1&lt;71),0,OFFSET('2023_scenario_primary'!$H$6,$H111,AQ$4))</f>
        <v>4.3356172290327441E-3</v>
      </c>
      <c r="AR111">
        <f ca="1">IF(OR($B111=AR$5,$J111&lt;71,$G111&lt;71),0,OFFSET('2023_scenario_primary'!$H$6,$H111,AR$4))</f>
        <v>6.9999999999999994E-5</v>
      </c>
      <c r="AS111">
        <f ca="1">IF(OR($B111=AS$5,$J111&lt;71,$G111&lt;71),0,OFFSET('2023_scenario_primary'!$H$6,$H111,AS$4))</f>
        <v>8.6695934760768086E-4</v>
      </c>
      <c r="AT111">
        <f ca="1">IF(OR($B111=AT$5,$J111&lt;71,$G111&lt;71),0,OFFSET('2023_scenario_primary'!$H$6,$H111,AT$4))</f>
        <v>0.36383971144748017</v>
      </c>
      <c r="AU111">
        <f ca="1">IF(OR($B111=AU$5,$J111&lt;71,$G111&lt;71),0,OFFSET('2023_scenario_primary'!$H$6,$H111,AU$4))</f>
        <v>2.0754972833738095E-5</v>
      </c>
      <c r="AV111">
        <f ca="1">IF(OR($B111=AV$5,$J111&lt;71,$G111&lt;71),0,OFFSET('2023_scenario_primary'!$H$6,$H111,AV$4))</f>
        <v>0</v>
      </c>
      <c r="AW111">
        <f ca="1">IF(OR($B111=AW$5,$J111&lt;71,$G111&lt;71),0,OFFSET('2023_scenario_primary'!$H$6,$H111,AW$4))</f>
        <v>0</v>
      </c>
      <c r="AX111">
        <f ca="1">IF(OR($B111=AX$5,$J111&lt;71,$G111&lt;71),0,OFFSET('2023_scenario_primary'!$H$6,$H111,AX$4))</f>
        <v>8.2843366943441215E-4</v>
      </c>
      <c r="AY111">
        <f ca="1">IF(OR($B111=AY$5,$J111&lt;71,$G111&lt;71),0,OFFSET('2023_scenario_primary'!$H$6,$H111,AY$4))</f>
        <v>5.7224769706087427E-5</v>
      </c>
      <c r="AZ111">
        <f ca="1">IF(OR($B111=AZ$5,$J111&lt;71,$G111&lt;71),0,OFFSET('2023_scenario_primary'!$H$6,$H111,AZ$4))</f>
        <v>8.0199126525841956E-3</v>
      </c>
      <c r="BA111">
        <f ca="1">IF(OR($B111=BA$5,$J111&lt;71,$G111&lt;71),0,OFFSET('2023_scenario_primary'!$H$6,$H111,BA$4))</f>
        <v>3.3937807042593943E-2</v>
      </c>
      <c r="BB111">
        <f ca="1">IF(OR($B111=BB$5,$J111&lt;71,$G111&lt;71),0,OFFSET('2023_scenario_primary'!$H$6,$H111,BB$4))</f>
        <v>0</v>
      </c>
      <c r="BC111">
        <f ca="1">IF(OR($B111=BC$5,$J111&lt;71,$G111&lt;71),0,OFFSET('2023_scenario_primary'!$H$6,$H111,BC$4))</f>
        <v>0</v>
      </c>
      <c r="BD111">
        <f ca="1">IF(OR($B111=BD$5,$J111&lt;71,$G111&lt;71),0,OFFSET('2023_scenario_primary'!$H$6,$H111,BD$4))</f>
        <v>0.1156236014984256</v>
      </c>
      <c r="BE111">
        <f ca="1">IF(OR($B111=BE$5,$J111&lt;71,$G111&lt;71),0,OFFSET('2023_scenario_primary'!$H$6,$H111,BE$4))</f>
        <v>0</v>
      </c>
      <c r="BF111">
        <f ca="1">IF(OR($B111=BF$5,$J111&lt;71,$G111&lt;71),0,OFFSET('2023_scenario_primary'!$H$6,$H111,BF$4))</f>
        <v>2.3000000000000001E-4</v>
      </c>
      <c r="BG111">
        <f ca="1">IF(OR($B111=BG$5,$J111&lt;71,$G111&lt;71),0,OFFSET('2023_scenario_primary'!$H$6,$H111,BG$4))</f>
        <v>1.1837510680449272E-2</v>
      </c>
      <c r="BH111">
        <f ca="1">IF(OR($B111=BH$5,$J111&lt;71,$G111&lt;71),0,OFFSET('2023_scenario_primary'!$H$6,$H111,BH$4))</f>
        <v>1.2467869222894143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>MATCH($A112,'2023_scenario_primary'!$A$7:$A$736,FALSE)</f>
        <v>106</v>
      </c>
      <c r="I112" s="30">
        <f ca="1">OFFSET('2023_scenario_primary'!$BX$6,$H112,0)</f>
        <v>69.042108376085608</v>
      </c>
      <c r="J112" s="30">
        <f ca="1">OFFSET('2023_scenario_primary'!$BY$6,$H112,0)</f>
        <v>69.940054872306362</v>
      </c>
      <c r="K112">
        <f ca="1">IF(OR($B112=K$5,$J112&lt;71,$G112&lt;71),0,OFFSET('2023_scenario_primary'!$H$6,$H112,K$4))</f>
        <v>0</v>
      </c>
      <c r="L112">
        <f ca="1">IF(OR($B112=L$5,$J112&lt;71,$G112&lt;71),0,OFFSET('2023_scenario_primary'!$H$6,$H112,L$4))</f>
        <v>0</v>
      </c>
      <c r="M112">
        <f ca="1">IF(OR($B112=M$5,$J112&lt;71,$G112&lt;71),0,OFFSET('2023_scenario_primary'!$H$6,$H112,M$4))</f>
        <v>0</v>
      </c>
      <c r="N112">
        <f ca="1">IF(OR($B112=N$5,$J112&lt;71,$G112&lt;71),0,OFFSET('2023_scenario_primary'!$H$6,$H112,N$4))</f>
        <v>0</v>
      </c>
      <c r="O112">
        <f ca="1">IF(OR($B112=O$5,$J112&lt;71,$G112&lt;71),0,OFFSET('2023_scenario_primary'!$H$6,$H112,O$4))</f>
        <v>0</v>
      </c>
      <c r="P112">
        <f ca="1">IF(OR($B112=P$5,$J112&lt;71,$G112&lt;71),0,OFFSET('2023_scenario_primary'!$H$6,$H112,P$4))</f>
        <v>0</v>
      </c>
      <c r="Q112">
        <f ca="1">IF(OR($B112=Q$5,$J112&lt;71,$G112&lt;71),0,OFFSET('2023_scenario_primary'!$H$6,$H112,Q$4))</f>
        <v>0</v>
      </c>
      <c r="R112">
        <f ca="1">IF(OR($B112=R$5,$J112&lt;71,$G112&lt;71),0,OFFSET('2023_scenario_primary'!$H$6,$H112,R$4))</f>
        <v>0</v>
      </c>
      <c r="S112">
        <f ca="1">IF(OR($B112=S$5,$J112&lt;71,$G112&lt;71),0,OFFSET('2023_scenario_primary'!$H$6,$H112,S$4))</f>
        <v>0</v>
      </c>
      <c r="T112">
        <f ca="1">IF(OR($B112=T$5,$J112&lt;71,$G112&lt;71),0,OFFSET('2023_scenario_primary'!$H$6,$H112,T$4))</f>
        <v>0</v>
      </c>
      <c r="U112">
        <f ca="1">IF(OR($B112=U$5,$J112&lt;71,$G112&lt;71),0,OFFSET('2023_scenario_primary'!$H$6,$H112,U$4))</f>
        <v>0</v>
      </c>
      <c r="V112">
        <f ca="1">IF(OR($B112=V$5,$J112&lt;71,$G112&lt;71),0,OFFSET('2023_scenario_primary'!$H$6,$H112,V$4))</f>
        <v>0</v>
      </c>
      <c r="W112">
        <f ca="1">IF(OR($B112=W$5,$J112&lt;71,$G112&lt;71),0,OFFSET('2023_scenario_primary'!$H$6,$H112,W$4))</f>
        <v>0</v>
      </c>
      <c r="X112">
        <f ca="1">IF(OR($B112=X$5,$J112&lt;71,$G112&lt;71),0,OFFSET('2023_scenario_primary'!$H$6,$H112,X$4))</f>
        <v>0</v>
      </c>
      <c r="Y112">
        <f ca="1">IF(OR($B112=Y$5,$J112&lt;71,$G112&lt;71),0,OFFSET('2023_scenario_primary'!$H$6,$H112,Y$4))</f>
        <v>0</v>
      </c>
      <c r="Z112">
        <f ca="1">IF(OR($B112=Z$5,$J112&lt;71,$G112&lt;71),0,OFFSET('2023_scenario_primary'!$H$6,$H112,Z$4))</f>
        <v>0</v>
      </c>
      <c r="AA112">
        <f ca="1">IF(OR($B112=AA$5,$J112&lt;71,$G112&lt;71),0,OFFSET('2023_scenario_primary'!$H$6,$H112,AA$4))</f>
        <v>0</v>
      </c>
      <c r="AB112">
        <f ca="1">IF(OR($B112=AB$5,$J112&lt;71,$G112&lt;71),0,OFFSET('2023_scenario_primary'!$H$6,$H112,AB$4))</f>
        <v>0</v>
      </c>
      <c r="AC112">
        <f ca="1">IF(OR($B112=AC$5,$J112&lt;71,$G112&lt;71),0,OFFSET('2023_scenario_primary'!$H$6,$H112,AC$4))</f>
        <v>0</v>
      </c>
      <c r="AD112">
        <f ca="1">IF(OR($B112=AD$5,$J112&lt;71,$G112&lt;71),0,OFFSET('2023_scenario_primary'!$H$6,$H112,AD$4))</f>
        <v>0</v>
      </c>
      <c r="AE112">
        <f ca="1">IF(OR($B112=AE$5,$J112&lt;71,$G112&lt;71),0,OFFSET('2023_scenario_primary'!$H$6,$H112,AE$4))</f>
        <v>0</v>
      </c>
      <c r="AF112">
        <f ca="1">IF(OR($B112=AF$5,$J112&lt;71,$G112&lt;71),0,OFFSET('2023_scenario_primary'!$H$6,$H112,AF$4))</f>
        <v>0</v>
      </c>
      <c r="AG112">
        <f ca="1">IF(OR($B112=AG$5,$J112&lt;71,$G112&lt;71),0,OFFSET('2023_scenario_primary'!$H$6,$H112,AG$4))</f>
        <v>0</v>
      </c>
      <c r="AH112">
        <f ca="1">IF(OR($B112=AH$5,$J112&lt;71,$G112&lt;71),0,OFFSET('2023_scenario_primary'!$H$6,$H112,AH$4))</f>
        <v>0</v>
      </c>
      <c r="AI112">
        <f ca="1">IF(OR($B112=AI$5,$J112&lt;71,$G112&lt;71),0,OFFSET('2023_scenario_primary'!$H$6,$H112,AI$4))</f>
        <v>0</v>
      </c>
      <c r="AJ112">
        <f ca="1">IF(OR($B112=AJ$5,$J112&lt;71,$G112&lt;71),0,OFFSET('2023_scenario_primary'!$H$6,$H112,AJ$4))</f>
        <v>0</v>
      </c>
      <c r="AK112">
        <f ca="1">IF(OR($B112=AK$5,$J112&lt;71,$G112&lt;71),0,OFFSET('2023_scenario_primary'!$H$6,$H112,AK$4))</f>
        <v>0</v>
      </c>
      <c r="AL112">
        <f ca="1">IF(OR($B112=AL$5,$J112&lt;71,$G112&lt;71),0,OFFSET('2023_scenario_primary'!$H$6,$H112,AL$4))</f>
        <v>0</v>
      </c>
      <c r="AM112">
        <f ca="1">IF(OR($B112=AM$5,$J112&lt;71,$G112&lt;71),0,OFFSET('2023_scenario_primary'!$H$6,$H112,AM$4))</f>
        <v>0</v>
      </c>
      <c r="AN112">
        <f ca="1">IF(OR($B112=AN$5,$J112&lt;71,$G112&lt;71),0,OFFSET('2023_scenario_primary'!$H$6,$H112,AN$4))</f>
        <v>0</v>
      </c>
      <c r="AO112">
        <f ca="1">IF(OR($B112=AO$5,$J112&lt;71,$G112&lt;71),0,OFFSET('2023_scenario_primary'!$H$6,$H112,AO$4))</f>
        <v>0</v>
      </c>
      <c r="AP112">
        <f ca="1">IF(OR($B112=AP$5,$J112&lt;71,$G112&lt;71),0,OFFSET('2023_scenario_primary'!$H$6,$H112,AP$4))</f>
        <v>0</v>
      </c>
      <c r="AQ112">
        <f ca="1">IF(OR($B112=AQ$5,$J112&lt;71,$G112&lt;71),0,OFFSET('2023_scenario_primary'!$H$6,$H112,AQ$4))</f>
        <v>0</v>
      </c>
      <c r="AR112">
        <f ca="1">IF(OR($B112=AR$5,$J112&lt;71,$G112&lt;71),0,OFFSET('2023_scenario_primary'!$H$6,$H112,AR$4))</f>
        <v>0</v>
      </c>
      <c r="AS112">
        <f ca="1">IF(OR($B112=AS$5,$J112&lt;71,$G112&lt;71),0,OFFSET('2023_scenario_primary'!$H$6,$H112,AS$4))</f>
        <v>0</v>
      </c>
      <c r="AT112">
        <f ca="1">IF(OR($B112=AT$5,$J112&lt;71,$G112&lt;71),0,OFFSET('2023_scenario_primary'!$H$6,$H112,AT$4))</f>
        <v>0</v>
      </c>
      <c r="AU112">
        <f ca="1">IF(OR($B112=AU$5,$J112&lt;71,$G112&lt;71),0,OFFSET('2023_scenario_primary'!$H$6,$H112,AU$4))</f>
        <v>0</v>
      </c>
      <c r="AV112">
        <f ca="1">IF(OR($B112=AV$5,$J112&lt;71,$G112&lt;71),0,OFFSET('2023_scenario_primary'!$H$6,$H112,AV$4))</f>
        <v>0</v>
      </c>
      <c r="AW112">
        <f ca="1">IF(OR($B112=AW$5,$J112&lt;71,$G112&lt;71),0,OFFSET('2023_scenario_primary'!$H$6,$H112,AW$4))</f>
        <v>0</v>
      </c>
      <c r="AX112">
        <f ca="1">IF(OR($B112=AX$5,$J112&lt;71,$G112&lt;71),0,OFFSET('2023_scenario_primary'!$H$6,$H112,AX$4))</f>
        <v>0</v>
      </c>
      <c r="AY112">
        <f ca="1">IF(OR($B112=AY$5,$J112&lt;71,$G112&lt;71),0,OFFSET('2023_scenario_primary'!$H$6,$H112,AY$4))</f>
        <v>0</v>
      </c>
      <c r="AZ112">
        <f ca="1">IF(OR($B112=AZ$5,$J112&lt;71,$G112&lt;71),0,OFFSET('2023_scenario_primary'!$H$6,$H112,AZ$4))</f>
        <v>0</v>
      </c>
      <c r="BA112">
        <f ca="1">IF(OR($B112=BA$5,$J112&lt;71,$G112&lt;71),0,OFFSET('2023_scenario_primary'!$H$6,$H112,BA$4))</f>
        <v>0</v>
      </c>
      <c r="BB112">
        <f ca="1">IF(OR($B112=BB$5,$J112&lt;71,$G112&lt;71),0,OFFSET('2023_scenario_primary'!$H$6,$H112,BB$4))</f>
        <v>0</v>
      </c>
      <c r="BC112">
        <f ca="1">IF(OR($B112=BC$5,$J112&lt;71,$G112&lt;71),0,OFFSET('2023_scenario_primary'!$H$6,$H112,BC$4))</f>
        <v>0</v>
      </c>
      <c r="BD112">
        <f ca="1">IF(OR($B112=BD$5,$J112&lt;71,$G112&lt;71),0,OFFSET('2023_scenario_primary'!$H$6,$H112,BD$4))</f>
        <v>0</v>
      </c>
      <c r="BE112">
        <f ca="1">IF(OR($B112=BE$5,$J112&lt;71,$G112&lt;71),0,OFFSET('2023_scenario_primary'!$H$6,$H112,BE$4))</f>
        <v>0</v>
      </c>
      <c r="BF112">
        <f ca="1">IF(OR($B112=BF$5,$J112&lt;71,$G112&lt;71),0,OFFSET('2023_scenario_primary'!$H$6,$H112,BF$4))</f>
        <v>0</v>
      </c>
      <c r="BG112">
        <f ca="1">IF(OR($B112=BG$5,$J112&lt;71,$G112&lt;71),0,OFFSET('2023_scenario_primary'!$H$6,$H112,BG$4))</f>
        <v>0</v>
      </c>
      <c r="BH112">
        <f ca="1">IF(OR($B112=BH$5,$J112&lt;71,$G112&lt;71),0,OFFSET('2023_scenario_primary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>MATCH($A113,'2023_scenario_primary'!$A$7:$A$736,FALSE)</f>
        <v>107</v>
      </c>
      <c r="I113" s="30">
        <f ca="1">OFFSET('2023_scenario_primary'!$BX$6,$H113,0)</f>
        <v>73.642837732063541</v>
      </c>
      <c r="J113" s="30">
        <f ca="1">OFFSET('2023_scenario_primary'!$BY$6,$H113,0)</f>
        <v>74.838661890094329</v>
      </c>
      <c r="K113">
        <f ca="1">IF(OR($B113=K$5,$J113&lt;71,$G113&lt;71),0,OFFSET('2023_scenario_primary'!$H$6,$H113,K$4))</f>
        <v>6.1693193264156517E-5</v>
      </c>
      <c r="L113">
        <f ca="1">IF(OR($B113=L$5,$J113&lt;71,$G113&lt;71),0,OFFSET('2023_scenario_primary'!$H$6,$H113,L$4))</f>
        <v>2.3265074029288457E-2</v>
      </c>
      <c r="M113">
        <f ca="1">IF(OR($B113=M$5,$J113&lt;71,$G113&lt;71),0,OFFSET('2023_scenario_primary'!$H$6,$H113,M$4))</f>
        <v>2.0000000000000002E-5</v>
      </c>
      <c r="N113">
        <f ca="1">IF(OR($B113=N$5,$J113&lt;71,$G113&lt;71),0,OFFSET('2023_scenario_primary'!$H$6,$H113,N$4))</f>
        <v>0</v>
      </c>
      <c r="O113">
        <f ca="1">IF(OR($B113=O$5,$J113&lt;71,$G113&lt;71),0,OFFSET('2023_scenario_primary'!$H$6,$H113,O$4))</f>
        <v>1.1635270662558109E-2</v>
      </c>
      <c r="P113">
        <f ca="1">IF(OR($B113=P$5,$J113&lt;71,$G113&lt;71),0,OFFSET('2023_scenario_primary'!$H$6,$H113,P$4))</f>
        <v>0</v>
      </c>
      <c r="Q113">
        <f ca="1">IF(OR($B113=Q$5,$J113&lt;71,$G113&lt;71),0,OFFSET('2023_scenario_primary'!$H$6,$H113,Q$4))</f>
        <v>0</v>
      </c>
      <c r="R113">
        <f ca="1">IF(OR($B113=R$5,$J113&lt;71,$G113&lt;71),0,OFFSET('2023_scenario_primary'!$H$6,$H113,R$4))</f>
        <v>0</v>
      </c>
      <c r="S113">
        <f ca="1">IF(OR($B113=S$5,$J113&lt;71,$G113&lt;71),0,OFFSET('2023_scenario_primary'!$H$6,$H113,S$4))</f>
        <v>1.8000000000000001E-4</v>
      </c>
      <c r="T113">
        <f ca="1">IF(OR($B113=T$5,$J113&lt;71,$G113&lt;71),0,OFFSET('2023_scenario_primary'!$H$6,$H113,T$4))</f>
        <v>1.2999999999999999E-4</v>
      </c>
      <c r="U113">
        <f ca="1">IF(OR($B113=U$5,$J113&lt;71,$G113&lt;71),0,OFFSET('2023_scenario_primary'!$H$6,$H113,U$4))</f>
        <v>3.3432907656290999E-2</v>
      </c>
      <c r="V113">
        <f ca="1">IF(OR($B113=V$5,$J113&lt;71,$G113&lt;71),0,OFFSET('2023_scenario_primary'!$H$6,$H113,V$4))</f>
        <v>4.5091475595533549E-5</v>
      </c>
      <c r="W113">
        <f ca="1">IF(OR($B113=W$5,$J113&lt;71,$G113&lt;71),0,OFFSET('2023_scenario_primary'!$H$6,$H113,W$4))</f>
        <v>2.0000000000000002E-5</v>
      </c>
      <c r="X113">
        <f ca="1">IF(OR($B113=X$5,$J113&lt;71,$G113&lt;71),0,OFFSET('2023_scenario_primary'!$H$6,$H113,X$4))</f>
        <v>1E-4</v>
      </c>
      <c r="Y113">
        <f ca="1">IF(OR($B113=Y$5,$J113&lt;71,$G113&lt;71),0,OFFSET('2023_scenario_primary'!$H$6,$H113,Y$4))</f>
        <v>1.0696705833245703E-3</v>
      </c>
      <c r="Z113">
        <f ca="1">IF(OR($B113=Z$5,$J113&lt;71,$G113&lt;71),0,OFFSET('2023_scenario_primary'!$H$6,$H113,Z$4))</f>
        <v>2.0000000000000002E-5</v>
      </c>
      <c r="AA113">
        <f ca="1">IF(OR($B113=AA$5,$J113&lt;71,$G113&lt;71),0,OFFSET('2023_scenario_primary'!$H$6,$H113,AA$4))</f>
        <v>1.0329630257020245E-4</v>
      </c>
      <c r="AB113">
        <f ca="1">IF(OR($B113=AB$5,$J113&lt;71,$G113&lt;71),0,OFFSET('2023_scenario_primary'!$H$6,$H113,AB$4))</f>
        <v>0</v>
      </c>
      <c r="AC113">
        <f ca="1">IF(OR($B113=AC$5,$J113&lt;71,$G113&lt;71),0,OFFSET('2023_scenario_primary'!$H$6,$H113,AC$4))</f>
        <v>0</v>
      </c>
      <c r="AD113">
        <f ca="1">IF(OR($B113=AD$5,$J113&lt;71,$G113&lt;71),0,OFFSET('2023_scenario_primary'!$H$6,$H113,AD$4))</f>
        <v>0</v>
      </c>
      <c r="AE113">
        <f ca="1">IF(OR($B113=AE$5,$J113&lt;71,$G113&lt;71),0,OFFSET('2023_scenario_primary'!$H$6,$H113,AE$4))</f>
        <v>0</v>
      </c>
      <c r="AF113">
        <f ca="1">IF(OR($B113=AF$5,$J113&lt;71,$G113&lt;71),0,OFFSET('2023_scenario_primary'!$H$6,$H113,AF$4))</f>
        <v>2.7240857149626776E-4</v>
      </c>
      <c r="AG113">
        <f ca="1">IF(OR($B113=AG$5,$J113&lt;71,$G113&lt;71),0,OFFSET('2023_scenario_primary'!$H$6,$H113,AG$4))</f>
        <v>5.0000000000000002E-5</v>
      </c>
      <c r="AH113">
        <f ca="1">IF(OR($B113=AH$5,$J113&lt;71,$G113&lt;71),0,OFFSET('2023_scenario_primary'!$H$6,$H113,AH$4))</f>
        <v>5.2229514600969331E-5</v>
      </c>
      <c r="AI113">
        <f ca="1">IF(OR($B113=AI$5,$J113&lt;71,$G113&lt;71),0,OFFSET('2023_scenario_primary'!$H$6,$H113,AI$4))</f>
        <v>2.493556990988894E-2</v>
      </c>
      <c r="AJ113">
        <f ca="1">IF(OR($B113=AJ$5,$J113&lt;71,$G113&lt;71),0,OFFSET('2023_scenario_primary'!$H$6,$H113,AJ$4))</f>
        <v>3.2000000000000003E-4</v>
      </c>
      <c r="AK113">
        <f ca="1">IF(OR($B113=AK$5,$J113&lt;71,$G113&lt;71),0,OFFSET('2023_scenario_primary'!$H$6,$H113,AK$4))</f>
        <v>0.35634238712035032</v>
      </c>
      <c r="AL113">
        <f ca="1">IF(OR($B113=AL$5,$J113&lt;71,$G113&lt;71),0,OFFSET('2023_scenario_primary'!$H$6,$H113,AL$4))</f>
        <v>0</v>
      </c>
      <c r="AM113">
        <f ca="1">IF(OR($B113=AM$5,$J113&lt;71,$G113&lt;71),0,OFFSET('2023_scenario_primary'!$H$6,$H113,AM$4))</f>
        <v>0</v>
      </c>
      <c r="AN113">
        <f ca="1">IF(OR($B113=AN$5,$J113&lt;71,$G113&lt;71),0,OFFSET('2023_scenario_primary'!$H$6,$H113,AN$4))</f>
        <v>2.0164070995029371E-2</v>
      </c>
      <c r="AO113">
        <f ca="1">IF(OR($B113=AO$5,$J113&lt;71,$G113&lt;71),0,OFFSET('2023_scenario_primary'!$H$6,$H113,AO$4))</f>
        <v>0</v>
      </c>
      <c r="AP113">
        <f ca="1">IF(OR($B113=AP$5,$J113&lt;71,$G113&lt;71),0,OFFSET('2023_scenario_primary'!$H$6,$H113,AP$4))</f>
        <v>1.6202505575006361E-5</v>
      </c>
      <c r="AQ113">
        <f ca="1">IF(OR($B113=AQ$5,$J113&lt;71,$G113&lt;71),0,OFFSET('2023_scenario_primary'!$H$6,$H113,AQ$4))</f>
        <v>1.2644559446050229E-3</v>
      </c>
      <c r="AR113">
        <f ca="1">IF(OR($B113=AR$5,$J113&lt;71,$G113&lt;71),0,OFFSET('2023_scenario_primary'!$H$6,$H113,AR$4))</f>
        <v>0</v>
      </c>
      <c r="AS113">
        <f ca="1">IF(OR($B113=AS$5,$J113&lt;71,$G113&lt;71),0,OFFSET('2023_scenario_primary'!$H$6,$H113,AS$4))</f>
        <v>5.0654310435575844E-4</v>
      </c>
      <c r="AT113">
        <f ca="1">IF(OR($B113=AT$5,$J113&lt;71,$G113&lt;71),0,OFFSET('2023_scenario_primary'!$H$6,$H113,AT$4))</f>
        <v>0.572877078953826</v>
      </c>
      <c r="AU113">
        <f ca="1">IF(OR($B113=AU$5,$J113&lt;71,$G113&lt;71),0,OFFSET('2023_scenario_primary'!$H$6,$H113,AU$4))</f>
        <v>0</v>
      </c>
      <c r="AV113">
        <f ca="1">IF(OR($B113=AV$5,$J113&lt;71,$G113&lt;71),0,OFFSET('2023_scenario_primary'!$H$6,$H113,AV$4))</f>
        <v>0</v>
      </c>
      <c r="AW113">
        <f ca="1">IF(OR($B113=AW$5,$J113&lt;71,$G113&lt;71),0,OFFSET('2023_scenario_primary'!$H$6,$H113,AW$4))</f>
        <v>2.0000000000000002E-5</v>
      </c>
      <c r="AX113">
        <f ca="1">IF(OR($B113=AX$5,$J113&lt;71,$G113&lt;71),0,OFFSET('2023_scenario_primary'!$H$6,$H113,AX$4))</f>
        <v>1.0253910428526876E-4</v>
      </c>
      <c r="AY113">
        <f ca="1">IF(OR($B113=AY$5,$J113&lt;71,$G113&lt;71),0,OFFSET('2023_scenario_primary'!$H$6,$H113,AY$4))</f>
        <v>2.0000000000000002E-5</v>
      </c>
      <c r="AZ113">
        <f ca="1">IF(OR($B113=AZ$5,$J113&lt;71,$G113&lt;71),0,OFFSET('2023_scenario_primary'!$H$6,$H113,AZ$4))</f>
        <v>4.0937558661817862E-3</v>
      </c>
      <c r="BA113">
        <f ca="1">IF(OR($B113=BA$5,$J113&lt;71,$G113&lt;71),0,OFFSET('2023_scenario_primary'!$H$6,$H113,BA$4))</f>
        <v>9.0202732965029439E-2</v>
      </c>
      <c r="BB113">
        <f ca="1">IF(OR($B113=BB$5,$J113&lt;71,$G113&lt;71),0,OFFSET('2023_scenario_primary'!$H$6,$H113,BB$4))</f>
        <v>0</v>
      </c>
      <c r="BC113">
        <f ca="1">IF(OR($B113=BC$5,$J113&lt;71,$G113&lt;71),0,OFFSET('2023_scenario_primary'!$H$6,$H113,BC$4))</f>
        <v>0</v>
      </c>
      <c r="BD113">
        <f ca="1">IF(OR($B113=BD$5,$J113&lt;71,$G113&lt;71),0,OFFSET('2023_scenario_primary'!$H$6,$H113,BD$4))</f>
        <v>0.228163300401001</v>
      </c>
      <c r="BE113">
        <f ca="1">IF(OR($B113=BE$5,$J113&lt;71,$G113&lt;71),0,OFFSET('2023_scenario_primary'!$H$6,$H113,BE$4))</f>
        <v>0</v>
      </c>
      <c r="BF113">
        <f ca="1">IF(OR($B113=BF$5,$J113&lt;71,$G113&lt;71),0,OFFSET('2023_scenario_primary'!$H$6,$H113,BF$4))</f>
        <v>4.9075168198375712E-5</v>
      </c>
      <c r="BG113">
        <f ca="1">IF(OR($B113=BG$5,$J113&lt;71,$G113&lt;71),0,OFFSET('2023_scenario_primary'!$H$6,$H113,BG$4))</f>
        <v>7.1861669450916498E-3</v>
      </c>
      <c r="BH113">
        <f ca="1">IF(OR($B113=BH$5,$J113&lt;71,$G113&lt;71),0,OFFSET('2023_scenario_primary'!$H$6,$H113,BH$4))</f>
        <v>3.9150525568250449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>MATCH($A114,'2023_scenario_primary'!$A$7:$A$736,FALSE)</f>
        <v>108</v>
      </c>
      <c r="I114" s="30">
        <f ca="1">OFFSET('2023_scenario_primary'!$BX$6,$H114,0)</f>
        <v>55.70007481997385</v>
      </c>
      <c r="J114" s="30">
        <f ca="1">OFFSET('2023_scenario_primary'!$BY$6,$H114,0)</f>
        <v>57.700077506507917</v>
      </c>
      <c r="K114">
        <f ca="1">IF(OR($B114=K$5,$J114&lt;71,$G114&lt;71),0,OFFSET('2023_scenario_primary'!$H$6,$H114,K$4))</f>
        <v>0</v>
      </c>
      <c r="L114">
        <f ca="1">IF(OR($B114=L$5,$J114&lt;71,$G114&lt;71),0,OFFSET('2023_scenario_primary'!$H$6,$H114,L$4))</f>
        <v>0</v>
      </c>
      <c r="M114">
        <f ca="1">IF(OR($B114=M$5,$J114&lt;71,$G114&lt;71),0,OFFSET('2023_scenario_primary'!$H$6,$H114,M$4))</f>
        <v>0</v>
      </c>
      <c r="N114">
        <f ca="1">IF(OR($B114=N$5,$J114&lt;71,$G114&lt;71),0,OFFSET('2023_scenario_primary'!$H$6,$H114,N$4))</f>
        <v>0</v>
      </c>
      <c r="O114">
        <f ca="1">IF(OR($B114=O$5,$J114&lt;71,$G114&lt;71),0,OFFSET('2023_scenario_primary'!$H$6,$H114,O$4))</f>
        <v>0</v>
      </c>
      <c r="P114">
        <f ca="1">IF(OR($B114=P$5,$J114&lt;71,$G114&lt;71),0,OFFSET('2023_scenario_primary'!$H$6,$H114,P$4))</f>
        <v>0</v>
      </c>
      <c r="Q114">
        <f ca="1">IF(OR($B114=Q$5,$J114&lt;71,$G114&lt;71),0,OFFSET('2023_scenario_primary'!$H$6,$H114,Q$4))</f>
        <v>0</v>
      </c>
      <c r="R114">
        <f ca="1">IF(OR($B114=R$5,$J114&lt;71,$G114&lt;71),0,OFFSET('2023_scenario_primary'!$H$6,$H114,R$4))</f>
        <v>0</v>
      </c>
      <c r="S114">
        <f ca="1">IF(OR($B114=S$5,$J114&lt;71,$G114&lt;71),0,OFFSET('2023_scenario_primary'!$H$6,$H114,S$4))</f>
        <v>0</v>
      </c>
      <c r="T114">
        <f ca="1">IF(OR($B114=T$5,$J114&lt;71,$G114&lt;71),0,OFFSET('2023_scenario_primary'!$H$6,$H114,T$4))</f>
        <v>0</v>
      </c>
      <c r="U114">
        <f ca="1">IF(OR($B114=U$5,$J114&lt;71,$G114&lt;71),0,OFFSET('2023_scenario_primary'!$H$6,$H114,U$4))</f>
        <v>0</v>
      </c>
      <c r="V114">
        <f ca="1">IF(OR($B114=V$5,$J114&lt;71,$G114&lt;71),0,OFFSET('2023_scenario_primary'!$H$6,$H114,V$4))</f>
        <v>0</v>
      </c>
      <c r="W114">
        <f ca="1">IF(OR($B114=W$5,$J114&lt;71,$G114&lt;71),0,OFFSET('2023_scenario_primary'!$H$6,$H114,W$4))</f>
        <v>0</v>
      </c>
      <c r="X114">
        <f ca="1">IF(OR($B114=X$5,$J114&lt;71,$G114&lt;71),0,OFFSET('2023_scenario_primary'!$H$6,$H114,X$4))</f>
        <v>0</v>
      </c>
      <c r="Y114">
        <f ca="1">IF(OR($B114=Y$5,$J114&lt;71,$G114&lt;71),0,OFFSET('2023_scenario_primary'!$H$6,$H114,Y$4))</f>
        <v>0</v>
      </c>
      <c r="Z114">
        <f ca="1">IF(OR($B114=Z$5,$J114&lt;71,$G114&lt;71),0,OFFSET('2023_scenario_primary'!$H$6,$H114,Z$4))</f>
        <v>0</v>
      </c>
      <c r="AA114">
        <f ca="1">IF(OR($B114=AA$5,$J114&lt;71,$G114&lt;71),0,OFFSET('2023_scenario_primary'!$H$6,$H114,AA$4))</f>
        <v>0</v>
      </c>
      <c r="AB114">
        <f ca="1">IF(OR($B114=AB$5,$J114&lt;71,$G114&lt;71),0,OFFSET('2023_scenario_primary'!$H$6,$H114,AB$4))</f>
        <v>0</v>
      </c>
      <c r="AC114">
        <f ca="1">IF(OR($B114=AC$5,$J114&lt;71,$G114&lt;71),0,OFFSET('2023_scenario_primary'!$H$6,$H114,AC$4))</f>
        <v>0</v>
      </c>
      <c r="AD114">
        <f ca="1">IF(OR($B114=AD$5,$J114&lt;71,$G114&lt;71),0,OFFSET('2023_scenario_primary'!$H$6,$H114,AD$4))</f>
        <v>0</v>
      </c>
      <c r="AE114">
        <f ca="1">IF(OR($B114=AE$5,$J114&lt;71,$G114&lt;71),0,OFFSET('2023_scenario_primary'!$H$6,$H114,AE$4))</f>
        <v>0</v>
      </c>
      <c r="AF114">
        <f ca="1">IF(OR($B114=AF$5,$J114&lt;71,$G114&lt;71),0,OFFSET('2023_scenario_primary'!$H$6,$H114,AF$4))</f>
        <v>0</v>
      </c>
      <c r="AG114">
        <f ca="1">IF(OR($B114=AG$5,$J114&lt;71,$G114&lt;71),0,OFFSET('2023_scenario_primary'!$H$6,$H114,AG$4))</f>
        <v>0</v>
      </c>
      <c r="AH114">
        <f ca="1">IF(OR($B114=AH$5,$J114&lt;71,$G114&lt;71),0,OFFSET('2023_scenario_primary'!$H$6,$H114,AH$4))</f>
        <v>0</v>
      </c>
      <c r="AI114">
        <f ca="1">IF(OR($B114=AI$5,$J114&lt;71,$G114&lt;71),0,OFFSET('2023_scenario_primary'!$H$6,$H114,AI$4))</f>
        <v>0</v>
      </c>
      <c r="AJ114">
        <f ca="1">IF(OR($B114=AJ$5,$J114&lt;71,$G114&lt;71),0,OFFSET('2023_scenario_primary'!$H$6,$H114,AJ$4))</f>
        <v>0</v>
      </c>
      <c r="AK114">
        <f ca="1">IF(OR($B114=AK$5,$J114&lt;71,$G114&lt;71),0,OFFSET('2023_scenario_primary'!$H$6,$H114,AK$4))</f>
        <v>0</v>
      </c>
      <c r="AL114">
        <f ca="1">IF(OR($B114=AL$5,$J114&lt;71,$G114&lt;71),0,OFFSET('2023_scenario_primary'!$H$6,$H114,AL$4))</f>
        <v>0</v>
      </c>
      <c r="AM114">
        <f ca="1">IF(OR($B114=AM$5,$J114&lt;71,$G114&lt;71),0,OFFSET('2023_scenario_primary'!$H$6,$H114,AM$4))</f>
        <v>0</v>
      </c>
      <c r="AN114">
        <f ca="1">IF(OR($B114=AN$5,$J114&lt;71,$G114&lt;71),0,OFFSET('2023_scenario_primary'!$H$6,$H114,AN$4))</f>
        <v>0</v>
      </c>
      <c r="AO114">
        <f ca="1">IF(OR($B114=AO$5,$J114&lt;71,$G114&lt;71),0,OFFSET('2023_scenario_primary'!$H$6,$H114,AO$4))</f>
        <v>0</v>
      </c>
      <c r="AP114">
        <f ca="1">IF(OR($B114=AP$5,$J114&lt;71,$G114&lt;71),0,OFFSET('2023_scenario_primary'!$H$6,$H114,AP$4))</f>
        <v>0</v>
      </c>
      <c r="AQ114">
        <f ca="1">IF(OR($B114=AQ$5,$J114&lt;71,$G114&lt;71),0,OFFSET('2023_scenario_primary'!$H$6,$H114,AQ$4))</f>
        <v>0</v>
      </c>
      <c r="AR114">
        <f ca="1">IF(OR($B114=AR$5,$J114&lt;71,$G114&lt;71),0,OFFSET('2023_scenario_primary'!$H$6,$H114,AR$4))</f>
        <v>0</v>
      </c>
      <c r="AS114">
        <f ca="1">IF(OR($B114=AS$5,$J114&lt;71,$G114&lt;71),0,OFFSET('2023_scenario_primary'!$H$6,$H114,AS$4))</f>
        <v>0</v>
      </c>
      <c r="AT114">
        <f ca="1">IF(OR($B114=AT$5,$J114&lt;71,$G114&lt;71),0,OFFSET('2023_scenario_primary'!$H$6,$H114,AT$4))</f>
        <v>0</v>
      </c>
      <c r="AU114">
        <f ca="1">IF(OR($B114=AU$5,$J114&lt;71,$G114&lt;71),0,OFFSET('2023_scenario_primary'!$H$6,$H114,AU$4))</f>
        <v>0</v>
      </c>
      <c r="AV114">
        <f ca="1">IF(OR($B114=AV$5,$J114&lt;71,$G114&lt;71),0,OFFSET('2023_scenario_primary'!$H$6,$H114,AV$4))</f>
        <v>0</v>
      </c>
      <c r="AW114">
        <f ca="1">IF(OR($B114=AW$5,$J114&lt;71,$G114&lt;71),0,OFFSET('2023_scenario_primary'!$H$6,$H114,AW$4))</f>
        <v>0</v>
      </c>
      <c r="AX114">
        <f ca="1">IF(OR($B114=AX$5,$J114&lt;71,$G114&lt;71),0,OFFSET('2023_scenario_primary'!$H$6,$H114,AX$4))</f>
        <v>0</v>
      </c>
      <c r="AY114">
        <f ca="1">IF(OR($B114=AY$5,$J114&lt;71,$G114&lt;71),0,OFFSET('2023_scenario_primary'!$H$6,$H114,AY$4))</f>
        <v>0</v>
      </c>
      <c r="AZ114">
        <f ca="1">IF(OR($B114=AZ$5,$J114&lt;71,$G114&lt;71),0,OFFSET('2023_scenario_primary'!$H$6,$H114,AZ$4))</f>
        <v>0</v>
      </c>
      <c r="BA114">
        <f ca="1">IF(OR($B114=BA$5,$J114&lt;71,$G114&lt;71),0,OFFSET('2023_scenario_primary'!$H$6,$H114,BA$4))</f>
        <v>0</v>
      </c>
      <c r="BB114">
        <f ca="1">IF(OR($B114=BB$5,$J114&lt;71,$G114&lt;71),0,OFFSET('2023_scenario_primary'!$H$6,$H114,BB$4))</f>
        <v>0</v>
      </c>
      <c r="BC114">
        <f ca="1">IF(OR($B114=BC$5,$J114&lt;71,$G114&lt;71),0,OFFSET('2023_scenario_primary'!$H$6,$H114,BC$4))</f>
        <v>0</v>
      </c>
      <c r="BD114">
        <f ca="1">IF(OR($B114=BD$5,$J114&lt;71,$G114&lt;71),0,OFFSET('2023_scenario_primary'!$H$6,$H114,BD$4))</f>
        <v>0</v>
      </c>
      <c r="BE114">
        <f ca="1">IF(OR($B114=BE$5,$J114&lt;71,$G114&lt;71),0,OFFSET('2023_scenario_primary'!$H$6,$H114,BE$4))</f>
        <v>0</v>
      </c>
      <c r="BF114">
        <f ca="1">IF(OR($B114=BF$5,$J114&lt;71,$G114&lt;71),0,OFFSET('2023_scenario_primary'!$H$6,$H114,BF$4))</f>
        <v>0</v>
      </c>
      <c r="BG114">
        <f ca="1">IF(OR($B114=BG$5,$J114&lt;71,$G114&lt;71),0,OFFSET('2023_scenario_primary'!$H$6,$H114,BG$4))</f>
        <v>0</v>
      </c>
      <c r="BH114">
        <f ca="1">IF(OR($B114=BH$5,$J114&lt;71,$G114&lt;71),0,OFFSET('2023_scenario_primary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>MATCH($A115,'2023_scenario_primary'!$A$7:$A$736,FALSE)</f>
        <v>109</v>
      </c>
      <c r="I115" s="30">
        <f ca="1">OFFSET('2023_scenario_primary'!$BX$6,$H115,0)</f>
        <v>55.505685401832864</v>
      </c>
      <c r="J115" s="30">
        <f ca="1">OFFSET('2023_scenario_primary'!$BY$6,$H115,0)</f>
        <v>57.102971312676978</v>
      </c>
      <c r="K115">
        <f ca="1">IF(OR($B115=K$5,$J115&lt;71,$G115&lt;71),0,OFFSET('2023_scenario_primary'!$H$6,$H115,K$4))</f>
        <v>0</v>
      </c>
      <c r="L115">
        <f ca="1">IF(OR($B115=L$5,$J115&lt;71,$G115&lt;71),0,OFFSET('2023_scenario_primary'!$H$6,$H115,L$4))</f>
        <v>0</v>
      </c>
      <c r="M115">
        <f ca="1">IF(OR($B115=M$5,$J115&lt;71,$G115&lt;71),0,OFFSET('2023_scenario_primary'!$H$6,$H115,M$4))</f>
        <v>0</v>
      </c>
      <c r="N115">
        <f ca="1">IF(OR($B115=N$5,$J115&lt;71,$G115&lt;71),0,OFFSET('2023_scenario_primary'!$H$6,$H115,N$4))</f>
        <v>0</v>
      </c>
      <c r="O115">
        <f ca="1">IF(OR($B115=O$5,$J115&lt;71,$G115&lt;71),0,OFFSET('2023_scenario_primary'!$H$6,$H115,O$4))</f>
        <v>0</v>
      </c>
      <c r="P115">
        <f ca="1">IF(OR($B115=P$5,$J115&lt;71,$G115&lt;71),0,OFFSET('2023_scenario_primary'!$H$6,$H115,P$4))</f>
        <v>0</v>
      </c>
      <c r="Q115">
        <f ca="1">IF(OR($B115=Q$5,$J115&lt;71,$G115&lt;71),0,OFFSET('2023_scenario_primary'!$H$6,$H115,Q$4))</f>
        <v>0</v>
      </c>
      <c r="R115">
        <f ca="1">IF(OR($B115=R$5,$J115&lt;71,$G115&lt;71),0,OFFSET('2023_scenario_primary'!$H$6,$H115,R$4))</f>
        <v>0</v>
      </c>
      <c r="S115">
        <f ca="1">IF(OR($B115=S$5,$J115&lt;71,$G115&lt;71),0,OFFSET('2023_scenario_primary'!$H$6,$H115,S$4))</f>
        <v>0</v>
      </c>
      <c r="T115">
        <f ca="1">IF(OR($B115=T$5,$J115&lt;71,$G115&lt;71),0,OFFSET('2023_scenario_primary'!$H$6,$H115,T$4))</f>
        <v>0</v>
      </c>
      <c r="U115">
        <f ca="1">IF(OR($B115=U$5,$J115&lt;71,$G115&lt;71),0,OFFSET('2023_scenario_primary'!$H$6,$H115,U$4))</f>
        <v>0</v>
      </c>
      <c r="V115">
        <f ca="1">IF(OR($B115=V$5,$J115&lt;71,$G115&lt;71),0,OFFSET('2023_scenario_primary'!$H$6,$H115,V$4))</f>
        <v>0</v>
      </c>
      <c r="W115">
        <f ca="1">IF(OR($B115=W$5,$J115&lt;71,$G115&lt;71),0,OFFSET('2023_scenario_primary'!$H$6,$H115,W$4))</f>
        <v>0</v>
      </c>
      <c r="X115">
        <f ca="1">IF(OR($B115=X$5,$J115&lt;71,$G115&lt;71),0,OFFSET('2023_scenario_primary'!$H$6,$H115,X$4))</f>
        <v>0</v>
      </c>
      <c r="Y115">
        <f ca="1">IF(OR($B115=Y$5,$J115&lt;71,$G115&lt;71),0,OFFSET('2023_scenario_primary'!$H$6,$H115,Y$4))</f>
        <v>0</v>
      </c>
      <c r="Z115">
        <f ca="1">IF(OR($B115=Z$5,$J115&lt;71,$G115&lt;71),0,OFFSET('2023_scenario_primary'!$H$6,$H115,Z$4))</f>
        <v>0</v>
      </c>
      <c r="AA115">
        <f ca="1">IF(OR($B115=AA$5,$J115&lt;71,$G115&lt;71),0,OFFSET('2023_scenario_primary'!$H$6,$H115,AA$4))</f>
        <v>0</v>
      </c>
      <c r="AB115">
        <f ca="1">IF(OR($B115=AB$5,$J115&lt;71,$G115&lt;71),0,OFFSET('2023_scenario_primary'!$H$6,$H115,AB$4))</f>
        <v>0</v>
      </c>
      <c r="AC115">
        <f ca="1">IF(OR($B115=AC$5,$J115&lt;71,$G115&lt;71),0,OFFSET('2023_scenario_primary'!$H$6,$H115,AC$4))</f>
        <v>0</v>
      </c>
      <c r="AD115">
        <f ca="1">IF(OR($B115=AD$5,$J115&lt;71,$G115&lt;71),0,OFFSET('2023_scenario_primary'!$H$6,$H115,AD$4))</f>
        <v>0</v>
      </c>
      <c r="AE115">
        <f ca="1">IF(OR($B115=AE$5,$J115&lt;71,$G115&lt;71),0,OFFSET('2023_scenario_primary'!$H$6,$H115,AE$4))</f>
        <v>0</v>
      </c>
      <c r="AF115">
        <f ca="1">IF(OR($B115=AF$5,$J115&lt;71,$G115&lt;71),0,OFFSET('2023_scenario_primary'!$H$6,$H115,AF$4))</f>
        <v>0</v>
      </c>
      <c r="AG115">
        <f ca="1">IF(OR($B115=AG$5,$J115&lt;71,$G115&lt;71),0,OFFSET('2023_scenario_primary'!$H$6,$H115,AG$4))</f>
        <v>0</v>
      </c>
      <c r="AH115">
        <f ca="1">IF(OR($B115=AH$5,$J115&lt;71,$G115&lt;71),0,OFFSET('2023_scenario_primary'!$H$6,$H115,AH$4))</f>
        <v>0</v>
      </c>
      <c r="AI115">
        <f ca="1">IF(OR($B115=AI$5,$J115&lt;71,$G115&lt;71),0,OFFSET('2023_scenario_primary'!$H$6,$H115,AI$4))</f>
        <v>0</v>
      </c>
      <c r="AJ115">
        <f ca="1">IF(OR($B115=AJ$5,$J115&lt;71,$G115&lt;71),0,OFFSET('2023_scenario_primary'!$H$6,$H115,AJ$4))</f>
        <v>0</v>
      </c>
      <c r="AK115">
        <f ca="1">IF(OR($B115=AK$5,$J115&lt;71,$G115&lt;71),0,OFFSET('2023_scenario_primary'!$H$6,$H115,AK$4))</f>
        <v>0</v>
      </c>
      <c r="AL115">
        <f ca="1">IF(OR($B115=AL$5,$J115&lt;71,$G115&lt;71),0,OFFSET('2023_scenario_primary'!$H$6,$H115,AL$4))</f>
        <v>0</v>
      </c>
      <c r="AM115">
        <f ca="1">IF(OR($B115=AM$5,$J115&lt;71,$G115&lt;71),0,OFFSET('2023_scenario_primary'!$H$6,$H115,AM$4))</f>
        <v>0</v>
      </c>
      <c r="AN115">
        <f ca="1">IF(OR($B115=AN$5,$J115&lt;71,$G115&lt;71),0,OFFSET('2023_scenario_primary'!$H$6,$H115,AN$4))</f>
        <v>0</v>
      </c>
      <c r="AO115">
        <f ca="1">IF(OR($B115=AO$5,$J115&lt;71,$G115&lt;71),0,OFFSET('2023_scenario_primary'!$H$6,$H115,AO$4))</f>
        <v>0</v>
      </c>
      <c r="AP115">
        <f ca="1">IF(OR($B115=AP$5,$J115&lt;71,$G115&lt;71),0,OFFSET('2023_scenario_primary'!$H$6,$H115,AP$4))</f>
        <v>0</v>
      </c>
      <c r="AQ115">
        <f ca="1">IF(OR($B115=AQ$5,$J115&lt;71,$G115&lt;71),0,OFFSET('2023_scenario_primary'!$H$6,$H115,AQ$4))</f>
        <v>0</v>
      </c>
      <c r="AR115">
        <f ca="1">IF(OR($B115=AR$5,$J115&lt;71,$G115&lt;71),0,OFFSET('2023_scenario_primary'!$H$6,$H115,AR$4))</f>
        <v>0</v>
      </c>
      <c r="AS115">
        <f ca="1">IF(OR($B115=AS$5,$J115&lt;71,$G115&lt;71),0,OFFSET('2023_scenario_primary'!$H$6,$H115,AS$4))</f>
        <v>0</v>
      </c>
      <c r="AT115">
        <f ca="1">IF(OR($B115=AT$5,$J115&lt;71,$G115&lt;71),0,OFFSET('2023_scenario_primary'!$H$6,$H115,AT$4))</f>
        <v>0</v>
      </c>
      <c r="AU115">
        <f ca="1">IF(OR($B115=AU$5,$J115&lt;71,$G115&lt;71),0,OFFSET('2023_scenario_primary'!$H$6,$H115,AU$4))</f>
        <v>0</v>
      </c>
      <c r="AV115">
        <f ca="1">IF(OR($B115=AV$5,$J115&lt;71,$G115&lt;71),0,OFFSET('2023_scenario_primary'!$H$6,$H115,AV$4))</f>
        <v>0</v>
      </c>
      <c r="AW115">
        <f ca="1">IF(OR($B115=AW$5,$J115&lt;71,$G115&lt;71),0,OFFSET('2023_scenario_primary'!$H$6,$H115,AW$4))</f>
        <v>0</v>
      </c>
      <c r="AX115">
        <f ca="1">IF(OR($B115=AX$5,$J115&lt;71,$G115&lt;71),0,OFFSET('2023_scenario_primary'!$H$6,$H115,AX$4))</f>
        <v>0</v>
      </c>
      <c r="AY115">
        <f ca="1">IF(OR($B115=AY$5,$J115&lt;71,$G115&lt;71),0,OFFSET('2023_scenario_primary'!$H$6,$H115,AY$4))</f>
        <v>0</v>
      </c>
      <c r="AZ115">
        <f ca="1">IF(OR($B115=AZ$5,$J115&lt;71,$G115&lt;71),0,OFFSET('2023_scenario_primary'!$H$6,$H115,AZ$4))</f>
        <v>0</v>
      </c>
      <c r="BA115">
        <f ca="1">IF(OR($B115=BA$5,$J115&lt;71,$G115&lt;71),0,OFFSET('2023_scenario_primary'!$H$6,$H115,BA$4))</f>
        <v>0</v>
      </c>
      <c r="BB115">
        <f ca="1">IF(OR($B115=BB$5,$J115&lt;71,$G115&lt;71),0,OFFSET('2023_scenario_primary'!$H$6,$H115,BB$4))</f>
        <v>0</v>
      </c>
      <c r="BC115">
        <f ca="1">IF(OR($B115=BC$5,$J115&lt;71,$G115&lt;71),0,OFFSET('2023_scenario_primary'!$H$6,$H115,BC$4))</f>
        <v>0</v>
      </c>
      <c r="BD115">
        <f ca="1">IF(OR($B115=BD$5,$J115&lt;71,$G115&lt;71),0,OFFSET('2023_scenario_primary'!$H$6,$H115,BD$4))</f>
        <v>0</v>
      </c>
      <c r="BE115">
        <f ca="1">IF(OR($B115=BE$5,$J115&lt;71,$G115&lt;71),0,OFFSET('2023_scenario_primary'!$H$6,$H115,BE$4))</f>
        <v>0</v>
      </c>
      <c r="BF115">
        <f ca="1">IF(OR($B115=BF$5,$J115&lt;71,$G115&lt;71),0,OFFSET('2023_scenario_primary'!$H$6,$H115,BF$4))</f>
        <v>0</v>
      </c>
      <c r="BG115">
        <f ca="1">IF(OR($B115=BG$5,$J115&lt;71,$G115&lt;71),0,OFFSET('2023_scenario_primary'!$H$6,$H115,BG$4))</f>
        <v>0</v>
      </c>
      <c r="BH115">
        <f ca="1">IF(OR($B115=BH$5,$J115&lt;71,$G115&lt;71),0,OFFSET('2023_scenario_primary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>MATCH($A116,'2023_scenario_primary'!$A$7:$A$736,FALSE)</f>
        <v>110</v>
      </c>
      <c r="I116" s="30">
        <f ca="1">OFFSET('2023_scenario_primary'!$BX$6,$H116,0)</f>
        <v>76.344775372299893</v>
      </c>
      <c r="J116" s="30">
        <f ca="1">OFFSET('2023_scenario_primary'!$BY$6,$H116,0)</f>
        <v>79.638079407967737</v>
      </c>
      <c r="K116">
        <f ca="1">IF(OR($B116=K$5,$J116&lt;71,$G116&lt;71),0,OFFSET('2023_scenario_primary'!$H$6,$H116,K$4))</f>
        <v>4.6617216865349129E-4</v>
      </c>
      <c r="L116">
        <f ca="1">IF(OR($B116=L$5,$J116&lt;71,$G116&lt;71),0,OFFSET('2023_scenario_primary'!$H$6,$H116,L$4))</f>
        <v>7.2993548989464599E-2</v>
      </c>
      <c r="M116">
        <f ca="1">IF(OR($B116=M$5,$J116&lt;71,$G116&lt;71),0,OFFSET('2023_scenario_primary'!$H$6,$H116,M$4))</f>
        <v>2.0344448294622332E-4</v>
      </c>
      <c r="N116">
        <f ca="1">IF(OR($B116=N$5,$J116&lt;71,$G116&lt;71),0,OFFSET('2023_scenario_primary'!$H$6,$H116,N$4))</f>
        <v>0</v>
      </c>
      <c r="O116">
        <f ca="1">IF(OR($B116=O$5,$J116&lt;71,$G116&lt;71),0,OFFSET('2023_scenario_primary'!$H$6,$H116,O$4))</f>
        <v>3.6604699474007039E-3</v>
      </c>
      <c r="P116">
        <f ca="1">IF(OR($B116=P$5,$J116&lt;71,$G116&lt;71),0,OFFSET('2023_scenario_primary'!$H$6,$H116,P$4))</f>
        <v>0</v>
      </c>
      <c r="Q116">
        <f ca="1">IF(OR($B116=Q$5,$J116&lt;71,$G116&lt;71),0,OFFSET('2023_scenario_primary'!$H$6,$H116,Q$4))</f>
        <v>0</v>
      </c>
      <c r="R116">
        <f ca="1">IF(OR($B116=R$5,$J116&lt;71,$G116&lt;71),0,OFFSET('2023_scenario_primary'!$H$6,$H116,R$4))</f>
        <v>0</v>
      </c>
      <c r="S116">
        <f ca="1">IF(OR($B116=S$5,$J116&lt;71,$G116&lt;71),0,OFFSET('2023_scenario_primary'!$H$6,$H116,S$4))</f>
        <v>1.9299311217296441E-3</v>
      </c>
      <c r="T116">
        <f ca="1">IF(OR($B116=T$5,$J116&lt;71,$G116&lt;71),0,OFFSET('2023_scenario_primary'!$H$6,$H116,T$4))</f>
        <v>1.2454993947679052E-3</v>
      </c>
      <c r="U116">
        <f ca="1">IF(OR($B116=U$5,$J116&lt;71,$G116&lt;71),0,OFFSET('2023_scenario_primary'!$H$6,$H116,U$4))</f>
        <v>6.5864985513746617E-3</v>
      </c>
      <c r="V116">
        <f ca="1">IF(OR($B116=V$5,$J116&lt;71,$G116&lt;71),0,OFFSET('2023_scenario_primary'!$H$6,$H116,V$4))</f>
        <v>1.2730031157754345E-4</v>
      </c>
      <c r="W116">
        <f ca="1">IF(OR($B116=W$5,$J116&lt;71,$G116&lt;71),0,OFFSET('2023_scenario_primary'!$H$6,$H116,W$4))</f>
        <v>1.3999999999999999E-4</v>
      </c>
      <c r="X116">
        <f ca="1">IF(OR($B116=X$5,$J116&lt;71,$G116&lt;71),0,OFFSET('2023_scenario_primary'!$H$6,$H116,X$4))</f>
        <v>5.0860826891314973E-5</v>
      </c>
      <c r="Y116">
        <f ca="1">IF(OR($B116=Y$5,$J116&lt;71,$G116&lt;71),0,OFFSET('2023_scenario_primary'!$H$6,$H116,Y$4))</f>
        <v>3.1994630387525047E-4</v>
      </c>
      <c r="Z116">
        <f ca="1">IF(OR($B116=Z$5,$J116&lt;71,$G116&lt;71),0,OFFSET('2023_scenario_primary'!$H$6,$H116,Z$4))</f>
        <v>1.3591069097289074E-4</v>
      </c>
      <c r="AA116">
        <f ca="1">IF(OR($B116=AA$5,$J116&lt;71,$G116&lt;71),0,OFFSET('2023_scenario_primary'!$H$6,$H116,AA$4))</f>
        <v>6.3086281528816721E-4</v>
      </c>
      <c r="AB116">
        <f ca="1">IF(OR($B116=AB$5,$J116&lt;71,$G116&lt;71),0,OFFSET('2023_scenario_primary'!$H$6,$H116,AB$4))</f>
        <v>0</v>
      </c>
      <c r="AC116">
        <f ca="1">IF(OR($B116=AC$5,$J116&lt;71,$G116&lt;71),0,OFFSET('2023_scenario_primary'!$H$6,$H116,AC$4))</f>
        <v>0</v>
      </c>
      <c r="AD116">
        <f ca="1">IF(OR($B116=AD$5,$J116&lt;71,$G116&lt;71),0,OFFSET('2023_scenario_primary'!$H$6,$H116,AD$4))</f>
        <v>0</v>
      </c>
      <c r="AE116">
        <f ca="1">IF(OR($B116=AE$5,$J116&lt;71,$G116&lt;71),0,OFFSET('2023_scenario_primary'!$H$6,$H116,AE$4))</f>
        <v>0</v>
      </c>
      <c r="AF116">
        <f ca="1">IF(OR($B116=AF$5,$J116&lt;71,$G116&lt;71),0,OFFSET('2023_scenario_primary'!$H$6,$H116,AF$4))</f>
        <v>2.0000000000000002E-5</v>
      </c>
      <c r="AG116">
        <f ca="1">IF(OR($B116=AG$5,$J116&lt;71,$G116&lt;71),0,OFFSET('2023_scenario_primary'!$H$6,$H116,AG$4))</f>
        <v>3.1946845494206503E-4</v>
      </c>
      <c r="AH116">
        <f ca="1">IF(OR($B116=AH$5,$J116&lt;71,$G116&lt;71),0,OFFSET('2023_scenario_primary'!$H$6,$H116,AH$4))</f>
        <v>3.1036064719870753E-4</v>
      </c>
      <c r="AI116">
        <f ca="1">IF(OR($B116=AI$5,$J116&lt;71,$G116&lt;71),0,OFFSET('2023_scenario_primary'!$H$6,$H116,AI$4))</f>
        <v>5.2677798067791949E-3</v>
      </c>
      <c r="AJ116">
        <f ca="1">IF(OR($B116=AJ$5,$J116&lt;71,$G116&lt;71),0,OFFSET('2023_scenario_primary'!$H$6,$H116,AJ$4))</f>
        <v>1.0070637332783629E-4</v>
      </c>
      <c r="AK116">
        <f ca="1">IF(OR($B116=AK$5,$J116&lt;71,$G116&lt;71),0,OFFSET('2023_scenario_primary'!$H$6,$H116,AK$4))</f>
        <v>0.14341826138842079</v>
      </c>
      <c r="AL116">
        <f ca="1">IF(OR($B116=AL$5,$J116&lt;71,$G116&lt;71),0,OFFSET('2023_scenario_primary'!$H$6,$H116,AL$4))</f>
        <v>0</v>
      </c>
      <c r="AM116">
        <f ca="1">IF(OR($B116=AM$5,$J116&lt;71,$G116&lt;71),0,OFFSET('2023_scenario_primary'!$H$6,$H116,AM$4))</f>
        <v>0</v>
      </c>
      <c r="AN116">
        <f ca="1">IF(OR($B116=AN$5,$J116&lt;71,$G116&lt;71),0,OFFSET('2023_scenario_primary'!$H$6,$H116,AN$4))</f>
        <v>1.6147268679001899E-2</v>
      </c>
      <c r="AO116">
        <f ca="1">IF(OR($B116=AO$5,$J116&lt;71,$G116&lt;71),0,OFFSET('2023_scenario_primary'!$H$6,$H116,AO$4))</f>
        <v>0</v>
      </c>
      <c r="AP116">
        <f ca="1">IF(OR($B116=AP$5,$J116&lt;71,$G116&lt;71),0,OFFSET('2023_scenario_primary'!$H$6,$H116,AP$4))</f>
        <v>1.7031638921626623E-4</v>
      </c>
      <c r="AQ116">
        <f ca="1">IF(OR($B116=AQ$5,$J116&lt;71,$G116&lt;71),0,OFFSET('2023_scenario_primary'!$H$6,$H116,AQ$4))</f>
        <v>1.4549397935811057E-5</v>
      </c>
      <c r="AR116">
        <f ca="1">IF(OR($B116=AR$5,$J116&lt;71,$G116&lt;71),0,OFFSET('2023_scenario_primary'!$H$6,$H116,AR$4))</f>
        <v>0</v>
      </c>
      <c r="AS116">
        <f ca="1">IF(OR($B116=AS$5,$J116&lt;71,$G116&lt;71),0,OFFSET('2023_scenario_primary'!$H$6,$H116,AS$4))</f>
        <v>4.0258529981409831E-4</v>
      </c>
      <c r="AT116">
        <f ca="1">IF(OR($B116=AT$5,$J116&lt;71,$G116&lt;71),0,OFFSET('2023_scenario_primary'!$H$6,$H116,AT$4))</f>
        <v>1.0640162511172748</v>
      </c>
      <c r="AU116">
        <f ca="1">IF(OR($B116=AU$5,$J116&lt;71,$G116&lt;71),0,OFFSET('2023_scenario_primary'!$H$6,$H116,AU$4))</f>
        <v>0</v>
      </c>
      <c r="AV116">
        <f ca="1">IF(OR($B116=AV$5,$J116&lt;71,$G116&lt;71),0,OFFSET('2023_scenario_primary'!$H$6,$H116,AV$4))</f>
        <v>0</v>
      </c>
      <c r="AW116">
        <f ca="1">IF(OR($B116=AW$5,$J116&lt;71,$G116&lt;71),0,OFFSET('2023_scenario_primary'!$H$6,$H116,AW$4))</f>
        <v>2.2282354557034127E-4</v>
      </c>
      <c r="AX116">
        <f ca="1">IF(OR($B116=AX$5,$J116&lt;71,$G116&lt;71),0,OFFSET('2023_scenario_primary'!$H$6,$H116,AX$4))</f>
        <v>1.894203988113802E-5</v>
      </c>
      <c r="AY116">
        <f ca="1">IF(OR($B116=AY$5,$J116&lt;71,$G116&lt;71),0,OFFSET('2023_scenario_primary'!$H$6,$H116,AY$4))</f>
        <v>3.472907113602172E-4</v>
      </c>
      <c r="AZ116">
        <f ca="1">IF(OR($B116=AZ$5,$J116&lt;71,$G116&lt;71),0,OFFSET('2023_scenario_primary'!$H$6,$H116,AZ$4))</f>
        <v>1.179485150237816E-2</v>
      </c>
      <c r="BA116">
        <f ca="1">IF(OR($B116=BA$5,$J116&lt;71,$G116&lt;71),0,OFFSET('2023_scenario_primary'!$H$6,$H116,BA$4))</f>
        <v>9.4999321728614639E-3</v>
      </c>
      <c r="BB116">
        <f ca="1">IF(OR($B116=BB$5,$J116&lt;71,$G116&lt;71),0,OFFSET('2023_scenario_primary'!$H$6,$H116,BB$4))</f>
        <v>0</v>
      </c>
      <c r="BC116">
        <f ca="1">IF(OR($B116=BC$5,$J116&lt;71,$G116&lt;71),0,OFFSET('2023_scenario_primary'!$H$6,$H116,BC$4))</f>
        <v>0</v>
      </c>
      <c r="BD116">
        <f ca="1">IF(OR($B116=BD$5,$J116&lt;71,$G116&lt;71),0,OFFSET('2023_scenario_primary'!$H$6,$H116,BD$4))</f>
        <v>0.35674327170032905</v>
      </c>
      <c r="BE116">
        <f ca="1">IF(OR($B116=BE$5,$J116&lt;71,$G116&lt;71),0,OFFSET('2023_scenario_primary'!$H$6,$H116,BE$4))</f>
        <v>0</v>
      </c>
      <c r="BF116">
        <f ca="1">IF(OR($B116=BF$5,$J116&lt;71,$G116&lt;71),0,OFFSET('2023_scenario_primary'!$H$6,$H116,BF$4))</f>
        <v>0</v>
      </c>
      <c r="BG116">
        <f ca="1">IF(OR($B116=BG$5,$J116&lt;71,$G116&lt;71),0,OFFSET('2023_scenario_primary'!$H$6,$H116,BG$4))</f>
        <v>8.0583348063007832E-4</v>
      </c>
      <c r="BH116">
        <f ca="1">IF(OR($B116=BH$5,$J116&lt;71,$G116&lt;71),0,OFFSET('2023_scenario_primary'!$H$6,$H116,BH$4))</f>
        <v>1.8102682396078516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>MATCH($A117,'2023_scenario_primary'!$A$7:$A$736,FALSE)</f>
        <v>111</v>
      </c>
      <c r="I117" s="30">
        <f ca="1">OFFSET('2023_scenario_primary'!$BX$6,$H117,0)</f>
        <v>68.050956936991184</v>
      </c>
      <c r="J117" s="30">
        <f ca="1">OFFSET('2023_scenario_primary'!$BY$6,$H117,0)</f>
        <v>68.649645707697857</v>
      </c>
      <c r="K117">
        <f ca="1">IF(OR($B117=K$5,$J117&lt;71,$G117&lt;71),0,OFFSET('2023_scenario_primary'!$H$6,$H117,K$4))</f>
        <v>0</v>
      </c>
      <c r="L117">
        <f ca="1">IF(OR($B117=L$5,$J117&lt;71,$G117&lt;71),0,OFFSET('2023_scenario_primary'!$H$6,$H117,L$4))</f>
        <v>0</v>
      </c>
      <c r="M117">
        <f ca="1">IF(OR($B117=M$5,$J117&lt;71,$G117&lt;71),0,OFFSET('2023_scenario_primary'!$H$6,$H117,M$4))</f>
        <v>0</v>
      </c>
      <c r="N117">
        <f ca="1">IF(OR($B117=N$5,$J117&lt;71,$G117&lt;71),0,OFFSET('2023_scenario_primary'!$H$6,$H117,N$4))</f>
        <v>0</v>
      </c>
      <c r="O117">
        <f ca="1">IF(OR($B117=O$5,$J117&lt;71,$G117&lt;71),0,OFFSET('2023_scenario_primary'!$H$6,$H117,O$4))</f>
        <v>0</v>
      </c>
      <c r="P117">
        <f ca="1">IF(OR($B117=P$5,$J117&lt;71,$G117&lt;71),0,OFFSET('2023_scenario_primary'!$H$6,$H117,P$4))</f>
        <v>0</v>
      </c>
      <c r="Q117">
        <f ca="1">IF(OR($B117=Q$5,$J117&lt;71,$G117&lt;71),0,OFFSET('2023_scenario_primary'!$H$6,$H117,Q$4))</f>
        <v>0</v>
      </c>
      <c r="R117">
        <f ca="1">IF(OR($B117=R$5,$J117&lt;71,$G117&lt;71),0,OFFSET('2023_scenario_primary'!$H$6,$H117,R$4))</f>
        <v>0</v>
      </c>
      <c r="S117">
        <f ca="1">IF(OR($B117=S$5,$J117&lt;71,$G117&lt;71),0,OFFSET('2023_scenario_primary'!$H$6,$H117,S$4))</f>
        <v>0</v>
      </c>
      <c r="T117">
        <f ca="1">IF(OR($B117=T$5,$J117&lt;71,$G117&lt;71),0,OFFSET('2023_scenario_primary'!$H$6,$H117,T$4))</f>
        <v>0</v>
      </c>
      <c r="U117">
        <f ca="1">IF(OR($B117=U$5,$J117&lt;71,$G117&lt;71),0,OFFSET('2023_scenario_primary'!$H$6,$H117,U$4))</f>
        <v>0</v>
      </c>
      <c r="V117">
        <f ca="1">IF(OR($B117=V$5,$J117&lt;71,$G117&lt;71),0,OFFSET('2023_scenario_primary'!$H$6,$H117,V$4))</f>
        <v>0</v>
      </c>
      <c r="W117">
        <f ca="1">IF(OR($B117=W$5,$J117&lt;71,$G117&lt;71),0,OFFSET('2023_scenario_primary'!$H$6,$H117,W$4))</f>
        <v>0</v>
      </c>
      <c r="X117">
        <f ca="1">IF(OR($B117=X$5,$J117&lt;71,$G117&lt;71),0,OFFSET('2023_scenario_primary'!$H$6,$H117,X$4))</f>
        <v>0</v>
      </c>
      <c r="Y117">
        <f ca="1">IF(OR($B117=Y$5,$J117&lt;71,$G117&lt;71),0,OFFSET('2023_scenario_primary'!$H$6,$H117,Y$4))</f>
        <v>0</v>
      </c>
      <c r="Z117">
        <f ca="1">IF(OR($B117=Z$5,$J117&lt;71,$G117&lt;71),0,OFFSET('2023_scenario_primary'!$H$6,$H117,Z$4))</f>
        <v>0</v>
      </c>
      <c r="AA117">
        <f ca="1">IF(OR($B117=AA$5,$J117&lt;71,$G117&lt;71),0,OFFSET('2023_scenario_primary'!$H$6,$H117,AA$4))</f>
        <v>0</v>
      </c>
      <c r="AB117">
        <f ca="1">IF(OR($B117=AB$5,$J117&lt;71,$G117&lt;71),0,OFFSET('2023_scenario_primary'!$H$6,$H117,AB$4))</f>
        <v>0</v>
      </c>
      <c r="AC117">
        <f ca="1">IF(OR($B117=AC$5,$J117&lt;71,$G117&lt;71),0,OFFSET('2023_scenario_primary'!$H$6,$H117,AC$4))</f>
        <v>0</v>
      </c>
      <c r="AD117">
        <f ca="1">IF(OR($B117=AD$5,$J117&lt;71,$G117&lt;71),0,OFFSET('2023_scenario_primary'!$H$6,$H117,AD$4))</f>
        <v>0</v>
      </c>
      <c r="AE117">
        <f ca="1">IF(OR($B117=AE$5,$J117&lt;71,$G117&lt;71),0,OFFSET('2023_scenario_primary'!$H$6,$H117,AE$4))</f>
        <v>0</v>
      </c>
      <c r="AF117">
        <f ca="1">IF(OR($B117=AF$5,$J117&lt;71,$G117&lt;71),0,OFFSET('2023_scenario_primary'!$H$6,$H117,AF$4))</f>
        <v>0</v>
      </c>
      <c r="AG117">
        <f ca="1">IF(OR($B117=AG$5,$J117&lt;71,$G117&lt;71),0,OFFSET('2023_scenario_primary'!$H$6,$H117,AG$4))</f>
        <v>0</v>
      </c>
      <c r="AH117">
        <f ca="1">IF(OR($B117=AH$5,$J117&lt;71,$G117&lt;71),0,OFFSET('2023_scenario_primary'!$H$6,$H117,AH$4))</f>
        <v>0</v>
      </c>
      <c r="AI117">
        <f ca="1">IF(OR($B117=AI$5,$J117&lt;71,$G117&lt;71),0,OFFSET('2023_scenario_primary'!$H$6,$H117,AI$4))</f>
        <v>0</v>
      </c>
      <c r="AJ117">
        <f ca="1">IF(OR($B117=AJ$5,$J117&lt;71,$G117&lt;71),0,OFFSET('2023_scenario_primary'!$H$6,$H117,AJ$4))</f>
        <v>0</v>
      </c>
      <c r="AK117">
        <f ca="1">IF(OR($B117=AK$5,$J117&lt;71,$G117&lt;71),0,OFFSET('2023_scenario_primary'!$H$6,$H117,AK$4))</f>
        <v>0</v>
      </c>
      <c r="AL117">
        <f ca="1">IF(OR($B117=AL$5,$J117&lt;71,$G117&lt;71),0,OFFSET('2023_scenario_primary'!$H$6,$H117,AL$4))</f>
        <v>0</v>
      </c>
      <c r="AM117">
        <f ca="1">IF(OR($B117=AM$5,$J117&lt;71,$G117&lt;71),0,OFFSET('2023_scenario_primary'!$H$6,$H117,AM$4))</f>
        <v>0</v>
      </c>
      <c r="AN117">
        <f ca="1">IF(OR($B117=AN$5,$J117&lt;71,$G117&lt;71),0,OFFSET('2023_scenario_primary'!$H$6,$H117,AN$4))</f>
        <v>0</v>
      </c>
      <c r="AO117">
        <f ca="1">IF(OR($B117=AO$5,$J117&lt;71,$G117&lt;71),0,OFFSET('2023_scenario_primary'!$H$6,$H117,AO$4))</f>
        <v>0</v>
      </c>
      <c r="AP117">
        <f ca="1">IF(OR($B117=AP$5,$J117&lt;71,$G117&lt;71),0,OFFSET('2023_scenario_primary'!$H$6,$H117,AP$4))</f>
        <v>0</v>
      </c>
      <c r="AQ117">
        <f ca="1">IF(OR($B117=AQ$5,$J117&lt;71,$G117&lt;71),0,OFFSET('2023_scenario_primary'!$H$6,$H117,AQ$4))</f>
        <v>0</v>
      </c>
      <c r="AR117">
        <f ca="1">IF(OR($B117=AR$5,$J117&lt;71,$G117&lt;71),0,OFFSET('2023_scenario_primary'!$H$6,$H117,AR$4))</f>
        <v>0</v>
      </c>
      <c r="AS117">
        <f ca="1">IF(OR($B117=AS$5,$J117&lt;71,$G117&lt;71),0,OFFSET('2023_scenario_primary'!$H$6,$H117,AS$4))</f>
        <v>0</v>
      </c>
      <c r="AT117">
        <f ca="1">IF(OR($B117=AT$5,$J117&lt;71,$G117&lt;71),0,OFFSET('2023_scenario_primary'!$H$6,$H117,AT$4))</f>
        <v>0</v>
      </c>
      <c r="AU117">
        <f ca="1">IF(OR($B117=AU$5,$J117&lt;71,$G117&lt;71),0,OFFSET('2023_scenario_primary'!$H$6,$H117,AU$4))</f>
        <v>0</v>
      </c>
      <c r="AV117">
        <f ca="1">IF(OR($B117=AV$5,$J117&lt;71,$G117&lt;71),0,OFFSET('2023_scenario_primary'!$H$6,$H117,AV$4))</f>
        <v>0</v>
      </c>
      <c r="AW117">
        <f ca="1">IF(OR($B117=AW$5,$J117&lt;71,$G117&lt;71),0,OFFSET('2023_scenario_primary'!$H$6,$H117,AW$4))</f>
        <v>0</v>
      </c>
      <c r="AX117">
        <f ca="1">IF(OR($B117=AX$5,$J117&lt;71,$G117&lt;71),0,OFFSET('2023_scenario_primary'!$H$6,$H117,AX$4))</f>
        <v>0</v>
      </c>
      <c r="AY117">
        <f ca="1">IF(OR($B117=AY$5,$J117&lt;71,$G117&lt;71),0,OFFSET('2023_scenario_primary'!$H$6,$H117,AY$4))</f>
        <v>0</v>
      </c>
      <c r="AZ117">
        <f ca="1">IF(OR($B117=AZ$5,$J117&lt;71,$G117&lt;71),0,OFFSET('2023_scenario_primary'!$H$6,$H117,AZ$4))</f>
        <v>0</v>
      </c>
      <c r="BA117">
        <f ca="1">IF(OR($B117=BA$5,$J117&lt;71,$G117&lt;71),0,OFFSET('2023_scenario_primary'!$H$6,$H117,BA$4))</f>
        <v>0</v>
      </c>
      <c r="BB117">
        <f ca="1">IF(OR($B117=BB$5,$J117&lt;71,$G117&lt;71),0,OFFSET('2023_scenario_primary'!$H$6,$H117,BB$4))</f>
        <v>0</v>
      </c>
      <c r="BC117">
        <f ca="1">IF(OR($B117=BC$5,$J117&lt;71,$G117&lt;71),0,OFFSET('2023_scenario_primary'!$H$6,$H117,BC$4))</f>
        <v>0</v>
      </c>
      <c r="BD117">
        <f ca="1">IF(OR($B117=BD$5,$J117&lt;71,$G117&lt;71),0,OFFSET('2023_scenario_primary'!$H$6,$H117,BD$4))</f>
        <v>0</v>
      </c>
      <c r="BE117">
        <f ca="1">IF(OR($B117=BE$5,$J117&lt;71,$G117&lt;71),0,OFFSET('2023_scenario_primary'!$H$6,$H117,BE$4))</f>
        <v>0</v>
      </c>
      <c r="BF117">
        <f ca="1">IF(OR($B117=BF$5,$J117&lt;71,$G117&lt;71),0,OFFSET('2023_scenario_primary'!$H$6,$H117,BF$4))</f>
        <v>0</v>
      </c>
      <c r="BG117">
        <f ca="1">IF(OR($B117=BG$5,$J117&lt;71,$G117&lt;71),0,OFFSET('2023_scenario_primary'!$H$6,$H117,BG$4))</f>
        <v>0</v>
      </c>
      <c r="BH117">
        <f ca="1">IF(OR($B117=BH$5,$J117&lt;71,$G117&lt;71),0,OFFSET('2023_scenario_primary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>MATCH($A118,'2023_scenario_primary'!$A$7:$A$736,FALSE)</f>
        <v>112</v>
      </c>
      <c r="I118" s="30">
        <f ca="1">OFFSET('2023_scenario_primary'!$BX$6,$H118,0)</f>
        <v>67.344914541378898</v>
      </c>
      <c r="J118" s="30">
        <f ca="1">OFFSET('2023_scenario_primary'!$BY$6,$H118,0)</f>
        <v>67.344914541378898</v>
      </c>
      <c r="K118">
        <f ca="1">IF(OR($B118=K$5,$J118&lt;71,$G118&lt;71),0,OFFSET('2023_scenario_primary'!$H$6,$H118,K$4))</f>
        <v>0</v>
      </c>
      <c r="L118">
        <f ca="1">IF(OR($B118=L$5,$J118&lt;71,$G118&lt;71),0,OFFSET('2023_scenario_primary'!$H$6,$H118,L$4))</f>
        <v>0</v>
      </c>
      <c r="M118">
        <f ca="1">IF(OR($B118=M$5,$J118&lt;71,$G118&lt;71),0,OFFSET('2023_scenario_primary'!$H$6,$H118,M$4))</f>
        <v>0</v>
      </c>
      <c r="N118">
        <f ca="1">IF(OR($B118=N$5,$J118&lt;71,$G118&lt;71),0,OFFSET('2023_scenario_primary'!$H$6,$H118,N$4))</f>
        <v>0</v>
      </c>
      <c r="O118">
        <f ca="1">IF(OR($B118=O$5,$J118&lt;71,$G118&lt;71),0,OFFSET('2023_scenario_primary'!$H$6,$H118,O$4))</f>
        <v>0</v>
      </c>
      <c r="P118">
        <f ca="1">IF(OR($B118=P$5,$J118&lt;71,$G118&lt;71),0,OFFSET('2023_scenario_primary'!$H$6,$H118,P$4))</f>
        <v>0</v>
      </c>
      <c r="Q118">
        <f ca="1">IF(OR($B118=Q$5,$J118&lt;71,$G118&lt;71),0,OFFSET('2023_scenario_primary'!$H$6,$H118,Q$4))</f>
        <v>0</v>
      </c>
      <c r="R118">
        <f ca="1">IF(OR($B118=R$5,$J118&lt;71,$G118&lt;71),0,OFFSET('2023_scenario_primary'!$H$6,$H118,R$4))</f>
        <v>0</v>
      </c>
      <c r="S118">
        <f ca="1">IF(OR($B118=S$5,$J118&lt;71,$G118&lt;71),0,OFFSET('2023_scenario_primary'!$H$6,$H118,S$4))</f>
        <v>0</v>
      </c>
      <c r="T118">
        <f ca="1">IF(OR($B118=T$5,$J118&lt;71,$G118&lt;71),0,OFFSET('2023_scenario_primary'!$H$6,$H118,T$4))</f>
        <v>0</v>
      </c>
      <c r="U118">
        <f ca="1">IF(OR($B118=U$5,$J118&lt;71,$G118&lt;71),0,OFFSET('2023_scenario_primary'!$H$6,$H118,U$4))</f>
        <v>0</v>
      </c>
      <c r="V118">
        <f ca="1">IF(OR($B118=V$5,$J118&lt;71,$G118&lt;71),0,OFFSET('2023_scenario_primary'!$H$6,$H118,V$4))</f>
        <v>0</v>
      </c>
      <c r="W118">
        <f ca="1">IF(OR($B118=W$5,$J118&lt;71,$G118&lt;71),0,OFFSET('2023_scenario_primary'!$H$6,$H118,W$4))</f>
        <v>0</v>
      </c>
      <c r="X118">
        <f ca="1">IF(OR($B118=X$5,$J118&lt;71,$G118&lt;71),0,OFFSET('2023_scenario_primary'!$H$6,$H118,X$4))</f>
        <v>0</v>
      </c>
      <c r="Y118">
        <f ca="1">IF(OR($B118=Y$5,$J118&lt;71,$G118&lt;71),0,OFFSET('2023_scenario_primary'!$H$6,$H118,Y$4))</f>
        <v>0</v>
      </c>
      <c r="Z118">
        <f ca="1">IF(OR($B118=Z$5,$J118&lt;71,$G118&lt;71),0,OFFSET('2023_scenario_primary'!$H$6,$H118,Z$4))</f>
        <v>0</v>
      </c>
      <c r="AA118">
        <f ca="1">IF(OR($B118=AA$5,$J118&lt;71,$G118&lt;71),0,OFFSET('2023_scenario_primary'!$H$6,$H118,AA$4))</f>
        <v>0</v>
      </c>
      <c r="AB118">
        <f ca="1">IF(OR($B118=AB$5,$J118&lt;71,$G118&lt;71),0,OFFSET('2023_scenario_primary'!$H$6,$H118,AB$4))</f>
        <v>0</v>
      </c>
      <c r="AC118">
        <f ca="1">IF(OR($B118=AC$5,$J118&lt;71,$G118&lt;71),0,OFFSET('2023_scenario_primary'!$H$6,$H118,AC$4))</f>
        <v>0</v>
      </c>
      <c r="AD118">
        <f ca="1">IF(OR($B118=AD$5,$J118&lt;71,$G118&lt;71),0,OFFSET('2023_scenario_primary'!$H$6,$H118,AD$4))</f>
        <v>0</v>
      </c>
      <c r="AE118">
        <f ca="1">IF(OR($B118=AE$5,$J118&lt;71,$G118&lt;71),0,OFFSET('2023_scenario_primary'!$H$6,$H118,AE$4))</f>
        <v>0</v>
      </c>
      <c r="AF118">
        <f ca="1">IF(OR($B118=AF$5,$J118&lt;71,$G118&lt;71),0,OFFSET('2023_scenario_primary'!$H$6,$H118,AF$4))</f>
        <v>0</v>
      </c>
      <c r="AG118">
        <f ca="1">IF(OR($B118=AG$5,$J118&lt;71,$G118&lt;71),0,OFFSET('2023_scenario_primary'!$H$6,$H118,AG$4))</f>
        <v>0</v>
      </c>
      <c r="AH118">
        <f ca="1">IF(OR($B118=AH$5,$J118&lt;71,$G118&lt;71),0,OFFSET('2023_scenario_primary'!$H$6,$H118,AH$4))</f>
        <v>0</v>
      </c>
      <c r="AI118">
        <f ca="1">IF(OR($B118=AI$5,$J118&lt;71,$G118&lt;71),0,OFFSET('2023_scenario_primary'!$H$6,$H118,AI$4))</f>
        <v>0</v>
      </c>
      <c r="AJ118">
        <f ca="1">IF(OR($B118=AJ$5,$J118&lt;71,$G118&lt;71),0,OFFSET('2023_scenario_primary'!$H$6,$H118,AJ$4))</f>
        <v>0</v>
      </c>
      <c r="AK118">
        <f ca="1">IF(OR($B118=AK$5,$J118&lt;71,$G118&lt;71),0,OFFSET('2023_scenario_primary'!$H$6,$H118,AK$4))</f>
        <v>0</v>
      </c>
      <c r="AL118">
        <f ca="1">IF(OR($B118=AL$5,$J118&lt;71,$G118&lt;71),0,OFFSET('2023_scenario_primary'!$H$6,$H118,AL$4))</f>
        <v>0</v>
      </c>
      <c r="AM118">
        <f ca="1">IF(OR($B118=AM$5,$J118&lt;71,$G118&lt;71),0,OFFSET('2023_scenario_primary'!$H$6,$H118,AM$4))</f>
        <v>0</v>
      </c>
      <c r="AN118">
        <f ca="1">IF(OR($B118=AN$5,$J118&lt;71,$G118&lt;71),0,OFFSET('2023_scenario_primary'!$H$6,$H118,AN$4))</f>
        <v>0</v>
      </c>
      <c r="AO118">
        <f ca="1">IF(OR($B118=AO$5,$J118&lt;71,$G118&lt;71),0,OFFSET('2023_scenario_primary'!$H$6,$H118,AO$4))</f>
        <v>0</v>
      </c>
      <c r="AP118">
        <f ca="1">IF(OR($B118=AP$5,$J118&lt;71,$G118&lt;71),0,OFFSET('2023_scenario_primary'!$H$6,$H118,AP$4))</f>
        <v>0</v>
      </c>
      <c r="AQ118">
        <f ca="1">IF(OR($B118=AQ$5,$J118&lt;71,$G118&lt;71),0,OFFSET('2023_scenario_primary'!$H$6,$H118,AQ$4))</f>
        <v>0</v>
      </c>
      <c r="AR118">
        <f ca="1">IF(OR($B118=AR$5,$J118&lt;71,$G118&lt;71),0,OFFSET('2023_scenario_primary'!$H$6,$H118,AR$4))</f>
        <v>0</v>
      </c>
      <c r="AS118">
        <f ca="1">IF(OR($B118=AS$5,$J118&lt;71,$G118&lt;71),0,OFFSET('2023_scenario_primary'!$H$6,$H118,AS$4))</f>
        <v>0</v>
      </c>
      <c r="AT118">
        <f ca="1">IF(OR($B118=AT$5,$J118&lt;71,$G118&lt;71),0,OFFSET('2023_scenario_primary'!$H$6,$H118,AT$4))</f>
        <v>0</v>
      </c>
      <c r="AU118">
        <f ca="1">IF(OR($B118=AU$5,$J118&lt;71,$G118&lt;71),0,OFFSET('2023_scenario_primary'!$H$6,$H118,AU$4))</f>
        <v>0</v>
      </c>
      <c r="AV118">
        <f ca="1">IF(OR($B118=AV$5,$J118&lt;71,$G118&lt;71),0,OFFSET('2023_scenario_primary'!$H$6,$H118,AV$4))</f>
        <v>0</v>
      </c>
      <c r="AW118">
        <f ca="1">IF(OR($B118=AW$5,$J118&lt;71,$G118&lt;71),0,OFFSET('2023_scenario_primary'!$H$6,$H118,AW$4))</f>
        <v>0</v>
      </c>
      <c r="AX118">
        <f ca="1">IF(OR($B118=AX$5,$J118&lt;71,$G118&lt;71),0,OFFSET('2023_scenario_primary'!$H$6,$H118,AX$4))</f>
        <v>0</v>
      </c>
      <c r="AY118">
        <f ca="1">IF(OR($B118=AY$5,$J118&lt;71,$G118&lt;71),0,OFFSET('2023_scenario_primary'!$H$6,$H118,AY$4))</f>
        <v>0</v>
      </c>
      <c r="AZ118">
        <f ca="1">IF(OR($B118=AZ$5,$J118&lt;71,$G118&lt;71),0,OFFSET('2023_scenario_primary'!$H$6,$H118,AZ$4))</f>
        <v>0</v>
      </c>
      <c r="BA118">
        <f ca="1">IF(OR($B118=BA$5,$J118&lt;71,$G118&lt;71),0,OFFSET('2023_scenario_primary'!$H$6,$H118,BA$4))</f>
        <v>0</v>
      </c>
      <c r="BB118">
        <f ca="1">IF(OR($B118=BB$5,$J118&lt;71,$G118&lt;71),0,OFFSET('2023_scenario_primary'!$H$6,$H118,BB$4))</f>
        <v>0</v>
      </c>
      <c r="BC118">
        <f ca="1">IF(OR($B118=BC$5,$J118&lt;71,$G118&lt;71),0,OFFSET('2023_scenario_primary'!$H$6,$H118,BC$4))</f>
        <v>0</v>
      </c>
      <c r="BD118">
        <f ca="1">IF(OR($B118=BD$5,$J118&lt;71,$G118&lt;71),0,OFFSET('2023_scenario_primary'!$H$6,$H118,BD$4))</f>
        <v>0</v>
      </c>
      <c r="BE118">
        <f ca="1">IF(OR($B118=BE$5,$J118&lt;71,$G118&lt;71),0,OFFSET('2023_scenario_primary'!$H$6,$H118,BE$4))</f>
        <v>0</v>
      </c>
      <c r="BF118">
        <f ca="1">IF(OR($B118=BF$5,$J118&lt;71,$G118&lt;71),0,OFFSET('2023_scenario_primary'!$H$6,$H118,BF$4))</f>
        <v>0</v>
      </c>
      <c r="BG118">
        <f ca="1">IF(OR($B118=BG$5,$J118&lt;71,$G118&lt;71),0,OFFSET('2023_scenario_primary'!$H$6,$H118,BG$4))</f>
        <v>0</v>
      </c>
      <c r="BH118">
        <f ca="1">IF(OR($B118=BH$5,$J118&lt;71,$G118&lt;71),0,OFFSET('2023_scenario_primary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>MATCH($A119,'2023_scenario_primary'!$A$7:$A$736,FALSE)</f>
        <v>113</v>
      </c>
      <c r="I119" s="30">
        <f ca="1">OFFSET('2023_scenario_primary'!$BX$6,$H119,0)</f>
        <v>72.30082104464141</v>
      </c>
      <c r="J119" s="30">
        <f ca="1">OFFSET('2023_scenario_primary'!$BY$6,$H119,0)</f>
        <v>72.500271585454215</v>
      </c>
      <c r="K119">
        <f ca="1">IF(OR($B119=K$5,$J119&lt;71,$G119&lt;71),0,OFFSET('2023_scenario_primary'!$H$6,$H119,K$4))</f>
        <v>1.0000000000000001E-5</v>
      </c>
      <c r="L119">
        <f ca="1">IF(OR($B119=L$5,$J119&lt;71,$G119&lt;71),0,OFFSET('2023_scenario_primary'!$H$6,$H119,L$4))</f>
        <v>4.7817129711413442E-2</v>
      </c>
      <c r="M119">
        <f ca="1">IF(OR($B119=M$5,$J119&lt;71,$G119&lt;71),0,OFFSET('2023_scenario_primary'!$H$6,$H119,M$4))</f>
        <v>2.0000000000000002E-5</v>
      </c>
      <c r="N119">
        <f ca="1">IF(OR($B119=N$5,$J119&lt;71,$G119&lt;71),0,OFFSET('2023_scenario_primary'!$H$6,$H119,N$4))</f>
        <v>0</v>
      </c>
      <c r="O119">
        <f ca="1">IF(OR($B119=O$5,$J119&lt;71,$G119&lt;71),0,OFFSET('2023_scenario_primary'!$H$6,$H119,O$4))</f>
        <v>3.4101971980602017E-3</v>
      </c>
      <c r="P119">
        <f ca="1">IF(OR($B119=P$5,$J119&lt;71,$G119&lt;71),0,OFFSET('2023_scenario_primary'!$H$6,$H119,P$4))</f>
        <v>1.0000000000000001E-5</v>
      </c>
      <c r="Q119">
        <f ca="1">IF(OR($B119=Q$5,$J119&lt;71,$G119&lt;71),0,OFFSET('2023_scenario_primary'!$H$6,$H119,Q$4))</f>
        <v>0</v>
      </c>
      <c r="R119">
        <f ca="1">IF(OR($B119=R$5,$J119&lt;71,$G119&lt;71),0,OFFSET('2023_scenario_primary'!$H$6,$H119,R$4))</f>
        <v>0</v>
      </c>
      <c r="S119">
        <f ca="1">IF(OR($B119=S$5,$J119&lt;71,$G119&lt;71),0,OFFSET('2023_scenario_primary'!$H$6,$H119,S$4))</f>
        <v>0</v>
      </c>
      <c r="T119">
        <f ca="1">IF(OR($B119=T$5,$J119&lt;71,$G119&lt;71),0,OFFSET('2023_scenario_primary'!$H$6,$H119,T$4))</f>
        <v>0</v>
      </c>
      <c r="U119">
        <f ca="1">IF(OR($B119=U$5,$J119&lt;71,$G119&lt;71),0,OFFSET('2023_scenario_primary'!$H$6,$H119,U$4))</f>
        <v>4.9177243684169654E-3</v>
      </c>
      <c r="V119">
        <f ca="1">IF(OR($B119=V$5,$J119&lt;71,$G119&lt;71),0,OFFSET('2023_scenario_primary'!$H$6,$H119,V$4))</f>
        <v>0</v>
      </c>
      <c r="W119">
        <f ca="1">IF(OR($B119=W$5,$J119&lt;71,$G119&lt;71),0,OFFSET('2023_scenario_primary'!$H$6,$H119,W$4))</f>
        <v>0</v>
      </c>
      <c r="X119">
        <f ca="1">IF(OR($B119=X$5,$J119&lt;71,$G119&lt;71),0,OFFSET('2023_scenario_primary'!$H$6,$H119,X$4))</f>
        <v>1.9483503865211019E-5</v>
      </c>
      <c r="Y119">
        <f ca="1">IF(OR($B119=Y$5,$J119&lt;71,$G119&lt;71),0,OFFSET('2023_scenario_primary'!$H$6,$H119,Y$4))</f>
        <v>2.3983982690060508E-4</v>
      </c>
      <c r="Z119">
        <f ca="1">IF(OR($B119=Z$5,$J119&lt;71,$G119&lt;71),0,OFFSET('2023_scenario_primary'!$H$6,$H119,Z$4))</f>
        <v>0</v>
      </c>
      <c r="AA119">
        <f ca="1">IF(OR($B119=AA$5,$J119&lt;71,$G119&lt;71),0,OFFSET('2023_scenario_primary'!$H$6,$H119,AA$4))</f>
        <v>2.8240756425506122E-5</v>
      </c>
      <c r="AB119">
        <f ca="1">IF(OR($B119=AB$5,$J119&lt;71,$G119&lt;71),0,OFFSET('2023_scenario_primary'!$H$6,$H119,AB$4))</f>
        <v>0</v>
      </c>
      <c r="AC119">
        <f ca="1">IF(OR($B119=AC$5,$J119&lt;71,$G119&lt;71),0,OFFSET('2023_scenario_primary'!$H$6,$H119,AC$4))</f>
        <v>0</v>
      </c>
      <c r="AD119">
        <f ca="1">IF(OR($B119=AD$5,$J119&lt;71,$G119&lt;71),0,OFFSET('2023_scenario_primary'!$H$6,$H119,AD$4))</f>
        <v>0</v>
      </c>
      <c r="AE119">
        <f ca="1">IF(OR($B119=AE$5,$J119&lt;71,$G119&lt;71),0,OFFSET('2023_scenario_primary'!$H$6,$H119,AE$4))</f>
        <v>0</v>
      </c>
      <c r="AF119">
        <f ca="1">IF(OR($B119=AF$5,$J119&lt;71,$G119&lt;71),0,OFFSET('2023_scenario_primary'!$H$6,$H119,AF$4))</f>
        <v>1.6146285605971552E-5</v>
      </c>
      <c r="AG119">
        <f ca="1">IF(OR($B119=AG$5,$J119&lt;71,$G119&lt;71),0,OFFSET('2023_scenario_primary'!$H$6,$H119,AG$4))</f>
        <v>1.0000000000000001E-5</v>
      </c>
      <c r="AH119">
        <f ca="1">IF(OR($B119=AH$5,$J119&lt;71,$G119&lt;71),0,OFFSET('2023_scenario_primary'!$H$6,$H119,AH$4))</f>
        <v>2.6216388319224542E-5</v>
      </c>
      <c r="AI119">
        <f ca="1">IF(OR($B119=AI$5,$J119&lt;71,$G119&lt;71),0,OFFSET('2023_scenario_primary'!$H$6,$H119,AI$4))</f>
        <v>1.1862416415071696E-3</v>
      </c>
      <c r="AJ119">
        <f ca="1">IF(OR($B119=AJ$5,$J119&lt;71,$G119&lt;71),0,OFFSET('2023_scenario_primary'!$H$6,$H119,AJ$4))</f>
        <v>2.3898773029136841E-4</v>
      </c>
      <c r="AK119">
        <f ca="1">IF(OR($B119=AK$5,$J119&lt;71,$G119&lt;71),0,OFFSET('2023_scenario_primary'!$H$6,$H119,AK$4))</f>
        <v>0.11673146039333376</v>
      </c>
      <c r="AL119">
        <f ca="1">IF(OR($B119=AL$5,$J119&lt;71,$G119&lt;71),0,OFFSET('2023_scenario_primary'!$H$6,$H119,AL$4))</f>
        <v>0</v>
      </c>
      <c r="AM119">
        <f ca="1">IF(OR($B119=AM$5,$J119&lt;71,$G119&lt;71),0,OFFSET('2023_scenario_primary'!$H$6,$H119,AM$4))</f>
        <v>0</v>
      </c>
      <c r="AN119">
        <f ca="1">IF(OR($B119=AN$5,$J119&lt;71,$G119&lt;71),0,OFFSET('2023_scenario_primary'!$H$6,$H119,AN$4))</f>
        <v>7.0132859136311596E-3</v>
      </c>
      <c r="AO119">
        <f ca="1">IF(OR($B119=AO$5,$J119&lt;71,$G119&lt;71),0,OFFSET('2023_scenario_primary'!$H$6,$H119,AO$4))</f>
        <v>0</v>
      </c>
      <c r="AP119">
        <f ca="1">IF(OR($B119=AP$5,$J119&lt;71,$G119&lt;71),0,OFFSET('2023_scenario_primary'!$H$6,$H119,AP$4))</f>
        <v>1.0000000000000001E-5</v>
      </c>
      <c r="AQ119">
        <f ca="1">IF(OR($B119=AQ$5,$J119&lt;71,$G119&lt;71),0,OFFSET('2023_scenario_primary'!$H$6,$H119,AQ$4))</f>
        <v>8.273253058108141E-5</v>
      </c>
      <c r="AR119">
        <f ca="1">IF(OR($B119=AR$5,$J119&lt;71,$G119&lt;71),0,OFFSET('2023_scenario_primary'!$H$6,$H119,AR$4))</f>
        <v>0</v>
      </c>
      <c r="AS119">
        <f ca="1">IF(OR($B119=AS$5,$J119&lt;71,$G119&lt;71),0,OFFSET('2023_scenario_primary'!$H$6,$H119,AS$4))</f>
        <v>3.7265517278204692E-4</v>
      </c>
      <c r="AT119">
        <f ca="1">IF(OR($B119=AT$5,$J119&lt;71,$G119&lt;71),0,OFFSET('2023_scenario_primary'!$H$6,$H119,AT$4))</f>
        <v>0.19644624877511585</v>
      </c>
      <c r="AU119">
        <f ca="1">IF(OR($B119=AU$5,$J119&lt;71,$G119&lt;71),0,OFFSET('2023_scenario_primary'!$H$6,$H119,AU$4))</f>
        <v>0</v>
      </c>
      <c r="AV119">
        <f ca="1">IF(OR($B119=AV$5,$J119&lt;71,$G119&lt;71),0,OFFSET('2023_scenario_primary'!$H$6,$H119,AV$4))</f>
        <v>0</v>
      </c>
      <c r="AW119">
        <f ca="1">IF(OR($B119=AW$5,$J119&lt;71,$G119&lt;71),0,OFFSET('2023_scenario_primary'!$H$6,$H119,AW$4))</f>
        <v>0</v>
      </c>
      <c r="AX119">
        <f ca="1">IF(OR($B119=AX$5,$J119&lt;71,$G119&lt;71),0,OFFSET('2023_scenario_primary'!$H$6,$H119,AX$4))</f>
        <v>8.0000000000000007E-5</v>
      </c>
      <c r="AY119">
        <f ca="1">IF(OR($B119=AY$5,$J119&lt;71,$G119&lt;71),0,OFFSET('2023_scenario_primary'!$H$6,$H119,AY$4))</f>
        <v>0</v>
      </c>
      <c r="AZ119">
        <f ca="1">IF(OR($B119=AZ$5,$J119&lt;71,$G119&lt;71),0,OFFSET('2023_scenario_primary'!$H$6,$H119,AZ$4))</f>
        <v>4.6552213338405769E-3</v>
      </c>
      <c r="BA119">
        <f ca="1">IF(OR($B119=BA$5,$J119&lt;71,$G119&lt;71),0,OFFSET('2023_scenario_primary'!$H$6,$H119,BA$4))</f>
        <v>3.0504944692829761E-2</v>
      </c>
      <c r="BB119">
        <f ca="1">IF(OR($B119=BB$5,$J119&lt;71,$G119&lt;71),0,OFFSET('2023_scenario_primary'!$H$6,$H119,BB$4))</f>
        <v>5.0000000000000002E-5</v>
      </c>
      <c r="BC119">
        <f ca="1">IF(OR($B119=BC$5,$J119&lt;71,$G119&lt;71),0,OFFSET('2023_scenario_primary'!$H$6,$H119,BC$4))</f>
        <v>1.0000000000000001E-5</v>
      </c>
      <c r="BD119">
        <f ca="1">IF(OR($B119=BD$5,$J119&lt;71,$G119&lt;71),0,OFFSET('2023_scenario_primary'!$H$6,$H119,BD$4))</f>
        <v>9.3943134062275807E-2</v>
      </c>
      <c r="BE119">
        <f ca="1">IF(OR($B119=BE$5,$J119&lt;71,$G119&lt;71),0,OFFSET('2023_scenario_primary'!$H$6,$H119,BE$4))</f>
        <v>0</v>
      </c>
      <c r="BF119">
        <f ca="1">IF(OR($B119=BF$5,$J119&lt;71,$G119&lt;71),0,OFFSET('2023_scenario_primary'!$H$6,$H119,BF$4))</f>
        <v>0</v>
      </c>
      <c r="BG119">
        <f ca="1">IF(OR($B119=BG$5,$J119&lt;71,$G119&lt;71),0,OFFSET('2023_scenario_primary'!$H$6,$H119,BG$4))</f>
        <v>1.276206014519428E-3</v>
      </c>
      <c r="BH119">
        <f ca="1">IF(OR($B119=BH$5,$J119&lt;71,$G119&lt;71),0,OFFSET('2023_scenario_primary'!$H$6,$H119,BH$4))</f>
        <v>1.3191360120640338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>MATCH($A120,'2023_scenario_primary'!$A$7:$A$736,FALSE)</f>
        <v>114</v>
      </c>
      <c r="I120" s="30">
        <f ca="1">OFFSET('2023_scenario_primary'!$BX$6,$H120,0)</f>
        <v>74.529578025953242</v>
      </c>
      <c r="J120" s="30">
        <f ca="1">OFFSET('2023_scenario_primary'!$BY$6,$H120,0)</f>
        <v>75.2279810328899</v>
      </c>
      <c r="K120">
        <f ca="1">IF(OR($B120=K$5,$J120&lt;71,$G120&lt;71),0,OFFSET('2023_scenario_primary'!$H$6,$H120,K$4))</f>
        <v>1.2370470569819114E-5</v>
      </c>
      <c r="L120">
        <f ca="1">IF(OR($B120=L$5,$J120&lt;71,$G120&lt;71),0,OFFSET('2023_scenario_primary'!$H$6,$H120,L$4))</f>
        <v>0.1100919506216864</v>
      </c>
      <c r="M120">
        <f ca="1">IF(OR($B120=M$5,$J120&lt;71,$G120&lt;71),0,OFFSET('2023_scenario_primary'!$H$6,$H120,M$4))</f>
        <v>5.0000000000000002E-5</v>
      </c>
      <c r="N120">
        <f ca="1">IF(OR($B120=N$5,$J120&lt;71,$G120&lt;71),0,OFFSET('2023_scenario_primary'!$H$6,$H120,N$4))</f>
        <v>0</v>
      </c>
      <c r="O120">
        <f ca="1">IF(OR($B120=O$5,$J120&lt;71,$G120&lt;71),0,OFFSET('2023_scenario_primary'!$H$6,$H120,O$4))</f>
        <v>8.1645961440091378E-4</v>
      </c>
      <c r="P120">
        <f ca="1">IF(OR($B120=P$5,$J120&lt;71,$G120&lt;71),0,OFFSET('2023_scenario_primary'!$H$6,$H120,P$4))</f>
        <v>1.0000000000000001E-5</v>
      </c>
      <c r="Q120">
        <f ca="1">IF(OR($B120=Q$5,$J120&lt;71,$G120&lt;71),0,OFFSET('2023_scenario_primary'!$H$6,$H120,Q$4))</f>
        <v>0</v>
      </c>
      <c r="R120">
        <f ca="1">IF(OR($B120=R$5,$J120&lt;71,$G120&lt;71),0,OFFSET('2023_scenario_primary'!$H$6,$H120,R$4))</f>
        <v>0</v>
      </c>
      <c r="S120">
        <f ca="1">IF(OR($B120=S$5,$J120&lt;71,$G120&lt;71),0,OFFSET('2023_scenario_primary'!$H$6,$H120,S$4))</f>
        <v>1.8123917136372773E-5</v>
      </c>
      <c r="T120">
        <f ca="1">IF(OR($B120=T$5,$J120&lt;71,$G120&lt;71),0,OFFSET('2023_scenario_primary'!$H$6,$H120,T$4))</f>
        <v>0</v>
      </c>
      <c r="U120">
        <f ca="1">IF(OR($B120=U$5,$J120&lt;71,$G120&lt;71),0,OFFSET('2023_scenario_primary'!$H$6,$H120,U$4))</f>
        <v>1.3786130326090681E-2</v>
      </c>
      <c r="V120">
        <f ca="1">IF(OR($B120=V$5,$J120&lt;71,$G120&lt;71),0,OFFSET('2023_scenario_primary'!$H$6,$H120,V$4))</f>
        <v>2.0000000000000002E-5</v>
      </c>
      <c r="W120">
        <f ca="1">IF(OR($B120=W$5,$J120&lt;71,$G120&lt;71),0,OFFSET('2023_scenario_primary'!$H$6,$H120,W$4))</f>
        <v>5.8561261068600757E-6</v>
      </c>
      <c r="X120">
        <f ca="1">IF(OR($B120=X$5,$J120&lt;71,$G120&lt;71),0,OFFSET('2023_scenario_primary'!$H$6,$H120,X$4))</f>
        <v>3.0000000000000001E-5</v>
      </c>
      <c r="Y120">
        <f ca="1">IF(OR($B120=Y$5,$J120&lt;71,$G120&lt;71),0,OFFSET('2023_scenario_primary'!$H$6,$H120,Y$4))</f>
        <v>9.9953015890844166E-5</v>
      </c>
      <c r="Z120">
        <f ca="1">IF(OR($B120=Z$5,$J120&lt;71,$G120&lt;71),0,OFFSET('2023_scenario_primary'!$H$6,$H120,Z$4))</f>
        <v>1.2955345486445373E-5</v>
      </c>
      <c r="AA120">
        <f ca="1">IF(OR($B120=AA$5,$J120&lt;71,$G120&lt;71),0,OFFSET('2023_scenario_primary'!$H$6,$H120,AA$4))</f>
        <v>1.123177127446736E-4</v>
      </c>
      <c r="AB120">
        <f ca="1">IF(OR($B120=AB$5,$J120&lt;71,$G120&lt;71),0,OFFSET('2023_scenario_primary'!$H$6,$H120,AB$4))</f>
        <v>0</v>
      </c>
      <c r="AC120">
        <f ca="1">IF(OR($B120=AC$5,$J120&lt;71,$G120&lt;71),0,OFFSET('2023_scenario_primary'!$H$6,$H120,AC$4))</f>
        <v>0</v>
      </c>
      <c r="AD120">
        <f ca="1">IF(OR($B120=AD$5,$J120&lt;71,$G120&lt;71),0,OFFSET('2023_scenario_primary'!$H$6,$H120,AD$4))</f>
        <v>0</v>
      </c>
      <c r="AE120">
        <f ca="1">IF(OR($B120=AE$5,$J120&lt;71,$G120&lt;71),0,OFFSET('2023_scenario_primary'!$H$6,$H120,AE$4))</f>
        <v>1.1725986443062776E-5</v>
      </c>
      <c r="AF120">
        <f ca="1">IF(OR($B120=AF$5,$J120&lt;71,$G120&lt;71),0,OFFSET('2023_scenario_primary'!$H$6,$H120,AF$4))</f>
        <v>1.6146285605971552E-5</v>
      </c>
      <c r="AG120">
        <f ca="1">IF(OR($B120=AG$5,$J120&lt;71,$G120&lt;71),0,OFFSET('2023_scenario_primary'!$H$6,$H120,AG$4))</f>
        <v>3.9468454942065054E-5</v>
      </c>
      <c r="AH120">
        <f ca="1">IF(OR($B120=AH$5,$J120&lt;71,$G120&lt;71),0,OFFSET('2023_scenario_primary'!$H$6,$H120,AH$4))</f>
        <v>7.554097079806135E-5</v>
      </c>
      <c r="AI120">
        <f ca="1">IF(OR($B120=AI$5,$J120&lt;71,$G120&lt;71),0,OFFSET('2023_scenario_primary'!$H$6,$H120,AI$4))</f>
        <v>6.6712303676684697E-3</v>
      </c>
      <c r="AJ120">
        <f ca="1">IF(OR($B120=AJ$5,$J120&lt;71,$G120&lt;71),0,OFFSET('2023_scenario_primary'!$H$6,$H120,AJ$4))</f>
        <v>5.898773029136839E-5</v>
      </c>
      <c r="AK120">
        <f ca="1">IF(OR($B120=AK$5,$J120&lt;71,$G120&lt;71),0,OFFSET('2023_scenario_primary'!$H$6,$H120,AK$4))</f>
        <v>0.23644451156963625</v>
      </c>
      <c r="AL120">
        <f ca="1">IF(OR($B120=AL$5,$J120&lt;71,$G120&lt;71),0,OFFSET('2023_scenario_primary'!$H$6,$H120,AL$4))</f>
        <v>0</v>
      </c>
      <c r="AM120">
        <f ca="1">IF(OR($B120=AM$5,$J120&lt;71,$G120&lt;71),0,OFFSET('2023_scenario_primary'!$H$6,$H120,AM$4))</f>
        <v>0</v>
      </c>
      <c r="AN120">
        <f ca="1">IF(OR($B120=AN$5,$J120&lt;71,$G120&lt;71),0,OFFSET('2023_scenario_primary'!$H$6,$H120,AN$4))</f>
        <v>3.8892492771341485E-3</v>
      </c>
      <c r="AO120">
        <f ca="1">IF(OR($B120=AO$5,$J120&lt;71,$G120&lt;71),0,OFFSET('2023_scenario_primary'!$H$6,$H120,AO$4))</f>
        <v>0</v>
      </c>
      <c r="AP120">
        <f ca="1">IF(OR($B120=AP$5,$J120&lt;71,$G120&lt;71),0,OFFSET('2023_scenario_primary'!$H$6,$H120,AP$4))</f>
        <v>1.0000000000000001E-5</v>
      </c>
      <c r="AQ120">
        <f ca="1">IF(OR($B120=AQ$5,$J120&lt;71,$G120&lt;71),0,OFFSET('2023_scenario_primary'!$H$6,$H120,AQ$4))</f>
        <v>9.0000000000000006E-5</v>
      </c>
      <c r="AR120">
        <f ca="1">IF(OR($B120=AR$5,$J120&lt;71,$G120&lt;71),0,OFFSET('2023_scenario_primary'!$H$6,$H120,AR$4))</f>
        <v>7.6826860170162094E-6</v>
      </c>
      <c r="AS120">
        <f ca="1">IF(OR($B120=AS$5,$J120&lt;71,$G120&lt;71),0,OFFSET('2023_scenario_primary'!$H$6,$H120,AS$4))</f>
        <v>1.9000000000000001E-4</v>
      </c>
      <c r="AT120">
        <f ca="1">IF(OR($B120=AT$5,$J120&lt;71,$G120&lt;71),0,OFFSET('2023_scenario_primary'!$H$6,$H120,AT$4))</f>
        <v>0.21178190932660149</v>
      </c>
      <c r="AU120">
        <f ca="1">IF(OR($B120=AU$5,$J120&lt;71,$G120&lt;71),0,OFFSET('2023_scenario_primary'!$H$6,$H120,AU$4))</f>
        <v>-1.5099456674761883E-6</v>
      </c>
      <c r="AV120">
        <f ca="1">IF(OR($B120=AV$5,$J120&lt;71,$G120&lt;71),0,OFFSET('2023_scenario_primary'!$H$6,$H120,AV$4))</f>
        <v>0</v>
      </c>
      <c r="AW120">
        <f ca="1">IF(OR($B120=AW$5,$J120&lt;71,$G120&lt;71),0,OFFSET('2023_scenario_primary'!$H$6,$H120,AW$4))</f>
        <v>0</v>
      </c>
      <c r="AX120">
        <f ca="1">IF(OR($B120=AX$5,$J120&lt;71,$G120&lt;71),0,OFFSET('2023_scenario_primary'!$H$6,$H120,AX$4))</f>
        <v>2.9206529910853514E-5</v>
      </c>
      <c r="AY120">
        <f ca="1">IF(OR($B120=AY$5,$J120&lt;71,$G120&lt;71),0,OFFSET('2023_scenario_primary'!$H$6,$H120,AY$4))</f>
        <v>4.2201842351300589E-6</v>
      </c>
      <c r="AZ120">
        <f ca="1">IF(OR($B120=AZ$5,$J120&lt;71,$G120&lt;71),0,OFFSET('2023_scenario_primary'!$H$6,$H120,AZ$4))</f>
        <v>3.5906705586937981E-3</v>
      </c>
      <c r="BA120">
        <f ca="1">IF(OR($B120=BA$5,$J120&lt;71,$G120&lt;71),0,OFFSET('2023_scenario_primary'!$H$6,$H120,BA$4))</f>
        <v>5.2015753572139667E-2</v>
      </c>
      <c r="BB120">
        <f ca="1">IF(OR($B120=BB$5,$J120&lt;71,$G120&lt;71),0,OFFSET('2023_scenario_primary'!$H$6,$H120,BB$4))</f>
        <v>6.9999999999999994E-5</v>
      </c>
      <c r="BC120">
        <f ca="1">IF(OR($B120=BC$5,$J120&lt;71,$G120&lt;71),0,OFFSET('2023_scenario_primary'!$H$6,$H120,BC$4))</f>
        <v>0</v>
      </c>
      <c r="BD120">
        <f ca="1">IF(OR($B120=BD$5,$J120&lt;71,$G120&lt;71),0,OFFSET('2023_scenario_primary'!$H$6,$H120,BD$4))</f>
        <v>0.11084983613149975</v>
      </c>
      <c r="BE120">
        <f ca="1">IF(OR($B120=BE$5,$J120&lt;71,$G120&lt;71),0,OFFSET('2023_scenario_primary'!$H$6,$H120,BE$4))</f>
        <v>0</v>
      </c>
      <c r="BF120">
        <f ca="1">IF(OR($B120=BF$5,$J120&lt;71,$G120&lt;71),0,OFFSET('2023_scenario_primary'!$H$6,$H120,BF$4))</f>
        <v>1.110979816194915E-5</v>
      </c>
      <c r="BG120">
        <f ca="1">IF(OR($B120=BG$5,$J120&lt;71,$G120&lt;71),0,OFFSET('2023_scenario_primary'!$H$6,$H120,BG$4))</f>
        <v>1.5971286470954132E-3</v>
      </c>
      <c r="BH120">
        <f ca="1">IF(OR($B120=BH$5,$J120&lt;71,$G120&lt;71),0,OFFSET('2023_scenario_primary'!$H$6,$H120,BH$4))</f>
        <v>5.3319298034123683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>MATCH($A121,'2023_scenario_primary'!$A$7:$A$736,FALSE)</f>
        <v>115</v>
      </c>
      <c r="I121" s="30">
        <f ca="1">OFFSET('2023_scenario_primary'!$BX$6,$H121,0)</f>
        <v>75.721161335179616</v>
      </c>
      <c r="J121" s="30">
        <f ca="1">OFFSET('2023_scenario_primary'!$BY$6,$H121,0)</f>
        <v>78.414799485442913</v>
      </c>
      <c r="K121">
        <f ca="1">IF(OR($B121=K$5,$J121&lt;71,$G121&lt;71),0,OFFSET('2023_scenario_primary'!$H$6,$H121,K$4))</f>
        <v>8.2585967894348135E-5</v>
      </c>
      <c r="L121">
        <f ca="1">IF(OR($B121=L$5,$J121&lt;71,$G121&lt;71),0,OFFSET('2023_scenario_primary'!$H$6,$H121,L$4))</f>
        <v>3.9347553397368271E-2</v>
      </c>
      <c r="M121">
        <f ca="1">IF(OR($B121=M$5,$J121&lt;71,$G121&lt;71),0,OFFSET('2023_scenario_primary'!$H$6,$H121,M$4))</f>
        <v>8.6558353546767241E-5</v>
      </c>
      <c r="N121">
        <f ca="1">IF(OR($B121=N$5,$J121&lt;71,$G121&lt;71),0,OFFSET('2023_scenario_primary'!$H$6,$H121,N$4))</f>
        <v>0</v>
      </c>
      <c r="O121">
        <f ca="1">IF(OR($B121=O$5,$J121&lt;71,$G121&lt;71),0,OFFSET('2023_scenario_primary'!$H$6,$H121,O$4))</f>
        <v>2.1959992564943407E-3</v>
      </c>
      <c r="P121">
        <f ca="1">IF(OR($B121=P$5,$J121&lt;71,$G121&lt;71),0,OFFSET('2023_scenario_primary'!$H$6,$H121,P$4))</f>
        <v>0</v>
      </c>
      <c r="Q121">
        <f ca="1">IF(OR($B121=Q$5,$J121&lt;71,$G121&lt;71),0,OFFSET('2023_scenario_primary'!$H$6,$H121,Q$4))</f>
        <v>0</v>
      </c>
      <c r="R121">
        <f ca="1">IF(OR($B121=R$5,$J121&lt;71,$G121&lt;71),0,OFFSET('2023_scenario_primary'!$H$6,$H121,R$4))</f>
        <v>0</v>
      </c>
      <c r="S121">
        <f ca="1">IF(OR($B121=S$5,$J121&lt;71,$G121&lt;71),0,OFFSET('2023_scenario_primary'!$H$6,$H121,S$4))</f>
        <v>3.5869028954688451E-4</v>
      </c>
      <c r="T121">
        <f ca="1">IF(OR($B121=T$5,$J121&lt;71,$G121&lt;71),0,OFFSET('2023_scenario_primary'!$H$6,$H121,T$4))</f>
        <v>2.5588018784986701E-4</v>
      </c>
      <c r="U121">
        <f ca="1">IF(OR($B121=U$5,$J121&lt;71,$G121&lt;71),0,OFFSET('2023_scenario_primary'!$H$6,$H121,U$4))</f>
        <v>1.2509397659770672E-2</v>
      </c>
      <c r="V121">
        <f ca="1">IF(OR($B121=V$5,$J121&lt;71,$G121&lt;71),0,OFFSET('2023_scenario_primary'!$H$6,$H121,V$4))</f>
        <v>8.0000000000000007E-5</v>
      </c>
      <c r="W121">
        <f ca="1">IF(OR($B121=W$5,$J121&lt;71,$G121&lt;71),0,OFFSET('2023_scenario_primary'!$H$6,$H121,W$4))</f>
        <v>6.7099288274802049E-5</v>
      </c>
      <c r="X121">
        <f ca="1">IF(OR($B121=X$5,$J121&lt;71,$G121&lt;71),0,OFFSET('2023_scenario_primary'!$H$6,$H121,X$4))</f>
        <v>2.9483503865211018E-5</v>
      </c>
      <c r="Y121">
        <f ca="1">IF(OR($B121=Y$5,$J121&lt;71,$G121&lt;71),0,OFFSET('2023_scenario_primary'!$H$6,$H121,Y$4))</f>
        <v>1.49956371898641E-4</v>
      </c>
      <c r="Z121">
        <f ca="1">IF(OR($B121=Z$5,$J121&lt;71,$G121&lt;71),0,OFFSET('2023_scenario_primary'!$H$6,$H121,Z$4))</f>
        <v>4.0738836371611347E-5</v>
      </c>
      <c r="AA121">
        <f ca="1">IF(OR($B121=AA$5,$J121&lt;71,$G121&lt;71),0,OFFSET('2023_scenario_primary'!$H$6,$H121,AA$4))</f>
        <v>1.865926051404049E-4</v>
      </c>
      <c r="AB121">
        <f ca="1">IF(OR($B121=AB$5,$J121&lt;71,$G121&lt;71),0,OFFSET('2023_scenario_primary'!$H$6,$H121,AB$4))</f>
        <v>0</v>
      </c>
      <c r="AC121">
        <f ca="1">IF(OR($B121=AC$5,$J121&lt;71,$G121&lt;71),0,OFFSET('2023_scenario_primary'!$H$6,$H121,AC$4))</f>
        <v>0</v>
      </c>
      <c r="AD121">
        <f ca="1">IF(OR($B121=AD$5,$J121&lt;71,$G121&lt;71),0,OFFSET('2023_scenario_primary'!$H$6,$H121,AD$4))</f>
        <v>0</v>
      </c>
      <c r="AE121">
        <f ca="1">IF(OR($B121=AE$5,$J121&lt;71,$G121&lt;71),0,OFFSET('2023_scenario_primary'!$H$6,$H121,AE$4))</f>
        <v>7.0739708475598325E-5</v>
      </c>
      <c r="AF121">
        <f ca="1">IF(OR($B121=AF$5,$J121&lt;71,$G121&lt;71),0,OFFSET('2023_scenario_primary'!$H$6,$H121,AF$4))</f>
        <v>1E-4</v>
      </c>
      <c r="AG121">
        <f ca="1">IF(OR($B121=AG$5,$J121&lt;71,$G121&lt;71),0,OFFSET('2023_scenario_primary'!$H$6,$H121,AG$4))</f>
        <v>8.6687247093198596E-5</v>
      </c>
      <c r="AH121">
        <f ca="1">IF(OR($B121=AH$5,$J121&lt;71,$G121&lt;71),0,OFFSET('2023_scenario_primary'!$H$6,$H121,AH$4))</f>
        <v>1.2017227179509471E-4</v>
      </c>
      <c r="AI121">
        <f ca="1">IF(OR($B121=AI$5,$J121&lt;71,$G121&lt;71),0,OFFSET('2023_scenario_primary'!$H$6,$H121,AI$4))</f>
        <v>6.5858580332784807E-3</v>
      </c>
      <c r="AJ121">
        <f ca="1">IF(OR($B121=AJ$5,$J121&lt;71,$G121&lt;71),0,OFFSET('2023_scenario_primary'!$H$6,$H121,AJ$4))</f>
        <v>9.4837998574078935E-5</v>
      </c>
      <c r="AK121">
        <f ca="1">IF(OR($B121=AK$5,$J121&lt;71,$G121&lt;71),0,OFFSET('2023_scenario_primary'!$H$6,$H121,AK$4))</f>
        <v>0.29754374626618013</v>
      </c>
      <c r="AL121">
        <f ca="1">IF(OR($B121=AL$5,$J121&lt;71,$G121&lt;71),0,OFFSET('2023_scenario_primary'!$H$6,$H121,AL$4))</f>
        <v>0</v>
      </c>
      <c r="AM121">
        <f ca="1">IF(OR($B121=AM$5,$J121&lt;71,$G121&lt;71),0,OFFSET('2023_scenario_primary'!$H$6,$H121,AM$4))</f>
        <v>1.0000000000000001E-5</v>
      </c>
      <c r="AN121">
        <f ca="1">IF(OR($B121=AN$5,$J121&lt;71,$G121&lt;71),0,OFFSET('2023_scenario_primary'!$H$6,$H121,AN$4))</f>
        <v>6.8532412491346334E-3</v>
      </c>
      <c r="AO121">
        <f ca="1">IF(OR($B121=AO$5,$J121&lt;71,$G121&lt;71),0,OFFSET('2023_scenario_primary'!$H$6,$H121,AO$4))</f>
        <v>0</v>
      </c>
      <c r="AP121">
        <f ca="1">IF(OR($B121=AP$5,$J121&lt;71,$G121&lt;71),0,OFFSET('2023_scenario_primary'!$H$6,$H121,AP$4))</f>
        <v>3.5443006690007631E-5</v>
      </c>
      <c r="AQ121">
        <f ca="1">IF(OR($B121=AQ$5,$J121&lt;71,$G121&lt;71),0,OFFSET('2023_scenario_primary'!$H$6,$H121,AQ$4))</f>
        <v>2.2209087893195061E-4</v>
      </c>
      <c r="AR121">
        <f ca="1">IF(OR($B121=AR$5,$J121&lt;71,$G121&lt;71),0,OFFSET('2023_scenario_primary'!$H$6,$H121,AR$4))</f>
        <v>2.8841343008508106E-5</v>
      </c>
      <c r="AS121">
        <f ca="1">IF(OR($B121=AS$5,$J121&lt;71,$G121&lt;71),0,OFFSET('2023_scenario_primary'!$H$6,$H121,AS$4))</f>
        <v>2.3000000000000001E-4</v>
      </c>
      <c r="AT121">
        <f ca="1">IF(OR($B121=AT$5,$J121&lt;71,$G121&lt;71),0,OFFSET('2023_scenario_primary'!$H$6,$H121,AT$4))</f>
        <v>0.94904638045319312</v>
      </c>
      <c r="AU121">
        <f ca="1">IF(OR($B121=AU$5,$J121&lt;71,$G121&lt;71),0,OFFSET('2023_scenario_primary'!$H$6,$H121,AU$4))</f>
        <v>0</v>
      </c>
      <c r="AV121">
        <f ca="1">IF(OR($B121=AV$5,$J121&lt;71,$G121&lt;71),0,OFFSET('2023_scenario_primary'!$H$6,$H121,AV$4))</f>
        <v>1.0000000000000001E-5</v>
      </c>
      <c r="AW121">
        <f ca="1">IF(OR($B121=AW$5,$J121&lt;71,$G121&lt;71),0,OFFSET('2023_scenario_primary'!$H$6,$H121,AW$4))</f>
        <v>4.0000000000000003E-5</v>
      </c>
      <c r="AX121">
        <f ca="1">IF(OR($B121=AX$5,$J121&lt;71,$G121&lt;71),0,OFFSET('2023_scenario_primary'!$H$6,$H121,AX$4))</f>
        <v>6.9576815952455205E-5</v>
      </c>
      <c r="AY121">
        <f ca="1">IF(OR($B121=AY$5,$J121&lt;71,$G121&lt;71),0,OFFSET('2023_scenario_primary'!$H$6,$H121,AY$4))</f>
        <v>7.7471330602869398E-5</v>
      </c>
      <c r="AZ121">
        <f ca="1">IF(OR($B121=AZ$5,$J121&lt;71,$G121&lt;71),0,OFFSET('2023_scenario_primary'!$H$6,$H121,AZ$4))</f>
        <v>3.6533068707243679E-3</v>
      </c>
      <c r="BA121">
        <f ca="1">IF(OR($B121=BA$5,$J121&lt;71,$G121&lt;71),0,OFFSET('2023_scenario_primary'!$H$6,$H121,BA$4))</f>
        <v>2.6201984695826235E-2</v>
      </c>
      <c r="BB121">
        <f ca="1">IF(OR($B121=BB$5,$J121&lt;71,$G121&lt;71),0,OFFSET('2023_scenario_primary'!$H$6,$H121,BB$4))</f>
        <v>0</v>
      </c>
      <c r="BC121">
        <f ca="1">IF(OR($B121=BC$5,$J121&lt;71,$G121&lt;71),0,OFFSET('2023_scenario_primary'!$H$6,$H121,BC$4))</f>
        <v>1.0000000000000001E-5</v>
      </c>
      <c r="BD121">
        <f ca="1">IF(OR($B121=BD$5,$J121&lt;71,$G121&lt;71),0,OFFSET('2023_scenario_primary'!$H$6,$H121,BD$4))</f>
        <v>0.31850216013983013</v>
      </c>
      <c r="BE121">
        <f ca="1">IF(OR($B121=BE$5,$J121&lt;71,$G121&lt;71),0,OFFSET('2023_scenario_primary'!$H$6,$H121,BE$4))</f>
        <v>0</v>
      </c>
      <c r="BF121">
        <f ca="1">IF(OR($B121=BF$5,$J121&lt;71,$G121&lt;71),0,OFFSET('2023_scenario_primary'!$H$6,$H121,BF$4))</f>
        <v>7.0443919264779657E-5</v>
      </c>
      <c r="BG121">
        <f ca="1">IF(OR($B121=BG$5,$J121&lt;71,$G121&lt;71),0,OFFSET('2023_scenario_primary'!$H$6,$H121,BG$4))</f>
        <v>1.5486861750336092E-3</v>
      </c>
      <c r="BH121">
        <f ca="1">IF(OR($B121=BH$5,$J121&lt;71,$G121&lt;71),0,OFFSET('2023_scenario_primary'!$H$6,$H121,BH$4))</f>
        <v>1.4055426434942263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>MATCH($A122,'2023_scenario_primary'!$A$7:$A$736,FALSE)</f>
        <v>116</v>
      </c>
      <c r="I122" s="30">
        <f ca="1">OFFSET('2023_scenario_primary'!$BX$6,$H122,0)</f>
        <v>70.656284848516904</v>
      </c>
      <c r="J122" s="30">
        <f ca="1">OFFSET('2023_scenario_primary'!$BY$6,$H122,0)</f>
        <v>75.745932485910075</v>
      </c>
      <c r="K122">
        <f ca="1">IF(OR($B122=K$5,$J122&lt;71,$G122&lt;71),0,OFFSET('2023_scenario_primary'!$H$6,$H122,K$4))</f>
        <v>3.7575685709813214E-4</v>
      </c>
      <c r="L122">
        <f ca="1">IF(OR($B122=L$5,$J122&lt;71,$G122&lt;71),0,OFFSET('2023_scenario_primary'!$H$6,$H122,L$4))</f>
        <v>6.3067266361624949E-2</v>
      </c>
      <c r="M122">
        <f ca="1">IF(OR($B122=M$5,$J122&lt;71,$G122&lt;71),0,OFFSET('2023_scenario_primary'!$H$6,$H122,M$4))</f>
        <v>1.6164455224942527E-4</v>
      </c>
      <c r="N122">
        <f ca="1">IF(OR($B122=N$5,$J122&lt;71,$G122&lt;71),0,OFFSET('2023_scenario_primary'!$H$6,$H122,N$4))</f>
        <v>0</v>
      </c>
      <c r="O122">
        <f ca="1">IF(OR($B122=O$5,$J122&lt;71,$G122&lt;71),0,OFFSET('2023_scenario_primary'!$H$6,$H122,O$4))</f>
        <v>3.2536471378814841E-3</v>
      </c>
      <c r="P122">
        <f ca="1">IF(OR($B122=P$5,$J122&lt;71,$G122&lt;71),0,OFFSET('2023_scenario_primary'!$H$6,$H122,P$4))</f>
        <v>0</v>
      </c>
      <c r="Q122">
        <f ca="1">IF(OR($B122=Q$5,$J122&lt;71,$G122&lt;71),0,OFFSET('2023_scenario_primary'!$H$6,$H122,Q$4))</f>
        <v>0</v>
      </c>
      <c r="R122">
        <f ca="1">IF(OR($B122=R$5,$J122&lt;71,$G122&lt;71),0,OFFSET('2023_scenario_primary'!$H$6,$H122,R$4))</f>
        <v>0</v>
      </c>
      <c r="S122">
        <f ca="1">IF(OR($B122=S$5,$J122&lt;71,$G122&lt;71),0,OFFSET('2023_scenario_primary'!$H$6,$H122,S$4))</f>
        <v>1.4179310205259443E-3</v>
      </c>
      <c r="T122">
        <f ca="1">IF(OR($B122=T$5,$J122&lt;71,$G122&lt;71),0,OFFSET('2023_scenario_primary'!$H$6,$H122,T$4))</f>
        <v>9.0608327516240102E-4</v>
      </c>
      <c r="U122">
        <f ca="1">IF(OR($B122=U$5,$J122&lt;71,$G122&lt;71),0,OFFSET('2023_scenario_primary'!$H$6,$H122,U$4))</f>
        <v>7.6370673152671943E-3</v>
      </c>
      <c r="V122">
        <f ca="1">IF(OR($B122=V$5,$J122&lt;71,$G122&lt;71),0,OFFSET('2023_scenario_primary'!$H$6,$H122,V$4))</f>
        <v>1.0535475389578159E-4</v>
      </c>
      <c r="W122">
        <f ca="1">IF(OR($B122=W$5,$J122&lt;71,$G122&lt;71),0,OFFSET('2023_scenario_primary'!$H$6,$H122,W$4))</f>
        <v>1.0316260807631913E-4</v>
      </c>
      <c r="X122">
        <f ca="1">IF(OR($B122=X$5,$J122&lt;71,$G122&lt;71),0,OFFSET('2023_scenario_primary'!$H$6,$H122,X$4))</f>
        <v>5.9713057702895009E-5</v>
      </c>
      <c r="Y122">
        <f ca="1">IF(OR($B122=Y$5,$J122&lt;71,$G122&lt;71),0,OFFSET('2023_scenario_primary'!$H$6,$H122,Y$4))</f>
        <v>2.3975985899764792E-4</v>
      </c>
      <c r="Z122">
        <f ca="1">IF(OR($B122=Z$5,$J122&lt;71,$G122&lt;71),0,OFFSET('2023_scenario_primary'!$H$6,$H122,Z$4))</f>
        <v>1.1696617150376409E-4</v>
      </c>
      <c r="AA122">
        <f ca="1">IF(OR($B122=AA$5,$J122&lt;71,$G122&lt;71),0,OFFSET('2023_scenario_primary'!$H$6,$H122,AA$4))</f>
        <v>4.8489958193004452E-4</v>
      </c>
      <c r="AB122">
        <f ca="1">IF(OR($B122=AB$5,$J122&lt;71,$G122&lt;71),0,OFFSET('2023_scenario_primary'!$H$6,$H122,AB$4))</f>
        <v>0</v>
      </c>
      <c r="AC122">
        <f ca="1">IF(OR($B122=AC$5,$J122&lt;71,$G122&lt;71),0,OFFSET('2023_scenario_primary'!$H$6,$H122,AC$4))</f>
        <v>0</v>
      </c>
      <c r="AD122">
        <f ca="1">IF(OR($B122=AD$5,$J122&lt;71,$G122&lt;71),0,OFFSET('2023_scenario_primary'!$H$6,$H122,AD$4))</f>
        <v>0</v>
      </c>
      <c r="AE122">
        <f ca="1">IF(OR($B122=AE$5,$J122&lt;71,$G122&lt;71),0,OFFSET('2023_scenario_primary'!$H$6,$H122,AE$4))</f>
        <v>0</v>
      </c>
      <c r="AF122">
        <f ca="1">IF(OR($B122=AF$5,$J122&lt;71,$G122&lt;71),0,OFFSET('2023_scenario_primary'!$H$6,$H122,AF$4))</f>
        <v>2.0000000000000002E-5</v>
      </c>
      <c r="AG122">
        <f ca="1">IF(OR($B122=AG$5,$J122&lt;71,$G122&lt;71),0,OFFSET('2023_scenario_primary'!$H$6,$H122,AG$4))</f>
        <v>2.4777554581666811E-4</v>
      </c>
      <c r="AH122">
        <f ca="1">IF(OR($B122=AH$5,$J122&lt;71,$G122&lt;71),0,OFFSET('2023_scenario_primary'!$H$6,$H122,AH$4))</f>
        <v>2.5271372655101272E-4</v>
      </c>
      <c r="AI122">
        <f ca="1">IF(OR($B122=AI$5,$J122&lt;71,$G122&lt;71),0,OFFSET('2023_scenario_primary'!$H$6,$H122,AI$4))</f>
        <v>5.0972420950757182E-3</v>
      </c>
      <c r="AJ122">
        <f ca="1">IF(OR($B122=AJ$5,$J122&lt;71,$G122&lt;71),0,OFFSET('2023_scenario_primary'!$H$6,$H122,AJ$4))</f>
        <v>6.820113959789472E-5</v>
      </c>
      <c r="AK122">
        <f ca="1">IF(OR($B122=AK$5,$J122&lt;71,$G122&lt;71),0,OFFSET('2023_scenario_primary'!$H$6,$H122,AK$4))</f>
        <v>0.12578618824887217</v>
      </c>
      <c r="AL122">
        <f ca="1">IF(OR($B122=AL$5,$J122&lt;71,$G122&lt;71),0,OFFSET('2023_scenario_primary'!$H$6,$H122,AL$4))</f>
        <v>0</v>
      </c>
      <c r="AM122">
        <f ca="1">IF(OR($B122=AM$5,$J122&lt;71,$G122&lt;71),0,OFFSET('2023_scenario_primary'!$H$6,$H122,AM$4))</f>
        <v>0</v>
      </c>
      <c r="AN122">
        <f ca="1">IF(OR($B122=AN$5,$J122&lt;71,$G122&lt;71),0,OFFSET('2023_scenario_primary'!$H$6,$H122,AN$4))</f>
        <v>1.414955816153626E-2</v>
      </c>
      <c r="AO122">
        <f ca="1">IF(OR($B122=AO$5,$J122&lt;71,$G122&lt;71),0,OFFSET('2023_scenario_primary'!$H$6,$H122,AO$4))</f>
        <v>0</v>
      </c>
      <c r="AP122">
        <f ca="1">IF(OR($B122=AP$5,$J122&lt;71,$G122&lt;71),0,OFFSET('2023_scenario_primary'!$H$6,$H122,AP$4))</f>
        <v>1.1793737065002018E-4</v>
      </c>
      <c r="AQ122">
        <f ca="1">IF(OR($B122=AQ$5,$J122&lt;71,$G122&lt;71),0,OFFSET('2023_scenario_primary'!$H$6,$H122,AQ$4))</f>
        <v>9.0987958716221118E-6</v>
      </c>
      <c r="AR122">
        <f ca="1">IF(OR($B122=AR$5,$J122&lt;71,$G122&lt;71),0,OFFSET('2023_scenario_primary'!$H$6,$H122,AR$4))</f>
        <v>1.0000000000000001E-5</v>
      </c>
      <c r="AS122">
        <f ca="1">IF(OR($B122=AS$5,$J122&lt;71,$G122&lt;71),0,OFFSET('2023_scenario_primary'!$H$6,$H122,AS$4))</f>
        <v>3.2968357132275933E-4</v>
      </c>
      <c r="AT122">
        <f ca="1">IF(OR($B122=AT$5,$J122&lt;71,$G122&lt;71),0,OFFSET('2023_scenario_primary'!$H$6,$H122,AT$4))</f>
        <v>1.0383700894149783</v>
      </c>
      <c r="AU122">
        <f ca="1">IF(OR($B122=AU$5,$J122&lt;71,$G122&lt;71),0,OFFSET('2023_scenario_primary'!$H$6,$H122,AU$4))</f>
        <v>0</v>
      </c>
      <c r="AV122">
        <f ca="1">IF(OR($B122=AV$5,$J122&lt;71,$G122&lt;71),0,OFFSET('2023_scenario_primary'!$H$6,$H122,AV$4))</f>
        <v>0</v>
      </c>
      <c r="AW122">
        <f ca="1">IF(OR($B122=AW$5,$J122&lt;71,$G122&lt;71),0,OFFSET('2023_scenario_primary'!$H$6,$H122,AW$4))</f>
        <v>1.5646801640609317E-4</v>
      </c>
      <c r="AX122">
        <f ca="1">IF(OR($B122=AX$5,$J122&lt;71,$G122&lt;71),0,OFFSET('2023_scenario_primary'!$H$6,$H122,AX$4))</f>
        <v>1.894203988113802E-5</v>
      </c>
      <c r="AY122">
        <f ca="1">IF(OR($B122=AY$5,$J122&lt;71,$G122&lt;71),0,OFFSET('2023_scenario_primary'!$H$6,$H122,AY$4))</f>
        <v>2.5233062908123024E-4</v>
      </c>
      <c r="AZ122">
        <f ca="1">IF(OR($B122=AZ$5,$J122&lt;71,$G122&lt;71),0,OFFSET('2023_scenario_primary'!$H$6,$H122,AZ$4))</f>
        <v>9.0368677528918692E-3</v>
      </c>
      <c r="BA122">
        <f ca="1">IF(OR($B122=BA$5,$J122&lt;71,$G122&lt;71),0,OFFSET('2023_scenario_primary'!$H$6,$H122,BA$4))</f>
        <v>9.9469712967762518E-3</v>
      </c>
      <c r="BB122">
        <f ca="1">IF(OR($B122=BB$5,$J122&lt;71,$G122&lt;71),0,OFFSET('2023_scenario_primary'!$H$6,$H122,BB$4))</f>
        <v>0</v>
      </c>
      <c r="BC122">
        <f ca="1">IF(OR($B122=BC$5,$J122&lt;71,$G122&lt;71),0,OFFSET('2023_scenario_primary'!$H$6,$H122,BC$4))</f>
        <v>0</v>
      </c>
      <c r="BD122">
        <f ca="1">IF(OR($B122=BD$5,$J122&lt;71,$G122&lt;71),0,OFFSET('2023_scenario_primary'!$H$6,$H122,BD$4))</f>
        <v>0.39144253503147958</v>
      </c>
      <c r="BE122">
        <f ca="1">IF(OR($B122=BE$5,$J122&lt;71,$G122&lt;71),0,OFFSET('2023_scenario_primary'!$H$6,$H122,BE$4))</f>
        <v>0</v>
      </c>
      <c r="BF122">
        <f ca="1">IF(OR($B122=BF$5,$J122&lt;71,$G122&lt;71),0,OFFSET('2023_scenario_primary'!$H$6,$H122,BF$4))</f>
        <v>2.0000000000000002E-5</v>
      </c>
      <c r="BG122">
        <f ca="1">IF(OR($B122=BG$5,$J122&lt;71,$G122&lt;71),0,OFFSET('2023_scenario_primary'!$H$6,$H122,BG$4))</f>
        <v>7.1612308732171978E-4</v>
      </c>
      <c r="BH122">
        <f ca="1">IF(OR($B122=BH$5,$J122&lt;71,$G122&lt;71),0,OFFSET('2023_scenario_primary'!$H$6,$H122,BH$4))</f>
        <v>2.0241001475665922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>MATCH($A123,'2023_scenario_primary'!$A$7:$A$736,FALSE)</f>
        <v>117</v>
      </c>
      <c r="I123" s="30">
        <f ca="1">OFFSET('2023_scenario_primary'!$BX$6,$H123,0)</f>
        <v>72.292437964285682</v>
      </c>
      <c r="J123" s="30">
        <f ca="1">OFFSET('2023_scenario_primary'!$BY$6,$H123,0)</f>
        <v>73.189861332118198</v>
      </c>
      <c r="K123">
        <f ca="1">IF(OR($B123=K$5,$J123&lt;71,$G123&lt;71),0,OFFSET('2023_scenario_primary'!$H$6,$H123,K$4))</f>
        <v>2.1185235284909558E-5</v>
      </c>
      <c r="L123">
        <f ca="1">IF(OR($B123=L$5,$J123&lt;71,$G123&lt;71),0,OFFSET('2023_scenario_primary'!$H$6,$H123,L$4))</f>
        <v>6.4379489688064203E-3</v>
      </c>
      <c r="M123">
        <f ca="1">IF(OR($B123=M$5,$J123&lt;71,$G123&lt;71),0,OFFSET('2023_scenario_primary'!$H$6,$H123,M$4))</f>
        <v>9.675060640301716E-6</v>
      </c>
      <c r="N123">
        <f ca="1">IF(OR($B123=N$5,$J123&lt;71,$G123&lt;71),0,OFFSET('2023_scenario_primary'!$H$6,$H123,N$4))</f>
        <v>0</v>
      </c>
      <c r="O123">
        <f ca="1">IF(OR($B123=O$5,$J123&lt;71,$G123&lt;71),0,OFFSET('2023_scenario_primary'!$H$6,$H123,O$4))</f>
        <v>3.6095766380773927E-4</v>
      </c>
      <c r="P123">
        <f ca="1">IF(OR($B123=P$5,$J123&lt;71,$G123&lt;71),0,OFFSET('2023_scenario_primary'!$H$6,$H123,P$4))</f>
        <v>0</v>
      </c>
      <c r="Q123">
        <f ca="1">IF(OR($B123=Q$5,$J123&lt;71,$G123&lt;71),0,OFFSET('2023_scenario_primary'!$H$6,$H123,Q$4))</f>
        <v>0</v>
      </c>
      <c r="R123">
        <f ca="1">IF(OR($B123=R$5,$J123&lt;71,$G123&lt;71),0,OFFSET('2023_scenario_primary'!$H$6,$H123,R$4))</f>
        <v>0</v>
      </c>
      <c r="S123">
        <f ca="1">IF(OR($B123=S$5,$J123&lt;71,$G123&lt;71),0,OFFSET('2023_scenario_primary'!$H$6,$H123,S$4))</f>
        <v>1.1038940677841937E-4</v>
      </c>
      <c r="T123">
        <f ca="1">IF(OR($B123=T$5,$J123&lt;71,$G123&lt;71),0,OFFSET('2023_scenario_primary'!$H$6,$H123,T$4))</f>
        <v>7.0484474420562539E-5</v>
      </c>
      <c r="U123">
        <f ca="1">IF(OR($B123=U$5,$J123&lt;71,$G123&lt;71),0,OFFSET('2023_scenario_primary'!$H$6,$H123,U$4))</f>
        <v>1.0197145600830257E-2</v>
      </c>
      <c r="V123">
        <f ca="1">IF(OR($B123=V$5,$J123&lt;71,$G123&lt;71),0,OFFSET('2023_scenario_primary'!$H$6,$H123,V$4))</f>
        <v>2.7362786606699678E-5</v>
      </c>
      <c r="W123">
        <f ca="1">IF(OR($B123=W$5,$J123&lt;71,$G123&lt;71),0,OFFSET('2023_scenario_primary'!$H$6,$H123,W$4))</f>
        <v>1.3784189160290115E-5</v>
      </c>
      <c r="X123">
        <f ca="1">IF(OR($B123=X$5,$J123&lt;71,$G123&lt;71),0,OFFSET('2023_scenario_primary'!$H$6,$H123,X$4))</f>
        <v>-5.1649613478898345E-7</v>
      </c>
      <c r="Y123">
        <f ca="1">IF(OR($B123=Y$5,$J123&lt;71,$G123&lt;71),0,OFFSET('2023_scenario_primary'!$H$6,$H123,Y$4))</f>
        <v>1.9859047672532477E-5</v>
      </c>
      <c r="Z123">
        <f ca="1">IF(OR($B123=Z$5,$J123&lt;71,$G123&lt;71),0,OFFSET('2023_scenario_primary'!$H$6,$H123,Z$4))</f>
        <v>2.2955345486445374E-5</v>
      </c>
      <c r="AA123">
        <f ca="1">IF(OR($B123=AA$5,$J123&lt;71,$G123&lt;71),0,OFFSET('2023_scenario_primary'!$H$6,$H123,AA$4))</f>
        <v>2.412037821275306E-5</v>
      </c>
      <c r="AB123">
        <f ca="1">IF(OR($B123=AB$5,$J123&lt;71,$G123&lt;71),0,OFFSET('2023_scenario_primary'!$H$6,$H123,AB$4))</f>
        <v>0</v>
      </c>
      <c r="AC123">
        <f ca="1">IF(OR($B123=AC$5,$J123&lt;71,$G123&lt;71),0,OFFSET('2023_scenario_primary'!$H$6,$H123,AC$4))</f>
        <v>0</v>
      </c>
      <c r="AD123">
        <f ca="1">IF(OR($B123=AD$5,$J123&lt;71,$G123&lt;71),0,OFFSET('2023_scenario_primary'!$H$6,$H123,AD$4))</f>
        <v>0</v>
      </c>
      <c r="AE123">
        <f ca="1">IF(OR($B123=AE$5,$J123&lt;71,$G123&lt;71),0,OFFSET('2023_scenario_primary'!$H$6,$H123,AE$4))</f>
        <v>0</v>
      </c>
      <c r="AF123">
        <f ca="1">IF(OR($B123=AF$5,$J123&lt;71,$G123&lt;71),0,OFFSET('2023_scenario_primary'!$H$6,$H123,AF$4))</f>
        <v>0</v>
      </c>
      <c r="AG123">
        <f ca="1">IF(OR($B123=AG$5,$J123&lt;71,$G123&lt;71),0,OFFSET('2023_scenario_primary'!$H$6,$H123,AG$4))</f>
        <v>4.9202682413097582E-5</v>
      </c>
      <c r="AH123">
        <f ca="1">IF(OR($B123=AH$5,$J123&lt;71,$G123&lt;71),0,OFFSET('2023_scenario_primary'!$H$6,$H123,AH$4))</f>
        <v>3.8649164957673621E-5</v>
      </c>
      <c r="AI123">
        <f ca="1">IF(OR($B123=AI$5,$J123&lt;71,$G123&lt;71),0,OFFSET('2023_scenario_primary'!$H$6,$H123,AI$4))</f>
        <v>3.7714362906150194E-3</v>
      </c>
      <c r="AJ123">
        <f ca="1">IF(OR($B123=AJ$5,$J123&lt;71,$G123&lt;71),0,OFFSET('2023_scenario_primary'!$H$6,$H123,AJ$4))</f>
        <v>-1.3765337135789501E-5</v>
      </c>
      <c r="AK123">
        <f ca="1">IF(OR($B123=AK$5,$J123&lt;71,$G123&lt;71),0,OFFSET('2023_scenario_primary'!$H$6,$H123,AK$4))</f>
        <v>0.21208747017730739</v>
      </c>
      <c r="AL123">
        <f ca="1">IF(OR($B123=AL$5,$J123&lt;71,$G123&lt;71),0,OFFSET('2023_scenario_primary'!$H$6,$H123,AL$4))</f>
        <v>0</v>
      </c>
      <c r="AM123">
        <f ca="1">IF(OR($B123=AM$5,$J123&lt;71,$G123&lt;71),0,OFFSET('2023_scenario_primary'!$H$6,$H123,AM$4))</f>
        <v>0</v>
      </c>
      <c r="AN123">
        <f ca="1">IF(OR($B123=AN$5,$J123&lt;71,$G123&lt;71),0,OFFSET('2023_scenario_primary'!$H$6,$H123,AN$4))</f>
        <v>1.2238937267556745E-3</v>
      </c>
      <c r="AO123">
        <f ca="1">IF(OR($B123=AO$5,$J123&lt;71,$G123&lt;71),0,OFFSET('2023_scenario_primary'!$H$6,$H123,AO$4))</f>
        <v>0</v>
      </c>
      <c r="AP123">
        <f ca="1">IF(OR($B123=AP$5,$J123&lt;71,$G123&lt;71),0,OFFSET('2023_scenario_primary'!$H$6,$H123,AP$4))</f>
        <v>8.6075167250190749E-6</v>
      </c>
      <c r="AQ123">
        <f ca="1">IF(OR($B123=AQ$5,$J123&lt;71,$G123&lt;71),0,OFFSET('2023_scenario_primary'!$H$6,$H123,AQ$4))</f>
        <v>1.273253058108141E-5</v>
      </c>
      <c r="AR123">
        <f ca="1">IF(OR($B123=AR$5,$J123&lt;71,$G123&lt;71),0,OFFSET('2023_scenario_primary'!$H$6,$H123,AR$4))</f>
        <v>0</v>
      </c>
      <c r="AS123">
        <f ca="1">IF(OR($B123=AS$5,$J123&lt;71,$G123&lt;71),0,OFFSET('2023_scenario_primary'!$H$6,$H123,AS$4))</f>
        <v>2.3982759173070364E-5</v>
      </c>
      <c r="AT123">
        <f ca="1">IF(OR($B123=AT$5,$J123&lt;71,$G123&lt;71),0,OFFSET('2023_scenario_primary'!$H$6,$H123,AT$4))</f>
        <v>1.0367260682077801</v>
      </c>
      <c r="AU123">
        <f ca="1">IF(OR($B123=AU$5,$J123&lt;71,$G123&lt;71),0,OFFSET('2023_scenario_primary'!$H$6,$H123,AU$4))</f>
        <v>0</v>
      </c>
      <c r="AV123">
        <f ca="1">IF(OR($B123=AV$5,$J123&lt;71,$G123&lt;71),0,OFFSET('2023_scenario_primary'!$H$6,$H123,AV$4))</f>
        <v>0</v>
      </c>
      <c r="AW123">
        <f ca="1">IF(OR($B123=AW$5,$J123&lt;71,$G123&lt;71),0,OFFSET('2023_scenario_primary'!$H$6,$H123,AW$4))</f>
        <v>4.4767606253763832E-6</v>
      </c>
      <c r="AX123">
        <f ca="1">IF(OR($B123=AX$5,$J123&lt;71,$G123&lt;71),0,OFFSET('2023_scenario_primary'!$H$6,$H123,AX$4))</f>
        <v>0</v>
      </c>
      <c r="AY123">
        <f ca="1">IF(OR($B123=AY$5,$J123&lt;71,$G123&lt;71),0,OFFSET('2023_scenario_primary'!$H$6,$H123,AY$4))</f>
        <v>2.0000000000000002E-5</v>
      </c>
      <c r="AZ123">
        <f ca="1">IF(OR($B123=AZ$5,$J123&lt;71,$G123&lt;71),0,OFFSET('2023_scenario_primary'!$H$6,$H123,AZ$4))</f>
        <v>7.4481637754906019E-4</v>
      </c>
      <c r="BA123">
        <f ca="1">IF(OR($B123=BA$5,$J123&lt;71,$G123&lt;71),0,OFFSET('2023_scenario_primary'!$H$6,$H123,BA$4))</f>
        <v>1.406659428976329E-2</v>
      </c>
      <c r="BB123">
        <f ca="1">IF(OR($B123=BB$5,$J123&lt;71,$G123&lt;71),0,OFFSET('2023_scenario_primary'!$H$6,$H123,BB$4))</f>
        <v>0</v>
      </c>
      <c r="BC123">
        <f ca="1">IF(OR($B123=BC$5,$J123&lt;71,$G123&lt;71),0,OFFSET('2023_scenario_primary'!$H$6,$H123,BC$4))</f>
        <v>0</v>
      </c>
      <c r="BD123">
        <f ca="1">IF(OR($B123=BD$5,$J123&lt;71,$G123&lt;71),0,OFFSET('2023_scenario_primary'!$H$6,$H123,BD$4))</f>
        <v>0.33546623473515563</v>
      </c>
      <c r="BE123">
        <f ca="1">IF(OR($B123=BE$5,$J123&lt;71,$G123&lt;71),0,OFFSET('2023_scenario_primary'!$H$6,$H123,BE$4))</f>
        <v>0</v>
      </c>
      <c r="BF123">
        <f ca="1">IF(OR($B123=BF$5,$J123&lt;71,$G123&lt;71),0,OFFSET('2023_scenario_primary'!$H$6,$H123,BF$4))</f>
        <v>0</v>
      </c>
      <c r="BG123">
        <f ca="1">IF(OR($B123=BG$5,$J123&lt;71,$G123&lt;71),0,OFFSET('2023_scenario_primary'!$H$6,$H123,BG$4))</f>
        <v>3.5506953036754574E-4</v>
      </c>
      <c r="BH123">
        <f ca="1">IF(OR($B123=BH$5,$J123&lt;71,$G123&lt;71),0,OFFSET('2023_scenario_primary'!$H$6,$H123,BH$4))</f>
        <v>4.563296053713674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>MATCH($A124,'2023_scenario_primary'!$A$7:$A$736,FALSE)</f>
        <v>118</v>
      </c>
      <c r="I124" s="30">
        <f ca="1">OFFSET('2023_scenario_primary'!$BX$6,$H124,0)</f>
        <v>59.938255178916656</v>
      </c>
      <c r="J124" s="30">
        <f ca="1">OFFSET('2023_scenario_primary'!$BY$6,$H124,0)</f>
        <v>61.733410908068898</v>
      </c>
      <c r="K124">
        <f ca="1">IF(OR($B124=K$5,$J124&lt;71,$G124&lt;71),0,OFFSET('2023_scenario_primary'!$H$6,$H124,K$4))</f>
        <v>0</v>
      </c>
      <c r="L124">
        <f ca="1">IF(OR($B124=L$5,$J124&lt;71,$G124&lt;71),0,OFFSET('2023_scenario_primary'!$H$6,$H124,L$4))</f>
        <v>0</v>
      </c>
      <c r="M124">
        <f ca="1">IF(OR($B124=M$5,$J124&lt;71,$G124&lt;71),0,OFFSET('2023_scenario_primary'!$H$6,$H124,M$4))</f>
        <v>0</v>
      </c>
      <c r="N124">
        <f ca="1">IF(OR($B124=N$5,$J124&lt;71,$G124&lt;71),0,OFFSET('2023_scenario_primary'!$H$6,$H124,N$4))</f>
        <v>0</v>
      </c>
      <c r="O124">
        <f ca="1">IF(OR($B124=O$5,$J124&lt;71,$G124&lt;71),0,OFFSET('2023_scenario_primary'!$H$6,$H124,O$4))</f>
        <v>0</v>
      </c>
      <c r="P124">
        <f ca="1">IF(OR($B124=P$5,$J124&lt;71,$G124&lt;71),0,OFFSET('2023_scenario_primary'!$H$6,$H124,P$4))</f>
        <v>0</v>
      </c>
      <c r="Q124">
        <f ca="1">IF(OR($B124=Q$5,$J124&lt;71,$G124&lt;71),0,OFFSET('2023_scenario_primary'!$H$6,$H124,Q$4))</f>
        <v>0</v>
      </c>
      <c r="R124">
        <f ca="1">IF(OR($B124=R$5,$J124&lt;71,$G124&lt;71),0,OFFSET('2023_scenario_primary'!$H$6,$H124,R$4))</f>
        <v>0</v>
      </c>
      <c r="S124">
        <f ca="1">IF(OR($B124=S$5,$J124&lt;71,$G124&lt;71),0,OFFSET('2023_scenario_primary'!$H$6,$H124,S$4))</f>
        <v>0</v>
      </c>
      <c r="T124">
        <f ca="1">IF(OR($B124=T$5,$J124&lt;71,$G124&lt;71),0,OFFSET('2023_scenario_primary'!$H$6,$H124,T$4))</f>
        <v>0</v>
      </c>
      <c r="U124">
        <f ca="1">IF(OR($B124=U$5,$J124&lt;71,$G124&lt;71),0,OFFSET('2023_scenario_primary'!$H$6,$H124,U$4))</f>
        <v>0</v>
      </c>
      <c r="V124">
        <f ca="1">IF(OR($B124=V$5,$J124&lt;71,$G124&lt;71),0,OFFSET('2023_scenario_primary'!$H$6,$H124,V$4))</f>
        <v>0</v>
      </c>
      <c r="W124">
        <f ca="1">IF(OR($B124=W$5,$J124&lt;71,$G124&lt;71),0,OFFSET('2023_scenario_primary'!$H$6,$H124,W$4))</f>
        <v>0</v>
      </c>
      <c r="X124">
        <f ca="1">IF(OR($B124=X$5,$J124&lt;71,$G124&lt;71),0,OFFSET('2023_scenario_primary'!$H$6,$H124,X$4))</f>
        <v>0</v>
      </c>
      <c r="Y124">
        <f ca="1">IF(OR($B124=Y$5,$J124&lt;71,$G124&lt;71),0,OFFSET('2023_scenario_primary'!$H$6,$H124,Y$4))</f>
        <v>0</v>
      </c>
      <c r="Z124">
        <f ca="1">IF(OR($B124=Z$5,$J124&lt;71,$G124&lt;71),0,OFFSET('2023_scenario_primary'!$H$6,$H124,Z$4))</f>
        <v>0</v>
      </c>
      <c r="AA124">
        <f ca="1">IF(OR($B124=AA$5,$J124&lt;71,$G124&lt;71),0,OFFSET('2023_scenario_primary'!$H$6,$H124,AA$4))</f>
        <v>0</v>
      </c>
      <c r="AB124">
        <f ca="1">IF(OR($B124=AB$5,$J124&lt;71,$G124&lt;71),0,OFFSET('2023_scenario_primary'!$H$6,$H124,AB$4))</f>
        <v>0</v>
      </c>
      <c r="AC124">
        <f ca="1">IF(OR($B124=AC$5,$J124&lt;71,$G124&lt;71),0,OFFSET('2023_scenario_primary'!$H$6,$H124,AC$4))</f>
        <v>0</v>
      </c>
      <c r="AD124">
        <f ca="1">IF(OR($B124=AD$5,$J124&lt;71,$G124&lt;71),0,OFFSET('2023_scenario_primary'!$H$6,$H124,AD$4))</f>
        <v>0</v>
      </c>
      <c r="AE124">
        <f ca="1">IF(OR($B124=AE$5,$J124&lt;71,$G124&lt;71),0,OFFSET('2023_scenario_primary'!$H$6,$H124,AE$4))</f>
        <v>0</v>
      </c>
      <c r="AF124">
        <f ca="1">IF(OR($B124=AF$5,$J124&lt;71,$G124&lt;71),0,OFFSET('2023_scenario_primary'!$H$6,$H124,AF$4))</f>
        <v>0</v>
      </c>
      <c r="AG124">
        <f ca="1">IF(OR($B124=AG$5,$J124&lt;71,$G124&lt;71),0,OFFSET('2023_scenario_primary'!$H$6,$H124,AG$4))</f>
        <v>0</v>
      </c>
      <c r="AH124">
        <f ca="1">IF(OR($B124=AH$5,$J124&lt;71,$G124&lt;71),0,OFFSET('2023_scenario_primary'!$H$6,$H124,AH$4))</f>
        <v>0</v>
      </c>
      <c r="AI124">
        <f ca="1">IF(OR($B124=AI$5,$J124&lt;71,$G124&lt;71),0,OFFSET('2023_scenario_primary'!$H$6,$H124,AI$4))</f>
        <v>0</v>
      </c>
      <c r="AJ124">
        <f ca="1">IF(OR($B124=AJ$5,$J124&lt;71,$G124&lt;71),0,OFFSET('2023_scenario_primary'!$H$6,$H124,AJ$4))</f>
        <v>0</v>
      </c>
      <c r="AK124">
        <f ca="1">IF(OR($B124=AK$5,$J124&lt;71,$G124&lt;71),0,OFFSET('2023_scenario_primary'!$H$6,$H124,AK$4))</f>
        <v>0</v>
      </c>
      <c r="AL124">
        <f ca="1">IF(OR($B124=AL$5,$J124&lt;71,$G124&lt;71),0,OFFSET('2023_scenario_primary'!$H$6,$H124,AL$4))</f>
        <v>0</v>
      </c>
      <c r="AM124">
        <f ca="1">IF(OR($B124=AM$5,$J124&lt;71,$G124&lt;71),0,OFFSET('2023_scenario_primary'!$H$6,$H124,AM$4))</f>
        <v>0</v>
      </c>
      <c r="AN124">
        <f ca="1">IF(OR($B124=AN$5,$J124&lt;71,$G124&lt;71),0,OFFSET('2023_scenario_primary'!$H$6,$H124,AN$4))</f>
        <v>0</v>
      </c>
      <c r="AO124">
        <f ca="1">IF(OR($B124=AO$5,$J124&lt;71,$G124&lt;71),0,OFFSET('2023_scenario_primary'!$H$6,$H124,AO$4))</f>
        <v>0</v>
      </c>
      <c r="AP124">
        <f ca="1">IF(OR($B124=AP$5,$J124&lt;71,$G124&lt;71),0,OFFSET('2023_scenario_primary'!$H$6,$H124,AP$4))</f>
        <v>0</v>
      </c>
      <c r="AQ124">
        <f ca="1">IF(OR($B124=AQ$5,$J124&lt;71,$G124&lt;71),0,OFFSET('2023_scenario_primary'!$H$6,$H124,AQ$4))</f>
        <v>0</v>
      </c>
      <c r="AR124">
        <f ca="1">IF(OR($B124=AR$5,$J124&lt;71,$G124&lt;71),0,OFFSET('2023_scenario_primary'!$H$6,$H124,AR$4))</f>
        <v>0</v>
      </c>
      <c r="AS124">
        <f ca="1">IF(OR($B124=AS$5,$J124&lt;71,$G124&lt;71),0,OFFSET('2023_scenario_primary'!$H$6,$H124,AS$4))</f>
        <v>0</v>
      </c>
      <c r="AT124">
        <f ca="1">IF(OR($B124=AT$5,$J124&lt;71,$G124&lt;71),0,OFFSET('2023_scenario_primary'!$H$6,$H124,AT$4))</f>
        <v>0</v>
      </c>
      <c r="AU124">
        <f ca="1">IF(OR($B124=AU$5,$J124&lt;71,$G124&lt;71),0,OFFSET('2023_scenario_primary'!$H$6,$H124,AU$4))</f>
        <v>0</v>
      </c>
      <c r="AV124">
        <f ca="1">IF(OR($B124=AV$5,$J124&lt;71,$G124&lt;71),0,OFFSET('2023_scenario_primary'!$H$6,$H124,AV$4))</f>
        <v>0</v>
      </c>
      <c r="AW124">
        <f ca="1">IF(OR($B124=AW$5,$J124&lt;71,$G124&lt;71),0,OFFSET('2023_scenario_primary'!$H$6,$H124,AW$4))</f>
        <v>0</v>
      </c>
      <c r="AX124">
        <f ca="1">IF(OR($B124=AX$5,$J124&lt;71,$G124&lt;71),0,OFFSET('2023_scenario_primary'!$H$6,$H124,AX$4))</f>
        <v>0</v>
      </c>
      <c r="AY124">
        <f ca="1">IF(OR($B124=AY$5,$J124&lt;71,$G124&lt;71),0,OFFSET('2023_scenario_primary'!$H$6,$H124,AY$4))</f>
        <v>0</v>
      </c>
      <c r="AZ124">
        <f ca="1">IF(OR($B124=AZ$5,$J124&lt;71,$G124&lt;71),0,OFFSET('2023_scenario_primary'!$H$6,$H124,AZ$4))</f>
        <v>0</v>
      </c>
      <c r="BA124">
        <f ca="1">IF(OR($B124=BA$5,$J124&lt;71,$G124&lt;71),0,OFFSET('2023_scenario_primary'!$H$6,$H124,BA$4))</f>
        <v>0</v>
      </c>
      <c r="BB124">
        <f ca="1">IF(OR($B124=BB$5,$J124&lt;71,$G124&lt;71),0,OFFSET('2023_scenario_primary'!$H$6,$H124,BB$4))</f>
        <v>0</v>
      </c>
      <c r="BC124">
        <f ca="1">IF(OR($B124=BC$5,$J124&lt;71,$G124&lt;71),0,OFFSET('2023_scenario_primary'!$H$6,$H124,BC$4))</f>
        <v>0</v>
      </c>
      <c r="BD124">
        <f ca="1">IF(OR($B124=BD$5,$J124&lt;71,$G124&lt;71),0,OFFSET('2023_scenario_primary'!$H$6,$H124,BD$4))</f>
        <v>0</v>
      </c>
      <c r="BE124">
        <f ca="1">IF(OR($B124=BE$5,$J124&lt;71,$G124&lt;71),0,OFFSET('2023_scenario_primary'!$H$6,$H124,BE$4))</f>
        <v>0</v>
      </c>
      <c r="BF124">
        <f ca="1">IF(OR($B124=BF$5,$J124&lt;71,$G124&lt;71),0,OFFSET('2023_scenario_primary'!$H$6,$H124,BF$4))</f>
        <v>0</v>
      </c>
      <c r="BG124">
        <f ca="1">IF(OR($B124=BG$5,$J124&lt;71,$G124&lt;71),0,OFFSET('2023_scenario_primary'!$H$6,$H124,BG$4))</f>
        <v>0</v>
      </c>
      <c r="BH124">
        <f ca="1">IF(OR($B124=BH$5,$J124&lt;71,$G124&lt;71),0,OFFSET('2023_scenario_primary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>MATCH($A125,'2023_scenario_primary'!$A$7:$A$736,FALSE)</f>
        <v>119</v>
      </c>
      <c r="I125" s="30">
        <f ca="1">OFFSET('2023_scenario_primary'!$BX$6,$H125,0)</f>
        <v>67.00851275752153</v>
      </c>
      <c r="J125" s="30">
        <f ca="1">OFFSET('2023_scenario_primary'!$BY$6,$H125,0)</f>
        <v>67.407372952506776</v>
      </c>
      <c r="K125">
        <f ca="1">IF(OR($B125=K$5,$J125&lt;71,$G125&lt;71),0,OFFSET('2023_scenario_primary'!$H$6,$H125,K$4))</f>
        <v>0</v>
      </c>
      <c r="L125">
        <f ca="1">IF(OR($B125=L$5,$J125&lt;71,$G125&lt;71),0,OFFSET('2023_scenario_primary'!$H$6,$H125,L$4))</f>
        <v>0</v>
      </c>
      <c r="M125">
        <f ca="1">IF(OR($B125=M$5,$J125&lt;71,$G125&lt;71),0,OFFSET('2023_scenario_primary'!$H$6,$H125,M$4))</f>
        <v>0</v>
      </c>
      <c r="N125">
        <f ca="1">IF(OR($B125=N$5,$J125&lt;71,$G125&lt;71),0,OFFSET('2023_scenario_primary'!$H$6,$H125,N$4))</f>
        <v>0</v>
      </c>
      <c r="O125">
        <f ca="1">IF(OR($B125=O$5,$J125&lt;71,$G125&lt;71),0,OFFSET('2023_scenario_primary'!$H$6,$H125,O$4))</f>
        <v>0</v>
      </c>
      <c r="P125">
        <f ca="1">IF(OR($B125=P$5,$J125&lt;71,$G125&lt;71),0,OFFSET('2023_scenario_primary'!$H$6,$H125,P$4))</f>
        <v>0</v>
      </c>
      <c r="Q125">
        <f ca="1">IF(OR($B125=Q$5,$J125&lt;71,$G125&lt;71),0,OFFSET('2023_scenario_primary'!$H$6,$H125,Q$4))</f>
        <v>0</v>
      </c>
      <c r="R125">
        <f ca="1">IF(OR($B125=R$5,$J125&lt;71,$G125&lt;71),0,OFFSET('2023_scenario_primary'!$H$6,$H125,R$4))</f>
        <v>0</v>
      </c>
      <c r="S125">
        <f ca="1">IF(OR($B125=S$5,$J125&lt;71,$G125&lt;71),0,OFFSET('2023_scenario_primary'!$H$6,$H125,S$4))</f>
        <v>0</v>
      </c>
      <c r="T125">
        <f ca="1">IF(OR($B125=T$5,$J125&lt;71,$G125&lt;71),0,OFFSET('2023_scenario_primary'!$H$6,$H125,T$4))</f>
        <v>0</v>
      </c>
      <c r="U125">
        <f ca="1">IF(OR($B125=U$5,$J125&lt;71,$G125&lt;71),0,OFFSET('2023_scenario_primary'!$H$6,$H125,U$4))</f>
        <v>0</v>
      </c>
      <c r="V125">
        <f ca="1">IF(OR($B125=V$5,$J125&lt;71,$G125&lt;71),0,OFFSET('2023_scenario_primary'!$H$6,$H125,V$4))</f>
        <v>0</v>
      </c>
      <c r="W125">
        <f ca="1">IF(OR($B125=W$5,$J125&lt;71,$G125&lt;71),0,OFFSET('2023_scenario_primary'!$H$6,$H125,W$4))</f>
        <v>0</v>
      </c>
      <c r="X125">
        <f ca="1">IF(OR($B125=X$5,$J125&lt;71,$G125&lt;71),0,OFFSET('2023_scenario_primary'!$H$6,$H125,X$4))</f>
        <v>0</v>
      </c>
      <c r="Y125">
        <f ca="1">IF(OR($B125=Y$5,$J125&lt;71,$G125&lt;71),0,OFFSET('2023_scenario_primary'!$H$6,$H125,Y$4))</f>
        <v>0</v>
      </c>
      <c r="Z125">
        <f ca="1">IF(OR($B125=Z$5,$J125&lt;71,$G125&lt;71),0,OFFSET('2023_scenario_primary'!$H$6,$H125,Z$4))</f>
        <v>0</v>
      </c>
      <c r="AA125">
        <f ca="1">IF(OR($B125=AA$5,$J125&lt;71,$G125&lt;71),0,OFFSET('2023_scenario_primary'!$H$6,$H125,AA$4))</f>
        <v>0</v>
      </c>
      <c r="AB125">
        <f ca="1">IF(OR($B125=AB$5,$J125&lt;71,$G125&lt;71),0,OFFSET('2023_scenario_primary'!$H$6,$H125,AB$4))</f>
        <v>0</v>
      </c>
      <c r="AC125">
        <f ca="1">IF(OR($B125=AC$5,$J125&lt;71,$G125&lt;71),0,OFFSET('2023_scenario_primary'!$H$6,$H125,AC$4))</f>
        <v>0</v>
      </c>
      <c r="AD125">
        <f ca="1">IF(OR($B125=AD$5,$J125&lt;71,$G125&lt;71),0,OFFSET('2023_scenario_primary'!$H$6,$H125,AD$4))</f>
        <v>0</v>
      </c>
      <c r="AE125">
        <f ca="1">IF(OR($B125=AE$5,$J125&lt;71,$G125&lt;71),0,OFFSET('2023_scenario_primary'!$H$6,$H125,AE$4))</f>
        <v>0</v>
      </c>
      <c r="AF125">
        <f ca="1">IF(OR($B125=AF$5,$J125&lt;71,$G125&lt;71),0,OFFSET('2023_scenario_primary'!$H$6,$H125,AF$4))</f>
        <v>0</v>
      </c>
      <c r="AG125">
        <f ca="1">IF(OR($B125=AG$5,$J125&lt;71,$G125&lt;71),0,OFFSET('2023_scenario_primary'!$H$6,$H125,AG$4))</f>
        <v>0</v>
      </c>
      <c r="AH125">
        <f ca="1">IF(OR($B125=AH$5,$J125&lt;71,$G125&lt;71),0,OFFSET('2023_scenario_primary'!$H$6,$H125,AH$4))</f>
        <v>0</v>
      </c>
      <c r="AI125">
        <f ca="1">IF(OR($B125=AI$5,$J125&lt;71,$G125&lt;71),0,OFFSET('2023_scenario_primary'!$H$6,$H125,AI$4))</f>
        <v>0</v>
      </c>
      <c r="AJ125">
        <f ca="1">IF(OR($B125=AJ$5,$J125&lt;71,$G125&lt;71),0,OFFSET('2023_scenario_primary'!$H$6,$H125,AJ$4))</f>
        <v>0</v>
      </c>
      <c r="AK125">
        <f ca="1">IF(OR($B125=AK$5,$J125&lt;71,$G125&lt;71),0,OFFSET('2023_scenario_primary'!$H$6,$H125,AK$4))</f>
        <v>0</v>
      </c>
      <c r="AL125">
        <f ca="1">IF(OR($B125=AL$5,$J125&lt;71,$G125&lt;71),0,OFFSET('2023_scenario_primary'!$H$6,$H125,AL$4))</f>
        <v>0</v>
      </c>
      <c r="AM125">
        <f ca="1">IF(OR($B125=AM$5,$J125&lt;71,$G125&lt;71),0,OFFSET('2023_scenario_primary'!$H$6,$H125,AM$4))</f>
        <v>0</v>
      </c>
      <c r="AN125">
        <f ca="1">IF(OR($B125=AN$5,$J125&lt;71,$G125&lt;71),0,OFFSET('2023_scenario_primary'!$H$6,$H125,AN$4))</f>
        <v>0</v>
      </c>
      <c r="AO125">
        <f ca="1">IF(OR($B125=AO$5,$J125&lt;71,$G125&lt;71),0,OFFSET('2023_scenario_primary'!$H$6,$H125,AO$4))</f>
        <v>0</v>
      </c>
      <c r="AP125">
        <f ca="1">IF(OR($B125=AP$5,$J125&lt;71,$G125&lt;71),0,OFFSET('2023_scenario_primary'!$H$6,$H125,AP$4))</f>
        <v>0</v>
      </c>
      <c r="AQ125">
        <f ca="1">IF(OR($B125=AQ$5,$J125&lt;71,$G125&lt;71),0,OFFSET('2023_scenario_primary'!$H$6,$H125,AQ$4))</f>
        <v>0</v>
      </c>
      <c r="AR125">
        <f ca="1">IF(OR($B125=AR$5,$J125&lt;71,$G125&lt;71),0,OFFSET('2023_scenario_primary'!$H$6,$H125,AR$4))</f>
        <v>0</v>
      </c>
      <c r="AS125">
        <f ca="1">IF(OR($B125=AS$5,$J125&lt;71,$G125&lt;71),0,OFFSET('2023_scenario_primary'!$H$6,$H125,AS$4))</f>
        <v>0</v>
      </c>
      <c r="AT125">
        <f ca="1">IF(OR($B125=AT$5,$J125&lt;71,$G125&lt;71),0,OFFSET('2023_scenario_primary'!$H$6,$H125,AT$4))</f>
        <v>0</v>
      </c>
      <c r="AU125">
        <f ca="1">IF(OR($B125=AU$5,$J125&lt;71,$G125&lt;71),0,OFFSET('2023_scenario_primary'!$H$6,$H125,AU$4))</f>
        <v>0</v>
      </c>
      <c r="AV125">
        <f ca="1">IF(OR($B125=AV$5,$J125&lt;71,$G125&lt;71),0,OFFSET('2023_scenario_primary'!$H$6,$H125,AV$4))</f>
        <v>0</v>
      </c>
      <c r="AW125">
        <f ca="1">IF(OR($B125=AW$5,$J125&lt;71,$G125&lt;71),0,OFFSET('2023_scenario_primary'!$H$6,$H125,AW$4))</f>
        <v>0</v>
      </c>
      <c r="AX125">
        <f ca="1">IF(OR($B125=AX$5,$J125&lt;71,$G125&lt;71),0,OFFSET('2023_scenario_primary'!$H$6,$H125,AX$4))</f>
        <v>0</v>
      </c>
      <c r="AY125">
        <f ca="1">IF(OR($B125=AY$5,$J125&lt;71,$G125&lt;71),0,OFFSET('2023_scenario_primary'!$H$6,$H125,AY$4))</f>
        <v>0</v>
      </c>
      <c r="AZ125">
        <f ca="1">IF(OR($B125=AZ$5,$J125&lt;71,$G125&lt;71),0,OFFSET('2023_scenario_primary'!$H$6,$H125,AZ$4))</f>
        <v>0</v>
      </c>
      <c r="BA125">
        <f ca="1">IF(OR($B125=BA$5,$J125&lt;71,$G125&lt;71),0,OFFSET('2023_scenario_primary'!$H$6,$H125,BA$4))</f>
        <v>0</v>
      </c>
      <c r="BB125">
        <f ca="1">IF(OR($B125=BB$5,$J125&lt;71,$G125&lt;71),0,OFFSET('2023_scenario_primary'!$H$6,$H125,BB$4))</f>
        <v>0</v>
      </c>
      <c r="BC125">
        <f ca="1">IF(OR($B125=BC$5,$J125&lt;71,$G125&lt;71),0,OFFSET('2023_scenario_primary'!$H$6,$H125,BC$4))</f>
        <v>0</v>
      </c>
      <c r="BD125">
        <f ca="1">IF(OR($B125=BD$5,$J125&lt;71,$G125&lt;71),0,OFFSET('2023_scenario_primary'!$H$6,$H125,BD$4))</f>
        <v>0</v>
      </c>
      <c r="BE125">
        <f ca="1">IF(OR($B125=BE$5,$J125&lt;71,$G125&lt;71),0,OFFSET('2023_scenario_primary'!$H$6,$H125,BE$4))</f>
        <v>0</v>
      </c>
      <c r="BF125">
        <f ca="1">IF(OR($B125=BF$5,$J125&lt;71,$G125&lt;71),0,OFFSET('2023_scenario_primary'!$H$6,$H125,BF$4))</f>
        <v>0</v>
      </c>
      <c r="BG125">
        <f ca="1">IF(OR($B125=BG$5,$J125&lt;71,$G125&lt;71),0,OFFSET('2023_scenario_primary'!$H$6,$H125,BG$4))</f>
        <v>0</v>
      </c>
      <c r="BH125">
        <f ca="1">IF(OR($B125=BH$5,$J125&lt;71,$G125&lt;71),0,OFFSET('2023_scenario_primary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>MATCH($A126,'2023_scenario_primary'!$A$7:$A$736,FALSE)</f>
        <v>120</v>
      </c>
      <c r="I126" s="30">
        <f ca="1">OFFSET('2023_scenario_primary'!$BX$6,$H126,0)</f>
        <v>71.255652742528554</v>
      </c>
      <c r="J126" s="30">
        <f ca="1">OFFSET('2023_scenario_primary'!$BY$6,$H126,0)</f>
        <v>73.65080073387405</v>
      </c>
      <c r="K126">
        <f ca="1">IF(OR($B126=K$5,$J126&lt;71,$G126&lt;71),0,OFFSET('2023_scenario_primary'!$H$6,$H126,K$4))</f>
        <v>6.2370470569819114E-5</v>
      </c>
      <c r="L126">
        <f ca="1">IF(OR($B126=L$5,$J126&lt;71,$G126&lt;71),0,OFFSET('2023_scenario_primary'!$H$6,$H126,L$4))</f>
        <v>0.43681073572023388</v>
      </c>
      <c r="M126">
        <f ca="1">IF(OR($B126=M$5,$J126&lt;71,$G126&lt;71),0,OFFSET('2023_scenario_primary'!$H$6,$H126,M$4))</f>
        <v>3.5127339429858644E-4</v>
      </c>
      <c r="N126">
        <f ca="1">IF(OR($B126=N$5,$J126&lt;71,$G126&lt;71),0,OFFSET('2023_scenario_primary'!$H$6,$H126,N$4))</f>
        <v>0</v>
      </c>
      <c r="O126">
        <f ca="1">IF(OR($B126=O$5,$J126&lt;71,$G126&lt;71),0,OFFSET('2023_scenario_primary'!$H$6,$H126,O$4))</f>
        <v>2.5234248369400893E-2</v>
      </c>
      <c r="P126">
        <f ca="1">IF(OR($B126=P$5,$J126&lt;71,$G126&lt;71),0,OFFSET('2023_scenario_primary'!$H$6,$H126,P$4))</f>
        <v>0</v>
      </c>
      <c r="Q126">
        <f ca="1">IF(OR($B126=Q$5,$J126&lt;71,$G126&lt;71),0,OFFSET('2023_scenario_primary'!$H$6,$H126,Q$4))</f>
        <v>0</v>
      </c>
      <c r="R126">
        <f ca="1">IF(OR($B126=R$5,$J126&lt;71,$G126&lt;71),0,OFFSET('2023_scenario_primary'!$H$6,$H126,R$4))</f>
        <v>0</v>
      </c>
      <c r="S126">
        <f ca="1">IF(OR($B126=S$5,$J126&lt;71,$G126&lt;71),0,OFFSET('2023_scenario_primary'!$H$6,$H126,S$4))</f>
        <v>9.0000000000000006E-5</v>
      </c>
      <c r="T126">
        <f ca="1">IF(OR($B126=T$5,$J126&lt;71,$G126&lt;71),0,OFFSET('2023_scenario_primary'!$H$6,$H126,T$4))</f>
        <v>3.0968948841125061E-5</v>
      </c>
      <c r="U126">
        <f ca="1">IF(OR($B126=U$5,$J126&lt;71,$G126&lt;71),0,OFFSET('2023_scenario_primary'!$H$6,$H126,U$4))</f>
        <v>6.2290180405760688E-3</v>
      </c>
      <c r="V126">
        <f ca="1">IF(OR($B126=V$5,$J126&lt;71,$G126&lt;71),0,OFFSET('2023_scenario_primary'!$H$6,$H126,V$4))</f>
        <v>2.0981704880893292E-4</v>
      </c>
      <c r="W126">
        <f ca="1">IF(OR($B126=W$5,$J126&lt;71,$G126&lt;71),0,OFFSET('2023_scenario_primary'!$H$6,$H126,W$4))</f>
        <v>1.1208896802218742E-4</v>
      </c>
      <c r="X126">
        <f ca="1">IF(OR($B126=X$5,$J126&lt;71,$G126&lt;71),0,OFFSET('2023_scenario_primary'!$H$6,$H126,X$4))</f>
        <v>1.3934264128299582E-4</v>
      </c>
      <c r="Y126">
        <f ca="1">IF(OR($B126=Y$5,$J126&lt;71,$G126&lt;71),0,OFFSET('2023_scenario_primary'!$H$6,$H126,Y$4))</f>
        <v>5.2985317465888799E-4</v>
      </c>
      <c r="Z126">
        <f ca="1">IF(OR($B126=Z$5,$J126&lt;71,$G126&lt;71),0,OFFSET('2023_scenario_primary'!$H$6,$H126,Z$4))</f>
        <v>6.4433018229668058E-5</v>
      </c>
      <c r="AA126">
        <f ca="1">IF(OR($B126=AA$5,$J126&lt;71,$G126&lt;71),0,OFFSET('2023_scenario_primary'!$H$6,$H126,AA$4))</f>
        <v>9.8386555697485686E-4</v>
      </c>
      <c r="AB126">
        <f ca="1">IF(OR($B126=AB$5,$J126&lt;71,$G126&lt;71),0,OFFSET('2023_scenario_primary'!$H$6,$H126,AB$4))</f>
        <v>0</v>
      </c>
      <c r="AC126">
        <f ca="1">IF(OR($B126=AC$5,$J126&lt;71,$G126&lt;71),0,OFFSET('2023_scenario_primary'!$H$6,$H126,AC$4))</f>
        <v>0</v>
      </c>
      <c r="AD126">
        <f ca="1">IF(OR($B126=AD$5,$J126&lt;71,$G126&lt;71),0,OFFSET('2023_scenario_primary'!$H$6,$H126,AD$4))</f>
        <v>0</v>
      </c>
      <c r="AE126">
        <f ca="1">IF(OR($B126=AE$5,$J126&lt;71,$G126&lt;71),0,OFFSET('2023_scenario_primary'!$H$6,$H126,AE$4))</f>
        <v>6.1725986443062782E-5</v>
      </c>
      <c r="AF126">
        <f ca="1">IF(OR($B126=AF$5,$J126&lt;71,$G126&lt;71),0,OFFSET('2023_scenario_primary'!$H$6,$H126,AF$4))</f>
        <v>2.4604799848360173E-5</v>
      </c>
      <c r="AG126">
        <f ca="1">IF(OR($B126=AG$5,$J126&lt;71,$G126&lt;71),0,OFFSET('2023_scenario_primary'!$H$6,$H126,AG$4))</f>
        <v>1.0654789310281598E-4</v>
      </c>
      <c r="AH126">
        <f ca="1">IF(OR($B126=AH$5,$J126&lt;71,$G126&lt;71),0,OFFSET('2023_scenario_primary'!$H$6,$H126,AH$4))</f>
        <v>3.3784941967012595E-4</v>
      </c>
      <c r="AI126">
        <f ca="1">IF(OR($B126=AI$5,$J126&lt;71,$G126&lt;71),0,OFFSET('2023_scenario_primary'!$H$6,$H126,AI$4))</f>
        <v>2.408245539125256E-4</v>
      </c>
      <c r="AJ126">
        <f ca="1">IF(OR($B126=AJ$5,$J126&lt;71,$G126&lt;71),0,OFFSET('2023_scenario_primary'!$H$6,$H126,AJ$4))</f>
        <v>2.1261220572321328E-4</v>
      </c>
      <c r="AK126">
        <f ca="1">IF(OR($B126=AK$5,$J126&lt;71,$G126&lt;71),0,OFFSET('2023_scenario_primary'!$H$6,$H126,AK$4))</f>
        <v>9.9598378653529135E-2</v>
      </c>
      <c r="AL126">
        <f ca="1">IF(OR($B126=AL$5,$J126&lt;71,$G126&lt;71),0,OFFSET('2023_scenario_primary'!$H$6,$H126,AL$4))</f>
        <v>0</v>
      </c>
      <c r="AM126">
        <f ca="1">IF(OR($B126=AM$5,$J126&lt;71,$G126&lt;71),0,OFFSET('2023_scenario_primary'!$H$6,$H126,AM$4))</f>
        <v>0</v>
      </c>
      <c r="AN126">
        <f ca="1">IF(OR($B126=AN$5,$J126&lt;71,$G126&lt;71),0,OFFSET('2023_scenario_primary'!$H$6,$H126,AN$4))</f>
        <v>0.11148372796258868</v>
      </c>
      <c r="AO126">
        <f ca="1">IF(OR($B126=AO$5,$J126&lt;71,$G126&lt;71),0,OFFSET('2023_scenario_primary'!$H$6,$H126,AO$4))</f>
        <v>0</v>
      </c>
      <c r="AP126">
        <f ca="1">IF(OR($B126=AP$5,$J126&lt;71,$G126&lt;71),0,OFFSET('2023_scenario_primary'!$H$6,$H126,AP$4))</f>
        <v>-8.481208187452316E-6</v>
      </c>
      <c r="AQ126">
        <f ca="1">IF(OR($B126=AQ$5,$J126&lt;71,$G126&lt;71),0,OFFSET('2023_scenario_primary'!$H$6,$H126,AQ$4))</f>
        <v>6.0310040774775195E-5</v>
      </c>
      <c r="AR126">
        <f ca="1">IF(OR($B126=AR$5,$J126&lt;71,$G126&lt;71),0,OFFSET('2023_scenario_primary'!$H$6,$H126,AR$4))</f>
        <v>5.652402902552431E-5</v>
      </c>
      <c r="AS126">
        <f ca="1">IF(OR($B126=AS$5,$J126&lt;71,$G126&lt;71),0,OFFSET('2023_scenario_primary'!$H$6,$H126,AS$4))</f>
        <v>8.112413822563753E-4</v>
      </c>
      <c r="AT126">
        <f ca="1">IF(OR($B126=AT$5,$J126&lt;71,$G126&lt;71),0,OFFSET('2023_scenario_primary'!$H$6,$H126,AT$4))</f>
        <v>8.6635347393185652E-2</v>
      </c>
      <c r="AU126">
        <f ca="1">IF(OR($B126=AU$5,$J126&lt;71,$G126&lt;71),0,OFFSET('2023_scenario_primary'!$H$6,$H126,AU$4))</f>
        <v>2.7842934760748303E-5</v>
      </c>
      <c r="AV126">
        <f ca="1">IF(OR($B126=AV$5,$J126&lt;71,$G126&lt;71),0,OFFSET('2023_scenario_primary'!$H$6,$H126,AV$4))</f>
        <v>4.6717442649250169E-6</v>
      </c>
      <c r="AW126">
        <f ca="1">IF(OR($B126=AW$5,$J126&lt;71,$G126&lt;71),0,OFFSET('2023_scenario_primary'!$H$6,$H126,AW$4))</f>
        <v>-1.8808098436559045E-5</v>
      </c>
      <c r="AX126">
        <f ca="1">IF(OR($B126=AX$5,$J126&lt;71,$G126&lt;71),0,OFFSET('2023_scenario_primary'!$H$6,$H126,AX$4))</f>
        <v>2.8518855833593227E-5</v>
      </c>
      <c r="AY126">
        <f ca="1">IF(OR($B126=AY$5,$J126&lt;71,$G126&lt;71),0,OFFSET('2023_scenario_primary'!$H$6,$H126,AY$4))</f>
        <v>6.2293578980173397E-5</v>
      </c>
      <c r="AZ126">
        <f ca="1">IF(OR($B126=AZ$5,$J126&lt;71,$G126&lt;71),0,OFFSET('2023_scenario_primary'!$H$6,$H126,AZ$4))</f>
        <v>3.7646527496460566E-2</v>
      </c>
      <c r="BA126">
        <f ca="1">IF(OR($B126=BA$5,$J126&lt;71,$G126&lt;71),0,OFFSET('2023_scenario_primary'!$H$6,$H126,BA$4))</f>
        <v>7.9486833867070367E-2</v>
      </c>
      <c r="BB126">
        <f ca="1">IF(OR($B126=BB$5,$J126&lt;71,$G126&lt;71),0,OFFSET('2023_scenario_primary'!$H$6,$H126,BB$4))</f>
        <v>0</v>
      </c>
      <c r="BC126">
        <f ca="1">IF(OR($B126=BC$5,$J126&lt;71,$G126&lt;71),0,OFFSET('2023_scenario_primary'!$H$6,$H126,BC$4))</f>
        <v>3.6078162653088409E-5</v>
      </c>
      <c r="BD126">
        <f ca="1">IF(OR($B126=BD$5,$J126&lt;71,$G126&lt;71),0,OFFSET('2023_scenario_primary'!$H$6,$H126,BD$4))</f>
        <v>2.8302647440957774E-2</v>
      </c>
      <c r="BE126">
        <f ca="1">IF(OR($B126=BE$5,$J126&lt;71,$G126&lt;71),0,OFFSET('2023_scenario_primary'!$H$6,$H126,BE$4))</f>
        <v>2.1192495049442411E-5</v>
      </c>
      <c r="BF126">
        <f ca="1">IF(OR($B126=BF$5,$J126&lt;71,$G126&lt;71),0,OFFSET('2023_scenario_primary'!$H$6,$H126,BF$4))</f>
        <v>5.0000000000000002E-5</v>
      </c>
      <c r="BG126">
        <f ca="1">IF(OR($B126=BG$5,$J126&lt;71,$G126&lt;71),0,OFFSET('2023_scenario_primary'!$H$6,$H126,BG$4))</f>
        <v>2.5887537518473787E-3</v>
      </c>
      <c r="BH126">
        <f ca="1">IF(OR($B126=BH$5,$J126&lt;71,$G126&lt;71),0,OFFSET('2023_scenario_primary'!$H$6,$H126,BH$4))</f>
        <v>1.6108002505189487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>MATCH($A127,'2023_scenario_primary'!$A$7:$A$736,FALSE)</f>
        <v>121</v>
      </c>
      <c r="I127" s="30">
        <f ca="1">OFFSET('2023_scenario_primary'!$BX$6,$H127,0)</f>
        <v>64.768935301772174</v>
      </c>
      <c r="J127" s="30">
        <f ca="1">OFFSET('2023_scenario_primary'!$BY$6,$H127,0)</f>
        <v>65.168127507021921</v>
      </c>
      <c r="K127">
        <f ca="1">IF(OR($B127=K$5,$J127&lt;71,$G127&lt;71),0,OFFSET('2023_scenario_primary'!$H$6,$H127,K$4))</f>
        <v>0</v>
      </c>
      <c r="L127">
        <f ca="1">IF(OR($B127=L$5,$J127&lt;71,$G127&lt;71),0,OFFSET('2023_scenario_primary'!$H$6,$H127,L$4))</f>
        <v>0</v>
      </c>
      <c r="M127">
        <f ca="1">IF(OR($B127=M$5,$J127&lt;71,$G127&lt;71),0,OFFSET('2023_scenario_primary'!$H$6,$H127,M$4))</f>
        <v>0</v>
      </c>
      <c r="N127">
        <f ca="1">IF(OR($B127=N$5,$J127&lt;71,$G127&lt;71),0,OFFSET('2023_scenario_primary'!$H$6,$H127,N$4))</f>
        <v>0</v>
      </c>
      <c r="O127">
        <f ca="1">IF(OR($B127=O$5,$J127&lt;71,$G127&lt;71),0,OFFSET('2023_scenario_primary'!$H$6,$H127,O$4))</f>
        <v>0</v>
      </c>
      <c r="P127">
        <f ca="1">IF(OR($B127=P$5,$J127&lt;71,$G127&lt;71),0,OFFSET('2023_scenario_primary'!$H$6,$H127,P$4))</f>
        <v>0</v>
      </c>
      <c r="Q127">
        <f ca="1">IF(OR($B127=Q$5,$J127&lt;71,$G127&lt;71),0,OFFSET('2023_scenario_primary'!$H$6,$H127,Q$4))</f>
        <v>0</v>
      </c>
      <c r="R127">
        <f ca="1">IF(OR($B127=R$5,$J127&lt;71,$G127&lt;71),0,OFFSET('2023_scenario_primary'!$H$6,$H127,R$4))</f>
        <v>0</v>
      </c>
      <c r="S127">
        <f ca="1">IF(OR($B127=S$5,$J127&lt;71,$G127&lt;71),0,OFFSET('2023_scenario_primary'!$H$6,$H127,S$4))</f>
        <v>0</v>
      </c>
      <c r="T127">
        <f ca="1">IF(OR($B127=T$5,$J127&lt;71,$G127&lt;71),0,OFFSET('2023_scenario_primary'!$H$6,$H127,T$4))</f>
        <v>0</v>
      </c>
      <c r="U127">
        <f ca="1">IF(OR($B127=U$5,$J127&lt;71,$G127&lt;71),0,OFFSET('2023_scenario_primary'!$H$6,$H127,U$4))</f>
        <v>0</v>
      </c>
      <c r="V127">
        <f ca="1">IF(OR($B127=V$5,$J127&lt;71,$G127&lt;71),0,OFFSET('2023_scenario_primary'!$H$6,$H127,V$4))</f>
        <v>0</v>
      </c>
      <c r="W127">
        <f ca="1">IF(OR($B127=W$5,$J127&lt;71,$G127&lt;71),0,OFFSET('2023_scenario_primary'!$H$6,$H127,W$4))</f>
        <v>0</v>
      </c>
      <c r="X127">
        <f ca="1">IF(OR($B127=X$5,$J127&lt;71,$G127&lt;71),0,OFFSET('2023_scenario_primary'!$H$6,$H127,X$4))</f>
        <v>0</v>
      </c>
      <c r="Y127">
        <f ca="1">IF(OR($B127=Y$5,$J127&lt;71,$G127&lt;71),0,OFFSET('2023_scenario_primary'!$H$6,$H127,Y$4))</f>
        <v>0</v>
      </c>
      <c r="Z127">
        <f ca="1">IF(OR($B127=Z$5,$J127&lt;71,$G127&lt;71),0,OFFSET('2023_scenario_primary'!$H$6,$H127,Z$4))</f>
        <v>0</v>
      </c>
      <c r="AA127">
        <f ca="1">IF(OR($B127=AA$5,$J127&lt;71,$G127&lt;71),0,OFFSET('2023_scenario_primary'!$H$6,$H127,AA$4))</f>
        <v>0</v>
      </c>
      <c r="AB127">
        <f ca="1">IF(OR($B127=AB$5,$J127&lt;71,$G127&lt;71),0,OFFSET('2023_scenario_primary'!$H$6,$H127,AB$4))</f>
        <v>0</v>
      </c>
      <c r="AC127">
        <f ca="1">IF(OR($B127=AC$5,$J127&lt;71,$G127&lt;71),0,OFFSET('2023_scenario_primary'!$H$6,$H127,AC$4))</f>
        <v>0</v>
      </c>
      <c r="AD127">
        <f ca="1">IF(OR($B127=AD$5,$J127&lt;71,$G127&lt;71),0,OFFSET('2023_scenario_primary'!$H$6,$H127,AD$4))</f>
        <v>0</v>
      </c>
      <c r="AE127">
        <f ca="1">IF(OR($B127=AE$5,$J127&lt;71,$G127&lt;71),0,OFFSET('2023_scenario_primary'!$H$6,$H127,AE$4))</f>
        <v>0</v>
      </c>
      <c r="AF127">
        <f ca="1">IF(OR($B127=AF$5,$J127&lt;71,$G127&lt;71),0,OFFSET('2023_scenario_primary'!$H$6,$H127,AF$4))</f>
        <v>0</v>
      </c>
      <c r="AG127">
        <f ca="1">IF(OR($B127=AG$5,$J127&lt;71,$G127&lt;71),0,OFFSET('2023_scenario_primary'!$H$6,$H127,AG$4))</f>
        <v>0</v>
      </c>
      <c r="AH127">
        <f ca="1">IF(OR($B127=AH$5,$J127&lt;71,$G127&lt;71),0,OFFSET('2023_scenario_primary'!$H$6,$H127,AH$4))</f>
        <v>0</v>
      </c>
      <c r="AI127">
        <f ca="1">IF(OR($B127=AI$5,$J127&lt;71,$G127&lt;71),0,OFFSET('2023_scenario_primary'!$H$6,$H127,AI$4))</f>
        <v>0</v>
      </c>
      <c r="AJ127">
        <f ca="1">IF(OR($B127=AJ$5,$J127&lt;71,$G127&lt;71),0,OFFSET('2023_scenario_primary'!$H$6,$H127,AJ$4))</f>
        <v>0</v>
      </c>
      <c r="AK127">
        <f ca="1">IF(OR($B127=AK$5,$J127&lt;71,$G127&lt;71),0,OFFSET('2023_scenario_primary'!$H$6,$H127,AK$4))</f>
        <v>0</v>
      </c>
      <c r="AL127">
        <f ca="1">IF(OR($B127=AL$5,$J127&lt;71,$G127&lt;71),0,OFFSET('2023_scenario_primary'!$H$6,$H127,AL$4))</f>
        <v>0</v>
      </c>
      <c r="AM127">
        <f ca="1">IF(OR($B127=AM$5,$J127&lt;71,$G127&lt;71),0,OFFSET('2023_scenario_primary'!$H$6,$H127,AM$4))</f>
        <v>0</v>
      </c>
      <c r="AN127">
        <f ca="1">IF(OR($B127=AN$5,$J127&lt;71,$G127&lt;71),0,OFFSET('2023_scenario_primary'!$H$6,$H127,AN$4))</f>
        <v>0</v>
      </c>
      <c r="AO127">
        <f ca="1">IF(OR($B127=AO$5,$J127&lt;71,$G127&lt;71),0,OFFSET('2023_scenario_primary'!$H$6,$H127,AO$4))</f>
        <v>0</v>
      </c>
      <c r="AP127">
        <f ca="1">IF(OR($B127=AP$5,$J127&lt;71,$G127&lt;71),0,OFFSET('2023_scenario_primary'!$H$6,$H127,AP$4))</f>
        <v>0</v>
      </c>
      <c r="AQ127">
        <f ca="1">IF(OR($B127=AQ$5,$J127&lt;71,$G127&lt;71),0,OFFSET('2023_scenario_primary'!$H$6,$H127,AQ$4))</f>
        <v>0</v>
      </c>
      <c r="AR127">
        <f ca="1">IF(OR($B127=AR$5,$J127&lt;71,$G127&lt;71),0,OFFSET('2023_scenario_primary'!$H$6,$H127,AR$4))</f>
        <v>0</v>
      </c>
      <c r="AS127">
        <f ca="1">IF(OR($B127=AS$5,$J127&lt;71,$G127&lt;71),0,OFFSET('2023_scenario_primary'!$H$6,$H127,AS$4))</f>
        <v>0</v>
      </c>
      <c r="AT127">
        <f ca="1">IF(OR($B127=AT$5,$J127&lt;71,$G127&lt;71),0,OFFSET('2023_scenario_primary'!$H$6,$H127,AT$4))</f>
        <v>0</v>
      </c>
      <c r="AU127">
        <f ca="1">IF(OR($B127=AU$5,$J127&lt;71,$G127&lt;71),0,OFFSET('2023_scenario_primary'!$H$6,$H127,AU$4))</f>
        <v>0</v>
      </c>
      <c r="AV127">
        <f ca="1">IF(OR($B127=AV$5,$J127&lt;71,$G127&lt;71),0,OFFSET('2023_scenario_primary'!$H$6,$H127,AV$4))</f>
        <v>0</v>
      </c>
      <c r="AW127">
        <f ca="1">IF(OR($B127=AW$5,$J127&lt;71,$G127&lt;71),0,OFFSET('2023_scenario_primary'!$H$6,$H127,AW$4))</f>
        <v>0</v>
      </c>
      <c r="AX127">
        <f ca="1">IF(OR($B127=AX$5,$J127&lt;71,$G127&lt;71),0,OFFSET('2023_scenario_primary'!$H$6,$H127,AX$4))</f>
        <v>0</v>
      </c>
      <c r="AY127">
        <f ca="1">IF(OR($B127=AY$5,$J127&lt;71,$G127&lt;71),0,OFFSET('2023_scenario_primary'!$H$6,$H127,AY$4))</f>
        <v>0</v>
      </c>
      <c r="AZ127">
        <f ca="1">IF(OR($B127=AZ$5,$J127&lt;71,$G127&lt;71),0,OFFSET('2023_scenario_primary'!$H$6,$H127,AZ$4))</f>
        <v>0</v>
      </c>
      <c r="BA127">
        <f ca="1">IF(OR($B127=BA$5,$J127&lt;71,$G127&lt;71),0,OFFSET('2023_scenario_primary'!$H$6,$H127,BA$4))</f>
        <v>0</v>
      </c>
      <c r="BB127">
        <f ca="1">IF(OR($B127=BB$5,$J127&lt;71,$G127&lt;71),0,OFFSET('2023_scenario_primary'!$H$6,$H127,BB$4))</f>
        <v>0</v>
      </c>
      <c r="BC127">
        <f ca="1">IF(OR($B127=BC$5,$J127&lt;71,$G127&lt;71),0,OFFSET('2023_scenario_primary'!$H$6,$H127,BC$4))</f>
        <v>0</v>
      </c>
      <c r="BD127">
        <f ca="1">IF(OR($B127=BD$5,$J127&lt;71,$G127&lt;71),0,OFFSET('2023_scenario_primary'!$H$6,$H127,BD$4))</f>
        <v>0</v>
      </c>
      <c r="BE127">
        <f ca="1">IF(OR($B127=BE$5,$J127&lt;71,$G127&lt;71),0,OFFSET('2023_scenario_primary'!$H$6,$H127,BE$4))</f>
        <v>0</v>
      </c>
      <c r="BF127">
        <f ca="1">IF(OR($B127=BF$5,$J127&lt;71,$G127&lt;71),0,OFFSET('2023_scenario_primary'!$H$6,$H127,BF$4))</f>
        <v>0</v>
      </c>
      <c r="BG127">
        <f ca="1">IF(OR($B127=BG$5,$J127&lt;71,$G127&lt;71),0,OFFSET('2023_scenario_primary'!$H$6,$H127,BG$4))</f>
        <v>0</v>
      </c>
      <c r="BH127">
        <f ca="1">IF(OR($B127=BH$5,$J127&lt;71,$G127&lt;71),0,OFFSET('2023_scenario_primary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>MATCH($A128,'2023_scenario_primary'!$A$7:$A$736,FALSE)</f>
        <v>122</v>
      </c>
      <c r="I128" s="30">
        <f ca="1">OFFSET('2023_scenario_primary'!$BX$6,$H128,0)</f>
        <v>86.842632879955119</v>
      </c>
      <c r="J128" s="30">
        <f ca="1">OFFSET('2023_scenario_primary'!$BY$6,$H128,0)</f>
        <v>89.335245763995161</v>
      </c>
      <c r="K128">
        <f ca="1">IF(OR($B128=K$5,$J128&lt;71,$G128&lt;71),0,OFFSET('2023_scenario_primary'!$H$6,$H128,K$4))</f>
        <v>2.0791398589855919E-4</v>
      </c>
      <c r="L128">
        <f ca="1">IF(OR($B128=L$5,$J128&lt;71,$G128&lt;71),0,OFFSET('2023_scenario_primary'!$H$6,$H128,L$4))</f>
        <v>0.35137748032338917</v>
      </c>
      <c r="M128">
        <f ca="1">IF(OR($B128=M$5,$J128&lt;71,$G128&lt;71),0,OFFSET('2023_scenario_primary'!$H$6,$H128,M$4))</f>
        <v>4.0664892319027337E-4</v>
      </c>
      <c r="N128">
        <f ca="1">IF(OR($B128=N$5,$J128&lt;71,$G128&lt;71),0,OFFSET('2023_scenario_primary'!$H$6,$H128,N$4))</f>
        <v>0</v>
      </c>
      <c r="O128">
        <f ca="1">IF(OR($B128=O$5,$J128&lt;71,$G128&lt;71),0,OFFSET('2023_scenario_primary'!$H$6,$H128,O$4))</f>
        <v>3.2179841369943223E-2</v>
      </c>
      <c r="P128">
        <f ca="1">IF(OR($B128=P$5,$J128&lt;71,$G128&lt;71),0,OFFSET('2023_scenario_primary'!$H$6,$H128,P$4))</f>
        <v>0</v>
      </c>
      <c r="Q128">
        <f ca="1">IF(OR($B128=Q$5,$J128&lt;71,$G128&lt;71),0,OFFSET('2023_scenario_primary'!$H$6,$H128,Q$4))</f>
        <v>0</v>
      </c>
      <c r="R128">
        <f ca="1">IF(OR($B128=R$5,$J128&lt;71,$G128&lt;71),0,OFFSET('2023_scenario_primary'!$H$6,$H128,R$4))</f>
        <v>0</v>
      </c>
      <c r="S128">
        <f ca="1">IF(OR($B128=S$5,$J128&lt;71,$G128&lt;71),0,OFFSET('2023_scenario_primary'!$H$6,$H128,S$4))</f>
        <v>1.756599464784516E-4</v>
      </c>
      <c r="T128">
        <f ca="1">IF(OR($B128=T$5,$J128&lt;71,$G128&lt;71),0,OFFSET('2023_scenario_primary'!$H$6,$H128,T$4))</f>
        <v>1.1951552557943747E-4</v>
      </c>
      <c r="U128">
        <f ca="1">IF(OR($B128=U$5,$J128&lt;71,$G128&lt;71),0,OFFSET('2023_scenario_primary'!$H$6,$H128,U$4))</f>
        <v>1.5698800685044593E-2</v>
      </c>
      <c r="V128">
        <f ca="1">IF(OR($B128=V$5,$J128&lt;71,$G128&lt;71),0,OFFSET('2023_scenario_primary'!$H$6,$H128,V$4))</f>
        <v>1.1730031157754345E-4</v>
      </c>
      <c r="W128">
        <f ca="1">IF(OR($B128=W$5,$J128&lt;71,$G128&lt;71),0,OFFSET('2023_scenario_primary'!$H$6,$H128,W$4))</f>
        <v>9.4503558625989745E-5</v>
      </c>
      <c r="X128">
        <f ca="1">IF(OR($B128=X$5,$J128&lt;71,$G128&lt;71),0,OFFSET('2023_scenario_primary'!$H$6,$H128,X$4))</f>
        <v>4.9024595054037573E-4</v>
      </c>
      <c r="Y128">
        <f ca="1">IF(OR($B128=Y$5,$J128&lt;71,$G128&lt;71),0,OFFSET('2023_scenario_primary'!$H$6,$H128,Y$4))</f>
        <v>4.7390739300354236E-3</v>
      </c>
      <c r="Z128">
        <f ca="1">IF(OR($B128=Z$5,$J128&lt;71,$G128&lt;71),0,OFFSET('2023_scenario_primary'!$H$6,$H128,Z$4))</f>
        <v>3.8178618054218521E-5</v>
      </c>
      <c r="AA128">
        <f ca="1">IF(OR($B128=AA$5,$J128&lt;71,$G128&lt;71),0,OFFSET('2023_scenario_primary'!$H$6,$H128,AA$4))</f>
        <v>1.1904330231042263E-3</v>
      </c>
      <c r="AB128">
        <f ca="1">IF(OR($B128=AB$5,$J128&lt;71,$G128&lt;71),0,OFFSET('2023_scenario_primary'!$H$6,$H128,AB$4))</f>
        <v>0</v>
      </c>
      <c r="AC128">
        <f ca="1">IF(OR($B128=AC$5,$J128&lt;71,$G128&lt;71),0,OFFSET('2023_scenario_primary'!$H$6,$H128,AC$4))</f>
        <v>0</v>
      </c>
      <c r="AD128">
        <f ca="1">IF(OR($B128=AD$5,$J128&lt;71,$G128&lt;71),0,OFFSET('2023_scenario_primary'!$H$6,$H128,AD$4))</f>
        <v>0</v>
      </c>
      <c r="AE128">
        <f ca="1">IF(OR($B128=AE$5,$J128&lt;71,$G128&lt;71),0,OFFSET('2023_scenario_primary'!$H$6,$H128,AE$4))</f>
        <v>2.0000000000000002E-5</v>
      </c>
      <c r="AF128">
        <f ca="1">IF(OR($B128=AF$5,$J128&lt;71,$G128&lt;71),0,OFFSET('2023_scenario_primary'!$H$6,$H128,AF$4))</f>
        <v>2.1856380976450769E-4</v>
      </c>
      <c r="AG128">
        <f ca="1">IF(OR($B128=AG$5,$J128&lt;71,$G128&lt;71),0,OFFSET('2023_scenario_primary'!$H$6,$H128,AG$4))</f>
        <v>3.2000000000000003E-4</v>
      </c>
      <c r="AH128">
        <f ca="1">IF(OR($B128=AH$5,$J128&lt;71,$G128&lt;71),0,OFFSET('2023_scenario_primary'!$H$6,$H128,AH$4))</f>
        <v>2.6891833526523857E-4</v>
      </c>
      <c r="AI128">
        <f ca="1">IF(OR($B128=AI$5,$J128&lt;71,$G128&lt;71),0,OFFSET('2023_scenario_primary'!$H$6,$H128,AI$4))</f>
        <v>1.7563899129399913E-3</v>
      </c>
      <c r="AJ128">
        <f ca="1">IF(OR($B128=AJ$5,$J128&lt;71,$G128&lt;71),0,OFFSET('2023_scenario_primary'!$H$6,$H128,AJ$4))</f>
        <v>4.7927902951486025E-3</v>
      </c>
      <c r="AK128">
        <f ca="1">IF(OR($B128=AK$5,$J128&lt;71,$G128&lt;71),0,OFFSET('2023_scenario_primary'!$H$6,$H128,AK$4))</f>
        <v>0.19255617969378069</v>
      </c>
      <c r="AL128">
        <f ca="1">IF(OR($B128=AL$5,$J128&lt;71,$G128&lt;71),0,OFFSET('2023_scenario_primary'!$H$6,$H128,AL$4))</f>
        <v>0</v>
      </c>
      <c r="AM128">
        <f ca="1">IF(OR($B128=AM$5,$J128&lt;71,$G128&lt;71),0,OFFSET('2023_scenario_primary'!$H$6,$H128,AM$4))</f>
        <v>0</v>
      </c>
      <c r="AN128">
        <f ca="1">IF(OR($B128=AN$5,$J128&lt;71,$G128&lt;71),0,OFFSET('2023_scenario_primary'!$H$6,$H128,AN$4))</f>
        <v>0.11163180349550386</v>
      </c>
      <c r="AO128">
        <f ca="1">IF(OR($B128=AO$5,$J128&lt;71,$G128&lt;71),0,OFFSET('2023_scenario_primary'!$H$6,$H128,AO$4))</f>
        <v>0</v>
      </c>
      <c r="AP128">
        <f ca="1">IF(OR($B128=AP$5,$J128&lt;71,$G128&lt;71),0,OFFSET('2023_scenario_primary'!$H$6,$H128,AP$4))</f>
        <v>2.1424060409372617E-5</v>
      </c>
      <c r="AQ128">
        <f ca="1">IF(OR($B128=AQ$5,$J128&lt;71,$G128&lt;71),0,OFFSET('2023_scenario_primary'!$H$6,$H128,AQ$4))</f>
        <v>1.6229654622932261E-3</v>
      </c>
      <c r="AR128">
        <f ca="1">IF(OR($B128=AR$5,$J128&lt;71,$G128&lt;71),0,OFFSET('2023_scenario_primary'!$H$6,$H128,AR$4))</f>
        <v>4.8689927436189222E-5</v>
      </c>
      <c r="AS128">
        <f ca="1">IF(OR($B128=AS$5,$J128&lt;71,$G128&lt;71),0,OFFSET('2023_scenario_primary'!$H$6,$H128,AS$4))</f>
        <v>7.0217495042386897E-3</v>
      </c>
      <c r="AT128">
        <f ca="1">IF(OR($B128=AT$5,$J128&lt;71,$G128&lt;71),0,OFFSET('2023_scenario_primary'!$H$6,$H128,AT$4))</f>
        <v>0.22274850544654629</v>
      </c>
      <c r="AU128">
        <f ca="1">IF(OR($B128=AU$5,$J128&lt;71,$G128&lt;71),0,OFFSET('2023_scenario_primary'!$H$6,$H128,AU$4))</f>
        <v>1.0000000000000001E-5</v>
      </c>
      <c r="AV128">
        <f ca="1">IF(OR($B128=AV$5,$J128&lt;71,$G128&lt;71),0,OFFSET('2023_scenario_primary'!$H$6,$H128,AV$4))</f>
        <v>0</v>
      </c>
      <c r="AW128">
        <f ca="1">IF(OR($B128=AW$5,$J128&lt;71,$G128&lt;71),0,OFFSET('2023_scenario_primary'!$H$6,$H128,AW$4))</f>
        <v>2.0000000000000002E-5</v>
      </c>
      <c r="AX128">
        <f ca="1">IF(OR($B128=AX$5,$J128&lt;71,$G128&lt;71),0,OFFSET('2023_scenario_primary'!$H$6,$H128,AX$4))</f>
        <v>1.5906076713079415E-3</v>
      </c>
      <c r="AY128">
        <f ca="1">IF(OR($B128=AY$5,$J128&lt;71,$G128&lt;71),0,OFFSET('2023_scenario_primary'!$H$6,$H128,AY$4))</f>
        <v>1.101146775885224E-4</v>
      </c>
      <c r="AZ128">
        <f ca="1">IF(OR($B128=AZ$5,$J128&lt;71,$G128&lt;71),0,OFFSET('2023_scenario_primary'!$H$6,$H128,AZ$4))</f>
        <v>4.8884275369702565E-2</v>
      </c>
      <c r="BA128">
        <f ca="1">IF(OR($B128=BA$5,$J128&lt;71,$G128&lt;71),0,OFFSET('2023_scenario_primary'!$H$6,$H128,BA$4))</f>
        <v>0.11182731312244665</v>
      </c>
      <c r="BB128">
        <f ca="1">IF(OR($B128=BB$5,$J128&lt;71,$G128&lt;71),0,OFFSET('2023_scenario_primary'!$H$6,$H128,BB$4))</f>
        <v>0</v>
      </c>
      <c r="BC128">
        <f ca="1">IF(OR($B128=BC$5,$J128&lt;71,$G128&lt;71),0,OFFSET('2023_scenario_primary'!$H$6,$H128,BC$4))</f>
        <v>0</v>
      </c>
      <c r="BD128">
        <f ca="1">IF(OR($B128=BD$5,$J128&lt;71,$G128&lt;71),0,OFFSET('2023_scenario_primary'!$H$6,$H128,BD$4))</f>
        <v>7.9549689664835638E-2</v>
      </c>
      <c r="BE128">
        <f ca="1">IF(OR($B128=BE$5,$J128&lt;71,$G128&lt;71),0,OFFSET('2023_scenario_primary'!$H$6,$H128,BE$4))</f>
        <v>1.0000000000000001E-5</v>
      </c>
      <c r="BF128">
        <f ca="1">IF(OR($B128=BF$5,$J128&lt;71,$G128&lt;71),0,OFFSET('2023_scenario_primary'!$H$6,$H128,BF$4))</f>
        <v>2.0000000000000002E-5</v>
      </c>
      <c r="BG128">
        <f ca="1">IF(OR($B128=BG$5,$J128&lt;71,$G128&lt;71),0,OFFSET('2023_scenario_primary'!$H$6,$H128,BG$4))</f>
        <v>6.7404366615267811E-3</v>
      </c>
      <c r="BH128">
        <f ca="1">IF(OR($B128=BH$5,$J128&lt;71,$G128&lt;71),0,OFFSET('2023_scenario_primary'!$H$6,$H128,BH$4))</f>
        <v>1.6349296767057746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>MATCH($A129,'2023_scenario_primary'!$A$7:$A$736,FALSE)</f>
        <v>123</v>
      </c>
      <c r="I129" s="30">
        <f ca="1">OFFSET('2023_scenario_primary'!$BX$6,$H129,0)</f>
        <v>72.024619425252823</v>
      </c>
      <c r="J129" s="30">
        <f ca="1">OFFSET('2023_scenario_primary'!$BY$6,$H129,0)</f>
        <v>72.922433240803059</v>
      </c>
      <c r="K129">
        <f ca="1">IF(OR($B129=K$5,$J129&lt;71,$G129&lt;71),0,OFFSET('2023_scenario_primary'!$H$6,$H129,K$4))</f>
        <v>0</v>
      </c>
      <c r="L129">
        <f ca="1">IF(OR($B129=L$5,$J129&lt;71,$G129&lt;71),0,OFFSET('2023_scenario_primary'!$H$6,$H129,L$4))</f>
        <v>0.1353260075493172</v>
      </c>
      <c r="M129">
        <f ca="1">IF(OR($B129=M$5,$J129&lt;71,$G129&lt;71),0,OFFSET('2023_scenario_primary'!$H$6,$H129,M$4))</f>
        <v>7.6558353546767242E-5</v>
      </c>
      <c r="N129">
        <f ca="1">IF(OR($B129=N$5,$J129&lt;71,$G129&lt;71),0,OFFSET('2023_scenario_primary'!$H$6,$H129,N$4))</f>
        <v>0</v>
      </c>
      <c r="O129">
        <f ca="1">IF(OR($B129=O$5,$J129&lt;71,$G129&lt;71),0,OFFSET('2023_scenario_primary'!$H$6,$H129,O$4))</f>
        <v>1.1002450129512356E-2</v>
      </c>
      <c r="P129">
        <f ca="1">IF(OR($B129=P$5,$J129&lt;71,$G129&lt;71),0,OFFSET('2023_scenario_primary'!$H$6,$H129,P$4))</f>
        <v>2.0000000000000002E-5</v>
      </c>
      <c r="Q129">
        <f ca="1">IF(OR($B129=Q$5,$J129&lt;71,$G129&lt;71),0,OFFSET('2023_scenario_primary'!$H$6,$H129,Q$4))</f>
        <v>0</v>
      </c>
      <c r="R129">
        <f ca="1">IF(OR($B129=R$5,$J129&lt;71,$G129&lt;71),0,OFFSET('2023_scenario_primary'!$H$6,$H129,R$4))</f>
        <v>0</v>
      </c>
      <c r="S129">
        <f ca="1">IF(OR($B129=S$5,$J129&lt;71,$G129&lt;71),0,OFFSET('2023_scenario_primary'!$H$6,$H129,S$4))</f>
        <v>0</v>
      </c>
      <c r="T129">
        <f ca="1">IF(OR($B129=T$5,$J129&lt;71,$G129&lt;71),0,OFFSET('2023_scenario_primary'!$H$6,$H129,T$4))</f>
        <v>0</v>
      </c>
      <c r="U129">
        <f ca="1">IF(OR($B129=U$5,$J129&lt;71,$G129&lt;71),0,OFFSET('2023_scenario_primary'!$H$6,$H129,U$4))</f>
        <v>8.8014004850344701E-3</v>
      </c>
      <c r="V129">
        <f ca="1">IF(OR($B129=V$5,$J129&lt;71,$G129&lt;71),0,OFFSET('2023_scenario_primary'!$H$6,$H129,V$4))</f>
        <v>3.0000000000000001E-5</v>
      </c>
      <c r="W129">
        <f ca="1">IF(OR($B129=W$5,$J129&lt;71,$G129&lt;71),0,OFFSET('2023_scenario_primary'!$H$6,$H129,W$4))</f>
        <v>3.0000000000000001E-5</v>
      </c>
      <c r="X129">
        <f ca="1">IF(OR($B129=X$5,$J129&lt;71,$G129&lt;71),0,OFFSET('2023_scenario_primary'!$H$6,$H129,X$4))</f>
        <v>1.4979653182568917E-4</v>
      </c>
      <c r="Y129">
        <f ca="1">IF(OR($B129=Y$5,$J129&lt;71,$G129&lt;71),0,OFFSET('2023_scenario_primary'!$H$6,$H129,Y$4))</f>
        <v>1.379655197263453E-3</v>
      </c>
      <c r="Z129">
        <f ca="1">IF(OR($B129=Z$5,$J129&lt;71,$G129&lt;71),0,OFFSET('2023_scenario_primary'!$H$6,$H129,Z$4))</f>
        <v>0</v>
      </c>
      <c r="AA129">
        <f ca="1">IF(OR($B129=AA$5,$J129&lt;71,$G129&lt;71),0,OFFSET('2023_scenario_primary'!$H$6,$H129,AA$4))</f>
        <v>1.5545344175217315E-4</v>
      </c>
      <c r="AB129">
        <f ca="1">IF(OR($B129=AB$5,$J129&lt;71,$G129&lt;71),0,OFFSET('2023_scenario_primary'!$H$6,$H129,AB$4))</f>
        <v>0</v>
      </c>
      <c r="AC129">
        <f ca="1">IF(OR($B129=AC$5,$J129&lt;71,$G129&lt;71),0,OFFSET('2023_scenario_primary'!$H$6,$H129,AC$4))</f>
        <v>0</v>
      </c>
      <c r="AD129">
        <f ca="1">IF(OR($B129=AD$5,$J129&lt;71,$G129&lt;71),0,OFFSET('2023_scenario_primary'!$H$6,$H129,AD$4))</f>
        <v>0</v>
      </c>
      <c r="AE129">
        <f ca="1">IF(OR($B129=AE$5,$J129&lt;71,$G129&lt;71),0,OFFSET('2023_scenario_primary'!$H$6,$H129,AE$4))</f>
        <v>0</v>
      </c>
      <c r="AF129">
        <f ca="1">IF(OR($B129=AF$5,$J129&lt;71,$G129&lt;71),0,OFFSET('2023_scenario_primary'!$H$6,$H129,AF$4))</f>
        <v>6.0000000000000002E-5</v>
      </c>
      <c r="AG129">
        <f ca="1">IF(OR($B129=AG$5,$J129&lt;71,$G129&lt;71),0,OFFSET('2023_scenario_primary'!$H$6,$H129,AG$4))</f>
        <v>0</v>
      </c>
      <c r="AH129">
        <f ca="1">IF(OR($B129=AH$5,$J129&lt;71,$G129&lt;71),0,OFFSET('2023_scenario_primary'!$H$6,$H129,AH$4))</f>
        <v>8.0053778689240747E-5</v>
      </c>
      <c r="AI129">
        <f ca="1">IF(OR($B129=AI$5,$J129&lt;71,$G129&lt;71),0,OFFSET('2023_scenario_primary'!$H$6,$H129,AI$4))</f>
        <v>2.5620353763867983E-3</v>
      </c>
      <c r="AJ129">
        <f ca="1">IF(OR($B129=AJ$5,$J129&lt;71,$G129&lt;71),0,OFFSET('2023_scenario_primary'!$H$6,$H129,AJ$4))</f>
        <v>1.378130613691228E-3</v>
      </c>
      <c r="AK129">
        <f ca="1">IF(OR($B129=AK$5,$J129&lt;71,$G129&lt;71),0,OFFSET('2023_scenario_primary'!$H$6,$H129,AK$4))</f>
        <v>0.16116296879250727</v>
      </c>
      <c r="AL129">
        <f ca="1">IF(OR($B129=AL$5,$J129&lt;71,$G129&lt;71),0,OFFSET('2023_scenario_primary'!$H$6,$H129,AL$4))</f>
        <v>0</v>
      </c>
      <c r="AM129">
        <f ca="1">IF(OR($B129=AM$5,$J129&lt;71,$G129&lt;71),0,OFFSET('2023_scenario_primary'!$H$6,$H129,AM$4))</f>
        <v>0</v>
      </c>
      <c r="AN129">
        <f ca="1">IF(OR($B129=AN$5,$J129&lt;71,$G129&lt;71),0,OFFSET('2023_scenario_primary'!$H$6,$H129,AN$4))</f>
        <v>4.2265842124487682E-2</v>
      </c>
      <c r="AO129">
        <f ca="1">IF(OR($B129=AO$5,$J129&lt;71,$G129&lt;71),0,OFFSET('2023_scenario_primary'!$H$6,$H129,AO$4))</f>
        <v>0</v>
      </c>
      <c r="AP129">
        <f ca="1">IF(OR($B129=AP$5,$J129&lt;71,$G129&lt;71),0,OFFSET('2023_scenario_primary'!$H$6,$H129,AP$4))</f>
        <v>2.0000000000000002E-5</v>
      </c>
      <c r="AQ129">
        <f ca="1">IF(OR($B129=AQ$5,$J129&lt;71,$G129&lt;71),0,OFFSET('2023_scenario_primary'!$H$6,$H129,AQ$4))</f>
        <v>4.42846084790752E-4</v>
      </c>
      <c r="AR129">
        <f ca="1">IF(OR($B129=AR$5,$J129&lt;71,$G129&lt;71),0,OFFSET('2023_scenario_primary'!$H$6,$H129,AR$4))</f>
        <v>0</v>
      </c>
      <c r="AS129">
        <f ca="1">IF(OR($B129=AS$5,$J129&lt;71,$G129&lt;71),0,OFFSET('2023_scenario_primary'!$H$6,$H129,AS$4))</f>
        <v>1.9280139968888426E-3</v>
      </c>
      <c r="AT129">
        <f ca="1">IF(OR($B129=AT$5,$J129&lt;71,$G129&lt;71),0,OFFSET('2023_scenario_primary'!$H$6,$H129,AT$4))</f>
        <v>0.17851335731254775</v>
      </c>
      <c r="AU129">
        <f ca="1">IF(OR($B129=AU$5,$J129&lt;71,$G129&lt;71),0,OFFSET('2023_scenario_primary'!$H$6,$H129,AU$4))</f>
        <v>0</v>
      </c>
      <c r="AV129">
        <f ca="1">IF(OR($B129=AV$5,$J129&lt;71,$G129&lt;71),0,OFFSET('2023_scenario_primary'!$H$6,$H129,AV$4))</f>
        <v>0</v>
      </c>
      <c r="AW129">
        <f ca="1">IF(OR($B129=AW$5,$J129&lt;71,$G129&lt;71),0,OFFSET('2023_scenario_primary'!$H$6,$H129,AW$4))</f>
        <v>0</v>
      </c>
      <c r="AX129">
        <f ca="1">IF(OR($B129=AX$5,$J129&lt;71,$G129&lt;71),0,OFFSET('2023_scenario_primary'!$H$6,$H129,AX$4))</f>
        <v>4.5935881204917458E-4</v>
      </c>
      <c r="AY129">
        <f ca="1">IF(OR($B129=AY$5,$J129&lt;71,$G129&lt;71),0,OFFSET('2023_scenario_primary'!$H$6,$H129,AY$4))</f>
        <v>0</v>
      </c>
      <c r="AZ129">
        <f ca="1">IF(OR($B129=AZ$5,$J129&lt;71,$G129&lt;71),0,OFFSET('2023_scenario_primary'!$H$6,$H129,AZ$4))</f>
        <v>1.9572927558624446E-2</v>
      </c>
      <c r="BA129">
        <f ca="1">IF(OR($B129=BA$5,$J129&lt;71,$G129&lt;71),0,OFFSET('2023_scenario_primary'!$H$6,$H129,BA$4))</f>
        <v>6.636318623244393E-2</v>
      </c>
      <c r="BB129">
        <f ca="1">IF(OR($B129=BB$5,$J129&lt;71,$G129&lt;71),0,OFFSET('2023_scenario_primary'!$H$6,$H129,BB$4))</f>
        <v>9.0000000000000006E-5</v>
      </c>
      <c r="BC129">
        <f ca="1">IF(OR($B129=BC$5,$J129&lt;71,$G129&lt;71),0,OFFSET('2023_scenario_primary'!$H$6,$H129,BC$4))</f>
        <v>0</v>
      </c>
      <c r="BD129">
        <f ca="1">IF(OR($B129=BD$5,$J129&lt;71,$G129&lt;71),0,OFFSET('2023_scenario_primary'!$H$6,$H129,BD$4))</f>
        <v>8.8063822224709098E-2</v>
      </c>
      <c r="BE129">
        <f ca="1">IF(OR($B129=BE$5,$J129&lt;71,$G129&lt;71),0,OFFSET('2023_scenario_primary'!$H$6,$H129,BE$4))</f>
        <v>0</v>
      </c>
      <c r="BF129">
        <f ca="1">IF(OR($B129=BF$5,$J129&lt;71,$G129&lt;71),0,OFFSET('2023_scenario_primary'!$H$6,$H129,BF$4))</f>
        <v>0</v>
      </c>
      <c r="BG129">
        <f ca="1">IF(OR($B129=BG$5,$J129&lt;71,$G129&lt;71),0,OFFSET('2023_scenario_primary'!$H$6,$H129,BG$4))</f>
        <v>2.8663901155412822E-3</v>
      </c>
      <c r="BH129">
        <f ca="1">IF(OR($B129=BH$5,$J129&lt;71,$G129&lt;71),0,OFFSET('2023_scenario_primary'!$H$6,$H129,BH$4))</f>
        <v>5.451768573750993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>MATCH($A130,'2023_scenario_primary'!$A$7:$A$736,FALSE)</f>
        <v>124</v>
      </c>
      <c r="I130" s="30">
        <f ca="1">OFFSET('2023_scenario_primary'!$BX$6,$H130,0)</f>
        <v>90.837940052319979</v>
      </c>
      <c r="J130" s="30">
        <f ca="1">OFFSET('2023_scenario_primary'!$BY$6,$H130,0)</f>
        <v>92.035802998064852</v>
      </c>
      <c r="K130">
        <f ca="1">IF(OR($B130=K$5,$J130&lt;71,$G130&lt;71),0,OFFSET('2023_scenario_primary'!$H$6,$H130,K$4))</f>
        <v>1.5888061111980764E-4</v>
      </c>
      <c r="L130">
        <f ca="1">IF(OR($B130=L$5,$J130&lt;71,$G130&lt;71),0,OFFSET('2023_scenario_primary'!$H$6,$H130,L$4))</f>
        <v>0.41259683772211109</v>
      </c>
      <c r="M130">
        <f ca="1">IF(OR($B130=M$5,$J130&lt;71,$G130&lt;71),0,OFFSET('2023_scenario_primary'!$H$6,$H130,M$4))</f>
        <v>4.9268492549905789E-4</v>
      </c>
      <c r="N130">
        <f ca="1">IF(OR($B130=N$5,$J130&lt;71,$G130&lt;71),0,OFFSET('2023_scenario_primary'!$H$6,$H130,N$4))</f>
        <v>0</v>
      </c>
      <c r="O130">
        <f ca="1">IF(OR($B130=O$5,$J130&lt;71,$G130&lt;71),0,OFFSET('2023_scenario_primary'!$H$6,$H130,O$4))</f>
        <v>2.4675628395459445E-2</v>
      </c>
      <c r="P130">
        <f ca="1">IF(OR($B130=P$5,$J130&lt;71,$G130&lt;71),0,OFFSET('2023_scenario_primary'!$H$6,$H130,P$4))</f>
        <v>0</v>
      </c>
      <c r="Q130">
        <f ca="1">IF(OR($B130=Q$5,$J130&lt;71,$G130&lt;71),0,OFFSET('2023_scenario_primary'!$H$6,$H130,Q$4))</f>
        <v>0</v>
      </c>
      <c r="R130">
        <f ca="1">IF(OR($B130=R$5,$J130&lt;71,$G130&lt;71),0,OFFSET('2023_scenario_primary'!$H$6,$H130,R$4))</f>
        <v>0</v>
      </c>
      <c r="S130">
        <f ca="1">IF(OR($B130=S$5,$J130&lt;71,$G130&lt;71),0,OFFSET('2023_scenario_primary'!$H$6,$H130,S$4))</f>
        <v>2.1000000000000001E-4</v>
      </c>
      <c r="T130">
        <f ca="1">IF(OR($B130=T$5,$J130&lt;71,$G130&lt;71),0,OFFSET('2023_scenario_primary'!$H$6,$H130,T$4))</f>
        <v>9.5770877520250013E-5</v>
      </c>
      <c r="U130">
        <f ca="1">IF(OR($B130=U$5,$J130&lt;71,$G130&lt;71),0,OFFSET('2023_scenario_primary'!$H$6,$H130,U$4))</f>
        <v>9.289377578082918E-3</v>
      </c>
      <c r="V130">
        <f ca="1">IF(OR($B130=V$5,$J130&lt;71,$G130&lt;71),0,OFFSET('2023_scenario_primary'!$H$6,$H130,V$4))</f>
        <v>1.4609251418734506E-4</v>
      </c>
      <c r="W130">
        <f ca="1">IF(OR($B130=W$5,$J130&lt;71,$G130&lt;71),0,OFFSET('2023_scenario_primary'!$H$6,$H130,W$4))</f>
        <v>1.2346759015270477E-4</v>
      </c>
      <c r="X130">
        <f ca="1">IF(OR($B130=X$5,$J130&lt;71,$G130&lt;71),0,OFFSET('2023_scenario_primary'!$H$6,$H130,X$4))</f>
        <v>1.2200859607973494E-4</v>
      </c>
      <c r="Y130">
        <f ca="1">IF(OR($B130=Y$5,$J130&lt;71,$G130&lt;71),0,OFFSET('2023_scenario_primary'!$H$6,$H130,Y$4))</f>
        <v>7.097427060689085E-4</v>
      </c>
      <c r="Z130">
        <f ca="1">IF(OR($B130=Z$5,$J130&lt;71,$G130&lt;71),0,OFFSET('2023_scenario_primary'!$H$6,$H130,Z$4))</f>
        <v>2.8522327256777316E-5</v>
      </c>
      <c r="AA130">
        <f ca="1">IF(OR($B130=AA$5,$J130&lt;71,$G130&lt;71),0,OFFSET('2023_scenario_primary'!$H$6,$H130,AA$4))</f>
        <v>1.1704146011450038E-3</v>
      </c>
      <c r="AB130">
        <f ca="1">IF(OR($B130=AB$5,$J130&lt;71,$G130&lt;71),0,OFFSET('2023_scenario_primary'!$H$6,$H130,AB$4))</f>
        <v>0</v>
      </c>
      <c r="AC130">
        <f ca="1">IF(OR($B130=AC$5,$J130&lt;71,$G130&lt;71),0,OFFSET('2023_scenario_primary'!$H$6,$H130,AC$4))</f>
        <v>0</v>
      </c>
      <c r="AD130">
        <f ca="1">IF(OR($B130=AD$5,$J130&lt;71,$G130&lt;71),0,OFFSET('2023_scenario_primary'!$H$6,$H130,AD$4))</f>
        <v>0</v>
      </c>
      <c r="AE130">
        <f ca="1">IF(OR($B130=AE$5,$J130&lt;71,$G130&lt;71),0,OFFSET('2023_scenario_primary'!$H$6,$H130,AE$4))</f>
        <v>3.5275508385145959E-6</v>
      </c>
      <c r="AF130">
        <f ca="1">IF(OR($B130=AF$5,$J130&lt;71,$G130&lt;71),0,OFFSET('2023_scenario_primary'!$H$6,$H130,AF$4))</f>
        <v>3.3853714394028447E-5</v>
      </c>
      <c r="AG130">
        <f ca="1">IF(OR($B130=AG$5,$J130&lt;71,$G130&lt;71),0,OFFSET('2023_scenario_primary'!$H$6,$H130,AG$4))</f>
        <v>2.4198389026196401E-4</v>
      </c>
      <c r="AH130">
        <f ca="1">IF(OR($B130=AH$5,$J130&lt;71,$G130&lt;71),0,OFFSET('2023_scenario_primary'!$H$6,$H130,AH$4))</f>
        <v>3.1E-4</v>
      </c>
      <c r="AI130">
        <f ca="1">IF(OR($B130=AI$5,$J130&lt;71,$G130&lt;71),0,OFFSET('2023_scenario_primary'!$H$6,$H130,AI$4))</f>
        <v>1.1205323701537996E-4</v>
      </c>
      <c r="AJ130">
        <f ca="1">IF(OR($B130=AJ$5,$J130&lt;71,$G130&lt;71),0,OFFSET('2023_scenario_primary'!$H$6,$H130,AJ$4))</f>
        <v>2.9267285006152047E-4</v>
      </c>
      <c r="AK130">
        <f ca="1">IF(OR($B130=AK$5,$J130&lt;71,$G130&lt;71),0,OFFSET('2023_scenario_primary'!$H$6,$H130,AK$4))</f>
        <v>0.10876991812752833</v>
      </c>
      <c r="AL130">
        <f ca="1">IF(OR($B130=AL$5,$J130&lt;71,$G130&lt;71),0,OFFSET('2023_scenario_primary'!$H$6,$H130,AL$4))</f>
        <v>0</v>
      </c>
      <c r="AM130">
        <f ca="1">IF(OR($B130=AM$5,$J130&lt;71,$G130&lt;71),0,OFFSET('2023_scenario_primary'!$H$6,$H130,AM$4))</f>
        <v>0</v>
      </c>
      <c r="AN130">
        <f ca="1">IF(OR($B130=AN$5,$J130&lt;71,$G130&lt;71),0,OFFSET('2023_scenario_primary'!$H$6,$H130,AN$4))</f>
        <v>0.11550780453518787</v>
      </c>
      <c r="AO130">
        <f ca="1">IF(OR($B130=AO$5,$J130&lt;71,$G130&lt;71),0,OFFSET('2023_scenario_primary'!$H$6,$H130,AO$4))</f>
        <v>0</v>
      </c>
      <c r="AP130">
        <f ca="1">IF(OR($B130=AP$5,$J130&lt;71,$G130&lt;71),0,OFFSET('2023_scenario_primary'!$H$6,$H130,AP$4))</f>
        <v>1.0000000000000001E-5</v>
      </c>
      <c r="AQ130">
        <f ca="1">IF(OR($B130=AQ$5,$J130&lt;71,$G130&lt;71),0,OFFSET('2023_scenario_primary'!$H$6,$H130,AQ$4))</f>
        <v>1.3997831135303921E-4</v>
      </c>
      <c r="AR130">
        <f ca="1">IF(OR($B130=AR$5,$J130&lt;71,$G130&lt;71),0,OFFSET('2023_scenario_primary'!$H$6,$H130,AR$4))</f>
        <v>3.4344963718094607E-5</v>
      </c>
      <c r="AS130">
        <f ca="1">IF(OR($B130=AS$5,$J130&lt;71,$G130&lt;71),0,OFFSET('2023_scenario_primary'!$H$6,$H130,AS$4))</f>
        <v>1.3640438890951242E-3</v>
      </c>
      <c r="AT130">
        <f ca="1">IF(OR($B130=AT$5,$J130&lt;71,$G130&lt;71),0,OFFSET('2023_scenario_primary'!$H$6,$H130,AT$4))</f>
        <v>0.16516193368671195</v>
      </c>
      <c r="AU130">
        <f ca="1">IF(OR($B130=AU$5,$J130&lt;71,$G130&lt;71),0,OFFSET('2023_scenario_primary'!$H$6,$H130,AU$4))</f>
        <v>8.490054332523813E-6</v>
      </c>
      <c r="AV130">
        <f ca="1">IF(OR($B130=AV$5,$J130&lt;71,$G130&lt;71),0,OFFSET('2023_scenario_primary'!$H$6,$H130,AV$4))</f>
        <v>0</v>
      </c>
      <c r="AW130">
        <f ca="1">IF(OR($B130=AW$5,$J130&lt;71,$G130&lt;71),0,OFFSET('2023_scenario_primary'!$H$6,$H130,AW$4))</f>
        <v>1.0000000000000001E-5</v>
      </c>
      <c r="AX130">
        <f ca="1">IF(OR($B130=AX$5,$J130&lt;71,$G130&lt;71),0,OFFSET('2023_scenario_primary'!$H$6,$H130,AX$4))</f>
        <v>6.1322450148577478E-5</v>
      </c>
      <c r="AY130">
        <f ca="1">IF(OR($B130=AY$5,$J130&lt;71,$G130&lt;71),0,OFFSET('2023_scenario_primary'!$H$6,$H130,AY$4))</f>
        <v>9.0837154559131144E-5</v>
      </c>
      <c r="AZ130">
        <f ca="1">IF(OR($B130=AZ$5,$J130&lt;71,$G130&lt;71),0,OFFSET('2023_scenario_primary'!$H$6,$H130,AZ$4))</f>
        <v>4.7014956936399968E-2</v>
      </c>
      <c r="BA130">
        <f ca="1">IF(OR($B130=BA$5,$J130&lt;71,$G130&lt;71),0,OFFSET('2023_scenario_primary'!$H$6,$H130,BA$4))</f>
        <v>6.0264900422403837E-2</v>
      </c>
      <c r="BB130">
        <f ca="1">IF(OR($B130=BB$5,$J130&lt;71,$G130&lt;71),0,OFFSET('2023_scenario_primary'!$H$6,$H130,BB$4))</f>
        <v>0</v>
      </c>
      <c r="BC130">
        <f ca="1">IF(OR($B130=BC$5,$J130&lt;71,$G130&lt;71),0,OFFSET('2023_scenario_primary'!$H$6,$H130,BC$4))</f>
        <v>0</v>
      </c>
      <c r="BD130">
        <f ca="1">IF(OR($B130=BD$5,$J130&lt;71,$G130&lt;71),0,OFFSET('2023_scenario_primary'!$H$6,$H130,BD$4))</f>
        <v>5.6168510792127424E-2</v>
      </c>
      <c r="BE130">
        <f ca="1">IF(OR($B130=BE$5,$J130&lt;71,$G130&lt;71),0,OFFSET('2023_scenario_primary'!$H$6,$H130,BE$4))</f>
        <v>1.0000000000000001E-5</v>
      </c>
      <c r="BF130">
        <f ca="1">IF(OR($B130=BF$5,$J130&lt;71,$G130&lt;71),0,OFFSET('2023_scenario_primary'!$H$6,$H130,BF$4))</f>
        <v>2.5838256892690689E-5</v>
      </c>
      <c r="BG130">
        <f ca="1">IF(OR($B130=BG$5,$J130&lt;71,$G130&lt;71),0,OFFSET('2023_scenario_primary'!$H$6,$H130,BG$4))</f>
        <v>2.887337117628206E-3</v>
      </c>
      <c r="BH130">
        <f ca="1">IF(OR($B130=BH$5,$J130&lt;71,$G130&lt;71),0,OFFSET('2023_scenario_primary'!$H$6,$H130,BH$4))</f>
        <v>1.6082157503046549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>MATCH($A131,'2023_scenario_primary'!$A$7:$A$736,FALSE)</f>
        <v>125</v>
      </c>
      <c r="I131" s="30">
        <f ca="1">OFFSET('2023_scenario_primary'!$BX$6,$H131,0)</f>
        <v>75.968821538988379</v>
      </c>
      <c r="J131" s="30">
        <f ca="1">OFFSET('2023_scenario_primary'!$BY$6,$H131,0)</f>
        <v>78.165029257592522</v>
      </c>
      <c r="K131">
        <f ca="1">IF(OR($B131=K$5,$J131&lt;71,$G131&lt;71),0,OFFSET('2023_scenario_primary'!$H$6,$H131,K$4))</f>
        <v>4.0000000000000003E-5</v>
      </c>
      <c r="L131">
        <f ca="1">IF(OR($B131=L$5,$J131&lt;71,$G131&lt;71),0,OFFSET('2023_scenario_primary'!$H$6,$H131,L$4))</f>
        <v>0.35185528419337059</v>
      </c>
      <c r="M131">
        <f ca="1">IF(OR($B131=M$5,$J131&lt;71,$G131&lt;71),0,OFFSET('2023_scenario_primary'!$H$6,$H131,M$4))</f>
        <v>1.6177951877700304E-4</v>
      </c>
      <c r="N131">
        <f ca="1">IF(OR($B131=N$5,$J131&lt;71,$G131&lt;71),0,OFFSET('2023_scenario_primary'!$H$6,$H131,N$4))</f>
        <v>0</v>
      </c>
      <c r="O131">
        <f ca="1">IF(OR($B131=O$5,$J131&lt;71,$G131&lt;71),0,OFFSET('2023_scenario_primary'!$H$6,$H131,O$4))</f>
        <v>2.5292369009601651E-2</v>
      </c>
      <c r="P131">
        <f ca="1">IF(OR($B131=P$5,$J131&lt;71,$G131&lt;71),0,OFFSET('2023_scenario_primary'!$H$6,$H131,P$4))</f>
        <v>0</v>
      </c>
      <c r="Q131">
        <f ca="1">IF(OR($B131=Q$5,$J131&lt;71,$G131&lt;71),0,OFFSET('2023_scenario_primary'!$H$6,$H131,Q$4))</f>
        <v>0</v>
      </c>
      <c r="R131">
        <f ca="1">IF(OR($B131=R$5,$J131&lt;71,$G131&lt;71),0,OFFSET('2023_scenario_primary'!$H$6,$H131,R$4))</f>
        <v>0</v>
      </c>
      <c r="S131">
        <f ca="1">IF(OR($B131=S$5,$J131&lt;71,$G131&lt;71),0,OFFSET('2023_scenario_primary'!$H$6,$H131,S$4))</f>
        <v>6.0000000000000002E-5</v>
      </c>
      <c r="T131">
        <f ca="1">IF(OR($B131=T$5,$J131&lt;71,$G131&lt;71),0,OFFSET('2023_scenario_primary'!$H$6,$H131,T$4))</f>
        <v>3.0000000000000001E-5</v>
      </c>
      <c r="U131">
        <f ca="1">IF(OR($B131=U$5,$J131&lt;71,$G131&lt;71),0,OFFSET('2023_scenario_primary'!$H$6,$H131,U$4))</f>
        <v>5.6251762769147264E-3</v>
      </c>
      <c r="V131">
        <f ca="1">IF(OR($B131=V$5,$J131&lt;71,$G131&lt;71),0,OFFSET('2023_scenario_primary'!$H$6,$H131,V$4))</f>
        <v>8.0000000000000007E-5</v>
      </c>
      <c r="W131">
        <f ca="1">IF(OR($B131=W$5,$J131&lt;71,$G131&lt;71),0,OFFSET('2023_scenario_primary'!$H$6,$H131,W$4))</f>
        <v>5.0000000000000002E-5</v>
      </c>
      <c r="X131">
        <f ca="1">IF(OR($B131=X$5,$J131&lt;71,$G131&lt;71),0,OFFSET('2023_scenario_primary'!$H$6,$H131,X$4))</f>
        <v>5.0000000000000002E-5</v>
      </c>
      <c r="Y131">
        <f ca="1">IF(OR($B131=Y$5,$J131&lt;71,$G131&lt;71),0,OFFSET('2023_scenario_primary'!$H$6,$H131,Y$4))</f>
        <v>5.7974158739964286E-4</v>
      </c>
      <c r="Z131">
        <f ca="1">IF(OR($B131=Z$5,$J131&lt;71,$G131&lt;71),0,OFFSET('2023_scenario_primary'!$H$6,$H131,Z$4))</f>
        <v>1.0000000000000001E-5</v>
      </c>
      <c r="AA131">
        <f ca="1">IF(OR($B131=AA$5,$J131&lt;71,$G131&lt;71),0,OFFSET('2023_scenario_primary'!$H$6,$H131,AA$4))</f>
        <v>4.7862404742204126E-4</v>
      </c>
      <c r="AB131">
        <f ca="1">IF(OR($B131=AB$5,$J131&lt;71,$G131&lt;71),0,OFFSET('2023_scenario_primary'!$H$6,$H131,AB$4))</f>
        <v>0</v>
      </c>
      <c r="AC131">
        <f ca="1">IF(OR($B131=AC$5,$J131&lt;71,$G131&lt;71),0,OFFSET('2023_scenario_primary'!$H$6,$H131,AC$4))</f>
        <v>0</v>
      </c>
      <c r="AD131">
        <f ca="1">IF(OR($B131=AD$5,$J131&lt;71,$G131&lt;71),0,OFFSET('2023_scenario_primary'!$H$6,$H131,AD$4))</f>
        <v>0</v>
      </c>
      <c r="AE131">
        <f ca="1">IF(OR($B131=AE$5,$J131&lt;71,$G131&lt;71),0,OFFSET('2023_scenario_primary'!$H$6,$H131,AE$4))</f>
        <v>2.741102033540584E-5</v>
      </c>
      <c r="AF131">
        <f ca="1">IF(OR($B131=AF$5,$J131&lt;71,$G131&lt;71),0,OFFSET('2023_scenario_primary'!$H$6,$H131,AF$4))</f>
        <v>1.0000000000000001E-5</v>
      </c>
      <c r="AG131">
        <f ca="1">IF(OR($B131=AG$5,$J131&lt;71,$G131&lt;71),0,OFFSET('2023_scenario_primary'!$H$6,$H131,AG$4))</f>
        <v>5.9734227471032524E-5</v>
      </c>
      <c r="AH131">
        <f ca="1">IF(OR($B131=AH$5,$J131&lt;71,$G131&lt;71),0,OFFSET('2023_scenario_primary'!$H$6,$H131,AH$4))</f>
        <v>1.586491649576736E-4</v>
      </c>
      <c r="AI131">
        <f ca="1">IF(OR($B131=AI$5,$J131&lt;71,$G131&lt;71),0,OFFSET('2023_scenario_primary'!$H$6,$H131,AI$4))</f>
        <v>2.0000000000000001E-4</v>
      </c>
      <c r="AJ131">
        <f ca="1">IF(OR($B131=AJ$5,$J131&lt;71,$G131&lt;71),0,OFFSET('2023_scenario_primary'!$H$6,$H131,AJ$4))</f>
        <v>1.8000000000000001E-4</v>
      </c>
      <c r="AK131">
        <f ca="1">IF(OR($B131=AK$5,$J131&lt;71,$G131&lt;71),0,OFFSET('2023_scenario_primary'!$H$6,$H131,AK$4))</f>
        <v>9.0250744820496456E-2</v>
      </c>
      <c r="AL131">
        <f ca="1">IF(OR($B131=AL$5,$J131&lt;71,$G131&lt;71),0,OFFSET('2023_scenario_primary'!$H$6,$H131,AL$4))</f>
        <v>0</v>
      </c>
      <c r="AM131">
        <f ca="1">IF(OR($B131=AM$5,$J131&lt;71,$G131&lt;71),0,OFFSET('2023_scenario_primary'!$H$6,$H131,AM$4))</f>
        <v>0</v>
      </c>
      <c r="AN131">
        <f ca="1">IF(OR($B131=AN$5,$J131&lt;71,$G131&lt;71),0,OFFSET('2023_scenario_primary'!$H$6,$H131,AN$4))</f>
        <v>0.14723873849671107</v>
      </c>
      <c r="AO131">
        <f ca="1">IF(OR($B131=AO$5,$J131&lt;71,$G131&lt;71),0,OFFSET('2023_scenario_primary'!$H$6,$H131,AO$4))</f>
        <v>0</v>
      </c>
      <c r="AP131">
        <f ca="1">IF(OR($B131=AP$5,$J131&lt;71,$G131&lt;71),0,OFFSET('2023_scenario_primary'!$H$6,$H131,AP$4))</f>
        <v>1.0000000000000001E-5</v>
      </c>
      <c r="AQ131">
        <f ca="1">IF(OR($B131=AQ$5,$J131&lt;71,$G131&lt;71),0,OFFSET('2023_scenario_primary'!$H$6,$H131,AQ$4))</f>
        <v>5.0000000000000002E-5</v>
      </c>
      <c r="AR131">
        <f ca="1">IF(OR($B131=AR$5,$J131&lt;71,$G131&lt;71),0,OFFSET('2023_scenario_primary'!$H$6,$H131,AR$4))</f>
        <v>3.3475970974475689E-5</v>
      </c>
      <c r="AS131">
        <f ca="1">IF(OR($B131=AS$5,$J131&lt;71,$G131&lt;71),0,OFFSET('2023_scenario_primary'!$H$6,$H131,AS$4))</f>
        <v>6.6748275965849578E-4</v>
      </c>
      <c r="AT131">
        <f ca="1">IF(OR($B131=AT$5,$J131&lt;71,$G131&lt;71),0,OFFSET('2023_scenario_primary'!$H$6,$H131,AT$4))</f>
        <v>9.0186203061156198E-2</v>
      </c>
      <c r="AU131">
        <f ca="1">IF(OR($B131=AU$5,$J131&lt;71,$G131&lt;71),0,OFFSET('2023_scenario_primary'!$H$6,$H131,AU$4))</f>
        <v>0</v>
      </c>
      <c r="AV131">
        <f ca="1">IF(OR($B131=AV$5,$J131&lt;71,$G131&lt;71),0,OFFSET('2023_scenario_primary'!$H$6,$H131,AV$4))</f>
        <v>3.0000000000000001E-5</v>
      </c>
      <c r="AW131">
        <f ca="1">IF(OR($B131=AW$5,$J131&lt;71,$G131&lt;71),0,OFFSET('2023_scenario_primary'!$H$6,$H131,AW$4))</f>
        <v>0</v>
      </c>
      <c r="AX131">
        <f ca="1">IF(OR($B131=AX$5,$J131&lt;71,$G131&lt;71),0,OFFSET('2023_scenario_primary'!$H$6,$H131,AX$4))</f>
        <v>3.0000000000000001E-5</v>
      </c>
      <c r="AY131">
        <f ca="1">IF(OR($B131=AY$5,$J131&lt;71,$G131&lt;71),0,OFFSET('2023_scenario_primary'!$H$6,$H131,AY$4))</f>
        <v>5.0000000000000002E-5</v>
      </c>
      <c r="AZ131">
        <f ca="1">IF(OR($B131=AZ$5,$J131&lt;71,$G131&lt;71),0,OFFSET('2023_scenario_primary'!$H$6,$H131,AZ$4))</f>
        <v>5.1427140678901223E-2</v>
      </c>
      <c r="BA131">
        <f ca="1">IF(OR($B131=BA$5,$J131&lt;71,$G131&lt;71),0,OFFSET('2023_scenario_primary'!$H$6,$H131,BA$4))</f>
        <v>7.0116030520684783E-2</v>
      </c>
      <c r="BB131">
        <f ca="1">IF(OR($B131=BB$5,$J131&lt;71,$G131&lt;71),0,OFFSET('2023_scenario_primary'!$H$6,$H131,BB$4))</f>
        <v>0</v>
      </c>
      <c r="BC131">
        <f ca="1">IF(OR($B131=BC$5,$J131&lt;71,$G131&lt;71),0,OFFSET('2023_scenario_primary'!$H$6,$H131,BC$4))</f>
        <v>0</v>
      </c>
      <c r="BD131">
        <f ca="1">IF(OR($B131=BD$5,$J131&lt;71,$G131&lt;71),0,OFFSET('2023_scenario_primary'!$H$6,$H131,BD$4))</f>
        <v>3.0281141433562218E-2</v>
      </c>
      <c r="BE131">
        <f ca="1">IF(OR($B131=BE$5,$J131&lt;71,$G131&lt;71),0,OFFSET('2023_scenario_primary'!$H$6,$H131,BE$4))</f>
        <v>0</v>
      </c>
      <c r="BF131">
        <f ca="1">IF(OR($B131=BF$5,$J131&lt;71,$G131&lt;71),0,OFFSET('2023_scenario_primary'!$H$6,$H131,BF$4))</f>
        <v>3.1664697242923724E-5</v>
      </c>
      <c r="BG131">
        <f ca="1">IF(OR($B131=BG$5,$J131&lt;71,$G131&lt;71),0,OFFSET('2023_scenario_primary'!$H$6,$H131,BG$4))</f>
        <v>2.0930361877395374E-3</v>
      </c>
      <c r="BH131">
        <f ca="1">IF(OR($B131=BH$5,$J131&lt;71,$G131&lt;71),0,OFFSET('2023_scenario_primary'!$H$6,$H131,BH$4))</f>
        <v>1.358053560699816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>MATCH($A132,'2023_scenario_primary'!$A$7:$A$736,FALSE)</f>
        <v>126</v>
      </c>
      <c r="I132" s="30">
        <f ca="1">OFFSET('2023_scenario_primary'!$BX$6,$H132,0)</f>
        <v>80.266414267806667</v>
      </c>
      <c r="J132" s="30">
        <f ca="1">OFFSET('2023_scenario_primary'!$BY$6,$H132,0)</f>
        <v>82.360320726966833</v>
      </c>
      <c r="K132">
        <f ca="1">IF(OR($B132=K$5,$J132&lt;71,$G132&lt;71),0,OFFSET('2023_scenario_primary'!$H$6,$H132,K$4))</f>
        <v>9.8156300667918473E-5</v>
      </c>
      <c r="L132">
        <f ca="1">IF(OR($B132=L$5,$J132&lt;71,$G132&lt;71),0,OFFSET('2023_scenario_primary'!$H$6,$H132,L$4))</f>
        <v>0.47331361221364232</v>
      </c>
      <c r="M132">
        <f ca="1">IF(OR($B132=M$5,$J132&lt;71,$G132&lt;71),0,OFFSET('2023_scenario_primary'!$H$6,$H132,M$4))</f>
        <v>2.7623341418706894E-4</v>
      </c>
      <c r="N132">
        <f ca="1">IF(OR($B132=N$5,$J132&lt;71,$G132&lt;71),0,OFFSET('2023_scenario_primary'!$H$6,$H132,N$4))</f>
        <v>0</v>
      </c>
      <c r="O132">
        <f ca="1">IF(OR($B132=O$5,$J132&lt;71,$G132&lt;71),0,OFFSET('2023_scenario_primary'!$H$6,$H132,O$4))</f>
        <v>2.935482685388275E-2</v>
      </c>
      <c r="P132">
        <f ca="1">IF(OR($B132=P$5,$J132&lt;71,$G132&lt;71),0,OFFSET('2023_scenario_primary'!$H$6,$H132,P$4))</f>
        <v>0</v>
      </c>
      <c r="Q132">
        <f ca="1">IF(OR($B132=Q$5,$J132&lt;71,$G132&lt;71),0,OFFSET('2023_scenario_primary'!$H$6,$H132,Q$4))</f>
        <v>0</v>
      </c>
      <c r="R132">
        <f ca="1">IF(OR($B132=R$5,$J132&lt;71,$G132&lt;71),0,OFFSET('2023_scenario_primary'!$H$6,$H132,R$4))</f>
        <v>0</v>
      </c>
      <c r="S132">
        <f ca="1">IF(OR($B132=S$5,$J132&lt;71,$G132&lt;71),0,OFFSET('2023_scenario_primary'!$H$6,$H132,S$4))</f>
        <v>8.0000000000000007E-5</v>
      </c>
      <c r="T132">
        <f ca="1">IF(OR($B132=T$5,$J132&lt;71,$G132&lt;71),0,OFFSET('2023_scenario_primary'!$H$6,$H132,T$4))</f>
        <v>3.7136644184578101E-5</v>
      </c>
      <c r="U132">
        <f ca="1">IF(OR($B132=U$5,$J132&lt;71,$G132&lt;71),0,OFFSET('2023_scenario_primary'!$H$6,$H132,U$4))</f>
        <v>1.2534097231470967E-2</v>
      </c>
      <c r="V132">
        <f ca="1">IF(OR($B132=V$5,$J132&lt;71,$G132&lt;71),0,OFFSET('2023_scenario_primary'!$H$6,$H132,V$4))</f>
        <v>1.4669344236972696E-4</v>
      </c>
      <c r="W132">
        <f ca="1">IF(OR($B132=W$5,$J132&lt;71,$G132&lt;71),0,OFFSET('2023_scenario_primary'!$H$6,$H132,W$4))</f>
        <v>7.2589921183212452E-5</v>
      </c>
      <c r="X132">
        <f ca="1">IF(OR($B132=X$5,$J132&lt;71,$G132&lt;71),0,OFFSET('2023_scenario_primary'!$H$6,$H132,X$4))</f>
        <v>1E-4</v>
      </c>
      <c r="Y132">
        <f ca="1">IF(OR($B132=Y$5,$J132&lt;71,$G132&lt;71),0,OFFSET('2023_scenario_primary'!$H$6,$H132,Y$4))</f>
        <v>6.3975249442498267E-4</v>
      </c>
      <c r="Z132">
        <f ca="1">IF(OR($B132=Z$5,$J132&lt;71,$G132&lt;71),0,OFFSET('2023_scenario_primary'!$H$6,$H132,Z$4))</f>
        <v>3.0000000000000001E-5</v>
      </c>
      <c r="AA132">
        <f ca="1">IF(OR($B132=AA$5,$J132&lt;71,$G132&lt;71),0,OFFSET('2023_scenario_primary'!$H$6,$H132,AA$4))</f>
        <v>7.7347255244564661E-4</v>
      </c>
      <c r="AB132">
        <f ca="1">IF(OR($B132=AB$5,$J132&lt;71,$G132&lt;71),0,OFFSET('2023_scenario_primary'!$H$6,$H132,AB$4))</f>
        <v>0</v>
      </c>
      <c r="AC132">
        <f ca="1">IF(OR($B132=AC$5,$J132&lt;71,$G132&lt;71),0,OFFSET('2023_scenario_primary'!$H$6,$H132,AC$4))</f>
        <v>0</v>
      </c>
      <c r="AD132">
        <f ca="1">IF(OR($B132=AD$5,$J132&lt;71,$G132&lt;71),0,OFFSET('2023_scenario_primary'!$H$6,$H132,AD$4))</f>
        <v>0</v>
      </c>
      <c r="AE132">
        <f ca="1">IF(OR($B132=AE$5,$J132&lt;71,$G132&lt;71),0,OFFSET('2023_scenario_primary'!$H$6,$H132,AE$4))</f>
        <v>3.0000000000000001E-5</v>
      </c>
      <c r="AF132">
        <f ca="1">IF(OR($B132=AF$5,$J132&lt;71,$G132&lt;71),0,OFFSET('2023_scenario_primary'!$H$6,$H132,AF$4))</f>
        <v>2.871542853532385E-5</v>
      </c>
      <c r="AG132">
        <f ca="1">IF(OR($B132=AG$5,$J132&lt;71,$G132&lt;71),0,OFFSET('2023_scenario_primary'!$H$6,$H132,AG$4))</f>
        <v>1.3053154505793496E-4</v>
      </c>
      <c r="AH132">
        <f ca="1">IF(OR($B132=AH$5,$J132&lt;71,$G132&lt;71),0,OFFSET('2023_scenario_primary'!$H$6,$H132,AH$4))</f>
        <v>2.5762839252988688E-4</v>
      </c>
      <c r="AI132">
        <f ca="1">IF(OR($B132=AI$5,$J132&lt;71,$G132&lt;71),0,OFFSET('2023_scenario_primary'!$H$6,$H132,AI$4))</f>
        <v>2.0939502837939697E-4</v>
      </c>
      <c r="AJ132">
        <f ca="1">IF(OR($B132=AJ$5,$J132&lt;71,$G132&lt;71),0,OFFSET('2023_scenario_primary'!$H$6,$H132,AJ$4))</f>
        <v>2.2557917061964911E-4</v>
      </c>
      <c r="AK132">
        <f ca="1">IF(OR($B132=AK$5,$J132&lt;71,$G132&lt;71),0,OFFSET('2023_scenario_primary'!$H$6,$H132,AK$4))</f>
        <v>0.10948020692273604</v>
      </c>
      <c r="AL132">
        <f ca="1">IF(OR($B132=AL$5,$J132&lt;71,$G132&lt;71),0,OFFSET('2023_scenario_primary'!$H$6,$H132,AL$4))</f>
        <v>0</v>
      </c>
      <c r="AM132">
        <f ca="1">IF(OR($B132=AM$5,$J132&lt;71,$G132&lt;71),0,OFFSET('2023_scenario_primary'!$H$6,$H132,AM$4))</f>
        <v>0</v>
      </c>
      <c r="AN132">
        <f ca="1">IF(OR($B132=AN$5,$J132&lt;71,$G132&lt;71),0,OFFSET('2023_scenario_primary'!$H$6,$H132,AN$4))</f>
        <v>0.14815109270059332</v>
      </c>
      <c r="AO132">
        <f ca="1">IF(OR($B132=AO$5,$J132&lt;71,$G132&lt;71),0,OFFSET('2023_scenario_primary'!$H$6,$H132,AO$4))</f>
        <v>0</v>
      </c>
      <c r="AP132">
        <f ca="1">IF(OR($B132=AP$5,$J132&lt;71,$G132&lt;71),0,OFFSET('2023_scenario_primary'!$H$6,$H132,AP$4))</f>
        <v>0</v>
      </c>
      <c r="AQ132">
        <f ca="1">IF(OR($B132=AQ$5,$J132&lt;71,$G132&lt;71),0,OFFSET('2023_scenario_primary'!$H$6,$H132,AQ$4))</f>
        <v>9.0000000000000006E-5</v>
      </c>
      <c r="AR132">
        <f ca="1">IF(OR($B132=AR$5,$J132&lt;71,$G132&lt;71),0,OFFSET('2023_scenario_primary'!$H$6,$H132,AR$4))</f>
        <v>4.0772437994327935E-5</v>
      </c>
      <c r="AS132">
        <f ca="1">IF(OR($B132=AS$5,$J132&lt;71,$G132&lt;71),0,OFFSET('2023_scenario_primary'!$H$6,$H132,AS$4))</f>
        <v>1.0706206911281877E-3</v>
      </c>
      <c r="AT132">
        <f ca="1">IF(OR($B132=AT$5,$J132&lt;71,$G132&lt;71),0,OFFSET('2023_scenario_primary'!$H$6,$H132,AT$4))</f>
        <v>0.15356967527045098</v>
      </c>
      <c r="AU132">
        <f ca="1">IF(OR($B132=AU$5,$J132&lt;71,$G132&lt;71),0,OFFSET('2023_scenario_primary'!$H$6,$H132,AU$4))</f>
        <v>2.0000000000000002E-5</v>
      </c>
      <c r="AV132">
        <f ca="1">IF(OR($B132=AV$5,$J132&lt;71,$G132&lt;71),0,OFFSET('2023_scenario_primary'!$H$6,$H132,AV$4))</f>
        <v>0</v>
      </c>
      <c r="AW132">
        <f ca="1">IF(OR($B132=AW$5,$J132&lt;71,$G132&lt;71),0,OFFSET('2023_scenario_primary'!$H$6,$H132,AW$4))</f>
        <v>0</v>
      </c>
      <c r="AX132">
        <f ca="1">IF(OR($B132=AX$5,$J132&lt;71,$G132&lt;71),0,OFFSET('2023_scenario_primary'!$H$6,$H132,AX$4))</f>
        <v>4.9471019940569013E-5</v>
      </c>
      <c r="AY132">
        <f ca="1">IF(OR($B132=AY$5,$J132&lt;71,$G132&lt;71),0,OFFSET('2023_scenario_primary'!$H$6,$H132,AY$4))</f>
        <v>5.5779815764869943E-5</v>
      </c>
      <c r="AZ132">
        <f ca="1">IF(OR($B132=AZ$5,$J132&lt;71,$G132&lt;71),0,OFFSET('2023_scenario_primary'!$H$6,$H132,AZ$4))</f>
        <v>4.509920835571711E-2</v>
      </c>
      <c r="BA132">
        <f ca="1">IF(OR($B132=BA$5,$J132&lt;71,$G132&lt;71),0,OFFSET('2023_scenario_primary'!$H$6,$H132,BA$4))</f>
        <v>8.2021220810848255E-2</v>
      </c>
      <c r="BB132">
        <f ca="1">IF(OR($B132=BB$5,$J132&lt;71,$G132&lt;71),0,OFFSET('2023_scenario_primary'!$H$6,$H132,BB$4))</f>
        <v>0</v>
      </c>
      <c r="BC132">
        <f ca="1">IF(OR($B132=BC$5,$J132&lt;71,$G132&lt;71),0,OFFSET('2023_scenario_primary'!$H$6,$H132,BC$4))</f>
        <v>0</v>
      </c>
      <c r="BD132">
        <f ca="1">IF(OR($B132=BD$5,$J132&lt;71,$G132&lt;71),0,OFFSET('2023_scenario_primary'!$H$6,$H132,BD$4))</f>
        <v>7.8853831180018791E-2</v>
      </c>
      <c r="BE132">
        <f ca="1">IF(OR($B132=BE$5,$J132&lt;71,$G132&lt;71),0,OFFSET('2023_scenario_primary'!$H$6,$H132,BE$4))</f>
        <v>0</v>
      </c>
      <c r="BF132">
        <f ca="1">IF(OR($B132=BF$5,$J132&lt;71,$G132&lt;71),0,OFFSET('2023_scenario_primary'!$H$6,$H132,BF$4))</f>
        <v>3.0369932720649719E-5</v>
      </c>
      <c r="BG132">
        <f ca="1">IF(OR($B132=BG$5,$J132&lt;71,$G132&lt;71),0,OFFSET('2023_scenario_primary'!$H$6,$H132,BG$4))</f>
        <v>2.7156109186216356E-3</v>
      </c>
      <c r="BH132">
        <f ca="1">IF(OR($B132=BH$5,$J132&lt;71,$G132&lt;71),0,OFFSET('2023_scenario_primary'!$H$6,$H132,BH$4))</f>
        <v>1.9179551065318847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>MATCH($A133,'2023_scenario_primary'!$A$7:$A$736,FALSE)</f>
        <v>127</v>
      </c>
      <c r="I133" s="30">
        <f ca="1">OFFSET('2023_scenario_primary'!$BX$6,$H133,0)</f>
        <v>84.354813254968519</v>
      </c>
      <c r="J133" s="30">
        <f ca="1">OFFSET('2023_scenario_primary'!$BY$6,$H133,0)</f>
        <v>84.953074341883195</v>
      </c>
      <c r="K133">
        <f ca="1">IF(OR($B133=K$5,$J133&lt;71,$G133&lt;71),0,OFFSET('2023_scenario_primary'!$H$6,$H133,K$4))</f>
        <v>6.0000000000000002E-5</v>
      </c>
      <c r="L133">
        <f ca="1">IF(OR($B133=L$5,$J133&lt;71,$G133&lt;71),0,OFFSET('2023_scenario_primary'!$H$6,$H133,L$4))</f>
        <v>0.19146702130014914</v>
      </c>
      <c r="M133">
        <f ca="1">IF(OR($B133=M$5,$J133&lt;71,$G133&lt;71),0,OFFSET('2023_scenario_primary'!$H$6,$H133,M$4))</f>
        <v>1.4655835354676722E-4</v>
      </c>
      <c r="N133">
        <f ca="1">IF(OR($B133=N$5,$J133&lt;71,$G133&lt;71),0,OFFSET('2023_scenario_primary'!$H$6,$H133,N$4))</f>
        <v>0</v>
      </c>
      <c r="O133">
        <f ca="1">IF(OR($B133=O$5,$J133&lt;71,$G133&lt;71),0,OFFSET('2023_scenario_primary'!$H$6,$H133,O$4))</f>
        <v>9.5379401737627802E-3</v>
      </c>
      <c r="P133">
        <f ca="1">IF(OR($B133=P$5,$J133&lt;71,$G133&lt;71),0,OFFSET('2023_scenario_primary'!$H$6,$H133,P$4))</f>
        <v>0</v>
      </c>
      <c r="Q133">
        <f ca="1">IF(OR($B133=Q$5,$J133&lt;71,$G133&lt;71),0,OFFSET('2023_scenario_primary'!$H$6,$H133,Q$4))</f>
        <v>0</v>
      </c>
      <c r="R133">
        <f ca="1">IF(OR($B133=R$5,$J133&lt;71,$G133&lt;71),0,OFFSET('2023_scenario_primary'!$H$6,$H133,R$4))</f>
        <v>0</v>
      </c>
      <c r="S133">
        <f ca="1">IF(OR($B133=S$5,$J133&lt;71,$G133&lt;71),0,OFFSET('2023_scenario_primary'!$H$6,$H133,S$4))</f>
        <v>2.7249566854549112E-5</v>
      </c>
      <c r="T133">
        <f ca="1">IF(OR($B133=T$5,$J133&lt;71,$G133&lt;71),0,OFFSET('2023_scenario_primary'!$H$6,$H133,T$4))</f>
        <v>1.5242237210281266E-5</v>
      </c>
      <c r="U133">
        <f ca="1">IF(OR($B133=U$5,$J133&lt;71,$G133&lt;71),0,OFFSET('2023_scenario_primary'!$H$6,$H133,U$4))</f>
        <v>9.1337435863361651E-3</v>
      </c>
      <c r="V133">
        <f ca="1">IF(OR($B133=V$5,$J133&lt;71,$G133&lt;71),0,OFFSET('2023_scenario_primary'!$H$6,$H133,V$4))</f>
        <v>7.6871934166253023E-5</v>
      </c>
      <c r="W133">
        <f ca="1">IF(OR($B133=W$5,$J133&lt;71,$G133&lt;71),0,OFFSET('2023_scenario_primary'!$H$6,$H133,W$4))</f>
        <v>2.0000000000000002E-5</v>
      </c>
      <c r="X133">
        <f ca="1">IF(OR($B133=X$5,$J133&lt;71,$G133&lt;71),0,OFFSET('2023_scenario_primary'!$H$6,$H133,X$4))</f>
        <v>6.0172165378262997E-5</v>
      </c>
      <c r="Y133">
        <f ca="1">IF(OR($B133=Y$5,$J133&lt;71,$G133&lt;71),0,OFFSET('2023_scenario_primary'!$H$6,$H133,Y$4))</f>
        <v>1.399429478674536E-4</v>
      </c>
      <c r="Z133">
        <f ca="1">IF(OR($B133=Z$5,$J133&lt;71,$G133&lt;71),0,OFFSET('2023_scenario_primary'!$H$6,$H133,Z$4))</f>
        <v>2.1477672743222686E-5</v>
      </c>
      <c r="AA133">
        <f ca="1">IF(OR($B133=AA$5,$J133&lt;71,$G133&lt;71),0,OFFSET('2023_scenario_primary'!$H$6,$H133,AA$4))</f>
        <v>4.0602982177476057E-4</v>
      </c>
      <c r="AB133">
        <f ca="1">IF(OR($B133=AB$5,$J133&lt;71,$G133&lt;71),0,OFFSET('2023_scenario_primary'!$H$6,$H133,AB$4))</f>
        <v>0</v>
      </c>
      <c r="AC133">
        <f ca="1">IF(OR($B133=AC$5,$J133&lt;71,$G133&lt;71),0,OFFSET('2023_scenario_primary'!$H$6,$H133,AC$4))</f>
        <v>0</v>
      </c>
      <c r="AD133">
        <f ca="1">IF(OR($B133=AD$5,$J133&lt;71,$G133&lt;71),0,OFFSET('2023_scenario_primary'!$H$6,$H133,AD$4))</f>
        <v>0</v>
      </c>
      <c r="AE133">
        <f ca="1">IF(OR($B133=AE$5,$J133&lt;71,$G133&lt;71),0,OFFSET('2023_scenario_primary'!$H$6,$H133,AE$4))</f>
        <v>2.0862993221531389E-5</v>
      </c>
      <c r="AF133">
        <f ca="1">IF(OR($B133=AF$5,$J133&lt;71,$G133&lt;71),0,OFFSET('2023_scenario_primary'!$H$6,$H133,AF$4))</f>
        <v>1.0000000000000001E-5</v>
      </c>
      <c r="AG133">
        <f ca="1">IF(OR($B133=AG$5,$J133&lt;71,$G133&lt;71),0,OFFSET('2023_scenario_primary'!$H$6,$H133,AG$4))</f>
        <v>1.1E-4</v>
      </c>
      <c r="AH133">
        <f ca="1">IF(OR($B133=AH$5,$J133&lt;71,$G133&lt;71),0,OFFSET('2023_scenario_primary'!$H$6,$H133,AH$4))</f>
        <v>1.23676054302294E-4</v>
      </c>
      <c r="AI133">
        <f ca="1">IF(OR($B133=AI$5,$J133&lt;71,$G133&lt;71),0,OFFSET('2023_scenario_primary'!$H$6,$H133,AI$4))</f>
        <v>1.0059152780681185E-4</v>
      </c>
      <c r="AJ133">
        <f ca="1">IF(OR($B133=AJ$5,$J133&lt;71,$G133&lt;71),0,OFFSET('2023_scenario_primary'!$H$6,$H133,AJ$4))</f>
        <v>6.3882072384093547E-5</v>
      </c>
      <c r="AK133">
        <f ca="1">IF(OR($B133=AK$5,$J133&lt;71,$G133&lt;71),0,OFFSET('2023_scenario_primary'!$H$6,$H133,AK$4))</f>
        <v>0.16302152147135412</v>
      </c>
      <c r="AL133">
        <f ca="1">IF(OR($B133=AL$5,$J133&lt;71,$G133&lt;71),0,OFFSET('2023_scenario_primary'!$H$6,$H133,AL$4))</f>
        <v>0</v>
      </c>
      <c r="AM133">
        <f ca="1">IF(OR($B133=AM$5,$J133&lt;71,$G133&lt;71),0,OFFSET('2023_scenario_primary'!$H$6,$H133,AM$4))</f>
        <v>0</v>
      </c>
      <c r="AN133">
        <f ca="1">IF(OR($B133=AN$5,$J133&lt;71,$G133&lt;71),0,OFFSET('2023_scenario_primary'!$H$6,$H133,AN$4))</f>
        <v>3.8191189133966838E-2</v>
      </c>
      <c r="AO133">
        <f ca="1">IF(OR($B133=AO$5,$J133&lt;71,$G133&lt;71),0,OFFSET('2023_scenario_primary'!$H$6,$H133,AO$4))</f>
        <v>0</v>
      </c>
      <c r="AP133">
        <f ca="1">IF(OR($B133=AP$5,$J133&lt;71,$G133&lt;71),0,OFFSET('2023_scenario_primary'!$H$6,$H133,AP$4))</f>
        <v>0</v>
      </c>
      <c r="AQ133">
        <f ca="1">IF(OR($B133=AQ$5,$J133&lt;71,$G133&lt;71),0,OFFSET('2023_scenario_primary'!$H$6,$H133,AQ$4))</f>
        <v>7.4506020641889437E-5</v>
      </c>
      <c r="AR133">
        <f ca="1">IF(OR($B133=AR$5,$J133&lt;71,$G133&lt;71),0,OFFSET('2023_scenario_primary'!$H$6,$H133,AR$4))</f>
        <v>1.7103357521270261E-5</v>
      </c>
      <c r="AS133">
        <f ca="1">IF(OR($B133=AS$5,$J133&lt;71,$G133&lt;71),0,OFFSET('2023_scenario_primary'!$H$6,$H133,AS$4))</f>
        <v>3.2593103669228144E-4</v>
      </c>
      <c r="AT133">
        <f ca="1">IF(OR($B133=AT$5,$J133&lt;71,$G133&lt;71),0,OFFSET('2023_scenario_primary'!$H$6,$H133,AT$4))</f>
        <v>0.20850453182568249</v>
      </c>
      <c r="AU133">
        <f ca="1">IF(OR($B133=AU$5,$J133&lt;71,$G133&lt;71),0,OFFSET('2023_scenario_primary'!$H$6,$H133,AU$4))</f>
        <v>0</v>
      </c>
      <c r="AV133">
        <f ca="1">IF(OR($B133=AV$5,$J133&lt;71,$G133&lt;71),0,OFFSET('2023_scenario_primary'!$H$6,$H133,AV$4))</f>
        <v>0</v>
      </c>
      <c r="AW133">
        <f ca="1">IF(OR($B133=AW$5,$J133&lt;71,$G133&lt;71),0,OFFSET('2023_scenario_primary'!$H$6,$H133,AW$4))</f>
        <v>0</v>
      </c>
      <c r="AX133">
        <f ca="1">IF(OR($B133=AX$5,$J133&lt;71,$G133&lt;71),0,OFFSET('2023_scenario_primary'!$H$6,$H133,AX$4))</f>
        <v>1.0000000000000001E-5</v>
      </c>
      <c r="AY133">
        <f ca="1">IF(OR($B133=AY$5,$J133&lt;71,$G133&lt;71),0,OFFSET('2023_scenario_primary'!$H$6,$H133,AY$4))</f>
        <v>2.7224769706087426E-5</v>
      </c>
      <c r="AZ133">
        <f ca="1">IF(OR($B133=AZ$5,$J133&lt;71,$G133&lt;71),0,OFFSET('2023_scenario_primary'!$H$6,$H133,AZ$4))</f>
        <v>9.1111328329823438E-3</v>
      </c>
      <c r="BA133">
        <f ca="1">IF(OR($B133=BA$5,$J133&lt;71,$G133&lt;71),0,OFFSET('2023_scenario_primary'!$H$6,$H133,BA$4))</f>
        <v>5.3534347040536466E-2</v>
      </c>
      <c r="BB133">
        <f ca="1">IF(OR($B133=BB$5,$J133&lt;71,$G133&lt;71),0,OFFSET('2023_scenario_primary'!$H$6,$H133,BB$4))</f>
        <v>0</v>
      </c>
      <c r="BC133">
        <f ca="1">IF(OR($B133=BC$5,$J133&lt;71,$G133&lt;71),0,OFFSET('2023_scenario_primary'!$H$6,$H133,BC$4))</f>
        <v>0</v>
      </c>
      <c r="BD133">
        <f ca="1">IF(OR($B133=BD$5,$J133&lt;71,$G133&lt;71),0,OFFSET('2023_scenario_primary'!$H$6,$H133,BD$4))</f>
        <v>0.10496580720714167</v>
      </c>
      <c r="BE133">
        <f ca="1">IF(OR($B133=BE$5,$J133&lt;71,$G133&lt;71),0,OFFSET('2023_scenario_primary'!$H$6,$H133,BE$4))</f>
        <v>1.5899933992565461E-6</v>
      </c>
      <c r="BF133">
        <f ca="1">IF(OR($B133=BF$5,$J133&lt;71,$G133&lt;71),0,OFFSET('2023_scenario_primary'!$H$6,$H133,BF$4))</f>
        <v>2.138724770243644E-5</v>
      </c>
      <c r="BG133">
        <f ca="1">IF(OR($B133=BG$5,$J133&lt;71,$G133&lt;71),0,OFFSET('2023_scenario_primary'!$H$6,$H133,BG$4))</f>
        <v>1.1088253182725304E-3</v>
      </c>
      <c r="BH133">
        <f ca="1">IF(OR($B133=BH$5,$J133&lt;71,$G133&lt;71),0,OFFSET('2023_scenario_primary'!$H$6,$H133,BH$4))</f>
        <v>7.7330382968344887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>MATCH($A134,'2023_scenario_primary'!$A$7:$A$736,FALSE)</f>
        <v>128</v>
      </c>
      <c r="I134" s="30">
        <f ca="1">OFFSET('2023_scenario_primary'!$BX$6,$H134,0)</f>
        <v>91.022785644532547</v>
      </c>
      <c r="J134" s="30">
        <f ca="1">OFFSET('2023_scenario_primary'!$BY$6,$H134,0)</f>
        <v>92.318838452176493</v>
      </c>
      <c r="K134">
        <f ca="1">IF(OR($B134=K$5,$J134&lt;71,$G134&lt;71),0,OFFSET('2023_scenario_primary'!$H$6,$H134,K$4))</f>
        <v>9.2098431433936304E-6</v>
      </c>
      <c r="L134">
        <f ca="1">IF(OR($B134=L$5,$J134&lt;71,$G134&lt;71),0,OFFSET('2023_scenario_primary'!$H$6,$H134,L$4))</f>
        <v>0.15227002681704524</v>
      </c>
      <c r="M134">
        <f ca="1">IF(OR($B134=M$5,$J134&lt;71,$G134&lt;71),0,OFFSET('2023_scenario_primary'!$H$6,$H134,M$4))</f>
        <v>1.2344164645323275E-4</v>
      </c>
      <c r="N134">
        <f ca="1">IF(OR($B134=N$5,$J134&lt;71,$G134&lt;71),0,OFFSET('2023_scenario_primary'!$H$6,$H134,N$4))</f>
        <v>0</v>
      </c>
      <c r="O134">
        <f ca="1">IF(OR($B134=O$5,$J134&lt;71,$G134&lt;71),0,OFFSET('2023_scenario_primary'!$H$6,$H134,O$4))</f>
        <v>4.134952185301315E-3</v>
      </c>
      <c r="P134">
        <f ca="1">IF(OR($B134=P$5,$J134&lt;71,$G134&lt;71),0,OFFSET('2023_scenario_primary'!$H$6,$H134,P$4))</f>
        <v>0</v>
      </c>
      <c r="Q134">
        <f ca="1">IF(OR($B134=Q$5,$J134&lt;71,$G134&lt;71),0,OFFSET('2023_scenario_primary'!$H$6,$H134,Q$4))</f>
        <v>0</v>
      </c>
      <c r="R134">
        <f ca="1">IF(OR($B134=R$5,$J134&lt;71,$G134&lt;71),0,OFFSET('2023_scenario_primary'!$H$6,$H134,R$4))</f>
        <v>0</v>
      </c>
      <c r="S134">
        <f ca="1">IF(OR($B134=S$5,$J134&lt;71,$G134&lt;71),0,OFFSET('2023_scenario_primary'!$H$6,$H134,S$4))</f>
        <v>1.0000000000000001E-5</v>
      </c>
      <c r="T134">
        <f ca="1">IF(OR($B134=T$5,$J134&lt;71,$G134&lt;71),0,OFFSET('2023_scenario_primary'!$H$6,$H134,T$4))</f>
        <v>0</v>
      </c>
      <c r="U134">
        <f ca="1">IF(OR($B134=U$5,$J134&lt;71,$G134&lt;71),0,OFFSET('2023_scenario_primary'!$H$6,$H134,U$4))</f>
        <v>7.8862790839659552E-3</v>
      </c>
      <c r="V134">
        <f ca="1">IF(OR($B134=V$5,$J134&lt;71,$G134&lt;71),0,OFFSET('2023_scenario_primary'!$H$6,$H134,V$4))</f>
        <v>7.4207306632399813E-5</v>
      </c>
      <c r="W134">
        <f ca="1">IF(OR($B134=W$5,$J134&lt;71,$G134&lt;71),0,OFFSET('2023_scenario_primary'!$H$6,$H134,W$4))</f>
        <v>5.2071936946569968E-5</v>
      </c>
      <c r="X134">
        <f ca="1">IF(OR($B134=X$5,$J134&lt;71,$G134&lt;71),0,OFFSET('2023_scenario_primary'!$H$6,$H134,X$4))</f>
        <v>5.0573884594209987E-5</v>
      </c>
      <c r="Y134">
        <f ca="1">IF(OR($B134=Y$5,$J134&lt;71,$G134&lt;71),0,OFFSET('2023_scenario_primary'!$H$6,$H134,Y$4))</f>
        <v>2.0013155550563638E-4</v>
      </c>
      <c r="Z134">
        <f ca="1">IF(OR($B134=Z$5,$J134&lt;71,$G134&lt;71),0,OFFSET('2023_scenario_primary'!$H$6,$H134,Z$4))</f>
        <v>7.0446545135546288E-6</v>
      </c>
      <c r="AA134">
        <f ca="1">IF(OR($B134=AA$5,$J134&lt;71,$G134&lt;71),0,OFFSET('2023_scenario_primary'!$H$6,$H134,AA$4))</f>
        <v>3.1412037821275303E-4</v>
      </c>
      <c r="AB134">
        <f ca="1">IF(OR($B134=AB$5,$J134&lt;71,$G134&lt;71),0,OFFSET('2023_scenario_primary'!$H$6,$H134,AB$4))</f>
        <v>0</v>
      </c>
      <c r="AC134">
        <f ca="1">IF(OR($B134=AC$5,$J134&lt;71,$G134&lt;71),0,OFFSET('2023_scenario_primary'!$H$6,$H134,AC$4))</f>
        <v>0</v>
      </c>
      <c r="AD134">
        <f ca="1">IF(OR($B134=AD$5,$J134&lt;71,$G134&lt;71),0,OFFSET('2023_scenario_primary'!$H$6,$H134,AD$4))</f>
        <v>0</v>
      </c>
      <c r="AE134">
        <f ca="1">IF(OR($B134=AE$5,$J134&lt;71,$G134&lt;71),0,OFFSET('2023_scenario_primary'!$H$6,$H134,AE$4))</f>
        <v>1.0000000000000001E-5</v>
      </c>
      <c r="AF134">
        <f ca="1">IF(OR($B134=AF$5,$J134&lt;71,$G134&lt;71),0,OFFSET('2023_scenario_primary'!$H$6,$H134,AF$4))</f>
        <v>2.0642285732338075E-5</v>
      </c>
      <c r="AG134">
        <f ca="1">IF(OR($B134=AG$5,$J134&lt;71,$G134&lt;71),0,OFFSET('2023_scenario_primary'!$H$6,$H134,AG$4))</f>
        <v>-9.4684549420650482E-6</v>
      </c>
      <c r="AH134">
        <f ca="1">IF(OR($B134=AH$5,$J134&lt;71,$G134&lt;71),0,OFFSET('2023_scenario_primary'!$H$6,$H134,AH$4))</f>
        <v>1.3321848546993684E-4</v>
      </c>
      <c r="AI134">
        <f ca="1">IF(OR($B134=AI$5,$J134&lt;71,$G134&lt;71),0,OFFSET('2023_scenario_primary'!$H$6,$H134,AI$4))</f>
        <v>1.8060289042339903E-3</v>
      </c>
      <c r="AJ134">
        <f ca="1">IF(OR($B134=AJ$5,$J134&lt;71,$G134&lt;71),0,OFFSET('2023_scenario_primary'!$H$6,$H134,AJ$4))</f>
        <v>9.6554922445614059E-5</v>
      </c>
      <c r="AK134">
        <f ca="1">IF(OR($B134=AK$5,$J134&lt;71,$G134&lt;71),0,OFFSET('2023_scenario_primary'!$H$6,$H134,AK$4))</f>
        <v>0.20186410898439106</v>
      </c>
      <c r="AL134">
        <f ca="1">IF(OR($B134=AL$5,$J134&lt;71,$G134&lt;71),0,OFFSET('2023_scenario_primary'!$H$6,$H134,AL$4))</f>
        <v>0</v>
      </c>
      <c r="AM134">
        <f ca="1">IF(OR($B134=AM$5,$J134&lt;71,$G134&lt;71),0,OFFSET('2023_scenario_primary'!$H$6,$H134,AM$4))</f>
        <v>0</v>
      </c>
      <c r="AN134">
        <f ca="1">IF(OR($B134=AN$5,$J134&lt;71,$G134&lt;71),0,OFFSET('2023_scenario_primary'!$H$6,$H134,AN$4))</f>
        <v>1.9015861507054595E-2</v>
      </c>
      <c r="AO134">
        <f ca="1">IF(OR($B134=AO$5,$J134&lt;71,$G134&lt;71),0,OFFSET('2023_scenario_primary'!$H$6,$H134,AO$4))</f>
        <v>0</v>
      </c>
      <c r="AP134">
        <f ca="1">IF(OR($B134=AP$5,$J134&lt;71,$G134&lt;71),0,OFFSET('2023_scenario_primary'!$H$6,$H134,AP$4))</f>
        <v>1.0000000000000001E-5</v>
      </c>
      <c r="AQ134">
        <f ca="1">IF(OR($B134=AQ$5,$J134&lt;71,$G134&lt;71),0,OFFSET('2023_scenario_primary'!$H$6,$H134,AQ$4))</f>
        <v>6.2703612385133664E-5</v>
      </c>
      <c r="AR134">
        <f ca="1">IF(OR($B134=AR$5,$J134&lt;71,$G134&lt;71),0,OFFSET('2023_scenario_primary'!$H$6,$H134,AR$4))</f>
        <v>1.3475970974475689E-5</v>
      </c>
      <c r="AS134">
        <f ca="1">IF(OR($B134=AS$5,$J134&lt;71,$G134&lt;71),0,OFFSET('2023_scenario_primary'!$H$6,$H134,AS$4))</f>
        <v>3.8681379266154367E-4</v>
      </c>
      <c r="AT134">
        <f ca="1">IF(OR($B134=AT$5,$J134&lt;71,$G134&lt;71),0,OFFSET('2023_scenario_primary'!$H$6,$H134,AT$4))</f>
        <v>0.18749187731247974</v>
      </c>
      <c r="AU134">
        <f ca="1">IF(OR($B134=AU$5,$J134&lt;71,$G134&lt;71),0,OFFSET('2023_scenario_primary'!$H$6,$H134,AU$4))</f>
        <v>0</v>
      </c>
      <c r="AV134">
        <f ca="1">IF(OR($B134=AV$5,$J134&lt;71,$G134&lt;71),0,OFFSET('2023_scenario_primary'!$H$6,$H134,AV$4))</f>
        <v>0</v>
      </c>
      <c r="AW134">
        <f ca="1">IF(OR($B134=AW$5,$J134&lt;71,$G134&lt;71),0,OFFSET('2023_scenario_primary'!$H$6,$H134,AW$4))</f>
        <v>0</v>
      </c>
      <c r="AX134">
        <f ca="1">IF(OR($B134=AX$5,$J134&lt;71,$G134&lt;71),0,OFFSET('2023_scenario_primary'!$H$6,$H134,AX$4))</f>
        <v>1.0528980059430992E-5</v>
      </c>
      <c r="AY134">
        <f ca="1">IF(OR($B134=AY$5,$J134&lt;71,$G134&lt;71),0,OFFSET('2023_scenario_primary'!$H$6,$H134,AY$4))</f>
        <v>1.2889907882434973E-5</v>
      </c>
      <c r="AZ134">
        <f ca="1">IF(OR($B134=AZ$5,$J134&lt;71,$G134&lt;71),0,OFFSET('2023_scenario_primary'!$H$6,$H134,AZ$4))</f>
        <v>1.1795286136709994E-2</v>
      </c>
      <c r="BA134">
        <f ca="1">IF(OR($B134=BA$5,$J134&lt;71,$G134&lt;71),0,OFFSET('2023_scenario_primary'!$H$6,$H134,BA$4))</f>
        <v>4.7287218530029762E-2</v>
      </c>
      <c r="BB134">
        <f ca="1">IF(OR($B134=BB$5,$J134&lt;71,$G134&lt;71),0,OFFSET('2023_scenario_primary'!$H$6,$H134,BB$4))</f>
        <v>6.9999999999999994E-5</v>
      </c>
      <c r="BC134">
        <f ca="1">IF(OR($B134=BC$5,$J134&lt;71,$G134&lt;71),0,OFFSET('2023_scenario_primary'!$H$6,$H134,BC$4))</f>
        <v>0</v>
      </c>
      <c r="BD134">
        <f ca="1">IF(OR($B134=BD$5,$J134&lt;71,$G134&lt;71),0,OFFSET('2023_scenario_primary'!$H$6,$H134,BD$4))</f>
        <v>9.4367898650673646E-2</v>
      </c>
      <c r="BE134">
        <f ca="1">IF(OR($B134=BE$5,$J134&lt;71,$G134&lt;71),0,OFFSET('2023_scenario_primary'!$H$6,$H134,BE$4))</f>
        <v>-6.3599735970261843E-6</v>
      </c>
      <c r="BF134">
        <f ca="1">IF(OR($B134=BF$5,$J134&lt;71,$G134&lt;71),0,OFFSET('2023_scenario_primary'!$H$6,$H134,BF$4))</f>
        <v>1.0000000000000001E-5</v>
      </c>
      <c r="BG134">
        <f ca="1">IF(OR($B134=BG$5,$J134&lt;71,$G134&lt;71),0,OFFSET('2023_scenario_primary'!$H$6,$H134,BG$4))</f>
        <v>9.2077223427994618E-4</v>
      </c>
      <c r="BH134">
        <f ca="1">IF(OR($B134=BH$5,$J134&lt;71,$G134&lt;71),0,OFFSET('2023_scenario_primary'!$H$6,$H134,BH$4))</f>
        <v>2.6918317628333655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>MATCH($A135,'2023_scenario_primary'!$A$7:$A$736,FALSE)</f>
        <v>129</v>
      </c>
      <c r="I135" s="30">
        <f ca="1">OFFSET('2023_scenario_primary'!$BX$6,$H135,0)</f>
        <v>89.443923338991041</v>
      </c>
      <c r="J135" s="30">
        <f ca="1">OFFSET('2023_scenario_primary'!$BY$6,$H135,0)</f>
        <v>92.335644383395419</v>
      </c>
      <c r="K135">
        <f ca="1">IF(OR($B135=K$5,$J135&lt;71,$G135&lt;71),0,OFFSET('2023_scenario_primary'!$H$6,$H135,K$4))</f>
        <v>9.2098431433936304E-6</v>
      </c>
      <c r="L135">
        <f ca="1">IF(OR($B135=L$5,$J135&lt;71,$G135&lt;71),0,OFFSET('2023_scenario_primary'!$H$6,$H135,L$4))</f>
        <v>0.14956148953655166</v>
      </c>
      <c r="M135">
        <f ca="1">IF(OR($B135=M$5,$J135&lt;71,$G135&lt;71),0,OFFSET('2023_scenario_primary'!$H$6,$H135,M$4))</f>
        <v>1.2344164645323275E-4</v>
      </c>
      <c r="N135">
        <f ca="1">IF(OR($B135=N$5,$J135&lt;71,$G135&lt;71),0,OFFSET('2023_scenario_primary'!$H$6,$H135,N$4))</f>
        <v>0</v>
      </c>
      <c r="O135">
        <f ca="1">IF(OR($B135=O$5,$J135&lt;71,$G135&lt;71),0,OFFSET('2023_scenario_primary'!$H$6,$H135,O$4))</f>
        <v>4.0649542591365048E-3</v>
      </c>
      <c r="P135">
        <f ca="1">IF(OR($B135=P$5,$J135&lt;71,$G135&lt;71),0,OFFSET('2023_scenario_primary'!$H$6,$H135,P$4))</f>
        <v>0</v>
      </c>
      <c r="Q135">
        <f ca="1">IF(OR($B135=Q$5,$J135&lt;71,$G135&lt;71),0,OFFSET('2023_scenario_primary'!$H$6,$H135,Q$4))</f>
        <v>0</v>
      </c>
      <c r="R135">
        <f ca="1">IF(OR($B135=R$5,$J135&lt;71,$G135&lt;71),0,OFFSET('2023_scenario_primary'!$H$6,$H135,R$4))</f>
        <v>0</v>
      </c>
      <c r="S135">
        <f ca="1">IF(OR($B135=S$5,$J135&lt;71,$G135&lt;71),0,OFFSET('2023_scenario_primary'!$H$6,$H135,S$4))</f>
        <v>1.0000000000000001E-5</v>
      </c>
      <c r="T135">
        <f ca="1">IF(OR($B135=T$5,$J135&lt;71,$G135&lt;71),0,OFFSET('2023_scenario_primary'!$H$6,$H135,T$4))</f>
        <v>0</v>
      </c>
      <c r="U135">
        <f ca="1">IF(OR($B135=U$5,$J135&lt;71,$G135&lt;71),0,OFFSET('2023_scenario_primary'!$H$6,$H135,U$4))</f>
        <v>7.7461770350566936E-3</v>
      </c>
      <c r="V135">
        <f ca="1">IF(OR($B135=V$5,$J135&lt;71,$G135&lt;71),0,OFFSET('2023_scenario_primary'!$H$6,$H135,V$4))</f>
        <v>6.4207306632399814E-5</v>
      </c>
      <c r="W135">
        <f ca="1">IF(OR($B135=W$5,$J135&lt;71,$G135&lt;71),0,OFFSET('2023_scenario_primary'!$H$6,$H135,W$4))</f>
        <v>5.2071936946569968E-5</v>
      </c>
      <c r="X135">
        <f ca="1">IF(OR($B135=X$5,$J135&lt;71,$G135&lt;71),0,OFFSET('2023_scenario_primary'!$H$6,$H135,X$4))</f>
        <v>5.0573884594209987E-5</v>
      </c>
      <c r="Y135">
        <f ca="1">IF(OR($B135=Y$5,$J135&lt;71,$G135&lt;71),0,OFFSET('2023_scenario_primary'!$H$6,$H135,Y$4))</f>
        <v>1.9013155550563638E-4</v>
      </c>
      <c r="Z135">
        <f ca="1">IF(OR($B135=Z$5,$J135&lt;71,$G135&lt;71),0,OFFSET('2023_scenario_primary'!$H$6,$H135,Z$4))</f>
        <v>7.0446545135546288E-6</v>
      </c>
      <c r="AA135">
        <f ca="1">IF(OR($B135=AA$5,$J135&lt;71,$G135&lt;71),0,OFFSET('2023_scenario_primary'!$H$6,$H135,AA$4))</f>
        <v>3.1412037821275303E-4</v>
      </c>
      <c r="AB135">
        <f ca="1">IF(OR($B135=AB$5,$J135&lt;71,$G135&lt;71),0,OFFSET('2023_scenario_primary'!$H$6,$H135,AB$4))</f>
        <v>0</v>
      </c>
      <c r="AC135">
        <f ca="1">IF(OR($B135=AC$5,$J135&lt;71,$G135&lt;71),0,OFFSET('2023_scenario_primary'!$H$6,$H135,AC$4))</f>
        <v>0</v>
      </c>
      <c r="AD135">
        <f ca="1">IF(OR($B135=AD$5,$J135&lt;71,$G135&lt;71),0,OFFSET('2023_scenario_primary'!$H$6,$H135,AD$4))</f>
        <v>0</v>
      </c>
      <c r="AE135">
        <f ca="1">IF(OR($B135=AE$5,$J135&lt;71,$G135&lt;71),0,OFFSET('2023_scenario_primary'!$H$6,$H135,AE$4))</f>
        <v>1.0000000000000001E-5</v>
      </c>
      <c r="AF135">
        <f ca="1">IF(OR($B135=AF$5,$J135&lt;71,$G135&lt;71),0,OFFSET('2023_scenario_primary'!$H$6,$H135,AF$4))</f>
        <v>2.0642285732338075E-5</v>
      </c>
      <c r="AG135">
        <f ca="1">IF(OR($B135=AG$5,$J135&lt;71,$G135&lt;71),0,OFFSET('2023_scenario_primary'!$H$6,$H135,AG$4))</f>
        <v>-9.4684549420650482E-6</v>
      </c>
      <c r="AH135">
        <f ca="1">IF(OR($B135=AH$5,$J135&lt;71,$G135&lt;71),0,OFFSET('2023_scenario_primary'!$H$6,$H135,AH$4))</f>
        <v>1.3321848546993684E-4</v>
      </c>
      <c r="AI135">
        <f ca="1">IF(OR($B135=AI$5,$J135&lt;71,$G135&lt;71),0,OFFSET('2023_scenario_primary'!$H$6,$H135,AI$4))</f>
        <v>1.7766760964327323E-3</v>
      </c>
      <c r="AJ135">
        <f ca="1">IF(OR($B135=AJ$5,$J135&lt;71,$G135&lt;71),0,OFFSET('2023_scenario_primary'!$H$6,$H135,AJ$4))</f>
        <v>9.6554922445614059E-5</v>
      </c>
      <c r="AK135">
        <f ca="1">IF(OR($B135=AK$5,$J135&lt;71,$G135&lt;71),0,OFFSET('2023_scenario_primary'!$H$6,$H135,AK$4))</f>
        <v>0.19849937087370606</v>
      </c>
      <c r="AL135">
        <f ca="1">IF(OR($B135=AL$5,$J135&lt;71,$G135&lt;71),0,OFFSET('2023_scenario_primary'!$H$6,$H135,AL$4))</f>
        <v>0</v>
      </c>
      <c r="AM135">
        <f ca="1">IF(OR($B135=AM$5,$J135&lt;71,$G135&lt;71),0,OFFSET('2023_scenario_primary'!$H$6,$H135,AM$4))</f>
        <v>0</v>
      </c>
      <c r="AN135">
        <f ca="1">IF(OR($B135=AN$5,$J135&lt;71,$G135&lt;71),0,OFFSET('2023_scenario_primary'!$H$6,$H135,AN$4))</f>
        <v>1.8684733183869047E-2</v>
      </c>
      <c r="AO135">
        <f ca="1">IF(OR($B135=AO$5,$J135&lt;71,$G135&lt;71),0,OFFSET('2023_scenario_primary'!$H$6,$H135,AO$4))</f>
        <v>0</v>
      </c>
      <c r="AP135">
        <f ca="1">IF(OR($B135=AP$5,$J135&lt;71,$G135&lt;71),0,OFFSET('2023_scenario_primary'!$H$6,$H135,AP$4))</f>
        <v>1.0000000000000001E-5</v>
      </c>
      <c r="AQ135">
        <f ca="1">IF(OR($B135=AQ$5,$J135&lt;71,$G135&lt;71),0,OFFSET('2023_scenario_primary'!$H$6,$H135,AQ$4))</f>
        <v>5.1802408256755784E-5</v>
      </c>
      <c r="AR135">
        <f ca="1">IF(OR($B135=AR$5,$J135&lt;71,$G135&lt;71),0,OFFSET('2023_scenario_primary'!$H$6,$H135,AR$4))</f>
        <v>1.3475970974475689E-5</v>
      </c>
      <c r="AS135">
        <f ca="1">IF(OR($B135=AS$5,$J135&lt;71,$G135&lt;71),0,OFFSET('2023_scenario_primary'!$H$6,$H135,AS$4))</f>
        <v>3.8000000000000002E-4</v>
      </c>
      <c r="AT135">
        <f ca="1">IF(OR($B135=AT$5,$J135&lt;71,$G135&lt;71),0,OFFSET('2023_scenario_primary'!$H$6,$H135,AT$4))</f>
        <v>0.18415208734804256</v>
      </c>
      <c r="AU135">
        <f ca="1">IF(OR($B135=AU$5,$J135&lt;71,$G135&lt;71),0,OFFSET('2023_scenario_primary'!$H$6,$H135,AU$4))</f>
        <v>0</v>
      </c>
      <c r="AV135">
        <f ca="1">IF(OR($B135=AV$5,$J135&lt;71,$G135&lt;71),0,OFFSET('2023_scenario_primary'!$H$6,$H135,AV$4))</f>
        <v>0</v>
      </c>
      <c r="AW135">
        <f ca="1">IF(OR($B135=AW$5,$J135&lt;71,$G135&lt;71),0,OFFSET('2023_scenario_primary'!$H$6,$H135,AW$4))</f>
        <v>0</v>
      </c>
      <c r="AX135">
        <f ca="1">IF(OR($B135=AX$5,$J135&lt;71,$G135&lt;71),0,OFFSET('2023_scenario_primary'!$H$6,$H135,AX$4))</f>
        <v>1.0528980059430992E-5</v>
      </c>
      <c r="AY135">
        <f ca="1">IF(OR($B135=AY$5,$J135&lt;71,$G135&lt;71),0,OFFSET('2023_scenario_primary'!$H$6,$H135,AY$4))</f>
        <v>1.2889907882434973E-5</v>
      </c>
      <c r="AZ135">
        <f ca="1">IF(OR($B135=AZ$5,$J135&lt;71,$G135&lt;71),0,OFFSET('2023_scenario_primary'!$H$6,$H135,AZ$4))</f>
        <v>1.1593182692789208E-2</v>
      </c>
      <c r="BA135">
        <f ca="1">IF(OR($B135=BA$5,$J135&lt;71,$G135&lt;71),0,OFFSET('2023_scenario_primary'!$H$6,$H135,BA$4))</f>
        <v>4.6460074018205781E-2</v>
      </c>
      <c r="BB135">
        <f ca="1">IF(OR($B135=BB$5,$J135&lt;71,$G135&lt;71),0,OFFSET('2023_scenario_primary'!$H$6,$H135,BB$4))</f>
        <v>6.9999999999999994E-5</v>
      </c>
      <c r="BC135">
        <f ca="1">IF(OR($B135=BC$5,$J135&lt;71,$G135&lt;71),0,OFFSET('2023_scenario_primary'!$H$6,$H135,BC$4))</f>
        <v>0</v>
      </c>
      <c r="BD135">
        <f ca="1">IF(OR($B135=BD$5,$J135&lt;71,$G135&lt;71),0,OFFSET('2023_scenario_primary'!$H$6,$H135,BD$4))</f>
        <v>9.2633570907119892E-2</v>
      </c>
      <c r="BE135">
        <f ca="1">IF(OR($B135=BE$5,$J135&lt;71,$G135&lt;71),0,OFFSET('2023_scenario_primary'!$H$6,$H135,BE$4))</f>
        <v>-6.3599735970261843E-6</v>
      </c>
      <c r="BF135">
        <f ca="1">IF(OR($B135=BF$5,$J135&lt;71,$G135&lt;71),0,OFFSET('2023_scenario_primary'!$H$6,$H135,BF$4))</f>
        <v>1.0000000000000001E-5</v>
      </c>
      <c r="BG135">
        <f ca="1">IF(OR($B135=BG$5,$J135&lt;71,$G135&lt;71),0,OFFSET('2023_scenario_primary'!$H$6,$H135,BG$4))</f>
        <v>8.9705665679627516E-4</v>
      </c>
      <c r="BH135">
        <f ca="1">IF(OR($B135=BH$5,$J135&lt;71,$G135&lt;71),0,OFFSET('2023_scenario_primary'!$H$6,$H135,BH$4))</f>
        <v>2.6490962194181586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>MATCH($A136,'2023_scenario_primary'!$A$7:$A$736,FALSE)</f>
        <v>130</v>
      </c>
      <c r="I136" s="30">
        <f ca="1">OFFSET('2023_scenario_primary'!$BX$6,$H136,0)</f>
        <v>81.165613168466066</v>
      </c>
      <c r="J136" s="30">
        <f ca="1">OFFSET('2023_scenario_primary'!$BY$6,$H136,0)</f>
        <v>83.259566333745909</v>
      </c>
      <c r="K136">
        <f ca="1">IF(OR($B136=K$5,$J136&lt;71,$G136&lt;71),0,OFFSET('2023_scenario_primary'!$H$6,$H136,K$4))</f>
        <v>1.2370470569819114E-5</v>
      </c>
      <c r="L136">
        <f ca="1">IF(OR($B136=L$5,$J136&lt;71,$G136&lt;71),0,OFFSET('2023_scenario_primary'!$H$6,$H136,L$4))</f>
        <v>0.17865552811464983</v>
      </c>
      <c r="M136">
        <f ca="1">IF(OR($B136=M$5,$J136&lt;71,$G136&lt;71),0,OFFSET('2023_scenario_primary'!$H$6,$H136,M$4))</f>
        <v>1.0158708644765325E-4</v>
      </c>
      <c r="N136">
        <f ca="1">IF(OR($B136=N$5,$J136&lt;71,$G136&lt;71),0,OFFSET('2023_scenario_primary'!$H$6,$H136,N$4))</f>
        <v>0</v>
      </c>
      <c r="O136">
        <f ca="1">IF(OR($B136=O$5,$J136&lt;71,$G136&lt;71),0,OFFSET('2023_scenario_primary'!$H$6,$H136,O$4))</f>
        <v>1.151519891447892E-2</v>
      </c>
      <c r="P136">
        <f ca="1">IF(OR($B136=P$5,$J136&lt;71,$G136&lt;71),0,OFFSET('2023_scenario_primary'!$H$6,$H136,P$4))</f>
        <v>0</v>
      </c>
      <c r="Q136">
        <f ca="1">IF(OR($B136=Q$5,$J136&lt;71,$G136&lt;71),0,OFFSET('2023_scenario_primary'!$H$6,$H136,Q$4))</f>
        <v>0</v>
      </c>
      <c r="R136">
        <f ca="1">IF(OR($B136=R$5,$J136&lt;71,$G136&lt;71),0,OFFSET('2023_scenario_primary'!$H$6,$H136,R$4))</f>
        <v>0</v>
      </c>
      <c r="S136">
        <f ca="1">IF(OR($B136=S$5,$J136&lt;71,$G136&lt;71),0,OFFSET('2023_scenario_primary'!$H$6,$H136,S$4))</f>
        <v>0</v>
      </c>
      <c r="T136">
        <f ca="1">IF(OR($B136=T$5,$J136&lt;71,$G136&lt;71),0,OFFSET('2023_scenario_primary'!$H$6,$H136,T$4))</f>
        <v>0</v>
      </c>
      <c r="U136">
        <f ca="1">IF(OR($B136=U$5,$J136&lt;71,$G136&lt;71),0,OFFSET('2023_scenario_primary'!$H$6,$H136,U$4))</f>
        <v>8.8333255718753435E-3</v>
      </c>
      <c r="V136">
        <f ca="1">IF(OR($B136=V$5,$J136&lt;71,$G136&lt;71),0,OFFSET('2023_scenario_primary'!$H$6,$H136,V$4))</f>
        <v>5.2945114642679873E-5</v>
      </c>
      <c r="W136">
        <f ca="1">IF(OR($B136=W$5,$J136&lt;71,$G136&lt;71),0,OFFSET('2023_scenario_primary'!$H$6,$H136,W$4))</f>
        <v>5.0000000000000002E-5</v>
      </c>
      <c r="X136">
        <f ca="1">IF(OR($B136=X$5,$J136&lt;71,$G136&lt;71),0,OFFSET('2023_scenario_primary'!$H$6,$H136,X$4))</f>
        <v>1.2972023126032263E-4</v>
      </c>
      <c r="Y136">
        <f ca="1">IF(OR($B136=Y$5,$J136&lt;71,$G136&lt;71),0,OFFSET('2023_scenario_primary'!$H$6,$H136,Y$4))</f>
        <v>1.1395566159796166E-3</v>
      </c>
      <c r="Z136">
        <f ca="1">IF(OR($B136=Z$5,$J136&lt;71,$G136&lt;71),0,OFFSET('2023_scenario_primary'!$H$6,$H136,Z$4))</f>
        <v>1.1477672743222687E-5</v>
      </c>
      <c r="AA136">
        <f ca="1">IF(OR($B136=AA$5,$J136&lt;71,$G136&lt;71),0,OFFSET('2023_scenario_primary'!$H$6,$H136,AA$4))</f>
        <v>2.707129833531579E-4</v>
      </c>
      <c r="AB136">
        <f ca="1">IF(OR($B136=AB$5,$J136&lt;71,$G136&lt;71),0,OFFSET('2023_scenario_primary'!$H$6,$H136,AB$4))</f>
        <v>0</v>
      </c>
      <c r="AC136">
        <f ca="1">IF(OR($B136=AC$5,$J136&lt;71,$G136&lt;71),0,OFFSET('2023_scenario_primary'!$H$6,$H136,AC$4))</f>
        <v>0</v>
      </c>
      <c r="AD136">
        <f ca="1">IF(OR($B136=AD$5,$J136&lt;71,$G136&lt;71),0,OFFSET('2023_scenario_primary'!$H$6,$H136,AD$4))</f>
        <v>0</v>
      </c>
      <c r="AE136">
        <f ca="1">IF(OR($B136=AE$5,$J136&lt;71,$G136&lt;71),0,OFFSET('2023_scenario_primary'!$H$6,$H136,AE$4))</f>
        <v>1.0862993221531388E-5</v>
      </c>
      <c r="AF136">
        <f ca="1">IF(OR($B136=AF$5,$J136&lt;71,$G136&lt;71),0,OFFSET('2023_scenario_primary'!$H$6,$H136,AF$4))</f>
        <v>4.537554272716586E-5</v>
      </c>
      <c r="AG136">
        <f ca="1">IF(OR($B136=AG$5,$J136&lt;71,$G136&lt;71),0,OFFSET('2023_scenario_primary'!$H$6,$H136,AG$4))</f>
        <v>4.9202682413097582E-5</v>
      </c>
      <c r="AH136">
        <f ca="1">IF(OR($B136=AH$5,$J136&lt;71,$G136&lt;71),0,OFFSET('2023_scenario_primary'!$H$6,$H136,AH$4))</f>
        <v>8.0000000000000007E-5</v>
      </c>
      <c r="AI136">
        <f ca="1">IF(OR($B136=AI$5,$J136&lt;71,$G136&lt;71),0,OFFSET('2023_scenario_primary'!$H$6,$H136,AI$4))</f>
        <v>4.1877511918791488E-4</v>
      </c>
      <c r="AJ136">
        <f ca="1">IF(OR($B136=AJ$5,$J136&lt;71,$G136&lt;71),0,OFFSET('2023_scenario_primary'!$H$6,$H136,AJ$4))</f>
        <v>1.1316642761487153E-3</v>
      </c>
      <c r="AK136">
        <f ca="1">IF(OR($B136=AK$5,$J136&lt;71,$G136&lt;71),0,OFFSET('2023_scenario_primary'!$H$6,$H136,AK$4))</f>
        <v>0.15698812113383834</v>
      </c>
      <c r="AL136">
        <f ca="1">IF(OR($B136=AL$5,$J136&lt;71,$G136&lt;71),0,OFFSET('2023_scenario_primary'!$H$6,$H136,AL$4))</f>
        <v>0</v>
      </c>
      <c r="AM136">
        <f ca="1">IF(OR($B136=AM$5,$J136&lt;71,$G136&lt;71),0,OFFSET('2023_scenario_primary'!$H$6,$H136,AM$4))</f>
        <v>0</v>
      </c>
      <c r="AN136">
        <f ca="1">IF(OR($B136=AN$5,$J136&lt;71,$G136&lt;71),0,OFFSET('2023_scenario_primary'!$H$6,$H136,AN$4))</f>
        <v>4.4078444149427458E-2</v>
      </c>
      <c r="AO136">
        <f ca="1">IF(OR($B136=AO$5,$J136&lt;71,$G136&lt;71),0,OFFSET('2023_scenario_primary'!$H$6,$H136,AO$4))</f>
        <v>0</v>
      </c>
      <c r="AP136">
        <f ca="1">IF(OR($B136=AP$5,$J136&lt;71,$G136&lt;71),0,OFFSET('2023_scenario_primary'!$H$6,$H136,AP$4))</f>
        <v>0</v>
      </c>
      <c r="AQ136">
        <f ca="1">IF(OR($B136=AQ$5,$J136&lt;71,$G136&lt;71),0,OFFSET('2023_scenario_primary'!$H$6,$H136,AQ$4))</f>
        <v>3.2940883664639729E-4</v>
      </c>
      <c r="AR136">
        <f ca="1">IF(OR($B136=AR$5,$J136&lt;71,$G136&lt;71),0,OFFSET('2023_scenario_primary'!$H$6,$H136,AR$4))</f>
        <v>8.8413430085081043E-6</v>
      </c>
      <c r="AS136">
        <f ca="1">IF(OR($B136=AS$5,$J136&lt;71,$G136&lt;71),0,OFFSET('2023_scenario_primary'!$H$6,$H136,AS$4))</f>
        <v>1.581881182926748E-3</v>
      </c>
      <c r="AT136">
        <f ca="1">IF(OR($B136=AT$5,$J136&lt;71,$G136&lt;71),0,OFFSET('2023_scenario_primary'!$H$6,$H136,AT$4))</f>
        <v>0.21634420087788181</v>
      </c>
      <c r="AU136">
        <f ca="1">IF(OR($B136=AU$5,$J136&lt;71,$G136&lt;71),0,OFFSET('2023_scenario_primary'!$H$6,$H136,AU$4))</f>
        <v>0</v>
      </c>
      <c r="AV136">
        <f ca="1">IF(OR($B136=AV$5,$J136&lt;71,$G136&lt;71),0,OFFSET('2023_scenario_primary'!$H$6,$H136,AV$4))</f>
        <v>0</v>
      </c>
      <c r="AW136">
        <f ca="1">IF(OR($B136=AW$5,$J136&lt;71,$G136&lt;71),0,OFFSET('2023_scenario_primary'!$H$6,$H136,AW$4))</f>
        <v>0</v>
      </c>
      <c r="AX136">
        <f ca="1">IF(OR($B136=AX$5,$J136&lt;71,$G136&lt;71),0,OFFSET('2023_scenario_primary'!$H$6,$H136,AX$4))</f>
        <v>3.6999999999999999E-4</v>
      </c>
      <c r="AY136">
        <f ca="1">IF(OR($B136=AY$5,$J136&lt;71,$G136&lt;71),0,OFFSET('2023_scenario_primary'!$H$6,$H136,AY$4))</f>
        <v>1.4220184235130061E-5</v>
      </c>
      <c r="AZ136">
        <f ca="1">IF(OR($B136=AZ$5,$J136&lt;71,$G136&lt;71),0,OFFSET('2023_scenario_primary'!$H$6,$H136,AZ$4))</f>
        <v>1.3844760227740808E-2</v>
      </c>
      <c r="BA136">
        <f ca="1">IF(OR($B136=BA$5,$J136&lt;71,$G136&lt;71),0,OFFSET('2023_scenario_primary'!$H$6,$H136,BA$4))</f>
        <v>5.8123258503915039E-2</v>
      </c>
      <c r="BB136">
        <f ca="1">IF(OR($B136=BB$5,$J136&lt;71,$G136&lt;71),0,OFFSET('2023_scenario_primary'!$H$6,$H136,BB$4))</f>
        <v>0</v>
      </c>
      <c r="BC136">
        <f ca="1">IF(OR($B136=BC$5,$J136&lt;71,$G136&lt;71),0,OFFSET('2023_scenario_primary'!$H$6,$H136,BC$4))</f>
        <v>0</v>
      </c>
      <c r="BD136">
        <f ca="1">IF(OR($B136=BD$5,$J136&lt;71,$G136&lt;71),0,OFFSET('2023_scenario_primary'!$H$6,$H136,BD$4))</f>
        <v>0.12042342825344601</v>
      </c>
      <c r="BE136">
        <f ca="1">IF(OR($B136=BE$5,$J136&lt;71,$G136&lt;71),0,OFFSET('2023_scenario_primary'!$H$6,$H136,BE$4))</f>
        <v>0</v>
      </c>
      <c r="BF136">
        <f ca="1">IF(OR($B136=BF$5,$J136&lt;71,$G136&lt;71),0,OFFSET('2023_scenario_primary'!$H$6,$H136,BF$4))</f>
        <v>1.0554899080974576E-5</v>
      </c>
      <c r="BG136">
        <f ca="1">IF(OR($B136=BG$5,$J136&lt;71,$G136&lt;71),0,OFFSET('2023_scenario_primary'!$H$6,$H136,BG$4))</f>
        <v>1.8416983824926228E-3</v>
      </c>
      <c r="BH136">
        <f ca="1">IF(OR($B136=BH$5,$J136&lt;71,$G136&lt;71),0,OFFSET('2023_scenario_primary'!$H$6,$H136,BH$4))</f>
        <v>7.6444225991557828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>MATCH($A137,'2023_scenario_primary'!$A$7:$A$736,FALSE)</f>
        <v>131</v>
      </c>
      <c r="I137" s="30">
        <f ca="1">OFFSET('2023_scenario_primary'!$BX$6,$H137,0)</f>
        <v>71.407759460849434</v>
      </c>
      <c r="J137" s="30">
        <f ca="1">OFFSET('2023_scenario_primary'!$BY$6,$H137,0)</f>
        <v>71.706953983730102</v>
      </c>
      <c r="K137">
        <f ca="1">IF(OR($B137=K$5,$J137&lt;71,$G137&lt;71),0,OFFSET('2023_scenario_primary'!$H$6,$H137,K$4))</f>
        <v>1.2888588290542665E-5</v>
      </c>
      <c r="L137">
        <f ca="1">IF(OR($B137=L$5,$J137&lt;71,$G137&lt;71),0,OFFSET('2023_scenario_primary'!$H$6,$H137,L$4))</f>
        <v>2.3673336655701612E-3</v>
      </c>
      <c r="M137">
        <f ca="1">IF(OR($B137=M$5,$J137&lt;71,$G137&lt;71),0,OFFSET('2023_scenario_primary'!$H$6,$H137,M$4))</f>
        <v>0</v>
      </c>
      <c r="N137">
        <f ca="1">IF(OR($B137=N$5,$J137&lt;71,$G137&lt;71),0,OFFSET('2023_scenario_primary'!$H$6,$H137,N$4))</f>
        <v>0</v>
      </c>
      <c r="O137">
        <f ca="1">IF(OR($B137=O$5,$J137&lt;71,$G137&lt;71),0,OFFSET('2023_scenario_primary'!$H$6,$H137,O$4))</f>
        <v>1.9252015780466875E-4</v>
      </c>
      <c r="P137">
        <f ca="1">IF(OR($B137=P$5,$J137&lt;71,$G137&lt;71),0,OFFSET('2023_scenario_primary'!$H$6,$H137,P$4))</f>
        <v>0</v>
      </c>
      <c r="Q137">
        <f ca="1">IF(OR($B137=Q$5,$J137&lt;71,$G137&lt;71),0,OFFSET('2023_scenario_primary'!$H$6,$H137,Q$4))</f>
        <v>0</v>
      </c>
      <c r="R137">
        <f ca="1">IF(OR($B137=R$5,$J137&lt;71,$G137&lt;71),0,OFFSET('2023_scenario_primary'!$H$6,$H137,R$4))</f>
        <v>0</v>
      </c>
      <c r="S137">
        <f ca="1">IF(OR($B137=S$5,$J137&lt;71,$G137&lt;71),0,OFFSET('2023_scenario_primary'!$H$6,$H137,S$4))</f>
        <v>6.9061958568186383E-5</v>
      </c>
      <c r="T137">
        <f ca="1">IF(OR($B137=T$5,$J137&lt;71,$G137&lt;71),0,OFFSET('2023_scenario_primary'!$H$6,$H137,T$4))</f>
        <v>5.6035197675234391E-5</v>
      </c>
      <c r="U137">
        <f ca="1">IF(OR($B137=U$5,$J137&lt;71,$G137&lt;71),0,OFFSET('2023_scenario_primary'!$H$6,$H137,U$4))</f>
        <v>1.6433945119063726E-2</v>
      </c>
      <c r="V137">
        <f ca="1">IF(OR($B137=V$5,$J137&lt;71,$G137&lt;71),0,OFFSET('2023_scenario_primary'!$H$6,$H137,V$4))</f>
        <v>0</v>
      </c>
      <c r="W137">
        <f ca="1">IF(OR($B137=W$5,$J137&lt;71,$G137&lt;71),0,OFFSET('2023_scenario_primary'!$H$6,$H137,W$4))</f>
        <v>0</v>
      </c>
      <c r="X137">
        <f ca="1">IF(OR($B137=X$5,$J137&lt;71,$G137&lt;71),0,OFFSET('2023_scenario_primary'!$H$6,$H137,X$4))</f>
        <v>0</v>
      </c>
      <c r="Y137">
        <f ca="1">IF(OR($B137=Y$5,$J137&lt;71,$G137&lt;71),0,OFFSET('2023_scenario_primary'!$H$6,$H137,Y$4))</f>
        <v>2.0000000000000002E-5</v>
      </c>
      <c r="Z137">
        <f ca="1">IF(OR($B137=Z$5,$J137&lt;71,$G137&lt;71),0,OFFSET('2023_scenario_primary'!$H$6,$H137,Z$4))</f>
        <v>0</v>
      </c>
      <c r="AA137">
        <f ca="1">IF(OR($B137=AA$5,$J137&lt;71,$G137&lt;71),0,OFFSET('2023_scenario_primary'!$H$6,$H137,AA$4))</f>
        <v>7.6388653617408259E-6</v>
      </c>
      <c r="AB137">
        <f ca="1">IF(OR($B137=AB$5,$J137&lt;71,$G137&lt;71),0,OFFSET('2023_scenario_primary'!$H$6,$H137,AB$4))</f>
        <v>0</v>
      </c>
      <c r="AC137">
        <f ca="1">IF(OR($B137=AC$5,$J137&lt;71,$G137&lt;71),0,OFFSET('2023_scenario_primary'!$H$6,$H137,AC$4))</f>
        <v>0</v>
      </c>
      <c r="AD137">
        <f ca="1">IF(OR($B137=AD$5,$J137&lt;71,$G137&lt;71),0,OFFSET('2023_scenario_primary'!$H$6,$H137,AD$4))</f>
        <v>0</v>
      </c>
      <c r="AE137">
        <f ca="1">IF(OR($B137=AE$5,$J137&lt;71,$G137&lt;71),0,OFFSET('2023_scenario_primary'!$H$6,$H137,AE$4))</f>
        <v>0</v>
      </c>
      <c r="AF137">
        <f ca="1">IF(OR($B137=AF$5,$J137&lt;71,$G137&lt;71),0,OFFSET('2023_scenario_primary'!$H$6,$H137,AF$4))</f>
        <v>0</v>
      </c>
      <c r="AG137">
        <f ca="1">IF(OR($B137=AG$5,$J137&lt;71,$G137&lt;71),0,OFFSET('2023_scenario_primary'!$H$6,$H137,AG$4))</f>
        <v>0</v>
      </c>
      <c r="AH137">
        <f ca="1">IF(OR($B137=AH$5,$J137&lt;71,$G137&lt;71),0,OFFSET('2023_scenario_primary'!$H$6,$H137,AH$4))</f>
        <v>2.0000000000000002E-5</v>
      </c>
      <c r="AI137">
        <f ca="1">IF(OR($B137=AI$5,$J137&lt;71,$G137&lt;71),0,OFFSET('2023_scenario_primary'!$H$6,$H137,AI$4))</f>
        <v>1.6583623252578603E-2</v>
      </c>
      <c r="AJ137">
        <f ca="1">IF(OR($B137=AJ$5,$J137&lt;71,$G137&lt;71),0,OFFSET('2023_scenario_primary'!$H$6,$H137,AJ$4))</f>
        <v>0</v>
      </c>
      <c r="AK137">
        <f ca="1">IF(OR($B137=AK$5,$J137&lt;71,$G137&lt;71),0,OFFSET('2023_scenario_primary'!$H$6,$H137,AK$4))</f>
        <v>0.30648229488845069</v>
      </c>
      <c r="AL137">
        <f ca="1">IF(OR($B137=AL$5,$J137&lt;71,$G137&lt;71),0,OFFSET('2023_scenario_primary'!$H$6,$H137,AL$4))</f>
        <v>0</v>
      </c>
      <c r="AM137">
        <f ca="1">IF(OR($B137=AM$5,$J137&lt;71,$G137&lt;71),0,OFFSET('2023_scenario_primary'!$H$6,$H137,AM$4))</f>
        <v>0</v>
      </c>
      <c r="AN137">
        <f ca="1">IF(OR($B137=AN$5,$J137&lt;71,$G137&lt;71),0,OFFSET('2023_scenario_primary'!$H$6,$H137,AN$4))</f>
        <v>4.8085436581473719E-4</v>
      </c>
      <c r="AO137">
        <f ca="1">IF(OR($B137=AO$5,$J137&lt;71,$G137&lt;71),0,OFFSET('2023_scenario_primary'!$H$6,$H137,AO$4))</f>
        <v>0</v>
      </c>
      <c r="AP137">
        <f ca="1">IF(OR($B137=AP$5,$J137&lt;71,$G137&lt;71),0,OFFSET('2023_scenario_primary'!$H$6,$H137,AP$4))</f>
        <v>0</v>
      </c>
      <c r="AQ137">
        <f ca="1">IF(OR($B137=AQ$5,$J137&lt;71,$G137&lt;71),0,OFFSET('2023_scenario_primary'!$H$6,$H137,AQ$4))</f>
        <v>5.0000000000000002E-5</v>
      </c>
      <c r="AR137">
        <f ca="1">IF(OR($B137=AR$5,$J137&lt;71,$G137&lt;71),0,OFFSET('2023_scenario_primary'!$H$6,$H137,AR$4))</f>
        <v>0</v>
      </c>
      <c r="AS137">
        <f ca="1">IF(OR($B137=AS$5,$J137&lt;71,$G137&lt;71),0,OFFSET('2023_scenario_primary'!$H$6,$H137,AS$4))</f>
        <v>1.2034481653859273E-5</v>
      </c>
      <c r="AT137">
        <f ca="1">IF(OR($B137=AT$5,$J137&lt;71,$G137&lt;71),0,OFFSET('2023_scenario_primary'!$H$6,$H137,AT$4))</f>
        <v>1.0081267625473367</v>
      </c>
      <c r="AU137">
        <f ca="1">IF(OR($B137=AU$5,$J137&lt;71,$G137&lt;71),0,OFFSET('2023_scenario_primary'!$H$6,$H137,AU$4))</f>
        <v>0</v>
      </c>
      <c r="AV137">
        <f ca="1">IF(OR($B137=AV$5,$J137&lt;71,$G137&lt;71),0,OFFSET('2023_scenario_primary'!$H$6,$H137,AV$4))</f>
        <v>0</v>
      </c>
      <c r="AW137">
        <f ca="1">IF(OR($B137=AW$5,$J137&lt;71,$G137&lt;71),0,OFFSET('2023_scenario_primary'!$H$6,$H137,AW$4))</f>
        <v>0</v>
      </c>
      <c r="AX137">
        <f ca="1">IF(OR($B137=AX$5,$J137&lt;71,$G137&lt;71),0,OFFSET('2023_scenario_primary'!$H$6,$H137,AX$4))</f>
        <v>0</v>
      </c>
      <c r="AY137">
        <f ca="1">IF(OR($B137=AY$5,$J137&lt;71,$G137&lt;71),0,OFFSET('2023_scenario_primary'!$H$6,$H137,AY$4))</f>
        <v>2.8669723647304913E-5</v>
      </c>
      <c r="AZ137">
        <f ca="1">IF(OR($B137=AZ$5,$J137&lt;71,$G137&lt;71),0,OFFSET('2023_scenario_primary'!$H$6,$H137,AZ$4))</f>
        <v>3.8999999999999999E-4</v>
      </c>
      <c r="BA137">
        <f ca="1">IF(OR($B137=BA$5,$J137&lt;71,$G137&lt;71),0,OFFSET('2023_scenario_primary'!$H$6,$H137,BA$4))</f>
        <v>8.4342862927124663E-3</v>
      </c>
      <c r="BB137">
        <f ca="1">IF(OR($B137=BB$5,$J137&lt;71,$G137&lt;71),0,OFFSET('2023_scenario_primary'!$H$6,$H137,BB$4))</f>
        <v>0</v>
      </c>
      <c r="BC137">
        <f ca="1">IF(OR($B137=BC$5,$J137&lt;71,$G137&lt;71),0,OFFSET('2023_scenario_primary'!$H$6,$H137,BC$4))</f>
        <v>0</v>
      </c>
      <c r="BD137">
        <f ca="1">IF(OR($B137=BD$5,$J137&lt;71,$G137&lt;71),0,OFFSET('2023_scenario_primary'!$H$6,$H137,BD$4))</f>
        <v>0.25102164390985943</v>
      </c>
      <c r="BE137">
        <f ca="1">IF(OR($B137=BE$5,$J137&lt;71,$G137&lt;71),0,OFFSET('2023_scenario_primary'!$H$6,$H137,BE$4))</f>
        <v>0</v>
      </c>
      <c r="BF137">
        <f ca="1">IF(OR($B137=BF$5,$J137&lt;71,$G137&lt;71),0,OFFSET('2023_scenario_primary'!$H$6,$H137,BF$4))</f>
        <v>0</v>
      </c>
      <c r="BG137">
        <f ca="1">IF(OR($B137=BG$5,$J137&lt;71,$G137&lt;71),0,OFFSET('2023_scenario_primary'!$H$6,$H137,BG$4))</f>
        <v>4.495679557889179E-4</v>
      </c>
      <c r="BH137">
        <f ca="1">IF(OR($B137=BH$5,$J137&lt;71,$G137&lt;71),0,OFFSET('2023_scenario_primary'!$H$6,$H137,BH$4))</f>
        <v>4.4010319816265595E-4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>MATCH($A138,'2023_scenario_primary'!$A$7:$A$736,FALSE)</f>
        <v>132</v>
      </c>
      <c r="I138" s="30">
        <f ca="1">OFFSET('2023_scenario_primary'!$BX$6,$H138,0)</f>
        <v>70.123984771984837</v>
      </c>
      <c r="J138" s="30">
        <f ca="1">OFFSET('2023_scenario_primary'!$BY$6,$H138,0)</f>
        <v>70.722482508303358</v>
      </c>
      <c r="K138">
        <f ca="1">IF(OR($B138=K$5,$J138&lt;71,$G138&lt;71),0,OFFSET('2023_scenario_primary'!$H$6,$H138,K$4))</f>
        <v>0</v>
      </c>
      <c r="L138">
        <f ca="1">IF(OR($B138=L$5,$J138&lt;71,$G138&lt;71),0,OFFSET('2023_scenario_primary'!$H$6,$H138,L$4))</f>
        <v>0</v>
      </c>
      <c r="M138">
        <f ca="1">IF(OR($B138=M$5,$J138&lt;71,$G138&lt;71),0,OFFSET('2023_scenario_primary'!$H$6,$H138,M$4))</f>
        <v>0</v>
      </c>
      <c r="N138">
        <f ca="1">IF(OR($B138=N$5,$J138&lt;71,$G138&lt;71),0,OFFSET('2023_scenario_primary'!$H$6,$H138,N$4))</f>
        <v>0</v>
      </c>
      <c r="O138">
        <f ca="1">IF(OR($B138=O$5,$J138&lt;71,$G138&lt;71),0,OFFSET('2023_scenario_primary'!$H$6,$H138,O$4))</f>
        <v>0</v>
      </c>
      <c r="P138">
        <f ca="1">IF(OR($B138=P$5,$J138&lt;71,$G138&lt;71),0,OFFSET('2023_scenario_primary'!$H$6,$H138,P$4))</f>
        <v>0</v>
      </c>
      <c r="Q138">
        <f ca="1">IF(OR($B138=Q$5,$J138&lt;71,$G138&lt;71),0,OFFSET('2023_scenario_primary'!$H$6,$H138,Q$4))</f>
        <v>0</v>
      </c>
      <c r="R138">
        <f ca="1">IF(OR($B138=R$5,$J138&lt;71,$G138&lt;71),0,OFFSET('2023_scenario_primary'!$H$6,$H138,R$4))</f>
        <v>0</v>
      </c>
      <c r="S138">
        <f ca="1">IF(OR($B138=S$5,$J138&lt;71,$G138&lt;71),0,OFFSET('2023_scenario_primary'!$H$6,$H138,S$4))</f>
        <v>0</v>
      </c>
      <c r="T138">
        <f ca="1">IF(OR($B138=T$5,$J138&lt;71,$G138&lt;71),0,OFFSET('2023_scenario_primary'!$H$6,$H138,T$4))</f>
        <v>0</v>
      </c>
      <c r="U138">
        <f ca="1">IF(OR($B138=U$5,$J138&lt;71,$G138&lt;71),0,OFFSET('2023_scenario_primary'!$H$6,$H138,U$4))</f>
        <v>0</v>
      </c>
      <c r="V138">
        <f ca="1">IF(OR($B138=V$5,$J138&lt;71,$G138&lt;71),0,OFFSET('2023_scenario_primary'!$H$6,$H138,V$4))</f>
        <v>0</v>
      </c>
      <c r="W138">
        <f ca="1">IF(OR($B138=W$5,$J138&lt;71,$G138&lt;71),0,OFFSET('2023_scenario_primary'!$H$6,$H138,W$4))</f>
        <v>0</v>
      </c>
      <c r="X138">
        <f ca="1">IF(OR($B138=X$5,$J138&lt;71,$G138&lt;71),0,OFFSET('2023_scenario_primary'!$H$6,$H138,X$4))</f>
        <v>0</v>
      </c>
      <c r="Y138">
        <f ca="1">IF(OR($B138=Y$5,$J138&lt;71,$G138&lt;71),0,OFFSET('2023_scenario_primary'!$H$6,$H138,Y$4))</f>
        <v>0</v>
      </c>
      <c r="Z138">
        <f ca="1">IF(OR($B138=Z$5,$J138&lt;71,$G138&lt;71),0,OFFSET('2023_scenario_primary'!$H$6,$H138,Z$4))</f>
        <v>0</v>
      </c>
      <c r="AA138">
        <f ca="1">IF(OR($B138=AA$5,$J138&lt;71,$G138&lt;71),0,OFFSET('2023_scenario_primary'!$H$6,$H138,AA$4))</f>
        <v>0</v>
      </c>
      <c r="AB138">
        <f ca="1">IF(OR($B138=AB$5,$J138&lt;71,$G138&lt;71),0,OFFSET('2023_scenario_primary'!$H$6,$H138,AB$4))</f>
        <v>0</v>
      </c>
      <c r="AC138">
        <f ca="1">IF(OR($B138=AC$5,$J138&lt;71,$G138&lt;71),0,OFFSET('2023_scenario_primary'!$H$6,$H138,AC$4))</f>
        <v>0</v>
      </c>
      <c r="AD138">
        <f ca="1">IF(OR($B138=AD$5,$J138&lt;71,$G138&lt;71),0,OFFSET('2023_scenario_primary'!$H$6,$H138,AD$4))</f>
        <v>0</v>
      </c>
      <c r="AE138">
        <f ca="1">IF(OR($B138=AE$5,$J138&lt;71,$G138&lt;71),0,OFFSET('2023_scenario_primary'!$H$6,$H138,AE$4))</f>
        <v>0</v>
      </c>
      <c r="AF138">
        <f ca="1">IF(OR($B138=AF$5,$J138&lt;71,$G138&lt;71),0,OFFSET('2023_scenario_primary'!$H$6,$H138,AF$4))</f>
        <v>0</v>
      </c>
      <c r="AG138">
        <f ca="1">IF(OR($B138=AG$5,$J138&lt;71,$G138&lt;71),0,OFFSET('2023_scenario_primary'!$H$6,$H138,AG$4))</f>
        <v>0</v>
      </c>
      <c r="AH138">
        <f ca="1">IF(OR($B138=AH$5,$J138&lt;71,$G138&lt;71),0,OFFSET('2023_scenario_primary'!$H$6,$H138,AH$4))</f>
        <v>0</v>
      </c>
      <c r="AI138">
        <f ca="1">IF(OR($B138=AI$5,$J138&lt;71,$G138&lt;71),0,OFFSET('2023_scenario_primary'!$H$6,$H138,AI$4))</f>
        <v>0</v>
      </c>
      <c r="AJ138">
        <f ca="1">IF(OR($B138=AJ$5,$J138&lt;71,$G138&lt;71),0,OFFSET('2023_scenario_primary'!$H$6,$H138,AJ$4))</f>
        <v>0</v>
      </c>
      <c r="AK138">
        <f ca="1">IF(OR($B138=AK$5,$J138&lt;71,$G138&lt;71),0,OFFSET('2023_scenario_primary'!$H$6,$H138,AK$4))</f>
        <v>0</v>
      </c>
      <c r="AL138">
        <f ca="1">IF(OR($B138=AL$5,$J138&lt;71,$G138&lt;71),0,OFFSET('2023_scenario_primary'!$H$6,$H138,AL$4))</f>
        <v>0</v>
      </c>
      <c r="AM138">
        <f ca="1">IF(OR($B138=AM$5,$J138&lt;71,$G138&lt;71),0,OFFSET('2023_scenario_primary'!$H$6,$H138,AM$4))</f>
        <v>0</v>
      </c>
      <c r="AN138">
        <f ca="1">IF(OR($B138=AN$5,$J138&lt;71,$G138&lt;71),0,OFFSET('2023_scenario_primary'!$H$6,$H138,AN$4))</f>
        <v>0</v>
      </c>
      <c r="AO138">
        <f ca="1">IF(OR($B138=AO$5,$J138&lt;71,$G138&lt;71),0,OFFSET('2023_scenario_primary'!$H$6,$H138,AO$4))</f>
        <v>0</v>
      </c>
      <c r="AP138">
        <f ca="1">IF(OR($B138=AP$5,$J138&lt;71,$G138&lt;71),0,OFFSET('2023_scenario_primary'!$H$6,$H138,AP$4))</f>
        <v>0</v>
      </c>
      <c r="AQ138">
        <f ca="1">IF(OR($B138=AQ$5,$J138&lt;71,$G138&lt;71),0,OFFSET('2023_scenario_primary'!$H$6,$H138,AQ$4))</f>
        <v>0</v>
      </c>
      <c r="AR138">
        <f ca="1">IF(OR($B138=AR$5,$J138&lt;71,$G138&lt;71),0,OFFSET('2023_scenario_primary'!$H$6,$H138,AR$4))</f>
        <v>0</v>
      </c>
      <c r="AS138">
        <f ca="1">IF(OR($B138=AS$5,$J138&lt;71,$G138&lt;71),0,OFFSET('2023_scenario_primary'!$H$6,$H138,AS$4))</f>
        <v>0</v>
      </c>
      <c r="AT138">
        <f ca="1">IF(OR($B138=AT$5,$J138&lt;71,$G138&lt;71),0,OFFSET('2023_scenario_primary'!$H$6,$H138,AT$4))</f>
        <v>0</v>
      </c>
      <c r="AU138">
        <f ca="1">IF(OR($B138=AU$5,$J138&lt;71,$G138&lt;71),0,OFFSET('2023_scenario_primary'!$H$6,$H138,AU$4))</f>
        <v>0</v>
      </c>
      <c r="AV138">
        <f ca="1">IF(OR($B138=AV$5,$J138&lt;71,$G138&lt;71),0,OFFSET('2023_scenario_primary'!$H$6,$H138,AV$4))</f>
        <v>0</v>
      </c>
      <c r="AW138">
        <f ca="1">IF(OR($B138=AW$5,$J138&lt;71,$G138&lt;71),0,OFFSET('2023_scenario_primary'!$H$6,$H138,AW$4))</f>
        <v>0</v>
      </c>
      <c r="AX138">
        <f ca="1">IF(OR($B138=AX$5,$J138&lt;71,$G138&lt;71),0,OFFSET('2023_scenario_primary'!$H$6,$H138,AX$4))</f>
        <v>0</v>
      </c>
      <c r="AY138">
        <f ca="1">IF(OR($B138=AY$5,$J138&lt;71,$G138&lt;71),0,OFFSET('2023_scenario_primary'!$H$6,$H138,AY$4))</f>
        <v>0</v>
      </c>
      <c r="AZ138">
        <f ca="1">IF(OR($B138=AZ$5,$J138&lt;71,$G138&lt;71),0,OFFSET('2023_scenario_primary'!$H$6,$H138,AZ$4))</f>
        <v>0</v>
      </c>
      <c r="BA138">
        <f ca="1">IF(OR($B138=BA$5,$J138&lt;71,$G138&lt;71),0,OFFSET('2023_scenario_primary'!$H$6,$H138,BA$4))</f>
        <v>0</v>
      </c>
      <c r="BB138">
        <f ca="1">IF(OR($B138=BB$5,$J138&lt;71,$G138&lt;71),0,OFFSET('2023_scenario_primary'!$H$6,$H138,BB$4))</f>
        <v>0</v>
      </c>
      <c r="BC138">
        <f ca="1">IF(OR($B138=BC$5,$J138&lt;71,$G138&lt;71),0,OFFSET('2023_scenario_primary'!$H$6,$H138,BC$4))</f>
        <v>0</v>
      </c>
      <c r="BD138">
        <f ca="1">IF(OR($B138=BD$5,$J138&lt;71,$G138&lt;71),0,OFFSET('2023_scenario_primary'!$H$6,$H138,BD$4))</f>
        <v>0</v>
      </c>
      <c r="BE138">
        <f ca="1">IF(OR($B138=BE$5,$J138&lt;71,$G138&lt;71),0,OFFSET('2023_scenario_primary'!$H$6,$H138,BE$4))</f>
        <v>0</v>
      </c>
      <c r="BF138">
        <f ca="1">IF(OR($B138=BF$5,$J138&lt;71,$G138&lt;71),0,OFFSET('2023_scenario_primary'!$H$6,$H138,BF$4))</f>
        <v>0</v>
      </c>
      <c r="BG138">
        <f ca="1">IF(OR($B138=BG$5,$J138&lt;71,$G138&lt;71),0,OFFSET('2023_scenario_primary'!$H$6,$H138,BG$4))</f>
        <v>0</v>
      </c>
      <c r="BH138">
        <f ca="1">IF(OR($B138=BH$5,$J138&lt;71,$G138&lt;71),0,OFFSET('2023_scenario_primary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>MATCH($A139,'2023_scenario_primary'!$A$7:$A$736,FALSE)</f>
        <v>133</v>
      </c>
      <c r="I139" s="30">
        <f ca="1">OFFSET('2023_scenario_primary'!$BX$6,$H139,0)</f>
        <v>64.051183582049262</v>
      </c>
      <c r="J139" s="30">
        <f ca="1">OFFSET('2023_scenario_primary'!$BY$6,$H139,0)</f>
        <v>64.649792774404858</v>
      </c>
      <c r="K139">
        <f ca="1">IF(OR($B139=K$5,$J139&lt;71,$G139&lt;71),0,OFFSET('2023_scenario_primary'!$H$6,$H139,K$4))</f>
        <v>0</v>
      </c>
      <c r="L139">
        <f ca="1">IF(OR($B139=L$5,$J139&lt;71,$G139&lt;71),0,OFFSET('2023_scenario_primary'!$H$6,$H139,L$4))</f>
        <v>0</v>
      </c>
      <c r="M139">
        <f ca="1">IF(OR($B139=M$5,$J139&lt;71,$G139&lt;71),0,OFFSET('2023_scenario_primary'!$H$6,$H139,M$4))</f>
        <v>0</v>
      </c>
      <c r="N139">
        <f ca="1">IF(OR($B139=N$5,$J139&lt;71,$G139&lt;71),0,OFFSET('2023_scenario_primary'!$H$6,$H139,N$4))</f>
        <v>0</v>
      </c>
      <c r="O139">
        <f ca="1">IF(OR($B139=O$5,$J139&lt;71,$G139&lt;71),0,OFFSET('2023_scenario_primary'!$H$6,$H139,O$4))</f>
        <v>0</v>
      </c>
      <c r="P139">
        <f ca="1">IF(OR($B139=P$5,$J139&lt;71,$G139&lt;71),0,OFFSET('2023_scenario_primary'!$H$6,$H139,P$4))</f>
        <v>0</v>
      </c>
      <c r="Q139">
        <f ca="1">IF(OR($B139=Q$5,$J139&lt;71,$G139&lt;71),0,OFFSET('2023_scenario_primary'!$H$6,$H139,Q$4))</f>
        <v>0</v>
      </c>
      <c r="R139">
        <f ca="1">IF(OR($B139=R$5,$J139&lt;71,$G139&lt;71),0,OFFSET('2023_scenario_primary'!$H$6,$H139,R$4))</f>
        <v>0</v>
      </c>
      <c r="S139">
        <f ca="1">IF(OR($B139=S$5,$J139&lt;71,$G139&lt;71),0,OFFSET('2023_scenario_primary'!$H$6,$H139,S$4))</f>
        <v>0</v>
      </c>
      <c r="T139">
        <f ca="1">IF(OR($B139=T$5,$J139&lt;71,$G139&lt;71),0,OFFSET('2023_scenario_primary'!$H$6,$H139,T$4))</f>
        <v>0</v>
      </c>
      <c r="U139">
        <f ca="1">IF(OR($B139=U$5,$J139&lt;71,$G139&lt;71),0,OFFSET('2023_scenario_primary'!$H$6,$H139,U$4))</f>
        <v>0</v>
      </c>
      <c r="V139">
        <f ca="1">IF(OR($B139=V$5,$J139&lt;71,$G139&lt;71),0,OFFSET('2023_scenario_primary'!$H$6,$H139,V$4))</f>
        <v>0</v>
      </c>
      <c r="W139">
        <f ca="1">IF(OR($B139=W$5,$J139&lt;71,$G139&lt;71),0,OFFSET('2023_scenario_primary'!$H$6,$H139,W$4))</f>
        <v>0</v>
      </c>
      <c r="X139">
        <f ca="1">IF(OR($B139=X$5,$J139&lt;71,$G139&lt;71),0,OFFSET('2023_scenario_primary'!$H$6,$H139,X$4))</f>
        <v>0</v>
      </c>
      <c r="Y139">
        <f ca="1">IF(OR($B139=Y$5,$J139&lt;71,$G139&lt;71),0,OFFSET('2023_scenario_primary'!$H$6,$H139,Y$4))</f>
        <v>0</v>
      </c>
      <c r="Z139">
        <f ca="1">IF(OR($B139=Z$5,$J139&lt;71,$G139&lt;71),0,OFFSET('2023_scenario_primary'!$H$6,$H139,Z$4))</f>
        <v>0</v>
      </c>
      <c r="AA139">
        <f ca="1">IF(OR($B139=AA$5,$J139&lt;71,$G139&lt;71),0,OFFSET('2023_scenario_primary'!$H$6,$H139,AA$4))</f>
        <v>0</v>
      </c>
      <c r="AB139">
        <f ca="1">IF(OR($B139=AB$5,$J139&lt;71,$G139&lt;71),0,OFFSET('2023_scenario_primary'!$H$6,$H139,AB$4))</f>
        <v>0</v>
      </c>
      <c r="AC139">
        <f ca="1">IF(OR($B139=AC$5,$J139&lt;71,$G139&lt;71),0,OFFSET('2023_scenario_primary'!$H$6,$H139,AC$4))</f>
        <v>0</v>
      </c>
      <c r="AD139">
        <f ca="1">IF(OR($B139=AD$5,$J139&lt;71,$G139&lt;71),0,OFFSET('2023_scenario_primary'!$H$6,$H139,AD$4))</f>
        <v>0</v>
      </c>
      <c r="AE139">
        <f ca="1">IF(OR($B139=AE$5,$J139&lt;71,$G139&lt;71),0,OFFSET('2023_scenario_primary'!$H$6,$H139,AE$4))</f>
        <v>0</v>
      </c>
      <c r="AF139">
        <f ca="1">IF(OR($B139=AF$5,$J139&lt;71,$G139&lt;71),0,OFFSET('2023_scenario_primary'!$H$6,$H139,AF$4))</f>
        <v>0</v>
      </c>
      <c r="AG139">
        <f ca="1">IF(OR($B139=AG$5,$J139&lt;71,$G139&lt;71),0,OFFSET('2023_scenario_primary'!$H$6,$H139,AG$4))</f>
        <v>0</v>
      </c>
      <c r="AH139">
        <f ca="1">IF(OR($B139=AH$5,$J139&lt;71,$G139&lt;71),0,OFFSET('2023_scenario_primary'!$H$6,$H139,AH$4))</f>
        <v>0</v>
      </c>
      <c r="AI139">
        <f ca="1">IF(OR($B139=AI$5,$J139&lt;71,$G139&lt;71),0,OFFSET('2023_scenario_primary'!$H$6,$H139,AI$4))</f>
        <v>0</v>
      </c>
      <c r="AJ139">
        <f ca="1">IF(OR($B139=AJ$5,$J139&lt;71,$G139&lt;71),0,OFFSET('2023_scenario_primary'!$H$6,$H139,AJ$4))</f>
        <v>0</v>
      </c>
      <c r="AK139">
        <f ca="1">IF(OR($B139=AK$5,$J139&lt;71,$G139&lt;71),0,OFFSET('2023_scenario_primary'!$H$6,$H139,AK$4))</f>
        <v>0</v>
      </c>
      <c r="AL139">
        <f ca="1">IF(OR($B139=AL$5,$J139&lt;71,$G139&lt;71),0,OFFSET('2023_scenario_primary'!$H$6,$H139,AL$4))</f>
        <v>0</v>
      </c>
      <c r="AM139">
        <f ca="1">IF(OR($B139=AM$5,$J139&lt;71,$G139&lt;71),0,OFFSET('2023_scenario_primary'!$H$6,$H139,AM$4))</f>
        <v>0</v>
      </c>
      <c r="AN139">
        <f ca="1">IF(OR($B139=AN$5,$J139&lt;71,$G139&lt;71),0,OFFSET('2023_scenario_primary'!$H$6,$H139,AN$4))</f>
        <v>0</v>
      </c>
      <c r="AO139">
        <f ca="1">IF(OR($B139=AO$5,$J139&lt;71,$G139&lt;71),0,OFFSET('2023_scenario_primary'!$H$6,$H139,AO$4))</f>
        <v>0</v>
      </c>
      <c r="AP139">
        <f ca="1">IF(OR($B139=AP$5,$J139&lt;71,$G139&lt;71),0,OFFSET('2023_scenario_primary'!$H$6,$H139,AP$4))</f>
        <v>0</v>
      </c>
      <c r="AQ139">
        <f ca="1">IF(OR($B139=AQ$5,$J139&lt;71,$G139&lt;71),0,OFFSET('2023_scenario_primary'!$H$6,$H139,AQ$4))</f>
        <v>0</v>
      </c>
      <c r="AR139">
        <f ca="1">IF(OR($B139=AR$5,$J139&lt;71,$G139&lt;71),0,OFFSET('2023_scenario_primary'!$H$6,$H139,AR$4))</f>
        <v>0</v>
      </c>
      <c r="AS139">
        <f ca="1">IF(OR($B139=AS$5,$J139&lt;71,$G139&lt;71),0,OFFSET('2023_scenario_primary'!$H$6,$H139,AS$4))</f>
        <v>0</v>
      </c>
      <c r="AT139">
        <f ca="1">IF(OR($B139=AT$5,$J139&lt;71,$G139&lt;71),0,OFFSET('2023_scenario_primary'!$H$6,$H139,AT$4))</f>
        <v>0</v>
      </c>
      <c r="AU139">
        <f ca="1">IF(OR($B139=AU$5,$J139&lt;71,$G139&lt;71),0,OFFSET('2023_scenario_primary'!$H$6,$H139,AU$4))</f>
        <v>0</v>
      </c>
      <c r="AV139">
        <f ca="1">IF(OR($B139=AV$5,$J139&lt;71,$G139&lt;71),0,OFFSET('2023_scenario_primary'!$H$6,$H139,AV$4))</f>
        <v>0</v>
      </c>
      <c r="AW139">
        <f ca="1">IF(OR($B139=AW$5,$J139&lt;71,$G139&lt;71),0,OFFSET('2023_scenario_primary'!$H$6,$H139,AW$4))</f>
        <v>0</v>
      </c>
      <c r="AX139">
        <f ca="1">IF(OR($B139=AX$5,$J139&lt;71,$G139&lt;71),0,OFFSET('2023_scenario_primary'!$H$6,$H139,AX$4))</f>
        <v>0</v>
      </c>
      <c r="AY139">
        <f ca="1">IF(OR($B139=AY$5,$J139&lt;71,$G139&lt;71),0,OFFSET('2023_scenario_primary'!$H$6,$H139,AY$4))</f>
        <v>0</v>
      </c>
      <c r="AZ139">
        <f ca="1">IF(OR($B139=AZ$5,$J139&lt;71,$G139&lt;71),0,OFFSET('2023_scenario_primary'!$H$6,$H139,AZ$4))</f>
        <v>0</v>
      </c>
      <c r="BA139">
        <f ca="1">IF(OR($B139=BA$5,$J139&lt;71,$G139&lt;71),0,OFFSET('2023_scenario_primary'!$H$6,$H139,BA$4))</f>
        <v>0</v>
      </c>
      <c r="BB139">
        <f ca="1">IF(OR($B139=BB$5,$J139&lt;71,$G139&lt;71),0,OFFSET('2023_scenario_primary'!$H$6,$H139,BB$4))</f>
        <v>0</v>
      </c>
      <c r="BC139">
        <f ca="1">IF(OR($B139=BC$5,$J139&lt;71,$G139&lt;71),0,OFFSET('2023_scenario_primary'!$H$6,$H139,BC$4))</f>
        <v>0</v>
      </c>
      <c r="BD139">
        <f ca="1">IF(OR($B139=BD$5,$J139&lt;71,$G139&lt;71),0,OFFSET('2023_scenario_primary'!$H$6,$H139,BD$4))</f>
        <v>0</v>
      </c>
      <c r="BE139">
        <f ca="1">IF(OR($B139=BE$5,$J139&lt;71,$G139&lt;71),0,OFFSET('2023_scenario_primary'!$H$6,$H139,BE$4))</f>
        <v>0</v>
      </c>
      <c r="BF139">
        <f ca="1">IF(OR($B139=BF$5,$J139&lt;71,$G139&lt;71),0,OFFSET('2023_scenario_primary'!$H$6,$H139,BF$4))</f>
        <v>0</v>
      </c>
      <c r="BG139">
        <f ca="1">IF(OR($B139=BG$5,$J139&lt;71,$G139&lt;71),0,OFFSET('2023_scenario_primary'!$H$6,$H139,BG$4))</f>
        <v>0</v>
      </c>
      <c r="BH139">
        <f ca="1">IF(OR($B139=BH$5,$J139&lt;71,$G139&lt;71),0,OFFSET('2023_scenario_primary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>MATCH($A140,'2023_scenario_primary'!$A$7:$A$736,FALSE)</f>
        <v>134</v>
      </c>
      <c r="I140" s="30">
        <f ca="1">OFFSET('2023_scenario_primary'!$BX$6,$H140,0)</f>
        <v>73.222590848587274</v>
      </c>
      <c r="J140" s="30">
        <f ca="1">OFFSET('2023_scenario_primary'!$BY$6,$H140,0)</f>
        <v>73.82114063754031</v>
      </c>
      <c r="K140">
        <f ca="1">IF(OR($B140=K$5,$J140&lt;71,$G140&lt;71),0,OFFSET('2023_scenario_primary'!$H$6,$H140,K$4))</f>
        <v>1.0000000000000001E-5</v>
      </c>
      <c r="L140">
        <f ca="1">IF(OR($B140=L$5,$J140&lt;71,$G140&lt;71),0,OFFSET('2023_scenario_primary'!$H$6,$H140,L$4))</f>
        <v>5.1018330738866226E-3</v>
      </c>
      <c r="M140">
        <f ca="1">IF(OR($B140=M$5,$J140&lt;71,$G140&lt;71),0,OFFSET('2023_scenario_primary'!$H$6,$H140,M$4))</f>
        <v>1.0000000000000001E-5</v>
      </c>
      <c r="N140">
        <f ca="1">IF(OR($B140=N$5,$J140&lt;71,$G140&lt;71),0,OFFSET('2023_scenario_primary'!$H$6,$H140,N$4))</f>
        <v>0</v>
      </c>
      <c r="O140">
        <f ca="1">IF(OR($B140=O$5,$J140&lt;71,$G140&lt;71),0,OFFSET('2023_scenario_primary'!$H$6,$H140,O$4))</f>
        <v>3.6681365296082241E-4</v>
      </c>
      <c r="P140">
        <f ca="1">IF(OR($B140=P$5,$J140&lt;71,$G140&lt;71),0,OFFSET('2023_scenario_primary'!$H$6,$H140,P$4))</f>
        <v>0</v>
      </c>
      <c r="Q140">
        <f ca="1">IF(OR($B140=Q$5,$J140&lt;71,$G140&lt;71),0,OFFSET('2023_scenario_primary'!$H$6,$H140,Q$4))</f>
        <v>0</v>
      </c>
      <c r="R140">
        <f ca="1">IF(OR($B140=R$5,$J140&lt;71,$G140&lt;71),0,OFFSET('2023_scenario_primary'!$H$6,$H140,R$4))</f>
        <v>0</v>
      </c>
      <c r="S140">
        <f ca="1">IF(OR($B140=S$5,$J140&lt;71,$G140&lt;71),0,OFFSET('2023_scenario_primary'!$H$6,$H140,S$4))</f>
        <v>2.0000000000000002E-5</v>
      </c>
      <c r="T140">
        <f ca="1">IF(OR($B140=T$5,$J140&lt;71,$G140&lt;71),0,OFFSET('2023_scenario_primary'!$H$6,$H140,T$4))</f>
        <v>1.0000000000000001E-5</v>
      </c>
      <c r="U140">
        <f ca="1">IF(OR($B140=U$5,$J140&lt;71,$G140&lt;71),0,OFFSET('2023_scenario_primary'!$H$6,$H140,U$4))</f>
        <v>1.0572138736747604E-2</v>
      </c>
      <c r="V140">
        <f ca="1">IF(OR($B140=V$5,$J140&lt;71,$G140&lt;71),0,OFFSET('2023_scenario_primary'!$H$6,$H140,V$4))</f>
        <v>0</v>
      </c>
      <c r="W140">
        <f ca="1">IF(OR($B140=W$5,$J140&lt;71,$G140&lt;71),0,OFFSET('2023_scenario_primary'!$H$6,$H140,W$4))</f>
        <v>0</v>
      </c>
      <c r="X140">
        <f ca="1">IF(OR($B140=X$5,$J140&lt;71,$G140&lt;71),0,OFFSET('2023_scenario_primary'!$H$6,$H140,X$4))</f>
        <v>0</v>
      </c>
      <c r="Y140">
        <f ca="1">IF(OR($B140=Y$5,$J140&lt;71,$G140&lt;71),0,OFFSET('2023_scenario_primary'!$H$6,$H140,Y$4))</f>
        <v>1.0000000000000001E-5</v>
      </c>
      <c r="Z140">
        <f ca="1">IF(OR($B140=Z$5,$J140&lt;71,$G140&lt;71),0,OFFSET('2023_scenario_primary'!$H$6,$H140,Z$4))</f>
        <v>0</v>
      </c>
      <c r="AA140">
        <f ca="1">IF(OR($B140=AA$5,$J140&lt;71,$G140&lt;71),0,OFFSET('2023_scenario_primary'!$H$6,$H140,AA$4))</f>
        <v>2.137345940425102E-5</v>
      </c>
      <c r="AB140">
        <f ca="1">IF(OR($B140=AB$5,$J140&lt;71,$G140&lt;71),0,OFFSET('2023_scenario_primary'!$H$6,$H140,AB$4))</f>
        <v>0</v>
      </c>
      <c r="AC140">
        <f ca="1">IF(OR($B140=AC$5,$J140&lt;71,$G140&lt;71),0,OFFSET('2023_scenario_primary'!$H$6,$H140,AC$4))</f>
        <v>0</v>
      </c>
      <c r="AD140">
        <f ca="1">IF(OR($B140=AD$5,$J140&lt;71,$G140&lt;71),0,OFFSET('2023_scenario_primary'!$H$6,$H140,AD$4))</f>
        <v>0</v>
      </c>
      <c r="AE140">
        <f ca="1">IF(OR($B140=AE$5,$J140&lt;71,$G140&lt;71),0,OFFSET('2023_scenario_primary'!$H$6,$H140,AE$4))</f>
        <v>0</v>
      </c>
      <c r="AF140">
        <f ca="1">IF(OR($B140=AF$5,$J140&lt;71,$G140&lt;71),0,OFFSET('2023_scenario_primary'!$H$6,$H140,AF$4))</f>
        <v>0</v>
      </c>
      <c r="AG140">
        <f ca="1">IF(OR($B140=AG$5,$J140&lt;71,$G140&lt;71),0,OFFSET('2023_scenario_primary'!$H$6,$H140,AG$4))</f>
        <v>1.0000000000000001E-5</v>
      </c>
      <c r="AH140">
        <f ca="1">IF(OR($B140=AH$5,$J140&lt;71,$G140&lt;71),0,OFFSET('2023_scenario_primary'!$H$6,$H140,AH$4))</f>
        <v>0</v>
      </c>
      <c r="AI140">
        <f ca="1">IF(OR($B140=AI$5,$J140&lt;71,$G140&lt;71),0,OFFSET('2023_scenario_primary'!$H$6,$H140,AI$4))</f>
        <v>4.6111180196525695E-3</v>
      </c>
      <c r="AJ140">
        <f ca="1">IF(OR($B140=AJ$5,$J140&lt;71,$G140&lt;71),0,OFFSET('2023_scenario_primary'!$H$6,$H140,AJ$4))</f>
        <v>0</v>
      </c>
      <c r="AK140">
        <f ca="1">IF(OR($B140=AK$5,$J140&lt;71,$G140&lt;71),0,OFFSET('2023_scenario_primary'!$H$6,$H140,AK$4))</f>
        <v>0.23475063207257524</v>
      </c>
      <c r="AL140">
        <f ca="1">IF(OR($B140=AL$5,$J140&lt;71,$G140&lt;71),0,OFFSET('2023_scenario_primary'!$H$6,$H140,AL$4))</f>
        <v>0</v>
      </c>
      <c r="AM140">
        <f ca="1">IF(OR($B140=AM$5,$J140&lt;71,$G140&lt;71),0,OFFSET('2023_scenario_primary'!$H$6,$H140,AM$4))</f>
        <v>0</v>
      </c>
      <c r="AN140">
        <f ca="1">IF(OR($B140=AN$5,$J140&lt;71,$G140&lt;71),0,OFFSET('2023_scenario_primary'!$H$6,$H140,AN$4))</f>
        <v>9.2137214550891216E-4</v>
      </c>
      <c r="AO140">
        <f ca="1">IF(OR($B140=AO$5,$J140&lt;71,$G140&lt;71),0,OFFSET('2023_scenario_primary'!$H$6,$H140,AO$4))</f>
        <v>0</v>
      </c>
      <c r="AP140">
        <f ca="1">IF(OR($B140=AP$5,$J140&lt;71,$G140&lt;71),0,OFFSET('2023_scenario_primary'!$H$6,$H140,AP$4))</f>
        <v>0</v>
      </c>
      <c r="AQ140">
        <f ca="1">IF(OR($B140=AQ$5,$J140&lt;71,$G140&lt;71),0,OFFSET('2023_scenario_primary'!$H$6,$H140,AQ$4))</f>
        <v>1.4549397935811057E-5</v>
      </c>
      <c r="AR140">
        <f ca="1">IF(OR($B140=AR$5,$J140&lt;71,$G140&lt;71),0,OFFSET('2023_scenario_primary'!$H$6,$H140,AR$4))</f>
        <v>0</v>
      </c>
      <c r="AS140">
        <f ca="1">IF(OR($B140=AS$5,$J140&lt;71,$G140&lt;71),0,OFFSET('2023_scenario_primary'!$H$6,$H140,AS$4))</f>
        <v>2.0000000000000002E-5</v>
      </c>
      <c r="AT140">
        <f ca="1">IF(OR($B140=AT$5,$J140&lt;71,$G140&lt;71),0,OFFSET('2023_scenario_primary'!$H$6,$H140,AT$4))</f>
        <v>0.74082937365150714</v>
      </c>
      <c r="AU140">
        <f ca="1">IF(OR($B140=AU$5,$J140&lt;71,$G140&lt;71),0,OFFSET('2023_scenario_primary'!$H$6,$H140,AU$4))</f>
        <v>0</v>
      </c>
      <c r="AV140">
        <f ca="1">IF(OR($B140=AV$5,$J140&lt;71,$G140&lt;71),0,OFFSET('2023_scenario_primary'!$H$6,$H140,AV$4))</f>
        <v>0</v>
      </c>
      <c r="AW140">
        <f ca="1">IF(OR($B140=AW$5,$J140&lt;71,$G140&lt;71),0,OFFSET('2023_scenario_primary'!$H$6,$H140,AW$4))</f>
        <v>0</v>
      </c>
      <c r="AX140">
        <f ca="1">IF(OR($B140=AX$5,$J140&lt;71,$G140&lt;71),0,OFFSET('2023_scenario_primary'!$H$6,$H140,AX$4))</f>
        <v>0</v>
      </c>
      <c r="AY140">
        <f ca="1">IF(OR($B140=AY$5,$J140&lt;71,$G140&lt;71),0,OFFSET('2023_scenario_primary'!$H$6,$H140,AY$4))</f>
        <v>0</v>
      </c>
      <c r="AZ140">
        <f ca="1">IF(OR($B140=AZ$5,$J140&lt;71,$G140&lt;71),0,OFFSET('2023_scenario_primary'!$H$6,$H140,AZ$4))</f>
        <v>3.8163181141708484E-4</v>
      </c>
      <c r="BA140">
        <f ca="1">IF(OR($B140=BA$5,$J140&lt;71,$G140&lt;71),0,OFFSET('2023_scenario_primary'!$H$6,$H140,BA$4))</f>
        <v>1.7595954635701513E-2</v>
      </c>
      <c r="BB140">
        <f ca="1">IF(OR($B140=BB$5,$J140&lt;71,$G140&lt;71),0,OFFSET('2023_scenario_primary'!$H$6,$H140,BB$4))</f>
        <v>0</v>
      </c>
      <c r="BC140">
        <f ca="1">IF(OR($B140=BC$5,$J140&lt;71,$G140&lt;71),0,OFFSET('2023_scenario_primary'!$H$6,$H140,BC$4))</f>
        <v>0</v>
      </c>
      <c r="BD140">
        <f ca="1">IF(OR($B140=BD$5,$J140&lt;71,$G140&lt;71),0,OFFSET('2023_scenario_primary'!$H$6,$H140,BD$4))</f>
        <v>0.21523479682042068</v>
      </c>
      <c r="BE140">
        <f ca="1">IF(OR($B140=BE$5,$J140&lt;71,$G140&lt;71),0,OFFSET('2023_scenario_primary'!$H$6,$H140,BE$4))</f>
        <v>0</v>
      </c>
      <c r="BF140">
        <f ca="1">IF(OR($B140=BF$5,$J140&lt;71,$G140&lt;71),0,OFFSET('2023_scenario_primary'!$H$6,$H140,BF$4))</f>
        <v>0</v>
      </c>
      <c r="BG140">
        <f ca="1">IF(OR($B140=BG$5,$J140&lt;71,$G140&lt;71),0,OFFSET('2023_scenario_primary'!$H$6,$H140,BG$4))</f>
        <v>4.8927094321195362E-4</v>
      </c>
      <c r="BH140">
        <f ca="1">IF(OR($B140=BH$5,$J140&lt;71,$G140&lt;71),0,OFFSET('2023_scenario_primary'!$H$6,$H140,BH$4))</f>
        <v>5.1075751100970084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>MATCH($A141,'2023_scenario_primary'!$A$7:$A$736,FALSE)</f>
        <v>135</v>
      </c>
      <c r="I141" s="30">
        <f ca="1">OFFSET('2023_scenario_primary'!$BX$6,$H141,0)</f>
        <v>66.754472355343296</v>
      </c>
      <c r="J141" s="30">
        <f ca="1">OFFSET('2023_scenario_primary'!$BY$6,$H141,0)</f>
        <v>66.754472355343296</v>
      </c>
      <c r="K141">
        <f ca="1">IF(OR($B141=K$5,$J141&lt;71,$G141&lt;71),0,OFFSET('2023_scenario_primary'!$H$6,$H141,K$4))</f>
        <v>0</v>
      </c>
      <c r="L141">
        <f ca="1">IF(OR($B141=L$5,$J141&lt;71,$G141&lt;71),0,OFFSET('2023_scenario_primary'!$H$6,$H141,L$4))</f>
        <v>0</v>
      </c>
      <c r="M141">
        <f ca="1">IF(OR($B141=M$5,$J141&lt;71,$G141&lt;71),0,OFFSET('2023_scenario_primary'!$H$6,$H141,M$4))</f>
        <v>0</v>
      </c>
      <c r="N141">
        <f ca="1">IF(OR($B141=N$5,$J141&lt;71,$G141&lt;71),0,OFFSET('2023_scenario_primary'!$H$6,$H141,N$4))</f>
        <v>0</v>
      </c>
      <c r="O141">
        <f ca="1">IF(OR($B141=O$5,$J141&lt;71,$G141&lt;71),0,OFFSET('2023_scenario_primary'!$H$6,$H141,O$4))</f>
        <v>0</v>
      </c>
      <c r="P141">
        <f ca="1">IF(OR($B141=P$5,$J141&lt;71,$G141&lt;71),0,OFFSET('2023_scenario_primary'!$H$6,$H141,P$4))</f>
        <v>0</v>
      </c>
      <c r="Q141">
        <f ca="1">IF(OR($B141=Q$5,$J141&lt;71,$G141&lt;71),0,OFFSET('2023_scenario_primary'!$H$6,$H141,Q$4))</f>
        <v>0</v>
      </c>
      <c r="R141">
        <f ca="1">IF(OR($B141=R$5,$J141&lt;71,$G141&lt;71),0,OFFSET('2023_scenario_primary'!$H$6,$H141,R$4))</f>
        <v>0</v>
      </c>
      <c r="S141">
        <f ca="1">IF(OR($B141=S$5,$J141&lt;71,$G141&lt;71),0,OFFSET('2023_scenario_primary'!$H$6,$H141,S$4))</f>
        <v>0</v>
      </c>
      <c r="T141">
        <f ca="1">IF(OR($B141=T$5,$J141&lt;71,$G141&lt;71),0,OFFSET('2023_scenario_primary'!$H$6,$H141,T$4))</f>
        <v>0</v>
      </c>
      <c r="U141">
        <f ca="1">IF(OR($B141=U$5,$J141&lt;71,$G141&lt;71),0,OFFSET('2023_scenario_primary'!$H$6,$H141,U$4))</f>
        <v>0</v>
      </c>
      <c r="V141">
        <f ca="1">IF(OR($B141=V$5,$J141&lt;71,$G141&lt;71),0,OFFSET('2023_scenario_primary'!$H$6,$H141,V$4))</f>
        <v>0</v>
      </c>
      <c r="W141">
        <f ca="1">IF(OR($B141=W$5,$J141&lt;71,$G141&lt;71),0,OFFSET('2023_scenario_primary'!$H$6,$H141,W$4))</f>
        <v>0</v>
      </c>
      <c r="X141">
        <f ca="1">IF(OR($B141=X$5,$J141&lt;71,$G141&lt;71),0,OFFSET('2023_scenario_primary'!$H$6,$H141,X$4))</f>
        <v>0</v>
      </c>
      <c r="Y141">
        <f ca="1">IF(OR($B141=Y$5,$J141&lt;71,$G141&lt;71),0,OFFSET('2023_scenario_primary'!$H$6,$H141,Y$4))</f>
        <v>0</v>
      </c>
      <c r="Z141">
        <f ca="1">IF(OR($B141=Z$5,$J141&lt;71,$G141&lt;71),0,OFFSET('2023_scenario_primary'!$H$6,$H141,Z$4))</f>
        <v>0</v>
      </c>
      <c r="AA141">
        <f ca="1">IF(OR($B141=AA$5,$J141&lt;71,$G141&lt;71),0,OFFSET('2023_scenario_primary'!$H$6,$H141,AA$4))</f>
        <v>0</v>
      </c>
      <c r="AB141">
        <f ca="1">IF(OR($B141=AB$5,$J141&lt;71,$G141&lt;71),0,OFFSET('2023_scenario_primary'!$H$6,$H141,AB$4))</f>
        <v>0</v>
      </c>
      <c r="AC141">
        <f ca="1">IF(OR($B141=AC$5,$J141&lt;71,$G141&lt;71),0,OFFSET('2023_scenario_primary'!$H$6,$H141,AC$4))</f>
        <v>0</v>
      </c>
      <c r="AD141">
        <f ca="1">IF(OR($B141=AD$5,$J141&lt;71,$G141&lt;71),0,OFFSET('2023_scenario_primary'!$H$6,$H141,AD$4))</f>
        <v>0</v>
      </c>
      <c r="AE141">
        <f ca="1">IF(OR($B141=AE$5,$J141&lt;71,$G141&lt;71),0,OFFSET('2023_scenario_primary'!$H$6,$H141,AE$4))</f>
        <v>0</v>
      </c>
      <c r="AF141">
        <f ca="1">IF(OR($B141=AF$5,$J141&lt;71,$G141&lt;71),0,OFFSET('2023_scenario_primary'!$H$6,$H141,AF$4))</f>
        <v>0</v>
      </c>
      <c r="AG141">
        <f ca="1">IF(OR($B141=AG$5,$J141&lt;71,$G141&lt;71),0,OFFSET('2023_scenario_primary'!$H$6,$H141,AG$4))</f>
        <v>0</v>
      </c>
      <c r="AH141">
        <f ca="1">IF(OR($B141=AH$5,$J141&lt;71,$G141&lt;71),0,OFFSET('2023_scenario_primary'!$H$6,$H141,AH$4))</f>
        <v>0</v>
      </c>
      <c r="AI141">
        <f ca="1">IF(OR($B141=AI$5,$J141&lt;71,$G141&lt;71),0,OFFSET('2023_scenario_primary'!$H$6,$H141,AI$4))</f>
        <v>0</v>
      </c>
      <c r="AJ141">
        <f ca="1">IF(OR($B141=AJ$5,$J141&lt;71,$G141&lt;71),0,OFFSET('2023_scenario_primary'!$H$6,$H141,AJ$4))</f>
        <v>0</v>
      </c>
      <c r="AK141">
        <f ca="1">IF(OR($B141=AK$5,$J141&lt;71,$G141&lt;71),0,OFFSET('2023_scenario_primary'!$H$6,$H141,AK$4))</f>
        <v>0</v>
      </c>
      <c r="AL141">
        <f ca="1">IF(OR($B141=AL$5,$J141&lt;71,$G141&lt;71),0,OFFSET('2023_scenario_primary'!$H$6,$H141,AL$4))</f>
        <v>0</v>
      </c>
      <c r="AM141">
        <f ca="1">IF(OR($B141=AM$5,$J141&lt;71,$G141&lt;71),0,OFFSET('2023_scenario_primary'!$H$6,$H141,AM$4))</f>
        <v>0</v>
      </c>
      <c r="AN141">
        <f ca="1">IF(OR($B141=AN$5,$J141&lt;71,$G141&lt;71),0,OFFSET('2023_scenario_primary'!$H$6,$H141,AN$4))</f>
        <v>0</v>
      </c>
      <c r="AO141">
        <f ca="1">IF(OR($B141=AO$5,$J141&lt;71,$G141&lt;71),0,OFFSET('2023_scenario_primary'!$H$6,$H141,AO$4))</f>
        <v>0</v>
      </c>
      <c r="AP141">
        <f ca="1">IF(OR($B141=AP$5,$J141&lt;71,$G141&lt;71),0,OFFSET('2023_scenario_primary'!$H$6,$H141,AP$4))</f>
        <v>0</v>
      </c>
      <c r="AQ141">
        <f ca="1">IF(OR($B141=AQ$5,$J141&lt;71,$G141&lt;71),0,OFFSET('2023_scenario_primary'!$H$6,$H141,AQ$4))</f>
        <v>0</v>
      </c>
      <c r="AR141">
        <f ca="1">IF(OR($B141=AR$5,$J141&lt;71,$G141&lt;71),0,OFFSET('2023_scenario_primary'!$H$6,$H141,AR$4))</f>
        <v>0</v>
      </c>
      <c r="AS141">
        <f ca="1">IF(OR($B141=AS$5,$J141&lt;71,$G141&lt;71),0,OFFSET('2023_scenario_primary'!$H$6,$H141,AS$4))</f>
        <v>0</v>
      </c>
      <c r="AT141">
        <f ca="1">IF(OR($B141=AT$5,$J141&lt;71,$G141&lt;71),0,OFFSET('2023_scenario_primary'!$H$6,$H141,AT$4))</f>
        <v>0</v>
      </c>
      <c r="AU141">
        <f ca="1">IF(OR($B141=AU$5,$J141&lt;71,$G141&lt;71),0,OFFSET('2023_scenario_primary'!$H$6,$H141,AU$4))</f>
        <v>0</v>
      </c>
      <c r="AV141">
        <f ca="1">IF(OR($B141=AV$5,$J141&lt;71,$G141&lt;71),0,OFFSET('2023_scenario_primary'!$H$6,$H141,AV$4))</f>
        <v>0</v>
      </c>
      <c r="AW141">
        <f ca="1">IF(OR($B141=AW$5,$J141&lt;71,$G141&lt;71),0,OFFSET('2023_scenario_primary'!$H$6,$H141,AW$4))</f>
        <v>0</v>
      </c>
      <c r="AX141">
        <f ca="1">IF(OR($B141=AX$5,$J141&lt;71,$G141&lt;71),0,OFFSET('2023_scenario_primary'!$H$6,$H141,AX$4))</f>
        <v>0</v>
      </c>
      <c r="AY141">
        <f ca="1">IF(OR($B141=AY$5,$J141&lt;71,$G141&lt;71),0,OFFSET('2023_scenario_primary'!$H$6,$H141,AY$4))</f>
        <v>0</v>
      </c>
      <c r="AZ141">
        <f ca="1">IF(OR($B141=AZ$5,$J141&lt;71,$G141&lt;71),0,OFFSET('2023_scenario_primary'!$H$6,$H141,AZ$4))</f>
        <v>0</v>
      </c>
      <c r="BA141">
        <f ca="1">IF(OR($B141=BA$5,$J141&lt;71,$G141&lt;71),0,OFFSET('2023_scenario_primary'!$H$6,$H141,BA$4))</f>
        <v>0</v>
      </c>
      <c r="BB141">
        <f ca="1">IF(OR($B141=BB$5,$J141&lt;71,$G141&lt;71),0,OFFSET('2023_scenario_primary'!$H$6,$H141,BB$4))</f>
        <v>0</v>
      </c>
      <c r="BC141">
        <f ca="1">IF(OR($B141=BC$5,$J141&lt;71,$G141&lt;71),0,OFFSET('2023_scenario_primary'!$H$6,$H141,BC$4))</f>
        <v>0</v>
      </c>
      <c r="BD141">
        <f ca="1">IF(OR($B141=BD$5,$J141&lt;71,$G141&lt;71),0,OFFSET('2023_scenario_primary'!$H$6,$H141,BD$4))</f>
        <v>0</v>
      </c>
      <c r="BE141">
        <f ca="1">IF(OR($B141=BE$5,$J141&lt;71,$G141&lt;71),0,OFFSET('2023_scenario_primary'!$H$6,$H141,BE$4))</f>
        <v>0</v>
      </c>
      <c r="BF141">
        <f ca="1">IF(OR($B141=BF$5,$J141&lt;71,$G141&lt;71),0,OFFSET('2023_scenario_primary'!$H$6,$H141,BF$4))</f>
        <v>0</v>
      </c>
      <c r="BG141">
        <f ca="1">IF(OR($B141=BG$5,$J141&lt;71,$G141&lt;71),0,OFFSET('2023_scenario_primary'!$H$6,$H141,BG$4))</f>
        <v>0</v>
      </c>
      <c r="BH141">
        <f ca="1">IF(OR($B141=BH$5,$J141&lt;71,$G141&lt;71),0,OFFSET('2023_scenario_primary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>MATCH($A142,'2023_scenario_primary'!$A$7:$A$736,FALSE)</f>
        <v>136</v>
      </c>
      <c r="I142" s="30">
        <f ca="1">OFFSET('2023_scenario_primary'!$BX$6,$H142,0)</f>
        <v>69.818718264130894</v>
      </c>
      <c r="J142" s="30">
        <f ca="1">OFFSET('2023_scenario_primary'!$BY$6,$H142,0)</f>
        <v>71.314833655505126</v>
      </c>
      <c r="K142">
        <f ca="1">IF(OR($B142=K$5,$J142&lt;71,$G142&lt;71),0,OFFSET('2023_scenario_primary'!$H$6,$H142,K$4))</f>
        <v>0</v>
      </c>
      <c r="L142">
        <f ca="1">IF(OR($B142=L$5,$J142&lt;71,$G142&lt;71),0,OFFSET('2023_scenario_primary'!$H$6,$H142,L$4))</f>
        <v>1.4885578804636134E-3</v>
      </c>
      <c r="M142">
        <f ca="1">IF(OR($B142=M$5,$J142&lt;71,$G142&lt;71),0,OFFSET('2023_scenario_primary'!$H$6,$H142,M$4))</f>
        <v>0</v>
      </c>
      <c r="N142">
        <f ca="1">IF(OR($B142=N$5,$J142&lt;71,$G142&lt;71),0,OFFSET('2023_scenario_primary'!$H$6,$H142,N$4))</f>
        <v>0</v>
      </c>
      <c r="O142">
        <f ca="1">IF(OR($B142=O$5,$J142&lt;71,$G142&lt;71),0,OFFSET('2023_scenario_primary'!$H$6,$H142,O$4))</f>
        <v>1.3701613264701019E-4</v>
      </c>
      <c r="P142">
        <f ca="1">IF(OR($B142=P$5,$J142&lt;71,$G142&lt;71),0,OFFSET('2023_scenario_primary'!$H$6,$H142,P$4))</f>
        <v>0</v>
      </c>
      <c r="Q142">
        <f ca="1">IF(OR($B142=Q$5,$J142&lt;71,$G142&lt;71),0,OFFSET('2023_scenario_primary'!$H$6,$H142,Q$4))</f>
        <v>0</v>
      </c>
      <c r="R142">
        <f ca="1">IF(OR($B142=R$5,$J142&lt;71,$G142&lt;71),0,OFFSET('2023_scenario_primary'!$H$6,$H142,R$4))</f>
        <v>0</v>
      </c>
      <c r="S142">
        <f ca="1">IF(OR($B142=S$5,$J142&lt;71,$G142&lt;71),0,OFFSET('2023_scenario_primary'!$H$6,$H142,S$4))</f>
        <v>0</v>
      </c>
      <c r="T142">
        <f ca="1">IF(OR($B142=T$5,$J142&lt;71,$G142&lt;71),0,OFFSET('2023_scenario_primary'!$H$6,$H142,T$4))</f>
        <v>0</v>
      </c>
      <c r="U142">
        <f ca="1">IF(OR($B142=U$5,$J142&lt;71,$G142&lt;71),0,OFFSET('2023_scenario_primary'!$H$6,$H142,U$4))</f>
        <v>1.7203439948634432E-2</v>
      </c>
      <c r="V142">
        <f ca="1">IF(OR($B142=V$5,$J142&lt;71,$G142&lt;71),0,OFFSET('2023_scenario_primary'!$H$6,$H142,V$4))</f>
        <v>0</v>
      </c>
      <c r="W142">
        <f ca="1">IF(OR($B142=W$5,$J142&lt;71,$G142&lt;71),0,OFFSET('2023_scenario_primary'!$H$6,$H142,W$4))</f>
        <v>0</v>
      </c>
      <c r="X142">
        <f ca="1">IF(OR($B142=X$5,$J142&lt;71,$G142&lt;71),0,OFFSET('2023_scenario_primary'!$H$6,$H142,X$4))</f>
        <v>0</v>
      </c>
      <c r="Y142">
        <f ca="1">IF(OR($B142=Y$5,$J142&lt;71,$G142&lt;71),0,OFFSET('2023_scenario_primary'!$H$6,$H142,Y$4))</f>
        <v>0</v>
      </c>
      <c r="Z142">
        <f ca="1">IF(OR($B142=Z$5,$J142&lt;71,$G142&lt;71),0,OFFSET('2023_scenario_primary'!$H$6,$H142,Z$4))</f>
        <v>0</v>
      </c>
      <c r="AA142">
        <f ca="1">IF(OR($B142=AA$5,$J142&lt;71,$G142&lt;71),0,OFFSET('2023_scenario_primary'!$H$6,$H142,AA$4))</f>
        <v>2.0000000000000002E-5</v>
      </c>
      <c r="AB142">
        <f ca="1">IF(OR($B142=AB$5,$J142&lt;71,$G142&lt;71),0,OFFSET('2023_scenario_primary'!$H$6,$H142,AB$4))</f>
        <v>0</v>
      </c>
      <c r="AC142">
        <f ca="1">IF(OR($B142=AC$5,$J142&lt;71,$G142&lt;71),0,OFFSET('2023_scenario_primary'!$H$6,$H142,AC$4))</f>
        <v>0</v>
      </c>
      <c r="AD142">
        <f ca="1">IF(OR($B142=AD$5,$J142&lt;71,$G142&lt;71),0,OFFSET('2023_scenario_primary'!$H$6,$H142,AD$4))</f>
        <v>0</v>
      </c>
      <c r="AE142">
        <f ca="1">IF(OR($B142=AE$5,$J142&lt;71,$G142&lt;71),0,OFFSET('2023_scenario_primary'!$H$6,$H142,AE$4))</f>
        <v>0</v>
      </c>
      <c r="AF142">
        <f ca="1">IF(OR($B142=AF$5,$J142&lt;71,$G142&lt;71),0,OFFSET('2023_scenario_primary'!$H$6,$H142,AF$4))</f>
        <v>2.0000000000000002E-5</v>
      </c>
      <c r="AG142">
        <f ca="1">IF(OR($B142=AG$5,$J142&lt;71,$G142&lt;71),0,OFFSET('2023_scenario_primary'!$H$6,$H142,AG$4))</f>
        <v>0</v>
      </c>
      <c r="AH142">
        <f ca="1">IF(OR($B142=AH$5,$J142&lt;71,$G142&lt;71),0,OFFSET('2023_scenario_primary'!$H$6,$H142,AH$4))</f>
        <v>0</v>
      </c>
      <c r="AI142">
        <f ca="1">IF(OR($B142=AI$5,$J142&lt;71,$G142&lt;71),0,OFFSET('2023_scenario_primary'!$H$6,$H142,AI$4))</f>
        <v>1.7192130326148723E-2</v>
      </c>
      <c r="AJ142">
        <f ca="1">IF(OR($B142=AJ$5,$J142&lt;71,$G142&lt;71),0,OFFSET('2023_scenario_primary'!$H$6,$H142,AJ$4))</f>
        <v>2.0000000000000002E-5</v>
      </c>
      <c r="AK142">
        <f ca="1">IF(OR($B142=AK$5,$J142&lt;71,$G142&lt;71),0,OFFSET('2023_scenario_primary'!$H$6,$H142,AK$4))</f>
        <v>0.29583380473997084</v>
      </c>
      <c r="AL142">
        <f ca="1">IF(OR($B142=AL$5,$J142&lt;71,$G142&lt;71),0,OFFSET('2023_scenario_primary'!$H$6,$H142,AL$4))</f>
        <v>0</v>
      </c>
      <c r="AM142">
        <f ca="1">IF(OR($B142=AM$5,$J142&lt;71,$G142&lt;71),0,OFFSET('2023_scenario_primary'!$H$6,$H142,AM$4))</f>
        <v>0</v>
      </c>
      <c r="AN142">
        <f ca="1">IF(OR($B142=AN$5,$J142&lt;71,$G142&lt;71),0,OFFSET('2023_scenario_primary'!$H$6,$H142,AN$4))</f>
        <v>1.5047262789751417E-4</v>
      </c>
      <c r="AO142">
        <f ca="1">IF(OR($B142=AO$5,$J142&lt;71,$G142&lt;71),0,OFFSET('2023_scenario_primary'!$H$6,$H142,AO$4))</f>
        <v>0</v>
      </c>
      <c r="AP142">
        <f ca="1">IF(OR($B142=AP$5,$J142&lt;71,$G142&lt;71),0,OFFSET('2023_scenario_primary'!$H$6,$H142,AP$4))</f>
        <v>0</v>
      </c>
      <c r="AQ142">
        <f ca="1">IF(OR($B142=AQ$5,$J142&lt;71,$G142&lt;71),0,OFFSET('2023_scenario_primary'!$H$6,$H142,AQ$4))</f>
        <v>1.6366265290540704E-5</v>
      </c>
      <c r="AR142">
        <f ca="1">IF(OR($B142=AR$5,$J142&lt;71,$G142&lt;71),0,OFFSET('2023_scenario_primary'!$H$6,$H142,AR$4))</f>
        <v>0</v>
      </c>
      <c r="AS142">
        <f ca="1">IF(OR($B142=AS$5,$J142&lt;71,$G142&lt;71),0,OFFSET('2023_scenario_primary'!$H$6,$H142,AS$4))</f>
        <v>0</v>
      </c>
      <c r="AT142">
        <f ca="1">IF(OR($B142=AT$5,$J142&lt;71,$G142&lt;71),0,OFFSET('2023_scenario_primary'!$H$6,$H142,AT$4))</f>
        <v>0.64405372451462284</v>
      </c>
      <c r="AU142">
        <f ca="1">IF(OR($B142=AU$5,$J142&lt;71,$G142&lt;71),0,OFFSET('2023_scenario_primary'!$H$6,$H142,AU$4))</f>
        <v>0</v>
      </c>
      <c r="AV142">
        <f ca="1">IF(OR($B142=AV$5,$J142&lt;71,$G142&lt;71),0,OFFSET('2023_scenario_primary'!$H$6,$H142,AV$4))</f>
        <v>0</v>
      </c>
      <c r="AW142">
        <f ca="1">IF(OR($B142=AW$5,$J142&lt;71,$G142&lt;71),0,OFFSET('2023_scenario_primary'!$H$6,$H142,AW$4))</f>
        <v>0</v>
      </c>
      <c r="AX142">
        <f ca="1">IF(OR($B142=AX$5,$J142&lt;71,$G142&lt;71),0,OFFSET('2023_scenario_primary'!$H$6,$H142,AX$4))</f>
        <v>0</v>
      </c>
      <c r="AY142">
        <f ca="1">IF(OR($B142=AY$5,$J142&lt;71,$G142&lt;71),0,OFFSET('2023_scenario_primary'!$H$6,$H142,AY$4))</f>
        <v>0</v>
      </c>
      <c r="AZ142">
        <f ca="1">IF(OR($B142=AZ$5,$J142&lt;71,$G142&lt;71),0,OFFSET('2023_scenario_primary'!$H$6,$H142,AZ$4))</f>
        <v>5.0000000000000002E-5</v>
      </c>
      <c r="BA142">
        <f ca="1">IF(OR($B142=BA$5,$J142&lt;71,$G142&lt;71),0,OFFSET('2023_scenario_primary'!$H$6,$H142,BA$4))</f>
        <v>1.383550815390041E-2</v>
      </c>
      <c r="BB142">
        <f ca="1">IF(OR($B142=BB$5,$J142&lt;71,$G142&lt;71),0,OFFSET('2023_scenario_primary'!$H$6,$H142,BB$4))</f>
        <v>0</v>
      </c>
      <c r="BC142">
        <f ca="1">IF(OR($B142=BC$5,$J142&lt;71,$G142&lt;71),0,OFFSET('2023_scenario_primary'!$H$6,$H142,BC$4))</f>
        <v>0</v>
      </c>
      <c r="BD142">
        <f ca="1">IF(OR($B142=BD$5,$J142&lt;71,$G142&lt;71),0,OFFSET('2023_scenario_primary'!$H$6,$H142,BD$4))</f>
        <v>0.2415280598779849</v>
      </c>
      <c r="BE142">
        <f ca="1">IF(OR($B142=BE$5,$J142&lt;71,$G142&lt;71),0,OFFSET('2023_scenario_primary'!$H$6,$H142,BE$4))</f>
        <v>0</v>
      </c>
      <c r="BF142">
        <f ca="1">IF(OR($B142=BF$5,$J142&lt;71,$G142&lt;71),0,OFFSET('2023_scenario_primary'!$H$6,$H142,BF$4))</f>
        <v>0</v>
      </c>
      <c r="BG142">
        <f ca="1">IF(OR($B142=BG$5,$J142&lt;71,$G142&lt;71),0,OFFSET('2023_scenario_primary'!$H$6,$H142,BG$4))</f>
        <v>6.3373451032888446E-4</v>
      </c>
      <c r="BH142">
        <f ca="1">IF(OR($B142=BH$5,$J142&lt;71,$G142&lt;71),0,OFFSET('2023_scenario_primary'!$H$6,$H142,BH$4))</f>
        <v>5.0380992418264862E-4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>MATCH($A143,'2023_scenario_primary'!$A$7:$A$736,FALSE)</f>
        <v>137</v>
      </c>
      <c r="I143" s="30">
        <f ca="1">OFFSET('2023_scenario_primary'!$BX$6,$H143,0)</f>
        <v>63.572346352174527</v>
      </c>
      <c r="J143" s="30">
        <f ca="1">OFFSET('2023_scenario_primary'!$BY$6,$H143,0)</f>
        <v>64.269848584878645</v>
      </c>
      <c r="K143">
        <f ca="1">IF(OR($B143=K$5,$J143&lt;71,$G143&lt;71),0,OFFSET('2023_scenario_primary'!$H$6,$H143,K$4))</f>
        <v>0</v>
      </c>
      <c r="L143">
        <f ca="1">IF(OR($B143=L$5,$J143&lt;71,$G143&lt;71),0,OFFSET('2023_scenario_primary'!$H$6,$H143,L$4))</f>
        <v>0</v>
      </c>
      <c r="M143">
        <f ca="1">IF(OR($B143=M$5,$J143&lt;71,$G143&lt;71),0,OFFSET('2023_scenario_primary'!$H$6,$H143,M$4))</f>
        <v>0</v>
      </c>
      <c r="N143">
        <f ca="1">IF(OR($B143=N$5,$J143&lt;71,$G143&lt;71),0,OFFSET('2023_scenario_primary'!$H$6,$H143,N$4))</f>
        <v>0</v>
      </c>
      <c r="O143">
        <f ca="1">IF(OR($B143=O$5,$J143&lt;71,$G143&lt;71),0,OFFSET('2023_scenario_primary'!$H$6,$H143,O$4))</f>
        <v>0</v>
      </c>
      <c r="P143">
        <f ca="1">IF(OR($B143=P$5,$J143&lt;71,$G143&lt;71),0,OFFSET('2023_scenario_primary'!$H$6,$H143,P$4))</f>
        <v>0</v>
      </c>
      <c r="Q143">
        <f ca="1">IF(OR($B143=Q$5,$J143&lt;71,$G143&lt;71),0,OFFSET('2023_scenario_primary'!$H$6,$H143,Q$4))</f>
        <v>0</v>
      </c>
      <c r="R143">
        <f ca="1">IF(OR($B143=R$5,$J143&lt;71,$G143&lt;71),0,OFFSET('2023_scenario_primary'!$H$6,$H143,R$4))</f>
        <v>0</v>
      </c>
      <c r="S143">
        <f ca="1">IF(OR($B143=S$5,$J143&lt;71,$G143&lt;71),0,OFFSET('2023_scenario_primary'!$H$6,$H143,S$4))</f>
        <v>0</v>
      </c>
      <c r="T143">
        <f ca="1">IF(OR($B143=T$5,$J143&lt;71,$G143&lt;71),0,OFFSET('2023_scenario_primary'!$H$6,$H143,T$4))</f>
        <v>0</v>
      </c>
      <c r="U143">
        <f ca="1">IF(OR($B143=U$5,$J143&lt;71,$G143&lt;71),0,OFFSET('2023_scenario_primary'!$H$6,$H143,U$4))</f>
        <v>0</v>
      </c>
      <c r="V143">
        <f ca="1">IF(OR($B143=V$5,$J143&lt;71,$G143&lt;71),0,OFFSET('2023_scenario_primary'!$H$6,$H143,V$4))</f>
        <v>0</v>
      </c>
      <c r="W143">
        <f ca="1">IF(OR($B143=W$5,$J143&lt;71,$G143&lt;71),0,OFFSET('2023_scenario_primary'!$H$6,$H143,W$4))</f>
        <v>0</v>
      </c>
      <c r="X143">
        <f ca="1">IF(OR($B143=X$5,$J143&lt;71,$G143&lt;71),0,OFFSET('2023_scenario_primary'!$H$6,$H143,X$4))</f>
        <v>0</v>
      </c>
      <c r="Y143">
        <f ca="1">IF(OR($B143=Y$5,$J143&lt;71,$G143&lt;71),0,OFFSET('2023_scenario_primary'!$H$6,$H143,Y$4))</f>
        <v>0</v>
      </c>
      <c r="Z143">
        <f ca="1">IF(OR($B143=Z$5,$J143&lt;71,$G143&lt;71),0,OFFSET('2023_scenario_primary'!$H$6,$H143,Z$4))</f>
        <v>0</v>
      </c>
      <c r="AA143">
        <f ca="1">IF(OR($B143=AA$5,$J143&lt;71,$G143&lt;71),0,OFFSET('2023_scenario_primary'!$H$6,$H143,AA$4))</f>
        <v>0</v>
      </c>
      <c r="AB143">
        <f ca="1">IF(OR($B143=AB$5,$J143&lt;71,$G143&lt;71),0,OFFSET('2023_scenario_primary'!$H$6,$H143,AB$4))</f>
        <v>0</v>
      </c>
      <c r="AC143">
        <f ca="1">IF(OR($B143=AC$5,$J143&lt;71,$G143&lt;71),0,OFFSET('2023_scenario_primary'!$H$6,$H143,AC$4))</f>
        <v>0</v>
      </c>
      <c r="AD143">
        <f ca="1">IF(OR($B143=AD$5,$J143&lt;71,$G143&lt;71),0,OFFSET('2023_scenario_primary'!$H$6,$H143,AD$4))</f>
        <v>0</v>
      </c>
      <c r="AE143">
        <f ca="1">IF(OR($B143=AE$5,$J143&lt;71,$G143&lt;71),0,OFFSET('2023_scenario_primary'!$H$6,$H143,AE$4))</f>
        <v>0</v>
      </c>
      <c r="AF143">
        <f ca="1">IF(OR($B143=AF$5,$J143&lt;71,$G143&lt;71),0,OFFSET('2023_scenario_primary'!$H$6,$H143,AF$4))</f>
        <v>0</v>
      </c>
      <c r="AG143">
        <f ca="1">IF(OR($B143=AG$5,$J143&lt;71,$G143&lt;71),0,OFFSET('2023_scenario_primary'!$H$6,$H143,AG$4))</f>
        <v>0</v>
      </c>
      <c r="AH143">
        <f ca="1">IF(OR($B143=AH$5,$J143&lt;71,$G143&lt;71),0,OFFSET('2023_scenario_primary'!$H$6,$H143,AH$4))</f>
        <v>0</v>
      </c>
      <c r="AI143">
        <f ca="1">IF(OR($B143=AI$5,$J143&lt;71,$G143&lt;71),0,OFFSET('2023_scenario_primary'!$H$6,$H143,AI$4))</f>
        <v>0</v>
      </c>
      <c r="AJ143">
        <f ca="1">IF(OR($B143=AJ$5,$J143&lt;71,$G143&lt;71),0,OFFSET('2023_scenario_primary'!$H$6,$H143,AJ$4))</f>
        <v>0</v>
      </c>
      <c r="AK143">
        <f ca="1">IF(OR($B143=AK$5,$J143&lt;71,$G143&lt;71),0,OFFSET('2023_scenario_primary'!$H$6,$H143,AK$4))</f>
        <v>0</v>
      </c>
      <c r="AL143">
        <f ca="1">IF(OR($B143=AL$5,$J143&lt;71,$G143&lt;71),0,OFFSET('2023_scenario_primary'!$H$6,$H143,AL$4))</f>
        <v>0</v>
      </c>
      <c r="AM143">
        <f ca="1">IF(OR($B143=AM$5,$J143&lt;71,$G143&lt;71),0,OFFSET('2023_scenario_primary'!$H$6,$H143,AM$4))</f>
        <v>0</v>
      </c>
      <c r="AN143">
        <f ca="1">IF(OR($B143=AN$5,$J143&lt;71,$G143&lt;71),0,OFFSET('2023_scenario_primary'!$H$6,$H143,AN$4))</f>
        <v>0</v>
      </c>
      <c r="AO143">
        <f ca="1">IF(OR($B143=AO$5,$J143&lt;71,$G143&lt;71),0,OFFSET('2023_scenario_primary'!$H$6,$H143,AO$4))</f>
        <v>0</v>
      </c>
      <c r="AP143">
        <f ca="1">IF(OR($B143=AP$5,$J143&lt;71,$G143&lt;71),0,OFFSET('2023_scenario_primary'!$H$6,$H143,AP$4))</f>
        <v>0</v>
      </c>
      <c r="AQ143">
        <f ca="1">IF(OR($B143=AQ$5,$J143&lt;71,$G143&lt;71),0,OFFSET('2023_scenario_primary'!$H$6,$H143,AQ$4))</f>
        <v>0</v>
      </c>
      <c r="AR143">
        <f ca="1">IF(OR($B143=AR$5,$J143&lt;71,$G143&lt;71),0,OFFSET('2023_scenario_primary'!$H$6,$H143,AR$4))</f>
        <v>0</v>
      </c>
      <c r="AS143">
        <f ca="1">IF(OR($B143=AS$5,$J143&lt;71,$G143&lt;71),0,OFFSET('2023_scenario_primary'!$H$6,$H143,AS$4))</f>
        <v>0</v>
      </c>
      <c r="AT143">
        <f ca="1">IF(OR($B143=AT$5,$J143&lt;71,$G143&lt;71),0,OFFSET('2023_scenario_primary'!$H$6,$H143,AT$4))</f>
        <v>0</v>
      </c>
      <c r="AU143">
        <f ca="1">IF(OR($B143=AU$5,$J143&lt;71,$G143&lt;71),0,OFFSET('2023_scenario_primary'!$H$6,$H143,AU$4))</f>
        <v>0</v>
      </c>
      <c r="AV143">
        <f ca="1">IF(OR($B143=AV$5,$J143&lt;71,$G143&lt;71),0,OFFSET('2023_scenario_primary'!$H$6,$H143,AV$4))</f>
        <v>0</v>
      </c>
      <c r="AW143">
        <f ca="1">IF(OR($B143=AW$5,$J143&lt;71,$G143&lt;71),0,OFFSET('2023_scenario_primary'!$H$6,$H143,AW$4))</f>
        <v>0</v>
      </c>
      <c r="AX143">
        <f ca="1">IF(OR($B143=AX$5,$J143&lt;71,$G143&lt;71),0,OFFSET('2023_scenario_primary'!$H$6,$H143,AX$4))</f>
        <v>0</v>
      </c>
      <c r="AY143">
        <f ca="1">IF(OR($B143=AY$5,$J143&lt;71,$G143&lt;71),0,OFFSET('2023_scenario_primary'!$H$6,$H143,AY$4))</f>
        <v>0</v>
      </c>
      <c r="AZ143">
        <f ca="1">IF(OR($B143=AZ$5,$J143&lt;71,$G143&lt;71),0,OFFSET('2023_scenario_primary'!$H$6,$H143,AZ$4))</f>
        <v>0</v>
      </c>
      <c r="BA143">
        <f ca="1">IF(OR($B143=BA$5,$J143&lt;71,$G143&lt;71),0,OFFSET('2023_scenario_primary'!$H$6,$H143,BA$4))</f>
        <v>0</v>
      </c>
      <c r="BB143">
        <f ca="1">IF(OR($B143=BB$5,$J143&lt;71,$G143&lt;71),0,OFFSET('2023_scenario_primary'!$H$6,$H143,BB$4))</f>
        <v>0</v>
      </c>
      <c r="BC143">
        <f ca="1">IF(OR($B143=BC$5,$J143&lt;71,$G143&lt;71),0,OFFSET('2023_scenario_primary'!$H$6,$H143,BC$4))</f>
        <v>0</v>
      </c>
      <c r="BD143">
        <f ca="1">IF(OR($B143=BD$5,$J143&lt;71,$G143&lt;71),0,OFFSET('2023_scenario_primary'!$H$6,$H143,BD$4))</f>
        <v>0</v>
      </c>
      <c r="BE143">
        <f ca="1">IF(OR($B143=BE$5,$J143&lt;71,$G143&lt;71),0,OFFSET('2023_scenario_primary'!$H$6,$H143,BE$4))</f>
        <v>0</v>
      </c>
      <c r="BF143">
        <f ca="1">IF(OR($B143=BF$5,$J143&lt;71,$G143&lt;71),0,OFFSET('2023_scenario_primary'!$H$6,$H143,BF$4))</f>
        <v>0</v>
      </c>
      <c r="BG143">
        <f ca="1">IF(OR($B143=BG$5,$J143&lt;71,$G143&lt;71),0,OFFSET('2023_scenario_primary'!$H$6,$H143,BG$4))</f>
        <v>0</v>
      </c>
      <c r="BH143">
        <f ca="1">IF(OR($B143=BH$5,$J143&lt;71,$G143&lt;71),0,OFFSET('2023_scenario_primary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>MATCH($A144,'2023_scenario_primary'!$A$7:$A$736,FALSE)</f>
        <v>138</v>
      </c>
      <c r="I144" s="30">
        <f ca="1">OFFSET('2023_scenario_primary'!$BX$6,$H144,0)</f>
        <v>74.637442528866245</v>
      </c>
      <c r="J144" s="30">
        <f ca="1">OFFSET('2023_scenario_primary'!$BY$6,$H144,0)</f>
        <v>75.635269300642534</v>
      </c>
      <c r="K144">
        <f ca="1">IF(OR($B144=K$5,$J144&lt;71,$G144&lt;71),0,OFFSET('2023_scenario_primary'!$H$6,$H144,K$4))</f>
        <v>4.2370470569819116E-5</v>
      </c>
      <c r="L144">
        <f ca="1">IF(OR($B144=L$5,$J144&lt;71,$G144&lt;71),0,OFFSET('2023_scenario_primary'!$H$6,$H144,L$4))</f>
        <v>0.18741994163498038</v>
      </c>
      <c r="M144">
        <f ca="1">IF(OR($B144=M$5,$J144&lt;71,$G144&lt;71),0,OFFSET('2023_scenario_primary'!$H$6,$H144,M$4))</f>
        <v>2.5000000000000001E-4</v>
      </c>
      <c r="N144">
        <f ca="1">IF(OR($B144=N$5,$J144&lt;71,$G144&lt;71),0,OFFSET('2023_scenario_primary'!$H$6,$H144,N$4))</f>
        <v>0</v>
      </c>
      <c r="O144">
        <f ca="1">IF(OR($B144=O$5,$J144&lt;71,$G144&lt;71),0,OFFSET('2023_scenario_primary'!$H$6,$H144,O$4))</f>
        <v>6.4080750721519461E-2</v>
      </c>
      <c r="P144">
        <f ca="1">IF(OR($B144=P$5,$J144&lt;71,$G144&lt;71),0,OFFSET('2023_scenario_primary'!$H$6,$H144,P$4))</f>
        <v>0</v>
      </c>
      <c r="Q144">
        <f ca="1">IF(OR($B144=Q$5,$J144&lt;71,$G144&lt;71),0,OFFSET('2023_scenario_primary'!$H$6,$H144,Q$4))</f>
        <v>0</v>
      </c>
      <c r="R144">
        <f ca="1">IF(OR($B144=R$5,$J144&lt;71,$G144&lt;71),0,OFFSET('2023_scenario_primary'!$H$6,$H144,R$4))</f>
        <v>0</v>
      </c>
      <c r="S144">
        <f ca="1">IF(OR($B144=S$5,$J144&lt;71,$G144&lt;71),0,OFFSET('2023_scenario_primary'!$H$6,$H144,S$4))</f>
        <v>6.0874350281823668E-5</v>
      </c>
      <c r="T144">
        <f ca="1">IF(OR($B144=T$5,$J144&lt;71,$G144&lt;71),0,OFFSET('2023_scenario_primary'!$H$6,$H144,T$4))</f>
        <v>2.0000000000000002E-5</v>
      </c>
      <c r="U144">
        <f ca="1">IF(OR($B144=U$5,$J144&lt;71,$G144&lt;71),0,OFFSET('2023_scenario_primary'!$H$6,$H144,U$4))</f>
        <v>1.7718203789681006E-2</v>
      </c>
      <c r="V144">
        <f ca="1">IF(OR($B144=V$5,$J144&lt;71,$G144&lt;71),0,OFFSET('2023_scenario_primary'!$H$6,$H144,V$4))</f>
        <v>1.8000000000000001E-4</v>
      </c>
      <c r="W144">
        <f ca="1">IF(OR($B144=W$5,$J144&lt;71,$G144&lt;71),0,OFFSET('2023_scenario_primary'!$H$6,$H144,W$4))</f>
        <v>1.2E-4</v>
      </c>
      <c r="X144">
        <f ca="1">IF(OR($B144=X$5,$J144&lt;71,$G144&lt;71),0,OFFSET('2023_scenario_primary'!$H$6,$H144,X$4))</f>
        <v>1.8262428874545019E-3</v>
      </c>
      <c r="Y144">
        <f ca="1">IF(OR($B144=Y$5,$J144&lt;71,$G144&lt;71),0,OFFSET('2023_scenario_primary'!$H$6,$H144,Y$4))</f>
        <v>1.0677445426900909E-2</v>
      </c>
      <c r="Z144">
        <f ca="1">IF(OR($B144=Z$5,$J144&lt;71,$G144&lt;71),0,OFFSET('2023_scenario_primary'!$H$6,$H144,Z$4))</f>
        <v>2.0000000000000002E-5</v>
      </c>
      <c r="AA144">
        <f ca="1">IF(OR($B144=AA$5,$J144&lt;71,$G144&lt;71),0,OFFSET('2023_scenario_primary'!$H$6,$H144,AA$4))</f>
        <v>3.7584648259917665E-4</v>
      </c>
      <c r="AB144">
        <f ca="1">IF(OR($B144=AB$5,$J144&lt;71,$G144&lt;71),0,OFFSET('2023_scenario_primary'!$H$6,$H144,AB$4))</f>
        <v>0</v>
      </c>
      <c r="AC144">
        <f ca="1">IF(OR($B144=AC$5,$J144&lt;71,$G144&lt;71),0,OFFSET('2023_scenario_primary'!$H$6,$H144,AC$4))</f>
        <v>0</v>
      </c>
      <c r="AD144">
        <f ca="1">IF(OR($B144=AD$5,$J144&lt;71,$G144&lt;71),0,OFFSET('2023_scenario_primary'!$H$6,$H144,AD$4))</f>
        <v>0</v>
      </c>
      <c r="AE144">
        <f ca="1">IF(OR($B144=AE$5,$J144&lt;71,$G144&lt;71),0,OFFSET('2023_scenario_primary'!$H$6,$H144,AE$4))</f>
        <v>1.8086299322153139E-4</v>
      </c>
      <c r="AF144">
        <f ca="1">IF(OR($B144=AF$5,$J144&lt;71,$G144&lt;71),0,OFFSET('2023_scenario_primary'!$H$6,$H144,AF$4))</f>
        <v>1.255891795032781E-3</v>
      </c>
      <c r="AG144">
        <f ca="1">IF(OR($B144=AG$5,$J144&lt;71,$G144&lt;71),0,OFFSET('2023_scenario_primary'!$H$6,$H144,AG$4))</f>
        <v>9.0000000000000006E-5</v>
      </c>
      <c r="AH144">
        <f ca="1">IF(OR($B144=AH$5,$J144&lt;71,$G144&lt;71),0,OFFSET('2023_scenario_primary'!$H$6,$H144,AH$4))</f>
        <v>2.0526936858150518E-3</v>
      </c>
      <c r="AI144">
        <f ca="1">IF(OR($B144=AI$5,$J144&lt;71,$G144&lt;71),0,OFFSET('2023_scenario_primary'!$H$6,$H144,AI$4))</f>
        <v>9.0528333421383278E-3</v>
      </c>
      <c r="AJ144">
        <f ca="1">IF(OR($B144=AJ$5,$J144&lt;71,$G144&lt;71),0,OFFSET('2023_scenario_primary'!$H$6,$H144,AJ$4))</f>
        <v>7.8935507110387566E-3</v>
      </c>
      <c r="AK144">
        <f ca="1">IF(OR($B144=AK$5,$J144&lt;71,$G144&lt;71),0,OFFSET('2023_scenario_primary'!$H$6,$H144,AK$4))</f>
        <v>6.8453524291486351E-2</v>
      </c>
      <c r="AL144">
        <f ca="1">IF(OR($B144=AL$5,$J144&lt;71,$G144&lt;71),0,OFFSET('2023_scenario_primary'!$H$6,$H144,AL$4))</f>
        <v>0</v>
      </c>
      <c r="AM144">
        <f ca="1">IF(OR($B144=AM$5,$J144&lt;71,$G144&lt;71),0,OFFSET('2023_scenario_primary'!$H$6,$H144,AM$4))</f>
        <v>0</v>
      </c>
      <c r="AN144">
        <f ca="1">IF(OR($B144=AN$5,$J144&lt;71,$G144&lt;71),0,OFFSET('2023_scenario_primary'!$H$6,$H144,AN$4))</f>
        <v>0.13892773141015255</v>
      </c>
      <c r="AO144">
        <f ca="1">IF(OR($B144=AO$5,$J144&lt;71,$G144&lt;71),0,OFFSET('2023_scenario_primary'!$H$6,$H144,AO$4))</f>
        <v>1.0000000000000001E-5</v>
      </c>
      <c r="AP144">
        <f ca="1">IF(OR($B144=AP$5,$J144&lt;71,$G144&lt;71),0,OFFSET('2023_scenario_primary'!$H$6,$H144,AP$4))</f>
        <v>2.0000000000000002E-5</v>
      </c>
      <c r="AQ144">
        <f ca="1">IF(OR($B144=AQ$5,$J144&lt;71,$G144&lt;71),0,OFFSET('2023_scenario_primary'!$H$6,$H144,AQ$4))</f>
        <v>7.1465943811254949E-3</v>
      </c>
      <c r="AR144">
        <f ca="1">IF(OR($B144=AR$5,$J144&lt;71,$G144&lt;71),0,OFFSET('2023_scenario_primary'!$H$6,$H144,AR$4))</f>
        <v>5.6951941948951378E-5</v>
      </c>
      <c r="AS144">
        <f ca="1">IF(OR($B144=AS$5,$J144&lt;71,$G144&lt;71),0,OFFSET('2023_scenario_primary'!$H$6,$H144,AS$4))</f>
        <v>1.9249315277009665E-2</v>
      </c>
      <c r="AT144">
        <f ca="1">IF(OR($B144=AT$5,$J144&lt;71,$G144&lt;71),0,OFFSET('2023_scenario_primary'!$H$6,$H144,AT$4))</f>
        <v>0.12405931556597666</v>
      </c>
      <c r="AU144">
        <f ca="1">IF(OR($B144=AU$5,$J144&lt;71,$G144&lt;71),0,OFFSET('2023_scenario_primary'!$H$6,$H144,AU$4))</f>
        <v>8.8675407493928595E-6</v>
      </c>
      <c r="AV144">
        <f ca="1">IF(OR($B144=AV$5,$J144&lt;71,$G144&lt;71),0,OFFSET('2023_scenario_primary'!$H$6,$H144,AV$4))</f>
        <v>0</v>
      </c>
      <c r="AW144">
        <f ca="1">IF(OR($B144=AW$5,$J144&lt;71,$G144&lt;71),0,OFFSET('2023_scenario_primary'!$H$6,$H144,AW$4))</f>
        <v>0</v>
      </c>
      <c r="AX144">
        <f ca="1">IF(OR($B144=AX$5,$J144&lt;71,$G144&lt;71),0,OFFSET('2023_scenario_primary'!$H$6,$H144,AX$4))</f>
        <v>3.4864410532766225E-3</v>
      </c>
      <c r="AY144">
        <f ca="1">IF(OR($B144=AY$5,$J144&lt;71,$G144&lt;71),0,OFFSET('2023_scenario_primary'!$H$6,$H144,AY$4))</f>
        <v>2.5665138176347547E-5</v>
      </c>
      <c r="AZ144">
        <f ca="1">IF(OR($B144=AZ$5,$J144&lt;71,$G144&lt;71),0,OFFSET('2023_scenario_primary'!$H$6,$H144,AZ$4))</f>
        <v>7.2353839415177146E-2</v>
      </c>
      <c r="BA144">
        <f ca="1">IF(OR($B144=BA$5,$J144&lt;71,$G144&lt;71),0,OFFSET('2023_scenario_primary'!$H$6,$H144,BA$4))</f>
        <v>8.8770194051819878E-2</v>
      </c>
      <c r="BB144">
        <f ca="1">IF(OR($B144=BB$5,$J144&lt;71,$G144&lt;71),0,OFFSET('2023_scenario_primary'!$H$6,$H144,BB$4))</f>
        <v>0</v>
      </c>
      <c r="BC144">
        <f ca="1">IF(OR($B144=BC$5,$J144&lt;71,$G144&lt;71),0,OFFSET('2023_scenario_primary'!$H$6,$H144,BC$4))</f>
        <v>0</v>
      </c>
      <c r="BD144">
        <f ca="1">IF(OR($B144=BD$5,$J144&lt;71,$G144&lt;71),0,OFFSET('2023_scenario_primary'!$H$6,$H144,BD$4))</f>
        <v>4.3748229998431434E-2</v>
      </c>
      <c r="BE144">
        <f ca="1">IF(OR($B144=BE$5,$J144&lt;71,$G144&lt;71),0,OFFSET('2023_scenario_primary'!$H$6,$H144,BE$4))</f>
        <v>0</v>
      </c>
      <c r="BF144">
        <f ca="1">IF(OR($B144=BF$5,$J144&lt;71,$G144&lt;71),0,OFFSET('2023_scenario_primary'!$H$6,$H144,BF$4))</f>
        <v>1.7933412110283052E-4</v>
      </c>
      <c r="BG144">
        <f ca="1">IF(OR($B144=BG$5,$J144&lt;71,$G144&lt;71),0,OFFSET('2023_scenario_primary'!$H$6,$H144,BG$4))</f>
        <v>2.7115691201323223E-2</v>
      </c>
      <c r="BH144">
        <f ca="1">IF(OR($B144=BH$5,$J144&lt;71,$G144&lt;71),0,OFFSET('2023_scenario_primary'!$H$6,$H144,BH$4))</f>
        <v>1.1871892899424552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>MATCH($A145,'2023_scenario_primary'!$A$7:$A$736,FALSE)</f>
        <v>139</v>
      </c>
      <c r="I145" s="30">
        <f ca="1">OFFSET('2023_scenario_primary'!$BX$6,$H145,0)</f>
        <v>102.77011468753898</v>
      </c>
      <c r="J145" s="30">
        <f ca="1">OFFSET('2023_scenario_primary'!$BY$6,$H145,0)</f>
        <v>104.26531519220734</v>
      </c>
      <c r="K145">
        <f ca="1">IF(OR($B145=K$5,$J145&lt;71,$G145&lt;71),0,OFFSET('2023_scenario_primary'!$H$6,$H145,K$4))</f>
        <v>3.6205013670903276E-4</v>
      </c>
      <c r="L145">
        <f ca="1">IF(OR($B145=L$5,$J145&lt;71,$G145&lt;71),0,OFFSET('2023_scenario_primary'!$H$6,$H145,L$4))</f>
        <v>0.46781635478804817</v>
      </c>
      <c r="M145">
        <f ca="1">IF(OR($B145=M$5,$J145&lt;71,$G145&lt;71),0,OFFSET('2023_scenario_primary'!$H$6,$H145,M$4))</f>
        <v>4.059510041726673E-4</v>
      </c>
      <c r="N145">
        <f ca="1">IF(OR($B145=N$5,$J145&lt;71,$G145&lt;71),0,OFFSET('2023_scenario_primary'!$H$6,$H145,N$4))</f>
        <v>0</v>
      </c>
      <c r="O145">
        <f ca="1">IF(OR($B145=O$5,$J145&lt;71,$G145&lt;71),0,OFFSET('2023_scenario_primary'!$H$6,$H145,O$4))</f>
        <v>3.691094849068282E-2</v>
      </c>
      <c r="P145">
        <f ca="1">IF(OR($B145=P$5,$J145&lt;71,$G145&lt;71),0,OFFSET('2023_scenario_primary'!$H$6,$H145,P$4))</f>
        <v>0</v>
      </c>
      <c r="Q145">
        <f ca="1">IF(OR($B145=Q$5,$J145&lt;71,$G145&lt;71),0,OFFSET('2023_scenario_primary'!$H$6,$H145,Q$4))</f>
        <v>0</v>
      </c>
      <c r="R145">
        <f ca="1">IF(OR($B145=R$5,$J145&lt;71,$G145&lt;71),0,OFFSET('2023_scenario_primary'!$H$6,$H145,R$4))</f>
        <v>0</v>
      </c>
      <c r="S145">
        <f ca="1">IF(OR($B145=S$5,$J145&lt;71,$G145&lt;71),0,OFFSET('2023_scenario_primary'!$H$6,$H145,S$4))</f>
        <v>1.2706850478249481E-3</v>
      </c>
      <c r="T145">
        <f ca="1">IF(OR($B145=T$5,$J145&lt;71,$G145&lt;71),0,OFFSET('2023_scenario_primary'!$H$6,$H145,T$4))</f>
        <v>7.2262382285494026E-4</v>
      </c>
      <c r="U145">
        <f ca="1">IF(OR($B145=U$5,$J145&lt;71,$G145&lt;71),0,OFFSET('2023_scenario_primary'!$H$6,$H145,U$4))</f>
        <v>1.9683831768423605E-2</v>
      </c>
      <c r="V145">
        <f ca="1">IF(OR($B145=V$5,$J145&lt;71,$G145&lt;71),0,OFFSET('2023_scenario_primary'!$H$6,$H145,V$4))</f>
        <v>1.8000000000000001E-4</v>
      </c>
      <c r="W145">
        <f ca="1">IF(OR($B145=W$5,$J145&lt;71,$G145&lt;71),0,OFFSET('2023_scenario_primary'!$H$6,$H145,W$4))</f>
        <v>1.4547941029839279E-4</v>
      </c>
      <c r="X145">
        <f ca="1">IF(OR($B145=X$5,$J145&lt;71,$G145&lt;71),0,OFFSET('2023_scenario_primary'!$H$6,$H145,X$4))</f>
        <v>3.2931133848694804E-4</v>
      </c>
      <c r="Y145">
        <f ca="1">IF(OR($B145=Y$5,$J145&lt;71,$G145&lt;71),0,OFFSET('2023_scenario_primary'!$H$6,$H145,Y$4))</f>
        <v>2.7493299312702666E-3</v>
      </c>
      <c r="Z145">
        <f ca="1">IF(OR($B145=Z$5,$J145&lt;71,$G145&lt;71),0,OFFSET('2023_scenario_primary'!$H$6,$H145,Z$4))</f>
        <v>1.4322401325794038E-4</v>
      </c>
      <c r="AA145">
        <f ca="1">IF(OR($B145=AA$5,$J145&lt;71,$G145&lt;71),0,OFFSET('2023_scenario_primary'!$H$6,$H145,AA$4))</f>
        <v>1.0722133261073666E-3</v>
      </c>
      <c r="AB145">
        <f ca="1">IF(OR($B145=AB$5,$J145&lt;71,$G145&lt;71),0,OFFSET('2023_scenario_primary'!$H$6,$H145,AB$4))</f>
        <v>2.0000000000000002E-5</v>
      </c>
      <c r="AC145">
        <f ca="1">IF(OR($B145=AC$5,$J145&lt;71,$G145&lt;71),0,OFFSET('2023_scenario_primary'!$H$6,$H145,AC$4))</f>
        <v>2.0000000000000002E-5</v>
      </c>
      <c r="AD145">
        <f ca="1">IF(OR($B145=AD$5,$J145&lt;71,$G145&lt;71),0,OFFSET('2023_scenario_primary'!$H$6,$H145,AD$4))</f>
        <v>0</v>
      </c>
      <c r="AE145">
        <f ca="1">IF(OR($B145=AE$5,$J145&lt;71,$G145&lt;71),0,OFFSET('2023_scenario_primary'!$H$6,$H145,AE$4))</f>
        <v>7.0690394577225103E-5</v>
      </c>
      <c r="AF145">
        <f ca="1">IF(OR($B145=AF$5,$J145&lt;71,$G145&lt;71),0,OFFSET('2023_scenario_primary'!$H$6,$H145,AF$4))</f>
        <v>1.5775199993681675E-4</v>
      </c>
      <c r="AG145">
        <f ca="1">IF(OR($B145=AG$5,$J145&lt;71,$G145&lt;71),0,OFFSET('2023_scenario_primary'!$H$6,$H145,AG$4))</f>
        <v>2.8061915724112639E-4</v>
      </c>
      <c r="AH145">
        <f ca="1">IF(OR($B145=AH$5,$J145&lt;71,$G145&lt;71),0,OFFSET('2023_scenario_primary'!$H$6,$H145,AH$4))</f>
        <v>4.6385366539712896E-4</v>
      </c>
      <c r="AI145">
        <f ca="1">IF(OR($B145=AI$5,$J145&lt;71,$G145&lt;71),0,OFFSET('2023_scenario_primary'!$H$6,$H145,AI$4))</f>
        <v>4.6452218202783736E-3</v>
      </c>
      <c r="AJ145">
        <f ca="1">IF(OR($B145=AJ$5,$J145&lt;71,$G145&lt;71),0,OFFSET('2023_scenario_primary'!$H$6,$H145,AJ$4))</f>
        <v>2.5731004615200631E-3</v>
      </c>
      <c r="AK145">
        <f ca="1">IF(OR($B145=AK$5,$J145&lt;71,$G145&lt;71),0,OFFSET('2023_scenario_primary'!$H$6,$H145,AK$4))</f>
        <v>0.23462864606692008</v>
      </c>
      <c r="AL145">
        <f ca="1">IF(OR($B145=AL$5,$J145&lt;71,$G145&lt;71),0,OFFSET('2023_scenario_primary'!$H$6,$H145,AL$4))</f>
        <v>2.0000000000000002E-5</v>
      </c>
      <c r="AM145">
        <f ca="1">IF(OR($B145=AM$5,$J145&lt;71,$G145&lt;71),0,OFFSET('2023_scenario_primary'!$H$6,$H145,AM$4))</f>
        <v>0</v>
      </c>
      <c r="AN145">
        <f ca="1">IF(OR($B145=AN$5,$J145&lt;71,$G145&lt;71),0,OFFSET('2023_scenario_primary'!$H$6,$H145,AN$4))</f>
        <v>0.12112889893293788</v>
      </c>
      <c r="AO145">
        <f ca="1">IF(OR($B145=AO$5,$J145&lt;71,$G145&lt;71),0,OFFSET('2023_scenario_primary'!$H$6,$H145,AO$4))</f>
        <v>0</v>
      </c>
      <c r="AP145">
        <f ca="1">IF(OR($B145=AP$5,$J145&lt;71,$G145&lt;71),0,OFFSET('2023_scenario_primary'!$H$6,$H145,AP$4))</f>
        <v>1.0544300669000764E-4</v>
      </c>
      <c r="AQ145">
        <f ca="1">IF(OR($B145=AQ$5,$J145&lt;71,$G145&lt;71),0,OFFSET('2023_scenario_primary'!$H$6,$H145,AQ$4))</f>
        <v>8.6593393015693178E-4</v>
      </c>
      <c r="AR145">
        <f ca="1">IF(OR($B145=AR$5,$J145&lt;71,$G145&lt;71),0,OFFSET('2023_scenario_primary'!$H$6,$H145,AR$4))</f>
        <v>4.8841343008508108E-5</v>
      </c>
      <c r="AS145">
        <f ca="1">IF(OR($B145=AS$5,$J145&lt;71,$G145&lt;71),0,OFFSET('2023_scenario_primary'!$H$6,$H145,AS$4))</f>
        <v>3.9877525730878053E-3</v>
      </c>
      <c r="AT145">
        <f ca="1">IF(OR($B145=AT$5,$J145&lt;71,$G145&lt;71),0,OFFSET('2023_scenario_primary'!$H$6,$H145,AT$4))</f>
        <v>0.20292690231489516</v>
      </c>
      <c r="AU145">
        <f ca="1">IF(OR($B145=AU$5,$J145&lt;71,$G145&lt;71),0,OFFSET('2023_scenario_primary'!$H$6,$H145,AU$4))</f>
        <v>-5.0331522249206279E-7</v>
      </c>
      <c r="AV145">
        <f ca="1">IF(OR($B145=AV$5,$J145&lt;71,$G145&lt;71),0,OFFSET('2023_scenario_primary'!$H$6,$H145,AV$4))</f>
        <v>0</v>
      </c>
      <c r="AW145">
        <f ca="1">IF(OR($B145=AW$5,$J145&lt;71,$G145&lt;71),0,OFFSET('2023_scenario_primary'!$H$6,$H145,AW$4))</f>
        <v>1.3328485906193542E-4</v>
      </c>
      <c r="AX145">
        <f ca="1">IF(OR($B145=AX$5,$J145&lt;71,$G145&lt;71),0,OFFSET('2023_scenario_primary'!$H$6,$H145,AX$4))</f>
        <v>8.0934094287677446E-4</v>
      </c>
      <c r="AY145">
        <f ca="1">IF(OR($B145=AY$5,$J145&lt;71,$G145&lt;71),0,OFFSET('2023_scenario_primary'!$H$6,$H145,AY$4))</f>
        <v>2.3737281101596821E-4</v>
      </c>
      <c r="AZ145">
        <f ca="1">IF(OR($B145=AZ$5,$J145&lt;71,$G145&lt;71),0,OFFSET('2023_scenario_primary'!$H$6,$H145,AZ$4))</f>
        <v>5.1205827677221261E-2</v>
      </c>
      <c r="BA145">
        <f ca="1">IF(OR($B145=BA$5,$J145&lt;71,$G145&lt;71),0,OFFSET('2023_scenario_primary'!$H$6,$H145,BA$4))</f>
        <v>0.16528526225724158</v>
      </c>
      <c r="BB145">
        <f ca="1">IF(OR($B145=BB$5,$J145&lt;71,$G145&lt;71),0,OFFSET('2023_scenario_primary'!$H$6,$H145,BB$4))</f>
        <v>8.0000000000000007E-5</v>
      </c>
      <c r="BC145">
        <f ca="1">IF(OR($B145=BC$5,$J145&lt;71,$G145&lt;71),0,OFFSET('2023_scenario_primary'!$H$6,$H145,BC$4))</f>
        <v>0</v>
      </c>
      <c r="BD145">
        <f ca="1">IF(OR($B145=BD$5,$J145&lt;71,$G145&lt;71),0,OFFSET('2023_scenario_primary'!$H$6,$H145,BD$4))</f>
        <v>0.1100921860193481</v>
      </c>
      <c r="BE145">
        <f ca="1">IF(OR($B145=BE$5,$J145&lt;71,$G145&lt;71),0,OFFSET('2023_scenario_primary'!$H$6,$H145,BE$4))</f>
        <v>0</v>
      </c>
      <c r="BF145">
        <f ca="1">IF(OR($B145=BF$5,$J145&lt;71,$G145&lt;71),0,OFFSET('2023_scenario_primary'!$H$6,$H145,BF$4))</f>
        <v>7.0443919264779657E-5</v>
      </c>
      <c r="BG145">
        <f ca="1">IF(OR($B145=BG$5,$J145&lt;71,$G145&lt;71),0,OFFSET('2023_scenario_primary'!$H$6,$H145,BG$4))</f>
        <v>1.1402213371175248E-2</v>
      </c>
      <c r="BH145">
        <f ca="1">IF(OR($B145=BH$5,$J145&lt;71,$G145&lt;71),0,OFFSET('2023_scenario_primary'!$H$6,$H145,BH$4))</f>
        <v>2.0516705487769682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>MATCH($A146,'2023_scenario_primary'!$A$7:$A$736,FALSE)</f>
        <v>140</v>
      </c>
      <c r="I146" s="30">
        <f ca="1">OFFSET('2023_scenario_primary'!$BX$6,$H146,0)</f>
        <v>87.782634844394323</v>
      </c>
      <c r="J146" s="30">
        <f ca="1">OFFSET('2023_scenario_primary'!$BY$6,$H146,0)</f>
        <v>90.575718680352324</v>
      </c>
      <c r="K146">
        <f ca="1">IF(OR($B146=K$5,$J146&lt;71,$G146&lt;71),0,OFFSET('2023_scenario_primary'!$H$6,$H146,K$4))</f>
        <v>5.6038932804428532E-4</v>
      </c>
      <c r="L146">
        <f ca="1">IF(OR($B146=L$5,$J146&lt;71,$G146&lt;71),0,OFFSET('2023_scenario_primary'!$H$6,$H146,L$4))</f>
        <v>0.22382086597790943</v>
      </c>
      <c r="M146">
        <f ca="1">IF(OR($B146=M$5,$J146&lt;71,$G146&lt;71),0,OFFSET('2023_scenario_primary'!$H$6,$H146,M$4))</f>
        <v>4.2195234176963312E-4</v>
      </c>
      <c r="N146">
        <f ca="1">IF(OR($B146=N$5,$J146&lt;71,$G146&lt;71),0,OFFSET('2023_scenario_primary'!$H$6,$H146,N$4))</f>
        <v>0</v>
      </c>
      <c r="O146">
        <f ca="1">IF(OR($B146=O$5,$J146&lt;71,$G146&lt;71),0,OFFSET('2023_scenario_primary'!$H$6,$H146,O$4))</f>
        <v>2.1861948515887745E-2</v>
      </c>
      <c r="P146">
        <f ca="1">IF(OR($B146=P$5,$J146&lt;71,$G146&lt;71),0,OFFSET('2023_scenario_primary'!$H$6,$H146,P$4))</f>
        <v>0</v>
      </c>
      <c r="Q146">
        <f ca="1">IF(OR($B146=Q$5,$J146&lt;71,$G146&lt;71),0,OFFSET('2023_scenario_primary'!$H$6,$H146,Q$4))</f>
        <v>0</v>
      </c>
      <c r="R146">
        <f ca="1">IF(OR($B146=R$5,$J146&lt;71,$G146&lt;71),0,OFFSET('2023_scenario_primary'!$H$6,$H146,R$4))</f>
        <v>0</v>
      </c>
      <c r="S146">
        <f ca="1">IF(OR($B146=S$5,$J146&lt;71,$G146&lt;71),0,OFFSET('2023_scenario_primary'!$H$6,$H146,S$4))</f>
        <v>1.8256591588121846E-3</v>
      </c>
      <c r="T146">
        <f ca="1">IF(OR($B146=T$5,$J146&lt;71,$G146&lt;71),0,OFFSET('2023_scenario_primary'!$H$6,$H146,T$4))</f>
        <v>1.0371831696276963E-3</v>
      </c>
      <c r="U146">
        <f ca="1">IF(OR($B146=U$5,$J146&lt;71,$G146&lt;71),0,OFFSET('2023_scenario_primary'!$H$6,$H146,U$4))</f>
        <v>7.1965276559139823E-3</v>
      </c>
      <c r="V146">
        <f ca="1">IF(OR($B146=V$5,$J146&lt;71,$G146&lt;71),0,OFFSET('2023_scenario_primary'!$H$6,$H146,V$4))</f>
        <v>2.2472557321339938E-4</v>
      </c>
      <c r="W146">
        <f ca="1">IF(OR($B146=W$5,$J146&lt;71,$G146&lt;71),0,OFFSET('2023_scenario_primary'!$H$6,$H146,W$4))</f>
        <v>1.7060721917554951E-4</v>
      </c>
      <c r="X146">
        <f ca="1">IF(OR($B146=X$5,$J146&lt;71,$G146&lt;71),0,OFFSET('2023_scenario_primary'!$H$6,$H146,X$4))</f>
        <v>1.6948350386521103E-4</v>
      </c>
      <c r="Y146">
        <f ca="1">IF(OR($B146=Y$5,$J146&lt;71,$G146&lt;71),0,OFFSET('2023_scenario_primary'!$H$6,$H146,Y$4))</f>
        <v>1.4295194807018153E-3</v>
      </c>
      <c r="Z146">
        <f ca="1">IF(OR($B146=Z$5,$J146&lt;71,$G146&lt;71),0,OFFSET('2023_scenario_primary'!$H$6,$H146,Z$4))</f>
        <v>1.1541813339181651E-4</v>
      </c>
      <c r="AA146">
        <f ca="1">IF(OR($B146=AA$5,$J146&lt;71,$G146&lt;71),0,OFFSET('2023_scenario_primary'!$H$6,$H146,AA$4))</f>
        <v>1.3020134072858041E-3</v>
      </c>
      <c r="AB146">
        <f ca="1">IF(OR($B146=AB$5,$J146&lt;71,$G146&lt;71),0,OFFSET('2023_scenario_primary'!$H$6,$H146,AB$4))</f>
        <v>0</v>
      </c>
      <c r="AC146">
        <f ca="1">IF(OR($B146=AC$5,$J146&lt;71,$G146&lt;71),0,OFFSET('2023_scenario_primary'!$H$6,$H146,AC$4))</f>
        <v>0</v>
      </c>
      <c r="AD146">
        <f ca="1">IF(OR($B146=AD$5,$J146&lt;71,$G146&lt;71),0,OFFSET('2023_scenario_primary'!$H$6,$H146,AD$4))</f>
        <v>0</v>
      </c>
      <c r="AE146">
        <f ca="1">IF(OR($B146=AE$5,$J146&lt;71,$G146&lt;71),0,OFFSET('2023_scenario_primary'!$H$6,$H146,AE$4))</f>
        <v>1.12219125426795E-4</v>
      </c>
      <c r="AF146">
        <f ca="1">IF(OR($B146=AF$5,$J146&lt;71,$G146&lt;71),0,OFFSET('2023_scenario_primary'!$H$6,$H146,AF$4))</f>
        <v>1.9000000000000001E-4</v>
      </c>
      <c r="AG146">
        <f ca="1">IF(OR($B146=AG$5,$J146&lt;71,$G146&lt;71),0,OFFSET('2023_scenario_primary'!$H$6,$H146,AG$4))</f>
        <v>5.5405121675939403E-4</v>
      </c>
      <c r="AH146">
        <f ca="1">IF(OR($B146=AH$5,$J146&lt;71,$G146&lt;71),0,OFFSET('2023_scenario_primary'!$H$6,$H146,AH$4))</f>
        <v>3.9419013575573499E-4</v>
      </c>
      <c r="AI146">
        <f ca="1">IF(OR($B146=AI$5,$J146&lt;71,$G146&lt;71),0,OFFSET('2023_scenario_primary'!$H$6,$H146,AI$4))</f>
        <v>3.1472725693658605E-3</v>
      </c>
      <c r="AJ146">
        <f ca="1">IF(OR($B146=AJ$5,$J146&lt;71,$G146&lt;71),0,OFFSET('2023_scenario_primary'!$H$6,$H146,AJ$4))</f>
        <v>1.310419668293614E-3</v>
      </c>
      <c r="AK146">
        <f ca="1">IF(OR($B146=AK$5,$J146&lt;71,$G146&lt;71),0,OFFSET('2023_scenario_primary'!$H$6,$H146,AK$4))</f>
        <v>8.9333911235508379E-2</v>
      </c>
      <c r="AL146">
        <f ca="1">IF(OR($B146=AL$5,$J146&lt;71,$G146&lt;71),0,OFFSET('2023_scenario_primary'!$H$6,$H146,AL$4))</f>
        <v>0</v>
      </c>
      <c r="AM146">
        <f ca="1">IF(OR($B146=AM$5,$J146&lt;71,$G146&lt;71),0,OFFSET('2023_scenario_primary'!$H$6,$H146,AM$4))</f>
        <v>0</v>
      </c>
      <c r="AN146">
        <f ca="1">IF(OR($B146=AN$5,$J146&lt;71,$G146&lt;71),0,OFFSET('2023_scenario_primary'!$H$6,$H146,AN$4))</f>
        <v>6.5926515410995076E-2</v>
      </c>
      <c r="AO146">
        <f ca="1">IF(OR($B146=AO$5,$J146&lt;71,$G146&lt;71),0,OFFSET('2023_scenario_primary'!$H$6,$H146,AO$4))</f>
        <v>1.2157019981598301E-5</v>
      </c>
      <c r="AP146">
        <f ca="1">IF(OR($B146=AP$5,$J146&lt;71,$G146&lt;71),0,OFFSET('2023_scenario_primary'!$H$6,$H146,AP$4))</f>
        <v>1.1693215153752185E-4</v>
      </c>
      <c r="AQ146">
        <f ca="1">IF(OR($B146=AQ$5,$J146&lt;71,$G146&lt;71),0,OFFSET('2023_scenario_primary'!$H$6,$H146,AQ$4))</f>
        <v>1.7974613564345338E-3</v>
      </c>
      <c r="AR146">
        <f ca="1">IF(OR($B146=AR$5,$J146&lt;71,$G146&lt;71),0,OFFSET('2023_scenario_primary'!$H$6,$H146,AR$4))</f>
        <v>3.8455124011344139E-5</v>
      </c>
      <c r="AS146">
        <f ca="1">IF(OR($B146=AS$5,$J146&lt;71,$G146&lt;71),0,OFFSET('2023_scenario_primary'!$H$6,$H146,AS$4))</f>
        <v>2.198551728097855E-3</v>
      </c>
      <c r="AT146">
        <f ca="1">IF(OR($B146=AT$5,$J146&lt;71,$G146&lt;71),0,OFFSET('2023_scenario_primary'!$H$6,$H146,AT$4))</f>
        <v>0.17713137452470126</v>
      </c>
      <c r="AU146">
        <f ca="1">IF(OR($B146=AU$5,$J146&lt;71,$G146&lt;71),0,OFFSET('2023_scenario_primary'!$H$6,$H146,AU$4))</f>
        <v>8.490054332523813E-6</v>
      </c>
      <c r="AV146">
        <f ca="1">IF(OR($B146=AV$5,$J146&lt;71,$G146&lt;71),0,OFFSET('2023_scenario_primary'!$H$6,$H146,AV$4))</f>
        <v>0</v>
      </c>
      <c r="AW146">
        <f ca="1">IF(OR($B146=AW$5,$J146&lt;71,$G146&lt;71),0,OFFSET('2023_scenario_primary'!$H$6,$H146,AW$4))</f>
        <v>1.6646801640609319E-4</v>
      </c>
      <c r="AX146">
        <f ca="1">IF(OR($B146=AX$5,$J146&lt;71,$G146&lt;71),0,OFFSET('2023_scenario_primary'!$H$6,$H146,AX$4))</f>
        <v>5.9881508466687458E-4</v>
      </c>
      <c r="AY146">
        <f ca="1">IF(OR($B146=AY$5,$J146&lt;71,$G146&lt;71),0,OFFSET('2023_scenario_primary'!$H$6,$H146,AY$4))</f>
        <v>2.9741491728617027E-4</v>
      </c>
      <c r="AZ146">
        <f ca="1">IF(OR($B146=AZ$5,$J146&lt;71,$G146&lt;71),0,OFFSET('2023_scenario_primary'!$H$6,$H146,AZ$4))</f>
        <v>3.161297846589628E-2</v>
      </c>
      <c r="BA146">
        <f ca="1">IF(OR($B146=BA$5,$J146&lt;71,$G146&lt;71),0,OFFSET('2023_scenario_primary'!$H$6,$H146,BA$4))</f>
        <v>7.3509884205234785E-2</v>
      </c>
      <c r="BB146">
        <f ca="1">IF(OR($B146=BB$5,$J146&lt;71,$G146&lt;71),0,OFFSET('2023_scenario_primary'!$H$6,$H146,BB$4))</f>
        <v>0</v>
      </c>
      <c r="BC146">
        <f ca="1">IF(OR($B146=BC$5,$J146&lt;71,$G146&lt;71),0,OFFSET('2023_scenario_primary'!$H$6,$H146,BC$4))</f>
        <v>-7.2156325306176827E-6</v>
      </c>
      <c r="BD146">
        <f ca="1">IF(OR($B146=BD$5,$J146&lt;71,$G146&lt;71),0,OFFSET('2023_scenario_primary'!$H$6,$H146,BD$4))</f>
        <v>7.8753292627351465E-2</v>
      </c>
      <c r="BE146">
        <f ca="1">IF(OR($B146=BE$5,$J146&lt;71,$G146&lt;71),0,OFFSET('2023_scenario_primary'!$H$6,$H146,BE$4))</f>
        <v>-1.5899933992565461E-6</v>
      </c>
      <c r="BF146">
        <f ca="1">IF(OR($B146=BF$5,$J146&lt;71,$G146&lt;71),0,OFFSET('2023_scenario_primary'!$H$6,$H146,BF$4))</f>
        <v>1.0847402752731992E-4</v>
      </c>
      <c r="BG146">
        <f ca="1">IF(OR($B146=BG$5,$J146&lt;71,$G146&lt;71),0,OFFSET('2023_scenario_primary'!$H$6,$H146,BG$4))</f>
        <v>7.5648703043811084E-3</v>
      </c>
      <c r="BH146">
        <f ca="1">IF(OR($B146=BH$5,$J146&lt;71,$G146&lt;71),0,OFFSET('2023_scenario_primary'!$H$6,$H146,BH$4))</f>
        <v>9.3966988702148882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>MATCH($A147,'2023_scenario_primary'!$A$7:$A$736,FALSE)</f>
        <v>141</v>
      </c>
      <c r="I147" s="30">
        <f ca="1">OFFSET('2023_scenario_primary'!$BX$6,$H147,0)</f>
        <v>78.394479253797783</v>
      </c>
      <c r="J147" s="30">
        <f ca="1">OFFSET('2023_scenario_primary'!$BY$6,$H147,0)</f>
        <v>80.289511195047353</v>
      </c>
      <c r="K147">
        <f ca="1">IF(OR($B147=K$5,$J147&lt;71,$G147&lt;71),0,OFFSET('2023_scenario_primary'!$H$6,$H147,K$4))</f>
        <v>5.8797027785794254E-4</v>
      </c>
      <c r="L147">
        <f ca="1">IF(OR($B147=L$5,$J147&lt;71,$G147&lt;71),0,OFFSET('2023_scenario_primary'!$H$6,$H147,L$4))</f>
        <v>0.36944791428880497</v>
      </c>
      <c r="M147">
        <f ca="1">IF(OR($B147=M$5,$J147&lt;71,$G147&lt;71),0,OFFSET('2023_scenario_primary'!$H$6,$H147,M$4))</f>
        <v>4.7799425655849036E-4</v>
      </c>
      <c r="N147">
        <f ca="1">IF(OR($B147=N$5,$J147&lt;71,$G147&lt;71),0,OFFSET('2023_scenario_primary'!$H$6,$H147,N$4))</f>
        <v>0</v>
      </c>
      <c r="O147">
        <f ca="1">IF(OR($B147=O$5,$J147&lt;71,$G147&lt;71),0,OFFSET('2023_scenario_primary'!$H$6,$H147,O$4))</f>
        <v>6.1568065126327128E-2</v>
      </c>
      <c r="P147">
        <f ca="1">IF(OR($B147=P$5,$J147&lt;71,$G147&lt;71),0,OFFSET('2023_scenario_primary'!$H$6,$H147,P$4))</f>
        <v>0</v>
      </c>
      <c r="Q147">
        <f ca="1">IF(OR($B147=Q$5,$J147&lt;71,$G147&lt;71),0,OFFSET('2023_scenario_primary'!$H$6,$H147,Q$4))</f>
        <v>0</v>
      </c>
      <c r="R147">
        <f ca="1">IF(OR($B147=R$5,$J147&lt;71,$G147&lt;71),0,OFFSET('2023_scenario_primary'!$H$6,$H147,R$4))</f>
        <v>0</v>
      </c>
      <c r="S147">
        <f ca="1">IF(OR($B147=S$5,$J147&lt;71,$G147&lt;71),0,OFFSET('2023_scenario_primary'!$H$6,$H147,S$4))</f>
        <v>2.5897567400777989E-3</v>
      </c>
      <c r="T147">
        <f ca="1">IF(OR($B147=T$5,$J147&lt;71,$G147&lt;71),0,OFFSET('2023_scenario_primary'!$H$6,$H147,T$4))</f>
        <v>1.4912306626729676E-3</v>
      </c>
      <c r="U147">
        <f ca="1">IF(OR($B147=U$5,$J147&lt;71,$G147&lt;71),0,OFFSET('2023_scenario_primary'!$H$6,$H147,U$4))</f>
        <v>1.8205457097052864E-2</v>
      </c>
      <c r="V147">
        <f ca="1">IF(OR($B147=V$5,$J147&lt;71,$G147&lt;71),0,OFFSET('2023_scenario_primary'!$H$6,$H147,V$4))</f>
        <v>1.3211130006425033E-4</v>
      </c>
      <c r="W147">
        <f ca="1">IF(OR($B147=W$5,$J147&lt;71,$G147&lt;71),0,OFFSET('2023_scenario_primary'!$H$6,$H147,W$4))</f>
        <v>1.2999999999999999E-4</v>
      </c>
      <c r="X147">
        <f ca="1">IF(OR($B147=X$5,$J147&lt;71,$G147&lt;71),0,OFFSET('2023_scenario_primary'!$H$6,$H147,X$4))</f>
        <v>1.7162431972683506E-3</v>
      </c>
      <c r="Y147">
        <f ca="1">IF(OR($B147=Y$5,$J147&lt;71,$G147&lt;71),0,OFFSET('2023_scenario_primary'!$H$6,$H147,Y$4))</f>
        <v>1.0347368783947906E-2</v>
      </c>
      <c r="Z147">
        <f ca="1">IF(OR($B147=Z$5,$J147&lt;71,$G147&lt;71),0,OFFSET('2023_scenario_primary'!$H$6,$H147,Z$4))</f>
        <v>1.339114866732365E-4</v>
      </c>
      <c r="AA147">
        <f ca="1">IF(OR($B147=AA$5,$J147&lt;71,$G147&lt;71),0,OFFSET('2023_scenario_primary'!$H$6,$H147,AA$4))</f>
        <v>1.2667986803443624E-3</v>
      </c>
      <c r="AB147">
        <f ca="1">IF(OR($B147=AB$5,$J147&lt;71,$G147&lt;71),0,OFFSET('2023_scenario_primary'!$H$6,$H147,AB$4))</f>
        <v>0</v>
      </c>
      <c r="AC147">
        <f ca="1">IF(OR($B147=AC$5,$J147&lt;71,$G147&lt;71),0,OFFSET('2023_scenario_primary'!$H$6,$H147,AC$4))</f>
        <v>0</v>
      </c>
      <c r="AD147">
        <f ca="1">IF(OR($B147=AD$5,$J147&lt;71,$G147&lt;71),0,OFFSET('2023_scenario_primary'!$H$6,$H147,AD$4))</f>
        <v>0</v>
      </c>
      <c r="AE147">
        <f ca="1">IF(OR($B147=AE$5,$J147&lt;71,$G147&lt;71),0,OFFSET('2023_scenario_primary'!$H$6,$H147,AE$4))</f>
        <v>0</v>
      </c>
      <c r="AF147">
        <f ca="1">IF(OR($B147=AF$5,$J147&lt;71,$G147&lt;71),0,OFFSET('2023_scenario_primary'!$H$6,$H147,AF$4))</f>
        <v>9.3586430650396946E-4</v>
      </c>
      <c r="AG147">
        <f ca="1">IF(OR($B147=AG$5,$J147&lt;71,$G147&lt;71),0,OFFSET('2023_scenario_primary'!$H$6,$H147,AG$4))</f>
        <v>4.8039552422502054E-4</v>
      </c>
      <c r="AH147">
        <f ca="1">IF(OR($B147=AH$5,$J147&lt;71,$G147&lt;71),0,OFFSET('2023_scenario_primary'!$H$6,$H147,AH$4))</f>
        <v>2.0255386586175749E-3</v>
      </c>
      <c r="AI147">
        <f ca="1">IF(OR($B147=AI$5,$J147&lt;71,$G147&lt;71),0,OFFSET('2023_scenario_primary'!$H$6,$H147,AI$4))</f>
        <v>4.9589575088485908E-3</v>
      </c>
      <c r="AJ147">
        <f ca="1">IF(OR($B147=AJ$5,$J147&lt;71,$G147&lt;71),0,OFFSET('2023_scenario_primary'!$H$6,$H147,AJ$4))</f>
        <v>7.1009282047305973E-3</v>
      </c>
      <c r="AK147">
        <f ca="1">IF(OR($B147=AK$5,$J147&lt;71,$G147&lt;71),0,OFFSET('2023_scenario_primary'!$H$6,$H147,AK$4))</f>
        <v>0.10790423983302001</v>
      </c>
      <c r="AL147">
        <f ca="1">IF(OR($B147=AL$5,$J147&lt;71,$G147&lt;71),0,OFFSET('2023_scenario_primary'!$H$6,$H147,AL$4))</f>
        <v>0</v>
      </c>
      <c r="AM147">
        <f ca="1">IF(OR($B147=AM$5,$J147&lt;71,$G147&lt;71),0,OFFSET('2023_scenario_primary'!$H$6,$H147,AM$4))</f>
        <v>0</v>
      </c>
      <c r="AN147">
        <f ca="1">IF(OR($B147=AN$5,$J147&lt;71,$G147&lt;71),0,OFFSET('2023_scenario_primary'!$H$6,$H147,AN$4))</f>
        <v>0.15100118070742483</v>
      </c>
      <c r="AO147">
        <f ca="1">IF(OR($B147=AO$5,$J147&lt;71,$G147&lt;71),0,OFFSET('2023_scenario_primary'!$H$6,$H147,AO$4))</f>
        <v>0</v>
      </c>
      <c r="AP147">
        <f ca="1">IF(OR($B147=AP$5,$J147&lt;71,$G147&lt;71),0,OFFSET('2023_scenario_primary'!$H$6,$H147,AP$4))</f>
        <v>2.1000000000000001E-4</v>
      </c>
      <c r="AQ147">
        <f ca="1">IF(OR($B147=AQ$5,$J147&lt;71,$G147&lt;71),0,OFFSET('2023_scenario_primary'!$H$6,$H147,AQ$4))</f>
        <v>4.016279805380483E-3</v>
      </c>
      <c r="AR147">
        <f ca="1">IF(OR($B147=AR$5,$J147&lt;71,$G147&lt;71),0,OFFSET('2023_scenario_primary'!$H$6,$H147,AR$4))</f>
        <v>1.0000000000000001E-5</v>
      </c>
      <c r="AS147">
        <f ca="1">IF(OR($B147=AS$5,$J147&lt;71,$G147&lt;71),0,OFFSET('2023_scenario_primary'!$H$6,$H147,AS$4))</f>
        <v>1.8160805971251179E-2</v>
      </c>
      <c r="AT147">
        <f ca="1">IF(OR($B147=AT$5,$J147&lt;71,$G147&lt;71),0,OFFSET('2023_scenario_primary'!$H$6,$H147,AT$4))</f>
        <v>0.19487531282087758</v>
      </c>
      <c r="AU147">
        <f ca="1">IF(OR($B147=AU$5,$J147&lt;71,$G147&lt;71),0,OFFSET('2023_scenario_primary'!$H$6,$H147,AU$4))</f>
        <v>-1.5099456674761883E-6</v>
      </c>
      <c r="AV147">
        <f ca="1">IF(OR($B147=AV$5,$J147&lt;71,$G147&lt;71),0,OFFSET('2023_scenario_primary'!$H$6,$H147,AV$4))</f>
        <v>4.6717442649250169E-6</v>
      </c>
      <c r="AW147">
        <f ca="1">IF(OR($B147=AW$5,$J147&lt;71,$G147&lt;71),0,OFFSET('2023_scenario_primary'!$H$6,$H147,AW$4))</f>
        <v>2.6322350020801274E-4</v>
      </c>
      <c r="AX147">
        <f ca="1">IF(OR($B147=AX$5,$J147&lt;71,$G147&lt;71),0,OFFSET('2023_scenario_primary'!$H$6,$H147,AX$4))</f>
        <v>2.8568787669479073E-3</v>
      </c>
      <c r="AY147">
        <f ca="1">IF(OR($B147=AY$5,$J147&lt;71,$G147&lt;71),0,OFFSET('2023_scenario_primary'!$H$6,$H147,AY$4))</f>
        <v>3.9436467962925182E-4</v>
      </c>
      <c r="AZ147">
        <f ca="1">IF(OR($B147=AZ$5,$J147&lt;71,$G147&lt;71),0,OFFSET('2023_scenario_primary'!$H$6,$H147,AZ$4))</f>
        <v>8.203651333475423E-2</v>
      </c>
      <c r="BA147">
        <f ca="1">IF(OR($B147=BA$5,$J147&lt;71,$G147&lt;71),0,OFFSET('2023_scenario_primary'!$H$6,$H147,BA$4))</f>
        <v>0.11109289826795524</v>
      </c>
      <c r="BB147">
        <f ca="1">IF(OR($B147=BB$5,$J147&lt;71,$G147&lt;71),0,OFFSET('2023_scenario_primary'!$H$6,$H147,BB$4))</f>
        <v>0</v>
      </c>
      <c r="BC147">
        <f ca="1">IF(OR($B147=BC$5,$J147&lt;71,$G147&lt;71),0,OFFSET('2023_scenario_primary'!$H$6,$H147,BC$4))</f>
        <v>0</v>
      </c>
      <c r="BD147">
        <f ca="1">IF(OR($B147=BD$5,$J147&lt;71,$G147&lt;71),0,OFFSET('2023_scenario_primary'!$H$6,$H147,BD$4))</f>
        <v>0.10316617485688045</v>
      </c>
      <c r="BE147">
        <f ca="1">IF(OR($B147=BE$5,$J147&lt;71,$G147&lt;71),0,OFFSET('2023_scenario_primary'!$H$6,$H147,BE$4))</f>
        <v>0</v>
      </c>
      <c r="BF147">
        <f ca="1">IF(OR($B147=BF$5,$J147&lt;71,$G147&lt;71),0,OFFSET('2023_scenario_primary'!$H$6,$H147,BF$4))</f>
        <v>5.0000000000000002E-5</v>
      </c>
      <c r="BG147">
        <f ca="1">IF(OR($B147=BG$5,$J147&lt;71,$G147&lt;71),0,OFFSET('2023_scenario_primary'!$H$6,$H147,BG$4))</f>
        <v>1.9165057577791206E-2</v>
      </c>
      <c r="BH147">
        <f ca="1">IF(OR($B147=BH$5,$J147&lt;71,$G147&lt;71),0,OFFSET('2023_scenario_primary'!$H$6,$H147,BH$4))</f>
        <v>1.7602125593503711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>MATCH($A148,'2023_scenario_primary'!$A$7:$A$736,FALSE)</f>
        <v>142</v>
      </c>
      <c r="I148" s="30">
        <f ca="1">OFFSET('2023_scenario_primary'!$BX$6,$H148,0)</f>
        <v>99.838560122394213</v>
      </c>
      <c r="J148" s="30">
        <f ca="1">OFFSET('2023_scenario_primary'!$BY$6,$H148,0)</f>
        <v>103.02701713229104</v>
      </c>
      <c r="K148">
        <f ca="1">IF(OR($B148=K$5,$J148&lt;71,$G148&lt;71),0,OFFSET('2023_scenario_primary'!$H$6,$H148,K$4))</f>
        <v>6.0000000000000002E-5</v>
      </c>
      <c r="L148">
        <f ca="1">IF(OR($B148=L$5,$J148&lt;71,$G148&lt;71),0,OFFSET('2023_scenario_primary'!$H$6,$H148,L$4))</f>
        <v>0.21391644492419715</v>
      </c>
      <c r="M148">
        <f ca="1">IF(OR($B148=M$5,$J148&lt;71,$G148&lt;71),0,OFFSET('2023_scenario_primary'!$H$6,$H148,M$4))</f>
        <v>1.9115005197740148E-4</v>
      </c>
      <c r="N148">
        <f ca="1">IF(OR($B148=N$5,$J148&lt;71,$G148&lt;71),0,OFFSET('2023_scenario_primary'!$H$6,$H148,N$4))</f>
        <v>0</v>
      </c>
      <c r="O148">
        <f ca="1">IF(OR($B148=O$5,$J148&lt;71,$G148&lt;71),0,OFFSET('2023_scenario_primary'!$H$6,$H148,O$4))</f>
        <v>5.8942393483921891E-3</v>
      </c>
      <c r="P148">
        <f ca="1">IF(OR($B148=P$5,$J148&lt;71,$G148&lt;71),0,OFFSET('2023_scenario_primary'!$H$6,$H148,P$4))</f>
        <v>2.0000000000000002E-5</v>
      </c>
      <c r="Q148">
        <f ca="1">IF(OR($B148=Q$5,$J148&lt;71,$G148&lt;71),0,OFFSET('2023_scenario_primary'!$H$6,$H148,Q$4))</f>
        <v>0</v>
      </c>
      <c r="R148">
        <f ca="1">IF(OR($B148=R$5,$J148&lt;71,$G148&lt;71),0,OFFSET('2023_scenario_primary'!$H$6,$H148,R$4))</f>
        <v>0</v>
      </c>
      <c r="S148">
        <f ca="1">IF(OR($B148=S$5,$J148&lt;71,$G148&lt;71),0,OFFSET('2023_scenario_primary'!$H$6,$H148,S$4))</f>
        <v>4.0000000000000003E-5</v>
      </c>
      <c r="T148">
        <f ca="1">IF(OR($B148=T$5,$J148&lt;71,$G148&lt;71),0,OFFSET('2023_scenario_primary'!$H$6,$H148,T$4))</f>
        <v>1.0484474420562531E-5</v>
      </c>
      <c r="U148">
        <f ca="1">IF(OR($B148=U$5,$J148&lt;71,$G148&lt;71),0,OFFSET('2023_scenario_primary'!$H$6,$H148,U$4))</f>
        <v>7.7361444865704457E-3</v>
      </c>
      <c r="V148">
        <f ca="1">IF(OR($B148=V$5,$J148&lt;71,$G148&lt;71),0,OFFSET('2023_scenario_primary'!$H$6,$H148,V$4))</f>
        <v>9.607318047642684E-5</v>
      </c>
      <c r="W148">
        <f ca="1">IF(OR($B148=W$5,$J148&lt;71,$G148&lt;71),0,OFFSET('2023_scenario_primary'!$H$6,$H148,W$4))</f>
        <v>6.0000000000000002E-5</v>
      </c>
      <c r="X148">
        <f ca="1">IF(OR($B148=X$5,$J148&lt;71,$G148&lt;71),0,OFFSET('2023_scenario_primary'!$H$6,$H148,X$4))</f>
        <v>8.0301289411960247E-5</v>
      </c>
      <c r="Y148">
        <f ca="1">IF(OR($B148=Y$5,$J148&lt;71,$G148&lt;71),0,OFFSET('2023_scenario_primary'!$H$6,$H148,Y$4))</f>
        <v>2.5999999999999998E-4</v>
      </c>
      <c r="Z148">
        <f ca="1">IF(OR($B148=Z$5,$J148&lt;71,$G148&lt;71),0,OFFSET('2023_scenario_primary'!$H$6,$H148,Z$4))</f>
        <v>4.0000000000000003E-5</v>
      </c>
      <c r="AA148">
        <f ca="1">IF(OR($B148=AA$5,$J148&lt;71,$G148&lt;71),0,OFFSET('2023_scenario_primary'!$H$6,$H148,AA$4))</f>
        <v>4.7030094553188266E-4</v>
      </c>
      <c r="AB148">
        <f ca="1">IF(OR($B148=AB$5,$J148&lt;71,$G148&lt;71),0,OFFSET('2023_scenario_primary'!$H$6,$H148,AB$4))</f>
        <v>0</v>
      </c>
      <c r="AC148">
        <f ca="1">IF(OR($B148=AC$5,$J148&lt;71,$G148&lt;71),0,OFFSET('2023_scenario_primary'!$H$6,$H148,AC$4))</f>
        <v>2.0000000000000002E-5</v>
      </c>
      <c r="AD148">
        <f ca="1">IF(OR($B148=AD$5,$J148&lt;71,$G148&lt;71),0,OFFSET('2023_scenario_primary'!$H$6,$H148,AD$4))</f>
        <v>0</v>
      </c>
      <c r="AE148">
        <f ca="1">IF(OR($B148=AE$5,$J148&lt;71,$G148&lt;71),0,OFFSET('2023_scenario_primary'!$H$6,$H148,AE$4))</f>
        <v>4.0000000000000003E-5</v>
      </c>
      <c r="AF148">
        <f ca="1">IF(OR($B148=AF$5,$J148&lt;71,$G148&lt;71),0,OFFSET('2023_scenario_primary'!$H$6,$H148,AF$4))</f>
        <v>4.3853714394028453E-5</v>
      </c>
      <c r="AG148">
        <f ca="1">IF(OR($B148=AG$5,$J148&lt;71,$G148&lt;71),0,OFFSET('2023_scenario_primary'!$H$6,$H148,AG$4))</f>
        <v>5.8318927034760967E-5</v>
      </c>
      <c r="AH148">
        <f ca="1">IF(OR($B148=AH$5,$J148&lt;71,$G148&lt;71),0,OFFSET('2023_scenario_primary'!$H$6,$H148,AH$4))</f>
        <v>1.8000000000000001E-4</v>
      </c>
      <c r="AI148">
        <f ca="1">IF(OR($B148=AI$5,$J148&lt;71,$G148&lt;71),0,OFFSET('2023_scenario_primary'!$H$6,$H148,AI$4))</f>
        <v>2.1758877746050516E-3</v>
      </c>
      <c r="AJ148">
        <f ca="1">IF(OR($B148=AJ$5,$J148&lt;71,$G148&lt;71),0,OFFSET('2023_scenario_primary'!$H$6,$H148,AJ$4))</f>
        <v>1.2E-4</v>
      </c>
      <c r="AK148">
        <f ca="1">IF(OR($B148=AK$5,$J148&lt;71,$G148&lt;71),0,OFFSET('2023_scenario_primary'!$H$6,$H148,AK$4))</f>
        <v>0.17423014198760919</v>
      </c>
      <c r="AL148">
        <f ca="1">IF(OR($B148=AL$5,$J148&lt;71,$G148&lt;71),0,OFFSET('2023_scenario_primary'!$H$6,$H148,AL$4))</f>
        <v>0</v>
      </c>
      <c r="AM148">
        <f ca="1">IF(OR($B148=AM$5,$J148&lt;71,$G148&lt;71),0,OFFSET('2023_scenario_primary'!$H$6,$H148,AM$4))</f>
        <v>0</v>
      </c>
      <c r="AN148">
        <f ca="1">IF(OR($B148=AN$5,$J148&lt;71,$G148&lt;71),0,OFFSET('2023_scenario_primary'!$H$6,$H148,AN$4))</f>
        <v>2.6202388341803044E-2</v>
      </c>
      <c r="AO148">
        <f ca="1">IF(OR($B148=AO$5,$J148&lt;71,$G148&lt;71),0,OFFSET('2023_scenario_primary'!$H$6,$H148,AO$4))</f>
        <v>2.0000000000000002E-5</v>
      </c>
      <c r="AP148">
        <f ca="1">IF(OR($B148=AP$5,$J148&lt;71,$G148&lt;71),0,OFFSET('2023_scenario_primary'!$H$6,$H148,AP$4))</f>
        <v>2.8607516725019075E-5</v>
      </c>
      <c r="AQ148">
        <f ca="1">IF(OR($B148=AQ$5,$J148&lt;71,$G148&lt;71),0,OFFSET('2023_scenario_primary'!$H$6,$H148,AQ$4))</f>
        <v>1.0723132167398392E-4</v>
      </c>
      <c r="AR148">
        <f ca="1">IF(OR($B148=AR$5,$J148&lt;71,$G148&lt;71),0,OFFSET('2023_scenario_primary'!$H$6,$H148,AR$4))</f>
        <v>4.0000000000000003E-5</v>
      </c>
      <c r="AS148">
        <f ca="1">IF(OR($B148=AS$5,$J148&lt;71,$G148&lt;71),0,OFFSET('2023_scenario_primary'!$H$6,$H148,AS$4))</f>
        <v>4.9298706937980275E-4</v>
      </c>
      <c r="AT148">
        <f ca="1">IF(OR($B148=AT$5,$J148&lt;71,$G148&lt;71),0,OFFSET('2023_scenario_primary'!$H$6,$H148,AT$4))</f>
        <v>0.20875080527536552</v>
      </c>
      <c r="AU148">
        <f ca="1">IF(OR($B148=AU$5,$J148&lt;71,$G148&lt;71),0,OFFSET('2023_scenario_primary'!$H$6,$H148,AU$4))</f>
        <v>2.0000000000000002E-5</v>
      </c>
      <c r="AV148">
        <f ca="1">IF(OR($B148=AV$5,$J148&lt;71,$G148&lt;71),0,OFFSET('2023_scenario_primary'!$H$6,$H148,AV$4))</f>
        <v>0</v>
      </c>
      <c r="AW148">
        <f ca="1">IF(OR($B148=AW$5,$J148&lt;71,$G148&lt;71),0,OFFSET('2023_scenario_primary'!$H$6,$H148,AW$4))</f>
        <v>2.0000000000000002E-5</v>
      </c>
      <c r="AX148">
        <f ca="1">IF(OR($B148=AX$5,$J148&lt;71,$G148&lt;71),0,OFFSET('2023_scenario_primary'!$H$6,$H148,AX$4))</f>
        <v>4.0000000000000003E-5</v>
      </c>
      <c r="AY148">
        <f ca="1">IF(OR($B148=AY$5,$J148&lt;71,$G148&lt;71),0,OFFSET('2023_scenario_primary'!$H$6,$H148,AY$4))</f>
        <v>4.0000000000000003E-5</v>
      </c>
      <c r="AZ148">
        <f ca="1">IF(OR($B148=AZ$5,$J148&lt;71,$G148&lt;71),0,OFFSET('2023_scenario_primary'!$H$6,$H148,AZ$4))</f>
        <v>1.5439633600598354E-2</v>
      </c>
      <c r="BA148">
        <f ca="1">IF(OR($B148=BA$5,$J148&lt;71,$G148&lt;71),0,OFFSET('2023_scenario_primary'!$H$6,$H148,BA$4))</f>
        <v>5.7100591581470135E-2</v>
      </c>
      <c r="BB148">
        <f ca="1">IF(OR($B148=BB$5,$J148&lt;71,$G148&lt;71),0,OFFSET('2023_scenario_primary'!$H$6,$H148,BB$4))</f>
        <v>8.0000000000000007E-5</v>
      </c>
      <c r="BC148">
        <f ca="1">IF(OR($B148=BC$5,$J148&lt;71,$G148&lt;71),0,OFFSET('2023_scenario_primary'!$H$6,$H148,BC$4))</f>
        <v>2.0000000000000002E-5</v>
      </c>
      <c r="BD148">
        <f ca="1">IF(OR($B148=BD$5,$J148&lt;71,$G148&lt;71),0,OFFSET('2023_scenario_primary'!$H$6,$H148,BD$4))</f>
        <v>0.10431272990211225</v>
      </c>
      <c r="BE148">
        <f ca="1">IF(OR($B148=BE$5,$J148&lt;71,$G148&lt;71),0,OFFSET('2023_scenario_primary'!$H$6,$H148,BE$4))</f>
        <v>2.0000000000000002E-5</v>
      </c>
      <c r="BF148">
        <f ca="1">IF(OR($B148=BF$5,$J148&lt;71,$G148&lt;71),0,OFFSET('2023_scenario_primary'!$H$6,$H148,BF$4))</f>
        <v>4.0000000000000003E-5</v>
      </c>
      <c r="BG148">
        <f ca="1">IF(OR($B148=BG$5,$J148&lt;71,$G148&lt;71),0,OFFSET('2023_scenario_primary'!$H$6,$H148,BG$4))</f>
        <v>1.4366507514290735E-3</v>
      </c>
      <c r="BH148">
        <f ca="1">IF(OR($B148=BH$5,$J148&lt;71,$G148&lt;71),0,OFFSET('2023_scenario_primary'!$H$6,$H148,BH$4))</f>
        <v>3.684746003711267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>MATCH($A149,'2023_scenario_primary'!$A$7:$A$736,FALSE)</f>
        <v>143</v>
      </c>
      <c r="I149" s="30">
        <f ca="1">OFFSET('2023_scenario_primary'!$BX$6,$H149,0)</f>
        <v>69.765021887444703</v>
      </c>
      <c r="J149" s="30">
        <f ca="1">OFFSET('2023_scenario_primary'!$BY$6,$H149,0)</f>
        <v>73.253272981816949</v>
      </c>
      <c r="K149">
        <f ca="1">IF(OR($B149=K$5,$J149&lt;71,$G149&lt;71),0,OFFSET('2023_scenario_primary'!$H$6,$H149,K$4))</f>
        <v>2.6550560906538631E-4</v>
      </c>
      <c r="L149">
        <f ca="1">IF(OR($B149=L$5,$J149&lt;71,$G149&lt;71),0,OFFSET('2023_scenario_primary'!$H$6,$H149,L$4))</f>
        <v>0.11354047302405655</v>
      </c>
      <c r="M149">
        <f ca="1">IF(OR($B149=M$5,$J149&lt;71,$G149&lt;71),0,OFFSET('2023_scenario_primary'!$H$6,$H149,M$4))</f>
        <v>1.3228559372632643E-3</v>
      </c>
      <c r="N149">
        <f ca="1">IF(OR($B149=N$5,$J149&lt;71,$G149&lt;71),0,OFFSET('2023_scenario_primary'!$H$6,$H149,N$4))</f>
        <v>0</v>
      </c>
      <c r="O149">
        <f ca="1">IF(OR($B149=O$5,$J149&lt;71,$G149&lt;71),0,OFFSET('2023_scenario_primary'!$H$6,$H149,O$4))</f>
        <v>3.6544636928515832E-2</v>
      </c>
      <c r="P149">
        <f ca="1">IF(OR($B149=P$5,$J149&lt;71,$G149&lt;71),0,OFFSET('2023_scenario_primary'!$H$6,$H149,P$4))</f>
        <v>0</v>
      </c>
      <c r="Q149">
        <f ca="1">IF(OR($B149=Q$5,$J149&lt;71,$G149&lt;71),0,OFFSET('2023_scenario_primary'!$H$6,$H149,Q$4))</f>
        <v>0</v>
      </c>
      <c r="R149">
        <f ca="1">IF(OR($B149=R$5,$J149&lt;71,$G149&lt;71),0,OFFSET('2023_scenario_primary'!$H$6,$H149,R$4))</f>
        <v>0</v>
      </c>
      <c r="S149">
        <f ca="1">IF(OR($B149=S$5,$J149&lt;71,$G149&lt;71),0,OFFSET('2023_scenario_primary'!$H$6,$H149,S$4))</f>
        <v>1.2727978383401592E-4</v>
      </c>
      <c r="T149">
        <f ca="1">IF(OR($B149=T$5,$J149&lt;71,$G149&lt;71),0,OFFSET('2023_scenario_primary'!$H$6,$H149,T$4))</f>
        <v>8.0925458133171782E-5</v>
      </c>
      <c r="U149">
        <f ca="1">IF(OR($B149=U$5,$J149&lt;71,$G149&lt;71),0,OFFSET('2023_scenario_primary'!$H$6,$H149,U$4))</f>
        <v>1.8450770263122748E-2</v>
      </c>
      <c r="V149">
        <f ca="1">IF(OR($B149=V$5,$J149&lt;71,$G149&lt;71),0,OFFSET('2023_scenario_primary'!$H$6,$H149,V$4))</f>
        <v>3.4268434928369263E-4</v>
      </c>
      <c r="W149">
        <f ca="1">IF(OR($B149=W$5,$J149&lt;71,$G149&lt;71),0,OFFSET('2023_scenario_primary'!$H$6,$H149,W$4))</f>
        <v>2.076518047938874E-4</v>
      </c>
      <c r="X149">
        <f ca="1">IF(OR($B149=X$5,$J149&lt;71,$G149&lt;71),0,OFFSET('2023_scenario_primary'!$H$6,$H149,X$4))</f>
        <v>1.9862888796241089E-3</v>
      </c>
      <c r="Y149">
        <f ca="1">IF(OR($B149=Y$5,$J149&lt;71,$G149&lt;71),0,OFFSET('2023_scenario_primary'!$H$6,$H149,Y$4))</f>
        <v>6.238210518277369E-3</v>
      </c>
      <c r="Z149">
        <f ca="1">IF(OR($B149=Z$5,$J149&lt;71,$G149&lt;71),0,OFFSET('2023_scenario_primary'!$H$6,$H149,Z$4))</f>
        <v>5.2955345486445371E-5</v>
      </c>
      <c r="AA149">
        <f ca="1">IF(OR($B149=AA$5,$J149&lt;71,$G149&lt;71),0,OFFSET('2023_scenario_primary'!$H$6,$H149,AA$4))</f>
        <v>1.2887468247401376E-3</v>
      </c>
      <c r="AB149">
        <f ca="1">IF(OR($B149=AB$5,$J149&lt;71,$G149&lt;71),0,OFFSET('2023_scenario_primary'!$H$6,$H149,AB$4))</f>
        <v>0</v>
      </c>
      <c r="AC149">
        <f ca="1">IF(OR($B149=AC$5,$J149&lt;71,$G149&lt;71),0,OFFSET('2023_scenario_primary'!$H$6,$H149,AC$4))</f>
        <v>0</v>
      </c>
      <c r="AD149">
        <f ca="1">IF(OR($B149=AD$5,$J149&lt;71,$G149&lt;71),0,OFFSET('2023_scenario_primary'!$H$6,$H149,AD$4))</f>
        <v>0</v>
      </c>
      <c r="AE149">
        <f ca="1">IF(OR($B149=AE$5,$J149&lt;71,$G149&lt;71),0,OFFSET('2023_scenario_primary'!$H$6,$H149,AE$4))</f>
        <v>3.130574616991398E-4</v>
      </c>
      <c r="AF149">
        <f ca="1">IF(OR($B149=AF$5,$J149&lt;71,$G149&lt;71),0,OFFSET('2023_scenario_primary'!$H$6,$H149,AF$4))</f>
        <v>1.6706046611090015E-3</v>
      </c>
      <c r="AG149">
        <f ca="1">IF(OR($B149=AG$5,$J149&lt;71,$G149&lt;71),0,OFFSET('2023_scenario_primary'!$H$6,$H149,AG$4))</f>
        <v>6.423909905996577E-4</v>
      </c>
      <c r="AH149">
        <f ca="1">IF(OR($B149=AH$5,$J149&lt;71,$G149&lt;71),0,OFFSET('2023_scenario_primary'!$H$6,$H149,AH$4))</f>
        <v>4.6818476568400583E-3</v>
      </c>
      <c r="AI149">
        <f ca="1">IF(OR($B149=AI$5,$J149&lt;71,$G149&lt;71),0,OFFSET('2023_scenario_primary'!$H$6,$H149,AI$4))</f>
        <v>9.9634328264879956E-3</v>
      </c>
      <c r="AJ149">
        <f ca="1">IF(OR($B149=AJ$5,$J149&lt;71,$G149&lt;71),0,OFFSET('2023_scenario_primary'!$H$6,$H149,AJ$4))</f>
        <v>4.4144060097884045E-3</v>
      </c>
      <c r="AK149">
        <f ca="1">IF(OR($B149=AK$5,$J149&lt;71,$G149&lt;71),0,OFFSET('2023_scenario_primary'!$H$6,$H149,AK$4))</f>
        <v>0.17477449120087538</v>
      </c>
      <c r="AL149">
        <f ca="1">IF(OR($B149=AL$5,$J149&lt;71,$G149&lt;71),0,OFFSET('2023_scenario_primary'!$H$6,$H149,AL$4))</f>
        <v>0</v>
      </c>
      <c r="AM149">
        <f ca="1">IF(OR($B149=AM$5,$J149&lt;71,$G149&lt;71),0,OFFSET('2023_scenario_primary'!$H$6,$H149,AM$4))</f>
        <v>0</v>
      </c>
      <c r="AN149">
        <f ca="1">IF(OR($B149=AN$5,$J149&lt;71,$G149&lt;71),0,OFFSET('2023_scenario_primary'!$H$6,$H149,AN$4))</f>
        <v>5.1171153699967102E-2</v>
      </c>
      <c r="AO149">
        <f ca="1">IF(OR($B149=AO$5,$J149&lt;71,$G149&lt;71),0,OFFSET('2023_scenario_primary'!$H$6,$H149,AO$4))</f>
        <v>2.0000000000000002E-5</v>
      </c>
      <c r="AP149">
        <f ca="1">IF(OR($B149=AP$5,$J149&lt;71,$G149&lt;71),0,OFFSET('2023_scenario_primary'!$H$6,$H149,AP$4))</f>
        <v>4.0000000000000003E-5</v>
      </c>
      <c r="AQ149">
        <f ca="1">IF(OR($B149=AQ$5,$J149&lt;71,$G149&lt;71),0,OFFSET('2023_scenario_primary'!$H$6,$H149,AQ$4))</f>
        <v>7.4575021561188014E-3</v>
      </c>
      <c r="AR149">
        <f ca="1">IF(OR($B149=AR$5,$J149&lt;71,$G149&lt;71),0,OFFSET('2023_scenario_primary'!$H$6,$H149,AR$4))</f>
        <v>7.8841343008508112E-5</v>
      </c>
      <c r="AS149">
        <f ca="1">IF(OR($B149=AS$5,$J149&lt;71,$G149&lt;71),0,OFFSET('2023_scenario_primary'!$H$6,$H149,AS$4))</f>
        <v>1.7515846295897634E-2</v>
      </c>
      <c r="AT149">
        <f ca="1">IF(OR($B149=AT$5,$J149&lt;71,$G149&lt;71),0,OFFSET('2023_scenario_primary'!$H$6,$H149,AT$4))</f>
        <v>0.16331932630374679</v>
      </c>
      <c r="AU149">
        <f ca="1">IF(OR($B149=AU$5,$J149&lt;71,$G149&lt;71),0,OFFSET('2023_scenario_primary'!$H$6,$H149,AU$4))</f>
        <v>3.9496684777507941E-5</v>
      </c>
      <c r="AV149">
        <f ca="1">IF(OR($B149=AV$5,$J149&lt;71,$G149&lt;71),0,OFFSET('2023_scenario_primary'!$H$6,$H149,AV$4))</f>
        <v>0</v>
      </c>
      <c r="AW149">
        <f ca="1">IF(OR($B149=AW$5,$J149&lt;71,$G149&lt;71),0,OFFSET('2023_scenario_primary'!$H$6,$H149,AW$4))</f>
        <v>2.0000000000000002E-5</v>
      </c>
      <c r="AX149">
        <f ca="1">IF(OR($B149=AX$5,$J149&lt;71,$G149&lt;71),0,OFFSET('2023_scenario_primary'!$H$6,$H149,AX$4))</f>
        <v>2.0649364683328454E-3</v>
      </c>
      <c r="AY149">
        <f ca="1">IF(OR($B149=AY$5,$J149&lt;71,$G149&lt;71),0,OFFSET('2023_scenario_primary'!$H$6,$H149,AY$4))</f>
        <v>1.1E-4</v>
      </c>
      <c r="AZ149">
        <f ca="1">IF(OR($B149=AZ$5,$J149&lt;71,$G149&lt;71),0,OFFSET('2023_scenario_primary'!$H$6,$H149,AZ$4))</f>
        <v>6.035961646646644E-2</v>
      </c>
      <c r="BA149">
        <f ca="1">IF(OR($B149=BA$5,$J149&lt;71,$G149&lt;71),0,OFFSET('2023_scenario_primary'!$H$6,$H149,BA$4))</f>
        <v>4.8609890620702888E-2</v>
      </c>
      <c r="BB149">
        <f ca="1">IF(OR($B149=BB$5,$J149&lt;71,$G149&lt;71),0,OFFSET('2023_scenario_primary'!$H$6,$H149,BB$4))</f>
        <v>0</v>
      </c>
      <c r="BC149">
        <f ca="1">IF(OR($B149=BC$5,$J149&lt;71,$G149&lt;71),0,OFFSET('2023_scenario_primary'!$H$6,$H149,BC$4))</f>
        <v>2.0000000000000002E-5</v>
      </c>
      <c r="BD149">
        <f ca="1">IF(OR($B149=BD$5,$J149&lt;71,$G149&lt;71),0,OFFSET('2023_scenario_primary'!$H$6,$H149,BD$4))</f>
        <v>6.7168500017453808E-2</v>
      </c>
      <c r="BE149">
        <f ca="1">IF(OR($B149=BE$5,$J149&lt;71,$G149&lt;71),0,OFFSET('2023_scenario_primary'!$H$6,$H149,BE$4))</f>
        <v>0</v>
      </c>
      <c r="BF149">
        <f ca="1">IF(OR($B149=BF$5,$J149&lt;71,$G149&lt;71),0,OFFSET('2023_scenario_primary'!$H$6,$H149,BF$4))</f>
        <v>3.9117321519977481E-4</v>
      </c>
      <c r="BG149">
        <f ca="1">IF(OR($B149=BG$5,$J149&lt;71,$G149&lt;71),0,OFFSET('2023_scenario_primary'!$H$6,$H149,BG$4))</f>
        <v>2.433717443977846E-2</v>
      </c>
      <c r="BH149">
        <f ca="1">IF(OR($B149=BH$5,$J149&lt;71,$G149&lt;71),0,OFFSET('2023_scenario_primary'!$H$6,$H149,BH$4))</f>
        <v>3.8541609173154928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>MATCH($A150,'2023_scenario_primary'!$A$7:$A$736,FALSE)</f>
        <v>144</v>
      </c>
      <c r="I150" s="30">
        <f ca="1">OFFSET('2023_scenario_primary'!$BX$6,$H150,0)</f>
        <v>91.861138623554538</v>
      </c>
      <c r="J150" s="30">
        <f ca="1">OFFSET('2023_scenario_primary'!$BY$6,$H150,0)</f>
        <v>93.156360751652372</v>
      </c>
      <c r="K150">
        <f ca="1">IF(OR($B150=K$5,$J150&lt;71,$G150&lt;71),0,OFFSET('2023_scenario_primary'!$H$6,$H150,K$4))</f>
        <v>1.326667793910465E-4</v>
      </c>
      <c r="L150">
        <f ca="1">IF(OR($B150=L$5,$J150&lt;71,$G150&lt;71),0,OFFSET('2023_scenario_primary'!$H$6,$H150,L$4))</f>
        <v>0.31248887125617425</v>
      </c>
      <c r="M150">
        <f ca="1">IF(OR($B150=M$5,$J150&lt;71,$G150&lt;71),0,OFFSET('2023_scenario_primary'!$H$6,$H150,M$4))</f>
        <v>2.7795423741368535E-4</v>
      </c>
      <c r="N150">
        <f ca="1">IF(OR($B150=N$5,$J150&lt;71,$G150&lt;71),0,OFFSET('2023_scenario_primary'!$H$6,$H150,N$4))</f>
        <v>0</v>
      </c>
      <c r="O150">
        <f ca="1">IF(OR($B150=O$5,$J150&lt;71,$G150&lt;71),0,OFFSET('2023_scenario_primary'!$H$6,$H150,O$4))</f>
        <v>1.1051260886579416E-2</v>
      </c>
      <c r="P150">
        <f ca="1">IF(OR($B150=P$5,$J150&lt;71,$G150&lt;71),0,OFFSET('2023_scenario_primary'!$H$6,$H150,P$4))</f>
        <v>1.0000000000000001E-5</v>
      </c>
      <c r="Q150">
        <f ca="1">IF(OR($B150=Q$5,$J150&lt;71,$G150&lt;71),0,OFFSET('2023_scenario_primary'!$H$6,$H150,Q$4))</f>
        <v>0</v>
      </c>
      <c r="R150">
        <f ca="1">IF(OR($B150=R$5,$J150&lt;71,$G150&lt;71),0,OFFSET('2023_scenario_primary'!$H$6,$H150,R$4))</f>
        <v>0</v>
      </c>
      <c r="S150">
        <f ca="1">IF(OR($B150=S$5,$J150&lt;71,$G150&lt;71),0,OFFSET('2023_scenario_primary'!$H$6,$H150,S$4))</f>
        <v>5.0076296461305379E-4</v>
      </c>
      <c r="T150">
        <f ca="1">IF(OR($B150=T$5,$J150&lt;71,$G150&lt;71),0,OFFSET('2023_scenario_primary'!$H$6,$H150,T$4))</f>
        <v>2.662553519408125E-4</v>
      </c>
      <c r="U150">
        <f ca="1">IF(OR($B150=U$5,$J150&lt;71,$G150&lt;71),0,OFFSET('2023_scenario_primary'!$H$6,$H150,U$4))</f>
        <v>1.1077835170776614E-2</v>
      </c>
      <c r="V150">
        <f ca="1">IF(OR($B150=V$5,$J150&lt;71,$G150&lt;71),0,OFFSET('2023_scenario_primary'!$H$6,$H150,V$4))</f>
        <v>1.434359670831265E-4</v>
      </c>
      <c r="W150">
        <f ca="1">IF(OR($B150=W$5,$J150&lt;71,$G150&lt;71),0,OFFSET('2023_scenario_primary'!$H$6,$H150,W$4))</f>
        <v>9.0000000000000006E-5</v>
      </c>
      <c r="X150">
        <f ca="1">IF(OR($B150=X$5,$J150&lt;71,$G150&lt;71),0,OFFSET('2023_scenario_primary'!$H$6,$H150,X$4))</f>
        <v>1.0974175193260551E-4</v>
      </c>
      <c r="Y150">
        <f ca="1">IF(OR($B150=Y$5,$J150&lt;71,$G150&lt;71),0,OFFSET('2023_scenario_primary'!$H$6,$H150,Y$4))</f>
        <v>3.7989722226122161E-4</v>
      </c>
      <c r="Z150">
        <f ca="1">IF(OR($B150=Z$5,$J150&lt;71,$G150&lt;71),0,OFFSET('2023_scenario_primary'!$H$6,$H150,Z$4))</f>
        <v>4.0000000000000003E-5</v>
      </c>
      <c r="AA150">
        <f ca="1">IF(OR($B150=AA$5,$J150&lt;71,$G150&lt;71),0,OFFSET('2023_scenario_primary'!$H$6,$H150,AA$4))</f>
        <v>7.044213237446357E-4</v>
      </c>
      <c r="AB150">
        <f ca="1">IF(OR($B150=AB$5,$J150&lt;71,$G150&lt;71),0,OFFSET('2023_scenario_primary'!$H$6,$H150,AB$4))</f>
        <v>0</v>
      </c>
      <c r="AC150">
        <f ca="1">IF(OR($B150=AC$5,$J150&lt;71,$G150&lt;71),0,OFFSET('2023_scenario_primary'!$H$6,$H150,AC$4))</f>
        <v>0</v>
      </c>
      <c r="AD150">
        <f ca="1">IF(OR($B150=AD$5,$J150&lt;71,$G150&lt;71),0,OFFSET('2023_scenario_primary'!$H$6,$H150,AD$4))</f>
        <v>0</v>
      </c>
      <c r="AE150">
        <f ca="1">IF(OR($B150=AE$5,$J150&lt;71,$G150&lt;71),0,OFFSET('2023_scenario_primary'!$H$6,$H150,AE$4))</f>
        <v>2.0000000000000002E-5</v>
      </c>
      <c r="AF150">
        <f ca="1">IF(OR($B150=AF$5,$J150&lt;71,$G150&lt;71),0,OFFSET('2023_scenario_primary'!$H$6,$H150,AF$4))</f>
        <v>3.0000000000000001E-5</v>
      </c>
      <c r="AG150">
        <f ca="1">IF(OR($B150=AG$5,$J150&lt;71,$G150&lt;71),0,OFFSET('2023_scenario_primary'!$H$6,$H150,AG$4))</f>
        <v>1.3946845494206505E-4</v>
      </c>
      <c r="AH150">
        <f ca="1">IF(OR($B150=AH$5,$J150&lt;71,$G150&lt;71),0,OFFSET('2023_scenario_primary'!$H$6,$H150,AH$4))</f>
        <v>2.7999999999999998E-4</v>
      </c>
      <c r="AI150">
        <f ca="1">IF(OR($B150=AI$5,$J150&lt;71,$G150&lt;71),0,OFFSET('2023_scenario_primary'!$H$6,$H150,AI$4))</f>
        <v>2.1448051074255976E-3</v>
      </c>
      <c r="AJ150">
        <f ca="1">IF(OR($B150=AJ$5,$J150&lt;71,$G150&lt;71),0,OFFSET('2023_scenario_primary'!$H$6,$H150,AJ$4))</f>
        <v>1.8000000000000001E-4</v>
      </c>
      <c r="AK150">
        <f ca="1">IF(OR($B150=AK$5,$J150&lt;71,$G150&lt;71),0,OFFSET('2023_scenario_primary'!$H$6,$H150,AK$4))</f>
        <v>0.23387866887189168</v>
      </c>
      <c r="AL150">
        <f ca="1">IF(OR($B150=AL$5,$J150&lt;71,$G150&lt;71),0,OFFSET('2023_scenario_primary'!$H$6,$H150,AL$4))</f>
        <v>0</v>
      </c>
      <c r="AM150">
        <f ca="1">IF(OR($B150=AM$5,$J150&lt;71,$G150&lt;71),0,OFFSET('2023_scenario_primary'!$H$6,$H150,AM$4))</f>
        <v>0</v>
      </c>
      <c r="AN150">
        <f ca="1">IF(OR($B150=AN$5,$J150&lt;71,$G150&lt;71),0,OFFSET('2023_scenario_primary'!$H$6,$H150,AN$4))</f>
        <v>4.7721493860063025E-2</v>
      </c>
      <c r="AO150">
        <f ca="1">IF(OR($B150=AO$5,$J150&lt;71,$G150&lt;71),0,OFFSET('2023_scenario_primary'!$H$6,$H150,AO$4))</f>
        <v>0</v>
      </c>
      <c r="AP150">
        <f ca="1">IF(OR($B150=AP$5,$J150&lt;71,$G150&lt;71),0,OFFSET('2023_scenario_primary'!$H$6,$H150,AP$4))</f>
        <v>4.5696241637490464E-5</v>
      </c>
      <c r="AQ150">
        <f ca="1">IF(OR($B150=AQ$5,$J150&lt;71,$G150&lt;71),0,OFFSET('2023_scenario_primary'!$H$6,$H150,AQ$4))</f>
        <v>5.0922892775338694E-5</v>
      </c>
      <c r="AR150">
        <f ca="1">IF(OR($B150=AR$5,$J150&lt;71,$G150&lt;71),0,OFFSET('2023_scenario_primary'!$H$6,$H150,AR$4))</f>
        <v>2.8841343008508106E-5</v>
      </c>
      <c r="AS150">
        <f ca="1">IF(OR($B150=AS$5,$J150&lt;71,$G150&lt;71),0,OFFSET('2023_scenario_primary'!$H$6,$H150,AS$4))</f>
        <v>6.691034495384465E-4</v>
      </c>
      <c r="AT150">
        <f ca="1">IF(OR($B150=AT$5,$J150&lt;71,$G150&lt;71),0,OFFSET('2023_scenario_primary'!$H$6,$H150,AT$4))</f>
        <v>0.27465849473425308</v>
      </c>
      <c r="AU150">
        <f ca="1">IF(OR($B150=AU$5,$J150&lt;71,$G150&lt;71),0,OFFSET('2023_scenario_primary'!$H$6,$H150,AU$4))</f>
        <v>-1.5099456674761883E-6</v>
      </c>
      <c r="AV150">
        <f ca="1">IF(OR($B150=AV$5,$J150&lt;71,$G150&lt;71),0,OFFSET('2023_scenario_primary'!$H$6,$H150,AV$4))</f>
        <v>0</v>
      </c>
      <c r="AW150">
        <f ca="1">IF(OR($B150=AW$5,$J150&lt;71,$G150&lt;71),0,OFFSET('2023_scenario_primary'!$H$6,$H150,AW$4))</f>
        <v>3.7761619687311807E-5</v>
      </c>
      <c r="AX150">
        <f ca="1">IF(OR($B150=AX$5,$J150&lt;71,$G150&lt;71),0,OFFSET('2023_scenario_primary'!$H$6,$H150,AX$4))</f>
        <v>1.9471019940569009E-5</v>
      </c>
      <c r="AY150">
        <f ca="1">IF(OR($B150=AY$5,$J150&lt;71,$G150&lt;71),0,OFFSET('2023_scenario_primary'!$H$6,$H150,AY$4))</f>
        <v>1.1422018423513007E-4</v>
      </c>
      <c r="AZ150">
        <f ca="1">IF(OR($B150=AZ$5,$J150&lt;71,$G150&lt;71),0,OFFSET('2023_scenario_primary'!$H$6,$H150,AZ$4))</f>
        <v>2.2505566083540207E-2</v>
      </c>
      <c r="BA150">
        <f ca="1">IF(OR($B150=BA$5,$J150&lt;71,$G150&lt;71),0,OFFSET('2023_scenario_primary'!$H$6,$H150,BA$4))</f>
        <v>8.6264713630485934E-2</v>
      </c>
      <c r="BB150">
        <f ca="1">IF(OR($B150=BB$5,$J150&lt;71,$G150&lt;71),0,OFFSET('2023_scenario_primary'!$H$6,$H150,BB$4))</f>
        <v>6.9999999999999994E-5</v>
      </c>
      <c r="BC150">
        <f ca="1">IF(OR($B150=BC$5,$J150&lt;71,$G150&lt;71),0,OFFSET('2023_scenario_primary'!$H$6,$H150,BC$4))</f>
        <v>0</v>
      </c>
      <c r="BD150">
        <f ca="1">IF(OR($B150=BD$5,$J150&lt;71,$G150&lt;71),0,OFFSET('2023_scenario_primary'!$H$6,$H150,BD$4))</f>
        <v>0.13000466378858147</v>
      </c>
      <c r="BE150">
        <f ca="1">IF(OR($B150=BE$5,$J150&lt;71,$G150&lt;71),0,OFFSET('2023_scenario_primary'!$H$6,$H150,BE$4))</f>
        <v>1.1129953794795821E-5</v>
      </c>
      <c r="BF150">
        <f ca="1">IF(OR($B150=BF$5,$J150&lt;71,$G150&lt;71),0,OFFSET('2023_scenario_primary'!$H$6,$H150,BF$4))</f>
        <v>2.0000000000000002E-5</v>
      </c>
      <c r="BG150">
        <f ca="1">IF(OR($B150=BG$5,$J150&lt;71,$G150&lt;71),0,OFFSET('2023_scenario_primary'!$H$6,$H150,BG$4))</f>
        <v>2.1177553775543478E-3</v>
      </c>
      <c r="BH150">
        <f ca="1">IF(OR($B150=BH$5,$J150&lt;71,$G150&lt;71),0,OFFSET('2023_scenario_primary'!$H$6,$H150,BH$4))</f>
        <v>7.8434540256036214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>MATCH($A151,'2023_scenario_primary'!$A$7:$A$736,FALSE)</f>
        <v>145</v>
      </c>
      <c r="I151" s="30">
        <f ca="1">OFFSET('2023_scenario_primary'!$BX$6,$H151,0)</f>
        <v>83.69866212061774</v>
      </c>
      <c r="J151" s="30">
        <f ca="1">OFFSET('2023_scenario_primary'!$BY$6,$H151,0)</f>
        <v>84.396982305175925</v>
      </c>
      <c r="K151">
        <f ca="1">IF(OR($B151=K$5,$J151&lt;71,$G151&lt;71),0,OFFSET('2023_scenario_primary'!$H$6,$H151,K$4))</f>
        <v>5.3880460497361378E-4</v>
      </c>
      <c r="L151">
        <f ca="1">IF(OR($B151=L$5,$J151&lt;71,$G151&lt;71),0,OFFSET('2023_scenario_primary'!$H$6,$H151,L$4))</f>
        <v>0.45145214319538357</v>
      </c>
      <c r="M151">
        <f ca="1">IF(OR($B151=M$5,$J151&lt;71,$G151&lt;71),0,OFFSET('2023_scenario_primary'!$H$6,$H151,M$4))</f>
        <v>5.9996381277178685E-4</v>
      </c>
      <c r="N151">
        <f ca="1">IF(OR($B151=N$5,$J151&lt;71,$G151&lt;71),0,OFFSET('2023_scenario_primary'!$H$6,$H151,N$4))</f>
        <v>0</v>
      </c>
      <c r="O151">
        <f ca="1">IF(OR($B151=O$5,$J151&lt;71,$G151&lt;71),0,OFFSET('2023_scenario_primary'!$H$6,$H151,O$4))</f>
        <v>3.1467602320938232E-2</v>
      </c>
      <c r="P151">
        <f ca="1">IF(OR($B151=P$5,$J151&lt;71,$G151&lt;71),0,OFFSET('2023_scenario_primary'!$H$6,$H151,P$4))</f>
        <v>0</v>
      </c>
      <c r="Q151">
        <f ca="1">IF(OR($B151=Q$5,$J151&lt;71,$G151&lt;71),0,OFFSET('2023_scenario_primary'!$H$6,$H151,Q$4))</f>
        <v>0</v>
      </c>
      <c r="R151">
        <f ca="1">IF(OR($B151=R$5,$J151&lt;71,$G151&lt;71),0,OFFSET('2023_scenario_primary'!$H$6,$H151,R$4))</f>
        <v>0</v>
      </c>
      <c r="S151">
        <f ca="1">IF(OR($B151=S$5,$J151&lt;71,$G151&lt;71),0,OFFSET('2023_scenario_primary'!$H$6,$H151,S$4))</f>
        <v>2.3330673309678346E-3</v>
      </c>
      <c r="T151">
        <f ca="1">IF(OR($B151=T$5,$J151&lt;71,$G151&lt;71),0,OFFSET('2023_scenario_primary'!$H$6,$H151,T$4))</f>
        <v>1.3651585371091367E-3</v>
      </c>
      <c r="U151">
        <f ca="1">IF(OR($B151=U$5,$J151&lt;71,$G151&lt;71),0,OFFSET('2023_scenario_primary'!$H$6,$H151,U$4))</f>
        <v>1.8672627227534606E-2</v>
      </c>
      <c r="V151">
        <f ca="1">IF(OR($B151=V$5,$J151&lt;71,$G151&lt;71),0,OFFSET('2023_scenario_primary'!$H$6,$H151,V$4))</f>
        <v>1.7116465607196039E-4</v>
      </c>
      <c r="W151">
        <f ca="1">IF(OR($B151=W$5,$J151&lt;71,$G151&lt;71),0,OFFSET('2023_scenario_primary'!$H$6,$H151,W$4))</f>
        <v>1.3553736657661853E-4</v>
      </c>
      <c r="X151">
        <f ca="1">IF(OR($B151=X$5,$J151&lt;71,$G151&lt;71),0,OFFSET('2023_scenario_primary'!$H$6,$H151,X$4))</f>
        <v>4.984421132844983E-4</v>
      </c>
      <c r="Y151">
        <f ca="1">IF(OR($B151=Y$5,$J151&lt;71,$G151&lt;71),0,OFFSET('2023_scenario_primary'!$H$6,$H151,Y$4))</f>
        <v>2.9590927206507838E-3</v>
      </c>
      <c r="Z151">
        <f ca="1">IF(OR($B151=Z$5,$J151&lt;71,$G151&lt;71),0,OFFSET('2023_scenario_primary'!$H$6,$H151,Z$4))</f>
        <v>1.1512259884317198E-4</v>
      </c>
      <c r="AA151">
        <f ca="1">IF(OR($B151=AA$5,$J151&lt;71,$G151&lt;71),0,OFFSET('2023_scenario_primary'!$H$6,$H151,AA$4))</f>
        <v>1.3307324450154213E-3</v>
      </c>
      <c r="AB151">
        <f ca="1">IF(OR($B151=AB$5,$J151&lt;71,$G151&lt;71),0,OFFSET('2023_scenario_primary'!$H$6,$H151,AB$4))</f>
        <v>0</v>
      </c>
      <c r="AC151">
        <f ca="1">IF(OR($B151=AC$5,$J151&lt;71,$G151&lt;71),0,OFFSET('2023_scenario_primary'!$H$6,$H151,AC$4))</f>
        <v>0</v>
      </c>
      <c r="AD151">
        <f ca="1">IF(OR($B151=AD$5,$J151&lt;71,$G151&lt;71),0,OFFSET('2023_scenario_primary'!$H$6,$H151,AD$4))</f>
        <v>0</v>
      </c>
      <c r="AE151">
        <f ca="1">IF(OR($B151=AE$5,$J151&lt;71,$G151&lt;71),0,OFFSET('2023_scenario_primary'!$H$6,$H151,AE$4))</f>
        <v>9.1370067784686139E-6</v>
      </c>
      <c r="AF151">
        <f ca="1">IF(OR($B151=AF$5,$J151&lt;71,$G151&lt;71),0,OFFSET('2023_scenario_primary'!$H$6,$H151,AF$4))</f>
        <v>2.6791257136990124E-4</v>
      </c>
      <c r="AG151">
        <f ca="1">IF(OR($B151=AG$5,$J151&lt;71,$G151&lt;71),0,OFFSET('2023_scenario_primary'!$H$6,$H151,AG$4))</f>
        <v>4.8784441811481396E-4</v>
      </c>
      <c r="AH151">
        <f ca="1">IF(OR($B151=AH$5,$J151&lt;71,$G151&lt;71),0,OFFSET('2023_scenario_primary'!$H$6,$H151,AH$4))</f>
        <v>1.0532504491493407E-3</v>
      </c>
      <c r="AI151">
        <f ca="1">IF(OR($B151=AI$5,$J151&lt;71,$G151&lt;71),0,OFFSET('2023_scenario_primary'!$H$6,$H151,AI$4))</f>
        <v>2.6828753870080419E-3</v>
      </c>
      <c r="AJ151">
        <f ca="1">IF(OR($B151=AJ$5,$J151&lt;71,$G151&lt;71),0,OFFSET('2023_scenario_primary'!$H$6,$H151,AJ$4))</f>
        <v>2.4402565639956891E-3</v>
      </c>
      <c r="AK151">
        <f ca="1">IF(OR($B151=AK$5,$J151&lt;71,$G151&lt;71),0,OFFSET('2023_scenario_primary'!$H$6,$H151,AK$4))</f>
        <v>0.1843425933622104</v>
      </c>
      <c r="AL151">
        <f ca="1">IF(OR($B151=AL$5,$J151&lt;71,$G151&lt;71),0,OFFSET('2023_scenario_primary'!$H$6,$H151,AL$4))</f>
        <v>0</v>
      </c>
      <c r="AM151">
        <f ca="1">IF(OR($B151=AM$5,$J151&lt;71,$G151&lt;71),0,OFFSET('2023_scenario_primary'!$H$6,$H151,AM$4))</f>
        <v>0</v>
      </c>
      <c r="AN151">
        <f ca="1">IF(OR($B151=AN$5,$J151&lt;71,$G151&lt;71),0,OFFSET('2023_scenario_primary'!$H$6,$H151,AN$4))</f>
        <v>0.11562245847151537</v>
      </c>
      <c r="AO151">
        <f ca="1">IF(OR($B151=AO$5,$J151&lt;71,$G151&lt;71),0,OFFSET('2023_scenario_primary'!$H$6,$H151,AO$4))</f>
        <v>0</v>
      </c>
      <c r="AP151">
        <f ca="1">IF(OR($B151=AP$5,$J151&lt;71,$G151&lt;71),0,OFFSET('2023_scenario_primary'!$H$6,$H151,AP$4))</f>
        <v>1.8462014757877576E-4</v>
      </c>
      <c r="AQ151">
        <f ca="1">IF(OR($B151=AQ$5,$J151&lt;71,$G151&lt;71),0,OFFSET('2023_scenario_primary'!$H$6,$H151,AQ$4))</f>
        <v>9.1191523658441537E-4</v>
      </c>
      <c r="AR151">
        <f ca="1">IF(OR($B151=AR$5,$J151&lt;71,$G151&lt;71),0,OFFSET('2023_scenario_primary'!$H$6,$H151,AR$4))</f>
        <v>2.2317313982983795E-5</v>
      </c>
      <c r="AS151">
        <f ca="1">IF(OR($B151=AS$5,$J151&lt;71,$G151&lt;71),0,OFFSET('2023_scenario_primary'!$H$6,$H151,AS$4))</f>
        <v>5.3321667664745411E-3</v>
      </c>
      <c r="AT151">
        <f ca="1">IF(OR($B151=AT$5,$J151&lt;71,$G151&lt;71),0,OFFSET('2023_scenario_primary'!$H$6,$H151,AT$4))</f>
        <v>0.26725292964767372</v>
      </c>
      <c r="AU151">
        <f ca="1">IF(OR($B151=AU$5,$J151&lt;71,$G151&lt;71),0,OFFSET('2023_scenario_primary'!$H$6,$H151,AU$4))</f>
        <v>9.6225135831309543E-6</v>
      </c>
      <c r="AV151">
        <f ca="1">IF(OR($B151=AV$5,$J151&lt;71,$G151&lt;71),0,OFFSET('2023_scenario_primary'!$H$6,$H151,AV$4))</f>
        <v>0</v>
      </c>
      <c r="AW151">
        <f ca="1">IF(OR($B151=AW$5,$J151&lt;71,$G151&lt;71),0,OFFSET('2023_scenario_primary'!$H$6,$H151,AW$4))</f>
        <v>2.1348023946265809E-4</v>
      </c>
      <c r="AX151">
        <f ca="1">IF(OR($B151=AX$5,$J151&lt;71,$G151&lt;71),0,OFFSET('2023_scenario_primary'!$H$6,$H151,AX$4))</f>
        <v>7.8814856979199149E-4</v>
      </c>
      <c r="AY151">
        <f ca="1">IF(OR($B151=AY$5,$J151&lt;71,$G151&lt;71),0,OFFSET('2023_scenario_primary'!$H$6,$H151,AY$4))</f>
        <v>4.115584269749926E-4</v>
      </c>
      <c r="AZ151">
        <f ca="1">IF(OR($B151=AZ$5,$J151&lt;71,$G151&lt;71),0,OFFSET('2023_scenario_primary'!$H$6,$H151,AZ$4))</f>
        <v>4.6982657520185246E-2</v>
      </c>
      <c r="BA151">
        <f ca="1">IF(OR($B151=BA$5,$J151&lt;71,$G151&lt;71),0,OFFSET('2023_scenario_primary'!$H$6,$H151,BA$4))</f>
        <v>0.13079613926246744</v>
      </c>
      <c r="BB151">
        <f ca="1">IF(OR($B151=BB$5,$J151&lt;71,$G151&lt;71),0,OFFSET('2023_scenario_primary'!$H$6,$H151,BB$4))</f>
        <v>0</v>
      </c>
      <c r="BC151">
        <f ca="1">IF(OR($B151=BC$5,$J151&lt;71,$G151&lt;71),0,OFFSET('2023_scenario_primary'!$H$6,$H151,BC$4))</f>
        <v>0</v>
      </c>
      <c r="BD151">
        <f ca="1">IF(OR($B151=BD$5,$J151&lt;71,$G151&lt;71),0,OFFSET('2023_scenario_primary'!$H$6,$H151,BD$4))</f>
        <v>0.1516065111452419</v>
      </c>
      <c r="BE151">
        <f ca="1">IF(OR($B151=BE$5,$J151&lt;71,$G151&lt;71),0,OFFSET('2023_scenario_primary'!$H$6,$H151,BE$4))</f>
        <v>1.0000000000000001E-5</v>
      </c>
      <c r="BF151">
        <f ca="1">IF(OR($B151=BF$5,$J151&lt;71,$G151&lt;71),0,OFFSET('2023_scenario_primary'!$H$6,$H151,BF$4))</f>
        <v>4.0000000000000003E-5</v>
      </c>
      <c r="BG151">
        <f ca="1">IF(OR($B151=BG$5,$J151&lt;71,$G151&lt;71),0,OFFSET('2023_scenario_primary'!$H$6,$H151,BG$4))</f>
        <v>5.1229291303419031E-3</v>
      </c>
      <c r="BH151">
        <f ca="1">IF(OR($B151=BH$5,$J151&lt;71,$G151&lt;71),0,OFFSET('2023_scenario_primary'!$H$6,$H151,BH$4))</f>
        <v>1.9827266393412112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>MATCH($A152,'2023_scenario_primary'!$A$7:$A$736,FALSE)</f>
        <v>146</v>
      </c>
      <c r="I152" s="30">
        <f ca="1">OFFSET('2023_scenario_primary'!$BX$6,$H152,0)</f>
        <v>97.068202889677863</v>
      </c>
      <c r="J152" s="30">
        <f ca="1">OFFSET('2023_scenario_primary'!$BY$6,$H152,0)</f>
        <v>99.958323920274012</v>
      </c>
      <c r="K152">
        <f ca="1">IF(OR($B152=K$5,$J152&lt;71,$G152&lt;71),0,OFFSET('2023_scenario_primary'!$H$6,$H152,K$4))</f>
        <v>6.0000000000000002E-5</v>
      </c>
      <c r="L152">
        <f ca="1">IF(OR($B152=L$5,$J152&lt;71,$G152&lt;71),0,OFFSET('2023_scenario_primary'!$H$6,$H152,L$4))</f>
        <v>0.24586179512917106</v>
      </c>
      <c r="M152">
        <f ca="1">IF(OR($B152=M$5,$J152&lt;71,$G152&lt;71),0,OFFSET('2023_scenario_primary'!$H$6,$H152,M$4))</f>
        <v>1.5820006930320198E-4</v>
      </c>
      <c r="N152">
        <f ca="1">IF(OR($B152=N$5,$J152&lt;71,$G152&lt;71),0,OFFSET('2023_scenario_primary'!$H$6,$H152,N$4))</f>
        <v>0</v>
      </c>
      <c r="O152">
        <f ca="1">IF(OR($B152=O$5,$J152&lt;71,$G152&lt;71),0,OFFSET('2023_scenario_primary'!$H$6,$H152,O$4))</f>
        <v>1.2494407340966072E-2</v>
      </c>
      <c r="P152">
        <f ca="1">IF(OR($B152=P$5,$J152&lt;71,$G152&lt;71),0,OFFSET('2023_scenario_primary'!$H$6,$H152,P$4))</f>
        <v>1.0000000000000001E-5</v>
      </c>
      <c r="Q152">
        <f ca="1">IF(OR($B152=Q$5,$J152&lt;71,$G152&lt;71),0,OFFSET('2023_scenario_primary'!$H$6,$H152,Q$4))</f>
        <v>0</v>
      </c>
      <c r="R152">
        <f ca="1">IF(OR($B152=R$5,$J152&lt;71,$G152&lt;71),0,OFFSET('2023_scenario_primary'!$H$6,$H152,R$4))</f>
        <v>0</v>
      </c>
      <c r="S152">
        <f ca="1">IF(OR($B152=S$5,$J152&lt;71,$G152&lt;71),0,OFFSET('2023_scenario_primary'!$H$6,$H152,S$4))</f>
        <v>4.0000000000000003E-5</v>
      </c>
      <c r="T152">
        <f ca="1">IF(OR($B152=T$5,$J152&lt;71,$G152&lt;71),0,OFFSET('2023_scenario_primary'!$H$6,$H152,T$4))</f>
        <v>2.4757762789718739E-5</v>
      </c>
      <c r="U152">
        <f ca="1">IF(OR($B152=U$5,$J152&lt;71,$G152&lt;71),0,OFFSET('2023_scenario_primary'!$H$6,$H152,U$4))</f>
        <v>1.4813326931315566E-2</v>
      </c>
      <c r="V152">
        <f ca="1">IF(OR($B152=V$5,$J152&lt;71,$G152&lt;71),0,OFFSET('2023_scenario_primary'!$H$6,$H152,V$4))</f>
        <v>6.9999999999999994E-5</v>
      </c>
      <c r="W152">
        <f ca="1">IF(OR($B152=W$5,$J152&lt;71,$G152&lt;71),0,OFFSET('2023_scenario_primary'!$H$6,$H152,W$4))</f>
        <v>4.2762582595426622E-5</v>
      </c>
      <c r="X152">
        <f ca="1">IF(OR($B152=X$5,$J152&lt;71,$G152&lt;71),0,OFFSET('2023_scenario_primary'!$H$6,$H152,X$4))</f>
        <v>6.0206598453915593E-5</v>
      </c>
      <c r="Y152">
        <f ca="1">IF(OR($B152=Y$5,$J152&lt;71,$G152&lt;71),0,OFFSET('2023_scenario_primary'!$H$6,$H152,Y$4))</f>
        <v>2.5005638093098702E-4</v>
      </c>
      <c r="Z152">
        <f ca="1">IF(OR($B152=Z$5,$J152&lt;71,$G152&lt;71),0,OFFSET('2023_scenario_primary'!$H$6,$H152,Z$4))</f>
        <v>1.704465451355463E-5</v>
      </c>
      <c r="AA152">
        <f ca="1">IF(OR($B152=AA$5,$J152&lt;71,$G152&lt;71),0,OFFSET('2023_scenario_primary'!$H$6,$H152,AA$4))</f>
        <v>4.4205210627230266E-4</v>
      </c>
      <c r="AB152">
        <f ca="1">IF(OR($B152=AB$5,$J152&lt;71,$G152&lt;71),0,OFFSET('2023_scenario_primary'!$H$6,$H152,AB$4))</f>
        <v>0</v>
      </c>
      <c r="AC152">
        <f ca="1">IF(OR($B152=AC$5,$J152&lt;71,$G152&lt;71),0,OFFSET('2023_scenario_primary'!$H$6,$H152,AC$4))</f>
        <v>0</v>
      </c>
      <c r="AD152">
        <f ca="1">IF(OR($B152=AD$5,$J152&lt;71,$G152&lt;71),0,OFFSET('2023_scenario_primary'!$H$6,$H152,AD$4))</f>
        <v>0</v>
      </c>
      <c r="AE152">
        <f ca="1">IF(OR($B152=AE$5,$J152&lt;71,$G152&lt;71),0,OFFSET('2023_scenario_primary'!$H$6,$H152,AE$4))</f>
        <v>1.8274013556937228E-5</v>
      </c>
      <c r="AF152">
        <f ca="1">IF(OR($B152=AF$5,$J152&lt;71,$G152&lt;71),0,OFFSET('2023_scenario_primary'!$H$6,$H152,AF$4))</f>
        <v>1.7707428788056902E-5</v>
      </c>
      <c r="AG152">
        <f ca="1">IF(OR($B152=AG$5,$J152&lt;71,$G152&lt;71),0,OFFSET('2023_scenario_primary'!$H$6,$H152,AG$4))</f>
        <v>6.1482550962846532E-5</v>
      </c>
      <c r="AH152">
        <f ca="1">IF(OR($B152=AH$5,$J152&lt;71,$G152&lt;71),0,OFFSET('2023_scenario_primary'!$H$6,$H152,AH$4))</f>
        <v>1.8000000000000001E-4</v>
      </c>
      <c r="AI152">
        <f ca="1">IF(OR($B152=AI$5,$J152&lt;71,$G152&lt;71),0,OFFSET('2023_scenario_primary'!$H$6,$H152,AI$4))</f>
        <v>2.5946109099125253E-3</v>
      </c>
      <c r="AJ152">
        <f ca="1">IF(OR($B152=AJ$5,$J152&lt;71,$G152&lt;71),0,OFFSET('2023_scenario_primary'!$H$6,$H152,AJ$4))</f>
        <v>1.512162006291618E-4</v>
      </c>
      <c r="AK152">
        <f ca="1">IF(OR($B152=AK$5,$J152&lt;71,$G152&lt;71),0,OFFSET('2023_scenario_primary'!$H$6,$H152,AK$4))</f>
        <v>0.2474389153469945</v>
      </c>
      <c r="AL152">
        <f ca="1">IF(OR($B152=AL$5,$J152&lt;71,$G152&lt;71),0,OFFSET('2023_scenario_primary'!$H$6,$H152,AL$4))</f>
        <v>0</v>
      </c>
      <c r="AM152">
        <f ca="1">IF(OR($B152=AM$5,$J152&lt;71,$G152&lt;71),0,OFFSET('2023_scenario_primary'!$H$6,$H152,AM$4))</f>
        <v>0</v>
      </c>
      <c r="AN152">
        <f ca="1">IF(OR($B152=AN$5,$J152&lt;71,$G152&lt;71),0,OFFSET('2023_scenario_primary'!$H$6,$H152,AN$4))</f>
        <v>4.678800815518841E-2</v>
      </c>
      <c r="AO152">
        <f ca="1">IF(OR($B152=AO$5,$J152&lt;71,$G152&lt;71),0,OFFSET('2023_scenario_primary'!$H$6,$H152,AO$4))</f>
        <v>0</v>
      </c>
      <c r="AP152">
        <f ca="1">IF(OR($B152=AP$5,$J152&lt;71,$G152&lt;71),0,OFFSET('2023_scenario_primary'!$H$6,$H152,AP$4))</f>
        <v>1.0000000000000001E-5</v>
      </c>
      <c r="AQ152">
        <f ca="1">IF(OR($B152=AQ$5,$J152&lt;71,$G152&lt;71),0,OFFSET('2023_scenario_primary'!$H$6,$H152,AQ$4))</f>
        <v>5.0000000000000002E-5</v>
      </c>
      <c r="AR152">
        <f ca="1">IF(OR($B152=AR$5,$J152&lt;71,$G152&lt;71),0,OFFSET('2023_scenario_primary'!$H$6,$H152,AR$4))</f>
        <v>2.2317313982983795E-5</v>
      </c>
      <c r="AS152">
        <f ca="1">IF(OR($B152=AS$5,$J152&lt;71,$G152&lt;71),0,OFFSET('2023_scenario_primary'!$H$6,$H152,AS$4))</f>
        <v>5.0833600757154264E-4</v>
      </c>
      <c r="AT152">
        <f ca="1">IF(OR($B152=AT$5,$J152&lt;71,$G152&lt;71),0,OFFSET('2023_scenario_primary'!$H$6,$H152,AT$4))</f>
        <v>0.21738014334387495</v>
      </c>
      <c r="AU152">
        <f ca="1">IF(OR($B152=AU$5,$J152&lt;71,$G152&lt;71),0,OFFSET('2023_scenario_primary'!$H$6,$H152,AU$4))</f>
        <v>0</v>
      </c>
      <c r="AV152">
        <f ca="1">IF(OR($B152=AV$5,$J152&lt;71,$G152&lt;71),0,OFFSET('2023_scenario_primary'!$H$6,$H152,AV$4))</f>
        <v>0</v>
      </c>
      <c r="AW152">
        <f ca="1">IF(OR($B152=AW$5,$J152&lt;71,$G152&lt;71),0,OFFSET('2023_scenario_primary'!$H$6,$H152,AW$4))</f>
        <v>0</v>
      </c>
      <c r="AX152">
        <f ca="1">IF(OR($B152=AX$5,$J152&lt;71,$G152&lt;71),0,OFFSET('2023_scenario_primary'!$H$6,$H152,AX$4))</f>
        <v>1.1057960118861982E-5</v>
      </c>
      <c r="AY152">
        <f ca="1">IF(OR($B152=AY$5,$J152&lt;71,$G152&lt;71),0,OFFSET('2023_scenario_primary'!$H$6,$H152,AY$4))</f>
        <v>4.5779815764869944E-5</v>
      </c>
      <c r="AZ152">
        <f ca="1">IF(OR($B152=AZ$5,$J152&lt;71,$G152&lt;71),0,OFFSET('2023_scenario_primary'!$H$6,$H152,AZ$4))</f>
        <v>1.9033033722328927E-2</v>
      </c>
      <c r="BA152">
        <f ca="1">IF(OR($B152=BA$5,$J152&lt;71,$G152&lt;71),0,OFFSET('2023_scenario_primary'!$H$6,$H152,BA$4))</f>
        <v>8.0790227142457621E-2</v>
      </c>
      <c r="BB152">
        <f ca="1">IF(OR($B152=BB$5,$J152&lt;71,$G152&lt;71),0,OFFSET('2023_scenario_primary'!$H$6,$H152,BB$4))</f>
        <v>1.1E-4</v>
      </c>
      <c r="BC152">
        <f ca="1">IF(OR($B152=BC$5,$J152&lt;71,$G152&lt;71),0,OFFSET('2023_scenario_primary'!$H$6,$H152,BC$4))</f>
        <v>1.0000000000000001E-5</v>
      </c>
      <c r="BD152">
        <f ca="1">IF(OR($B152=BD$5,$J152&lt;71,$G152&lt;71),0,OFFSET('2023_scenario_primary'!$H$6,$H152,BD$4))</f>
        <v>0.1051935511578567</v>
      </c>
      <c r="BE152">
        <f ca="1">IF(OR($B152=BE$5,$J152&lt;71,$G152&lt;71),0,OFFSET('2023_scenario_primary'!$H$6,$H152,BE$4))</f>
        <v>0</v>
      </c>
      <c r="BF152">
        <f ca="1">IF(OR($B152=BF$5,$J152&lt;71,$G152&lt;71),0,OFFSET('2023_scenario_primary'!$H$6,$H152,BF$4))</f>
        <v>3.8890201838050853E-5</v>
      </c>
      <c r="BG152">
        <f ca="1">IF(OR($B152=BG$5,$J152&lt;71,$G152&lt;71),0,OFFSET('2023_scenario_primary'!$H$6,$H152,BG$4))</f>
        <v>3.3226563116038311E-3</v>
      </c>
      <c r="BH152">
        <f ca="1">IF(OR($B152=BH$5,$J152&lt;71,$G152&lt;71),0,OFFSET('2023_scenario_primary'!$H$6,$H152,BH$4))</f>
        <v>8.6372341842746794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>MATCH($A153,'2023_scenario_primary'!$A$7:$A$736,FALSE)</f>
        <v>147</v>
      </c>
      <c r="I153" s="30">
        <f ca="1">OFFSET('2023_scenario_primary'!$BX$6,$H153,0)</f>
        <v>78.64379508094963</v>
      </c>
      <c r="J153" s="30">
        <f ca="1">OFFSET('2023_scenario_primary'!$BY$6,$H153,0)</f>
        <v>80.238599543934654</v>
      </c>
      <c r="K153">
        <f ca="1">IF(OR($B153=K$5,$J153&lt;71,$G153&lt;71),0,OFFSET('2023_scenario_primary'!$H$6,$H153,K$4))</f>
        <v>7.1458751119888678E-5</v>
      </c>
      <c r="L153">
        <f ca="1">IF(OR($B153=L$5,$J153&lt;71,$G153&lt;71),0,OFFSET('2023_scenario_primary'!$H$6,$H153,L$4))</f>
        <v>0.39987012203478722</v>
      </c>
      <c r="M153">
        <f ca="1">IF(OR($B153=M$5,$J153&lt;71,$G153&lt;71),0,OFFSET('2023_scenario_primary'!$H$6,$H153,M$4))</f>
        <v>2.0115005197740148E-4</v>
      </c>
      <c r="N153">
        <f ca="1">IF(OR($B153=N$5,$J153&lt;71,$G153&lt;71),0,OFFSET('2023_scenario_primary'!$H$6,$H153,N$4))</f>
        <v>0</v>
      </c>
      <c r="O153">
        <f ca="1">IF(OR($B153=O$5,$J153&lt;71,$G153&lt;71),0,OFFSET('2023_scenario_primary'!$H$6,$H153,O$4))</f>
        <v>2.7941454566888464E-2</v>
      </c>
      <c r="P153">
        <f ca="1">IF(OR($B153=P$5,$J153&lt;71,$G153&lt;71),0,OFFSET('2023_scenario_primary'!$H$6,$H153,P$4))</f>
        <v>0</v>
      </c>
      <c r="Q153">
        <f ca="1">IF(OR($B153=Q$5,$J153&lt;71,$G153&lt;71),0,OFFSET('2023_scenario_primary'!$H$6,$H153,Q$4))</f>
        <v>0</v>
      </c>
      <c r="R153">
        <f ca="1">IF(OR($B153=R$5,$J153&lt;71,$G153&lt;71),0,OFFSET('2023_scenario_primary'!$H$6,$H153,R$4))</f>
        <v>0</v>
      </c>
      <c r="S153">
        <f ca="1">IF(OR($B153=S$5,$J153&lt;71,$G153&lt;71),0,OFFSET('2023_scenario_primary'!$H$6,$H153,S$4))</f>
        <v>7.3181030644634741E-5</v>
      </c>
      <c r="T153">
        <f ca="1">IF(OR($B153=T$5,$J153&lt;71,$G153&lt;71),0,OFFSET('2023_scenario_primary'!$H$6,$H153,T$4))</f>
        <v>4.0000000000000003E-5</v>
      </c>
      <c r="U153">
        <f ca="1">IF(OR($B153=U$5,$J153&lt;71,$G153&lt;71),0,OFFSET('2023_scenario_primary'!$H$6,$H153,U$4))</f>
        <v>1.9102387287100765E-2</v>
      </c>
      <c r="V153">
        <f ca="1">IF(OR($B153=V$5,$J153&lt;71,$G153&lt;71),0,OFFSET('2023_scenario_primary'!$H$6,$H153,V$4))</f>
        <v>7.2454262202233227E-5</v>
      </c>
      <c r="W153">
        <f ca="1">IF(OR($B153=W$5,$J153&lt;71,$G153&lt;71),0,OFFSET('2023_scenario_primary'!$H$6,$H153,W$4))</f>
        <v>4.2600225190821562E-5</v>
      </c>
      <c r="X153">
        <f ca="1">IF(OR($B153=X$5,$J153&lt;71,$G153&lt;71),0,OFFSET('2023_scenario_primary'!$H$6,$H153,X$4))</f>
        <v>5.9758968470431807E-5</v>
      </c>
      <c r="Y153">
        <f ca="1">IF(OR($B153=Y$5,$J153&lt;71,$G153&lt;71),0,OFFSET('2023_scenario_primary'!$H$6,$H153,Y$4))</f>
        <v>6.9986517603459622E-4</v>
      </c>
      <c r="Z153">
        <f ca="1">IF(OR($B153=Z$5,$J153&lt;71,$G153&lt;71),0,OFFSET('2023_scenario_primary'!$H$6,$H153,Z$4))</f>
        <v>2.221650911483403E-5</v>
      </c>
      <c r="AA153">
        <f ca="1">IF(OR($B153=AA$5,$J153&lt;71,$G153&lt;71),0,OFFSET('2023_scenario_primary'!$H$6,$H153,AA$4))</f>
        <v>6.0134792688102485E-4</v>
      </c>
      <c r="AB153">
        <f ca="1">IF(OR($B153=AB$5,$J153&lt;71,$G153&lt;71),0,OFFSET('2023_scenario_primary'!$H$6,$H153,AB$4))</f>
        <v>0</v>
      </c>
      <c r="AC153">
        <f ca="1">IF(OR($B153=AC$5,$J153&lt;71,$G153&lt;71),0,OFFSET('2023_scenario_primary'!$H$6,$H153,AC$4))</f>
        <v>0</v>
      </c>
      <c r="AD153">
        <f ca="1">IF(OR($B153=AD$5,$J153&lt;71,$G153&lt;71),0,OFFSET('2023_scenario_primary'!$H$6,$H153,AD$4))</f>
        <v>0</v>
      </c>
      <c r="AE153">
        <f ca="1">IF(OR($B153=AE$5,$J153&lt;71,$G153&lt;71),0,OFFSET('2023_scenario_primary'!$H$6,$H153,AE$4))</f>
        <v>2.0862993221531389E-5</v>
      </c>
      <c r="AF153">
        <f ca="1">IF(OR($B153=AF$5,$J153&lt;71,$G153&lt;71),0,OFFSET('2023_scenario_primary'!$H$6,$H153,AF$4))</f>
        <v>2.8073142802985776E-5</v>
      </c>
      <c r="AG153">
        <f ca="1">IF(OR($B153=AG$5,$J153&lt;71,$G153&lt;71),0,OFFSET('2023_scenario_primary'!$H$6,$H153,AG$4))</f>
        <v>1.3555234711146039E-4</v>
      </c>
      <c r="AH153">
        <f ca="1">IF(OR($B153=AH$5,$J153&lt;71,$G153&lt;71),0,OFFSET('2023_scenario_primary'!$H$6,$H153,AH$4))</f>
        <v>1.2378361168077545E-4</v>
      </c>
      <c r="AI153">
        <f ca="1">IF(OR($B153=AI$5,$J153&lt;71,$G153&lt;71),0,OFFSET('2023_scenario_primary'!$H$6,$H153,AI$4))</f>
        <v>2.6904399546373841E-4</v>
      </c>
      <c r="AJ153">
        <f ca="1">IF(OR($B153=AJ$5,$J153&lt;71,$G153&lt;71),0,OFFSET('2023_scenario_primary'!$H$6,$H153,AJ$4))</f>
        <v>2.2480694312678365E-4</v>
      </c>
      <c r="AK153">
        <f ca="1">IF(OR($B153=AK$5,$J153&lt;71,$G153&lt;71),0,OFFSET('2023_scenario_primary'!$H$6,$H153,AK$4))</f>
        <v>0.13355887966876542</v>
      </c>
      <c r="AL153">
        <f ca="1">IF(OR($B153=AL$5,$J153&lt;71,$G153&lt;71),0,OFFSET('2023_scenario_primary'!$H$6,$H153,AL$4))</f>
        <v>0</v>
      </c>
      <c r="AM153">
        <f ca="1">IF(OR($B153=AM$5,$J153&lt;71,$G153&lt;71),0,OFFSET('2023_scenario_primary'!$H$6,$H153,AM$4))</f>
        <v>0</v>
      </c>
      <c r="AN153">
        <f ca="1">IF(OR($B153=AN$5,$J153&lt;71,$G153&lt;71),0,OFFSET('2023_scenario_primary'!$H$6,$H153,AN$4))</f>
        <v>0.14641313246305557</v>
      </c>
      <c r="AO153">
        <f ca="1">IF(OR($B153=AO$5,$J153&lt;71,$G153&lt;71),0,OFFSET('2023_scenario_primary'!$H$6,$H153,AO$4))</f>
        <v>0</v>
      </c>
      <c r="AP153">
        <f ca="1">IF(OR($B153=AP$5,$J153&lt;71,$G153&lt;71),0,OFFSET('2023_scenario_primary'!$H$6,$H153,AP$4))</f>
        <v>0</v>
      </c>
      <c r="AQ153">
        <f ca="1">IF(OR($B153=AQ$5,$J153&lt;71,$G153&lt;71),0,OFFSET('2023_scenario_primary'!$H$6,$H153,AQ$4))</f>
        <v>5.5155020387387609E-5</v>
      </c>
      <c r="AR153">
        <f ca="1">IF(OR($B153=AR$5,$J153&lt;71,$G153&lt;71),0,OFFSET('2023_scenario_primary'!$H$6,$H153,AR$4))</f>
        <v>2.0000000000000002E-5</v>
      </c>
      <c r="AS153">
        <f ca="1">IF(OR($B153=AS$5,$J153&lt;71,$G153&lt;71),0,OFFSET('2023_scenario_primary'!$H$6,$H153,AS$4))</f>
        <v>1.0849169866334202E-3</v>
      </c>
      <c r="AT153">
        <f ca="1">IF(OR($B153=AT$5,$J153&lt;71,$G153&lt;71),0,OFFSET('2023_scenario_primary'!$H$6,$H153,AT$4))</f>
        <v>0.16166128025496923</v>
      </c>
      <c r="AU153">
        <f ca="1">IF(OR($B153=AU$5,$J153&lt;71,$G153&lt;71),0,OFFSET('2023_scenario_primary'!$H$6,$H153,AU$4))</f>
        <v>0</v>
      </c>
      <c r="AV153">
        <f ca="1">IF(OR($B153=AV$5,$J153&lt;71,$G153&lt;71),0,OFFSET('2023_scenario_primary'!$H$6,$H153,AV$4))</f>
        <v>2.3358721324625084E-6</v>
      </c>
      <c r="AW153">
        <f ca="1">IF(OR($B153=AW$5,$J153&lt;71,$G153&lt;71),0,OFFSET('2023_scenario_primary'!$H$6,$H153,AW$4))</f>
        <v>0</v>
      </c>
      <c r="AX153">
        <f ca="1">IF(OR($B153=AX$5,$J153&lt;71,$G153&lt;71),0,OFFSET('2023_scenario_primary'!$H$6,$H153,AX$4))</f>
        <v>1.8730447857365622E-5</v>
      </c>
      <c r="AY153">
        <f ca="1">IF(OR($B153=AY$5,$J153&lt;71,$G153&lt;71),0,OFFSET('2023_scenario_primary'!$H$6,$H153,AY$4))</f>
        <v>1.8266055270539018E-5</v>
      </c>
      <c r="AZ153">
        <f ca="1">IF(OR($B153=AZ$5,$J153&lt;71,$G153&lt;71),0,OFFSET('2023_scenario_primary'!$H$6,$H153,AZ$4))</f>
        <v>4.6791466541273398E-2</v>
      </c>
      <c r="BA153">
        <f ca="1">IF(OR($B153=BA$5,$J153&lt;71,$G153&lt;71),0,OFFSET('2023_scenario_primary'!$H$6,$H153,BA$4))</f>
        <v>7.8939861997920566E-2</v>
      </c>
      <c r="BB153">
        <f ca="1">IF(OR($B153=BB$5,$J153&lt;71,$G153&lt;71),0,OFFSET('2023_scenario_primary'!$H$6,$H153,BB$4))</f>
        <v>0</v>
      </c>
      <c r="BC153">
        <f ca="1">IF(OR($B153=BC$5,$J153&lt;71,$G153&lt;71),0,OFFSET('2023_scenario_primary'!$H$6,$H153,BC$4))</f>
        <v>0</v>
      </c>
      <c r="BD153">
        <f ca="1">IF(OR($B153=BD$5,$J153&lt;71,$G153&lt;71),0,OFFSET('2023_scenario_primary'!$H$6,$H153,BD$4))</f>
        <v>9.0200338164630217E-2</v>
      </c>
      <c r="BE153">
        <f ca="1">IF(OR($B153=BE$5,$J153&lt;71,$G153&lt;71),0,OFFSET('2023_scenario_primary'!$H$6,$H153,BE$4))</f>
        <v>0</v>
      </c>
      <c r="BF153">
        <f ca="1">IF(OR($B153=BF$5,$J153&lt;71,$G153&lt;71),0,OFFSET('2023_scenario_primary'!$H$6,$H153,BF$4))</f>
        <v>3.0000000000000001E-5</v>
      </c>
      <c r="BG153">
        <f ca="1">IF(OR($B153=BG$5,$J153&lt;71,$G153&lt;71),0,OFFSET('2023_scenario_primary'!$H$6,$H153,BG$4))</f>
        <v>2.3223688072120199E-3</v>
      </c>
      <c r="BH153">
        <f ca="1">IF(OR($B153=BH$5,$J153&lt;71,$G153&lt;71),0,OFFSET('2023_scenario_primary'!$H$6,$H153,BH$4))</f>
        <v>1.4694491826556244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>MATCH($A154,'2023_scenario_primary'!$A$7:$A$736,FALSE)</f>
        <v>148</v>
      </c>
      <c r="I154" s="30">
        <f ca="1">OFFSET('2023_scenario_primary'!$BX$6,$H154,0)</f>
        <v>101.44341532601071</v>
      </c>
      <c r="J154" s="30">
        <f ca="1">OFFSET('2023_scenario_primary'!$BY$6,$H154,0)</f>
        <v>103.63570917392056</v>
      </c>
      <c r="K154">
        <f ca="1">IF(OR($B154=K$5,$J154&lt;71,$G154&lt;71),0,OFFSET('2023_scenario_primary'!$H$6,$H154,K$4))</f>
        <v>6.0000000000000002E-5</v>
      </c>
      <c r="L154">
        <f ca="1">IF(OR($B154=L$5,$J154&lt;71,$G154&lt;71),0,OFFSET('2023_scenario_primary'!$H$6,$H154,L$4))</f>
        <v>0.25702518150603149</v>
      </c>
      <c r="M154">
        <f ca="1">IF(OR($B154=M$5,$J154&lt;71,$G154&lt;71),0,OFFSET('2023_scenario_primary'!$H$6,$H154,M$4))</f>
        <v>1.7164171575643474E-4</v>
      </c>
      <c r="N154">
        <f ca="1">IF(OR($B154=N$5,$J154&lt;71,$G154&lt;71),0,OFFSET('2023_scenario_primary'!$H$6,$H154,N$4))</f>
        <v>0</v>
      </c>
      <c r="O154">
        <f ca="1">IF(OR($B154=O$5,$J154&lt;71,$G154&lt;71),0,OFFSET('2023_scenario_primary'!$H$6,$H154,O$4))</f>
        <v>1.3057582959582181E-2</v>
      </c>
      <c r="P154">
        <f ca="1">IF(OR($B154=P$5,$J154&lt;71,$G154&lt;71),0,OFFSET('2023_scenario_primary'!$H$6,$H154,P$4))</f>
        <v>1.0000000000000001E-5</v>
      </c>
      <c r="Q154">
        <f ca="1">IF(OR($B154=Q$5,$J154&lt;71,$G154&lt;71),0,OFFSET('2023_scenario_primary'!$H$6,$H154,Q$4))</f>
        <v>0</v>
      </c>
      <c r="R154">
        <f ca="1">IF(OR($B154=R$5,$J154&lt;71,$G154&lt;71),0,OFFSET('2023_scenario_primary'!$H$6,$H154,R$4))</f>
        <v>0</v>
      </c>
      <c r="S154">
        <f ca="1">IF(OR($B154=S$5,$J154&lt;71,$G154&lt;71),0,OFFSET('2023_scenario_primary'!$H$6,$H154,S$4))</f>
        <v>4.0000000000000003E-5</v>
      </c>
      <c r="T154">
        <f ca="1">IF(OR($B154=T$5,$J154&lt;71,$G154&lt;71),0,OFFSET('2023_scenario_primary'!$H$6,$H154,T$4))</f>
        <v>2.4757762789718739E-5</v>
      </c>
      <c r="U154">
        <f ca="1">IF(OR($B154=U$5,$J154&lt;71,$G154&lt;71),0,OFFSET('2023_scenario_primary'!$H$6,$H154,U$4))</f>
        <v>1.5491116150402093E-2</v>
      </c>
      <c r="V154">
        <f ca="1">IF(OR($B154=V$5,$J154&lt;71,$G154&lt;71),0,OFFSET('2023_scenario_primary'!$H$6,$H154,V$4))</f>
        <v>8.0000000000000007E-5</v>
      </c>
      <c r="W154">
        <f ca="1">IF(OR($B154=W$5,$J154&lt;71,$G154&lt;71),0,OFFSET('2023_scenario_primary'!$H$6,$H154,W$4))</f>
        <v>4.0000000000000003E-5</v>
      </c>
      <c r="X154">
        <f ca="1">IF(OR($B154=X$5,$J154&lt;71,$G154&lt;71),0,OFFSET('2023_scenario_primary'!$H$6,$H154,X$4))</f>
        <v>6.0206598453915593E-5</v>
      </c>
      <c r="Y154">
        <f ca="1">IF(OR($B154=Y$5,$J154&lt;71,$G154&lt;71),0,OFFSET('2023_scenario_primary'!$H$6,$H154,Y$4))</f>
        <v>2.7E-4</v>
      </c>
      <c r="Z154">
        <f ca="1">IF(OR($B154=Z$5,$J154&lt;71,$G154&lt;71),0,OFFSET('2023_scenario_primary'!$H$6,$H154,Z$4))</f>
        <v>1.704465451355463E-5</v>
      </c>
      <c r="AA154">
        <f ca="1">IF(OR($B154=AA$5,$J154&lt;71,$G154&lt;71),0,OFFSET('2023_scenario_primary'!$H$6,$H154,AA$4))</f>
        <v>4.7004970295793432E-4</v>
      </c>
      <c r="AB154">
        <f ca="1">IF(OR($B154=AB$5,$J154&lt;71,$G154&lt;71),0,OFFSET('2023_scenario_primary'!$H$6,$H154,AB$4))</f>
        <v>0</v>
      </c>
      <c r="AC154">
        <f ca="1">IF(OR($B154=AC$5,$J154&lt;71,$G154&lt;71),0,OFFSET('2023_scenario_primary'!$H$6,$H154,AC$4))</f>
        <v>0</v>
      </c>
      <c r="AD154">
        <f ca="1">IF(OR($B154=AD$5,$J154&lt;71,$G154&lt;71),0,OFFSET('2023_scenario_primary'!$H$6,$H154,AD$4))</f>
        <v>0</v>
      </c>
      <c r="AE154">
        <f ca="1">IF(OR($B154=AE$5,$J154&lt;71,$G154&lt;71),0,OFFSET('2023_scenario_primary'!$H$6,$H154,AE$4))</f>
        <v>1.8274013556937228E-5</v>
      </c>
      <c r="AF154">
        <f ca="1">IF(OR($B154=AF$5,$J154&lt;71,$G154&lt;71),0,OFFSET('2023_scenario_primary'!$H$6,$H154,AF$4))</f>
        <v>1.7707428788056902E-5</v>
      </c>
      <c r="AG154">
        <f ca="1">IF(OR($B154=AG$5,$J154&lt;71,$G154&lt;71),0,OFFSET('2023_scenario_primary'!$H$6,$H154,AG$4))</f>
        <v>7.1482550962846545E-5</v>
      </c>
      <c r="AH154">
        <f ca="1">IF(OR($B154=AH$5,$J154&lt;71,$G154&lt;71),0,OFFSET('2023_scenario_primary'!$H$6,$H154,AH$4))</f>
        <v>1.9000000000000001E-4</v>
      </c>
      <c r="AI154">
        <f ca="1">IF(OR($B154=AI$5,$J154&lt;71,$G154&lt;71),0,OFFSET('2023_scenario_primary'!$H$6,$H154,AI$4))</f>
        <v>2.7132987758948591E-3</v>
      </c>
      <c r="AJ154">
        <f ca="1">IF(OR($B154=AJ$5,$J154&lt;71,$G154&lt;71),0,OFFSET('2023_scenario_primary'!$H$6,$H154,AJ$4))</f>
        <v>1.512162006291618E-4</v>
      </c>
      <c r="AK154">
        <f ca="1">IF(OR($B154=AK$5,$J154&lt;71,$G154&lt;71),0,OFFSET('2023_scenario_primary'!$H$6,$H154,AK$4))</f>
        <v>0.25848305449742276</v>
      </c>
      <c r="AL154">
        <f ca="1">IF(OR($B154=AL$5,$J154&lt;71,$G154&lt;71),0,OFFSET('2023_scenario_primary'!$H$6,$H154,AL$4))</f>
        <v>0</v>
      </c>
      <c r="AM154">
        <f ca="1">IF(OR($B154=AM$5,$J154&lt;71,$G154&lt;71),0,OFFSET('2023_scenario_primary'!$H$6,$H154,AM$4))</f>
        <v>0</v>
      </c>
      <c r="AN154">
        <f ca="1">IF(OR($B154=AN$5,$J154&lt;71,$G154&lt;71),0,OFFSET('2023_scenario_primary'!$H$6,$H154,AN$4))</f>
        <v>4.889243100224968E-2</v>
      </c>
      <c r="AO154">
        <f ca="1">IF(OR($B154=AO$5,$J154&lt;71,$G154&lt;71),0,OFFSET('2023_scenario_primary'!$H$6,$H154,AO$4))</f>
        <v>0</v>
      </c>
      <c r="AP154">
        <f ca="1">IF(OR($B154=AP$5,$J154&lt;71,$G154&lt;71),0,OFFSET('2023_scenario_primary'!$H$6,$H154,AP$4))</f>
        <v>1.0000000000000001E-5</v>
      </c>
      <c r="AQ154">
        <f ca="1">IF(OR($B154=AQ$5,$J154&lt;71,$G154&lt;71),0,OFFSET('2023_scenario_primary'!$H$6,$H154,AQ$4))</f>
        <v>5.6540722477026736E-5</v>
      </c>
      <c r="AR154">
        <f ca="1">IF(OR($B154=AR$5,$J154&lt;71,$G154&lt;71),0,OFFSET('2023_scenario_primary'!$H$6,$H154,AR$4))</f>
        <v>2.2317313982983795E-5</v>
      </c>
      <c r="AS154">
        <f ca="1">IF(OR($B154=AS$5,$J154&lt;71,$G154&lt;71),0,OFFSET('2023_scenario_primary'!$H$6,$H154,AS$4))</f>
        <v>5.3831954138374696E-4</v>
      </c>
      <c r="AT154">
        <f ca="1">IF(OR($B154=AT$5,$J154&lt;71,$G154&lt;71),0,OFFSET('2023_scenario_primary'!$H$6,$H154,AT$4))</f>
        <v>0.22723084902526486</v>
      </c>
      <c r="AU154">
        <f ca="1">IF(OR($B154=AU$5,$J154&lt;71,$G154&lt;71),0,OFFSET('2023_scenario_primary'!$H$6,$H154,AU$4))</f>
        <v>0</v>
      </c>
      <c r="AV154">
        <f ca="1">IF(OR($B154=AV$5,$J154&lt;71,$G154&lt;71),0,OFFSET('2023_scenario_primary'!$H$6,$H154,AV$4))</f>
        <v>0</v>
      </c>
      <c r="AW154">
        <f ca="1">IF(OR($B154=AW$5,$J154&lt;71,$G154&lt;71),0,OFFSET('2023_scenario_primary'!$H$6,$H154,AW$4))</f>
        <v>0</v>
      </c>
      <c r="AX154">
        <f ca="1">IF(OR($B154=AX$5,$J154&lt;71,$G154&lt;71),0,OFFSET('2023_scenario_primary'!$H$6,$H154,AX$4))</f>
        <v>1.1057960118861982E-5</v>
      </c>
      <c r="AY154">
        <f ca="1">IF(OR($B154=AY$5,$J154&lt;71,$G154&lt;71),0,OFFSET('2023_scenario_primary'!$H$6,$H154,AY$4))</f>
        <v>4.5779815764869944E-5</v>
      </c>
      <c r="AZ154">
        <f ca="1">IF(OR($B154=AZ$5,$J154&lt;71,$G154&lt;71),0,OFFSET('2023_scenario_primary'!$H$6,$H154,AZ$4))</f>
        <v>1.9887212819280145E-2</v>
      </c>
      <c r="BA154">
        <f ca="1">IF(OR($B154=BA$5,$J154&lt;71,$G154&lt;71),0,OFFSET('2023_scenario_primary'!$H$6,$H154,BA$4))</f>
        <v>8.4438406284462433E-2</v>
      </c>
      <c r="BB154">
        <f ca="1">IF(OR($B154=BB$5,$J154&lt;71,$G154&lt;71),0,OFFSET('2023_scenario_primary'!$H$6,$H154,BB$4))</f>
        <v>1.1E-4</v>
      </c>
      <c r="BC154">
        <f ca="1">IF(OR($B154=BC$5,$J154&lt;71,$G154&lt;71),0,OFFSET('2023_scenario_primary'!$H$6,$H154,BC$4))</f>
        <v>1.0000000000000001E-5</v>
      </c>
      <c r="BD154">
        <f ca="1">IF(OR($B154=BD$5,$J154&lt;71,$G154&lt;71),0,OFFSET('2023_scenario_primary'!$H$6,$H154,BD$4))</f>
        <v>0.11001330085865656</v>
      </c>
      <c r="BE154">
        <f ca="1">IF(OR($B154=BE$5,$J154&lt;71,$G154&lt;71),0,OFFSET('2023_scenario_primary'!$H$6,$H154,BE$4))</f>
        <v>0</v>
      </c>
      <c r="BF154">
        <f ca="1">IF(OR($B154=BF$5,$J154&lt;71,$G154&lt;71),0,OFFSET('2023_scenario_primary'!$H$6,$H154,BF$4))</f>
        <v>3.8890201838050853E-5</v>
      </c>
      <c r="BG154">
        <f ca="1">IF(OR($B154=BG$5,$J154&lt;71,$G154&lt;71),0,OFFSET('2023_scenario_primary'!$H$6,$H154,BG$4))</f>
        <v>3.4765184622654716E-3</v>
      </c>
      <c r="BH154">
        <f ca="1">IF(OR($B154=BH$5,$J154&lt;71,$G154&lt;71),0,OFFSET('2023_scenario_primary'!$H$6,$H154,BH$4))</f>
        <v>9.0247453956559236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>MATCH($A155,'2023_scenario_primary'!$A$7:$A$736,FALSE)</f>
        <v>149</v>
      </c>
      <c r="I155" s="30">
        <f ca="1">OFFSET('2023_scenario_primary'!$BX$6,$H155,0)</f>
        <v>60.824666175788408</v>
      </c>
      <c r="J155" s="30">
        <f ca="1">OFFSET('2023_scenario_primary'!$BY$6,$H155,0)</f>
        <v>61.823429167180663</v>
      </c>
      <c r="K155">
        <f ca="1">IF(OR($B155=K$5,$J155&lt;71,$G155&lt;71),0,OFFSET('2023_scenario_primary'!$H$6,$H155,K$4))</f>
        <v>0</v>
      </c>
      <c r="L155">
        <f ca="1">IF(OR($B155=L$5,$J155&lt;71,$G155&lt;71),0,OFFSET('2023_scenario_primary'!$H$6,$H155,L$4))</f>
        <v>0</v>
      </c>
      <c r="M155">
        <f ca="1">IF(OR($B155=M$5,$J155&lt;71,$G155&lt;71),0,OFFSET('2023_scenario_primary'!$H$6,$H155,M$4))</f>
        <v>0</v>
      </c>
      <c r="N155">
        <f ca="1">IF(OR($B155=N$5,$J155&lt;71,$G155&lt;71),0,OFFSET('2023_scenario_primary'!$H$6,$H155,N$4))</f>
        <v>0</v>
      </c>
      <c r="O155">
        <f ca="1">IF(OR($B155=O$5,$J155&lt;71,$G155&lt;71),0,OFFSET('2023_scenario_primary'!$H$6,$H155,O$4))</f>
        <v>0</v>
      </c>
      <c r="P155">
        <f ca="1">IF(OR($B155=P$5,$J155&lt;71,$G155&lt;71),0,OFFSET('2023_scenario_primary'!$H$6,$H155,P$4))</f>
        <v>0</v>
      </c>
      <c r="Q155">
        <f ca="1">IF(OR($B155=Q$5,$J155&lt;71,$G155&lt;71),0,OFFSET('2023_scenario_primary'!$H$6,$H155,Q$4))</f>
        <v>0</v>
      </c>
      <c r="R155">
        <f ca="1">IF(OR($B155=R$5,$J155&lt;71,$G155&lt;71),0,OFFSET('2023_scenario_primary'!$H$6,$H155,R$4))</f>
        <v>0</v>
      </c>
      <c r="S155">
        <f ca="1">IF(OR($B155=S$5,$J155&lt;71,$G155&lt;71),0,OFFSET('2023_scenario_primary'!$H$6,$H155,S$4))</f>
        <v>0</v>
      </c>
      <c r="T155">
        <f ca="1">IF(OR($B155=T$5,$J155&lt;71,$G155&lt;71),0,OFFSET('2023_scenario_primary'!$H$6,$H155,T$4))</f>
        <v>0</v>
      </c>
      <c r="U155">
        <f ca="1">IF(OR($B155=U$5,$J155&lt;71,$G155&lt;71),0,OFFSET('2023_scenario_primary'!$H$6,$H155,U$4))</f>
        <v>0</v>
      </c>
      <c r="V155">
        <f ca="1">IF(OR($B155=V$5,$J155&lt;71,$G155&lt;71),0,OFFSET('2023_scenario_primary'!$H$6,$H155,V$4))</f>
        <v>0</v>
      </c>
      <c r="W155">
        <f ca="1">IF(OR($B155=W$5,$J155&lt;71,$G155&lt;71),0,OFFSET('2023_scenario_primary'!$H$6,$H155,W$4))</f>
        <v>0</v>
      </c>
      <c r="X155">
        <f ca="1">IF(OR($B155=X$5,$J155&lt;71,$G155&lt;71),0,OFFSET('2023_scenario_primary'!$H$6,$H155,X$4))</f>
        <v>0</v>
      </c>
      <c r="Y155">
        <f ca="1">IF(OR($B155=Y$5,$J155&lt;71,$G155&lt;71),0,OFFSET('2023_scenario_primary'!$H$6,$H155,Y$4))</f>
        <v>0</v>
      </c>
      <c r="Z155">
        <f ca="1">IF(OR($B155=Z$5,$J155&lt;71,$G155&lt;71),0,OFFSET('2023_scenario_primary'!$H$6,$H155,Z$4))</f>
        <v>0</v>
      </c>
      <c r="AA155">
        <f ca="1">IF(OR($B155=AA$5,$J155&lt;71,$G155&lt;71),0,OFFSET('2023_scenario_primary'!$H$6,$H155,AA$4))</f>
        <v>0</v>
      </c>
      <c r="AB155">
        <f ca="1">IF(OR($B155=AB$5,$J155&lt;71,$G155&lt;71),0,OFFSET('2023_scenario_primary'!$H$6,$H155,AB$4))</f>
        <v>0</v>
      </c>
      <c r="AC155">
        <f ca="1">IF(OR($B155=AC$5,$J155&lt;71,$G155&lt;71),0,OFFSET('2023_scenario_primary'!$H$6,$H155,AC$4))</f>
        <v>0</v>
      </c>
      <c r="AD155">
        <f ca="1">IF(OR($B155=AD$5,$J155&lt;71,$G155&lt;71),0,OFFSET('2023_scenario_primary'!$H$6,$H155,AD$4))</f>
        <v>0</v>
      </c>
      <c r="AE155">
        <f ca="1">IF(OR($B155=AE$5,$J155&lt;71,$G155&lt;71),0,OFFSET('2023_scenario_primary'!$H$6,$H155,AE$4))</f>
        <v>0</v>
      </c>
      <c r="AF155">
        <f ca="1">IF(OR($B155=AF$5,$J155&lt;71,$G155&lt;71),0,OFFSET('2023_scenario_primary'!$H$6,$H155,AF$4))</f>
        <v>0</v>
      </c>
      <c r="AG155">
        <f ca="1">IF(OR($B155=AG$5,$J155&lt;71,$G155&lt;71),0,OFFSET('2023_scenario_primary'!$H$6,$H155,AG$4))</f>
        <v>0</v>
      </c>
      <c r="AH155">
        <f ca="1">IF(OR($B155=AH$5,$J155&lt;71,$G155&lt;71),0,OFFSET('2023_scenario_primary'!$H$6,$H155,AH$4))</f>
        <v>0</v>
      </c>
      <c r="AI155">
        <f ca="1">IF(OR($B155=AI$5,$J155&lt;71,$G155&lt;71),0,OFFSET('2023_scenario_primary'!$H$6,$H155,AI$4))</f>
        <v>0</v>
      </c>
      <c r="AJ155">
        <f ca="1">IF(OR($B155=AJ$5,$J155&lt;71,$G155&lt;71),0,OFFSET('2023_scenario_primary'!$H$6,$H155,AJ$4))</f>
        <v>0</v>
      </c>
      <c r="AK155">
        <f ca="1">IF(OR($B155=AK$5,$J155&lt;71,$G155&lt;71),0,OFFSET('2023_scenario_primary'!$H$6,$H155,AK$4))</f>
        <v>0</v>
      </c>
      <c r="AL155">
        <f ca="1">IF(OR($B155=AL$5,$J155&lt;71,$G155&lt;71),0,OFFSET('2023_scenario_primary'!$H$6,$H155,AL$4))</f>
        <v>0</v>
      </c>
      <c r="AM155">
        <f ca="1">IF(OR($B155=AM$5,$J155&lt;71,$G155&lt;71),0,OFFSET('2023_scenario_primary'!$H$6,$H155,AM$4))</f>
        <v>0</v>
      </c>
      <c r="AN155">
        <f ca="1">IF(OR($B155=AN$5,$J155&lt;71,$G155&lt;71),0,OFFSET('2023_scenario_primary'!$H$6,$H155,AN$4))</f>
        <v>0</v>
      </c>
      <c r="AO155">
        <f ca="1">IF(OR($B155=AO$5,$J155&lt;71,$G155&lt;71),0,OFFSET('2023_scenario_primary'!$H$6,$H155,AO$4))</f>
        <v>0</v>
      </c>
      <c r="AP155">
        <f ca="1">IF(OR($B155=AP$5,$J155&lt;71,$G155&lt;71),0,OFFSET('2023_scenario_primary'!$H$6,$H155,AP$4))</f>
        <v>0</v>
      </c>
      <c r="AQ155">
        <f ca="1">IF(OR($B155=AQ$5,$J155&lt;71,$G155&lt;71),0,OFFSET('2023_scenario_primary'!$H$6,$H155,AQ$4))</f>
        <v>0</v>
      </c>
      <c r="AR155">
        <f ca="1">IF(OR($B155=AR$5,$J155&lt;71,$G155&lt;71),0,OFFSET('2023_scenario_primary'!$H$6,$H155,AR$4))</f>
        <v>0</v>
      </c>
      <c r="AS155">
        <f ca="1">IF(OR($B155=AS$5,$J155&lt;71,$G155&lt;71),0,OFFSET('2023_scenario_primary'!$H$6,$H155,AS$4))</f>
        <v>0</v>
      </c>
      <c r="AT155">
        <f ca="1">IF(OR($B155=AT$5,$J155&lt;71,$G155&lt;71),0,OFFSET('2023_scenario_primary'!$H$6,$H155,AT$4))</f>
        <v>0</v>
      </c>
      <c r="AU155">
        <f ca="1">IF(OR($B155=AU$5,$J155&lt;71,$G155&lt;71),0,OFFSET('2023_scenario_primary'!$H$6,$H155,AU$4))</f>
        <v>0</v>
      </c>
      <c r="AV155">
        <f ca="1">IF(OR($B155=AV$5,$J155&lt;71,$G155&lt;71),0,OFFSET('2023_scenario_primary'!$H$6,$H155,AV$4))</f>
        <v>0</v>
      </c>
      <c r="AW155">
        <f ca="1">IF(OR($B155=AW$5,$J155&lt;71,$G155&lt;71),0,OFFSET('2023_scenario_primary'!$H$6,$H155,AW$4))</f>
        <v>0</v>
      </c>
      <c r="AX155">
        <f ca="1">IF(OR($B155=AX$5,$J155&lt;71,$G155&lt;71),0,OFFSET('2023_scenario_primary'!$H$6,$H155,AX$4))</f>
        <v>0</v>
      </c>
      <c r="AY155">
        <f ca="1">IF(OR($B155=AY$5,$J155&lt;71,$G155&lt;71),0,OFFSET('2023_scenario_primary'!$H$6,$H155,AY$4))</f>
        <v>0</v>
      </c>
      <c r="AZ155">
        <f ca="1">IF(OR($B155=AZ$5,$J155&lt;71,$G155&lt;71),0,OFFSET('2023_scenario_primary'!$H$6,$H155,AZ$4))</f>
        <v>0</v>
      </c>
      <c r="BA155">
        <f ca="1">IF(OR($B155=BA$5,$J155&lt;71,$G155&lt;71),0,OFFSET('2023_scenario_primary'!$H$6,$H155,BA$4))</f>
        <v>0</v>
      </c>
      <c r="BB155">
        <f ca="1">IF(OR($B155=BB$5,$J155&lt;71,$G155&lt;71),0,OFFSET('2023_scenario_primary'!$H$6,$H155,BB$4))</f>
        <v>0</v>
      </c>
      <c r="BC155">
        <f ca="1">IF(OR($B155=BC$5,$J155&lt;71,$G155&lt;71),0,OFFSET('2023_scenario_primary'!$H$6,$H155,BC$4))</f>
        <v>0</v>
      </c>
      <c r="BD155">
        <f ca="1">IF(OR($B155=BD$5,$J155&lt;71,$G155&lt;71),0,OFFSET('2023_scenario_primary'!$H$6,$H155,BD$4))</f>
        <v>0</v>
      </c>
      <c r="BE155">
        <f ca="1">IF(OR($B155=BE$5,$J155&lt;71,$G155&lt;71),0,OFFSET('2023_scenario_primary'!$H$6,$H155,BE$4))</f>
        <v>0</v>
      </c>
      <c r="BF155">
        <f ca="1">IF(OR($B155=BF$5,$J155&lt;71,$G155&lt;71),0,OFFSET('2023_scenario_primary'!$H$6,$H155,BF$4))</f>
        <v>0</v>
      </c>
      <c r="BG155">
        <f ca="1">IF(OR($B155=BG$5,$J155&lt;71,$G155&lt;71),0,OFFSET('2023_scenario_primary'!$H$6,$H155,BG$4))</f>
        <v>0</v>
      </c>
      <c r="BH155">
        <f ca="1">IF(OR($B155=BH$5,$J155&lt;71,$G155&lt;71),0,OFFSET('2023_scenario_primary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>MATCH($A156,'2023_scenario_primary'!$A$7:$A$736,FALSE)</f>
        <v>150</v>
      </c>
      <c r="I156" s="30">
        <f ca="1">OFFSET('2023_scenario_primary'!$BX$6,$H156,0)</f>
        <v>77.544940739792807</v>
      </c>
      <c r="J156" s="30">
        <f ca="1">OFFSET('2023_scenario_primary'!$BY$6,$H156,0)</f>
        <v>78.542945125118322</v>
      </c>
      <c r="K156">
        <f ca="1">IF(OR($B156=K$5,$J156&lt;71,$G156&lt;71),0,OFFSET('2023_scenario_primary'!$H$6,$H156,K$4))</f>
        <v>4.0000000000000003E-5</v>
      </c>
      <c r="L156">
        <f ca="1">IF(OR($B156=L$5,$J156&lt;71,$G156&lt;71),0,OFFSET('2023_scenario_primary'!$H$6,$H156,L$4))</f>
        <v>0.23674654920723637</v>
      </c>
      <c r="M156">
        <f ca="1">IF(OR($B156=M$5,$J156&lt;71,$G156&lt;71),0,OFFSET('2023_scenario_primary'!$H$6,$H156,M$4))</f>
        <v>2.360149356857305E-4</v>
      </c>
      <c r="N156">
        <f ca="1">IF(OR($B156=N$5,$J156&lt;71,$G156&lt;71),0,OFFSET('2023_scenario_primary'!$H$6,$H156,N$4))</f>
        <v>0</v>
      </c>
      <c r="O156">
        <f ca="1">IF(OR($B156=O$5,$J156&lt;71,$G156&lt;71),0,OFFSET('2023_scenario_primary'!$H$6,$H156,O$4))</f>
        <v>9.0429685925359424E-3</v>
      </c>
      <c r="P156">
        <f ca="1">IF(OR($B156=P$5,$J156&lt;71,$G156&lt;71),0,OFFSET('2023_scenario_primary'!$H$6,$H156,P$4))</f>
        <v>0</v>
      </c>
      <c r="Q156">
        <f ca="1">IF(OR($B156=Q$5,$J156&lt;71,$G156&lt;71),0,OFFSET('2023_scenario_primary'!$H$6,$H156,Q$4))</f>
        <v>0</v>
      </c>
      <c r="R156">
        <f ca="1">IF(OR($B156=R$5,$J156&lt;71,$G156&lt;71),0,OFFSET('2023_scenario_primary'!$H$6,$H156,R$4))</f>
        <v>0</v>
      </c>
      <c r="S156">
        <f ca="1">IF(OR($B156=S$5,$J156&lt;71,$G156&lt;71),0,OFFSET('2023_scenario_primary'!$H$6,$H156,S$4))</f>
        <v>3.0938041431813622E-5</v>
      </c>
      <c r="T156">
        <f ca="1">IF(OR($B156=T$5,$J156&lt;71,$G156&lt;71),0,OFFSET('2023_scenario_primary'!$H$6,$H156,T$4))</f>
        <v>2.0000000000000002E-5</v>
      </c>
      <c r="U156">
        <f ca="1">IF(OR($B156=U$5,$J156&lt;71,$G156&lt;71),0,OFFSET('2023_scenario_primary'!$H$6,$H156,U$4))</f>
        <v>1.0727008959769215E-2</v>
      </c>
      <c r="V156">
        <f ca="1">IF(OR($B156=V$5,$J156&lt;71,$G156&lt;71),0,OFFSET('2023_scenario_primary'!$H$6,$H156,V$4))</f>
        <v>1.1272695800248137E-4</v>
      </c>
      <c r="W156">
        <f ca="1">IF(OR($B156=W$5,$J156&lt;71,$G156&lt;71),0,OFFSET('2023_scenario_primary'!$H$6,$H156,W$4))</f>
        <v>8.0000000000000007E-5</v>
      </c>
      <c r="X156">
        <f ca="1">IF(OR($B156=X$5,$J156&lt;71,$G156&lt;71),0,OFFSET('2023_scenario_primary'!$H$6,$H156,X$4))</f>
        <v>1.0027546460522079E-4</v>
      </c>
      <c r="Y156">
        <f ca="1">IF(OR($B156=Y$5,$J156&lt;71,$G156&lt;71),0,OFFSET('2023_scenario_primary'!$H$6,$H156,Y$4))</f>
        <v>3.2989211056416067E-4</v>
      </c>
      <c r="Z156">
        <f ca="1">IF(OR($B156=Z$5,$J156&lt;71,$G156&lt;71),0,OFFSET('2023_scenario_primary'!$H$6,$H156,Z$4))</f>
        <v>4.0000000000000003E-5</v>
      </c>
      <c r="AA156">
        <f ca="1">IF(OR($B156=AA$5,$J156&lt;71,$G156&lt;71),0,OFFSET('2023_scenario_primary'!$H$6,$H156,AA$4))</f>
        <v>5.3747772342314438E-4</v>
      </c>
      <c r="AB156">
        <f ca="1">IF(OR($B156=AB$5,$J156&lt;71,$G156&lt;71),0,OFFSET('2023_scenario_primary'!$H$6,$H156,AB$4))</f>
        <v>0</v>
      </c>
      <c r="AC156">
        <f ca="1">IF(OR($B156=AC$5,$J156&lt;71,$G156&lt;71),0,OFFSET('2023_scenario_primary'!$H$6,$H156,AC$4))</f>
        <v>2.0000000000000002E-5</v>
      </c>
      <c r="AD156">
        <f ca="1">IF(OR($B156=AD$5,$J156&lt;71,$G156&lt;71),0,OFFSET('2023_scenario_primary'!$H$6,$H156,AD$4))</f>
        <v>0</v>
      </c>
      <c r="AE156">
        <f ca="1">IF(OR($B156=AE$5,$J156&lt;71,$G156&lt;71),0,OFFSET('2023_scenario_primary'!$H$6,$H156,AE$4))</f>
        <v>5.0000000000000002E-5</v>
      </c>
      <c r="AF156">
        <f ca="1">IF(OR($B156=AF$5,$J156&lt;71,$G156&lt;71),0,OFFSET('2023_scenario_primary'!$H$6,$H156,AF$4))</f>
        <v>5.3853714394028452E-5</v>
      </c>
      <c r="AG156">
        <f ca="1">IF(OR($B156=AG$5,$J156&lt;71,$G156&lt;71),0,OFFSET('2023_scenario_primary'!$H$6,$H156,AG$4))</f>
        <v>6.4867113735516259E-5</v>
      </c>
      <c r="AH156">
        <f ca="1">IF(OR($B156=AH$5,$J156&lt;71,$G156&lt;71),0,OFFSET('2023_scenario_primary'!$H$6,$H156,AH$4))</f>
        <v>2.2300656314087241E-4</v>
      </c>
      <c r="AI156">
        <f ca="1">IF(OR($B156=AI$5,$J156&lt;71,$G156&lt;71),0,OFFSET('2023_scenario_primary'!$H$6,$H156,AI$4))</f>
        <v>2.0869247275952679E-3</v>
      </c>
      <c r="AJ156">
        <f ca="1">IF(OR($B156=AJ$5,$J156&lt;71,$G156&lt;71),0,OFFSET('2023_scenario_primary'!$H$6,$H156,AJ$4))</f>
        <v>1.5325550983446396E-4</v>
      </c>
      <c r="AK156">
        <f ca="1">IF(OR($B156=AK$5,$J156&lt;71,$G156&lt;71),0,OFFSET('2023_scenario_primary'!$H$6,$H156,AK$4))</f>
        <v>0.18104095513503995</v>
      </c>
      <c r="AL156">
        <f ca="1">IF(OR($B156=AL$5,$J156&lt;71,$G156&lt;71),0,OFFSET('2023_scenario_primary'!$H$6,$H156,AL$4))</f>
        <v>0</v>
      </c>
      <c r="AM156">
        <f ca="1">IF(OR($B156=AM$5,$J156&lt;71,$G156&lt;71),0,OFFSET('2023_scenario_primary'!$H$6,$H156,AM$4))</f>
        <v>0</v>
      </c>
      <c r="AN156">
        <f ca="1">IF(OR($B156=AN$5,$J156&lt;71,$G156&lt;71),0,OFFSET('2023_scenario_primary'!$H$6,$H156,AN$4))</f>
        <v>3.7611141012697566E-2</v>
      </c>
      <c r="AO156">
        <f ca="1">IF(OR($B156=AO$5,$J156&lt;71,$G156&lt;71),0,OFFSET('2023_scenario_primary'!$H$6,$H156,AO$4))</f>
        <v>0</v>
      </c>
      <c r="AP156">
        <f ca="1">IF(OR($B156=AP$5,$J156&lt;71,$G156&lt;71),0,OFFSET('2023_scenario_primary'!$H$6,$H156,AP$4))</f>
        <v>2.0000000000000002E-5</v>
      </c>
      <c r="AQ156">
        <f ca="1">IF(OR($B156=AQ$5,$J156&lt;71,$G156&lt;71),0,OFFSET('2023_scenario_primary'!$H$6,$H156,AQ$4))</f>
        <v>6.5450602064188941E-5</v>
      </c>
      <c r="AR156">
        <f ca="1">IF(OR($B156=AR$5,$J156&lt;71,$G156&lt;71),0,OFFSET('2023_scenario_primary'!$H$6,$H156,AR$4))</f>
        <v>5.0000000000000002E-5</v>
      </c>
      <c r="AS156">
        <f ca="1">IF(OR($B156=AS$5,$J156&lt;71,$G156&lt;71),0,OFFSET('2023_scenario_primary'!$H$6,$H156,AS$4))</f>
        <v>6.2101405005886127E-4</v>
      </c>
      <c r="AT156">
        <f ca="1">IF(OR($B156=AT$5,$J156&lt;71,$G156&lt;71),0,OFFSET('2023_scenario_primary'!$H$6,$H156,AT$4))</f>
        <v>0.21492626984646454</v>
      </c>
      <c r="AU156">
        <f ca="1">IF(OR($B156=AU$5,$J156&lt;71,$G156&lt;71),0,OFFSET('2023_scenario_primary'!$H$6,$H156,AU$4))</f>
        <v>1.9245027166261909E-5</v>
      </c>
      <c r="AV156">
        <f ca="1">IF(OR($B156=AV$5,$J156&lt;71,$G156&lt;71),0,OFFSET('2023_scenario_primary'!$H$6,$H156,AV$4))</f>
        <v>0</v>
      </c>
      <c r="AW156">
        <f ca="1">IF(OR($B156=AW$5,$J156&lt;71,$G156&lt;71),0,OFFSET('2023_scenario_primary'!$H$6,$H156,AW$4))</f>
        <v>2.0000000000000002E-5</v>
      </c>
      <c r="AX156">
        <f ca="1">IF(OR($B156=AX$5,$J156&lt;71,$G156&lt;71),0,OFFSET('2023_scenario_primary'!$H$6,$H156,AX$4))</f>
        <v>4.0528980059430992E-5</v>
      </c>
      <c r="AY156">
        <f ca="1">IF(OR($B156=AY$5,$J156&lt;71,$G156&lt;71),0,OFFSET('2023_scenario_primary'!$H$6,$H156,AY$4))</f>
        <v>6.0000000000000002E-5</v>
      </c>
      <c r="AZ156">
        <f ca="1">IF(OR($B156=AZ$5,$J156&lt;71,$G156&lt;71),0,OFFSET('2023_scenario_primary'!$H$6,$H156,AZ$4))</f>
        <v>2.3275885961520585E-2</v>
      </c>
      <c r="BA156">
        <f ca="1">IF(OR($B156=BA$5,$J156&lt;71,$G156&lt;71),0,OFFSET('2023_scenario_primary'!$H$6,$H156,BA$4))</f>
        <v>6.0624755748326896E-2</v>
      </c>
      <c r="BB156">
        <f ca="1">IF(OR($B156=BB$5,$J156&lt;71,$G156&lt;71),0,OFFSET('2023_scenario_primary'!$H$6,$H156,BB$4))</f>
        <v>6.0000000000000002E-5</v>
      </c>
      <c r="BC156">
        <f ca="1">IF(OR($B156=BC$5,$J156&lt;71,$G156&lt;71),0,OFFSET('2023_scenario_primary'!$H$6,$H156,BC$4))</f>
        <v>2.0000000000000002E-5</v>
      </c>
      <c r="BD156">
        <f ca="1">IF(OR($B156=BD$5,$J156&lt;71,$G156&lt;71),0,OFFSET('2023_scenario_primary'!$H$6,$H156,BD$4))</f>
        <v>9.4874526625111436E-2</v>
      </c>
      <c r="BE156">
        <f ca="1">IF(OR($B156=BE$5,$J156&lt;71,$G156&lt;71),0,OFFSET('2023_scenario_primary'!$H$6,$H156,BE$4))</f>
        <v>2.0000000000000002E-5</v>
      </c>
      <c r="BF156">
        <f ca="1">IF(OR($B156=BF$5,$J156&lt;71,$G156&lt;71),0,OFFSET('2023_scenario_primary'!$H$6,$H156,BF$4))</f>
        <v>4.9445100919025427E-5</v>
      </c>
      <c r="BG156">
        <f ca="1">IF(OR($B156=BG$5,$J156&lt;71,$G156&lt;71),0,OFFSET('2023_scenario_primary'!$H$6,$H156,BG$4))</f>
        <v>2.5075663436265362E-3</v>
      </c>
      <c r="BH156">
        <f ca="1">IF(OR($B156=BH$5,$J156&lt;71,$G156&lt;71),0,OFFSET('2023_scenario_primary'!$H$6,$H156,BH$4))</f>
        <v>4.9347614797895893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>MATCH($A157,'2023_scenario_primary'!$A$7:$A$736,FALSE)</f>
        <v>151</v>
      </c>
      <c r="I157" s="30">
        <f ca="1">OFFSET('2023_scenario_primary'!$BX$6,$H157,0)</f>
        <v>61.831968789109773</v>
      </c>
      <c r="J157" s="30">
        <f ca="1">OFFSET('2023_scenario_primary'!$BY$6,$H157,0)</f>
        <v>61.831968789109773</v>
      </c>
      <c r="K157">
        <f ca="1">IF(OR($B157=K$5,$J157&lt;71,$G157&lt;71),0,OFFSET('2023_scenario_primary'!$H$6,$H157,K$4))</f>
        <v>0</v>
      </c>
      <c r="L157">
        <f ca="1">IF(OR($B157=L$5,$J157&lt;71,$G157&lt;71),0,OFFSET('2023_scenario_primary'!$H$6,$H157,L$4))</f>
        <v>0</v>
      </c>
      <c r="M157">
        <f ca="1">IF(OR($B157=M$5,$J157&lt;71,$G157&lt;71),0,OFFSET('2023_scenario_primary'!$H$6,$H157,M$4))</f>
        <v>0</v>
      </c>
      <c r="N157">
        <f ca="1">IF(OR($B157=N$5,$J157&lt;71,$G157&lt;71),0,OFFSET('2023_scenario_primary'!$H$6,$H157,N$4))</f>
        <v>0</v>
      </c>
      <c r="O157">
        <f ca="1">IF(OR($B157=O$5,$J157&lt;71,$G157&lt;71),0,OFFSET('2023_scenario_primary'!$H$6,$H157,O$4))</f>
        <v>0</v>
      </c>
      <c r="P157">
        <f ca="1">IF(OR($B157=P$5,$J157&lt;71,$G157&lt;71),0,OFFSET('2023_scenario_primary'!$H$6,$H157,P$4))</f>
        <v>0</v>
      </c>
      <c r="Q157">
        <f ca="1">IF(OR($B157=Q$5,$J157&lt;71,$G157&lt;71),0,OFFSET('2023_scenario_primary'!$H$6,$H157,Q$4))</f>
        <v>0</v>
      </c>
      <c r="R157">
        <f ca="1">IF(OR($B157=R$5,$J157&lt;71,$G157&lt;71),0,OFFSET('2023_scenario_primary'!$H$6,$H157,R$4))</f>
        <v>0</v>
      </c>
      <c r="S157">
        <f ca="1">IF(OR($B157=S$5,$J157&lt;71,$G157&lt;71),0,OFFSET('2023_scenario_primary'!$H$6,$H157,S$4))</f>
        <v>0</v>
      </c>
      <c r="T157">
        <f ca="1">IF(OR($B157=T$5,$J157&lt;71,$G157&lt;71),0,OFFSET('2023_scenario_primary'!$H$6,$H157,T$4))</f>
        <v>0</v>
      </c>
      <c r="U157">
        <f ca="1">IF(OR($B157=U$5,$J157&lt;71,$G157&lt;71),0,OFFSET('2023_scenario_primary'!$H$6,$H157,U$4))</f>
        <v>0</v>
      </c>
      <c r="V157">
        <f ca="1">IF(OR($B157=V$5,$J157&lt;71,$G157&lt;71),0,OFFSET('2023_scenario_primary'!$H$6,$H157,V$4))</f>
        <v>0</v>
      </c>
      <c r="W157">
        <f ca="1">IF(OR($B157=W$5,$J157&lt;71,$G157&lt;71),0,OFFSET('2023_scenario_primary'!$H$6,$H157,W$4))</f>
        <v>0</v>
      </c>
      <c r="X157">
        <f ca="1">IF(OR($B157=X$5,$J157&lt;71,$G157&lt;71),0,OFFSET('2023_scenario_primary'!$H$6,$H157,X$4))</f>
        <v>0</v>
      </c>
      <c r="Y157">
        <f ca="1">IF(OR($B157=Y$5,$J157&lt;71,$G157&lt;71),0,OFFSET('2023_scenario_primary'!$H$6,$H157,Y$4))</f>
        <v>0</v>
      </c>
      <c r="Z157">
        <f ca="1">IF(OR($B157=Z$5,$J157&lt;71,$G157&lt;71),0,OFFSET('2023_scenario_primary'!$H$6,$H157,Z$4))</f>
        <v>0</v>
      </c>
      <c r="AA157">
        <f ca="1">IF(OR($B157=AA$5,$J157&lt;71,$G157&lt;71),0,OFFSET('2023_scenario_primary'!$H$6,$H157,AA$4))</f>
        <v>0</v>
      </c>
      <c r="AB157">
        <f ca="1">IF(OR($B157=AB$5,$J157&lt;71,$G157&lt;71),0,OFFSET('2023_scenario_primary'!$H$6,$H157,AB$4))</f>
        <v>0</v>
      </c>
      <c r="AC157">
        <f ca="1">IF(OR($B157=AC$5,$J157&lt;71,$G157&lt;71),0,OFFSET('2023_scenario_primary'!$H$6,$H157,AC$4))</f>
        <v>0</v>
      </c>
      <c r="AD157">
        <f ca="1">IF(OR($B157=AD$5,$J157&lt;71,$G157&lt;71),0,OFFSET('2023_scenario_primary'!$H$6,$H157,AD$4))</f>
        <v>0</v>
      </c>
      <c r="AE157">
        <f ca="1">IF(OR($B157=AE$5,$J157&lt;71,$G157&lt;71),0,OFFSET('2023_scenario_primary'!$H$6,$H157,AE$4))</f>
        <v>0</v>
      </c>
      <c r="AF157">
        <f ca="1">IF(OR($B157=AF$5,$J157&lt;71,$G157&lt;71),0,OFFSET('2023_scenario_primary'!$H$6,$H157,AF$4))</f>
        <v>0</v>
      </c>
      <c r="AG157">
        <f ca="1">IF(OR($B157=AG$5,$J157&lt;71,$G157&lt;71),0,OFFSET('2023_scenario_primary'!$H$6,$H157,AG$4))</f>
        <v>0</v>
      </c>
      <c r="AH157">
        <f ca="1">IF(OR($B157=AH$5,$J157&lt;71,$G157&lt;71),0,OFFSET('2023_scenario_primary'!$H$6,$H157,AH$4))</f>
        <v>0</v>
      </c>
      <c r="AI157">
        <f ca="1">IF(OR($B157=AI$5,$J157&lt;71,$G157&lt;71),0,OFFSET('2023_scenario_primary'!$H$6,$H157,AI$4))</f>
        <v>0</v>
      </c>
      <c r="AJ157">
        <f ca="1">IF(OR($B157=AJ$5,$J157&lt;71,$G157&lt;71),0,OFFSET('2023_scenario_primary'!$H$6,$H157,AJ$4))</f>
        <v>0</v>
      </c>
      <c r="AK157">
        <f ca="1">IF(OR($B157=AK$5,$J157&lt;71,$G157&lt;71),0,OFFSET('2023_scenario_primary'!$H$6,$H157,AK$4))</f>
        <v>0</v>
      </c>
      <c r="AL157">
        <f ca="1">IF(OR($B157=AL$5,$J157&lt;71,$G157&lt;71),0,OFFSET('2023_scenario_primary'!$H$6,$H157,AL$4))</f>
        <v>0</v>
      </c>
      <c r="AM157">
        <f ca="1">IF(OR($B157=AM$5,$J157&lt;71,$G157&lt;71),0,OFFSET('2023_scenario_primary'!$H$6,$H157,AM$4))</f>
        <v>0</v>
      </c>
      <c r="AN157">
        <f ca="1">IF(OR($B157=AN$5,$J157&lt;71,$G157&lt;71),0,OFFSET('2023_scenario_primary'!$H$6,$H157,AN$4))</f>
        <v>0</v>
      </c>
      <c r="AO157">
        <f ca="1">IF(OR($B157=AO$5,$J157&lt;71,$G157&lt;71),0,OFFSET('2023_scenario_primary'!$H$6,$H157,AO$4))</f>
        <v>0</v>
      </c>
      <c r="AP157">
        <f ca="1">IF(OR($B157=AP$5,$J157&lt;71,$G157&lt;71),0,OFFSET('2023_scenario_primary'!$H$6,$H157,AP$4))</f>
        <v>0</v>
      </c>
      <c r="AQ157">
        <f ca="1">IF(OR($B157=AQ$5,$J157&lt;71,$G157&lt;71),0,OFFSET('2023_scenario_primary'!$H$6,$H157,AQ$4))</f>
        <v>0</v>
      </c>
      <c r="AR157">
        <f ca="1">IF(OR($B157=AR$5,$J157&lt;71,$G157&lt;71),0,OFFSET('2023_scenario_primary'!$H$6,$H157,AR$4))</f>
        <v>0</v>
      </c>
      <c r="AS157">
        <f ca="1">IF(OR($B157=AS$5,$J157&lt;71,$G157&lt;71),0,OFFSET('2023_scenario_primary'!$H$6,$H157,AS$4))</f>
        <v>0</v>
      </c>
      <c r="AT157">
        <f ca="1">IF(OR($B157=AT$5,$J157&lt;71,$G157&lt;71),0,OFFSET('2023_scenario_primary'!$H$6,$H157,AT$4))</f>
        <v>0</v>
      </c>
      <c r="AU157">
        <f ca="1">IF(OR($B157=AU$5,$J157&lt;71,$G157&lt;71),0,OFFSET('2023_scenario_primary'!$H$6,$H157,AU$4))</f>
        <v>0</v>
      </c>
      <c r="AV157">
        <f ca="1">IF(OR($B157=AV$5,$J157&lt;71,$G157&lt;71),0,OFFSET('2023_scenario_primary'!$H$6,$H157,AV$4))</f>
        <v>0</v>
      </c>
      <c r="AW157">
        <f ca="1">IF(OR($B157=AW$5,$J157&lt;71,$G157&lt;71),0,OFFSET('2023_scenario_primary'!$H$6,$H157,AW$4))</f>
        <v>0</v>
      </c>
      <c r="AX157">
        <f ca="1">IF(OR($B157=AX$5,$J157&lt;71,$G157&lt;71),0,OFFSET('2023_scenario_primary'!$H$6,$H157,AX$4))</f>
        <v>0</v>
      </c>
      <c r="AY157">
        <f ca="1">IF(OR($B157=AY$5,$J157&lt;71,$G157&lt;71),0,OFFSET('2023_scenario_primary'!$H$6,$H157,AY$4))</f>
        <v>0</v>
      </c>
      <c r="AZ157">
        <f ca="1">IF(OR($B157=AZ$5,$J157&lt;71,$G157&lt;71),0,OFFSET('2023_scenario_primary'!$H$6,$H157,AZ$4))</f>
        <v>0</v>
      </c>
      <c r="BA157">
        <f ca="1">IF(OR($B157=BA$5,$J157&lt;71,$G157&lt;71),0,OFFSET('2023_scenario_primary'!$H$6,$H157,BA$4))</f>
        <v>0</v>
      </c>
      <c r="BB157">
        <f ca="1">IF(OR($B157=BB$5,$J157&lt;71,$G157&lt;71),0,OFFSET('2023_scenario_primary'!$H$6,$H157,BB$4))</f>
        <v>0</v>
      </c>
      <c r="BC157">
        <f ca="1">IF(OR($B157=BC$5,$J157&lt;71,$G157&lt;71),0,OFFSET('2023_scenario_primary'!$H$6,$H157,BC$4))</f>
        <v>0</v>
      </c>
      <c r="BD157">
        <f ca="1">IF(OR($B157=BD$5,$J157&lt;71,$G157&lt;71),0,OFFSET('2023_scenario_primary'!$H$6,$H157,BD$4))</f>
        <v>0</v>
      </c>
      <c r="BE157">
        <f ca="1">IF(OR($B157=BE$5,$J157&lt;71,$G157&lt;71),0,OFFSET('2023_scenario_primary'!$H$6,$H157,BE$4))</f>
        <v>0</v>
      </c>
      <c r="BF157">
        <f ca="1">IF(OR($B157=BF$5,$J157&lt;71,$G157&lt;71),0,OFFSET('2023_scenario_primary'!$H$6,$H157,BF$4))</f>
        <v>0</v>
      </c>
      <c r="BG157">
        <f ca="1">IF(OR($B157=BG$5,$J157&lt;71,$G157&lt;71),0,OFFSET('2023_scenario_primary'!$H$6,$H157,BG$4))</f>
        <v>0</v>
      </c>
      <c r="BH157">
        <f ca="1">IF(OR($B157=BH$5,$J157&lt;71,$G157&lt;71),0,OFFSET('2023_scenario_primary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>MATCH($A158,'2023_scenario_primary'!$A$7:$A$736,FALSE)</f>
        <v>152</v>
      </c>
      <c r="I158" s="30">
        <f ca="1">OFFSET('2023_scenario_primary'!$BX$6,$H158,0)</f>
        <v>67.458051147345785</v>
      </c>
      <c r="J158" s="30">
        <f ca="1">OFFSET('2023_scenario_primary'!$BY$6,$H158,0)</f>
        <v>67.458051147345785</v>
      </c>
      <c r="K158">
        <f ca="1">IF(OR($B158=K$5,$J158&lt;71,$G158&lt;71),0,OFFSET('2023_scenario_primary'!$H$6,$H158,K$4))</f>
        <v>0</v>
      </c>
      <c r="L158">
        <f ca="1">IF(OR($B158=L$5,$J158&lt;71,$G158&lt;71),0,OFFSET('2023_scenario_primary'!$H$6,$H158,L$4))</f>
        <v>0</v>
      </c>
      <c r="M158">
        <f ca="1">IF(OR($B158=M$5,$J158&lt;71,$G158&lt;71),0,OFFSET('2023_scenario_primary'!$H$6,$H158,M$4))</f>
        <v>0</v>
      </c>
      <c r="N158">
        <f ca="1">IF(OR($B158=N$5,$J158&lt;71,$G158&lt;71),0,OFFSET('2023_scenario_primary'!$H$6,$H158,N$4))</f>
        <v>0</v>
      </c>
      <c r="O158">
        <f ca="1">IF(OR($B158=O$5,$J158&lt;71,$G158&lt;71),0,OFFSET('2023_scenario_primary'!$H$6,$H158,O$4))</f>
        <v>0</v>
      </c>
      <c r="P158">
        <f ca="1">IF(OR($B158=P$5,$J158&lt;71,$G158&lt;71),0,OFFSET('2023_scenario_primary'!$H$6,$H158,P$4))</f>
        <v>0</v>
      </c>
      <c r="Q158">
        <f ca="1">IF(OR($B158=Q$5,$J158&lt;71,$G158&lt;71),0,OFFSET('2023_scenario_primary'!$H$6,$H158,Q$4))</f>
        <v>0</v>
      </c>
      <c r="R158">
        <f ca="1">IF(OR($B158=R$5,$J158&lt;71,$G158&lt;71),0,OFFSET('2023_scenario_primary'!$H$6,$H158,R$4))</f>
        <v>0</v>
      </c>
      <c r="S158">
        <f ca="1">IF(OR($B158=S$5,$J158&lt;71,$G158&lt;71),0,OFFSET('2023_scenario_primary'!$H$6,$H158,S$4))</f>
        <v>0</v>
      </c>
      <c r="T158">
        <f ca="1">IF(OR($B158=T$5,$J158&lt;71,$G158&lt;71),0,OFFSET('2023_scenario_primary'!$H$6,$H158,T$4))</f>
        <v>0</v>
      </c>
      <c r="U158">
        <f ca="1">IF(OR($B158=U$5,$J158&lt;71,$G158&lt;71),0,OFFSET('2023_scenario_primary'!$H$6,$H158,U$4))</f>
        <v>0</v>
      </c>
      <c r="V158">
        <f ca="1">IF(OR($B158=V$5,$J158&lt;71,$G158&lt;71),0,OFFSET('2023_scenario_primary'!$H$6,$H158,V$4))</f>
        <v>0</v>
      </c>
      <c r="W158">
        <f ca="1">IF(OR($B158=W$5,$J158&lt;71,$G158&lt;71),0,OFFSET('2023_scenario_primary'!$H$6,$H158,W$4))</f>
        <v>0</v>
      </c>
      <c r="X158">
        <f ca="1">IF(OR($B158=X$5,$J158&lt;71,$G158&lt;71),0,OFFSET('2023_scenario_primary'!$H$6,$H158,X$4))</f>
        <v>0</v>
      </c>
      <c r="Y158">
        <f ca="1">IF(OR($B158=Y$5,$J158&lt;71,$G158&lt;71),0,OFFSET('2023_scenario_primary'!$H$6,$H158,Y$4))</f>
        <v>0</v>
      </c>
      <c r="Z158">
        <f ca="1">IF(OR($B158=Z$5,$J158&lt;71,$G158&lt;71),0,OFFSET('2023_scenario_primary'!$H$6,$H158,Z$4))</f>
        <v>0</v>
      </c>
      <c r="AA158">
        <f ca="1">IF(OR($B158=AA$5,$J158&lt;71,$G158&lt;71),0,OFFSET('2023_scenario_primary'!$H$6,$H158,AA$4))</f>
        <v>0</v>
      </c>
      <c r="AB158">
        <f ca="1">IF(OR($B158=AB$5,$J158&lt;71,$G158&lt;71),0,OFFSET('2023_scenario_primary'!$H$6,$H158,AB$4))</f>
        <v>0</v>
      </c>
      <c r="AC158">
        <f ca="1">IF(OR($B158=AC$5,$J158&lt;71,$G158&lt;71),0,OFFSET('2023_scenario_primary'!$H$6,$H158,AC$4))</f>
        <v>0</v>
      </c>
      <c r="AD158">
        <f ca="1">IF(OR($B158=AD$5,$J158&lt;71,$G158&lt;71),0,OFFSET('2023_scenario_primary'!$H$6,$H158,AD$4))</f>
        <v>0</v>
      </c>
      <c r="AE158">
        <f ca="1">IF(OR($B158=AE$5,$J158&lt;71,$G158&lt;71),0,OFFSET('2023_scenario_primary'!$H$6,$H158,AE$4))</f>
        <v>0</v>
      </c>
      <c r="AF158">
        <f ca="1">IF(OR($B158=AF$5,$J158&lt;71,$G158&lt;71),0,OFFSET('2023_scenario_primary'!$H$6,$H158,AF$4))</f>
        <v>0</v>
      </c>
      <c r="AG158">
        <f ca="1">IF(OR($B158=AG$5,$J158&lt;71,$G158&lt;71),0,OFFSET('2023_scenario_primary'!$H$6,$H158,AG$4))</f>
        <v>0</v>
      </c>
      <c r="AH158">
        <f ca="1">IF(OR($B158=AH$5,$J158&lt;71,$G158&lt;71),0,OFFSET('2023_scenario_primary'!$H$6,$H158,AH$4))</f>
        <v>0</v>
      </c>
      <c r="AI158">
        <f ca="1">IF(OR($B158=AI$5,$J158&lt;71,$G158&lt;71),0,OFFSET('2023_scenario_primary'!$H$6,$H158,AI$4))</f>
        <v>0</v>
      </c>
      <c r="AJ158">
        <f ca="1">IF(OR($B158=AJ$5,$J158&lt;71,$G158&lt;71),0,OFFSET('2023_scenario_primary'!$H$6,$H158,AJ$4))</f>
        <v>0</v>
      </c>
      <c r="AK158">
        <f ca="1">IF(OR($B158=AK$5,$J158&lt;71,$G158&lt;71),0,OFFSET('2023_scenario_primary'!$H$6,$H158,AK$4))</f>
        <v>0</v>
      </c>
      <c r="AL158">
        <f ca="1">IF(OR($B158=AL$5,$J158&lt;71,$G158&lt;71),0,OFFSET('2023_scenario_primary'!$H$6,$H158,AL$4))</f>
        <v>0</v>
      </c>
      <c r="AM158">
        <f ca="1">IF(OR($B158=AM$5,$J158&lt;71,$G158&lt;71),0,OFFSET('2023_scenario_primary'!$H$6,$H158,AM$4))</f>
        <v>0</v>
      </c>
      <c r="AN158">
        <f ca="1">IF(OR($B158=AN$5,$J158&lt;71,$G158&lt;71),0,OFFSET('2023_scenario_primary'!$H$6,$H158,AN$4))</f>
        <v>0</v>
      </c>
      <c r="AO158">
        <f ca="1">IF(OR($B158=AO$5,$J158&lt;71,$G158&lt;71),0,OFFSET('2023_scenario_primary'!$H$6,$H158,AO$4))</f>
        <v>0</v>
      </c>
      <c r="AP158">
        <f ca="1">IF(OR($B158=AP$5,$J158&lt;71,$G158&lt;71),0,OFFSET('2023_scenario_primary'!$H$6,$H158,AP$4))</f>
        <v>0</v>
      </c>
      <c r="AQ158">
        <f ca="1">IF(OR($B158=AQ$5,$J158&lt;71,$G158&lt;71),0,OFFSET('2023_scenario_primary'!$H$6,$H158,AQ$4))</f>
        <v>0</v>
      </c>
      <c r="AR158">
        <f ca="1">IF(OR($B158=AR$5,$J158&lt;71,$G158&lt;71),0,OFFSET('2023_scenario_primary'!$H$6,$H158,AR$4))</f>
        <v>0</v>
      </c>
      <c r="AS158">
        <f ca="1">IF(OR($B158=AS$5,$J158&lt;71,$G158&lt;71),0,OFFSET('2023_scenario_primary'!$H$6,$H158,AS$4))</f>
        <v>0</v>
      </c>
      <c r="AT158">
        <f ca="1">IF(OR($B158=AT$5,$J158&lt;71,$G158&lt;71),0,OFFSET('2023_scenario_primary'!$H$6,$H158,AT$4))</f>
        <v>0</v>
      </c>
      <c r="AU158">
        <f ca="1">IF(OR($B158=AU$5,$J158&lt;71,$G158&lt;71),0,OFFSET('2023_scenario_primary'!$H$6,$H158,AU$4))</f>
        <v>0</v>
      </c>
      <c r="AV158">
        <f ca="1">IF(OR($B158=AV$5,$J158&lt;71,$G158&lt;71),0,OFFSET('2023_scenario_primary'!$H$6,$H158,AV$4))</f>
        <v>0</v>
      </c>
      <c r="AW158">
        <f ca="1">IF(OR($B158=AW$5,$J158&lt;71,$G158&lt;71),0,OFFSET('2023_scenario_primary'!$H$6,$H158,AW$4))</f>
        <v>0</v>
      </c>
      <c r="AX158">
        <f ca="1">IF(OR($B158=AX$5,$J158&lt;71,$G158&lt;71),0,OFFSET('2023_scenario_primary'!$H$6,$H158,AX$4))</f>
        <v>0</v>
      </c>
      <c r="AY158">
        <f ca="1">IF(OR($B158=AY$5,$J158&lt;71,$G158&lt;71),0,OFFSET('2023_scenario_primary'!$H$6,$H158,AY$4))</f>
        <v>0</v>
      </c>
      <c r="AZ158">
        <f ca="1">IF(OR($B158=AZ$5,$J158&lt;71,$G158&lt;71),0,OFFSET('2023_scenario_primary'!$H$6,$H158,AZ$4))</f>
        <v>0</v>
      </c>
      <c r="BA158">
        <f ca="1">IF(OR($B158=BA$5,$J158&lt;71,$G158&lt;71),0,OFFSET('2023_scenario_primary'!$H$6,$H158,BA$4))</f>
        <v>0</v>
      </c>
      <c r="BB158">
        <f ca="1">IF(OR($B158=BB$5,$J158&lt;71,$G158&lt;71),0,OFFSET('2023_scenario_primary'!$H$6,$H158,BB$4))</f>
        <v>0</v>
      </c>
      <c r="BC158">
        <f ca="1">IF(OR($B158=BC$5,$J158&lt;71,$G158&lt;71),0,OFFSET('2023_scenario_primary'!$H$6,$H158,BC$4))</f>
        <v>0</v>
      </c>
      <c r="BD158">
        <f ca="1">IF(OR($B158=BD$5,$J158&lt;71,$G158&lt;71),0,OFFSET('2023_scenario_primary'!$H$6,$H158,BD$4))</f>
        <v>0</v>
      </c>
      <c r="BE158">
        <f ca="1">IF(OR($B158=BE$5,$J158&lt;71,$G158&lt;71),0,OFFSET('2023_scenario_primary'!$H$6,$H158,BE$4))</f>
        <v>0</v>
      </c>
      <c r="BF158">
        <f ca="1">IF(OR($B158=BF$5,$J158&lt;71,$G158&lt;71),0,OFFSET('2023_scenario_primary'!$H$6,$H158,BF$4))</f>
        <v>0</v>
      </c>
      <c r="BG158">
        <f ca="1">IF(OR($B158=BG$5,$J158&lt;71,$G158&lt;71),0,OFFSET('2023_scenario_primary'!$H$6,$H158,BG$4))</f>
        <v>0</v>
      </c>
      <c r="BH158">
        <f ca="1">IF(OR($B158=BH$5,$J158&lt;71,$G158&lt;71),0,OFFSET('2023_scenario_primary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>MATCH($A159,'2023_scenario_primary'!$A$7:$A$736,FALSE)</f>
        <v>153</v>
      </c>
      <c r="I159" s="30">
        <f ca="1">OFFSET('2023_scenario_primary'!$BX$6,$H159,0)</f>
        <v>62.041418905093344</v>
      </c>
      <c r="J159" s="30">
        <f ca="1">OFFSET('2023_scenario_primary'!$BY$6,$H159,0)</f>
        <v>63.338104509219086</v>
      </c>
      <c r="K159">
        <f ca="1">IF(OR($B159=K$5,$J159&lt;71,$G159&lt;71),0,OFFSET('2023_scenario_primary'!$H$6,$H159,K$4))</f>
        <v>0</v>
      </c>
      <c r="L159">
        <f ca="1">IF(OR($B159=L$5,$J159&lt;71,$G159&lt;71),0,OFFSET('2023_scenario_primary'!$H$6,$H159,L$4))</f>
        <v>0</v>
      </c>
      <c r="M159">
        <f ca="1">IF(OR($B159=M$5,$J159&lt;71,$G159&lt;71),0,OFFSET('2023_scenario_primary'!$H$6,$H159,M$4))</f>
        <v>0</v>
      </c>
      <c r="N159">
        <f ca="1">IF(OR($B159=N$5,$J159&lt;71,$G159&lt;71),0,OFFSET('2023_scenario_primary'!$H$6,$H159,N$4))</f>
        <v>0</v>
      </c>
      <c r="O159">
        <f ca="1">IF(OR($B159=O$5,$J159&lt;71,$G159&lt;71),0,OFFSET('2023_scenario_primary'!$H$6,$H159,O$4))</f>
        <v>0</v>
      </c>
      <c r="P159">
        <f ca="1">IF(OR($B159=P$5,$J159&lt;71,$G159&lt;71),0,OFFSET('2023_scenario_primary'!$H$6,$H159,P$4))</f>
        <v>0</v>
      </c>
      <c r="Q159">
        <f ca="1">IF(OR($B159=Q$5,$J159&lt;71,$G159&lt;71),0,OFFSET('2023_scenario_primary'!$H$6,$H159,Q$4))</f>
        <v>0</v>
      </c>
      <c r="R159">
        <f ca="1">IF(OR($B159=R$5,$J159&lt;71,$G159&lt;71),0,OFFSET('2023_scenario_primary'!$H$6,$H159,R$4))</f>
        <v>0</v>
      </c>
      <c r="S159">
        <f ca="1">IF(OR($B159=S$5,$J159&lt;71,$G159&lt;71),0,OFFSET('2023_scenario_primary'!$H$6,$H159,S$4))</f>
        <v>0</v>
      </c>
      <c r="T159">
        <f ca="1">IF(OR($B159=T$5,$J159&lt;71,$G159&lt;71),0,OFFSET('2023_scenario_primary'!$H$6,$H159,T$4))</f>
        <v>0</v>
      </c>
      <c r="U159">
        <f ca="1">IF(OR($B159=U$5,$J159&lt;71,$G159&lt;71),0,OFFSET('2023_scenario_primary'!$H$6,$H159,U$4))</f>
        <v>0</v>
      </c>
      <c r="V159">
        <f ca="1">IF(OR($B159=V$5,$J159&lt;71,$G159&lt;71),0,OFFSET('2023_scenario_primary'!$H$6,$H159,V$4))</f>
        <v>0</v>
      </c>
      <c r="W159">
        <f ca="1">IF(OR($B159=W$5,$J159&lt;71,$G159&lt;71),0,OFFSET('2023_scenario_primary'!$H$6,$H159,W$4))</f>
        <v>0</v>
      </c>
      <c r="X159">
        <f ca="1">IF(OR($B159=X$5,$J159&lt;71,$G159&lt;71),0,OFFSET('2023_scenario_primary'!$H$6,$H159,X$4))</f>
        <v>0</v>
      </c>
      <c r="Y159">
        <f ca="1">IF(OR($B159=Y$5,$J159&lt;71,$G159&lt;71),0,OFFSET('2023_scenario_primary'!$H$6,$H159,Y$4))</f>
        <v>0</v>
      </c>
      <c r="Z159">
        <f ca="1">IF(OR($B159=Z$5,$J159&lt;71,$G159&lt;71),0,OFFSET('2023_scenario_primary'!$H$6,$H159,Z$4))</f>
        <v>0</v>
      </c>
      <c r="AA159">
        <f ca="1">IF(OR($B159=AA$5,$J159&lt;71,$G159&lt;71),0,OFFSET('2023_scenario_primary'!$H$6,$H159,AA$4))</f>
        <v>0</v>
      </c>
      <c r="AB159">
        <f ca="1">IF(OR($B159=AB$5,$J159&lt;71,$G159&lt;71),0,OFFSET('2023_scenario_primary'!$H$6,$H159,AB$4))</f>
        <v>0</v>
      </c>
      <c r="AC159">
        <f ca="1">IF(OR($B159=AC$5,$J159&lt;71,$G159&lt;71),0,OFFSET('2023_scenario_primary'!$H$6,$H159,AC$4))</f>
        <v>0</v>
      </c>
      <c r="AD159">
        <f ca="1">IF(OR($B159=AD$5,$J159&lt;71,$G159&lt;71),0,OFFSET('2023_scenario_primary'!$H$6,$H159,AD$4))</f>
        <v>0</v>
      </c>
      <c r="AE159">
        <f ca="1">IF(OR($B159=AE$5,$J159&lt;71,$G159&lt;71),0,OFFSET('2023_scenario_primary'!$H$6,$H159,AE$4))</f>
        <v>0</v>
      </c>
      <c r="AF159">
        <f ca="1">IF(OR($B159=AF$5,$J159&lt;71,$G159&lt;71),0,OFFSET('2023_scenario_primary'!$H$6,$H159,AF$4))</f>
        <v>0</v>
      </c>
      <c r="AG159">
        <f ca="1">IF(OR($B159=AG$5,$J159&lt;71,$G159&lt;71),0,OFFSET('2023_scenario_primary'!$H$6,$H159,AG$4))</f>
        <v>0</v>
      </c>
      <c r="AH159">
        <f ca="1">IF(OR($B159=AH$5,$J159&lt;71,$G159&lt;71),0,OFFSET('2023_scenario_primary'!$H$6,$H159,AH$4))</f>
        <v>0</v>
      </c>
      <c r="AI159">
        <f ca="1">IF(OR($B159=AI$5,$J159&lt;71,$G159&lt;71),0,OFFSET('2023_scenario_primary'!$H$6,$H159,AI$4))</f>
        <v>0</v>
      </c>
      <c r="AJ159">
        <f ca="1">IF(OR($B159=AJ$5,$J159&lt;71,$G159&lt;71),0,OFFSET('2023_scenario_primary'!$H$6,$H159,AJ$4))</f>
        <v>0</v>
      </c>
      <c r="AK159">
        <f ca="1">IF(OR($B159=AK$5,$J159&lt;71,$G159&lt;71),0,OFFSET('2023_scenario_primary'!$H$6,$H159,AK$4))</f>
        <v>0</v>
      </c>
      <c r="AL159">
        <f ca="1">IF(OR($B159=AL$5,$J159&lt;71,$G159&lt;71),0,OFFSET('2023_scenario_primary'!$H$6,$H159,AL$4))</f>
        <v>0</v>
      </c>
      <c r="AM159">
        <f ca="1">IF(OR($B159=AM$5,$J159&lt;71,$G159&lt;71),0,OFFSET('2023_scenario_primary'!$H$6,$H159,AM$4))</f>
        <v>0</v>
      </c>
      <c r="AN159">
        <f ca="1">IF(OR($B159=AN$5,$J159&lt;71,$G159&lt;71),0,OFFSET('2023_scenario_primary'!$H$6,$H159,AN$4))</f>
        <v>0</v>
      </c>
      <c r="AO159">
        <f ca="1">IF(OR($B159=AO$5,$J159&lt;71,$G159&lt;71),0,OFFSET('2023_scenario_primary'!$H$6,$H159,AO$4))</f>
        <v>0</v>
      </c>
      <c r="AP159">
        <f ca="1">IF(OR($B159=AP$5,$J159&lt;71,$G159&lt;71),0,OFFSET('2023_scenario_primary'!$H$6,$H159,AP$4))</f>
        <v>0</v>
      </c>
      <c r="AQ159">
        <f ca="1">IF(OR($B159=AQ$5,$J159&lt;71,$G159&lt;71),0,OFFSET('2023_scenario_primary'!$H$6,$H159,AQ$4))</f>
        <v>0</v>
      </c>
      <c r="AR159">
        <f ca="1">IF(OR($B159=AR$5,$J159&lt;71,$G159&lt;71),0,OFFSET('2023_scenario_primary'!$H$6,$H159,AR$4))</f>
        <v>0</v>
      </c>
      <c r="AS159">
        <f ca="1">IF(OR($B159=AS$5,$J159&lt;71,$G159&lt;71),0,OFFSET('2023_scenario_primary'!$H$6,$H159,AS$4))</f>
        <v>0</v>
      </c>
      <c r="AT159">
        <f ca="1">IF(OR($B159=AT$5,$J159&lt;71,$G159&lt;71),0,OFFSET('2023_scenario_primary'!$H$6,$H159,AT$4))</f>
        <v>0</v>
      </c>
      <c r="AU159">
        <f ca="1">IF(OR($B159=AU$5,$J159&lt;71,$G159&lt;71),0,OFFSET('2023_scenario_primary'!$H$6,$H159,AU$4))</f>
        <v>0</v>
      </c>
      <c r="AV159">
        <f ca="1">IF(OR($B159=AV$5,$J159&lt;71,$G159&lt;71),0,OFFSET('2023_scenario_primary'!$H$6,$H159,AV$4))</f>
        <v>0</v>
      </c>
      <c r="AW159">
        <f ca="1">IF(OR($B159=AW$5,$J159&lt;71,$G159&lt;71),0,OFFSET('2023_scenario_primary'!$H$6,$H159,AW$4))</f>
        <v>0</v>
      </c>
      <c r="AX159">
        <f ca="1">IF(OR($B159=AX$5,$J159&lt;71,$G159&lt;71),0,OFFSET('2023_scenario_primary'!$H$6,$H159,AX$4))</f>
        <v>0</v>
      </c>
      <c r="AY159">
        <f ca="1">IF(OR($B159=AY$5,$J159&lt;71,$G159&lt;71),0,OFFSET('2023_scenario_primary'!$H$6,$H159,AY$4))</f>
        <v>0</v>
      </c>
      <c r="AZ159">
        <f ca="1">IF(OR($B159=AZ$5,$J159&lt;71,$G159&lt;71),0,OFFSET('2023_scenario_primary'!$H$6,$H159,AZ$4))</f>
        <v>0</v>
      </c>
      <c r="BA159">
        <f ca="1">IF(OR($B159=BA$5,$J159&lt;71,$G159&lt;71),0,OFFSET('2023_scenario_primary'!$H$6,$H159,BA$4))</f>
        <v>0</v>
      </c>
      <c r="BB159">
        <f ca="1">IF(OR($B159=BB$5,$J159&lt;71,$G159&lt;71),0,OFFSET('2023_scenario_primary'!$H$6,$H159,BB$4))</f>
        <v>0</v>
      </c>
      <c r="BC159">
        <f ca="1">IF(OR($B159=BC$5,$J159&lt;71,$G159&lt;71),0,OFFSET('2023_scenario_primary'!$H$6,$H159,BC$4))</f>
        <v>0</v>
      </c>
      <c r="BD159">
        <f ca="1">IF(OR($B159=BD$5,$J159&lt;71,$G159&lt;71),0,OFFSET('2023_scenario_primary'!$H$6,$H159,BD$4))</f>
        <v>0</v>
      </c>
      <c r="BE159">
        <f ca="1">IF(OR($B159=BE$5,$J159&lt;71,$G159&lt;71),0,OFFSET('2023_scenario_primary'!$H$6,$H159,BE$4))</f>
        <v>0</v>
      </c>
      <c r="BF159">
        <f ca="1">IF(OR($B159=BF$5,$J159&lt;71,$G159&lt;71),0,OFFSET('2023_scenario_primary'!$H$6,$H159,BF$4))</f>
        <v>0</v>
      </c>
      <c r="BG159">
        <f ca="1">IF(OR($B159=BG$5,$J159&lt;71,$G159&lt;71),0,OFFSET('2023_scenario_primary'!$H$6,$H159,BG$4))</f>
        <v>0</v>
      </c>
      <c r="BH159">
        <f ca="1">IF(OR($B159=BH$5,$J159&lt;71,$G159&lt;71),0,OFFSET('2023_scenario_primary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>MATCH($A160,'2023_scenario_primary'!$A$7:$A$736,FALSE)</f>
        <v>154</v>
      </c>
      <c r="I160" s="30">
        <f ca="1">OFFSET('2023_scenario_primary'!$BX$6,$H160,0)</f>
        <v>69.455436809042695</v>
      </c>
      <c r="J160" s="30">
        <f ca="1">OFFSET('2023_scenario_primary'!$BY$6,$H160,0)</f>
        <v>70.95232122303068</v>
      </c>
      <c r="K160">
        <f ca="1">IF(OR($B160=K$5,$J160&lt;71,$G160&lt;71),0,OFFSET('2023_scenario_primary'!$H$6,$H160,K$4))</f>
        <v>0</v>
      </c>
      <c r="L160">
        <f ca="1">IF(OR($B160=L$5,$J160&lt;71,$G160&lt;71),0,OFFSET('2023_scenario_primary'!$H$6,$H160,L$4))</f>
        <v>0</v>
      </c>
      <c r="M160">
        <f ca="1">IF(OR($B160=M$5,$J160&lt;71,$G160&lt;71),0,OFFSET('2023_scenario_primary'!$H$6,$H160,M$4))</f>
        <v>0</v>
      </c>
      <c r="N160">
        <f ca="1">IF(OR($B160=N$5,$J160&lt;71,$G160&lt;71),0,OFFSET('2023_scenario_primary'!$H$6,$H160,N$4))</f>
        <v>0</v>
      </c>
      <c r="O160">
        <f ca="1">IF(OR($B160=O$5,$J160&lt;71,$G160&lt;71),0,OFFSET('2023_scenario_primary'!$H$6,$H160,O$4))</f>
        <v>0</v>
      </c>
      <c r="P160">
        <f ca="1">IF(OR($B160=P$5,$J160&lt;71,$G160&lt;71),0,OFFSET('2023_scenario_primary'!$H$6,$H160,P$4))</f>
        <v>0</v>
      </c>
      <c r="Q160">
        <f ca="1">IF(OR($B160=Q$5,$J160&lt;71,$G160&lt;71),0,OFFSET('2023_scenario_primary'!$H$6,$H160,Q$4))</f>
        <v>0</v>
      </c>
      <c r="R160">
        <f ca="1">IF(OR($B160=R$5,$J160&lt;71,$G160&lt;71),0,OFFSET('2023_scenario_primary'!$H$6,$H160,R$4))</f>
        <v>0</v>
      </c>
      <c r="S160">
        <f ca="1">IF(OR($B160=S$5,$J160&lt;71,$G160&lt;71),0,OFFSET('2023_scenario_primary'!$H$6,$H160,S$4))</f>
        <v>0</v>
      </c>
      <c r="T160">
        <f ca="1">IF(OR($B160=T$5,$J160&lt;71,$G160&lt;71),0,OFFSET('2023_scenario_primary'!$H$6,$H160,T$4))</f>
        <v>0</v>
      </c>
      <c r="U160">
        <f ca="1">IF(OR($B160=U$5,$J160&lt;71,$G160&lt;71),0,OFFSET('2023_scenario_primary'!$H$6,$H160,U$4))</f>
        <v>0</v>
      </c>
      <c r="V160">
        <f ca="1">IF(OR($B160=V$5,$J160&lt;71,$G160&lt;71),0,OFFSET('2023_scenario_primary'!$H$6,$H160,V$4))</f>
        <v>0</v>
      </c>
      <c r="W160">
        <f ca="1">IF(OR($B160=W$5,$J160&lt;71,$G160&lt;71),0,OFFSET('2023_scenario_primary'!$H$6,$H160,W$4))</f>
        <v>0</v>
      </c>
      <c r="X160">
        <f ca="1">IF(OR($B160=X$5,$J160&lt;71,$G160&lt;71),0,OFFSET('2023_scenario_primary'!$H$6,$H160,X$4))</f>
        <v>0</v>
      </c>
      <c r="Y160">
        <f ca="1">IF(OR($B160=Y$5,$J160&lt;71,$G160&lt;71),0,OFFSET('2023_scenario_primary'!$H$6,$H160,Y$4))</f>
        <v>0</v>
      </c>
      <c r="Z160">
        <f ca="1">IF(OR($B160=Z$5,$J160&lt;71,$G160&lt;71),0,OFFSET('2023_scenario_primary'!$H$6,$H160,Z$4))</f>
        <v>0</v>
      </c>
      <c r="AA160">
        <f ca="1">IF(OR($B160=AA$5,$J160&lt;71,$G160&lt;71),0,OFFSET('2023_scenario_primary'!$H$6,$H160,AA$4))</f>
        <v>0</v>
      </c>
      <c r="AB160">
        <f ca="1">IF(OR($B160=AB$5,$J160&lt;71,$G160&lt;71),0,OFFSET('2023_scenario_primary'!$H$6,$H160,AB$4))</f>
        <v>0</v>
      </c>
      <c r="AC160">
        <f ca="1">IF(OR($B160=AC$5,$J160&lt;71,$G160&lt;71),0,OFFSET('2023_scenario_primary'!$H$6,$H160,AC$4))</f>
        <v>0</v>
      </c>
      <c r="AD160">
        <f ca="1">IF(OR($B160=AD$5,$J160&lt;71,$G160&lt;71),0,OFFSET('2023_scenario_primary'!$H$6,$H160,AD$4))</f>
        <v>0</v>
      </c>
      <c r="AE160">
        <f ca="1">IF(OR($B160=AE$5,$J160&lt;71,$G160&lt;71),0,OFFSET('2023_scenario_primary'!$H$6,$H160,AE$4))</f>
        <v>0</v>
      </c>
      <c r="AF160">
        <f ca="1">IF(OR($B160=AF$5,$J160&lt;71,$G160&lt;71),0,OFFSET('2023_scenario_primary'!$H$6,$H160,AF$4))</f>
        <v>0</v>
      </c>
      <c r="AG160">
        <f ca="1">IF(OR($B160=AG$5,$J160&lt;71,$G160&lt;71),0,OFFSET('2023_scenario_primary'!$H$6,$H160,AG$4))</f>
        <v>0</v>
      </c>
      <c r="AH160">
        <f ca="1">IF(OR($B160=AH$5,$J160&lt;71,$G160&lt;71),0,OFFSET('2023_scenario_primary'!$H$6,$H160,AH$4))</f>
        <v>0</v>
      </c>
      <c r="AI160">
        <f ca="1">IF(OR($B160=AI$5,$J160&lt;71,$G160&lt;71),0,OFFSET('2023_scenario_primary'!$H$6,$H160,AI$4))</f>
        <v>0</v>
      </c>
      <c r="AJ160">
        <f ca="1">IF(OR($B160=AJ$5,$J160&lt;71,$G160&lt;71),0,OFFSET('2023_scenario_primary'!$H$6,$H160,AJ$4))</f>
        <v>0</v>
      </c>
      <c r="AK160">
        <f ca="1">IF(OR($B160=AK$5,$J160&lt;71,$G160&lt;71),0,OFFSET('2023_scenario_primary'!$H$6,$H160,AK$4))</f>
        <v>0</v>
      </c>
      <c r="AL160">
        <f ca="1">IF(OR($B160=AL$5,$J160&lt;71,$G160&lt;71),0,OFFSET('2023_scenario_primary'!$H$6,$H160,AL$4))</f>
        <v>0</v>
      </c>
      <c r="AM160">
        <f ca="1">IF(OR($B160=AM$5,$J160&lt;71,$G160&lt;71),0,OFFSET('2023_scenario_primary'!$H$6,$H160,AM$4))</f>
        <v>0</v>
      </c>
      <c r="AN160">
        <f ca="1">IF(OR($B160=AN$5,$J160&lt;71,$G160&lt;71),0,OFFSET('2023_scenario_primary'!$H$6,$H160,AN$4))</f>
        <v>0</v>
      </c>
      <c r="AO160">
        <f ca="1">IF(OR($B160=AO$5,$J160&lt;71,$G160&lt;71),0,OFFSET('2023_scenario_primary'!$H$6,$H160,AO$4))</f>
        <v>0</v>
      </c>
      <c r="AP160">
        <f ca="1">IF(OR($B160=AP$5,$J160&lt;71,$G160&lt;71),0,OFFSET('2023_scenario_primary'!$H$6,$H160,AP$4))</f>
        <v>0</v>
      </c>
      <c r="AQ160">
        <f ca="1">IF(OR($B160=AQ$5,$J160&lt;71,$G160&lt;71),0,OFFSET('2023_scenario_primary'!$H$6,$H160,AQ$4))</f>
        <v>0</v>
      </c>
      <c r="AR160">
        <f ca="1">IF(OR($B160=AR$5,$J160&lt;71,$G160&lt;71),0,OFFSET('2023_scenario_primary'!$H$6,$H160,AR$4))</f>
        <v>0</v>
      </c>
      <c r="AS160">
        <f ca="1">IF(OR($B160=AS$5,$J160&lt;71,$G160&lt;71),0,OFFSET('2023_scenario_primary'!$H$6,$H160,AS$4))</f>
        <v>0</v>
      </c>
      <c r="AT160">
        <f ca="1">IF(OR($B160=AT$5,$J160&lt;71,$G160&lt;71),0,OFFSET('2023_scenario_primary'!$H$6,$H160,AT$4))</f>
        <v>0</v>
      </c>
      <c r="AU160">
        <f ca="1">IF(OR($B160=AU$5,$J160&lt;71,$G160&lt;71),0,OFFSET('2023_scenario_primary'!$H$6,$H160,AU$4))</f>
        <v>0</v>
      </c>
      <c r="AV160">
        <f ca="1">IF(OR($B160=AV$5,$J160&lt;71,$G160&lt;71),0,OFFSET('2023_scenario_primary'!$H$6,$H160,AV$4))</f>
        <v>0</v>
      </c>
      <c r="AW160">
        <f ca="1">IF(OR($B160=AW$5,$J160&lt;71,$G160&lt;71),0,OFFSET('2023_scenario_primary'!$H$6,$H160,AW$4))</f>
        <v>0</v>
      </c>
      <c r="AX160">
        <f ca="1">IF(OR($B160=AX$5,$J160&lt;71,$G160&lt;71),0,OFFSET('2023_scenario_primary'!$H$6,$H160,AX$4))</f>
        <v>0</v>
      </c>
      <c r="AY160">
        <f ca="1">IF(OR($B160=AY$5,$J160&lt;71,$G160&lt;71),0,OFFSET('2023_scenario_primary'!$H$6,$H160,AY$4))</f>
        <v>0</v>
      </c>
      <c r="AZ160">
        <f ca="1">IF(OR($B160=AZ$5,$J160&lt;71,$G160&lt;71),0,OFFSET('2023_scenario_primary'!$H$6,$H160,AZ$4))</f>
        <v>0</v>
      </c>
      <c r="BA160">
        <f ca="1">IF(OR($B160=BA$5,$J160&lt;71,$G160&lt;71),0,OFFSET('2023_scenario_primary'!$H$6,$H160,BA$4))</f>
        <v>0</v>
      </c>
      <c r="BB160">
        <f ca="1">IF(OR($B160=BB$5,$J160&lt;71,$G160&lt;71),0,OFFSET('2023_scenario_primary'!$H$6,$H160,BB$4))</f>
        <v>0</v>
      </c>
      <c r="BC160">
        <f ca="1">IF(OR($B160=BC$5,$J160&lt;71,$G160&lt;71),0,OFFSET('2023_scenario_primary'!$H$6,$H160,BC$4))</f>
        <v>0</v>
      </c>
      <c r="BD160">
        <f ca="1">IF(OR($B160=BD$5,$J160&lt;71,$G160&lt;71),0,OFFSET('2023_scenario_primary'!$H$6,$H160,BD$4))</f>
        <v>0</v>
      </c>
      <c r="BE160">
        <f ca="1">IF(OR($B160=BE$5,$J160&lt;71,$G160&lt;71),0,OFFSET('2023_scenario_primary'!$H$6,$H160,BE$4))</f>
        <v>0</v>
      </c>
      <c r="BF160">
        <f ca="1">IF(OR($B160=BF$5,$J160&lt;71,$G160&lt;71),0,OFFSET('2023_scenario_primary'!$H$6,$H160,BF$4))</f>
        <v>0</v>
      </c>
      <c r="BG160">
        <f ca="1">IF(OR($B160=BG$5,$J160&lt;71,$G160&lt;71),0,OFFSET('2023_scenario_primary'!$H$6,$H160,BG$4))</f>
        <v>0</v>
      </c>
      <c r="BH160">
        <f ca="1">IF(OR($B160=BH$5,$J160&lt;71,$G160&lt;71),0,OFFSET('2023_scenario_primary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>MATCH($A161,'2023_scenario_primary'!$A$7:$A$736,FALSE)</f>
        <v>155</v>
      </c>
      <c r="I161" s="30">
        <f ca="1">OFFSET('2023_scenario_primary'!$BX$6,$H161,0)</f>
        <v>61.220355240171024</v>
      </c>
      <c r="J161" s="30">
        <f ca="1">OFFSET('2023_scenario_primary'!$BY$6,$H161,0)</f>
        <v>63.816977159003727</v>
      </c>
      <c r="K161">
        <f ca="1">IF(OR($B161=K$5,$J161&lt;71,$G161&lt;71),0,OFFSET('2023_scenario_primary'!$H$6,$H161,K$4))</f>
        <v>0</v>
      </c>
      <c r="L161">
        <f ca="1">IF(OR($B161=L$5,$J161&lt;71,$G161&lt;71),0,OFFSET('2023_scenario_primary'!$H$6,$H161,L$4))</f>
        <v>0</v>
      </c>
      <c r="M161">
        <f ca="1">IF(OR($B161=M$5,$J161&lt;71,$G161&lt;71),0,OFFSET('2023_scenario_primary'!$H$6,$H161,M$4))</f>
        <v>0</v>
      </c>
      <c r="N161">
        <f ca="1">IF(OR($B161=N$5,$J161&lt;71,$G161&lt;71),0,OFFSET('2023_scenario_primary'!$H$6,$H161,N$4))</f>
        <v>0</v>
      </c>
      <c r="O161">
        <f ca="1">IF(OR($B161=O$5,$J161&lt;71,$G161&lt;71),0,OFFSET('2023_scenario_primary'!$H$6,$H161,O$4))</f>
        <v>0</v>
      </c>
      <c r="P161">
        <f ca="1">IF(OR($B161=P$5,$J161&lt;71,$G161&lt;71),0,OFFSET('2023_scenario_primary'!$H$6,$H161,P$4))</f>
        <v>0</v>
      </c>
      <c r="Q161">
        <f ca="1">IF(OR($B161=Q$5,$J161&lt;71,$G161&lt;71),0,OFFSET('2023_scenario_primary'!$H$6,$H161,Q$4))</f>
        <v>0</v>
      </c>
      <c r="R161">
        <f ca="1">IF(OR($B161=R$5,$J161&lt;71,$G161&lt;71),0,OFFSET('2023_scenario_primary'!$H$6,$H161,R$4))</f>
        <v>0</v>
      </c>
      <c r="S161">
        <f ca="1">IF(OR($B161=S$5,$J161&lt;71,$G161&lt;71),0,OFFSET('2023_scenario_primary'!$H$6,$H161,S$4))</f>
        <v>0</v>
      </c>
      <c r="T161">
        <f ca="1">IF(OR($B161=T$5,$J161&lt;71,$G161&lt;71),0,OFFSET('2023_scenario_primary'!$H$6,$H161,T$4))</f>
        <v>0</v>
      </c>
      <c r="U161">
        <f ca="1">IF(OR($B161=U$5,$J161&lt;71,$G161&lt;71),0,OFFSET('2023_scenario_primary'!$H$6,$H161,U$4))</f>
        <v>0</v>
      </c>
      <c r="V161">
        <f ca="1">IF(OR($B161=V$5,$J161&lt;71,$G161&lt;71),0,OFFSET('2023_scenario_primary'!$H$6,$H161,V$4))</f>
        <v>0</v>
      </c>
      <c r="W161">
        <f ca="1">IF(OR($B161=W$5,$J161&lt;71,$G161&lt;71),0,OFFSET('2023_scenario_primary'!$H$6,$H161,W$4))</f>
        <v>0</v>
      </c>
      <c r="X161">
        <f ca="1">IF(OR($B161=X$5,$J161&lt;71,$G161&lt;71),0,OFFSET('2023_scenario_primary'!$H$6,$H161,X$4))</f>
        <v>0</v>
      </c>
      <c r="Y161">
        <f ca="1">IF(OR($B161=Y$5,$J161&lt;71,$G161&lt;71),0,OFFSET('2023_scenario_primary'!$H$6,$H161,Y$4))</f>
        <v>0</v>
      </c>
      <c r="Z161">
        <f ca="1">IF(OR($B161=Z$5,$J161&lt;71,$G161&lt;71),0,OFFSET('2023_scenario_primary'!$H$6,$H161,Z$4))</f>
        <v>0</v>
      </c>
      <c r="AA161">
        <f ca="1">IF(OR($B161=AA$5,$J161&lt;71,$G161&lt;71),0,OFFSET('2023_scenario_primary'!$H$6,$H161,AA$4))</f>
        <v>0</v>
      </c>
      <c r="AB161">
        <f ca="1">IF(OR($B161=AB$5,$J161&lt;71,$G161&lt;71),0,OFFSET('2023_scenario_primary'!$H$6,$H161,AB$4))</f>
        <v>0</v>
      </c>
      <c r="AC161">
        <f ca="1">IF(OR($B161=AC$5,$J161&lt;71,$G161&lt;71),0,OFFSET('2023_scenario_primary'!$H$6,$H161,AC$4))</f>
        <v>0</v>
      </c>
      <c r="AD161">
        <f ca="1">IF(OR($B161=AD$5,$J161&lt;71,$G161&lt;71),0,OFFSET('2023_scenario_primary'!$H$6,$H161,AD$4))</f>
        <v>0</v>
      </c>
      <c r="AE161">
        <f ca="1">IF(OR($B161=AE$5,$J161&lt;71,$G161&lt;71),0,OFFSET('2023_scenario_primary'!$H$6,$H161,AE$4))</f>
        <v>0</v>
      </c>
      <c r="AF161">
        <f ca="1">IF(OR($B161=AF$5,$J161&lt;71,$G161&lt;71),0,OFFSET('2023_scenario_primary'!$H$6,$H161,AF$4))</f>
        <v>0</v>
      </c>
      <c r="AG161">
        <f ca="1">IF(OR($B161=AG$5,$J161&lt;71,$G161&lt;71),0,OFFSET('2023_scenario_primary'!$H$6,$H161,AG$4))</f>
        <v>0</v>
      </c>
      <c r="AH161">
        <f ca="1">IF(OR($B161=AH$5,$J161&lt;71,$G161&lt;71),0,OFFSET('2023_scenario_primary'!$H$6,$H161,AH$4))</f>
        <v>0</v>
      </c>
      <c r="AI161">
        <f ca="1">IF(OR($B161=AI$5,$J161&lt;71,$G161&lt;71),0,OFFSET('2023_scenario_primary'!$H$6,$H161,AI$4))</f>
        <v>0</v>
      </c>
      <c r="AJ161">
        <f ca="1">IF(OR($B161=AJ$5,$J161&lt;71,$G161&lt;71),0,OFFSET('2023_scenario_primary'!$H$6,$H161,AJ$4))</f>
        <v>0</v>
      </c>
      <c r="AK161">
        <f ca="1">IF(OR($B161=AK$5,$J161&lt;71,$G161&lt;71),0,OFFSET('2023_scenario_primary'!$H$6,$H161,AK$4))</f>
        <v>0</v>
      </c>
      <c r="AL161">
        <f ca="1">IF(OR($B161=AL$5,$J161&lt;71,$G161&lt;71),0,OFFSET('2023_scenario_primary'!$H$6,$H161,AL$4))</f>
        <v>0</v>
      </c>
      <c r="AM161">
        <f ca="1">IF(OR($B161=AM$5,$J161&lt;71,$G161&lt;71),0,OFFSET('2023_scenario_primary'!$H$6,$H161,AM$4))</f>
        <v>0</v>
      </c>
      <c r="AN161">
        <f ca="1">IF(OR($B161=AN$5,$J161&lt;71,$G161&lt;71),0,OFFSET('2023_scenario_primary'!$H$6,$H161,AN$4))</f>
        <v>0</v>
      </c>
      <c r="AO161">
        <f ca="1">IF(OR($B161=AO$5,$J161&lt;71,$G161&lt;71),0,OFFSET('2023_scenario_primary'!$H$6,$H161,AO$4))</f>
        <v>0</v>
      </c>
      <c r="AP161">
        <f ca="1">IF(OR($B161=AP$5,$J161&lt;71,$G161&lt;71),0,OFFSET('2023_scenario_primary'!$H$6,$H161,AP$4))</f>
        <v>0</v>
      </c>
      <c r="AQ161">
        <f ca="1">IF(OR($B161=AQ$5,$J161&lt;71,$G161&lt;71),0,OFFSET('2023_scenario_primary'!$H$6,$H161,AQ$4))</f>
        <v>0</v>
      </c>
      <c r="AR161">
        <f ca="1">IF(OR($B161=AR$5,$J161&lt;71,$G161&lt;71),0,OFFSET('2023_scenario_primary'!$H$6,$H161,AR$4))</f>
        <v>0</v>
      </c>
      <c r="AS161">
        <f ca="1">IF(OR($B161=AS$5,$J161&lt;71,$G161&lt;71),0,OFFSET('2023_scenario_primary'!$H$6,$H161,AS$4))</f>
        <v>0</v>
      </c>
      <c r="AT161">
        <f ca="1">IF(OR($B161=AT$5,$J161&lt;71,$G161&lt;71),0,OFFSET('2023_scenario_primary'!$H$6,$H161,AT$4))</f>
        <v>0</v>
      </c>
      <c r="AU161">
        <f ca="1">IF(OR($B161=AU$5,$J161&lt;71,$G161&lt;71),0,OFFSET('2023_scenario_primary'!$H$6,$H161,AU$4))</f>
        <v>0</v>
      </c>
      <c r="AV161">
        <f ca="1">IF(OR($B161=AV$5,$J161&lt;71,$G161&lt;71),0,OFFSET('2023_scenario_primary'!$H$6,$H161,AV$4))</f>
        <v>0</v>
      </c>
      <c r="AW161">
        <f ca="1">IF(OR($B161=AW$5,$J161&lt;71,$G161&lt;71),0,OFFSET('2023_scenario_primary'!$H$6,$H161,AW$4))</f>
        <v>0</v>
      </c>
      <c r="AX161">
        <f ca="1">IF(OR($B161=AX$5,$J161&lt;71,$G161&lt;71),0,OFFSET('2023_scenario_primary'!$H$6,$H161,AX$4))</f>
        <v>0</v>
      </c>
      <c r="AY161">
        <f ca="1">IF(OR($B161=AY$5,$J161&lt;71,$G161&lt;71),0,OFFSET('2023_scenario_primary'!$H$6,$H161,AY$4))</f>
        <v>0</v>
      </c>
      <c r="AZ161">
        <f ca="1">IF(OR($B161=AZ$5,$J161&lt;71,$G161&lt;71),0,OFFSET('2023_scenario_primary'!$H$6,$H161,AZ$4))</f>
        <v>0</v>
      </c>
      <c r="BA161">
        <f ca="1">IF(OR($B161=BA$5,$J161&lt;71,$G161&lt;71),0,OFFSET('2023_scenario_primary'!$H$6,$H161,BA$4))</f>
        <v>0</v>
      </c>
      <c r="BB161">
        <f ca="1">IF(OR($B161=BB$5,$J161&lt;71,$G161&lt;71),0,OFFSET('2023_scenario_primary'!$H$6,$H161,BB$4))</f>
        <v>0</v>
      </c>
      <c r="BC161">
        <f ca="1">IF(OR($B161=BC$5,$J161&lt;71,$G161&lt;71),0,OFFSET('2023_scenario_primary'!$H$6,$H161,BC$4))</f>
        <v>0</v>
      </c>
      <c r="BD161">
        <f ca="1">IF(OR($B161=BD$5,$J161&lt;71,$G161&lt;71),0,OFFSET('2023_scenario_primary'!$H$6,$H161,BD$4))</f>
        <v>0</v>
      </c>
      <c r="BE161">
        <f ca="1">IF(OR($B161=BE$5,$J161&lt;71,$G161&lt;71),0,OFFSET('2023_scenario_primary'!$H$6,$H161,BE$4))</f>
        <v>0</v>
      </c>
      <c r="BF161">
        <f ca="1">IF(OR($B161=BF$5,$J161&lt;71,$G161&lt;71),0,OFFSET('2023_scenario_primary'!$H$6,$H161,BF$4))</f>
        <v>0</v>
      </c>
      <c r="BG161">
        <f ca="1">IF(OR($B161=BG$5,$J161&lt;71,$G161&lt;71),0,OFFSET('2023_scenario_primary'!$H$6,$H161,BG$4))</f>
        <v>0</v>
      </c>
      <c r="BH161">
        <f ca="1">IF(OR($B161=BH$5,$J161&lt;71,$G161&lt;71),0,OFFSET('2023_scenario_primary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>MATCH($A162,'2023_scenario_primary'!$A$7:$A$736,FALSE)</f>
        <v>156</v>
      </c>
      <c r="I162" s="30">
        <f ca="1">OFFSET('2023_scenario_primary'!$BX$6,$H162,0)</f>
        <v>61.689089243654252</v>
      </c>
      <c r="J162" s="30">
        <f ca="1">OFFSET('2023_scenario_primary'!$BY$6,$H162,0)</f>
        <v>62.885000505243674</v>
      </c>
      <c r="K162">
        <f ca="1">IF(OR($B162=K$5,$J162&lt;71,$G162&lt;71),0,OFFSET('2023_scenario_primary'!$H$6,$H162,K$4))</f>
        <v>0</v>
      </c>
      <c r="L162">
        <f ca="1">IF(OR($B162=L$5,$J162&lt;71,$G162&lt;71),0,OFFSET('2023_scenario_primary'!$H$6,$H162,L$4))</f>
        <v>0</v>
      </c>
      <c r="M162">
        <f ca="1">IF(OR($B162=M$5,$J162&lt;71,$G162&lt;71),0,OFFSET('2023_scenario_primary'!$H$6,$H162,M$4))</f>
        <v>0</v>
      </c>
      <c r="N162">
        <f ca="1">IF(OR($B162=N$5,$J162&lt;71,$G162&lt;71),0,OFFSET('2023_scenario_primary'!$H$6,$H162,N$4))</f>
        <v>0</v>
      </c>
      <c r="O162">
        <f ca="1">IF(OR($B162=O$5,$J162&lt;71,$G162&lt;71),0,OFFSET('2023_scenario_primary'!$H$6,$H162,O$4))</f>
        <v>0</v>
      </c>
      <c r="P162">
        <f ca="1">IF(OR($B162=P$5,$J162&lt;71,$G162&lt;71),0,OFFSET('2023_scenario_primary'!$H$6,$H162,P$4))</f>
        <v>0</v>
      </c>
      <c r="Q162">
        <f ca="1">IF(OR($B162=Q$5,$J162&lt;71,$G162&lt;71),0,OFFSET('2023_scenario_primary'!$H$6,$H162,Q$4))</f>
        <v>0</v>
      </c>
      <c r="R162">
        <f ca="1">IF(OR($B162=R$5,$J162&lt;71,$G162&lt;71),0,OFFSET('2023_scenario_primary'!$H$6,$H162,R$4))</f>
        <v>0</v>
      </c>
      <c r="S162">
        <f ca="1">IF(OR($B162=S$5,$J162&lt;71,$G162&lt;71),0,OFFSET('2023_scenario_primary'!$H$6,$H162,S$4))</f>
        <v>0</v>
      </c>
      <c r="T162">
        <f ca="1">IF(OR($B162=T$5,$J162&lt;71,$G162&lt;71),0,OFFSET('2023_scenario_primary'!$H$6,$H162,T$4))</f>
        <v>0</v>
      </c>
      <c r="U162">
        <f ca="1">IF(OR($B162=U$5,$J162&lt;71,$G162&lt;71),0,OFFSET('2023_scenario_primary'!$H$6,$H162,U$4))</f>
        <v>0</v>
      </c>
      <c r="V162">
        <f ca="1">IF(OR($B162=V$5,$J162&lt;71,$G162&lt;71),0,OFFSET('2023_scenario_primary'!$H$6,$H162,V$4))</f>
        <v>0</v>
      </c>
      <c r="W162">
        <f ca="1">IF(OR($B162=W$5,$J162&lt;71,$G162&lt;71),0,OFFSET('2023_scenario_primary'!$H$6,$H162,W$4))</f>
        <v>0</v>
      </c>
      <c r="X162">
        <f ca="1">IF(OR($B162=X$5,$J162&lt;71,$G162&lt;71),0,OFFSET('2023_scenario_primary'!$H$6,$H162,X$4))</f>
        <v>0</v>
      </c>
      <c r="Y162">
        <f ca="1">IF(OR($B162=Y$5,$J162&lt;71,$G162&lt;71),0,OFFSET('2023_scenario_primary'!$H$6,$H162,Y$4))</f>
        <v>0</v>
      </c>
      <c r="Z162">
        <f ca="1">IF(OR($B162=Z$5,$J162&lt;71,$G162&lt;71),0,OFFSET('2023_scenario_primary'!$H$6,$H162,Z$4))</f>
        <v>0</v>
      </c>
      <c r="AA162">
        <f ca="1">IF(OR($B162=AA$5,$J162&lt;71,$G162&lt;71),0,OFFSET('2023_scenario_primary'!$H$6,$H162,AA$4))</f>
        <v>0</v>
      </c>
      <c r="AB162">
        <f ca="1">IF(OR($B162=AB$5,$J162&lt;71,$G162&lt;71),0,OFFSET('2023_scenario_primary'!$H$6,$H162,AB$4))</f>
        <v>0</v>
      </c>
      <c r="AC162">
        <f ca="1">IF(OR($B162=AC$5,$J162&lt;71,$G162&lt;71),0,OFFSET('2023_scenario_primary'!$H$6,$H162,AC$4))</f>
        <v>0</v>
      </c>
      <c r="AD162">
        <f ca="1">IF(OR($B162=AD$5,$J162&lt;71,$G162&lt;71),0,OFFSET('2023_scenario_primary'!$H$6,$H162,AD$4))</f>
        <v>0</v>
      </c>
      <c r="AE162">
        <f ca="1">IF(OR($B162=AE$5,$J162&lt;71,$G162&lt;71),0,OFFSET('2023_scenario_primary'!$H$6,$H162,AE$4))</f>
        <v>0</v>
      </c>
      <c r="AF162">
        <f ca="1">IF(OR($B162=AF$5,$J162&lt;71,$G162&lt;71),0,OFFSET('2023_scenario_primary'!$H$6,$H162,AF$4))</f>
        <v>0</v>
      </c>
      <c r="AG162">
        <f ca="1">IF(OR($B162=AG$5,$J162&lt;71,$G162&lt;71),0,OFFSET('2023_scenario_primary'!$H$6,$H162,AG$4))</f>
        <v>0</v>
      </c>
      <c r="AH162">
        <f ca="1">IF(OR($B162=AH$5,$J162&lt;71,$G162&lt;71),0,OFFSET('2023_scenario_primary'!$H$6,$H162,AH$4))</f>
        <v>0</v>
      </c>
      <c r="AI162">
        <f ca="1">IF(OR($B162=AI$5,$J162&lt;71,$G162&lt;71),0,OFFSET('2023_scenario_primary'!$H$6,$H162,AI$4))</f>
        <v>0</v>
      </c>
      <c r="AJ162">
        <f ca="1">IF(OR($B162=AJ$5,$J162&lt;71,$G162&lt;71),0,OFFSET('2023_scenario_primary'!$H$6,$H162,AJ$4))</f>
        <v>0</v>
      </c>
      <c r="AK162">
        <f ca="1">IF(OR($B162=AK$5,$J162&lt;71,$G162&lt;71),0,OFFSET('2023_scenario_primary'!$H$6,$H162,AK$4))</f>
        <v>0</v>
      </c>
      <c r="AL162">
        <f ca="1">IF(OR($B162=AL$5,$J162&lt;71,$G162&lt;71),0,OFFSET('2023_scenario_primary'!$H$6,$H162,AL$4))</f>
        <v>0</v>
      </c>
      <c r="AM162">
        <f ca="1">IF(OR($B162=AM$5,$J162&lt;71,$G162&lt;71),0,OFFSET('2023_scenario_primary'!$H$6,$H162,AM$4))</f>
        <v>0</v>
      </c>
      <c r="AN162">
        <f ca="1">IF(OR($B162=AN$5,$J162&lt;71,$G162&lt;71),0,OFFSET('2023_scenario_primary'!$H$6,$H162,AN$4))</f>
        <v>0</v>
      </c>
      <c r="AO162">
        <f ca="1">IF(OR($B162=AO$5,$J162&lt;71,$G162&lt;71),0,OFFSET('2023_scenario_primary'!$H$6,$H162,AO$4))</f>
        <v>0</v>
      </c>
      <c r="AP162">
        <f ca="1">IF(OR($B162=AP$5,$J162&lt;71,$G162&lt;71),0,OFFSET('2023_scenario_primary'!$H$6,$H162,AP$4))</f>
        <v>0</v>
      </c>
      <c r="AQ162">
        <f ca="1">IF(OR($B162=AQ$5,$J162&lt;71,$G162&lt;71),0,OFFSET('2023_scenario_primary'!$H$6,$H162,AQ$4))</f>
        <v>0</v>
      </c>
      <c r="AR162">
        <f ca="1">IF(OR($B162=AR$5,$J162&lt;71,$G162&lt;71),0,OFFSET('2023_scenario_primary'!$H$6,$H162,AR$4))</f>
        <v>0</v>
      </c>
      <c r="AS162">
        <f ca="1">IF(OR($B162=AS$5,$J162&lt;71,$G162&lt;71),0,OFFSET('2023_scenario_primary'!$H$6,$H162,AS$4))</f>
        <v>0</v>
      </c>
      <c r="AT162">
        <f ca="1">IF(OR($B162=AT$5,$J162&lt;71,$G162&lt;71),0,OFFSET('2023_scenario_primary'!$H$6,$H162,AT$4))</f>
        <v>0</v>
      </c>
      <c r="AU162">
        <f ca="1">IF(OR($B162=AU$5,$J162&lt;71,$G162&lt;71),0,OFFSET('2023_scenario_primary'!$H$6,$H162,AU$4))</f>
        <v>0</v>
      </c>
      <c r="AV162">
        <f ca="1">IF(OR($B162=AV$5,$J162&lt;71,$G162&lt;71),0,OFFSET('2023_scenario_primary'!$H$6,$H162,AV$4))</f>
        <v>0</v>
      </c>
      <c r="AW162">
        <f ca="1">IF(OR($B162=AW$5,$J162&lt;71,$G162&lt;71),0,OFFSET('2023_scenario_primary'!$H$6,$H162,AW$4))</f>
        <v>0</v>
      </c>
      <c r="AX162">
        <f ca="1">IF(OR($B162=AX$5,$J162&lt;71,$G162&lt;71),0,OFFSET('2023_scenario_primary'!$H$6,$H162,AX$4))</f>
        <v>0</v>
      </c>
      <c r="AY162">
        <f ca="1">IF(OR($B162=AY$5,$J162&lt;71,$G162&lt;71),0,OFFSET('2023_scenario_primary'!$H$6,$H162,AY$4))</f>
        <v>0</v>
      </c>
      <c r="AZ162">
        <f ca="1">IF(OR($B162=AZ$5,$J162&lt;71,$G162&lt;71),0,OFFSET('2023_scenario_primary'!$H$6,$H162,AZ$4))</f>
        <v>0</v>
      </c>
      <c r="BA162">
        <f ca="1">IF(OR($B162=BA$5,$J162&lt;71,$G162&lt;71),0,OFFSET('2023_scenario_primary'!$H$6,$H162,BA$4))</f>
        <v>0</v>
      </c>
      <c r="BB162">
        <f ca="1">IF(OR($B162=BB$5,$J162&lt;71,$G162&lt;71),0,OFFSET('2023_scenario_primary'!$H$6,$H162,BB$4))</f>
        <v>0</v>
      </c>
      <c r="BC162">
        <f ca="1">IF(OR($B162=BC$5,$J162&lt;71,$G162&lt;71),0,OFFSET('2023_scenario_primary'!$H$6,$H162,BC$4))</f>
        <v>0</v>
      </c>
      <c r="BD162">
        <f ca="1">IF(OR($B162=BD$5,$J162&lt;71,$G162&lt;71),0,OFFSET('2023_scenario_primary'!$H$6,$H162,BD$4))</f>
        <v>0</v>
      </c>
      <c r="BE162">
        <f ca="1">IF(OR($B162=BE$5,$J162&lt;71,$G162&lt;71),0,OFFSET('2023_scenario_primary'!$H$6,$H162,BE$4))</f>
        <v>0</v>
      </c>
      <c r="BF162">
        <f ca="1">IF(OR($B162=BF$5,$J162&lt;71,$G162&lt;71),0,OFFSET('2023_scenario_primary'!$H$6,$H162,BF$4))</f>
        <v>0</v>
      </c>
      <c r="BG162">
        <f ca="1">IF(OR($B162=BG$5,$J162&lt;71,$G162&lt;71),0,OFFSET('2023_scenario_primary'!$H$6,$H162,BG$4))</f>
        <v>0</v>
      </c>
      <c r="BH162">
        <f ca="1">IF(OR($B162=BH$5,$J162&lt;71,$G162&lt;71),0,OFFSET('2023_scenario_primary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>MATCH($A163,'2023_scenario_primary'!$A$7:$A$736,FALSE)</f>
        <v>157</v>
      </c>
      <c r="I163" s="30">
        <f ca="1">OFFSET('2023_scenario_primary'!$BX$6,$H163,0)</f>
        <v>62.126694917654383</v>
      </c>
      <c r="J163" s="30">
        <f ca="1">OFFSET('2023_scenario_primary'!$BY$6,$H163,0)</f>
        <v>63.329147077350918</v>
      </c>
      <c r="K163">
        <f ca="1">IF(OR($B163=K$5,$J163&lt;71,$G163&lt;71),0,OFFSET('2023_scenario_primary'!$H$6,$H163,K$4))</f>
        <v>0</v>
      </c>
      <c r="L163">
        <f ca="1">IF(OR($B163=L$5,$J163&lt;71,$G163&lt;71),0,OFFSET('2023_scenario_primary'!$H$6,$H163,L$4))</f>
        <v>0</v>
      </c>
      <c r="M163">
        <f ca="1">IF(OR($B163=M$5,$J163&lt;71,$G163&lt;71),0,OFFSET('2023_scenario_primary'!$H$6,$H163,M$4))</f>
        <v>0</v>
      </c>
      <c r="N163">
        <f ca="1">IF(OR($B163=N$5,$J163&lt;71,$G163&lt;71),0,OFFSET('2023_scenario_primary'!$H$6,$H163,N$4))</f>
        <v>0</v>
      </c>
      <c r="O163">
        <f ca="1">IF(OR($B163=O$5,$J163&lt;71,$G163&lt;71),0,OFFSET('2023_scenario_primary'!$H$6,$H163,O$4))</f>
        <v>0</v>
      </c>
      <c r="P163">
        <f ca="1">IF(OR($B163=P$5,$J163&lt;71,$G163&lt;71),0,OFFSET('2023_scenario_primary'!$H$6,$H163,P$4))</f>
        <v>0</v>
      </c>
      <c r="Q163">
        <f ca="1">IF(OR($B163=Q$5,$J163&lt;71,$G163&lt;71),0,OFFSET('2023_scenario_primary'!$H$6,$H163,Q$4))</f>
        <v>0</v>
      </c>
      <c r="R163">
        <f ca="1">IF(OR($B163=R$5,$J163&lt;71,$G163&lt;71),0,OFFSET('2023_scenario_primary'!$H$6,$H163,R$4))</f>
        <v>0</v>
      </c>
      <c r="S163">
        <f ca="1">IF(OR($B163=S$5,$J163&lt;71,$G163&lt;71),0,OFFSET('2023_scenario_primary'!$H$6,$H163,S$4))</f>
        <v>0</v>
      </c>
      <c r="T163">
        <f ca="1">IF(OR($B163=T$5,$J163&lt;71,$G163&lt;71),0,OFFSET('2023_scenario_primary'!$H$6,$H163,T$4))</f>
        <v>0</v>
      </c>
      <c r="U163">
        <f ca="1">IF(OR($B163=U$5,$J163&lt;71,$G163&lt;71),0,OFFSET('2023_scenario_primary'!$H$6,$H163,U$4))</f>
        <v>0</v>
      </c>
      <c r="V163">
        <f ca="1">IF(OR($B163=V$5,$J163&lt;71,$G163&lt;71),0,OFFSET('2023_scenario_primary'!$H$6,$H163,V$4))</f>
        <v>0</v>
      </c>
      <c r="W163">
        <f ca="1">IF(OR($B163=W$5,$J163&lt;71,$G163&lt;71),0,OFFSET('2023_scenario_primary'!$H$6,$H163,W$4))</f>
        <v>0</v>
      </c>
      <c r="X163">
        <f ca="1">IF(OR($B163=X$5,$J163&lt;71,$G163&lt;71),0,OFFSET('2023_scenario_primary'!$H$6,$H163,X$4))</f>
        <v>0</v>
      </c>
      <c r="Y163">
        <f ca="1">IF(OR($B163=Y$5,$J163&lt;71,$G163&lt;71),0,OFFSET('2023_scenario_primary'!$H$6,$H163,Y$4))</f>
        <v>0</v>
      </c>
      <c r="Z163">
        <f ca="1">IF(OR($B163=Z$5,$J163&lt;71,$G163&lt;71),0,OFFSET('2023_scenario_primary'!$H$6,$H163,Z$4))</f>
        <v>0</v>
      </c>
      <c r="AA163">
        <f ca="1">IF(OR($B163=AA$5,$J163&lt;71,$G163&lt;71),0,OFFSET('2023_scenario_primary'!$H$6,$H163,AA$4))</f>
        <v>0</v>
      </c>
      <c r="AB163">
        <f ca="1">IF(OR($B163=AB$5,$J163&lt;71,$G163&lt;71),0,OFFSET('2023_scenario_primary'!$H$6,$H163,AB$4))</f>
        <v>0</v>
      </c>
      <c r="AC163">
        <f ca="1">IF(OR($B163=AC$5,$J163&lt;71,$G163&lt;71),0,OFFSET('2023_scenario_primary'!$H$6,$H163,AC$4))</f>
        <v>0</v>
      </c>
      <c r="AD163">
        <f ca="1">IF(OR($B163=AD$5,$J163&lt;71,$G163&lt;71),0,OFFSET('2023_scenario_primary'!$H$6,$H163,AD$4))</f>
        <v>0</v>
      </c>
      <c r="AE163">
        <f ca="1">IF(OR($B163=AE$5,$J163&lt;71,$G163&lt;71),0,OFFSET('2023_scenario_primary'!$H$6,$H163,AE$4))</f>
        <v>0</v>
      </c>
      <c r="AF163">
        <f ca="1">IF(OR($B163=AF$5,$J163&lt;71,$G163&lt;71),0,OFFSET('2023_scenario_primary'!$H$6,$H163,AF$4))</f>
        <v>0</v>
      </c>
      <c r="AG163">
        <f ca="1">IF(OR($B163=AG$5,$J163&lt;71,$G163&lt;71),0,OFFSET('2023_scenario_primary'!$H$6,$H163,AG$4))</f>
        <v>0</v>
      </c>
      <c r="AH163">
        <f ca="1">IF(OR($B163=AH$5,$J163&lt;71,$G163&lt;71),0,OFFSET('2023_scenario_primary'!$H$6,$H163,AH$4))</f>
        <v>0</v>
      </c>
      <c r="AI163">
        <f ca="1">IF(OR($B163=AI$5,$J163&lt;71,$G163&lt;71),0,OFFSET('2023_scenario_primary'!$H$6,$H163,AI$4))</f>
        <v>0</v>
      </c>
      <c r="AJ163">
        <f ca="1">IF(OR($B163=AJ$5,$J163&lt;71,$G163&lt;71),0,OFFSET('2023_scenario_primary'!$H$6,$H163,AJ$4))</f>
        <v>0</v>
      </c>
      <c r="AK163">
        <f ca="1">IF(OR($B163=AK$5,$J163&lt;71,$G163&lt;71),0,OFFSET('2023_scenario_primary'!$H$6,$H163,AK$4))</f>
        <v>0</v>
      </c>
      <c r="AL163">
        <f ca="1">IF(OR($B163=AL$5,$J163&lt;71,$G163&lt;71),0,OFFSET('2023_scenario_primary'!$H$6,$H163,AL$4))</f>
        <v>0</v>
      </c>
      <c r="AM163">
        <f ca="1">IF(OR($B163=AM$5,$J163&lt;71,$G163&lt;71),0,OFFSET('2023_scenario_primary'!$H$6,$H163,AM$4))</f>
        <v>0</v>
      </c>
      <c r="AN163">
        <f ca="1">IF(OR($B163=AN$5,$J163&lt;71,$G163&lt;71),0,OFFSET('2023_scenario_primary'!$H$6,$H163,AN$4))</f>
        <v>0</v>
      </c>
      <c r="AO163">
        <f ca="1">IF(OR($B163=AO$5,$J163&lt;71,$G163&lt;71),0,OFFSET('2023_scenario_primary'!$H$6,$H163,AO$4))</f>
        <v>0</v>
      </c>
      <c r="AP163">
        <f ca="1">IF(OR($B163=AP$5,$J163&lt;71,$G163&lt;71),0,OFFSET('2023_scenario_primary'!$H$6,$H163,AP$4))</f>
        <v>0</v>
      </c>
      <c r="AQ163">
        <f ca="1">IF(OR($B163=AQ$5,$J163&lt;71,$G163&lt;71),0,OFFSET('2023_scenario_primary'!$H$6,$H163,AQ$4))</f>
        <v>0</v>
      </c>
      <c r="AR163">
        <f ca="1">IF(OR($B163=AR$5,$J163&lt;71,$G163&lt;71),0,OFFSET('2023_scenario_primary'!$H$6,$H163,AR$4))</f>
        <v>0</v>
      </c>
      <c r="AS163">
        <f ca="1">IF(OR($B163=AS$5,$J163&lt;71,$G163&lt;71),0,OFFSET('2023_scenario_primary'!$H$6,$H163,AS$4))</f>
        <v>0</v>
      </c>
      <c r="AT163">
        <f ca="1">IF(OR($B163=AT$5,$J163&lt;71,$G163&lt;71),0,OFFSET('2023_scenario_primary'!$H$6,$H163,AT$4))</f>
        <v>0</v>
      </c>
      <c r="AU163">
        <f ca="1">IF(OR($B163=AU$5,$J163&lt;71,$G163&lt;71),0,OFFSET('2023_scenario_primary'!$H$6,$H163,AU$4))</f>
        <v>0</v>
      </c>
      <c r="AV163">
        <f ca="1">IF(OR($B163=AV$5,$J163&lt;71,$G163&lt;71),0,OFFSET('2023_scenario_primary'!$H$6,$H163,AV$4))</f>
        <v>0</v>
      </c>
      <c r="AW163">
        <f ca="1">IF(OR($B163=AW$5,$J163&lt;71,$G163&lt;71),0,OFFSET('2023_scenario_primary'!$H$6,$H163,AW$4))</f>
        <v>0</v>
      </c>
      <c r="AX163">
        <f ca="1">IF(OR($B163=AX$5,$J163&lt;71,$G163&lt;71),0,OFFSET('2023_scenario_primary'!$H$6,$H163,AX$4))</f>
        <v>0</v>
      </c>
      <c r="AY163">
        <f ca="1">IF(OR($B163=AY$5,$J163&lt;71,$G163&lt;71),0,OFFSET('2023_scenario_primary'!$H$6,$H163,AY$4))</f>
        <v>0</v>
      </c>
      <c r="AZ163">
        <f ca="1">IF(OR($B163=AZ$5,$J163&lt;71,$G163&lt;71),0,OFFSET('2023_scenario_primary'!$H$6,$H163,AZ$4))</f>
        <v>0</v>
      </c>
      <c r="BA163">
        <f ca="1">IF(OR($B163=BA$5,$J163&lt;71,$G163&lt;71),0,OFFSET('2023_scenario_primary'!$H$6,$H163,BA$4))</f>
        <v>0</v>
      </c>
      <c r="BB163">
        <f ca="1">IF(OR($B163=BB$5,$J163&lt;71,$G163&lt;71),0,OFFSET('2023_scenario_primary'!$H$6,$H163,BB$4))</f>
        <v>0</v>
      </c>
      <c r="BC163">
        <f ca="1">IF(OR($B163=BC$5,$J163&lt;71,$G163&lt;71),0,OFFSET('2023_scenario_primary'!$H$6,$H163,BC$4))</f>
        <v>0</v>
      </c>
      <c r="BD163">
        <f ca="1">IF(OR($B163=BD$5,$J163&lt;71,$G163&lt;71),0,OFFSET('2023_scenario_primary'!$H$6,$H163,BD$4))</f>
        <v>0</v>
      </c>
      <c r="BE163">
        <f ca="1">IF(OR($B163=BE$5,$J163&lt;71,$G163&lt;71),0,OFFSET('2023_scenario_primary'!$H$6,$H163,BE$4))</f>
        <v>0</v>
      </c>
      <c r="BF163">
        <f ca="1">IF(OR($B163=BF$5,$J163&lt;71,$G163&lt;71),0,OFFSET('2023_scenario_primary'!$H$6,$H163,BF$4))</f>
        <v>0</v>
      </c>
      <c r="BG163">
        <f ca="1">IF(OR($B163=BG$5,$J163&lt;71,$G163&lt;71),0,OFFSET('2023_scenario_primary'!$H$6,$H163,BG$4))</f>
        <v>0</v>
      </c>
      <c r="BH163">
        <f ca="1">IF(OR($B163=BH$5,$J163&lt;71,$G163&lt;71),0,OFFSET('2023_scenario_primary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>MATCH($A164,'2023_scenario_primary'!$A$7:$A$736,FALSE)</f>
        <v>158</v>
      </c>
      <c r="I164" s="30">
        <f ca="1">OFFSET('2023_scenario_primary'!$BX$6,$H164,0)</f>
        <v>74.518216233252801</v>
      </c>
      <c r="J164" s="30">
        <f ca="1">OFFSET('2023_scenario_primary'!$BY$6,$H164,0)</f>
        <v>75.416026067388373</v>
      </c>
      <c r="K164">
        <f ca="1">IF(OR($B164=K$5,$J164&lt;71,$G164&lt;71),0,OFFSET('2023_scenario_primary'!$H$6,$H164,K$4))</f>
        <v>1.0000000000000001E-5</v>
      </c>
      <c r="L164">
        <f ca="1">IF(OR($B164=L$5,$J164&lt;71,$G164&lt;71),0,OFFSET('2023_scenario_primary'!$H$6,$H164,L$4))</f>
        <v>6.0379374187433067E-3</v>
      </c>
      <c r="M164">
        <f ca="1">IF(OR($B164=M$5,$J164&lt;71,$G164&lt;71),0,OFFSET('2023_scenario_primary'!$H$6,$H164,M$4))</f>
        <v>0</v>
      </c>
      <c r="N164">
        <f ca="1">IF(OR($B164=N$5,$J164&lt;71,$G164&lt;71),0,OFFSET('2023_scenario_primary'!$H$6,$H164,N$4))</f>
        <v>0</v>
      </c>
      <c r="O164">
        <f ca="1">IF(OR($B164=O$5,$J164&lt;71,$G164&lt;71),0,OFFSET('2023_scenario_primary'!$H$6,$H164,O$4))</f>
        <v>3.3650369693153824E-3</v>
      </c>
      <c r="P164">
        <f ca="1">IF(OR($B164=P$5,$J164&lt;71,$G164&lt;71),0,OFFSET('2023_scenario_primary'!$H$6,$H164,P$4))</f>
        <v>0</v>
      </c>
      <c r="Q164">
        <f ca="1">IF(OR($B164=Q$5,$J164&lt;71,$G164&lt;71),0,OFFSET('2023_scenario_primary'!$H$6,$H164,Q$4))</f>
        <v>0</v>
      </c>
      <c r="R164">
        <f ca="1">IF(OR($B164=R$5,$J164&lt;71,$G164&lt;71),0,OFFSET('2023_scenario_primary'!$H$6,$H164,R$4))</f>
        <v>0</v>
      </c>
      <c r="S164">
        <f ca="1">IF(OR($B164=S$5,$J164&lt;71,$G164&lt;71),0,OFFSET('2023_scenario_primary'!$H$6,$H164,S$4))</f>
        <v>5.5178262038963647E-5</v>
      </c>
      <c r="T164">
        <f ca="1">IF(OR($B164=T$5,$J164&lt;71,$G164&lt;71),0,OFFSET('2023_scenario_primary'!$H$6,$H164,T$4))</f>
        <v>4.0000000000000003E-5</v>
      </c>
      <c r="U164">
        <f ca="1">IF(OR($B164=U$5,$J164&lt;71,$G164&lt;71),0,OFFSET('2023_scenario_primary'!$H$6,$H164,U$4))</f>
        <v>1.3373771517516184E-2</v>
      </c>
      <c r="V164">
        <f ca="1">IF(OR($B164=V$5,$J164&lt;71,$G164&lt;71),0,OFFSET('2023_scenario_primary'!$H$6,$H164,V$4))</f>
        <v>3.2454262202233224E-5</v>
      </c>
      <c r="W164">
        <f ca="1">IF(OR($B164=W$5,$J164&lt;71,$G164&lt;71),0,OFFSET('2023_scenario_primary'!$H$6,$H164,W$4))</f>
        <v>0</v>
      </c>
      <c r="X164">
        <f ca="1">IF(OR($B164=X$5,$J164&lt;71,$G164&lt;71),0,OFFSET('2023_scenario_primary'!$H$6,$H164,X$4))</f>
        <v>4.0000000000000003E-5</v>
      </c>
      <c r="Y164">
        <f ca="1">IF(OR($B164=Y$5,$J164&lt;71,$G164&lt;71),0,OFFSET('2023_scenario_primary'!$H$6,$H164,Y$4))</f>
        <v>2.3988624899888585E-4</v>
      </c>
      <c r="Z164">
        <f ca="1">IF(OR($B164=Z$5,$J164&lt;71,$G164&lt;71),0,OFFSET('2023_scenario_primary'!$H$6,$H164,Z$4))</f>
        <v>0</v>
      </c>
      <c r="AA164">
        <f ca="1">IF(OR($B164=AA$5,$J164&lt;71,$G164&lt;71),0,OFFSET('2023_scenario_primary'!$H$6,$H164,AA$4))</f>
        <v>4.4120378212753065E-5</v>
      </c>
      <c r="AB164">
        <f ca="1">IF(OR($B164=AB$5,$J164&lt;71,$G164&lt;71),0,OFFSET('2023_scenario_primary'!$H$6,$H164,AB$4))</f>
        <v>0</v>
      </c>
      <c r="AC164">
        <f ca="1">IF(OR($B164=AC$5,$J164&lt;71,$G164&lt;71),0,OFFSET('2023_scenario_primary'!$H$6,$H164,AC$4))</f>
        <v>0</v>
      </c>
      <c r="AD164">
        <f ca="1">IF(OR($B164=AD$5,$J164&lt;71,$G164&lt;71),0,OFFSET('2023_scenario_primary'!$H$6,$H164,AD$4))</f>
        <v>0</v>
      </c>
      <c r="AE164">
        <f ca="1">IF(OR($B164=AE$5,$J164&lt;71,$G164&lt;71),0,OFFSET('2023_scenario_primary'!$H$6,$H164,AE$4))</f>
        <v>0</v>
      </c>
      <c r="AF164">
        <f ca="1">IF(OR($B164=AF$5,$J164&lt;71,$G164&lt;71),0,OFFSET('2023_scenario_primary'!$H$6,$H164,AF$4))</f>
        <v>9.2569142929352301E-5</v>
      </c>
      <c r="AG164">
        <f ca="1">IF(OR($B164=AG$5,$J164&lt;71,$G164&lt;71),0,OFFSET('2023_scenario_primary'!$H$6,$H164,AG$4))</f>
        <v>1.0000000000000001E-5</v>
      </c>
      <c r="AH164">
        <f ca="1">IF(OR($B164=AH$5,$J164&lt;71,$G164&lt;71),0,OFFSET('2023_scenario_primary'!$H$6,$H164,AH$4))</f>
        <v>3.2432776638449078E-5</v>
      </c>
      <c r="AI164">
        <f ca="1">IF(OR($B164=AI$5,$J164&lt;71,$G164&lt;71),0,OFFSET('2023_scenario_primary'!$H$6,$H164,AI$4))</f>
        <v>8.3600686519042094E-3</v>
      </c>
      <c r="AJ164">
        <f ca="1">IF(OR($B164=AJ$5,$J164&lt;71,$G164&lt;71),0,OFFSET('2023_scenario_primary'!$H$6,$H164,AJ$4))</f>
        <v>6.9999999999999994E-5</v>
      </c>
      <c r="AK164">
        <f ca="1">IF(OR($B164=AK$5,$J164&lt;71,$G164&lt;71),0,OFFSET('2023_scenario_primary'!$H$6,$H164,AK$4))</f>
        <v>0.17683769307407521</v>
      </c>
      <c r="AL164">
        <f ca="1">IF(OR($B164=AL$5,$J164&lt;71,$G164&lt;71),0,OFFSET('2023_scenario_primary'!$H$6,$H164,AL$4))</f>
        <v>0</v>
      </c>
      <c r="AM164">
        <f ca="1">IF(OR($B164=AM$5,$J164&lt;71,$G164&lt;71),0,OFFSET('2023_scenario_primary'!$H$6,$H164,AM$4))</f>
        <v>0</v>
      </c>
      <c r="AN164">
        <f ca="1">IF(OR($B164=AN$5,$J164&lt;71,$G164&lt;71),0,OFFSET('2023_scenario_primary'!$H$6,$H164,AN$4))</f>
        <v>5.3188485313485035E-3</v>
      </c>
      <c r="AO164">
        <f ca="1">IF(OR($B164=AO$5,$J164&lt;71,$G164&lt;71),0,OFFSET('2023_scenario_primary'!$H$6,$H164,AO$4))</f>
        <v>0</v>
      </c>
      <c r="AP164">
        <f ca="1">IF(OR($B164=AP$5,$J164&lt;71,$G164&lt;71),0,OFFSET('2023_scenario_primary'!$H$6,$H164,AP$4))</f>
        <v>0</v>
      </c>
      <c r="AQ164">
        <f ca="1">IF(OR($B164=AQ$5,$J164&lt;71,$G164&lt;71),0,OFFSET('2023_scenario_primary'!$H$6,$H164,AQ$4))</f>
        <v>4.2999999999999999E-4</v>
      </c>
      <c r="AR164">
        <f ca="1">IF(OR($B164=AR$5,$J164&lt;71,$G164&lt;71),0,OFFSET('2023_scenario_primary'!$H$6,$H164,AR$4))</f>
        <v>0</v>
      </c>
      <c r="AS164">
        <f ca="1">IF(OR($B164=AS$5,$J164&lt;71,$G164&lt;71),0,OFFSET('2023_scenario_primary'!$H$6,$H164,AS$4))</f>
        <v>1.1408488120314909E-4</v>
      </c>
      <c r="AT164">
        <f ca="1">IF(OR($B164=AT$5,$J164&lt;71,$G164&lt;71),0,OFFSET('2023_scenario_primary'!$H$6,$H164,AT$4))</f>
        <v>1.0545351541270445</v>
      </c>
      <c r="AU164">
        <f ca="1">IF(OR($B164=AU$5,$J164&lt;71,$G164&lt;71),0,OFFSET('2023_scenario_primary'!$H$6,$H164,AU$4))</f>
        <v>0</v>
      </c>
      <c r="AV164">
        <f ca="1">IF(OR($B164=AV$5,$J164&lt;71,$G164&lt;71),0,OFFSET('2023_scenario_primary'!$H$6,$H164,AV$4))</f>
        <v>0</v>
      </c>
      <c r="AW164">
        <f ca="1">IF(OR($B164=AW$5,$J164&lt;71,$G164&lt;71),0,OFFSET('2023_scenario_primary'!$H$6,$H164,AW$4))</f>
        <v>0</v>
      </c>
      <c r="AX164">
        <f ca="1">IF(OR($B164=AX$5,$J164&lt;71,$G164&lt;71),0,OFFSET('2023_scenario_primary'!$H$6,$H164,AX$4))</f>
        <v>3.0000000000000001E-5</v>
      </c>
      <c r="AY164">
        <f ca="1">IF(OR($B164=AY$5,$J164&lt;71,$G164&lt;71),0,OFFSET('2023_scenario_primary'!$H$6,$H164,AY$4))</f>
        <v>0</v>
      </c>
      <c r="AZ164">
        <f ca="1">IF(OR($B164=AZ$5,$J164&lt;71,$G164&lt;71),0,OFFSET('2023_scenario_primary'!$H$6,$H164,AZ$4))</f>
        <v>9.5829892663545988E-4</v>
      </c>
      <c r="BA164">
        <f ca="1">IF(OR($B164=BA$5,$J164&lt;71,$G164&lt;71),0,OFFSET('2023_scenario_primary'!$H$6,$H164,BA$4))</f>
        <v>3.5806658230820083E-2</v>
      </c>
      <c r="BB164">
        <f ca="1">IF(OR($B164=BB$5,$J164&lt;71,$G164&lt;71),0,OFFSET('2023_scenario_primary'!$H$6,$H164,BB$4))</f>
        <v>0</v>
      </c>
      <c r="BC164">
        <f ca="1">IF(OR($B164=BC$5,$J164&lt;71,$G164&lt;71),0,OFFSET('2023_scenario_primary'!$H$6,$H164,BC$4))</f>
        <v>0</v>
      </c>
      <c r="BD164">
        <f ca="1">IF(OR($B164=BD$5,$J164&lt;71,$G164&lt;71),0,OFFSET('2023_scenario_primary'!$H$6,$H164,BD$4))</f>
        <v>0.32743765412531922</v>
      </c>
      <c r="BE164">
        <f ca="1">IF(OR($B164=BE$5,$J164&lt;71,$G164&lt;71),0,OFFSET('2023_scenario_primary'!$H$6,$H164,BE$4))</f>
        <v>0</v>
      </c>
      <c r="BF164">
        <f ca="1">IF(OR($B164=BF$5,$J164&lt;71,$G164&lt;71),0,OFFSET('2023_scenario_primary'!$H$6,$H164,BF$4))</f>
        <v>3.0000000000000001E-5</v>
      </c>
      <c r="BG164">
        <f ca="1">IF(OR($B164=BG$5,$J164&lt;71,$G164&lt;71),0,OFFSET('2023_scenario_primary'!$H$6,$H164,BG$4))</f>
        <v>2.3603388338702914E-3</v>
      </c>
      <c r="BH164">
        <f ca="1">IF(OR($B164=BH$5,$J164&lt;71,$G164&lt;71),0,OFFSET('2023_scenario_primary'!$H$6,$H164,BH$4))</f>
        <v>1.3367797148203136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>MATCH($A165,'2023_scenario_primary'!$A$7:$A$736,FALSE)</f>
        <v>159</v>
      </c>
      <c r="I165" s="30">
        <f ca="1">OFFSET('2023_scenario_primary'!$BX$6,$H165,0)</f>
        <v>76.318355200397534</v>
      </c>
      <c r="J165" s="30">
        <f ca="1">OFFSET('2023_scenario_primary'!$BY$6,$H165,0)</f>
        <v>76.617642867850066</v>
      </c>
      <c r="K165">
        <f ca="1">IF(OR($B165=K$5,$J165&lt;71,$G165&lt;71),0,OFFSET('2023_scenario_primary'!$H$6,$H165,K$4))</f>
        <v>2.6444294145271331E-5</v>
      </c>
      <c r="L165">
        <f ca="1">IF(OR($B165=L$5,$J165&lt;71,$G165&lt;71),0,OFFSET('2023_scenario_primary'!$H$6,$H165,L$4))</f>
        <v>9.0822555416686535E-3</v>
      </c>
      <c r="M165">
        <f ca="1">IF(OR($B165=M$5,$J165&lt;71,$G165&lt;71),0,OFFSET('2023_scenario_primary'!$H$6,$H165,M$4))</f>
        <v>4.0000000000000003E-5</v>
      </c>
      <c r="N165">
        <f ca="1">IF(OR($B165=N$5,$J165&lt;71,$G165&lt;71),0,OFFSET('2023_scenario_primary'!$H$6,$H165,N$4))</f>
        <v>0</v>
      </c>
      <c r="O165">
        <f ca="1">IF(OR($B165=O$5,$J165&lt;71,$G165&lt;71),0,OFFSET('2023_scenario_primary'!$H$6,$H165,O$4))</f>
        <v>3.3699536004415643E-3</v>
      </c>
      <c r="P165">
        <f ca="1">IF(OR($B165=P$5,$J165&lt;71,$G165&lt;71),0,OFFSET('2023_scenario_primary'!$H$6,$H165,P$4))</f>
        <v>0</v>
      </c>
      <c r="Q165">
        <f ca="1">IF(OR($B165=Q$5,$J165&lt;71,$G165&lt;71),0,OFFSET('2023_scenario_primary'!$H$6,$H165,Q$4))</f>
        <v>0</v>
      </c>
      <c r="R165">
        <f ca="1">IF(OR($B165=R$5,$J165&lt;71,$G165&lt;71),0,OFFSET('2023_scenario_primary'!$H$6,$H165,R$4))</f>
        <v>0</v>
      </c>
      <c r="S165">
        <f ca="1">IF(OR($B165=S$5,$J165&lt;71,$G165&lt;71),0,OFFSET('2023_scenario_primary'!$H$6,$H165,S$4))</f>
        <v>3.8283145011347649E-5</v>
      </c>
      <c r="T165">
        <f ca="1">IF(OR($B165=T$5,$J165&lt;71,$G165&lt;71),0,OFFSET('2023_scenario_primary'!$H$6,$H165,T$4))</f>
        <v>7.4273288369156216E-5</v>
      </c>
      <c r="U165">
        <f ca="1">IF(OR($B165=U$5,$J165&lt;71,$G165&lt;71),0,OFFSET('2023_scenario_primary'!$H$6,$H165,U$4))</f>
        <v>9.1572026060878723E-3</v>
      </c>
      <c r="V165">
        <f ca="1">IF(OR($B165=V$5,$J165&lt;71,$G165&lt;71),0,OFFSET('2023_scenario_primary'!$H$6,$H165,V$4))</f>
        <v>4.4292721905707348E-5</v>
      </c>
      <c r="W165">
        <f ca="1">IF(OR($B165=W$5,$J165&lt;71,$G165&lt;71),0,OFFSET('2023_scenario_primary'!$H$6,$H165,W$4))</f>
        <v>4.0000000000000003E-5</v>
      </c>
      <c r="X165">
        <f ca="1">IF(OR($B165=X$5,$J165&lt;71,$G165&lt;71),0,OFFSET('2023_scenario_primary'!$H$6,$H165,X$4))</f>
        <v>5.0172165378262998E-5</v>
      </c>
      <c r="Y165">
        <f ca="1">IF(OR($B165=Y$5,$J165&lt;71,$G165&lt;71),0,OFFSET('2023_scenario_primary'!$H$6,$H165,Y$4))</f>
        <v>1.8000000000000001E-4</v>
      </c>
      <c r="Z165">
        <f ca="1">IF(OR($B165=Z$5,$J165&lt;71,$G165&lt;71),0,OFFSET('2023_scenario_primary'!$H$6,$H165,Z$4))</f>
        <v>7.0446545135546288E-6</v>
      </c>
      <c r="AA165">
        <f ca="1">IF(OR($B165=AA$5,$J165&lt;71,$G165&lt;71),0,OFFSET('2023_scenario_primary'!$H$6,$H165,AA$4))</f>
        <v>4.7939810893623471E-5</v>
      </c>
      <c r="AB165">
        <f ca="1">IF(OR($B165=AB$5,$J165&lt;71,$G165&lt;71),0,OFFSET('2023_scenario_primary'!$H$6,$H165,AB$4))</f>
        <v>0</v>
      </c>
      <c r="AC165">
        <f ca="1">IF(OR($B165=AC$5,$J165&lt;71,$G165&lt;71),0,OFFSET('2023_scenario_primary'!$H$6,$H165,AC$4))</f>
        <v>0</v>
      </c>
      <c r="AD165">
        <f ca="1">IF(OR($B165=AD$5,$J165&lt;71,$G165&lt;71),0,OFFSET('2023_scenario_primary'!$H$6,$H165,AD$4))</f>
        <v>0</v>
      </c>
      <c r="AE165">
        <f ca="1">IF(OR($B165=AE$5,$J165&lt;71,$G165&lt;71),0,OFFSET('2023_scenario_primary'!$H$6,$H165,AE$4))</f>
        <v>6.9999999999999994E-5</v>
      </c>
      <c r="AF165">
        <f ca="1">IF(OR($B165=AF$5,$J165&lt;71,$G165&lt;71),0,OFFSET('2023_scenario_primary'!$H$6,$H165,AF$4))</f>
        <v>1.8179840005054661E-4</v>
      </c>
      <c r="AG165">
        <f ca="1">IF(OR($B165=AG$5,$J165&lt;71,$G165&lt;71),0,OFFSET('2023_scenario_primary'!$H$6,$H165,AG$4))</f>
        <v>-9.4684549420650482E-6</v>
      </c>
      <c r="AH165">
        <f ca="1">IF(OR($B165=AH$5,$J165&lt;71,$G165&lt;71),0,OFFSET('2023_scenario_primary'!$H$6,$H165,AH$4))</f>
        <v>5.2540334016930558E-5</v>
      </c>
      <c r="AI165">
        <f ca="1">IF(OR($B165=AI$5,$J165&lt;71,$G165&lt;71),0,OFFSET('2023_scenario_primary'!$H$6,$H165,AI$4))</f>
        <v>3.1342585817794063E-3</v>
      </c>
      <c r="AJ165">
        <f ca="1">IF(OR($B165=AJ$5,$J165&lt;71,$G165&lt;71),0,OFFSET('2023_scenario_primary'!$H$6,$H165,AJ$4))</f>
        <v>1.2E-4</v>
      </c>
      <c r="AK165">
        <f ca="1">IF(OR($B165=AK$5,$J165&lt;71,$G165&lt;71),0,OFFSET('2023_scenario_primary'!$H$6,$H165,AK$4))</f>
        <v>0.18399618783328894</v>
      </c>
      <c r="AL165">
        <f ca="1">IF(OR($B165=AL$5,$J165&lt;71,$G165&lt;71),0,OFFSET('2023_scenario_primary'!$H$6,$H165,AL$4))</f>
        <v>0</v>
      </c>
      <c r="AM165">
        <f ca="1">IF(OR($B165=AM$5,$J165&lt;71,$G165&lt;71),0,OFFSET('2023_scenario_primary'!$H$6,$H165,AM$4))</f>
        <v>0</v>
      </c>
      <c r="AN165">
        <f ca="1">IF(OR($B165=AN$5,$J165&lt;71,$G165&lt;71),0,OFFSET('2023_scenario_primary'!$H$6,$H165,AN$4))</f>
        <v>4.7349756010311699E-3</v>
      </c>
      <c r="AO165">
        <f ca="1">IF(OR($B165=AO$5,$J165&lt;71,$G165&lt;71),0,OFFSET('2023_scenario_primary'!$H$6,$H165,AO$4))</f>
        <v>0</v>
      </c>
      <c r="AP165">
        <f ca="1">IF(OR($B165=AP$5,$J165&lt;71,$G165&lt;71),0,OFFSET('2023_scenario_primary'!$H$6,$H165,AP$4))</f>
        <v>1.5696241637490463E-5</v>
      </c>
      <c r="AQ165">
        <f ca="1">IF(OR($B165=AQ$5,$J165&lt;71,$G165&lt;71),0,OFFSET('2023_scenario_primary'!$H$6,$H165,AQ$4))</f>
        <v>5.8375628140009588E-4</v>
      </c>
      <c r="AR165">
        <f ca="1">IF(OR($B165=AR$5,$J165&lt;71,$G165&lt;71),0,OFFSET('2023_scenario_primary'!$H$6,$H165,AR$4))</f>
        <v>2.0000000000000002E-5</v>
      </c>
      <c r="AS165">
        <f ca="1">IF(OR($B165=AS$5,$J165&lt;71,$G165&lt;71),0,OFFSET('2023_scenario_primary'!$H$6,$H165,AS$4))</f>
        <v>1.749691463077006E-4</v>
      </c>
      <c r="AT165">
        <f ca="1">IF(OR($B165=AT$5,$J165&lt;71,$G165&lt;71),0,OFFSET('2023_scenario_primary'!$H$6,$H165,AT$4))</f>
        <v>0.92204779487663391</v>
      </c>
      <c r="AU165">
        <f ca="1">IF(OR($B165=AU$5,$J165&lt;71,$G165&lt;71),0,OFFSET('2023_scenario_primary'!$H$6,$H165,AU$4))</f>
        <v>0</v>
      </c>
      <c r="AV165">
        <f ca="1">IF(OR($B165=AV$5,$J165&lt;71,$G165&lt;71),0,OFFSET('2023_scenario_primary'!$H$6,$H165,AV$4))</f>
        <v>0</v>
      </c>
      <c r="AW165">
        <f ca="1">IF(OR($B165=AW$5,$J165&lt;71,$G165&lt;71),0,OFFSET('2023_scenario_primary'!$H$6,$H165,AW$4))</f>
        <v>1.7761619687311808E-5</v>
      </c>
      <c r="AX165">
        <f ca="1">IF(OR($B165=AX$5,$J165&lt;71,$G165&lt;71),0,OFFSET('2023_scenario_primary'!$H$6,$H165,AX$4))</f>
        <v>8.1586940178292981E-5</v>
      </c>
      <c r="AY165">
        <f ca="1">IF(OR($B165=AY$5,$J165&lt;71,$G165&lt;71),0,OFFSET('2023_scenario_primary'!$H$6,$H165,AY$4))</f>
        <v>1.2889907882434971E-5</v>
      </c>
      <c r="AZ165">
        <f ca="1">IF(OR($B165=AZ$5,$J165&lt;71,$G165&lt;71),0,OFFSET('2023_scenario_primary'!$H$6,$H165,AZ$4))</f>
        <v>1.6935395559600907E-3</v>
      </c>
      <c r="BA165">
        <f ca="1">IF(OR($B165=BA$5,$J165&lt;71,$G165&lt;71),0,OFFSET('2023_scenario_primary'!$H$6,$H165,BA$4))</f>
        <v>3.3378839036508054E-2</v>
      </c>
      <c r="BB165">
        <f ca="1">IF(OR($B165=BB$5,$J165&lt;71,$G165&lt;71),0,OFFSET('2023_scenario_primary'!$H$6,$H165,BB$4))</f>
        <v>0</v>
      </c>
      <c r="BC165">
        <f ca="1">IF(OR($B165=BC$5,$J165&lt;71,$G165&lt;71),0,OFFSET('2023_scenario_primary'!$H$6,$H165,BC$4))</f>
        <v>0</v>
      </c>
      <c r="BD165">
        <f ca="1">IF(OR($B165=BD$5,$J165&lt;71,$G165&lt;71),0,OFFSET('2023_scenario_primary'!$H$6,$H165,BD$4))</f>
        <v>0.28045774847454674</v>
      </c>
      <c r="BE165">
        <f ca="1">IF(OR($B165=BE$5,$J165&lt;71,$G165&lt;71),0,OFFSET('2023_scenario_primary'!$H$6,$H165,BE$4))</f>
        <v>0</v>
      </c>
      <c r="BF165">
        <f ca="1">IF(OR($B165=BF$5,$J165&lt;71,$G165&lt;71),0,OFFSET('2023_scenario_primary'!$H$6,$H165,BF$4))</f>
        <v>5.9334121102830514E-5</v>
      </c>
      <c r="BG165">
        <f ca="1">IF(OR($B165=BG$5,$J165&lt;71,$G165&lt;71),0,OFFSET('2023_scenario_primary'!$H$6,$H165,BG$4))</f>
        <v>2.6053533519048485E-3</v>
      </c>
      <c r="BH165">
        <f ca="1">IF(OR($B165=BH$5,$J165&lt;71,$G165&lt;71),0,OFFSET('2023_scenario_primary'!$H$6,$H165,BH$4))</f>
        <v>1.3313667540836181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>MATCH($A166,'2023_scenario_primary'!$A$7:$A$736,FALSE)</f>
        <v>160</v>
      </c>
      <c r="I166" s="30">
        <f ca="1">OFFSET('2023_scenario_primary'!$BX$6,$H166,0)</f>
        <v>57.47398836613155</v>
      </c>
      <c r="J166" s="30">
        <f ca="1">OFFSET('2023_scenario_primary'!$BY$6,$H166,0)</f>
        <v>57.773332055538482</v>
      </c>
      <c r="K166">
        <f ca="1">IF(OR($B166=K$5,$J166&lt;71,$G166&lt;71),0,OFFSET('2023_scenario_primary'!$H$6,$H166,K$4))</f>
        <v>0</v>
      </c>
      <c r="L166">
        <f ca="1">IF(OR($B166=L$5,$J166&lt;71,$G166&lt;71),0,OFFSET('2023_scenario_primary'!$H$6,$H166,L$4))</f>
        <v>0</v>
      </c>
      <c r="M166">
        <f ca="1">IF(OR($B166=M$5,$J166&lt;71,$G166&lt;71),0,OFFSET('2023_scenario_primary'!$H$6,$H166,M$4))</f>
        <v>0</v>
      </c>
      <c r="N166">
        <f ca="1">IF(OR($B166=N$5,$J166&lt;71,$G166&lt;71),0,OFFSET('2023_scenario_primary'!$H$6,$H166,N$4))</f>
        <v>0</v>
      </c>
      <c r="O166">
        <f ca="1">IF(OR($B166=O$5,$J166&lt;71,$G166&lt;71),0,OFFSET('2023_scenario_primary'!$H$6,$H166,O$4))</f>
        <v>0</v>
      </c>
      <c r="P166">
        <f ca="1">IF(OR($B166=P$5,$J166&lt;71,$G166&lt;71),0,OFFSET('2023_scenario_primary'!$H$6,$H166,P$4))</f>
        <v>0</v>
      </c>
      <c r="Q166">
        <f ca="1">IF(OR($B166=Q$5,$J166&lt;71,$G166&lt;71),0,OFFSET('2023_scenario_primary'!$H$6,$H166,Q$4))</f>
        <v>0</v>
      </c>
      <c r="R166">
        <f ca="1">IF(OR($B166=R$5,$J166&lt;71,$G166&lt;71),0,OFFSET('2023_scenario_primary'!$H$6,$H166,R$4))</f>
        <v>0</v>
      </c>
      <c r="S166">
        <f ca="1">IF(OR($B166=S$5,$J166&lt;71,$G166&lt;71),0,OFFSET('2023_scenario_primary'!$H$6,$H166,S$4))</f>
        <v>0</v>
      </c>
      <c r="T166">
        <f ca="1">IF(OR($B166=T$5,$J166&lt;71,$G166&lt;71),0,OFFSET('2023_scenario_primary'!$H$6,$H166,T$4))</f>
        <v>0</v>
      </c>
      <c r="U166">
        <f ca="1">IF(OR($B166=U$5,$J166&lt;71,$G166&lt;71),0,OFFSET('2023_scenario_primary'!$H$6,$H166,U$4))</f>
        <v>0</v>
      </c>
      <c r="V166">
        <f ca="1">IF(OR($B166=V$5,$J166&lt;71,$G166&lt;71),0,OFFSET('2023_scenario_primary'!$H$6,$H166,V$4))</f>
        <v>0</v>
      </c>
      <c r="W166">
        <f ca="1">IF(OR($B166=W$5,$J166&lt;71,$G166&lt;71),0,OFFSET('2023_scenario_primary'!$H$6,$H166,W$4))</f>
        <v>0</v>
      </c>
      <c r="X166">
        <f ca="1">IF(OR($B166=X$5,$J166&lt;71,$G166&lt;71),0,OFFSET('2023_scenario_primary'!$H$6,$H166,X$4))</f>
        <v>0</v>
      </c>
      <c r="Y166">
        <f ca="1">IF(OR($B166=Y$5,$J166&lt;71,$G166&lt;71),0,OFFSET('2023_scenario_primary'!$H$6,$H166,Y$4))</f>
        <v>0</v>
      </c>
      <c r="Z166">
        <f ca="1">IF(OR($B166=Z$5,$J166&lt;71,$G166&lt;71),0,OFFSET('2023_scenario_primary'!$H$6,$H166,Z$4))</f>
        <v>0</v>
      </c>
      <c r="AA166">
        <f ca="1">IF(OR($B166=AA$5,$J166&lt;71,$G166&lt;71),0,OFFSET('2023_scenario_primary'!$H$6,$H166,AA$4))</f>
        <v>0</v>
      </c>
      <c r="AB166">
        <f ca="1">IF(OR($B166=AB$5,$J166&lt;71,$G166&lt;71),0,OFFSET('2023_scenario_primary'!$H$6,$H166,AB$4))</f>
        <v>0</v>
      </c>
      <c r="AC166">
        <f ca="1">IF(OR($B166=AC$5,$J166&lt;71,$G166&lt;71),0,OFFSET('2023_scenario_primary'!$H$6,$H166,AC$4))</f>
        <v>0</v>
      </c>
      <c r="AD166">
        <f ca="1">IF(OR($B166=AD$5,$J166&lt;71,$G166&lt;71),0,OFFSET('2023_scenario_primary'!$H$6,$H166,AD$4))</f>
        <v>0</v>
      </c>
      <c r="AE166">
        <f ca="1">IF(OR($B166=AE$5,$J166&lt;71,$G166&lt;71),0,OFFSET('2023_scenario_primary'!$H$6,$H166,AE$4))</f>
        <v>0</v>
      </c>
      <c r="AF166">
        <f ca="1">IF(OR($B166=AF$5,$J166&lt;71,$G166&lt;71),0,OFFSET('2023_scenario_primary'!$H$6,$H166,AF$4))</f>
        <v>0</v>
      </c>
      <c r="AG166">
        <f ca="1">IF(OR($B166=AG$5,$J166&lt;71,$G166&lt;71),0,OFFSET('2023_scenario_primary'!$H$6,$H166,AG$4))</f>
        <v>0</v>
      </c>
      <c r="AH166">
        <f ca="1">IF(OR($B166=AH$5,$J166&lt;71,$G166&lt;71),0,OFFSET('2023_scenario_primary'!$H$6,$H166,AH$4))</f>
        <v>0</v>
      </c>
      <c r="AI166">
        <f ca="1">IF(OR($B166=AI$5,$J166&lt;71,$G166&lt;71),0,OFFSET('2023_scenario_primary'!$H$6,$H166,AI$4))</f>
        <v>0</v>
      </c>
      <c r="AJ166">
        <f ca="1">IF(OR($B166=AJ$5,$J166&lt;71,$G166&lt;71),0,OFFSET('2023_scenario_primary'!$H$6,$H166,AJ$4))</f>
        <v>0</v>
      </c>
      <c r="AK166">
        <f ca="1">IF(OR($B166=AK$5,$J166&lt;71,$G166&lt;71),0,OFFSET('2023_scenario_primary'!$H$6,$H166,AK$4))</f>
        <v>0</v>
      </c>
      <c r="AL166">
        <f ca="1">IF(OR($B166=AL$5,$J166&lt;71,$G166&lt;71),0,OFFSET('2023_scenario_primary'!$H$6,$H166,AL$4))</f>
        <v>0</v>
      </c>
      <c r="AM166">
        <f ca="1">IF(OR($B166=AM$5,$J166&lt;71,$G166&lt;71),0,OFFSET('2023_scenario_primary'!$H$6,$H166,AM$4))</f>
        <v>0</v>
      </c>
      <c r="AN166">
        <f ca="1">IF(OR($B166=AN$5,$J166&lt;71,$G166&lt;71),0,OFFSET('2023_scenario_primary'!$H$6,$H166,AN$4))</f>
        <v>0</v>
      </c>
      <c r="AO166">
        <f ca="1">IF(OR($B166=AO$5,$J166&lt;71,$G166&lt;71),0,OFFSET('2023_scenario_primary'!$H$6,$H166,AO$4))</f>
        <v>0</v>
      </c>
      <c r="AP166">
        <f ca="1">IF(OR($B166=AP$5,$J166&lt;71,$G166&lt;71),0,OFFSET('2023_scenario_primary'!$H$6,$H166,AP$4))</f>
        <v>0</v>
      </c>
      <c r="AQ166">
        <f ca="1">IF(OR($B166=AQ$5,$J166&lt;71,$G166&lt;71),0,OFFSET('2023_scenario_primary'!$H$6,$H166,AQ$4))</f>
        <v>0</v>
      </c>
      <c r="AR166">
        <f ca="1">IF(OR($B166=AR$5,$J166&lt;71,$G166&lt;71),0,OFFSET('2023_scenario_primary'!$H$6,$H166,AR$4))</f>
        <v>0</v>
      </c>
      <c r="AS166">
        <f ca="1">IF(OR($B166=AS$5,$J166&lt;71,$G166&lt;71),0,OFFSET('2023_scenario_primary'!$H$6,$H166,AS$4))</f>
        <v>0</v>
      </c>
      <c r="AT166">
        <f ca="1">IF(OR($B166=AT$5,$J166&lt;71,$G166&lt;71),0,OFFSET('2023_scenario_primary'!$H$6,$H166,AT$4))</f>
        <v>0</v>
      </c>
      <c r="AU166">
        <f ca="1">IF(OR($B166=AU$5,$J166&lt;71,$G166&lt;71),0,OFFSET('2023_scenario_primary'!$H$6,$H166,AU$4))</f>
        <v>0</v>
      </c>
      <c r="AV166">
        <f ca="1">IF(OR($B166=AV$5,$J166&lt;71,$G166&lt;71),0,OFFSET('2023_scenario_primary'!$H$6,$H166,AV$4))</f>
        <v>0</v>
      </c>
      <c r="AW166">
        <f ca="1">IF(OR($B166=AW$5,$J166&lt;71,$G166&lt;71),0,OFFSET('2023_scenario_primary'!$H$6,$H166,AW$4))</f>
        <v>0</v>
      </c>
      <c r="AX166">
        <f ca="1">IF(OR($B166=AX$5,$J166&lt;71,$G166&lt;71),0,OFFSET('2023_scenario_primary'!$H$6,$H166,AX$4))</f>
        <v>0</v>
      </c>
      <c r="AY166">
        <f ca="1">IF(OR($B166=AY$5,$J166&lt;71,$G166&lt;71),0,OFFSET('2023_scenario_primary'!$H$6,$H166,AY$4))</f>
        <v>0</v>
      </c>
      <c r="AZ166">
        <f ca="1">IF(OR($B166=AZ$5,$J166&lt;71,$G166&lt;71),0,OFFSET('2023_scenario_primary'!$H$6,$H166,AZ$4))</f>
        <v>0</v>
      </c>
      <c r="BA166">
        <f ca="1">IF(OR($B166=BA$5,$J166&lt;71,$G166&lt;71),0,OFFSET('2023_scenario_primary'!$H$6,$H166,BA$4))</f>
        <v>0</v>
      </c>
      <c r="BB166">
        <f ca="1">IF(OR($B166=BB$5,$J166&lt;71,$G166&lt;71),0,OFFSET('2023_scenario_primary'!$H$6,$H166,BB$4))</f>
        <v>0</v>
      </c>
      <c r="BC166">
        <f ca="1">IF(OR($B166=BC$5,$J166&lt;71,$G166&lt;71),0,OFFSET('2023_scenario_primary'!$H$6,$H166,BC$4))</f>
        <v>0</v>
      </c>
      <c r="BD166">
        <f ca="1">IF(OR($B166=BD$5,$J166&lt;71,$G166&lt;71),0,OFFSET('2023_scenario_primary'!$H$6,$H166,BD$4))</f>
        <v>0</v>
      </c>
      <c r="BE166">
        <f ca="1">IF(OR($B166=BE$5,$J166&lt;71,$G166&lt;71),0,OFFSET('2023_scenario_primary'!$H$6,$H166,BE$4))</f>
        <v>0</v>
      </c>
      <c r="BF166">
        <f ca="1">IF(OR($B166=BF$5,$J166&lt;71,$G166&lt;71),0,OFFSET('2023_scenario_primary'!$H$6,$H166,BF$4))</f>
        <v>0</v>
      </c>
      <c r="BG166">
        <f ca="1">IF(OR($B166=BG$5,$J166&lt;71,$G166&lt;71),0,OFFSET('2023_scenario_primary'!$H$6,$H166,BG$4))</f>
        <v>0</v>
      </c>
      <c r="BH166">
        <f ca="1">IF(OR($B166=BH$5,$J166&lt;71,$G166&lt;71),0,OFFSET('2023_scenario_primary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>MATCH($A167,'2023_scenario_primary'!$A$7:$A$736,FALSE)</f>
        <v>161</v>
      </c>
      <c r="I167" s="30">
        <f ca="1">OFFSET('2023_scenario_primary'!$BX$6,$H167,0)</f>
        <v>78.399077865736686</v>
      </c>
      <c r="J167" s="30">
        <f ca="1">OFFSET('2023_scenario_primary'!$BY$6,$H167,0)</f>
        <v>79.59601035223649</v>
      </c>
      <c r="K167">
        <f ca="1">IF(OR($B167=K$5,$J167&lt;71,$G167&lt;71),0,OFFSET('2023_scenario_primary'!$H$6,$H167,K$4))</f>
        <v>3.838789518415222E-4</v>
      </c>
      <c r="L167">
        <f ca="1">IF(OR($B167=L$5,$J167&lt;71,$G167&lt;71),0,OFFSET('2023_scenario_primary'!$H$6,$H167,L$4))</f>
        <v>0.25916518385710074</v>
      </c>
      <c r="M167">
        <f ca="1">IF(OR($B167=M$5,$J167&lt;71,$G167&lt;71),0,OFFSET('2023_scenario_primary'!$H$6,$H167,M$4))</f>
        <v>1.3543380147953128E-3</v>
      </c>
      <c r="N167">
        <f ca="1">IF(OR($B167=N$5,$J167&lt;71,$G167&lt;71),0,OFFSET('2023_scenario_primary'!$H$6,$H167,N$4))</f>
        <v>0</v>
      </c>
      <c r="O167">
        <f ca="1">IF(OR($B167=O$5,$J167&lt;71,$G167&lt;71),0,OFFSET('2023_scenario_primary'!$H$6,$H167,O$4))</f>
        <v>3.0198109372463044E-2</v>
      </c>
      <c r="P167">
        <f ca="1">IF(OR($B167=P$5,$J167&lt;71,$G167&lt;71),0,OFFSET('2023_scenario_primary'!$H$6,$H167,P$4))</f>
        <v>0</v>
      </c>
      <c r="Q167">
        <f ca="1">IF(OR($B167=Q$5,$J167&lt;71,$G167&lt;71),0,OFFSET('2023_scenario_primary'!$H$6,$H167,Q$4))</f>
        <v>0</v>
      </c>
      <c r="R167">
        <f ca="1">IF(OR($B167=R$5,$J167&lt;71,$G167&lt;71),0,OFFSET('2023_scenario_primary'!$H$6,$H167,R$4))</f>
        <v>0</v>
      </c>
      <c r="S167">
        <f ca="1">IF(OR($B167=S$5,$J167&lt;71,$G167&lt;71),0,OFFSET('2023_scenario_primary'!$H$6,$H167,S$4))</f>
        <v>9.9040714453553676E-4</v>
      </c>
      <c r="T167">
        <f ca="1">IF(OR($B167=T$5,$J167&lt;71,$G167&lt;71),0,OFFSET('2023_scenario_primary'!$H$6,$H167,T$4))</f>
        <v>8.2984947524354419E-4</v>
      </c>
      <c r="U167">
        <f ca="1">IF(OR($B167=U$5,$J167&lt;71,$G167&lt;71),0,OFFSET('2023_scenario_primary'!$H$6,$H167,U$4))</f>
        <v>1.1010583198591148E-2</v>
      </c>
      <c r="V167">
        <f ca="1">IF(OR($B167=V$5,$J167&lt;71,$G167&lt;71),0,OFFSET('2023_scenario_primary'!$H$6,$H167,V$4))</f>
        <v>1.8177100320427683E-4</v>
      </c>
      <c r="W167">
        <f ca="1">IF(OR($B167=W$5,$J167&lt;71,$G167&lt;71),0,OFFSET('2023_scenario_primary'!$H$6,$H167,W$4))</f>
        <v>8.6316556539431177E-5</v>
      </c>
      <c r="X167">
        <f ca="1">IF(OR($B167=X$5,$J167&lt;71,$G167&lt;71),0,OFFSET('2023_scenario_primary'!$H$6,$H167,X$4))</f>
        <v>2.1360210668134776E-3</v>
      </c>
      <c r="Y167">
        <f ca="1">IF(OR($B167=Y$5,$J167&lt;71,$G167&lt;71),0,OFFSET('2023_scenario_primary'!$H$6,$H167,Y$4))</f>
        <v>6.8381859221530649E-3</v>
      </c>
      <c r="Z167">
        <f ca="1">IF(OR($B167=Z$5,$J167&lt;71,$G167&lt;71),0,OFFSET('2023_scenario_primary'!$H$6,$H167,Z$4))</f>
        <v>9.2149342171960282E-5</v>
      </c>
      <c r="AA167">
        <f ca="1">IF(OR($B167=AA$5,$J167&lt;71,$G167&lt;71),0,OFFSET('2023_scenario_primary'!$H$6,$H167,AA$4))</f>
        <v>1.5134946874068957E-3</v>
      </c>
      <c r="AB167">
        <f ca="1">IF(OR($B167=AB$5,$J167&lt;71,$G167&lt;71),0,OFFSET('2023_scenario_primary'!$H$6,$H167,AB$4))</f>
        <v>0</v>
      </c>
      <c r="AC167">
        <f ca="1">IF(OR($B167=AC$5,$J167&lt;71,$G167&lt;71),0,OFFSET('2023_scenario_primary'!$H$6,$H167,AC$4))</f>
        <v>0</v>
      </c>
      <c r="AD167">
        <f ca="1">IF(OR($B167=AD$5,$J167&lt;71,$G167&lt;71),0,OFFSET('2023_scenario_primary'!$H$6,$H167,AD$4))</f>
        <v>0</v>
      </c>
      <c r="AE167">
        <f ca="1">IF(OR($B167=AE$5,$J167&lt;71,$G167&lt;71),0,OFFSET('2023_scenario_primary'!$H$6,$H167,AE$4))</f>
        <v>2.0000000000000002E-5</v>
      </c>
      <c r="AF167">
        <f ca="1">IF(OR($B167=AF$5,$J167&lt;71,$G167&lt;71),0,OFFSET('2023_scenario_primary'!$H$6,$H167,AF$4))</f>
        <v>1.3882508707499133E-3</v>
      </c>
      <c r="AG167">
        <f ca="1">IF(OR($B167=AG$5,$J167&lt;71,$G167&lt;71),0,OFFSET('2023_scenario_primary'!$H$6,$H167,AG$4))</f>
        <v>6.0815972946977261E-4</v>
      </c>
      <c r="AH167">
        <f ca="1">IF(OR($B167=AH$5,$J167&lt;71,$G167&lt;71),0,OFFSET('2023_scenario_primary'!$H$6,$H167,AH$4))</f>
        <v>5.1518084506975148E-3</v>
      </c>
      <c r="AI167">
        <f ca="1">IF(OR($B167=AI$5,$J167&lt;71,$G167&lt;71),0,OFFSET('2023_scenario_primary'!$H$6,$H167,AI$4))</f>
        <v>3.6960083191891185E-3</v>
      </c>
      <c r="AJ167">
        <f ca="1">IF(OR($B167=AJ$5,$J167&lt;71,$G167&lt;71),0,OFFSET('2023_scenario_primary'!$H$6,$H167,AJ$4))</f>
        <v>3.9780273917137156E-3</v>
      </c>
      <c r="AK167">
        <f ca="1">IF(OR($B167=AK$5,$J167&lt;71,$G167&lt;71),0,OFFSET('2023_scenario_primary'!$H$6,$H167,AK$4))</f>
        <v>0.18708585355637664</v>
      </c>
      <c r="AL167">
        <f ca="1">IF(OR($B167=AL$5,$J167&lt;71,$G167&lt;71),0,OFFSET('2023_scenario_primary'!$H$6,$H167,AL$4))</f>
        <v>0</v>
      </c>
      <c r="AM167">
        <f ca="1">IF(OR($B167=AM$5,$J167&lt;71,$G167&lt;71),0,OFFSET('2023_scenario_primary'!$H$6,$H167,AM$4))</f>
        <v>0</v>
      </c>
      <c r="AN167">
        <f ca="1">IF(OR($B167=AN$5,$J167&lt;71,$G167&lt;71),0,OFFSET('2023_scenario_primary'!$H$6,$H167,AN$4))</f>
        <v>6.197320245698916E-2</v>
      </c>
      <c r="AO167">
        <f ca="1">IF(OR($B167=AO$5,$J167&lt;71,$G167&lt;71),0,OFFSET('2023_scenario_primary'!$H$6,$H167,AO$4))</f>
        <v>0</v>
      </c>
      <c r="AP167">
        <f ca="1">IF(OR($B167=AP$5,$J167&lt;71,$G167&lt;71),0,OFFSET('2023_scenario_primary'!$H$6,$H167,AP$4))</f>
        <v>1.6000000000000001E-4</v>
      </c>
      <c r="AQ167">
        <f ca="1">IF(OR($B167=AQ$5,$J167&lt;71,$G167&lt;71),0,OFFSET('2023_scenario_primary'!$H$6,$H167,AQ$4))</f>
        <v>3.0565257805719075E-3</v>
      </c>
      <c r="AR167">
        <f ca="1">IF(OR($B167=AR$5,$J167&lt;71,$G167&lt;71),0,OFFSET('2023_scenario_primary'!$H$6,$H167,AR$4))</f>
        <v>9.6137810028360347E-6</v>
      </c>
      <c r="AS167">
        <f ca="1">IF(OR($B167=AS$5,$J167&lt;71,$G167&lt;71),0,OFFSET('2023_scenario_primary'!$H$6,$H167,AS$4))</f>
        <v>1.9166547038318462E-2</v>
      </c>
      <c r="AT167">
        <f ca="1">IF(OR($B167=AT$5,$J167&lt;71,$G167&lt;71),0,OFFSET('2023_scenario_primary'!$H$6,$H167,AT$4))</f>
        <v>0.3202512548893296</v>
      </c>
      <c r="AU167">
        <f ca="1">IF(OR($B167=AU$5,$J167&lt;71,$G167&lt;71),0,OFFSET('2023_scenario_primary'!$H$6,$H167,AU$4))</f>
        <v>-7.5497283373809413E-7</v>
      </c>
      <c r="AV167">
        <f ca="1">IF(OR($B167=AV$5,$J167&lt;71,$G167&lt;71),0,OFFSET('2023_scenario_primary'!$H$6,$H167,AV$4))</f>
        <v>1.0000000000000001E-5</v>
      </c>
      <c r="AW167">
        <f ca="1">IF(OR($B167=AW$5,$J167&lt;71,$G167&lt;71),0,OFFSET('2023_scenario_primary'!$H$6,$H167,AW$4))</f>
        <v>1.4724417837482437E-4</v>
      </c>
      <c r="AX167">
        <f ca="1">IF(OR($B167=AX$5,$J167&lt;71,$G167&lt;71),0,OFFSET('2023_scenario_primary'!$H$6,$H167,AX$4))</f>
        <v>1.2993916729316542E-3</v>
      </c>
      <c r="AY167">
        <f ca="1">IF(OR($B167=AY$5,$J167&lt;71,$G167&lt;71),0,OFFSET('2023_scenario_primary'!$H$6,$H167,AY$4))</f>
        <v>2.7721712574284036E-4</v>
      </c>
      <c r="AZ167">
        <f ca="1">IF(OR($B167=AZ$5,$J167&lt;71,$G167&lt;71),0,OFFSET('2023_scenario_primary'!$H$6,$H167,AZ$4))</f>
        <v>6.7248220683228555E-2</v>
      </c>
      <c r="BA167">
        <f ca="1">IF(OR($B167=BA$5,$J167&lt;71,$G167&lt;71),0,OFFSET('2023_scenario_primary'!$H$6,$H167,BA$4))</f>
        <v>6.7856229957886774E-2</v>
      </c>
      <c r="BB167">
        <f ca="1">IF(OR($B167=BB$5,$J167&lt;71,$G167&lt;71),0,OFFSET('2023_scenario_primary'!$H$6,$H167,BB$4))</f>
        <v>0</v>
      </c>
      <c r="BC167">
        <f ca="1">IF(OR($B167=BC$5,$J167&lt;71,$G167&lt;71),0,OFFSET('2023_scenario_primary'!$H$6,$H167,BC$4))</f>
        <v>0</v>
      </c>
      <c r="BD167">
        <f ca="1">IF(OR($B167=BD$5,$J167&lt;71,$G167&lt;71),0,OFFSET('2023_scenario_primary'!$H$6,$H167,BD$4))</f>
        <v>8.9747949587888412E-2</v>
      </c>
      <c r="BE167">
        <f ca="1">IF(OR($B167=BE$5,$J167&lt;71,$G167&lt;71),0,OFFSET('2023_scenario_primary'!$H$6,$H167,BE$4))</f>
        <v>0</v>
      </c>
      <c r="BF167">
        <f ca="1">IF(OR($B167=BF$5,$J167&lt;71,$G167&lt;71),0,OFFSET('2023_scenario_primary'!$H$6,$H167,BF$4))</f>
        <v>1.2E-4</v>
      </c>
      <c r="BG167">
        <f ca="1">IF(OR($B167=BG$5,$J167&lt;71,$G167&lt;71),0,OFFSET('2023_scenario_primary'!$H$6,$H167,BG$4))</f>
        <v>1.380550510970506E-2</v>
      </c>
      <c r="BH167">
        <f ca="1">IF(OR($B167=BH$5,$J167&lt;71,$G167&lt;71),0,OFFSET('2023_scenario_primary'!$H$6,$H167,BH$4))</f>
        <v>5.1766074324552831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>MATCH($A168,'2023_scenario_primary'!$A$7:$A$736,FALSE)</f>
        <v>162</v>
      </c>
      <c r="I168" s="30">
        <f ca="1">OFFSET('2023_scenario_primary'!$BX$6,$H168,0)</f>
        <v>82.028668541052028</v>
      </c>
      <c r="J168" s="30">
        <f ca="1">OFFSET('2023_scenario_primary'!$BY$6,$H168,0)</f>
        <v>82.028668541052028</v>
      </c>
      <c r="K168">
        <f ca="1">IF(OR($B168=K$5,$J168&lt;71,$G168&lt;71),0,OFFSET('2023_scenario_primary'!$H$6,$H168,K$4))</f>
        <v>8.1024043286161856E-4</v>
      </c>
      <c r="L168">
        <f ca="1">IF(OR($B168=L$5,$J168&lt;71,$G168&lt;71),0,OFFSET('2023_scenario_primary'!$H$6,$H168,L$4))</f>
        <v>0.23312492375257088</v>
      </c>
      <c r="M168">
        <f ca="1">IF(OR($B168=M$5,$J168&lt;71,$G168&lt;71),0,OFFSET('2023_scenario_primary'!$H$6,$H168,M$4))</f>
        <v>1.4306668976773397E-3</v>
      </c>
      <c r="N168">
        <f ca="1">IF(OR($B168=N$5,$J168&lt;71,$G168&lt;71),0,OFFSET('2023_scenario_primary'!$H$6,$H168,N$4))</f>
        <v>0</v>
      </c>
      <c r="O168">
        <f ca="1">IF(OR($B168=O$5,$J168&lt;71,$G168&lt;71),0,OFFSET('2023_scenario_primary'!$H$6,$H168,O$4))</f>
        <v>3.9974577411978462E-2</v>
      </c>
      <c r="P168">
        <f ca="1">IF(OR($B168=P$5,$J168&lt;71,$G168&lt;71),0,OFFSET('2023_scenario_primary'!$H$6,$H168,P$4))</f>
        <v>0</v>
      </c>
      <c r="Q168">
        <f ca="1">IF(OR($B168=Q$5,$J168&lt;71,$G168&lt;71),0,OFFSET('2023_scenario_primary'!$H$6,$H168,Q$4))</f>
        <v>0</v>
      </c>
      <c r="R168">
        <f ca="1">IF(OR($B168=R$5,$J168&lt;71,$G168&lt;71),0,OFFSET('2023_scenario_primary'!$H$6,$H168,R$4))</f>
        <v>0</v>
      </c>
      <c r="S168">
        <f ca="1">IF(OR($B168=S$5,$J168&lt;71,$G168&lt;71),0,OFFSET('2023_scenario_primary'!$H$6,$H168,S$4))</f>
        <v>2.7443005399615614E-3</v>
      </c>
      <c r="T168">
        <f ca="1">IF(OR($B168=T$5,$J168&lt;71,$G168&lt;71),0,OFFSET('2023_scenario_primary'!$H$6,$H168,T$4))</f>
        <v>2.0429951783021874E-3</v>
      </c>
      <c r="U168">
        <f ca="1">IF(OR($B168=U$5,$J168&lt;71,$G168&lt;71),0,OFFSET('2023_scenario_primary'!$H$6,$H168,U$4))</f>
        <v>9.2674056872615648E-3</v>
      </c>
      <c r="V168">
        <f ca="1">IF(OR($B168=V$5,$J168&lt;71,$G168&lt;71),0,OFFSET('2023_scenario_primary'!$H$6,$H168,V$4))</f>
        <v>2.3570504114609186E-4</v>
      </c>
      <c r="W168">
        <f ca="1">IF(OR($B168=W$5,$J168&lt;71,$G168&lt;71),0,OFFSET('2023_scenario_primary'!$H$6,$H168,W$4))</f>
        <v>1.7609988339469185E-4</v>
      </c>
      <c r="X168">
        <f ca="1">IF(OR($B168=X$5,$J168&lt;71,$G168&lt;71),0,OFFSET('2023_scenario_primary'!$H$6,$H168,X$4))</f>
        <v>1.8768702386534309E-3</v>
      </c>
      <c r="Y168">
        <f ca="1">IF(OR($B168=Y$5,$J168&lt;71,$G168&lt;71),0,OFFSET('2023_scenario_primary'!$H$6,$H168,Y$4))</f>
        <v>6.2284965085070134E-3</v>
      </c>
      <c r="Z168">
        <f ca="1">IF(OR($B168=Z$5,$J168&lt;71,$G168&lt;71),0,OFFSET('2023_scenario_primary'!$H$6,$H168,Z$4))</f>
        <v>2.0677691292581439E-4</v>
      </c>
      <c r="AA168">
        <f ca="1">IF(OR($B168=AA$5,$J168&lt;71,$G168&lt;71),0,OFFSET('2023_scenario_primary'!$H$6,$H168,AA$4))</f>
        <v>1.882775735783263E-3</v>
      </c>
      <c r="AB168">
        <f ca="1">IF(OR($B168=AB$5,$J168&lt;71,$G168&lt;71),0,OFFSET('2023_scenario_primary'!$H$6,$H168,AB$4))</f>
        <v>0</v>
      </c>
      <c r="AC168">
        <f ca="1">IF(OR($B168=AC$5,$J168&lt;71,$G168&lt;71),0,OFFSET('2023_scenario_primary'!$H$6,$H168,AC$4))</f>
        <v>0</v>
      </c>
      <c r="AD168">
        <f ca="1">IF(OR($B168=AD$5,$J168&lt;71,$G168&lt;71),0,OFFSET('2023_scenario_primary'!$H$6,$H168,AD$4))</f>
        <v>0</v>
      </c>
      <c r="AE168">
        <f ca="1">IF(OR($B168=AE$5,$J168&lt;71,$G168&lt;71),0,OFFSET('2023_scenario_primary'!$H$6,$H168,AE$4))</f>
        <v>1.7411020335405841E-5</v>
      </c>
      <c r="AF168">
        <f ca="1">IF(OR($B168=AF$5,$J168&lt;71,$G168&lt;71),0,OFFSET('2023_scenario_primary'!$H$6,$H168,AF$4))</f>
        <v>1.237981387698366E-3</v>
      </c>
      <c r="AG168">
        <f ca="1">IF(OR($B168=AG$5,$J168&lt;71,$G168&lt;71),0,OFFSET('2023_scenario_primary'!$H$6,$H168,AG$4))</f>
        <v>8.2661510295877253E-4</v>
      </c>
      <c r="AH168">
        <f ca="1">IF(OR($B168=AH$5,$J168&lt;71,$G168&lt;71),0,OFFSET('2023_scenario_primary'!$H$6,$H168,AH$4))</f>
        <v>4.7740135649083316E-3</v>
      </c>
      <c r="AI168">
        <f ca="1">IF(OR($B168=AI$5,$J168&lt;71,$G168&lt;71),0,OFFSET('2023_scenario_primary'!$H$6,$H168,AI$4))</f>
        <v>3.1578227609000641E-3</v>
      </c>
      <c r="AJ168">
        <f ca="1">IF(OR($B168=AJ$5,$J168&lt;71,$G168&lt;71),0,OFFSET('2023_scenario_primary'!$H$6,$H168,AJ$4))</f>
        <v>3.4457623978624155E-3</v>
      </c>
      <c r="AK168">
        <f ca="1">IF(OR($B168=AK$5,$J168&lt;71,$G168&lt;71),0,OFFSET('2023_scenario_primary'!$H$6,$H168,AK$4))</f>
        <v>0.12754576548785893</v>
      </c>
      <c r="AL168">
        <f ca="1">IF(OR($B168=AL$5,$J168&lt;71,$G168&lt;71),0,OFFSET('2023_scenario_primary'!$H$6,$H168,AL$4))</f>
        <v>0</v>
      </c>
      <c r="AM168">
        <f ca="1">IF(OR($B168=AM$5,$J168&lt;71,$G168&lt;71),0,OFFSET('2023_scenario_primary'!$H$6,$H168,AM$4))</f>
        <v>0</v>
      </c>
      <c r="AN168">
        <f ca="1">IF(OR($B168=AN$5,$J168&lt;71,$G168&lt;71),0,OFFSET('2023_scenario_primary'!$H$6,$H168,AN$4))</f>
        <v>8.598038099687326E-2</v>
      </c>
      <c r="AO168">
        <f ca="1">IF(OR($B168=AO$5,$J168&lt;71,$G168&lt;71),0,OFFSET('2023_scenario_primary'!$H$6,$H168,AO$4))</f>
        <v>0</v>
      </c>
      <c r="AP168">
        <f ca="1">IF(OR($B168=AP$5,$J168&lt;71,$G168&lt;71),0,OFFSET('2023_scenario_primary'!$H$6,$H168,AP$4))</f>
        <v>3.0597912355000671E-4</v>
      </c>
      <c r="AQ168">
        <f ca="1">IF(OR($B168=AQ$5,$J168&lt;71,$G168&lt;71),0,OFFSET('2023_scenario_primary'!$H$6,$H168,AQ$4))</f>
        <v>2.5978818621671838E-3</v>
      </c>
      <c r="AR168">
        <f ca="1">IF(OR($B168=AR$5,$J168&lt;71,$G168&lt;71),0,OFFSET('2023_scenario_primary'!$H$6,$H168,AR$4))</f>
        <v>1.1158656991491897E-5</v>
      </c>
      <c r="AS168">
        <f ca="1">IF(OR($B168=AS$5,$J168&lt;71,$G168&lt;71),0,OFFSET('2023_scenario_primary'!$H$6,$H168,AS$4))</f>
        <v>1.6879664029777506E-2</v>
      </c>
      <c r="AT168">
        <f ca="1">IF(OR($B168=AT$5,$J168&lt;71,$G168&lt;71),0,OFFSET('2023_scenario_primary'!$H$6,$H168,AT$4))</f>
        <v>0.61501440863801793</v>
      </c>
      <c r="AU168">
        <f ca="1">IF(OR($B168=AU$5,$J168&lt;71,$G168&lt;71),0,OFFSET('2023_scenario_primary'!$H$6,$H168,AU$4))</f>
        <v>0</v>
      </c>
      <c r="AV168">
        <f ca="1">IF(OR($B168=AV$5,$J168&lt;71,$G168&lt;71),0,OFFSET('2023_scenario_primary'!$H$6,$H168,AV$4))</f>
        <v>0</v>
      </c>
      <c r="AW168">
        <f ca="1">IF(OR($B168=AW$5,$J168&lt;71,$G168&lt;71),0,OFFSET('2023_scenario_primary'!$H$6,$H168,AW$4))</f>
        <v>3.6590185496912666E-4</v>
      </c>
      <c r="AX168">
        <f ca="1">IF(OR($B168=AX$5,$J168&lt;71,$G168&lt;71),0,OFFSET('2023_scenario_primary'!$H$6,$H168,AX$4))</f>
        <v>1.1100000000000001E-3</v>
      </c>
      <c r="AY168">
        <f ca="1">IF(OR($B168=AY$5,$J168&lt;71,$G168&lt;71),0,OFFSET('2023_scenario_primary'!$H$6,$H168,AY$4))</f>
        <v>5.9096903786739065E-4</v>
      </c>
      <c r="AZ168">
        <f ca="1">IF(OR($B168=AZ$5,$J168&lt;71,$G168&lt;71),0,OFFSET('2023_scenario_primary'!$H$6,$H168,AZ$4))</f>
        <v>7.1859177585663417E-2</v>
      </c>
      <c r="BA168">
        <f ca="1">IF(OR($B168=BA$5,$J168&lt;71,$G168&lt;71),0,OFFSET('2023_scenario_primary'!$H$6,$H168,BA$4))</f>
        <v>7.3924300438499596E-2</v>
      </c>
      <c r="BB168">
        <f ca="1">IF(OR($B168=BB$5,$J168&lt;71,$G168&lt;71),0,OFFSET('2023_scenario_primary'!$H$6,$H168,BB$4))</f>
        <v>0</v>
      </c>
      <c r="BC168">
        <f ca="1">IF(OR($B168=BC$5,$J168&lt;71,$G168&lt;71),0,OFFSET('2023_scenario_primary'!$H$6,$H168,BC$4))</f>
        <v>1.0000000000000001E-5</v>
      </c>
      <c r="BD168">
        <f ca="1">IF(OR($B168=BD$5,$J168&lt;71,$G168&lt;71),0,OFFSET('2023_scenario_primary'!$H$6,$H168,BD$4))</f>
        <v>0.18345634843960182</v>
      </c>
      <c r="BE168">
        <f ca="1">IF(OR($B168=BE$5,$J168&lt;71,$G168&lt;71),0,OFFSET('2023_scenario_primary'!$H$6,$H168,BE$4))</f>
        <v>0</v>
      </c>
      <c r="BF168">
        <f ca="1">IF(OR($B168=BF$5,$J168&lt;71,$G168&lt;71),0,OFFSET('2023_scenario_primary'!$H$6,$H168,BF$4))</f>
        <v>1.2771104129097986E-4</v>
      </c>
      <c r="BG168">
        <f ca="1">IF(OR($B168=BG$5,$J168&lt;71,$G168&lt;71),0,OFFSET('2023_scenario_primary'!$H$6,$H168,BG$4))</f>
        <v>1.2669784565571655E-2</v>
      </c>
      <c r="BH168">
        <f ca="1">IF(OR($B168=BH$5,$J168&lt;71,$G168&lt;71),0,OFFSET('2023_scenario_primary'!$H$6,$H168,BH$4))</f>
        <v>1.0407489312570767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>MATCH($A169,'2023_scenario_primary'!$A$7:$A$736,FALSE)</f>
        <v>163</v>
      </c>
      <c r="I169" s="30">
        <f ca="1">OFFSET('2023_scenario_primary'!$BX$6,$H169,0)</f>
        <v>75.456249961079052</v>
      </c>
      <c r="J169" s="30">
        <f ca="1">OFFSET('2023_scenario_primary'!$BY$6,$H169,0)</f>
        <v>77.552256904442373</v>
      </c>
      <c r="K169">
        <f ca="1">IF(OR($B169=K$5,$J169&lt;71,$G169&lt;71),0,OFFSET('2023_scenario_primary'!$H$6,$H169,K$4))</f>
        <v>3.1601506907091598E-4</v>
      </c>
      <c r="L169">
        <f ca="1">IF(OR($B169=L$5,$J169&lt;71,$G169&lt;71),0,OFFSET('2023_scenario_primary'!$H$6,$H169,L$4))</f>
        <v>9.971718352662616E-2</v>
      </c>
      <c r="M169">
        <f ca="1">IF(OR($B169=M$5,$J169&lt;71,$G169&lt;71),0,OFFSET('2023_scenario_primary'!$H$6,$H169,M$4))</f>
        <v>4.8205773895407825E-4</v>
      </c>
      <c r="N169">
        <f ca="1">IF(OR($B169=N$5,$J169&lt;71,$G169&lt;71),0,OFFSET('2023_scenario_primary'!$H$6,$H169,N$4))</f>
        <v>0</v>
      </c>
      <c r="O169">
        <f ca="1">IF(OR($B169=O$5,$J169&lt;71,$G169&lt;71),0,OFFSET('2023_scenario_primary'!$H$6,$H169,O$4))</f>
        <v>9.4671110385576608E-3</v>
      </c>
      <c r="P169">
        <f ca="1">IF(OR($B169=P$5,$J169&lt;71,$G169&lt;71),0,OFFSET('2023_scenario_primary'!$H$6,$H169,P$4))</f>
        <v>0</v>
      </c>
      <c r="Q169">
        <f ca="1">IF(OR($B169=Q$5,$J169&lt;71,$G169&lt;71),0,OFFSET('2023_scenario_primary'!$H$6,$H169,Q$4))</f>
        <v>0</v>
      </c>
      <c r="R169">
        <f ca="1">IF(OR($B169=R$5,$J169&lt;71,$G169&lt;71),0,OFFSET('2023_scenario_primary'!$H$6,$H169,R$4))</f>
        <v>0</v>
      </c>
      <c r="S169">
        <f ca="1">IF(OR($B169=S$5,$J169&lt;71,$G169&lt;71),0,OFFSET('2023_scenario_primary'!$H$6,$H169,S$4))</f>
        <v>1.2031995099876804E-3</v>
      </c>
      <c r="T169">
        <f ca="1">IF(OR($B169=T$5,$J169&lt;71,$G169&lt;71),0,OFFSET('2023_scenario_primary'!$H$6,$H169,T$4))</f>
        <v>8.375470496027606E-4</v>
      </c>
      <c r="U169">
        <f ca="1">IF(OR($B169=U$5,$J169&lt;71,$G169&lt;71),0,OFFSET('2023_scenario_primary'!$H$6,$H169,U$4))</f>
        <v>3.7251150535589543E-3</v>
      </c>
      <c r="V169">
        <f ca="1">IF(OR($B169=V$5,$J169&lt;71,$G169&lt;71),0,OFFSET('2023_scenario_primary'!$H$6,$H169,V$4))</f>
        <v>9.1784917965260528E-5</v>
      </c>
      <c r="W169">
        <f ca="1">IF(OR($B169=W$5,$J169&lt;71,$G169&lt;71),0,OFFSET('2023_scenario_primary'!$H$6,$H169,W$4))</f>
        <v>8.6684900885488061E-5</v>
      </c>
      <c r="X169">
        <f ca="1">IF(OR($B169=X$5,$J169&lt;71,$G169&lt;71),0,OFFSET('2023_scenario_primary'!$H$6,$H169,X$4))</f>
        <v>5.3880632004404321E-4</v>
      </c>
      <c r="Y169">
        <f ca="1">IF(OR($B169=Y$5,$J169&lt;71,$G169&lt;71),0,OFFSET('2023_scenario_primary'!$H$6,$H169,Y$4))</f>
        <v>1.8094500449787271E-3</v>
      </c>
      <c r="Z169">
        <f ca="1">IF(OR($B169=Z$5,$J169&lt;71,$G169&lt;71),0,OFFSET('2023_scenario_primary'!$H$6,$H169,Z$4))</f>
        <v>8.4221922123493386E-5</v>
      </c>
      <c r="AA169">
        <f ca="1">IF(OR($B169=AA$5,$J169&lt;71,$G169&lt;71),0,OFFSET('2023_scenario_primary'!$H$6,$H169,AA$4))</f>
        <v>6.9777971420571534E-4</v>
      </c>
      <c r="AB169">
        <f ca="1">IF(OR($B169=AB$5,$J169&lt;71,$G169&lt;71),0,OFFSET('2023_scenario_primary'!$H$6,$H169,AB$4))</f>
        <v>0</v>
      </c>
      <c r="AC169">
        <f ca="1">IF(OR($B169=AC$5,$J169&lt;71,$G169&lt;71),0,OFFSET('2023_scenario_primary'!$H$6,$H169,AC$4))</f>
        <v>0</v>
      </c>
      <c r="AD169">
        <f ca="1">IF(OR($B169=AD$5,$J169&lt;71,$G169&lt;71),0,OFFSET('2023_scenario_primary'!$H$6,$H169,AD$4))</f>
        <v>0</v>
      </c>
      <c r="AE169">
        <f ca="1">IF(OR($B169=AE$5,$J169&lt;71,$G169&lt;71),0,OFFSET('2023_scenario_primary'!$H$6,$H169,AE$4))</f>
        <v>0</v>
      </c>
      <c r="AF169">
        <f ca="1">IF(OR($B169=AF$5,$J169&lt;71,$G169&lt;71),0,OFFSET('2023_scenario_primary'!$H$6,$H169,AF$4))</f>
        <v>3.5274594937594647E-4</v>
      </c>
      <c r="AG169">
        <f ca="1">IF(OR($B169=AG$5,$J169&lt;71,$G169&lt;71),0,OFFSET('2023_scenario_primary'!$H$6,$H169,AG$4))</f>
        <v>3.0356630162425011E-4</v>
      </c>
      <c r="AH169">
        <f ca="1">IF(OR($B169=AH$5,$J169&lt;71,$G169&lt;71),0,OFFSET('2023_scenario_primary'!$H$6,$H169,AH$4))</f>
        <v>1.4949184188227836E-3</v>
      </c>
      <c r="AI169">
        <f ca="1">IF(OR($B169=AI$5,$J169&lt;71,$G169&lt;71),0,OFFSET('2023_scenario_primary'!$H$6,$H169,AI$4))</f>
        <v>8.4546853849812016E-4</v>
      </c>
      <c r="AJ169">
        <f ca="1">IF(OR($B169=AJ$5,$J169&lt;71,$G169&lt;71),0,OFFSET('2023_scenario_primary'!$H$6,$H169,AJ$4))</f>
        <v>9.3850675429674971E-4</v>
      </c>
      <c r="AK169">
        <f ca="1">IF(OR($B169=AK$5,$J169&lt;71,$G169&lt;71),0,OFFSET('2023_scenario_primary'!$H$6,$H169,AK$4))</f>
        <v>8.200167205230427E-2</v>
      </c>
      <c r="AL169">
        <f ca="1">IF(OR($B169=AL$5,$J169&lt;71,$G169&lt;71),0,OFFSET('2023_scenario_primary'!$H$6,$H169,AL$4))</f>
        <v>0</v>
      </c>
      <c r="AM169">
        <f ca="1">IF(OR($B169=AM$5,$J169&lt;71,$G169&lt;71),0,OFFSET('2023_scenario_primary'!$H$6,$H169,AM$4))</f>
        <v>0</v>
      </c>
      <c r="AN169">
        <f ca="1">IF(OR($B169=AN$5,$J169&lt;71,$G169&lt;71),0,OFFSET('2023_scenario_primary'!$H$6,$H169,AN$4))</f>
        <v>2.2517697634245583E-2</v>
      </c>
      <c r="AO169">
        <f ca="1">IF(OR($B169=AO$5,$J169&lt;71,$G169&lt;71),0,OFFSET('2023_scenario_primary'!$H$6,$H169,AO$4))</f>
        <v>0</v>
      </c>
      <c r="AP169">
        <f ca="1">IF(OR($B169=AP$5,$J169&lt;71,$G169&lt;71),0,OFFSET('2023_scenario_primary'!$H$6,$H169,AP$4))</f>
        <v>1.2746826839752097E-4</v>
      </c>
      <c r="AQ169">
        <f ca="1">IF(OR($B169=AQ$5,$J169&lt;71,$G169&lt;71),0,OFFSET('2023_scenario_primary'!$H$6,$H169,AQ$4))</f>
        <v>6.7175340246484366E-4</v>
      </c>
      <c r="AR169">
        <f ca="1">IF(OR($B169=AR$5,$J169&lt;71,$G169&lt;71),0,OFFSET('2023_scenario_primary'!$H$6,$H169,AR$4))</f>
        <v>0</v>
      </c>
      <c r="AS169">
        <f ca="1">IF(OR($B169=AS$5,$J169&lt;71,$G169&lt;71),0,OFFSET('2023_scenario_primary'!$H$6,$H169,AS$4))</f>
        <v>4.8062291540652176E-3</v>
      </c>
      <c r="AT169">
        <f ca="1">IF(OR($B169=AT$5,$J169&lt;71,$G169&lt;71),0,OFFSET('2023_scenario_primary'!$H$6,$H169,AT$4))</f>
        <v>0.7115337415766908</v>
      </c>
      <c r="AU169">
        <f ca="1">IF(OR($B169=AU$5,$J169&lt;71,$G169&lt;71),0,OFFSET('2023_scenario_primary'!$H$6,$H169,AU$4))</f>
        <v>0</v>
      </c>
      <c r="AV169">
        <f ca="1">IF(OR($B169=AV$5,$J169&lt;71,$G169&lt;71),0,OFFSET('2023_scenario_primary'!$H$6,$H169,AV$4))</f>
        <v>0</v>
      </c>
      <c r="AW169">
        <f ca="1">IF(OR($B169=AW$5,$J169&lt;71,$G169&lt;71),0,OFFSET('2023_scenario_primary'!$H$6,$H169,AW$4))</f>
        <v>1.7000000000000001E-4</v>
      </c>
      <c r="AX169">
        <f ca="1">IF(OR($B169=AX$5,$J169&lt;71,$G169&lt;71),0,OFFSET('2023_scenario_primary'!$H$6,$H169,AX$4))</f>
        <v>2.9876571319466098E-4</v>
      </c>
      <c r="AY169">
        <f ca="1">IF(OR($B169=AY$5,$J169&lt;71,$G169&lt;71),0,OFFSET('2023_scenario_primary'!$H$6,$H169,AY$4))</f>
        <v>2.3599858908585929E-4</v>
      </c>
      <c r="AZ169">
        <f ca="1">IF(OR($B169=AZ$5,$J169&lt;71,$G169&lt;71),0,OFFSET('2023_scenario_primary'!$H$6,$H169,AZ$4))</f>
        <v>2.2516081998147627E-2</v>
      </c>
      <c r="BA169">
        <f ca="1">IF(OR($B169=BA$5,$J169&lt;71,$G169&lt;71),0,OFFSET('2023_scenario_primary'!$H$6,$H169,BA$4))</f>
        <v>2.588622653079654E-2</v>
      </c>
      <c r="BB169">
        <f ca="1">IF(OR($B169=BB$5,$J169&lt;71,$G169&lt;71),0,OFFSET('2023_scenario_primary'!$H$6,$H169,BB$4))</f>
        <v>0</v>
      </c>
      <c r="BC169">
        <f ca="1">IF(OR($B169=BC$5,$J169&lt;71,$G169&lt;71),0,OFFSET('2023_scenario_primary'!$H$6,$H169,BC$4))</f>
        <v>0</v>
      </c>
      <c r="BD169">
        <f ca="1">IF(OR($B169=BD$5,$J169&lt;71,$G169&lt;71),0,OFFSET('2023_scenario_primary'!$H$6,$H169,BD$4))</f>
        <v>0.23649845494702551</v>
      </c>
      <c r="BE169">
        <f ca="1">IF(OR($B169=BE$5,$J169&lt;71,$G169&lt;71),0,OFFSET('2023_scenario_primary'!$H$6,$H169,BE$4))</f>
        <v>0</v>
      </c>
      <c r="BF169">
        <f ca="1">IF(OR($B169=BF$5,$J169&lt;71,$G169&lt;71),0,OFFSET('2023_scenario_primary'!$H$6,$H169,BF$4))</f>
        <v>2.0000000000000002E-5</v>
      </c>
      <c r="BG169">
        <f ca="1">IF(OR($B169=BG$5,$J169&lt;71,$G169&lt;71),0,OFFSET('2023_scenario_primary'!$H$6,$H169,BG$4))</f>
        <v>3.5463936525805375E-3</v>
      </c>
      <c r="BH169">
        <f ca="1">IF(OR($B169=BH$5,$J169&lt;71,$G169&lt;71),0,OFFSET('2023_scenario_primary'!$H$6,$H169,BH$4))</f>
        <v>2.226402352826901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>MATCH($A170,'2023_scenario_primary'!$A$7:$A$736,FALSE)</f>
        <v>164</v>
      </c>
      <c r="I170" s="30">
        <f ca="1">OFFSET('2023_scenario_primary'!$BX$6,$H170,0)</f>
        <v>76.788334045728632</v>
      </c>
      <c r="J170" s="30">
        <f ca="1">OFFSET('2023_scenario_primary'!$BY$6,$H170,0)</f>
        <v>78.583386010433969</v>
      </c>
      <c r="K170">
        <f ca="1">IF(OR($B170=K$5,$J170&lt;71,$G170&lt;71),0,OFFSET('2023_scenario_primary'!$H$6,$H170,K$4))</f>
        <v>1.8000000000000001E-4</v>
      </c>
      <c r="L170">
        <f ca="1">IF(OR($B170=L$5,$J170&lt;71,$G170&lt;71),0,OFFSET('2023_scenario_primary'!$H$6,$H170,L$4))</f>
        <v>0.13437448369723121</v>
      </c>
      <c r="M170">
        <f ca="1">IF(OR($B170=M$5,$J170&lt;71,$G170&lt;71),0,OFFSET('2023_scenario_primary'!$H$6,$H170,M$4))</f>
        <v>1.4688329290646552E-4</v>
      </c>
      <c r="N170">
        <f ca="1">IF(OR($B170=N$5,$J170&lt;71,$G170&lt;71),0,OFFSET('2023_scenario_primary'!$H$6,$H170,N$4))</f>
        <v>0</v>
      </c>
      <c r="O170">
        <f ca="1">IF(OR($B170=O$5,$J170&lt;71,$G170&lt;71),0,OFFSET('2023_scenario_primary'!$H$6,$H170,O$4))</f>
        <v>3.9832243775446783E-3</v>
      </c>
      <c r="P170">
        <f ca="1">IF(OR($B170=P$5,$J170&lt;71,$G170&lt;71),0,OFFSET('2023_scenario_primary'!$H$6,$H170,P$4))</f>
        <v>0</v>
      </c>
      <c r="Q170">
        <f ca="1">IF(OR($B170=Q$5,$J170&lt;71,$G170&lt;71),0,OFFSET('2023_scenario_primary'!$H$6,$H170,Q$4))</f>
        <v>0</v>
      </c>
      <c r="R170">
        <f ca="1">IF(OR($B170=R$5,$J170&lt;71,$G170&lt;71),0,OFFSET('2023_scenario_primary'!$H$6,$H170,R$4))</f>
        <v>0</v>
      </c>
      <c r="S170">
        <f ca="1">IF(OR($B170=S$5,$J170&lt;71,$G170&lt;71),0,OFFSET('2023_scenario_primary'!$H$6,$H170,S$4))</f>
        <v>6.9935907196386465E-4</v>
      </c>
      <c r="T170">
        <f ca="1">IF(OR($B170=T$5,$J170&lt;71,$G170&lt;71),0,OFFSET('2023_scenario_primary'!$H$6,$H170,T$4))</f>
        <v>5.9220038886931357E-4</v>
      </c>
      <c r="U170">
        <f ca="1">IF(OR($B170=U$5,$J170&lt;71,$G170&lt;71),0,OFFSET('2023_scenario_primary'!$H$6,$H170,U$4))</f>
        <v>3.5512958542156469E-3</v>
      </c>
      <c r="V170">
        <f ca="1">IF(OR($B170=V$5,$J170&lt;71,$G170&lt;71),0,OFFSET('2023_scenario_primary'!$H$6,$H170,V$4))</f>
        <v>6.9999999999999994E-5</v>
      </c>
      <c r="W170">
        <f ca="1">IF(OR($B170=W$5,$J170&lt;71,$G170&lt;71),0,OFFSET('2023_scenario_primary'!$H$6,$H170,W$4))</f>
        <v>7.2900711725197939E-5</v>
      </c>
      <c r="X170">
        <f ca="1">IF(OR($B170=X$5,$J170&lt;71,$G170&lt;71),0,OFFSET('2023_scenario_primary'!$H$6,$H170,X$4))</f>
        <v>6.1291240336972457E-5</v>
      </c>
      <c r="Y170">
        <f ca="1">IF(OR($B170=Y$5,$J170&lt;71,$G170&lt;71),0,OFFSET('2023_scenario_primary'!$H$6,$H170,Y$4))</f>
        <v>1.9990603178168833E-4</v>
      </c>
      <c r="Z170">
        <f ca="1">IF(OR($B170=Z$5,$J170&lt;71,$G170&lt;71),0,OFFSET('2023_scenario_primary'!$H$6,$H170,Z$4))</f>
        <v>8.0000000000000007E-5</v>
      </c>
      <c r="AA170">
        <f ca="1">IF(OR($B170=AA$5,$J170&lt;71,$G170&lt;71),0,OFFSET('2023_scenario_primary'!$H$6,$H170,AA$4))</f>
        <v>3.53686654190358E-4</v>
      </c>
      <c r="AB170">
        <f ca="1">IF(OR($B170=AB$5,$J170&lt;71,$G170&lt;71),0,OFFSET('2023_scenario_primary'!$H$6,$H170,AB$4))</f>
        <v>0</v>
      </c>
      <c r="AC170">
        <f ca="1">IF(OR($B170=AC$5,$J170&lt;71,$G170&lt;71),0,OFFSET('2023_scenario_primary'!$H$6,$H170,AC$4))</f>
        <v>0</v>
      </c>
      <c r="AD170">
        <f ca="1">IF(OR($B170=AD$5,$J170&lt;71,$G170&lt;71),0,OFFSET('2023_scenario_primary'!$H$6,$H170,AD$4))</f>
        <v>0</v>
      </c>
      <c r="AE170">
        <f ca="1">IF(OR($B170=AE$5,$J170&lt;71,$G170&lt;71),0,OFFSET('2023_scenario_primary'!$H$6,$H170,AE$4))</f>
        <v>-8.629932215313873E-7</v>
      </c>
      <c r="AF170">
        <f ca="1">IF(OR($B170=AF$5,$J170&lt;71,$G170&lt;71),0,OFFSET('2023_scenario_primary'!$H$6,$H170,AF$4))</f>
        <v>2.7707428788056901E-5</v>
      </c>
      <c r="AG170">
        <f ca="1">IF(OR($B170=AG$5,$J170&lt;71,$G170&lt;71),0,OFFSET('2023_scenario_primary'!$H$6,$H170,AG$4))</f>
        <v>1.0079731758690243E-4</v>
      </c>
      <c r="AH170">
        <f ca="1">IF(OR($B170=AH$5,$J170&lt;71,$G170&lt;71),0,OFFSET('2023_scenario_primary'!$H$6,$H170,AH$4))</f>
        <v>1.6756722336155091E-4</v>
      </c>
      <c r="AI170">
        <f ca="1">IF(OR($B170=AI$5,$J170&lt;71,$G170&lt;71),0,OFFSET('2023_scenario_primary'!$H$6,$H170,AI$4))</f>
        <v>8.1434006804392356E-5</v>
      </c>
      <c r="AJ170">
        <f ca="1">IF(OR($B170=AJ$5,$J170&lt;71,$G170&lt;71),0,OFFSET('2023_scenario_primary'!$H$6,$H170,AJ$4))</f>
        <v>6.6423823996701774E-5</v>
      </c>
      <c r="AK170">
        <f ca="1">IF(OR($B170=AK$5,$J170&lt;71,$G170&lt;71),0,OFFSET('2023_scenario_primary'!$H$6,$H170,AK$4))</f>
        <v>0.1143206163726824</v>
      </c>
      <c r="AL170">
        <f ca="1">IF(OR($B170=AL$5,$J170&lt;71,$G170&lt;71),0,OFFSET('2023_scenario_primary'!$H$6,$H170,AL$4))</f>
        <v>0</v>
      </c>
      <c r="AM170">
        <f ca="1">IF(OR($B170=AM$5,$J170&lt;71,$G170&lt;71),0,OFFSET('2023_scenario_primary'!$H$6,$H170,AM$4))</f>
        <v>2.0000000000000002E-5</v>
      </c>
      <c r="AN170">
        <f ca="1">IF(OR($B170=AN$5,$J170&lt;71,$G170&lt;71),0,OFFSET('2023_scenario_primary'!$H$6,$H170,AN$4))</f>
        <v>1.7549335827179349E-2</v>
      </c>
      <c r="AO170">
        <f ca="1">IF(OR($B170=AO$5,$J170&lt;71,$G170&lt;71),0,OFFSET('2023_scenario_primary'!$H$6,$H170,AO$4))</f>
        <v>0</v>
      </c>
      <c r="AP170">
        <f ca="1">IF(OR($B170=AP$5,$J170&lt;71,$G170&lt;71),0,OFFSET('2023_scenario_primary'!$H$6,$H170,AP$4))</f>
        <v>1.1E-4</v>
      </c>
      <c r="AQ170">
        <f ca="1">IF(OR($B170=AQ$5,$J170&lt;71,$G170&lt;71),0,OFFSET('2023_scenario_primary'!$H$6,$H170,AQ$4))</f>
        <v>4.545060206418895E-5</v>
      </c>
      <c r="AR170">
        <f ca="1">IF(OR($B170=AR$5,$J170&lt;71,$G170&lt;71),0,OFFSET('2023_scenario_primary'!$H$6,$H170,AR$4))</f>
        <v>2.1158656991491897E-5</v>
      </c>
      <c r="AS170">
        <f ca="1">IF(OR($B170=AS$5,$J170&lt;71,$G170&lt;71),0,OFFSET('2023_scenario_primary'!$H$6,$H170,AS$4))</f>
        <v>2.7254896587076505E-4</v>
      </c>
      <c r="AT170">
        <f ca="1">IF(OR($B170=AT$5,$J170&lt;71,$G170&lt;71),0,OFFSET('2023_scenario_primary'!$H$6,$H170,AT$4))</f>
        <v>0.5797062932436079</v>
      </c>
      <c r="AU170">
        <f ca="1">IF(OR($B170=AU$5,$J170&lt;71,$G170&lt;71),0,OFFSET('2023_scenario_primary'!$H$6,$H170,AU$4))</f>
        <v>0</v>
      </c>
      <c r="AV170">
        <f ca="1">IF(OR($B170=AV$5,$J170&lt;71,$G170&lt;71),0,OFFSET('2023_scenario_primary'!$H$6,$H170,AV$4))</f>
        <v>2.0000000000000002E-5</v>
      </c>
      <c r="AW170">
        <f ca="1">IF(OR($B170=AW$5,$J170&lt;71,$G170&lt;71),0,OFFSET('2023_scenario_primary'!$H$6,$H170,AW$4))</f>
        <v>1.3483718299939779E-4</v>
      </c>
      <c r="AX170">
        <f ca="1">IF(OR($B170=AX$5,$J170&lt;71,$G170&lt;71),0,OFFSET('2023_scenario_primary'!$H$6,$H170,AX$4))</f>
        <v>2.2115920237723965E-5</v>
      </c>
      <c r="AY170">
        <f ca="1">IF(OR($B170=AY$5,$J170&lt;71,$G170&lt;71),0,OFFSET('2023_scenario_primary'!$H$6,$H170,AY$4))</f>
        <v>1.8541857727956559E-4</v>
      </c>
      <c r="AZ170">
        <f ca="1">IF(OR($B170=AZ$5,$J170&lt;71,$G170&lt;71),0,OFFSET('2023_scenario_primary'!$H$6,$H170,AZ$4))</f>
        <v>7.3869355991132086E-3</v>
      </c>
      <c r="BA170">
        <f ca="1">IF(OR($B170=BA$5,$J170&lt;71,$G170&lt;71),0,OFFSET('2023_scenario_primary'!$H$6,$H170,BA$4))</f>
        <v>3.8089493508077228E-2</v>
      </c>
      <c r="BB170">
        <f ca="1">IF(OR($B170=BB$5,$J170&lt;71,$G170&lt;71),0,OFFSET('2023_scenario_primary'!$H$6,$H170,BB$4))</f>
        <v>0</v>
      </c>
      <c r="BC170">
        <f ca="1">IF(OR($B170=BC$5,$J170&lt;71,$G170&lt;71),0,OFFSET('2023_scenario_primary'!$H$6,$H170,BC$4))</f>
        <v>2.0000000000000002E-5</v>
      </c>
      <c r="BD170">
        <f ca="1">IF(OR($B170=BD$5,$J170&lt;71,$G170&lt;71),0,OFFSET('2023_scenario_primary'!$H$6,$H170,BD$4))</f>
        <v>0.21660633160705323</v>
      </c>
      <c r="BE170">
        <f ca="1">IF(OR($B170=BE$5,$J170&lt;71,$G170&lt;71),0,OFFSET('2023_scenario_primary'!$H$6,$H170,BE$4))</f>
        <v>0</v>
      </c>
      <c r="BF170">
        <f ca="1">IF(OR($B170=BF$5,$J170&lt;71,$G170&lt;71),0,OFFSET('2023_scenario_primary'!$H$6,$H170,BF$4))</f>
        <v>3.9445100919025428E-5</v>
      </c>
      <c r="BG170">
        <f ca="1">IF(OR($B170=BG$5,$J170&lt;71,$G170&lt;71),0,OFFSET('2023_scenario_primary'!$H$6,$H170,BG$4))</f>
        <v>5.7648945572132658E-4</v>
      </c>
      <c r="BH170">
        <f ca="1">IF(OR($B170=BH$5,$J170&lt;71,$G170&lt;71),0,OFFSET('2023_scenario_primary'!$H$6,$H170,BH$4))</f>
        <v>2.6223110330158548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>MATCH($A171,'2023_scenario_primary'!$A$7:$A$736,FALSE)</f>
        <v>165</v>
      </c>
      <c r="I171" s="30">
        <f ca="1">OFFSET('2023_scenario_primary'!$BX$6,$H171,0)</f>
        <v>73.228937563588786</v>
      </c>
      <c r="J171" s="30">
        <f ca="1">OFFSET('2023_scenario_primary'!$BY$6,$H171,0)</f>
        <v>75.32404340668873</v>
      </c>
      <c r="K171">
        <f ca="1">IF(OR($B171=K$5,$J171&lt;71,$G171&lt;71),0,OFFSET('2023_scenario_primary'!$H$6,$H171,K$4))</f>
        <v>2.841968628678726E-5</v>
      </c>
      <c r="L171">
        <f ca="1">IF(OR($B171=L$5,$J171&lt;71,$G171&lt;71),0,OFFSET('2023_scenario_primary'!$H$6,$H171,L$4))</f>
        <v>5.3150717835626721E-2</v>
      </c>
      <c r="M171">
        <f ca="1">IF(OR($B171=M$5,$J171&lt;71,$G171&lt;71),0,OFFSET('2023_scenario_primary'!$H$6,$H171,M$4))</f>
        <v>5.0649878719396572E-5</v>
      </c>
      <c r="N171">
        <f ca="1">IF(OR($B171=N$5,$J171&lt;71,$G171&lt;71),0,OFFSET('2023_scenario_primary'!$H$6,$H171,N$4))</f>
        <v>0</v>
      </c>
      <c r="O171">
        <f ca="1">IF(OR($B171=O$5,$J171&lt;71,$G171&lt;71),0,OFFSET('2023_scenario_primary'!$H$6,$H171,O$4))</f>
        <v>7.6233173128828083E-3</v>
      </c>
      <c r="P171">
        <f ca="1">IF(OR($B171=P$5,$J171&lt;71,$G171&lt;71),0,OFFSET('2023_scenario_primary'!$H$6,$H171,P$4))</f>
        <v>0</v>
      </c>
      <c r="Q171">
        <f ca="1">IF(OR($B171=Q$5,$J171&lt;71,$G171&lt;71),0,OFFSET('2023_scenario_primary'!$H$6,$H171,Q$4))</f>
        <v>0</v>
      </c>
      <c r="R171">
        <f ca="1">IF(OR($B171=R$5,$J171&lt;71,$G171&lt;71),0,OFFSET('2023_scenario_primary'!$H$6,$H171,R$4))</f>
        <v>0</v>
      </c>
      <c r="S171">
        <f ca="1">IF(OR($B171=S$5,$J171&lt;71,$G171&lt;71),0,OFFSET('2023_scenario_primary'!$H$6,$H171,S$4))</f>
        <v>2.0000000000000002E-5</v>
      </c>
      <c r="T171">
        <f ca="1">IF(OR($B171=T$5,$J171&lt;71,$G171&lt;71),0,OFFSET('2023_scenario_primary'!$H$6,$H171,T$4))</f>
        <v>2.0000000000000002E-5</v>
      </c>
      <c r="U171">
        <f ca="1">IF(OR($B171=U$5,$J171&lt;71,$G171&lt;71),0,OFFSET('2023_scenario_primary'!$H$6,$H171,U$4))</f>
        <v>1.0555575432643976E-2</v>
      </c>
      <c r="V171">
        <f ca="1">IF(OR($B171=V$5,$J171&lt;71,$G171&lt;71),0,OFFSET('2023_scenario_primary'!$H$6,$H171,V$4))</f>
        <v>2.0000000000000002E-5</v>
      </c>
      <c r="W171">
        <f ca="1">IF(OR($B171=W$5,$J171&lt;71,$G171&lt;71),0,OFFSET('2023_scenario_primary'!$H$6,$H171,W$4))</f>
        <v>0</v>
      </c>
      <c r="X171">
        <f ca="1">IF(OR($B171=X$5,$J171&lt;71,$G171&lt;71),0,OFFSET('2023_scenario_primary'!$H$6,$H171,X$4))</f>
        <v>4.0344330756525994E-5</v>
      </c>
      <c r="Y171">
        <f ca="1">IF(OR($B171=Y$5,$J171&lt;71,$G171&lt;71),0,OFFSET('2023_scenario_primary'!$H$6,$H171,Y$4))</f>
        <v>6.5989184789967898E-4</v>
      </c>
      <c r="Z171">
        <f ca="1">IF(OR($B171=Z$5,$J171&lt;71,$G171&lt;71),0,OFFSET('2023_scenario_primary'!$H$6,$H171,Z$4))</f>
        <v>0</v>
      </c>
      <c r="AA171">
        <f ca="1">IF(OR($B171=AA$5,$J171&lt;71,$G171&lt;71),0,OFFSET('2023_scenario_primary'!$H$6,$H171,AA$4))</f>
        <v>1.6180266546807949E-4</v>
      </c>
      <c r="AB171">
        <f ca="1">IF(OR($B171=AB$5,$J171&lt;71,$G171&lt;71),0,OFFSET('2023_scenario_primary'!$H$6,$H171,AB$4))</f>
        <v>0</v>
      </c>
      <c r="AC171">
        <f ca="1">IF(OR($B171=AC$5,$J171&lt;71,$G171&lt;71),0,OFFSET('2023_scenario_primary'!$H$6,$H171,AC$4))</f>
        <v>0</v>
      </c>
      <c r="AD171">
        <f ca="1">IF(OR($B171=AD$5,$J171&lt;71,$G171&lt;71),0,OFFSET('2023_scenario_primary'!$H$6,$H171,AD$4))</f>
        <v>0</v>
      </c>
      <c r="AE171">
        <f ca="1">IF(OR($B171=AE$5,$J171&lt;71,$G171&lt;71),0,OFFSET('2023_scenario_primary'!$H$6,$H171,AE$4))</f>
        <v>0</v>
      </c>
      <c r="AF171">
        <f ca="1">IF(OR($B171=AF$5,$J171&lt;71,$G171&lt;71),0,OFFSET('2023_scenario_primary'!$H$6,$H171,AF$4))</f>
        <v>1.1576091416656871E-4</v>
      </c>
      <c r="AG171">
        <f ca="1">IF(OR($B171=AG$5,$J171&lt;71,$G171&lt;71),0,OFFSET('2023_scenario_primary'!$H$6,$H171,AG$4))</f>
        <v>5.0000000000000002E-5</v>
      </c>
      <c r="AH171">
        <f ca="1">IF(OR($B171=AH$5,$J171&lt;71,$G171&lt;71),0,OFFSET('2023_scenario_primary'!$H$6,$H171,AH$4))</f>
        <v>4.0000000000000003E-5</v>
      </c>
      <c r="AI171">
        <f ca="1">IF(OR($B171=AI$5,$J171&lt;71,$G171&lt;71),0,OFFSET('2023_scenario_primary'!$H$6,$H171,AI$4))</f>
        <v>2.0264624952626587E-3</v>
      </c>
      <c r="AJ171">
        <f ca="1">IF(OR($B171=AJ$5,$J171&lt;71,$G171&lt;71),0,OFFSET('2023_scenario_primary'!$H$6,$H171,AJ$4))</f>
        <v>1.8376533713578951E-4</v>
      </c>
      <c r="AK171">
        <f ca="1">IF(OR($B171=AK$5,$J171&lt;71,$G171&lt;71),0,OFFSET('2023_scenario_primary'!$H$6,$H171,AK$4))</f>
        <v>0.29071279759920071</v>
      </c>
      <c r="AL171">
        <f ca="1">IF(OR($B171=AL$5,$J171&lt;71,$G171&lt;71),0,OFFSET('2023_scenario_primary'!$H$6,$H171,AL$4))</f>
        <v>0</v>
      </c>
      <c r="AM171">
        <f ca="1">IF(OR($B171=AM$5,$J171&lt;71,$G171&lt;71),0,OFFSET('2023_scenario_primary'!$H$6,$H171,AM$4))</f>
        <v>0</v>
      </c>
      <c r="AN171">
        <f ca="1">IF(OR($B171=AN$5,$J171&lt;71,$G171&lt;71),0,OFFSET('2023_scenario_primary'!$H$6,$H171,AN$4))</f>
        <v>1.7318177903135574E-2</v>
      </c>
      <c r="AO171">
        <f ca="1">IF(OR($B171=AO$5,$J171&lt;71,$G171&lt;71),0,OFFSET('2023_scenario_primary'!$H$6,$H171,AO$4))</f>
        <v>0</v>
      </c>
      <c r="AP171">
        <f ca="1">IF(OR($B171=AP$5,$J171&lt;71,$G171&lt;71),0,OFFSET('2023_scenario_primary'!$H$6,$H171,AP$4))</f>
        <v>0</v>
      </c>
      <c r="AQ171">
        <f ca="1">IF(OR($B171=AQ$5,$J171&lt;71,$G171&lt;71),0,OFFSET('2023_scenario_primary'!$H$6,$H171,AQ$4))</f>
        <v>6.0043975774070853E-4</v>
      </c>
      <c r="AR171">
        <f ca="1">IF(OR($B171=AR$5,$J171&lt;71,$G171&lt;71),0,OFFSET('2023_scenario_primary'!$H$6,$H171,AR$4))</f>
        <v>0</v>
      </c>
      <c r="AS171">
        <f ca="1">IF(OR($B171=AS$5,$J171&lt;71,$G171&lt;71),0,OFFSET('2023_scenario_primary'!$H$6,$H171,AS$4))</f>
        <v>3.4000000000000002E-4</v>
      </c>
      <c r="AT171">
        <f ca="1">IF(OR($B171=AT$5,$J171&lt;71,$G171&lt;71),0,OFFSET('2023_scenario_primary'!$H$6,$H171,AT$4))</f>
        <v>0.74726167334623073</v>
      </c>
      <c r="AU171">
        <f ca="1">IF(OR($B171=AU$5,$J171&lt;71,$G171&lt;71),0,OFFSET('2023_scenario_primary'!$H$6,$H171,AU$4))</f>
        <v>0</v>
      </c>
      <c r="AV171">
        <f ca="1">IF(OR($B171=AV$5,$J171&lt;71,$G171&lt;71),0,OFFSET('2023_scenario_primary'!$H$6,$H171,AV$4))</f>
        <v>0</v>
      </c>
      <c r="AW171">
        <f ca="1">IF(OR($B171=AW$5,$J171&lt;71,$G171&lt;71),0,OFFSET('2023_scenario_primary'!$H$6,$H171,AW$4))</f>
        <v>0</v>
      </c>
      <c r="AX171">
        <f ca="1">IF(OR($B171=AX$5,$J171&lt;71,$G171&lt;71),0,OFFSET('2023_scenario_primary'!$H$6,$H171,AX$4))</f>
        <v>3.9471019940569014E-5</v>
      </c>
      <c r="AY171">
        <f ca="1">IF(OR($B171=AY$5,$J171&lt;71,$G171&lt;71),0,OFFSET('2023_scenario_primary'!$H$6,$H171,AY$4))</f>
        <v>0</v>
      </c>
      <c r="AZ171">
        <f ca="1">IF(OR($B171=AZ$5,$J171&lt;71,$G171&lt;71),0,OFFSET('2023_scenario_primary'!$H$6,$H171,AZ$4))</f>
        <v>3.3161378617026071E-3</v>
      </c>
      <c r="BA171">
        <f ca="1">IF(OR($B171=BA$5,$J171&lt;71,$G171&lt;71),0,OFFSET('2023_scenario_primary'!$H$6,$H171,BA$4))</f>
        <v>5.1173257700185895E-2</v>
      </c>
      <c r="BB171">
        <f ca="1">IF(OR($B171=BB$5,$J171&lt;71,$G171&lt;71),0,OFFSET('2023_scenario_primary'!$H$6,$H171,BB$4))</f>
        <v>0</v>
      </c>
      <c r="BC171">
        <f ca="1">IF(OR($B171=BC$5,$J171&lt;71,$G171&lt;71),0,OFFSET('2023_scenario_primary'!$H$6,$H171,BC$4))</f>
        <v>0</v>
      </c>
      <c r="BD171">
        <f ca="1">IF(OR($B171=BD$5,$J171&lt;71,$G171&lt;71),0,OFFSET('2023_scenario_primary'!$H$6,$H171,BD$4))</f>
        <v>0.25892156914698156</v>
      </c>
      <c r="BE171">
        <f ca="1">IF(OR($B171=BE$5,$J171&lt;71,$G171&lt;71),0,OFFSET('2023_scenario_primary'!$H$6,$H171,BE$4))</f>
        <v>0</v>
      </c>
      <c r="BF171">
        <f ca="1">IF(OR($B171=BF$5,$J171&lt;71,$G171&lt;71),0,OFFSET('2023_scenario_primary'!$H$6,$H171,BF$4))</f>
        <v>2.0000000000000002E-5</v>
      </c>
      <c r="BG171">
        <f ca="1">IF(OR($B171=BG$5,$J171&lt;71,$G171&lt;71),0,OFFSET('2023_scenario_primary'!$H$6,$H171,BG$4))</f>
        <v>3.2435547215000577E-3</v>
      </c>
      <c r="BH171">
        <f ca="1">IF(OR($B171=BH$5,$J171&lt;71,$G171&lt;71),0,OFFSET('2023_scenario_primary'!$H$6,$H171,BH$4))</f>
        <v>3.0173341198722224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>MATCH($A172,'2023_scenario_primary'!$A$7:$A$736,FALSE)</f>
        <v>166</v>
      </c>
      <c r="I172" s="30">
        <f ca="1">OFFSET('2023_scenario_primary'!$BX$6,$H172,0)</f>
        <v>60.984962800154108</v>
      </c>
      <c r="J172" s="30">
        <f ca="1">OFFSET('2023_scenario_primary'!$BY$6,$H172,0)</f>
        <v>61.582854592312479</v>
      </c>
      <c r="K172">
        <f ca="1">IF(OR($B172=K$5,$J172&lt;71,$G172&lt;71),0,OFFSET('2023_scenario_primary'!$H$6,$H172,K$4))</f>
        <v>0</v>
      </c>
      <c r="L172">
        <f ca="1">IF(OR($B172=L$5,$J172&lt;71,$G172&lt;71),0,OFFSET('2023_scenario_primary'!$H$6,$H172,L$4))</f>
        <v>0</v>
      </c>
      <c r="M172">
        <f ca="1">IF(OR($B172=M$5,$J172&lt;71,$G172&lt;71),0,OFFSET('2023_scenario_primary'!$H$6,$H172,M$4))</f>
        <v>0</v>
      </c>
      <c r="N172">
        <f ca="1">IF(OR($B172=N$5,$J172&lt;71,$G172&lt;71),0,OFFSET('2023_scenario_primary'!$H$6,$H172,N$4))</f>
        <v>0</v>
      </c>
      <c r="O172">
        <f ca="1">IF(OR($B172=O$5,$J172&lt;71,$G172&lt;71),0,OFFSET('2023_scenario_primary'!$H$6,$H172,O$4))</f>
        <v>0</v>
      </c>
      <c r="P172">
        <f ca="1">IF(OR($B172=P$5,$J172&lt;71,$G172&lt;71),0,OFFSET('2023_scenario_primary'!$H$6,$H172,P$4))</f>
        <v>0</v>
      </c>
      <c r="Q172">
        <f ca="1">IF(OR($B172=Q$5,$J172&lt;71,$G172&lt;71),0,OFFSET('2023_scenario_primary'!$H$6,$H172,Q$4))</f>
        <v>0</v>
      </c>
      <c r="R172">
        <f ca="1">IF(OR($B172=R$5,$J172&lt;71,$G172&lt;71),0,OFFSET('2023_scenario_primary'!$H$6,$H172,R$4))</f>
        <v>0</v>
      </c>
      <c r="S172">
        <f ca="1">IF(OR($B172=S$5,$J172&lt;71,$G172&lt;71),0,OFFSET('2023_scenario_primary'!$H$6,$H172,S$4))</f>
        <v>0</v>
      </c>
      <c r="T172">
        <f ca="1">IF(OR($B172=T$5,$J172&lt;71,$G172&lt;71),0,OFFSET('2023_scenario_primary'!$H$6,$H172,T$4))</f>
        <v>0</v>
      </c>
      <c r="U172">
        <f ca="1">IF(OR($B172=U$5,$J172&lt;71,$G172&lt;71),0,OFFSET('2023_scenario_primary'!$H$6,$H172,U$4))</f>
        <v>0</v>
      </c>
      <c r="V172">
        <f ca="1">IF(OR($B172=V$5,$J172&lt;71,$G172&lt;71),0,OFFSET('2023_scenario_primary'!$H$6,$H172,V$4))</f>
        <v>0</v>
      </c>
      <c r="W172">
        <f ca="1">IF(OR($B172=W$5,$J172&lt;71,$G172&lt;71),0,OFFSET('2023_scenario_primary'!$H$6,$H172,W$4))</f>
        <v>0</v>
      </c>
      <c r="X172">
        <f ca="1">IF(OR($B172=X$5,$J172&lt;71,$G172&lt;71),0,OFFSET('2023_scenario_primary'!$H$6,$H172,X$4))</f>
        <v>0</v>
      </c>
      <c r="Y172">
        <f ca="1">IF(OR($B172=Y$5,$J172&lt;71,$G172&lt;71),0,OFFSET('2023_scenario_primary'!$H$6,$H172,Y$4))</f>
        <v>0</v>
      </c>
      <c r="Z172">
        <f ca="1">IF(OR($B172=Z$5,$J172&lt;71,$G172&lt;71),0,OFFSET('2023_scenario_primary'!$H$6,$H172,Z$4))</f>
        <v>0</v>
      </c>
      <c r="AA172">
        <f ca="1">IF(OR($B172=AA$5,$J172&lt;71,$G172&lt;71),0,OFFSET('2023_scenario_primary'!$H$6,$H172,AA$4))</f>
        <v>0</v>
      </c>
      <c r="AB172">
        <f ca="1">IF(OR($B172=AB$5,$J172&lt;71,$G172&lt;71),0,OFFSET('2023_scenario_primary'!$H$6,$H172,AB$4))</f>
        <v>0</v>
      </c>
      <c r="AC172">
        <f ca="1">IF(OR($B172=AC$5,$J172&lt;71,$G172&lt;71),0,OFFSET('2023_scenario_primary'!$H$6,$H172,AC$4))</f>
        <v>0</v>
      </c>
      <c r="AD172">
        <f ca="1">IF(OR($B172=AD$5,$J172&lt;71,$G172&lt;71),0,OFFSET('2023_scenario_primary'!$H$6,$H172,AD$4))</f>
        <v>0</v>
      </c>
      <c r="AE172">
        <f ca="1">IF(OR($B172=AE$5,$J172&lt;71,$G172&lt;71),0,OFFSET('2023_scenario_primary'!$H$6,$H172,AE$4))</f>
        <v>0</v>
      </c>
      <c r="AF172">
        <f ca="1">IF(OR($B172=AF$5,$J172&lt;71,$G172&lt;71),0,OFFSET('2023_scenario_primary'!$H$6,$H172,AF$4))</f>
        <v>0</v>
      </c>
      <c r="AG172">
        <f ca="1">IF(OR($B172=AG$5,$J172&lt;71,$G172&lt;71),0,OFFSET('2023_scenario_primary'!$H$6,$H172,AG$4))</f>
        <v>0</v>
      </c>
      <c r="AH172">
        <f ca="1">IF(OR($B172=AH$5,$J172&lt;71,$G172&lt;71),0,OFFSET('2023_scenario_primary'!$H$6,$H172,AH$4))</f>
        <v>0</v>
      </c>
      <c r="AI172">
        <f ca="1">IF(OR($B172=AI$5,$J172&lt;71,$G172&lt;71),0,OFFSET('2023_scenario_primary'!$H$6,$H172,AI$4))</f>
        <v>0</v>
      </c>
      <c r="AJ172">
        <f ca="1">IF(OR($B172=AJ$5,$J172&lt;71,$G172&lt;71),0,OFFSET('2023_scenario_primary'!$H$6,$H172,AJ$4))</f>
        <v>0</v>
      </c>
      <c r="AK172">
        <f ca="1">IF(OR($B172=AK$5,$J172&lt;71,$G172&lt;71),0,OFFSET('2023_scenario_primary'!$H$6,$H172,AK$4))</f>
        <v>0</v>
      </c>
      <c r="AL172">
        <f ca="1">IF(OR($B172=AL$5,$J172&lt;71,$G172&lt;71),0,OFFSET('2023_scenario_primary'!$H$6,$H172,AL$4))</f>
        <v>0</v>
      </c>
      <c r="AM172">
        <f ca="1">IF(OR($B172=AM$5,$J172&lt;71,$G172&lt;71),0,OFFSET('2023_scenario_primary'!$H$6,$H172,AM$4))</f>
        <v>0</v>
      </c>
      <c r="AN172">
        <f ca="1">IF(OR($B172=AN$5,$J172&lt;71,$G172&lt;71),0,OFFSET('2023_scenario_primary'!$H$6,$H172,AN$4))</f>
        <v>0</v>
      </c>
      <c r="AO172">
        <f ca="1">IF(OR($B172=AO$5,$J172&lt;71,$G172&lt;71),0,OFFSET('2023_scenario_primary'!$H$6,$H172,AO$4))</f>
        <v>0</v>
      </c>
      <c r="AP172">
        <f ca="1">IF(OR($B172=AP$5,$J172&lt;71,$G172&lt;71),0,OFFSET('2023_scenario_primary'!$H$6,$H172,AP$4))</f>
        <v>0</v>
      </c>
      <c r="AQ172">
        <f ca="1">IF(OR($B172=AQ$5,$J172&lt;71,$G172&lt;71),0,OFFSET('2023_scenario_primary'!$H$6,$H172,AQ$4))</f>
        <v>0</v>
      </c>
      <c r="AR172">
        <f ca="1">IF(OR($B172=AR$5,$J172&lt;71,$G172&lt;71),0,OFFSET('2023_scenario_primary'!$H$6,$H172,AR$4))</f>
        <v>0</v>
      </c>
      <c r="AS172">
        <f ca="1">IF(OR($B172=AS$5,$J172&lt;71,$G172&lt;71),0,OFFSET('2023_scenario_primary'!$H$6,$H172,AS$4))</f>
        <v>0</v>
      </c>
      <c r="AT172">
        <f ca="1">IF(OR($B172=AT$5,$J172&lt;71,$G172&lt;71),0,OFFSET('2023_scenario_primary'!$H$6,$H172,AT$4))</f>
        <v>0</v>
      </c>
      <c r="AU172">
        <f ca="1">IF(OR($B172=AU$5,$J172&lt;71,$G172&lt;71),0,OFFSET('2023_scenario_primary'!$H$6,$H172,AU$4))</f>
        <v>0</v>
      </c>
      <c r="AV172">
        <f ca="1">IF(OR($B172=AV$5,$J172&lt;71,$G172&lt;71),0,OFFSET('2023_scenario_primary'!$H$6,$H172,AV$4))</f>
        <v>0</v>
      </c>
      <c r="AW172">
        <f ca="1">IF(OR($B172=AW$5,$J172&lt;71,$G172&lt;71),0,OFFSET('2023_scenario_primary'!$H$6,$H172,AW$4))</f>
        <v>0</v>
      </c>
      <c r="AX172">
        <f ca="1">IF(OR($B172=AX$5,$J172&lt;71,$G172&lt;71),0,OFFSET('2023_scenario_primary'!$H$6,$H172,AX$4))</f>
        <v>0</v>
      </c>
      <c r="AY172">
        <f ca="1">IF(OR($B172=AY$5,$J172&lt;71,$G172&lt;71),0,OFFSET('2023_scenario_primary'!$H$6,$H172,AY$4))</f>
        <v>0</v>
      </c>
      <c r="AZ172">
        <f ca="1">IF(OR($B172=AZ$5,$J172&lt;71,$G172&lt;71),0,OFFSET('2023_scenario_primary'!$H$6,$H172,AZ$4))</f>
        <v>0</v>
      </c>
      <c r="BA172">
        <f ca="1">IF(OR($B172=BA$5,$J172&lt;71,$G172&lt;71),0,OFFSET('2023_scenario_primary'!$H$6,$H172,BA$4))</f>
        <v>0</v>
      </c>
      <c r="BB172">
        <f ca="1">IF(OR($B172=BB$5,$J172&lt;71,$G172&lt;71),0,OFFSET('2023_scenario_primary'!$H$6,$H172,BB$4))</f>
        <v>0</v>
      </c>
      <c r="BC172">
        <f ca="1">IF(OR($B172=BC$5,$J172&lt;71,$G172&lt;71),0,OFFSET('2023_scenario_primary'!$H$6,$H172,BC$4))</f>
        <v>0</v>
      </c>
      <c r="BD172">
        <f ca="1">IF(OR($B172=BD$5,$J172&lt;71,$G172&lt;71),0,OFFSET('2023_scenario_primary'!$H$6,$H172,BD$4))</f>
        <v>0</v>
      </c>
      <c r="BE172">
        <f ca="1">IF(OR($B172=BE$5,$J172&lt;71,$G172&lt;71),0,OFFSET('2023_scenario_primary'!$H$6,$H172,BE$4))</f>
        <v>0</v>
      </c>
      <c r="BF172">
        <f ca="1">IF(OR($B172=BF$5,$J172&lt;71,$G172&lt;71),0,OFFSET('2023_scenario_primary'!$H$6,$H172,BF$4))</f>
        <v>0</v>
      </c>
      <c r="BG172">
        <f ca="1">IF(OR($B172=BG$5,$J172&lt;71,$G172&lt;71),0,OFFSET('2023_scenario_primary'!$H$6,$H172,BG$4))</f>
        <v>0</v>
      </c>
      <c r="BH172">
        <f ca="1">IF(OR($B172=BH$5,$J172&lt;71,$G172&lt;71),0,OFFSET('2023_scenario_primary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>MATCH($A173,'2023_scenario_primary'!$A$7:$A$736,FALSE)</f>
        <v>167</v>
      </c>
      <c r="I173" s="30">
        <f ca="1">OFFSET('2023_scenario_primary'!$BX$6,$H173,0)</f>
        <v>65.975429095993533</v>
      </c>
      <c r="J173" s="30">
        <f ca="1">OFFSET('2023_scenario_primary'!$BY$6,$H173,0)</f>
        <v>66.274411403075064</v>
      </c>
      <c r="K173">
        <f ca="1">IF(OR($B173=K$5,$J173&lt;71,$G173&lt;71),0,OFFSET('2023_scenario_primary'!$H$6,$H173,K$4))</f>
        <v>0</v>
      </c>
      <c r="L173">
        <f ca="1">IF(OR($B173=L$5,$J173&lt;71,$G173&lt;71),0,OFFSET('2023_scenario_primary'!$H$6,$H173,L$4))</f>
        <v>0</v>
      </c>
      <c r="M173">
        <f ca="1">IF(OR($B173=M$5,$J173&lt;71,$G173&lt;71),0,OFFSET('2023_scenario_primary'!$H$6,$H173,M$4))</f>
        <v>0</v>
      </c>
      <c r="N173">
        <f ca="1">IF(OR($B173=N$5,$J173&lt;71,$G173&lt;71),0,OFFSET('2023_scenario_primary'!$H$6,$H173,N$4))</f>
        <v>0</v>
      </c>
      <c r="O173">
        <f ca="1">IF(OR($B173=O$5,$J173&lt;71,$G173&lt;71),0,OFFSET('2023_scenario_primary'!$H$6,$H173,O$4))</f>
        <v>0</v>
      </c>
      <c r="P173">
        <f ca="1">IF(OR($B173=P$5,$J173&lt;71,$G173&lt;71),0,OFFSET('2023_scenario_primary'!$H$6,$H173,P$4))</f>
        <v>0</v>
      </c>
      <c r="Q173">
        <f ca="1">IF(OR($B173=Q$5,$J173&lt;71,$G173&lt;71),0,OFFSET('2023_scenario_primary'!$H$6,$H173,Q$4))</f>
        <v>0</v>
      </c>
      <c r="R173">
        <f ca="1">IF(OR($B173=R$5,$J173&lt;71,$G173&lt;71),0,OFFSET('2023_scenario_primary'!$H$6,$H173,R$4))</f>
        <v>0</v>
      </c>
      <c r="S173">
        <f ca="1">IF(OR($B173=S$5,$J173&lt;71,$G173&lt;71),0,OFFSET('2023_scenario_primary'!$H$6,$H173,S$4))</f>
        <v>0</v>
      </c>
      <c r="T173">
        <f ca="1">IF(OR($B173=T$5,$J173&lt;71,$G173&lt;71),0,OFFSET('2023_scenario_primary'!$H$6,$H173,T$4))</f>
        <v>0</v>
      </c>
      <c r="U173">
        <f ca="1">IF(OR($B173=U$5,$J173&lt;71,$G173&lt;71),0,OFFSET('2023_scenario_primary'!$H$6,$H173,U$4))</f>
        <v>0</v>
      </c>
      <c r="V173">
        <f ca="1">IF(OR($B173=V$5,$J173&lt;71,$G173&lt;71),0,OFFSET('2023_scenario_primary'!$H$6,$H173,V$4))</f>
        <v>0</v>
      </c>
      <c r="W173">
        <f ca="1">IF(OR($B173=W$5,$J173&lt;71,$G173&lt;71),0,OFFSET('2023_scenario_primary'!$H$6,$H173,W$4))</f>
        <v>0</v>
      </c>
      <c r="X173">
        <f ca="1">IF(OR($B173=X$5,$J173&lt;71,$G173&lt;71),0,OFFSET('2023_scenario_primary'!$H$6,$H173,X$4))</f>
        <v>0</v>
      </c>
      <c r="Y173">
        <f ca="1">IF(OR($B173=Y$5,$J173&lt;71,$G173&lt;71),0,OFFSET('2023_scenario_primary'!$H$6,$H173,Y$4))</f>
        <v>0</v>
      </c>
      <c r="Z173">
        <f ca="1">IF(OR($B173=Z$5,$J173&lt;71,$G173&lt;71),0,OFFSET('2023_scenario_primary'!$H$6,$H173,Z$4))</f>
        <v>0</v>
      </c>
      <c r="AA173">
        <f ca="1">IF(OR($B173=AA$5,$J173&lt;71,$G173&lt;71),0,OFFSET('2023_scenario_primary'!$H$6,$H173,AA$4))</f>
        <v>0</v>
      </c>
      <c r="AB173">
        <f ca="1">IF(OR($B173=AB$5,$J173&lt;71,$G173&lt;71),0,OFFSET('2023_scenario_primary'!$H$6,$H173,AB$4))</f>
        <v>0</v>
      </c>
      <c r="AC173">
        <f ca="1">IF(OR($B173=AC$5,$J173&lt;71,$G173&lt;71),0,OFFSET('2023_scenario_primary'!$H$6,$H173,AC$4))</f>
        <v>0</v>
      </c>
      <c r="AD173">
        <f ca="1">IF(OR($B173=AD$5,$J173&lt;71,$G173&lt;71),0,OFFSET('2023_scenario_primary'!$H$6,$H173,AD$4))</f>
        <v>0</v>
      </c>
      <c r="AE173">
        <f ca="1">IF(OR($B173=AE$5,$J173&lt;71,$G173&lt;71),0,OFFSET('2023_scenario_primary'!$H$6,$H173,AE$4))</f>
        <v>0</v>
      </c>
      <c r="AF173">
        <f ca="1">IF(OR($B173=AF$5,$J173&lt;71,$G173&lt;71),0,OFFSET('2023_scenario_primary'!$H$6,$H173,AF$4))</f>
        <v>0</v>
      </c>
      <c r="AG173">
        <f ca="1">IF(OR($B173=AG$5,$J173&lt;71,$G173&lt;71),0,OFFSET('2023_scenario_primary'!$H$6,$H173,AG$4))</f>
        <v>0</v>
      </c>
      <c r="AH173">
        <f ca="1">IF(OR($B173=AH$5,$J173&lt;71,$G173&lt;71),0,OFFSET('2023_scenario_primary'!$H$6,$H173,AH$4))</f>
        <v>0</v>
      </c>
      <c r="AI173">
        <f ca="1">IF(OR($B173=AI$5,$J173&lt;71,$G173&lt;71),0,OFFSET('2023_scenario_primary'!$H$6,$H173,AI$4))</f>
        <v>0</v>
      </c>
      <c r="AJ173">
        <f ca="1">IF(OR($B173=AJ$5,$J173&lt;71,$G173&lt;71),0,OFFSET('2023_scenario_primary'!$H$6,$H173,AJ$4))</f>
        <v>0</v>
      </c>
      <c r="AK173">
        <f ca="1">IF(OR($B173=AK$5,$J173&lt;71,$G173&lt;71),0,OFFSET('2023_scenario_primary'!$H$6,$H173,AK$4))</f>
        <v>0</v>
      </c>
      <c r="AL173">
        <f ca="1">IF(OR($B173=AL$5,$J173&lt;71,$G173&lt;71),0,OFFSET('2023_scenario_primary'!$H$6,$H173,AL$4))</f>
        <v>0</v>
      </c>
      <c r="AM173">
        <f ca="1">IF(OR($B173=AM$5,$J173&lt;71,$G173&lt;71),0,OFFSET('2023_scenario_primary'!$H$6,$H173,AM$4))</f>
        <v>0</v>
      </c>
      <c r="AN173">
        <f ca="1">IF(OR($B173=AN$5,$J173&lt;71,$G173&lt;71),0,OFFSET('2023_scenario_primary'!$H$6,$H173,AN$4))</f>
        <v>0</v>
      </c>
      <c r="AO173">
        <f ca="1">IF(OR($B173=AO$5,$J173&lt;71,$G173&lt;71),0,OFFSET('2023_scenario_primary'!$H$6,$H173,AO$4))</f>
        <v>0</v>
      </c>
      <c r="AP173">
        <f ca="1">IF(OR($B173=AP$5,$J173&lt;71,$G173&lt;71),0,OFFSET('2023_scenario_primary'!$H$6,$H173,AP$4))</f>
        <v>0</v>
      </c>
      <c r="AQ173">
        <f ca="1">IF(OR($B173=AQ$5,$J173&lt;71,$G173&lt;71),0,OFFSET('2023_scenario_primary'!$H$6,$H173,AQ$4))</f>
        <v>0</v>
      </c>
      <c r="AR173">
        <f ca="1">IF(OR($B173=AR$5,$J173&lt;71,$G173&lt;71),0,OFFSET('2023_scenario_primary'!$H$6,$H173,AR$4))</f>
        <v>0</v>
      </c>
      <c r="AS173">
        <f ca="1">IF(OR($B173=AS$5,$J173&lt;71,$G173&lt;71),0,OFFSET('2023_scenario_primary'!$H$6,$H173,AS$4))</f>
        <v>0</v>
      </c>
      <c r="AT173">
        <f ca="1">IF(OR($B173=AT$5,$J173&lt;71,$G173&lt;71),0,OFFSET('2023_scenario_primary'!$H$6,$H173,AT$4))</f>
        <v>0</v>
      </c>
      <c r="AU173">
        <f ca="1">IF(OR($B173=AU$5,$J173&lt;71,$G173&lt;71),0,OFFSET('2023_scenario_primary'!$H$6,$H173,AU$4))</f>
        <v>0</v>
      </c>
      <c r="AV173">
        <f ca="1">IF(OR($B173=AV$5,$J173&lt;71,$G173&lt;71),0,OFFSET('2023_scenario_primary'!$H$6,$H173,AV$4))</f>
        <v>0</v>
      </c>
      <c r="AW173">
        <f ca="1">IF(OR($B173=AW$5,$J173&lt;71,$G173&lt;71),0,OFFSET('2023_scenario_primary'!$H$6,$H173,AW$4))</f>
        <v>0</v>
      </c>
      <c r="AX173">
        <f ca="1">IF(OR($B173=AX$5,$J173&lt;71,$G173&lt;71),0,OFFSET('2023_scenario_primary'!$H$6,$H173,AX$4))</f>
        <v>0</v>
      </c>
      <c r="AY173">
        <f ca="1">IF(OR($B173=AY$5,$J173&lt;71,$G173&lt;71),0,OFFSET('2023_scenario_primary'!$H$6,$H173,AY$4))</f>
        <v>0</v>
      </c>
      <c r="AZ173">
        <f ca="1">IF(OR($B173=AZ$5,$J173&lt;71,$G173&lt;71),0,OFFSET('2023_scenario_primary'!$H$6,$H173,AZ$4))</f>
        <v>0</v>
      </c>
      <c r="BA173">
        <f ca="1">IF(OR($B173=BA$5,$J173&lt;71,$G173&lt;71),0,OFFSET('2023_scenario_primary'!$H$6,$H173,BA$4))</f>
        <v>0</v>
      </c>
      <c r="BB173">
        <f ca="1">IF(OR($B173=BB$5,$J173&lt;71,$G173&lt;71),0,OFFSET('2023_scenario_primary'!$H$6,$H173,BB$4))</f>
        <v>0</v>
      </c>
      <c r="BC173">
        <f ca="1">IF(OR($B173=BC$5,$J173&lt;71,$G173&lt;71),0,OFFSET('2023_scenario_primary'!$H$6,$H173,BC$4))</f>
        <v>0</v>
      </c>
      <c r="BD173">
        <f ca="1">IF(OR($B173=BD$5,$J173&lt;71,$G173&lt;71),0,OFFSET('2023_scenario_primary'!$H$6,$H173,BD$4))</f>
        <v>0</v>
      </c>
      <c r="BE173">
        <f ca="1">IF(OR($B173=BE$5,$J173&lt;71,$G173&lt;71),0,OFFSET('2023_scenario_primary'!$H$6,$H173,BE$4))</f>
        <v>0</v>
      </c>
      <c r="BF173">
        <f ca="1">IF(OR($B173=BF$5,$J173&lt;71,$G173&lt;71),0,OFFSET('2023_scenario_primary'!$H$6,$H173,BF$4))</f>
        <v>0</v>
      </c>
      <c r="BG173">
        <f ca="1">IF(OR($B173=BG$5,$J173&lt;71,$G173&lt;71),0,OFFSET('2023_scenario_primary'!$H$6,$H173,BG$4))</f>
        <v>0</v>
      </c>
      <c r="BH173">
        <f ca="1">IF(OR($B173=BH$5,$J173&lt;71,$G173&lt;71),0,OFFSET('2023_scenario_primary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>MATCH($A174,'2023_scenario_primary'!$A$7:$A$736,FALSE)</f>
        <v>168</v>
      </c>
      <c r="I174" s="30">
        <f ca="1">OFFSET('2023_scenario_primary'!$BX$6,$H174,0)</f>
        <v>66.554355772296105</v>
      </c>
      <c r="J174" s="30">
        <f ca="1">OFFSET('2023_scenario_primary'!$BY$6,$H174,0)</f>
        <v>68.450206986199589</v>
      </c>
      <c r="K174">
        <f ca="1">IF(OR($B174=K$5,$J174&lt;71,$G174&lt;71),0,OFFSET('2023_scenario_primary'!$H$6,$H174,K$4))</f>
        <v>0</v>
      </c>
      <c r="L174">
        <f ca="1">IF(OR($B174=L$5,$J174&lt;71,$G174&lt;71),0,OFFSET('2023_scenario_primary'!$H$6,$H174,L$4))</f>
        <v>0</v>
      </c>
      <c r="M174">
        <f ca="1">IF(OR($B174=M$5,$J174&lt;71,$G174&lt;71),0,OFFSET('2023_scenario_primary'!$H$6,$H174,M$4))</f>
        <v>0</v>
      </c>
      <c r="N174">
        <f ca="1">IF(OR($B174=N$5,$J174&lt;71,$G174&lt;71),0,OFFSET('2023_scenario_primary'!$H$6,$H174,N$4))</f>
        <v>0</v>
      </c>
      <c r="O174">
        <f ca="1">IF(OR($B174=O$5,$J174&lt;71,$G174&lt;71),0,OFFSET('2023_scenario_primary'!$H$6,$H174,O$4))</f>
        <v>0</v>
      </c>
      <c r="P174">
        <f ca="1">IF(OR($B174=P$5,$J174&lt;71,$G174&lt;71),0,OFFSET('2023_scenario_primary'!$H$6,$H174,P$4))</f>
        <v>0</v>
      </c>
      <c r="Q174">
        <f ca="1">IF(OR($B174=Q$5,$J174&lt;71,$G174&lt;71),0,OFFSET('2023_scenario_primary'!$H$6,$H174,Q$4))</f>
        <v>0</v>
      </c>
      <c r="R174">
        <f ca="1">IF(OR($B174=R$5,$J174&lt;71,$G174&lt;71),0,OFFSET('2023_scenario_primary'!$H$6,$H174,R$4))</f>
        <v>0</v>
      </c>
      <c r="S174">
        <f ca="1">IF(OR($B174=S$5,$J174&lt;71,$G174&lt;71),0,OFFSET('2023_scenario_primary'!$H$6,$H174,S$4))</f>
        <v>0</v>
      </c>
      <c r="T174">
        <f ca="1">IF(OR($B174=T$5,$J174&lt;71,$G174&lt;71),0,OFFSET('2023_scenario_primary'!$H$6,$H174,T$4))</f>
        <v>0</v>
      </c>
      <c r="U174">
        <f ca="1">IF(OR($B174=U$5,$J174&lt;71,$G174&lt;71),0,OFFSET('2023_scenario_primary'!$H$6,$H174,U$4))</f>
        <v>0</v>
      </c>
      <c r="V174">
        <f ca="1">IF(OR($B174=V$5,$J174&lt;71,$G174&lt;71),0,OFFSET('2023_scenario_primary'!$H$6,$H174,V$4))</f>
        <v>0</v>
      </c>
      <c r="W174">
        <f ca="1">IF(OR($B174=W$5,$J174&lt;71,$G174&lt;71),0,OFFSET('2023_scenario_primary'!$H$6,$H174,W$4))</f>
        <v>0</v>
      </c>
      <c r="X174">
        <f ca="1">IF(OR($B174=X$5,$J174&lt;71,$G174&lt;71),0,OFFSET('2023_scenario_primary'!$H$6,$H174,X$4))</f>
        <v>0</v>
      </c>
      <c r="Y174">
        <f ca="1">IF(OR($B174=Y$5,$J174&lt;71,$G174&lt;71),0,OFFSET('2023_scenario_primary'!$H$6,$H174,Y$4))</f>
        <v>0</v>
      </c>
      <c r="Z174">
        <f ca="1">IF(OR($B174=Z$5,$J174&lt;71,$G174&lt;71),0,OFFSET('2023_scenario_primary'!$H$6,$H174,Z$4))</f>
        <v>0</v>
      </c>
      <c r="AA174">
        <f ca="1">IF(OR($B174=AA$5,$J174&lt;71,$G174&lt;71),0,OFFSET('2023_scenario_primary'!$H$6,$H174,AA$4))</f>
        <v>0</v>
      </c>
      <c r="AB174">
        <f ca="1">IF(OR($B174=AB$5,$J174&lt;71,$G174&lt;71),0,OFFSET('2023_scenario_primary'!$H$6,$H174,AB$4))</f>
        <v>0</v>
      </c>
      <c r="AC174">
        <f ca="1">IF(OR($B174=AC$5,$J174&lt;71,$G174&lt;71),0,OFFSET('2023_scenario_primary'!$H$6,$H174,AC$4))</f>
        <v>0</v>
      </c>
      <c r="AD174">
        <f ca="1">IF(OR($B174=AD$5,$J174&lt;71,$G174&lt;71),0,OFFSET('2023_scenario_primary'!$H$6,$H174,AD$4))</f>
        <v>0</v>
      </c>
      <c r="AE174">
        <f ca="1">IF(OR($B174=AE$5,$J174&lt;71,$G174&lt;71),0,OFFSET('2023_scenario_primary'!$H$6,$H174,AE$4))</f>
        <v>0</v>
      </c>
      <c r="AF174">
        <f ca="1">IF(OR($B174=AF$5,$J174&lt;71,$G174&lt;71),0,OFFSET('2023_scenario_primary'!$H$6,$H174,AF$4))</f>
        <v>0</v>
      </c>
      <c r="AG174">
        <f ca="1">IF(OR($B174=AG$5,$J174&lt;71,$G174&lt;71),0,OFFSET('2023_scenario_primary'!$H$6,$H174,AG$4))</f>
        <v>0</v>
      </c>
      <c r="AH174">
        <f ca="1">IF(OR($B174=AH$5,$J174&lt;71,$G174&lt;71),0,OFFSET('2023_scenario_primary'!$H$6,$H174,AH$4))</f>
        <v>0</v>
      </c>
      <c r="AI174">
        <f ca="1">IF(OR($B174=AI$5,$J174&lt;71,$G174&lt;71),0,OFFSET('2023_scenario_primary'!$H$6,$H174,AI$4))</f>
        <v>0</v>
      </c>
      <c r="AJ174">
        <f ca="1">IF(OR($B174=AJ$5,$J174&lt;71,$G174&lt;71),0,OFFSET('2023_scenario_primary'!$H$6,$H174,AJ$4))</f>
        <v>0</v>
      </c>
      <c r="AK174">
        <f ca="1">IF(OR($B174=AK$5,$J174&lt;71,$G174&lt;71),0,OFFSET('2023_scenario_primary'!$H$6,$H174,AK$4))</f>
        <v>0</v>
      </c>
      <c r="AL174">
        <f ca="1">IF(OR($B174=AL$5,$J174&lt;71,$G174&lt;71),0,OFFSET('2023_scenario_primary'!$H$6,$H174,AL$4))</f>
        <v>0</v>
      </c>
      <c r="AM174">
        <f ca="1">IF(OR($B174=AM$5,$J174&lt;71,$G174&lt;71),0,OFFSET('2023_scenario_primary'!$H$6,$H174,AM$4))</f>
        <v>0</v>
      </c>
      <c r="AN174">
        <f ca="1">IF(OR($B174=AN$5,$J174&lt;71,$G174&lt;71),0,OFFSET('2023_scenario_primary'!$H$6,$H174,AN$4))</f>
        <v>0</v>
      </c>
      <c r="AO174">
        <f ca="1">IF(OR($B174=AO$5,$J174&lt;71,$G174&lt;71),0,OFFSET('2023_scenario_primary'!$H$6,$H174,AO$4))</f>
        <v>0</v>
      </c>
      <c r="AP174">
        <f ca="1">IF(OR($B174=AP$5,$J174&lt;71,$G174&lt;71),0,OFFSET('2023_scenario_primary'!$H$6,$H174,AP$4))</f>
        <v>0</v>
      </c>
      <c r="AQ174">
        <f ca="1">IF(OR($B174=AQ$5,$J174&lt;71,$G174&lt;71),0,OFFSET('2023_scenario_primary'!$H$6,$H174,AQ$4))</f>
        <v>0</v>
      </c>
      <c r="AR174">
        <f ca="1">IF(OR($B174=AR$5,$J174&lt;71,$G174&lt;71),0,OFFSET('2023_scenario_primary'!$H$6,$H174,AR$4))</f>
        <v>0</v>
      </c>
      <c r="AS174">
        <f ca="1">IF(OR($B174=AS$5,$J174&lt;71,$G174&lt;71),0,OFFSET('2023_scenario_primary'!$H$6,$H174,AS$4))</f>
        <v>0</v>
      </c>
      <c r="AT174">
        <f ca="1">IF(OR($B174=AT$5,$J174&lt;71,$G174&lt;71),0,OFFSET('2023_scenario_primary'!$H$6,$H174,AT$4))</f>
        <v>0</v>
      </c>
      <c r="AU174">
        <f ca="1">IF(OR($B174=AU$5,$J174&lt;71,$G174&lt;71),0,OFFSET('2023_scenario_primary'!$H$6,$H174,AU$4))</f>
        <v>0</v>
      </c>
      <c r="AV174">
        <f ca="1">IF(OR($B174=AV$5,$J174&lt;71,$G174&lt;71),0,OFFSET('2023_scenario_primary'!$H$6,$H174,AV$4))</f>
        <v>0</v>
      </c>
      <c r="AW174">
        <f ca="1">IF(OR($B174=AW$5,$J174&lt;71,$G174&lt;71),0,OFFSET('2023_scenario_primary'!$H$6,$H174,AW$4))</f>
        <v>0</v>
      </c>
      <c r="AX174">
        <f ca="1">IF(OR($B174=AX$5,$J174&lt;71,$G174&lt;71),0,OFFSET('2023_scenario_primary'!$H$6,$H174,AX$4))</f>
        <v>0</v>
      </c>
      <c r="AY174">
        <f ca="1">IF(OR($B174=AY$5,$J174&lt;71,$G174&lt;71),0,OFFSET('2023_scenario_primary'!$H$6,$H174,AY$4))</f>
        <v>0</v>
      </c>
      <c r="AZ174">
        <f ca="1">IF(OR($B174=AZ$5,$J174&lt;71,$G174&lt;71),0,OFFSET('2023_scenario_primary'!$H$6,$H174,AZ$4))</f>
        <v>0</v>
      </c>
      <c r="BA174">
        <f ca="1">IF(OR($B174=BA$5,$J174&lt;71,$G174&lt;71),0,OFFSET('2023_scenario_primary'!$H$6,$H174,BA$4))</f>
        <v>0</v>
      </c>
      <c r="BB174">
        <f ca="1">IF(OR($B174=BB$5,$J174&lt;71,$G174&lt;71),0,OFFSET('2023_scenario_primary'!$H$6,$H174,BB$4))</f>
        <v>0</v>
      </c>
      <c r="BC174">
        <f ca="1">IF(OR($B174=BC$5,$J174&lt;71,$G174&lt;71),0,OFFSET('2023_scenario_primary'!$H$6,$H174,BC$4))</f>
        <v>0</v>
      </c>
      <c r="BD174">
        <f ca="1">IF(OR($B174=BD$5,$J174&lt;71,$G174&lt;71),0,OFFSET('2023_scenario_primary'!$H$6,$H174,BD$4))</f>
        <v>0</v>
      </c>
      <c r="BE174">
        <f ca="1">IF(OR($B174=BE$5,$J174&lt;71,$G174&lt;71),0,OFFSET('2023_scenario_primary'!$H$6,$H174,BE$4))</f>
        <v>0</v>
      </c>
      <c r="BF174">
        <f ca="1">IF(OR($B174=BF$5,$J174&lt;71,$G174&lt;71),0,OFFSET('2023_scenario_primary'!$H$6,$H174,BF$4))</f>
        <v>0</v>
      </c>
      <c r="BG174">
        <f ca="1">IF(OR($B174=BG$5,$J174&lt;71,$G174&lt;71),0,OFFSET('2023_scenario_primary'!$H$6,$H174,BG$4))</f>
        <v>0</v>
      </c>
      <c r="BH174">
        <f ca="1">IF(OR($B174=BH$5,$J174&lt;71,$G174&lt;71),0,OFFSET('2023_scenario_primary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>MATCH($A175,'2023_scenario_primary'!$A$7:$A$736,FALSE)</f>
        <v>169</v>
      </c>
      <c r="I175" s="30">
        <f ca="1">OFFSET('2023_scenario_primary'!$BX$6,$H175,0)</f>
        <v>69.383438787185852</v>
      </c>
      <c r="J175" s="30">
        <f ca="1">OFFSET('2023_scenario_primary'!$BY$6,$H175,0)</f>
        <v>69.981571880178848</v>
      </c>
      <c r="K175">
        <f ca="1">IF(OR($B175=K$5,$J175&lt;71,$G175&lt;71),0,OFFSET('2023_scenario_primary'!$H$6,$H175,K$4))</f>
        <v>0</v>
      </c>
      <c r="L175">
        <f ca="1">IF(OR($B175=L$5,$J175&lt;71,$G175&lt;71),0,OFFSET('2023_scenario_primary'!$H$6,$H175,L$4))</f>
        <v>0</v>
      </c>
      <c r="M175">
        <f ca="1">IF(OR($B175=M$5,$J175&lt;71,$G175&lt;71),0,OFFSET('2023_scenario_primary'!$H$6,$H175,M$4))</f>
        <v>0</v>
      </c>
      <c r="N175">
        <f ca="1">IF(OR($B175=N$5,$J175&lt;71,$G175&lt;71),0,OFFSET('2023_scenario_primary'!$H$6,$H175,N$4))</f>
        <v>0</v>
      </c>
      <c r="O175">
        <f ca="1">IF(OR($B175=O$5,$J175&lt;71,$G175&lt;71),0,OFFSET('2023_scenario_primary'!$H$6,$H175,O$4))</f>
        <v>0</v>
      </c>
      <c r="P175">
        <f ca="1">IF(OR($B175=P$5,$J175&lt;71,$G175&lt;71),0,OFFSET('2023_scenario_primary'!$H$6,$H175,P$4))</f>
        <v>0</v>
      </c>
      <c r="Q175">
        <f ca="1">IF(OR($B175=Q$5,$J175&lt;71,$G175&lt;71),0,OFFSET('2023_scenario_primary'!$H$6,$H175,Q$4))</f>
        <v>0</v>
      </c>
      <c r="R175">
        <f ca="1">IF(OR($B175=R$5,$J175&lt;71,$G175&lt;71),0,OFFSET('2023_scenario_primary'!$H$6,$H175,R$4))</f>
        <v>0</v>
      </c>
      <c r="S175">
        <f ca="1">IF(OR($B175=S$5,$J175&lt;71,$G175&lt;71),0,OFFSET('2023_scenario_primary'!$H$6,$H175,S$4))</f>
        <v>0</v>
      </c>
      <c r="T175">
        <f ca="1">IF(OR($B175=T$5,$J175&lt;71,$G175&lt;71),0,OFFSET('2023_scenario_primary'!$H$6,$H175,T$4))</f>
        <v>0</v>
      </c>
      <c r="U175">
        <f ca="1">IF(OR($B175=U$5,$J175&lt;71,$G175&lt;71),0,OFFSET('2023_scenario_primary'!$H$6,$H175,U$4))</f>
        <v>0</v>
      </c>
      <c r="V175">
        <f ca="1">IF(OR($B175=V$5,$J175&lt;71,$G175&lt;71),0,OFFSET('2023_scenario_primary'!$H$6,$H175,V$4))</f>
        <v>0</v>
      </c>
      <c r="W175">
        <f ca="1">IF(OR($B175=W$5,$J175&lt;71,$G175&lt;71),0,OFFSET('2023_scenario_primary'!$H$6,$H175,W$4))</f>
        <v>0</v>
      </c>
      <c r="X175">
        <f ca="1">IF(OR($B175=X$5,$J175&lt;71,$G175&lt;71),0,OFFSET('2023_scenario_primary'!$H$6,$H175,X$4))</f>
        <v>0</v>
      </c>
      <c r="Y175">
        <f ca="1">IF(OR($B175=Y$5,$J175&lt;71,$G175&lt;71),0,OFFSET('2023_scenario_primary'!$H$6,$H175,Y$4))</f>
        <v>0</v>
      </c>
      <c r="Z175">
        <f ca="1">IF(OR($B175=Z$5,$J175&lt;71,$G175&lt;71),0,OFFSET('2023_scenario_primary'!$H$6,$H175,Z$4))</f>
        <v>0</v>
      </c>
      <c r="AA175">
        <f ca="1">IF(OR($B175=AA$5,$J175&lt;71,$G175&lt;71),0,OFFSET('2023_scenario_primary'!$H$6,$H175,AA$4))</f>
        <v>0</v>
      </c>
      <c r="AB175">
        <f ca="1">IF(OR($B175=AB$5,$J175&lt;71,$G175&lt;71),0,OFFSET('2023_scenario_primary'!$H$6,$H175,AB$4))</f>
        <v>0</v>
      </c>
      <c r="AC175">
        <f ca="1">IF(OR($B175=AC$5,$J175&lt;71,$G175&lt;71),0,OFFSET('2023_scenario_primary'!$H$6,$H175,AC$4))</f>
        <v>0</v>
      </c>
      <c r="AD175">
        <f ca="1">IF(OR($B175=AD$5,$J175&lt;71,$G175&lt;71),0,OFFSET('2023_scenario_primary'!$H$6,$H175,AD$4))</f>
        <v>0</v>
      </c>
      <c r="AE175">
        <f ca="1">IF(OR($B175=AE$5,$J175&lt;71,$G175&lt;71),0,OFFSET('2023_scenario_primary'!$H$6,$H175,AE$4))</f>
        <v>0</v>
      </c>
      <c r="AF175">
        <f ca="1">IF(OR($B175=AF$5,$J175&lt;71,$G175&lt;71),0,OFFSET('2023_scenario_primary'!$H$6,$H175,AF$4))</f>
        <v>0</v>
      </c>
      <c r="AG175">
        <f ca="1">IF(OR($B175=AG$5,$J175&lt;71,$G175&lt;71),0,OFFSET('2023_scenario_primary'!$H$6,$H175,AG$4))</f>
        <v>0</v>
      </c>
      <c r="AH175">
        <f ca="1">IF(OR($B175=AH$5,$J175&lt;71,$G175&lt;71),0,OFFSET('2023_scenario_primary'!$H$6,$H175,AH$4))</f>
        <v>0</v>
      </c>
      <c r="AI175">
        <f ca="1">IF(OR($B175=AI$5,$J175&lt;71,$G175&lt;71),0,OFFSET('2023_scenario_primary'!$H$6,$H175,AI$4))</f>
        <v>0</v>
      </c>
      <c r="AJ175">
        <f ca="1">IF(OR($B175=AJ$5,$J175&lt;71,$G175&lt;71),0,OFFSET('2023_scenario_primary'!$H$6,$H175,AJ$4))</f>
        <v>0</v>
      </c>
      <c r="AK175">
        <f ca="1">IF(OR($B175=AK$5,$J175&lt;71,$G175&lt;71),0,OFFSET('2023_scenario_primary'!$H$6,$H175,AK$4))</f>
        <v>0</v>
      </c>
      <c r="AL175">
        <f ca="1">IF(OR($B175=AL$5,$J175&lt;71,$G175&lt;71),0,OFFSET('2023_scenario_primary'!$H$6,$H175,AL$4))</f>
        <v>0</v>
      </c>
      <c r="AM175">
        <f ca="1">IF(OR($B175=AM$5,$J175&lt;71,$G175&lt;71),0,OFFSET('2023_scenario_primary'!$H$6,$H175,AM$4))</f>
        <v>0</v>
      </c>
      <c r="AN175">
        <f ca="1">IF(OR($B175=AN$5,$J175&lt;71,$G175&lt;71),0,OFFSET('2023_scenario_primary'!$H$6,$H175,AN$4))</f>
        <v>0</v>
      </c>
      <c r="AO175">
        <f ca="1">IF(OR($B175=AO$5,$J175&lt;71,$G175&lt;71),0,OFFSET('2023_scenario_primary'!$H$6,$H175,AO$4))</f>
        <v>0</v>
      </c>
      <c r="AP175">
        <f ca="1">IF(OR($B175=AP$5,$J175&lt;71,$G175&lt;71),0,OFFSET('2023_scenario_primary'!$H$6,$H175,AP$4))</f>
        <v>0</v>
      </c>
      <c r="AQ175">
        <f ca="1">IF(OR($B175=AQ$5,$J175&lt;71,$G175&lt;71),0,OFFSET('2023_scenario_primary'!$H$6,$H175,AQ$4))</f>
        <v>0</v>
      </c>
      <c r="AR175">
        <f ca="1">IF(OR($B175=AR$5,$J175&lt;71,$G175&lt;71),0,OFFSET('2023_scenario_primary'!$H$6,$H175,AR$4))</f>
        <v>0</v>
      </c>
      <c r="AS175">
        <f ca="1">IF(OR($B175=AS$5,$J175&lt;71,$G175&lt;71),0,OFFSET('2023_scenario_primary'!$H$6,$H175,AS$4))</f>
        <v>0</v>
      </c>
      <c r="AT175">
        <f ca="1">IF(OR($B175=AT$5,$J175&lt;71,$G175&lt;71),0,OFFSET('2023_scenario_primary'!$H$6,$H175,AT$4))</f>
        <v>0</v>
      </c>
      <c r="AU175">
        <f ca="1">IF(OR($B175=AU$5,$J175&lt;71,$G175&lt;71),0,OFFSET('2023_scenario_primary'!$H$6,$H175,AU$4))</f>
        <v>0</v>
      </c>
      <c r="AV175">
        <f ca="1">IF(OR($B175=AV$5,$J175&lt;71,$G175&lt;71),0,OFFSET('2023_scenario_primary'!$H$6,$H175,AV$4))</f>
        <v>0</v>
      </c>
      <c r="AW175">
        <f ca="1">IF(OR($B175=AW$5,$J175&lt;71,$G175&lt;71),0,OFFSET('2023_scenario_primary'!$H$6,$H175,AW$4))</f>
        <v>0</v>
      </c>
      <c r="AX175">
        <f ca="1">IF(OR($B175=AX$5,$J175&lt;71,$G175&lt;71),0,OFFSET('2023_scenario_primary'!$H$6,$H175,AX$4))</f>
        <v>0</v>
      </c>
      <c r="AY175">
        <f ca="1">IF(OR($B175=AY$5,$J175&lt;71,$G175&lt;71),0,OFFSET('2023_scenario_primary'!$H$6,$H175,AY$4))</f>
        <v>0</v>
      </c>
      <c r="AZ175">
        <f ca="1">IF(OR($B175=AZ$5,$J175&lt;71,$G175&lt;71),0,OFFSET('2023_scenario_primary'!$H$6,$H175,AZ$4))</f>
        <v>0</v>
      </c>
      <c r="BA175">
        <f ca="1">IF(OR($B175=BA$5,$J175&lt;71,$G175&lt;71),0,OFFSET('2023_scenario_primary'!$H$6,$H175,BA$4))</f>
        <v>0</v>
      </c>
      <c r="BB175">
        <f ca="1">IF(OR($B175=BB$5,$J175&lt;71,$G175&lt;71),0,OFFSET('2023_scenario_primary'!$H$6,$H175,BB$4))</f>
        <v>0</v>
      </c>
      <c r="BC175">
        <f ca="1">IF(OR($B175=BC$5,$J175&lt;71,$G175&lt;71),0,OFFSET('2023_scenario_primary'!$H$6,$H175,BC$4))</f>
        <v>0</v>
      </c>
      <c r="BD175">
        <f ca="1">IF(OR($B175=BD$5,$J175&lt;71,$G175&lt;71),0,OFFSET('2023_scenario_primary'!$H$6,$H175,BD$4))</f>
        <v>0</v>
      </c>
      <c r="BE175">
        <f ca="1">IF(OR($B175=BE$5,$J175&lt;71,$G175&lt;71),0,OFFSET('2023_scenario_primary'!$H$6,$H175,BE$4))</f>
        <v>0</v>
      </c>
      <c r="BF175">
        <f ca="1">IF(OR($B175=BF$5,$J175&lt;71,$G175&lt;71),0,OFFSET('2023_scenario_primary'!$H$6,$H175,BF$4))</f>
        <v>0</v>
      </c>
      <c r="BG175">
        <f ca="1">IF(OR($B175=BG$5,$J175&lt;71,$G175&lt;71),0,OFFSET('2023_scenario_primary'!$H$6,$H175,BG$4))</f>
        <v>0</v>
      </c>
      <c r="BH175">
        <f ca="1">IF(OR($B175=BH$5,$J175&lt;71,$G175&lt;71),0,OFFSET('2023_scenario_primary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>MATCH($A176,'2023_scenario_primary'!$A$7:$A$736,FALSE)</f>
        <v>170</v>
      </c>
      <c r="I176" s="30">
        <f ca="1">OFFSET('2023_scenario_primary'!$BX$6,$H176,0)</f>
        <v>62.248359863478193</v>
      </c>
      <c r="J176" s="30">
        <f ca="1">OFFSET('2023_scenario_primary'!$BY$6,$H176,0)</f>
        <v>62.248359863478193</v>
      </c>
      <c r="K176">
        <f ca="1">IF(OR($B176=K$5,$J176&lt;71,$G176&lt;71),0,OFFSET('2023_scenario_primary'!$H$6,$H176,K$4))</f>
        <v>0</v>
      </c>
      <c r="L176">
        <f ca="1">IF(OR($B176=L$5,$J176&lt;71,$G176&lt;71),0,OFFSET('2023_scenario_primary'!$H$6,$H176,L$4))</f>
        <v>0</v>
      </c>
      <c r="M176">
        <f ca="1">IF(OR($B176=M$5,$J176&lt;71,$G176&lt;71),0,OFFSET('2023_scenario_primary'!$H$6,$H176,M$4))</f>
        <v>0</v>
      </c>
      <c r="N176">
        <f ca="1">IF(OR($B176=N$5,$J176&lt;71,$G176&lt;71),0,OFFSET('2023_scenario_primary'!$H$6,$H176,N$4))</f>
        <v>0</v>
      </c>
      <c r="O176">
        <f ca="1">IF(OR($B176=O$5,$J176&lt;71,$G176&lt;71),0,OFFSET('2023_scenario_primary'!$H$6,$H176,O$4))</f>
        <v>0</v>
      </c>
      <c r="P176">
        <f ca="1">IF(OR($B176=P$5,$J176&lt;71,$G176&lt;71),0,OFFSET('2023_scenario_primary'!$H$6,$H176,P$4))</f>
        <v>0</v>
      </c>
      <c r="Q176">
        <f ca="1">IF(OR($B176=Q$5,$J176&lt;71,$G176&lt;71),0,OFFSET('2023_scenario_primary'!$H$6,$H176,Q$4))</f>
        <v>0</v>
      </c>
      <c r="R176">
        <f ca="1">IF(OR($B176=R$5,$J176&lt;71,$G176&lt;71),0,OFFSET('2023_scenario_primary'!$H$6,$H176,R$4))</f>
        <v>0</v>
      </c>
      <c r="S176">
        <f ca="1">IF(OR($B176=S$5,$J176&lt;71,$G176&lt;71),0,OFFSET('2023_scenario_primary'!$H$6,$H176,S$4))</f>
        <v>0</v>
      </c>
      <c r="T176">
        <f ca="1">IF(OR($B176=T$5,$J176&lt;71,$G176&lt;71),0,OFFSET('2023_scenario_primary'!$H$6,$H176,T$4))</f>
        <v>0</v>
      </c>
      <c r="U176">
        <f ca="1">IF(OR($B176=U$5,$J176&lt;71,$G176&lt;71),0,OFFSET('2023_scenario_primary'!$H$6,$H176,U$4))</f>
        <v>0</v>
      </c>
      <c r="V176">
        <f ca="1">IF(OR($B176=V$5,$J176&lt;71,$G176&lt;71),0,OFFSET('2023_scenario_primary'!$H$6,$H176,V$4))</f>
        <v>0</v>
      </c>
      <c r="W176">
        <f ca="1">IF(OR($B176=W$5,$J176&lt;71,$G176&lt;71),0,OFFSET('2023_scenario_primary'!$H$6,$H176,W$4))</f>
        <v>0</v>
      </c>
      <c r="X176">
        <f ca="1">IF(OR($B176=X$5,$J176&lt;71,$G176&lt;71),0,OFFSET('2023_scenario_primary'!$H$6,$H176,X$4))</f>
        <v>0</v>
      </c>
      <c r="Y176">
        <f ca="1">IF(OR($B176=Y$5,$J176&lt;71,$G176&lt;71),0,OFFSET('2023_scenario_primary'!$H$6,$H176,Y$4))</f>
        <v>0</v>
      </c>
      <c r="Z176">
        <f ca="1">IF(OR($B176=Z$5,$J176&lt;71,$G176&lt;71),0,OFFSET('2023_scenario_primary'!$H$6,$H176,Z$4))</f>
        <v>0</v>
      </c>
      <c r="AA176">
        <f ca="1">IF(OR($B176=AA$5,$J176&lt;71,$G176&lt;71),0,OFFSET('2023_scenario_primary'!$H$6,$H176,AA$4))</f>
        <v>0</v>
      </c>
      <c r="AB176">
        <f ca="1">IF(OR($B176=AB$5,$J176&lt;71,$G176&lt;71),0,OFFSET('2023_scenario_primary'!$H$6,$H176,AB$4))</f>
        <v>0</v>
      </c>
      <c r="AC176">
        <f ca="1">IF(OR($B176=AC$5,$J176&lt;71,$G176&lt;71),0,OFFSET('2023_scenario_primary'!$H$6,$H176,AC$4))</f>
        <v>0</v>
      </c>
      <c r="AD176">
        <f ca="1">IF(OR($B176=AD$5,$J176&lt;71,$G176&lt;71),0,OFFSET('2023_scenario_primary'!$H$6,$H176,AD$4))</f>
        <v>0</v>
      </c>
      <c r="AE176">
        <f ca="1">IF(OR($B176=AE$5,$J176&lt;71,$G176&lt;71),0,OFFSET('2023_scenario_primary'!$H$6,$H176,AE$4))</f>
        <v>0</v>
      </c>
      <c r="AF176">
        <f ca="1">IF(OR($B176=AF$5,$J176&lt;71,$G176&lt;71),0,OFFSET('2023_scenario_primary'!$H$6,$H176,AF$4))</f>
        <v>0</v>
      </c>
      <c r="AG176">
        <f ca="1">IF(OR($B176=AG$5,$J176&lt;71,$G176&lt;71),0,OFFSET('2023_scenario_primary'!$H$6,$H176,AG$4))</f>
        <v>0</v>
      </c>
      <c r="AH176">
        <f ca="1">IF(OR($B176=AH$5,$J176&lt;71,$G176&lt;71),0,OFFSET('2023_scenario_primary'!$H$6,$H176,AH$4))</f>
        <v>0</v>
      </c>
      <c r="AI176">
        <f ca="1">IF(OR($B176=AI$5,$J176&lt;71,$G176&lt;71),0,OFFSET('2023_scenario_primary'!$H$6,$H176,AI$4))</f>
        <v>0</v>
      </c>
      <c r="AJ176">
        <f ca="1">IF(OR($B176=AJ$5,$J176&lt;71,$G176&lt;71),0,OFFSET('2023_scenario_primary'!$H$6,$H176,AJ$4))</f>
        <v>0</v>
      </c>
      <c r="AK176">
        <f ca="1">IF(OR($B176=AK$5,$J176&lt;71,$G176&lt;71),0,OFFSET('2023_scenario_primary'!$H$6,$H176,AK$4))</f>
        <v>0</v>
      </c>
      <c r="AL176">
        <f ca="1">IF(OR($B176=AL$5,$J176&lt;71,$G176&lt;71),0,OFFSET('2023_scenario_primary'!$H$6,$H176,AL$4))</f>
        <v>0</v>
      </c>
      <c r="AM176">
        <f ca="1">IF(OR($B176=AM$5,$J176&lt;71,$G176&lt;71),0,OFFSET('2023_scenario_primary'!$H$6,$H176,AM$4))</f>
        <v>0</v>
      </c>
      <c r="AN176">
        <f ca="1">IF(OR($B176=AN$5,$J176&lt;71,$G176&lt;71),0,OFFSET('2023_scenario_primary'!$H$6,$H176,AN$4))</f>
        <v>0</v>
      </c>
      <c r="AO176">
        <f ca="1">IF(OR($B176=AO$5,$J176&lt;71,$G176&lt;71),0,OFFSET('2023_scenario_primary'!$H$6,$H176,AO$4))</f>
        <v>0</v>
      </c>
      <c r="AP176">
        <f ca="1">IF(OR($B176=AP$5,$J176&lt;71,$G176&lt;71),0,OFFSET('2023_scenario_primary'!$H$6,$H176,AP$4))</f>
        <v>0</v>
      </c>
      <c r="AQ176">
        <f ca="1">IF(OR($B176=AQ$5,$J176&lt;71,$G176&lt;71),0,OFFSET('2023_scenario_primary'!$H$6,$H176,AQ$4))</f>
        <v>0</v>
      </c>
      <c r="AR176">
        <f ca="1">IF(OR($B176=AR$5,$J176&lt;71,$G176&lt;71),0,OFFSET('2023_scenario_primary'!$H$6,$H176,AR$4))</f>
        <v>0</v>
      </c>
      <c r="AS176">
        <f ca="1">IF(OR($B176=AS$5,$J176&lt;71,$G176&lt;71),0,OFFSET('2023_scenario_primary'!$H$6,$H176,AS$4))</f>
        <v>0</v>
      </c>
      <c r="AT176">
        <f ca="1">IF(OR($B176=AT$5,$J176&lt;71,$G176&lt;71),0,OFFSET('2023_scenario_primary'!$H$6,$H176,AT$4))</f>
        <v>0</v>
      </c>
      <c r="AU176">
        <f ca="1">IF(OR($B176=AU$5,$J176&lt;71,$G176&lt;71),0,OFFSET('2023_scenario_primary'!$H$6,$H176,AU$4))</f>
        <v>0</v>
      </c>
      <c r="AV176">
        <f ca="1">IF(OR($B176=AV$5,$J176&lt;71,$G176&lt;71),0,OFFSET('2023_scenario_primary'!$H$6,$H176,AV$4))</f>
        <v>0</v>
      </c>
      <c r="AW176">
        <f ca="1">IF(OR($B176=AW$5,$J176&lt;71,$G176&lt;71),0,OFFSET('2023_scenario_primary'!$H$6,$H176,AW$4))</f>
        <v>0</v>
      </c>
      <c r="AX176">
        <f ca="1">IF(OR($B176=AX$5,$J176&lt;71,$G176&lt;71),0,OFFSET('2023_scenario_primary'!$H$6,$H176,AX$4))</f>
        <v>0</v>
      </c>
      <c r="AY176">
        <f ca="1">IF(OR($B176=AY$5,$J176&lt;71,$G176&lt;71),0,OFFSET('2023_scenario_primary'!$H$6,$H176,AY$4))</f>
        <v>0</v>
      </c>
      <c r="AZ176">
        <f ca="1">IF(OR($B176=AZ$5,$J176&lt;71,$G176&lt;71),0,OFFSET('2023_scenario_primary'!$H$6,$H176,AZ$4))</f>
        <v>0</v>
      </c>
      <c r="BA176">
        <f ca="1">IF(OR($B176=BA$5,$J176&lt;71,$G176&lt;71),0,OFFSET('2023_scenario_primary'!$H$6,$H176,BA$4))</f>
        <v>0</v>
      </c>
      <c r="BB176">
        <f ca="1">IF(OR($B176=BB$5,$J176&lt;71,$G176&lt;71),0,OFFSET('2023_scenario_primary'!$H$6,$H176,BB$4))</f>
        <v>0</v>
      </c>
      <c r="BC176">
        <f ca="1">IF(OR($B176=BC$5,$J176&lt;71,$G176&lt;71),0,OFFSET('2023_scenario_primary'!$H$6,$H176,BC$4))</f>
        <v>0</v>
      </c>
      <c r="BD176">
        <f ca="1">IF(OR($B176=BD$5,$J176&lt;71,$G176&lt;71),0,OFFSET('2023_scenario_primary'!$H$6,$H176,BD$4))</f>
        <v>0</v>
      </c>
      <c r="BE176">
        <f ca="1">IF(OR($B176=BE$5,$J176&lt;71,$G176&lt;71),0,OFFSET('2023_scenario_primary'!$H$6,$H176,BE$4))</f>
        <v>0</v>
      </c>
      <c r="BF176">
        <f ca="1">IF(OR($B176=BF$5,$J176&lt;71,$G176&lt;71),0,OFFSET('2023_scenario_primary'!$H$6,$H176,BF$4))</f>
        <v>0</v>
      </c>
      <c r="BG176">
        <f ca="1">IF(OR($B176=BG$5,$J176&lt;71,$G176&lt;71),0,OFFSET('2023_scenario_primary'!$H$6,$H176,BG$4))</f>
        <v>0</v>
      </c>
      <c r="BH176">
        <f ca="1">IF(OR($B176=BH$5,$J176&lt;71,$G176&lt;71),0,OFFSET('2023_scenario_primary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>MATCH($A177,'2023_scenario_primary'!$A$7:$A$736,FALSE)</f>
        <v>171</v>
      </c>
      <c r="I177" s="30">
        <f ca="1">OFFSET('2023_scenario_primary'!$BX$6,$H177,0)</f>
        <v>67.123162642632735</v>
      </c>
      <c r="J177" s="30">
        <f ca="1">OFFSET('2023_scenario_primary'!$BY$6,$H177,0)</f>
        <v>67.123162642632735</v>
      </c>
      <c r="K177">
        <f ca="1">IF(OR($B177=K$5,$J177&lt;71,$G177&lt;71),0,OFFSET('2023_scenario_primary'!$H$6,$H177,K$4))</f>
        <v>0</v>
      </c>
      <c r="L177">
        <f ca="1">IF(OR($B177=L$5,$J177&lt;71,$G177&lt;71),0,OFFSET('2023_scenario_primary'!$H$6,$H177,L$4))</f>
        <v>0</v>
      </c>
      <c r="M177">
        <f ca="1">IF(OR($B177=M$5,$J177&lt;71,$G177&lt;71),0,OFFSET('2023_scenario_primary'!$H$6,$H177,M$4))</f>
        <v>0</v>
      </c>
      <c r="N177">
        <f ca="1">IF(OR($B177=N$5,$J177&lt;71,$G177&lt;71),0,OFFSET('2023_scenario_primary'!$H$6,$H177,N$4))</f>
        <v>0</v>
      </c>
      <c r="O177">
        <f ca="1">IF(OR($B177=O$5,$J177&lt;71,$G177&lt;71),0,OFFSET('2023_scenario_primary'!$H$6,$H177,O$4))</f>
        <v>0</v>
      </c>
      <c r="P177">
        <f ca="1">IF(OR($B177=P$5,$J177&lt;71,$G177&lt;71),0,OFFSET('2023_scenario_primary'!$H$6,$H177,P$4))</f>
        <v>0</v>
      </c>
      <c r="Q177">
        <f ca="1">IF(OR($B177=Q$5,$J177&lt;71,$G177&lt;71),0,OFFSET('2023_scenario_primary'!$H$6,$H177,Q$4))</f>
        <v>0</v>
      </c>
      <c r="R177">
        <f ca="1">IF(OR($B177=R$5,$J177&lt;71,$G177&lt;71),0,OFFSET('2023_scenario_primary'!$H$6,$H177,R$4))</f>
        <v>0</v>
      </c>
      <c r="S177">
        <f ca="1">IF(OR($B177=S$5,$J177&lt;71,$G177&lt;71),0,OFFSET('2023_scenario_primary'!$H$6,$H177,S$4))</f>
        <v>0</v>
      </c>
      <c r="T177">
        <f ca="1">IF(OR($B177=T$5,$J177&lt;71,$G177&lt;71),0,OFFSET('2023_scenario_primary'!$H$6,$H177,T$4))</f>
        <v>0</v>
      </c>
      <c r="U177">
        <f ca="1">IF(OR($B177=U$5,$J177&lt;71,$G177&lt;71),0,OFFSET('2023_scenario_primary'!$H$6,$H177,U$4))</f>
        <v>0</v>
      </c>
      <c r="V177">
        <f ca="1">IF(OR($B177=V$5,$J177&lt;71,$G177&lt;71),0,OFFSET('2023_scenario_primary'!$H$6,$H177,V$4))</f>
        <v>0</v>
      </c>
      <c r="W177">
        <f ca="1">IF(OR($B177=W$5,$J177&lt;71,$G177&lt;71),0,OFFSET('2023_scenario_primary'!$H$6,$H177,W$4))</f>
        <v>0</v>
      </c>
      <c r="X177">
        <f ca="1">IF(OR($B177=X$5,$J177&lt;71,$G177&lt;71),0,OFFSET('2023_scenario_primary'!$H$6,$H177,X$4))</f>
        <v>0</v>
      </c>
      <c r="Y177">
        <f ca="1">IF(OR($B177=Y$5,$J177&lt;71,$G177&lt;71),0,OFFSET('2023_scenario_primary'!$H$6,$H177,Y$4))</f>
        <v>0</v>
      </c>
      <c r="Z177">
        <f ca="1">IF(OR($B177=Z$5,$J177&lt;71,$G177&lt;71),0,OFFSET('2023_scenario_primary'!$H$6,$H177,Z$4))</f>
        <v>0</v>
      </c>
      <c r="AA177">
        <f ca="1">IF(OR($B177=AA$5,$J177&lt;71,$G177&lt;71),0,OFFSET('2023_scenario_primary'!$H$6,$H177,AA$4))</f>
        <v>0</v>
      </c>
      <c r="AB177">
        <f ca="1">IF(OR($B177=AB$5,$J177&lt;71,$G177&lt;71),0,OFFSET('2023_scenario_primary'!$H$6,$H177,AB$4))</f>
        <v>0</v>
      </c>
      <c r="AC177">
        <f ca="1">IF(OR($B177=AC$5,$J177&lt;71,$G177&lt;71),0,OFFSET('2023_scenario_primary'!$H$6,$H177,AC$4))</f>
        <v>0</v>
      </c>
      <c r="AD177">
        <f ca="1">IF(OR($B177=AD$5,$J177&lt;71,$G177&lt;71),0,OFFSET('2023_scenario_primary'!$H$6,$H177,AD$4))</f>
        <v>0</v>
      </c>
      <c r="AE177">
        <f ca="1">IF(OR($B177=AE$5,$J177&lt;71,$G177&lt;71),0,OFFSET('2023_scenario_primary'!$H$6,$H177,AE$4))</f>
        <v>0</v>
      </c>
      <c r="AF177">
        <f ca="1">IF(OR($B177=AF$5,$J177&lt;71,$G177&lt;71),0,OFFSET('2023_scenario_primary'!$H$6,$H177,AF$4))</f>
        <v>0</v>
      </c>
      <c r="AG177">
        <f ca="1">IF(OR($B177=AG$5,$J177&lt;71,$G177&lt;71),0,OFFSET('2023_scenario_primary'!$H$6,$H177,AG$4))</f>
        <v>0</v>
      </c>
      <c r="AH177">
        <f ca="1">IF(OR($B177=AH$5,$J177&lt;71,$G177&lt;71),0,OFFSET('2023_scenario_primary'!$H$6,$H177,AH$4))</f>
        <v>0</v>
      </c>
      <c r="AI177">
        <f ca="1">IF(OR($B177=AI$5,$J177&lt;71,$G177&lt;71),0,OFFSET('2023_scenario_primary'!$H$6,$H177,AI$4))</f>
        <v>0</v>
      </c>
      <c r="AJ177">
        <f ca="1">IF(OR($B177=AJ$5,$J177&lt;71,$G177&lt;71),0,OFFSET('2023_scenario_primary'!$H$6,$H177,AJ$4))</f>
        <v>0</v>
      </c>
      <c r="AK177">
        <f ca="1">IF(OR($B177=AK$5,$J177&lt;71,$G177&lt;71),0,OFFSET('2023_scenario_primary'!$H$6,$H177,AK$4))</f>
        <v>0</v>
      </c>
      <c r="AL177">
        <f ca="1">IF(OR($B177=AL$5,$J177&lt;71,$G177&lt;71),0,OFFSET('2023_scenario_primary'!$H$6,$H177,AL$4))</f>
        <v>0</v>
      </c>
      <c r="AM177">
        <f ca="1">IF(OR($B177=AM$5,$J177&lt;71,$G177&lt;71),0,OFFSET('2023_scenario_primary'!$H$6,$H177,AM$4))</f>
        <v>0</v>
      </c>
      <c r="AN177">
        <f ca="1">IF(OR($B177=AN$5,$J177&lt;71,$G177&lt;71),0,OFFSET('2023_scenario_primary'!$H$6,$H177,AN$4))</f>
        <v>0</v>
      </c>
      <c r="AO177">
        <f ca="1">IF(OR($B177=AO$5,$J177&lt;71,$G177&lt;71),0,OFFSET('2023_scenario_primary'!$H$6,$H177,AO$4))</f>
        <v>0</v>
      </c>
      <c r="AP177">
        <f ca="1">IF(OR($B177=AP$5,$J177&lt;71,$G177&lt;71),0,OFFSET('2023_scenario_primary'!$H$6,$H177,AP$4))</f>
        <v>0</v>
      </c>
      <c r="AQ177">
        <f ca="1">IF(OR($B177=AQ$5,$J177&lt;71,$G177&lt;71),0,OFFSET('2023_scenario_primary'!$H$6,$H177,AQ$4))</f>
        <v>0</v>
      </c>
      <c r="AR177">
        <f ca="1">IF(OR($B177=AR$5,$J177&lt;71,$G177&lt;71),0,OFFSET('2023_scenario_primary'!$H$6,$H177,AR$4))</f>
        <v>0</v>
      </c>
      <c r="AS177">
        <f ca="1">IF(OR($B177=AS$5,$J177&lt;71,$G177&lt;71),0,OFFSET('2023_scenario_primary'!$H$6,$H177,AS$4))</f>
        <v>0</v>
      </c>
      <c r="AT177">
        <f ca="1">IF(OR($B177=AT$5,$J177&lt;71,$G177&lt;71),0,OFFSET('2023_scenario_primary'!$H$6,$H177,AT$4))</f>
        <v>0</v>
      </c>
      <c r="AU177">
        <f ca="1">IF(OR($B177=AU$5,$J177&lt;71,$G177&lt;71),0,OFFSET('2023_scenario_primary'!$H$6,$H177,AU$4))</f>
        <v>0</v>
      </c>
      <c r="AV177">
        <f ca="1">IF(OR($B177=AV$5,$J177&lt;71,$G177&lt;71),0,OFFSET('2023_scenario_primary'!$H$6,$H177,AV$4))</f>
        <v>0</v>
      </c>
      <c r="AW177">
        <f ca="1">IF(OR($B177=AW$5,$J177&lt;71,$G177&lt;71),0,OFFSET('2023_scenario_primary'!$H$6,$H177,AW$4))</f>
        <v>0</v>
      </c>
      <c r="AX177">
        <f ca="1">IF(OR($B177=AX$5,$J177&lt;71,$G177&lt;71),0,OFFSET('2023_scenario_primary'!$H$6,$H177,AX$4))</f>
        <v>0</v>
      </c>
      <c r="AY177">
        <f ca="1">IF(OR($B177=AY$5,$J177&lt;71,$G177&lt;71),0,OFFSET('2023_scenario_primary'!$H$6,$H177,AY$4))</f>
        <v>0</v>
      </c>
      <c r="AZ177">
        <f ca="1">IF(OR($B177=AZ$5,$J177&lt;71,$G177&lt;71),0,OFFSET('2023_scenario_primary'!$H$6,$H177,AZ$4))</f>
        <v>0</v>
      </c>
      <c r="BA177">
        <f ca="1">IF(OR($B177=BA$5,$J177&lt;71,$G177&lt;71),0,OFFSET('2023_scenario_primary'!$H$6,$H177,BA$4))</f>
        <v>0</v>
      </c>
      <c r="BB177">
        <f ca="1">IF(OR($B177=BB$5,$J177&lt;71,$G177&lt;71),0,OFFSET('2023_scenario_primary'!$H$6,$H177,BB$4))</f>
        <v>0</v>
      </c>
      <c r="BC177">
        <f ca="1">IF(OR($B177=BC$5,$J177&lt;71,$G177&lt;71),0,OFFSET('2023_scenario_primary'!$H$6,$H177,BC$4))</f>
        <v>0</v>
      </c>
      <c r="BD177">
        <f ca="1">IF(OR($B177=BD$5,$J177&lt;71,$G177&lt;71),0,OFFSET('2023_scenario_primary'!$H$6,$H177,BD$4))</f>
        <v>0</v>
      </c>
      <c r="BE177">
        <f ca="1">IF(OR($B177=BE$5,$J177&lt;71,$G177&lt;71),0,OFFSET('2023_scenario_primary'!$H$6,$H177,BE$4))</f>
        <v>0</v>
      </c>
      <c r="BF177">
        <f ca="1">IF(OR($B177=BF$5,$J177&lt;71,$G177&lt;71),0,OFFSET('2023_scenario_primary'!$H$6,$H177,BF$4))</f>
        <v>0</v>
      </c>
      <c r="BG177">
        <f ca="1">IF(OR($B177=BG$5,$J177&lt;71,$G177&lt;71),0,OFFSET('2023_scenario_primary'!$H$6,$H177,BG$4))</f>
        <v>0</v>
      </c>
      <c r="BH177">
        <f ca="1">IF(OR($B177=BH$5,$J177&lt;71,$G177&lt;71),0,OFFSET('2023_scenario_primary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>MATCH($A178,'2023_scenario_primary'!$A$7:$A$736,FALSE)</f>
        <v>172</v>
      </c>
      <c r="I178" s="30">
        <f ca="1">OFFSET('2023_scenario_primary'!$BX$6,$H178,0)</f>
        <v>62.39825657452166</v>
      </c>
      <c r="J178" s="30">
        <f ca="1">OFFSET('2023_scenario_primary'!$BY$6,$H178,0)</f>
        <v>63.584911216192431</v>
      </c>
      <c r="K178">
        <f ca="1">IF(OR($B178=K$5,$J178&lt;71,$G178&lt;71),0,OFFSET('2023_scenario_primary'!$H$6,$H178,K$4))</f>
        <v>0</v>
      </c>
      <c r="L178">
        <f ca="1">IF(OR($B178=L$5,$J178&lt;71,$G178&lt;71),0,OFFSET('2023_scenario_primary'!$H$6,$H178,L$4))</f>
        <v>0</v>
      </c>
      <c r="M178">
        <f ca="1">IF(OR($B178=M$5,$J178&lt;71,$G178&lt;71),0,OFFSET('2023_scenario_primary'!$H$6,$H178,M$4))</f>
        <v>0</v>
      </c>
      <c r="N178">
        <f ca="1">IF(OR($B178=N$5,$J178&lt;71,$G178&lt;71),0,OFFSET('2023_scenario_primary'!$H$6,$H178,N$4))</f>
        <v>0</v>
      </c>
      <c r="O178">
        <f ca="1">IF(OR($B178=O$5,$J178&lt;71,$G178&lt;71),0,OFFSET('2023_scenario_primary'!$H$6,$H178,O$4))</f>
        <v>0</v>
      </c>
      <c r="P178">
        <f ca="1">IF(OR($B178=P$5,$J178&lt;71,$G178&lt;71),0,OFFSET('2023_scenario_primary'!$H$6,$H178,P$4))</f>
        <v>0</v>
      </c>
      <c r="Q178">
        <f ca="1">IF(OR($B178=Q$5,$J178&lt;71,$G178&lt;71),0,OFFSET('2023_scenario_primary'!$H$6,$H178,Q$4))</f>
        <v>0</v>
      </c>
      <c r="R178">
        <f ca="1">IF(OR($B178=R$5,$J178&lt;71,$G178&lt;71),0,OFFSET('2023_scenario_primary'!$H$6,$H178,R$4))</f>
        <v>0</v>
      </c>
      <c r="S178">
        <f ca="1">IF(OR($B178=S$5,$J178&lt;71,$G178&lt;71),0,OFFSET('2023_scenario_primary'!$H$6,$H178,S$4))</f>
        <v>0</v>
      </c>
      <c r="T178">
        <f ca="1">IF(OR($B178=T$5,$J178&lt;71,$G178&lt;71),0,OFFSET('2023_scenario_primary'!$H$6,$H178,T$4))</f>
        <v>0</v>
      </c>
      <c r="U178">
        <f ca="1">IF(OR($B178=U$5,$J178&lt;71,$G178&lt;71),0,OFFSET('2023_scenario_primary'!$H$6,$H178,U$4))</f>
        <v>0</v>
      </c>
      <c r="V178">
        <f ca="1">IF(OR($B178=V$5,$J178&lt;71,$G178&lt;71),0,OFFSET('2023_scenario_primary'!$H$6,$H178,V$4))</f>
        <v>0</v>
      </c>
      <c r="W178">
        <f ca="1">IF(OR($B178=W$5,$J178&lt;71,$G178&lt;71),0,OFFSET('2023_scenario_primary'!$H$6,$H178,W$4))</f>
        <v>0</v>
      </c>
      <c r="X178">
        <f ca="1">IF(OR($B178=X$5,$J178&lt;71,$G178&lt;71),0,OFFSET('2023_scenario_primary'!$H$6,$H178,X$4))</f>
        <v>0</v>
      </c>
      <c r="Y178">
        <f ca="1">IF(OR($B178=Y$5,$J178&lt;71,$G178&lt;71),0,OFFSET('2023_scenario_primary'!$H$6,$H178,Y$4))</f>
        <v>0</v>
      </c>
      <c r="Z178">
        <f ca="1">IF(OR($B178=Z$5,$J178&lt;71,$G178&lt;71),0,OFFSET('2023_scenario_primary'!$H$6,$H178,Z$4))</f>
        <v>0</v>
      </c>
      <c r="AA178">
        <f ca="1">IF(OR($B178=AA$5,$J178&lt;71,$G178&lt;71),0,OFFSET('2023_scenario_primary'!$H$6,$H178,AA$4))</f>
        <v>0</v>
      </c>
      <c r="AB178">
        <f ca="1">IF(OR($B178=AB$5,$J178&lt;71,$G178&lt;71),0,OFFSET('2023_scenario_primary'!$H$6,$H178,AB$4))</f>
        <v>0</v>
      </c>
      <c r="AC178">
        <f ca="1">IF(OR($B178=AC$5,$J178&lt;71,$G178&lt;71),0,OFFSET('2023_scenario_primary'!$H$6,$H178,AC$4))</f>
        <v>0</v>
      </c>
      <c r="AD178">
        <f ca="1">IF(OR($B178=AD$5,$J178&lt;71,$G178&lt;71),0,OFFSET('2023_scenario_primary'!$H$6,$H178,AD$4))</f>
        <v>0</v>
      </c>
      <c r="AE178">
        <f ca="1">IF(OR($B178=AE$5,$J178&lt;71,$G178&lt;71),0,OFFSET('2023_scenario_primary'!$H$6,$H178,AE$4))</f>
        <v>0</v>
      </c>
      <c r="AF178">
        <f ca="1">IF(OR($B178=AF$5,$J178&lt;71,$G178&lt;71),0,OFFSET('2023_scenario_primary'!$H$6,$H178,AF$4))</f>
        <v>0</v>
      </c>
      <c r="AG178">
        <f ca="1">IF(OR($B178=AG$5,$J178&lt;71,$G178&lt;71),0,OFFSET('2023_scenario_primary'!$H$6,$H178,AG$4))</f>
        <v>0</v>
      </c>
      <c r="AH178">
        <f ca="1">IF(OR($B178=AH$5,$J178&lt;71,$G178&lt;71),0,OFFSET('2023_scenario_primary'!$H$6,$H178,AH$4))</f>
        <v>0</v>
      </c>
      <c r="AI178">
        <f ca="1">IF(OR($B178=AI$5,$J178&lt;71,$G178&lt;71),0,OFFSET('2023_scenario_primary'!$H$6,$H178,AI$4))</f>
        <v>0</v>
      </c>
      <c r="AJ178">
        <f ca="1">IF(OR($B178=AJ$5,$J178&lt;71,$G178&lt;71),0,OFFSET('2023_scenario_primary'!$H$6,$H178,AJ$4))</f>
        <v>0</v>
      </c>
      <c r="AK178">
        <f ca="1">IF(OR($B178=AK$5,$J178&lt;71,$G178&lt;71),0,OFFSET('2023_scenario_primary'!$H$6,$H178,AK$4))</f>
        <v>0</v>
      </c>
      <c r="AL178">
        <f ca="1">IF(OR($B178=AL$5,$J178&lt;71,$G178&lt;71),0,OFFSET('2023_scenario_primary'!$H$6,$H178,AL$4))</f>
        <v>0</v>
      </c>
      <c r="AM178">
        <f ca="1">IF(OR($B178=AM$5,$J178&lt;71,$G178&lt;71),0,OFFSET('2023_scenario_primary'!$H$6,$H178,AM$4))</f>
        <v>0</v>
      </c>
      <c r="AN178">
        <f ca="1">IF(OR($B178=AN$5,$J178&lt;71,$G178&lt;71),0,OFFSET('2023_scenario_primary'!$H$6,$H178,AN$4))</f>
        <v>0</v>
      </c>
      <c r="AO178">
        <f ca="1">IF(OR($B178=AO$5,$J178&lt;71,$G178&lt;71),0,OFFSET('2023_scenario_primary'!$H$6,$H178,AO$4))</f>
        <v>0</v>
      </c>
      <c r="AP178">
        <f ca="1">IF(OR($B178=AP$5,$J178&lt;71,$G178&lt;71),0,OFFSET('2023_scenario_primary'!$H$6,$H178,AP$4))</f>
        <v>0</v>
      </c>
      <c r="AQ178">
        <f ca="1">IF(OR($B178=AQ$5,$J178&lt;71,$G178&lt;71),0,OFFSET('2023_scenario_primary'!$H$6,$H178,AQ$4))</f>
        <v>0</v>
      </c>
      <c r="AR178">
        <f ca="1">IF(OR($B178=AR$5,$J178&lt;71,$G178&lt;71),0,OFFSET('2023_scenario_primary'!$H$6,$H178,AR$4))</f>
        <v>0</v>
      </c>
      <c r="AS178">
        <f ca="1">IF(OR($B178=AS$5,$J178&lt;71,$G178&lt;71),0,OFFSET('2023_scenario_primary'!$H$6,$H178,AS$4))</f>
        <v>0</v>
      </c>
      <c r="AT178">
        <f ca="1">IF(OR($B178=AT$5,$J178&lt;71,$G178&lt;71),0,OFFSET('2023_scenario_primary'!$H$6,$H178,AT$4))</f>
        <v>0</v>
      </c>
      <c r="AU178">
        <f ca="1">IF(OR($B178=AU$5,$J178&lt;71,$G178&lt;71),0,OFFSET('2023_scenario_primary'!$H$6,$H178,AU$4))</f>
        <v>0</v>
      </c>
      <c r="AV178">
        <f ca="1">IF(OR($B178=AV$5,$J178&lt;71,$G178&lt;71),0,OFFSET('2023_scenario_primary'!$H$6,$H178,AV$4))</f>
        <v>0</v>
      </c>
      <c r="AW178">
        <f ca="1">IF(OR($B178=AW$5,$J178&lt;71,$G178&lt;71),0,OFFSET('2023_scenario_primary'!$H$6,$H178,AW$4))</f>
        <v>0</v>
      </c>
      <c r="AX178">
        <f ca="1">IF(OR($B178=AX$5,$J178&lt;71,$G178&lt;71),0,OFFSET('2023_scenario_primary'!$H$6,$H178,AX$4))</f>
        <v>0</v>
      </c>
      <c r="AY178">
        <f ca="1">IF(OR($B178=AY$5,$J178&lt;71,$G178&lt;71),0,OFFSET('2023_scenario_primary'!$H$6,$H178,AY$4))</f>
        <v>0</v>
      </c>
      <c r="AZ178">
        <f ca="1">IF(OR($B178=AZ$5,$J178&lt;71,$G178&lt;71),0,OFFSET('2023_scenario_primary'!$H$6,$H178,AZ$4))</f>
        <v>0</v>
      </c>
      <c r="BA178">
        <f ca="1">IF(OR($B178=BA$5,$J178&lt;71,$G178&lt;71),0,OFFSET('2023_scenario_primary'!$H$6,$H178,BA$4))</f>
        <v>0</v>
      </c>
      <c r="BB178">
        <f ca="1">IF(OR($B178=BB$5,$J178&lt;71,$G178&lt;71),0,OFFSET('2023_scenario_primary'!$H$6,$H178,BB$4))</f>
        <v>0</v>
      </c>
      <c r="BC178">
        <f ca="1">IF(OR($B178=BC$5,$J178&lt;71,$G178&lt;71),0,OFFSET('2023_scenario_primary'!$H$6,$H178,BC$4))</f>
        <v>0</v>
      </c>
      <c r="BD178">
        <f ca="1">IF(OR($B178=BD$5,$J178&lt;71,$G178&lt;71),0,OFFSET('2023_scenario_primary'!$H$6,$H178,BD$4))</f>
        <v>0</v>
      </c>
      <c r="BE178">
        <f ca="1">IF(OR($B178=BE$5,$J178&lt;71,$G178&lt;71),0,OFFSET('2023_scenario_primary'!$H$6,$H178,BE$4))</f>
        <v>0</v>
      </c>
      <c r="BF178">
        <f ca="1">IF(OR($B178=BF$5,$J178&lt;71,$G178&lt;71),0,OFFSET('2023_scenario_primary'!$H$6,$H178,BF$4))</f>
        <v>0</v>
      </c>
      <c r="BG178">
        <f ca="1">IF(OR($B178=BG$5,$J178&lt;71,$G178&lt;71),0,OFFSET('2023_scenario_primary'!$H$6,$H178,BG$4))</f>
        <v>0</v>
      </c>
      <c r="BH178">
        <f ca="1">IF(OR($B178=BH$5,$J178&lt;71,$G178&lt;71),0,OFFSET('2023_scenario_primary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>MATCH($A179,'2023_scenario_primary'!$A$7:$A$736,FALSE)</f>
        <v>173</v>
      </c>
      <c r="I179" s="30">
        <f ca="1">OFFSET('2023_scenario_primary'!$BX$6,$H179,0)</f>
        <v>62.814351072824138</v>
      </c>
      <c r="J179" s="30">
        <f ca="1">OFFSET('2023_scenario_primary'!$BY$6,$H179,0)</f>
        <v>63.99952750816044</v>
      </c>
      <c r="K179">
        <f ca="1">IF(OR($B179=K$5,$J179&lt;71,$G179&lt;71),0,OFFSET('2023_scenario_primary'!$H$6,$H179,K$4))</f>
        <v>0</v>
      </c>
      <c r="L179">
        <f ca="1">IF(OR($B179=L$5,$J179&lt;71,$G179&lt;71),0,OFFSET('2023_scenario_primary'!$H$6,$H179,L$4))</f>
        <v>0</v>
      </c>
      <c r="M179">
        <f ca="1">IF(OR($B179=M$5,$J179&lt;71,$G179&lt;71),0,OFFSET('2023_scenario_primary'!$H$6,$H179,M$4))</f>
        <v>0</v>
      </c>
      <c r="N179">
        <f ca="1">IF(OR($B179=N$5,$J179&lt;71,$G179&lt;71),0,OFFSET('2023_scenario_primary'!$H$6,$H179,N$4))</f>
        <v>0</v>
      </c>
      <c r="O179">
        <f ca="1">IF(OR($B179=O$5,$J179&lt;71,$G179&lt;71),0,OFFSET('2023_scenario_primary'!$H$6,$H179,O$4))</f>
        <v>0</v>
      </c>
      <c r="P179">
        <f ca="1">IF(OR($B179=P$5,$J179&lt;71,$G179&lt;71),0,OFFSET('2023_scenario_primary'!$H$6,$H179,P$4))</f>
        <v>0</v>
      </c>
      <c r="Q179">
        <f ca="1">IF(OR($B179=Q$5,$J179&lt;71,$G179&lt;71),0,OFFSET('2023_scenario_primary'!$H$6,$H179,Q$4))</f>
        <v>0</v>
      </c>
      <c r="R179">
        <f ca="1">IF(OR($B179=R$5,$J179&lt;71,$G179&lt;71),0,OFFSET('2023_scenario_primary'!$H$6,$H179,R$4))</f>
        <v>0</v>
      </c>
      <c r="S179">
        <f ca="1">IF(OR($B179=S$5,$J179&lt;71,$G179&lt;71),0,OFFSET('2023_scenario_primary'!$H$6,$H179,S$4))</f>
        <v>0</v>
      </c>
      <c r="T179">
        <f ca="1">IF(OR($B179=T$5,$J179&lt;71,$G179&lt;71),0,OFFSET('2023_scenario_primary'!$H$6,$H179,T$4))</f>
        <v>0</v>
      </c>
      <c r="U179">
        <f ca="1">IF(OR($B179=U$5,$J179&lt;71,$G179&lt;71),0,OFFSET('2023_scenario_primary'!$H$6,$H179,U$4))</f>
        <v>0</v>
      </c>
      <c r="V179">
        <f ca="1">IF(OR($B179=V$5,$J179&lt;71,$G179&lt;71),0,OFFSET('2023_scenario_primary'!$H$6,$H179,V$4))</f>
        <v>0</v>
      </c>
      <c r="W179">
        <f ca="1">IF(OR($B179=W$5,$J179&lt;71,$G179&lt;71),0,OFFSET('2023_scenario_primary'!$H$6,$H179,W$4))</f>
        <v>0</v>
      </c>
      <c r="X179">
        <f ca="1">IF(OR($B179=X$5,$J179&lt;71,$G179&lt;71),0,OFFSET('2023_scenario_primary'!$H$6,$H179,X$4))</f>
        <v>0</v>
      </c>
      <c r="Y179">
        <f ca="1">IF(OR($B179=Y$5,$J179&lt;71,$G179&lt;71),0,OFFSET('2023_scenario_primary'!$H$6,$H179,Y$4))</f>
        <v>0</v>
      </c>
      <c r="Z179">
        <f ca="1">IF(OR($B179=Z$5,$J179&lt;71,$G179&lt;71),0,OFFSET('2023_scenario_primary'!$H$6,$H179,Z$4))</f>
        <v>0</v>
      </c>
      <c r="AA179">
        <f ca="1">IF(OR($B179=AA$5,$J179&lt;71,$G179&lt;71),0,OFFSET('2023_scenario_primary'!$H$6,$H179,AA$4))</f>
        <v>0</v>
      </c>
      <c r="AB179">
        <f ca="1">IF(OR($B179=AB$5,$J179&lt;71,$G179&lt;71),0,OFFSET('2023_scenario_primary'!$H$6,$H179,AB$4))</f>
        <v>0</v>
      </c>
      <c r="AC179">
        <f ca="1">IF(OR($B179=AC$5,$J179&lt;71,$G179&lt;71),0,OFFSET('2023_scenario_primary'!$H$6,$H179,AC$4))</f>
        <v>0</v>
      </c>
      <c r="AD179">
        <f ca="1">IF(OR($B179=AD$5,$J179&lt;71,$G179&lt;71),0,OFFSET('2023_scenario_primary'!$H$6,$H179,AD$4))</f>
        <v>0</v>
      </c>
      <c r="AE179">
        <f ca="1">IF(OR($B179=AE$5,$J179&lt;71,$G179&lt;71),0,OFFSET('2023_scenario_primary'!$H$6,$H179,AE$4))</f>
        <v>0</v>
      </c>
      <c r="AF179">
        <f ca="1">IF(OR($B179=AF$5,$J179&lt;71,$G179&lt;71),0,OFFSET('2023_scenario_primary'!$H$6,$H179,AF$4))</f>
        <v>0</v>
      </c>
      <c r="AG179">
        <f ca="1">IF(OR($B179=AG$5,$J179&lt;71,$G179&lt;71),0,OFFSET('2023_scenario_primary'!$H$6,$H179,AG$4))</f>
        <v>0</v>
      </c>
      <c r="AH179">
        <f ca="1">IF(OR($B179=AH$5,$J179&lt;71,$G179&lt;71),0,OFFSET('2023_scenario_primary'!$H$6,$H179,AH$4))</f>
        <v>0</v>
      </c>
      <c r="AI179">
        <f ca="1">IF(OR($B179=AI$5,$J179&lt;71,$G179&lt;71),0,OFFSET('2023_scenario_primary'!$H$6,$H179,AI$4))</f>
        <v>0</v>
      </c>
      <c r="AJ179">
        <f ca="1">IF(OR($B179=AJ$5,$J179&lt;71,$G179&lt;71),0,OFFSET('2023_scenario_primary'!$H$6,$H179,AJ$4))</f>
        <v>0</v>
      </c>
      <c r="AK179">
        <f ca="1">IF(OR($B179=AK$5,$J179&lt;71,$G179&lt;71),0,OFFSET('2023_scenario_primary'!$H$6,$H179,AK$4))</f>
        <v>0</v>
      </c>
      <c r="AL179">
        <f ca="1">IF(OR($B179=AL$5,$J179&lt;71,$G179&lt;71),0,OFFSET('2023_scenario_primary'!$H$6,$H179,AL$4))</f>
        <v>0</v>
      </c>
      <c r="AM179">
        <f ca="1">IF(OR($B179=AM$5,$J179&lt;71,$G179&lt;71),0,OFFSET('2023_scenario_primary'!$H$6,$H179,AM$4))</f>
        <v>0</v>
      </c>
      <c r="AN179">
        <f ca="1">IF(OR($B179=AN$5,$J179&lt;71,$G179&lt;71),0,OFFSET('2023_scenario_primary'!$H$6,$H179,AN$4))</f>
        <v>0</v>
      </c>
      <c r="AO179">
        <f ca="1">IF(OR($B179=AO$5,$J179&lt;71,$G179&lt;71),0,OFFSET('2023_scenario_primary'!$H$6,$H179,AO$4))</f>
        <v>0</v>
      </c>
      <c r="AP179">
        <f ca="1">IF(OR($B179=AP$5,$J179&lt;71,$G179&lt;71),0,OFFSET('2023_scenario_primary'!$H$6,$H179,AP$4))</f>
        <v>0</v>
      </c>
      <c r="AQ179">
        <f ca="1">IF(OR($B179=AQ$5,$J179&lt;71,$G179&lt;71),0,OFFSET('2023_scenario_primary'!$H$6,$H179,AQ$4))</f>
        <v>0</v>
      </c>
      <c r="AR179">
        <f ca="1">IF(OR($B179=AR$5,$J179&lt;71,$G179&lt;71),0,OFFSET('2023_scenario_primary'!$H$6,$H179,AR$4))</f>
        <v>0</v>
      </c>
      <c r="AS179">
        <f ca="1">IF(OR($B179=AS$5,$J179&lt;71,$G179&lt;71),0,OFFSET('2023_scenario_primary'!$H$6,$H179,AS$4))</f>
        <v>0</v>
      </c>
      <c r="AT179">
        <f ca="1">IF(OR($B179=AT$5,$J179&lt;71,$G179&lt;71),0,OFFSET('2023_scenario_primary'!$H$6,$H179,AT$4))</f>
        <v>0</v>
      </c>
      <c r="AU179">
        <f ca="1">IF(OR($B179=AU$5,$J179&lt;71,$G179&lt;71),0,OFFSET('2023_scenario_primary'!$H$6,$H179,AU$4))</f>
        <v>0</v>
      </c>
      <c r="AV179">
        <f ca="1">IF(OR($B179=AV$5,$J179&lt;71,$G179&lt;71),0,OFFSET('2023_scenario_primary'!$H$6,$H179,AV$4))</f>
        <v>0</v>
      </c>
      <c r="AW179">
        <f ca="1">IF(OR($B179=AW$5,$J179&lt;71,$G179&lt;71),0,OFFSET('2023_scenario_primary'!$H$6,$H179,AW$4))</f>
        <v>0</v>
      </c>
      <c r="AX179">
        <f ca="1">IF(OR($B179=AX$5,$J179&lt;71,$G179&lt;71),0,OFFSET('2023_scenario_primary'!$H$6,$H179,AX$4))</f>
        <v>0</v>
      </c>
      <c r="AY179">
        <f ca="1">IF(OR($B179=AY$5,$J179&lt;71,$G179&lt;71),0,OFFSET('2023_scenario_primary'!$H$6,$H179,AY$4))</f>
        <v>0</v>
      </c>
      <c r="AZ179">
        <f ca="1">IF(OR($B179=AZ$5,$J179&lt;71,$G179&lt;71),0,OFFSET('2023_scenario_primary'!$H$6,$H179,AZ$4))</f>
        <v>0</v>
      </c>
      <c r="BA179">
        <f ca="1">IF(OR($B179=BA$5,$J179&lt;71,$G179&lt;71),0,OFFSET('2023_scenario_primary'!$H$6,$H179,BA$4))</f>
        <v>0</v>
      </c>
      <c r="BB179">
        <f ca="1">IF(OR($B179=BB$5,$J179&lt;71,$G179&lt;71),0,OFFSET('2023_scenario_primary'!$H$6,$H179,BB$4))</f>
        <v>0</v>
      </c>
      <c r="BC179">
        <f ca="1">IF(OR($B179=BC$5,$J179&lt;71,$G179&lt;71),0,OFFSET('2023_scenario_primary'!$H$6,$H179,BC$4))</f>
        <v>0</v>
      </c>
      <c r="BD179">
        <f ca="1">IF(OR($B179=BD$5,$J179&lt;71,$G179&lt;71),0,OFFSET('2023_scenario_primary'!$H$6,$H179,BD$4))</f>
        <v>0</v>
      </c>
      <c r="BE179">
        <f ca="1">IF(OR($B179=BE$5,$J179&lt;71,$G179&lt;71),0,OFFSET('2023_scenario_primary'!$H$6,$H179,BE$4))</f>
        <v>0</v>
      </c>
      <c r="BF179">
        <f ca="1">IF(OR($B179=BF$5,$J179&lt;71,$G179&lt;71),0,OFFSET('2023_scenario_primary'!$H$6,$H179,BF$4))</f>
        <v>0</v>
      </c>
      <c r="BG179">
        <f ca="1">IF(OR($B179=BG$5,$J179&lt;71,$G179&lt;71),0,OFFSET('2023_scenario_primary'!$H$6,$H179,BG$4))</f>
        <v>0</v>
      </c>
      <c r="BH179">
        <f ca="1">IF(OR($B179=BH$5,$J179&lt;71,$G179&lt;71),0,OFFSET('2023_scenario_primary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>MATCH($A180,'2023_scenario_primary'!$A$7:$A$736,FALSE)</f>
        <v>174</v>
      </c>
      <c r="I180" s="30">
        <f ca="1">OFFSET('2023_scenario_primary'!$BX$6,$H180,0)</f>
        <v>63.772532286843131</v>
      </c>
      <c r="J180" s="30">
        <f ca="1">OFFSET('2023_scenario_primary'!$BY$6,$H180,0)</f>
        <v>64.069148716084257</v>
      </c>
      <c r="K180">
        <f ca="1">IF(OR($B180=K$5,$J180&lt;71,$G180&lt;71),0,OFFSET('2023_scenario_primary'!$H$6,$H180,K$4))</f>
        <v>0</v>
      </c>
      <c r="L180">
        <f ca="1">IF(OR($B180=L$5,$J180&lt;71,$G180&lt;71),0,OFFSET('2023_scenario_primary'!$H$6,$H180,L$4))</f>
        <v>0</v>
      </c>
      <c r="M180">
        <f ca="1">IF(OR($B180=M$5,$J180&lt;71,$G180&lt;71),0,OFFSET('2023_scenario_primary'!$H$6,$H180,M$4))</f>
        <v>0</v>
      </c>
      <c r="N180">
        <f ca="1">IF(OR($B180=N$5,$J180&lt;71,$G180&lt;71),0,OFFSET('2023_scenario_primary'!$H$6,$H180,N$4))</f>
        <v>0</v>
      </c>
      <c r="O180">
        <f ca="1">IF(OR($B180=O$5,$J180&lt;71,$G180&lt;71),0,OFFSET('2023_scenario_primary'!$H$6,$H180,O$4))</f>
        <v>0</v>
      </c>
      <c r="P180">
        <f ca="1">IF(OR($B180=P$5,$J180&lt;71,$G180&lt;71),0,OFFSET('2023_scenario_primary'!$H$6,$H180,P$4))</f>
        <v>0</v>
      </c>
      <c r="Q180">
        <f ca="1">IF(OR($B180=Q$5,$J180&lt;71,$G180&lt;71),0,OFFSET('2023_scenario_primary'!$H$6,$H180,Q$4))</f>
        <v>0</v>
      </c>
      <c r="R180">
        <f ca="1">IF(OR($B180=R$5,$J180&lt;71,$G180&lt;71),0,OFFSET('2023_scenario_primary'!$H$6,$H180,R$4))</f>
        <v>0</v>
      </c>
      <c r="S180">
        <f ca="1">IF(OR($B180=S$5,$J180&lt;71,$G180&lt;71),0,OFFSET('2023_scenario_primary'!$H$6,$H180,S$4))</f>
        <v>0</v>
      </c>
      <c r="T180">
        <f ca="1">IF(OR($B180=T$5,$J180&lt;71,$G180&lt;71),0,OFFSET('2023_scenario_primary'!$H$6,$H180,T$4))</f>
        <v>0</v>
      </c>
      <c r="U180">
        <f ca="1">IF(OR($B180=U$5,$J180&lt;71,$G180&lt;71),0,OFFSET('2023_scenario_primary'!$H$6,$H180,U$4))</f>
        <v>0</v>
      </c>
      <c r="V180">
        <f ca="1">IF(OR($B180=V$5,$J180&lt;71,$G180&lt;71),0,OFFSET('2023_scenario_primary'!$H$6,$H180,V$4))</f>
        <v>0</v>
      </c>
      <c r="W180">
        <f ca="1">IF(OR($B180=W$5,$J180&lt;71,$G180&lt;71),0,OFFSET('2023_scenario_primary'!$H$6,$H180,W$4))</f>
        <v>0</v>
      </c>
      <c r="X180">
        <f ca="1">IF(OR($B180=X$5,$J180&lt;71,$G180&lt;71),0,OFFSET('2023_scenario_primary'!$H$6,$H180,X$4))</f>
        <v>0</v>
      </c>
      <c r="Y180">
        <f ca="1">IF(OR($B180=Y$5,$J180&lt;71,$G180&lt;71),0,OFFSET('2023_scenario_primary'!$H$6,$H180,Y$4))</f>
        <v>0</v>
      </c>
      <c r="Z180">
        <f ca="1">IF(OR($B180=Z$5,$J180&lt;71,$G180&lt;71),0,OFFSET('2023_scenario_primary'!$H$6,$H180,Z$4))</f>
        <v>0</v>
      </c>
      <c r="AA180">
        <f ca="1">IF(OR($B180=AA$5,$J180&lt;71,$G180&lt;71),0,OFFSET('2023_scenario_primary'!$H$6,$H180,AA$4))</f>
        <v>0</v>
      </c>
      <c r="AB180">
        <f ca="1">IF(OR($B180=AB$5,$J180&lt;71,$G180&lt;71),0,OFFSET('2023_scenario_primary'!$H$6,$H180,AB$4))</f>
        <v>0</v>
      </c>
      <c r="AC180">
        <f ca="1">IF(OR($B180=AC$5,$J180&lt;71,$G180&lt;71),0,OFFSET('2023_scenario_primary'!$H$6,$H180,AC$4))</f>
        <v>0</v>
      </c>
      <c r="AD180">
        <f ca="1">IF(OR($B180=AD$5,$J180&lt;71,$G180&lt;71),0,OFFSET('2023_scenario_primary'!$H$6,$H180,AD$4))</f>
        <v>0</v>
      </c>
      <c r="AE180">
        <f ca="1">IF(OR($B180=AE$5,$J180&lt;71,$G180&lt;71),0,OFFSET('2023_scenario_primary'!$H$6,$H180,AE$4))</f>
        <v>0</v>
      </c>
      <c r="AF180">
        <f ca="1">IF(OR($B180=AF$5,$J180&lt;71,$G180&lt;71),0,OFFSET('2023_scenario_primary'!$H$6,$H180,AF$4))</f>
        <v>0</v>
      </c>
      <c r="AG180">
        <f ca="1">IF(OR($B180=AG$5,$J180&lt;71,$G180&lt;71),0,OFFSET('2023_scenario_primary'!$H$6,$H180,AG$4))</f>
        <v>0</v>
      </c>
      <c r="AH180">
        <f ca="1">IF(OR($B180=AH$5,$J180&lt;71,$G180&lt;71),0,OFFSET('2023_scenario_primary'!$H$6,$H180,AH$4))</f>
        <v>0</v>
      </c>
      <c r="AI180">
        <f ca="1">IF(OR($B180=AI$5,$J180&lt;71,$G180&lt;71),0,OFFSET('2023_scenario_primary'!$H$6,$H180,AI$4))</f>
        <v>0</v>
      </c>
      <c r="AJ180">
        <f ca="1">IF(OR($B180=AJ$5,$J180&lt;71,$G180&lt;71),0,OFFSET('2023_scenario_primary'!$H$6,$H180,AJ$4))</f>
        <v>0</v>
      </c>
      <c r="AK180">
        <f ca="1">IF(OR($B180=AK$5,$J180&lt;71,$G180&lt;71),0,OFFSET('2023_scenario_primary'!$H$6,$H180,AK$4))</f>
        <v>0</v>
      </c>
      <c r="AL180">
        <f ca="1">IF(OR($B180=AL$5,$J180&lt;71,$G180&lt;71),0,OFFSET('2023_scenario_primary'!$H$6,$H180,AL$4))</f>
        <v>0</v>
      </c>
      <c r="AM180">
        <f ca="1">IF(OR($B180=AM$5,$J180&lt;71,$G180&lt;71),0,OFFSET('2023_scenario_primary'!$H$6,$H180,AM$4))</f>
        <v>0</v>
      </c>
      <c r="AN180">
        <f ca="1">IF(OR($B180=AN$5,$J180&lt;71,$G180&lt;71),0,OFFSET('2023_scenario_primary'!$H$6,$H180,AN$4))</f>
        <v>0</v>
      </c>
      <c r="AO180">
        <f ca="1">IF(OR($B180=AO$5,$J180&lt;71,$G180&lt;71),0,OFFSET('2023_scenario_primary'!$H$6,$H180,AO$4))</f>
        <v>0</v>
      </c>
      <c r="AP180">
        <f ca="1">IF(OR($B180=AP$5,$J180&lt;71,$G180&lt;71),0,OFFSET('2023_scenario_primary'!$H$6,$H180,AP$4))</f>
        <v>0</v>
      </c>
      <c r="AQ180">
        <f ca="1">IF(OR($B180=AQ$5,$J180&lt;71,$G180&lt;71),0,OFFSET('2023_scenario_primary'!$H$6,$H180,AQ$4))</f>
        <v>0</v>
      </c>
      <c r="AR180">
        <f ca="1">IF(OR($B180=AR$5,$J180&lt;71,$G180&lt;71),0,OFFSET('2023_scenario_primary'!$H$6,$H180,AR$4))</f>
        <v>0</v>
      </c>
      <c r="AS180">
        <f ca="1">IF(OR($B180=AS$5,$J180&lt;71,$G180&lt;71),0,OFFSET('2023_scenario_primary'!$H$6,$H180,AS$4))</f>
        <v>0</v>
      </c>
      <c r="AT180">
        <f ca="1">IF(OR($B180=AT$5,$J180&lt;71,$G180&lt;71),0,OFFSET('2023_scenario_primary'!$H$6,$H180,AT$4))</f>
        <v>0</v>
      </c>
      <c r="AU180">
        <f ca="1">IF(OR($B180=AU$5,$J180&lt;71,$G180&lt;71),0,OFFSET('2023_scenario_primary'!$H$6,$H180,AU$4))</f>
        <v>0</v>
      </c>
      <c r="AV180">
        <f ca="1">IF(OR($B180=AV$5,$J180&lt;71,$G180&lt;71),0,OFFSET('2023_scenario_primary'!$H$6,$H180,AV$4))</f>
        <v>0</v>
      </c>
      <c r="AW180">
        <f ca="1">IF(OR($B180=AW$5,$J180&lt;71,$G180&lt;71),0,OFFSET('2023_scenario_primary'!$H$6,$H180,AW$4))</f>
        <v>0</v>
      </c>
      <c r="AX180">
        <f ca="1">IF(OR($B180=AX$5,$J180&lt;71,$G180&lt;71),0,OFFSET('2023_scenario_primary'!$H$6,$H180,AX$4))</f>
        <v>0</v>
      </c>
      <c r="AY180">
        <f ca="1">IF(OR($B180=AY$5,$J180&lt;71,$G180&lt;71),0,OFFSET('2023_scenario_primary'!$H$6,$H180,AY$4))</f>
        <v>0</v>
      </c>
      <c r="AZ180">
        <f ca="1">IF(OR($B180=AZ$5,$J180&lt;71,$G180&lt;71),0,OFFSET('2023_scenario_primary'!$H$6,$H180,AZ$4))</f>
        <v>0</v>
      </c>
      <c r="BA180">
        <f ca="1">IF(OR($B180=BA$5,$J180&lt;71,$G180&lt;71),0,OFFSET('2023_scenario_primary'!$H$6,$H180,BA$4))</f>
        <v>0</v>
      </c>
      <c r="BB180">
        <f ca="1">IF(OR($B180=BB$5,$J180&lt;71,$G180&lt;71),0,OFFSET('2023_scenario_primary'!$H$6,$H180,BB$4))</f>
        <v>0</v>
      </c>
      <c r="BC180">
        <f ca="1">IF(OR($B180=BC$5,$J180&lt;71,$G180&lt;71),0,OFFSET('2023_scenario_primary'!$H$6,$H180,BC$4))</f>
        <v>0</v>
      </c>
      <c r="BD180">
        <f ca="1">IF(OR($B180=BD$5,$J180&lt;71,$G180&lt;71),0,OFFSET('2023_scenario_primary'!$H$6,$H180,BD$4))</f>
        <v>0</v>
      </c>
      <c r="BE180">
        <f ca="1">IF(OR($B180=BE$5,$J180&lt;71,$G180&lt;71),0,OFFSET('2023_scenario_primary'!$H$6,$H180,BE$4))</f>
        <v>0</v>
      </c>
      <c r="BF180">
        <f ca="1">IF(OR($B180=BF$5,$J180&lt;71,$G180&lt;71),0,OFFSET('2023_scenario_primary'!$H$6,$H180,BF$4))</f>
        <v>0</v>
      </c>
      <c r="BG180">
        <f ca="1">IF(OR($B180=BG$5,$J180&lt;71,$G180&lt;71),0,OFFSET('2023_scenario_primary'!$H$6,$H180,BG$4))</f>
        <v>0</v>
      </c>
      <c r="BH180">
        <f ca="1">IF(OR($B180=BH$5,$J180&lt;71,$G180&lt;71),0,OFFSET('2023_scenario_primary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>MATCH($A181,'2023_scenario_primary'!$A$7:$A$736,FALSE)</f>
        <v>175</v>
      </c>
      <c r="I181" s="30">
        <f ca="1">OFFSET('2023_scenario_primary'!$BX$6,$H181,0)</f>
        <v>70.335958397954286</v>
      </c>
      <c r="J181" s="30">
        <f ca="1">OFFSET('2023_scenario_primary'!$BY$6,$H181,0)</f>
        <v>70.92784584590342</v>
      </c>
      <c r="K181">
        <f ca="1">IF(OR($B181=K$5,$J181&lt;71,$G181&lt;71),0,OFFSET('2023_scenario_primary'!$H$6,$H181,K$4))</f>
        <v>0</v>
      </c>
      <c r="L181">
        <f ca="1">IF(OR($B181=L$5,$J181&lt;71,$G181&lt;71),0,OFFSET('2023_scenario_primary'!$H$6,$H181,L$4))</f>
        <v>0</v>
      </c>
      <c r="M181">
        <f ca="1">IF(OR($B181=M$5,$J181&lt;71,$G181&lt;71),0,OFFSET('2023_scenario_primary'!$H$6,$H181,M$4))</f>
        <v>0</v>
      </c>
      <c r="N181">
        <f ca="1">IF(OR($B181=N$5,$J181&lt;71,$G181&lt;71),0,OFFSET('2023_scenario_primary'!$H$6,$H181,N$4))</f>
        <v>0</v>
      </c>
      <c r="O181">
        <f ca="1">IF(OR($B181=O$5,$J181&lt;71,$G181&lt;71),0,OFFSET('2023_scenario_primary'!$H$6,$H181,O$4))</f>
        <v>0</v>
      </c>
      <c r="P181">
        <f ca="1">IF(OR($B181=P$5,$J181&lt;71,$G181&lt;71),0,OFFSET('2023_scenario_primary'!$H$6,$H181,P$4))</f>
        <v>0</v>
      </c>
      <c r="Q181">
        <f ca="1">IF(OR($B181=Q$5,$J181&lt;71,$G181&lt;71),0,OFFSET('2023_scenario_primary'!$H$6,$H181,Q$4))</f>
        <v>0</v>
      </c>
      <c r="R181">
        <f ca="1">IF(OR($B181=R$5,$J181&lt;71,$G181&lt;71),0,OFFSET('2023_scenario_primary'!$H$6,$H181,R$4))</f>
        <v>0</v>
      </c>
      <c r="S181">
        <f ca="1">IF(OR($B181=S$5,$J181&lt;71,$G181&lt;71),0,OFFSET('2023_scenario_primary'!$H$6,$H181,S$4))</f>
        <v>0</v>
      </c>
      <c r="T181">
        <f ca="1">IF(OR($B181=T$5,$J181&lt;71,$G181&lt;71),0,OFFSET('2023_scenario_primary'!$H$6,$H181,T$4))</f>
        <v>0</v>
      </c>
      <c r="U181">
        <f ca="1">IF(OR($B181=U$5,$J181&lt;71,$G181&lt;71),0,OFFSET('2023_scenario_primary'!$H$6,$H181,U$4))</f>
        <v>0</v>
      </c>
      <c r="V181">
        <f ca="1">IF(OR($B181=V$5,$J181&lt;71,$G181&lt;71),0,OFFSET('2023_scenario_primary'!$H$6,$H181,V$4))</f>
        <v>0</v>
      </c>
      <c r="W181">
        <f ca="1">IF(OR($B181=W$5,$J181&lt;71,$G181&lt;71),0,OFFSET('2023_scenario_primary'!$H$6,$H181,W$4))</f>
        <v>0</v>
      </c>
      <c r="X181">
        <f ca="1">IF(OR($B181=X$5,$J181&lt;71,$G181&lt;71),0,OFFSET('2023_scenario_primary'!$H$6,$H181,X$4))</f>
        <v>0</v>
      </c>
      <c r="Y181">
        <f ca="1">IF(OR($B181=Y$5,$J181&lt;71,$G181&lt;71),0,OFFSET('2023_scenario_primary'!$H$6,$H181,Y$4))</f>
        <v>0</v>
      </c>
      <c r="Z181">
        <f ca="1">IF(OR($B181=Z$5,$J181&lt;71,$G181&lt;71),0,OFFSET('2023_scenario_primary'!$H$6,$H181,Z$4))</f>
        <v>0</v>
      </c>
      <c r="AA181">
        <f ca="1">IF(OR($B181=AA$5,$J181&lt;71,$G181&lt;71),0,OFFSET('2023_scenario_primary'!$H$6,$H181,AA$4))</f>
        <v>0</v>
      </c>
      <c r="AB181">
        <f ca="1">IF(OR($B181=AB$5,$J181&lt;71,$G181&lt;71),0,OFFSET('2023_scenario_primary'!$H$6,$H181,AB$4))</f>
        <v>0</v>
      </c>
      <c r="AC181">
        <f ca="1">IF(OR($B181=AC$5,$J181&lt;71,$G181&lt;71),0,OFFSET('2023_scenario_primary'!$H$6,$H181,AC$4))</f>
        <v>0</v>
      </c>
      <c r="AD181">
        <f ca="1">IF(OR($B181=AD$5,$J181&lt;71,$G181&lt;71),0,OFFSET('2023_scenario_primary'!$H$6,$H181,AD$4))</f>
        <v>0</v>
      </c>
      <c r="AE181">
        <f ca="1">IF(OR($B181=AE$5,$J181&lt;71,$G181&lt;71),0,OFFSET('2023_scenario_primary'!$H$6,$H181,AE$4))</f>
        <v>0</v>
      </c>
      <c r="AF181">
        <f ca="1">IF(OR($B181=AF$5,$J181&lt;71,$G181&lt;71),0,OFFSET('2023_scenario_primary'!$H$6,$H181,AF$4))</f>
        <v>0</v>
      </c>
      <c r="AG181">
        <f ca="1">IF(OR($B181=AG$5,$J181&lt;71,$G181&lt;71),0,OFFSET('2023_scenario_primary'!$H$6,$H181,AG$4))</f>
        <v>0</v>
      </c>
      <c r="AH181">
        <f ca="1">IF(OR($B181=AH$5,$J181&lt;71,$G181&lt;71),0,OFFSET('2023_scenario_primary'!$H$6,$H181,AH$4))</f>
        <v>0</v>
      </c>
      <c r="AI181">
        <f ca="1">IF(OR($B181=AI$5,$J181&lt;71,$G181&lt;71),0,OFFSET('2023_scenario_primary'!$H$6,$H181,AI$4))</f>
        <v>0</v>
      </c>
      <c r="AJ181">
        <f ca="1">IF(OR($B181=AJ$5,$J181&lt;71,$G181&lt;71),0,OFFSET('2023_scenario_primary'!$H$6,$H181,AJ$4))</f>
        <v>0</v>
      </c>
      <c r="AK181">
        <f ca="1">IF(OR($B181=AK$5,$J181&lt;71,$G181&lt;71),0,OFFSET('2023_scenario_primary'!$H$6,$H181,AK$4))</f>
        <v>0</v>
      </c>
      <c r="AL181">
        <f ca="1">IF(OR($B181=AL$5,$J181&lt;71,$G181&lt;71),0,OFFSET('2023_scenario_primary'!$H$6,$H181,AL$4))</f>
        <v>0</v>
      </c>
      <c r="AM181">
        <f ca="1">IF(OR($B181=AM$5,$J181&lt;71,$G181&lt;71),0,OFFSET('2023_scenario_primary'!$H$6,$H181,AM$4))</f>
        <v>0</v>
      </c>
      <c r="AN181">
        <f ca="1">IF(OR($B181=AN$5,$J181&lt;71,$G181&lt;71),0,OFFSET('2023_scenario_primary'!$H$6,$H181,AN$4))</f>
        <v>0</v>
      </c>
      <c r="AO181">
        <f ca="1">IF(OR($B181=AO$5,$J181&lt;71,$G181&lt;71),0,OFFSET('2023_scenario_primary'!$H$6,$H181,AO$4))</f>
        <v>0</v>
      </c>
      <c r="AP181">
        <f ca="1">IF(OR($B181=AP$5,$J181&lt;71,$G181&lt;71),0,OFFSET('2023_scenario_primary'!$H$6,$H181,AP$4))</f>
        <v>0</v>
      </c>
      <c r="AQ181">
        <f ca="1">IF(OR($B181=AQ$5,$J181&lt;71,$G181&lt;71),0,OFFSET('2023_scenario_primary'!$H$6,$H181,AQ$4))</f>
        <v>0</v>
      </c>
      <c r="AR181">
        <f ca="1">IF(OR($B181=AR$5,$J181&lt;71,$G181&lt;71),0,OFFSET('2023_scenario_primary'!$H$6,$H181,AR$4))</f>
        <v>0</v>
      </c>
      <c r="AS181">
        <f ca="1">IF(OR($B181=AS$5,$J181&lt;71,$G181&lt;71),0,OFFSET('2023_scenario_primary'!$H$6,$H181,AS$4))</f>
        <v>0</v>
      </c>
      <c r="AT181">
        <f ca="1">IF(OR($B181=AT$5,$J181&lt;71,$G181&lt;71),0,OFFSET('2023_scenario_primary'!$H$6,$H181,AT$4))</f>
        <v>0</v>
      </c>
      <c r="AU181">
        <f ca="1">IF(OR($B181=AU$5,$J181&lt;71,$G181&lt;71),0,OFFSET('2023_scenario_primary'!$H$6,$H181,AU$4))</f>
        <v>0</v>
      </c>
      <c r="AV181">
        <f ca="1">IF(OR($B181=AV$5,$J181&lt;71,$G181&lt;71),0,OFFSET('2023_scenario_primary'!$H$6,$H181,AV$4))</f>
        <v>0</v>
      </c>
      <c r="AW181">
        <f ca="1">IF(OR($B181=AW$5,$J181&lt;71,$G181&lt;71),0,OFFSET('2023_scenario_primary'!$H$6,$H181,AW$4))</f>
        <v>0</v>
      </c>
      <c r="AX181">
        <f ca="1">IF(OR($B181=AX$5,$J181&lt;71,$G181&lt;71),0,OFFSET('2023_scenario_primary'!$H$6,$H181,AX$4))</f>
        <v>0</v>
      </c>
      <c r="AY181">
        <f ca="1">IF(OR($B181=AY$5,$J181&lt;71,$G181&lt;71),0,OFFSET('2023_scenario_primary'!$H$6,$H181,AY$4))</f>
        <v>0</v>
      </c>
      <c r="AZ181">
        <f ca="1">IF(OR($B181=AZ$5,$J181&lt;71,$G181&lt;71),0,OFFSET('2023_scenario_primary'!$H$6,$H181,AZ$4))</f>
        <v>0</v>
      </c>
      <c r="BA181">
        <f ca="1">IF(OR($B181=BA$5,$J181&lt;71,$G181&lt;71),0,OFFSET('2023_scenario_primary'!$H$6,$H181,BA$4))</f>
        <v>0</v>
      </c>
      <c r="BB181">
        <f ca="1">IF(OR($B181=BB$5,$J181&lt;71,$G181&lt;71),0,OFFSET('2023_scenario_primary'!$H$6,$H181,BB$4))</f>
        <v>0</v>
      </c>
      <c r="BC181">
        <f ca="1">IF(OR($B181=BC$5,$J181&lt;71,$G181&lt;71),0,OFFSET('2023_scenario_primary'!$H$6,$H181,BC$4))</f>
        <v>0</v>
      </c>
      <c r="BD181">
        <f ca="1">IF(OR($B181=BD$5,$J181&lt;71,$G181&lt;71),0,OFFSET('2023_scenario_primary'!$H$6,$H181,BD$4))</f>
        <v>0</v>
      </c>
      <c r="BE181">
        <f ca="1">IF(OR($B181=BE$5,$J181&lt;71,$G181&lt;71),0,OFFSET('2023_scenario_primary'!$H$6,$H181,BE$4))</f>
        <v>0</v>
      </c>
      <c r="BF181">
        <f ca="1">IF(OR($B181=BF$5,$J181&lt;71,$G181&lt;71),0,OFFSET('2023_scenario_primary'!$H$6,$H181,BF$4))</f>
        <v>0</v>
      </c>
      <c r="BG181">
        <f ca="1">IF(OR($B181=BG$5,$J181&lt;71,$G181&lt;71),0,OFFSET('2023_scenario_primary'!$H$6,$H181,BG$4))</f>
        <v>0</v>
      </c>
      <c r="BH181">
        <f ca="1">IF(OR($B181=BH$5,$J181&lt;71,$G181&lt;71),0,OFFSET('2023_scenario_primary'!$H$6,$H181,BH$4))</f>
        <v>0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>MATCH($A182,'2023_scenario_primary'!$A$7:$A$736,FALSE)</f>
        <v>176</v>
      </c>
      <c r="I182" s="30">
        <f ca="1">OFFSET('2023_scenario_primary'!$BX$6,$H182,0)</f>
        <v>63.555417136710822</v>
      </c>
      <c r="J182" s="30">
        <f ca="1">OFFSET('2023_scenario_primary'!$BY$6,$H182,0)</f>
        <v>65.445171323874362</v>
      </c>
      <c r="K182">
        <f ca="1">IF(OR($B182=K$5,$J182&lt;71,$G182&lt;71),0,OFFSET('2023_scenario_primary'!$H$6,$H182,K$4))</f>
        <v>0</v>
      </c>
      <c r="L182">
        <f ca="1">IF(OR($B182=L$5,$J182&lt;71,$G182&lt;71),0,OFFSET('2023_scenario_primary'!$H$6,$H182,L$4))</f>
        <v>0</v>
      </c>
      <c r="M182">
        <f ca="1">IF(OR($B182=M$5,$J182&lt;71,$G182&lt;71),0,OFFSET('2023_scenario_primary'!$H$6,$H182,M$4))</f>
        <v>0</v>
      </c>
      <c r="N182">
        <f ca="1">IF(OR($B182=N$5,$J182&lt;71,$G182&lt;71),0,OFFSET('2023_scenario_primary'!$H$6,$H182,N$4))</f>
        <v>0</v>
      </c>
      <c r="O182">
        <f ca="1">IF(OR($B182=O$5,$J182&lt;71,$G182&lt;71),0,OFFSET('2023_scenario_primary'!$H$6,$H182,O$4))</f>
        <v>0</v>
      </c>
      <c r="P182">
        <f ca="1">IF(OR($B182=P$5,$J182&lt;71,$G182&lt;71),0,OFFSET('2023_scenario_primary'!$H$6,$H182,P$4))</f>
        <v>0</v>
      </c>
      <c r="Q182">
        <f ca="1">IF(OR($B182=Q$5,$J182&lt;71,$G182&lt;71),0,OFFSET('2023_scenario_primary'!$H$6,$H182,Q$4))</f>
        <v>0</v>
      </c>
      <c r="R182">
        <f ca="1">IF(OR($B182=R$5,$J182&lt;71,$G182&lt;71),0,OFFSET('2023_scenario_primary'!$H$6,$H182,R$4))</f>
        <v>0</v>
      </c>
      <c r="S182">
        <f ca="1">IF(OR($B182=S$5,$J182&lt;71,$G182&lt;71),0,OFFSET('2023_scenario_primary'!$H$6,$H182,S$4))</f>
        <v>0</v>
      </c>
      <c r="T182">
        <f ca="1">IF(OR($B182=T$5,$J182&lt;71,$G182&lt;71),0,OFFSET('2023_scenario_primary'!$H$6,$H182,T$4))</f>
        <v>0</v>
      </c>
      <c r="U182">
        <f ca="1">IF(OR($B182=U$5,$J182&lt;71,$G182&lt;71),0,OFFSET('2023_scenario_primary'!$H$6,$H182,U$4))</f>
        <v>0</v>
      </c>
      <c r="V182">
        <f ca="1">IF(OR($B182=V$5,$J182&lt;71,$G182&lt;71),0,OFFSET('2023_scenario_primary'!$H$6,$H182,V$4))</f>
        <v>0</v>
      </c>
      <c r="W182">
        <f ca="1">IF(OR($B182=W$5,$J182&lt;71,$G182&lt;71),0,OFFSET('2023_scenario_primary'!$H$6,$H182,W$4))</f>
        <v>0</v>
      </c>
      <c r="X182">
        <f ca="1">IF(OR($B182=X$5,$J182&lt;71,$G182&lt;71),0,OFFSET('2023_scenario_primary'!$H$6,$H182,X$4))</f>
        <v>0</v>
      </c>
      <c r="Y182">
        <f ca="1">IF(OR($B182=Y$5,$J182&lt;71,$G182&lt;71),0,OFFSET('2023_scenario_primary'!$H$6,$H182,Y$4))</f>
        <v>0</v>
      </c>
      <c r="Z182">
        <f ca="1">IF(OR($B182=Z$5,$J182&lt;71,$G182&lt;71),0,OFFSET('2023_scenario_primary'!$H$6,$H182,Z$4))</f>
        <v>0</v>
      </c>
      <c r="AA182">
        <f ca="1">IF(OR($B182=AA$5,$J182&lt;71,$G182&lt;71),0,OFFSET('2023_scenario_primary'!$H$6,$H182,AA$4))</f>
        <v>0</v>
      </c>
      <c r="AB182">
        <f ca="1">IF(OR($B182=AB$5,$J182&lt;71,$G182&lt;71),0,OFFSET('2023_scenario_primary'!$H$6,$H182,AB$4))</f>
        <v>0</v>
      </c>
      <c r="AC182">
        <f ca="1">IF(OR($B182=AC$5,$J182&lt;71,$G182&lt;71),0,OFFSET('2023_scenario_primary'!$H$6,$H182,AC$4))</f>
        <v>0</v>
      </c>
      <c r="AD182">
        <f ca="1">IF(OR($B182=AD$5,$J182&lt;71,$G182&lt;71),0,OFFSET('2023_scenario_primary'!$H$6,$H182,AD$4))</f>
        <v>0</v>
      </c>
      <c r="AE182">
        <f ca="1">IF(OR($B182=AE$5,$J182&lt;71,$G182&lt;71),0,OFFSET('2023_scenario_primary'!$H$6,$H182,AE$4))</f>
        <v>0</v>
      </c>
      <c r="AF182">
        <f ca="1">IF(OR($B182=AF$5,$J182&lt;71,$G182&lt;71),0,OFFSET('2023_scenario_primary'!$H$6,$H182,AF$4))</f>
        <v>0</v>
      </c>
      <c r="AG182">
        <f ca="1">IF(OR($B182=AG$5,$J182&lt;71,$G182&lt;71),0,OFFSET('2023_scenario_primary'!$H$6,$H182,AG$4))</f>
        <v>0</v>
      </c>
      <c r="AH182">
        <f ca="1">IF(OR($B182=AH$5,$J182&lt;71,$G182&lt;71),0,OFFSET('2023_scenario_primary'!$H$6,$H182,AH$4))</f>
        <v>0</v>
      </c>
      <c r="AI182">
        <f ca="1">IF(OR($B182=AI$5,$J182&lt;71,$G182&lt;71),0,OFFSET('2023_scenario_primary'!$H$6,$H182,AI$4))</f>
        <v>0</v>
      </c>
      <c r="AJ182">
        <f ca="1">IF(OR($B182=AJ$5,$J182&lt;71,$G182&lt;71),0,OFFSET('2023_scenario_primary'!$H$6,$H182,AJ$4))</f>
        <v>0</v>
      </c>
      <c r="AK182">
        <f ca="1">IF(OR($B182=AK$5,$J182&lt;71,$G182&lt;71),0,OFFSET('2023_scenario_primary'!$H$6,$H182,AK$4))</f>
        <v>0</v>
      </c>
      <c r="AL182">
        <f ca="1">IF(OR($B182=AL$5,$J182&lt;71,$G182&lt;71),0,OFFSET('2023_scenario_primary'!$H$6,$H182,AL$4))</f>
        <v>0</v>
      </c>
      <c r="AM182">
        <f ca="1">IF(OR($B182=AM$5,$J182&lt;71,$G182&lt;71),0,OFFSET('2023_scenario_primary'!$H$6,$H182,AM$4))</f>
        <v>0</v>
      </c>
      <c r="AN182">
        <f ca="1">IF(OR($B182=AN$5,$J182&lt;71,$G182&lt;71),0,OFFSET('2023_scenario_primary'!$H$6,$H182,AN$4))</f>
        <v>0</v>
      </c>
      <c r="AO182">
        <f ca="1">IF(OR($B182=AO$5,$J182&lt;71,$G182&lt;71),0,OFFSET('2023_scenario_primary'!$H$6,$H182,AO$4))</f>
        <v>0</v>
      </c>
      <c r="AP182">
        <f ca="1">IF(OR($B182=AP$5,$J182&lt;71,$G182&lt;71),0,OFFSET('2023_scenario_primary'!$H$6,$H182,AP$4))</f>
        <v>0</v>
      </c>
      <c r="AQ182">
        <f ca="1">IF(OR($B182=AQ$5,$J182&lt;71,$G182&lt;71),0,OFFSET('2023_scenario_primary'!$H$6,$H182,AQ$4))</f>
        <v>0</v>
      </c>
      <c r="AR182">
        <f ca="1">IF(OR($B182=AR$5,$J182&lt;71,$G182&lt;71),0,OFFSET('2023_scenario_primary'!$H$6,$H182,AR$4))</f>
        <v>0</v>
      </c>
      <c r="AS182">
        <f ca="1">IF(OR($B182=AS$5,$J182&lt;71,$G182&lt;71),0,OFFSET('2023_scenario_primary'!$H$6,$H182,AS$4))</f>
        <v>0</v>
      </c>
      <c r="AT182">
        <f ca="1">IF(OR($B182=AT$5,$J182&lt;71,$G182&lt;71),0,OFFSET('2023_scenario_primary'!$H$6,$H182,AT$4))</f>
        <v>0</v>
      </c>
      <c r="AU182">
        <f ca="1">IF(OR($B182=AU$5,$J182&lt;71,$G182&lt;71),0,OFFSET('2023_scenario_primary'!$H$6,$H182,AU$4))</f>
        <v>0</v>
      </c>
      <c r="AV182">
        <f ca="1">IF(OR($B182=AV$5,$J182&lt;71,$G182&lt;71),0,OFFSET('2023_scenario_primary'!$H$6,$H182,AV$4))</f>
        <v>0</v>
      </c>
      <c r="AW182">
        <f ca="1">IF(OR($B182=AW$5,$J182&lt;71,$G182&lt;71),0,OFFSET('2023_scenario_primary'!$H$6,$H182,AW$4))</f>
        <v>0</v>
      </c>
      <c r="AX182">
        <f ca="1">IF(OR($B182=AX$5,$J182&lt;71,$G182&lt;71),0,OFFSET('2023_scenario_primary'!$H$6,$H182,AX$4))</f>
        <v>0</v>
      </c>
      <c r="AY182">
        <f ca="1">IF(OR($B182=AY$5,$J182&lt;71,$G182&lt;71),0,OFFSET('2023_scenario_primary'!$H$6,$H182,AY$4))</f>
        <v>0</v>
      </c>
      <c r="AZ182">
        <f ca="1">IF(OR($B182=AZ$5,$J182&lt;71,$G182&lt;71),0,OFFSET('2023_scenario_primary'!$H$6,$H182,AZ$4))</f>
        <v>0</v>
      </c>
      <c r="BA182">
        <f ca="1">IF(OR($B182=BA$5,$J182&lt;71,$G182&lt;71),0,OFFSET('2023_scenario_primary'!$H$6,$H182,BA$4))</f>
        <v>0</v>
      </c>
      <c r="BB182">
        <f ca="1">IF(OR($B182=BB$5,$J182&lt;71,$G182&lt;71),0,OFFSET('2023_scenario_primary'!$H$6,$H182,BB$4))</f>
        <v>0</v>
      </c>
      <c r="BC182">
        <f ca="1">IF(OR($B182=BC$5,$J182&lt;71,$G182&lt;71),0,OFFSET('2023_scenario_primary'!$H$6,$H182,BC$4))</f>
        <v>0</v>
      </c>
      <c r="BD182">
        <f ca="1">IF(OR($B182=BD$5,$J182&lt;71,$G182&lt;71),0,OFFSET('2023_scenario_primary'!$H$6,$H182,BD$4))</f>
        <v>0</v>
      </c>
      <c r="BE182">
        <f ca="1">IF(OR($B182=BE$5,$J182&lt;71,$G182&lt;71),0,OFFSET('2023_scenario_primary'!$H$6,$H182,BE$4))</f>
        <v>0</v>
      </c>
      <c r="BF182">
        <f ca="1">IF(OR($B182=BF$5,$J182&lt;71,$G182&lt;71),0,OFFSET('2023_scenario_primary'!$H$6,$H182,BF$4))</f>
        <v>0</v>
      </c>
      <c r="BG182">
        <f ca="1">IF(OR($B182=BG$5,$J182&lt;71,$G182&lt;71),0,OFFSET('2023_scenario_primary'!$H$6,$H182,BG$4))</f>
        <v>0</v>
      </c>
      <c r="BH182">
        <f ca="1">IF(OR($B182=BH$5,$J182&lt;71,$G182&lt;71),0,OFFSET('2023_scenario_primary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>MATCH($A183,'2023_scenario_primary'!$A$7:$A$736,FALSE)</f>
        <v>177</v>
      </c>
      <c r="I183" s="30">
        <f ca="1">OFFSET('2023_scenario_primary'!$BX$6,$H183,0)</f>
        <v>62.466009044957353</v>
      </c>
      <c r="J183" s="30">
        <f ca="1">OFFSET('2023_scenario_primary'!$BY$6,$H183,0)</f>
        <v>64.650829711076682</v>
      </c>
      <c r="K183">
        <f ca="1">IF(OR($B183=K$5,$J183&lt;71,$G183&lt;71),0,OFFSET('2023_scenario_primary'!$H$6,$H183,K$4))</f>
        <v>0</v>
      </c>
      <c r="L183">
        <f ca="1">IF(OR($B183=L$5,$J183&lt;71,$G183&lt;71),0,OFFSET('2023_scenario_primary'!$H$6,$H183,L$4))</f>
        <v>0</v>
      </c>
      <c r="M183">
        <f ca="1">IF(OR($B183=M$5,$J183&lt;71,$G183&lt;71),0,OFFSET('2023_scenario_primary'!$H$6,$H183,M$4))</f>
        <v>0</v>
      </c>
      <c r="N183">
        <f ca="1">IF(OR($B183=N$5,$J183&lt;71,$G183&lt;71),0,OFFSET('2023_scenario_primary'!$H$6,$H183,N$4))</f>
        <v>0</v>
      </c>
      <c r="O183">
        <f ca="1">IF(OR($B183=O$5,$J183&lt;71,$G183&lt;71),0,OFFSET('2023_scenario_primary'!$H$6,$H183,O$4))</f>
        <v>0</v>
      </c>
      <c r="P183">
        <f ca="1">IF(OR($B183=P$5,$J183&lt;71,$G183&lt;71),0,OFFSET('2023_scenario_primary'!$H$6,$H183,P$4))</f>
        <v>0</v>
      </c>
      <c r="Q183">
        <f ca="1">IF(OR($B183=Q$5,$J183&lt;71,$G183&lt;71),0,OFFSET('2023_scenario_primary'!$H$6,$H183,Q$4))</f>
        <v>0</v>
      </c>
      <c r="R183">
        <f ca="1">IF(OR($B183=R$5,$J183&lt;71,$G183&lt;71),0,OFFSET('2023_scenario_primary'!$H$6,$H183,R$4))</f>
        <v>0</v>
      </c>
      <c r="S183">
        <f ca="1">IF(OR($B183=S$5,$J183&lt;71,$G183&lt;71),0,OFFSET('2023_scenario_primary'!$H$6,$H183,S$4))</f>
        <v>0</v>
      </c>
      <c r="T183">
        <f ca="1">IF(OR($B183=T$5,$J183&lt;71,$G183&lt;71),0,OFFSET('2023_scenario_primary'!$H$6,$H183,T$4))</f>
        <v>0</v>
      </c>
      <c r="U183">
        <f ca="1">IF(OR($B183=U$5,$J183&lt;71,$G183&lt;71),0,OFFSET('2023_scenario_primary'!$H$6,$H183,U$4))</f>
        <v>0</v>
      </c>
      <c r="V183">
        <f ca="1">IF(OR($B183=V$5,$J183&lt;71,$G183&lt;71),0,OFFSET('2023_scenario_primary'!$H$6,$H183,V$4))</f>
        <v>0</v>
      </c>
      <c r="W183">
        <f ca="1">IF(OR($B183=W$5,$J183&lt;71,$G183&lt;71),0,OFFSET('2023_scenario_primary'!$H$6,$H183,W$4))</f>
        <v>0</v>
      </c>
      <c r="X183">
        <f ca="1">IF(OR($B183=X$5,$J183&lt;71,$G183&lt;71),0,OFFSET('2023_scenario_primary'!$H$6,$H183,X$4))</f>
        <v>0</v>
      </c>
      <c r="Y183">
        <f ca="1">IF(OR($B183=Y$5,$J183&lt;71,$G183&lt;71),0,OFFSET('2023_scenario_primary'!$H$6,$H183,Y$4))</f>
        <v>0</v>
      </c>
      <c r="Z183">
        <f ca="1">IF(OR($B183=Z$5,$J183&lt;71,$G183&lt;71),0,OFFSET('2023_scenario_primary'!$H$6,$H183,Z$4))</f>
        <v>0</v>
      </c>
      <c r="AA183">
        <f ca="1">IF(OR($B183=AA$5,$J183&lt;71,$G183&lt;71),0,OFFSET('2023_scenario_primary'!$H$6,$H183,AA$4))</f>
        <v>0</v>
      </c>
      <c r="AB183">
        <f ca="1">IF(OR($B183=AB$5,$J183&lt;71,$G183&lt;71),0,OFFSET('2023_scenario_primary'!$H$6,$H183,AB$4))</f>
        <v>0</v>
      </c>
      <c r="AC183">
        <f ca="1">IF(OR($B183=AC$5,$J183&lt;71,$G183&lt;71),0,OFFSET('2023_scenario_primary'!$H$6,$H183,AC$4))</f>
        <v>0</v>
      </c>
      <c r="AD183">
        <f ca="1">IF(OR($B183=AD$5,$J183&lt;71,$G183&lt;71),0,OFFSET('2023_scenario_primary'!$H$6,$H183,AD$4))</f>
        <v>0</v>
      </c>
      <c r="AE183">
        <f ca="1">IF(OR($B183=AE$5,$J183&lt;71,$G183&lt;71),0,OFFSET('2023_scenario_primary'!$H$6,$H183,AE$4))</f>
        <v>0</v>
      </c>
      <c r="AF183">
        <f ca="1">IF(OR($B183=AF$5,$J183&lt;71,$G183&lt;71),0,OFFSET('2023_scenario_primary'!$H$6,$H183,AF$4))</f>
        <v>0</v>
      </c>
      <c r="AG183">
        <f ca="1">IF(OR($B183=AG$5,$J183&lt;71,$G183&lt;71),0,OFFSET('2023_scenario_primary'!$H$6,$H183,AG$4))</f>
        <v>0</v>
      </c>
      <c r="AH183">
        <f ca="1">IF(OR($B183=AH$5,$J183&lt;71,$G183&lt;71),0,OFFSET('2023_scenario_primary'!$H$6,$H183,AH$4))</f>
        <v>0</v>
      </c>
      <c r="AI183">
        <f ca="1">IF(OR($B183=AI$5,$J183&lt;71,$G183&lt;71),0,OFFSET('2023_scenario_primary'!$H$6,$H183,AI$4))</f>
        <v>0</v>
      </c>
      <c r="AJ183">
        <f ca="1">IF(OR($B183=AJ$5,$J183&lt;71,$G183&lt;71),0,OFFSET('2023_scenario_primary'!$H$6,$H183,AJ$4))</f>
        <v>0</v>
      </c>
      <c r="AK183">
        <f ca="1">IF(OR($B183=AK$5,$J183&lt;71,$G183&lt;71),0,OFFSET('2023_scenario_primary'!$H$6,$H183,AK$4))</f>
        <v>0</v>
      </c>
      <c r="AL183">
        <f ca="1">IF(OR($B183=AL$5,$J183&lt;71,$G183&lt;71),0,OFFSET('2023_scenario_primary'!$H$6,$H183,AL$4))</f>
        <v>0</v>
      </c>
      <c r="AM183">
        <f ca="1">IF(OR($B183=AM$5,$J183&lt;71,$G183&lt;71),0,OFFSET('2023_scenario_primary'!$H$6,$H183,AM$4))</f>
        <v>0</v>
      </c>
      <c r="AN183">
        <f ca="1">IF(OR($B183=AN$5,$J183&lt;71,$G183&lt;71),0,OFFSET('2023_scenario_primary'!$H$6,$H183,AN$4))</f>
        <v>0</v>
      </c>
      <c r="AO183">
        <f ca="1">IF(OR($B183=AO$5,$J183&lt;71,$G183&lt;71),0,OFFSET('2023_scenario_primary'!$H$6,$H183,AO$4))</f>
        <v>0</v>
      </c>
      <c r="AP183">
        <f ca="1">IF(OR($B183=AP$5,$J183&lt;71,$G183&lt;71),0,OFFSET('2023_scenario_primary'!$H$6,$H183,AP$4))</f>
        <v>0</v>
      </c>
      <c r="AQ183">
        <f ca="1">IF(OR($B183=AQ$5,$J183&lt;71,$G183&lt;71),0,OFFSET('2023_scenario_primary'!$H$6,$H183,AQ$4))</f>
        <v>0</v>
      </c>
      <c r="AR183">
        <f ca="1">IF(OR($B183=AR$5,$J183&lt;71,$G183&lt;71),0,OFFSET('2023_scenario_primary'!$H$6,$H183,AR$4))</f>
        <v>0</v>
      </c>
      <c r="AS183">
        <f ca="1">IF(OR($B183=AS$5,$J183&lt;71,$G183&lt;71),0,OFFSET('2023_scenario_primary'!$H$6,$H183,AS$4))</f>
        <v>0</v>
      </c>
      <c r="AT183">
        <f ca="1">IF(OR($B183=AT$5,$J183&lt;71,$G183&lt;71),0,OFFSET('2023_scenario_primary'!$H$6,$H183,AT$4))</f>
        <v>0</v>
      </c>
      <c r="AU183">
        <f ca="1">IF(OR($B183=AU$5,$J183&lt;71,$G183&lt;71),0,OFFSET('2023_scenario_primary'!$H$6,$H183,AU$4))</f>
        <v>0</v>
      </c>
      <c r="AV183">
        <f ca="1">IF(OR($B183=AV$5,$J183&lt;71,$G183&lt;71),0,OFFSET('2023_scenario_primary'!$H$6,$H183,AV$4))</f>
        <v>0</v>
      </c>
      <c r="AW183">
        <f ca="1">IF(OR($B183=AW$5,$J183&lt;71,$G183&lt;71),0,OFFSET('2023_scenario_primary'!$H$6,$H183,AW$4))</f>
        <v>0</v>
      </c>
      <c r="AX183">
        <f ca="1">IF(OR($B183=AX$5,$J183&lt;71,$G183&lt;71),0,OFFSET('2023_scenario_primary'!$H$6,$H183,AX$4))</f>
        <v>0</v>
      </c>
      <c r="AY183">
        <f ca="1">IF(OR($B183=AY$5,$J183&lt;71,$G183&lt;71),0,OFFSET('2023_scenario_primary'!$H$6,$H183,AY$4))</f>
        <v>0</v>
      </c>
      <c r="AZ183">
        <f ca="1">IF(OR($B183=AZ$5,$J183&lt;71,$G183&lt;71),0,OFFSET('2023_scenario_primary'!$H$6,$H183,AZ$4))</f>
        <v>0</v>
      </c>
      <c r="BA183">
        <f ca="1">IF(OR($B183=BA$5,$J183&lt;71,$G183&lt;71),0,OFFSET('2023_scenario_primary'!$H$6,$H183,BA$4))</f>
        <v>0</v>
      </c>
      <c r="BB183">
        <f ca="1">IF(OR($B183=BB$5,$J183&lt;71,$G183&lt;71),0,OFFSET('2023_scenario_primary'!$H$6,$H183,BB$4))</f>
        <v>0</v>
      </c>
      <c r="BC183">
        <f ca="1">IF(OR($B183=BC$5,$J183&lt;71,$G183&lt;71),0,OFFSET('2023_scenario_primary'!$H$6,$H183,BC$4))</f>
        <v>0</v>
      </c>
      <c r="BD183">
        <f ca="1">IF(OR($B183=BD$5,$J183&lt;71,$G183&lt;71),0,OFFSET('2023_scenario_primary'!$H$6,$H183,BD$4))</f>
        <v>0</v>
      </c>
      <c r="BE183">
        <f ca="1">IF(OR($B183=BE$5,$J183&lt;71,$G183&lt;71),0,OFFSET('2023_scenario_primary'!$H$6,$H183,BE$4))</f>
        <v>0</v>
      </c>
      <c r="BF183">
        <f ca="1">IF(OR($B183=BF$5,$J183&lt;71,$G183&lt;71),0,OFFSET('2023_scenario_primary'!$H$6,$H183,BF$4))</f>
        <v>0</v>
      </c>
      <c r="BG183">
        <f ca="1">IF(OR($B183=BG$5,$J183&lt;71,$G183&lt;71),0,OFFSET('2023_scenario_primary'!$H$6,$H183,BG$4))</f>
        <v>0</v>
      </c>
      <c r="BH183">
        <f ca="1">IF(OR($B183=BH$5,$J183&lt;71,$G183&lt;71),0,OFFSET('2023_scenario_primary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>MATCH($A184,'2023_scenario_primary'!$A$7:$A$736,FALSE)</f>
        <v>178</v>
      </c>
      <c r="I184" s="30">
        <f ca="1">OFFSET('2023_scenario_primary'!$BX$6,$H184,0)</f>
        <v>58.29717336670123</v>
      </c>
      <c r="J184" s="30">
        <f ca="1">OFFSET('2023_scenario_primary'!$BY$6,$H184,0)</f>
        <v>59.189477040681354</v>
      </c>
      <c r="K184">
        <f ca="1">IF(OR($B184=K$5,$J184&lt;71,$G184&lt;71),0,OFFSET('2023_scenario_primary'!$H$6,$H184,K$4))</f>
        <v>0</v>
      </c>
      <c r="L184">
        <f ca="1">IF(OR($B184=L$5,$J184&lt;71,$G184&lt;71),0,OFFSET('2023_scenario_primary'!$H$6,$H184,L$4))</f>
        <v>0</v>
      </c>
      <c r="M184">
        <f ca="1">IF(OR($B184=M$5,$J184&lt;71,$G184&lt;71),0,OFFSET('2023_scenario_primary'!$H$6,$H184,M$4))</f>
        <v>0</v>
      </c>
      <c r="N184">
        <f ca="1">IF(OR($B184=N$5,$J184&lt;71,$G184&lt;71),0,OFFSET('2023_scenario_primary'!$H$6,$H184,N$4))</f>
        <v>0</v>
      </c>
      <c r="O184">
        <f ca="1">IF(OR($B184=O$5,$J184&lt;71,$G184&lt;71),0,OFFSET('2023_scenario_primary'!$H$6,$H184,O$4))</f>
        <v>0</v>
      </c>
      <c r="P184">
        <f ca="1">IF(OR($B184=P$5,$J184&lt;71,$G184&lt;71),0,OFFSET('2023_scenario_primary'!$H$6,$H184,P$4))</f>
        <v>0</v>
      </c>
      <c r="Q184">
        <f ca="1">IF(OR($B184=Q$5,$J184&lt;71,$G184&lt;71),0,OFFSET('2023_scenario_primary'!$H$6,$H184,Q$4))</f>
        <v>0</v>
      </c>
      <c r="R184">
        <f ca="1">IF(OR($B184=R$5,$J184&lt;71,$G184&lt;71),0,OFFSET('2023_scenario_primary'!$H$6,$H184,R$4))</f>
        <v>0</v>
      </c>
      <c r="S184">
        <f ca="1">IF(OR($B184=S$5,$J184&lt;71,$G184&lt;71),0,OFFSET('2023_scenario_primary'!$H$6,$H184,S$4))</f>
        <v>0</v>
      </c>
      <c r="T184">
        <f ca="1">IF(OR($B184=T$5,$J184&lt;71,$G184&lt;71),0,OFFSET('2023_scenario_primary'!$H$6,$H184,T$4))</f>
        <v>0</v>
      </c>
      <c r="U184">
        <f ca="1">IF(OR($B184=U$5,$J184&lt;71,$G184&lt;71),0,OFFSET('2023_scenario_primary'!$H$6,$H184,U$4))</f>
        <v>0</v>
      </c>
      <c r="V184">
        <f ca="1">IF(OR($B184=V$5,$J184&lt;71,$G184&lt;71),0,OFFSET('2023_scenario_primary'!$H$6,$H184,V$4))</f>
        <v>0</v>
      </c>
      <c r="W184">
        <f ca="1">IF(OR($B184=W$5,$J184&lt;71,$G184&lt;71),0,OFFSET('2023_scenario_primary'!$H$6,$H184,W$4))</f>
        <v>0</v>
      </c>
      <c r="X184">
        <f ca="1">IF(OR($B184=X$5,$J184&lt;71,$G184&lt;71),0,OFFSET('2023_scenario_primary'!$H$6,$H184,X$4))</f>
        <v>0</v>
      </c>
      <c r="Y184">
        <f ca="1">IF(OR($B184=Y$5,$J184&lt;71,$G184&lt;71),0,OFFSET('2023_scenario_primary'!$H$6,$H184,Y$4))</f>
        <v>0</v>
      </c>
      <c r="Z184">
        <f ca="1">IF(OR($B184=Z$5,$J184&lt;71,$G184&lt;71),0,OFFSET('2023_scenario_primary'!$H$6,$H184,Z$4))</f>
        <v>0</v>
      </c>
      <c r="AA184">
        <f ca="1">IF(OR($B184=AA$5,$J184&lt;71,$G184&lt;71),0,OFFSET('2023_scenario_primary'!$H$6,$H184,AA$4))</f>
        <v>0</v>
      </c>
      <c r="AB184">
        <f ca="1">IF(OR($B184=AB$5,$J184&lt;71,$G184&lt;71),0,OFFSET('2023_scenario_primary'!$H$6,$H184,AB$4))</f>
        <v>0</v>
      </c>
      <c r="AC184">
        <f ca="1">IF(OR($B184=AC$5,$J184&lt;71,$G184&lt;71),0,OFFSET('2023_scenario_primary'!$H$6,$H184,AC$4))</f>
        <v>0</v>
      </c>
      <c r="AD184">
        <f ca="1">IF(OR($B184=AD$5,$J184&lt;71,$G184&lt;71),0,OFFSET('2023_scenario_primary'!$H$6,$H184,AD$4))</f>
        <v>0</v>
      </c>
      <c r="AE184">
        <f ca="1">IF(OR($B184=AE$5,$J184&lt;71,$G184&lt;71),0,OFFSET('2023_scenario_primary'!$H$6,$H184,AE$4))</f>
        <v>0</v>
      </c>
      <c r="AF184">
        <f ca="1">IF(OR($B184=AF$5,$J184&lt;71,$G184&lt;71),0,OFFSET('2023_scenario_primary'!$H$6,$H184,AF$4))</f>
        <v>0</v>
      </c>
      <c r="AG184">
        <f ca="1">IF(OR($B184=AG$5,$J184&lt;71,$G184&lt;71),0,OFFSET('2023_scenario_primary'!$H$6,$H184,AG$4))</f>
        <v>0</v>
      </c>
      <c r="AH184">
        <f ca="1">IF(OR($B184=AH$5,$J184&lt;71,$G184&lt;71),0,OFFSET('2023_scenario_primary'!$H$6,$H184,AH$4))</f>
        <v>0</v>
      </c>
      <c r="AI184">
        <f ca="1">IF(OR($B184=AI$5,$J184&lt;71,$G184&lt;71),0,OFFSET('2023_scenario_primary'!$H$6,$H184,AI$4))</f>
        <v>0</v>
      </c>
      <c r="AJ184">
        <f ca="1">IF(OR($B184=AJ$5,$J184&lt;71,$G184&lt;71),0,OFFSET('2023_scenario_primary'!$H$6,$H184,AJ$4))</f>
        <v>0</v>
      </c>
      <c r="AK184">
        <f ca="1">IF(OR($B184=AK$5,$J184&lt;71,$G184&lt;71),0,OFFSET('2023_scenario_primary'!$H$6,$H184,AK$4))</f>
        <v>0</v>
      </c>
      <c r="AL184">
        <f ca="1">IF(OR($B184=AL$5,$J184&lt;71,$G184&lt;71),0,OFFSET('2023_scenario_primary'!$H$6,$H184,AL$4))</f>
        <v>0</v>
      </c>
      <c r="AM184">
        <f ca="1">IF(OR($B184=AM$5,$J184&lt;71,$G184&lt;71),0,OFFSET('2023_scenario_primary'!$H$6,$H184,AM$4))</f>
        <v>0</v>
      </c>
      <c r="AN184">
        <f ca="1">IF(OR($B184=AN$5,$J184&lt;71,$G184&lt;71),0,OFFSET('2023_scenario_primary'!$H$6,$H184,AN$4))</f>
        <v>0</v>
      </c>
      <c r="AO184">
        <f ca="1">IF(OR($B184=AO$5,$J184&lt;71,$G184&lt;71),0,OFFSET('2023_scenario_primary'!$H$6,$H184,AO$4))</f>
        <v>0</v>
      </c>
      <c r="AP184">
        <f ca="1">IF(OR($B184=AP$5,$J184&lt;71,$G184&lt;71),0,OFFSET('2023_scenario_primary'!$H$6,$H184,AP$4))</f>
        <v>0</v>
      </c>
      <c r="AQ184">
        <f ca="1">IF(OR($B184=AQ$5,$J184&lt;71,$G184&lt;71),0,OFFSET('2023_scenario_primary'!$H$6,$H184,AQ$4))</f>
        <v>0</v>
      </c>
      <c r="AR184">
        <f ca="1">IF(OR($B184=AR$5,$J184&lt;71,$G184&lt;71),0,OFFSET('2023_scenario_primary'!$H$6,$H184,AR$4))</f>
        <v>0</v>
      </c>
      <c r="AS184">
        <f ca="1">IF(OR($B184=AS$5,$J184&lt;71,$G184&lt;71),0,OFFSET('2023_scenario_primary'!$H$6,$H184,AS$4))</f>
        <v>0</v>
      </c>
      <c r="AT184">
        <f ca="1">IF(OR($B184=AT$5,$J184&lt;71,$G184&lt;71),0,OFFSET('2023_scenario_primary'!$H$6,$H184,AT$4))</f>
        <v>0</v>
      </c>
      <c r="AU184">
        <f ca="1">IF(OR($B184=AU$5,$J184&lt;71,$G184&lt;71),0,OFFSET('2023_scenario_primary'!$H$6,$H184,AU$4))</f>
        <v>0</v>
      </c>
      <c r="AV184">
        <f ca="1">IF(OR($B184=AV$5,$J184&lt;71,$G184&lt;71),0,OFFSET('2023_scenario_primary'!$H$6,$H184,AV$4))</f>
        <v>0</v>
      </c>
      <c r="AW184">
        <f ca="1">IF(OR($B184=AW$5,$J184&lt;71,$G184&lt;71),0,OFFSET('2023_scenario_primary'!$H$6,$H184,AW$4))</f>
        <v>0</v>
      </c>
      <c r="AX184">
        <f ca="1">IF(OR($B184=AX$5,$J184&lt;71,$G184&lt;71),0,OFFSET('2023_scenario_primary'!$H$6,$H184,AX$4))</f>
        <v>0</v>
      </c>
      <c r="AY184">
        <f ca="1">IF(OR($B184=AY$5,$J184&lt;71,$G184&lt;71),0,OFFSET('2023_scenario_primary'!$H$6,$H184,AY$4))</f>
        <v>0</v>
      </c>
      <c r="AZ184">
        <f ca="1">IF(OR($B184=AZ$5,$J184&lt;71,$G184&lt;71),0,OFFSET('2023_scenario_primary'!$H$6,$H184,AZ$4))</f>
        <v>0</v>
      </c>
      <c r="BA184">
        <f ca="1">IF(OR($B184=BA$5,$J184&lt;71,$G184&lt;71),0,OFFSET('2023_scenario_primary'!$H$6,$H184,BA$4))</f>
        <v>0</v>
      </c>
      <c r="BB184">
        <f ca="1">IF(OR($B184=BB$5,$J184&lt;71,$G184&lt;71),0,OFFSET('2023_scenario_primary'!$H$6,$H184,BB$4))</f>
        <v>0</v>
      </c>
      <c r="BC184">
        <f ca="1">IF(OR($B184=BC$5,$J184&lt;71,$G184&lt;71),0,OFFSET('2023_scenario_primary'!$H$6,$H184,BC$4))</f>
        <v>0</v>
      </c>
      <c r="BD184">
        <f ca="1">IF(OR($B184=BD$5,$J184&lt;71,$G184&lt;71),0,OFFSET('2023_scenario_primary'!$H$6,$H184,BD$4))</f>
        <v>0</v>
      </c>
      <c r="BE184">
        <f ca="1">IF(OR($B184=BE$5,$J184&lt;71,$G184&lt;71),0,OFFSET('2023_scenario_primary'!$H$6,$H184,BE$4))</f>
        <v>0</v>
      </c>
      <c r="BF184">
        <f ca="1">IF(OR($B184=BF$5,$J184&lt;71,$G184&lt;71),0,OFFSET('2023_scenario_primary'!$H$6,$H184,BF$4))</f>
        <v>0</v>
      </c>
      <c r="BG184">
        <f ca="1">IF(OR($B184=BG$5,$J184&lt;71,$G184&lt;71),0,OFFSET('2023_scenario_primary'!$H$6,$H184,BG$4))</f>
        <v>0</v>
      </c>
      <c r="BH184">
        <f ca="1">IF(OR($B184=BH$5,$J184&lt;71,$G184&lt;71),0,OFFSET('2023_scenario_primary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>MATCH($A185,'2023_scenario_primary'!$A$7:$A$736,FALSE)</f>
        <v>179</v>
      </c>
      <c r="I185" s="30">
        <f ca="1">OFFSET('2023_scenario_primary'!$BX$6,$H185,0)</f>
        <v>62.072158872663643</v>
      </c>
      <c r="J185" s="30">
        <f ca="1">OFFSET('2023_scenario_primary'!$BY$6,$H185,0)</f>
        <v>62.370582713397603</v>
      </c>
      <c r="K185">
        <f ca="1">IF(OR($B185=K$5,$J185&lt;71,$G185&lt;71),0,OFFSET('2023_scenario_primary'!$H$6,$H185,K$4))</f>
        <v>0</v>
      </c>
      <c r="L185">
        <f ca="1">IF(OR($B185=L$5,$J185&lt;71,$G185&lt;71),0,OFFSET('2023_scenario_primary'!$H$6,$H185,L$4))</f>
        <v>0</v>
      </c>
      <c r="M185">
        <f ca="1">IF(OR($B185=M$5,$J185&lt;71,$G185&lt;71),0,OFFSET('2023_scenario_primary'!$H$6,$H185,M$4))</f>
        <v>0</v>
      </c>
      <c r="N185">
        <f ca="1">IF(OR($B185=N$5,$J185&lt;71,$G185&lt;71),0,OFFSET('2023_scenario_primary'!$H$6,$H185,N$4))</f>
        <v>0</v>
      </c>
      <c r="O185">
        <f ca="1">IF(OR($B185=O$5,$J185&lt;71,$G185&lt;71),0,OFFSET('2023_scenario_primary'!$H$6,$H185,O$4))</f>
        <v>0</v>
      </c>
      <c r="P185">
        <f ca="1">IF(OR($B185=P$5,$J185&lt;71,$G185&lt;71),0,OFFSET('2023_scenario_primary'!$H$6,$H185,P$4))</f>
        <v>0</v>
      </c>
      <c r="Q185">
        <f ca="1">IF(OR($B185=Q$5,$J185&lt;71,$G185&lt;71),0,OFFSET('2023_scenario_primary'!$H$6,$H185,Q$4))</f>
        <v>0</v>
      </c>
      <c r="R185">
        <f ca="1">IF(OR($B185=R$5,$J185&lt;71,$G185&lt;71),0,OFFSET('2023_scenario_primary'!$H$6,$H185,R$4))</f>
        <v>0</v>
      </c>
      <c r="S185">
        <f ca="1">IF(OR($B185=S$5,$J185&lt;71,$G185&lt;71),0,OFFSET('2023_scenario_primary'!$H$6,$H185,S$4))</f>
        <v>0</v>
      </c>
      <c r="T185">
        <f ca="1">IF(OR($B185=T$5,$J185&lt;71,$G185&lt;71),0,OFFSET('2023_scenario_primary'!$H$6,$H185,T$4))</f>
        <v>0</v>
      </c>
      <c r="U185">
        <f ca="1">IF(OR($B185=U$5,$J185&lt;71,$G185&lt;71),0,OFFSET('2023_scenario_primary'!$H$6,$H185,U$4))</f>
        <v>0</v>
      </c>
      <c r="V185">
        <f ca="1">IF(OR($B185=V$5,$J185&lt;71,$G185&lt;71),0,OFFSET('2023_scenario_primary'!$H$6,$H185,V$4))</f>
        <v>0</v>
      </c>
      <c r="W185">
        <f ca="1">IF(OR($B185=W$5,$J185&lt;71,$G185&lt;71),0,OFFSET('2023_scenario_primary'!$H$6,$H185,W$4))</f>
        <v>0</v>
      </c>
      <c r="X185">
        <f ca="1">IF(OR($B185=X$5,$J185&lt;71,$G185&lt;71),0,OFFSET('2023_scenario_primary'!$H$6,$H185,X$4))</f>
        <v>0</v>
      </c>
      <c r="Y185">
        <f ca="1">IF(OR($B185=Y$5,$J185&lt;71,$G185&lt;71),0,OFFSET('2023_scenario_primary'!$H$6,$H185,Y$4))</f>
        <v>0</v>
      </c>
      <c r="Z185">
        <f ca="1">IF(OR($B185=Z$5,$J185&lt;71,$G185&lt;71),0,OFFSET('2023_scenario_primary'!$H$6,$H185,Z$4))</f>
        <v>0</v>
      </c>
      <c r="AA185">
        <f ca="1">IF(OR($B185=AA$5,$J185&lt;71,$G185&lt;71),0,OFFSET('2023_scenario_primary'!$H$6,$H185,AA$4))</f>
        <v>0</v>
      </c>
      <c r="AB185">
        <f ca="1">IF(OR($B185=AB$5,$J185&lt;71,$G185&lt;71),0,OFFSET('2023_scenario_primary'!$H$6,$H185,AB$4))</f>
        <v>0</v>
      </c>
      <c r="AC185">
        <f ca="1">IF(OR($B185=AC$5,$J185&lt;71,$G185&lt;71),0,OFFSET('2023_scenario_primary'!$H$6,$H185,AC$4))</f>
        <v>0</v>
      </c>
      <c r="AD185">
        <f ca="1">IF(OR($B185=AD$5,$J185&lt;71,$G185&lt;71),0,OFFSET('2023_scenario_primary'!$H$6,$H185,AD$4))</f>
        <v>0</v>
      </c>
      <c r="AE185">
        <f ca="1">IF(OR($B185=AE$5,$J185&lt;71,$G185&lt;71),0,OFFSET('2023_scenario_primary'!$H$6,$H185,AE$4))</f>
        <v>0</v>
      </c>
      <c r="AF185">
        <f ca="1">IF(OR($B185=AF$5,$J185&lt;71,$G185&lt;71),0,OFFSET('2023_scenario_primary'!$H$6,$H185,AF$4))</f>
        <v>0</v>
      </c>
      <c r="AG185">
        <f ca="1">IF(OR($B185=AG$5,$J185&lt;71,$G185&lt;71),0,OFFSET('2023_scenario_primary'!$H$6,$H185,AG$4))</f>
        <v>0</v>
      </c>
      <c r="AH185">
        <f ca="1">IF(OR($B185=AH$5,$J185&lt;71,$G185&lt;71),0,OFFSET('2023_scenario_primary'!$H$6,$H185,AH$4))</f>
        <v>0</v>
      </c>
      <c r="AI185">
        <f ca="1">IF(OR($B185=AI$5,$J185&lt;71,$G185&lt;71),0,OFFSET('2023_scenario_primary'!$H$6,$H185,AI$4))</f>
        <v>0</v>
      </c>
      <c r="AJ185">
        <f ca="1">IF(OR($B185=AJ$5,$J185&lt;71,$G185&lt;71),0,OFFSET('2023_scenario_primary'!$H$6,$H185,AJ$4))</f>
        <v>0</v>
      </c>
      <c r="AK185">
        <f ca="1">IF(OR($B185=AK$5,$J185&lt;71,$G185&lt;71),0,OFFSET('2023_scenario_primary'!$H$6,$H185,AK$4))</f>
        <v>0</v>
      </c>
      <c r="AL185">
        <f ca="1">IF(OR($B185=AL$5,$J185&lt;71,$G185&lt;71),0,OFFSET('2023_scenario_primary'!$H$6,$H185,AL$4))</f>
        <v>0</v>
      </c>
      <c r="AM185">
        <f ca="1">IF(OR($B185=AM$5,$J185&lt;71,$G185&lt;71),0,OFFSET('2023_scenario_primary'!$H$6,$H185,AM$4))</f>
        <v>0</v>
      </c>
      <c r="AN185">
        <f ca="1">IF(OR($B185=AN$5,$J185&lt;71,$G185&lt;71),0,OFFSET('2023_scenario_primary'!$H$6,$H185,AN$4))</f>
        <v>0</v>
      </c>
      <c r="AO185">
        <f ca="1">IF(OR($B185=AO$5,$J185&lt;71,$G185&lt;71),0,OFFSET('2023_scenario_primary'!$H$6,$H185,AO$4))</f>
        <v>0</v>
      </c>
      <c r="AP185">
        <f ca="1">IF(OR($B185=AP$5,$J185&lt;71,$G185&lt;71),0,OFFSET('2023_scenario_primary'!$H$6,$H185,AP$4))</f>
        <v>0</v>
      </c>
      <c r="AQ185">
        <f ca="1">IF(OR($B185=AQ$5,$J185&lt;71,$G185&lt;71),0,OFFSET('2023_scenario_primary'!$H$6,$H185,AQ$4))</f>
        <v>0</v>
      </c>
      <c r="AR185">
        <f ca="1">IF(OR($B185=AR$5,$J185&lt;71,$G185&lt;71),0,OFFSET('2023_scenario_primary'!$H$6,$H185,AR$4))</f>
        <v>0</v>
      </c>
      <c r="AS185">
        <f ca="1">IF(OR($B185=AS$5,$J185&lt;71,$G185&lt;71),0,OFFSET('2023_scenario_primary'!$H$6,$H185,AS$4))</f>
        <v>0</v>
      </c>
      <c r="AT185">
        <f ca="1">IF(OR($B185=AT$5,$J185&lt;71,$G185&lt;71),0,OFFSET('2023_scenario_primary'!$H$6,$H185,AT$4))</f>
        <v>0</v>
      </c>
      <c r="AU185">
        <f ca="1">IF(OR($B185=AU$5,$J185&lt;71,$G185&lt;71),0,OFFSET('2023_scenario_primary'!$H$6,$H185,AU$4))</f>
        <v>0</v>
      </c>
      <c r="AV185">
        <f ca="1">IF(OR($B185=AV$5,$J185&lt;71,$G185&lt;71),0,OFFSET('2023_scenario_primary'!$H$6,$H185,AV$4))</f>
        <v>0</v>
      </c>
      <c r="AW185">
        <f ca="1">IF(OR($B185=AW$5,$J185&lt;71,$G185&lt;71),0,OFFSET('2023_scenario_primary'!$H$6,$H185,AW$4))</f>
        <v>0</v>
      </c>
      <c r="AX185">
        <f ca="1">IF(OR($B185=AX$5,$J185&lt;71,$G185&lt;71),0,OFFSET('2023_scenario_primary'!$H$6,$H185,AX$4))</f>
        <v>0</v>
      </c>
      <c r="AY185">
        <f ca="1">IF(OR($B185=AY$5,$J185&lt;71,$G185&lt;71),0,OFFSET('2023_scenario_primary'!$H$6,$H185,AY$4))</f>
        <v>0</v>
      </c>
      <c r="AZ185">
        <f ca="1">IF(OR($B185=AZ$5,$J185&lt;71,$G185&lt;71),0,OFFSET('2023_scenario_primary'!$H$6,$H185,AZ$4))</f>
        <v>0</v>
      </c>
      <c r="BA185">
        <f ca="1">IF(OR($B185=BA$5,$J185&lt;71,$G185&lt;71),0,OFFSET('2023_scenario_primary'!$H$6,$H185,BA$4))</f>
        <v>0</v>
      </c>
      <c r="BB185">
        <f ca="1">IF(OR($B185=BB$5,$J185&lt;71,$G185&lt;71),0,OFFSET('2023_scenario_primary'!$H$6,$H185,BB$4))</f>
        <v>0</v>
      </c>
      <c r="BC185">
        <f ca="1">IF(OR($B185=BC$5,$J185&lt;71,$G185&lt;71),0,OFFSET('2023_scenario_primary'!$H$6,$H185,BC$4))</f>
        <v>0</v>
      </c>
      <c r="BD185">
        <f ca="1">IF(OR($B185=BD$5,$J185&lt;71,$G185&lt;71),0,OFFSET('2023_scenario_primary'!$H$6,$H185,BD$4))</f>
        <v>0</v>
      </c>
      <c r="BE185">
        <f ca="1">IF(OR($B185=BE$5,$J185&lt;71,$G185&lt;71),0,OFFSET('2023_scenario_primary'!$H$6,$H185,BE$4))</f>
        <v>0</v>
      </c>
      <c r="BF185">
        <f ca="1">IF(OR($B185=BF$5,$J185&lt;71,$G185&lt;71),0,OFFSET('2023_scenario_primary'!$H$6,$H185,BF$4))</f>
        <v>0</v>
      </c>
      <c r="BG185">
        <f ca="1">IF(OR($B185=BG$5,$J185&lt;71,$G185&lt;71),0,OFFSET('2023_scenario_primary'!$H$6,$H185,BG$4))</f>
        <v>0</v>
      </c>
      <c r="BH185">
        <f ca="1">IF(OR($B185=BH$5,$J185&lt;71,$G185&lt;71),0,OFFSET('2023_scenario_primary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>MATCH($A186,'2023_scenario_primary'!$A$7:$A$736,FALSE)</f>
        <v>180</v>
      </c>
      <c r="I186" s="30">
        <f ca="1">OFFSET('2023_scenario_primary'!$BX$6,$H186,0)</f>
        <v>66.929023127533839</v>
      </c>
      <c r="J186" s="30">
        <f ca="1">OFFSET('2023_scenario_primary'!$BY$6,$H186,0)</f>
        <v>68.700673739733261</v>
      </c>
      <c r="K186">
        <f ca="1">IF(OR($B186=K$5,$J186&lt;71,$G186&lt;71),0,OFFSET('2023_scenario_primary'!$H$6,$H186,K$4))</f>
        <v>0</v>
      </c>
      <c r="L186">
        <f ca="1">IF(OR($B186=L$5,$J186&lt;71,$G186&lt;71),0,OFFSET('2023_scenario_primary'!$H$6,$H186,L$4))</f>
        <v>0</v>
      </c>
      <c r="M186">
        <f ca="1">IF(OR($B186=M$5,$J186&lt;71,$G186&lt;71),0,OFFSET('2023_scenario_primary'!$H$6,$H186,M$4))</f>
        <v>0</v>
      </c>
      <c r="N186">
        <f ca="1">IF(OR($B186=N$5,$J186&lt;71,$G186&lt;71),0,OFFSET('2023_scenario_primary'!$H$6,$H186,N$4))</f>
        <v>0</v>
      </c>
      <c r="O186">
        <f ca="1">IF(OR($B186=O$5,$J186&lt;71,$G186&lt;71),0,OFFSET('2023_scenario_primary'!$H$6,$H186,O$4))</f>
        <v>0</v>
      </c>
      <c r="P186">
        <f ca="1">IF(OR($B186=P$5,$J186&lt;71,$G186&lt;71),0,OFFSET('2023_scenario_primary'!$H$6,$H186,P$4))</f>
        <v>0</v>
      </c>
      <c r="Q186">
        <f ca="1">IF(OR($B186=Q$5,$J186&lt;71,$G186&lt;71),0,OFFSET('2023_scenario_primary'!$H$6,$H186,Q$4))</f>
        <v>0</v>
      </c>
      <c r="R186">
        <f ca="1">IF(OR($B186=R$5,$J186&lt;71,$G186&lt;71),0,OFFSET('2023_scenario_primary'!$H$6,$H186,R$4))</f>
        <v>0</v>
      </c>
      <c r="S186">
        <f ca="1">IF(OR($B186=S$5,$J186&lt;71,$G186&lt;71),0,OFFSET('2023_scenario_primary'!$H$6,$H186,S$4))</f>
        <v>0</v>
      </c>
      <c r="T186">
        <f ca="1">IF(OR($B186=T$5,$J186&lt;71,$G186&lt;71),0,OFFSET('2023_scenario_primary'!$H$6,$H186,T$4))</f>
        <v>0</v>
      </c>
      <c r="U186">
        <f ca="1">IF(OR($B186=U$5,$J186&lt;71,$G186&lt;71),0,OFFSET('2023_scenario_primary'!$H$6,$H186,U$4))</f>
        <v>0</v>
      </c>
      <c r="V186">
        <f ca="1">IF(OR($B186=V$5,$J186&lt;71,$G186&lt;71),0,OFFSET('2023_scenario_primary'!$H$6,$H186,V$4))</f>
        <v>0</v>
      </c>
      <c r="W186">
        <f ca="1">IF(OR($B186=W$5,$J186&lt;71,$G186&lt;71),0,OFFSET('2023_scenario_primary'!$H$6,$H186,W$4))</f>
        <v>0</v>
      </c>
      <c r="X186">
        <f ca="1">IF(OR($B186=X$5,$J186&lt;71,$G186&lt;71),0,OFFSET('2023_scenario_primary'!$H$6,$H186,X$4))</f>
        <v>0</v>
      </c>
      <c r="Y186">
        <f ca="1">IF(OR($B186=Y$5,$J186&lt;71,$G186&lt;71),0,OFFSET('2023_scenario_primary'!$H$6,$H186,Y$4))</f>
        <v>0</v>
      </c>
      <c r="Z186">
        <f ca="1">IF(OR($B186=Z$5,$J186&lt;71,$G186&lt;71),0,OFFSET('2023_scenario_primary'!$H$6,$H186,Z$4))</f>
        <v>0</v>
      </c>
      <c r="AA186">
        <f ca="1">IF(OR($B186=AA$5,$J186&lt;71,$G186&lt;71),0,OFFSET('2023_scenario_primary'!$H$6,$H186,AA$4))</f>
        <v>0</v>
      </c>
      <c r="AB186">
        <f ca="1">IF(OR($B186=AB$5,$J186&lt;71,$G186&lt;71),0,OFFSET('2023_scenario_primary'!$H$6,$H186,AB$4))</f>
        <v>0</v>
      </c>
      <c r="AC186">
        <f ca="1">IF(OR($B186=AC$5,$J186&lt;71,$G186&lt;71),0,OFFSET('2023_scenario_primary'!$H$6,$H186,AC$4))</f>
        <v>0</v>
      </c>
      <c r="AD186">
        <f ca="1">IF(OR($B186=AD$5,$J186&lt;71,$G186&lt;71),0,OFFSET('2023_scenario_primary'!$H$6,$H186,AD$4))</f>
        <v>0</v>
      </c>
      <c r="AE186">
        <f ca="1">IF(OR($B186=AE$5,$J186&lt;71,$G186&lt;71),0,OFFSET('2023_scenario_primary'!$H$6,$H186,AE$4))</f>
        <v>0</v>
      </c>
      <c r="AF186">
        <f ca="1">IF(OR($B186=AF$5,$J186&lt;71,$G186&lt;71),0,OFFSET('2023_scenario_primary'!$H$6,$H186,AF$4))</f>
        <v>0</v>
      </c>
      <c r="AG186">
        <f ca="1">IF(OR($B186=AG$5,$J186&lt;71,$G186&lt;71),0,OFFSET('2023_scenario_primary'!$H$6,$H186,AG$4))</f>
        <v>0</v>
      </c>
      <c r="AH186">
        <f ca="1">IF(OR($B186=AH$5,$J186&lt;71,$G186&lt;71),0,OFFSET('2023_scenario_primary'!$H$6,$H186,AH$4))</f>
        <v>0</v>
      </c>
      <c r="AI186">
        <f ca="1">IF(OR($B186=AI$5,$J186&lt;71,$G186&lt;71),0,OFFSET('2023_scenario_primary'!$H$6,$H186,AI$4))</f>
        <v>0</v>
      </c>
      <c r="AJ186">
        <f ca="1">IF(OR($B186=AJ$5,$J186&lt;71,$G186&lt;71),0,OFFSET('2023_scenario_primary'!$H$6,$H186,AJ$4))</f>
        <v>0</v>
      </c>
      <c r="AK186">
        <f ca="1">IF(OR($B186=AK$5,$J186&lt;71,$G186&lt;71),0,OFFSET('2023_scenario_primary'!$H$6,$H186,AK$4))</f>
        <v>0</v>
      </c>
      <c r="AL186">
        <f ca="1">IF(OR($B186=AL$5,$J186&lt;71,$G186&lt;71),0,OFFSET('2023_scenario_primary'!$H$6,$H186,AL$4))</f>
        <v>0</v>
      </c>
      <c r="AM186">
        <f ca="1">IF(OR($B186=AM$5,$J186&lt;71,$G186&lt;71),0,OFFSET('2023_scenario_primary'!$H$6,$H186,AM$4))</f>
        <v>0</v>
      </c>
      <c r="AN186">
        <f ca="1">IF(OR($B186=AN$5,$J186&lt;71,$G186&lt;71),0,OFFSET('2023_scenario_primary'!$H$6,$H186,AN$4))</f>
        <v>0</v>
      </c>
      <c r="AO186">
        <f ca="1">IF(OR($B186=AO$5,$J186&lt;71,$G186&lt;71),0,OFFSET('2023_scenario_primary'!$H$6,$H186,AO$4))</f>
        <v>0</v>
      </c>
      <c r="AP186">
        <f ca="1">IF(OR($B186=AP$5,$J186&lt;71,$G186&lt;71),0,OFFSET('2023_scenario_primary'!$H$6,$H186,AP$4))</f>
        <v>0</v>
      </c>
      <c r="AQ186">
        <f ca="1">IF(OR($B186=AQ$5,$J186&lt;71,$G186&lt;71),0,OFFSET('2023_scenario_primary'!$H$6,$H186,AQ$4))</f>
        <v>0</v>
      </c>
      <c r="AR186">
        <f ca="1">IF(OR($B186=AR$5,$J186&lt;71,$G186&lt;71),0,OFFSET('2023_scenario_primary'!$H$6,$H186,AR$4))</f>
        <v>0</v>
      </c>
      <c r="AS186">
        <f ca="1">IF(OR($B186=AS$5,$J186&lt;71,$G186&lt;71),0,OFFSET('2023_scenario_primary'!$H$6,$H186,AS$4))</f>
        <v>0</v>
      </c>
      <c r="AT186">
        <f ca="1">IF(OR($B186=AT$5,$J186&lt;71,$G186&lt;71),0,OFFSET('2023_scenario_primary'!$H$6,$H186,AT$4))</f>
        <v>0</v>
      </c>
      <c r="AU186">
        <f ca="1">IF(OR($B186=AU$5,$J186&lt;71,$G186&lt;71),0,OFFSET('2023_scenario_primary'!$H$6,$H186,AU$4))</f>
        <v>0</v>
      </c>
      <c r="AV186">
        <f ca="1">IF(OR($B186=AV$5,$J186&lt;71,$G186&lt;71),0,OFFSET('2023_scenario_primary'!$H$6,$H186,AV$4))</f>
        <v>0</v>
      </c>
      <c r="AW186">
        <f ca="1">IF(OR($B186=AW$5,$J186&lt;71,$G186&lt;71),0,OFFSET('2023_scenario_primary'!$H$6,$H186,AW$4))</f>
        <v>0</v>
      </c>
      <c r="AX186">
        <f ca="1">IF(OR($B186=AX$5,$J186&lt;71,$G186&lt;71),0,OFFSET('2023_scenario_primary'!$H$6,$H186,AX$4))</f>
        <v>0</v>
      </c>
      <c r="AY186">
        <f ca="1">IF(OR($B186=AY$5,$J186&lt;71,$G186&lt;71),0,OFFSET('2023_scenario_primary'!$H$6,$H186,AY$4))</f>
        <v>0</v>
      </c>
      <c r="AZ186">
        <f ca="1">IF(OR($B186=AZ$5,$J186&lt;71,$G186&lt;71),0,OFFSET('2023_scenario_primary'!$H$6,$H186,AZ$4))</f>
        <v>0</v>
      </c>
      <c r="BA186">
        <f ca="1">IF(OR($B186=BA$5,$J186&lt;71,$G186&lt;71),0,OFFSET('2023_scenario_primary'!$H$6,$H186,BA$4))</f>
        <v>0</v>
      </c>
      <c r="BB186">
        <f ca="1">IF(OR($B186=BB$5,$J186&lt;71,$G186&lt;71),0,OFFSET('2023_scenario_primary'!$H$6,$H186,BB$4))</f>
        <v>0</v>
      </c>
      <c r="BC186">
        <f ca="1">IF(OR($B186=BC$5,$J186&lt;71,$G186&lt;71),0,OFFSET('2023_scenario_primary'!$H$6,$H186,BC$4))</f>
        <v>0</v>
      </c>
      <c r="BD186">
        <f ca="1">IF(OR($B186=BD$5,$J186&lt;71,$G186&lt;71),0,OFFSET('2023_scenario_primary'!$H$6,$H186,BD$4))</f>
        <v>0</v>
      </c>
      <c r="BE186">
        <f ca="1">IF(OR($B186=BE$5,$J186&lt;71,$G186&lt;71),0,OFFSET('2023_scenario_primary'!$H$6,$H186,BE$4))</f>
        <v>0</v>
      </c>
      <c r="BF186">
        <f ca="1">IF(OR($B186=BF$5,$J186&lt;71,$G186&lt;71),0,OFFSET('2023_scenario_primary'!$H$6,$H186,BF$4))</f>
        <v>0</v>
      </c>
      <c r="BG186">
        <f ca="1">IF(OR($B186=BG$5,$J186&lt;71,$G186&lt;71),0,OFFSET('2023_scenario_primary'!$H$6,$H186,BG$4))</f>
        <v>0</v>
      </c>
      <c r="BH186">
        <f ca="1">IF(OR($B186=BH$5,$J186&lt;71,$G186&lt;71),0,OFFSET('2023_scenario_primary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>MATCH($A187,'2023_scenario_primary'!$A$7:$A$736,FALSE)</f>
        <v>181</v>
      </c>
      <c r="I187" s="30">
        <f ca="1">OFFSET('2023_scenario_primary'!$BX$6,$H187,0)</f>
        <v>71.989668328099512</v>
      </c>
      <c r="J187" s="30">
        <f ca="1">OFFSET('2023_scenario_primary'!$BY$6,$H187,0)</f>
        <v>72.681876677408155</v>
      </c>
      <c r="K187">
        <f ca="1">IF(OR($B187=K$5,$J187&lt;71,$G187&lt;71),0,OFFSET('2023_scenario_primary'!$H$6,$H187,K$4))</f>
        <v>2.1328219001974955E-4</v>
      </c>
      <c r="L187">
        <f ca="1">IF(OR($B187=L$5,$J187&lt;71,$G187&lt;71),0,OFFSET('2023_scenario_primary'!$H$6,$H187,L$4))</f>
        <v>0.54612848853331364</v>
      </c>
      <c r="M187">
        <f ca="1">IF(OR($B187=M$5,$J187&lt;71,$G187&lt;71),0,OFFSET('2023_scenario_primary'!$H$6,$H187,M$4))</f>
        <v>7.6127339429858643E-4</v>
      </c>
      <c r="N187">
        <f ca="1">IF(OR($B187=N$5,$J187&lt;71,$G187&lt;71),0,OFFSET('2023_scenario_primary'!$H$6,$H187,N$4))</f>
        <v>1.4229617121967624</v>
      </c>
      <c r="O187">
        <f ca="1">IF(OR($B187=O$5,$J187&lt;71,$G187&lt;71),0,OFFSET('2023_scenario_primary'!$H$6,$H187,O$4))</f>
        <v>0</v>
      </c>
      <c r="P187">
        <f ca="1">IF(OR($B187=P$5,$J187&lt;71,$G187&lt;71),0,OFFSET('2023_scenario_primary'!$H$6,$H187,P$4))</f>
        <v>0</v>
      </c>
      <c r="Q187">
        <f ca="1">IF(OR($B187=Q$5,$J187&lt;71,$G187&lt;71),0,OFFSET('2023_scenario_primary'!$H$6,$H187,Q$4))</f>
        <v>1.0000000000000001E-5</v>
      </c>
      <c r="R187">
        <f ca="1">IF(OR($B187=R$5,$J187&lt;71,$G187&lt;71),0,OFFSET('2023_scenario_primary'!$H$6,$H187,R$4))</f>
        <v>0</v>
      </c>
      <c r="S187">
        <f ca="1">IF(OR($B187=S$5,$J187&lt;71,$G187&lt;71),0,OFFSET('2023_scenario_primary'!$H$6,$H187,S$4))</f>
        <v>4.6999999999999999E-4</v>
      </c>
      <c r="T187">
        <f ca="1">IF(OR($B187=T$5,$J187&lt;71,$G187&lt;71),0,OFFSET('2023_scenario_primary'!$H$6,$H187,T$4))</f>
        <v>2.3268036493889426E-4</v>
      </c>
      <c r="U187">
        <f ca="1">IF(OR($B187=U$5,$J187&lt;71,$G187&lt;71),0,OFFSET('2023_scenario_primary'!$H$6,$H187,U$4))</f>
        <v>0.12114983199570667</v>
      </c>
      <c r="V187">
        <f ca="1">IF(OR($B187=V$5,$J187&lt;71,$G187&lt;71),0,OFFSET('2023_scenario_primary'!$H$6,$H187,V$4))</f>
        <v>4.2000000000000002E-4</v>
      </c>
      <c r="W187">
        <f ca="1">IF(OR($B187=W$5,$J187&lt;71,$G187&lt;71),0,OFFSET('2023_scenario_primary'!$H$6,$H187,W$4))</f>
        <v>2.648694894656363E-4</v>
      </c>
      <c r="X187">
        <f ca="1">IF(OR($B187=X$5,$J187&lt;71,$G187&lt;71),0,OFFSET('2023_scenario_primary'!$H$6,$H187,X$4))</f>
        <v>6.8868889442707409E-4</v>
      </c>
      <c r="Y187">
        <f ca="1">IF(OR($B187=Y$5,$J187&lt;71,$G187&lt;71),0,OFFSET('2023_scenario_primary'!$H$6,$H187,Y$4))</f>
        <v>5.1494917248082833E-2</v>
      </c>
      <c r="Z187">
        <f ca="1">IF(OR($B187=Z$5,$J187&lt;71,$G187&lt;71),0,OFFSET('2023_scenario_primary'!$H$6,$H187,Z$4))</f>
        <v>1.1250067695006916E-4</v>
      </c>
      <c r="AA187">
        <f ca="1">IF(OR($B187=AA$5,$J187&lt;71,$G187&lt;71),0,OFFSET('2023_scenario_primary'!$H$6,$H187,AA$4))</f>
        <v>1.3968812345729266E-3</v>
      </c>
      <c r="AB187">
        <f ca="1">IF(OR($B187=AB$5,$J187&lt;71,$G187&lt;71),0,OFFSET('2023_scenario_primary'!$H$6,$H187,AB$4))</f>
        <v>0</v>
      </c>
      <c r="AC187">
        <f ca="1">IF(OR($B187=AC$5,$J187&lt;71,$G187&lt;71),0,OFFSET('2023_scenario_primary'!$H$6,$H187,AC$4))</f>
        <v>3.3021249314364991E-5</v>
      </c>
      <c r="AD187">
        <f ca="1">IF(OR($B187=AD$5,$J187&lt;71,$G187&lt;71),0,OFFSET('2023_scenario_primary'!$H$6,$H187,AD$4))</f>
        <v>0</v>
      </c>
      <c r="AE187">
        <f ca="1">IF(OR($B187=AE$5,$J187&lt;71,$G187&lt;71),0,OFFSET('2023_scenario_primary'!$H$6,$H187,AE$4))</f>
        <v>1.0095888135725711E-4</v>
      </c>
      <c r="AF187">
        <f ca="1">IF(OR($B187=AF$5,$J187&lt;71,$G187&lt;71),0,OFFSET('2023_scenario_primary'!$H$6,$H187,AF$4))</f>
        <v>2.6799606851510521E-4</v>
      </c>
      <c r="AG187">
        <f ca="1">IF(OR($B187=AG$5,$J187&lt;71,$G187&lt;71),0,OFFSET('2023_scenario_primary'!$H$6,$H187,AG$4))</f>
        <v>2.4047236425714529E-4</v>
      </c>
      <c r="AH187">
        <f ca="1">IF(OR($B187=AH$5,$J187&lt;71,$G187&lt;71),0,OFFSET('2023_scenario_primary'!$H$6,$H187,AH$4))</f>
        <v>1.1596104621204404E-3</v>
      </c>
      <c r="AI187">
        <f ca="1">IF(OR($B187=AI$5,$J187&lt;71,$G187&lt;71),0,OFFSET('2023_scenario_primary'!$H$6,$H187,AI$4))</f>
        <v>1.3567240650159558E-2</v>
      </c>
      <c r="AJ187">
        <f ca="1">IF(OR($B187=AJ$5,$J187&lt;71,$G187&lt;71),0,OFFSET('2023_scenario_primary'!$H$6,$H187,AJ$4))</f>
        <v>4.9644608542278E-2</v>
      </c>
      <c r="AK187">
        <f ca="1">IF(OR($B187=AK$5,$J187&lt;71,$G187&lt;71),0,OFFSET('2023_scenario_primary'!$H$6,$H187,AK$4))</f>
        <v>0.43947231241727197</v>
      </c>
      <c r="AL187">
        <f ca="1">IF(OR($B187=AL$5,$J187&lt;71,$G187&lt;71),0,OFFSET('2023_scenario_primary'!$H$6,$H187,AL$4))</f>
        <v>0</v>
      </c>
      <c r="AM187">
        <f ca="1">IF(OR($B187=AM$5,$J187&lt;71,$G187&lt;71),0,OFFSET('2023_scenario_primary'!$H$6,$H187,AM$4))</f>
        <v>1.0000000000000001E-5</v>
      </c>
      <c r="AN187">
        <f ca="1">IF(OR($B187=AN$5,$J187&lt;71,$G187&lt;71),0,OFFSET('2023_scenario_primary'!$H$6,$H187,AN$4))</f>
        <v>0.36907197595643587</v>
      </c>
      <c r="AO187">
        <f ca="1">IF(OR($B187=AO$5,$J187&lt;71,$G187&lt;71),0,OFFSET('2023_scenario_primary'!$H$6,$H187,AO$4))</f>
        <v>1.1078509990799152E-5</v>
      </c>
      <c r="AP187">
        <f ca="1">IF(OR($B187=AP$5,$J187&lt;71,$G187&lt;71),0,OFFSET('2023_scenario_primary'!$H$6,$H187,AP$4))</f>
        <v>5.8544362456235694E-5</v>
      </c>
      <c r="AQ187">
        <f ca="1">IF(OR($B187=AQ$5,$J187&lt;71,$G187&lt;71),0,OFFSET('2023_scenario_primary'!$H$6,$H187,AQ$4))</f>
        <v>2.98E-3</v>
      </c>
      <c r="AR187">
        <f ca="1">IF(OR($B187=AR$5,$J187&lt;71,$G187&lt;71),0,OFFSET('2023_scenario_primary'!$H$6,$H187,AR$4))</f>
        <v>1.2871260334278677E-4</v>
      </c>
      <c r="AS187">
        <f ca="1">IF(OR($B187=AS$5,$J187&lt;71,$G187&lt;71),0,OFFSET('2023_scenario_primary'!$H$6,$H187,AS$4))</f>
        <v>3.6936174896704511E-2</v>
      </c>
      <c r="AT187">
        <f ca="1">IF(OR($B187=AT$5,$J187&lt;71,$G187&lt;71),0,OFFSET('2023_scenario_primary'!$H$6,$H187,AT$4))</f>
        <v>0.10592691246852411</v>
      </c>
      <c r="AU187">
        <f ca="1">IF(OR($B187=AU$5,$J187&lt;71,$G187&lt;71),0,OFFSET('2023_scenario_primary'!$H$6,$H187,AU$4))</f>
        <v>4.0000000000000003E-5</v>
      </c>
      <c r="AV187">
        <f ca="1">IF(OR($B187=AV$5,$J187&lt;71,$G187&lt;71),0,OFFSET('2023_scenario_primary'!$H$6,$H187,AV$4))</f>
        <v>0</v>
      </c>
      <c r="AW187">
        <f ca="1">IF(OR($B187=AW$5,$J187&lt;71,$G187&lt;71),0,OFFSET('2023_scenario_primary'!$H$6,$H187,AW$4))</f>
        <v>5.2418591499698897E-5</v>
      </c>
      <c r="AX187">
        <f ca="1">IF(OR($B187=AX$5,$J187&lt;71,$G187&lt;71),0,OFFSET('2023_scenario_primary'!$H$6,$H187,AX$4))</f>
        <v>2.6567311745045417E-3</v>
      </c>
      <c r="AY187">
        <f ca="1">IF(OR($B187=AY$5,$J187&lt;71,$G187&lt;71),0,OFFSET('2023_scenario_primary'!$H$6,$H187,AY$4))</f>
        <v>1.2999999999999999E-4</v>
      </c>
      <c r="AZ187">
        <f ca="1">IF(OR($B187=AZ$5,$J187&lt;71,$G187&lt;71),0,OFFSET('2023_scenario_primary'!$H$6,$H187,AZ$4))</f>
        <v>0.21665882995267541</v>
      </c>
      <c r="BA187">
        <f ca="1">IF(OR($B187=BA$5,$J187&lt;71,$G187&lt;71),0,OFFSET('2023_scenario_primary'!$H$6,$H187,BA$4))</f>
        <v>0.93447853514899726</v>
      </c>
      <c r="BB187">
        <f ca="1">IF(OR($B187=BB$5,$J187&lt;71,$G187&lt;71),0,OFFSET('2023_scenario_primary'!$H$6,$H187,BB$4))</f>
        <v>0</v>
      </c>
      <c r="BC187">
        <f ca="1">IF(OR($B187=BC$5,$J187&lt;71,$G187&lt;71),0,OFFSET('2023_scenario_primary'!$H$6,$H187,BC$4))</f>
        <v>3.4431265061235367E-5</v>
      </c>
      <c r="BD187">
        <f ca="1">IF(OR($B187=BD$5,$J187&lt;71,$G187&lt;71),0,OFFSET('2023_scenario_primary'!$H$6,$H187,BD$4))</f>
        <v>4.9320576178576866E-2</v>
      </c>
      <c r="BE187">
        <f ca="1">IF(OR($B187=BE$5,$J187&lt;71,$G187&lt;71),0,OFFSET('2023_scenario_primary'!$H$6,$H187,BE$4))</f>
        <v>3.0000000000000001E-5</v>
      </c>
      <c r="BF187">
        <f ca="1">IF(OR($B187=BF$5,$J187&lt;71,$G187&lt;71),0,OFFSET('2023_scenario_primary'!$H$6,$H187,BF$4))</f>
        <v>1.4916765137853812E-4</v>
      </c>
      <c r="BG187">
        <f ca="1">IF(OR($B187=BG$5,$J187&lt;71,$G187&lt;71),0,OFFSET('2023_scenario_primary'!$H$6,$H187,BG$4))</f>
        <v>0.47548695897781912</v>
      </c>
      <c r="BH187">
        <f ca="1">IF(OR($B187=BH$5,$J187&lt;71,$G187&lt;71),0,OFFSET('2023_scenario_primary'!$H$6,$H187,BH$4))</f>
        <v>0.10904086806778729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>MATCH($A188,'2023_scenario_primary'!$A$7:$A$736,FALSE)</f>
        <v>182</v>
      </c>
      <c r="I188" s="30">
        <f ca="1">OFFSET('2023_scenario_primary'!$BX$6,$H188,0)</f>
        <v>72.418464217535018</v>
      </c>
      <c r="J188" s="30">
        <f ca="1">OFFSET('2023_scenario_primary'!$BY$6,$H188,0)</f>
        <v>73.009635354004686</v>
      </c>
      <c r="K188">
        <f ca="1">IF(OR($B188=K$5,$J188&lt;71,$G188&lt;71),0,OFFSET('2023_scenario_primary'!$H$6,$H188,K$4))</f>
        <v>1.80927575440364E-4</v>
      </c>
      <c r="L188">
        <f ca="1">IF(OR($B188=L$5,$J188&lt;71,$G188&lt;71),0,OFFSET('2023_scenario_primary'!$H$6,$H188,L$4))</f>
        <v>0.49610880191785495</v>
      </c>
      <c r="M188">
        <f ca="1">IF(OR($B188=M$5,$J188&lt;71,$G188&lt;71),0,OFFSET('2023_scenario_primary'!$H$6,$H188,M$4))</f>
        <v>4.3279176773383616E-4</v>
      </c>
      <c r="N188">
        <f ca="1">IF(OR($B188=N$5,$J188&lt;71,$G188&lt;71),0,OFFSET('2023_scenario_primary'!$H$6,$H188,N$4))</f>
        <v>1.292825624807628</v>
      </c>
      <c r="O188">
        <f ca="1">IF(OR($B188=O$5,$J188&lt;71,$G188&lt;71),0,OFFSET('2023_scenario_primary'!$H$6,$H188,O$4))</f>
        <v>0</v>
      </c>
      <c r="P188">
        <f ca="1">IF(OR($B188=P$5,$J188&lt;71,$G188&lt;71),0,OFFSET('2023_scenario_primary'!$H$6,$H188,P$4))</f>
        <v>0</v>
      </c>
      <c r="Q188">
        <f ca="1">IF(OR($B188=Q$5,$J188&lt;71,$G188&lt;71),0,OFFSET('2023_scenario_primary'!$H$6,$H188,Q$4))</f>
        <v>0</v>
      </c>
      <c r="R188">
        <f ca="1">IF(OR($B188=R$5,$J188&lt;71,$G188&lt;71),0,OFFSET('2023_scenario_primary'!$H$6,$H188,R$4))</f>
        <v>0</v>
      </c>
      <c r="S188">
        <f ca="1">IF(OR($B188=S$5,$J188&lt;71,$G188&lt;71),0,OFFSET('2023_scenario_primary'!$H$6,$H188,S$4))</f>
        <v>4.6000000000000001E-4</v>
      </c>
      <c r="T188">
        <f ca="1">IF(OR($B188=T$5,$J188&lt;71,$G188&lt;71),0,OFFSET('2023_scenario_primary'!$H$6,$H188,T$4))</f>
        <v>2.1000000000000001E-4</v>
      </c>
      <c r="U188">
        <f ca="1">IF(OR($B188=U$5,$J188&lt;71,$G188&lt;71),0,OFFSET('2023_scenario_primary'!$H$6,$H188,U$4))</f>
        <v>0.13381490933909357</v>
      </c>
      <c r="V188">
        <f ca="1">IF(OR($B188=V$5,$J188&lt;71,$G188&lt;71),0,OFFSET('2023_scenario_primary'!$H$6,$H188,V$4))</f>
        <v>1.8000000000000001E-4</v>
      </c>
      <c r="W188">
        <f ca="1">IF(OR($B188=W$5,$J188&lt;71,$G188&lt;71),0,OFFSET('2023_scenario_primary'!$H$6,$H188,W$4))</f>
        <v>9.0000000000000006E-5</v>
      </c>
      <c r="X188">
        <f ca="1">IF(OR($B188=X$5,$J188&lt;71,$G188&lt;71),0,OFFSET('2023_scenario_primary'!$H$6,$H188,X$4))</f>
        <v>6.6871363226807278E-4</v>
      </c>
      <c r="Y188">
        <f ca="1">IF(OR($B188=Y$5,$J188&lt;71,$G188&lt;71),0,OFFSET('2023_scenario_primary'!$H$6,$H188,Y$4))</f>
        <v>3.7470073067806219E-2</v>
      </c>
      <c r="Z188">
        <f ca="1">IF(OR($B188=Z$5,$J188&lt;71,$G188&lt;71),0,OFFSET('2023_scenario_primary'!$H$6,$H188,Z$4))</f>
        <v>3.2533153274096033E-5</v>
      </c>
      <c r="AA188">
        <f ca="1">IF(OR($B188=AA$5,$J188&lt;71,$G188&lt;71),0,OFFSET('2023_scenario_primary'!$H$6,$H188,AA$4))</f>
        <v>9.3129542006987229E-4</v>
      </c>
      <c r="AB188">
        <f ca="1">IF(OR($B188=AB$5,$J188&lt;71,$G188&lt;71),0,OFFSET('2023_scenario_primary'!$H$6,$H188,AB$4))</f>
        <v>0</v>
      </c>
      <c r="AC188">
        <f ca="1">IF(OR($B188=AC$5,$J188&lt;71,$G188&lt;71),0,OFFSET('2023_scenario_primary'!$H$6,$H188,AC$4))</f>
        <v>0</v>
      </c>
      <c r="AD188">
        <f ca="1">IF(OR($B188=AD$5,$J188&lt;71,$G188&lt;71),0,OFFSET('2023_scenario_primary'!$H$6,$H188,AD$4))</f>
        <v>0</v>
      </c>
      <c r="AE188">
        <f ca="1">IF(OR($B188=AE$5,$J188&lt;71,$G188&lt;71),0,OFFSET('2023_scenario_primary'!$H$6,$H188,AE$4))</f>
        <v>1.8274013556937228E-5</v>
      </c>
      <c r="AF188">
        <f ca="1">IF(OR($B188=AF$5,$J188&lt;71,$G188&lt;71),0,OFFSET('2023_scenario_primary'!$H$6,$H188,AF$4))</f>
        <v>3.6999999999999999E-4</v>
      </c>
      <c r="AG188">
        <f ca="1">IF(OR($B188=AG$5,$J188&lt;71,$G188&lt;71),0,OFFSET('2023_scenario_primary'!$H$6,$H188,AG$4))</f>
        <v>2.0123919527607073E-4</v>
      </c>
      <c r="AH188">
        <f ca="1">IF(OR($B188=AH$5,$J188&lt;71,$G188&lt;71),0,OFFSET('2023_scenario_primary'!$H$6,$H188,AH$4))</f>
        <v>1.059708776602996E-3</v>
      </c>
      <c r="AI188">
        <f ca="1">IF(OR($B188=AI$5,$J188&lt;71,$G188&lt;71),0,OFFSET('2023_scenario_primary'!$H$6,$H188,AI$4))</f>
        <v>2.1661344744885694E-2</v>
      </c>
      <c r="AJ188">
        <f ca="1">IF(OR($B188=AJ$5,$J188&lt;71,$G188&lt;71),0,OFFSET('2023_scenario_primary'!$H$6,$H188,AJ$4))</f>
        <v>7.2985163642269452E-2</v>
      </c>
      <c r="AK188">
        <f ca="1">IF(OR($B188=AK$5,$J188&lt;71,$G188&lt;71),0,OFFSET('2023_scenario_primary'!$H$6,$H188,AK$4))</f>
        <v>0.44743221701538954</v>
      </c>
      <c r="AL188">
        <f ca="1">IF(OR($B188=AL$5,$J188&lt;71,$G188&lt;71),0,OFFSET('2023_scenario_primary'!$H$6,$H188,AL$4))</f>
        <v>0</v>
      </c>
      <c r="AM188">
        <f ca="1">IF(OR($B188=AM$5,$J188&lt;71,$G188&lt;71),0,OFFSET('2023_scenario_primary'!$H$6,$H188,AM$4))</f>
        <v>0</v>
      </c>
      <c r="AN188">
        <f ca="1">IF(OR($B188=AN$5,$J188&lt;71,$G188&lt;71),0,OFFSET('2023_scenario_primary'!$H$6,$H188,AN$4))</f>
        <v>0.29091658195483222</v>
      </c>
      <c r="AO188">
        <f ca="1">IF(OR($B188=AO$5,$J188&lt;71,$G188&lt;71),0,OFFSET('2023_scenario_primary'!$H$6,$H188,AO$4))</f>
        <v>0</v>
      </c>
      <c r="AP188">
        <f ca="1">IF(OR($B188=AP$5,$J188&lt;71,$G188&lt;71),0,OFFSET('2023_scenario_primary'!$H$6,$H188,AP$4))</f>
        <v>1.4303758362509537E-5</v>
      </c>
      <c r="AQ188">
        <f ca="1">IF(OR($B188=AQ$5,$J188&lt;71,$G188&lt;71),0,OFFSET('2023_scenario_primary'!$H$6,$H188,AQ$4))</f>
        <v>9.8025903714221291E-3</v>
      </c>
      <c r="AR188">
        <f ca="1">IF(OR($B188=AR$5,$J188&lt;71,$G188&lt;71),0,OFFSET('2023_scenario_primary'!$H$6,$H188,AR$4))</f>
        <v>3.1737985487237846E-5</v>
      </c>
      <c r="AS188">
        <f ca="1">IF(OR($B188=AS$5,$J188&lt;71,$G188&lt;71),0,OFFSET('2023_scenario_primary'!$H$6,$H188,AS$4))</f>
        <v>2.8096851418754832E-2</v>
      </c>
      <c r="AT188">
        <f ca="1">IF(OR($B188=AT$5,$J188&lt;71,$G188&lt;71),0,OFFSET('2023_scenario_primary'!$H$6,$H188,AT$4))</f>
        <v>0.11751896792471622</v>
      </c>
      <c r="AU188">
        <f ca="1">IF(OR($B188=AU$5,$J188&lt;71,$G188&lt;71),0,OFFSET('2023_scenario_primary'!$H$6,$H188,AU$4))</f>
        <v>1.0000000000000001E-5</v>
      </c>
      <c r="AV188">
        <f ca="1">IF(OR($B188=AV$5,$J188&lt;71,$G188&lt;71),0,OFFSET('2023_scenario_primary'!$H$6,$H188,AV$4))</f>
        <v>0</v>
      </c>
      <c r="AW188">
        <f ca="1">IF(OR($B188=AW$5,$J188&lt;71,$G188&lt;71),0,OFFSET('2023_scenario_primary'!$H$6,$H188,AW$4))</f>
        <v>3.0000000000000001E-5</v>
      </c>
      <c r="AX188">
        <f ca="1">IF(OR($B188=AX$5,$J188&lt;71,$G188&lt;71),0,OFFSET('2023_scenario_primary'!$H$6,$H188,AX$4))</f>
        <v>9.1708110824785822E-3</v>
      </c>
      <c r="AY188">
        <f ca="1">IF(OR($B188=AY$5,$J188&lt;71,$G188&lt;71),0,OFFSET('2023_scenario_primary'!$H$6,$H188,AY$4))</f>
        <v>8.0000000000000007E-5</v>
      </c>
      <c r="AZ188">
        <f ca="1">IF(OR($B188=AZ$5,$J188&lt;71,$G188&lt;71),0,OFFSET('2023_scenario_primary'!$H$6,$H188,AZ$4))</f>
        <v>0.1141249179982443</v>
      </c>
      <c r="BA188">
        <f ca="1">IF(OR($B188=BA$5,$J188&lt;71,$G188&lt;71),0,OFFSET('2023_scenario_primary'!$H$6,$H188,BA$4))</f>
        <v>0.93454466536189806</v>
      </c>
      <c r="BB188">
        <f ca="1">IF(OR($B188=BB$5,$J188&lt;71,$G188&lt;71),0,OFFSET('2023_scenario_primary'!$H$6,$H188,BB$4))</f>
        <v>0</v>
      </c>
      <c r="BC188">
        <f ca="1">IF(OR($B188=BC$5,$J188&lt;71,$G188&lt;71),0,OFFSET('2023_scenario_primary'!$H$6,$H188,BC$4))</f>
        <v>0</v>
      </c>
      <c r="BD188">
        <f ca="1">IF(OR($B188=BD$5,$J188&lt;71,$G188&lt;71),0,OFFSET('2023_scenario_primary'!$H$6,$H188,BD$4))</f>
        <v>5.4940958433363683E-2</v>
      </c>
      <c r="BE188">
        <f ca="1">IF(OR($B188=BE$5,$J188&lt;71,$G188&lt;71),0,OFFSET('2023_scenario_primary'!$H$6,$H188,BE$4))</f>
        <v>0</v>
      </c>
      <c r="BF188">
        <f ca="1">IF(OR($B188=BF$5,$J188&lt;71,$G188&lt;71),0,OFFSET('2023_scenario_primary'!$H$6,$H188,BF$4))</f>
        <v>4.9167651378538143E-5</v>
      </c>
      <c r="BG188">
        <f ca="1">IF(OR($B188=BG$5,$J188&lt;71,$G188&lt;71),0,OFFSET('2023_scenario_primary'!$H$6,$H188,BG$4))</f>
        <v>0.4799749257446676</v>
      </c>
      <c r="BH188">
        <f ca="1">IF(OR($B188=BH$5,$J188&lt;71,$G188&lt;71),0,OFFSET('2023_scenario_primary'!$H$6,$H188,BH$4))</f>
        <v>0.11481684197250441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>MATCH($A189,'2023_scenario_primary'!$A$7:$A$736,FALSE)</f>
        <v>183</v>
      </c>
      <c r="I189" s="30">
        <f ca="1">OFFSET('2023_scenario_primary'!$BX$6,$H189,0)</f>
        <v>63.528075336173941</v>
      </c>
      <c r="J189" s="30">
        <f ca="1">OFFSET('2023_scenario_primary'!$BY$6,$H189,0)</f>
        <v>63.528075336173941</v>
      </c>
      <c r="K189">
        <f ca="1">IF(OR($B189=K$5,$J189&lt;71,$G189&lt;71),0,OFFSET('2023_scenario_primary'!$H$6,$H189,K$4))</f>
        <v>0</v>
      </c>
      <c r="L189">
        <f ca="1">IF(OR($B189=L$5,$J189&lt;71,$G189&lt;71),0,OFFSET('2023_scenario_primary'!$H$6,$H189,L$4))</f>
        <v>0</v>
      </c>
      <c r="M189">
        <f ca="1">IF(OR($B189=M$5,$J189&lt;71,$G189&lt;71),0,OFFSET('2023_scenario_primary'!$H$6,$H189,M$4))</f>
        <v>0</v>
      </c>
      <c r="N189">
        <f ca="1">IF(OR($B189=N$5,$J189&lt;71,$G189&lt;71),0,OFFSET('2023_scenario_primary'!$H$6,$H189,N$4))</f>
        <v>0</v>
      </c>
      <c r="O189">
        <f ca="1">IF(OR($B189=O$5,$J189&lt;71,$G189&lt;71),0,OFFSET('2023_scenario_primary'!$H$6,$H189,O$4))</f>
        <v>0</v>
      </c>
      <c r="P189">
        <f ca="1">IF(OR($B189=P$5,$J189&lt;71,$G189&lt;71),0,OFFSET('2023_scenario_primary'!$H$6,$H189,P$4))</f>
        <v>0</v>
      </c>
      <c r="Q189">
        <f ca="1">IF(OR($B189=Q$5,$J189&lt;71,$G189&lt;71),0,OFFSET('2023_scenario_primary'!$H$6,$H189,Q$4))</f>
        <v>0</v>
      </c>
      <c r="R189">
        <f ca="1">IF(OR($B189=R$5,$J189&lt;71,$G189&lt;71),0,OFFSET('2023_scenario_primary'!$H$6,$H189,R$4))</f>
        <v>0</v>
      </c>
      <c r="S189">
        <f ca="1">IF(OR($B189=S$5,$J189&lt;71,$G189&lt;71),0,OFFSET('2023_scenario_primary'!$H$6,$H189,S$4))</f>
        <v>0</v>
      </c>
      <c r="T189">
        <f ca="1">IF(OR($B189=T$5,$J189&lt;71,$G189&lt;71),0,OFFSET('2023_scenario_primary'!$H$6,$H189,T$4))</f>
        <v>0</v>
      </c>
      <c r="U189">
        <f ca="1">IF(OR($B189=U$5,$J189&lt;71,$G189&lt;71),0,OFFSET('2023_scenario_primary'!$H$6,$H189,U$4))</f>
        <v>0</v>
      </c>
      <c r="V189">
        <f ca="1">IF(OR($B189=V$5,$J189&lt;71,$G189&lt;71),0,OFFSET('2023_scenario_primary'!$H$6,$H189,V$4))</f>
        <v>0</v>
      </c>
      <c r="W189">
        <f ca="1">IF(OR($B189=W$5,$J189&lt;71,$G189&lt;71),0,OFFSET('2023_scenario_primary'!$H$6,$H189,W$4))</f>
        <v>0</v>
      </c>
      <c r="X189">
        <f ca="1">IF(OR($B189=X$5,$J189&lt;71,$G189&lt;71),0,OFFSET('2023_scenario_primary'!$H$6,$H189,X$4))</f>
        <v>0</v>
      </c>
      <c r="Y189">
        <f ca="1">IF(OR($B189=Y$5,$J189&lt;71,$G189&lt;71),0,OFFSET('2023_scenario_primary'!$H$6,$H189,Y$4))</f>
        <v>0</v>
      </c>
      <c r="Z189">
        <f ca="1">IF(OR($B189=Z$5,$J189&lt;71,$G189&lt;71),0,OFFSET('2023_scenario_primary'!$H$6,$H189,Z$4))</f>
        <v>0</v>
      </c>
      <c r="AA189">
        <f ca="1">IF(OR($B189=AA$5,$J189&lt;71,$G189&lt;71),0,OFFSET('2023_scenario_primary'!$H$6,$H189,AA$4))</f>
        <v>0</v>
      </c>
      <c r="AB189">
        <f ca="1">IF(OR($B189=AB$5,$J189&lt;71,$G189&lt;71),0,OFFSET('2023_scenario_primary'!$H$6,$H189,AB$4))</f>
        <v>0</v>
      </c>
      <c r="AC189">
        <f ca="1">IF(OR($B189=AC$5,$J189&lt;71,$G189&lt;71),0,OFFSET('2023_scenario_primary'!$H$6,$H189,AC$4))</f>
        <v>0</v>
      </c>
      <c r="AD189">
        <f ca="1">IF(OR($B189=AD$5,$J189&lt;71,$G189&lt;71),0,OFFSET('2023_scenario_primary'!$H$6,$H189,AD$4))</f>
        <v>0</v>
      </c>
      <c r="AE189">
        <f ca="1">IF(OR($B189=AE$5,$J189&lt;71,$G189&lt;71),0,OFFSET('2023_scenario_primary'!$H$6,$H189,AE$4))</f>
        <v>0</v>
      </c>
      <c r="AF189">
        <f ca="1">IF(OR($B189=AF$5,$J189&lt;71,$G189&lt;71),0,OFFSET('2023_scenario_primary'!$H$6,$H189,AF$4))</f>
        <v>0</v>
      </c>
      <c r="AG189">
        <f ca="1">IF(OR($B189=AG$5,$J189&lt;71,$G189&lt;71),0,OFFSET('2023_scenario_primary'!$H$6,$H189,AG$4))</f>
        <v>0</v>
      </c>
      <c r="AH189">
        <f ca="1">IF(OR($B189=AH$5,$J189&lt;71,$G189&lt;71),0,OFFSET('2023_scenario_primary'!$H$6,$H189,AH$4))</f>
        <v>0</v>
      </c>
      <c r="AI189">
        <f ca="1">IF(OR($B189=AI$5,$J189&lt;71,$G189&lt;71),0,OFFSET('2023_scenario_primary'!$H$6,$H189,AI$4))</f>
        <v>0</v>
      </c>
      <c r="AJ189">
        <f ca="1">IF(OR($B189=AJ$5,$J189&lt;71,$G189&lt;71),0,OFFSET('2023_scenario_primary'!$H$6,$H189,AJ$4))</f>
        <v>0</v>
      </c>
      <c r="AK189">
        <f ca="1">IF(OR($B189=AK$5,$J189&lt;71,$G189&lt;71),0,OFFSET('2023_scenario_primary'!$H$6,$H189,AK$4))</f>
        <v>0</v>
      </c>
      <c r="AL189">
        <f ca="1">IF(OR($B189=AL$5,$J189&lt;71,$G189&lt;71),0,OFFSET('2023_scenario_primary'!$H$6,$H189,AL$4))</f>
        <v>0</v>
      </c>
      <c r="AM189">
        <f ca="1">IF(OR($B189=AM$5,$J189&lt;71,$G189&lt;71),0,OFFSET('2023_scenario_primary'!$H$6,$H189,AM$4))</f>
        <v>0</v>
      </c>
      <c r="AN189">
        <f ca="1">IF(OR($B189=AN$5,$J189&lt;71,$G189&lt;71),0,OFFSET('2023_scenario_primary'!$H$6,$H189,AN$4))</f>
        <v>0</v>
      </c>
      <c r="AO189">
        <f ca="1">IF(OR($B189=AO$5,$J189&lt;71,$G189&lt;71),0,OFFSET('2023_scenario_primary'!$H$6,$H189,AO$4))</f>
        <v>0</v>
      </c>
      <c r="AP189">
        <f ca="1">IF(OR($B189=AP$5,$J189&lt;71,$G189&lt;71),0,OFFSET('2023_scenario_primary'!$H$6,$H189,AP$4))</f>
        <v>0</v>
      </c>
      <c r="AQ189">
        <f ca="1">IF(OR($B189=AQ$5,$J189&lt;71,$G189&lt;71),0,OFFSET('2023_scenario_primary'!$H$6,$H189,AQ$4))</f>
        <v>0</v>
      </c>
      <c r="AR189">
        <f ca="1">IF(OR($B189=AR$5,$J189&lt;71,$G189&lt;71),0,OFFSET('2023_scenario_primary'!$H$6,$H189,AR$4))</f>
        <v>0</v>
      </c>
      <c r="AS189">
        <f ca="1">IF(OR($B189=AS$5,$J189&lt;71,$G189&lt;71),0,OFFSET('2023_scenario_primary'!$H$6,$H189,AS$4))</f>
        <v>0</v>
      </c>
      <c r="AT189">
        <f ca="1">IF(OR($B189=AT$5,$J189&lt;71,$G189&lt;71),0,OFFSET('2023_scenario_primary'!$H$6,$H189,AT$4))</f>
        <v>0</v>
      </c>
      <c r="AU189">
        <f ca="1">IF(OR($B189=AU$5,$J189&lt;71,$G189&lt;71),0,OFFSET('2023_scenario_primary'!$H$6,$H189,AU$4))</f>
        <v>0</v>
      </c>
      <c r="AV189">
        <f ca="1">IF(OR($B189=AV$5,$J189&lt;71,$G189&lt;71),0,OFFSET('2023_scenario_primary'!$H$6,$H189,AV$4))</f>
        <v>0</v>
      </c>
      <c r="AW189">
        <f ca="1">IF(OR($B189=AW$5,$J189&lt;71,$G189&lt;71),0,OFFSET('2023_scenario_primary'!$H$6,$H189,AW$4))</f>
        <v>0</v>
      </c>
      <c r="AX189">
        <f ca="1">IF(OR($B189=AX$5,$J189&lt;71,$G189&lt;71),0,OFFSET('2023_scenario_primary'!$H$6,$H189,AX$4))</f>
        <v>0</v>
      </c>
      <c r="AY189">
        <f ca="1">IF(OR($B189=AY$5,$J189&lt;71,$G189&lt;71),0,OFFSET('2023_scenario_primary'!$H$6,$H189,AY$4))</f>
        <v>0</v>
      </c>
      <c r="AZ189">
        <f ca="1">IF(OR($B189=AZ$5,$J189&lt;71,$G189&lt;71),0,OFFSET('2023_scenario_primary'!$H$6,$H189,AZ$4))</f>
        <v>0</v>
      </c>
      <c r="BA189">
        <f ca="1">IF(OR($B189=BA$5,$J189&lt;71,$G189&lt;71),0,OFFSET('2023_scenario_primary'!$H$6,$H189,BA$4))</f>
        <v>0</v>
      </c>
      <c r="BB189">
        <f ca="1">IF(OR($B189=BB$5,$J189&lt;71,$G189&lt;71),0,OFFSET('2023_scenario_primary'!$H$6,$H189,BB$4))</f>
        <v>0</v>
      </c>
      <c r="BC189">
        <f ca="1">IF(OR($B189=BC$5,$J189&lt;71,$G189&lt;71),0,OFFSET('2023_scenario_primary'!$H$6,$H189,BC$4))</f>
        <v>0</v>
      </c>
      <c r="BD189">
        <f ca="1">IF(OR($B189=BD$5,$J189&lt;71,$G189&lt;71),0,OFFSET('2023_scenario_primary'!$H$6,$H189,BD$4))</f>
        <v>0</v>
      </c>
      <c r="BE189">
        <f ca="1">IF(OR($B189=BE$5,$J189&lt;71,$G189&lt;71),0,OFFSET('2023_scenario_primary'!$H$6,$H189,BE$4))</f>
        <v>0</v>
      </c>
      <c r="BF189">
        <f ca="1">IF(OR($B189=BF$5,$J189&lt;71,$G189&lt;71),0,OFFSET('2023_scenario_primary'!$H$6,$H189,BF$4))</f>
        <v>0</v>
      </c>
      <c r="BG189">
        <f ca="1">IF(OR($B189=BG$5,$J189&lt;71,$G189&lt;71),0,OFFSET('2023_scenario_primary'!$H$6,$H189,BG$4))</f>
        <v>0</v>
      </c>
      <c r="BH189">
        <f ca="1">IF(OR($B189=BH$5,$J189&lt;71,$G189&lt;71),0,OFFSET('2023_scenario_primary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>MATCH($A190,'2023_scenario_primary'!$A$7:$A$736,FALSE)</f>
        <v>184</v>
      </c>
      <c r="I190" s="30">
        <f ca="1">OFFSET('2023_scenario_primary'!$BX$6,$H190,0)</f>
        <v>64.160695567261797</v>
      </c>
      <c r="J190" s="30">
        <f ca="1">OFFSET('2023_scenario_primary'!$BY$6,$H190,0)</f>
        <v>64.160695567261797</v>
      </c>
      <c r="K190">
        <f ca="1">IF(OR($B190=K$5,$J190&lt;71,$G190&lt;71),0,OFFSET('2023_scenario_primary'!$H$6,$H190,K$4))</f>
        <v>0</v>
      </c>
      <c r="L190">
        <f ca="1">IF(OR($B190=L$5,$J190&lt;71,$G190&lt;71),0,OFFSET('2023_scenario_primary'!$H$6,$H190,L$4))</f>
        <v>0</v>
      </c>
      <c r="M190">
        <f ca="1">IF(OR($B190=M$5,$J190&lt;71,$G190&lt;71),0,OFFSET('2023_scenario_primary'!$H$6,$H190,M$4))</f>
        <v>0</v>
      </c>
      <c r="N190">
        <f ca="1">IF(OR($B190=N$5,$J190&lt;71,$G190&lt;71),0,OFFSET('2023_scenario_primary'!$H$6,$H190,N$4))</f>
        <v>0</v>
      </c>
      <c r="O190">
        <f ca="1">IF(OR($B190=O$5,$J190&lt;71,$G190&lt;71),0,OFFSET('2023_scenario_primary'!$H$6,$H190,O$4))</f>
        <v>0</v>
      </c>
      <c r="P190">
        <f ca="1">IF(OR($B190=P$5,$J190&lt;71,$G190&lt;71),0,OFFSET('2023_scenario_primary'!$H$6,$H190,P$4))</f>
        <v>0</v>
      </c>
      <c r="Q190">
        <f ca="1">IF(OR($B190=Q$5,$J190&lt;71,$G190&lt;71),0,OFFSET('2023_scenario_primary'!$H$6,$H190,Q$4))</f>
        <v>0</v>
      </c>
      <c r="R190">
        <f ca="1">IF(OR($B190=R$5,$J190&lt;71,$G190&lt;71),0,OFFSET('2023_scenario_primary'!$H$6,$H190,R$4))</f>
        <v>0</v>
      </c>
      <c r="S190">
        <f ca="1">IF(OR($B190=S$5,$J190&lt;71,$G190&lt;71),0,OFFSET('2023_scenario_primary'!$H$6,$H190,S$4))</f>
        <v>0</v>
      </c>
      <c r="T190">
        <f ca="1">IF(OR($B190=T$5,$J190&lt;71,$G190&lt;71),0,OFFSET('2023_scenario_primary'!$H$6,$H190,T$4))</f>
        <v>0</v>
      </c>
      <c r="U190">
        <f ca="1">IF(OR($B190=U$5,$J190&lt;71,$G190&lt;71),0,OFFSET('2023_scenario_primary'!$H$6,$H190,U$4))</f>
        <v>0</v>
      </c>
      <c r="V190">
        <f ca="1">IF(OR($B190=V$5,$J190&lt;71,$G190&lt;71),0,OFFSET('2023_scenario_primary'!$H$6,$H190,V$4))</f>
        <v>0</v>
      </c>
      <c r="W190">
        <f ca="1">IF(OR($B190=W$5,$J190&lt;71,$G190&lt;71),0,OFFSET('2023_scenario_primary'!$H$6,$H190,W$4))</f>
        <v>0</v>
      </c>
      <c r="X190">
        <f ca="1">IF(OR($B190=X$5,$J190&lt;71,$G190&lt;71),0,OFFSET('2023_scenario_primary'!$H$6,$H190,X$4))</f>
        <v>0</v>
      </c>
      <c r="Y190">
        <f ca="1">IF(OR($B190=Y$5,$J190&lt;71,$G190&lt;71),0,OFFSET('2023_scenario_primary'!$H$6,$H190,Y$4))</f>
        <v>0</v>
      </c>
      <c r="Z190">
        <f ca="1">IF(OR($B190=Z$5,$J190&lt;71,$G190&lt;71),0,OFFSET('2023_scenario_primary'!$H$6,$H190,Z$4))</f>
        <v>0</v>
      </c>
      <c r="AA190">
        <f ca="1">IF(OR($B190=AA$5,$J190&lt;71,$G190&lt;71),0,OFFSET('2023_scenario_primary'!$H$6,$H190,AA$4))</f>
        <v>0</v>
      </c>
      <c r="AB190">
        <f ca="1">IF(OR($B190=AB$5,$J190&lt;71,$G190&lt;71),0,OFFSET('2023_scenario_primary'!$H$6,$H190,AB$4))</f>
        <v>0</v>
      </c>
      <c r="AC190">
        <f ca="1">IF(OR($B190=AC$5,$J190&lt;71,$G190&lt;71),0,OFFSET('2023_scenario_primary'!$H$6,$H190,AC$4))</f>
        <v>0</v>
      </c>
      <c r="AD190">
        <f ca="1">IF(OR($B190=AD$5,$J190&lt;71,$G190&lt;71),0,OFFSET('2023_scenario_primary'!$H$6,$H190,AD$4))</f>
        <v>0</v>
      </c>
      <c r="AE190">
        <f ca="1">IF(OR($B190=AE$5,$J190&lt;71,$G190&lt;71),0,OFFSET('2023_scenario_primary'!$H$6,$H190,AE$4))</f>
        <v>0</v>
      </c>
      <c r="AF190">
        <f ca="1">IF(OR($B190=AF$5,$J190&lt;71,$G190&lt;71),0,OFFSET('2023_scenario_primary'!$H$6,$H190,AF$4))</f>
        <v>0</v>
      </c>
      <c r="AG190">
        <f ca="1">IF(OR($B190=AG$5,$J190&lt;71,$G190&lt;71),0,OFFSET('2023_scenario_primary'!$H$6,$H190,AG$4))</f>
        <v>0</v>
      </c>
      <c r="AH190">
        <f ca="1">IF(OR($B190=AH$5,$J190&lt;71,$G190&lt;71),0,OFFSET('2023_scenario_primary'!$H$6,$H190,AH$4))</f>
        <v>0</v>
      </c>
      <c r="AI190">
        <f ca="1">IF(OR($B190=AI$5,$J190&lt;71,$G190&lt;71),0,OFFSET('2023_scenario_primary'!$H$6,$H190,AI$4))</f>
        <v>0</v>
      </c>
      <c r="AJ190">
        <f ca="1">IF(OR($B190=AJ$5,$J190&lt;71,$G190&lt;71),0,OFFSET('2023_scenario_primary'!$H$6,$H190,AJ$4))</f>
        <v>0</v>
      </c>
      <c r="AK190">
        <f ca="1">IF(OR($B190=AK$5,$J190&lt;71,$G190&lt;71),0,OFFSET('2023_scenario_primary'!$H$6,$H190,AK$4))</f>
        <v>0</v>
      </c>
      <c r="AL190">
        <f ca="1">IF(OR($B190=AL$5,$J190&lt;71,$G190&lt;71),0,OFFSET('2023_scenario_primary'!$H$6,$H190,AL$4))</f>
        <v>0</v>
      </c>
      <c r="AM190">
        <f ca="1">IF(OR($B190=AM$5,$J190&lt;71,$G190&lt;71),0,OFFSET('2023_scenario_primary'!$H$6,$H190,AM$4))</f>
        <v>0</v>
      </c>
      <c r="AN190">
        <f ca="1">IF(OR($B190=AN$5,$J190&lt;71,$G190&lt;71),0,OFFSET('2023_scenario_primary'!$H$6,$H190,AN$4))</f>
        <v>0</v>
      </c>
      <c r="AO190">
        <f ca="1">IF(OR($B190=AO$5,$J190&lt;71,$G190&lt;71),0,OFFSET('2023_scenario_primary'!$H$6,$H190,AO$4))</f>
        <v>0</v>
      </c>
      <c r="AP190">
        <f ca="1">IF(OR($B190=AP$5,$J190&lt;71,$G190&lt;71),0,OFFSET('2023_scenario_primary'!$H$6,$H190,AP$4))</f>
        <v>0</v>
      </c>
      <c r="AQ190">
        <f ca="1">IF(OR($B190=AQ$5,$J190&lt;71,$G190&lt;71),0,OFFSET('2023_scenario_primary'!$H$6,$H190,AQ$4))</f>
        <v>0</v>
      </c>
      <c r="AR190">
        <f ca="1">IF(OR($B190=AR$5,$J190&lt;71,$G190&lt;71),0,OFFSET('2023_scenario_primary'!$H$6,$H190,AR$4))</f>
        <v>0</v>
      </c>
      <c r="AS190">
        <f ca="1">IF(OR($B190=AS$5,$J190&lt;71,$G190&lt;71),0,OFFSET('2023_scenario_primary'!$H$6,$H190,AS$4))</f>
        <v>0</v>
      </c>
      <c r="AT190">
        <f ca="1">IF(OR($B190=AT$5,$J190&lt;71,$G190&lt;71),0,OFFSET('2023_scenario_primary'!$H$6,$H190,AT$4))</f>
        <v>0</v>
      </c>
      <c r="AU190">
        <f ca="1">IF(OR($B190=AU$5,$J190&lt;71,$G190&lt;71),0,OFFSET('2023_scenario_primary'!$H$6,$H190,AU$4))</f>
        <v>0</v>
      </c>
      <c r="AV190">
        <f ca="1">IF(OR($B190=AV$5,$J190&lt;71,$G190&lt;71),0,OFFSET('2023_scenario_primary'!$H$6,$H190,AV$4))</f>
        <v>0</v>
      </c>
      <c r="AW190">
        <f ca="1">IF(OR($B190=AW$5,$J190&lt;71,$G190&lt;71),0,OFFSET('2023_scenario_primary'!$H$6,$H190,AW$4))</f>
        <v>0</v>
      </c>
      <c r="AX190">
        <f ca="1">IF(OR($B190=AX$5,$J190&lt;71,$G190&lt;71),0,OFFSET('2023_scenario_primary'!$H$6,$H190,AX$4))</f>
        <v>0</v>
      </c>
      <c r="AY190">
        <f ca="1">IF(OR($B190=AY$5,$J190&lt;71,$G190&lt;71),0,OFFSET('2023_scenario_primary'!$H$6,$H190,AY$4))</f>
        <v>0</v>
      </c>
      <c r="AZ190">
        <f ca="1">IF(OR($B190=AZ$5,$J190&lt;71,$G190&lt;71),0,OFFSET('2023_scenario_primary'!$H$6,$H190,AZ$4))</f>
        <v>0</v>
      </c>
      <c r="BA190">
        <f ca="1">IF(OR($B190=BA$5,$J190&lt;71,$G190&lt;71),0,OFFSET('2023_scenario_primary'!$H$6,$H190,BA$4))</f>
        <v>0</v>
      </c>
      <c r="BB190">
        <f ca="1">IF(OR($B190=BB$5,$J190&lt;71,$G190&lt;71),0,OFFSET('2023_scenario_primary'!$H$6,$H190,BB$4))</f>
        <v>0</v>
      </c>
      <c r="BC190">
        <f ca="1">IF(OR($B190=BC$5,$J190&lt;71,$G190&lt;71),0,OFFSET('2023_scenario_primary'!$H$6,$H190,BC$4))</f>
        <v>0</v>
      </c>
      <c r="BD190">
        <f ca="1">IF(OR($B190=BD$5,$J190&lt;71,$G190&lt;71),0,OFFSET('2023_scenario_primary'!$H$6,$H190,BD$4))</f>
        <v>0</v>
      </c>
      <c r="BE190">
        <f ca="1">IF(OR($B190=BE$5,$J190&lt;71,$G190&lt;71),0,OFFSET('2023_scenario_primary'!$H$6,$H190,BE$4))</f>
        <v>0</v>
      </c>
      <c r="BF190">
        <f ca="1">IF(OR($B190=BF$5,$J190&lt;71,$G190&lt;71),0,OFFSET('2023_scenario_primary'!$H$6,$H190,BF$4))</f>
        <v>0</v>
      </c>
      <c r="BG190">
        <f ca="1">IF(OR($B190=BG$5,$J190&lt;71,$G190&lt;71),0,OFFSET('2023_scenario_primary'!$H$6,$H190,BG$4))</f>
        <v>0</v>
      </c>
      <c r="BH190">
        <f ca="1">IF(OR($B190=BH$5,$J190&lt;71,$G190&lt;71),0,OFFSET('2023_scenario_primary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>MATCH($A191,'2023_scenario_primary'!$A$7:$A$736,FALSE)</f>
        <v>185</v>
      </c>
      <c r="I191" s="30">
        <f ca="1">OFFSET('2023_scenario_primary'!$BX$6,$H191,0)</f>
        <v>66.254219407231403</v>
      </c>
      <c r="J191" s="30">
        <f ca="1">OFFSET('2023_scenario_primary'!$BY$6,$H191,0)</f>
        <v>66.553560759974928</v>
      </c>
      <c r="K191">
        <f ca="1">IF(OR($B191=K$5,$J191&lt;71,$G191&lt;71),0,OFFSET('2023_scenario_primary'!$H$6,$H191,K$4))</f>
        <v>0</v>
      </c>
      <c r="L191">
        <f ca="1">IF(OR($B191=L$5,$J191&lt;71,$G191&lt;71),0,OFFSET('2023_scenario_primary'!$H$6,$H191,L$4))</f>
        <v>0</v>
      </c>
      <c r="M191">
        <f ca="1">IF(OR($B191=M$5,$J191&lt;71,$G191&lt;71),0,OFFSET('2023_scenario_primary'!$H$6,$H191,M$4))</f>
        <v>0</v>
      </c>
      <c r="N191">
        <f ca="1">IF(OR($B191=N$5,$J191&lt;71,$G191&lt;71),0,OFFSET('2023_scenario_primary'!$H$6,$H191,N$4))</f>
        <v>0</v>
      </c>
      <c r="O191">
        <f ca="1">IF(OR($B191=O$5,$J191&lt;71,$G191&lt;71),0,OFFSET('2023_scenario_primary'!$H$6,$H191,O$4))</f>
        <v>0</v>
      </c>
      <c r="P191">
        <f ca="1">IF(OR($B191=P$5,$J191&lt;71,$G191&lt;71),0,OFFSET('2023_scenario_primary'!$H$6,$H191,P$4))</f>
        <v>0</v>
      </c>
      <c r="Q191">
        <f ca="1">IF(OR($B191=Q$5,$J191&lt;71,$G191&lt;71),0,OFFSET('2023_scenario_primary'!$H$6,$H191,Q$4))</f>
        <v>0</v>
      </c>
      <c r="R191">
        <f ca="1">IF(OR($B191=R$5,$J191&lt;71,$G191&lt;71),0,OFFSET('2023_scenario_primary'!$H$6,$H191,R$4))</f>
        <v>0</v>
      </c>
      <c r="S191">
        <f ca="1">IF(OR($B191=S$5,$J191&lt;71,$G191&lt;71),0,OFFSET('2023_scenario_primary'!$H$6,$H191,S$4))</f>
        <v>0</v>
      </c>
      <c r="T191">
        <f ca="1">IF(OR($B191=T$5,$J191&lt;71,$G191&lt;71),0,OFFSET('2023_scenario_primary'!$H$6,$H191,T$4))</f>
        <v>0</v>
      </c>
      <c r="U191">
        <f ca="1">IF(OR($B191=U$5,$J191&lt;71,$G191&lt;71),0,OFFSET('2023_scenario_primary'!$H$6,$H191,U$4))</f>
        <v>0</v>
      </c>
      <c r="V191">
        <f ca="1">IF(OR($B191=V$5,$J191&lt;71,$G191&lt;71),0,OFFSET('2023_scenario_primary'!$H$6,$H191,V$4))</f>
        <v>0</v>
      </c>
      <c r="W191">
        <f ca="1">IF(OR($B191=W$5,$J191&lt;71,$G191&lt;71),0,OFFSET('2023_scenario_primary'!$H$6,$H191,W$4))</f>
        <v>0</v>
      </c>
      <c r="X191">
        <f ca="1">IF(OR($B191=X$5,$J191&lt;71,$G191&lt;71),0,OFFSET('2023_scenario_primary'!$H$6,$H191,X$4))</f>
        <v>0</v>
      </c>
      <c r="Y191">
        <f ca="1">IF(OR($B191=Y$5,$J191&lt;71,$G191&lt;71),0,OFFSET('2023_scenario_primary'!$H$6,$H191,Y$4))</f>
        <v>0</v>
      </c>
      <c r="Z191">
        <f ca="1">IF(OR($B191=Z$5,$J191&lt;71,$G191&lt;71),0,OFFSET('2023_scenario_primary'!$H$6,$H191,Z$4))</f>
        <v>0</v>
      </c>
      <c r="AA191">
        <f ca="1">IF(OR($B191=AA$5,$J191&lt;71,$G191&lt;71),0,OFFSET('2023_scenario_primary'!$H$6,$H191,AA$4))</f>
        <v>0</v>
      </c>
      <c r="AB191">
        <f ca="1">IF(OR($B191=AB$5,$J191&lt;71,$G191&lt;71),0,OFFSET('2023_scenario_primary'!$H$6,$H191,AB$4))</f>
        <v>0</v>
      </c>
      <c r="AC191">
        <f ca="1">IF(OR($B191=AC$5,$J191&lt;71,$G191&lt;71),0,OFFSET('2023_scenario_primary'!$H$6,$H191,AC$4))</f>
        <v>0</v>
      </c>
      <c r="AD191">
        <f ca="1">IF(OR($B191=AD$5,$J191&lt;71,$G191&lt;71),0,OFFSET('2023_scenario_primary'!$H$6,$H191,AD$4))</f>
        <v>0</v>
      </c>
      <c r="AE191">
        <f ca="1">IF(OR($B191=AE$5,$J191&lt;71,$G191&lt;71),0,OFFSET('2023_scenario_primary'!$H$6,$H191,AE$4))</f>
        <v>0</v>
      </c>
      <c r="AF191">
        <f ca="1">IF(OR($B191=AF$5,$J191&lt;71,$G191&lt;71),0,OFFSET('2023_scenario_primary'!$H$6,$H191,AF$4))</f>
        <v>0</v>
      </c>
      <c r="AG191">
        <f ca="1">IF(OR($B191=AG$5,$J191&lt;71,$G191&lt;71),0,OFFSET('2023_scenario_primary'!$H$6,$H191,AG$4))</f>
        <v>0</v>
      </c>
      <c r="AH191">
        <f ca="1">IF(OR($B191=AH$5,$J191&lt;71,$G191&lt;71),0,OFFSET('2023_scenario_primary'!$H$6,$H191,AH$4))</f>
        <v>0</v>
      </c>
      <c r="AI191">
        <f ca="1">IF(OR($B191=AI$5,$J191&lt;71,$G191&lt;71),0,OFFSET('2023_scenario_primary'!$H$6,$H191,AI$4))</f>
        <v>0</v>
      </c>
      <c r="AJ191">
        <f ca="1">IF(OR($B191=AJ$5,$J191&lt;71,$G191&lt;71),0,OFFSET('2023_scenario_primary'!$H$6,$H191,AJ$4))</f>
        <v>0</v>
      </c>
      <c r="AK191">
        <f ca="1">IF(OR($B191=AK$5,$J191&lt;71,$G191&lt;71),0,OFFSET('2023_scenario_primary'!$H$6,$H191,AK$4))</f>
        <v>0</v>
      </c>
      <c r="AL191">
        <f ca="1">IF(OR($B191=AL$5,$J191&lt;71,$G191&lt;71),0,OFFSET('2023_scenario_primary'!$H$6,$H191,AL$4))</f>
        <v>0</v>
      </c>
      <c r="AM191">
        <f ca="1">IF(OR($B191=AM$5,$J191&lt;71,$G191&lt;71),0,OFFSET('2023_scenario_primary'!$H$6,$H191,AM$4))</f>
        <v>0</v>
      </c>
      <c r="AN191">
        <f ca="1">IF(OR($B191=AN$5,$J191&lt;71,$G191&lt;71),0,OFFSET('2023_scenario_primary'!$H$6,$H191,AN$4))</f>
        <v>0</v>
      </c>
      <c r="AO191">
        <f ca="1">IF(OR($B191=AO$5,$J191&lt;71,$G191&lt;71),0,OFFSET('2023_scenario_primary'!$H$6,$H191,AO$4))</f>
        <v>0</v>
      </c>
      <c r="AP191">
        <f ca="1">IF(OR($B191=AP$5,$J191&lt;71,$G191&lt;71),0,OFFSET('2023_scenario_primary'!$H$6,$H191,AP$4))</f>
        <v>0</v>
      </c>
      <c r="AQ191">
        <f ca="1">IF(OR($B191=AQ$5,$J191&lt;71,$G191&lt;71),0,OFFSET('2023_scenario_primary'!$H$6,$H191,AQ$4))</f>
        <v>0</v>
      </c>
      <c r="AR191">
        <f ca="1">IF(OR($B191=AR$5,$J191&lt;71,$G191&lt;71),0,OFFSET('2023_scenario_primary'!$H$6,$H191,AR$4))</f>
        <v>0</v>
      </c>
      <c r="AS191">
        <f ca="1">IF(OR($B191=AS$5,$J191&lt;71,$G191&lt;71),0,OFFSET('2023_scenario_primary'!$H$6,$H191,AS$4))</f>
        <v>0</v>
      </c>
      <c r="AT191">
        <f ca="1">IF(OR($B191=AT$5,$J191&lt;71,$G191&lt;71),0,OFFSET('2023_scenario_primary'!$H$6,$H191,AT$4))</f>
        <v>0</v>
      </c>
      <c r="AU191">
        <f ca="1">IF(OR($B191=AU$5,$J191&lt;71,$G191&lt;71),0,OFFSET('2023_scenario_primary'!$H$6,$H191,AU$4))</f>
        <v>0</v>
      </c>
      <c r="AV191">
        <f ca="1">IF(OR($B191=AV$5,$J191&lt;71,$G191&lt;71),0,OFFSET('2023_scenario_primary'!$H$6,$H191,AV$4))</f>
        <v>0</v>
      </c>
      <c r="AW191">
        <f ca="1">IF(OR($B191=AW$5,$J191&lt;71,$G191&lt;71),0,OFFSET('2023_scenario_primary'!$H$6,$H191,AW$4))</f>
        <v>0</v>
      </c>
      <c r="AX191">
        <f ca="1">IF(OR($B191=AX$5,$J191&lt;71,$G191&lt;71),0,OFFSET('2023_scenario_primary'!$H$6,$H191,AX$4))</f>
        <v>0</v>
      </c>
      <c r="AY191">
        <f ca="1">IF(OR($B191=AY$5,$J191&lt;71,$G191&lt;71),0,OFFSET('2023_scenario_primary'!$H$6,$H191,AY$4))</f>
        <v>0</v>
      </c>
      <c r="AZ191">
        <f ca="1">IF(OR($B191=AZ$5,$J191&lt;71,$G191&lt;71),0,OFFSET('2023_scenario_primary'!$H$6,$H191,AZ$4))</f>
        <v>0</v>
      </c>
      <c r="BA191">
        <f ca="1">IF(OR($B191=BA$5,$J191&lt;71,$G191&lt;71),0,OFFSET('2023_scenario_primary'!$H$6,$H191,BA$4))</f>
        <v>0</v>
      </c>
      <c r="BB191">
        <f ca="1">IF(OR($B191=BB$5,$J191&lt;71,$G191&lt;71),0,OFFSET('2023_scenario_primary'!$H$6,$H191,BB$4))</f>
        <v>0</v>
      </c>
      <c r="BC191">
        <f ca="1">IF(OR($B191=BC$5,$J191&lt;71,$G191&lt;71),0,OFFSET('2023_scenario_primary'!$H$6,$H191,BC$4))</f>
        <v>0</v>
      </c>
      <c r="BD191">
        <f ca="1">IF(OR($B191=BD$5,$J191&lt;71,$G191&lt;71),0,OFFSET('2023_scenario_primary'!$H$6,$H191,BD$4))</f>
        <v>0</v>
      </c>
      <c r="BE191">
        <f ca="1">IF(OR($B191=BE$5,$J191&lt;71,$G191&lt;71),0,OFFSET('2023_scenario_primary'!$H$6,$H191,BE$4))</f>
        <v>0</v>
      </c>
      <c r="BF191">
        <f ca="1">IF(OR($B191=BF$5,$J191&lt;71,$G191&lt;71),0,OFFSET('2023_scenario_primary'!$H$6,$H191,BF$4))</f>
        <v>0</v>
      </c>
      <c r="BG191">
        <f ca="1">IF(OR($B191=BG$5,$J191&lt;71,$G191&lt;71),0,OFFSET('2023_scenario_primary'!$H$6,$H191,BG$4))</f>
        <v>0</v>
      </c>
      <c r="BH191">
        <f ca="1">IF(OR($B191=BH$5,$J191&lt;71,$G191&lt;71),0,OFFSET('2023_scenario_primary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>MATCH($A192,'2023_scenario_primary'!$A$7:$A$736,FALSE)</f>
        <v>186</v>
      </c>
      <c r="I192" s="30">
        <f ca="1">OFFSET('2023_scenario_primary'!$BX$6,$H192,0)</f>
        <v>64.844985573707262</v>
      </c>
      <c r="J192" s="30">
        <f ca="1">OFFSET('2023_scenario_primary'!$BY$6,$H192,0)</f>
        <v>65.543316187577958</v>
      </c>
      <c r="K192">
        <f ca="1">IF(OR($B192=K$5,$J192&lt;71,$G192&lt;71),0,OFFSET('2023_scenario_primary'!$H$6,$H192,K$4))</f>
        <v>0</v>
      </c>
      <c r="L192">
        <f ca="1">IF(OR($B192=L$5,$J192&lt;71,$G192&lt;71),0,OFFSET('2023_scenario_primary'!$H$6,$H192,L$4))</f>
        <v>0</v>
      </c>
      <c r="M192">
        <f ca="1">IF(OR($B192=M$5,$J192&lt;71,$G192&lt;71),0,OFFSET('2023_scenario_primary'!$H$6,$H192,M$4))</f>
        <v>0</v>
      </c>
      <c r="N192">
        <f ca="1">IF(OR($B192=N$5,$J192&lt;71,$G192&lt;71),0,OFFSET('2023_scenario_primary'!$H$6,$H192,N$4))</f>
        <v>0</v>
      </c>
      <c r="O192">
        <f ca="1">IF(OR($B192=O$5,$J192&lt;71,$G192&lt;71),0,OFFSET('2023_scenario_primary'!$H$6,$H192,O$4))</f>
        <v>0</v>
      </c>
      <c r="P192">
        <f ca="1">IF(OR($B192=P$5,$J192&lt;71,$G192&lt;71),0,OFFSET('2023_scenario_primary'!$H$6,$H192,P$4))</f>
        <v>0</v>
      </c>
      <c r="Q192">
        <f ca="1">IF(OR($B192=Q$5,$J192&lt;71,$G192&lt;71),0,OFFSET('2023_scenario_primary'!$H$6,$H192,Q$4))</f>
        <v>0</v>
      </c>
      <c r="R192">
        <f ca="1">IF(OR($B192=R$5,$J192&lt;71,$G192&lt;71),0,OFFSET('2023_scenario_primary'!$H$6,$H192,R$4))</f>
        <v>0</v>
      </c>
      <c r="S192">
        <f ca="1">IF(OR($B192=S$5,$J192&lt;71,$G192&lt;71),0,OFFSET('2023_scenario_primary'!$H$6,$H192,S$4))</f>
        <v>0</v>
      </c>
      <c r="T192">
        <f ca="1">IF(OR($B192=T$5,$J192&lt;71,$G192&lt;71),0,OFFSET('2023_scenario_primary'!$H$6,$H192,T$4))</f>
        <v>0</v>
      </c>
      <c r="U192">
        <f ca="1">IF(OR($B192=U$5,$J192&lt;71,$G192&lt;71),0,OFFSET('2023_scenario_primary'!$H$6,$H192,U$4))</f>
        <v>0</v>
      </c>
      <c r="V192">
        <f ca="1">IF(OR($B192=V$5,$J192&lt;71,$G192&lt;71),0,OFFSET('2023_scenario_primary'!$H$6,$H192,V$4))</f>
        <v>0</v>
      </c>
      <c r="W192">
        <f ca="1">IF(OR($B192=W$5,$J192&lt;71,$G192&lt;71),0,OFFSET('2023_scenario_primary'!$H$6,$H192,W$4))</f>
        <v>0</v>
      </c>
      <c r="X192">
        <f ca="1">IF(OR($B192=X$5,$J192&lt;71,$G192&lt;71),0,OFFSET('2023_scenario_primary'!$H$6,$H192,X$4))</f>
        <v>0</v>
      </c>
      <c r="Y192">
        <f ca="1">IF(OR($B192=Y$5,$J192&lt;71,$G192&lt;71),0,OFFSET('2023_scenario_primary'!$H$6,$H192,Y$4))</f>
        <v>0</v>
      </c>
      <c r="Z192">
        <f ca="1">IF(OR($B192=Z$5,$J192&lt;71,$G192&lt;71),0,OFFSET('2023_scenario_primary'!$H$6,$H192,Z$4))</f>
        <v>0</v>
      </c>
      <c r="AA192">
        <f ca="1">IF(OR($B192=AA$5,$J192&lt;71,$G192&lt;71),0,OFFSET('2023_scenario_primary'!$H$6,$H192,AA$4))</f>
        <v>0</v>
      </c>
      <c r="AB192">
        <f ca="1">IF(OR($B192=AB$5,$J192&lt;71,$G192&lt;71),0,OFFSET('2023_scenario_primary'!$H$6,$H192,AB$4))</f>
        <v>0</v>
      </c>
      <c r="AC192">
        <f ca="1">IF(OR($B192=AC$5,$J192&lt;71,$G192&lt;71),0,OFFSET('2023_scenario_primary'!$H$6,$H192,AC$4))</f>
        <v>0</v>
      </c>
      <c r="AD192">
        <f ca="1">IF(OR($B192=AD$5,$J192&lt;71,$G192&lt;71),0,OFFSET('2023_scenario_primary'!$H$6,$H192,AD$4))</f>
        <v>0</v>
      </c>
      <c r="AE192">
        <f ca="1">IF(OR($B192=AE$5,$J192&lt;71,$G192&lt;71),0,OFFSET('2023_scenario_primary'!$H$6,$H192,AE$4))</f>
        <v>0</v>
      </c>
      <c r="AF192">
        <f ca="1">IF(OR($B192=AF$5,$J192&lt;71,$G192&lt;71),0,OFFSET('2023_scenario_primary'!$H$6,$H192,AF$4))</f>
        <v>0</v>
      </c>
      <c r="AG192">
        <f ca="1">IF(OR($B192=AG$5,$J192&lt;71,$G192&lt;71),0,OFFSET('2023_scenario_primary'!$H$6,$H192,AG$4))</f>
        <v>0</v>
      </c>
      <c r="AH192">
        <f ca="1">IF(OR($B192=AH$5,$J192&lt;71,$G192&lt;71),0,OFFSET('2023_scenario_primary'!$H$6,$H192,AH$4))</f>
        <v>0</v>
      </c>
      <c r="AI192">
        <f ca="1">IF(OR($B192=AI$5,$J192&lt;71,$G192&lt;71),0,OFFSET('2023_scenario_primary'!$H$6,$H192,AI$4))</f>
        <v>0</v>
      </c>
      <c r="AJ192">
        <f ca="1">IF(OR($B192=AJ$5,$J192&lt;71,$G192&lt;71),0,OFFSET('2023_scenario_primary'!$H$6,$H192,AJ$4))</f>
        <v>0</v>
      </c>
      <c r="AK192">
        <f ca="1">IF(OR($B192=AK$5,$J192&lt;71,$G192&lt;71),0,OFFSET('2023_scenario_primary'!$H$6,$H192,AK$4))</f>
        <v>0</v>
      </c>
      <c r="AL192">
        <f ca="1">IF(OR($B192=AL$5,$J192&lt;71,$G192&lt;71),0,OFFSET('2023_scenario_primary'!$H$6,$H192,AL$4))</f>
        <v>0</v>
      </c>
      <c r="AM192">
        <f ca="1">IF(OR($B192=AM$5,$J192&lt;71,$G192&lt;71),0,OFFSET('2023_scenario_primary'!$H$6,$H192,AM$4))</f>
        <v>0</v>
      </c>
      <c r="AN192">
        <f ca="1">IF(OR($B192=AN$5,$J192&lt;71,$G192&lt;71),0,OFFSET('2023_scenario_primary'!$H$6,$H192,AN$4))</f>
        <v>0</v>
      </c>
      <c r="AO192">
        <f ca="1">IF(OR($B192=AO$5,$J192&lt;71,$G192&lt;71),0,OFFSET('2023_scenario_primary'!$H$6,$H192,AO$4))</f>
        <v>0</v>
      </c>
      <c r="AP192">
        <f ca="1">IF(OR($B192=AP$5,$J192&lt;71,$G192&lt;71),0,OFFSET('2023_scenario_primary'!$H$6,$H192,AP$4))</f>
        <v>0</v>
      </c>
      <c r="AQ192">
        <f ca="1">IF(OR($B192=AQ$5,$J192&lt;71,$G192&lt;71),0,OFFSET('2023_scenario_primary'!$H$6,$H192,AQ$4))</f>
        <v>0</v>
      </c>
      <c r="AR192">
        <f ca="1">IF(OR($B192=AR$5,$J192&lt;71,$G192&lt;71),0,OFFSET('2023_scenario_primary'!$H$6,$H192,AR$4))</f>
        <v>0</v>
      </c>
      <c r="AS192">
        <f ca="1">IF(OR($B192=AS$5,$J192&lt;71,$G192&lt;71),0,OFFSET('2023_scenario_primary'!$H$6,$H192,AS$4))</f>
        <v>0</v>
      </c>
      <c r="AT192">
        <f ca="1">IF(OR($B192=AT$5,$J192&lt;71,$G192&lt;71),0,OFFSET('2023_scenario_primary'!$H$6,$H192,AT$4))</f>
        <v>0</v>
      </c>
      <c r="AU192">
        <f ca="1">IF(OR($B192=AU$5,$J192&lt;71,$G192&lt;71),0,OFFSET('2023_scenario_primary'!$H$6,$H192,AU$4))</f>
        <v>0</v>
      </c>
      <c r="AV192">
        <f ca="1">IF(OR($B192=AV$5,$J192&lt;71,$G192&lt;71),0,OFFSET('2023_scenario_primary'!$H$6,$H192,AV$4))</f>
        <v>0</v>
      </c>
      <c r="AW192">
        <f ca="1">IF(OR($B192=AW$5,$J192&lt;71,$G192&lt;71),0,OFFSET('2023_scenario_primary'!$H$6,$H192,AW$4))</f>
        <v>0</v>
      </c>
      <c r="AX192">
        <f ca="1">IF(OR($B192=AX$5,$J192&lt;71,$G192&lt;71),0,OFFSET('2023_scenario_primary'!$H$6,$H192,AX$4))</f>
        <v>0</v>
      </c>
      <c r="AY192">
        <f ca="1">IF(OR($B192=AY$5,$J192&lt;71,$G192&lt;71),0,OFFSET('2023_scenario_primary'!$H$6,$H192,AY$4))</f>
        <v>0</v>
      </c>
      <c r="AZ192">
        <f ca="1">IF(OR($B192=AZ$5,$J192&lt;71,$G192&lt;71),0,OFFSET('2023_scenario_primary'!$H$6,$H192,AZ$4))</f>
        <v>0</v>
      </c>
      <c r="BA192">
        <f ca="1">IF(OR($B192=BA$5,$J192&lt;71,$G192&lt;71),0,OFFSET('2023_scenario_primary'!$H$6,$H192,BA$4))</f>
        <v>0</v>
      </c>
      <c r="BB192">
        <f ca="1">IF(OR($B192=BB$5,$J192&lt;71,$G192&lt;71),0,OFFSET('2023_scenario_primary'!$H$6,$H192,BB$4))</f>
        <v>0</v>
      </c>
      <c r="BC192">
        <f ca="1">IF(OR($B192=BC$5,$J192&lt;71,$G192&lt;71),0,OFFSET('2023_scenario_primary'!$H$6,$H192,BC$4))</f>
        <v>0</v>
      </c>
      <c r="BD192">
        <f ca="1">IF(OR($B192=BD$5,$J192&lt;71,$G192&lt;71),0,OFFSET('2023_scenario_primary'!$H$6,$H192,BD$4))</f>
        <v>0</v>
      </c>
      <c r="BE192">
        <f ca="1">IF(OR($B192=BE$5,$J192&lt;71,$G192&lt;71),0,OFFSET('2023_scenario_primary'!$H$6,$H192,BE$4))</f>
        <v>0</v>
      </c>
      <c r="BF192">
        <f ca="1">IF(OR($B192=BF$5,$J192&lt;71,$G192&lt;71),0,OFFSET('2023_scenario_primary'!$H$6,$H192,BF$4))</f>
        <v>0</v>
      </c>
      <c r="BG192">
        <f ca="1">IF(OR($B192=BG$5,$J192&lt;71,$G192&lt;71),0,OFFSET('2023_scenario_primary'!$H$6,$H192,BG$4))</f>
        <v>0</v>
      </c>
      <c r="BH192">
        <f ca="1">IF(OR($B192=BH$5,$J192&lt;71,$G192&lt;71),0,OFFSET('2023_scenario_primary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>MATCH($A193,'2023_scenario_primary'!$A$7:$A$736,FALSE)</f>
        <v>187</v>
      </c>
      <c r="I193" s="30">
        <f ca="1">OFFSET('2023_scenario_primary'!$BX$6,$H193,0)</f>
        <v>63.495453904439671</v>
      </c>
      <c r="J193" s="30">
        <f ca="1">OFFSET('2023_scenario_primary'!$BY$6,$H193,0)</f>
        <v>64.386965737731344</v>
      </c>
      <c r="K193">
        <f ca="1">IF(OR($B193=K$5,$J193&lt;71,$G193&lt;71),0,OFFSET('2023_scenario_primary'!$H$6,$H193,K$4))</f>
        <v>0</v>
      </c>
      <c r="L193">
        <f ca="1">IF(OR($B193=L$5,$J193&lt;71,$G193&lt;71),0,OFFSET('2023_scenario_primary'!$H$6,$H193,L$4))</f>
        <v>0</v>
      </c>
      <c r="M193">
        <f ca="1">IF(OR($B193=M$5,$J193&lt;71,$G193&lt;71),0,OFFSET('2023_scenario_primary'!$H$6,$H193,M$4))</f>
        <v>0</v>
      </c>
      <c r="N193">
        <f ca="1">IF(OR($B193=N$5,$J193&lt;71,$G193&lt;71),0,OFFSET('2023_scenario_primary'!$H$6,$H193,N$4))</f>
        <v>0</v>
      </c>
      <c r="O193">
        <f ca="1">IF(OR($B193=O$5,$J193&lt;71,$G193&lt;71),0,OFFSET('2023_scenario_primary'!$H$6,$H193,O$4))</f>
        <v>0</v>
      </c>
      <c r="P193">
        <f ca="1">IF(OR($B193=P$5,$J193&lt;71,$G193&lt;71),0,OFFSET('2023_scenario_primary'!$H$6,$H193,P$4))</f>
        <v>0</v>
      </c>
      <c r="Q193">
        <f ca="1">IF(OR($B193=Q$5,$J193&lt;71,$G193&lt;71),0,OFFSET('2023_scenario_primary'!$H$6,$H193,Q$4))</f>
        <v>0</v>
      </c>
      <c r="R193">
        <f ca="1">IF(OR($B193=R$5,$J193&lt;71,$G193&lt;71),0,OFFSET('2023_scenario_primary'!$H$6,$H193,R$4))</f>
        <v>0</v>
      </c>
      <c r="S193">
        <f ca="1">IF(OR($B193=S$5,$J193&lt;71,$G193&lt;71),0,OFFSET('2023_scenario_primary'!$H$6,$H193,S$4))</f>
        <v>0</v>
      </c>
      <c r="T193">
        <f ca="1">IF(OR($B193=T$5,$J193&lt;71,$G193&lt;71),0,OFFSET('2023_scenario_primary'!$H$6,$H193,T$4))</f>
        <v>0</v>
      </c>
      <c r="U193">
        <f ca="1">IF(OR($B193=U$5,$J193&lt;71,$G193&lt;71),0,OFFSET('2023_scenario_primary'!$H$6,$H193,U$4))</f>
        <v>0</v>
      </c>
      <c r="V193">
        <f ca="1">IF(OR($B193=V$5,$J193&lt;71,$G193&lt;71),0,OFFSET('2023_scenario_primary'!$H$6,$H193,V$4))</f>
        <v>0</v>
      </c>
      <c r="W193">
        <f ca="1">IF(OR($B193=W$5,$J193&lt;71,$G193&lt;71),0,OFFSET('2023_scenario_primary'!$H$6,$H193,W$4))</f>
        <v>0</v>
      </c>
      <c r="X193">
        <f ca="1">IF(OR($B193=X$5,$J193&lt;71,$G193&lt;71),0,OFFSET('2023_scenario_primary'!$H$6,$H193,X$4))</f>
        <v>0</v>
      </c>
      <c r="Y193">
        <f ca="1">IF(OR($B193=Y$5,$J193&lt;71,$G193&lt;71),0,OFFSET('2023_scenario_primary'!$H$6,$H193,Y$4))</f>
        <v>0</v>
      </c>
      <c r="Z193">
        <f ca="1">IF(OR($B193=Z$5,$J193&lt;71,$G193&lt;71),0,OFFSET('2023_scenario_primary'!$H$6,$H193,Z$4))</f>
        <v>0</v>
      </c>
      <c r="AA193">
        <f ca="1">IF(OR($B193=AA$5,$J193&lt;71,$G193&lt;71),0,OFFSET('2023_scenario_primary'!$H$6,$H193,AA$4))</f>
        <v>0</v>
      </c>
      <c r="AB193">
        <f ca="1">IF(OR($B193=AB$5,$J193&lt;71,$G193&lt;71),0,OFFSET('2023_scenario_primary'!$H$6,$H193,AB$4))</f>
        <v>0</v>
      </c>
      <c r="AC193">
        <f ca="1">IF(OR($B193=AC$5,$J193&lt;71,$G193&lt;71),0,OFFSET('2023_scenario_primary'!$H$6,$H193,AC$4))</f>
        <v>0</v>
      </c>
      <c r="AD193">
        <f ca="1">IF(OR($B193=AD$5,$J193&lt;71,$G193&lt;71),0,OFFSET('2023_scenario_primary'!$H$6,$H193,AD$4))</f>
        <v>0</v>
      </c>
      <c r="AE193">
        <f ca="1">IF(OR($B193=AE$5,$J193&lt;71,$G193&lt;71),0,OFFSET('2023_scenario_primary'!$H$6,$H193,AE$4))</f>
        <v>0</v>
      </c>
      <c r="AF193">
        <f ca="1">IF(OR($B193=AF$5,$J193&lt;71,$G193&lt;71),0,OFFSET('2023_scenario_primary'!$H$6,$H193,AF$4))</f>
        <v>0</v>
      </c>
      <c r="AG193">
        <f ca="1">IF(OR($B193=AG$5,$J193&lt;71,$G193&lt;71),0,OFFSET('2023_scenario_primary'!$H$6,$H193,AG$4))</f>
        <v>0</v>
      </c>
      <c r="AH193">
        <f ca="1">IF(OR($B193=AH$5,$J193&lt;71,$G193&lt;71),0,OFFSET('2023_scenario_primary'!$H$6,$H193,AH$4))</f>
        <v>0</v>
      </c>
      <c r="AI193">
        <f ca="1">IF(OR($B193=AI$5,$J193&lt;71,$G193&lt;71),0,OFFSET('2023_scenario_primary'!$H$6,$H193,AI$4))</f>
        <v>0</v>
      </c>
      <c r="AJ193">
        <f ca="1">IF(OR($B193=AJ$5,$J193&lt;71,$G193&lt;71),0,OFFSET('2023_scenario_primary'!$H$6,$H193,AJ$4))</f>
        <v>0</v>
      </c>
      <c r="AK193">
        <f ca="1">IF(OR($B193=AK$5,$J193&lt;71,$G193&lt;71),0,OFFSET('2023_scenario_primary'!$H$6,$H193,AK$4))</f>
        <v>0</v>
      </c>
      <c r="AL193">
        <f ca="1">IF(OR($B193=AL$5,$J193&lt;71,$G193&lt;71),0,OFFSET('2023_scenario_primary'!$H$6,$H193,AL$4))</f>
        <v>0</v>
      </c>
      <c r="AM193">
        <f ca="1">IF(OR($B193=AM$5,$J193&lt;71,$G193&lt;71),0,OFFSET('2023_scenario_primary'!$H$6,$H193,AM$4))</f>
        <v>0</v>
      </c>
      <c r="AN193">
        <f ca="1">IF(OR($B193=AN$5,$J193&lt;71,$G193&lt;71),0,OFFSET('2023_scenario_primary'!$H$6,$H193,AN$4))</f>
        <v>0</v>
      </c>
      <c r="AO193">
        <f ca="1">IF(OR($B193=AO$5,$J193&lt;71,$G193&lt;71),0,OFFSET('2023_scenario_primary'!$H$6,$H193,AO$4))</f>
        <v>0</v>
      </c>
      <c r="AP193">
        <f ca="1">IF(OR($B193=AP$5,$J193&lt;71,$G193&lt;71),0,OFFSET('2023_scenario_primary'!$H$6,$H193,AP$4))</f>
        <v>0</v>
      </c>
      <c r="AQ193">
        <f ca="1">IF(OR($B193=AQ$5,$J193&lt;71,$G193&lt;71),0,OFFSET('2023_scenario_primary'!$H$6,$H193,AQ$4))</f>
        <v>0</v>
      </c>
      <c r="AR193">
        <f ca="1">IF(OR($B193=AR$5,$J193&lt;71,$G193&lt;71),0,OFFSET('2023_scenario_primary'!$H$6,$H193,AR$4))</f>
        <v>0</v>
      </c>
      <c r="AS193">
        <f ca="1">IF(OR($B193=AS$5,$J193&lt;71,$G193&lt;71),0,OFFSET('2023_scenario_primary'!$H$6,$H193,AS$4))</f>
        <v>0</v>
      </c>
      <c r="AT193">
        <f ca="1">IF(OR($B193=AT$5,$J193&lt;71,$G193&lt;71),0,OFFSET('2023_scenario_primary'!$H$6,$H193,AT$4))</f>
        <v>0</v>
      </c>
      <c r="AU193">
        <f ca="1">IF(OR($B193=AU$5,$J193&lt;71,$G193&lt;71),0,OFFSET('2023_scenario_primary'!$H$6,$H193,AU$4))</f>
        <v>0</v>
      </c>
      <c r="AV193">
        <f ca="1">IF(OR($B193=AV$5,$J193&lt;71,$G193&lt;71),0,OFFSET('2023_scenario_primary'!$H$6,$H193,AV$4))</f>
        <v>0</v>
      </c>
      <c r="AW193">
        <f ca="1">IF(OR($B193=AW$5,$J193&lt;71,$G193&lt;71),0,OFFSET('2023_scenario_primary'!$H$6,$H193,AW$4))</f>
        <v>0</v>
      </c>
      <c r="AX193">
        <f ca="1">IF(OR($B193=AX$5,$J193&lt;71,$G193&lt;71),0,OFFSET('2023_scenario_primary'!$H$6,$H193,AX$4))</f>
        <v>0</v>
      </c>
      <c r="AY193">
        <f ca="1">IF(OR($B193=AY$5,$J193&lt;71,$G193&lt;71),0,OFFSET('2023_scenario_primary'!$H$6,$H193,AY$4))</f>
        <v>0</v>
      </c>
      <c r="AZ193">
        <f ca="1">IF(OR($B193=AZ$5,$J193&lt;71,$G193&lt;71),0,OFFSET('2023_scenario_primary'!$H$6,$H193,AZ$4))</f>
        <v>0</v>
      </c>
      <c r="BA193">
        <f ca="1">IF(OR($B193=BA$5,$J193&lt;71,$G193&lt;71),0,OFFSET('2023_scenario_primary'!$H$6,$H193,BA$4))</f>
        <v>0</v>
      </c>
      <c r="BB193">
        <f ca="1">IF(OR($B193=BB$5,$J193&lt;71,$G193&lt;71),0,OFFSET('2023_scenario_primary'!$H$6,$H193,BB$4))</f>
        <v>0</v>
      </c>
      <c r="BC193">
        <f ca="1">IF(OR($B193=BC$5,$J193&lt;71,$G193&lt;71),0,OFFSET('2023_scenario_primary'!$H$6,$H193,BC$4))</f>
        <v>0</v>
      </c>
      <c r="BD193">
        <f ca="1">IF(OR($B193=BD$5,$J193&lt;71,$G193&lt;71),0,OFFSET('2023_scenario_primary'!$H$6,$H193,BD$4))</f>
        <v>0</v>
      </c>
      <c r="BE193">
        <f ca="1">IF(OR($B193=BE$5,$J193&lt;71,$G193&lt;71),0,OFFSET('2023_scenario_primary'!$H$6,$H193,BE$4))</f>
        <v>0</v>
      </c>
      <c r="BF193">
        <f ca="1">IF(OR($B193=BF$5,$J193&lt;71,$G193&lt;71),0,OFFSET('2023_scenario_primary'!$H$6,$H193,BF$4))</f>
        <v>0</v>
      </c>
      <c r="BG193">
        <f ca="1">IF(OR($B193=BG$5,$J193&lt;71,$G193&lt;71),0,OFFSET('2023_scenario_primary'!$H$6,$H193,BG$4))</f>
        <v>0</v>
      </c>
      <c r="BH193">
        <f ca="1">IF(OR($B193=BH$5,$J193&lt;71,$G193&lt;71),0,OFFSET('2023_scenario_primary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>MATCH($A194,'2023_scenario_primary'!$A$7:$A$736,FALSE)</f>
        <v>188</v>
      </c>
      <c r="I194" s="30">
        <f ca="1">OFFSET('2023_scenario_primary'!$BX$6,$H194,0)</f>
        <v>70.248261103805376</v>
      </c>
      <c r="J194" s="30">
        <f ca="1">OFFSET('2023_scenario_primary'!$BY$6,$H194,0)</f>
        <v>71.437230262120821</v>
      </c>
      <c r="K194">
        <f ca="1">IF(OR($B194=K$5,$J194&lt;71,$G194&lt;71),0,OFFSET('2023_scenario_primary'!$H$6,$H194,K$4))</f>
        <v>3.6999999999999999E-4</v>
      </c>
      <c r="L194">
        <f ca="1">IF(OR($B194=L$5,$J194&lt;71,$G194&lt;71),0,OFFSET('2023_scenario_primary'!$H$6,$H194,L$4))</f>
        <v>0.8107913265518476</v>
      </c>
      <c r="M194">
        <f ca="1">IF(OR($B194=M$5,$J194&lt;71,$G194&lt;71),0,OFFSET('2023_scenario_primary'!$H$6,$H194,M$4))</f>
        <v>1.0871282988867445E-3</v>
      </c>
      <c r="N194">
        <f ca="1">IF(OR($B194=N$5,$J194&lt;71,$G194&lt;71),0,OFFSET('2023_scenario_primary'!$H$6,$H194,N$4))</f>
        <v>0.89560276895352753</v>
      </c>
      <c r="O194">
        <f ca="1">IF(OR($B194=O$5,$J194&lt;71,$G194&lt;71),0,OFFSET('2023_scenario_primary'!$H$6,$H194,O$4))</f>
        <v>0</v>
      </c>
      <c r="P194">
        <f ca="1">IF(OR($B194=P$5,$J194&lt;71,$G194&lt;71),0,OFFSET('2023_scenario_primary'!$H$6,$H194,P$4))</f>
        <v>0</v>
      </c>
      <c r="Q194">
        <f ca="1">IF(OR($B194=Q$5,$J194&lt;71,$G194&lt;71),0,OFFSET('2023_scenario_primary'!$H$6,$H194,Q$4))</f>
        <v>0</v>
      </c>
      <c r="R194">
        <f ca="1">IF(OR($B194=R$5,$J194&lt;71,$G194&lt;71),0,OFFSET('2023_scenario_primary'!$H$6,$H194,R$4))</f>
        <v>0</v>
      </c>
      <c r="S194">
        <f ca="1">IF(OR($B194=S$5,$J194&lt;71,$G194&lt;71),0,OFFSET('2023_scenario_primary'!$H$6,$H194,S$4))</f>
        <v>1.1786368581874023E-3</v>
      </c>
      <c r="T194">
        <f ca="1">IF(OR($B194=T$5,$J194&lt;71,$G194&lt;71),0,OFFSET('2023_scenario_primary'!$H$6,$H194,T$4))</f>
        <v>4.3741495004009879E-4</v>
      </c>
      <c r="U194">
        <f ca="1">IF(OR($B194=U$5,$J194&lt;71,$G194&lt;71),0,OFFSET('2023_scenario_primary'!$H$6,$H194,U$4))</f>
        <v>0.13747044609550008</v>
      </c>
      <c r="V194">
        <f ca="1">IF(OR($B194=V$5,$J194&lt;71,$G194&lt;71),0,OFFSET('2023_scenario_primary'!$H$6,$H194,V$4))</f>
        <v>1.8000000000000001E-4</v>
      </c>
      <c r="W194">
        <f ca="1">IF(OR($B194=W$5,$J194&lt;71,$G194&lt;71),0,OFFSET('2023_scenario_primary'!$H$6,$H194,W$4))</f>
        <v>1.8000000000000001E-4</v>
      </c>
      <c r="X194">
        <f ca="1">IF(OR($B194=X$5,$J194&lt;71,$G194&lt;71),0,OFFSET('2023_scenario_primary'!$H$6,$H194,X$4))</f>
        <v>1.4965346552663224E-3</v>
      </c>
      <c r="Y194">
        <f ca="1">IF(OR($B194=Y$5,$J194&lt;71,$G194&lt;71),0,OFFSET('2023_scenario_primary'!$H$6,$H194,Y$4))</f>
        <v>0.16906842240578976</v>
      </c>
      <c r="Z194">
        <f ca="1">IF(OR($B194=Z$5,$J194&lt;71,$G194&lt;71),0,OFFSET('2023_scenario_primary'!$H$6,$H194,Z$4))</f>
        <v>1.4147767274322266E-4</v>
      </c>
      <c r="AA194">
        <f ca="1">IF(OR($B194=AA$5,$J194&lt;71,$G194&lt;71),0,OFFSET('2023_scenario_primary'!$H$6,$H194,AA$4))</f>
        <v>1.5591369602187537E-3</v>
      </c>
      <c r="AB194">
        <f ca="1">IF(OR($B194=AB$5,$J194&lt;71,$G194&lt;71),0,OFFSET('2023_scenario_primary'!$H$6,$H194,AB$4))</f>
        <v>0</v>
      </c>
      <c r="AC194">
        <f ca="1">IF(OR($B194=AC$5,$J194&lt;71,$G194&lt;71),0,OFFSET('2023_scenario_primary'!$H$6,$H194,AC$4))</f>
        <v>6.5106246571824949E-6</v>
      </c>
      <c r="AD194">
        <f ca="1">IF(OR($B194=AD$5,$J194&lt;71,$G194&lt;71),0,OFFSET('2023_scenario_primary'!$H$6,$H194,AD$4))</f>
        <v>0</v>
      </c>
      <c r="AE194">
        <f ca="1">IF(OR($B194=AE$5,$J194&lt;71,$G194&lt;71),0,OFFSET('2023_scenario_primary'!$H$6,$H194,AE$4))</f>
        <v>9.8587829273857737E-5</v>
      </c>
      <c r="AF194">
        <f ca="1">IF(OR($B194=AF$5,$J194&lt;71,$G194&lt;71),0,OFFSET('2023_scenario_primary'!$H$6,$H194,AF$4))</f>
        <v>4.1165799340208201E-4</v>
      </c>
      <c r="AG194">
        <f ca="1">IF(OR($B194=AG$5,$J194&lt;71,$G194&lt;71),0,OFFSET('2023_scenario_primary'!$H$6,$H194,AG$4))</f>
        <v>3.4000000000000002E-4</v>
      </c>
      <c r="AH194">
        <f ca="1">IF(OR($B194=AH$5,$J194&lt;71,$G194&lt;71),0,OFFSET('2023_scenario_primary'!$H$6,$H194,AH$4))</f>
        <v>9.5E-4</v>
      </c>
      <c r="AI194">
        <f ca="1">IF(OR($B194=AI$5,$J194&lt;71,$G194&lt;71),0,OFFSET('2023_scenario_primary'!$H$6,$H194,AI$4))</f>
        <v>2.4649426616345047E-2</v>
      </c>
      <c r="AJ194">
        <f ca="1">IF(OR($B194=AJ$5,$J194&lt;71,$G194&lt;71),0,OFFSET('2023_scenario_primary'!$H$6,$H194,AJ$4))</f>
        <v>9.8113824152907925E-2</v>
      </c>
      <c r="AK194">
        <f ca="1">IF(OR($B194=AK$5,$J194&lt;71,$G194&lt;71),0,OFFSET('2023_scenario_primary'!$H$6,$H194,AK$4))</f>
        <v>0.29495326738795491</v>
      </c>
      <c r="AL194">
        <f ca="1">IF(OR($B194=AL$5,$J194&lt;71,$G194&lt;71),0,OFFSET('2023_scenario_primary'!$H$6,$H194,AL$4))</f>
        <v>0</v>
      </c>
      <c r="AM194">
        <f ca="1">IF(OR($B194=AM$5,$J194&lt;71,$G194&lt;71),0,OFFSET('2023_scenario_primary'!$H$6,$H194,AM$4))</f>
        <v>0</v>
      </c>
      <c r="AN194">
        <f ca="1">IF(OR($B194=AN$5,$J194&lt;71,$G194&lt;71),0,OFFSET('2023_scenario_primary'!$H$6,$H194,AN$4))</f>
        <v>0.47848404925915627</v>
      </c>
      <c r="AO194">
        <f ca="1">IF(OR($B194=AO$5,$J194&lt;71,$G194&lt;71),0,OFFSET('2023_scenario_primary'!$H$6,$H194,AO$4))</f>
        <v>1.0000000000000001E-5</v>
      </c>
      <c r="AP194">
        <f ca="1">IF(OR($B194=AP$5,$J194&lt;71,$G194&lt;71),0,OFFSET('2023_scenario_primary'!$H$6,$H194,AP$4))</f>
        <v>3.1772026760030518E-5</v>
      </c>
      <c r="AQ194">
        <f ca="1">IF(OR($B194=AQ$5,$J194&lt;71,$G194&lt;71),0,OFFSET('2023_scenario_primary'!$H$6,$H194,AQ$4))</f>
        <v>1.2867052615789637E-2</v>
      </c>
      <c r="AR194">
        <f ca="1">IF(OR($B194=AR$5,$J194&lt;71,$G194&lt;71),0,OFFSET('2023_scenario_primary'!$H$6,$H194,AR$4))</f>
        <v>7.1324179418847872E-5</v>
      </c>
      <c r="AS194">
        <f ca="1">IF(OR($B194=AS$5,$J194&lt;71,$G194&lt;71),0,OFFSET('2023_scenario_primary'!$H$6,$H194,AS$4))</f>
        <v>5.773776948129971E-2</v>
      </c>
      <c r="AT194">
        <f ca="1">IF(OR($B194=AT$5,$J194&lt;71,$G194&lt;71),0,OFFSET('2023_scenario_primary'!$H$6,$H194,AT$4))</f>
        <v>9.7418294880707162E-2</v>
      </c>
      <c r="AU194">
        <f ca="1">IF(OR($B194=AU$5,$J194&lt;71,$G194&lt;71),0,OFFSET('2023_scenario_primary'!$H$6,$H194,AU$4))</f>
        <v>6.0000000000000002E-5</v>
      </c>
      <c r="AV194">
        <f ca="1">IF(OR($B194=AV$5,$J194&lt;71,$G194&lt;71),0,OFFSET('2023_scenario_primary'!$H$6,$H194,AV$4))</f>
        <v>0</v>
      </c>
      <c r="AW194">
        <f ca="1">IF(OR($B194=AW$5,$J194&lt;71,$G194&lt;71),0,OFFSET('2023_scenario_primary'!$H$6,$H194,AW$4))</f>
        <v>9.2418591499698907E-5</v>
      </c>
      <c r="AX194">
        <f ca="1">IF(OR($B194=AX$5,$J194&lt;71,$G194&lt;71),0,OFFSET('2023_scenario_primary'!$H$6,$H194,AX$4))</f>
        <v>5.571739012314573E-3</v>
      </c>
      <c r="AY194">
        <f ca="1">IF(OR($B194=AY$5,$J194&lt;71,$G194&lt;71),0,OFFSET('2023_scenario_primary'!$H$6,$H194,AY$4))</f>
        <v>2.3866972364730492E-4</v>
      </c>
      <c r="AZ194">
        <f ca="1">IF(OR($B194=AZ$5,$J194&lt;71,$G194&lt;71),0,OFFSET('2023_scenario_primary'!$H$6,$H194,AZ$4))</f>
        <v>0.34347655756409107</v>
      </c>
      <c r="BA194">
        <f ca="1">IF(OR($B194=BA$5,$J194&lt;71,$G194&lt;71),0,OFFSET('2023_scenario_primary'!$H$6,$H194,BA$4))</f>
        <v>0.75712921518625964</v>
      </c>
      <c r="BB194">
        <f ca="1">IF(OR($B194=BB$5,$J194&lt;71,$G194&lt;71),0,OFFSET('2023_scenario_primary'!$H$6,$H194,BB$4))</f>
        <v>0</v>
      </c>
      <c r="BC194">
        <f ca="1">IF(OR($B194=BC$5,$J194&lt;71,$G194&lt;71),0,OFFSET('2023_scenario_primary'!$H$6,$H194,BC$4))</f>
        <v>2.4431265061235368E-5</v>
      </c>
      <c r="BD194">
        <f ca="1">IF(OR($B194=BD$5,$J194&lt;71,$G194&lt;71),0,OFFSET('2023_scenario_primary'!$H$6,$H194,BD$4))</f>
        <v>5.2663759243473059E-2</v>
      </c>
      <c r="BE194">
        <f ca="1">IF(OR($B194=BE$5,$J194&lt;71,$G194&lt;71),0,OFFSET('2023_scenario_primary'!$H$6,$H194,BE$4))</f>
        <v>3.0000000000000001E-5</v>
      </c>
      <c r="BF194">
        <f ca="1">IF(OR($B194=BF$5,$J194&lt;71,$G194&lt;71),0,OFFSET('2023_scenario_primary'!$H$6,$H194,BF$4))</f>
        <v>1.0876689093116762E-4</v>
      </c>
      <c r="BG194">
        <f ca="1">IF(OR($B194=BG$5,$J194&lt;71,$G194&lt;71),0,OFFSET('2023_scenario_primary'!$H$6,$H194,BG$4))</f>
        <v>0.69944147253369993</v>
      </c>
      <c r="BH194">
        <f ca="1">IF(OR($B194=BH$5,$J194&lt;71,$G194&lt;71),0,OFFSET('2023_scenario_primary'!$H$6,$H194,BH$4))</f>
        <v>0.142499601296904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>MATCH($A195,'2023_scenario_primary'!$A$7:$A$736,FALSE)</f>
        <v>189</v>
      </c>
      <c r="I195" s="30">
        <f ca="1">OFFSET('2023_scenario_primary'!$BX$6,$H195,0)</f>
        <v>63.888473704192407</v>
      </c>
      <c r="J195" s="30">
        <f ca="1">OFFSET('2023_scenario_primary'!$BY$6,$H195,0)</f>
        <v>64.779940779134634</v>
      </c>
      <c r="K195">
        <f ca="1">IF(OR($B195=K$5,$J195&lt;71,$G195&lt;71),0,OFFSET('2023_scenario_primary'!$H$6,$H195,K$4))</f>
        <v>0</v>
      </c>
      <c r="L195">
        <f ca="1">IF(OR($B195=L$5,$J195&lt;71,$G195&lt;71),0,OFFSET('2023_scenario_primary'!$H$6,$H195,L$4))</f>
        <v>0</v>
      </c>
      <c r="M195">
        <f ca="1">IF(OR($B195=M$5,$J195&lt;71,$G195&lt;71),0,OFFSET('2023_scenario_primary'!$H$6,$H195,M$4))</f>
        <v>0</v>
      </c>
      <c r="N195">
        <f ca="1">IF(OR($B195=N$5,$J195&lt;71,$G195&lt;71),0,OFFSET('2023_scenario_primary'!$H$6,$H195,N$4))</f>
        <v>0</v>
      </c>
      <c r="O195">
        <f ca="1">IF(OR($B195=O$5,$J195&lt;71,$G195&lt;71),0,OFFSET('2023_scenario_primary'!$H$6,$H195,O$4))</f>
        <v>0</v>
      </c>
      <c r="P195">
        <f ca="1">IF(OR($B195=P$5,$J195&lt;71,$G195&lt;71),0,OFFSET('2023_scenario_primary'!$H$6,$H195,P$4))</f>
        <v>0</v>
      </c>
      <c r="Q195">
        <f ca="1">IF(OR($B195=Q$5,$J195&lt;71,$G195&lt;71),0,OFFSET('2023_scenario_primary'!$H$6,$H195,Q$4))</f>
        <v>0</v>
      </c>
      <c r="R195">
        <f ca="1">IF(OR($B195=R$5,$J195&lt;71,$G195&lt;71),0,OFFSET('2023_scenario_primary'!$H$6,$H195,R$4))</f>
        <v>0</v>
      </c>
      <c r="S195">
        <f ca="1">IF(OR($B195=S$5,$J195&lt;71,$G195&lt;71),0,OFFSET('2023_scenario_primary'!$H$6,$H195,S$4))</f>
        <v>0</v>
      </c>
      <c r="T195">
        <f ca="1">IF(OR($B195=T$5,$J195&lt;71,$G195&lt;71),0,OFFSET('2023_scenario_primary'!$H$6,$H195,T$4))</f>
        <v>0</v>
      </c>
      <c r="U195">
        <f ca="1">IF(OR($B195=U$5,$J195&lt;71,$G195&lt;71),0,OFFSET('2023_scenario_primary'!$H$6,$H195,U$4))</f>
        <v>0</v>
      </c>
      <c r="V195">
        <f ca="1">IF(OR($B195=V$5,$J195&lt;71,$G195&lt;71),0,OFFSET('2023_scenario_primary'!$H$6,$H195,V$4))</f>
        <v>0</v>
      </c>
      <c r="W195">
        <f ca="1">IF(OR($B195=W$5,$J195&lt;71,$G195&lt;71),0,OFFSET('2023_scenario_primary'!$H$6,$H195,W$4))</f>
        <v>0</v>
      </c>
      <c r="X195">
        <f ca="1">IF(OR($B195=X$5,$J195&lt;71,$G195&lt;71),0,OFFSET('2023_scenario_primary'!$H$6,$H195,X$4))</f>
        <v>0</v>
      </c>
      <c r="Y195">
        <f ca="1">IF(OR($B195=Y$5,$J195&lt;71,$G195&lt;71),0,OFFSET('2023_scenario_primary'!$H$6,$H195,Y$4))</f>
        <v>0</v>
      </c>
      <c r="Z195">
        <f ca="1">IF(OR($B195=Z$5,$J195&lt;71,$G195&lt;71),0,OFFSET('2023_scenario_primary'!$H$6,$H195,Z$4))</f>
        <v>0</v>
      </c>
      <c r="AA195">
        <f ca="1">IF(OR($B195=AA$5,$J195&lt;71,$G195&lt;71),0,OFFSET('2023_scenario_primary'!$H$6,$H195,AA$4))</f>
        <v>0</v>
      </c>
      <c r="AB195">
        <f ca="1">IF(OR($B195=AB$5,$J195&lt;71,$G195&lt;71),0,OFFSET('2023_scenario_primary'!$H$6,$H195,AB$4))</f>
        <v>0</v>
      </c>
      <c r="AC195">
        <f ca="1">IF(OR($B195=AC$5,$J195&lt;71,$G195&lt;71),0,OFFSET('2023_scenario_primary'!$H$6,$H195,AC$4))</f>
        <v>0</v>
      </c>
      <c r="AD195">
        <f ca="1">IF(OR($B195=AD$5,$J195&lt;71,$G195&lt;71),0,OFFSET('2023_scenario_primary'!$H$6,$H195,AD$4))</f>
        <v>0</v>
      </c>
      <c r="AE195">
        <f ca="1">IF(OR($B195=AE$5,$J195&lt;71,$G195&lt;71),0,OFFSET('2023_scenario_primary'!$H$6,$H195,AE$4))</f>
        <v>0</v>
      </c>
      <c r="AF195">
        <f ca="1">IF(OR($B195=AF$5,$J195&lt;71,$G195&lt;71),0,OFFSET('2023_scenario_primary'!$H$6,$H195,AF$4))</f>
        <v>0</v>
      </c>
      <c r="AG195">
        <f ca="1">IF(OR($B195=AG$5,$J195&lt;71,$G195&lt;71),0,OFFSET('2023_scenario_primary'!$H$6,$H195,AG$4))</f>
        <v>0</v>
      </c>
      <c r="AH195">
        <f ca="1">IF(OR($B195=AH$5,$J195&lt;71,$G195&lt;71),0,OFFSET('2023_scenario_primary'!$H$6,$H195,AH$4))</f>
        <v>0</v>
      </c>
      <c r="AI195">
        <f ca="1">IF(OR($B195=AI$5,$J195&lt;71,$G195&lt;71),0,OFFSET('2023_scenario_primary'!$H$6,$H195,AI$4))</f>
        <v>0</v>
      </c>
      <c r="AJ195">
        <f ca="1">IF(OR($B195=AJ$5,$J195&lt;71,$G195&lt;71),0,OFFSET('2023_scenario_primary'!$H$6,$H195,AJ$4))</f>
        <v>0</v>
      </c>
      <c r="AK195">
        <f ca="1">IF(OR($B195=AK$5,$J195&lt;71,$G195&lt;71),0,OFFSET('2023_scenario_primary'!$H$6,$H195,AK$4))</f>
        <v>0</v>
      </c>
      <c r="AL195">
        <f ca="1">IF(OR($B195=AL$5,$J195&lt;71,$G195&lt;71),0,OFFSET('2023_scenario_primary'!$H$6,$H195,AL$4))</f>
        <v>0</v>
      </c>
      <c r="AM195">
        <f ca="1">IF(OR($B195=AM$5,$J195&lt;71,$G195&lt;71),0,OFFSET('2023_scenario_primary'!$H$6,$H195,AM$4))</f>
        <v>0</v>
      </c>
      <c r="AN195">
        <f ca="1">IF(OR($B195=AN$5,$J195&lt;71,$G195&lt;71),0,OFFSET('2023_scenario_primary'!$H$6,$H195,AN$4))</f>
        <v>0</v>
      </c>
      <c r="AO195">
        <f ca="1">IF(OR($B195=AO$5,$J195&lt;71,$G195&lt;71),0,OFFSET('2023_scenario_primary'!$H$6,$H195,AO$4))</f>
        <v>0</v>
      </c>
      <c r="AP195">
        <f ca="1">IF(OR($B195=AP$5,$J195&lt;71,$G195&lt;71),0,OFFSET('2023_scenario_primary'!$H$6,$H195,AP$4))</f>
        <v>0</v>
      </c>
      <c r="AQ195">
        <f ca="1">IF(OR($B195=AQ$5,$J195&lt;71,$G195&lt;71),0,OFFSET('2023_scenario_primary'!$H$6,$H195,AQ$4))</f>
        <v>0</v>
      </c>
      <c r="AR195">
        <f ca="1">IF(OR($B195=AR$5,$J195&lt;71,$G195&lt;71),0,OFFSET('2023_scenario_primary'!$H$6,$H195,AR$4))</f>
        <v>0</v>
      </c>
      <c r="AS195">
        <f ca="1">IF(OR($B195=AS$5,$J195&lt;71,$G195&lt;71),0,OFFSET('2023_scenario_primary'!$H$6,$H195,AS$4))</f>
        <v>0</v>
      </c>
      <c r="AT195">
        <f ca="1">IF(OR($B195=AT$5,$J195&lt;71,$G195&lt;71),0,OFFSET('2023_scenario_primary'!$H$6,$H195,AT$4))</f>
        <v>0</v>
      </c>
      <c r="AU195">
        <f ca="1">IF(OR($B195=AU$5,$J195&lt;71,$G195&lt;71),0,OFFSET('2023_scenario_primary'!$H$6,$H195,AU$4))</f>
        <v>0</v>
      </c>
      <c r="AV195">
        <f ca="1">IF(OR($B195=AV$5,$J195&lt;71,$G195&lt;71),0,OFFSET('2023_scenario_primary'!$H$6,$H195,AV$4))</f>
        <v>0</v>
      </c>
      <c r="AW195">
        <f ca="1">IF(OR($B195=AW$5,$J195&lt;71,$G195&lt;71),0,OFFSET('2023_scenario_primary'!$H$6,$H195,AW$4))</f>
        <v>0</v>
      </c>
      <c r="AX195">
        <f ca="1">IF(OR($B195=AX$5,$J195&lt;71,$G195&lt;71),0,OFFSET('2023_scenario_primary'!$H$6,$H195,AX$4))</f>
        <v>0</v>
      </c>
      <c r="AY195">
        <f ca="1">IF(OR($B195=AY$5,$J195&lt;71,$G195&lt;71),0,OFFSET('2023_scenario_primary'!$H$6,$H195,AY$4))</f>
        <v>0</v>
      </c>
      <c r="AZ195">
        <f ca="1">IF(OR($B195=AZ$5,$J195&lt;71,$G195&lt;71),0,OFFSET('2023_scenario_primary'!$H$6,$H195,AZ$4))</f>
        <v>0</v>
      </c>
      <c r="BA195">
        <f ca="1">IF(OR($B195=BA$5,$J195&lt;71,$G195&lt;71),0,OFFSET('2023_scenario_primary'!$H$6,$H195,BA$4))</f>
        <v>0</v>
      </c>
      <c r="BB195">
        <f ca="1">IF(OR($B195=BB$5,$J195&lt;71,$G195&lt;71),0,OFFSET('2023_scenario_primary'!$H$6,$H195,BB$4))</f>
        <v>0</v>
      </c>
      <c r="BC195">
        <f ca="1">IF(OR($B195=BC$5,$J195&lt;71,$G195&lt;71),0,OFFSET('2023_scenario_primary'!$H$6,$H195,BC$4))</f>
        <v>0</v>
      </c>
      <c r="BD195">
        <f ca="1">IF(OR($B195=BD$5,$J195&lt;71,$G195&lt;71),0,OFFSET('2023_scenario_primary'!$H$6,$H195,BD$4))</f>
        <v>0</v>
      </c>
      <c r="BE195">
        <f ca="1">IF(OR($B195=BE$5,$J195&lt;71,$G195&lt;71),0,OFFSET('2023_scenario_primary'!$H$6,$H195,BE$4))</f>
        <v>0</v>
      </c>
      <c r="BF195">
        <f ca="1">IF(OR($B195=BF$5,$J195&lt;71,$G195&lt;71),0,OFFSET('2023_scenario_primary'!$H$6,$H195,BF$4))</f>
        <v>0</v>
      </c>
      <c r="BG195">
        <f ca="1">IF(OR($B195=BG$5,$J195&lt;71,$G195&lt;71),0,OFFSET('2023_scenario_primary'!$H$6,$H195,BG$4))</f>
        <v>0</v>
      </c>
      <c r="BH195">
        <f ca="1">IF(OR($B195=BH$5,$J195&lt;71,$G195&lt;71),0,OFFSET('2023_scenario_primary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>MATCH($A196,'2023_scenario_primary'!$A$7:$A$736,FALSE)</f>
        <v>190</v>
      </c>
      <c r="I196" s="30">
        <f ca="1">OFFSET('2023_scenario_primary'!$BX$6,$H196,0)</f>
        <v>60.757921233845707</v>
      </c>
      <c r="J196" s="30">
        <f ca="1">OFFSET('2023_scenario_primary'!$BY$6,$H196,0)</f>
        <v>61.651420075519908</v>
      </c>
      <c r="K196">
        <f ca="1">IF(OR($B196=K$5,$J196&lt;71,$G196&lt;71),0,OFFSET('2023_scenario_primary'!$H$6,$H196,K$4))</f>
        <v>0</v>
      </c>
      <c r="L196">
        <f ca="1">IF(OR($B196=L$5,$J196&lt;71,$G196&lt;71),0,OFFSET('2023_scenario_primary'!$H$6,$H196,L$4))</f>
        <v>0</v>
      </c>
      <c r="M196">
        <f ca="1">IF(OR($B196=M$5,$J196&lt;71,$G196&lt;71),0,OFFSET('2023_scenario_primary'!$H$6,$H196,M$4))</f>
        <v>0</v>
      </c>
      <c r="N196">
        <f ca="1">IF(OR($B196=N$5,$J196&lt;71,$G196&lt;71),0,OFFSET('2023_scenario_primary'!$H$6,$H196,N$4))</f>
        <v>0</v>
      </c>
      <c r="O196">
        <f ca="1">IF(OR($B196=O$5,$J196&lt;71,$G196&lt;71),0,OFFSET('2023_scenario_primary'!$H$6,$H196,O$4))</f>
        <v>0</v>
      </c>
      <c r="P196">
        <f ca="1">IF(OR($B196=P$5,$J196&lt;71,$G196&lt;71),0,OFFSET('2023_scenario_primary'!$H$6,$H196,P$4))</f>
        <v>0</v>
      </c>
      <c r="Q196">
        <f ca="1">IF(OR($B196=Q$5,$J196&lt;71,$G196&lt;71),0,OFFSET('2023_scenario_primary'!$H$6,$H196,Q$4))</f>
        <v>0</v>
      </c>
      <c r="R196">
        <f ca="1">IF(OR($B196=R$5,$J196&lt;71,$G196&lt;71),0,OFFSET('2023_scenario_primary'!$H$6,$H196,R$4))</f>
        <v>0</v>
      </c>
      <c r="S196">
        <f ca="1">IF(OR($B196=S$5,$J196&lt;71,$G196&lt;71),0,OFFSET('2023_scenario_primary'!$H$6,$H196,S$4))</f>
        <v>0</v>
      </c>
      <c r="T196">
        <f ca="1">IF(OR($B196=T$5,$J196&lt;71,$G196&lt;71),0,OFFSET('2023_scenario_primary'!$H$6,$H196,T$4))</f>
        <v>0</v>
      </c>
      <c r="U196">
        <f ca="1">IF(OR($B196=U$5,$J196&lt;71,$G196&lt;71),0,OFFSET('2023_scenario_primary'!$H$6,$H196,U$4))</f>
        <v>0</v>
      </c>
      <c r="V196">
        <f ca="1">IF(OR($B196=V$5,$J196&lt;71,$G196&lt;71),0,OFFSET('2023_scenario_primary'!$H$6,$H196,V$4))</f>
        <v>0</v>
      </c>
      <c r="W196">
        <f ca="1">IF(OR($B196=W$5,$J196&lt;71,$G196&lt;71),0,OFFSET('2023_scenario_primary'!$H$6,$H196,W$4))</f>
        <v>0</v>
      </c>
      <c r="X196">
        <f ca="1">IF(OR($B196=X$5,$J196&lt;71,$G196&lt;71),0,OFFSET('2023_scenario_primary'!$H$6,$H196,X$4))</f>
        <v>0</v>
      </c>
      <c r="Y196">
        <f ca="1">IF(OR($B196=Y$5,$J196&lt;71,$G196&lt;71),0,OFFSET('2023_scenario_primary'!$H$6,$H196,Y$4))</f>
        <v>0</v>
      </c>
      <c r="Z196">
        <f ca="1">IF(OR($B196=Z$5,$J196&lt;71,$G196&lt;71),0,OFFSET('2023_scenario_primary'!$H$6,$H196,Z$4))</f>
        <v>0</v>
      </c>
      <c r="AA196">
        <f ca="1">IF(OR($B196=AA$5,$J196&lt;71,$G196&lt;71),0,OFFSET('2023_scenario_primary'!$H$6,$H196,AA$4))</f>
        <v>0</v>
      </c>
      <c r="AB196">
        <f ca="1">IF(OR($B196=AB$5,$J196&lt;71,$G196&lt;71),0,OFFSET('2023_scenario_primary'!$H$6,$H196,AB$4))</f>
        <v>0</v>
      </c>
      <c r="AC196">
        <f ca="1">IF(OR($B196=AC$5,$J196&lt;71,$G196&lt;71),0,OFFSET('2023_scenario_primary'!$H$6,$H196,AC$4))</f>
        <v>0</v>
      </c>
      <c r="AD196">
        <f ca="1">IF(OR($B196=AD$5,$J196&lt;71,$G196&lt;71),0,OFFSET('2023_scenario_primary'!$H$6,$H196,AD$4))</f>
        <v>0</v>
      </c>
      <c r="AE196">
        <f ca="1">IF(OR($B196=AE$5,$J196&lt;71,$G196&lt;71),0,OFFSET('2023_scenario_primary'!$H$6,$H196,AE$4))</f>
        <v>0</v>
      </c>
      <c r="AF196">
        <f ca="1">IF(OR($B196=AF$5,$J196&lt;71,$G196&lt;71),0,OFFSET('2023_scenario_primary'!$H$6,$H196,AF$4))</f>
        <v>0</v>
      </c>
      <c r="AG196">
        <f ca="1">IF(OR($B196=AG$5,$J196&lt;71,$G196&lt;71),0,OFFSET('2023_scenario_primary'!$H$6,$H196,AG$4))</f>
        <v>0</v>
      </c>
      <c r="AH196">
        <f ca="1">IF(OR($B196=AH$5,$J196&lt;71,$G196&lt;71),0,OFFSET('2023_scenario_primary'!$H$6,$H196,AH$4))</f>
        <v>0</v>
      </c>
      <c r="AI196">
        <f ca="1">IF(OR($B196=AI$5,$J196&lt;71,$G196&lt;71),0,OFFSET('2023_scenario_primary'!$H$6,$H196,AI$4))</f>
        <v>0</v>
      </c>
      <c r="AJ196">
        <f ca="1">IF(OR($B196=AJ$5,$J196&lt;71,$G196&lt;71),0,OFFSET('2023_scenario_primary'!$H$6,$H196,AJ$4))</f>
        <v>0</v>
      </c>
      <c r="AK196">
        <f ca="1">IF(OR($B196=AK$5,$J196&lt;71,$G196&lt;71),0,OFFSET('2023_scenario_primary'!$H$6,$H196,AK$4))</f>
        <v>0</v>
      </c>
      <c r="AL196">
        <f ca="1">IF(OR($B196=AL$5,$J196&lt;71,$G196&lt;71),0,OFFSET('2023_scenario_primary'!$H$6,$H196,AL$4))</f>
        <v>0</v>
      </c>
      <c r="AM196">
        <f ca="1">IF(OR($B196=AM$5,$J196&lt;71,$G196&lt;71),0,OFFSET('2023_scenario_primary'!$H$6,$H196,AM$4))</f>
        <v>0</v>
      </c>
      <c r="AN196">
        <f ca="1">IF(OR($B196=AN$5,$J196&lt;71,$G196&lt;71),0,OFFSET('2023_scenario_primary'!$H$6,$H196,AN$4))</f>
        <v>0</v>
      </c>
      <c r="AO196">
        <f ca="1">IF(OR($B196=AO$5,$J196&lt;71,$G196&lt;71),0,OFFSET('2023_scenario_primary'!$H$6,$H196,AO$4))</f>
        <v>0</v>
      </c>
      <c r="AP196">
        <f ca="1">IF(OR($B196=AP$5,$J196&lt;71,$G196&lt;71),0,OFFSET('2023_scenario_primary'!$H$6,$H196,AP$4))</f>
        <v>0</v>
      </c>
      <c r="AQ196">
        <f ca="1">IF(OR($B196=AQ$5,$J196&lt;71,$G196&lt;71),0,OFFSET('2023_scenario_primary'!$H$6,$H196,AQ$4))</f>
        <v>0</v>
      </c>
      <c r="AR196">
        <f ca="1">IF(OR($B196=AR$5,$J196&lt;71,$G196&lt;71),0,OFFSET('2023_scenario_primary'!$H$6,$H196,AR$4))</f>
        <v>0</v>
      </c>
      <c r="AS196">
        <f ca="1">IF(OR($B196=AS$5,$J196&lt;71,$G196&lt;71),0,OFFSET('2023_scenario_primary'!$H$6,$H196,AS$4))</f>
        <v>0</v>
      </c>
      <c r="AT196">
        <f ca="1">IF(OR($B196=AT$5,$J196&lt;71,$G196&lt;71),0,OFFSET('2023_scenario_primary'!$H$6,$H196,AT$4))</f>
        <v>0</v>
      </c>
      <c r="AU196">
        <f ca="1">IF(OR($B196=AU$5,$J196&lt;71,$G196&lt;71),0,OFFSET('2023_scenario_primary'!$H$6,$H196,AU$4))</f>
        <v>0</v>
      </c>
      <c r="AV196">
        <f ca="1">IF(OR($B196=AV$5,$J196&lt;71,$G196&lt;71),0,OFFSET('2023_scenario_primary'!$H$6,$H196,AV$4))</f>
        <v>0</v>
      </c>
      <c r="AW196">
        <f ca="1">IF(OR($B196=AW$5,$J196&lt;71,$G196&lt;71),0,OFFSET('2023_scenario_primary'!$H$6,$H196,AW$4))</f>
        <v>0</v>
      </c>
      <c r="AX196">
        <f ca="1">IF(OR($B196=AX$5,$J196&lt;71,$G196&lt;71),0,OFFSET('2023_scenario_primary'!$H$6,$H196,AX$4))</f>
        <v>0</v>
      </c>
      <c r="AY196">
        <f ca="1">IF(OR($B196=AY$5,$J196&lt;71,$G196&lt;71),0,OFFSET('2023_scenario_primary'!$H$6,$H196,AY$4))</f>
        <v>0</v>
      </c>
      <c r="AZ196">
        <f ca="1">IF(OR($B196=AZ$5,$J196&lt;71,$G196&lt;71),0,OFFSET('2023_scenario_primary'!$H$6,$H196,AZ$4))</f>
        <v>0</v>
      </c>
      <c r="BA196">
        <f ca="1">IF(OR($B196=BA$5,$J196&lt;71,$G196&lt;71),0,OFFSET('2023_scenario_primary'!$H$6,$H196,BA$4))</f>
        <v>0</v>
      </c>
      <c r="BB196">
        <f ca="1">IF(OR($B196=BB$5,$J196&lt;71,$G196&lt;71),0,OFFSET('2023_scenario_primary'!$H$6,$H196,BB$4))</f>
        <v>0</v>
      </c>
      <c r="BC196">
        <f ca="1">IF(OR($B196=BC$5,$J196&lt;71,$G196&lt;71),0,OFFSET('2023_scenario_primary'!$H$6,$H196,BC$4))</f>
        <v>0</v>
      </c>
      <c r="BD196">
        <f ca="1">IF(OR($B196=BD$5,$J196&lt;71,$G196&lt;71),0,OFFSET('2023_scenario_primary'!$H$6,$H196,BD$4))</f>
        <v>0</v>
      </c>
      <c r="BE196">
        <f ca="1">IF(OR($B196=BE$5,$J196&lt;71,$G196&lt;71),0,OFFSET('2023_scenario_primary'!$H$6,$H196,BE$4))</f>
        <v>0</v>
      </c>
      <c r="BF196">
        <f ca="1">IF(OR($B196=BF$5,$J196&lt;71,$G196&lt;71),0,OFFSET('2023_scenario_primary'!$H$6,$H196,BF$4))</f>
        <v>0</v>
      </c>
      <c r="BG196">
        <f ca="1">IF(OR($B196=BG$5,$J196&lt;71,$G196&lt;71),0,OFFSET('2023_scenario_primary'!$H$6,$H196,BG$4))</f>
        <v>0</v>
      </c>
      <c r="BH196">
        <f ca="1">IF(OR($B196=BH$5,$J196&lt;71,$G196&lt;71),0,OFFSET('2023_scenario_primary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>MATCH($A197,'2023_scenario_primary'!$A$7:$A$736,FALSE)</f>
        <v>191</v>
      </c>
      <c r="I197" s="30">
        <f ca="1">OFFSET('2023_scenario_primary'!$BX$6,$H197,0)</f>
        <v>58.426084988978971</v>
      </c>
      <c r="J197" s="30">
        <f ca="1">OFFSET('2023_scenario_primary'!$BY$6,$H197,0)</f>
        <v>58.426084988978971</v>
      </c>
      <c r="K197">
        <f ca="1">IF(OR($B197=K$5,$J197&lt;71,$G197&lt;71),0,OFFSET('2023_scenario_primary'!$H$6,$H197,K$4))</f>
        <v>0</v>
      </c>
      <c r="L197">
        <f ca="1">IF(OR($B197=L$5,$J197&lt;71,$G197&lt;71),0,OFFSET('2023_scenario_primary'!$H$6,$H197,L$4))</f>
        <v>0</v>
      </c>
      <c r="M197">
        <f ca="1">IF(OR($B197=M$5,$J197&lt;71,$G197&lt;71),0,OFFSET('2023_scenario_primary'!$H$6,$H197,M$4))</f>
        <v>0</v>
      </c>
      <c r="N197">
        <f ca="1">IF(OR($B197=N$5,$J197&lt;71,$G197&lt;71),0,OFFSET('2023_scenario_primary'!$H$6,$H197,N$4))</f>
        <v>0</v>
      </c>
      <c r="O197">
        <f ca="1">IF(OR($B197=O$5,$J197&lt;71,$G197&lt;71),0,OFFSET('2023_scenario_primary'!$H$6,$H197,O$4))</f>
        <v>0</v>
      </c>
      <c r="P197">
        <f ca="1">IF(OR($B197=P$5,$J197&lt;71,$G197&lt;71),0,OFFSET('2023_scenario_primary'!$H$6,$H197,P$4))</f>
        <v>0</v>
      </c>
      <c r="Q197">
        <f ca="1">IF(OR($B197=Q$5,$J197&lt;71,$G197&lt;71),0,OFFSET('2023_scenario_primary'!$H$6,$H197,Q$4))</f>
        <v>0</v>
      </c>
      <c r="R197">
        <f ca="1">IF(OR($B197=R$5,$J197&lt;71,$G197&lt;71),0,OFFSET('2023_scenario_primary'!$H$6,$H197,R$4))</f>
        <v>0</v>
      </c>
      <c r="S197">
        <f ca="1">IF(OR($B197=S$5,$J197&lt;71,$G197&lt;71),0,OFFSET('2023_scenario_primary'!$H$6,$H197,S$4))</f>
        <v>0</v>
      </c>
      <c r="T197">
        <f ca="1">IF(OR($B197=T$5,$J197&lt;71,$G197&lt;71),0,OFFSET('2023_scenario_primary'!$H$6,$H197,T$4))</f>
        <v>0</v>
      </c>
      <c r="U197">
        <f ca="1">IF(OR($B197=U$5,$J197&lt;71,$G197&lt;71),0,OFFSET('2023_scenario_primary'!$H$6,$H197,U$4))</f>
        <v>0</v>
      </c>
      <c r="V197">
        <f ca="1">IF(OR($B197=V$5,$J197&lt;71,$G197&lt;71),0,OFFSET('2023_scenario_primary'!$H$6,$H197,V$4))</f>
        <v>0</v>
      </c>
      <c r="W197">
        <f ca="1">IF(OR($B197=W$5,$J197&lt;71,$G197&lt;71),0,OFFSET('2023_scenario_primary'!$H$6,$H197,W$4))</f>
        <v>0</v>
      </c>
      <c r="X197">
        <f ca="1">IF(OR($B197=X$5,$J197&lt;71,$G197&lt;71),0,OFFSET('2023_scenario_primary'!$H$6,$H197,X$4))</f>
        <v>0</v>
      </c>
      <c r="Y197">
        <f ca="1">IF(OR($B197=Y$5,$J197&lt;71,$G197&lt;71),0,OFFSET('2023_scenario_primary'!$H$6,$H197,Y$4))</f>
        <v>0</v>
      </c>
      <c r="Z197">
        <f ca="1">IF(OR($B197=Z$5,$J197&lt;71,$G197&lt;71),0,OFFSET('2023_scenario_primary'!$H$6,$H197,Z$4))</f>
        <v>0</v>
      </c>
      <c r="AA197">
        <f ca="1">IF(OR($B197=AA$5,$J197&lt;71,$G197&lt;71),0,OFFSET('2023_scenario_primary'!$H$6,$H197,AA$4))</f>
        <v>0</v>
      </c>
      <c r="AB197">
        <f ca="1">IF(OR($B197=AB$5,$J197&lt;71,$G197&lt;71),0,OFFSET('2023_scenario_primary'!$H$6,$H197,AB$4))</f>
        <v>0</v>
      </c>
      <c r="AC197">
        <f ca="1">IF(OR($B197=AC$5,$J197&lt;71,$G197&lt;71),0,OFFSET('2023_scenario_primary'!$H$6,$H197,AC$4))</f>
        <v>0</v>
      </c>
      <c r="AD197">
        <f ca="1">IF(OR($B197=AD$5,$J197&lt;71,$G197&lt;71),0,OFFSET('2023_scenario_primary'!$H$6,$H197,AD$4))</f>
        <v>0</v>
      </c>
      <c r="AE197">
        <f ca="1">IF(OR($B197=AE$5,$J197&lt;71,$G197&lt;71),0,OFFSET('2023_scenario_primary'!$H$6,$H197,AE$4))</f>
        <v>0</v>
      </c>
      <c r="AF197">
        <f ca="1">IF(OR($B197=AF$5,$J197&lt;71,$G197&lt;71),0,OFFSET('2023_scenario_primary'!$H$6,$H197,AF$4))</f>
        <v>0</v>
      </c>
      <c r="AG197">
        <f ca="1">IF(OR($B197=AG$5,$J197&lt;71,$G197&lt;71),0,OFFSET('2023_scenario_primary'!$H$6,$H197,AG$4))</f>
        <v>0</v>
      </c>
      <c r="AH197">
        <f ca="1">IF(OR($B197=AH$5,$J197&lt;71,$G197&lt;71),0,OFFSET('2023_scenario_primary'!$H$6,$H197,AH$4))</f>
        <v>0</v>
      </c>
      <c r="AI197">
        <f ca="1">IF(OR($B197=AI$5,$J197&lt;71,$G197&lt;71),0,OFFSET('2023_scenario_primary'!$H$6,$H197,AI$4))</f>
        <v>0</v>
      </c>
      <c r="AJ197">
        <f ca="1">IF(OR($B197=AJ$5,$J197&lt;71,$G197&lt;71),0,OFFSET('2023_scenario_primary'!$H$6,$H197,AJ$4))</f>
        <v>0</v>
      </c>
      <c r="AK197">
        <f ca="1">IF(OR($B197=AK$5,$J197&lt;71,$G197&lt;71),0,OFFSET('2023_scenario_primary'!$H$6,$H197,AK$4))</f>
        <v>0</v>
      </c>
      <c r="AL197">
        <f ca="1">IF(OR($B197=AL$5,$J197&lt;71,$G197&lt;71),0,OFFSET('2023_scenario_primary'!$H$6,$H197,AL$4))</f>
        <v>0</v>
      </c>
      <c r="AM197">
        <f ca="1">IF(OR($B197=AM$5,$J197&lt;71,$G197&lt;71),0,OFFSET('2023_scenario_primary'!$H$6,$H197,AM$4))</f>
        <v>0</v>
      </c>
      <c r="AN197">
        <f ca="1">IF(OR($B197=AN$5,$J197&lt;71,$G197&lt;71),0,OFFSET('2023_scenario_primary'!$H$6,$H197,AN$4))</f>
        <v>0</v>
      </c>
      <c r="AO197">
        <f ca="1">IF(OR($B197=AO$5,$J197&lt;71,$G197&lt;71),0,OFFSET('2023_scenario_primary'!$H$6,$H197,AO$4))</f>
        <v>0</v>
      </c>
      <c r="AP197">
        <f ca="1">IF(OR($B197=AP$5,$J197&lt;71,$G197&lt;71),0,OFFSET('2023_scenario_primary'!$H$6,$H197,AP$4))</f>
        <v>0</v>
      </c>
      <c r="AQ197">
        <f ca="1">IF(OR($B197=AQ$5,$J197&lt;71,$G197&lt;71),0,OFFSET('2023_scenario_primary'!$H$6,$H197,AQ$4))</f>
        <v>0</v>
      </c>
      <c r="AR197">
        <f ca="1">IF(OR($B197=AR$5,$J197&lt;71,$G197&lt;71),0,OFFSET('2023_scenario_primary'!$H$6,$H197,AR$4))</f>
        <v>0</v>
      </c>
      <c r="AS197">
        <f ca="1">IF(OR($B197=AS$5,$J197&lt;71,$G197&lt;71),0,OFFSET('2023_scenario_primary'!$H$6,$H197,AS$4))</f>
        <v>0</v>
      </c>
      <c r="AT197">
        <f ca="1">IF(OR($B197=AT$5,$J197&lt;71,$G197&lt;71),0,OFFSET('2023_scenario_primary'!$H$6,$H197,AT$4))</f>
        <v>0</v>
      </c>
      <c r="AU197">
        <f ca="1">IF(OR($B197=AU$5,$J197&lt;71,$G197&lt;71),0,OFFSET('2023_scenario_primary'!$H$6,$H197,AU$4))</f>
        <v>0</v>
      </c>
      <c r="AV197">
        <f ca="1">IF(OR($B197=AV$5,$J197&lt;71,$G197&lt;71),0,OFFSET('2023_scenario_primary'!$H$6,$H197,AV$4))</f>
        <v>0</v>
      </c>
      <c r="AW197">
        <f ca="1">IF(OR($B197=AW$5,$J197&lt;71,$G197&lt;71),0,OFFSET('2023_scenario_primary'!$H$6,$H197,AW$4))</f>
        <v>0</v>
      </c>
      <c r="AX197">
        <f ca="1">IF(OR($B197=AX$5,$J197&lt;71,$G197&lt;71),0,OFFSET('2023_scenario_primary'!$H$6,$H197,AX$4))</f>
        <v>0</v>
      </c>
      <c r="AY197">
        <f ca="1">IF(OR($B197=AY$5,$J197&lt;71,$G197&lt;71),0,OFFSET('2023_scenario_primary'!$H$6,$H197,AY$4))</f>
        <v>0</v>
      </c>
      <c r="AZ197">
        <f ca="1">IF(OR($B197=AZ$5,$J197&lt;71,$G197&lt;71),0,OFFSET('2023_scenario_primary'!$H$6,$H197,AZ$4))</f>
        <v>0</v>
      </c>
      <c r="BA197">
        <f ca="1">IF(OR($B197=BA$5,$J197&lt;71,$G197&lt;71),0,OFFSET('2023_scenario_primary'!$H$6,$H197,BA$4))</f>
        <v>0</v>
      </c>
      <c r="BB197">
        <f ca="1">IF(OR($B197=BB$5,$J197&lt;71,$G197&lt;71),0,OFFSET('2023_scenario_primary'!$H$6,$H197,BB$4))</f>
        <v>0</v>
      </c>
      <c r="BC197">
        <f ca="1">IF(OR($B197=BC$5,$J197&lt;71,$G197&lt;71),0,OFFSET('2023_scenario_primary'!$H$6,$H197,BC$4))</f>
        <v>0</v>
      </c>
      <c r="BD197">
        <f ca="1">IF(OR($B197=BD$5,$J197&lt;71,$G197&lt;71),0,OFFSET('2023_scenario_primary'!$H$6,$H197,BD$4))</f>
        <v>0</v>
      </c>
      <c r="BE197">
        <f ca="1">IF(OR($B197=BE$5,$J197&lt;71,$G197&lt;71),0,OFFSET('2023_scenario_primary'!$H$6,$H197,BE$4))</f>
        <v>0</v>
      </c>
      <c r="BF197">
        <f ca="1">IF(OR($B197=BF$5,$J197&lt;71,$G197&lt;71),0,OFFSET('2023_scenario_primary'!$H$6,$H197,BF$4))</f>
        <v>0</v>
      </c>
      <c r="BG197">
        <f ca="1">IF(OR($B197=BG$5,$J197&lt;71,$G197&lt;71),0,OFFSET('2023_scenario_primary'!$H$6,$H197,BG$4))</f>
        <v>0</v>
      </c>
      <c r="BH197">
        <f ca="1">IF(OR($B197=BH$5,$J197&lt;71,$G197&lt;71),0,OFFSET('2023_scenario_primary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>MATCH($A198,'2023_scenario_primary'!$A$7:$A$736,FALSE)</f>
        <v>192</v>
      </c>
      <c r="I198" s="30">
        <f ca="1">OFFSET('2023_scenario_primary'!$BX$6,$H198,0)</f>
        <v>57.382985221997025</v>
      </c>
      <c r="J198" s="30">
        <f ca="1">OFFSET('2023_scenario_primary'!$BY$6,$H198,0)</f>
        <v>57.880238126867013</v>
      </c>
      <c r="K198">
        <f ca="1">IF(OR($B198=K$5,$J198&lt;71,$G198&lt;71),0,OFFSET('2023_scenario_primary'!$H$6,$H198,K$4))</f>
        <v>0</v>
      </c>
      <c r="L198">
        <f ca="1">IF(OR($B198=L$5,$J198&lt;71,$G198&lt;71),0,OFFSET('2023_scenario_primary'!$H$6,$H198,L$4))</f>
        <v>0</v>
      </c>
      <c r="M198">
        <f ca="1">IF(OR($B198=M$5,$J198&lt;71,$G198&lt;71),0,OFFSET('2023_scenario_primary'!$H$6,$H198,M$4))</f>
        <v>0</v>
      </c>
      <c r="N198">
        <f ca="1">IF(OR($B198=N$5,$J198&lt;71,$G198&lt;71),0,OFFSET('2023_scenario_primary'!$H$6,$H198,N$4))</f>
        <v>0</v>
      </c>
      <c r="O198">
        <f ca="1">IF(OR($B198=O$5,$J198&lt;71,$G198&lt;71),0,OFFSET('2023_scenario_primary'!$H$6,$H198,O$4))</f>
        <v>0</v>
      </c>
      <c r="P198">
        <f ca="1">IF(OR($B198=P$5,$J198&lt;71,$G198&lt;71),0,OFFSET('2023_scenario_primary'!$H$6,$H198,P$4))</f>
        <v>0</v>
      </c>
      <c r="Q198">
        <f ca="1">IF(OR($B198=Q$5,$J198&lt;71,$G198&lt;71),0,OFFSET('2023_scenario_primary'!$H$6,$H198,Q$4))</f>
        <v>0</v>
      </c>
      <c r="R198">
        <f ca="1">IF(OR($B198=R$5,$J198&lt;71,$G198&lt;71),0,OFFSET('2023_scenario_primary'!$H$6,$H198,R$4))</f>
        <v>0</v>
      </c>
      <c r="S198">
        <f ca="1">IF(OR($B198=S$5,$J198&lt;71,$G198&lt;71),0,OFFSET('2023_scenario_primary'!$H$6,$H198,S$4))</f>
        <v>0</v>
      </c>
      <c r="T198">
        <f ca="1">IF(OR($B198=T$5,$J198&lt;71,$G198&lt;71),0,OFFSET('2023_scenario_primary'!$H$6,$H198,T$4))</f>
        <v>0</v>
      </c>
      <c r="U198">
        <f ca="1">IF(OR($B198=U$5,$J198&lt;71,$G198&lt;71),0,OFFSET('2023_scenario_primary'!$H$6,$H198,U$4))</f>
        <v>0</v>
      </c>
      <c r="V198">
        <f ca="1">IF(OR($B198=V$5,$J198&lt;71,$G198&lt;71),0,OFFSET('2023_scenario_primary'!$H$6,$H198,V$4))</f>
        <v>0</v>
      </c>
      <c r="W198">
        <f ca="1">IF(OR($B198=W$5,$J198&lt;71,$G198&lt;71),0,OFFSET('2023_scenario_primary'!$H$6,$H198,W$4))</f>
        <v>0</v>
      </c>
      <c r="X198">
        <f ca="1">IF(OR($B198=X$5,$J198&lt;71,$G198&lt;71),0,OFFSET('2023_scenario_primary'!$H$6,$H198,X$4))</f>
        <v>0</v>
      </c>
      <c r="Y198">
        <f ca="1">IF(OR($B198=Y$5,$J198&lt;71,$G198&lt;71),0,OFFSET('2023_scenario_primary'!$H$6,$H198,Y$4))</f>
        <v>0</v>
      </c>
      <c r="Z198">
        <f ca="1">IF(OR($B198=Z$5,$J198&lt;71,$G198&lt;71),0,OFFSET('2023_scenario_primary'!$H$6,$H198,Z$4))</f>
        <v>0</v>
      </c>
      <c r="AA198">
        <f ca="1">IF(OR($B198=AA$5,$J198&lt;71,$G198&lt;71),0,OFFSET('2023_scenario_primary'!$H$6,$H198,AA$4))</f>
        <v>0</v>
      </c>
      <c r="AB198">
        <f ca="1">IF(OR($B198=AB$5,$J198&lt;71,$G198&lt;71),0,OFFSET('2023_scenario_primary'!$H$6,$H198,AB$4))</f>
        <v>0</v>
      </c>
      <c r="AC198">
        <f ca="1">IF(OR($B198=AC$5,$J198&lt;71,$G198&lt;71),0,OFFSET('2023_scenario_primary'!$H$6,$H198,AC$4))</f>
        <v>0</v>
      </c>
      <c r="AD198">
        <f ca="1">IF(OR($B198=AD$5,$J198&lt;71,$G198&lt;71),0,OFFSET('2023_scenario_primary'!$H$6,$H198,AD$4))</f>
        <v>0</v>
      </c>
      <c r="AE198">
        <f ca="1">IF(OR($B198=AE$5,$J198&lt;71,$G198&lt;71),0,OFFSET('2023_scenario_primary'!$H$6,$H198,AE$4))</f>
        <v>0</v>
      </c>
      <c r="AF198">
        <f ca="1">IF(OR($B198=AF$5,$J198&lt;71,$G198&lt;71),0,OFFSET('2023_scenario_primary'!$H$6,$H198,AF$4))</f>
        <v>0</v>
      </c>
      <c r="AG198">
        <f ca="1">IF(OR($B198=AG$5,$J198&lt;71,$G198&lt;71),0,OFFSET('2023_scenario_primary'!$H$6,$H198,AG$4))</f>
        <v>0</v>
      </c>
      <c r="AH198">
        <f ca="1">IF(OR($B198=AH$5,$J198&lt;71,$G198&lt;71),0,OFFSET('2023_scenario_primary'!$H$6,$H198,AH$4))</f>
        <v>0</v>
      </c>
      <c r="AI198">
        <f ca="1">IF(OR($B198=AI$5,$J198&lt;71,$G198&lt;71),0,OFFSET('2023_scenario_primary'!$H$6,$H198,AI$4))</f>
        <v>0</v>
      </c>
      <c r="AJ198">
        <f ca="1">IF(OR($B198=AJ$5,$J198&lt;71,$G198&lt;71),0,OFFSET('2023_scenario_primary'!$H$6,$H198,AJ$4))</f>
        <v>0</v>
      </c>
      <c r="AK198">
        <f ca="1">IF(OR($B198=AK$5,$J198&lt;71,$G198&lt;71),0,OFFSET('2023_scenario_primary'!$H$6,$H198,AK$4))</f>
        <v>0</v>
      </c>
      <c r="AL198">
        <f ca="1">IF(OR($B198=AL$5,$J198&lt;71,$G198&lt;71),0,OFFSET('2023_scenario_primary'!$H$6,$H198,AL$4))</f>
        <v>0</v>
      </c>
      <c r="AM198">
        <f ca="1">IF(OR($B198=AM$5,$J198&lt;71,$G198&lt;71),0,OFFSET('2023_scenario_primary'!$H$6,$H198,AM$4))</f>
        <v>0</v>
      </c>
      <c r="AN198">
        <f ca="1">IF(OR($B198=AN$5,$J198&lt;71,$G198&lt;71),0,OFFSET('2023_scenario_primary'!$H$6,$H198,AN$4))</f>
        <v>0</v>
      </c>
      <c r="AO198">
        <f ca="1">IF(OR($B198=AO$5,$J198&lt;71,$G198&lt;71),0,OFFSET('2023_scenario_primary'!$H$6,$H198,AO$4))</f>
        <v>0</v>
      </c>
      <c r="AP198">
        <f ca="1">IF(OR($B198=AP$5,$J198&lt;71,$G198&lt;71),0,OFFSET('2023_scenario_primary'!$H$6,$H198,AP$4))</f>
        <v>0</v>
      </c>
      <c r="AQ198">
        <f ca="1">IF(OR($B198=AQ$5,$J198&lt;71,$G198&lt;71),0,OFFSET('2023_scenario_primary'!$H$6,$H198,AQ$4))</f>
        <v>0</v>
      </c>
      <c r="AR198">
        <f ca="1">IF(OR($B198=AR$5,$J198&lt;71,$G198&lt;71),0,OFFSET('2023_scenario_primary'!$H$6,$H198,AR$4))</f>
        <v>0</v>
      </c>
      <c r="AS198">
        <f ca="1">IF(OR($B198=AS$5,$J198&lt;71,$G198&lt;71),0,OFFSET('2023_scenario_primary'!$H$6,$H198,AS$4))</f>
        <v>0</v>
      </c>
      <c r="AT198">
        <f ca="1">IF(OR($B198=AT$5,$J198&lt;71,$G198&lt;71),0,OFFSET('2023_scenario_primary'!$H$6,$H198,AT$4))</f>
        <v>0</v>
      </c>
      <c r="AU198">
        <f ca="1">IF(OR($B198=AU$5,$J198&lt;71,$G198&lt;71),0,OFFSET('2023_scenario_primary'!$H$6,$H198,AU$4))</f>
        <v>0</v>
      </c>
      <c r="AV198">
        <f ca="1">IF(OR($B198=AV$5,$J198&lt;71,$G198&lt;71),0,OFFSET('2023_scenario_primary'!$H$6,$H198,AV$4))</f>
        <v>0</v>
      </c>
      <c r="AW198">
        <f ca="1">IF(OR($B198=AW$5,$J198&lt;71,$G198&lt;71),0,OFFSET('2023_scenario_primary'!$H$6,$H198,AW$4))</f>
        <v>0</v>
      </c>
      <c r="AX198">
        <f ca="1">IF(OR($B198=AX$5,$J198&lt;71,$G198&lt;71),0,OFFSET('2023_scenario_primary'!$H$6,$H198,AX$4))</f>
        <v>0</v>
      </c>
      <c r="AY198">
        <f ca="1">IF(OR($B198=AY$5,$J198&lt;71,$G198&lt;71),0,OFFSET('2023_scenario_primary'!$H$6,$H198,AY$4))</f>
        <v>0</v>
      </c>
      <c r="AZ198">
        <f ca="1">IF(OR($B198=AZ$5,$J198&lt;71,$G198&lt;71),0,OFFSET('2023_scenario_primary'!$H$6,$H198,AZ$4))</f>
        <v>0</v>
      </c>
      <c r="BA198">
        <f ca="1">IF(OR($B198=BA$5,$J198&lt;71,$G198&lt;71),0,OFFSET('2023_scenario_primary'!$H$6,$H198,BA$4))</f>
        <v>0</v>
      </c>
      <c r="BB198">
        <f ca="1">IF(OR($B198=BB$5,$J198&lt;71,$G198&lt;71),0,OFFSET('2023_scenario_primary'!$H$6,$H198,BB$4))</f>
        <v>0</v>
      </c>
      <c r="BC198">
        <f ca="1">IF(OR($B198=BC$5,$J198&lt;71,$G198&lt;71),0,OFFSET('2023_scenario_primary'!$H$6,$H198,BC$4))</f>
        <v>0</v>
      </c>
      <c r="BD198">
        <f ca="1">IF(OR($B198=BD$5,$J198&lt;71,$G198&lt;71),0,OFFSET('2023_scenario_primary'!$H$6,$H198,BD$4))</f>
        <v>0</v>
      </c>
      <c r="BE198">
        <f ca="1">IF(OR($B198=BE$5,$J198&lt;71,$G198&lt;71),0,OFFSET('2023_scenario_primary'!$H$6,$H198,BE$4))</f>
        <v>0</v>
      </c>
      <c r="BF198">
        <f ca="1">IF(OR($B198=BF$5,$J198&lt;71,$G198&lt;71),0,OFFSET('2023_scenario_primary'!$H$6,$H198,BF$4))</f>
        <v>0</v>
      </c>
      <c r="BG198">
        <f ca="1">IF(OR($B198=BG$5,$J198&lt;71,$G198&lt;71),0,OFFSET('2023_scenario_primary'!$H$6,$H198,BG$4))</f>
        <v>0</v>
      </c>
      <c r="BH198">
        <f ca="1">IF(OR($B198=BH$5,$J198&lt;71,$G198&lt;71),0,OFFSET('2023_scenario_primary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>MATCH($A199,'2023_scenario_primary'!$A$7:$A$736,FALSE)</f>
        <v>193</v>
      </c>
      <c r="I199" s="30">
        <f ca="1">OFFSET('2023_scenario_primary'!$BX$6,$H199,0)</f>
        <v>61.792165269681583</v>
      </c>
      <c r="J199" s="30">
        <f ca="1">OFFSET('2023_scenario_primary'!$BY$6,$H199,0)</f>
        <v>63.384233940075966</v>
      </c>
      <c r="K199">
        <f ca="1">IF(OR($B199=K$5,$J199&lt;71,$G199&lt;71),0,OFFSET('2023_scenario_primary'!$H$6,$H199,K$4))</f>
        <v>0</v>
      </c>
      <c r="L199">
        <f ca="1">IF(OR($B199=L$5,$J199&lt;71,$G199&lt;71),0,OFFSET('2023_scenario_primary'!$H$6,$H199,L$4))</f>
        <v>0</v>
      </c>
      <c r="M199">
        <f ca="1">IF(OR($B199=M$5,$J199&lt;71,$G199&lt;71),0,OFFSET('2023_scenario_primary'!$H$6,$H199,M$4))</f>
        <v>0</v>
      </c>
      <c r="N199">
        <f ca="1">IF(OR($B199=N$5,$J199&lt;71,$G199&lt;71),0,OFFSET('2023_scenario_primary'!$H$6,$H199,N$4))</f>
        <v>0</v>
      </c>
      <c r="O199">
        <f ca="1">IF(OR($B199=O$5,$J199&lt;71,$G199&lt;71),0,OFFSET('2023_scenario_primary'!$H$6,$H199,O$4))</f>
        <v>0</v>
      </c>
      <c r="P199">
        <f ca="1">IF(OR($B199=P$5,$J199&lt;71,$G199&lt;71),0,OFFSET('2023_scenario_primary'!$H$6,$H199,P$4))</f>
        <v>0</v>
      </c>
      <c r="Q199">
        <f ca="1">IF(OR($B199=Q$5,$J199&lt;71,$G199&lt;71),0,OFFSET('2023_scenario_primary'!$H$6,$H199,Q$4))</f>
        <v>0</v>
      </c>
      <c r="R199">
        <f ca="1">IF(OR($B199=R$5,$J199&lt;71,$G199&lt;71),0,OFFSET('2023_scenario_primary'!$H$6,$H199,R$4))</f>
        <v>0</v>
      </c>
      <c r="S199">
        <f ca="1">IF(OR($B199=S$5,$J199&lt;71,$G199&lt;71),0,OFFSET('2023_scenario_primary'!$H$6,$H199,S$4))</f>
        <v>0</v>
      </c>
      <c r="T199">
        <f ca="1">IF(OR($B199=T$5,$J199&lt;71,$G199&lt;71),0,OFFSET('2023_scenario_primary'!$H$6,$H199,T$4))</f>
        <v>0</v>
      </c>
      <c r="U199">
        <f ca="1">IF(OR($B199=U$5,$J199&lt;71,$G199&lt;71),0,OFFSET('2023_scenario_primary'!$H$6,$H199,U$4))</f>
        <v>0</v>
      </c>
      <c r="V199">
        <f ca="1">IF(OR($B199=V$5,$J199&lt;71,$G199&lt;71),0,OFFSET('2023_scenario_primary'!$H$6,$H199,V$4))</f>
        <v>0</v>
      </c>
      <c r="W199">
        <f ca="1">IF(OR($B199=W$5,$J199&lt;71,$G199&lt;71),0,OFFSET('2023_scenario_primary'!$H$6,$H199,W$4))</f>
        <v>0</v>
      </c>
      <c r="X199">
        <f ca="1">IF(OR($B199=X$5,$J199&lt;71,$G199&lt;71),0,OFFSET('2023_scenario_primary'!$H$6,$H199,X$4))</f>
        <v>0</v>
      </c>
      <c r="Y199">
        <f ca="1">IF(OR($B199=Y$5,$J199&lt;71,$G199&lt;71),0,OFFSET('2023_scenario_primary'!$H$6,$H199,Y$4))</f>
        <v>0</v>
      </c>
      <c r="Z199">
        <f ca="1">IF(OR($B199=Z$5,$J199&lt;71,$G199&lt;71),0,OFFSET('2023_scenario_primary'!$H$6,$H199,Z$4))</f>
        <v>0</v>
      </c>
      <c r="AA199">
        <f ca="1">IF(OR($B199=AA$5,$J199&lt;71,$G199&lt;71),0,OFFSET('2023_scenario_primary'!$H$6,$H199,AA$4))</f>
        <v>0</v>
      </c>
      <c r="AB199">
        <f ca="1">IF(OR($B199=AB$5,$J199&lt;71,$G199&lt;71),0,OFFSET('2023_scenario_primary'!$H$6,$H199,AB$4))</f>
        <v>0</v>
      </c>
      <c r="AC199">
        <f ca="1">IF(OR($B199=AC$5,$J199&lt;71,$G199&lt;71),0,OFFSET('2023_scenario_primary'!$H$6,$H199,AC$4))</f>
        <v>0</v>
      </c>
      <c r="AD199">
        <f ca="1">IF(OR($B199=AD$5,$J199&lt;71,$G199&lt;71),0,OFFSET('2023_scenario_primary'!$H$6,$H199,AD$4))</f>
        <v>0</v>
      </c>
      <c r="AE199">
        <f ca="1">IF(OR($B199=AE$5,$J199&lt;71,$G199&lt;71),0,OFFSET('2023_scenario_primary'!$H$6,$H199,AE$4))</f>
        <v>0</v>
      </c>
      <c r="AF199">
        <f ca="1">IF(OR($B199=AF$5,$J199&lt;71,$G199&lt;71),0,OFFSET('2023_scenario_primary'!$H$6,$H199,AF$4))</f>
        <v>0</v>
      </c>
      <c r="AG199">
        <f ca="1">IF(OR($B199=AG$5,$J199&lt;71,$G199&lt;71),0,OFFSET('2023_scenario_primary'!$H$6,$H199,AG$4))</f>
        <v>0</v>
      </c>
      <c r="AH199">
        <f ca="1">IF(OR($B199=AH$5,$J199&lt;71,$G199&lt;71),0,OFFSET('2023_scenario_primary'!$H$6,$H199,AH$4))</f>
        <v>0</v>
      </c>
      <c r="AI199">
        <f ca="1">IF(OR($B199=AI$5,$J199&lt;71,$G199&lt;71),0,OFFSET('2023_scenario_primary'!$H$6,$H199,AI$4))</f>
        <v>0</v>
      </c>
      <c r="AJ199">
        <f ca="1">IF(OR($B199=AJ$5,$J199&lt;71,$G199&lt;71),0,OFFSET('2023_scenario_primary'!$H$6,$H199,AJ$4))</f>
        <v>0</v>
      </c>
      <c r="AK199">
        <f ca="1">IF(OR($B199=AK$5,$J199&lt;71,$G199&lt;71),0,OFFSET('2023_scenario_primary'!$H$6,$H199,AK$4))</f>
        <v>0</v>
      </c>
      <c r="AL199">
        <f ca="1">IF(OR($B199=AL$5,$J199&lt;71,$G199&lt;71),0,OFFSET('2023_scenario_primary'!$H$6,$H199,AL$4))</f>
        <v>0</v>
      </c>
      <c r="AM199">
        <f ca="1">IF(OR($B199=AM$5,$J199&lt;71,$G199&lt;71),0,OFFSET('2023_scenario_primary'!$H$6,$H199,AM$4))</f>
        <v>0</v>
      </c>
      <c r="AN199">
        <f ca="1">IF(OR($B199=AN$5,$J199&lt;71,$G199&lt;71),0,OFFSET('2023_scenario_primary'!$H$6,$H199,AN$4))</f>
        <v>0</v>
      </c>
      <c r="AO199">
        <f ca="1">IF(OR($B199=AO$5,$J199&lt;71,$G199&lt;71),0,OFFSET('2023_scenario_primary'!$H$6,$H199,AO$4))</f>
        <v>0</v>
      </c>
      <c r="AP199">
        <f ca="1">IF(OR($B199=AP$5,$J199&lt;71,$G199&lt;71),0,OFFSET('2023_scenario_primary'!$H$6,$H199,AP$4))</f>
        <v>0</v>
      </c>
      <c r="AQ199">
        <f ca="1">IF(OR($B199=AQ$5,$J199&lt;71,$G199&lt;71),0,OFFSET('2023_scenario_primary'!$H$6,$H199,AQ$4))</f>
        <v>0</v>
      </c>
      <c r="AR199">
        <f ca="1">IF(OR($B199=AR$5,$J199&lt;71,$G199&lt;71),0,OFFSET('2023_scenario_primary'!$H$6,$H199,AR$4))</f>
        <v>0</v>
      </c>
      <c r="AS199">
        <f ca="1">IF(OR($B199=AS$5,$J199&lt;71,$G199&lt;71),0,OFFSET('2023_scenario_primary'!$H$6,$H199,AS$4))</f>
        <v>0</v>
      </c>
      <c r="AT199">
        <f ca="1">IF(OR($B199=AT$5,$J199&lt;71,$G199&lt;71),0,OFFSET('2023_scenario_primary'!$H$6,$H199,AT$4))</f>
        <v>0</v>
      </c>
      <c r="AU199">
        <f ca="1">IF(OR($B199=AU$5,$J199&lt;71,$G199&lt;71),0,OFFSET('2023_scenario_primary'!$H$6,$H199,AU$4))</f>
        <v>0</v>
      </c>
      <c r="AV199">
        <f ca="1">IF(OR($B199=AV$5,$J199&lt;71,$G199&lt;71),0,OFFSET('2023_scenario_primary'!$H$6,$H199,AV$4))</f>
        <v>0</v>
      </c>
      <c r="AW199">
        <f ca="1">IF(OR($B199=AW$5,$J199&lt;71,$G199&lt;71),0,OFFSET('2023_scenario_primary'!$H$6,$H199,AW$4))</f>
        <v>0</v>
      </c>
      <c r="AX199">
        <f ca="1">IF(OR($B199=AX$5,$J199&lt;71,$G199&lt;71),0,OFFSET('2023_scenario_primary'!$H$6,$H199,AX$4))</f>
        <v>0</v>
      </c>
      <c r="AY199">
        <f ca="1">IF(OR($B199=AY$5,$J199&lt;71,$G199&lt;71),0,OFFSET('2023_scenario_primary'!$H$6,$H199,AY$4))</f>
        <v>0</v>
      </c>
      <c r="AZ199">
        <f ca="1">IF(OR($B199=AZ$5,$J199&lt;71,$G199&lt;71),0,OFFSET('2023_scenario_primary'!$H$6,$H199,AZ$4))</f>
        <v>0</v>
      </c>
      <c r="BA199">
        <f ca="1">IF(OR($B199=BA$5,$J199&lt;71,$G199&lt;71),0,OFFSET('2023_scenario_primary'!$H$6,$H199,BA$4))</f>
        <v>0</v>
      </c>
      <c r="BB199">
        <f ca="1">IF(OR($B199=BB$5,$J199&lt;71,$G199&lt;71),0,OFFSET('2023_scenario_primary'!$H$6,$H199,BB$4))</f>
        <v>0</v>
      </c>
      <c r="BC199">
        <f ca="1">IF(OR($B199=BC$5,$J199&lt;71,$G199&lt;71),0,OFFSET('2023_scenario_primary'!$H$6,$H199,BC$4))</f>
        <v>0</v>
      </c>
      <c r="BD199">
        <f ca="1">IF(OR($B199=BD$5,$J199&lt;71,$G199&lt;71),0,OFFSET('2023_scenario_primary'!$H$6,$H199,BD$4))</f>
        <v>0</v>
      </c>
      <c r="BE199">
        <f ca="1">IF(OR($B199=BE$5,$J199&lt;71,$G199&lt;71),0,OFFSET('2023_scenario_primary'!$H$6,$H199,BE$4))</f>
        <v>0</v>
      </c>
      <c r="BF199">
        <f ca="1">IF(OR($B199=BF$5,$J199&lt;71,$G199&lt;71),0,OFFSET('2023_scenario_primary'!$H$6,$H199,BF$4))</f>
        <v>0</v>
      </c>
      <c r="BG199">
        <f ca="1">IF(OR($B199=BG$5,$J199&lt;71,$G199&lt;71),0,OFFSET('2023_scenario_primary'!$H$6,$H199,BG$4))</f>
        <v>0</v>
      </c>
      <c r="BH199">
        <f ca="1">IF(OR($B199=BH$5,$J199&lt;71,$G199&lt;71),0,OFFSET('2023_scenario_primary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>MATCH($A200,'2023_scenario_primary'!$A$7:$A$736,FALSE)</f>
        <v>194</v>
      </c>
      <c r="I200" s="30">
        <f ca="1">OFFSET('2023_scenario_primary'!$BX$6,$H200,0)</f>
        <v>57.371072241660798</v>
      </c>
      <c r="J200" s="30">
        <f ca="1">OFFSET('2023_scenario_primary'!$BY$6,$H200,0)</f>
        <v>58.065877614829702</v>
      </c>
      <c r="K200">
        <f ca="1">IF(OR($B200=K$5,$J200&lt;71,$G200&lt;71),0,OFFSET('2023_scenario_primary'!$H$6,$H200,K$4))</f>
        <v>0</v>
      </c>
      <c r="L200">
        <f ca="1">IF(OR($B200=L$5,$J200&lt;71,$G200&lt;71),0,OFFSET('2023_scenario_primary'!$H$6,$H200,L$4))</f>
        <v>0</v>
      </c>
      <c r="M200">
        <f ca="1">IF(OR($B200=M$5,$J200&lt;71,$G200&lt;71),0,OFFSET('2023_scenario_primary'!$H$6,$H200,M$4))</f>
        <v>0</v>
      </c>
      <c r="N200">
        <f ca="1">IF(OR($B200=N$5,$J200&lt;71,$G200&lt;71),0,OFFSET('2023_scenario_primary'!$H$6,$H200,N$4))</f>
        <v>0</v>
      </c>
      <c r="O200">
        <f ca="1">IF(OR($B200=O$5,$J200&lt;71,$G200&lt;71),0,OFFSET('2023_scenario_primary'!$H$6,$H200,O$4))</f>
        <v>0</v>
      </c>
      <c r="P200">
        <f ca="1">IF(OR($B200=P$5,$J200&lt;71,$G200&lt;71),0,OFFSET('2023_scenario_primary'!$H$6,$H200,P$4))</f>
        <v>0</v>
      </c>
      <c r="Q200">
        <f ca="1">IF(OR($B200=Q$5,$J200&lt;71,$G200&lt;71),0,OFFSET('2023_scenario_primary'!$H$6,$H200,Q$4))</f>
        <v>0</v>
      </c>
      <c r="R200">
        <f ca="1">IF(OR($B200=R$5,$J200&lt;71,$G200&lt;71),0,OFFSET('2023_scenario_primary'!$H$6,$H200,R$4))</f>
        <v>0</v>
      </c>
      <c r="S200">
        <f ca="1">IF(OR($B200=S$5,$J200&lt;71,$G200&lt;71),0,OFFSET('2023_scenario_primary'!$H$6,$H200,S$4))</f>
        <v>0</v>
      </c>
      <c r="T200">
        <f ca="1">IF(OR($B200=T$5,$J200&lt;71,$G200&lt;71),0,OFFSET('2023_scenario_primary'!$H$6,$H200,T$4))</f>
        <v>0</v>
      </c>
      <c r="U200">
        <f ca="1">IF(OR($B200=U$5,$J200&lt;71,$G200&lt;71),0,OFFSET('2023_scenario_primary'!$H$6,$H200,U$4))</f>
        <v>0</v>
      </c>
      <c r="V200">
        <f ca="1">IF(OR($B200=V$5,$J200&lt;71,$G200&lt;71),0,OFFSET('2023_scenario_primary'!$H$6,$H200,V$4))</f>
        <v>0</v>
      </c>
      <c r="W200">
        <f ca="1">IF(OR($B200=W$5,$J200&lt;71,$G200&lt;71),0,OFFSET('2023_scenario_primary'!$H$6,$H200,W$4))</f>
        <v>0</v>
      </c>
      <c r="X200">
        <f ca="1">IF(OR($B200=X$5,$J200&lt;71,$G200&lt;71),0,OFFSET('2023_scenario_primary'!$H$6,$H200,X$4))</f>
        <v>0</v>
      </c>
      <c r="Y200">
        <f ca="1">IF(OR($B200=Y$5,$J200&lt;71,$G200&lt;71),0,OFFSET('2023_scenario_primary'!$H$6,$H200,Y$4))</f>
        <v>0</v>
      </c>
      <c r="Z200">
        <f ca="1">IF(OR($B200=Z$5,$J200&lt;71,$G200&lt;71),0,OFFSET('2023_scenario_primary'!$H$6,$H200,Z$4))</f>
        <v>0</v>
      </c>
      <c r="AA200">
        <f ca="1">IF(OR($B200=AA$5,$J200&lt;71,$G200&lt;71),0,OFFSET('2023_scenario_primary'!$H$6,$H200,AA$4))</f>
        <v>0</v>
      </c>
      <c r="AB200">
        <f ca="1">IF(OR($B200=AB$5,$J200&lt;71,$G200&lt;71),0,OFFSET('2023_scenario_primary'!$H$6,$H200,AB$4))</f>
        <v>0</v>
      </c>
      <c r="AC200">
        <f ca="1">IF(OR($B200=AC$5,$J200&lt;71,$G200&lt;71),0,OFFSET('2023_scenario_primary'!$H$6,$H200,AC$4))</f>
        <v>0</v>
      </c>
      <c r="AD200">
        <f ca="1">IF(OR($B200=AD$5,$J200&lt;71,$G200&lt;71),0,OFFSET('2023_scenario_primary'!$H$6,$H200,AD$4))</f>
        <v>0</v>
      </c>
      <c r="AE200">
        <f ca="1">IF(OR($B200=AE$5,$J200&lt;71,$G200&lt;71),0,OFFSET('2023_scenario_primary'!$H$6,$H200,AE$4))</f>
        <v>0</v>
      </c>
      <c r="AF200">
        <f ca="1">IF(OR($B200=AF$5,$J200&lt;71,$G200&lt;71),0,OFFSET('2023_scenario_primary'!$H$6,$H200,AF$4))</f>
        <v>0</v>
      </c>
      <c r="AG200">
        <f ca="1">IF(OR($B200=AG$5,$J200&lt;71,$G200&lt;71),0,OFFSET('2023_scenario_primary'!$H$6,$H200,AG$4))</f>
        <v>0</v>
      </c>
      <c r="AH200">
        <f ca="1">IF(OR($B200=AH$5,$J200&lt;71,$G200&lt;71),0,OFFSET('2023_scenario_primary'!$H$6,$H200,AH$4))</f>
        <v>0</v>
      </c>
      <c r="AI200">
        <f ca="1">IF(OR($B200=AI$5,$J200&lt;71,$G200&lt;71),0,OFFSET('2023_scenario_primary'!$H$6,$H200,AI$4))</f>
        <v>0</v>
      </c>
      <c r="AJ200">
        <f ca="1">IF(OR($B200=AJ$5,$J200&lt;71,$G200&lt;71),0,OFFSET('2023_scenario_primary'!$H$6,$H200,AJ$4))</f>
        <v>0</v>
      </c>
      <c r="AK200">
        <f ca="1">IF(OR($B200=AK$5,$J200&lt;71,$G200&lt;71),0,OFFSET('2023_scenario_primary'!$H$6,$H200,AK$4))</f>
        <v>0</v>
      </c>
      <c r="AL200">
        <f ca="1">IF(OR($B200=AL$5,$J200&lt;71,$G200&lt;71),0,OFFSET('2023_scenario_primary'!$H$6,$H200,AL$4))</f>
        <v>0</v>
      </c>
      <c r="AM200">
        <f ca="1">IF(OR($B200=AM$5,$J200&lt;71,$G200&lt;71),0,OFFSET('2023_scenario_primary'!$H$6,$H200,AM$4))</f>
        <v>0</v>
      </c>
      <c r="AN200">
        <f ca="1">IF(OR($B200=AN$5,$J200&lt;71,$G200&lt;71),0,OFFSET('2023_scenario_primary'!$H$6,$H200,AN$4))</f>
        <v>0</v>
      </c>
      <c r="AO200">
        <f ca="1">IF(OR($B200=AO$5,$J200&lt;71,$G200&lt;71),0,OFFSET('2023_scenario_primary'!$H$6,$H200,AO$4))</f>
        <v>0</v>
      </c>
      <c r="AP200">
        <f ca="1">IF(OR($B200=AP$5,$J200&lt;71,$G200&lt;71),0,OFFSET('2023_scenario_primary'!$H$6,$H200,AP$4))</f>
        <v>0</v>
      </c>
      <c r="AQ200">
        <f ca="1">IF(OR($B200=AQ$5,$J200&lt;71,$G200&lt;71),0,OFFSET('2023_scenario_primary'!$H$6,$H200,AQ$4))</f>
        <v>0</v>
      </c>
      <c r="AR200">
        <f ca="1">IF(OR($B200=AR$5,$J200&lt;71,$G200&lt;71),0,OFFSET('2023_scenario_primary'!$H$6,$H200,AR$4))</f>
        <v>0</v>
      </c>
      <c r="AS200">
        <f ca="1">IF(OR($B200=AS$5,$J200&lt;71,$G200&lt;71),0,OFFSET('2023_scenario_primary'!$H$6,$H200,AS$4))</f>
        <v>0</v>
      </c>
      <c r="AT200">
        <f ca="1">IF(OR($B200=AT$5,$J200&lt;71,$G200&lt;71),0,OFFSET('2023_scenario_primary'!$H$6,$H200,AT$4))</f>
        <v>0</v>
      </c>
      <c r="AU200">
        <f ca="1">IF(OR($B200=AU$5,$J200&lt;71,$G200&lt;71),0,OFFSET('2023_scenario_primary'!$H$6,$H200,AU$4))</f>
        <v>0</v>
      </c>
      <c r="AV200">
        <f ca="1">IF(OR($B200=AV$5,$J200&lt;71,$G200&lt;71),0,OFFSET('2023_scenario_primary'!$H$6,$H200,AV$4))</f>
        <v>0</v>
      </c>
      <c r="AW200">
        <f ca="1">IF(OR($B200=AW$5,$J200&lt;71,$G200&lt;71),0,OFFSET('2023_scenario_primary'!$H$6,$H200,AW$4))</f>
        <v>0</v>
      </c>
      <c r="AX200">
        <f ca="1">IF(OR($B200=AX$5,$J200&lt;71,$G200&lt;71),0,OFFSET('2023_scenario_primary'!$H$6,$H200,AX$4))</f>
        <v>0</v>
      </c>
      <c r="AY200">
        <f ca="1">IF(OR($B200=AY$5,$J200&lt;71,$G200&lt;71),0,OFFSET('2023_scenario_primary'!$H$6,$H200,AY$4))</f>
        <v>0</v>
      </c>
      <c r="AZ200">
        <f ca="1">IF(OR($B200=AZ$5,$J200&lt;71,$G200&lt;71),0,OFFSET('2023_scenario_primary'!$H$6,$H200,AZ$4))</f>
        <v>0</v>
      </c>
      <c r="BA200">
        <f ca="1">IF(OR($B200=BA$5,$J200&lt;71,$G200&lt;71),0,OFFSET('2023_scenario_primary'!$H$6,$H200,BA$4))</f>
        <v>0</v>
      </c>
      <c r="BB200">
        <f ca="1">IF(OR($B200=BB$5,$J200&lt;71,$G200&lt;71),0,OFFSET('2023_scenario_primary'!$H$6,$H200,BB$4))</f>
        <v>0</v>
      </c>
      <c r="BC200">
        <f ca="1">IF(OR($B200=BC$5,$J200&lt;71,$G200&lt;71),0,OFFSET('2023_scenario_primary'!$H$6,$H200,BC$4))</f>
        <v>0</v>
      </c>
      <c r="BD200">
        <f ca="1">IF(OR($B200=BD$5,$J200&lt;71,$G200&lt;71),0,OFFSET('2023_scenario_primary'!$H$6,$H200,BD$4))</f>
        <v>0</v>
      </c>
      <c r="BE200">
        <f ca="1">IF(OR($B200=BE$5,$J200&lt;71,$G200&lt;71),0,OFFSET('2023_scenario_primary'!$H$6,$H200,BE$4))</f>
        <v>0</v>
      </c>
      <c r="BF200">
        <f ca="1">IF(OR($B200=BF$5,$J200&lt;71,$G200&lt;71),0,OFFSET('2023_scenario_primary'!$H$6,$H200,BF$4))</f>
        <v>0</v>
      </c>
      <c r="BG200">
        <f ca="1">IF(OR($B200=BG$5,$J200&lt;71,$G200&lt;71),0,OFFSET('2023_scenario_primary'!$H$6,$H200,BG$4))</f>
        <v>0</v>
      </c>
      <c r="BH200">
        <f ca="1">IF(OR($B200=BH$5,$J200&lt;71,$G200&lt;71),0,OFFSET('2023_scenario_primary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>MATCH($A201,'2023_scenario_primary'!$A$7:$A$736,FALSE)</f>
        <v>195</v>
      </c>
      <c r="I201" s="30">
        <f ca="1">OFFSET('2023_scenario_primary'!$BX$6,$H201,0)</f>
        <v>59.241515201024242</v>
      </c>
      <c r="J201" s="30">
        <f ca="1">OFFSET('2023_scenario_primary'!$BY$6,$H201,0)</f>
        <v>59.93037002894313</v>
      </c>
      <c r="K201">
        <f ca="1">IF(OR($B201=K$5,$J201&lt;71,$G201&lt;71),0,OFFSET('2023_scenario_primary'!$H$6,$H201,K$4))</f>
        <v>0</v>
      </c>
      <c r="L201">
        <f ca="1">IF(OR($B201=L$5,$J201&lt;71,$G201&lt;71),0,OFFSET('2023_scenario_primary'!$H$6,$H201,L$4))</f>
        <v>0</v>
      </c>
      <c r="M201">
        <f ca="1">IF(OR($B201=M$5,$J201&lt;71,$G201&lt;71),0,OFFSET('2023_scenario_primary'!$H$6,$H201,M$4))</f>
        <v>0</v>
      </c>
      <c r="N201">
        <f ca="1">IF(OR($B201=N$5,$J201&lt;71,$G201&lt;71),0,OFFSET('2023_scenario_primary'!$H$6,$H201,N$4))</f>
        <v>0</v>
      </c>
      <c r="O201">
        <f ca="1">IF(OR($B201=O$5,$J201&lt;71,$G201&lt;71),0,OFFSET('2023_scenario_primary'!$H$6,$H201,O$4))</f>
        <v>0</v>
      </c>
      <c r="P201">
        <f ca="1">IF(OR($B201=P$5,$J201&lt;71,$G201&lt;71),0,OFFSET('2023_scenario_primary'!$H$6,$H201,P$4))</f>
        <v>0</v>
      </c>
      <c r="Q201">
        <f ca="1">IF(OR($B201=Q$5,$J201&lt;71,$G201&lt;71),0,OFFSET('2023_scenario_primary'!$H$6,$H201,Q$4))</f>
        <v>0</v>
      </c>
      <c r="R201">
        <f ca="1">IF(OR($B201=R$5,$J201&lt;71,$G201&lt;71),0,OFFSET('2023_scenario_primary'!$H$6,$H201,R$4))</f>
        <v>0</v>
      </c>
      <c r="S201">
        <f ca="1">IF(OR($B201=S$5,$J201&lt;71,$G201&lt;71),0,OFFSET('2023_scenario_primary'!$H$6,$H201,S$4))</f>
        <v>0</v>
      </c>
      <c r="T201">
        <f ca="1">IF(OR($B201=T$5,$J201&lt;71,$G201&lt;71),0,OFFSET('2023_scenario_primary'!$H$6,$H201,T$4))</f>
        <v>0</v>
      </c>
      <c r="U201">
        <f ca="1">IF(OR($B201=U$5,$J201&lt;71,$G201&lt;71),0,OFFSET('2023_scenario_primary'!$H$6,$H201,U$4))</f>
        <v>0</v>
      </c>
      <c r="V201">
        <f ca="1">IF(OR($B201=V$5,$J201&lt;71,$G201&lt;71),0,OFFSET('2023_scenario_primary'!$H$6,$H201,V$4))</f>
        <v>0</v>
      </c>
      <c r="W201">
        <f ca="1">IF(OR($B201=W$5,$J201&lt;71,$G201&lt;71),0,OFFSET('2023_scenario_primary'!$H$6,$H201,W$4))</f>
        <v>0</v>
      </c>
      <c r="X201">
        <f ca="1">IF(OR($B201=X$5,$J201&lt;71,$G201&lt;71),0,OFFSET('2023_scenario_primary'!$H$6,$H201,X$4))</f>
        <v>0</v>
      </c>
      <c r="Y201">
        <f ca="1">IF(OR($B201=Y$5,$J201&lt;71,$G201&lt;71),0,OFFSET('2023_scenario_primary'!$H$6,$H201,Y$4))</f>
        <v>0</v>
      </c>
      <c r="Z201">
        <f ca="1">IF(OR($B201=Z$5,$J201&lt;71,$G201&lt;71),0,OFFSET('2023_scenario_primary'!$H$6,$H201,Z$4))</f>
        <v>0</v>
      </c>
      <c r="AA201">
        <f ca="1">IF(OR($B201=AA$5,$J201&lt;71,$G201&lt;71),0,OFFSET('2023_scenario_primary'!$H$6,$H201,AA$4))</f>
        <v>0</v>
      </c>
      <c r="AB201">
        <f ca="1">IF(OR($B201=AB$5,$J201&lt;71,$G201&lt;71),0,OFFSET('2023_scenario_primary'!$H$6,$H201,AB$4))</f>
        <v>0</v>
      </c>
      <c r="AC201">
        <f ca="1">IF(OR($B201=AC$5,$J201&lt;71,$G201&lt;71),0,OFFSET('2023_scenario_primary'!$H$6,$H201,AC$4))</f>
        <v>0</v>
      </c>
      <c r="AD201">
        <f ca="1">IF(OR($B201=AD$5,$J201&lt;71,$G201&lt;71),0,OFFSET('2023_scenario_primary'!$H$6,$H201,AD$4))</f>
        <v>0</v>
      </c>
      <c r="AE201">
        <f ca="1">IF(OR($B201=AE$5,$J201&lt;71,$G201&lt;71),0,OFFSET('2023_scenario_primary'!$H$6,$H201,AE$4))</f>
        <v>0</v>
      </c>
      <c r="AF201">
        <f ca="1">IF(OR($B201=AF$5,$J201&lt;71,$G201&lt;71),0,OFFSET('2023_scenario_primary'!$H$6,$H201,AF$4))</f>
        <v>0</v>
      </c>
      <c r="AG201">
        <f ca="1">IF(OR($B201=AG$5,$J201&lt;71,$G201&lt;71),0,OFFSET('2023_scenario_primary'!$H$6,$H201,AG$4))</f>
        <v>0</v>
      </c>
      <c r="AH201">
        <f ca="1">IF(OR($B201=AH$5,$J201&lt;71,$G201&lt;71),0,OFFSET('2023_scenario_primary'!$H$6,$H201,AH$4))</f>
        <v>0</v>
      </c>
      <c r="AI201">
        <f ca="1">IF(OR($B201=AI$5,$J201&lt;71,$G201&lt;71),0,OFFSET('2023_scenario_primary'!$H$6,$H201,AI$4))</f>
        <v>0</v>
      </c>
      <c r="AJ201">
        <f ca="1">IF(OR($B201=AJ$5,$J201&lt;71,$G201&lt;71),0,OFFSET('2023_scenario_primary'!$H$6,$H201,AJ$4))</f>
        <v>0</v>
      </c>
      <c r="AK201">
        <f ca="1">IF(OR($B201=AK$5,$J201&lt;71,$G201&lt;71),0,OFFSET('2023_scenario_primary'!$H$6,$H201,AK$4))</f>
        <v>0</v>
      </c>
      <c r="AL201">
        <f ca="1">IF(OR($B201=AL$5,$J201&lt;71,$G201&lt;71),0,OFFSET('2023_scenario_primary'!$H$6,$H201,AL$4))</f>
        <v>0</v>
      </c>
      <c r="AM201">
        <f ca="1">IF(OR($B201=AM$5,$J201&lt;71,$G201&lt;71),0,OFFSET('2023_scenario_primary'!$H$6,$H201,AM$4))</f>
        <v>0</v>
      </c>
      <c r="AN201">
        <f ca="1">IF(OR($B201=AN$5,$J201&lt;71,$G201&lt;71),0,OFFSET('2023_scenario_primary'!$H$6,$H201,AN$4))</f>
        <v>0</v>
      </c>
      <c r="AO201">
        <f ca="1">IF(OR($B201=AO$5,$J201&lt;71,$G201&lt;71),0,OFFSET('2023_scenario_primary'!$H$6,$H201,AO$4))</f>
        <v>0</v>
      </c>
      <c r="AP201">
        <f ca="1">IF(OR($B201=AP$5,$J201&lt;71,$G201&lt;71),0,OFFSET('2023_scenario_primary'!$H$6,$H201,AP$4))</f>
        <v>0</v>
      </c>
      <c r="AQ201">
        <f ca="1">IF(OR($B201=AQ$5,$J201&lt;71,$G201&lt;71),0,OFFSET('2023_scenario_primary'!$H$6,$H201,AQ$4))</f>
        <v>0</v>
      </c>
      <c r="AR201">
        <f ca="1">IF(OR($B201=AR$5,$J201&lt;71,$G201&lt;71),0,OFFSET('2023_scenario_primary'!$H$6,$H201,AR$4))</f>
        <v>0</v>
      </c>
      <c r="AS201">
        <f ca="1">IF(OR($B201=AS$5,$J201&lt;71,$G201&lt;71),0,OFFSET('2023_scenario_primary'!$H$6,$H201,AS$4))</f>
        <v>0</v>
      </c>
      <c r="AT201">
        <f ca="1">IF(OR($B201=AT$5,$J201&lt;71,$G201&lt;71),0,OFFSET('2023_scenario_primary'!$H$6,$H201,AT$4))</f>
        <v>0</v>
      </c>
      <c r="AU201">
        <f ca="1">IF(OR($B201=AU$5,$J201&lt;71,$G201&lt;71),0,OFFSET('2023_scenario_primary'!$H$6,$H201,AU$4))</f>
        <v>0</v>
      </c>
      <c r="AV201">
        <f ca="1">IF(OR($B201=AV$5,$J201&lt;71,$G201&lt;71),0,OFFSET('2023_scenario_primary'!$H$6,$H201,AV$4))</f>
        <v>0</v>
      </c>
      <c r="AW201">
        <f ca="1">IF(OR($B201=AW$5,$J201&lt;71,$G201&lt;71),0,OFFSET('2023_scenario_primary'!$H$6,$H201,AW$4))</f>
        <v>0</v>
      </c>
      <c r="AX201">
        <f ca="1">IF(OR($B201=AX$5,$J201&lt;71,$G201&lt;71),0,OFFSET('2023_scenario_primary'!$H$6,$H201,AX$4))</f>
        <v>0</v>
      </c>
      <c r="AY201">
        <f ca="1">IF(OR($B201=AY$5,$J201&lt;71,$G201&lt;71),0,OFFSET('2023_scenario_primary'!$H$6,$H201,AY$4))</f>
        <v>0</v>
      </c>
      <c r="AZ201">
        <f ca="1">IF(OR($B201=AZ$5,$J201&lt;71,$G201&lt;71),0,OFFSET('2023_scenario_primary'!$H$6,$H201,AZ$4))</f>
        <v>0</v>
      </c>
      <c r="BA201">
        <f ca="1">IF(OR($B201=BA$5,$J201&lt;71,$G201&lt;71),0,OFFSET('2023_scenario_primary'!$H$6,$H201,BA$4))</f>
        <v>0</v>
      </c>
      <c r="BB201">
        <f ca="1">IF(OR($B201=BB$5,$J201&lt;71,$G201&lt;71),0,OFFSET('2023_scenario_primary'!$H$6,$H201,BB$4))</f>
        <v>0</v>
      </c>
      <c r="BC201">
        <f ca="1">IF(OR($B201=BC$5,$J201&lt;71,$G201&lt;71),0,OFFSET('2023_scenario_primary'!$H$6,$H201,BC$4))</f>
        <v>0</v>
      </c>
      <c r="BD201">
        <f ca="1">IF(OR($B201=BD$5,$J201&lt;71,$G201&lt;71),0,OFFSET('2023_scenario_primary'!$H$6,$H201,BD$4))</f>
        <v>0</v>
      </c>
      <c r="BE201">
        <f ca="1">IF(OR($B201=BE$5,$J201&lt;71,$G201&lt;71),0,OFFSET('2023_scenario_primary'!$H$6,$H201,BE$4))</f>
        <v>0</v>
      </c>
      <c r="BF201">
        <f ca="1">IF(OR($B201=BF$5,$J201&lt;71,$G201&lt;71),0,OFFSET('2023_scenario_primary'!$H$6,$H201,BF$4))</f>
        <v>0</v>
      </c>
      <c r="BG201">
        <f ca="1">IF(OR($B201=BG$5,$J201&lt;71,$G201&lt;71),0,OFFSET('2023_scenario_primary'!$H$6,$H201,BG$4))</f>
        <v>0</v>
      </c>
      <c r="BH201">
        <f ca="1">IF(OR($B201=BH$5,$J201&lt;71,$G201&lt;71),0,OFFSET('2023_scenario_primary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>MATCH($A202,'2023_scenario_primary'!$A$7:$A$736,FALSE)</f>
        <v>196</v>
      </c>
      <c r="I202" s="30">
        <f ca="1">OFFSET('2023_scenario_primary'!$BX$6,$H202,0)</f>
        <v>65.169013375220658</v>
      </c>
      <c r="J202" s="30">
        <f ca="1">OFFSET('2023_scenario_primary'!$BY$6,$H202,0)</f>
        <v>65.169013375220658</v>
      </c>
      <c r="K202">
        <f ca="1">IF(OR($B202=K$5,$J202&lt;71,$G202&lt;71),0,OFFSET('2023_scenario_primary'!$H$6,$H202,K$4))</f>
        <v>0</v>
      </c>
      <c r="L202">
        <f ca="1">IF(OR($B202=L$5,$J202&lt;71,$G202&lt;71),0,OFFSET('2023_scenario_primary'!$H$6,$H202,L$4))</f>
        <v>0</v>
      </c>
      <c r="M202">
        <f ca="1">IF(OR($B202=M$5,$J202&lt;71,$G202&lt;71),0,OFFSET('2023_scenario_primary'!$H$6,$H202,M$4))</f>
        <v>0</v>
      </c>
      <c r="N202">
        <f ca="1">IF(OR($B202=N$5,$J202&lt;71,$G202&lt;71),0,OFFSET('2023_scenario_primary'!$H$6,$H202,N$4))</f>
        <v>0</v>
      </c>
      <c r="O202">
        <f ca="1">IF(OR($B202=O$5,$J202&lt;71,$G202&lt;71),0,OFFSET('2023_scenario_primary'!$H$6,$H202,O$4))</f>
        <v>0</v>
      </c>
      <c r="P202">
        <f ca="1">IF(OR($B202=P$5,$J202&lt;71,$G202&lt;71),0,OFFSET('2023_scenario_primary'!$H$6,$H202,P$4))</f>
        <v>0</v>
      </c>
      <c r="Q202">
        <f ca="1">IF(OR($B202=Q$5,$J202&lt;71,$G202&lt;71),0,OFFSET('2023_scenario_primary'!$H$6,$H202,Q$4))</f>
        <v>0</v>
      </c>
      <c r="R202">
        <f ca="1">IF(OR($B202=R$5,$J202&lt;71,$G202&lt;71),0,OFFSET('2023_scenario_primary'!$H$6,$H202,R$4))</f>
        <v>0</v>
      </c>
      <c r="S202">
        <f ca="1">IF(OR($B202=S$5,$J202&lt;71,$G202&lt;71),0,OFFSET('2023_scenario_primary'!$H$6,$H202,S$4))</f>
        <v>0</v>
      </c>
      <c r="T202">
        <f ca="1">IF(OR($B202=T$5,$J202&lt;71,$G202&lt;71),0,OFFSET('2023_scenario_primary'!$H$6,$H202,T$4))</f>
        <v>0</v>
      </c>
      <c r="U202">
        <f ca="1">IF(OR($B202=U$5,$J202&lt;71,$G202&lt;71),0,OFFSET('2023_scenario_primary'!$H$6,$H202,U$4))</f>
        <v>0</v>
      </c>
      <c r="V202">
        <f ca="1">IF(OR($B202=V$5,$J202&lt;71,$G202&lt;71),0,OFFSET('2023_scenario_primary'!$H$6,$H202,V$4))</f>
        <v>0</v>
      </c>
      <c r="W202">
        <f ca="1">IF(OR($B202=W$5,$J202&lt;71,$G202&lt;71),0,OFFSET('2023_scenario_primary'!$H$6,$H202,W$4))</f>
        <v>0</v>
      </c>
      <c r="X202">
        <f ca="1">IF(OR($B202=X$5,$J202&lt;71,$G202&lt;71),0,OFFSET('2023_scenario_primary'!$H$6,$H202,X$4))</f>
        <v>0</v>
      </c>
      <c r="Y202">
        <f ca="1">IF(OR($B202=Y$5,$J202&lt;71,$G202&lt;71),0,OFFSET('2023_scenario_primary'!$H$6,$H202,Y$4))</f>
        <v>0</v>
      </c>
      <c r="Z202">
        <f ca="1">IF(OR($B202=Z$5,$J202&lt;71,$G202&lt;71),0,OFFSET('2023_scenario_primary'!$H$6,$H202,Z$4))</f>
        <v>0</v>
      </c>
      <c r="AA202">
        <f ca="1">IF(OR($B202=AA$5,$J202&lt;71,$G202&lt;71),0,OFFSET('2023_scenario_primary'!$H$6,$H202,AA$4))</f>
        <v>0</v>
      </c>
      <c r="AB202">
        <f ca="1">IF(OR($B202=AB$5,$J202&lt;71,$G202&lt;71),0,OFFSET('2023_scenario_primary'!$H$6,$H202,AB$4))</f>
        <v>0</v>
      </c>
      <c r="AC202">
        <f ca="1">IF(OR($B202=AC$5,$J202&lt;71,$G202&lt;71),0,OFFSET('2023_scenario_primary'!$H$6,$H202,AC$4))</f>
        <v>0</v>
      </c>
      <c r="AD202">
        <f ca="1">IF(OR($B202=AD$5,$J202&lt;71,$G202&lt;71),0,OFFSET('2023_scenario_primary'!$H$6,$H202,AD$4))</f>
        <v>0</v>
      </c>
      <c r="AE202">
        <f ca="1">IF(OR($B202=AE$5,$J202&lt;71,$G202&lt;71),0,OFFSET('2023_scenario_primary'!$H$6,$H202,AE$4))</f>
        <v>0</v>
      </c>
      <c r="AF202">
        <f ca="1">IF(OR($B202=AF$5,$J202&lt;71,$G202&lt;71),0,OFFSET('2023_scenario_primary'!$H$6,$H202,AF$4))</f>
        <v>0</v>
      </c>
      <c r="AG202">
        <f ca="1">IF(OR($B202=AG$5,$J202&lt;71,$G202&lt;71),0,OFFSET('2023_scenario_primary'!$H$6,$H202,AG$4))</f>
        <v>0</v>
      </c>
      <c r="AH202">
        <f ca="1">IF(OR($B202=AH$5,$J202&lt;71,$G202&lt;71),0,OFFSET('2023_scenario_primary'!$H$6,$H202,AH$4))</f>
        <v>0</v>
      </c>
      <c r="AI202">
        <f ca="1">IF(OR($B202=AI$5,$J202&lt;71,$G202&lt;71),0,OFFSET('2023_scenario_primary'!$H$6,$H202,AI$4))</f>
        <v>0</v>
      </c>
      <c r="AJ202">
        <f ca="1">IF(OR($B202=AJ$5,$J202&lt;71,$G202&lt;71),0,OFFSET('2023_scenario_primary'!$H$6,$H202,AJ$4))</f>
        <v>0</v>
      </c>
      <c r="AK202">
        <f ca="1">IF(OR($B202=AK$5,$J202&lt;71,$G202&lt;71),0,OFFSET('2023_scenario_primary'!$H$6,$H202,AK$4))</f>
        <v>0</v>
      </c>
      <c r="AL202">
        <f ca="1">IF(OR($B202=AL$5,$J202&lt;71,$G202&lt;71),0,OFFSET('2023_scenario_primary'!$H$6,$H202,AL$4))</f>
        <v>0</v>
      </c>
      <c r="AM202">
        <f ca="1">IF(OR($B202=AM$5,$J202&lt;71,$G202&lt;71),0,OFFSET('2023_scenario_primary'!$H$6,$H202,AM$4))</f>
        <v>0</v>
      </c>
      <c r="AN202">
        <f ca="1">IF(OR($B202=AN$5,$J202&lt;71,$G202&lt;71),0,OFFSET('2023_scenario_primary'!$H$6,$H202,AN$4))</f>
        <v>0</v>
      </c>
      <c r="AO202">
        <f ca="1">IF(OR($B202=AO$5,$J202&lt;71,$G202&lt;71),0,OFFSET('2023_scenario_primary'!$H$6,$H202,AO$4))</f>
        <v>0</v>
      </c>
      <c r="AP202">
        <f ca="1">IF(OR($B202=AP$5,$J202&lt;71,$G202&lt;71),0,OFFSET('2023_scenario_primary'!$H$6,$H202,AP$4))</f>
        <v>0</v>
      </c>
      <c r="AQ202">
        <f ca="1">IF(OR($B202=AQ$5,$J202&lt;71,$G202&lt;71),0,OFFSET('2023_scenario_primary'!$H$6,$H202,AQ$4))</f>
        <v>0</v>
      </c>
      <c r="AR202">
        <f ca="1">IF(OR($B202=AR$5,$J202&lt;71,$G202&lt;71),0,OFFSET('2023_scenario_primary'!$H$6,$H202,AR$4))</f>
        <v>0</v>
      </c>
      <c r="AS202">
        <f ca="1">IF(OR($B202=AS$5,$J202&lt;71,$G202&lt;71),0,OFFSET('2023_scenario_primary'!$H$6,$H202,AS$4))</f>
        <v>0</v>
      </c>
      <c r="AT202">
        <f ca="1">IF(OR($B202=AT$5,$J202&lt;71,$G202&lt;71),0,OFFSET('2023_scenario_primary'!$H$6,$H202,AT$4))</f>
        <v>0</v>
      </c>
      <c r="AU202">
        <f ca="1">IF(OR($B202=AU$5,$J202&lt;71,$G202&lt;71),0,OFFSET('2023_scenario_primary'!$H$6,$H202,AU$4))</f>
        <v>0</v>
      </c>
      <c r="AV202">
        <f ca="1">IF(OR($B202=AV$5,$J202&lt;71,$G202&lt;71),0,OFFSET('2023_scenario_primary'!$H$6,$H202,AV$4))</f>
        <v>0</v>
      </c>
      <c r="AW202">
        <f ca="1">IF(OR($B202=AW$5,$J202&lt;71,$G202&lt;71),0,OFFSET('2023_scenario_primary'!$H$6,$H202,AW$4))</f>
        <v>0</v>
      </c>
      <c r="AX202">
        <f ca="1">IF(OR($B202=AX$5,$J202&lt;71,$G202&lt;71),0,OFFSET('2023_scenario_primary'!$H$6,$H202,AX$4))</f>
        <v>0</v>
      </c>
      <c r="AY202">
        <f ca="1">IF(OR($B202=AY$5,$J202&lt;71,$G202&lt;71),0,OFFSET('2023_scenario_primary'!$H$6,$H202,AY$4))</f>
        <v>0</v>
      </c>
      <c r="AZ202">
        <f ca="1">IF(OR($B202=AZ$5,$J202&lt;71,$G202&lt;71),0,OFFSET('2023_scenario_primary'!$H$6,$H202,AZ$4))</f>
        <v>0</v>
      </c>
      <c r="BA202">
        <f ca="1">IF(OR($B202=BA$5,$J202&lt;71,$G202&lt;71),0,OFFSET('2023_scenario_primary'!$H$6,$H202,BA$4))</f>
        <v>0</v>
      </c>
      <c r="BB202">
        <f ca="1">IF(OR($B202=BB$5,$J202&lt;71,$G202&lt;71),0,OFFSET('2023_scenario_primary'!$H$6,$H202,BB$4))</f>
        <v>0</v>
      </c>
      <c r="BC202">
        <f ca="1">IF(OR($B202=BC$5,$J202&lt;71,$G202&lt;71),0,OFFSET('2023_scenario_primary'!$H$6,$H202,BC$4))</f>
        <v>0</v>
      </c>
      <c r="BD202">
        <f ca="1">IF(OR($B202=BD$5,$J202&lt;71,$G202&lt;71),0,OFFSET('2023_scenario_primary'!$H$6,$H202,BD$4))</f>
        <v>0</v>
      </c>
      <c r="BE202">
        <f ca="1">IF(OR($B202=BE$5,$J202&lt;71,$G202&lt;71),0,OFFSET('2023_scenario_primary'!$H$6,$H202,BE$4))</f>
        <v>0</v>
      </c>
      <c r="BF202">
        <f ca="1">IF(OR($B202=BF$5,$J202&lt;71,$G202&lt;71),0,OFFSET('2023_scenario_primary'!$H$6,$H202,BF$4))</f>
        <v>0</v>
      </c>
      <c r="BG202">
        <f ca="1">IF(OR($B202=BG$5,$J202&lt;71,$G202&lt;71),0,OFFSET('2023_scenario_primary'!$H$6,$H202,BG$4))</f>
        <v>0</v>
      </c>
      <c r="BH202">
        <f ca="1">IF(OR($B202=BH$5,$J202&lt;71,$G202&lt;71),0,OFFSET('2023_scenario_primary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>MATCH($A203,'2023_scenario_primary'!$A$7:$A$736,FALSE)</f>
        <v>197</v>
      </c>
      <c r="I203" s="30">
        <f ca="1">OFFSET('2023_scenario_primary'!$BX$6,$H203,0)</f>
        <v>71.422921759262636</v>
      </c>
      <c r="J203" s="30">
        <f ca="1">OFFSET('2023_scenario_primary'!$BY$6,$H203,0)</f>
        <v>72.021437863390545</v>
      </c>
      <c r="K203">
        <f ca="1">IF(OR($B203=K$5,$J203&lt;71,$G203&lt;71),0,OFFSET('2023_scenario_primary'!$H$6,$H203,K$4))</f>
        <v>2.8014877465423211E-2</v>
      </c>
      <c r="L203">
        <f ca="1">IF(OR($B203=L$5,$J203&lt;71,$G203&lt;71),0,OFFSET('2023_scenario_primary'!$H$6,$H203,L$4))</f>
        <v>1.0158264654747109E-2</v>
      </c>
      <c r="M203">
        <f ca="1">IF(OR($B203=M$5,$J203&lt;71,$G203&lt;71),0,OFFSET('2023_scenario_primary'!$H$6,$H203,M$4))</f>
        <v>0.10209390015252612</v>
      </c>
      <c r="N203">
        <f ca="1">IF(OR($B203=N$5,$J203&lt;71,$G203&lt;71),0,OFFSET('2023_scenario_primary'!$H$6,$H203,N$4))</f>
        <v>2.4259602465456928E-2</v>
      </c>
      <c r="O203">
        <f ca="1">IF(OR($B203=O$5,$J203&lt;71,$G203&lt;71),0,OFFSET('2023_scenario_primary'!$H$6,$H203,O$4))</f>
        <v>4.0566946236446376E-2</v>
      </c>
      <c r="P203">
        <f ca="1">IF(OR($B203=P$5,$J203&lt;71,$G203&lt;71),0,OFFSET('2023_scenario_primary'!$H$6,$H203,P$4))</f>
        <v>0</v>
      </c>
      <c r="Q203">
        <f ca="1">IF(OR($B203=Q$5,$J203&lt;71,$G203&lt;71),0,OFFSET('2023_scenario_primary'!$H$6,$H203,Q$4))</f>
        <v>0.35926494619558502</v>
      </c>
      <c r="R203">
        <f ca="1">IF(OR($B203=R$5,$J203&lt;71,$G203&lt;71),0,OFFSET('2023_scenario_primary'!$H$6,$H203,R$4))</f>
        <v>1.8758656064765292E-2</v>
      </c>
      <c r="S203">
        <f ca="1">IF(OR($B203=S$5,$J203&lt;71,$G203&lt;71),0,OFFSET('2023_scenario_primary'!$H$6,$H203,S$4))</f>
        <v>1.1862003971155322E-2</v>
      </c>
      <c r="T203">
        <f ca="1">IF(OR($B203=T$5,$J203&lt;71,$G203&lt;71),0,OFFSET('2023_scenario_primary'!$H$6,$H203,T$4))</f>
        <v>3.8235848056311313E-2</v>
      </c>
      <c r="U203">
        <f ca="1">IF(OR($B203=U$5,$J203&lt;71,$G203&lt;71),0,OFFSET('2023_scenario_primary'!$H$6,$H203,U$4))</f>
        <v>2.2945852388347718E-2</v>
      </c>
      <c r="V203">
        <f ca="1">IF(OR($B203=V$5,$J203&lt;71,$G203&lt;71),0,OFFSET('2023_scenario_primary'!$H$6,$H203,V$4))</f>
        <v>0.52346630828851104</v>
      </c>
      <c r="W203">
        <f ca="1">IF(OR($B203=W$5,$J203&lt;71,$G203&lt;71),0,OFFSET('2023_scenario_primary'!$H$6,$H203,W$4))</f>
        <v>0.87019189839018218</v>
      </c>
      <c r="X203">
        <f ca="1">IF(OR($B203=X$5,$J203&lt;71,$G203&lt;71),0,OFFSET('2023_scenario_primary'!$H$6,$H203,X$4))</f>
        <v>0.13162533744599231</v>
      </c>
      <c r="Y203">
        <f ca="1">IF(OR($B203=Y$5,$J203&lt;71,$G203&lt;71),0,OFFSET('2023_scenario_primary'!$H$6,$H203,Y$4))</f>
        <v>6.9934483430382749E-2</v>
      </c>
      <c r="Z203">
        <f ca="1">IF(OR($B203=Z$5,$J203&lt;71,$G203&lt;71),0,OFFSET('2023_scenario_primary'!$H$6,$H203,Z$4))</f>
        <v>0.61707950130456013</v>
      </c>
      <c r="AA203">
        <f ca="1">IF(OR($B203=AA$5,$J203&lt;71,$G203&lt;71),0,OFFSET('2023_scenario_primary'!$H$6,$H203,AA$4))</f>
        <v>0.12771486799504317</v>
      </c>
      <c r="AB203">
        <f ca="1">IF(OR($B203=AB$5,$J203&lt;71,$G203&lt;71),0,OFFSET('2023_scenario_primary'!$H$6,$H203,AB$4))</f>
        <v>5.4186336749528713E-3</v>
      </c>
      <c r="AC203">
        <f ca="1">IF(OR($B203=AC$5,$J203&lt;71,$G203&lt;71),0,OFFSET('2023_scenario_primary'!$H$6,$H203,AC$4))</f>
        <v>0.79488352899866765</v>
      </c>
      <c r="AD203">
        <f ca="1">IF(OR($B203=AD$5,$J203&lt;71,$G203&lt;71),0,OFFSET('2023_scenario_primary'!$H$6,$H203,AD$4))</f>
        <v>6.1965175316741283E-2</v>
      </c>
      <c r="AE203">
        <f ca="1">IF(OR($B203=AE$5,$J203&lt;71,$G203&lt;71),0,OFFSET('2023_scenario_primary'!$H$6,$H203,AE$4))</f>
        <v>1.2314545572784661</v>
      </c>
      <c r="AF203">
        <f ca="1">IF(OR($B203=AF$5,$J203&lt;71,$G203&lt;71),0,OFFSET('2023_scenario_primary'!$H$6,$H203,AF$4))</f>
        <v>0.14953892601687616</v>
      </c>
      <c r="AG203">
        <f ca="1">IF(OR($B203=AG$5,$J203&lt;71,$G203&lt;71),0,OFFSET('2023_scenario_primary'!$H$6,$H203,AG$4))</f>
        <v>6.3569382751667916E-2</v>
      </c>
      <c r="AH203">
        <f ca="1">IF(OR($B203=AH$5,$J203&lt;71,$G203&lt;71),0,OFFSET('2023_scenario_primary'!$H$6,$H203,AH$4))</f>
        <v>0.24859375140695383</v>
      </c>
      <c r="AI203">
        <f ca="1">IF(OR($B203=AI$5,$J203&lt;71,$G203&lt;71),0,OFFSET('2023_scenario_primary'!$H$6,$H203,AI$4))</f>
        <v>5.8889199751935864E-2</v>
      </c>
      <c r="AJ203">
        <f ca="1">IF(OR($B203=AJ$5,$J203&lt;71,$G203&lt;71),0,OFFSET('2023_scenario_primary'!$H$6,$H203,AJ$4))</f>
        <v>5.8901273377099696E-2</v>
      </c>
      <c r="AK203">
        <f ca="1">IF(OR($B203=AK$5,$J203&lt;71,$G203&lt;71),0,OFFSET('2023_scenario_primary'!$H$6,$H203,AK$4))</f>
        <v>1.0930459893759528E-2</v>
      </c>
      <c r="AL203">
        <f ca="1">IF(OR($B203=AL$5,$J203&lt;71,$G203&lt;71),0,OFFSET('2023_scenario_primary'!$H$6,$H203,AL$4))</f>
        <v>1.5574403630736252E-2</v>
      </c>
      <c r="AM203">
        <f ca="1">IF(OR($B203=AM$5,$J203&lt;71,$G203&lt;71),0,OFFSET('2023_scenario_primary'!$H$6,$H203,AM$4))</f>
        <v>8.1713494566776319</v>
      </c>
      <c r="AN203">
        <f ca="1">IF(OR($B203=AN$5,$J203&lt;71,$G203&lt;71),0,OFFSET('2023_scenario_primary'!$H$6,$H203,AN$4))</f>
        <v>2.9597534727725031E-2</v>
      </c>
      <c r="AO203">
        <f ca="1">IF(OR($B203=AO$5,$J203&lt;71,$G203&lt;71),0,OFFSET('2023_scenario_primary'!$H$6,$H203,AO$4))</f>
        <v>16.096181213727782</v>
      </c>
      <c r="AP203">
        <f ca="1">IF(OR($B203=AP$5,$J203&lt;71,$G203&lt;71),0,OFFSET('2023_scenario_primary'!$H$6,$H203,AP$4))</f>
        <v>0.18059339421398704</v>
      </c>
      <c r="AQ203">
        <f ca="1">IF(OR($B203=AQ$5,$J203&lt;71,$G203&lt;71),0,OFFSET('2023_scenario_primary'!$H$6,$H203,AQ$4))</f>
        <v>8.2014811214703359E-2</v>
      </c>
      <c r="AR203">
        <f ca="1">IF(OR($B203=AR$5,$J203&lt;71,$G203&lt;71),0,OFFSET('2023_scenario_primary'!$H$6,$H203,AR$4))</f>
        <v>1.3231197348488462</v>
      </c>
      <c r="AS203">
        <f ca="1">IF(OR($B203=AS$5,$J203&lt;71,$G203&lt;71),0,OFFSET('2023_scenario_primary'!$H$6,$H203,AS$4))</f>
        <v>9.1770099075482114E-2</v>
      </c>
      <c r="AT203">
        <f ca="1">IF(OR($B203=AT$5,$J203&lt;71,$G203&lt;71),0,OFFSET('2023_scenario_primary'!$H$6,$H203,AT$4))</f>
        <v>2.1635873281137773E-2</v>
      </c>
      <c r="AU203">
        <f ca="1">IF(OR($B203=AU$5,$J203&lt;71,$G203&lt;71),0,OFFSET('2023_scenario_primary'!$H$6,$H203,AU$4))</f>
        <v>5.7594972143175989</v>
      </c>
      <c r="AV203">
        <f ca="1">IF(OR($B203=AV$5,$J203&lt;71,$G203&lt;71),0,OFFSET('2023_scenario_primary'!$H$6,$H203,AV$4))</f>
        <v>8.3685575718388978E-3</v>
      </c>
      <c r="AW203">
        <f ca="1">IF(OR($B203=AW$5,$J203&lt;71,$G203&lt;71),0,OFFSET('2023_scenario_primary'!$H$6,$H203,AW$4))</f>
        <v>4.0521538394815766E-2</v>
      </c>
      <c r="AX203">
        <f ca="1">IF(OR($B203=AX$5,$J203&lt;71,$G203&lt;71),0,OFFSET('2023_scenario_primary'!$H$6,$H203,AX$4))</f>
        <v>3.948493901666561E-2</v>
      </c>
      <c r="AY203">
        <f ca="1">IF(OR($B203=AY$5,$J203&lt;71,$G203&lt;71),0,OFFSET('2023_scenario_primary'!$H$6,$H203,AY$4))</f>
        <v>0.16936951589264707</v>
      </c>
      <c r="AZ203">
        <f ca="1">IF(OR($B203=AZ$5,$J203&lt;71,$G203&lt;71),0,OFFSET('2023_scenario_primary'!$H$6,$H203,AZ$4))</f>
        <v>0.33496346587300146</v>
      </c>
      <c r="BA203">
        <f ca="1">IF(OR($B203=BA$5,$J203&lt;71,$G203&lt;71),0,OFFSET('2023_scenario_primary'!$H$6,$H203,BA$4))</f>
        <v>2.6188203638933989E-2</v>
      </c>
      <c r="BB203">
        <f ca="1">IF(OR($B203=BB$5,$J203&lt;71,$G203&lt;71),0,OFFSET('2023_scenario_primary'!$H$6,$H203,BB$4))</f>
        <v>1.155634999385296E-2</v>
      </c>
      <c r="BC203">
        <f ca="1">IF(OR($B203=BC$5,$J203&lt;71,$G203&lt;71),0,OFFSET('2023_scenario_primary'!$H$6,$H203,BC$4))</f>
        <v>0.61375420111529488</v>
      </c>
      <c r="BD203">
        <f ca="1">IF(OR($B203=BD$5,$J203&lt;71,$G203&lt;71),0,OFFSET('2023_scenario_primary'!$H$6,$H203,BD$4))</f>
        <v>3.961884414747345E-2</v>
      </c>
      <c r="BE203">
        <f ca="1">IF(OR($B203=BE$5,$J203&lt;71,$G203&lt;71),0,OFFSET('2023_scenario_primary'!$H$6,$H203,BE$4))</f>
        <v>0.75333423116842302</v>
      </c>
      <c r="BF203">
        <f ca="1">IF(OR($B203=BF$5,$J203&lt;71,$G203&lt;71),0,OFFSET('2023_scenario_primary'!$H$6,$H203,BF$4))</f>
        <v>0.16053028417338794</v>
      </c>
      <c r="BG203">
        <f ca="1">IF(OR($B203=BG$5,$J203&lt;71,$G203&lt;71),0,OFFSET('2023_scenario_primary'!$H$6,$H203,BG$4))</f>
        <v>6.6761131818973349E-2</v>
      </c>
      <c r="BH203">
        <f ca="1">IF(OR($B203=BH$5,$J203&lt;71,$G203&lt;71),0,OFFSET('2023_scenario_primary'!$H$6,$H203,BH$4))</f>
        <v>2.7884025776731031E-3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>MATCH($A204,'2023_scenario_primary'!$A$7:$A$736,FALSE)</f>
        <v>198</v>
      </c>
      <c r="I204" s="30">
        <f ca="1">OFFSET('2023_scenario_primary'!$BX$6,$H204,0)</f>
        <v>67.190238954608503</v>
      </c>
      <c r="J204" s="30">
        <f ca="1">OFFSET('2023_scenario_primary'!$BY$6,$H204,0)</f>
        <v>68.088771124878164</v>
      </c>
      <c r="K204">
        <f ca="1">IF(OR($B204=K$5,$J204&lt;71,$G204&lt;71),0,OFFSET('2023_scenario_primary'!$H$6,$H204,K$4))</f>
        <v>0</v>
      </c>
      <c r="L204">
        <f ca="1">IF(OR($B204=L$5,$J204&lt;71,$G204&lt;71),0,OFFSET('2023_scenario_primary'!$H$6,$H204,L$4))</f>
        <v>0</v>
      </c>
      <c r="M204">
        <f ca="1">IF(OR($B204=M$5,$J204&lt;71,$G204&lt;71),0,OFFSET('2023_scenario_primary'!$H$6,$H204,M$4))</f>
        <v>0</v>
      </c>
      <c r="N204">
        <f ca="1">IF(OR($B204=N$5,$J204&lt;71,$G204&lt;71),0,OFFSET('2023_scenario_primary'!$H$6,$H204,N$4))</f>
        <v>0</v>
      </c>
      <c r="O204">
        <f ca="1">IF(OR($B204=O$5,$J204&lt;71,$G204&lt;71),0,OFFSET('2023_scenario_primary'!$H$6,$H204,O$4))</f>
        <v>0</v>
      </c>
      <c r="P204">
        <f ca="1">IF(OR($B204=P$5,$J204&lt;71,$G204&lt;71),0,OFFSET('2023_scenario_primary'!$H$6,$H204,P$4))</f>
        <v>0</v>
      </c>
      <c r="Q204">
        <f ca="1">IF(OR($B204=Q$5,$J204&lt;71,$G204&lt;71),0,OFFSET('2023_scenario_primary'!$H$6,$H204,Q$4))</f>
        <v>0</v>
      </c>
      <c r="R204">
        <f ca="1">IF(OR($B204=R$5,$J204&lt;71,$G204&lt;71),0,OFFSET('2023_scenario_primary'!$H$6,$H204,R$4))</f>
        <v>0</v>
      </c>
      <c r="S204">
        <f ca="1">IF(OR($B204=S$5,$J204&lt;71,$G204&lt;71),0,OFFSET('2023_scenario_primary'!$H$6,$H204,S$4))</f>
        <v>0</v>
      </c>
      <c r="T204">
        <f ca="1">IF(OR($B204=T$5,$J204&lt;71,$G204&lt;71),0,OFFSET('2023_scenario_primary'!$H$6,$H204,T$4))</f>
        <v>0</v>
      </c>
      <c r="U204">
        <f ca="1">IF(OR($B204=U$5,$J204&lt;71,$G204&lt;71),0,OFFSET('2023_scenario_primary'!$H$6,$H204,U$4))</f>
        <v>0</v>
      </c>
      <c r="V204">
        <f ca="1">IF(OR($B204=V$5,$J204&lt;71,$G204&lt;71),0,OFFSET('2023_scenario_primary'!$H$6,$H204,V$4))</f>
        <v>0</v>
      </c>
      <c r="W204">
        <f ca="1">IF(OR($B204=W$5,$J204&lt;71,$G204&lt;71),0,OFFSET('2023_scenario_primary'!$H$6,$H204,W$4))</f>
        <v>0</v>
      </c>
      <c r="X204">
        <f ca="1">IF(OR($B204=X$5,$J204&lt;71,$G204&lt;71),0,OFFSET('2023_scenario_primary'!$H$6,$H204,X$4))</f>
        <v>0</v>
      </c>
      <c r="Y204">
        <f ca="1">IF(OR($B204=Y$5,$J204&lt;71,$G204&lt;71),0,OFFSET('2023_scenario_primary'!$H$6,$H204,Y$4))</f>
        <v>0</v>
      </c>
      <c r="Z204">
        <f ca="1">IF(OR($B204=Z$5,$J204&lt;71,$G204&lt;71),0,OFFSET('2023_scenario_primary'!$H$6,$H204,Z$4))</f>
        <v>0</v>
      </c>
      <c r="AA204">
        <f ca="1">IF(OR($B204=AA$5,$J204&lt;71,$G204&lt;71),0,OFFSET('2023_scenario_primary'!$H$6,$H204,AA$4))</f>
        <v>0</v>
      </c>
      <c r="AB204">
        <f ca="1">IF(OR($B204=AB$5,$J204&lt;71,$G204&lt;71),0,OFFSET('2023_scenario_primary'!$H$6,$H204,AB$4))</f>
        <v>0</v>
      </c>
      <c r="AC204">
        <f ca="1">IF(OR($B204=AC$5,$J204&lt;71,$G204&lt;71),0,OFFSET('2023_scenario_primary'!$H$6,$H204,AC$4))</f>
        <v>0</v>
      </c>
      <c r="AD204">
        <f ca="1">IF(OR($B204=AD$5,$J204&lt;71,$G204&lt;71),0,OFFSET('2023_scenario_primary'!$H$6,$H204,AD$4))</f>
        <v>0</v>
      </c>
      <c r="AE204">
        <f ca="1">IF(OR($B204=AE$5,$J204&lt;71,$G204&lt;71),0,OFFSET('2023_scenario_primary'!$H$6,$H204,AE$4))</f>
        <v>0</v>
      </c>
      <c r="AF204">
        <f ca="1">IF(OR($B204=AF$5,$J204&lt;71,$G204&lt;71),0,OFFSET('2023_scenario_primary'!$H$6,$H204,AF$4))</f>
        <v>0</v>
      </c>
      <c r="AG204">
        <f ca="1">IF(OR($B204=AG$5,$J204&lt;71,$G204&lt;71),0,OFFSET('2023_scenario_primary'!$H$6,$H204,AG$4))</f>
        <v>0</v>
      </c>
      <c r="AH204">
        <f ca="1">IF(OR($B204=AH$5,$J204&lt;71,$G204&lt;71),0,OFFSET('2023_scenario_primary'!$H$6,$H204,AH$4))</f>
        <v>0</v>
      </c>
      <c r="AI204">
        <f ca="1">IF(OR($B204=AI$5,$J204&lt;71,$G204&lt;71),0,OFFSET('2023_scenario_primary'!$H$6,$H204,AI$4))</f>
        <v>0</v>
      </c>
      <c r="AJ204">
        <f ca="1">IF(OR($B204=AJ$5,$J204&lt;71,$G204&lt;71),0,OFFSET('2023_scenario_primary'!$H$6,$H204,AJ$4))</f>
        <v>0</v>
      </c>
      <c r="AK204">
        <f ca="1">IF(OR($B204=AK$5,$J204&lt;71,$G204&lt;71),0,OFFSET('2023_scenario_primary'!$H$6,$H204,AK$4))</f>
        <v>0</v>
      </c>
      <c r="AL204">
        <f ca="1">IF(OR($B204=AL$5,$J204&lt;71,$G204&lt;71),0,OFFSET('2023_scenario_primary'!$H$6,$H204,AL$4))</f>
        <v>0</v>
      </c>
      <c r="AM204">
        <f ca="1">IF(OR($B204=AM$5,$J204&lt;71,$G204&lt;71),0,OFFSET('2023_scenario_primary'!$H$6,$H204,AM$4))</f>
        <v>0</v>
      </c>
      <c r="AN204">
        <f ca="1">IF(OR($B204=AN$5,$J204&lt;71,$G204&lt;71),0,OFFSET('2023_scenario_primary'!$H$6,$H204,AN$4))</f>
        <v>0</v>
      </c>
      <c r="AO204">
        <f ca="1">IF(OR($B204=AO$5,$J204&lt;71,$G204&lt;71),0,OFFSET('2023_scenario_primary'!$H$6,$H204,AO$4))</f>
        <v>0</v>
      </c>
      <c r="AP204">
        <f ca="1">IF(OR($B204=AP$5,$J204&lt;71,$G204&lt;71),0,OFFSET('2023_scenario_primary'!$H$6,$H204,AP$4))</f>
        <v>0</v>
      </c>
      <c r="AQ204">
        <f ca="1">IF(OR($B204=AQ$5,$J204&lt;71,$G204&lt;71),0,OFFSET('2023_scenario_primary'!$H$6,$H204,AQ$4))</f>
        <v>0</v>
      </c>
      <c r="AR204">
        <f ca="1">IF(OR($B204=AR$5,$J204&lt;71,$G204&lt;71),0,OFFSET('2023_scenario_primary'!$H$6,$H204,AR$4))</f>
        <v>0</v>
      </c>
      <c r="AS204">
        <f ca="1">IF(OR($B204=AS$5,$J204&lt;71,$G204&lt;71),0,OFFSET('2023_scenario_primary'!$H$6,$H204,AS$4))</f>
        <v>0</v>
      </c>
      <c r="AT204">
        <f ca="1">IF(OR($B204=AT$5,$J204&lt;71,$G204&lt;71),0,OFFSET('2023_scenario_primary'!$H$6,$H204,AT$4))</f>
        <v>0</v>
      </c>
      <c r="AU204">
        <f ca="1">IF(OR($B204=AU$5,$J204&lt;71,$G204&lt;71),0,OFFSET('2023_scenario_primary'!$H$6,$H204,AU$4))</f>
        <v>0</v>
      </c>
      <c r="AV204">
        <f ca="1">IF(OR($B204=AV$5,$J204&lt;71,$G204&lt;71),0,OFFSET('2023_scenario_primary'!$H$6,$H204,AV$4))</f>
        <v>0</v>
      </c>
      <c r="AW204">
        <f ca="1">IF(OR($B204=AW$5,$J204&lt;71,$G204&lt;71),0,OFFSET('2023_scenario_primary'!$H$6,$H204,AW$4))</f>
        <v>0</v>
      </c>
      <c r="AX204">
        <f ca="1">IF(OR($B204=AX$5,$J204&lt;71,$G204&lt;71),0,OFFSET('2023_scenario_primary'!$H$6,$H204,AX$4))</f>
        <v>0</v>
      </c>
      <c r="AY204">
        <f ca="1">IF(OR($B204=AY$5,$J204&lt;71,$G204&lt;71),0,OFFSET('2023_scenario_primary'!$H$6,$H204,AY$4))</f>
        <v>0</v>
      </c>
      <c r="AZ204">
        <f ca="1">IF(OR($B204=AZ$5,$J204&lt;71,$G204&lt;71),0,OFFSET('2023_scenario_primary'!$H$6,$H204,AZ$4))</f>
        <v>0</v>
      </c>
      <c r="BA204">
        <f ca="1">IF(OR($B204=BA$5,$J204&lt;71,$G204&lt;71),0,OFFSET('2023_scenario_primary'!$H$6,$H204,BA$4))</f>
        <v>0</v>
      </c>
      <c r="BB204">
        <f ca="1">IF(OR($B204=BB$5,$J204&lt;71,$G204&lt;71),0,OFFSET('2023_scenario_primary'!$H$6,$H204,BB$4))</f>
        <v>0</v>
      </c>
      <c r="BC204">
        <f ca="1">IF(OR($B204=BC$5,$J204&lt;71,$G204&lt;71),0,OFFSET('2023_scenario_primary'!$H$6,$H204,BC$4))</f>
        <v>0</v>
      </c>
      <c r="BD204">
        <f ca="1">IF(OR($B204=BD$5,$J204&lt;71,$G204&lt;71),0,OFFSET('2023_scenario_primary'!$H$6,$H204,BD$4))</f>
        <v>0</v>
      </c>
      <c r="BE204">
        <f ca="1">IF(OR($B204=BE$5,$J204&lt;71,$G204&lt;71),0,OFFSET('2023_scenario_primary'!$H$6,$H204,BE$4))</f>
        <v>0</v>
      </c>
      <c r="BF204">
        <f ca="1">IF(OR($B204=BF$5,$J204&lt;71,$G204&lt;71),0,OFFSET('2023_scenario_primary'!$H$6,$H204,BF$4))</f>
        <v>0</v>
      </c>
      <c r="BG204">
        <f ca="1">IF(OR($B204=BG$5,$J204&lt;71,$G204&lt;71),0,OFFSET('2023_scenario_primary'!$H$6,$H204,BG$4))</f>
        <v>0</v>
      </c>
      <c r="BH204">
        <f ca="1">IF(OR($B204=BH$5,$J204&lt;71,$G204&lt;71),0,OFFSET('2023_scenario_primary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>MATCH($A205,'2023_scenario_primary'!$A$7:$A$736,FALSE)</f>
        <v>199</v>
      </c>
      <c r="I205" s="30">
        <f ca="1">OFFSET('2023_scenario_primary'!$BX$6,$H205,0)</f>
        <v>72.677037163231759</v>
      </c>
      <c r="J205" s="30">
        <f ca="1">OFFSET('2023_scenario_primary'!$BY$6,$H205,0)</f>
        <v>73.574284535617323</v>
      </c>
      <c r="K205">
        <f ca="1">IF(OR($B205=K$5,$J205&lt;71,$G205&lt;71),0,OFFSET('2023_scenario_primary'!$H$6,$H205,K$4))</f>
        <v>9.8679753056025582E-2</v>
      </c>
      <c r="L205">
        <f ca="1">IF(OR($B205=L$5,$J205&lt;71,$G205&lt;71),0,OFFSET('2023_scenario_primary'!$H$6,$H205,L$4))</f>
        <v>1.6127698389656015E-2</v>
      </c>
      <c r="M205">
        <f ca="1">IF(OR($B205=M$5,$J205&lt;71,$G205&lt;71),0,OFFSET('2023_scenario_primary'!$H$6,$H205,M$4))</f>
        <v>0.16005531004653517</v>
      </c>
      <c r="N205">
        <f ca="1">IF(OR($B205=N$5,$J205&lt;71,$G205&lt;71),0,OFFSET('2023_scenario_primary'!$H$6,$H205,N$4))</f>
        <v>3.5100920081788223E-2</v>
      </c>
      <c r="O205">
        <f ca="1">IF(OR($B205=O$5,$J205&lt;71,$G205&lt;71),0,OFFSET('2023_scenario_primary'!$H$6,$H205,O$4))</f>
        <v>5.4161579373461048E-2</v>
      </c>
      <c r="P205">
        <f ca="1">IF(OR($B205=P$5,$J205&lt;71,$G205&lt;71),0,OFFSET('2023_scenario_primary'!$H$6,$H205,P$4))</f>
        <v>0</v>
      </c>
      <c r="Q205">
        <f ca="1">IF(OR($B205=Q$5,$J205&lt;71,$G205&lt;71),0,OFFSET('2023_scenario_primary'!$H$6,$H205,Q$4))</f>
        <v>0.43256345135926028</v>
      </c>
      <c r="R205">
        <f ca="1">IF(OR($B205=R$5,$J205&lt;71,$G205&lt;71),0,OFFSET('2023_scenario_primary'!$H$6,$H205,R$4))</f>
        <v>2.7775501822245849E-2</v>
      </c>
      <c r="S205">
        <f ca="1">IF(OR($B205=S$5,$J205&lt;71,$G205&lt;71),0,OFFSET('2023_scenario_primary'!$H$6,$H205,S$4))</f>
        <v>6.3214778933358459E-2</v>
      </c>
      <c r="T205">
        <f ca="1">IF(OR($B205=T$5,$J205&lt;71,$G205&lt;71),0,OFFSET('2023_scenario_primary'!$H$6,$H205,T$4))</f>
        <v>0.1500313461758217</v>
      </c>
      <c r="U205">
        <f ca="1">IF(OR($B205=U$5,$J205&lt;71,$G205&lt;71),0,OFFSET('2023_scenario_primary'!$H$6,$H205,U$4))</f>
        <v>3.3277022310591417E-2</v>
      </c>
      <c r="V205">
        <f ca="1">IF(OR($B205=V$5,$J205&lt;71,$G205&lt;71),0,OFFSET('2023_scenario_primary'!$H$6,$H205,V$4))</f>
        <v>0.72709938425559451</v>
      </c>
      <c r="W205">
        <f ca="1">IF(OR($B205=W$5,$J205&lt;71,$G205&lt;71),0,OFFSET('2023_scenario_primary'!$H$6,$H205,W$4))</f>
        <v>1.1465767282733024</v>
      </c>
      <c r="X205">
        <f ca="1">IF(OR($B205=X$5,$J205&lt;71,$G205&lt;71),0,OFFSET('2023_scenario_primary'!$H$6,$H205,X$4))</f>
        <v>0.1641187121178104</v>
      </c>
      <c r="Y205">
        <f ca="1">IF(OR($B205=Y$5,$J205&lt;71,$G205&lt;71),0,OFFSET('2023_scenario_primary'!$H$6,$H205,Y$4))</f>
        <v>0.1015650649190827</v>
      </c>
      <c r="Z205">
        <f ca="1">IF(OR($B205=Z$5,$J205&lt;71,$G205&lt;71),0,OFFSET('2023_scenario_primary'!$H$6,$H205,Z$4))</f>
        <v>0.74705571245944247</v>
      </c>
      <c r="AA205">
        <f ca="1">IF(OR($B205=AA$5,$J205&lt;71,$G205&lt;71),0,OFFSET('2023_scenario_primary'!$H$6,$H205,AA$4))</f>
        <v>0.25136866910017158</v>
      </c>
      <c r="AB205">
        <f ca="1">IF(OR($B205=AB$5,$J205&lt;71,$G205&lt;71),0,OFFSET('2023_scenario_primary'!$H$6,$H205,AB$4))</f>
        <v>1.9921789517012057E-2</v>
      </c>
      <c r="AC205">
        <f ca="1">IF(OR($B205=AC$5,$J205&lt;71,$G205&lt;71),0,OFFSET('2023_scenario_primary'!$H$6,$H205,AC$4))</f>
        <v>0.9806246769447412</v>
      </c>
      <c r="AD205">
        <f ca="1">IF(OR($B205=AD$5,$J205&lt;71,$G205&lt;71),0,OFFSET('2023_scenario_primary'!$H$6,$H205,AD$4))</f>
        <v>0.32827840391073115</v>
      </c>
      <c r="AE205">
        <f ca="1">IF(OR($B205=AE$5,$J205&lt;71,$G205&lt;71),0,OFFSET('2023_scenario_primary'!$H$6,$H205,AE$4))</f>
        <v>1.3542366644020991</v>
      </c>
      <c r="AF205">
        <f ca="1">IF(OR($B205=AF$5,$J205&lt;71,$G205&lt;71),0,OFFSET('2023_scenario_primary'!$H$6,$H205,AF$4))</f>
        <v>0.17819413721271457</v>
      </c>
      <c r="AG205">
        <f ca="1">IF(OR($B205=AG$5,$J205&lt;71,$G205&lt;71),0,OFFSET('2023_scenario_primary'!$H$6,$H205,AG$4))</f>
        <v>0.10571742756764209</v>
      </c>
      <c r="AH205">
        <f ca="1">IF(OR($B205=AH$5,$J205&lt;71,$G205&lt;71),0,OFFSET('2023_scenario_primary'!$H$6,$H205,AH$4))</f>
        <v>0.35987611552557341</v>
      </c>
      <c r="AI205">
        <f ca="1">IF(OR($B205=AI$5,$J205&lt;71,$G205&lt;71),0,OFFSET('2023_scenario_primary'!$H$6,$H205,AI$4))</f>
        <v>8.2507636125956782E-2</v>
      </c>
      <c r="AJ205">
        <f ca="1">IF(OR($B205=AJ$5,$J205&lt;71,$G205&lt;71),0,OFFSET('2023_scenario_primary'!$H$6,$H205,AJ$4))</f>
        <v>7.594763903087659E-2</v>
      </c>
      <c r="AK205">
        <f ca="1">IF(OR($B205=AK$5,$J205&lt;71,$G205&lt;71),0,OFFSET('2023_scenario_primary'!$H$6,$H205,AK$4))</f>
        <v>1.5201459061317459E-2</v>
      </c>
      <c r="AL205">
        <f ca="1">IF(OR($B205=AL$5,$J205&lt;71,$G205&lt;71),0,OFFSET('2023_scenario_primary'!$H$6,$H205,AL$4))</f>
        <v>0.10964019606691719</v>
      </c>
      <c r="AM205">
        <f ca="1">IF(OR($B205=AM$5,$J205&lt;71,$G205&lt;71),0,OFFSET('2023_scenario_primary'!$H$6,$H205,AM$4))</f>
        <v>7.2196984437280314</v>
      </c>
      <c r="AN205">
        <f ca="1">IF(OR($B205=AN$5,$J205&lt;71,$G205&lt;71),0,OFFSET('2023_scenario_primary'!$H$6,$H205,AN$4))</f>
        <v>5.1157349300750964E-2</v>
      </c>
      <c r="AO205">
        <f ca="1">IF(OR($B205=AO$5,$J205&lt;71,$G205&lt;71),0,OFFSET('2023_scenario_primary'!$H$6,$H205,AO$4))</f>
        <v>12.69187106391537</v>
      </c>
      <c r="AP205">
        <f ca="1">IF(OR($B205=AP$5,$J205&lt;71,$G205&lt;71),0,OFFSET('2023_scenario_primary'!$H$6,$H205,AP$4))</f>
        <v>0.43162934255959123</v>
      </c>
      <c r="AQ205">
        <f ca="1">IF(OR($B205=AQ$5,$J205&lt;71,$G205&lt;71),0,OFFSET('2023_scenario_primary'!$H$6,$H205,AQ$4))</f>
        <v>0.11472044426067246</v>
      </c>
      <c r="AR205">
        <f ca="1">IF(OR($B205=AR$5,$J205&lt;71,$G205&lt;71),0,OFFSET('2023_scenario_primary'!$H$6,$H205,AR$4))</f>
        <v>2.002859985116527</v>
      </c>
      <c r="AS205">
        <f ca="1">IF(OR($B205=AS$5,$J205&lt;71,$G205&lt;71),0,OFFSET('2023_scenario_primary'!$H$6,$H205,AS$4))</f>
        <v>0.14119491205596507</v>
      </c>
      <c r="AT205">
        <f ca="1">IF(OR($B205=AT$5,$J205&lt;71,$G205&lt;71),0,OFFSET('2023_scenario_primary'!$H$6,$H205,AT$4))</f>
        <v>3.3027741940239934E-2</v>
      </c>
      <c r="AU205">
        <f ca="1">IF(OR($B205=AU$5,$J205&lt;71,$G205&lt;71),0,OFFSET('2023_scenario_primary'!$H$6,$H205,AU$4))</f>
        <v>5.3598499124315078</v>
      </c>
      <c r="AV205">
        <f ca="1">IF(OR($B205=AV$5,$J205&lt;71,$G205&lt;71),0,OFFSET('2023_scenario_primary'!$H$6,$H205,AV$4))</f>
        <v>4.2265205795238452E-2</v>
      </c>
      <c r="AW205">
        <f ca="1">IF(OR($B205=AW$5,$J205&lt;71,$G205&lt;71),0,OFFSET('2023_scenario_primary'!$H$6,$H205,AW$4))</f>
        <v>0.15276961102824238</v>
      </c>
      <c r="AX205">
        <f ca="1">IF(OR($B205=AX$5,$J205&lt;71,$G205&lt;71),0,OFFSET('2023_scenario_primary'!$H$6,$H205,AX$4))</f>
        <v>4.7720466184643463E-2</v>
      </c>
      <c r="AY205">
        <f ca="1">IF(OR($B205=AY$5,$J205&lt;71,$G205&lt;71),0,OFFSET('2023_scenario_primary'!$H$6,$H205,AY$4))</f>
        <v>0.27279739314616619</v>
      </c>
      <c r="AZ205">
        <f ca="1">IF(OR($B205=AZ$5,$J205&lt;71,$G205&lt;71),0,OFFSET('2023_scenario_primary'!$H$6,$H205,AZ$4))</f>
        <v>0.52447155530582423</v>
      </c>
      <c r="BA205">
        <f ca="1">IF(OR($B205=BA$5,$J205&lt;71,$G205&lt;71),0,OFFSET('2023_scenario_primary'!$H$6,$H205,BA$4))</f>
        <v>3.5491597411595931E-2</v>
      </c>
      <c r="BB205">
        <f ca="1">IF(OR($B205=BB$5,$J205&lt;71,$G205&lt;71),0,OFFSET('2023_scenario_primary'!$H$6,$H205,BB$4))</f>
        <v>2.8241790536337449E-2</v>
      </c>
      <c r="BC205">
        <f ca="1">IF(OR($B205=BC$5,$J205&lt;71,$G205&lt;71),0,OFFSET('2023_scenario_primary'!$H$6,$H205,BC$4))</f>
        <v>1.1754759362165383</v>
      </c>
      <c r="BD205">
        <f ca="1">IF(OR($B205=BD$5,$J205&lt;71,$G205&lt;71),0,OFFSET('2023_scenario_primary'!$H$6,$H205,BD$4))</f>
        <v>5.7284595954884533E-2</v>
      </c>
      <c r="BE205">
        <f ca="1">IF(OR($B205=BE$5,$J205&lt;71,$G205&lt;71),0,OFFSET('2023_scenario_primary'!$H$6,$H205,BE$4))</f>
        <v>1.2830323385207894</v>
      </c>
      <c r="BF205">
        <f ca="1">IF(OR($B205=BF$5,$J205&lt;71,$G205&lt;71),0,OFFSET('2023_scenario_primary'!$H$6,$H205,BF$4))</f>
        <v>0.21665695334788246</v>
      </c>
      <c r="BG205">
        <f ca="1">IF(OR($B205=BG$5,$J205&lt;71,$G205&lt;71),0,OFFSET('2023_scenario_primary'!$H$6,$H205,BG$4))</f>
        <v>8.9702284067575369E-2</v>
      </c>
      <c r="BH205">
        <f ca="1">IF(OR($B205=BH$5,$J205&lt;71,$G205&lt;71),0,OFFSET('2023_scenario_primary'!$H$6,$H205,BH$4))</f>
        <v>4.0385030567256378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>MATCH($A206,'2023_scenario_primary'!$A$7:$A$736,FALSE)</f>
        <v>200</v>
      </c>
      <c r="I206" s="30">
        <f ca="1">OFFSET('2023_scenario_primary'!$BX$6,$H206,0)</f>
        <v>73.052339627722276</v>
      </c>
      <c r="J206" s="30">
        <f ca="1">OFFSET('2023_scenario_primary'!$BY$6,$H206,0)</f>
        <v>73.351326010918953</v>
      </c>
      <c r="K206">
        <f ca="1">IF(OR($B206=K$5,$J206&lt;71,$G206&lt;71),0,OFFSET('2023_scenario_primary'!$H$6,$H206,K$4))</f>
        <v>9.7965714727258027E-2</v>
      </c>
      <c r="L206">
        <f ca="1">IF(OR($B206=L$5,$J206&lt;71,$G206&lt;71),0,OFFSET('2023_scenario_primary'!$H$6,$H206,L$4))</f>
        <v>1.5040890138530787E-2</v>
      </c>
      <c r="M206">
        <f ca="1">IF(OR($B206=M$5,$J206&lt;71,$G206&lt;71),0,OFFSET('2023_scenario_primary'!$H$6,$H206,M$4))</f>
        <v>0.15465476282883703</v>
      </c>
      <c r="N206">
        <f ca="1">IF(OR($B206=N$5,$J206&lt;71,$G206&lt;71),0,OFFSET('2023_scenario_primary'!$H$6,$H206,N$4))</f>
        <v>3.4263478565220933E-2</v>
      </c>
      <c r="O206">
        <f ca="1">IF(OR($B206=O$5,$J206&lt;71,$G206&lt;71),0,OFFSET('2023_scenario_primary'!$H$6,$H206,O$4))</f>
        <v>5.1233698419923313E-2</v>
      </c>
      <c r="P206">
        <f ca="1">IF(OR($B206=P$5,$J206&lt;71,$G206&lt;71),0,OFFSET('2023_scenario_primary'!$H$6,$H206,P$4))</f>
        <v>0</v>
      </c>
      <c r="Q206">
        <f ca="1">IF(OR($B206=Q$5,$J206&lt;71,$G206&lt;71),0,OFFSET('2023_scenario_primary'!$H$6,$H206,Q$4))</f>
        <v>0.45570552619435595</v>
      </c>
      <c r="R206">
        <f ca="1">IF(OR($B206=R$5,$J206&lt;71,$G206&lt;71),0,OFFSET('2023_scenario_primary'!$H$6,$H206,R$4))</f>
        <v>3.1467200119962298E-2</v>
      </c>
      <c r="S206">
        <f ca="1">IF(OR($B206=S$5,$J206&lt;71,$G206&lt;71),0,OFFSET('2023_scenario_primary'!$H$6,$H206,S$4))</f>
        <v>6.3098733902874113E-2</v>
      </c>
      <c r="T206">
        <f ca="1">IF(OR($B206=T$5,$J206&lt;71,$G206&lt;71),0,OFFSET('2023_scenario_primary'!$H$6,$H206,T$4))</f>
        <v>0.14941181795771805</v>
      </c>
      <c r="U206">
        <f ca="1">IF(OR($B206=U$5,$J206&lt;71,$G206&lt;71),0,OFFSET('2023_scenario_primary'!$H$6,$H206,U$4))</f>
        <v>2.8576445701952266E-2</v>
      </c>
      <c r="V206">
        <f ca="1">IF(OR($B206=V$5,$J206&lt;71,$G206&lt;71),0,OFFSET('2023_scenario_primary'!$H$6,$H206,V$4))</f>
        <v>0.68172280679484887</v>
      </c>
      <c r="W206">
        <f ca="1">IF(OR($B206=W$5,$J206&lt;71,$G206&lt;71),0,OFFSET('2023_scenario_primary'!$H$6,$H206,W$4))</f>
        <v>1.1338268101206364</v>
      </c>
      <c r="X206">
        <f ca="1">IF(OR($B206=X$5,$J206&lt;71,$G206&lt;71),0,OFFSET('2023_scenario_primary'!$H$6,$H206,X$4))</f>
        <v>0.15280472748598212</v>
      </c>
      <c r="Y206">
        <f ca="1">IF(OR($B206=Y$5,$J206&lt;71,$G206&lt;71),0,OFFSET('2023_scenario_primary'!$H$6,$H206,Y$4))</f>
        <v>0.10066800893480275</v>
      </c>
      <c r="Z206">
        <f ca="1">IF(OR($B206=Z$5,$J206&lt;71,$G206&lt;71),0,OFFSET('2023_scenario_primary'!$H$6,$H206,Z$4))</f>
        <v>0.78604832781262346</v>
      </c>
      <c r="AA206">
        <f ca="1">IF(OR($B206=AA$5,$J206&lt;71,$G206&lt;71),0,OFFSET('2023_scenario_primary'!$H$6,$H206,AA$4))</f>
        <v>0.24925413608023272</v>
      </c>
      <c r="AB206">
        <f ca="1">IF(OR($B206=AB$5,$J206&lt;71,$G206&lt;71),0,OFFSET('2023_scenario_primary'!$H$6,$H206,AB$4))</f>
        <v>7.3755573215829092E-3</v>
      </c>
      <c r="AC206">
        <f ca="1">IF(OR($B206=AC$5,$J206&lt;71,$G206&lt;71),0,OFFSET('2023_scenario_primary'!$H$6,$H206,AC$4))</f>
        <v>1.1480439051472027</v>
      </c>
      <c r="AD206">
        <f ca="1">IF(OR($B206=AD$5,$J206&lt;71,$G206&lt;71),0,OFFSET('2023_scenario_primary'!$H$6,$H206,AD$4))</f>
        <v>6.4999250736657632E-2</v>
      </c>
      <c r="AE206">
        <f ca="1">IF(OR($B206=AE$5,$J206&lt;71,$G206&lt;71),0,OFFSET('2023_scenario_primary'!$H$6,$H206,AE$4))</f>
        <v>1.419432057327261</v>
      </c>
      <c r="AF206">
        <f ca="1">IF(OR($B206=AF$5,$J206&lt;71,$G206&lt;71),0,OFFSET('2023_scenario_primary'!$H$6,$H206,AF$4))</f>
        <v>0.17017580343009009</v>
      </c>
      <c r="AG206">
        <f ca="1">IF(OR($B206=AG$5,$J206&lt;71,$G206&lt;71),0,OFFSET('2023_scenario_primary'!$H$6,$H206,AG$4))</f>
        <v>0.10211386774628325</v>
      </c>
      <c r="AH206">
        <f ca="1">IF(OR($B206=AH$5,$J206&lt;71,$G206&lt;71),0,OFFSET('2023_scenario_primary'!$H$6,$H206,AH$4))</f>
        <v>0.34190894410679618</v>
      </c>
      <c r="AI206">
        <f ca="1">IF(OR($B206=AI$5,$J206&lt;71,$G206&lt;71),0,OFFSET('2023_scenario_primary'!$H$6,$H206,AI$4))</f>
        <v>7.2111607192095584E-2</v>
      </c>
      <c r="AJ206">
        <f ca="1">IF(OR($B206=AJ$5,$J206&lt;71,$G206&lt;71),0,OFFSET('2023_scenario_primary'!$H$6,$H206,AJ$4))</f>
        <v>7.0527863715916878E-2</v>
      </c>
      <c r="AK206">
        <f ca="1">IF(OR($B206=AK$5,$J206&lt;71,$G206&lt;71),0,OFFSET('2023_scenario_primary'!$H$6,$H206,AK$4))</f>
        <v>1.4669367698261602E-2</v>
      </c>
      <c r="AL206">
        <f ca="1">IF(OR($B206=AL$5,$J206&lt;71,$G206&lt;71),0,OFFSET('2023_scenario_primary'!$H$6,$H206,AL$4))</f>
        <v>1.6945407428569509E-2</v>
      </c>
      <c r="AM206">
        <f ca="1">IF(OR($B206=AM$5,$J206&lt;71,$G206&lt;71),0,OFFSET('2023_scenario_primary'!$H$6,$H206,AM$4))</f>
        <v>8.3812983112601547</v>
      </c>
      <c r="AN206">
        <f ca="1">IF(OR($B206=AN$5,$J206&lt;71,$G206&lt;71),0,OFFSET('2023_scenario_primary'!$H$6,$H206,AN$4))</f>
        <v>5.0032023167152891E-2</v>
      </c>
      <c r="AO206">
        <f ca="1">IF(OR($B206=AO$5,$J206&lt;71,$G206&lt;71),0,OFFSET('2023_scenario_primary'!$H$6,$H206,AO$4))</f>
        <v>12.96318528907735</v>
      </c>
      <c r="AP206">
        <f ca="1">IF(OR($B206=AP$5,$J206&lt;71,$G206&lt;71),0,OFFSET('2023_scenario_primary'!$H$6,$H206,AP$4))</f>
        <v>0.42771467823501469</v>
      </c>
      <c r="AQ206">
        <f ca="1">IF(OR($B206=AQ$5,$J206&lt;71,$G206&lt;71),0,OFFSET('2023_scenario_primary'!$H$6,$H206,AQ$4))</f>
        <v>9.5756669942795997E-2</v>
      </c>
      <c r="AR206">
        <f ca="1">IF(OR($B206=AR$5,$J206&lt;71,$G206&lt;71),0,OFFSET('2023_scenario_primary'!$H$6,$H206,AR$4))</f>
        <v>2.017505573395646</v>
      </c>
      <c r="AS206">
        <f ca="1">IF(OR($B206=AS$5,$J206&lt;71,$G206&lt;71),0,OFFSET('2023_scenario_primary'!$H$6,$H206,AS$4))</f>
        <v>0.14261529145875121</v>
      </c>
      <c r="AT206">
        <f ca="1">IF(OR($B206=AT$5,$J206&lt;71,$G206&lt;71),0,OFFSET('2023_scenario_primary'!$H$6,$H206,AT$4))</f>
        <v>2.7050591549955635E-2</v>
      </c>
      <c r="AU206">
        <f ca="1">IF(OR($B206=AU$5,$J206&lt;71,$G206&lt;71),0,OFFSET('2023_scenario_primary'!$H$6,$H206,AU$4))</f>
        <v>5.9350942673050886</v>
      </c>
      <c r="AV206">
        <f ca="1">IF(OR($B206=AV$5,$J206&lt;71,$G206&lt;71),0,OFFSET('2023_scenario_primary'!$H$6,$H206,AV$4))</f>
        <v>8.5159148325563427E-3</v>
      </c>
      <c r="AW206">
        <f ca="1">IF(OR($B206=AW$5,$J206&lt;71,$G206&lt;71),0,OFFSET('2023_scenario_primary'!$H$6,$H206,AW$4))</f>
        <v>0.15070759453401034</v>
      </c>
      <c r="AX206">
        <f ca="1">IF(OR($B206=AX$5,$J206&lt;71,$G206&lt;71),0,OFFSET('2023_scenario_primary'!$H$6,$H206,AX$4))</f>
        <v>4.4996268452377787E-2</v>
      </c>
      <c r="AY206">
        <f ca="1">IF(OR($B206=AY$5,$J206&lt;71,$G206&lt;71),0,OFFSET('2023_scenario_primary'!$H$6,$H206,AY$4))</f>
        <v>0.27937466840981762</v>
      </c>
      <c r="AZ206">
        <f ca="1">IF(OR($B206=AZ$5,$J206&lt;71,$G206&lt;71),0,OFFSET('2023_scenario_primary'!$H$6,$H206,AZ$4))</f>
        <v>0.53139971130737473</v>
      </c>
      <c r="BA206">
        <f ca="1">IF(OR($B206=BA$5,$J206&lt;71,$G206&lt;71),0,OFFSET('2023_scenario_primary'!$H$6,$H206,BA$4))</f>
        <v>3.3540973471656674E-2</v>
      </c>
      <c r="BB206">
        <f ca="1">IF(OR($B206=BB$5,$J206&lt;71,$G206&lt;71),0,OFFSET('2023_scenario_primary'!$H$6,$H206,BB$4))</f>
        <v>1.2036468669490026E-2</v>
      </c>
      <c r="BC206">
        <f ca="1">IF(OR($B206=BC$5,$J206&lt;71,$G206&lt;71),0,OFFSET('2023_scenario_primary'!$H$6,$H206,BC$4))</f>
        <v>1.1873551686116621</v>
      </c>
      <c r="BD206">
        <f ca="1">IF(OR($B206=BD$5,$J206&lt;71,$G206&lt;71),0,OFFSET('2023_scenario_primary'!$H$6,$H206,BD$4))</f>
        <v>4.8819647968757644E-2</v>
      </c>
      <c r="BE206">
        <f ca="1">IF(OR($B206=BE$5,$J206&lt;71,$G206&lt;71),0,OFFSET('2023_scenario_primary'!$H$6,$H206,BE$4))</f>
        <v>1.3120678366376686</v>
      </c>
      <c r="BF206">
        <f ca="1">IF(OR($B206=BF$5,$J206&lt;71,$G206&lt;71),0,OFFSET('2023_scenario_primary'!$H$6,$H206,BF$4))</f>
        <v>0.20562176813014812</v>
      </c>
      <c r="BG206">
        <f ca="1">IF(OR($B206=BG$5,$J206&lt;71,$G206&lt;71),0,OFFSET('2023_scenario_primary'!$H$6,$H206,BG$4))</f>
        <v>8.1840637230633798E-2</v>
      </c>
      <c r="BH206">
        <f ca="1">IF(OR($B206=BH$5,$J206&lt;71,$G206&lt;71),0,OFFSET('2023_scenario_primary'!$H$6,$H206,BH$4))</f>
        <v>3.7038711894881557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>MATCH($A207,'2023_scenario_primary'!$A$7:$A$736,FALSE)</f>
        <v>201</v>
      </c>
      <c r="I207" s="30">
        <f ca="1">OFFSET('2023_scenario_primary'!$BX$6,$H207,0)</f>
        <v>61.427152498140785</v>
      </c>
      <c r="J207" s="30">
        <f ca="1">OFFSET('2023_scenario_primary'!$BY$6,$H207,0)</f>
        <v>63.424783473690077</v>
      </c>
      <c r="K207">
        <f ca="1">IF(OR($B207=K$5,$J207&lt;71,$G207&lt;71),0,OFFSET('2023_scenario_primary'!$H$6,$H207,K$4))</f>
        <v>0</v>
      </c>
      <c r="L207">
        <f ca="1">IF(OR($B207=L$5,$J207&lt;71,$G207&lt;71),0,OFFSET('2023_scenario_primary'!$H$6,$H207,L$4))</f>
        <v>0</v>
      </c>
      <c r="M207">
        <f ca="1">IF(OR($B207=M$5,$J207&lt;71,$G207&lt;71),0,OFFSET('2023_scenario_primary'!$H$6,$H207,M$4))</f>
        <v>0</v>
      </c>
      <c r="N207">
        <f ca="1">IF(OR($B207=N$5,$J207&lt;71,$G207&lt;71),0,OFFSET('2023_scenario_primary'!$H$6,$H207,N$4))</f>
        <v>0</v>
      </c>
      <c r="O207">
        <f ca="1">IF(OR($B207=O$5,$J207&lt;71,$G207&lt;71),0,OFFSET('2023_scenario_primary'!$H$6,$H207,O$4))</f>
        <v>0</v>
      </c>
      <c r="P207">
        <f ca="1">IF(OR($B207=P$5,$J207&lt;71,$G207&lt;71),0,OFFSET('2023_scenario_primary'!$H$6,$H207,P$4))</f>
        <v>0</v>
      </c>
      <c r="Q207">
        <f ca="1">IF(OR($B207=Q$5,$J207&lt;71,$G207&lt;71),0,OFFSET('2023_scenario_primary'!$H$6,$H207,Q$4))</f>
        <v>0</v>
      </c>
      <c r="R207">
        <f ca="1">IF(OR($B207=R$5,$J207&lt;71,$G207&lt;71),0,OFFSET('2023_scenario_primary'!$H$6,$H207,R$4))</f>
        <v>0</v>
      </c>
      <c r="S207">
        <f ca="1">IF(OR($B207=S$5,$J207&lt;71,$G207&lt;71),0,OFFSET('2023_scenario_primary'!$H$6,$H207,S$4))</f>
        <v>0</v>
      </c>
      <c r="T207">
        <f ca="1">IF(OR($B207=T$5,$J207&lt;71,$G207&lt;71),0,OFFSET('2023_scenario_primary'!$H$6,$H207,T$4))</f>
        <v>0</v>
      </c>
      <c r="U207">
        <f ca="1">IF(OR($B207=U$5,$J207&lt;71,$G207&lt;71),0,OFFSET('2023_scenario_primary'!$H$6,$H207,U$4))</f>
        <v>0</v>
      </c>
      <c r="V207">
        <f ca="1">IF(OR($B207=V$5,$J207&lt;71,$G207&lt;71),0,OFFSET('2023_scenario_primary'!$H$6,$H207,V$4))</f>
        <v>0</v>
      </c>
      <c r="W207">
        <f ca="1">IF(OR($B207=W$5,$J207&lt;71,$G207&lt;71),0,OFFSET('2023_scenario_primary'!$H$6,$H207,W$4))</f>
        <v>0</v>
      </c>
      <c r="X207">
        <f ca="1">IF(OR($B207=X$5,$J207&lt;71,$G207&lt;71),0,OFFSET('2023_scenario_primary'!$H$6,$H207,X$4))</f>
        <v>0</v>
      </c>
      <c r="Y207">
        <f ca="1">IF(OR($B207=Y$5,$J207&lt;71,$G207&lt;71),0,OFFSET('2023_scenario_primary'!$H$6,$H207,Y$4))</f>
        <v>0</v>
      </c>
      <c r="Z207">
        <f ca="1">IF(OR($B207=Z$5,$J207&lt;71,$G207&lt;71),0,OFFSET('2023_scenario_primary'!$H$6,$H207,Z$4))</f>
        <v>0</v>
      </c>
      <c r="AA207">
        <f ca="1">IF(OR($B207=AA$5,$J207&lt;71,$G207&lt;71),0,OFFSET('2023_scenario_primary'!$H$6,$H207,AA$4))</f>
        <v>0</v>
      </c>
      <c r="AB207">
        <f ca="1">IF(OR($B207=AB$5,$J207&lt;71,$G207&lt;71),0,OFFSET('2023_scenario_primary'!$H$6,$H207,AB$4))</f>
        <v>0</v>
      </c>
      <c r="AC207">
        <f ca="1">IF(OR($B207=AC$5,$J207&lt;71,$G207&lt;71),0,OFFSET('2023_scenario_primary'!$H$6,$H207,AC$4))</f>
        <v>0</v>
      </c>
      <c r="AD207">
        <f ca="1">IF(OR($B207=AD$5,$J207&lt;71,$G207&lt;71),0,OFFSET('2023_scenario_primary'!$H$6,$H207,AD$4))</f>
        <v>0</v>
      </c>
      <c r="AE207">
        <f ca="1">IF(OR($B207=AE$5,$J207&lt;71,$G207&lt;71),0,OFFSET('2023_scenario_primary'!$H$6,$H207,AE$4))</f>
        <v>0</v>
      </c>
      <c r="AF207">
        <f ca="1">IF(OR($B207=AF$5,$J207&lt;71,$G207&lt;71),0,OFFSET('2023_scenario_primary'!$H$6,$H207,AF$4))</f>
        <v>0</v>
      </c>
      <c r="AG207">
        <f ca="1">IF(OR($B207=AG$5,$J207&lt;71,$G207&lt;71),0,OFFSET('2023_scenario_primary'!$H$6,$H207,AG$4))</f>
        <v>0</v>
      </c>
      <c r="AH207">
        <f ca="1">IF(OR($B207=AH$5,$J207&lt;71,$G207&lt;71),0,OFFSET('2023_scenario_primary'!$H$6,$H207,AH$4))</f>
        <v>0</v>
      </c>
      <c r="AI207">
        <f ca="1">IF(OR($B207=AI$5,$J207&lt;71,$G207&lt;71),0,OFFSET('2023_scenario_primary'!$H$6,$H207,AI$4))</f>
        <v>0</v>
      </c>
      <c r="AJ207">
        <f ca="1">IF(OR($B207=AJ$5,$J207&lt;71,$G207&lt;71),0,OFFSET('2023_scenario_primary'!$H$6,$H207,AJ$4))</f>
        <v>0</v>
      </c>
      <c r="AK207">
        <f ca="1">IF(OR($B207=AK$5,$J207&lt;71,$G207&lt;71),0,OFFSET('2023_scenario_primary'!$H$6,$H207,AK$4))</f>
        <v>0</v>
      </c>
      <c r="AL207">
        <f ca="1">IF(OR($B207=AL$5,$J207&lt;71,$G207&lt;71),0,OFFSET('2023_scenario_primary'!$H$6,$H207,AL$4))</f>
        <v>0</v>
      </c>
      <c r="AM207">
        <f ca="1">IF(OR($B207=AM$5,$J207&lt;71,$G207&lt;71),0,OFFSET('2023_scenario_primary'!$H$6,$H207,AM$4))</f>
        <v>0</v>
      </c>
      <c r="AN207">
        <f ca="1">IF(OR($B207=AN$5,$J207&lt;71,$G207&lt;71),0,OFFSET('2023_scenario_primary'!$H$6,$H207,AN$4))</f>
        <v>0</v>
      </c>
      <c r="AO207">
        <f ca="1">IF(OR($B207=AO$5,$J207&lt;71,$G207&lt;71),0,OFFSET('2023_scenario_primary'!$H$6,$H207,AO$4))</f>
        <v>0</v>
      </c>
      <c r="AP207">
        <f ca="1">IF(OR($B207=AP$5,$J207&lt;71,$G207&lt;71),0,OFFSET('2023_scenario_primary'!$H$6,$H207,AP$4))</f>
        <v>0</v>
      </c>
      <c r="AQ207">
        <f ca="1">IF(OR($B207=AQ$5,$J207&lt;71,$G207&lt;71),0,OFFSET('2023_scenario_primary'!$H$6,$H207,AQ$4))</f>
        <v>0</v>
      </c>
      <c r="AR207">
        <f ca="1">IF(OR($B207=AR$5,$J207&lt;71,$G207&lt;71),0,OFFSET('2023_scenario_primary'!$H$6,$H207,AR$4))</f>
        <v>0</v>
      </c>
      <c r="AS207">
        <f ca="1">IF(OR($B207=AS$5,$J207&lt;71,$G207&lt;71),0,OFFSET('2023_scenario_primary'!$H$6,$H207,AS$4))</f>
        <v>0</v>
      </c>
      <c r="AT207">
        <f ca="1">IF(OR($B207=AT$5,$J207&lt;71,$G207&lt;71),0,OFFSET('2023_scenario_primary'!$H$6,$H207,AT$4))</f>
        <v>0</v>
      </c>
      <c r="AU207">
        <f ca="1">IF(OR($B207=AU$5,$J207&lt;71,$G207&lt;71),0,OFFSET('2023_scenario_primary'!$H$6,$H207,AU$4))</f>
        <v>0</v>
      </c>
      <c r="AV207">
        <f ca="1">IF(OR($B207=AV$5,$J207&lt;71,$G207&lt;71),0,OFFSET('2023_scenario_primary'!$H$6,$H207,AV$4))</f>
        <v>0</v>
      </c>
      <c r="AW207">
        <f ca="1">IF(OR($B207=AW$5,$J207&lt;71,$G207&lt;71),0,OFFSET('2023_scenario_primary'!$H$6,$H207,AW$4))</f>
        <v>0</v>
      </c>
      <c r="AX207">
        <f ca="1">IF(OR($B207=AX$5,$J207&lt;71,$G207&lt;71),0,OFFSET('2023_scenario_primary'!$H$6,$H207,AX$4))</f>
        <v>0</v>
      </c>
      <c r="AY207">
        <f ca="1">IF(OR($B207=AY$5,$J207&lt;71,$G207&lt;71),0,OFFSET('2023_scenario_primary'!$H$6,$H207,AY$4))</f>
        <v>0</v>
      </c>
      <c r="AZ207">
        <f ca="1">IF(OR($B207=AZ$5,$J207&lt;71,$G207&lt;71),0,OFFSET('2023_scenario_primary'!$H$6,$H207,AZ$4))</f>
        <v>0</v>
      </c>
      <c r="BA207">
        <f ca="1">IF(OR($B207=BA$5,$J207&lt;71,$G207&lt;71),0,OFFSET('2023_scenario_primary'!$H$6,$H207,BA$4))</f>
        <v>0</v>
      </c>
      <c r="BB207">
        <f ca="1">IF(OR($B207=BB$5,$J207&lt;71,$G207&lt;71),0,OFFSET('2023_scenario_primary'!$H$6,$H207,BB$4))</f>
        <v>0</v>
      </c>
      <c r="BC207">
        <f ca="1">IF(OR($B207=BC$5,$J207&lt;71,$G207&lt;71),0,OFFSET('2023_scenario_primary'!$H$6,$H207,BC$4))</f>
        <v>0</v>
      </c>
      <c r="BD207">
        <f ca="1">IF(OR($B207=BD$5,$J207&lt;71,$G207&lt;71),0,OFFSET('2023_scenario_primary'!$H$6,$H207,BD$4))</f>
        <v>0</v>
      </c>
      <c r="BE207">
        <f ca="1">IF(OR($B207=BE$5,$J207&lt;71,$G207&lt;71),0,OFFSET('2023_scenario_primary'!$H$6,$H207,BE$4))</f>
        <v>0</v>
      </c>
      <c r="BF207">
        <f ca="1">IF(OR($B207=BF$5,$J207&lt;71,$G207&lt;71),0,OFFSET('2023_scenario_primary'!$H$6,$H207,BF$4))</f>
        <v>0</v>
      </c>
      <c r="BG207">
        <f ca="1">IF(OR($B207=BG$5,$J207&lt;71,$G207&lt;71),0,OFFSET('2023_scenario_primary'!$H$6,$H207,BG$4))</f>
        <v>0</v>
      </c>
      <c r="BH207">
        <f ca="1">IF(OR($B207=BH$5,$J207&lt;71,$G207&lt;71),0,OFFSET('2023_scenario_primary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>MATCH($A208,'2023_scenario_primary'!$A$7:$A$736,FALSE)</f>
        <v>202</v>
      </c>
      <c r="I208" s="30">
        <f ca="1">OFFSET('2023_scenario_primary'!$BX$6,$H208,0)</f>
        <v>61.079276304120363</v>
      </c>
      <c r="J208" s="30">
        <f ca="1">OFFSET('2023_scenario_primary'!$BY$6,$H208,0)</f>
        <v>61.678092738474483</v>
      </c>
      <c r="K208">
        <f ca="1">IF(OR($B208=K$5,$J208&lt;71,$G208&lt;71),0,OFFSET('2023_scenario_primary'!$H$6,$H208,K$4))</f>
        <v>0</v>
      </c>
      <c r="L208">
        <f ca="1">IF(OR($B208=L$5,$J208&lt;71,$G208&lt;71),0,OFFSET('2023_scenario_primary'!$H$6,$H208,L$4))</f>
        <v>0</v>
      </c>
      <c r="M208">
        <f ca="1">IF(OR($B208=M$5,$J208&lt;71,$G208&lt;71),0,OFFSET('2023_scenario_primary'!$H$6,$H208,M$4))</f>
        <v>0</v>
      </c>
      <c r="N208">
        <f ca="1">IF(OR($B208=N$5,$J208&lt;71,$G208&lt;71),0,OFFSET('2023_scenario_primary'!$H$6,$H208,N$4))</f>
        <v>0</v>
      </c>
      <c r="O208">
        <f ca="1">IF(OR($B208=O$5,$J208&lt;71,$G208&lt;71),0,OFFSET('2023_scenario_primary'!$H$6,$H208,O$4))</f>
        <v>0</v>
      </c>
      <c r="P208">
        <f ca="1">IF(OR($B208=P$5,$J208&lt;71,$G208&lt;71),0,OFFSET('2023_scenario_primary'!$H$6,$H208,P$4))</f>
        <v>0</v>
      </c>
      <c r="Q208">
        <f ca="1">IF(OR($B208=Q$5,$J208&lt;71,$G208&lt;71),0,OFFSET('2023_scenario_primary'!$H$6,$H208,Q$4))</f>
        <v>0</v>
      </c>
      <c r="R208">
        <f ca="1">IF(OR($B208=R$5,$J208&lt;71,$G208&lt;71),0,OFFSET('2023_scenario_primary'!$H$6,$H208,R$4))</f>
        <v>0</v>
      </c>
      <c r="S208">
        <f ca="1">IF(OR($B208=S$5,$J208&lt;71,$G208&lt;71),0,OFFSET('2023_scenario_primary'!$H$6,$H208,S$4))</f>
        <v>0</v>
      </c>
      <c r="T208">
        <f ca="1">IF(OR($B208=T$5,$J208&lt;71,$G208&lt;71),0,OFFSET('2023_scenario_primary'!$H$6,$H208,T$4))</f>
        <v>0</v>
      </c>
      <c r="U208">
        <f ca="1">IF(OR($B208=U$5,$J208&lt;71,$G208&lt;71),0,OFFSET('2023_scenario_primary'!$H$6,$H208,U$4))</f>
        <v>0</v>
      </c>
      <c r="V208">
        <f ca="1">IF(OR($B208=V$5,$J208&lt;71,$G208&lt;71),0,OFFSET('2023_scenario_primary'!$H$6,$H208,V$4))</f>
        <v>0</v>
      </c>
      <c r="W208">
        <f ca="1">IF(OR($B208=W$5,$J208&lt;71,$G208&lt;71),0,OFFSET('2023_scenario_primary'!$H$6,$H208,W$4))</f>
        <v>0</v>
      </c>
      <c r="X208">
        <f ca="1">IF(OR($B208=X$5,$J208&lt;71,$G208&lt;71),0,OFFSET('2023_scenario_primary'!$H$6,$H208,X$4))</f>
        <v>0</v>
      </c>
      <c r="Y208">
        <f ca="1">IF(OR($B208=Y$5,$J208&lt;71,$G208&lt;71),0,OFFSET('2023_scenario_primary'!$H$6,$H208,Y$4))</f>
        <v>0</v>
      </c>
      <c r="Z208">
        <f ca="1">IF(OR($B208=Z$5,$J208&lt;71,$G208&lt;71),0,OFFSET('2023_scenario_primary'!$H$6,$H208,Z$4))</f>
        <v>0</v>
      </c>
      <c r="AA208">
        <f ca="1">IF(OR($B208=AA$5,$J208&lt;71,$G208&lt;71),0,OFFSET('2023_scenario_primary'!$H$6,$H208,AA$4))</f>
        <v>0</v>
      </c>
      <c r="AB208">
        <f ca="1">IF(OR($B208=AB$5,$J208&lt;71,$G208&lt;71),0,OFFSET('2023_scenario_primary'!$H$6,$H208,AB$4))</f>
        <v>0</v>
      </c>
      <c r="AC208">
        <f ca="1">IF(OR($B208=AC$5,$J208&lt;71,$G208&lt;71),0,OFFSET('2023_scenario_primary'!$H$6,$H208,AC$4))</f>
        <v>0</v>
      </c>
      <c r="AD208">
        <f ca="1">IF(OR($B208=AD$5,$J208&lt;71,$G208&lt;71),0,OFFSET('2023_scenario_primary'!$H$6,$H208,AD$4))</f>
        <v>0</v>
      </c>
      <c r="AE208">
        <f ca="1">IF(OR($B208=AE$5,$J208&lt;71,$G208&lt;71),0,OFFSET('2023_scenario_primary'!$H$6,$H208,AE$4))</f>
        <v>0</v>
      </c>
      <c r="AF208">
        <f ca="1">IF(OR($B208=AF$5,$J208&lt;71,$G208&lt;71),0,OFFSET('2023_scenario_primary'!$H$6,$H208,AF$4))</f>
        <v>0</v>
      </c>
      <c r="AG208">
        <f ca="1">IF(OR($B208=AG$5,$J208&lt;71,$G208&lt;71),0,OFFSET('2023_scenario_primary'!$H$6,$H208,AG$4))</f>
        <v>0</v>
      </c>
      <c r="AH208">
        <f ca="1">IF(OR($B208=AH$5,$J208&lt;71,$G208&lt;71),0,OFFSET('2023_scenario_primary'!$H$6,$H208,AH$4))</f>
        <v>0</v>
      </c>
      <c r="AI208">
        <f ca="1">IF(OR($B208=AI$5,$J208&lt;71,$G208&lt;71),0,OFFSET('2023_scenario_primary'!$H$6,$H208,AI$4))</f>
        <v>0</v>
      </c>
      <c r="AJ208">
        <f ca="1">IF(OR($B208=AJ$5,$J208&lt;71,$G208&lt;71),0,OFFSET('2023_scenario_primary'!$H$6,$H208,AJ$4))</f>
        <v>0</v>
      </c>
      <c r="AK208">
        <f ca="1">IF(OR($B208=AK$5,$J208&lt;71,$G208&lt;71),0,OFFSET('2023_scenario_primary'!$H$6,$H208,AK$4))</f>
        <v>0</v>
      </c>
      <c r="AL208">
        <f ca="1">IF(OR($B208=AL$5,$J208&lt;71,$G208&lt;71),0,OFFSET('2023_scenario_primary'!$H$6,$H208,AL$4))</f>
        <v>0</v>
      </c>
      <c r="AM208">
        <f ca="1">IF(OR($B208=AM$5,$J208&lt;71,$G208&lt;71),0,OFFSET('2023_scenario_primary'!$H$6,$H208,AM$4))</f>
        <v>0</v>
      </c>
      <c r="AN208">
        <f ca="1">IF(OR($B208=AN$5,$J208&lt;71,$G208&lt;71),0,OFFSET('2023_scenario_primary'!$H$6,$H208,AN$4))</f>
        <v>0</v>
      </c>
      <c r="AO208">
        <f ca="1">IF(OR($B208=AO$5,$J208&lt;71,$G208&lt;71),0,OFFSET('2023_scenario_primary'!$H$6,$H208,AO$4))</f>
        <v>0</v>
      </c>
      <c r="AP208">
        <f ca="1">IF(OR($B208=AP$5,$J208&lt;71,$G208&lt;71),0,OFFSET('2023_scenario_primary'!$H$6,$H208,AP$4))</f>
        <v>0</v>
      </c>
      <c r="AQ208">
        <f ca="1">IF(OR($B208=AQ$5,$J208&lt;71,$G208&lt;71),0,OFFSET('2023_scenario_primary'!$H$6,$H208,AQ$4))</f>
        <v>0</v>
      </c>
      <c r="AR208">
        <f ca="1">IF(OR($B208=AR$5,$J208&lt;71,$G208&lt;71),0,OFFSET('2023_scenario_primary'!$H$6,$H208,AR$4))</f>
        <v>0</v>
      </c>
      <c r="AS208">
        <f ca="1">IF(OR($B208=AS$5,$J208&lt;71,$G208&lt;71),0,OFFSET('2023_scenario_primary'!$H$6,$H208,AS$4))</f>
        <v>0</v>
      </c>
      <c r="AT208">
        <f ca="1">IF(OR($B208=AT$5,$J208&lt;71,$G208&lt;71),0,OFFSET('2023_scenario_primary'!$H$6,$H208,AT$4))</f>
        <v>0</v>
      </c>
      <c r="AU208">
        <f ca="1">IF(OR($B208=AU$5,$J208&lt;71,$G208&lt;71),0,OFFSET('2023_scenario_primary'!$H$6,$H208,AU$4))</f>
        <v>0</v>
      </c>
      <c r="AV208">
        <f ca="1">IF(OR($B208=AV$5,$J208&lt;71,$G208&lt;71),0,OFFSET('2023_scenario_primary'!$H$6,$H208,AV$4))</f>
        <v>0</v>
      </c>
      <c r="AW208">
        <f ca="1">IF(OR($B208=AW$5,$J208&lt;71,$G208&lt;71),0,OFFSET('2023_scenario_primary'!$H$6,$H208,AW$4))</f>
        <v>0</v>
      </c>
      <c r="AX208">
        <f ca="1">IF(OR($B208=AX$5,$J208&lt;71,$G208&lt;71),0,OFFSET('2023_scenario_primary'!$H$6,$H208,AX$4))</f>
        <v>0</v>
      </c>
      <c r="AY208">
        <f ca="1">IF(OR($B208=AY$5,$J208&lt;71,$G208&lt;71),0,OFFSET('2023_scenario_primary'!$H$6,$H208,AY$4))</f>
        <v>0</v>
      </c>
      <c r="AZ208">
        <f ca="1">IF(OR($B208=AZ$5,$J208&lt;71,$G208&lt;71),0,OFFSET('2023_scenario_primary'!$H$6,$H208,AZ$4))</f>
        <v>0</v>
      </c>
      <c r="BA208">
        <f ca="1">IF(OR($B208=BA$5,$J208&lt;71,$G208&lt;71),0,OFFSET('2023_scenario_primary'!$H$6,$H208,BA$4))</f>
        <v>0</v>
      </c>
      <c r="BB208">
        <f ca="1">IF(OR($B208=BB$5,$J208&lt;71,$G208&lt;71),0,OFFSET('2023_scenario_primary'!$H$6,$H208,BB$4))</f>
        <v>0</v>
      </c>
      <c r="BC208">
        <f ca="1">IF(OR($B208=BC$5,$J208&lt;71,$G208&lt;71),0,OFFSET('2023_scenario_primary'!$H$6,$H208,BC$4))</f>
        <v>0</v>
      </c>
      <c r="BD208">
        <f ca="1">IF(OR($B208=BD$5,$J208&lt;71,$G208&lt;71),0,OFFSET('2023_scenario_primary'!$H$6,$H208,BD$4))</f>
        <v>0</v>
      </c>
      <c r="BE208">
        <f ca="1">IF(OR($B208=BE$5,$J208&lt;71,$G208&lt;71),0,OFFSET('2023_scenario_primary'!$H$6,$H208,BE$4))</f>
        <v>0</v>
      </c>
      <c r="BF208">
        <f ca="1">IF(OR($B208=BF$5,$J208&lt;71,$G208&lt;71),0,OFFSET('2023_scenario_primary'!$H$6,$H208,BF$4))</f>
        <v>0</v>
      </c>
      <c r="BG208">
        <f ca="1">IF(OR($B208=BG$5,$J208&lt;71,$G208&lt;71),0,OFFSET('2023_scenario_primary'!$H$6,$H208,BG$4))</f>
        <v>0</v>
      </c>
      <c r="BH208">
        <f ca="1">IF(OR($B208=BH$5,$J208&lt;71,$G208&lt;71),0,OFFSET('2023_scenario_primary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>MATCH($A209,'2023_scenario_primary'!$A$7:$A$736,FALSE)</f>
        <v>203</v>
      </c>
      <c r="I209" s="30">
        <f ca="1">OFFSET('2023_scenario_primary'!$BX$6,$H209,0)</f>
        <v>68.485312522304767</v>
      </c>
      <c r="J209" s="30">
        <f ca="1">OFFSET('2023_scenario_primary'!$BY$6,$H209,0)</f>
        <v>68.784375022402159</v>
      </c>
      <c r="K209">
        <f ca="1">IF(OR($B209=K$5,$J209&lt;71,$G209&lt;71),0,OFFSET('2023_scenario_primary'!$H$6,$H209,K$4))</f>
        <v>0</v>
      </c>
      <c r="L209">
        <f ca="1">IF(OR($B209=L$5,$J209&lt;71,$G209&lt;71),0,OFFSET('2023_scenario_primary'!$H$6,$H209,L$4))</f>
        <v>0</v>
      </c>
      <c r="M209">
        <f ca="1">IF(OR($B209=M$5,$J209&lt;71,$G209&lt;71),0,OFFSET('2023_scenario_primary'!$H$6,$H209,M$4))</f>
        <v>0</v>
      </c>
      <c r="N209">
        <f ca="1">IF(OR($B209=N$5,$J209&lt;71,$G209&lt;71),0,OFFSET('2023_scenario_primary'!$H$6,$H209,N$4))</f>
        <v>0</v>
      </c>
      <c r="O209">
        <f ca="1">IF(OR($B209=O$5,$J209&lt;71,$G209&lt;71),0,OFFSET('2023_scenario_primary'!$H$6,$H209,O$4))</f>
        <v>0</v>
      </c>
      <c r="P209">
        <f ca="1">IF(OR($B209=P$5,$J209&lt;71,$G209&lt;71),0,OFFSET('2023_scenario_primary'!$H$6,$H209,P$4))</f>
        <v>0</v>
      </c>
      <c r="Q209">
        <f ca="1">IF(OR($B209=Q$5,$J209&lt;71,$G209&lt;71),0,OFFSET('2023_scenario_primary'!$H$6,$H209,Q$4))</f>
        <v>0</v>
      </c>
      <c r="R209">
        <f ca="1">IF(OR($B209=R$5,$J209&lt;71,$G209&lt;71),0,OFFSET('2023_scenario_primary'!$H$6,$H209,R$4))</f>
        <v>0</v>
      </c>
      <c r="S209">
        <f ca="1">IF(OR($B209=S$5,$J209&lt;71,$G209&lt;71),0,OFFSET('2023_scenario_primary'!$H$6,$H209,S$4))</f>
        <v>0</v>
      </c>
      <c r="T209">
        <f ca="1">IF(OR($B209=T$5,$J209&lt;71,$G209&lt;71),0,OFFSET('2023_scenario_primary'!$H$6,$H209,T$4))</f>
        <v>0</v>
      </c>
      <c r="U209">
        <f ca="1">IF(OR($B209=U$5,$J209&lt;71,$G209&lt;71),0,OFFSET('2023_scenario_primary'!$H$6,$H209,U$4))</f>
        <v>0</v>
      </c>
      <c r="V209">
        <f ca="1">IF(OR($B209=V$5,$J209&lt;71,$G209&lt;71),0,OFFSET('2023_scenario_primary'!$H$6,$H209,V$4))</f>
        <v>0</v>
      </c>
      <c r="W209">
        <f ca="1">IF(OR($B209=W$5,$J209&lt;71,$G209&lt;71),0,OFFSET('2023_scenario_primary'!$H$6,$H209,W$4))</f>
        <v>0</v>
      </c>
      <c r="X209">
        <f ca="1">IF(OR($B209=X$5,$J209&lt;71,$G209&lt;71),0,OFFSET('2023_scenario_primary'!$H$6,$H209,X$4))</f>
        <v>0</v>
      </c>
      <c r="Y209">
        <f ca="1">IF(OR($B209=Y$5,$J209&lt;71,$G209&lt;71),0,OFFSET('2023_scenario_primary'!$H$6,$H209,Y$4))</f>
        <v>0</v>
      </c>
      <c r="Z209">
        <f ca="1">IF(OR($B209=Z$5,$J209&lt;71,$G209&lt;71),0,OFFSET('2023_scenario_primary'!$H$6,$H209,Z$4))</f>
        <v>0</v>
      </c>
      <c r="AA209">
        <f ca="1">IF(OR($B209=AA$5,$J209&lt;71,$G209&lt;71),0,OFFSET('2023_scenario_primary'!$H$6,$H209,AA$4))</f>
        <v>0</v>
      </c>
      <c r="AB209">
        <f ca="1">IF(OR($B209=AB$5,$J209&lt;71,$G209&lt;71),0,OFFSET('2023_scenario_primary'!$H$6,$H209,AB$4))</f>
        <v>0</v>
      </c>
      <c r="AC209">
        <f ca="1">IF(OR($B209=AC$5,$J209&lt;71,$G209&lt;71),0,OFFSET('2023_scenario_primary'!$H$6,$H209,AC$4))</f>
        <v>0</v>
      </c>
      <c r="AD209">
        <f ca="1">IF(OR($B209=AD$5,$J209&lt;71,$G209&lt;71),0,OFFSET('2023_scenario_primary'!$H$6,$H209,AD$4))</f>
        <v>0</v>
      </c>
      <c r="AE209">
        <f ca="1">IF(OR($B209=AE$5,$J209&lt;71,$G209&lt;71),0,OFFSET('2023_scenario_primary'!$H$6,$H209,AE$4))</f>
        <v>0</v>
      </c>
      <c r="AF209">
        <f ca="1">IF(OR($B209=AF$5,$J209&lt;71,$G209&lt;71),0,OFFSET('2023_scenario_primary'!$H$6,$H209,AF$4))</f>
        <v>0</v>
      </c>
      <c r="AG209">
        <f ca="1">IF(OR($B209=AG$5,$J209&lt;71,$G209&lt;71),0,OFFSET('2023_scenario_primary'!$H$6,$H209,AG$4))</f>
        <v>0</v>
      </c>
      <c r="AH209">
        <f ca="1">IF(OR($B209=AH$5,$J209&lt;71,$G209&lt;71),0,OFFSET('2023_scenario_primary'!$H$6,$H209,AH$4))</f>
        <v>0</v>
      </c>
      <c r="AI209">
        <f ca="1">IF(OR($B209=AI$5,$J209&lt;71,$G209&lt;71),0,OFFSET('2023_scenario_primary'!$H$6,$H209,AI$4))</f>
        <v>0</v>
      </c>
      <c r="AJ209">
        <f ca="1">IF(OR($B209=AJ$5,$J209&lt;71,$G209&lt;71),0,OFFSET('2023_scenario_primary'!$H$6,$H209,AJ$4))</f>
        <v>0</v>
      </c>
      <c r="AK209">
        <f ca="1">IF(OR($B209=AK$5,$J209&lt;71,$G209&lt;71),0,OFFSET('2023_scenario_primary'!$H$6,$H209,AK$4))</f>
        <v>0</v>
      </c>
      <c r="AL209">
        <f ca="1">IF(OR($B209=AL$5,$J209&lt;71,$G209&lt;71),0,OFFSET('2023_scenario_primary'!$H$6,$H209,AL$4))</f>
        <v>0</v>
      </c>
      <c r="AM209">
        <f ca="1">IF(OR($B209=AM$5,$J209&lt;71,$G209&lt;71),0,OFFSET('2023_scenario_primary'!$H$6,$H209,AM$4))</f>
        <v>0</v>
      </c>
      <c r="AN209">
        <f ca="1">IF(OR($B209=AN$5,$J209&lt;71,$G209&lt;71),0,OFFSET('2023_scenario_primary'!$H$6,$H209,AN$4))</f>
        <v>0</v>
      </c>
      <c r="AO209">
        <f ca="1">IF(OR($B209=AO$5,$J209&lt;71,$G209&lt;71),0,OFFSET('2023_scenario_primary'!$H$6,$H209,AO$4))</f>
        <v>0</v>
      </c>
      <c r="AP209">
        <f ca="1">IF(OR($B209=AP$5,$J209&lt;71,$G209&lt;71),0,OFFSET('2023_scenario_primary'!$H$6,$H209,AP$4))</f>
        <v>0</v>
      </c>
      <c r="AQ209">
        <f ca="1">IF(OR($B209=AQ$5,$J209&lt;71,$G209&lt;71),0,OFFSET('2023_scenario_primary'!$H$6,$H209,AQ$4))</f>
        <v>0</v>
      </c>
      <c r="AR209">
        <f ca="1">IF(OR($B209=AR$5,$J209&lt;71,$G209&lt;71),0,OFFSET('2023_scenario_primary'!$H$6,$H209,AR$4))</f>
        <v>0</v>
      </c>
      <c r="AS209">
        <f ca="1">IF(OR($B209=AS$5,$J209&lt;71,$G209&lt;71),0,OFFSET('2023_scenario_primary'!$H$6,$H209,AS$4))</f>
        <v>0</v>
      </c>
      <c r="AT209">
        <f ca="1">IF(OR($B209=AT$5,$J209&lt;71,$G209&lt;71),0,OFFSET('2023_scenario_primary'!$H$6,$H209,AT$4))</f>
        <v>0</v>
      </c>
      <c r="AU209">
        <f ca="1">IF(OR($B209=AU$5,$J209&lt;71,$G209&lt;71),0,OFFSET('2023_scenario_primary'!$H$6,$H209,AU$4))</f>
        <v>0</v>
      </c>
      <c r="AV209">
        <f ca="1">IF(OR($B209=AV$5,$J209&lt;71,$G209&lt;71),0,OFFSET('2023_scenario_primary'!$H$6,$H209,AV$4))</f>
        <v>0</v>
      </c>
      <c r="AW209">
        <f ca="1">IF(OR($B209=AW$5,$J209&lt;71,$G209&lt;71),0,OFFSET('2023_scenario_primary'!$H$6,$H209,AW$4))</f>
        <v>0</v>
      </c>
      <c r="AX209">
        <f ca="1">IF(OR($B209=AX$5,$J209&lt;71,$G209&lt;71),0,OFFSET('2023_scenario_primary'!$H$6,$H209,AX$4))</f>
        <v>0</v>
      </c>
      <c r="AY209">
        <f ca="1">IF(OR($B209=AY$5,$J209&lt;71,$G209&lt;71),0,OFFSET('2023_scenario_primary'!$H$6,$H209,AY$4))</f>
        <v>0</v>
      </c>
      <c r="AZ209">
        <f ca="1">IF(OR($B209=AZ$5,$J209&lt;71,$G209&lt;71),0,OFFSET('2023_scenario_primary'!$H$6,$H209,AZ$4))</f>
        <v>0</v>
      </c>
      <c r="BA209">
        <f ca="1">IF(OR($B209=BA$5,$J209&lt;71,$G209&lt;71),0,OFFSET('2023_scenario_primary'!$H$6,$H209,BA$4))</f>
        <v>0</v>
      </c>
      <c r="BB209">
        <f ca="1">IF(OR($B209=BB$5,$J209&lt;71,$G209&lt;71),0,OFFSET('2023_scenario_primary'!$H$6,$H209,BB$4))</f>
        <v>0</v>
      </c>
      <c r="BC209">
        <f ca="1">IF(OR($B209=BC$5,$J209&lt;71,$G209&lt;71),0,OFFSET('2023_scenario_primary'!$H$6,$H209,BC$4))</f>
        <v>0</v>
      </c>
      <c r="BD209">
        <f ca="1">IF(OR($B209=BD$5,$J209&lt;71,$G209&lt;71),0,OFFSET('2023_scenario_primary'!$H$6,$H209,BD$4))</f>
        <v>0</v>
      </c>
      <c r="BE209">
        <f ca="1">IF(OR($B209=BE$5,$J209&lt;71,$G209&lt;71),0,OFFSET('2023_scenario_primary'!$H$6,$H209,BE$4))</f>
        <v>0</v>
      </c>
      <c r="BF209">
        <f ca="1">IF(OR($B209=BF$5,$J209&lt;71,$G209&lt;71),0,OFFSET('2023_scenario_primary'!$H$6,$H209,BF$4))</f>
        <v>0</v>
      </c>
      <c r="BG209">
        <f ca="1">IF(OR($B209=BG$5,$J209&lt;71,$G209&lt;71),0,OFFSET('2023_scenario_primary'!$H$6,$H209,BG$4))</f>
        <v>0</v>
      </c>
      <c r="BH209">
        <f ca="1">IF(OR($B209=BH$5,$J209&lt;71,$G209&lt;71),0,OFFSET('2023_scenario_primary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>MATCH($A210,'2023_scenario_primary'!$A$7:$A$736,FALSE)</f>
        <v>204</v>
      </c>
      <c r="I210" s="30">
        <f ca="1">OFFSET('2023_scenario_primary'!$BX$6,$H210,0)</f>
        <v>66.584064115804139</v>
      </c>
      <c r="J210" s="30">
        <f ca="1">OFFSET('2023_scenario_primary'!$BY$6,$H210,0)</f>
        <v>67.680508285375765</v>
      </c>
      <c r="K210">
        <f ca="1">IF(OR($B210=K$5,$J210&lt;71,$G210&lt;71),0,OFFSET('2023_scenario_primary'!$H$6,$H210,K$4))</f>
        <v>0</v>
      </c>
      <c r="L210">
        <f ca="1">IF(OR($B210=L$5,$J210&lt;71,$G210&lt;71),0,OFFSET('2023_scenario_primary'!$H$6,$H210,L$4))</f>
        <v>0</v>
      </c>
      <c r="M210">
        <f ca="1">IF(OR($B210=M$5,$J210&lt;71,$G210&lt;71),0,OFFSET('2023_scenario_primary'!$H$6,$H210,M$4))</f>
        <v>0</v>
      </c>
      <c r="N210">
        <f ca="1">IF(OR($B210=N$5,$J210&lt;71,$G210&lt;71),0,OFFSET('2023_scenario_primary'!$H$6,$H210,N$4))</f>
        <v>0</v>
      </c>
      <c r="O210">
        <f ca="1">IF(OR($B210=O$5,$J210&lt;71,$G210&lt;71),0,OFFSET('2023_scenario_primary'!$H$6,$H210,O$4))</f>
        <v>0</v>
      </c>
      <c r="P210">
        <f ca="1">IF(OR($B210=P$5,$J210&lt;71,$G210&lt;71),0,OFFSET('2023_scenario_primary'!$H$6,$H210,P$4))</f>
        <v>0</v>
      </c>
      <c r="Q210">
        <f ca="1">IF(OR($B210=Q$5,$J210&lt;71,$G210&lt;71),0,OFFSET('2023_scenario_primary'!$H$6,$H210,Q$4))</f>
        <v>0</v>
      </c>
      <c r="R210">
        <f ca="1">IF(OR($B210=R$5,$J210&lt;71,$G210&lt;71),0,OFFSET('2023_scenario_primary'!$H$6,$H210,R$4))</f>
        <v>0</v>
      </c>
      <c r="S210">
        <f ca="1">IF(OR($B210=S$5,$J210&lt;71,$G210&lt;71),0,OFFSET('2023_scenario_primary'!$H$6,$H210,S$4))</f>
        <v>0</v>
      </c>
      <c r="T210">
        <f ca="1">IF(OR($B210=T$5,$J210&lt;71,$G210&lt;71),0,OFFSET('2023_scenario_primary'!$H$6,$H210,T$4))</f>
        <v>0</v>
      </c>
      <c r="U210">
        <f ca="1">IF(OR($B210=U$5,$J210&lt;71,$G210&lt;71),0,OFFSET('2023_scenario_primary'!$H$6,$H210,U$4))</f>
        <v>0</v>
      </c>
      <c r="V210">
        <f ca="1">IF(OR($B210=V$5,$J210&lt;71,$G210&lt;71),0,OFFSET('2023_scenario_primary'!$H$6,$H210,V$4))</f>
        <v>0</v>
      </c>
      <c r="W210">
        <f ca="1">IF(OR($B210=W$5,$J210&lt;71,$G210&lt;71),0,OFFSET('2023_scenario_primary'!$H$6,$H210,W$4))</f>
        <v>0</v>
      </c>
      <c r="X210">
        <f ca="1">IF(OR($B210=X$5,$J210&lt;71,$G210&lt;71),0,OFFSET('2023_scenario_primary'!$H$6,$H210,X$4))</f>
        <v>0</v>
      </c>
      <c r="Y210">
        <f ca="1">IF(OR($B210=Y$5,$J210&lt;71,$G210&lt;71),0,OFFSET('2023_scenario_primary'!$H$6,$H210,Y$4))</f>
        <v>0</v>
      </c>
      <c r="Z210">
        <f ca="1">IF(OR($B210=Z$5,$J210&lt;71,$G210&lt;71),0,OFFSET('2023_scenario_primary'!$H$6,$H210,Z$4))</f>
        <v>0</v>
      </c>
      <c r="AA210">
        <f ca="1">IF(OR($B210=AA$5,$J210&lt;71,$G210&lt;71),0,OFFSET('2023_scenario_primary'!$H$6,$H210,AA$4))</f>
        <v>0</v>
      </c>
      <c r="AB210">
        <f ca="1">IF(OR($B210=AB$5,$J210&lt;71,$G210&lt;71),0,OFFSET('2023_scenario_primary'!$H$6,$H210,AB$4))</f>
        <v>0</v>
      </c>
      <c r="AC210">
        <f ca="1">IF(OR($B210=AC$5,$J210&lt;71,$G210&lt;71),0,OFFSET('2023_scenario_primary'!$H$6,$H210,AC$4))</f>
        <v>0</v>
      </c>
      <c r="AD210">
        <f ca="1">IF(OR($B210=AD$5,$J210&lt;71,$G210&lt;71),0,OFFSET('2023_scenario_primary'!$H$6,$H210,AD$4))</f>
        <v>0</v>
      </c>
      <c r="AE210">
        <f ca="1">IF(OR($B210=AE$5,$J210&lt;71,$G210&lt;71),0,OFFSET('2023_scenario_primary'!$H$6,$H210,AE$4))</f>
        <v>0</v>
      </c>
      <c r="AF210">
        <f ca="1">IF(OR($B210=AF$5,$J210&lt;71,$G210&lt;71),0,OFFSET('2023_scenario_primary'!$H$6,$H210,AF$4))</f>
        <v>0</v>
      </c>
      <c r="AG210">
        <f ca="1">IF(OR($B210=AG$5,$J210&lt;71,$G210&lt;71),0,OFFSET('2023_scenario_primary'!$H$6,$H210,AG$4))</f>
        <v>0</v>
      </c>
      <c r="AH210">
        <f ca="1">IF(OR($B210=AH$5,$J210&lt;71,$G210&lt;71),0,OFFSET('2023_scenario_primary'!$H$6,$H210,AH$4))</f>
        <v>0</v>
      </c>
      <c r="AI210">
        <f ca="1">IF(OR($B210=AI$5,$J210&lt;71,$G210&lt;71),0,OFFSET('2023_scenario_primary'!$H$6,$H210,AI$4))</f>
        <v>0</v>
      </c>
      <c r="AJ210">
        <f ca="1">IF(OR($B210=AJ$5,$J210&lt;71,$G210&lt;71),0,OFFSET('2023_scenario_primary'!$H$6,$H210,AJ$4))</f>
        <v>0</v>
      </c>
      <c r="AK210">
        <f ca="1">IF(OR($B210=AK$5,$J210&lt;71,$G210&lt;71),0,OFFSET('2023_scenario_primary'!$H$6,$H210,AK$4))</f>
        <v>0</v>
      </c>
      <c r="AL210">
        <f ca="1">IF(OR($B210=AL$5,$J210&lt;71,$G210&lt;71),0,OFFSET('2023_scenario_primary'!$H$6,$H210,AL$4))</f>
        <v>0</v>
      </c>
      <c r="AM210">
        <f ca="1">IF(OR($B210=AM$5,$J210&lt;71,$G210&lt;71),0,OFFSET('2023_scenario_primary'!$H$6,$H210,AM$4))</f>
        <v>0</v>
      </c>
      <c r="AN210">
        <f ca="1">IF(OR($B210=AN$5,$J210&lt;71,$G210&lt;71),0,OFFSET('2023_scenario_primary'!$H$6,$H210,AN$4))</f>
        <v>0</v>
      </c>
      <c r="AO210">
        <f ca="1">IF(OR($B210=AO$5,$J210&lt;71,$G210&lt;71),0,OFFSET('2023_scenario_primary'!$H$6,$H210,AO$4))</f>
        <v>0</v>
      </c>
      <c r="AP210">
        <f ca="1">IF(OR($B210=AP$5,$J210&lt;71,$G210&lt;71),0,OFFSET('2023_scenario_primary'!$H$6,$H210,AP$4))</f>
        <v>0</v>
      </c>
      <c r="AQ210">
        <f ca="1">IF(OR($B210=AQ$5,$J210&lt;71,$G210&lt;71),0,OFFSET('2023_scenario_primary'!$H$6,$H210,AQ$4))</f>
        <v>0</v>
      </c>
      <c r="AR210">
        <f ca="1">IF(OR($B210=AR$5,$J210&lt;71,$G210&lt;71),0,OFFSET('2023_scenario_primary'!$H$6,$H210,AR$4))</f>
        <v>0</v>
      </c>
      <c r="AS210">
        <f ca="1">IF(OR($B210=AS$5,$J210&lt;71,$G210&lt;71),0,OFFSET('2023_scenario_primary'!$H$6,$H210,AS$4))</f>
        <v>0</v>
      </c>
      <c r="AT210">
        <f ca="1">IF(OR($B210=AT$5,$J210&lt;71,$G210&lt;71),0,OFFSET('2023_scenario_primary'!$H$6,$H210,AT$4))</f>
        <v>0</v>
      </c>
      <c r="AU210">
        <f ca="1">IF(OR($B210=AU$5,$J210&lt;71,$G210&lt;71),0,OFFSET('2023_scenario_primary'!$H$6,$H210,AU$4))</f>
        <v>0</v>
      </c>
      <c r="AV210">
        <f ca="1">IF(OR($B210=AV$5,$J210&lt;71,$G210&lt;71),0,OFFSET('2023_scenario_primary'!$H$6,$H210,AV$4))</f>
        <v>0</v>
      </c>
      <c r="AW210">
        <f ca="1">IF(OR($B210=AW$5,$J210&lt;71,$G210&lt;71),0,OFFSET('2023_scenario_primary'!$H$6,$H210,AW$4))</f>
        <v>0</v>
      </c>
      <c r="AX210">
        <f ca="1">IF(OR($B210=AX$5,$J210&lt;71,$G210&lt;71),0,OFFSET('2023_scenario_primary'!$H$6,$H210,AX$4))</f>
        <v>0</v>
      </c>
      <c r="AY210">
        <f ca="1">IF(OR($B210=AY$5,$J210&lt;71,$G210&lt;71),0,OFFSET('2023_scenario_primary'!$H$6,$H210,AY$4))</f>
        <v>0</v>
      </c>
      <c r="AZ210">
        <f ca="1">IF(OR($B210=AZ$5,$J210&lt;71,$G210&lt;71),0,OFFSET('2023_scenario_primary'!$H$6,$H210,AZ$4))</f>
        <v>0</v>
      </c>
      <c r="BA210">
        <f ca="1">IF(OR($B210=BA$5,$J210&lt;71,$G210&lt;71),0,OFFSET('2023_scenario_primary'!$H$6,$H210,BA$4))</f>
        <v>0</v>
      </c>
      <c r="BB210">
        <f ca="1">IF(OR($B210=BB$5,$J210&lt;71,$G210&lt;71),0,OFFSET('2023_scenario_primary'!$H$6,$H210,BB$4))</f>
        <v>0</v>
      </c>
      <c r="BC210">
        <f ca="1">IF(OR($B210=BC$5,$J210&lt;71,$G210&lt;71),0,OFFSET('2023_scenario_primary'!$H$6,$H210,BC$4))</f>
        <v>0</v>
      </c>
      <c r="BD210">
        <f ca="1">IF(OR($B210=BD$5,$J210&lt;71,$G210&lt;71),0,OFFSET('2023_scenario_primary'!$H$6,$H210,BD$4))</f>
        <v>0</v>
      </c>
      <c r="BE210">
        <f ca="1">IF(OR($B210=BE$5,$J210&lt;71,$G210&lt;71),0,OFFSET('2023_scenario_primary'!$H$6,$H210,BE$4))</f>
        <v>0</v>
      </c>
      <c r="BF210">
        <f ca="1">IF(OR($B210=BF$5,$J210&lt;71,$G210&lt;71),0,OFFSET('2023_scenario_primary'!$H$6,$H210,BF$4))</f>
        <v>0</v>
      </c>
      <c r="BG210">
        <f ca="1">IF(OR($B210=BG$5,$J210&lt;71,$G210&lt;71),0,OFFSET('2023_scenario_primary'!$H$6,$H210,BG$4))</f>
        <v>0</v>
      </c>
      <c r="BH210">
        <f ca="1">IF(OR($B210=BH$5,$J210&lt;71,$G210&lt;71),0,OFFSET('2023_scenario_primary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>MATCH($A211,'2023_scenario_primary'!$A$7:$A$736,FALSE)</f>
        <v>205</v>
      </c>
      <c r="I211" s="30">
        <f ca="1">OFFSET('2023_scenario_primary'!$BX$6,$H211,0)</f>
        <v>70.297865340383737</v>
      </c>
      <c r="J211" s="30">
        <f ca="1">OFFSET('2023_scenario_primary'!$BY$6,$H211,0)</f>
        <v>72.391844307969635</v>
      </c>
      <c r="K211">
        <f ca="1">IF(OR($B211=K$5,$J211&lt;71,$G211&lt;71),0,OFFSET('2023_scenario_primary'!$H$6,$H211,K$4))</f>
        <v>9.8758234373521533E-2</v>
      </c>
      <c r="L211">
        <f ca="1">IF(OR($B211=L$5,$J211&lt;71,$G211&lt;71),0,OFFSET('2023_scenario_primary'!$H$6,$H211,L$4))</f>
        <v>1.305568477913569E-2</v>
      </c>
      <c r="M211">
        <f ca="1">IF(OR($B211=M$5,$J211&lt;71,$G211&lt;71),0,OFFSET('2023_scenario_primary'!$H$6,$H211,M$4))</f>
        <v>0.1424787712725771</v>
      </c>
      <c r="N211">
        <f ca="1">IF(OR($B211=N$5,$J211&lt;71,$G211&lt;71),0,OFFSET('2023_scenario_primary'!$H$6,$H211,N$4))</f>
        <v>2.1518368240541975E-2</v>
      </c>
      <c r="O211">
        <f ca="1">IF(OR($B211=O$5,$J211&lt;71,$G211&lt;71),0,OFFSET('2023_scenario_primary'!$H$6,$H211,O$4))</f>
        <v>4.7237330285383274E-2</v>
      </c>
      <c r="P211">
        <f ca="1">IF(OR($B211=P$5,$J211&lt;71,$G211&lt;71),0,OFFSET('2023_scenario_primary'!$H$6,$H211,P$4))</f>
        <v>0</v>
      </c>
      <c r="Q211">
        <f ca="1">IF(OR($B211=Q$5,$J211&lt;71,$G211&lt;71),0,OFFSET('2023_scenario_primary'!$H$6,$H211,Q$4))</f>
        <v>0.58154991312295023</v>
      </c>
      <c r="R211">
        <f ca="1">IF(OR($B211=R$5,$J211&lt;71,$G211&lt;71),0,OFFSET('2023_scenario_primary'!$H$6,$H211,R$4))</f>
        <v>4.187941464621435E-2</v>
      </c>
      <c r="S211">
        <f ca="1">IF(OR($B211=S$5,$J211&lt;71,$G211&lt;71),0,OFFSET('2023_scenario_primary'!$H$6,$H211,S$4))</f>
        <v>5.8349480654730099E-2</v>
      </c>
      <c r="T211">
        <f ca="1">IF(OR($B211=T$5,$J211&lt;71,$G211&lt;71),0,OFFSET('2023_scenario_primary'!$H$6,$H211,T$4))</f>
        <v>0.16846019729061523</v>
      </c>
      <c r="U211">
        <f ca="1">IF(OR($B211=U$5,$J211&lt;71,$G211&lt;71),0,OFFSET('2023_scenario_primary'!$H$6,$H211,U$4))</f>
        <v>3.0449218548186902E-2</v>
      </c>
      <c r="V211">
        <f ca="1">IF(OR($B211=V$5,$J211&lt;71,$G211&lt;71),0,OFFSET('2023_scenario_primary'!$H$6,$H211,V$4))</f>
        <v>0.71245438114176596</v>
      </c>
      <c r="W211">
        <f ca="1">IF(OR($B211=W$5,$J211&lt;71,$G211&lt;71),0,OFFSET('2023_scenario_primary'!$H$6,$H211,W$4))</f>
        <v>1.0225649498111919</v>
      </c>
      <c r="X211">
        <f ca="1">IF(OR($B211=X$5,$J211&lt;71,$G211&lt;71),0,OFFSET('2023_scenario_primary'!$H$6,$H211,X$4))</f>
        <v>0.21633766904963883</v>
      </c>
      <c r="Y211">
        <f ca="1">IF(OR($B211=Y$5,$J211&lt;71,$G211&lt;71),0,OFFSET('2023_scenario_primary'!$H$6,$H211,Y$4))</f>
        <v>9.435823959524077E-2</v>
      </c>
      <c r="Z211">
        <f ca="1">IF(OR($B211=Z$5,$J211&lt;71,$G211&lt;71),0,OFFSET('2023_scenario_primary'!$H$6,$H211,Z$4))</f>
        <v>0.74317419982908517</v>
      </c>
      <c r="AA211">
        <f ca="1">IF(OR($B211=AA$5,$J211&lt;71,$G211&lt;71),0,OFFSET('2023_scenario_primary'!$H$6,$H211,AA$4))</f>
        <v>0.18188326499971616</v>
      </c>
      <c r="AB211">
        <f ca="1">IF(OR($B211=AB$5,$J211&lt;71,$G211&lt;71),0,OFFSET('2023_scenario_primary'!$H$6,$H211,AB$4))</f>
        <v>1.470821380874917E-2</v>
      </c>
      <c r="AC211">
        <f ca="1">IF(OR($B211=AC$5,$J211&lt;71,$G211&lt;71),0,OFFSET('2023_scenario_primary'!$H$6,$H211,AC$4))</f>
        <v>1.3052986212617332</v>
      </c>
      <c r="AD211">
        <f ca="1">IF(OR($B211=AD$5,$J211&lt;71,$G211&lt;71),0,OFFSET('2023_scenario_primary'!$H$6,$H211,AD$4))</f>
        <v>0.15431182132153798</v>
      </c>
      <c r="AE211">
        <f ca="1">IF(OR($B211=AE$5,$J211&lt;71,$G211&lt;71),0,OFFSET('2023_scenario_primary'!$H$6,$H211,AE$4))</f>
        <v>1.2863517552691146</v>
      </c>
      <c r="AF211">
        <f ca="1">IF(OR($B211=AF$5,$J211&lt;71,$G211&lt;71),0,OFFSET('2023_scenario_primary'!$H$6,$H211,AF$4))</f>
        <v>0.23515716851777571</v>
      </c>
      <c r="AG211">
        <f ca="1">IF(OR($B211=AG$5,$J211&lt;71,$G211&lt;71),0,OFFSET('2023_scenario_primary'!$H$6,$H211,AG$4))</f>
        <v>8.9478366046730401E-2</v>
      </c>
      <c r="AH211">
        <f ca="1">IF(OR($B211=AH$5,$J211&lt;71,$G211&lt;71),0,OFFSET('2023_scenario_primary'!$H$6,$H211,AH$4))</f>
        <v>0.33696760245157098</v>
      </c>
      <c r="AI211">
        <f ca="1">IF(OR($B211=AI$5,$J211&lt;71,$G211&lt;71),0,OFFSET('2023_scenario_primary'!$H$6,$H211,AI$4))</f>
        <v>7.9901379788968996E-2</v>
      </c>
      <c r="AJ211">
        <f ca="1">IF(OR($B211=AJ$5,$J211&lt;71,$G211&lt;71),0,OFFSET('2023_scenario_primary'!$H$6,$H211,AJ$4))</f>
        <v>9.4268153104099223E-2</v>
      </c>
      <c r="AK211">
        <f ca="1">IF(OR($B211=AK$5,$J211&lt;71,$G211&lt;71),0,OFFSET('2023_scenario_primary'!$H$6,$H211,AK$4))</f>
        <v>1.1351879893425074E-2</v>
      </c>
      <c r="AL211">
        <f ca="1">IF(OR($B211=AL$5,$J211&lt;71,$G211&lt;71),0,OFFSET('2023_scenario_primary'!$H$6,$H211,AL$4))</f>
        <v>2.9925970375281871E-2</v>
      </c>
      <c r="AM211">
        <f ca="1">IF(OR($B211=AM$5,$J211&lt;71,$G211&lt;71),0,OFFSET('2023_scenario_primary'!$H$6,$H211,AM$4))</f>
        <v>5.7975655467634164</v>
      </c>
      <c r="AN211">
        <f ca="1">IF(OR($B211=AN$5,$J211&lt;71,$G211&lt;71),0,OFFSET('2023_scenario_primary'!$H$6,$H211,AN$4))</f>
        <v>3.7999620442795055E-2</v>
      </c>
      <c r="AO211">
        <f ca="1">IF(OR($B211=AO$5,$J211&lt;71,$G211&lt;71),0,OFFSET('2023_scenario_primary'!$H$6,$H211,AO$4))</f>
        <v>11.285764195738958</v>
      </c>
      <c r="AP211">
        <f ca="1">IF(OR($B211=AP$5,$J211&lt;71,$G211&lt;71),0,OFFSET('2023_scenario_primary'!$H$6,$H211,AP$4))</f>
        <v>0.63453944953874708</v>
      </c>
      <c r="AQ211">
        <f ca="1">IF(OR($B211=AQ$5,$J211&lt;71,$G211&lt;71),0,OFFSET('2023_scenario_primary'!$H$6,$H211,AQ$4))</f>
        <v>0.14098803785901443</v>
      </c>
      <c r="AR211">
        <f ca="1">IF(OR($B211=AR$5,$J211&lt;71,$G211&lt;71),0,OFFSET('2023_scenario_primary'!$H$6,$H211,AR$4))</f>
        <v>1.9418193519656901</v>
      </c>
      <c r="AS211">
        <f ca="1">IF(OR($B211=AS$5,$J211&lt;71,$G211&lt;71),0,OFFSET('2023_scenario_primary'!$H$6,$H211,AS$4))</f>
        <v>0.11026187656588349</v>
      </c>
      <c r="AT211">
        <f ca="1">IF(OR($B211=AT$5,$J211&lt;71,$G211&lt;71),0,OFFSET('2023_scenario_primary'!$H$6,$H211,AT$4))</f>
        <v>2.7234447306868161E-2</v>
      </c>
      <c r="AU211">
        <f ca="1">IF(OR($B211=AU$5,$J211&lt;71,$G211&lt;71),0,OFFSET('2023_scenario_primary'!$H$6,$H211,AU$4))</f>
        <v>4.3058269542459602</v>
      </c>
      <c r="AV211">
        <f ca="1">IF(OR($B211=AV$5,$J211&lt;71,$G211&lt;71),0,OFFSET('2023_scenario_primary'!$H$6,$H211,AV$4))</f>
        <v>1.7081287270986512E-2</v>
      </c>
      <c r="AW211">
        <f ca="1">IF(OR($B211=AW$5,$J211&lt;71,$G211&lt;71),0,OFFSET('2023_scenario_primary'!$H$6,$H211,AW$4))</f>
        <v>0.17484483045403437</v>
      </c>
      <c r="AX211">
        <f ca="1">IF(OR($B211=AX$5,$J211&lt;71,$G211&lt;71),0,OFFSET('2023_scenario_primary'!$H$6,$H211,AX$4))</f>
        <v>5.7251340397824854E-2</v>
      </c>
      <c r="AY211">
        <f ca="1">IF(OR($B211=AY$5,$J211&lt;71,$G211&lt;71),0,OFFSET('2023_scenario_primary'!$H$6,$H211,AY$4))</f>
        <v>0.25837168921292181</v>
      </c>
      <c r="AZ211">
        <f ca="1">IF(OR($B211=AZ$5,$J211&lt;71,$G211&lt;71),0,OFFSET('2023_scenario_primary'!$H$6,$H211,AZ$4))</f>
        <v>0.36889712486217441</v>
      </c>
      <c r="BA211">
        <f ca="1">IF(OR($B211=BA$5,$J211&lt;71,$G211&lt;71),0,OFFSET('2023_scenario_primary'!$H$6,$H211,BA$4))</f>
        <v>2.643212524647684E-2</v>
      </c>
      <c r="BB211">
        <f ca="1">IF(OR($B211=BB$5,$J211&lt;71,$G211&lt;71),0,OFFSET('2023_scenario_primary'!$H$6,$H211,BB$4))</f>
        <v>1.6432644420589244E-2</v>
      </c>
      <c r="BC211">
        <f ca="1">IF(OR($B211=BC$5,$J211&lt;71,$G211&lt;71),0,OFFSET('2023_scenario_primary'!$H$6,$H211,BC$4))</f>
        <v>1.8016883020643149</v>
      </c>
      <c r="BD211">
        <f ca="1">IF(OR($B211=BD$5,$J211&lt;71,$G211&lt;71),0,OFFSET('2023_scenario_primary'!$H$6,$H211,BD$4))</f>
        <v>5.774550378662402E-2</v>
      </c>
      <c r="BE211">
        <f ca="1">IF(OR($B211=BE$5,$J211&lt;71,$G211&lt;71),0,OFFSET('2023_scenario_primary'!$H$6,$H211,BE$4))</f>
        <v>1.4251456934237372</v>
      </c>
      <c r="BF211">
        <f ca="1">IF(OR($B211=BF$5,$J211&lt;71,$G211&lt;71),0,OFFSET('2023_scenario_primary'!$H$6,$H211,BF$4))</f>
        <v>0.21615892536825776</v>
      </c>
      <c r="BG211">
        <f ca="1">IF(OR($B211=BG$5,$J211&lt;71,$G211&lt;71),0,OFFSET('2023_scenario_primary'!$H$6,$H211,BG$4))</f>
        <v>7.7269831542457326E-2</v>
      </c>
      <c r="BH211">
        <f ca="1">IF(OR($B211=BH$5,$J211&lt;71,$G211&lt;71),0,OFFSET('2023_scenario_primary'!$H$6,$H211,BH$4))</f>
        <v>3.5458097208028016E-3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>MATCH($A212,'2023_scenario_primary'!$A$7:$A$736,FALSE)</f>
        <v>206</v>
      </c>
      <c r="I212" s="30">
        <f ca="1">OFFSET('2023_scenario_primary'!$BX$6,$H212,0)</f>
        <v>65.384678975227175</v>
      </c>
      <c r="J212" s="30">
        <f ca="1">OFFSET('2023_scenario_primary'!$BY$6,$H212,0)</f>
        <v>66.882038035728556</v>
      </c>
      <c r="K212">
        <f ca="1">IF(OR($B212=K$5,$J212&lt;71,$G212&lt;71),0,OFFSET('2023_scenario_primary'!$H$6,$H212,K$4))</f>
        <v>0</v>
      </c>
      <c r="L212">
        <f ca="1">IF(OR($B212=L$5,$J212&lt;71,$G212&lt;71),0,OFFSET('2023_scenario_primary'!$H$6,$H212,L$4))</f>
        <v>0</v>
      </c>
      <c r="M212">
        <f ca="1">IF(OR($B212=M$5,$J212&lt;71,$G212&lt;71),0,OFFSET('2023_scenario_primary'!$H$6,$H212,M$4))</f>
        <v>0</v>
      </c>
      <c r="N212">
        <f ca="1">IF(OR($B212=N$5,$J212&lt;71,$G212&lt;71),0,OFFSET('2023_scenario_primary'!$H$6,$H212,N$4))</f>
        <v>0</v>
      </c>
      <c r="O212">
        <f ca="1">IF(OR($B212=O$5,$J212&lt;71,$G212&lt;71),0,OFFSET('2023_scenario_primary'!$H$6,$H212,O$4))</f>
        <v>0</v>
      </c>
      <c r="P212">
        <f ca="1">IF(OR($B212=P$5,$J212&lt;71,$G212&lt;71),0,OFFSET('2023_scenario_primary'!$H$6,$H212,P$4))</f>
        <v>0</v>
      </c>
      <c r="Q212">
        <f ca="1">IF(OR($B212=Q$5,$J212&lt;71,$G212&lt;71),0,OFFSET('2023_scenario_primary'!$H$6,$H212,Q$4))</f>
        <v>0</v>
      </c>
      <c r="R212">
        <f ca="1">IF(OR($B212=R$5,$J212&lt;71,$G212&lt;71),0,OFFSET('2023_scenario_primary'!$H$6,$H212,R$4))</f>
        <v>0</v>
      </c>
      <c r="S212">
        <f ca="1">IF(OR($B212=S$5,$J212&lt;71,$G212&lt;71),0,OFFSET('2023_scenario_primary'!$H$6,$H212,S$4))</f>
        <v>0</v>
      </c>
      <c r="T212">
        <f ca="1">IF(OR($B212=T$5,$J212&lt;71,$G212&lt;71),0,OFFSET('2023_scenario_primary'!$H$6,$H212,T$4))</f>
        <v>0</v>
      </c>
      <c r="U212">
        <f ca="1">IF(OR($B212=U$5,$J212&lt;71,$G212&lt;71),0,OFFSET('2023_scenario_primary'!$H$6,$H212,U$4))</f>
        <v>0</v>
      </c>
      <c r="V212">
        <f ca="1">IF(OR($B212=V$5,$J212&lt;71,$G212&lt;71),0,OFFSET('2023_scenario_primary'!$H$6,$H212,V$4))</f>
        <v>0</v>
      </c>
      <c r="W212">
        <f ca="1">IF(OR($B212=W$5,$J212&lt;71,$G212&lt;71),0,OFFSET('2023_scenario_primary'!$H$6,$H212,W$4))</f>
        <v>0</v>
      </c>
      <c r="X212">
        <f ca="1">IF(OR($B212=X$5,$J212&lt;71,$G212&lt;71),0,OFFSET('2023_scenario_primary'!$H$6,$H212,X$4))</f>
        <v>0</v>
      </c>
      <c r="Y212">
        <f ca="1">IF(OR($B212=Y$5,$J212&lt;71,$G212&lt;71),0,OFFSET('2023_scenario_primary'!$H$6,$H212,Y$4))</f>
        <v>0</v>
      </c>
      <c r="Z212">
        <f ca="1">IF(OR($B212=Z$5,$J212&lt;71,$G212&lt;71),0,OFFSET('2023_scenario_primary'!$H$6,$H212,Z$4))</f>
        <v>0</v>
      </c>
      <c r="AA212">
        <f ca="1">IF(OR($B212=AA$5,$J212&lt;71,$G212&lt;71),0,OFFSET('2023_scenario_primary'!$H$6,$H212,AA$4))</f>
        <v>0</v>
      </c>
      <c r="AB212">
        <f ca="1">IF(OR($B212=AB$5,$J212&lt;71,$G212&lt;71),0,OFFSET('2023_scenario_primary'!$H$6,$H212,AB$4))</f>
        <v>0</v>
      </c>
      <c r="AC212">
        <f ca="1">IF(OR($B212=AC$5,$J212&lt;71,$G212&lt;71),0,OFFSET('2023_scenario_primary'!$H$6,$H212,AC$4))</f>
        <v>0</v>
      </c>
      <c r="AD212">
        <f ca="1">IF(OR($B212=AD$5,$J212&lt;71,$G212&lt;71),0,OFFSET('2023_scenario_primary'!$H$6,$H212,AD$4))</f>
        <v>0</v>
      </c>
      <c r="AE212">
        <f ca="1">IF(OR($B212=AE$5,$J212&lt;71,$G212&lt;71),0,OFFSET('2023_scenario_primary'!$H$6,$H212,AE$4))</f>
        <v>0</v>
      </c>
      <c r="AF212">
        <f ca="1">IF(OR($B212=AF$5,$J212&lt;71,$G212&lt;71),0,OFFSET('2023_scenario_primary'!$H$6,$H212,AF$4))</f>
        <v>0</v>
      </c>
      <c r="AG212">
        <f ca="1">IF(OR($B212=AG$5,$J212&lt;71,$G212&lt;71),0,OFFSET('2023_scenario_primary'!$H$6,$H212,AG$4))</f>
        <v>0</v>
      </c>
      <c r="AH212">
        <f ca="1">IF(OR($B212=AH$5,$J212&lt;71,$G212&lt;71),0,OFFSET('2023_scenario_primary'!$H$6,$H212,AH$4))</f>
        <v>0</v>
      </c>
      <c r="AI212">
        <f ca="1">IF(OR($B212=AI$5,$J212&lt;71,$G212&lt;71),0,OFFSET('2023_scenario_primary'!$H$6,$H212,AI$4))</f>
        <v>0</v>
      </c>
      <c r="AJ212">
        <f ca="1">IF(OR($B212=AJ$5,$J212&lt;71,$G212&lt;71),0,OFFSET('2023_scenario_primary'!$H$6,$H212,AJ$4))</f>
        <v>0</v>
      </c>
      <c r="AK212">
        <f ca="1">IF(OR($B212=AK$5,$J212&lt;71,$G212&lt;71),0,OFFSET('2023_scenario_primary'!$H$6,$H212,AK$4))</f>
        <v>0</v>
      </c>
      <c r="AL212">
        <f ca="1">IF(OR($B212=AL$5,$J212&lt;71,$G212&lt;71),0,OFFSET('2023_scenario_primary'!$H$6,$H212,AL$4))</f>
        <v>0</v>
      </c>
      <c r="AM212">
        <f ca="1">IF(OR($B212=AM$5,$J212&lt;71,$G212&lt;71),0,OFFSET('2023_scenario_primary'!$H$6,$H212,AM$4))</f>
        <v>0</v>
      </c>
      <c r="AN212">
        <f ca="1">IF(OR($B212=AN$5,$J212&lt;71,$G212&lt;71),0,OFFSET('2023_scenario_primary'!$H$6,$H212,AN$4))</f>
        <v>0</v>
      </c>
      <c r="AO212">
        <f ca="1">IF(OR($B212=AO$5,$J212&lt;71,$G212&lt;71),0,OFFSET('2023_scenario_primary'!$H$6,$H212,AO$4))</f>
        <v>0</v>
      </c>
      <c r="AP212">
        <f ca="1">IF(OR($B212=AP$5,$J212&lt;71,$G212&lt;71),0,OFFSET('2023_scenario_primary'!$H$6,$H212,AP$4))</f>
        <v>0</v>
      </c>
      <c r="AQ212">
        <f ca="1">IF(OR($B212=AQ$5,$J212&lt;71,$G212&lt;71),0,OFFSET('2023_scenario_primary'!$H$6,$H212,AQ$4))</f>
        <v>0</v>
      </c>
      <c r="AR212">
        <f ca="1">IF(OR($B212=AR$5,$J212&lt;71,$G212&lt;71),0,OFFSET('2023_scenario_primary'!$H$6,$H212,AR$4))</f>
        <v>0</v>
      </c>
      <c r="AS212">
        <f ca="1">IF(OR($B212=AS$5,$J212&lt;71,$G212&lt;71),0,OFFSET('2023_scenario_primary'!$H$6,$H212,AS$4))</f>
        <v>0</v>
      </c>
      <c r="AT212">
        <f ca="1">IF(OR($B212=AT$5,$J212&lt;71,$G212&lt;71),0,OFFSET('2023_scenario_primary'!$H$6,$H212,AT$4))</f>
        <v>0</v>
      </c>
      <c r="AU212">
        <f ca="1">IF(OR($B212=AU$5,$J212&lt;71,$G212&lt;71),0,OFFSET('2023_scenario_primary'!$H$6,$H212,AU$4))</f>
        <v>0</v>
      </c>
      <c r="AV212">
        <f ca="1">IF(OR($B212=AV$5,$J212&lt;71,$G212&lt;71),0,OFFSET('2023_scenario_primary'!$H$6,$H212,AV$4))</f>
        <v>0</v>
      </c>
      <c r="AW212">
        <f ca="1">IF(OR($B212=AW$5,$J212&lt;71,$G212&lt;71),0,OFFSET('2023_scenario_primary'!$H$6,$H212,AW$4))</f>
        <v>0</v>
      </c>
      <c r="AX212">
        <f ca="1">IF(OR($B212=AX$5,$J212&lt;71,$G212&lt;71),0,OFFSET('2023_scenario_primary'!$H$6,$H212,AX$4))</f>
        <v>0</v>
      </c>
      <c r="AY212">
        <f ca="1">IF(OR($B212=AY$5,$J212&lt;71,$G212&lt;71),0,OFFSET('2023_scenario_primary'!$H$6,$H212,AY$4))</f>
        <v>0</v>
      </c>
      <c r="AZ212">
        <f ca="1">IF(OR($B212=AZ$5,$J212&lt;71,$G212&lt;71),0,OFFSET('2023_scenario_primary'!$H$6,$H212,AZ$4))</f>
        <v>0</v>
      </c>
      <c r="BA212">
        <f ca="1">IF(OR($B212=BA$5,$J212&lt;71,$G212&lt;71),0,OFFSET('2023_scenario_primary'!$H$6,$H212,BA$4))</f>
        <v>0</v>
      </c>
      <c r="BB212">
        <f ca="1">IF(OR($B212=BB$5,$J212&lt;71,$G212&lt;71),0,OFFSET('2023_scenario_primary'!$H$6,$H212,BB$4))</f>
        <v>0</v>
      </c>
      <c r="BC212">
        <f ca="1">IF(OR($B212=BC$5,$J212&lt;71,$G212&lt;71),0,OFFSET('2023_scenario_primary'!$H$6,$H212,BC$4))</f>
        <v>0</v>
      </c>
      <c r="BD212">
        <f ca="1">IF(OR($B212=BD$5,$J212&lt;71,$G212&lt;71),0,OFFSET('2023_scenario_primary'!$H$6,$H212,BD$4))</f>
        <v>0</v>
      </c>
      <c r="BE212">
        <f ca="1">IF(OR($B212=BE$5,$J212&lt;71,$G212&lt;71),0,OFFSET('2023_scenario_primary'!$H$6,$H212,BE$4))</f>
        <v>0</v>
      </c>
      <c r="BF212">
        <f ca="1">IF(OR($B212=BF$5,$J212&lt;71,$G212&lt;71),0,OFFSET('2023_scenario_primary'!$H$6,$H212,BF$4))</f>
        <v>0</v>
      </c>
      <c r="BG212">
        <f ca="1">IF(OR($B212=BG$5,$J212&lt;71,$G212&lt;71),0,OFFSET('2023_scenario_primary'!$H$6,$H212,BG$4))</f>
        <v>0</v>
      </c>
      <c r="BH212">
        <f ca="1">IF(OR($B212=BH$5,$J212&lt;71,$G212&lt;71),0,OFFSET('2023_scenario_primary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>MATCH($A213,'2023_scenario_primary'!$A$7:$A$736,FALSE)</f>
        <v>207</v>
      </c>
      <c r="I213" s="30">
        <f ca="1">OFFSET('2023_scenario_primary'!$BX$6,$H213,0)</f>
        <v>61.072922684122759</v>
      </c>
      <c r="J213" s="30">
        <f ca="1">OFFSET('2023_scenario_primary'!$BY$6,$H213,0)</f>
        <v>62.172435203804184</v>
      </c>
      <c r="K213">
        <f ca="1">IF(OR($B213=K$5,$J213&lt;71,$G213&lt;71),0,OFFSET('2023_scenario_primary'!$H$6,$H213,K$4))</f>
        <v>0</v>
      </c>
      <c r="L213">
        <f ca="1">IF(OR($B213=L$5,$J213&lt;71,$G213&lt;71),0,OFFSET('2023_scenario_primary'!$H$6,$H213,L$4))</f>
        <v>0</v>
      </c>
      <c r="M213">
        <f ca="1">IF(OR($B213=M$5,$J213&lt;71,$G213&lt;71),0,OFFSET('2023_scenario_primary'!$H$6,$H213,M$4))</f>
        <v>0</v>
      </c>
      <c r="N213">
        <f ca="1">IF(OR($B213=N$5,$J213&lt;71,$G213&lt;71),0,OFFSET('2023_scenario_primary'!$H$6,$H213,N$4))</f>
        <v>0</v>
      </c>
      <c r="O213">
        <f ca="1">IF(OR($B213=O$5,$J213&lt;71,$G213&lt;71),0,OFFSET('2023_scenario_primary'!$H$6,$H213,O$4))</f>
        <v>0</v>
      </c>
      <c r="P213">
        <f ca="1">IF(OR($B213=P$5,$J213&lt;71,$G213&lt;71),0,OFFSET('2023_scenario_primary'!$H$6,$H213,P$4))</f>
        <v>0</v>
      </c>
      <c r="Q213">
        <f ca="1">IF(OR($B213=Q$5,$J213&lt;71,$G213&lt;71),0,OFFSET('2023_scenario_primary'!$H$6,$H213,Q$4))</f>
        <v>0</v>
      </c>
      <c r="R213">
        <f ca="1">IF(OR($B213=R$5,$J213&lt;71,$G213&lt;71),0,OFFSET('2023_scenario_primary'!$H$6,$H213,R$4))</f>
        <v>0</v>
      </c>
      <c r="S213">
        <f ca="1">IF(OR($B213=S$5,$J213&lt;71,$G213&lt;71),0,OFFSET('2023_scenario_primary'!$H$6,$H213,S$4))</f>
        <v>0</v>
      </c>
      <c r="T213">
        <f ca="1">IF(OR($B213=T$5,$J213&lt;71,$G213&lt;71),0,OFFSET('2023_scenario_primary'!$H$6,$H213,T$4))</f>
        <v>0</v>
      </c>
      <c r="U213">
        <f ca="1">IF(OR($B213=U$5,$J213&lt;71,$G213&lt;71),0,OFFSET('2023_scenario_primary'!$H$6,$H213,U$4))</f>
        <v>0</v>
      </c>
      <c r="V213">
        <f ca="1">IF(OR($B213=V$5,$J213&lt;71,$G213&lt;71),0,OFFSET('2023_scenario_primary'!$H$6,$H213,V$4))</f>
        <v>0</v>
      </c>
      <c r="W213">
        <f ca="1">IF(OR($B213=W$5,$J213&lt;71,$G213&lt;71),0,OFFSET('2023_scenario_primary'!$H$6,$H213,W$4))</f>
        <v>0</v>
      </c>
      <c r="X213">
        <f ca="1">IF(OR($B213=X$5,$J213&lt;71,$G213&lt;71),0,OFFSET('2023_scenario_primary'!$H$6,$H213,X$4))</f>
        <v>0</v>
      </c>
      <c r="Y213">
        <f ca="1">IF(OR($B213=Y$5,$J213&lt;71,$G213&lt;71),0,OFFSET('2023_scenario_primary'!$H$6,$H213,Y$4))</f>
        <v>0</v>
      </c>
      <c r="Z213">
        <f ca="1">IF(OR($B213=Z$5,$J213&lt;71,$G213&lt;71),0,OFFSET('2023_scenario_primary'!$H$6,$H213,Z$4))</f>
        <v>0</v>
      </c>
      <c r="AA213">
        <f ca="1">IF(OR($B213=AA$5,$J213&lt;71,$G213&lt;71),0,OFFSET('2023_scenario_primary'!$H$6,$H213,AA$4))</f>
        <v>0</v>
      </c>
      <c r="AB213">
        <f ca="1">IF(OR($B213=AB$5,$J213&lt;71,$G213&lt;71),0,OFFSET('2023_scenario_primary'!$H$6,$H213,AB$4))</f>
        <v>0</v>
      </c>
      <c r="AC213">
        <f ca="1">IF(OR($B213=AC$5,$J213&lt;71,$G213&lt;71),0,OFFSET('2023_scenario_primary'!$H$6,$H213,AC$4))</f>
        <v>0</v>
      </c>
      <c r="AD213">
        <f ca="1">IF(OR($B213=AD$5,$J213&lt;71,$G213&lt;71),0,OFFSET('2023_scenario_primary'!$H$6,$H213,AD$4))</f>
        <v>0</v>
      </c>
      <c r="AE213">
        <f ca="1">IF(OR($B213=AE$5,$J213&lt;71,$G213&lt;71),0,OFFSET('2023_scenario_primary'!$H$6,$H213,AE$4))</f>
        <v>0</v>
      </c>
      <c r="AF213">
        <f ca="1">IF(OR($B213=AF$5,$J213&lt;71,$G213&lt;71),0,OFFSET('2023_scenario_primary'!$H$6,$H213,AF$4))</f>
        <v>0</v>
      </c>
      <c r="AG213">
        <f ca="1">IF(OR($B213=AG$5,$J213&lt;71,$G213&lt;71),0,OFFSET('2023_scenario_primary'!$H$6,$H213,AG$4))</f>
        <v>0</v>
      </c>
      <c r="AH213">
        <f ca="1">IF(OR($B213=AH$5,$J213&lt;71,$G213&lt;71),0,OFFSET('2023_scenario_primary'!$H$6,$H213,AH$4))</f>
        <v>0</v>
      </c>
      <c r="AI213">
        <f ca="1">IF(OR($B213=AI$5,$J213&lt;71,$G213&lt;71),0,OFFSET('2023_scenario_primary'!$H$6,$H213,AI$4))</f>
        <v>0</v>
      </c>
      <c r="AJ213">
        <f ca="1">IF(OR($B213=AJ$5,$J213&lt;71,$G213&lt;71),0,OFFSET('2023_scenario_primary'!$H$6,$H213,AJ$4))</f>
        <v>0</v>
      </c>
      <c r="AK213">
        <f ca="1">IF(OR($B213=AK$5,$J213&lt;71,$G213&lt;71),0,OFFSET('2023_scenario_primary'!$H$6,$H213,AK$4))</f>
        <v>0</v>
      </c>
      <c r="AL213">
        <f ca="1">IF(OR($B213=AL$5,$J213&lt;71,$G213&lt;71),0,OFFSET('2023_scenario_primary'!$H$6,$H213,AL$4))</f>
        <v>0</v>
      </c>
      <c r="AM213">
        <f ca="1">IF(OR($B213=AM$5,$J213&lt;71,$G213&lt;71),0,OFFSET('2023_scenario_primary'!$H$6,$H213,AM$4))</f>
        <v>0</v>
      </c>
      <c r="AN213">
        <f ca="1">IF(OR($B213=AN$5,$J213&lt;71,$G213&lt;71),0,OFFSET('2023_scenario_primary'!$H$6,$H213,AN$4))</f>
        <v>0</v>
      </c>
      <c r="AO213">
        <f ca="1">IF(OR($B213=AO$5,$J213&lt;71,$G213&lt;71),0,OFFSET('2023_scenario_primary'!$H$6,$H213,AO$4))</f>
        <v>0</v>
      </c>
      <c r="AP213">
        <f ca="1">IF(OR($B213=AP$5,$J213&lt;71,$G213&lt;71),0,OFFSET('2023_scenario_primary'!$H$6,$H213,AP$4))</f>
        <v>0</v>
      </c>
      <c r="AQ213">
        <f ca="1">IF(OR($B213=AQ$5,$J213&lt;71,$G213&lt;71),0,OFFSET('2023_scenario_primary'!$H$6,$H213,AQ$4))</f>
        <v>0</v>
      </c>
      <c r="AR213">
        <f ca="1">IF(OR($B213=AR$5,$J213&lt;71,$G213&lt;71),0,OFFSET('2023_scenario_primary'!$H$6,$H213,AR$4))</f>
        <v>0</v>
      </c>
      <c r="AS213">
        <f ca="1">IF(OR($B213=AS$5,$J213&lt;71,$G213&lt;71),0,OFFSET('2023_scenario_primary'!$H$6,$H213,AS$4))</f>
        <v>0</v>
      </c>
      <c r="AT213">
        <f ca="1">IF(OR($B213=AT$5,$J213&lt;71,$G213&lt;71),0,OFFSET('2023_scenario_primary'!$H$6,$H213,AT$4))</f>
        <v>0</v>
      </c>
      <c r="AU213">
        <f ca="1">IF(OR($B213=AU$5,$J213&lt;71,$G213&lt;71),0,OFFSET('2023_scenario_primary'!$H$6,$H213,AU$4))</f>
        <v>0</v>
      </c>
      <c r="AV213">
        <f ca="1">IF(OR($B213=AV$5,$J213&lt;71,$G213&lt;71),0,OFFSET('2023_scenario_primary'!$H$6,$H213,AV$4))</f>
        <v>0</v>
      </c>
      <c r="AW213">
        <f ca="1">IF(OR($B213=AW$5,$J213&lt;71,$G213&lt;71),0,OFFSET('2023_scenario_primary'!$H$6,$H213,AW$4))</f>
        <v>0</v>
      </c>
      <c r="AX213">
        <f ca="1">IF(OR($B213=AX$5,$J213&lt;71,$G213&lt;71),0,OFFSET('2023_scenario_primary'!$H$6,$H213,AX$4))</f>
        <v>0</v>
      </c>
      <c r="AY213">
        <f ca="1">IF(OR($B213=AY$5,$J213&lt;71,$G213&lt;71),0,OFFSET('2023_scenario_primary'!$H$6,$H213,AY$4))</f>
        <v>0</v>
      </c>
      <c r="AZ213">
        <f ca="1">IF(OR($B213=AZ$5,$J213&lt;71,$G213&lt;71),0,OFFSET('2023_scenario_primary'!$H$6,$H213,AZ$4))</f>
        <v>0</v>
      </c>
      <c r="BA213">
        <f ca="1">IF(OR($B213=BA$5,$J213&lt;71,$G213&lt;71),0,OFFSET('2023_scenario_primary'!$H$6,$H213,BA$4))</f>
        <v>0</v>
      </c>
      <c r="BB213">
        <f ca="1">IF(OR($B213=BB$5,$J213&lt;71,$G213&lt;71),0,OFFSET('2023_scenario_primary'!$H$6,$H213,BB$4))</f>
        <v>0</v>
      </c>
      <c r="BC213">
        <f ca="1">IF(OR($B213=BC$5,$J213&lt;71,$G213&lt;71),0,OFFSET('2023_scenario_primary'!$H$6,$H213,BC$4))</f>
        <v>0</v>
      </c>
      <c r="BD213">
        <f ca="1">IF(OR($B213=BD$5,$J213&lt;71,$G213&lt;71),0,OFFSET('2023_scenario_primary'!$H$6,$H213,BD$4))</f>
        <v>0</v>
      </c>
      <c r="BE213">
        <f ca="1">IF(OR($B213=BE$5,$J213&lt;71,$G213&lt;71),0,OFFSET('2023_scenario_primary'!$H$6,$H213,BE$4))</f>
        <v>0</v>
      </c>
      <c r="BF213">
        <f ca="1">IF(OR($B213=BF$5,$J213&lt;71,$G213&lt;71),0,OFFSET('2023_scenario_primary'!$H$6,$H213,BF$4))</f>
        <v>0</v>
      </c>
      <c r="BG213">
        <f ca="1">IF(OR($B213=BG$5,$J213&lt;71,$G213&lt;71),0,OFFSET('2023_scenario_primary'!$H$6,$H213,BG$4))</f>
        <v>0</v>
      </c>
      <c r="BH213">
        <f ca="1">IF(OR($B213=BH$5,$J213&lt;71,$G213&lt;71),0,OFFSET('2023_scenario_primary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>MATCH($A214,'2023_scenario_primary'!$A$7:$A$736,FALSE)</f>
        <v>208</v>
      </c>
      <c r="I214" s="30">
        <f ca="1">OFFSET('2023_scenario_primary'!$BX$6,$H214,0)</f>
        <v>59.667320275583549</v>
      </c>
      <c r="J214" s="30">
        <f ca="1">OFFSET('2023_scenario_primary'!$BY$6,$H214,0)</f>
        <v>60.763047359108448</v>
      </c>
      <c r="K214">
        <f ca="1">IF(OR($B214=K$5,$J214&lt;71,$G214&lt;71),0,OFFSET('2023_scenario_primary'!$H$6,$H214,K$4))</f>
        <v>0</v>
      </c>
      <c r="L214">
        <f ca="1">IF(OR($B214=L$5,$J214&lt;71,$G214&lt;71),0,OFFSET('2023_scenario_primary'!$H$6,$H214,L$4))</f>
        <v>0</v>
      </c>
      <c r="M214">
        <f ca="1">IF(OR($B214=M$5,$J214&lt;71,$G214&lt;71),0,OFFSET('2023_scenario_primary'!$H$6,$H214,M$4))</f>
        <v>0</v>
      </c>
      <c r="N214">
        <f ca="1">IF(OR($B214=N$5,$J214&lt;71,$G214&lt;71),0,OFFSET('2023_scenario_primary'!$H$6,$H214,N$4))</f>
        <v>0</v>
      </c>
      <c r="O214">
        <f ca="1">IF(OR($B214=O$5,$J214&lt;71,$G214&lt;71),0,OFFSET('2023_scenario_primary'!$H$6,$H214,O$4))</f>
        <v>0</v>
      </c>
      <c r="P214">
        <f ca="1">IF(OR($B214=P$5,$J214&lt;71,$G214&lt;71),0,OFFSET('2023_scenario_primary'!$H$6,$H214,P$4))</f>
        <v>0</v>
      </c>
      <c r="Q214">
        <f ca="1">IF(OR($B214=Q$5,$J214&lt;71,$G214&lt;71),0,OFFSET('2023_scenario_primary'!$H$6,$H214,Q$4))</f>
        <v>0</v>
      </c>
      <c r="R214">
        <f ca="1">IF(OR($B214=R$5,$J214&lt;71,$G214&lt;71),0,OFFSET('2023_scenario_primary'!$H$6,$H214,R$4))</f>
        <v>0</v>
      </c>
      <c r="S214">
        <f ca="1">IF(OR($B214=S$5,$J214&lt;71,$G214&lt;71),0,OFFSET('2023_scenario_primary'!$H$6,$H214,S$4))</f>
        <v>0</v>
      </c>
      <c r="T214">
        <f ca="1">IF(OR($B214=T$5,$J214&lt;71,$G214&lt;71),0,OFFSET('2023_scenario_primary'!$H$6,$H214,T$4))</f>
        <v>0</v>
      </c>
      <c r="U214">
        <f ca="1">IF(OR($B214=U$5,$J214&lt;71,$G214&lt;71),0,OFFSET('2023_scenario_primary'!$H$6,$H214,U$4))</f>
        <v>0</v>
      </c>
      <c r="V214">
        <f ca="1">IF(OR($B214=V$5,$J214&lt;71,$G214&lt;71),0,OFFSET('2023_scenario_primary'!$H$6,$H214,V$4))</f>
        <v>0</v>
      </c>
      <c r="W214">
        <f ca="1">IF(OR($B214=W$5,$J214&lt;71,$G214&lt;71),0,OFFSET('2023_scenario_primary'!$H$6,$H214,W$4))</f>
        <v>0</v>
      </c>
      <c r="X214">
        <f ca="1">IF(OR($B214=X$5,$J214&lt;71,$G214&lt;71),0,OFFSET('2023_scenario_primary'!$H$6,$H214,X$4))</f>
        <v>0</v>
      </c>
      <c r="Y214">
        <f ca="1">IF(OR($B214=Y$5,$J214&lt;71,$G214&lt;71),0,OFFSET('2023_scenario_primary'!$H$6,$H214,Y$4))</f>
        <v>0</v>
      </c>
      <c r="Z214">
        <f ca="1">IF(OR($B214=Z$5,$J214&lt;71,$G214&lt;71),0,OFFSET('2023_scenario_primary'!$H$6,$H214,Z$4))</f>
        <v>0</v>
      </c>
      <c r="AA214">
        <f ca="1">IF(OR($B214=AA$5,$J214&lt;71,$G214&lt;71),0,OFFSET('2023_scenario_primary'!$H$6,$H214,AA$4))</f>
        <v>0</v>
      </c>
      <c r="AB214">
        <f ca="1">IF(OR($B214=AB$5,$J214&lt;71,$G214&lt;71),0,OFFSET('2023_scenario_primary'!$H$6,$H214,AB$4))</f>
        <v>0</v>
      </c>
      <c r="AC214">
        <f ca="1">IF(OR($B214=AC$5,$J214&lt;71,$G214&lt;71),0,OFFSET('2023_scenario_primary'!$H$6,$H214,AC$4))</f>
        <v>0</v>
      </c>
      <c r="AD214">
        <f ca="1">IF(OR($B214=AD$5,$J214&lt;71,$G214&lt;71),0,OFFSET('2023_scenario_primary'!$H$6,$H214,AD$4))</f>
        <v>0</v>
      </c>
      <c r="AE214">
        <f ca="1">IF(OR($B214=AE$5,$J214&lt;71,$G214&lt;71),0,OFFSET('2023_scenario_primary'!$H$6,$H214,AE$4))</f>
        <v>0</v>
      </c>
      <c r="AF214">
        <f ca="1">IF(OR($B214=AF$5,$J214&lt;71,$G214&lt;71),0,OFFSET('2023_scenario_primary'!$H$6,$H214,AF$4))</f>
        <v>0</v>
      </c>
      <c r="AG214">
        <f ca="1">IF(OR($B214=AG$5,$J214&lt;71,$G214&lt;71),0,OFFSET('2023_scenario_primary'!$H$6,$H214,AG$4))</f>
        <v>0</v>
      </c>
      <c r="AH214">
        <f ca="1">IF(OR($B214=AH$5,$J214&lt;71,$G214&lt;71),0,OFFSET('2023_scenario_primary'!$H$6,$H214,AH$4))</f>
        <v>0</v>
      </c>
      <c r="AI214">
        <f ca="1">IF(OR($B214=AI$5,$J214&lt;71,$G214&lt;71),0,OFFSET('2023_scenario_primary'!$H$6,$H214,AI$4))</f>
        <v>0</v>
      </c>
      <c r="AJ214">
        <f ca="1">IF(OR($B214=AJ$5,$J214&lt;71,$G214&lt;71),0,OFFSET('2023_scenario_primary'!$H$6,$H214,AJ$4))</f>
        <v>0</v>
      </c>
      <c r="AK214">
        <f ca="1">IF(OR($B214=AK$5,$J214&lt;71,$G214&lt;71),0,OFFSET('2023_scenario_primary'!$H$6,$H214,AK$4))</f>
        <v>0</v>
      </c>
      <c r="AL214">
        <f ca="1">IF(OR($B214=AL$5,$J214&lt;71,$G214&lt;71),0,OFFSET('2023_scenario_primary'!$H$6,$H214,AL$4))</f>
        <v>0</v>
      </c>
      <c r="AM214">
        <f ca="1">IF(OR($B214=AM$5,$J214&lt;71,$G214&lt;71),0,OFFSET('2023_scenario_primary'!$H$6,$H214,AM$4))</f>
        <v>0</v>
      </c>
      <c r="AN214">
        <f ca="1">IF(OR($B214=AN$5,$J214&lt;71,$G214&lt;71),0,OFFSET('2023_scenario_primary'!$H$6,$H214,AN$4))</f>
        <v>0</v>
      </c>
      <c r="AO214">
        <f ca="1">IF(OR($B214=AO$5,$J214&lt;71,$G214&lt;71),0,OFFSET('2023_scenario_primary'!$H$6,$H214,AO$4))</f>
        <v>0</v>
      </c>
      <c r="AP214">
        <f ca="1">IF(OR($B214=AP$5,$J214&lt;71,$G214&lt;71),0,OFFSET('2023_scenario_primary'!$H$6,$H214,AP$4))</f>
        <v>0</v>
      </c>
      <c r="AQ214">
        <f ca="1">IF(OR($B214=AQ$5,$J214&lt;71,$G214&lt;71),0,OFFSET('2023_scenario_primary'!$H$6,$H214,AQ$4))</f>
        <v>0</v>
      </c>
      <c r="AR214">
        <f ca="1">IF(OR($B214=AR$5,$J214&lt;71,$G214&lt;71),0,OFFSET('2023_scenario_primary'!$H$6,$H214,AR$4))</f>
        <v>0</v>
      </c>
      <c r="AS214">
        <f ca="1">IF(OR($B214=AS$5,$J214&lt;71,$G214&lt;71),0,OFFSET('2023_scenario_primary'!$H$6,$H214,AS$4))</f>
        <v>0</v>
      </c>
      <c r="AT214">
        <f ca="1">IF(OR($B214=AT$5,$J214&lt;71,$G214&lt;71),0,OFFSET('2023_scenario_primary'!$H$6,$H214,AT$4))</f>
        <v>0</v>
      </c>
      <c r="AU214">
        <f ca="1">IF(OR($B214=AU$5,$J214&lt;71,$G214&lt;71),0,OFFSET('2023_scenario_primary'!$H$6,$H214,AU$4))</f>
        <v>0</v>
      </c>
      <c r="AV214">
        <f ca="1">IF(OR($B214=AV$5,$J214&lt;71,$G214&lt;71),0,OFFSET('2023_scenario_primary'!$H$6,$H214,AV$4))</f>
        <v>0</v>
      </c>
      <c r="AW214">
        <f ca="1">IF(OR($B214=AW$5,$J214&lt;71,$G214&lt;71),0,OFFSET('2023_scenario_primary'!$H$6,$H214,AW$4))</f>
        <v>0</v>
      </c>
      <c r="AX214">
        <f ca="1">IF(OR($B214=AX$5,$J214&lt;71,$G214&lt;71),0,OFFSET('2023_scenario_primary'!$H$6,$H214,AX$4))</f>
        <v>0</v>
      </c>
      <c r="AY214">
        <f ca="1">IF(OR($B214=AY$5,$J214&lt;71,$G214&lt;71),0,OFFSET('2023_scenario_primary'!$H$6,$H214,AY$4))</f>
        <v>0</v>
      </c>
      <c r="AZ214">
        <f ca="1">IF(OR($B214=AZ$5,$J214&lt;71,$G214&lt;71),0,OFFSET('2023_scenario_primary'!$H$6,$H214,AZ$4))</f>
        <v>0</v>
      </c>
      <c r="BA214">
        <f ca="1">IF(OR($B214=BA$5,$J214&lt;71,$G214&lt;71),0,OFFSET('2023_scenario_primary'!$H$6,$H214,BA$4))</f>
        <v>0</v>
      </c>
      <c r="BB214">
        <f ca="1">IF(OR($B214=BB$5,$J214&lt;71,$G214&lt;71),0,OFFSET('2023_scenario_primary'!$H$6,$H214,BB$4))</f>
        <v>0</v>
      </c>
      <c r="BC214">
        <f ca="1">IF(OR($B214=BC$5,$J214&lt;71,$G214&lt;71),0,OFFSET('2023_scenario_primary'!$H$6,$H214,BC$4))</f>
        <v>0</v>
      </c>
      <c r="BD214">
        <f ca="1">IF(OR($B214=BD$5,$J214&lt;71,$G214&lt;71),0,OFFSET('2023_scenario_primary'!$H$6,$H214,BD$4))</f>
        <v>0</v>
      </c>
      <c r="BE214">
        <f ca="1">IF(OR($B214=BE$5,$J214&lt;71,$G214&lt;71),0,OFFSET('2023_scenario_primary'!$H$6,$H214,BE$4))</f>
        <v>0</v>
      </c>
      <c r="BF214">
        <f ca="1">IF(OR($B214=BF$5,$J214&lt;71,$G214&lt;71),0,OFFSET('2023_scenario_primary'!$H$6,$H214,BF$4))</f>
        <v>0</v>
      </c>
      <c r="BG214">
        <f ca="1">IF(OR($B214=BG$5,$J214&lt;71,$G214&lt;71),0,OFFSET('2023_scenario_primary'!$H$6,$H214,BG$4))</f>
        <v>0</v>
      </c>
      <c r="BH214">
        <f ca="1">IF(OR($B214=BH$5,$J214&lt;71,$G214&lt;71),0,OFFSET('2023_scenario_primary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>MATCH($A215,'2023_scenario_primary'!$A$7:$A$736,FALSE)</f>
        <v>209</v>
      </c>
      <c r="I215" s="30">
        <f ca="1">OFFSET('2023_scenario_primary'!$BX$6,$H215,0)</f>
        <v>56.000934078722359</v>
      </c>
      <c r="J215" s="30">
        <f ca="1">OFFSET('2023_scenario_primary'!$BY$6,$H215,0)</f>
        <v>56.598808819776323</v>
      </c>
      <c r="K215">
        <f ca="1">IF(OR($B215=K$5,$J215&lt;71,$G215&lt;71),0,OFFSET('2023_scenario_primary'!$H$6,$H215,K$4))</f>
        <v>0</v>
      </c>
      <c r="L215">
        <f ca="1">IF(OR($B215=L$5,$J215&lt;71,$G215&lt;71),0,OFFSET('2023_scenario_primary'!$H$6,$H215,L$4))</f>
        <v>0</v>
      </c>
      <c r="M215">
        <f ca="1">IF(OR($B215=M$5,$J215&lt;71,$G215&lt;71),0,OFFSET('2023_scenario_primary'!$H$6,$H215,M$4))</f>
        <v>0</v>
      </c>
      <c r="N215">
        <f ca="1">IF(OR($B215=N$5,$J215&lt;71,$G215&lt;71),0,OFFSET('2023_scenario_primary'!$H$6,$H215,N$4))</f>
        <v>0</v>
      </c>
      <c r="O215">
        <f ca="1">IF(OR($B215=O$5,$J215&lt;71,$G215&lt;71),0,OFFSET('2023_scenario_primary'!$H$6,$H215,O$4))</f>
        <v>0</v>
      </c>
      <c r="P215">
        <f ca="1">IF(OR($B215=P$5,$J215&lt;71,$G215&lt;71),0,OFFSET('2023_scenario_primary'!$H$6,$H215,P$4))</f>
        <v>0</v>
      </c>
      <c r="Q215">
        <f ca="1">IF(OR($B215=Q$5,$J215&lt;71,$G215&lt;71),0,OFFSET('2023_scenario_primary'!$H$6,$H215,Q$4))</f>
        <v>0</v>
      </c>
      <c r="R215">
        <f ca="1">IF(OR($B215=R$5,$J215&lt;71,$G215&lt;71),0,OFFSET('2023_scenario_primary'!$H$6,$H215,R$4))</f>
        <v>0</v>
      </c>
      <c r="S215">
        <f ca="1">IF(OR($B215=S$5,$J215&lt;71,$G215&lt;71),0,OFFSET('2023_scenario_primary'!$H$6,$H215,S$4))</f>
        <v>0</v>
      </c>
      <c r="T215">
        <f ca="1">IF(OR($B215=T$5,$J215&lt;71,$G215&lt;71),0,OFFSET('2023_scenario_primary'!$H$6,$H215,T$4))</f>
        <v>0</v>
      </c>
      <c r="U215">
        <f ca="1">IF(OR($B215=U$5,$J215&lt;71,$G215&lt;71),0,OFFSET('2023_scenario_primary'!$H$6,$H215,U$4))</f>
        <v>0</v>
      </c>
      <c r="V215">
        <f ca="1">IF(OR($B215=V$5,$J215&lt;71,$G215&lt;71),0,OFFSET('2023_scenario_primary'!$H$6,$H215,V$4))</f>
        <v>0</v>
      </c>
      <c r="W215">
        <f ca="1">IF(OR($B215=W$5,$J215&lt;71,$G215&lt;71),0,OFFSET('2023_scenario_primary'!$H$6,$H215,W$4))</f>
        <v>0</v>
      </c>
      <c r="X215">
        <f ca="1">IF(OR($B215=X$5,$J215&lt;71,$G215&lt;71),0,OFFSET('2023_scenario_primary'!$H$6,$H215,X$4))</f>
        <v>0</v>
      </c>
      <c r="Y215">
        <f ca="1">IF(OR($B215=Y$5,$J215&lt;71,$G215&lt;71),0,OFFSET('2023_scenario_primary'!$H$6,$H215,Y$4))</f>
        <v>0</v>
      </c>
      <c r="Z215">
        <f ca="1">IF(OR($B215=Z$5,$J215&lt;71,$G215&lt;71),0,OFFSET('2023_scenario_primary'!$H$6,$H215,Z$4))</f>
        <v>0</v>
      </c>
      <c r="AA215">
        <f ca="1">IF(OR($B215=AA$5,$J215&lt;71,$G215&lt;71),0,OFFSET('2023_scenario_primary'!$H$6,$H215,AA$4))</f>
        <v>0</v>
      </c>
      <c r="AB215">
        <f ca="1">IF(OR($B215=AB$5,$J215&lt;71,$G215&lt;71),0,OFFSET('2023_scenario_primary'!$H$6,$H215,AB$4))</f>
        <v>0</v>
      </c>
      <c r="AC215">
        <f ca="1">IF(OR($B215=AC$5,$J215&lt;71,$G215&lt;71),0,OFFSET('2023_scenario_primary'!$H$6,$H215,AC$4))</f>
        <v>0</v>
      </c>
      <c r="AD215">
        <f ca="1">IF(OR($B215=AD$5,$J215&lt;71,$G215&lt;71),0,OFFSET('2023_scenario_primary'!$H$6,$H215,AD$4))</f>
        <v>0</v>
      </c>
      <c r="AE215">
        <f ca="1">IF(OR($B215=AE$5,$J215&lt;71,$G215&lt;71),0,OFFSET('2023_scenario_primary'!$H$6,$H215,AE$4))</f>
        <v>0</v>
      </c>
      <c r="AF215">
        <f ca="1">IF(OR($B215=AF$5,$J215&lt;71,$G215&lt;71),0,OFFSET('2023_scenario_primary'!$H$6,$H215,AF$4))</f>
        <v>0</v>
      </c>
      <c r="AG215">
        <f ca="1">IF(OR($B215=AG$5,$J215&lt;71,$G215&lt;71),0,OFFSET('2023_scenario_primary'!$H$6,$H215,AG$4))</f>
        <v>0</v>
      </c>
      <c r="AH215">
        <f ca="1">IF(OR($B215=AH$5,$J215&lt;71,$G215&lt;71),0,OFFSET('2023_scenario_primary'!$H$6,$H215,AH$4))</f>
        <v>0</v>
      </c>
      <c r="AI215">
        <f ca="1">IF(OR($B215=AI$5,$J215&lt;71,$G215&lt;71),0,OFFSET('2023_scenario_primary'!$H$6,$H215,AI$4))</f>
        <v>0</v>
      </c>
      <c r="AJ215">
        <f ca="1">IF(OR($B215=AJ$5,$J215&lt;71,$G215&lt;71),0,OFFSET('2023_scenario_primary'!$H$6,$H215,AJ$4))</f>
        <v>0</v>
      </c>
      <c r="AK215">
        <f ca="1">IF(OR($B215=AK$5,$J215&lt;71,$G215&lt;71),0,OFFSET('2023_scenario_primary'!$H$6,$H215,AK$4))</f>
        <v>0</v>
      </c>
      <c r="AL215">
        <f ca="1">IF(OR($B215=AL$5,$J215&lt;71,$G215&lt;71),0,OFFSET('2023_scenario_primary'!$H$6,$H215,AL$4))</f>
        <v>0</v>
      </c>
      <c r="AM215">
        <f ca="1">IF(OR($B215=AM$5,$J215&lt;71,$G215&lt;71),0,OFFSET('2023_scenario_primary'!$H$6,$H215,AM$4))</f>
        <v>0</v>
      </c>
      <c r="AN215">
        <f ca="1">IF(OR($B215=AN$5,$J215&lt;71,$G215&lt;71),0,OFFSET('2023_scenario_primary'!$H$6,$H215,AN$4))</f>
        <v>0</v>
      </c>
      <c r="AO215">
        <f ca="1">IF(OR($B215=AO$5,$J215&lt;71,$G215&lt;71),0,OFFSET('2023_scenario_primary'!$H$6,$H215,AO$4))</f>
        <v>0</v>
      </c>
      <c r="AP215">
        <f ca="1">IF(OR($B215=AP$5,$J215&lt;71,$G215&lt;71),0,OFFSET('2023_scenario_primary'!$H$6,$H215,AP$4))</f>
        <v>0</v>
      </c>
      <c r="AQ215">
        <f ca="1">IF(OR($B215=AQ$5,$J215&lt;71,$G215&lt;71),0,OFFSET('2023_scenario_primary'!$H$6,$H215,AQ$4))</f>
        <v>0</v>
      </c>
      <c r="AR215">
        <f ca="1">IF(OR($B215=AR$5,$J215&lt;71,$G215&lt;71),0,OFFSET('2023_scenario_primary'!$H$6,$H215,AR$4))</f>
        <v>0</v>
      </c>
      <c r="AS215">
        <f ca="1">IF(OR($B215=AS$5,$J215&lt;71,$G215&lt;71),0,OFFSET('2023_scenario_primary'!$H$6,$H215,AS$4))</f>
        <v>0</v>
      </c>
      <c r="AT215">
        <f ca="1">IF(OR($B215=AT$5,$J215&lt;71,$G215&lt;71),0,OFFSET('2023_scenario_primary'!$H$6,$H215,AT$4))</f>
        <v>0</v>
      </c>
      <c r="AU215">
        <f ca="1">IF(OR($B215=AU$5,$J215&lt;71,$G215&lt;71),0,OFFSET('2023_scenario_primary'!$H$6,$H215,AU$4))</f>
        <v>0</v>
      </c>
      <c r="AV215">
        <f ca="1">IF(OR($B215=AV$5,$J215&lt;71,$G215&lt;71),0,OFFSET('2023_scenario_primary'!$H$6,$H215,AV$4))</f>
        <v>0</v>
      </c>
      <c r="AW215">
        <f ca="1">IF(OR($B215=AW$5,$J215&lt;71,$G215&lt;71),0,OFFSET('2023_scenario_primary'!$H$6,$H215,AW$4))</f>
        <v>0</v>
      </c>
      <c r="AX215">
        <f ca="1">IF(OR($B215=AX$5,$J215&lt;71,$G215&lt;71),0,OFFSET('2023_scenario_primary'!$H$6,$H215,AX$4))</f>
        <v>0</v>
      </c>
      <c r="AY215">
        <f ca="1">IF(OR($B215=AY$5,$J215&lt;71,$G215&lt;71),0,OFFSET('2023_scenario_primary'!$H$6,$H215,AY$4))</f>
        <v>0</v>
      </c>
      <c r="AZ215">
        <f ca="1">IF(OR($B215=AZ$5,$J215&lt;71,$G215&lt;71),0,OFFSET('2023_scenario_primary'!$H$6,$H215,AZ$4))</f>
        <v>0</v>
      </c>
      <c r="BA215">
        <f ca="1">IF(OR($B215=BA$5,$J215&lt;71,$G215&lt;71),0,OFFSET('2023_scenario_primary'!$H$6,$H215,BA$4))</f>
        <v>0</v>
      </c>
      <c r="BB215">
        <f ca="1">IF(OR($B215=BB$5,$J215&lt;71,$G215&lt;71),0,OFFSET('2023_scenario_primary'!$H$6,$H215,BB$4))</f>
        <v>0</v>
      </c>
      <c r="BC215">
        <f ca="1">IF(OR($B215=BC$5,$J215&lt;71,$G215&lt;71),0,OFFSET('2023_scenario_primary'!$H$6,$H215,BC$4))</f>
        <v>0</v>
      </c>
      <c r="BD215">
        <f ca="1">IF(OR($B215=BD$5,$J215&lt;71,$G215&lt;71),0,OFFSET('2023_scenario_primary'!$H$6,$H215,BD$4))</f>
        <v>0</v>
      </c>
      <c r="BE215">
        <f ca="1">IF(OR($B215=BE$5,$J215&lt;71,$G215&lt;71),0,OFFSET('2023_scenario_primary'!$H$6,$H215,BE$4))</f>
        <v>0</v>
      </c>
      <c r="BF215">
        <f ca="1">IF(OR($B215=BF$5,$J215&lt;71,$G215&lt;71),0,OFFSET('2023_scenario_primary'!$H$6,$H215,BF$4))</f>
        <v>0</v>
      </c>
      <c r="BG215">
        <f ca="1">IF(OR($B215=BG$5,$J215&lt;71,$G215&lt;71),0,OFFSET('2023_scenario_primary'!$H$6,$H215,BG$4))</f>
        <v>0</v>
      </c>
      <c r="BH215">
        <f ca="1">IF(OR($B215=BH$5,$J215&lt;71,$G215&lt;71),0,OFFSET('2023_scenario_primary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>MATCH($A216,'2023_scenario_primary'!$A$7:$A$736,FALSE)</f>
        <v>210</v>
      </c>
      <c r="I216" s="30">
        <f ca="1">OFFSET('2023_scenario_primary'!$BX$6,$H216,0)</f>
        <v>56.759873903184179</v>
      </c>
      <c r="J216" s="30">
        <f ca="1">OFFSET('2023_scenario_primary'!$BY$6,$H216,0)</f>
        <v>57.557903764740381</v>
      </c>
      <c r="K216">
        <f ca="1">IF(OR($B216=K$5,$J216&lt;71,$G216&lt;71),0,OFFSET('2023_scenario_primary'!$H$6,$H216,K$4))</f>
        <v>0</v>
      </c>
      <c r="L216">
        <f ca="1">IF(OR($B216=L$5,$J216&lt;71,$G216&lt;71),0,OFFSET('2023_scenario_primary'!$H$6,$H216,L$4))</f>
        <v>0</v>
      </c>
      <c r="M216">
        <f ca="1">IF(OR($B216=M$5,$J216&lt;71,$G216&lt;71),0,OFFSET('2023_scenario_primary'!$H$6,$H216,M$4))</f>
        <v>0</v>
      </c>
      <c r="N216">
        <f ca="1">IF(OR($B216=N$5,$J216&lt;71,$G216&lt;71),0,OFFSET('2023_scenario_primary'!$H$6,$H216,N$4))</f>
        <v>0</v>
      </c>
      <c r="O216">
        <f ca="1">IF(OR($B216=O$5,$J216&lt;71,$G216&lt;71),0,OFFSET('2023_scenario_primary'!$H$6,$H216,O$4))</f>
        <v>0</v>
      </c>
      <c r="P216">
        <f ca="1">IF(OR($B216=P$5,$J216&lt;71,$G216&lt;71),0,OFFSET('2023_scenario_primary'!$H$6,$H216,P$4))</f>
        <v>0</v>
      </c>
      <c r="Q216">
        <f ca="1">IF(OR($B216=Q$5,$J216&lt;71,$G216&lt;71),0,OFFSET('2023_scenario_primary'!$H$6,$H216,Q$4))</f>
        <v>0</v>
      </c>
      <c r="R216">
        <f ca="1">IF(OR($B216=R$5,$J216&lt;71,$G216&lt;71),0,OFFSET('2023_scenario_primary'!$H$6,$H216,R$4))</f>
        <v>0</v>
      </c>
      <c r="S216">
        <f ca="1">IF(OR($B216=S$5,$J216&lt;71,$G216&lt;71),0,OFFSET('2023_scenario_primary'!$H$6,$H216,S$4))</f>
        <v>0</v>
      </c>
      <c r="T216">
        <f ca="1">IF(OR($B216=T$5,$J216&lt;71,$G216&lt;71),0,OFFSET('2023_scenario_primary'!$H$6,$H216,T$4))</f>
        <v>0</v>
      </c>
      <c r="U216">
        <f ca="1">IF(OR($B216=U$5,$J216&lt;71,$G216&lt;71),0,OFFSET('2023_scenario_primary'!$H$6,$H216,U$4))</f>
        <v>0</v>
      </c>
      <c r="V216">
        <f ca="1">IF(OR($B216=V$5,$J216&lt;71,$G216&lt;71),0,OFFSET('2023_scenario_primary'!$H$6,$H216,V$4))</f>
        <v>0</v>
      </c>
      <c r="W216">
        <f ca="1">IF(OR($B216=W$5,$J216&lt;71,$G216&lt;71),0,OFFSET('2023_scenario_primary'!$H$6,$H216,W$4))</f>
        <v>0</v>
      </c>
      <c r="X216">
        <f ca="1">IF(OR($B216=X$5,$J216&lt;71,$G216&lt;71),0,OFFSET('2023_scenario_primary'!$H$6,$H216,X$4))</f>
        <v>0</v>
      </c>
      <c r="Y216">
        <f ca="1">IF(OR($B216=Y$5,$J216&lt;71,$G216&lt;71),0,OFFSET('2023_scenario_primary'!$H$6,$H216,Y$4))</f>
        <v>0</v>
      </c>
      <c r="Z216">
        <f ca="1">IF(OR($B216=Z$5,$J216&lt;71,$G216&lt;71),0,OFFSET('2023_scenario_primary'!$H$6,$H216,Z$4))</f>
        <v>0</v>
      </c>
      <c r="AA216">
        <f ca="1">IF(OR($B216=AA$5,$J216&lt;71,$G216&lt;71),0,OFFSET('2023_scenario_primary'!$H$6,$H216,AA$4))</f>
        <v>0</v>
      </c>
      <c r="AB216">
        <f ca="1">IF(OR($B216=AB$5,$J216&lt;71,$G216&lt;71),0,OFFSET('2023_scenario_primary'!$H$6,$H216,AB$4))</f>
        <v>0</v>
      </c>
      <c r="AC216">
        <f ca="1">IF(OR($B216=AC$5,$J216&lt;71,$G216&lt;71),0,OFFSET('2023_scenario_primary'!$H$6,$H216,AC$4))</f>
        <v>0</v>
      </c>
      <c r="AD216">
        <f ca="1">IF(OR($B216=AD$5,$J216&lt;71,$G216&lt;71),0,OFFSET('2023_scenario_primary'!$H$6,$H216,AD$4))</f>
        <v>0</v>
      </c>
      <c r="AE216">
        <f ca="1">IF(OR($B216=AE$5,$J216&lt;71,$G216&lt;71),0,OFFSET('2023_scenario_primary'!$H$6,$H216,AE$4))</f>
        <v>0</v>
      </c>
      <c r="AF216">
        <f ca="1">IF(OR($B216=AF$5,$J216&lt;71,$G216&lt;71),0,OFFSET('2023_scenario_primary'!$H$6,$H216,AF$4))</f>
        <v>0</v>
      </c>
      <c r="AG216">
        <f ca="1">IF(OR($B216=AG$5,$J216&lt;71,$G216&lt;71),0,OFFSET('2023_scenario_primary'!$H$6,$H216,AG$4))</f>
        <v>0</v>
      </c>
      <c r="AH216">
        <f ca="1">IF(OR($B216=AH$5,$J216&lt;71,$G216&lt;71),0,OFFSET('2023_scenario_primary'!$H$6,$H216,AH$4))</f>
        <v>0</v>
      </c>
      <c r="AI216">
        <f ca="1">IF(OR($B216=AI$5,$J216&lt;71,$G216&lt;71),0,OFFSET('2023_scenario_primary'!$H$6,$H216,AI$4))</f>
        <v>0</v>
      </c>
      <c r="AJ216">
        <f ca="1">IF(OR($B216=AJ$5,$J216&lt;71,$G216&lt;71),0,OFFSET('2023_scenario_primary'!$H$6,$H216,AJ$4))</f>
        <v>0</v>
      </c>
      <c r="AK216">
        <f ca="1">IF(OR($B216=AK$5,$J216&lt;71,$G216&lt;71),0,OFFSET('2023_scenario_primary'!$H$6,$H216,AK$4))</f>
        <v>0</v>
      </c>
      <c r="AL216">
        <f ca="1">IF(OR($B216=AL$5,$J216&lt;71,$G216&lt;71),0,OFFSET('2023_scenario_primary'!$H$6,$H216,AL$4))</f>
        <v>0</v>
      </c>
      <c r="AM216">
        <f ca="1">IF(OR($B216=AM$5,$J216&lt;71,$G216&lt;71),0,OFFSET('2023_scenario_primary'!$H$6,$H216,AM$4))</f>
        <v>0</v>
      </c>
      <c r="AN216">
        <f ca="1">IF(OR($B216=AN$5,$J216&lt;71,$G216&lt;71),0,OFFSET('2023_scenario_primary'!$H$6,$H216,AN$4))</f>
        <v>0</v>
      </c>
      <c r="AO216">
        <f ca="1">IF(OR($B216=AO$5,$J216&lt;71,$G216&lt;71),0,OFFSET('2023_scenario_primary'!$H$6,$H216,AO$4))</f>
        <v>0</v>
      </c>
      <c r="AP216">
        <f ca="1">IF(OR($B216=AP$5,$J216&lt;71,$G216&lt;71),0,OFFSET('2023_scenario_primary'!$H$6,$H216,AP$4))</f>
        <v>0</v>
      </c>
      <c r="AQ216">
        <f ca="1">IF(OR($B216=AQ$5,$J216&lt;71,$G216&lt;71),0,OFFSET('2023_scenario_primary'!$H$6,$H216,AQ$4))</f>
        <v>0</v>
      </c>
      <c r="AR216">
        <f ca="1">IF(OR($B216=AR$5,$J216&lt;71,$G216&lt;71),0,OFFSET('2023_scenario_primary'!$H$6,$H216,AR$4))</f>
        <v>0</v>
      </c>
      <c r="AS216">
        <f ca="1">IF(OR($B216=AS$5,$J216&lt;71,$G216&lt;71),0,OFFSET('2023_scenario_primary'!$H$6,$H216,AS$4))</f>
        <v>0</v>
      </c>
      <c r="AT216">
        <f ca="1">IF(OR($B216=AT$5,$J216&lt;71,$G216&lt;71),0,OFFSET('2023_scenario_primary'!$H$6,$H216,AT$4))</f>
        <v>0</v>
      </c>
      <c r="AU216">
        <f ca="1">IF(OR($B216=AU$5,$J216&lt;71,$G216&lt;71),0,OFFSET('2023_scenario_primary'!$H$6,$H216,AU$4))</f>
        <v>0</v>
      </c>
      <c r="AV216">
        <f ca="1">IF(OR($B216=AV$5,$J216&lt;71,$G216&lt;71),0,OFFSET('2023_scenario_primary'!$H$6,$H216,AV$4))</f>
        <v>0</v>
      </c>
      <c r="AW216">
        <f ca="1">IF(OR($B216=AW$5,$J216&lt;71,$G216&lt;71),0,OFFSET('2023_scenario_primary'!$H$6,$H216,AW$4))</f>
        <v>0</v>
      </c>
      <c r="AX216">
        <f ca="1">IF(OR($B216=AX$5,$J216&lt;71,$G216&lt;71),0,OFFSET('2023_scenario_primary'!$H$6,$H216,AX$4))</f>
        <v>0</v>
      </c>
      <c r="AY216">
        <f ca="1">IF(OR($B216=AY$5,$J216&lt;71,$G216&lt;71),0,OFFSET('2023_scenario_primary'!$H$6,$H216,AY$4))</f>
        <v>0</v>
      </c>
      <c r="AZ216">
        <f ca="1">IF(OR($B216=AZ$5,$J216&lt;71,$G216&lt;71),0,OFFSET('2023_scenario_primary'!$H$6,$H216,AZ$4))</f>
        <v>0</v>
      </c>
      <c r="BA216">
        <f ca="1">IF(OR($B216=BA$5,$J216&lt;71,$G216&lt;71),0,OFFSET('2023_scenario_primary'!$H$6,$H216,BA$4))</f>
        <v>0</v>
      </c>
      <c r="BB216">
        <f ca="1">IF(OR($B216=BB$5,$J216&lt;71,$G216&lt;71),0,OFFSET('2023_scenario_primary'!$H$6,$H216,BB$4))</f>
        <v>0</v>
      </c>
      <c r="BC216">
        <f ca="1">IF(OR($B216=BC$5,$J216&lt;71,$G216&lt;71),0,OFFSET('2023_scenario_primary'!$H$6,$H216,BC$4))</f>
        <v>0</v>
      </c>
      <c r="BD216">
        <f ca="1">IF(OR($B216=BD$5,$J216&lt;71,$G216&lt;71),0,OFFSET('2023_scenario_primary'!$H$6,$H216,BD$4))</f>
        <v>0</v>
      </c>
      <c r="BE216">
        <f ca="1">IF(OR($B216=BE$5,$J216&lt;71,$G216&lt;71),0,OFFSET('2023_scenario_primary'!$H$6,$H216,BE$4))</f>
        <v>0</v>
      </c>
      <c r="BF216">
        <f ca="1">IF(OR($B216=BF$5,$J216&lt;71,$G216&lt;71),0,OFFSET('2023_scenario_primary'!$H$6,$H216,BF$4))</f>
        <v>0</v>
      </c>
      <c r="BG216">
        <f ca="1">IF(OR($B216=BG$5,$J216&lt;71,$G216&lt;71),0,OFFSET('2023_scenario_primary'!$H$6,$H216,BG$4))</f>
        <v>0</v>
      </c>
      <c r="BH216">
        <f ca="1">IF(OR($B216=BH$5,$J216&lt;71,$G216&lt;71),0,OFFSET('2023_scenario_primary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>MATCH($A217,'2023_scenario_primary'!$A$7:$A$736,FALSE)</f>
        <v>211</v>
      </c>
      <c r="I217" s="30">
        <f ca="1">OFFSET('2023_scenario_primary'!$BX$6,$H217,0)</f>
        <v>62.18722215164459</v>
      </c>
      <c r="J217" s="30">
        <f ca="1">OFFSET('2023_scenario_primary'!$BY$6,$H217,0)</f>
        <v>62.486199181219803</v>
      </c>
      <c r="K217">
        <f ca="1">IF(OR($B217=K$5,$J217&lt;71,$G217&lt;71),0,OFFSET('2023_scenario_primary'!$H$6,$H217,K$4))</f>
        <v>0</v>
      </c>
      <c r="L217">
        <f ca="1">IF(OR($B217=L$5,$J217&lt;71,$G217&lt;71),0,OFFSET('2023_scenario_primary'!$H$6,$H217,L$4))</f>
        <v>0</v>
      </c>
      <c r="M217">
        <f ca="1">IF(OR($B217=M$5,$J217&lt;71,$G217&lt;71),0,OFFSET('2023_scenario_primary'!$H$6,$H217,M$4))</f>
        <v>0</v>
      </c>
      <c r="N217">
        <f ca="1">IF(OR($B217=N$5,$J217&lt;71,$G217&lt;71),0,OFFSET('2023_scenario_primary'!$H$6,$H217,N$4))</f>
        <v>0</v>
      </c>
      <c r="O217">
        <f ca="1">IF(OR($B217=O$5,$J217&lt;71,$G217&lt;71),0,OFFSET('2023_scenario_primary'!$H$6,$H217,O$4))</f>
        <v>0</v>
      </c>
      <c r="P217">
        <f ca="1">IF(OR($B217=P$5,$J217&lt;71,$G217&lt;71),0,OFFSET('2023_scenario_primary'!$H$6,$H217,P$4))</f>
        <v>0</v>
      </c>
      <c r="Q217">
        <f ca="1">IF(OR($B217=Q$5,$J217&lt;71,$G217&lt;71),0,OFFSET('2023_scenario_primary'!$H$6,$H217,Q$4))</f>
        <v>0</v>
      </c>
      <c r="R217">
        <f ca="1">IF(OR($B217=R$5,$J217&lt;71,$G217&lt;71),0,OFFSET('2023_scenario_primary'!$H$6,$H217,R$4))</f>
        <v>0</v>
      </c>
      <c r="S217">
        <f ca="1">IF(OR($B217=S$5,$J217&lt;71,$G217&lt;71),0,OFFSET('2023_scenario_primary'!$H$6,$H217,S$4))</f>
        <v>0</v>
      </c>
      <c r="T217">
        <f ca="1">IF(OR($B217=T$5,$J217&lt;71,$G217&lt;71),0,OFFSET('2023_scenario_primary'!$H$6,$H217,T$4))</f>
        <v>0</v>
      </c>
      <c r="U217">
        <f ca="1">IF(OR($B217=U$5,$J217&lt;71,$G217&lt;71),0,OFFSET('2023_scenario_primary'!$H$6,$H217,U$4))</f>
        <v>0</v>
      </c>
      <c r="V217">
        <f ca="1">IF(OR($B217=V$5,$J217&lt;71,$G217&lt;71),0,OFFSET('2023_scenario_primary'!$H$6,$H217,V$4))</f>
        <v>0</v>
      </c>
      <c r="W217">
        <f ca="1">IF(OR($B217=W$5,$J217&lt;71,$G217&lt;71),0,OFFSET('2023_scenario_primary'!$H$6,$H217,W$4))</f>
        <v>0</v>
      </c>
      <c r="X217">
        <f ca="1">IF(OR($B217=X$5,$J217&lt;71,$G217&lt;71),0,OFFSET('2023_scenario_primary'!$H$6,$H217,X$4))</f>
        <v>0</v>
      </c>
      <c r="Y217">
        <f ca="1">IF(OR($B217=Y$5,$J217&lt;71,$G217&lt;71),0,OFFSET('2023_scenario_primary'!$H$6,$H217,Y$4))</f>
        <v>0</v>
      </c>
      <c r="Z217">
        <f ca="1">IF(OR($B217=Z$5,$J217&lt;71,$G217&lt;71),0,OFFSET('2023_scenario_primary'!$H$6,$H217,Z$4))</f>
        <v>0</v>
      </c>
      <c r="AA217">
        <f ca="1">IF(OR($B217=AA$5,$J217&lt;71,$G217&lt;71),0,OFFSET('2023_scenario_primary'!$H$6,$H217,AA$4))</f>
        <v>0</v>
      </c>
      <c r="AB217">
        <f ca="1">IF(OR($B217=AB$5,$J217&lt;71,$G217&lt;71),0,OFFSET('2023_scenario_primary'!$H$6,$H217,AB$4))</f>
        <v>0</v>
      </c>
      <c r="AC217">
        <f ca="1">IF(OR($B217=AC$5,$J217&lt;71,$G217&lt;71),0,OFFSET('2023_scenario_primary'!$H$6,$H217,AC$4))</f>
        <v>0</v>
      </c>
      <c r="AD217">
        <f ca="1">IF(OR($B217=AD$5,$J217&lt;71,$G217&lt;71),0,OFFSET('2023_scenario_primary'!$H$6,$H217,AD$4))</f>
        <v>0</v>
      </c>
      <c r="AE217">
        <f ca="1">IF(OR($B217=AE$5,$J217&lt;71,$G217&lt;71),0,OFFSET('2023_scenario_primary'!$H$6,$H217,AE$4))</f>
        <v>0</v>
      </c>
      <c r="AF217">
        <f ca="1">IF(OR($B217=AF$5,$J217&lt;71,$G217&lt;71),0,OFFSET('2023_scenario_primary'!$H$6,$H217,AF$4))</f>
        <v>0</v>
      </c>
      <c r="AG217">
        <f ca="1">IF(OR($B217=AG$5,$J217&lt;71,$G217&lt;71),0,OFFSET('2023_scenario_primary'!$H$6,$H217,AG$4))</f>
        <v>0</v>
      </c>
      <c r="AH217">
        <f ca="1">IF(OR($B217=AH$5,$J217&lt;71,$G217&lt;71),0,OFFSET('2023_scenario_primary'!$H$6,$H217,AH$4))</f>
        <v>0</v>
      </c>
      <c r="AI217">
        <f ca="1">IF(OR($B217=AI$5,$J217&lt;71,$G217&lt;71),0,OFFSET('2023_scenario_primary'!$H$6,$H217,AI$4))</f>
        <v>0</v>
      </c>
      <c r="AJ217">
        <f ca="1">IF(OR($B217=AJ$5,$J217&lt;71,$G217&lt;71),0,OFFSET('2023_scenario_primary'!$H$6,$H217,AJ$4))</f>
        <v>0</v>
      </c>
      <c r="AK217">
        <f ca="1">IF(OR($B217=AK$5,$J217&lt;71,$G217&lt;71),0,OFFSET('2023_scenario_primary'!$H$6,$H217,AK$4))</f>
        <v>0</v>
      </c>
      <c r="AL217">
        <f ca="1">IF(OR($B217=AL$5,$J217&lt;71,$G217&lt;71),0,OFFSET('2023_scenario_primary'!$H$6,$H217,AL$4))</f>
        <v>0</v>
      </c>
      <c r="AM217">
        <f ca="1">IF(OR($B217=AM$5,$J217&lt;71,$G217&lt;71),0,OFFSET('2023_scenario_primary'!$H$6,$H217,AM$4))</f>
        <v>0</v>
      </c>
      <c r="AN217">
        <f ca="1">IF(OR($B217=AN$5,$J217&lt;71,$G217&lt;71),0,OFFSET('2023_scenario_primary'!$H$6,$H217,AN$4))</f>
        <v>0</v>
      </c>
      <c r="AO217">
        <f ca="1">IF(OR($B217=AO$5,$J217&lt;71,$G217&lt;71),0,OFFSET('2023_scenario_primary'!$H$6,$H217,AO$4))</f>
        <v>0</v>
      </c>
      <c r="AP217">
        <f ca="1">IF(OR($B217=AP$5,$J217&lt;71,$G217&lt;71),0,OFFSET('2023_scenario_primary'!$H$6,$H217,AP$4))</f>
        <v>0</v>
      </c>
      <c r="AQ217">
        <f ca="1">IF(OR($B217=AQ$5,$J217&lt;71,$G217&lt;71),0,OFFSET('2023_scenario_primary'!$H$6,$H217,AQ$4))</f>
        <v>0</v>
      </c>
      <c r="AR217">
        <f ca="1">IF(OR($B217=AR$5,$J217&lt;71,$G217&lt;71),0,OFFSET('2023_scenario_primary'!$H$6,$H217,AR$4))</f>
        <v>0</v>
      </c>
      <c r="AS217">
        <f ca="1">IF(OR($B217=AS$5,$J217&lt;71,$G217&lt;71),0,OFFSET('2023_scenario_primary'!$H$6,$H217,AS$4))</f>
        <v>0</v>
      </c>
      <c r="AT217">
        <f ca="1">IF(OR($B217=AT$5,$J217&lt;71,$G217&lt;71),0,OFFSET('2023_scenario_primary'!$H$6,$H217,AT$4))</f>
        <v>0</v>
      </c>
      <c r="AU217">
        <f ca="1">IF(OR($B217=AU$5,$J217&lt;71,$G217&lt;71),0,OFFSET('2023_scenario_primary'!$H$6,$H217,AU$4))</f>
        <v>0</v>
      </c>
      <c r="AV217">
        <f ca="1">IF(OR($B217=AV$5,$J217&lt;71,$G217&lt;71),0,OFFSET('2023_scenario_primary'!$H$6,$H217,AV$4))</f>
        <v>0</v>
      </c>
      <c r="AW217">
        <f ca="1">IF(OR($B217=AW$5,$J217&lt;71,$G217&lt;71),0,OFFSET('2023_scenario_primary'!$H$6,$H217,AW$4))</f>
        <v>0</v>
      </c>
      <c r="AX217">
        <f ca="1">IF(OR($B217=AX$5,$J217&lt;71,$G217&lt;71),0,OFFSET('2023_scenario_primary'!$H$6,$H217,AX$4))</f>
        <v>0</v>
      </c>
      <c r="AY217">
        <f ca="1">IF(OR($B217=AY$5,$J217&lt;71,$G217&lt;71),0,OFFSET('2023_scenario_primary'!$H$6,$H217,AY$4))</f>
        <v>0</v>
      </c>
      <c r="AZ217">
        <f ca="1">IF(OR($B217=AZ$5,$J217&lt;71,$G217&lt;71),0,OFFSET('2023_scenario_primary'!$H$6,$H217,AZ$4))</f>
        <v>0</v>
      </c>
      <c r="BA217">
        <f ca="1">IF(OR($B217=BA$5,$J217&lt;71,$G217&lt;71),0,OFFSET('2023_scenario_primary'!$H$6,$H217,BA$4))</f>
        <v>0</v>
      </c>
      <c r="BB217">
        <f ca="1">IF(OR($B217=BB$5,$J217&lt;71,$G217&lt;71),0,OFFSET('2023_scenario_primary'!$H$6,$H217,BB$4))</f>
        <v>0</v>
      </c>
      <c r="BC217">
        <f ca="1">IF(OR($B217=BC$5,$J217&lt;71,$G217&lt;71),0,OFFSET('2023_scenario_primary'!$H$6,$H217,BC$4))</f>
        <v>0</v>
      </c>
      <c r="BD217">
        <f ca="1">IF(OR($B217=BD$5,$J217&lt;71,$G217&lt;71),0,OFFSET('2023_scenario_primary'!$H$6,$H217,BD$4))</f>
        <v>0</v>
      </c>
      <c r="BE217">
        <f ca="1">IF(OR($B217=BE$5,$J217&lt;71,$G217&lt;71),0,OFFSET('2023_scenario_primary'!$H$6,$H217,BE$4))</f>
        <v>0</v>
      </c>
      <c r="BF217">
        <f ca="1">IF(OR($B217=BF$5,$J217&lt;71,$G217&lt;71),0,OFFSET('2023_scenario_primary'!$H$6,$H217,BF$4))</f>
        <v>0</v>
      </c>
      <c r="BG217">
        <f ca="1">IF(OR($B217=BG$5,$J217&lt;71,$G217&lt;71),0,OFFSET('2023_scenario_primary'!$H$6,$H217,BG$4))</f>
        <v>0</v>
      </c>
      <c r="BH217">
        <f ca="1">IF(OR($B217=BH$5,$J217&lt;71,$G217&lt;71),0,OFFSET('2023_scenario_primary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>MATCH($A218,'2023_scenario_primary'!$A$7:$A$736,FALSE)</f>
        <v>212</v>
      </c>
      <c r="I218" s="30">
        <f ca="1">OFFSET('2023_scenario_primary'!$BX$6,$H218,0)</f>
        <v>59.832424749563863</v>
      </c>
      <c r="J218" s="30">
        <f ca="1">OFFSET('2023_scenario_primary'!$BY$6,$H218,0)</f>
        <v>60.630190412891373</v>
      </c>
      <c r="K218">
        <f ca="1">IF(OR($B218=K$5,$J218&lt;71,$G218&lt;71),0,OFFSET('2023_scenario_primary'!$H$6,$H218,K$4))</f>
        <v>0</v>
      </c>
      <c r="L218">
        <f ca="1">IF(OR($B218=L$5,$J218&lt;71,$G218&lt;71),0,OFFSET('2023_scenario_primary'!$H$6,$H218,L$4))</f>
        <v>0</v>
      </c>
      <c r="M218">
        <f ca="1">IF(OR($B218=M$5,$J218&lt;71,$G218&lt;71),0,OFFSET('2023_scenario_primary'!$H$6,$H218,M$4))</f>
        <v>0</v>
      </c>
      <c r="N218">
        <f ca="1">IF(OR($B218=N$5,$J218&lt;71,$G218&lt;71),0,OFFSET('2023_scenario_primary'!$H$6,$H218,N$4))</f>
        <v>0</v>
      </c>
      <c r="O218">
        <f ca="1">IF(OR($B218=O$5,$J218&lt;71,$G218&lt;71),0,OFFSET('2023_scenario_primary'!$H$6,$H218,O$4))</f>
        <v>0</v>
      </c>
      <c r="P218">
        <f ca="1">IF(OR($B218=P$5,$J218&lt;71,$G218&lt;71),0,OFFSET('2023_scenario_primary'!$H$6,$H218,P$4))</f>
        <v>0</v>
      </c>
      <c r="Q218">
        <f ca="1">IF(OR($B218=Q$5,$J218&lt;71,$G218&lt;71),0,OFFSET('2023_scenario_primary'!$H$6,$H218,Q$4))</f>
        <v>0</v>
      </c>
      <c r="R218">
        <f ca="1">IF(OR($B218=R$5,$J218&lt;71,$G218&lt;71),0,OFFSET('2023_scenario_primary'!$H$6,$H218,R$4))</f>
        <v>0</v>
      </c>
      <c r="S218">
        <f ca="1">IF(OR($B218=S$5,$J218&lt;71,$G218&lt;71),0,OFFSET('2023_scenario_primary'!$H$6,$H218,S$4))</f>
        <v>0</v>
      </c>
      <c r="T218">
        <f ca="1">IF(OR($B218=T$5,$J218&lt;71,$G218&lt;71),0,OFFSET('2023_scenario_primary'!$H$6,$H218,T$4))</f>
        <v>0</v>
      </c>
      <c r="U218">
        <f ca="1">IF(OR($B218=U$5,$J218&lt;71,$G218&lt;71),0,OFFSET('2023_scenario_primary'!$H$6,$H218,U$4))</f>
        <v>0</v>
      </c>
      <c r="V218">
        <f ca="1">IF(OR($B218=V$5,$J218&lt;71,$G218&lt;71),0,OFFSET('2023_scenario_primary'!$H$6,$H218,V$4))</f>
        <v>0</v>
      </c>
      <c r="W218">
        <f ca="1">IF(OR($B218=W$5,$J218&lt;71,$G218&lt;71),0,OFFSET('2023_scenario_primary'!$H$6,$H218,W$4))</f>
        <v>0</v>
      </c>
      <c r="X218">
        <f ca="1">IF(OR($B218=X$5,$J218&lt;71,$G218&lt;71),0,OFFSET('2023_scenario_primary'!$H$6,$H218,X$4))</f>
        <v>0</v>
      </c>
      <c r="Y218">
        <f ca="1">IF(OR($B218=Y$5,$J218&lt;71,$G218&lt;71),0,OFFSET('2023_scenario_primary'!$H$6,$H218,Y$4))</f>
        <v>0</v>
      </c>
      <c r="Z218">
        <f ca="1">IF(OR($B218=Z$5,$J218&lt;71,$G218&lt;71),0,OFFSET('2023_scenario_primary'!$H$6,$H218,Z$4))</f>
        <v>0</v>
      </c>
      <c r="AA218">
        <f ca="1">IF(OR($B218=AA$5,$J218&lt;71,$G218&lt;71),0,OFFSET('2023_scenario_primary'!$H$6,$H218,AA$4))</f>
        <v>0</v>
      </c>
      <c r="AB218">
        <f ca="1">IF(OR($B218=AB$5,$J218&lt;71,$G218&lt;71),0,OFFSET('2023_scenario_primary'!$H$6,$H218,AB$4))</f>
        <v>0</v>
      </c>
      <c r="AC218">
        <f ca="1">IF(OR($B218=AC$5,$J218&lt;71,$G218&lt;71),0,OFFSET('2023_scenario_primary'!$H$6,$H218,AC$4))</f>
        <v>0</v>
      </c>
      <c r="AD218">
        <f ca="1">IF(OR($B218=AD$5,$J218&lt;71,$G218&lt;71),0,OFFSET('2023_scenario_primary'!$H$6,$H218,AD$4))</f>
        <v>0</v>
      </c>
      <c r="AE218">
        <f ca="1">IF(OR($B218=AE$5,$J218&lt;71,$G218&lt;71),0,OFFSET('2023_scenario_primary'!$H$6,$H218,AE$4))</f>
        <v>0</v>
      </c>
      <c r="AF218">
        <f ca="1">IF(OR($B218=AF$5,$J218&lt;71,$G218&lt;71),0,OFFSET('2023_scenario_primary'!$H$6,$H218,AF$4))</f>
        <v>0</v>
      </c>
      <c r="AG218">
        <f ca="1">IF(OR($B218=AG$5,$J218&lt;71,$G218&lt;71),0,OFFSET('2023_scenario_primary'!$H$6,$H218,AG$4))</f>
        <v>0</v>
      </c>
      <c r="AH218">
        <f ca="1">IF(OR($B218=AH$5,$J218&lt;71,$G218&lt;71),0,OFFSET('2023_scenario_primary'!$H$6,$H218,AH$4))</f>
        <v>0</v>
      </c>
      <c r="AI218">
        <f ca="1">IF(OR($B218=AI$5,$J218&lt;71,$G218&lt;71),0,OFFSET('2023_scenario_primary'!$H$6,$H218,AI$4))</f>
        <v>0</v>
      </c>
      <c r="AJ218">
        <f ca="1">IF(OR($B218=AJ$5,$J218&lt;71,$G218&lt;71),0,OFFSET('2023_scenario_primary'!$H$6,$H218,AJ$4))</f>
        <v>0</v>
      </c>
      <c r="AK218">
        <f ca="1">IF(OR($B218=AK$5,$J218&lt;71,$G218&lt;71),0,OFFSET('2023_scenario_primary'!$H$6,$H218,AK$4))</f>
        <v>0</v>
      </c>
      <c r="AL218">
        <f ca="1">IF(OR($B218=AL$5,$J218&lt;71,$G218&lt;71),0,OFFSET('2023_scenario_primary'!$H$6,$H218,AL$4))</f>
        <v>0</v>
      </c>
      <c r="AM218">
        <f ca="1">IF(OR($B218=AM$5,$J218&lt;71,$G218&lt;71),0,OFFSET('2023_scenario_primary'!$H$6,$H218,AM$4))</f>
        <v>0</v>
      </c>
      <c r="AN218">
        <f ca="1">IF(OR($B218=AN$5,$J218&lt;71,$G218&lt;71),0,OFFSET('2023_scenario_primary'!$H$6,$H218,AN$4))</f>
        <v>0</v>
      </c>
      <c r="AO218">
        <f ca="1">IF(OR($B218=AO$5,$J218&lt;71,$G218&lt;71),0,OFFSET('2023_scenario_primary'!$H$6,$H218,AO$4))</f>
        <v>0</v>
      </c>
      <c r="AP218">
        <f ca="1">IF(OR($B218=AP$5,$J218&lt;71,$G218&lt;71),0,OFFSET('2023_scenario_primary'!$H$6,$H218,AP$4))</f>
        <v>0</v>
      </c>
      <c r="AQ218">
        <f ca="1">IF(OR($B218=AQ$5,$J218&lt;71,$G218&lt;71),0,OFFSET('2023_scenario_primary'!$H$6,$H218,AQ$4))</f>
        <v>0</v>
      </c>
      <c r="AR218">
        <f ca="1">IF(OR($B218=AR$5,$J218&lt;71,$G218&lt;71),0,OFFSET('2023_scenario_primary'!$H$6,$H218,AR$4))</f>
        <v>0</v>
      </c>
      <c r="AS218">
        <f ca="1">IF(OR($B218=AS$5,$J218&lt;71,$G218&lt;71),0,OFFSET('2023_scenario_primary'!$H$6,$H218,AS$4))</f>
        <v>0</v>
      </c>
      <c r="AT218">
        <f ca="1">IF(OR($B218=AT$5,$J218&lt;71,$G218&lt;71),0,OFFSET('2023_scenario_primary'!$H$6,$H218,AT$4))</f>
        <v>0</v>
      </c>
      <c r="AU218">
        <f ca="1">IF(OR($B218=AU$5,$J218&lt;71,$G218&lt;71),0,OFFSET('2023_scenario_primary'!$H$6,$H218,AU$4))</f>
        <v>0</v>
      </c>
      <c r="AV218">
        <f ca="1">IF(OR($B218=AV$5,$J218&lt;71,$G218&lt;71),0,OFFSET('2023_scenario_primary'!$H$6,$H218,AV$4))</f>
        <v>0</v>
      </c>
      <c r="AW218">
        <f ca="1">IF(OR($B218=AW$5,$J218&lt;71,$G218&lt;71),0,OFFSET('2023_scenario_primary'!$H$6,$H218,AW$4))</f>
        <v>0</v>
      </c>
      <c r="AX218">
        <f ca="1">IF(OR($B218=AX$5,$J218&lt;71,$G218&lt;71),0,OFFSET('2023_scenario_primary'!$H$6,$H218,AX$4))</f>
        <v>0</v>
      </c>
      <c r="AY218">
        <f ca="1">IF(OR($B218=AY$5,$J218&lt;71,$G218&lt;71),0,OFFSET('2023_scenario_primary'!$H$6,$H218,AY$4))</f>
        <v>0</v>
      </c>
      <c r="AZ218">
        <f ca="1">IF(OR($B218=AZ$5,$J218&lt;71,$G218&lt;71),0,OFFSET('2023_scenario_primary'!$H$6,$H218,AZ$4))</f>
        <v>0</v>
      </c>
      <c r="BA218">
        <f ca="1">IF(OR($B218=BA$5,$J218&lt;71,$G218&lt;71),0,OFFSET('2023_scenario_primary'!$H$6,$H218,BA$4))</f>
        <v>0</v>
      </c>
      <c r="BB218">
        <f ca="1">IF(OR($B218=BB$5,$J218&lt;71,$G218&lt;71),0,OFFSET('2023_scenario_primary'!$H$6,$H218,BB$4))</f>
        <v>0</v>
      </c>
      <c r="BC218">
        <f ca="1">IF(OR($B218=BC$5,$J218&lt;71,$G218&lt;71),0,OFFSET('2023_scenario_primary'!$H$6,$H218,BC$4))</f>
        <v>0</v>
      </c>
      <c r="BD218">
        <f ca="1">IF(OR($B218=BD$5,$J218&lt;71,$G218&lt;71),0,OFFSET('2023_scenario_primary'!$H$6,$H218,BD$4))</f>
        <v>0</v>
      </c>
      <c r="BE218">
        <f ca="1">IF(OR($B218=BE$5,$J218&lt;71,$G218&lt;71),0,OFFSET('2023_scenario_primary'!$H$6,$H218,BE$4))</f>
        <v>0</v>
      </c>
      <c r="BF218">
        <f ca="1">IF(OR($B218=BF$5,$J218&lt;71,$G218&lt;71),0,OFFSET('2023_scenario_primary'!$H$6,$H218,BF$4))</f>
        <v>0</v>
      </c>
      <c r="BG218">
        <f ca="1">IF(OR($B218=BG$5,$J218&lt;71,$G218&lt;71),0,OFFSET('2023_scenario_primary'!$H$6,$H218,BG$4))</f>
        <v>0</v>
      </c>
      <c r="BH218">
        <f ca="1">IF(OR($B218=BH$5,$J218&lt;71,$G218&lt;71),0,OFFSET('2023_scenario_primary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>MATCH($A219,'2023_scenario_primary'!$A$7:$A$736,FALSE)</f>
        <v>213</v>
      </c>
      <c r="I219" s="30">
        <f ca="1">OFFSET('2023_scenario_primary'!$BX$6,$H219,0)</f>
        <v>60.031680403273413</v>
      </c>
      <c r="J219" s="30">
        <f ca="1">OFFSET('2023_scenario_primary'!$BY$6,$H219,0)</f>
        <v>60.630002799319321</v>
      </c>
      <c r="K219">
        <f ca="1">IF(OR($B219=K$5,$J219&lt;71,$G219&lt;71),0,OFFSET('2023_scenario_primary'!$H$6,$H219,K$4))</f>
        <v>0</v>
      </c>
      <c r="L219">
        <f ca="1">IF(OR($B219=L$5,$J219&lt;71,$G219&lt;71),0,OFFSET('2023_scenario_primary'!$H$6,$H219,L$4))</f>
        <v>0</v>
      </c>
      <c r="M219">
        <f ca="1">IF(OR($B219=M$5,$J219&lt;71,$G219&lt;71),0,OFFSET('2023_scenario_primary'!$H$6,$H219,M$4))</f>
        <v>0</v>
      </c>
      <c r="N219">
        <f ca="1">IF(OR($B219=N$5,$J219&lt;71,$G219&lt;71),0,OFFSET('2023_scenario_primary'!$H$6,$H219,N$4))</f>
        <v>0</v>
      </c>
      <c r="O219">
        <f ca="1">IF(OR($B219=O$5,$J219&lt;71,$G219&lt;71),0,OFFSET('2023_scenario_primary'!$H$6,$H219,O$4))</f>
        <v>0</v>
      </c>
      <c r="P219">
        <f ca="1">IF(OR($B219=P$5,$J219&lt;71,$G219&lt;71),0,OFFSET('2023_scenario_primary'!$H$6,$H219,P$4))</f>
        <v>0</v>
      </c>
      <c r="Q219">
        <f ca="1">IF(OR($B219=Q$5,$J219&lt;71,$G219&lt;71),0,OFFSET('2023_scenario_primary'!$H$6,$H219,Q$4))</f>
        <v>0</v>
      </c>
      <c r="R219">
        <f ca="1">IF(OR($B219=R$5,$J219&lt;71,$G219&lt;71),0,OFFSET('2023_scenario_primary'!$H$6,$H219,R$4))</f>
        <v>0</v>
      </c>
      <c r="S219">
        <f ca="1">IF(OR($B219=S$5,$J219&lt;71,$G219&lt;71),0,OFFSET('2023_scenario_primary'!$H$6,$H219,S$4))</f>
        <v>0</v>
      </c>
      <c r="T219">
        <f ca="1">IF(OR($B219=T$5,$J219&lt;71,$G219&lt;71),0,OFFSET('2023_scenario_primary'!$H$6,$H219,T$4))</f>
        <v>0</v>
      </c>
      <c r="U219">
        <f ca="1">IF(OR($B219=U$5,$J219&lt;71,$G219&lt;71),0,OFFSET('2023_scenario_primary'!$H$6,$H219,U$4))</f>
        <v>0</v>
      </c>
      <c r="V219">
        <f ca="1">IF(OR($B219=V$5,$J219&lt;71,$G219&lt;71),0,OFFSET('2023_scenario_primary'!$H$6,$H219,V$4))</f>
        <v>0</v>
      </c>
      <c r="W219">
        <f ca="1">IF(OR($B219=W$5,$J219&lt;71,$G219&lt;71),0,OFFSET('2023_scenario_primary'!$H$6,$H219,W$4))</f>
        <v>0</v>
      </c>
      <c r="X219">
        <f ca="1">IF(OR($B219=X$5,$J219&lt;71,$G219&lt;71),0,OFFSET('2023_scenario_primary'!$H$6,$H219,X$4))</f>
        <v>0</v>
      </c>
      <c r="Y219">
        <f ca="1">IF(OR($B219=Y$5,$J219&lt;71,$G219&lt;71),0,OFFSET('2023_scenario_primary'!$H$6,$H219,Y$4))</f>
        <v>0</v>
      </c>
      <c r="Z219">
        <f ca="1">IF(OR($B219=Z$5,$J219&lt;71,$G219&lt;71),0,OFFSET('2023_scenario_primary'!$H$6,$H219,Z$4))</f>
        <v>0</v>
      </c>
      <c r="AA219">
        <f ca="1">IF(OR($B219=AA$5,$J219&lt;71,$G219&lt;71),0,OFFSET('2023_scenario_primary'!$H$6,$H219,AA$4))</f>
        <v>0</v>
      </c>
      <c r="AB219">
        <f ca="1">IF(OR($B219=AB$5,$J219&lt;71,$G219&lt;71),0,OFFSET('2023_scenario_primary'!$H$6,$H219,AB$4))</f>
        <v>0</v>
      </c>
      <c r="AC219">
        <f ca="1">IF(OR($B219=AC$5,$J219&lt;71,$G219&lt;71),0,OFFSET('2023_scenario_primary'!$H$6,$H219,AC$4))</f>
        <v>0</v>
      </c>
      <c r="AD219">
        <f ca="1">IF(OR($B219=AD$5,$J219&lt;71,$G219&lt;71),0,OFFSET('2023_scenario_primary'!$H$6,$H219,AD$4))</f>
        <v>0</v>
      </c>
      <c r="AE219">
        <f ca="1">IF(OR($B219=AE$5,$J219&lt;71,$G219&lt;71),0,OFFSET('2023_scenario_primary'!$H$6,$H219,AE$4))</f>
        <v>0</v>
      </c>
      <c r="AF219">
        <f ca="1">IF(OR($B219=AF$5,$J219&lt;71,$G219&lt;71),0,OFFSET('2023_scenario_primary'!$H$6,$H219,AF$4))</f>
        <v>0</v>
      </c>
      <c r="AG219">
        <f ca="1">IF(OR($B219=AG$5,$J219&lt;71,$G219&lt;71),0,OFFSET('2023_scenario_primary'!$H$6,$H219,AG$4))</f>
        <v>0</v>
      </c>
      <c r="AH219">
        <f ca="1">IF(OR($B219=AH$5,$J219&lt;71,$G219&lt;71),0,OFFSET('2023_scenario_primary'!$H$6,$H219,AH$4))</f>
        <v>0</v>
      </c>
      <c r="AI219">
        <f ca="1">IF(OR($B219=AI$5,$J219&lt;71,$G219&lt;71),0,OFFSET('2023_scenario_primary'!$H$6,$H219,AI$4))</f>
        <v>0</v>
      </c>
      <c r="AJ219">
        <f ca="1">IF(OR($B219=AJ$5,$J219&lt;71,$G219&lt;71),0,OFFSET('2023_scenario_primary'!$H$6,$H219,AJ$4))</f>
        <v>0</v>
      </c>
      <c r="AK219">
        <f ca="1">IF(OR($B219=AK$5,$J219&lt;71,$G219&lt;71),0,OFFSET('2023_scenario_primary'!$H$6,$H219,AK$4))</f>
        <v>0</v>
      </c>
      <c r="AL219">
        <f ca="1">IF(OR($B219=AL$5,$J219&lt;71,$G219&lt;71),0,OFFSET('2023_scenario_primary'!$H$6,$H219,AL$4))</f>
        <v>0</v>
      </c>
      <c r="AM219">
        <f ca="1">IF(OR($B219=AM$5,$J219&lt;71,$G219&lt;71),0,OFFSET('2023_scenario_primary'!$H$6,$H219,AM$4))</f>
        <v>0</v>
      </c>
      <c r="AN219">
        <f ca="1">IF(OR($B219=AN$5,$J219&lt;71,$G219&lt;71),0,OFFSET('2023_scenario_primary'!$H$6,$H219,AN$4))</f>
        <v>0</v>
      </c>
      <c r="AO219">
        <f ca="1">IF(OR($B219=AO$5,$J219&lt;71,$G219&lt;71),0,OFFSET('2023_scenario_primary'!$H$6,$H219,AO$4))</f>
        <v>0</v>
      </c>
      <c r="AP219">
        <f ca="1">IF(OR($B219=AP$5,$J219&lt;71,$G219&lt;71),0,OFFSET('2023_scenario_primary'!$H$6,$H219,AP$4))</f>
        <v>0</v>
      </c>
      <c r="AQ219">
        <f ca="1">IF(OR($B219=AQ$5,$J219&lt;71,$G219&lt;71),0,OFFSET('2023_scenario_primary'!$H$6,$H219,AQ$4))</f>
        <v>0</v>
      </c>
      <c r="AR219">
        <f ca="1">IF(OR($B219=AR$5,$J219&lt;71,$G219&lt;71),0,OFFSET('2023_scenario_primary'!$H$6,$H219,AR$4))</f>
        <v>0</v>
      </c>
      <c r="AS219">
        <f ca="1">IF(OR($B219=AS$5,$J219&lt;71,$G219&lt;71),0,OFFSET('2023_scenario_primary'!$H$6,$H219,AS$4))</f>
        <v>0</v>
      </c>
      <c r="AT219">
        <f ca="1">IF(OR($B219=AT$5,$J219&lt;71,$G219&lt;71),0,OFFSET('2023_scenario_primary'!$H$6,$H219,AT$4))</f>
        <v>0</v>
      </c>
      <c r="AU219">
        <f ca="1">IF(OR($B219=AU$5,$J219&lt;71,$G219&lt;71),0,OFFSET('2023_scenario_primary'!$H$6,$H219,AU$4))</f>
        <v>0</v>
      </c>
      <c r="AV219">
        <f ca="1">IF(OR($B219=AV$5,$J219&lt;71,$G219&lt;71),0,OFFSET('2023_scenario_primary'!$H$6,$H219,AV$4))</f>
        <v>0</v>
      </c>
      <c r="AW219">
        <f ca="1">IF(OR($B219=AW$5,$J219&lt;71,$G219&lt;71),0,OFFSET('2023_scenario_primary'!$H$6,$H219,AW$4))</f>
        <v>0</v>
      </c>
      <c r="AX219">
        <f ca="1">IF(OR($B219=AX$5,$J219&lt;71,$G219&lt;71),0,OFFSET('2023_scenario_primary'!$H$6,$H219,AX$4))</f>
        <v>0</v>
      </c>
      <c r="AY219">
        <f ca="1">IF(OR($B219=AY$5,$J219&lt;71,$G219&lt;71),0,OFFSET('2023_scenario_primary'!$H$6,$H219,AY$4))</f>
        <v>0</v>
      </c>
      <c r="AZ219">
        <f ca="1">IF(OR($B219=AZ$5,$J219&lt;71,$G219&lt;71),0,OFFSET('2023_scenario_primary'!$H$6,$H219,AZ$4))</f>
        <v>0</v>
      </c>
      <c r="BA219">
        <f ca="1">IF(OR($B219=BA$5,$J219&lt;71,$G219&lt;71),0,OFFSET('2023_scenario_primary'!$H$6,$H219,BA$4))</f>
        <v>0</v>
      </c>
      <c r="BB219">
        <f ca="1">IF(OR($B219=BB$5,$J219&lt;71,$G219&lt;71),0,OFFSET('2023_scenario_primary'!$H$6,$H219,BB$4))</f>
        <v>0</v>
      </c>
      <c r="BC219">
        <f ca="1">IF(OR($B219=BC$5,$J219&lt;71,$G219&lt;71),0,OFFSET('2023_scenario_primary'!$H$6,$H219,BC$4))</f>
        <v>0</v>
      </c>
      <c r="BD219">
        <f ca="1">IF(OR($B219=BD$5,$J219&lt;71,$G219&lt;71),0,OFFSET('2023_scenario_primary'!$H$6,$H219,BD$4))</f>
        <v>0</v>
      </c>
      <c r="BE219">
        <f ca="1">IF(OR($B219=BE$5,$J219&lt;71,$G219&lt;71),0,OFFSET('2023_scenario_primary'!$H$6,$H219,BE$4))</f>
        <v>0</v>
      </c>
      <c r="BF219">
        <f ca="1">IF(OR($B219=BF$5,$J219&lt;71,$G219&lt;71),0,OFFSET('2023_scenario_primary'!$H$6,$H219,BF$4))</f>
        <v>0</v>
      </c>
      <c r="BG219">
        <f ca="1">IF(OR($B219=BG$5,$J219&lt;71,$G219&lt;71),0,OFFSET('2023_scenario_primary'!$H$6,$H219,BG$4))</f>
        <v>0</v>
      </c>
      <c r="BH219">
        <f ca="1">IF(OR($B219=BH$5,$J219&lt;71,$G219&lt;71),0,OFFSET('2023_scenario_primary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>MATCH($A220,'2023_scenario_primary'!$A$7:$A$736,FALSE)</f>
        <v>214</v>
      </c>
      <c r="I220" s="30">
        <f ca="1">OFFSET('2023_scenario_primary'!$BX$6,$H220,0)</f>
        <v>58.269129497279565</v>
      </c>
      <c r="J220" s="30">
        <f ca="1">OFFSET('2023_scenario_primary'!$BY$6,$H220,0)</f>
        <v>59.364788342527554</v>
      </c>
      <c r="K220">
        <f ca="1">IF(OR($B220=K$5,$J220&lt;71,$G220&lt;71),0,OFFSET('2023_scenario_primary'!$H$6,$H220,K$4))</f>
        <v>0</v>
      </c>
      <c r="L220">
        <f ca="1">IF(OR($B220=L$5,$J220&lt;71,$G220&lt;71),0,OFFSET('2023_scenario_primary'!$H$6,$H220,L$4))</f>
        <v>0</v>
      </c>
      <c r="M220">
        <f ca="1">IF(OR($B220=M$5,$J220&lt;71,$G220&lt;71),0,OFFSET('2023_scenario_primary'!$H$6,$H220,M$4))</f>
        <v>0</v>
      </c>
      <c r="N220">
        <f ca="1">IF(OR($B220=N$5,$J220&lt;71,$G220&lt;71),0,OFFSET('2023_scenario_primary'!$H$6,$H220,N$4))</f>
        <v>0</v>
      </c>
      <c r="O220">
        <f ca="1">IF(OR($B220=O$5,$J220&lt;71,$G220&lt;71),0,OFFSET('2023_scenario_primary'!$H$6,$H220,O$4))</f>
        <v>0</v>
      </c>
      <c r="P220">
        <f ca="1">IF(OR($B220=P$5,$J220&lt;71,$G220&lt;71),0,OFFSET('2023_scenario_primary'!$H$6,$H220,P$4))</f>
        <v>0</v>
      </c>
      <c r="Q220">
        <f ca="1">IF(OR($B220=Q$5,$J220&lt;71,$G220&lt;71),0,OFFSET('2023_scenario_primary'!$H$6,$H220,Q$4))</f>
        <v>0</v>
      </c>
      <c r="R220">
        <f ca="1">IF(OR($B220=R$5,$J220&lt;71,$G220&lt;71),0,OFFSET('2023_scenario_primary'!$H$6,$H220,R$4))</f>
        <v>0</v>
      </c>
      <c r="S220">
        <f ca="1">IF(OR($B220=S$5,$J220&lt;71,$G220&lt;71),0,OFFSET('2023_scenario_primary'!$H$6,$H220,S$4))</f>
        <v>0</v>
      </c>
      <c r="T220">
        <f ca="1">IF(OR($B220=T$5,$J220&lt;71,$G220&lt;71),0,OFFSET('2023_scenario_primary'!$H$6,$H220,T$4))</f>
        <v>0</v>
      </c>
      <c r="U220">
        <f ca="1">IF(OR($B220=U$5,$J220&lt;71,$G220&lt;71),0,OFFSET('2023_scenario_primary'!$H$6,$H220,U$4))</f>
        <v>0</v>
      </c>
      <c r="V220">
        <f ca="1">IF(OR($B220=V$5,$J220&lt;71,$G220&lt;71),0,OFFSET('2023_scenario_primary'!$H$6,$H220,V$4))</f>
        <v>0</v>
      </c>
      <c r="W220">
        <f ca="1">IF(OR($B220=W$5,$J220&lt;71,$G220&lt;71),0,OFFSET('2023_scenario_primary'!$H$6,$H220,W$4))</f>
        <v>0</v>
      </c>
      <c r="X220">
        <f ca="1">IF(OR($B220=X$5,$J220&lt;71,$G220&lt;71),0,OFFSET('2023_scenario_primary'!$H$6,$H220,X$4))</f>
        <v>0</v>
      </c>
      <c r="Y220">
        <f ca="1">IF(OR($B220=Y$5,$J220&lt;71,$G220&lt;71),0,OFFSET('2023_scenario_primary'!$H$6,$H220,Y$4))</f>
        <v>0</v>
      </c>
      <c r="Z220">
        <f ca="1">IF(OR($B220=Z$5,$J220&lt;71,$G220&lt;71),0,OFFSET('2023_scenario_primary'!$H$6,$H220,Z$4))</f>
        <v>0</v>
      </c>
      <c r="AA220">
        <f ca="1">IF(OR($B220=AA$5,$J220&lt;71,$G220&lt;71),0,OFFSET('2023_scenario_primary'!$H$6,$H220,AA$4))</f>
        <v>0</v>
      </c>
      <c r="AB220">
        <f ca="1">IF(OR($B220=AB$5,$J220&lt;71,$G220&lt;71),0,OFFSET('2023_scenario_primary'!$H$6,$H220,AB$4))</f>
        <v>0</v>
      </c>
      <c r="AC220">
        <f ca="1">IF(OR($B220=AC$5,$J220&lt;71,$G220&lt;71),0,OFFSET('2023_scenario_primary'!$H$6,$H220,AC$4))</f>
        <v>0</v>
      </c>
      <c r="AD220">
        <f ca="1">IF(OR($B220=AD$5,$J220&lt;71,$G220&lt;71),0,OFFSET('2023_scenario_primary'!$H$6,$H220,AD$4))</f>
        <v>0</v>
      </c>
      <c r="AE220">
        <f ca="1">IF(OR($B220=AE$5,$J220&lt;71,$G220&lt;71),0,OFFSET('2023_scenario_primary'!$H$6,$H220,AE$4))</f>
        <v>0</v>
      </c>
      <c r="AF220">
        <f ca="1">IF(OR($B220=AF$5,$J220&lt;71,$G220&lt;71),0,OFFSET('2023_scenario_primary'!$H$6,$H220,AF$4))</f>
        <v>0</v>
      </c>
      <c r="AG220">
        <f ca="1">IF(OR($B220=AG$5,$J220&lt;71,$G220&lt;71),0,OFFSET('2023_scenario_primary'!$H$6,$H220,AG$4))</f>
        <v>0</v>
      </c>
      <c r="AH220">
        <f ca="1">IF(OR($B220=AH$5,$J220&lt;71,$G220&lt;71),0,OFFSET('2023_scenario_primary'!$H$6,$H220,AH$4))</f>
        <v>0</v>
      </c>
      <c r="AI220">
        <f ca="1">IF(OR($B220=AI$5,$J220&lt;71,$G220&lt;71),0,OFFSET('2023_scenario_primary'!$H$6,$H220,AI$4))</f>
        <v>0</v>
      </c>
      <c r="AJ220">
        <f ca="1">IF(OR($B220=AJ$5,$J220&lt;71,$G220&lt;71),0,OFFSET('2023_scenario_primary'!$H$6,$H220,AJ$4))</f>
        <v>0</v>
      </c>
      <c r="AK220">
        <f ca="1">IF(OR($B220=AK$5,$J220&lt;71,$G220&lt;71),0,OFFSET('2023_scenario_primary'!$H$6,$H220,AK$4))</f>
        <v>0</v>
      </c>
      <c r="AL220">
        <f ca="1">IF(OR($B220=AL$5,$J220&lt;71,$G220&lt;71),0,OFFSET('2023_scenario_primary'!$H$6,$H220,AL$4))</f>
        <v>0</v>
      </c>
      <c r="AM220">
        <f ca="1">IF(OR($B220=AM$5,$J220&lt;71,$G220&lt;71),0,OFFSET('2023_scenario_primary'!$H$6,$H220,AM$4))</f>
        <v>0</v>
      </c>
      <c r="AN220">
        <f ca="1">IF(OR($B220=AN$5,$J220&lt;71,$G220&lt;71),0,OFFSET('2023_scenario_primary'!$H$6,$H220,AN$4))</f>
        <v>0</v>
      </c>
      <c r="AO220">
        <f ca="1">IF(OR($B220=AO$5,$J220&lt;71,$G220&lt;71),0,OFFSET('2023_scenario_primary'!$H$6,$H220,AO$4))</f>
        <v>0</v>
      </c>
      <c r="AP220">
        <f ca="1">IF(OR($B220=AP$5,$J220&lt;71,$G220&lt;71),0,OFFSET('2023_scenario_primary'!$H$6,$H220,AP$4))</f>
        <v>0</v>
      </c>
      <c r="AQ220">
        <f ca="1">IF(OR($B220=AQ$5,$J220&lt;71,$G220&lt;71),0,OFFSET('2023_scenario_primary'!$H$6,$H220,AQ$4))</f>
        <v>0</v>
      </c>
      <c r="AR220">
        <f ca="1">IF(OR($B220=AR$5,$J220&lt;71,$G220&lt;71),0,OFFSET('2023_scenario_primary'!$H$6,$H220,AR$4))</f>
        <v>0</v>
      </c>
      <c r="AS220">
        <f ca="1">IF(OR($B220=AS$5,$J220&lt;71,$G220&lt;71),0,OFFSET('2023_scenario_primary'!$H$6,$H220,AS$4))</f>
        <v>0</v>
      </c>
      <c r="AT220">
        <f ca="1">IF(OR($B220=AT$5,$J220&lt;71,$G220&lt;71),0,OFFSET('2023_scenario_primary'!$H$6,$H220,AT$4))</f>
        <v>0</v>
      </c>
      <c r="AU220">
        <f ca="1">IF(OR($B220=AU$5,$J220&lt;71,$G220&lt;71),0,OFFSET('2023_scenario_primary'!$H$6,$H220,AU$4))</f>
        <v>0</v>
      </c>
      <c r="AV220">
        <f ca="1">IF(OR($B220=AV$5,$J220&lt;71,$G220&lt;71),0,OFFSET('2023_scenario_primary'!$H$6,$H220,AV$4))</f>
        <v>0</v>
      </c>
      <c r="AW220">
        <f ca="1">IF(OR($B220=AW$5,$J220&lt;71,$G220&lt;71),0,OFFSET('2023_scenario_primary'!$H$6,$H220,AW$4))</f>
        <v>0</v>
      </c>
      <c r="AX220">
        <f ca="1">IF(OR($B220=AX$5,$J220&lt;71,$G220&lt;71),0,OFFSET('2023_scenario_primary'!$H$6,$H220,AX$4))</f>
        <v>0</v>
      </c>
      <c r="AY220">
        <f ca="1">IF(OR($B220=AY$5,$J220&lt;71,$G220&lt;71),0,OFFSET('2023_scenario_primary'!$H$6,$H220,AY$4))</f>
        <v>0</v>
      </c>
      <c r="AZ220">
        <f ca="1">IF(OR($B220=AZ$5,$J220&lt;71,$G220&lt;71),0,OFFSET('2023_scenario_primary'!$H$6,$H220,AZ$4))</f>
        <v>0</v>
      </c>
      <c r="BA220">
        <f ca="1">IF(OR($B220=BA$5,$J220&lt;71,$G220&lt;71),0,OFFSET('2023_scenario_primary'!$H$6,$H220,BA$4))</f>
        <v>0</v>
      </c>
      <c r="BB220">
        <f ca="1">IF(OR($B220=BB$5,$J220&lt;71,$G220&lt;71),0,OFFSET('2023_scenario_primary'!$H$6,$H220,BB$4))</f>
        <v>0</v>
      </c>
      <c r="BC220">
        <f ca="1">IF(OR($B220=BC$5,$J220&lt;71,$G220&lt;71),0,OFFSET('2023_scenario_primary'!$H$6,$H220,BC$4))</f>
        <v>0</v>
      </c>
      <c r="BD220">
        <f ca="1">IF(OR($B220=BD$5,$J220&lt;71,$G220&lt;71),0,OFFSET('2023_scenario_primary'!$H$6,$H220,BD$4))</f>
        <v>0</v>
      </c>
      <c r="BE220">
        <f ca="1">IF(OR($B220=BE$5,$J220&lt;71,$G220&lt;71),0,OFFSET('2023_scenario_primary'!$H$6,$H220,BE$4))</f>
        <v>0</v>
      </c>
      <c r="BF220">
        <f ca="1">IF(OR($B220=BF$5,$J220&lt;71,$G220&lt;71),0,OFFSET('2023_scenario_primary'!$H$6,$H220,BF$4))</f>
        <v>0</v>
      </c>
      <c r="BG220">
        <f ca="1">IF(OR($B220=BG$5,$J220&lt;71,$G220&lt;71),0,OFFSET('2023_scenario_primary'!$H$6,$H220,BG$4))</f>
        <v>0</v>
      </c>
      <c r="BH220">
        <f ca="1">IF(OR($B220=BH$5,$J220&lt;71,$G220&lt;71),0,OFFSET('2023_scenario_primary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>MATCH($A221,'2023_scenario_primary'!$A$7:$A$736,FALSE)</f>
        <v>215</v>
      </c>
      <c r="I221" s="30">
        <f ca="1">OFFSET('2023_scenario_primary'!$BX$6,$H221,0)</f>
        <v>47.929574662272074</v>
      </c>
      <c r="J221" s="30">
        <f ca="1">OFFSET('2023_scenario_primary'!$BY$6,$H221,0)</f>
        <v>47.929574662272074</v>
      </c>
      <c r="K221">
        <f ca="1">IF(OR($B221=K$5,$J221&lt;71,$G221&lt;71),0,OFFSET('2023_scenario_primary'!$H$6,$H221,K$4))</f>
        <v>0</v>
      </c>
      <c r="L221">
        <f ca="1">IF(OR($B221=L$5,$J221&lt;71,$G221&lt;71),0,OFFSET('2023_scenario_primary'!$H$6,$H221,L$4))</f>
        <v>0</v>
      </c>
      <c r="M221">
        <f ca="1">IF(OR($B221=M$5,$J221&lt;71,$G221&lt;71),0,OFFSET('2023_scenario_primary'!$H$6,$H221,M$4))</f>
        <v>0</v>
      </c>
      <c r="N221">
        <f ca="1">IF(OR($B221=N$5,$J221&lt;71,$G221&lt;71),0,OFFSET('2023_scenario_primary'!$H$6,$H221,N$4))</f>
        <v>0</v>
      </c>
      <c r="O221">
        <f ca="1">IF(OR($B221=O$5,$J221&lt;71,$G221&lt;71),0,OFFSET('2023_scenario_primary'!$H$6,$H221,O$4))</f>
        <v>0</v>
      </c>
      <c r="P221">
        <f ca="1">IF(OR($B221=P$5,$J221&lt;71,$G221&lt;71),0,OFFSET('2023_scenario_primary'!$H$6,$H221,P$4))</f>
        <v>0</v>
      </c>
      <c r="Q221">
        <f ca="1">IF(OR($B221=Q$5,$J221&lt;71,$G221&lt;71),0,OFFSET('2023_scenario_primary'!$H$6,$H221,Q$4))</f>
        <v>0</v>
      </c>
      <c r="R221">
        <f ca="1">IF(OR($B221=R$5,$J221&lt;71,$G221&lt;71),0,OFFSET('2023_scenario_primary'!$H$6,$H221,R$4))</f>
        <v>0</v>
      </c>
      <c r="S221">
        <f ca="1">IF(OR($B221=S$5,$J221&lt;71,$G221&lt;71),0,OFFSET('2023_scenario_primary'!$H$6,$H221,S$4))</f>
        <v>0</v>
      </c>
      <c r="T221">
        <f ca="1">IF(OR($B221=T$5,$J221&lt;71,$G221&lt;71),0,OFFSET('2023_scenario_primary'!$H$6,$H221,T$4))</f>
        <v>0</v>
      </c>
      <c r="U221">
        <f ca="1">IF(OR($B221=U$5,$J221&lt;71,$G221&lt;71),0,OFFSET('2023_scenario_primary'!$H$6,$H221,U$4))</f>
        <v>0</v>
      </c>
      <c r="V221">
        <f ca="1">IF(OR($B221=V$5,$J221&lt;71,$G221&lt;71),0,OFFSET('2023_scenario_primary'!$H$6,$H221,V$4))</f>
        <v>0</v>
      </c>
      <c r="W221">
        <f ca="1">IF(OR($B221=W$5,$J221&lt;71,$G221&lt;71),0,OFFSET('2023_scenario_primary'!$H$6,$H221,W$4))</f>
        <v>0</v>
      </c>
      <c r="X221">
        <f ca="1">IF(OR($B221=X$5,$J221&lt;71,$G221&lt;71),0,OFFSET('2023_scenario_primary'!$H$6,$H221,X$4))</f>
        <v>0</v>
      </c>
      <c r="Y221">
        <f ca="1">IF(OR($B221=Y$5,$J221&lt;71,$G221&lt;71),0,OFFSET('2023_scenario_primary'!$H$6,$H221,Y$4))</f>
        <v>0</v>
      </c>
      <c r="Z221">
        <f ca="1">IF(OR($B221=Z$5,$J221&lt;71,$G221&lt;71),0,OFFSET('2023_scenario_primary'!$H$6,$H221,Z$4))</f>
        <v>0</v>
      </c>
      <c r="AA221">
        <f ca="1">IF(OR($B221=AA$5,$J221&lt;71,$G221&lt;71),0,OFFSET('2023_scenario_primary'!$H$6,$H221,AA$4))</f>
        <v>0</v>
      </c>
      <c r="AB221">
        <f ca="1">IF(OR($B221=AB$5,$J221&lt;71,$G221&lt;71),0,OFFSET('2023_scenario_primary'!$H$6,$H221,AB$4))</f>
        <v>0</v>
      </c>
      <c r="AC221">
        <f ca="1">IF(OR($B221=AC$5,$J221&lt;71,$G221&lt;71),0,OFFSET('2023_scenario_primary'!$H$6,$H221,AC$4))</f>
        <v>0</v>
      </c>
      <c r="AD221">
        <f ca="1">IF(OR($B221=AD$5,$J221&lt;71,$G221&lt;71),0,OFFSET('2023_scenario_primary'!$H$6,$H221,AD$4))</f>
        <v>0</v>
      </c>
      <c r="AE221">
        <f ca="1">IF(OR($B221=AE$5,$J221&lt;71,$G221&lt;71),0,OFFSET('2023_scenario_primary'!$H$6,$H221,AE$4))</f>
        <v>0</v>
      </c>
      <c r="AF221">
        <f ca="1">IF(OR($B221=AF$5,$J221&lt;71,$G221&lt;71),0,OFFSET('2023_scenario_primary'!$H$6,$H221,AF$4))</f>
        <v>0</v>
      </c>
      <c r="AG221">
        <f ca="1">IF(OR($B221=AG$5,$J221&lt;71,$G221&lt;71),0,OFFSET('2023_scenario_primary'!$H$6,$H221,AG$4))</f>
        <v>0</v>
      </c>
      <c r="AH221">
        <f ca="1">IF(OR($B221=AH$5,$J221&lt;71,$G221&lt;71),0,OFFSET('2023_scenario_primary'!$H$6,$H221,AH$4))</f>
        <v>0</v>
      </c>
      <c r="AI221">
        <f ca="1">IF(OR($B221=AI$5,$J221&lt;71,$G221&lt;71),0,OFFSET('2023_scenario_primary'!$H$6,$H221,AI$4))</f>
        <v>0</v>
      </c>
      <c r="AJ221">
        <f ca="1">IF(OR($B221=AJ$5,$J221&lt;71,$G221&lt;71),0,OFFSET('2023_scenario_primary'!$H$6,$H221,AJ$4))</f>
        <v>0</v>
      </c>
      <c r="AK221">
        <f ca="1">IF(OR($B221=AK$5,$J221&lt;71,$G221&lt;71),0,OFFSET('2023_scenario_primary'!$H$6,$H221,AK$4))</f>
        <v>0</v>
      </c>
      <c r="AL221">
        <f ca="1">IF(OR($B221=AL$5,$J221&lt;71,$G221&lt;71),0,OFFSET('2023_scenario_primary'!$H$6,$H221,AL$4))</f>
        <v>0</v>
      </c>
      <c r="AM221">
        <f ca="1">IF(OR($B221=AM$5,$J221&lt;71,$G221&lt;71),0,OFFSET('2023_scenario_primary'!$H$6,$H221,AM$4))</f>
        <v>0</v>
      </c>
      <c r="AN221">
        <f ca="1">IF(OR($B221=AN$5,$J221&lt;71,$G221&lt;71),0,OFFSET('2023_scenario_primary'!$H$6,$H221,AN$4))</f>
        <v>0</v>
      </c>
      <c r="AO221">
        <f ca="1">IF(OR($B221=AO$5,$J221&lt;71,$G221&lt;71),0,OFFSET('2023_scenario_primary'!$H$6,$H221,AO$4))</f>
        <v>0</v>
      </c>
      <c r="AP221">
        <f ca="1">IF(OR($B221=AP$5,$J221&lt;71,$G221&lt;71),0,OFFSET('2023_scenario_primary'!$H$6,$H221,AP$4))</f>
        <v>0</v>
      </c>
      <c r="AQ221">
        <f ca="1">IF(OR($B221=AQ$5,$J221&lt;71,$G221&lt;71),0,OFFSET('2023_scenario_primary'!$H$6,$H221,AQ$4))</f>
        <v>0</v>
      </c>
      <c r="AR221">
        <f ca="1">IF(OR($B221=AR$5,$J221&lt;71,$G221&lt;71),0,OFFSET('2023_scenario_primary'!$H$6,$H221,AR$4))</f>
        <v>0</v>
      </c>
      <c r="AS221">
        <f ca="1">IF(OR($B221=AS$5,$J221&lt;71,$G221&lt;71),0,OFFSET('2023_scenario_primary'!$H$6,$H221,AS$4))</f>
        <v>0</v>
      </c>
      <c r="AT221">
        <f ca="1">IF(OR($B221=AT$5,$J221&lt;71,$G221&lt;71),0,OFFSET('2023_scenario_primary'!$H$6,$H221,AT$4))</f>
        <v>0</v>
      </c>
      <c r="AU221">
        <f ca="1">IF(OR($B221=AU$5,$J221&lt;71,$G221&lt;71),0,OFFSET('2023_scenario_primary'!$H$6,$H221,AU$4))</f>
        <v>0</v>
      </c>
      <c r="AV221">
        <f ca="1">IF(OR($B221=AV$5,$J221&lt;71,$G221&lt;71),0,OFFSET('2023_scenario_primary'!$H$6,$H221,AV$4))</f>
        <v>0</v>
      </c>
      <c r="AW221">
        <f ca="1">IF(OR($B221=AW$5,$J221&lt;71,$G221&lt;71),0,OFFSET('2023_scenario_primary'!$H$6,$H221,AW$4))</f>
        <v>0</v>
      </c>
      <c r="AX221">
        <f ca="1">IF(OR($B221=AX$5,$J221&lt;71,$G221&lt;71),0,OFFSET('2023_scenario_primary'!$H$6,$H221,AX$4))</f>
        <v>0</v>
      </c>
      <c r="AY221">
        <f ca="1">IF(OR($B221=AY$5,$J221&lt;71,$G221&lt;71),0,OFFSET('2023_scenario_primary'!$H$6,$H221,AY$4))</f>
        <v>0</v>
      </c>
      <c r="AZ221">
        <f ca="1">IF(OR($B221=AZ$5,$J221&lt;71,$G221&lt;71),0,OFFSET('2023_scenario_primary'!$H$6,$H221,AZ$4))</f>
        <v>0</v>
      </c>
      <c r="BA221">
        <f ca="1">IF(OR($B221=BA$5,$J221&lt;71,$G221&lt;71),0,OFFSET('2023_scenario_primary'!$H$6,$H221,BA$4))</f>
        <v>0</v>
      </c>
      <c r="BB221">
        <f ca="1">IF(OR($B221=BB$5,$J221&lt;71,$G221&lt;71),0,OFFSET('2023_scenario_primary'!$H$6,$H221,BB$4))</f>
        <v>0</v>
      </c>
      <c r="BC221">
        <f ca="1">IF(OR($B221=BC$5,$J221&lt;71,$G221&lt;71),0,OFFSET('2023_scenario_primary'!$H$6,$H221,BC$4))</f>
        <v>0</v>
      </c>
      <c r="BD221">
        <f ca="1">IF(OR($B221=BD$5,$J221&lt;71,$G221&lt;71),0,OFFSET('2023_scenario_primary'!$H$6,$H221,BD$4))</f>
        <v>0</v>
      </c>
      <c r="BE221">
        <f ca="1">IF(OR($B221=BE$5,$J221&lt;71,$G221&lt;71),0,OFFSET('2023_scenario_primary'!$H$6,$H221,BE$4))</f>
        <v>0</v>
      </c>
      <c r="BF221">
        <f ca="1">IF(OR($B221=BF$5,$J221&lt;71,$G221&lt;71),0,OFFSET('2023_scenario_primary'!$H$6,$H221,BF$4))</f>
        <v>0</v>
      </c>
      <c r="BG221">
        <f ca="1">IF(OR($B221=BG$5,$J221&lt;71,$G221&lt;71),0,OFFSET('2023_scenario_primary'!$H$6,$H221,BG$4))</f>
        <v>0</v>
      </c>
      <c r="BH221">
        <f ca="1">IF(OR($B221=BH$5,$J221&lt;71,$G221&lt;71),0,OFFSET('2023_scenario_primary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>MATCH($A222,'2023_scenario_primary'!$A$7:$A$736,FALSE)</f>
        <v>216</v>
      </c>
      <c r="I222" s="30">
        <f ca="1">OFFSET('2023_scenario_primary'!$BX$6,$H222,0)</f>
        <v>59.725221710246423</v>
      </c>
      <c r="J222" s="30">
        <f ca="1">OFFSET('2023_scenario_primary'!$BY$6,$H222,0)</f>
        <v>60.524221331788183</v>
      </c>
      <c r="K222">
        <f ca="1">IF(OR($B222=K$5,$J222&lt;71,$G222&lt;71),0,OFFSET('2023_scenario_primary'!$H$6,$H222,K$4))</f>
        <v>0</v>
      </c>
      <c r="L222">
        <f ca="1">IF(OR($B222=L$5,$J222&lt;71,$G222&lt;71),0,OFFSET('2023_scenario_primary'!$H$6,$H222,L$4))</f>
        <v>0</v>
      </c>
      <c r="M222">
        <f ca="1">IF(OR($B222=M$5,$J222&lt;71,$G222&lt;71),0,OFFSET('2023_scenario_primary'!$H$6,$H222,M$4))</f>
        <v>0</v>
      </c>
      <c r="N222">
        <f ca="1">IF(OR($B222=N$5,$J222&lt;71,$G222&lt;71),0,OFFSET('2023_scenario_primary'!$H$6,$H222,N$4))</f>
        <v>0</v>
      </c>
      <c r="O222">
        <f ca="1">IF(OR($B222=O$5,$J222&lt;71,$G222&lt;71),0,OFFSET('2023_scenario_primary'!$H$6,$H222,O$4))</f>
        <v>0</v>
      </c>
      <c r="P222">
        <f ca="1">IF(OR($B222=P$5,$J222&lt;71,$G222&lt;71),0,OFFSET('2023_scenario_primary'!$H$6,$H222,P$4))</f>
        <v>0</v>
      </c>
      <c r="Q222">
        <f ca="1">IF(OR($B222=Q$5,$J222&lt;71,$G222&lt;71),0,OFFSET('2023_scenario_primary'!$H$6,$H222,Q$4))</f>
        <v>0</v>
      </c>
      <c r="R222">
        <f ca="1">IF(OR($B222=R$5,$J222&lt;71,$G222&lt;71),0,OFFSET('2023_scenario_primary'!$H$6,$H222,R$4))</f>
        <v>0</v>
      </c>
      <c r="S222">
        <f ca="1">IF(OR($B222=S$5,$J222&lt;71,$G222&lt;71),0,OFFSET('2023_scenario_primary'!$H$6,$H222,S$4))</f>
        <v>0</v>
      </c>
      <c r="T222">
        <f ca="1">IF(OR($B222=T$5,$J222&lt;71,$G222&lt;71),0,OFFSET('2023_scenario_primary'!$H$6,$H222,T$4))</f>
        <v>0</v>
      </c>
      <c r="U222">
        <f ca="1">IF(OR($B222=U$5,$J222&lt;71,$G222&lt;71),0,OFFSET('2023_scenario_primary'!$H$6,$H222,U$4))</f>
        <v>0</v>
      </c>
      <c r="V222">
        <f ca="1">IF(OR($B222=V$5,$J222&lt;71,$G222&lt;71),0,OFFSET('2023_scenario_primary'!$H$6,$H222,V$4))</f>
        <v>0</v>
      </c>
      <c r="W222">
        <f ca="1">IF(OR($B222=W$5,$J222&lt;71,$G222&lt;71),0,OFFSET('2023_scenario_primary'!$H$6,$H222,W$4))</f>
        <v>0</v>
      </c>
      <c r="X222">
        <f ca="1">IF(OR($B222=X$5,$J222&lt;71,$G222&lt;71),0,OFFSET('2023_scenario_primary'!$H$6,$H222,X$4))</f>
        <v>0</v>
      </c>
      <c r="Y222">
        <f ca="1">IF(OR($B222=Y$5,$J222&lt;71,$G222&lt;71),0,OFFSET('2023_scenario_primary'!$H$6,$H222,Y$4))</f>
        <v>0</v>
      </c>
      <c r="Z222">
        <f ca="1">IF(OR($B222=Z$5,$J222&lt;71,$G222&lt;71),0,OFFSET('2023_scenario_primary'!$H$6,$H222,Z$4))</f>
        <v>0</v>
      </c>
      <c r="AA222">
        <f ca="1">IF(OR($B222=AA$5,$J222&lt;71,$G222&lt;71),0,OFFSET('2023_scenario_primary'!$H$6,$H222,AA$4))</f>
        <v>0</v>
      </c>
      <c r="AB222">
        <f ca="1">IF(OR($B222=AB$5,$J222&lt;71,$G222&lt;71),0,OFFSET('2023_scenario_primary'!$H$6,$H222,AB$4))</f>
        <v>0</v>
      </c>
      <c r="AC222">
        <f ca="1">IF(OR($B222=AC$5,$J222&lt;71,$G222&lt;71),0,OFFSET('2023_scenario_primary'!$H$6,$H222,AC$4))</f>
        <v>0</v>
      </c>
      <c r="AD222">
        <f ca="1">IF(OR($B222=AD$5,$J222&lt;71,$G222&lt;71),0,OFFSET('2023_scenario_primary'!$H$6,$H222,AD$4))</f>
        <v>0</v>
      </c>
      <c r="AE222">
        <f ca="1">IF(OR($B222=AE$5,$J222&lt;71,$G222&lt;71),0,OFFSET('2023_scenario_primary'!$H$6,$H222,AE$4))</f>
        <v>0</v>
      </c>
      <c r="AF222">
        <f ca="1">IF(OR($B222=AF$5,$J222&lt;71,$G222&lt;71),0,OFFSET('2023_scenario_primary'!$H$6,$H222,AF$4))</f>
        <v>0</v>
      </c>
      <c r="AG222">
        <f ca="1">IF(OR($B222=AG$5,$J222&lt;71,$G222&lt;71),0,OFFSET('2023_scenario_primary'!$H$6,$H222,AG$4))</f>
        <v>0</v>
      </c>
      <c r="AH222">
        <f ca="1">IF(OR($B222=AH$5,$J222&lt;71,$G222&lt;71),0,OFFSET('2023_scenario_primary'!$H$6,$H222,AH$4))</f>
        <v>0</v>
      </c>
      <c r="AI222">
        <f ca="1">IF(OR($B222=AI$5,$J222&lt;71,$G222&lt;71),0,OFFSET('2023_scenario_primary'!$H$6,$H222,AI$4))</f>
        <v>0</v>
      </c>
      <c r="AJ222">
        <f ca="1">IF(OR($B222=AJ$5,$J222&lt;71,$G222&lt;71),0,OFFSET('2023_scenario_primary'!$H$6,$H222,AJ$4))</f>
        <v>0</v>
      </c>
      <c r="AK222">
        <f ca="1">IF(OR($B222=AK$5,$J222&lt;71,$G222&lt;71),0,OFFSET('2023_scenario_primary'!$H$6,$H222,AK$4))</f>
        <v>0</v>
      </c>
      <c r="AL222">
        <f ca="1">IF(OR($B222=AL$5,$J222&lt;71,$G222&lt;71),0,OFFSET('2023_scenario_primary'!$H$6,$H222,AL$4))</f>
        <v>0</v>
      </c>
      <c r="AM222">
        <f ca="1">IF(OR($B222=AM$5,$J222&lt;71,$G222&lt;71),0,OFFSET('2023_scenario_primary'!$H$6,$H222,AM$4))</f>
        <v>0</v>
      </c>
      <c r="AN222">
        <f ca="1">IF(OR($B222=AN$5,$J222&lt;71,$G222&lt;71),0,OFFSET('2023_scenario_primary'!$H$6,$H222,AN$4))</f>
        <v>0</v>
      </c>
      <c r="AO222">
        <f ca="1">IF(OR($B222=AO$5,$J222&lt;71,$G222&lt;71),0,OFFSET('2023_scenario_primary'!$H$6,$H222,AO$4))</f>
        <v>0</v>
      </c>
      <c r="AP222">
        <f ca="1">IF(OR($B222=AP$5,$J222&lt;71,$G222&lt;71),0,OFFSET('2023_scenario_primary'!$H$6,$H222,AP$4))</f>
        <v>0</v>
      </c>
      <c r="AQ222">
        <f ca="1">IF(OR($B222=AQ$5,$J222&lt;71,$G222&lt;71),0,OFFSET('2023_scenario_primary'!$H$6,$H222,AQ$4))</f>
        <v>0</v>
      </c>
      <c r="AR222">
        <f ca="1">IF(OR($B222=AR$5,$J222&lt;71,$G222&lt;71),0,OFFSET('2023_scenario_primary'!$H$6,$H222,AR$4))</f>
        <v>0</v>
      </c>
      <c r="AS222">
        <f ca="1">IF(OR($B222=AS$5,$J222&lt;71,$G222&lt;71),0,OFFSET('2023_scenario_primary'!$H$6,$H222,AS$4))</f>
        <v>0</v>
      </c>
      <c r="AT222">
        <f ca="1">IF(OR($B222=AT$5,$J222&lt;71,$G222&lt;71),0,OFFSET('2023_scenario_primary'!$H$6,$H222,AT$4))</f>
        <v>0</v>
      </c>
      <c r="AU222">
        <f ca="1">IF(OR($B222=AU$5,$J222&lt;71,$G222&lt;71),0,OFFSET('2023_scenario_primary'!$H$6,$H222,AU$4))</f>
        <v>0</v>
      </c>
      <c r="AV222">
        <f ca="1">IF(OR($B222=AV$5,$J222&lt;71,$G222&lt;71),0,OFFSET('2023_scenario_primary'!$H$6,$H222,AV$4))</f>
        <v>0</v>
      </c>
      <c r="AW222">
        <f ca="1">IF(OR($B222=AW$5,$J222&lt;71,$G222&lt;71),0,OFFSET('2023_scenario_primary'!$H$6,$H222,AW$4))</f>
        <v>0</v>
      </c>
      <c r="AX222">
        <f ca="1">IF(OR($B222=AX$5,$J222&lt;71,$G222&lt;71),0,OFFSET('2023_scenario_primary'!$H$6,$H222,AX$4))</f>
        <v>0</v>
      </c>
      <c r="AY222">
        <f ca="1">IF(OR($B222=AY$5,$J222&lt;71,$G222&lt;71),0,OFFSET('2023_scenario_primary'!$H$6,$H222,AY$4))</f>
        <v>0</v>
      </c>
      <c r="AZ222">
        <f ca="1">IF(OR($B222=AZ$5,$J222&lt;71,$G222&lt;71),0,OFFSET('2023_scenario_primary'!$H$6,$H222,AZ$4))</f>
        <v>0</v>
      </c>
      <c r="BA222">
        <f ca="1">IF(OR($B222=BA$5,$J222&lt;71,$G222&lt;71),0,OFFSET('2023_scenario_primary'!$H$6,$H222,BA$4))</f>
        <v>0</v>
      </c>
      <c r="BB222">
        <f ca="1">IF(OR($B222=BB$5,$J222&lt;71,$G222&lt;71),0,OFFSET('2023_scenario_primary'!$H$6,$H222,BB$4))</f>
        <v>0</v>
      </c>
      <c r="BC222">
        <f ca="1">IF(OR($B222=BC$5,$J222&lt;71,$G222&lt;71),0,OFFSET('2023_scenario_primary'!$H$6,$H222,BC$4))</f>
        <v>0</v>
      </c>
      <c r="BD222">
        <f ca="1">IF(OR($B222=BD$5,$J222&lt;71,$G222&lt;71),0,OFFSET('2023_scenario_primary'!$H$6,$H222,BD$4))</f>
        <v>0</v>
      </c>
      <c r="BE222">
        <f ca="1">IF(OR($B222=BE$5,$J222&lt;71,$G222&lt;71),0,OFFSET('2023_scenario_primary'!$H$6,$H222,BE$4))</f>
        <v>0</v>
      </c>
      <c r="BF222">
        <f ca="1">IF(OR($B222=BF$5,$J222&lt;71,$G222&lt;71),0,OFFSET('2023_scenario_primary'!$H$6,$H222,BF$4))</f>
        <v>0</v>
      </c>
      <c r="BG222">
        <f ca="1">IF(OR($B222=BG$5,$J222&lt;71,$G222&lt;71),0,OFFSET('2023_scenario_primary'!$H$6,$H222,BG$4))</f>
        <v>0</v>
      </c>
      <c r="BH222">
        <f ca="1">IF(OR($B222=BH$5,$J222&lt;71,$G222&lt;71),0,OFFSET('2023_scenario_primary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>MATCH($A223,'2023_scenario_primary'!$A$7:$A$736,FALSE)</f>
        <v>217</v>
      </c>
      <c r="I223" s="30">
        <f ca="1">OFFSET('2023_scenario_primary'!$BX$6,$H223,0)</f>
        <v>58.946452731601973</v>
      </c>
      <c r="J223" s="30">
        <f ca="1">OFFSET('2023_scenario_primary'!$BY$6,$H223,0)</f>
        <v>58.946452731601973</v>
      </c>
      <c r="K223">
        <f ca="1">IF(OR($B223=K$5,$J223&lt;71,$G223&lt;71),0,OFFSET('2023_scenario_primary'!$H$6,$H223,K$4))</f>
        <v>0</v>
      </c>
      <c r="L223">
        <f ca="1">IF(OR($B223=L$5,$J223&lt;71,$G223&lt;71),0,OFFSET('2023_scenario_primary'!$H$6,$H223,L$4))</f>
        <v>0</v>
      </c>
      <c r="M223">
        <f ca="1">IF(OR($B223=M$5,$J223&lt;71,$G223&lt;71),0,OFFSET('2023_scenario_primary'!$H$6,$H223,M$4))</f>
        <v>0</v>
      </c>
      <c r="N223">
        <f ca="1">IF(OR($B223=N$5,$J223&lt;71,$G223&lt;71),0,OFFSET('2023_scenario_primary'!$H$6,$H223,N$4))</f>
        <v>0</v>
      </c>
      <c r="O223">
        <f ca="1">IF(OR($B223=O$5,$J223&lt;71,$G223&lt;71),0,OFFSET('2023_scenario_primary'!$H$6,$H223,O$4))</f>
        <v>0</v>
      </c>
      <c r="P223">
        <f ca="1">IF(OR($B223=P$5,$J223&lt;71,$G223&lt;71),0,OFFSET('2023_scenario_primary'!$H$6,$H223,P$4))</f>
        <v>0</v>
      </c>
      <c r="Q223">
        <f ca="1">IF(OR($B223=Q$5,$J223&lt;71,$G223&lt;71),0,OFFSET('2023_scenario_primary'!$H$6,$H223,Q$4))</f>
        <v>0</v>
      </c>
      <c r="R223">
        <f ca="1">IF(OR($B223=R$5,$J223&lt;71,$G223&lt;71),0,OFFSET('2023_scenario_primary'!$H$6,$H223,R$4))</f>
        <v>0</v>
      </c>
      <c r="S223">
        <f ca="1">IF(OR($B223=S$5,$J223&lt;71,$G223&lt;71),0,OFFSET('2023_scenario_primary'!$H$6,$H223,S$4))</f>
        <v>0</v>
      </c>
      <c r="T223">
        <f ca="1">IF(OR($B223=T$5,$J223&lt;71,$G223&lt;71),0,OFFSET('2023_scenario_primary'!$H$6,$H223,T$4))</f>
        <v>0</v>
      </c>
      <c r="U223">
        <f ca="1">IF(OR($B223=U$5,$J223&lt;71,$G223&lt;71),0,OFFSET('2023_scenario_primary'!$H$6,$H223,U$4))</f>
        <v>0</v>
      </c>
      <c r="V223">
        <f ca="1">IF(OR($B223=V$5,$J223&lt;71,$G223&lt;71),0,OFFSET('2023_scenario_primary'!$H$6,$H223,V$4))</f>
        <v>0</v>
      </c>
      <c r="W223">
        <f ca="1">IF(OR($B223=W$5,$J223&lt;71,$G223&lt;71),0,OFFSET('2023_scenario_primary'!$H$6,$H223,W$4))</f>
        <v>0</v>
      </c>
      <c r="X223">
        <f ca="1">IF(OR($B223=X$5,$J223&lt;71,$G223&lt;71),0,OFFSET('2023_scenario_primary'!$H$6,$H223,X$4))</f>
        <v>0</v>
      </c>
      <c r="Y223">
        <f ca="1">IF(OR($B223=Y$5,$J223&lt;71,$G223&lt;71),0,OFFSET('2023_scenario_primary'!$H$6,$H223,Y$4))</f>
        <v>0</v>
      </c>
      <c r="Z223">
        <f ca="1">IF(OR($B223=Z$5,$J223&lt;71,$G223&lt;71),0,OFFSET('2023_scenario_primary'!$H$6,$H223,Z$4))</f>
        <v>0</v>
      </c>
      <c r="AA223">
        <f ca="1">IF(OR($B223=AA$5,$J223&lt;71,$G223&lt;71),0,OFFSET('2023_scenario_primary'!$H$6,$H223,AA$4))</f>
        <v>0</v>
      </c>
      <c r="AB223">
        <f ca="1">IF(OR($B223=AB$5,$J223&lt;71,$G223&lt;71),0,OFFSET('2023_scenario_primary'!$H$6,$H223,AB$4))</f>
        <v>0</v>
      </c>
      <c r="AC223">
        <f ca="1">IF(OR($B223=AC$5,$J223&lt;71,$G223&lt;71),0,OFFSET('2023_scenario_primary'!$H$6,$H223,AC$4))</f>
        <v>0</v>
      </c>
      <c r="AD223">
        <f ca="1">IF(OR($B223=AD$5,$J223&lt;71,$G223&lt;71),0,OFFSET('2023_scenario_primary'!$H$6,$H223,AD$4))</f>
        <v>0</v>
      </c>
      <c r="AE223">
        <f ca="1">IF(OR($B223=AE$5,$J223&lt;71,$G223&lt;71),0,OFFSET('2023_scenario_primary'!$H$6,$H223,AE$4))</f>
        <v>0</v>
      </c>
      <c r="AF223">
        <f ca="1">IF(OR($B223=AF$5,$J223&lt;71,$G223&lt;71),0,OFFSET('2023_scenario_primary'!$H$6,$H223,AF$4))</f>
        <v>0</v>
      </c>
      <c r="AG223">
        <f ca="1">IF(OR($B223=AG$5,$J223&lt;71,$G223&lt;71),0,OFFSET('2023_scenario_primary'!$H$6,$H223,AG$4))</f>
        <v>0</v>
      </c>
      <c r="AH223">
        <f ca="1">IF(OR($B223=AH$5,$J223&lt;71,$G223&lt;71),0,OFFSET('2023_scenario_primary'!$H$6,$H223,AH$4))</f>
        <v>0</v>
      </c>
      <c r="AI223">
        <f ca="1">IF(OR($B223=AI$5,$J223&lt;71,$G223&lt;71),0,OFFSET('2023_scenario_primary'!$H$6,$H223,AI$4))</f>
        <v>0</v>
      </c>
      <c r="AJ223">
        <f ca="1">IF(OR($B223=AJ$5,$J223&lt;71,$G223&lt;71),0,OFFSET('2023_scenario_primary'!$H$6,$H223,AJ$4))</f>
        <v>0</v>
      </c>
      <c r="AK223">
        <f ca="1">IF(OR($B223=AK$5,$J223&lt;71,$G223&lt;71),0,OFFSET('2023_scenario_primary'!$H$6,$H223,AK$4))</f>
        <v>0</v>
      </c>
      <c r="AL223">
        <f ca="1">IF(OR($B223=AL$5,$J223&lt;71,$G223&lt;71),0,OFFSET('2023_scenario_primary'!$H$6,$H223,AL$4))</f>
        <v>0</v>
      </c>
      <c r="AM223">
        <f ca="1">IF(OR($B223=AM$5,$J223&lt;71,$G223&lt;71),0,OFFSET('2023_scenario_primary'!$H$6,$H223,AM$4))</f>
        <v>0</v>
      </c>
      <c r="AN223">
        <f ca="1">IF(OR($B223=AN$5,$J223&lt;71,$G223&lt;71),0,OFFSET('2023_scenario_primary'!$H$6,$H223,AN$4))</f>
        <v>0</v>
      </c>
      <c r="AO223">
        <f ca="1">IF(OR($B223=AO$5,$J223&lt;71,$G223&lt;71),0,OFFSET('2023_scenario_primary'!$H$6,$H223,AO$4))</f>
        <v>0</v>
      </c>
      <c r="AP223">
        <f ca="1">IF(OR($B223=AP$5,$J223&lt;71,$G223&lt;71),0,OFFSET('2023_scenario_primary'!$H$6,$H223,AP$4))</f>
        <v>0</v>
      </c>
      <c r="AQ223">
        <f ca="1">IF(OR($B223=AQ$5,$J223&lt;71,$G223&lt;71),0,OFFSET('2023_scenario_primary'!$H$6,$H223,AQ$4))</f>
        <v>0</v>
      </c>
      <c r="AR223">
        <f ca="1">IF(OR($B223=AR$5,$J223&lt;71,$G223&lt;71),0,OFFSET('2023_scenario_primary'!$H$6,$H223,AR$4))</f>
        <v>0</v>
      </c>
      <c r="AS223">
        <f ca="1">IF(OR($B223=AS$5,$J223&lt;71,$G223&lt;71),0,OFFSET('2023_scenario_primary'!$H$6,$H223,AS$4))</f>
        <v>0</v>
      </c>
      <c r="AT223">
        <f ca="1">IF(OR($B223=AT$5,$J223&lt;71,$G223&lt;71),0,OFFSET('2023_scenario_primary'!$H$6,$H223,AT$4))</f>
        <v>0</v>
      </c>
      <c r="AU223">
        <f ca="1">IF(OR($B223=AU$5,$J223&lt;71,$G223&lt;71),0,OFFSET('2023_scenario_primary'!$H$6,$H223,AU$4))</f>
        <v>0</v>
      </c>
      <c r="AV223">
        <f ca="1">IF(OR($B223=AV$5,$J223&lt;71,$G223&lt;71),0,OFFSET('2023_scenario_primary'!$H$6,$H223,AV$4))</f>
        <v>0</v>
      </c>
      <c r="AW223">
        <f ca="1">IF(OR($B223=AW$5,$J223&lt;71,$G223&lt;71),0,OFFSET('2023_scenario_primary'!$H$6,$H223,AW$4))</f>
        <v>0</v>
      </c>
      <c r="AX223">
        <f ca="1">IF(OR($B223=AX$5,$J223&lt;71,$G223&lt;71),0,OFFSET('2023_scenario_primary'!$H$6,$H223,AX$4))</f>
        <v>0</v>
      </c>
      <c r="AY223">
        <f ca="1">IF(OR($B223=AY$5,$J223&lt;71,$G223&lt;71),0,OFFSET('2023_scenario_primary'!$H$6,$H223,AY$4))</f>
        <v>0</v>
      </c>
      <c r="AZ223">
        <f ca="1">IF(OR($B223=AZ$5,$J223&lt;71,$G223&lt;71),0,OFFSET('2023_scenario_primary'!$H$6,$H223,AZ$4))</f>
        <v>0</v>
      </c>
      <c r="BA223">
        <f ca="1">IF(OR($B223=BA$5,$J223&lt;71,$G223&lt;71),0,OFFSET('2023_scenario_primary'!$H$6,$H223,BA$4))</f>
        <v>0</v>
      </c>
      <c r="BB223">
        <f ca="1">IF(OR($B223=BB$5,$J223&lt;71,$G223&lt;71),0,OFFSET('2023_scenario_primary'!$H$6,$H223,BB$4))</f>
        <v>0</v>
      </c>
      <c r="BC223">
        <f ca="1">IF(OR($B223=BC$5,$J223&lt;71,$G223&lt;71),0,OFFSET('2023_scenario_primary'!$H$6,$H223,BC$4))</f>
        <v>0</v>
      </c>
      <c r="BD223">
        <f ca="1">IF(OR($B223=BD$5,$J223&lt;71,$G223&lt;71),0,OFFSET('2023_scenario_primary'!$H$6,$H223,BD$4))</f>
        <v>0</v>
      </c>
      <c r="BE223">
        <f ca="1">IF(OR($B223=BE$5,$J223&lt;71,$G223&lt;71),0,OFFSET('2023_scenario_primary'!$H$6,$H223,BE$4))</f>
        <v>0</v>
      </c>
      <c r="BF223">
        <f ca="1">IF(OR($B223=BF$5,$J223&lt;71,$G223&lt;71),0,OFFSET('2023_scenario_primary'!$H$6,$H223,BF$4))</f>
        <v>0</v>
      </c>
      <c r="BG223">
        <f ca="1">IF(OR($B223=BG$5,$J223&lt;71,$G223&lt;71),0,OFFSET('2023_scenario_primary'!$H$6,$H223,BG$4))</f>
        <v>0</v>
      </c>
      <c r="BH223">
        <f ca="1">IF(OR($B223=BH$5,$J223&lt;71,$G223&lt;71),0,OFFSET('2023_scenario_primary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>MATCH($A224,'2023_scenario_primary'!$A$7:$A$736,FALSE)</f>
        <v>218</v>
      </c>
      <c r="I224" s="30">
        <f ca="1">OFFSET('2023_scenario_primary'!$BX$6,$H224,0)</f>
        <v>58.378348137225395</v>
      </c>
      <c r="J224" s="30">
        <f ca="1">OFFSET('2023_scenario_primary'!$BY$6,$H224,0)</f>
        <v>58.578616912996324</v>
      </c>
      <c r="K224">
        <f ca="1">IF(OR($B224=K$5,$J224&lt;71,$G224&lt;71),0,OFFSET('2023_scenario_primary'!$H$6,$H224,K$4))</f>
        <v>0</v>
      </c>
      <c r="L224">
        <f ca="1">IF(OR($B224=L$5,$J224&lt;71,$G224&lt;71),0,OFFSET('2023_scenario_primary'!$H$6,$H224,L$4))</f>
        <v>0</v>
      </c>
      <c r="M224">
        <f ca="1">IF(OR($B224=M$5,$J224&lt;71,$G224&lt;71),0,OFFSET('2023_scenario_primary'!$H$6,$H224,M$4))</f>
        <v>0</v>
      </c>
      <c r="N224">
        <f ca="1">IF(OR($B224=N$5,$J224&lt;71,$G224&lt;71),0,OFFSET('2023_scenario_primary'!$H$6,$H224,N$4))</f>
        <v>0</v>
      </c>
      <c r="O224">
        <f ca="1">IF(OR($B224=O$5,$J224&lt;71,$G224&lt;71),0,OFFSET('2023_scenario_primary'!$H$6,$H224,O$4))</f>
        <v>0</v>
      </c>
      <c r="P224">
        <f ca="1">IF(OR($B224=P$5,$J224&lt;71,$G224&lt;71),0,OFFSET('2023_scenario_primary'!$H$6,$H224,P$4))</f>
        <v>0</v>
      </c>
      <c r="Q224">
        <f ca="1">IF(OR($B224=Q$5,$J224&lt;71,$G224&lt;71),0,OFFSET('2023_scenario_primary'!$H$6,$H224,Q$4))</f>
        <v>0</v>
      </c>
      <c r="R224">
        <f ca="1">IF(OR($B224=R$5,$J224&lt;71,$G224&lt;71),0,OFFSET('2023_scenario_primary'!$H$6,$H224,R$4))</f>
        <v>0</v>
      </c>
      <c r="S224">
        <f ca="1">IF(OR($B224=S$5,$J224&lt;71,$G224&lt;71),0,OFFSET('2023_scenario_primary'!$H$6,$H224,S$4))</f>
        <v>0</v>
      </c>
      <c r="T224">
        <f ca="1">IF(OR($B224=T$5,$J224&lt;71,$G224&lt;71),0,OFFSET('2023_scenario_primary'!$H$6,$H224,T$4))</f>
        <v>0</v>
      </c>
      <c r="U224">
        <f ca="1">IF(OR($B224=U$5,$J224&lt;71,$G224&lt;71),0,OFFSET('2023_scenario_primary'!$H$6,$H224,U$4))</f>
        <v>0</v>
      </c>
      <c r="V224">
        <f ca="1">IF(OR($B224=V$5,$J224&lt;71,$G224&lt;71),0,OFFSET('2023_scenario_primary'!$H$6,$H224,V$4))</f>
        <v>0</v>
      </c>
      <c r="W224">
        <f ca="1">IF(OR($B224=W$5,$J224&lt;71,$G224&lt;71),0,OFFSET('2023_scenario_primary'!$H$6,$H224,W$4))</f>
        <v>0</v>
      </c>
      <c r="X224">
        <f ca="1">IF(OR($B224=X$5,$J224&lt;71,$G224&lt;71),0,OFFSET('2023_scenario_primary'!$H$6,$H224,X$4))</f>
        <v>0</v>
      </c>
      <c r="Y224">
        <f ca="1">IF(OR($B224=Y$5,$J224&lt;71,$G224&lt;71),0,OFFSET('2023_scenario_primary'!$H$6,$H224,Y$4))</f>
        <v>0</v>
      </c>
      <c r="Z224">
        <f ca="1">IF(OR($B224=Z$5,$J224&lt;71,$G224&lt;71),0,OFFSET('2023_scenario_primary'!$H$6,$H224,Z$4))</f>
        <v>0</v>
      </c>
      <c r="AA224">
        <f ca="1">IF(OR($B224=AA$5,$J224&lt;71,$G224&lt;71),0,OFFSET('2023_scenario_primary'!$H$6,$H224,AA$4))</f>
        <v>0</v>
      </c>
      <c r="AB224">
        <f ca="1">IF(OR($B224=AB$5,$J224&lt;71,$G224&lt;71),0,OFFSET('2023_scenario_primary'!$H$6,$H224,AB$4))</f>
        <v>0</v>
      </c>
      <c r="AC224">
        <f ca="1">IF(OR($B224=AC$5,$J224&lt;71,$G224&lt;71),0,OFFSET('2023_scenario_primary'!$H$6,$H224,AC$4))</f>
        <v>0</v>
      </c>
      <c r="AD224">
        <f ca="1">IF(OR($B224=AD$5,$J224&lt;71,$G224&lt;71),0,OFFSET('2023_scenario_primary'!$H$6,$H224,AD$4))</f>
        <v>0</v>
      </c>
      <c r="AE224">
        <f ca="1">IF(OR($B224=AE$5,$J224&lt;71,$G224&lt;71),0,OFFSET('2023_scenario_primary'!$H$6,$H224,AE$4))</f>
        <v>0</v>
      </c>
      <c r="AF224">
        <f ca="1">IF(OR($B224=AF$5,$J224&lt;71,$G224&lt;71),0,OFFSET('2023_scenario_primary'!$H$6,$H224,AF$4))</f>
        <v>0</v>
      </c>
      <c r="AG224">
        <f ca="1">IF(OR($B224=AG$5,$J224&lt;71,$G224&lt;71),0,OFFSET('2023_scenario_primary'!$H$6,$H224,AG$4))</f>
        <v>0</v>
      </c>
      <c r="AH224">
        <f ca="1">IF(OR($B224=AH$5,$J224&lt;71,$G224&lt;71),0,OFFSET('2023_scenario_primary'!$H$6,$H224,AH$4))</f>
        <v>0</v>
      </c>
      <c r="AI224">
        <f ca="1">IF(OR($B224=AI$5,$J224&lt;71,$G224&lt;71),0,OFFSET('2023_scenario_primary'!$H$6,$H224,AI$4))</f>
        <v>0</v>
      </c>
      <c r="AJ224">
        <f ca="1">IF(OR($B224=AJ$5,$J224&lt;71,$G224&lt;71),0,OFFSET('2023_scenario_primary'!$H$6,$H224,AJ$4))</f>
        <v>0</v>
      </c>
      <c r="AK224">
        <f ca="1">IF(OR($B224=AK$5,$J224&lt;71,$G224&lt;71),0,OFFSET('2023_scenario_primary'!$H$6,$H224,AK$4))</f>
        <v>0</v>
      </c>
      <c r="AL224">
        <f ca="1">IF(OR($B224=AL$5,$J224&lt;71,$G224&lt;71),0,OFFSET('2023_scenario_primary'!$H$6,$H224,AL$4))</f>
        <v>0</v>
      </c>
      <c r="AM224">
        <f ca="1">IF(OR($B224=AM$5,$J224&lt;71,$G224&lt;71),0,OFFSET('2023_scenario_primary'!$H$6,$H224,AM$4))</f>
        <v>0</v>
      </c>
      <c r="AN224">
        <f ca="1">IF(OR($B224=AN$5,$J224&lt;71,$G224&lt;71),0,OFFSET('2023_scenario_primary'!$H$6,$H224,AN$4))</f>
        <v>0</v>
      </c>
      <c r="AO224">
        <f ca="1">IF(OR($B224=AO$5,$J224&lt;71,$G224&lt;71),0,OFFSET('2023_scenario_primary'!$H$6,$H224,AO$4))</f>
        <v>0</v>
      </c>
      <c r="AP224">
        <f ca="1">IF(OR($B224=AP$5,$J224&lt;71,$G224&lt;71),0,OFFSET('2023_scenario_primary'!$H$6,$H224,AP$4))</f>
        <v>0</v>
      </c>
      <c r="AQ224">
        <f ca="1">IF(OR($B224=AQ$5,$J224&lt;71,$G224&lt;71),0,OFFSET('2023_scenario_primary'!$H$6,$H224,AQ$4))</f>
        <v>0</v>
      </c>
      <c r="AR224">
        <f ca="1">IF(OR($B224=AR$5,$J224&lt;71,$G224&lt;71),0,OFFSET('2023_scenario_primary'!$H$6,$H224,AR$4))</f>
        <v>0</v>
      </c>
      <c r="AS224">
        <f ca="1">IF(OR($B224=AS$5,$J224&lt;71,$G224&lt;71),0,OFFSET('2023_scenario_primary'!$H$6,$H224,AS$4))</f>
        <v>0</v>
      </c>
      <c r="AT224">
        <f ca="1">IF(OR($B224=AT$5,$J224&lt;71,$G224&lt;71),0,OFFSET('2023_scenario_primary'!$H$6,$H224,AT$4))</f>
        <v>0</v>
      </c>
      <c r="AU224">
        <f ca="1">IF(OR($B224=AU$5,$J224&lt;71,$G224&lt;71),0,OFFSET('2023_scenario_primary'!$H$6,$H224,AU$4))</f>
        <v>0</v>
      </c>
      <c r="AV224">
        <f ca="1">IF(OR($B224=AV$5,$J224&lt;71,$G224&lt;71),0,OFFSET('2023_scenario_primary'!$H$6,$H224,AV$4))</f>
        <v>0</v>
      </c>
      <c r="AW224">
        <f ca="1">IF(OR($B224=AW$5,$J224&lt;71,$G224&lt;71),0,OFFSET('2023_scenario_primary'!$H$6,$H224,AW$4))</f>
        <v>0</v>
      </c>
      <c r="AX224">
        <f ca="1">IF(OR($B224=AX$5,$J224&lt;71,$G224&lt;71),0,OFFSET('2023_scenario_primary'!$H$6,$H224,AX$4))</f>
        <v>0</v>
      </c>
      <c r="AY224">
        <f ca="1">IF(OR($B224=AY$5,$J224&lt;71,$G224&lt;71),0,OFFSET('2023_scenario_primary'!$H$6,$H224,AY$4))</f>
        <v>0</v>
      </c>
      <c r="AZ224">
        <f ca="1">IF(OR($B224=AZ$5,$J224&lt;71,$G224&lt;71),0,OFFSET('2023_scenario_primary'!$H$6,$H224,AZ$4))</f>
        <v>0</v>
      </c>
      <c r="BA224">
        <f ca="1">IF(OR($B224=BA$5,$J224&lt;71,$G224&lt;71),0,OFFSET('2023_scenario_primary'!$H$6,$H224,BA$4))</f>
        <v>0</v>
      </c>
      <c r="BB224">
        <f ca="1">IF(OR($B224=BB$5,$J224&lt;71,$G224&lt;71),0,OFFSET('2023_scenario_primary'!$H$6,$H224,BB$4))</f>
        <v>0</v>
      </c>
      <c r="BC224">
        <f ca="1">IF(OR($B224=BC$5,$J224&lt;71,$G224&lt;71),0,OFFSET('2023_scenario_primary'!$H$6,$H224,BC$4))</f>
        <v>0</v>
      </c>
      <c r="BD224">
        <f ca="1">IF(OR($B224=BD$5,$J224&lt;71,$G224&lt;71),0,OFFSET('2023_scenario_primary'!$H$6,$H224,BD$4))</f>
        <v>0</v>
      </c>
      <c r="BE224">
        <f ca="1">IF(OR($B224=BE$5,$J224&lt;71,$G224&lt;71),0,OFFSET('2023_scenario_primary'!$H$6,$H224,BE$4))</f>
        <v>0</v>
      </c>
      <c r="BF224">
        <f ca="1">IF(OR($B224=BF$5,$J224&lt;71,$G224&lt;71),0,OFFSET('2023_scenario_primary'!$H$6,$H224,BF$4))</f>
        <v>0</v>
      </c>
      <c r="BG224">
        <f ca="1">IF(OR($B224=BG$5,$J224&lt;71,$G224&lt;71),0,OFFSET('2023_scenario_primary'!$H$6,$H224,BG$4))</f>
        <v>0</v>
      </c>
      <c r="BH224">
        <f ca="1">IF(OR($B224=BH$5,$J224&lt;71,$G224&lt;71),0,OFFSET('2023_scenario_primary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>MATCH($A225,'2023_scenario_primary'!$A$7:$A$736,FALSE)</f>
        <v>219</v>
      </c>
      <c r="I225" s="30">
        <f ca="1">OFFSET('2023_scenario_primary'!$BX$6,$H225,0)</f>
        <v>54.231566687229424</v>
      </c>
      <c r="J225" s="30">
        <f ca="1">OFFSET('2023_scenario_primary'!$BY$6,$H225,0)</f>
        <v>55.132090857312562</v>
      </c>
      <c r="K225">
        <f ca="1">IF(OR($B225=K$5,$J225&lt;71,$G225&lt;71),0,OFFSET('2023_scenario_primary'!$H$6,$H225,K$4))</f>
        <v>0</v>
      </c>
      <c r="L225">
        <f ca="1">IF(OR($B225=L$5,$J225&lt;71,$G225&lt;71),0,OFFSET('2023_scenario_primary'!$H$6,$H225,L$4))</f>
        <v>0</v>
      </c>
      <c r="M225">
        <f ca="1">IF(OR($B225=M$5,$J225&lt;71,$G225&lt;71),0,OFFSET('2023_scenario_primary'!$H$6,$H225,M$4))</f>
        <v>0</v>
      </c>
      <c r="N225">
        <f ca="1">IF(OR($B225=N$5,$J225&lt;71,$G225&lt;71),0,OFFSET('2023_scenario_primary'!$H$6,$H225,N$4))</f>
        <v>0</v>
      </c>
      <c r="O225">
        <f ca="1">IF(OR($B225=O$5,$J225&lt;71,$G225&lt;71),0,OFFSET('2023_scenario_primary'!$H$6,$H225,O$4))</f>
        <v>0</v>
      </c>
      <c r="P225">
        <f ca="1">IF(OR($B225=P$5,$J225&lt;71,$G225&lt;71),0,OFFSET('2023_scenario_primary'!$H$6,$H225,P$4))</f>
        <v>0</v>
      </c>
      <c r="Q225">
        <f ca="1">IF(OR($B225=Q$5,$J225&lt;71,$G225&lt;71),0,OFFSET('2023_scenario_primary'!$H$6,$H225,Q$4))</f>
        <v>0</v>
      </c>
      <c r="R225">
        <f ca="1">IF(OR($B225=R$5,$J225&lt;71,$G225&lt;71),0,OFFSET('2023_scenario_primary'!$H$6,$H225,R$4))</f>
        <v>0</v>
      </c>
      <c r="S225">
        <f ca="1">IF(OR($B225=S$5,$J225&lt;71,$G225&lt;71),0,OFFSET('2023_scenario_primary'!$H$6,$H225,S$4))</f>
        <v>0</v>
      </c>
      <c r="T225">
        <f ca="1">IF(OR($B225=T$5,$J225&lt;71,$G225&lt;71),0,OFFSET('2023_scenario_primary'!$H$6,$H225,T$4))</f>
        <v>0</v>
      </c>
      <c r="U225">
        <f ca="1">IF(OR($B225=U$5,$J225&lt;71,$G225&lt;71),0,OFFSET('2023_scenario_primary'!$H$6,$H225,U$4))</f>
        <v>0</v>
      </c>
      <c r="V225">
        <f ca="1">IF(OR($B225=V$5,$J225&lt;71,$G225&lt;71),0,OFFSET('2023_scenario_primary'!$H$6,$H225,V$4))</f>
        <v>0</v>
      </c>
      <c r="W225">
        <f ca="1">IF(OR($B225=W$5,$J225&lt;71,$G225&lt;71),0,OFFSET('2023_scenario_primary'!$H$6,$H225,W$4))</f>
        <v>0</v>
      </c>
      <c r="X225">
        <f ca="1">IF(OR($B225=X$5,$J225&lt;71,$G225&lt;71),0,OFFSET('2023_scenario_primary'!$H$6,$H225,X$4))</f>
        <v>0</v>
      </c>
      <c r="Y225">
        <f ca="1">IF(OR($B225=Y$5,$J225&lt;71,$G225&lt;71),0,OFFSET('2023_scenario_primary'!$H$6,$H225,Y$4))</f>
        <v>0</v>
      </c>
      <c r="Z225">
        <f ca="1">IF(OR($B225=Z$5,$J225&lt;71,$G225&lt;71),0,OFFSET('2023_scenario_primary'!$H$6,$H225,Z$4))</f>
        <v>0</v>
      </c>
      <c r="AA225">
        <f ca="1">IF(OR($B225=AA$5,$J225&lt;71,$G225&lt;71),0,OFFSET('2023_scenario_primary'!$H$6,$H225,AA$4))</f>
        <v>0</v>
      </c>
      <c r="AB225">
        <f ca="1">IF(OR($B225=AB$5,$J225&lt;71,$G225&lt;71),0,OFFSET('2023_scenario_primary'!$H$6,$H225,AB$4))</f>
        <v>0</v>
      </c>
      <c r="AC225">
        <f ca="1">IF(OR($B225=AC$5,$J225&lt;71,$G225&lt;71),0,OFFSET('2023_scenario_primary'!$H$6,$H225,AC$4))</f>
        <v>0</v>
      </c>
      <c r="AD225">
        <f ca="1">IF(OR($B225=AD$5,$J225&lt;71,$G225&lt;71),0,OFFSET('2023_scenario_primary'!$H$6,$H225,AD$4))</f>
        <v>0</v>
      </c>
      <c r="AE225">
        <f ca="1">IF(OR($B225=AE$5,$J225&lt;71,$G225&lt;71),0,OFFSET('2023_scenario_primary'!$H$6,$H225,AE$4))</f>
        <v>0</v>
      </c>
      <c r="AF225">
        <f ca="1">IF(OR($B225=AF$5,$J225&lt;71,$G225&lt;71),0,OFFSET('2023_scenario_primary'!$H$6,$H225,AF$4))</f>
        <v>0</v>
      </c>
      <c r="AG225">
        <f ca="1">IF(OR($B225=AG$5,$J225&lt;71,$G225&lt;71),0,OFFSET('2023_scenario_primary'!$H$6,$H225,AG$4))</f>
        <v>0</v>
      </c>
      <c r="AH225">
        <f ca="1">IF(OR($B225=AH$5,$J225&lt;71,$G225&lt;71),0,OFFSET('2023_scenario_primary'!$H$6,$H225,AH$4))</f>
        <v>0</v>
      </c>
      <c r="AI225">
        <f ca="1">IF(OR($B225=AI$5,$J225&lt;71,$G225&lt;71),0,OFFSET('2023_scenario_primary'!$H$6,$H225,AI$4))</f>
        <v>0</v>
      </c>
      <c r="AJ225">
        <f ca="1">IF(OR($B225=AJ$5,$J225&lt;71,$G225&lt;71),0,OFFSET('2023_scenario_primary'!$H$6,$H225,AJ$4))</f>
        <v>0</v>
      </c>
      <c r="AK225">
        <f ca="1">IF(OR($B225=AK$5,$J225&lt;71,$G225&lt;71),0,OFFSET('2023_scenario_primary'!$H$6,$H225,AK$4))</f>
        <v>0</v>
      </c>
      <c r="AL225">
        <f ca="1">IF(OR($B225=AL$5,$J225&lt;71,$G225&lt;71),0,OFFSET('2023_scenario_primary'!$H$6,$H225,AL$4))</f>
        <v>0</v>
      </c>
      <c r="AM225">
        <f ca="1">IF(OR($B225=AM$5,$J225&lt;71,$G225&lt;71),0,OFFSET('2023_scenario_primary'!$H$6,$H225,AM$4))</f>
        <v>0</v>
      </c>
      <c r="AN225">
        <f ca="1">IF(OR($B225=AN$5,$J225&lt;71,$G225&lt;71),0,OFFSET('2023_scenario_primary'!$H$6,$H225,AN$4))</f>
        <v>0</v>
      </c>
      <c r="AO225">
        <f ca="1">IF(OR($B225=AO$5,$J225&lt;71,$G225&lt;71),0,OFFSET('2023_scenario_primary'!$H$6,$H225,AO$4))</f>
        <v>0</v>
      </c>
      <c r="AP225">
        <f ca="1">IF(OR($B225=AP$5,$J225&lt;71,$G225&lt;71),0,OFFSET('2023_scenario_primary'!$H$6,$H225,AP$4))</f>
        <v>0</v>
      </c>
      <c r="AQ225">
        <f ca="1">IF(OR($B225=AQ$5,$J225&lt;71,$G225&lt;71),0,OFFSET('2023_scenario_primary'!$H$6,$H225,AQ$4))</f>
        <v>0</v>
      </c>
      <c r="AR225">
        <f ca="1">IF(OR($B225=AR$5,$J225&lt;71,$G225&lt;71),0,OFFSET('2023_scenario_primary'!$H$6,$H225,AR$4))</f>
        <v>0</v>
      </c>
      <c r="AS225">
        <f ca="1">IF(OR($B225=AS$5,$J225&lt;71,$G225&lt;71),0,OFFSET('2023_scenario_primary'!$H$6,$H225,AS$4))</f>
        <v>0</v>
      </c>
      <c r="AT225">
        <f ca="1">IF(OR($B225=AT$5,$J225&lt;71,$G225&lt;71),0,OFFSET('2023_scenario_primary'!$H$6,$H225,AT$4))</f>
        <v>0</v>
      </c>
      <c r="AU225">
        <f ca="1">IF(OR($B225=AU$5,$J225&lt;71,$G225&lt;71),0,OFFSET('2023_scenario_primary'!$H$6,$H225,AU$4))</f>
        <v>0</v>
      </c>
      <c r="AV225">
        <f ca="1">IF(OR($B225=AV$5,$J225&lt;71,$G225&lt;71),0,OFFSET('2023_scenario_primary'!$H$6,$H225,AV$4))</f>
        <v>0</v>
      </c>
      <c r="AW225">
        <f ca="1">IF(OR($B225=AW$5,$J225&lt;71,$G225&lt;71),0,OFFSET('2023_scenario_primary'!$H$6,$H225,AW$4))</f>
        <v>0</v>
      </c>
      <c r="AX225">
        <f ca="1">IF(OR($B225=AX$5,$J225&lt;71,$G225&lt;71),0,OFFSET('2023_scenario_primary'!$H$6,$H225,AX$4))</f>
        <v>0</v>
      </c>
      <c r="AY225">
        <f ca="1">IF(OR($B225=AY$5,$J225&lt;71,$G225&lt;71),0,OFFSET('2023_scenario_primary'!$H$6,$H225,AY$4))</f>
        <v>0</v>
      </c>
      <c r="AZ225">
        <f ca="1">IF(OR($B225=AZ$5,$J225&lt;71,$G225&lt;71),0,OFFSET('2023_scenario_primary'!$H$6,$H225,AZ$4))</f>
        <v>0</v>
      </c>
      <c r="BA225">
        <f ca="1">IF(OR($B225=BA$5,$J225&lt;71,$G225&lt;71),0,OFFSET('2023_scenario_primary'!$H$6,$H225,BA$4))</f>
        <v>0</v>
      </c>
      <c r="BB225">
        <f ca="1">IF(OR($B225=BB$5,$J225&lt;71,$G225&lt;71),0,OFFSET('2023_scenario_primary'!$H$6,$H225,BB$4))</f>
        <v>0</v>
      </c>
      <c r="BC225">
        <f ca="1">IF(OR($B225=BC$5,$J225&lt;71,$G225&lt;71),0,OFFSET('2023_scenario_primary'!$H$6,$H225,BC$4))</f>
        <v>0</v>
      </c>
      <c r="BD225">
        <f ca="1">IF(OR($B225=BD$5,$J225&lt;71,$G225&lt;71),0,OFFSET('2023_scenario_primary'!$H$6,$H225,BD$4))</f>
        <v>0</v>
      </c>
      <c r="BE225">
        <f ca="1">IF(OR($B225=BE$5,$J225&lt;71,$G225&lt;71),0,OFFSET('2023_scenario_primary'!$H$6,$H225,BE$4))</f>
        <v>0</v>
      </c>
      <c r="BF225">
        <f ca="1">IF(OR($B225=BF$5,$J225&lt;71,$G225&lt;71),0,OFFSET('2023_scenario_primary'!$H$6,$H225,BF$4))</f>
        <v>0</v>
      </c>
      <c r="BG225">
        <f ca="1">IF(OR($B225=BG$5,$J225&lt;71,$G225&lt;71),0,OFFSET('2023_scenario_primary'!$H$6,$H225,BG$4))</f>
        <v>0</v>
      </c>
      <c r="BH225">
        <f ca="1">IF(OR($B225=BH$5,$J225&lt;71,$G225&lt;71),0,OFFSET('2023_scenario_primary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>MATCH($A226,'2023_scenario_primary'!$A$7:$A$736,FALSE)</f>
        <v>220</v>
      </c>
      <c r="I226" s="30">
        <f ca="1">OFFSET('2023_scenario_primary'!$BX$6,$H226,0)</f>
        <v>53.666303511923793</v>
      </c>
      <c r="J226" s="30">
        <f ca="1">OFFSET('2023_scenario_primary'!$BY$6,$H226,0)</f>
        <v>53.666303511923793</v>
      </c>
      <c r="K226">
        <f ca="1">IF(OR($B226=K$5,$J226&lt;71,$G226&lt;71),0,OFFSET('2023_scenario_primary'!$H$6,$H226,K$4))</f>
        <v>0</v>
      </c>
      <c r="L226">
        <f ca="1">IF(OR($B226=L$5,$J226&lt;71,$G226&lt;71),0,OFFSET('2023_scenario_primary'!$H$6,$H226,L$4))</f>
        <v>0</v>
      </c>
      <c r="M226">
        <f ca="1">IF(OR($B226=M$5,$J226&lt;71,$G226&lt;71),0,OFFSET('2023_scenario_primary'!$H$6,$H226,M$4))</f>
        <v>0</v>
      </c>
      <c r="N226">
        <f ca="1">IF(OR($B226=N$5,$J226&lt;71,$G226&lt;71),0,OFFSET('2023_scenario_primary'!$H$6,$H226,N$4))</f>
        <v>0</v>
      </c>
      <c r="O226">
        <f ca="1">IF(OR($B226=O$5,$J226&lt;71,$G226&lt;71),0,OFFSET('2023_scenario_primary'!$H$6,$H226,O$4))</f>
        <v>0</v>
      </c>
      <c r="P226">
        <f ca="1">IF(OR($B226=P$5,$J226&lt;71,$G226&lt;71),0,OFFSET('2023_scenario_primary'!$H$6,$H226,P$4))</f>
        <v>0</v>
      </c>
      <c r="Q226">
        <f ca="1">IF(OR($B226=Q$5,$J226&lt;71,$G226&lt;71),0,OFFSET('2023_scenario_primary'!$H$6,$H226,Q$4))</f>
        <v>0</v>
      </c>
      <c r="R226">
        <f ca="1">IF(OR($B226=R$5,$J226&lt;71,$G226&lt;71),0,OFFSET('2023_scenario_primary'!$H$6,$H226,R$4))</f>
        <v>0</v>
      </c>
      <c r="S226">
        <f ca="1">IF(OR($B226=S$5,$J226&lt;71,$G226&lt;71),0,OFFSET('2023_scenario_primary'!$H$6,$H226,S$4))</f>
        <v>0</v>
      </c>
      <c r="T226">
        <f ca="1">IF(OR($B226=T$5,$J226&lt;71,$G226&lt;71),0,OFFSET('2023_scenario_primary'!$H$6,$H226,T$4))</f>
        <v>0</v>
      </c>
      <c r="U226">
        <f ca="1">IF(OR($B226=U$5,$J226&lt;71,$G226&lt;71),0,OFFSET('2023_scenario_primary'!$H$6,$H226,U$4))</f>
        <v>0</v>
      </c>
      <c r="V226">
        <f ca="1">IF(OR($B226=V$5,$J226&lt;71,$G226&lt;71),0,OFFSET('2023_scenario_primary'!$H$6,$H226,V$4))</f>
        <v>0</v>
      </c>
      <c r="W226">
        <f ca="1">IF(OR($B226=W$5,$J226&lt;71,$G226&lt;71),0,OFFSET('2023_scenario_primary'!$H$6,$H226,W$4))</f>
        <v>0</v>
      </c>
      <c r="X226">
        <f ca="1">IF(OR($B226=X$5,$J226&lt;71,$G226&lt;71),0,OFFSET('2023_scenario_primary'!$H$6,$H226,X$4))</f>
        <v>0</v>
      </c>
      <c r="Y226">
        <f ca="1">IF(OR($B226=Y$5,$J226&lt;71,$G226&lt;71),0,OFFSET('2023_scenario_primary'!$H$6,$H226,Y$4))</f>
        <v>0</v>
      </c>
      <c r="Z226">
        <f ca="1">IF(OR($B226=Z$5,$J226&lt;71,$G226&lt;71),0,OFFSET('2023_scenario_primary'!$H$6,$H226,Z$4))</f>
        <v>0</v>
      </c>
      <c r="AA226">
        <f ca="1">IF(OR($B226=AA$5,$J226&lt;71,$G226&lt;71),0,OFFSET('2023_scenario_primary'!$H$6,$H226,AA$4))</f>
        <v>0</v>
      </c>
      <c r="AB226">
        <f ca="1">IF(OR($B226=AB$5,$J226&lt;71,$G226&lt;71),0,OFFSET('2023_scenario_primary'!$H$6,$H226,AB$4))</f>
        <v>0</v>
      </c>
      <c r="AC226">
        <f ca="1">IF(OR($B226=AC$5,$J226&lt;71,$G226&lt;71),0,OFFSET('2023_scenario_primary'!$H$6,$H226,AC$4))</f>
        <v>0</v>
      </c>
      <c r="AD226">
        <f ca="1">IF(OR($B226=AD$5,$J226&lt;71,$G226&lt;71),0,OFFSET('2023_scenario_primary'!$H$6,$H226,AD$4))</f>
        <v>0</v>
      </c>
      <c r="AE226">
        <f ca="1">IF(OR($B226=AE$5,$J226&lt;71,$G226&lt;71),0,OFFSET('2023_scenario_primary'!$H$6,$H226,AE$4))</f>
        <v>0</v>
      </c>
      <c r="AF226">
        <f ca="1">IF(OR($B226=AF$5,$J226&lt;71,$G226&lt;71),0,OFFSET('2023_scenario_primary'!$H$6,$H226,AF$4))</f>
        <v>0</v>
      </c>
      <c r="AG226">
        <f ca="1">IF(OR($B226=AG$5,$J226&lt;71,$G226&lt;71),0,OFFSET('2023_scenario_primary'!$H$6,$H226,AG$4))</f>
        <v>0</v>
      </c>
      <c r="AH226">
        <f ca="1">IF(OR($B226=AH$5,$J226&lt;71,$G226&lt;71),0,OFFSET('2023_scenario_primary'!$H$6,$H226,AH$4))</f>
        <v>0</v>
      </c>
      <c r="AI226">
        <f ca="1">IF(OR($B226=AI$5,$J226&lt;71,$G226&lt;71),0,OFFSET('2023_scenario_primary'!$H$6,$H226,AI$4))</f>
        <v>0</v>
      </c>
      <c r="AJ226">
        <f ca="1">IF(OR($B226=AJ$5,$J226&lt;71,$G226&lt;71),0,OFFSET('2023_scenario_primary'!$H$6,$H226,AJ$4))</f>
        <v>0</v>
      </c>
      <c r="AK226">
        <f ca="1">IF(OR($B226=AK$5,$J226&lt;71,$G226&lt;71),0,OFFSET('2023_scenario_primary'!$H$6,$H226,AK$4))</f>
        <v>0</v>
      </c>
      <c r="AL226">
        <f ca="1">IF(OR($B226=AL$5,$J226&lt;71,$G226&lt;71),0,OFFSET('2023_scenario_primary'!$H$6,$H226,AL$4))</f>
        <v>0</v>
      </c>
      <c r="AM226">
        <f ca="1">IF(OR($B226=AM$5,$J226&lt;71,$G226&lt;71),0,OFFSET('2023_scenario_primary'!$H$6,$H226,AM$4))</f>
        <v>0</v>
      </c>
      <c r="AN226">
        <f ca="1">IF(OR($B226=AN$5,$J226&lt;71,$G226&lt;71),0,OFFSET('2023_scenario_primary'!$H$6,$H226,AN$4))</f>
        <v>0</v>
      </c>
      <c r="AO226">
        <f ca="1">IF(OR($B226=AO$5,$J226&lt;71,$G226&lt;71),0,OFFSET('2023_scenario_primary'!$H$6,$H226,AO$4))</f>
        <v>0</v>
      </c>
      <c r="AP226">
        <f ca="1">IF(OR($B226=AP$5,$J226&lt;71,$G226&lt;71),0,OFFSET('2023_scenario_primary'!$H$6,$H226,AP$4))</f>
        <v>0</v>
      </c>
      <c r="AQ226">
        <f ca="1">IF(OR($B226=AQ$5,$J226&lt;71,$G226&lt;71),0,OFFSET('2023_scenario_primary'!$H$6,$H226,AQ$4))</f>
        <v>0</v>
      </c>
      <c r="AR226">
        <f ca="1">IF(OR($B226=AR$5,$J226&lt;71,$G226&lt;71),0,OFFSET('2023_scenario_primary'!$H$6,$H226,AR$4))</f>
        <v>0</v>
      </c>
      <c r="AS226">
        <f ca="1">IF(OR($B226=AS$5,$J226&lt;71,$G226&lt;71),0,OFFSET('2023_scenario_primary'!$H$6,$H226,AS$4))</f>
        <v>0</v>
      </c>
      <c r="AT226">
        <f ca="1">IF(OR($B226=AT$5,$J226&lt;71,$G226&lt;71),0,OFFSET('2023_scenario_primary'!$H$6,$H226,AT$4))</f>
        <v>0</v>
      </c>
      <c r="AU226">
        <f ca="1">IF(OR($B226=AU$5,$J226&lt;71,$G226&lt;71),0,OFFSET('2023_scenario_primary'!$H$6,$H226,AU$4))</f>
        <v>0</v>
      </c>
      <c r="AV226">
        <f ca="1">IF(OR($B226=AV$5,$J226&lt;71,$G226&lt;71),0,OFFSET('2023_scenario_primary'!$H$6,$H226,AV$4))</f>
        <v>0</v>
      </c>
      <c r="AW226">
        <f ca="1">IF(OR($B226=AW$5,$J226&lt;71,$G226&lt;71),0,OFFSET('2023_scenario_primary'!$H$6,$H226,AW$4))</f>
        <v>0</v>
      </c>
      <c r="AX226">
        <f ca="1">IF(OR($B226=AX$5,$J226&lt;71,$G226&lt;71),0,OFFSET('2023_scenario_primary'!$H$6,$H226,AX$4))</f>
        <v>0</v>
      </c>
      <c r="AY226">
        <f ca="1">IF(OR($B226=AY$5,$J226&lt;71,$G226&lt;71),0,OFFSET('2023_scenario_primary'!$H$6,$H226,AY$4))</f>
        <v>0</v>
      </c>
      <c r="AZ226">
        <f ca="1">IF(OR($B226=AZ$5,$J226&lt;71,$G226&lt;71),0,OFFSET('2023_scenario_primary'!$H$6,$H226,AZ$4))</f>
        <v>0</v>
      </c>
      <c r="BA226">
        <f ca="1">IF(OR($B226=BA$5,$J226&lt;71,$G226&lt;71),0,OFFSET('2023_scenario_primary'!$H$6,$H226,BA$4))</f>
        <v>0</v>
      </c>
      <c r="BB226">
        <f ca="1">IF(OR($B226=BB$5,$J226&lt;71,$G226&lt;71),0,OFFSET('2023_scenario_primary'!$H$6,$H226,BB$4))</f>
        <v>0</v>
      </c>
      <c r="BC226">
        <f ca="1">IF(OR($B226=BC$5,$J226&lt;71,$G226&lt;71),0,OFFSET('2023_scenario_primary'!$H$6,$H226,BC$4))</f>
        <v>0</v>
      </c>
      <c r="BD226">
        <f ca="1">IF(OR($B226=BD$5,$J226&lt;71,$G226&lt;71),0,OFFSET('2023_scenario_primary'!$H$6,$H226,BD$4))</f>
        <v>0</v>
      </c>
      <c r="BE226">
        <f ca="1">IF(OR($B226=BE$5,$J226&lt;71,$G226&lt;71),0,OFFSET('2023_scenario_primary'!$H$6,$H226,BE$4))</f>
        <v>0</v>
      </c>
      <c r="BF226">
        <f ca="1">IF(OR($B226=BF$5,$J226&lt;71,$G226&lt;71),0,OFFSET('2023_scenario_primary'!$H$6,$H226,BF$4))</f>
        <v>0</v>
      </c>
      <c r="BG226">
        <f ca="1">IF(OR($B226=BG$5,$J226&lt;71,$G226&lt;71),0,OFFSET('2023_scenario_primary'!$H$6,$H226,BG$4))</f>
        <v>0</v>
      </c>
      <c r="BH226">
        <f ca="1">IF(OR($B226=BH$5,$J226&lt;71,$G226&lt;71),0,OFFSET('2023_scenario_primary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>MATCH($A227,'2023_scenario_primary'!$A$7:$A$736,FALSE)</f>
        <v>221</v>
      </c>
      <c r="I227" s="30">
        <f ca="1">OFFSET('2023_scenario_primary'!$BX$6,$H227,0)</f>
        <v>52.423009412778853</v>
      </c>
      <c r="J227" s="30">
        <f ca="1">OFFSET('2023_scenario_primary'!$BY$6,$H227,0)</f>
        <v>53.313211459410944</v>
      </c>
      <c r="K227">
        <f ca="1">IF(OR($B227=K$5,$J227&lt;71,$G227&lt;71),0,OFFSET('2023_scenario_primary'!$H$6,$H227,K$4))</f>
        <v>0</v>
      </c>
      <c r="L227">
        <f ca="1">IF(OR($B227=L$5,$J227&lt;71,$G227&lt;71),0,OFFSET('2023_scenario_primary'!$H$6,$H227,L$4))</f>
        <v>0</v>
      </c>
      <c r="M227">
        <f ca="1">IF(OR($B227=M$5,$J227&lt;71,$G227&lt;71),0,OFFSET('2023_scenario_primary'!$H$6,$H227,M$4))</f>
        <v>0</v>
      </c>
      <c r="N227">
        <f ca="1">IF(OR($B227=N$5,$J227&lt;71,$G227&lt;71),0,OFFSET('2023_scenario_primary'!$H$6,$H227,N$4))</f>
        <v>0</v>
      </c>
      <c r="O227">
        <f ca="1">IF(OR($B227=O$5,$J227&lt;71,$G227&lt;71),0,OFFSET('2023_scenario_primary'!$H$6,$H227,O$4))</f>
        <v>0</v>
      </c>
      <c r="P227">
        <f ca="1">IF(OR($B227=P$5,$J227&lt;71,$G227&lt;71),0,OFFSET('2023_scenario_primary'!$H$6,$H227,P$4))</f>
        <v>0</v>
      </c>
      <c r="Q227">
        <f ca="1">IF(OR($B227=Q$5,$J227&lt;71,$G227&lt;71),0,OFFSET('2023_scenario_primary'!$H$6,$H227,Q$4))</f>
        <v>0</v>
      </c>
      <c r="R227">
        <f ca="1">IF(OR($B227=R$5,$J227&lt;71,$G227&lt;71),0,OFFSET('2023_scenario_primary'!$H$6,$H227,R$4))</f>
        <v>0</v>
      </c>
      <c r="S227">
        <f ca="1">IF(OR($B227=S$5,$J227&lt;71,$G227&lt;71),0,OFFSET('2023_scenario_primary'!$H$6,$H227,S$4))</f>
        <v>0</v>
      </c>
      <c r="T227">
        <f ca="1">IF(OR($B227=T$5,$J227&lt;71,$G227&lt;71),0,OFFSET('2023_scenario_primary'!$H$6,$H227,T$4))</f>
        <v>0</v>
      </c>
      <c r="U227">
        <f ca="1">IF(OR($B227=U$5,$J227&lt;71,$G227&lt;71),0,OFFSET('2023_scenario_primary'!$H$6,$H227,U$4))</f>
        <v>0</v>
      </c>
      <c r="V227">
        <f ca="1">IF(OR($B227=V$5,$J227&lt;71,$G227&lt;71),0,OFFSET('2023_scenario_primary'!$H$6,$H227,V$4))</f>
        <v>0</v>
      </c>
      <c r="W227">
        <f ca="1">IF(OR($B227=W$5,$J227&lt;71,$G227&lt;71),0,OFFSET('2023_scenario_primary'!$H$6,$H227,W$4))</f>
        <v>0</v>
      </c>
      <c r="X227">
        <f ca="1">IF(OR($B227=X$5,$J227&lt;71,$G227&lt;71),0,OFFSET('2023_scenario_primary'!$H$6,$H227,X$4))</f>
        <v>0</v>
      </c>
      <c r="Y227">
        <f ca="1">IF(OR($B227=Y$5,$J227&lt;71,$G227&lt;71),0,OFFSET('2023_scenario_primary'!$H$6,$H227,Y$4))</f>
        <v>0</v>
      </c>
      <c r="Z227">
        <f ca="1">IF(OR($B227=Z$5,$J227&lt;71,$G227&lt;71),0,OFFSET('2023_scenario_primary'!$H$6,$H227,Z$4))</f>
        <v>0</v>
      </c>
      <c r="AA227">
        <f ca="1">IF(OR($B227=AA$5,$J227&lt;71,$G227&lt;71),0,OFFSET('2023_scenario_primary'!$H$6,$H227,AA$4))</f>
        <v>0</v>
      </c>
      <c r="AB227">
        <f ca="1">IF(OR($B227=AB$5,$J227&lt;71,$G227&lt;71),0,OFFSET('2023_scenario_primary'!$H$6,$H227,AB$4))</f>
        <v>0</v>
      </c>
      <c r="AC227">
        <f ca="1">IF(OR($B227=AC$5,$J227&lt;71,$G227&lt;71),0,OFFSET('2023_scenario_primary'!$H$6,$H227,AC$4))</f>
        <v>0</v>
      </c>
      <c r="AD227">
        <f ca="1">IF(OR($B227=AD$5,$J227&lt;71,$G227&lt;71),0,OFFSET('2023_scenario_primary'!$H$6,$H227,AD$4))</f>
        <v>0</v>
      </c>
      <c r="AE227">
        <f ca="1">IF(OR($B227=AE$5,$J227&lt;71,$G227&lt;71),0,OFFSET('2023_scenario_primary'!$H$6,$H227,AE$4))</f>
        <v>0</v>
      </c>
      <c r="AF227">
        <f ca="1">IF(OR($B227=AF$5,$J227&lt;71,$G227&lt;71),0,OFFSET('2023_scenario_primary'!$H$6,$H227,AF$4))</f>
        <v>0</v>
      </c>
      <c r="AG227">
        <f ca="1">IF(OR($B227=AG$5,$J227&lt;71,$G227&lt;71),0,OFFSET('2023_scenario_primary'!$H$6,$H227,AG$4))</f>
        <v>0</v>
      </c>
      <c r="AH227">
        <f ca="1">IF(OR($B227=AH$5,$J227&lt;71,$G227&lt;71),0,OFFSET('2023_scenario_primary'!$H$6,$H227,AH$4))</f>
        <v>0</v>
      </c>
      <c r="AI227">
        <f ca="1">IF(OR($B227=AI$5,$J227&lt;71,$G227&lt;71),0,OFFSET('2023_scenario_primary'!$H$6,$H227,AI$4))</f>
        <v>0</v>
      </c>
      <c r="AJ227">
        <f ca="1">IF(OR($B227=AJ$5,$J227&lt;71,$G227&lt;71),0,OFFSET('2023_scenario_primary'!$H$6,$H227,AJ$4))</f>
        <v>0</v>
      </c>
      <c r="AK227">
        <f ca="1">IF(OR($B227=AK$5,$J227&lt;71,$G227&lt;71),0,OFFSET('2023_scenario_primary'!$H$6,$H227,AK$4))</f>
        <v>0</v>
      </c>
      <c r="AL227">
        <f ca="1">IF(OR($B227=AL$5,$J227&lt;71,$G227&lt;71),0,OFFSET('2023_scenario_primary'!$H$6,$H227,AL$4))</f>
        <v>0</v>
      </c>
      <c r="AM227">
        <f ca="1">IF(OR($B227=AM$5,$J227&lt;71,$G227&lt;71),0,OFFSET('2023_scenario_primary'!$H$6,$H227,AM$4))</f>
        <v>0</v>
      </c>
      <c r="AN227">
        <f ca="1">IF(OR($B227=AN$5,$J227&lt;71,$G227&lt;71),0,OFFSET('2023_scenario_primary'!$H$6,$H227,AN$4))</f>
        <v>0</v>
      </c>
      <c r="AO227">
        <f ca="1">IF(OR($B227=AO$5,$J227&lt;71,$G227&lt;71),0,OFFSET('2023_scenario_primary'!$H$6,$H227,AO$4))</f>
        <v>0</v>
      </c>
      <c r="AP227">
        <f ca="1">IF(OR($B227=AP$5,$J227&lt;71,$G227&lt;71),0,OFFSET('2023_scenario_primary'!$H$6,$H227,AP$4))</f>
        <v>0</v>
      </c>
      <c r="AQ227">
        <f ca="1">IF(OR($B227=AQ$5,$J227&lt;71,$G227&lt;71),0,OFFSET('2023_scenario_primary'!$H$6,$H227,AQ$4))</f>
        <v>0</v>
      </c>
      <c r="AR227">
        <f ca="1">IF(OR($B227=AR$5,$J227&lt;71,$G227&lt;71),0,OFFSET('2023_scenario_primary'!$H$6,$H227,AR$4))</f>
        <v>0</v>
      </c>
      <c r="AS227">
        <f ca="1">IF(OR($B227=AS$5,$J227&lt;71,$G227&lt;71),0,OFFSET('2023_scenario_primary'!$H$6,$H227,AS$4))</f>
        <v>0</v>
      </c>
      <c r="AT227">
        <f ca="1">IF(OR($B227=AT$5,$J227&lt;71,$G227&lt;71),0,OFFSET('2023_scenario_primary'!$H$6,$H227,AT$4))</f>
        <v>0</v>
      </c>
      <c r="AU227">
        <f ca="1">IF(OR($B227=AU$5,$J227&lt;71,$G227&lt;71),0,OFFSET('2023_scenario_primary'!$H$6,$H227,AU$4))</f>
        <v>0</v>
      </c>
      <c r="AV227">
        <f ca="1">IF(OR($B227=AV$5,$J227&lt;71,$G227&lt;71),0,OFFSET('2023_scenario_primary'!$H$6,$H227,AV$4))</f>
        <v>0</v>
      </c>
      <c r="AW227">
        <f ca="1">IF(OR($B227=AW$5,$J227&lt;71,$G227&lt;71),0,OFFSET('2023_scenario_primary'!$H$6,$H227,AW$4))</f>
        <v>0</v>
      </c>
      <c r="AX227">
        <f ca="1">IF(OR($B227=AX$5,$J227&lt;71,$G227&lt;71),0,OFFSET('2023_scenario_primary'!$H$6,$H227,AX$4))</f>
        <v>0</v>
      </c>
      <c r="AY227">
        <f ca="1">IF(OR($B227=AY$5,$J227&lt;71,$G227&lt;71),0,OFFSET('2023_scenario_primary'!$H$6,$H227,AY$4))</f>
        <v>0</v>
      </c>
      <c r="AZ227">
        <f ca="1">IF(OR($B227=AZ$5,$J227&lt;71,$G227&lt;71),0,OFFSET('2023_scenario_primary'!$H$6,$H227,AZ$4))</f>
        <v>0</v>
      </c>
      <c r="BA227">
        <f ca="1">IF(OR($B227=BA$5,$J227&lt;71,$G227&lt;71),0,OFFSET('2023_scenario_primary'!$H$6,$H227,BA$4))</f>
        <v>0</v>
      </c>
      <c r="BB227">
        <f ca="1">IF(OR($B227=BB$5,$J227&lt;71,$G227&lt;71),0,OFFSET('2023_scenario_primary'!$H$6,$H227,BB$4))</f>
        <v>0</v>
      </c>
      <c r="BC227">
        <f ca="1">IF(OR($B227=BC$5,$J227&lt;71,$G227&lt;71),0,OFFSET('2023_scenario_primary'!$H$6,$H227,BC$4))</f>
        <v>0</v>
      </c>
      <c r="BD227">
        <f ca="1">IF(OR($B227=BD$5,$J227&lt;71,$G227&lt;71),0,OFFSET('2023_scenario_primary'!$H$6,$H227,BD$4))</f>
        <v>0</v>
      </c>
      <c r="BE227">
        <f ca="1">IF(OR($B227=BE$5,$J227&lt;71,$G227&lt;71),0,OFFSET('2023_scenario_primary'!$H$6,$H227,BE$4))</f>
        <v>0</v>
      </c>
      <c r="BF227">
        <f ca="1">IF(OR($B227=BF$5,$J227&lt;71,$G227&lt;71),0,OFFSET('2023_scenario_primary'!$H$6,$H227,BF$4))</f>
        <v>0</v>
      </c>
      <c r="BG227">
        <f ca="1">IF(OR($B227=BG$5,$J227&lt;71,$G227&lt;71),0,OFFSET('2023_scenario_primary'!$H$6,$H227,BG$4))</f>
        <v>0</v>
      </c>
      <c r="BH227">
        <f ca="1">IF(OR($B227=BH$5,$J227&lt;71,$G227&lt;71),0,OFFSET('2023_scenario_primary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>MATCH($A228,'2023_scenario_primary'!$A$7:$A$736,FALSE)</f>
        <v>222</v>
      </c>
      <c r="I228" s="30">
        <f ca="1">OFFSET('2023_scenario_primary'!$BX$6,$H228,0)</f>
        <v>53.553247900921193</v>
      </c>
      <c r="J228" s="30">
        <f ca="1">OFFSET('2023_scenario_primary'!$BY$6,$H228,0)</f>
        <v>54.151608212663319</v>
      </c>
      <c r="K228">
        <f ca="1">IF(OR($B228=K$5,$J228&lt;71,$G228&lt;71),0,OFFSET('2023_scenario_primary'!$H$6,$H228,K$4))</f>
        <v>0</v>
      </c>
      <c r="L228">
        <f ca="1">IF(OR($B228=L$5,$J228&lt;71,$G228&lt;71),0,OFFSET('2023_scenario_primary'!$H$6,$H228,L$4))</f>
        <v>0</v>
      </c>
      <c r="M228">
        <f ca="1">IF(OR($B228=M$5,$J228&lt;71,$G228&lt;71),0,OFFSET('2023_scenario_primary'!$H$6,$H228,M$4))</f>
        <v>0</v>
      </c>
      <c r="N228">
        <f ca="1">IF(OR($B228=N$5,$J228&lt;71,$G228&lt;71),0,OFFSET('2023_scenario_primary'!$H$6,$H228,N$4))</f>
        <v>0</v>
      </c>
      <c r="O228">
        <f ca="1">IF(OR($B228=O$5,$J228&lt;71,$G228&lt;71),0,OFFSET('2023_scenario_primary'!$H$6,$H228,O$4))</f>
        <v>0</v>
      </c>
      <c r="P228">
        <f ca="1">IF(OR($B228=P$5,$J228&lt;71,$G228&lt;71),0,OFFSET('2023_scenario_primary'!$H$6,$H228,P$4))</f>
        <v>0</v>
      </c>
      <c r="Q228">
        <f ca="1">IF(OR($B228=Q$5,$J228&lt;71,$G228&lt;71),0,OFFSET('2023_scenario_primary'!$H$6,$H228,Q$4))</f>
        <v>0</v>
      </c>
      <c r="R228">
        <f ca="1">IF(OR($B228=R$5,$J228&lt;71,$G228&lt;71),0,OFFSET('2023_scenario_primary'!$H$6,$H228,R$4))</f>
        <v>0</v>
      </c>
      <c r="S228">
        <f ca="1">IF(OR($B228=S$5,$J228&lt;71,$G228&lt;71),0,OFFSET('2023_scenario_primary'!$H$6,$H228,S$4))</f>
        <v>0</v>
      </c>
      <c r="T228">
        <f ca="1">IF(OR($B228=T$5,$J228&lt;71,$G228&lt;71),0,OFFSET('2023_scenario_primary'!$H$6,$H228,T$4))</f>
        <v>0</v>
      </c>
      <c r="U228">
        <f ca="1">IF(OR($B228=U$5,$J228&lt;71,$G228&lt;71),0,OFFSET('2023_scenario_primary'!$H$6,$H228,U$4))</f>
        <v>0</v>
      </c>
      <c r="V228">
        <f ca="1">IF(OR($B228=V$5,$J228&lt;71,$G228&lt;71),0,OFFSET('2023_scenario_primary'!$H$6,$H228,V$4))</f>
        <v>0</v>
      </c>
      <c r="W228">
        <f ca="1">IF(OR($B228=W$5,$J228&lt;71,$G228&lt;71),0,OFFSET('2023_scenario_primary'!$H$6,$H228,W$4))</f>
        <v>0</v>
      </c>
      <c r="X228">
        <f ca="1">IF(OR($B228=X$5,$J228&lt;71,$G228&lt;71),0,OFFSET('2023_scenario_primary'!$H$6,$H228,X$4))</f>
        <v>0</v>
      </c>
      <c r="Y228">
        <f ca="1">IF(OR($B228=Y$5,$J228&lt;71,$G228&lt;71),0,OFFSET('2023_scenario_primary'!$H$6,$H228,Y$4))</f>
        <v>0</v>
      </c>
      <c r="Z228">
        <f ca="1">IF(OR($B228=Z$5,$J228&lt;71,$G228&lt;71),0,OFFSET('2023_scenario_primary'!$H$6,$H228,Z$4))</f>
        <v>0</v>
      </c>
      <c r="AA228">
        <f ca="1">IF(OR($B228=AA$5,$J228&lt;71,$G228&lt;71),0,OFFSET('2023_scenario_primary'!$H$6,$H228,AA$4))</f>
        <v>0</v>
      </c>
      <c r="AB228">
        <f ca="1">IF(OR($B228=AB$5,$J228&lt;71,$G228&lt;71),0,OFFSET('2023_scenario_primary'!$H$6,$H228,AB$4))</f>
        <v>0</v>
      </c>
      <c r="AC228">
        <f ca="1">IF(OR($B228=AC$5,$J228&lt;71,$G228&lt;71),0,OFFSET('2023_scenario_primary'!$H$6,$H228,AC$4))</f>
        <v>0</v>
      </c>
      <c r="AD228">
        <f ca="1">IF(OR($B228=AD$5,$J228&lt;71,$G228&lt;71),0,OFFSET('2023_scenario_primary'!$H$6,$H228,AD$4))</f>
        <v>0</v>
      </c>
      <c r="AE228">
        <f ca="1">IF(OR($B228=AE$5,$J228&lt;71,$G228&lt;71),0,OFFSET('2023_scenario_primary'!$H$6,$H228,AE$4))</f>
        <v>0</v>
      </c>
      <c r="AF228">
        <f ca="1">IF(OR($B228=AF$5,$J228&lt;71,$G228&lt;71),0,OFFSET('2023_scenario_primary'!$H$6,$H228,AF$4))</f>
        <v>0</v>
      </c>
      <c r="AG228">
        <f ca="1">IF(OR($B228=AG$5,$J228&lt;71,$G228&lt;71),0,OFFSET('2023_scenario_primary'!$H$6,$H228,AG$4))</f>
        <v>0</v>
      </c>
      <c r="AH228">
        <f ca="1">IF(OR($B228=AH$5,$J228&lt;71,$G228&lt;71),0,OFFSET('2023_scenario_primary'!$H$6,$H228,AH$4))</f>
        <v>0</v>
      </c>
      <c r="AI228">
        <f ca="1">IF(OR($B228=AI$5,$J228&lt;71,$G228&lt;71),0,OFFSET('2023_scenario_primary'!$H$6,$H228,AI$4))</f>
        <v>0</v>
      </c>
      <c r="AJ228">
        <f ca="1">IF(OR($B228=AJ$5,$J228&lt;71,$G228&lt;71),0,OFFSET('2023_scenario_primary'!$H$6,$H228,AJ$4))</f>
        <v>0</v>
      </c>
      <c r="AK228">
        <f ca="1">IF(OR($B228=AK$5,$J228&lt;71,$G228&lt;71),0,OFFSET('2023_scenario_primary'!$H$6,$H228,AK$4))</f>
        <v>0</v>
      </c>
      <c r="AL228">
        <f ca="1">IF(OR($B228=AL$5,$J228&lt;71,$G228&lt;71),0,OFFSET('2023_scenario_primary'!$H$6,$H228,AL$4))</f>
        <v>0</v>
      </c>
      <c r="AM228">
        <f ca="1">IF(OR($B228=AM$5,$J228&lt;71,$G228&lt;71),0,OFFSET('2023_scenario_primary'!$H$6,$H228,AM$4))</f>
        <v>0</v>
      </c>
      <c r="AN228">
        <f ca="1">IF(OR($B228=AN$5,$J228&lt;71,$G228&lt;71),0,OFFSET('2023_scenario_primary'!$H$6,$H228,AN$4))</f>
        <v>0</v>
      </c>
      <c r="AO228">
        <f ca="1">IF(OR($B228=AO$5,$J228&lt;71,$G228&lt;71),0,OFFSET('2023_scenario_primary'!$H$6,$H228,AO$4))</f>
        <v>0</v>
      </c>
      <c r="AP228">
        <f ca="1">IF(OR($B228=AP$5,$J228&lt;71,$G228&lt;71),0,OFFSET('2023_scenario_primary'!$H$6,$H228,AP$4))</f>
        <v>0</v>
      </c>
      <c r="AQ228">
        <f ca="1">IF(OR($B228=AQ$5,$J228&lt;71,$G228&lt;71),0,OFFSET('2023_scenario_primary'!$H$6,$H228,AQ$4))</f>
        <v>0</v>
      </c>
      <c r="AR228">
        <f ca="1">IF(OR($B228=AR$5,$J228&lt;71,$G228&lt;71),0,OFFSET('2023_scenario_primary'!$H$6,$H228,AR$4))</f>
        <v>0</v>
      </c>
      <c r="AS228">
        <f ca="1">IF(OR($B228=AS$5,$J228&lt;71,$G228&lt;71),0,OFFSET('2023_scenario_primary'!$H$6,$H228,AS$4))</f>
        <v>0</v>
      </c>
      <c r="AT228">
        <f ca="1">IF(OR($B228=AT$5,$J228&lt;71,$G228&lt;71),0,OFFSET('2023_scenario_primary'!$H$6,$H228,AT$4))</f>
        <v>0</v>
      </c>
      <c r="AU228">
        <f ca="1">IF(OR($B228=AU$5,$J228&lt;71,$G228&lt;71),0,OFFSET('2023_scenario_primary'!$H$6,$H228,AU$4))</f>
        <v>0</v>
      </c>
      <c r="AV228">
        <f ca="1">IF(OR($B228=AV$5,$J228&lt;71,$G228&lt;71),0,OFFSET('2023_scenario_primary'!$H$6,$H228,AV$4))</f>
        <v>0</v>
      </c>
      <c r="AW228">
        <f ca="1">IF(OR($B228=AW$5,$J228&lt;71,$G228&lt;71),0,OFFSET('2023_scenario_primary'!$H$6,$H228,AW$4))</f>
        <v>0</v>
      </c>
      <c r="AX228">
        <f ca="1">IF(OR($B228=AX$5,$J228&lt;71,$G228&lt;71),0,OFFSET('2023_scenario_primary'!$H$6,$H228,AX$4))</f>
        <v>0</v>
      </c>
      <c r="AY228">
        <f ca="1">IF(OR($B228=AY$5,$J228&lt;71,$G228&lt;71),0,OFFSET('2023_scenario_primary'!$H$6,$H228,AY$4))</f>
        <v>0</v>
      </c>
      <c r="AZ228">
        <f ca="1">IF(OR($B228=AZ$5,$J228&lt;71,$G228&lt;71),0,OFFSET('2023_scenario_primary'!$H$6,$H228,AZ$4))</f>
        <v>0</v>
      </c>
      <c r="BA228">
        <f ca="1">IF(OR($B228=BA$5,$J228&lt;71,$G228&lt;71),0,OFFSET('2023_scenario_primary'!$H$6,$H228,BA$4))</f>
        <v>0</v>
      </c>
      <c r="BB228">
        <f ca="1">IF(OR($B228=BB$5,$J228&lt;71,$G228&lt;71),0,OFFSET('2023_scenario_primary'!$H$6,$H228,BB$4))</f>
        <v>0</v>
      </c>
      <c r="BC228">
        <f ca="1">IF(OR($B228=BC$5,$J228&lt;71,$G228&lt;71),0,OFFSET('2023_scenario_primary'!$H$6,$H228,BC$4))</f>
        <v>0</v>
      </c>
      <c r="BD228">
        <f ca="1">IF(OR($B228=BD$5,$J228&lt;71,$G228&lt;71),0,OFFSET('2023_scenario_primary'!$H$6,$H228,BD$4))</f>
        <v>0</v>
      </c>
      <c r="BE228">
        <f ca="1">IF(OR($B228=BE$5,$J228&lt;71,$G228&lt;71),0,OFFSET('2023_scenario_primary'!$H$6,$H228,BE$4))</f>
        <v>0</v>
      </c>
      <c r="BF228">
        <f ca="1">IF(OR($B228=BF$5,$J228&lt;71,$G228&lt;71),0,OFFSET('2023_scenario_primary'!$H$6,$H228,BF$4))</f>
        <v>0</v>
      </c>
      <c r="BG228">
        <f ca="1">IF(OR($B228=BG$5,$J228&lt;71,$G228&lt;71),0,OFFSET('2023_scenario_primary'!$H$6,$H228,BG$4))</f>
        <v>0</v>
      </c>
      <c r="BH228">
        <f ca="1">IF(OR($B228=BH$5,$J228&lt;71,$G228&lt;71),0,OFFSET('2023_scenario_primary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>MATCH($A229,'2023_scenario_primary'!$A$7:$A$736,FALSE)</f>
        <v>223</v>
      </c>
      <c r="I229" s="30">
        <f ca="1">OFFSET('2023_scenario_primary'!$BX$6,$H229,0)</f>
        <v>55.491505657600356</v>
      </c>
      <c r="J229" s="30">
        <f ca="1">OFFSET('2023_scenario_primary'!$BY$6,$H229,0)</f>
        <v>55.889294228622582</v>
      </c>
      <c r="K229">
        <f ca="1">IF(OR($B229=K$5,$J229&lt;71,$G229&lt;71),0,OFFSET('2023_scenario_primary'!$H$6,$H229,K$4))</f>
        <v>0</v>
      </c>
      <c r="L229">
        <f ca="1">IF(OR($B229=L$5,$J229&lt;71,$G229&lt;71),0,OFFSET('2023_scenario_primary'!$H$6,$H229,L$4))</f>
        <v>0</v>
      </c>
      <c r="M229">
        <f ca="1">IF(OR($B229=M$5,$J229&lt;71,$G229&lt;71),0,OFFSET('2023_scenario_primary'!$H$6,$H229,M$4))</f>
        <v>0</v>
      </c>
      <c r="N229">
        <f ca="1">IF(OR($B229=N$5,$J229&lt;71,$G229&lt;71),0,OFFSET('2023_scenario_primary'!$H$6,$H229,N$4))</f>
        <v>0</v>
      </c>
      <c r="O229">
        <f ca="1">IF(OR($B229=O$5,$J229&lt;71,$G229&lt;71),0,OFFSET('2023_scenario_primary'!$H$6,$H229,O$4))</f>
        <v>0</v>
      </c>
      <c r="P229">
        <f ca="1">IF(OR($B229=P$5,$J229&lt;71,$G229&lt;71),0,OFFSET('2023_scenario_primary'!$H$6,$H229,P$4))</f>
        <v>0</v>
      </c>
      <c r="Q229">
        <f ca="1">IF(OR($B229=Q$5,$J229&lt;71,$G229&lt;71),0,OFFSET('2023_scenario_primary'!$H$6,$H229,Q$4))</f>
        <v>0</v>
      </c>
      <c r="R229">
        <f ca="1">IF(OR($B229=R$5,$J229&lt;71,$G229&lt;71),0,OFFSET('2023_scenario_primary'!$H$6,$H229,R$4))</f>
        <v>0</v>
      </c>
      <c r="S229">
        <f ca="1">IF(OR($B229=S$5,$J229&lt;71,$G229&lt;71),0,OFFSET('2023_scenario_primary'!$H$6,$H229,S$4))</f>
        <v>0</v>
      </c>
      <c r="T229">
        <f ca="1">IF(OR($B229=T$5,$J229&lt;71,$G229&lt;71),0,OFFSET('2023_scenario_primary'!$H$6,$H229,T$4))</f>
        <v>0</v>
      </c>
      <c r="U229">
        <f ca="1">IF(OR($B229=U$5,$J229&lt;71,$G229&lt;71),0,OFFSET('2023_scenario_primary'!$H$6,$H229,U$4))</f>
        <v>0</v>
      </c>
      <c r="V229">
        <f ca="1">IF(OR($B229=V$5,$J229&lt;71,$G229&lt;71),0,OFFSET('2023_scenario_primary'!$H$6,$H229,V$4))</f>
        <v>0</v>
      </c>
      <c r="W229">
        <f ca="1">IF(OR($B229=W$5,$J229&lt;71,$G229&lt;71),0,OFFSET('2023_scenario_primary'!$H$6,$H229,W$4))</f>
        <v>0</v>
      </c>
      <c r="X229">
        <f ca="1">IF(OR($B229=X$5,$J229&lt;71,$G229&lt;71),0,OFFSET('2023_scenario_primary'!$H$6,$H229,X$4))</f>
        <v>0</v>
      </c>
      <c r="Y229">
        <f ca="1">IF(OR($B229=Y$5,$J229&lt;71,$G229&lt;71),0,OFFSET('2023_scenario_primary'!$H$6,$H229,Y$4))</f>
        <v>0</v>
      </c>
      <c r="Z229">
        <f ca="1">IF(OR($B229=Z$5,$J229&lt;71,$G229&lt;71),0,OFFSET('2023_scenario_primary'!$H$6,$H229,Z$4))</f>
        <v>0</v>
      </c>
      <c r="AA229">
        <f ca="1">IF(OR($B229=AA$5,$J229&lt;71,$G229&lt;71),0,OFFSET('2023_scenario_primary'!$H$6,$H229,AA$4))</f>
        <v>0</v>
      </c>
      <c r="AB229">
        <f ca="1">IF(OR($B229=AB$5,$J229&lt;71,$G229&lt;71),0,OFFSET('2023_scenario_primary'!$H$6,$H229,AB$4))</f>
        <v>0</v>
      </c>
      <c r="AC229">
        <f ca="1">IF(OR($B229=AC$5,$J229&lt;71,$G229&lt;71),0,OFFSET('2023_scenario_primary'!$H$6,$H229,AC$4))</f>
        <v>0</v>
      </c>
      <c r="AD229">
        <f ca="1">IF(OR($B229=AD$5,$J229&lt;71,$G229&lt;71),0,OFFSET('2023_scenario_primary'!$H$6,$H229,AD$4))</f>
        <v>0</v>
      </c>
      <c r="AE229">
        <f ca="1">IF(OR($B229=AE$5,$J229&lt;71,$G229&lt;71),0,OFFSET('2023_scenario_primary'!$H$6,$H229,AE$4))</f>
        <v>0</v>
      </c>
      <c r="AF229">
        <f ca="1">IF(OR($B229=AF$5,$J229&lt;71,$G229&lt;71),0,OFFSET('2023_scenario_primary'!$H$6,$H229,AF$4))</f>
        <v>0</v>
      </c>
      <c r="AG229">
        <f ca="1">IF(OR($B229=AG$5,$J229&lt;71,$G229&lt;71),0,OFFSET('2023_scenario_primary'!$H$6,$H229,AG$4))</f>
        <v>0</v>
      </c>
      <c r="AH229">
        <f ca="1">IF(OR($B229=AH$5,$J229&lt;71,$G229&lt;71),0,OFFSET('2023_scenario_primary'!$H$6,$H229,AH$4))</f>
        <v>0</v>
      </c>
      <c r="AI229">
        <f ca="1">IF(OR($B229=AI$5,$J229&lt;71,$G229&lt;71),0,OFFSET('2023_scenario_primary'!$H$6,$H229,AI$4))</f>
        <v>0</v>
      </c>
      <c r="AJ229">
        <f ca="1">IF(OR($B229=AJ$5,$J229&lt;71,$G229&lt;71),0,OFFSET('2023_scenario_primary'!$H$6,$H229,AJ$4))</f>
        <v>0</v>
      </c>
      <c r="AK229">
        <f ca="1">IF(OR($B229=AK$5,$J229&lt;71,$G229&lt;71),0,OFFSET('2023_scenario_primary'!$H$6,$H229,AK$4))</f>
        <v>0</v>
      </c>
      <c r="AL229">
        <f ca="1">IF(OR($B229=AL$5,$J229&lt;71,$G229&lt;71),0,OFFSET('2023_scenario_primary'!$H$6,$H229,AL$4))</f>
        <v>0</v>
      </c>
      <c r="AM229">
        <f ca="1">IF(OR($B229=AM$5,$J229&lt;71,$G229&lt;71),0,OFFSET('2023_scenario_primary'!$H$6,$H229,AM$4))</f>
        <v>0</v>
      </c>
      <c r="AN229">
        <f ca="1">IF(OR($B229=AN$5,$J229&lt;71,$G229&lt;71),0,OFFSET('2023_scenario_primary'!$H$6,$H229,AN$4))</f>
        <v>0</v>
      </c>
      <c r="AO229">
        <f ca="1">IF(OR($B229=AO$5,$J229&lt;71,$G229&lt;71),0,OFFSET('2023_scenario_primary'!$H$6,$H229,AO$4))</f>
        <v>0</v>
      </c>
      <c r="AP229">
        <f ca="1">IF(OR($B229=AP$5,$J229&lt;71,$G229&lt;71),0,OFFSET('2023_scenario_primary'!$H$6,$H229,AP$4))</f>
        <v>0</v>
      </c>
      <c r="AQ229">
        <f ca="1">IF(OR($B229=AQ$5,$J229&lt;71,$G229&lt;71),0,OFFSET('2023_scenario_primary'!$H$6,$H229,AQ$4))</f>
        <v>0</v>
      </c>
      <c r="AR229">
        <f ca="1">IF(OR($B229=AR$5,$J229&lt;71,$G229&lt;71),0,OFFSET('2023_scenario_primary'!$H$6,$H229,AR$4))</f>
        <v>0</v>
      </c>
      <c r="AS229">
        <f ca="1">IF(OR($B229=AS$5,$J229&lt;71,$G229&lt;71),0,OFFSET('2023_scenario_primary'!$H$6,$H229,AS$4))</f>
        <v>0</v>
      </c>
      <c r="AT229">
        <f ca="1">IF(OR($B229=AT$5,$J229&lt;71,$G229&lt;71),0,OFFSET('2023_scenario_primary'!$H$6,$H229,AT$4))</f>
        <v>0</v>
      </c>
      <c r="AU229">
        <f ca="1">IF(OR($B229=AU$5,$J229&lt;71,$G229&lt;71),0,OFFSET('2023_scenario_primary'!$H$6,$H229,AU$4))</f>
        <v>0</v>
      </c>
      <c r="AV229">
        <f ca="1">IF(OR($B229=AV$5,$J229&lt;71,$G229&lt;71),0,OFFSET('2023_scenario_primary'!$H$6,$H229,AV$4))</f>
        <v>0</v>
      </c>
      <c r="AW229">
        <f ca="1">IF(OR($B229=AW$5,$J229&lt;71,$G229&lt;71),0,OFFSET('2023_scenario_primary'!$H$6,$H229,AW$4))</f>
        <v>0</v>
      </c>
      <c r="AX229">
        <f ca="1">IF(OR($B229=AX$5,$J229&lt;71,$G229&lt;71),0,OFFSET('2023_scenario_primary'!$H$6,$H229,AX$4))</f>
        <v>0</v>
      </c>
      <c r="AY229">
        <f ca="1">IF(OR($B229=AY$5,$J229&lt;71,$G229&lt;71),0,OFFSET('2023_scenario_primary'!$H$6,$H229,AY$4))</f>
        <v>0</v>
      </c>
      <c r="AZ229">
        <f ca="1">IF(OR($B229=AZ$5,$J229&lt;71,$G229&lt;71),0,OFFSET('2023_scenario_primary'!$H$6,$H229,AZ$4))</f>
        <v>0</v>
      </c>
      <c r="BA229">
        <f ca="1">IF(OR($B229=BA$5,$J229&lt;71,$G229&lt;71),0,OFFSET('2023_scenario_primary'!$H$6,$H229,BA$4))</f>
        <v>0</v>
      </c>
      <c r="BB229">
        <f ca="1">IF(OR($B229=BB$5,$J229&lt;71,$G229&lt;71),0,OFFSET('2023_scenario_primary'!$H$6,$H229,BB$4))</f>
        <v>0</v>
      </c>
      <c r="BC229">
        <f ca="1">IF(OR($B229=BC$5,$J229&lt;71,$G229&lt;71),0,OFFSET('2023_scenario_primary'!$H$6,$H229,BC$4))</f>
        <v>0</v>
      </c>
      <c r="BD229">
        <f ca="1">IF(OR($B229=BD$5,$J229&lt;71,$G229&lt;71),0,OFFSET('2023_scenario_primary'!$H$6,$H229,BD$4))</f>
        <v>0</v>
      </c>
      <c r="BE229">
        <f ca="1">IF(OR($B229=BE$5,$J229&lt;71,$G229&lt;71),0,OFFSET('2023_scenario_primary'!$H$6,$H229,BE$4))</f>
        <v>0</v>
      </c>
      <c r="BF229">
        <f ca="1">IF(OR($B229=BF$5,$J229&lt;71,$G229&lt;71),0,OFFSET('2023_scenario_primary'!$H$6,$H229,BF$4))</f>
        <v>0</v>
      </c>
      <c r="BG229">
        <f ca="1">IF(OR($B229=BG$5,$J229&lt;71,$G229&lt;71),0,OFFSET('2023_scenario_primary'!$H$6,$H229,BG$4))</f>
        <v>0</v>
      </c>
      <c r="BH229">
        <f ca="1">IF(OR($B229=BH$5,$J229&lt;71,$G229&lt;71),0,OFFSET('2023_scenario_primary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>MATCH($A230,'2023_scenario_primary'!$A$7:$A$736,FALSE)</f>
        <v>224</v>
      </c>
      <c r="I230" s="30">
        <f ca="1">OFFSET('2023_scenario_primary'!$BX$6,$H230,0)</f>
        <v>54.7947031155188</v>
      </c>
      <c r="J230" s="30">
        <f ca="1">OFFSET('2023_scenario_primary'!$BY$6,$H230,0)</f>
        <v>56.085158080195875</v>
      </c>
      <c r="K230">
        <f ca="1">IF(OR($B230=K$5,$J230&lt;71,$G230&lt;71),0,OFFSET('2023_scenario_primary'!$H$6,$H230,K$4))</f>
        <v>0</v>
      </c>
      <c r="L230">
        <f ca="1">IF(OR($B230=L$5,$J230&lt;71,$G230&lt;71),0,OFFSET('2023_scenario_primary'!$H$6,$H230,L$4))</f>
        <v>0</v>
      </c>
      <c r="M230">
        <f ca="1">IF(OR($B230=M$5,$J230&lt;71,$G230&lt;71),0,OFFSET('2023_scenario_primary'!$H$6,$H230,M$4))</f>
        <v>0</v>
      </c>
      <c r="N230">
        <f ca="1">IF(OR($B230=N$5,$J230&lt;71,$G230&lt;71),0,OFFSET('2023_scenario_primary'!$H$6,$H230,N$4))</f>
        <v>0</v>
      </c>
      <c r="O230">
        <f ca="1">IF(OR($B230=O$5,$J230&lt;71,$G230&lt;71),0,OFFSET('2023_scenario_primary'!$H$6,$H230,O$4))</f>
        <v>0</v>
      </c>
      <c r="P230">
        <f ca="1">IF(OR($B230=P$5,$J230&lt;71,$G230&lt;71),0,OFFSET('2023_scenario_primary'!$H$6,$H230,P$4))</f>
        <v>0</v>
      </c>
      <c r="Q230">
        <f ca="1">IF(OR($B230=Q$5,$J230&lt;71,$G230&lt;71),0,OFFSET('2023_scenario_primary'!$H$6,$H230,Q$4))</f>
        <v>0</v>
      </c>
      <c r="R230">
        <f ca="1">IF(OR($B230=R$5,$J230&lt;71,$G230&lt;71),0,OFFSET('2023_scenario_primary'!$H$6,$H230,R$4))</f>
        <v>0</v>
      </c>
      <c r="S230">
        <f ca="1">IF(OR($B230=S$5,$J230&lt;71,$G230&lt;71),0,OFFSET('2023_scenario_primary'!$H$6,$H230,S$4))</f>
        <v>0</v>
      </c>
      <c r="T230">
        <f ca="1">IF(OR($B230=T$5,$J230&lt;71,$G230&lt;71),0,OFFSET('2023_scenario_primary'!$H$6,$H230,T$4))</f>
        <v>0</v>
      </c>
      <c r="U230">
        <f ca="1">IF(OR($B230=U$5,$J230&lt;71,$G230&lt;71),0,OFFSET('2023_scenario_primary'!$H$6,$H230,U$4))</f>
        <v>0</v>
      </c>
      <c r="V230">
        <f ca="1">IF(OR($B230=V$5,$J230&lt;71,$G230&lt;71),0,OFFSET('2023_scenario_primary'!$H$6,$H230,V$4))</f>
        <v>0</v>
      </c>
      <c r="W230">
        <f ca="1">IF(OR($B230=W$5,$J230&lt;71,$G230&lt;71),0,OFFSET('2023_scenario_primary'!$H$6,$H230,W$4))</f>
        <v>0</v>
      </c>
      <c r="X230">
        <f ca="1">IF(OR($B230=X$5,$J230&lt;71,$G230&lt;71),0,OFFSET('2023_scenario_primary'!$H$6,$H230,X$4))</f>
        <v>0</v>
      </c>
      <c r="Y230">
        <f ca="1">IF(OR($B230=Y$5,$J230&lt;71,$G230&lt;71),0,OFFSET('2023_scenario_primary'!$H$6,$H230,Y$4))</f>
        <v>0</v>
      </c>
      <c r="Z230">
        <f ca="1">IF(OR($B230=Z$5,$J230&lt;71,$G230&lt;71),0,OFFSET('2023_scenario_primary'!$H$6,$H230,Z$4))</f>
        <v>0</v>
      </c>
      <c r="AA230">
        <f ca="1">IF(OR($B230=AA$5,$J230&lt;71,$G230&lt;71),0,OFFSET('2023_scenario_primary'!$H$6,$H230,AA$4))</f>
        <v>0</v>
      </c>
      <c r="AB230">
        <f ca="1">IF(OR($B230=AB$5,$J230&lt;71,$G230&lt;71),0,OFFSET('2023_scenario_primary'!$H$6,$H230,AB$4))</f>
        <v>0</v>
      </c>
      <c r="AC230">
        <f ca="1">IF(OR($B230=AC$5,$J230&lt;71,$G230&lt;71),0,OFFSET('2023_scenario_primary'!$H$6,$H230,AC$4))</f>
        <v>0</v>
      </c>
      <c r="AD230">
        <f ca="1">IF(OR($B230=AD$5,$J230&lt;71,$G230&lt;71),0,OFFSET('2023_scenario_primary'!$H$6,$H230,AD$4))</f>
        <v>0</v>
      </c>
      <c r="AE230">
        <f ca="1">IF(OR($B230=AE$5,$J230&lt;71,$G230&lt;71),0,OFFSET('2023_scenario_primary'!$H$6,$H230,AE$4))</f>
        <v>0</v>
      </c>
      <c r="AF230">
        <f ca="1">IF(OR($B230=AF$5,$J230&lt;71,$G230&lt;71),0,OFFSET('2023_scenario_primary'!$H$6,$H230,AF$4))</f>
        <v>0</v>
      </c>
      <c r="AG230">
        <f ca="1">IF(OR($B230=AG$5,$J230&lt;71,$G230&lt;71),0,OFFSET('2023_scenario_primary'!$H$6,$H230,AG$4))</f>
        <v>0</v>
      </c>
      <c r="AH230">
        <f ca="1">IF(OR($B230=AH$5,$J230&lt;71,$G230&lt;71),0,OFFSET('2023_scenario_primary'!$H$6,$H230,AH$4))</f>
        <v>0</v>
      </c>
      <c r="AI230">
        <f ca="1">IF(OR($B230=AI$5,$J230&lt;71,$G230&lt;71),0,OFFSET('2023_scenario_primary'!$H$6,$H230,AI$4))</f>
        <v>0</v>
      </c>
      <c r="AJ230">
        <f ca="1">IF(OR($B230=AJ$5,$J230&lt;71,$G230&lt;71),0,OFFSET('2023_scenario_primary'!$H$6,$H230,AJ$4))</f>
        <v>0</v>
      </c>
      <c r="AK230">
        <f ca="1">IF(OR($B230=AK$5,$J230&lt;71,$G230&lt;71),0,OFFSET('2023_scenario_primary'!$H$6,$H230,AK$4))</f>
        <v>0</v>
      </c>
      <c r="AL230">
        <f ca="1">IF(OR($B230=AL$5,$J230&lt;71,$G230&lt;71),0,OFFSET('2023_scenario_primary'!$H$6,$H230,AL$4))</f>
        <v>0</v>
      </c>
      <c r="AM230">
        <f ca="1">IF(OR($B230=AM$5,$J230&lt;71,$G230&lt;71),0,OFFSET('2023_scenario_primary'!$H$6,$H230,AM$4))</f>
        <v>0</v>
      </c>
      <c r="AN230">
        <f ca="1">IF(OR($B230=AN$5,$J230&lt;71,$G230&lt;71),0,OFFSET('2023_scenario_primary'!$H$6,$H230,AN$4))</f>
        <v>0</v>
      </c>
      <c r="AO230">
        <f ca="1">IF(OR($B230=AO$5,$J230&lt;71,$G230&lt;71),0,OFFSET('2023_scenario_primary'!$H$6,$H230,AO$4))</f>
        <v>0</v>
      </c>
      <c r="AP230">
        <f ca="1">IF(OR($B230=AP$5,$J230&lt;71,$G230&lt;71),0,OFFSET('2023_scenario_primary'!$H$6,$H230,AP$4))</f>
        <v>0</v>
      </c>
      <c r="AQ230">
        <f ca="1">IF(OR($B230=AQ$5,$J230&lt;71,$G230&lt;71),0,OFFSET('2023_scenario_primary'!$H$6,$H230,AQ$4))</f>
        <v>0</v>
      </c>
      <c r="AR230">
        <f ca="1">IF(OR($B230=AR$5,$J230&lt;71,$G230&lt;71),0,OFFSET('2023_scenario_primary'!$H$6,$H230,AR$4))</f>
        <v>0</v>
      </c>
      <c r="AS230">
        <f ca="1">IF(OR($B230=AS$5,$J230&lt;71,$G230&lt;71),0,OFFSET('2023_scenario_primary'!$H$6,$H230,AS$4))</f>
        <v>0</v>
      </c>
      <c r="AT230">
        <f ca="1">IF(OR($B230=AT$5,$J230&lt;71,$G230&lt;71),0,OFFSET('2023_scenario_primary'!$H$6,$H230,AT$4))</f>
        <v>0</v>
      </c>
      <c r="AU230">
        <f ca="1">IF(OR($B230=AU$5,$J230&lt;71,$G230&lt;71),0,OFFSET('2023_scenario_primary'!$H$6,$H230,AU$4))</f>
        <v>0</v>
      </c>
      <c r="AV230">
        <f ca="1">IF(OR($B230=AV$5,$J230&lt;71,$G230&lt;71),0,OFFSET('2023_scenario_primary'!$H$6,$H230,AV$4))</f>
        <v>0</v>
      </c>
      <c r="AW230">
        <f ca="1">IF(OR($B230=AW$5,$J230&lt;71,$G230&lt;71),0,OFFSET('2023_scenario_primary'!$H$6,$H230,AW$4))</f>
        <v>0</v>
      </c>
      <c r="AX230">
        <f ca="1">IF(OR($B230=AX$5,$J230&lt;71,$G230&lt;71),0,OFFSET('2023_scenario_primary'!$H$6,$H230,AX$4))</f>
        <v>0</v>
      </c>
      <c r="AY230">
        <f ca="1">IF(OR($B230=AY$5,$J230&lt;71,$G230&lt;71),0,OFFSET('2023_scenario_primary'!$H$6,$H230,AY$4))</f>
        <v>0</v>
      </c>
      <c r="AZ230">
        <f ca="1">IF(OR($B230=AZ$5,$J230&lt;71,$G230&lt;71),0,OFFSET('2023_scenario_primary'!$H$6,$H230,AZ$4))</f>
        <v>0</v>
      </c>
      <c r="BA230">
        <f ca="1">IF(OR($B230=BA$5,$J230&lt;71,$G230&lt;71),0,OFFSET('2023_scenario_primary'!$H$6,$H230,BA$4))</f>
        <v>0</v>
      </c>
      <c r="BB230">
        <f ca="1">IF(OR($B230=BB$5,$J230&lt;71,$G230&lt;71),0,OFFSET('2023_scenario_primary'!$H$6,$H230,BB$4))</f>
        <v>0</v>
      </c>
      <c r="BC230">
        <f ca="1">IF(OR($B230=BC$5,$J230&lt;71,$G230&lt;71),0,OFFSET('2023_scenario_primary'!$H$6,$H230,BC$4))</f>
        <v>0</v>
      </c>
      <c r="BD230">
        <f ca="1">IF(OR($B230=BD$5,$J230&lt;71,$G230&lt;71),0,OFFSET('2023_scenario_primary'!$H$6,$H230,BD$4))</f>
        <v>0</v>
      </c>
      <c r="BE230">
        <f ca="1">IF(OR($B230=BE$5,$J230&lt;71,$G230&lt;71),0,OFFSET('2023_scenario_primary'!$H$6,$H230,BE$4))</f>
        <v>0</v>
      </c>
      <c r="BF230">
        <f ca="1">IF(OR($B230=BF$5,$J230&lt;71,$G230&lt;71),0,OFFSET('2023_scenario_primary'!$H$6,$H230,BF$4))</f>
        <v>0</v>
      </c>
      <c r="BG230">
        <f ca="1">IF(OR($B230=BG$5,$J230&lt;71,$G230&lt;71),0,OFFSET('2023_scenario_primary'!$H$6,$H230,BG$4))</f>
        <v>0</v>
      </c>
      <c r="BH230">
        <f ca="1">IF(OR($B230=BH$5,$J230&lt;71,$G230&lt;71),0,OFFSET('2023_scenario_primary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>MATCH($A231,'2023_scenario_primary'!$A$7:$A$736,FALSE)</f>
        <v>225</v>
      </c>
      <c r="I231" s="30">
        <f ca="1">OFFSET('2023_scenario_primary'!$BX$6,$H231,0)</f>
        <v>53.260593082386492</v>
      </c>
      <c r="J231" s="30">
        <f ca="1">OFFSET('2023_scenario_primary'!$BY$6,$H231,0)</f>
        <v>53.260593082386492</v>
      </c>
      <c r="K231">
        <f ca="1">IF(OR($B231=K$5,$J231&lt;71,$G231&lt;71),0,OFFSET('2023_scenario_primary'!$H$6,$H231,K$4))</f>
        <v>0</v>
      </c>
      <c r="L231">
        <f ca="1">IF(OR($B231=L$5,$J231&lt;71,$G231&lt;71),0,OFFSET('2023_scenario_primary'!$H$6,$H231,L$4))</f>
        <v>0</v>
      </c>
      <c r="M231">
        <f ca="1">IF(OR($B231=M$5,$J231&lt;71,$G231&lt;71),0,OFFSET('2023_scenario_primary'!$H$6,$H231,M$4))</f>
        <v>0</v>
      </c>
      <c r="N231">
        <f ca="1">IF(OR($B231=N$5,$J231&lt;71,$G231&lt;71),0,OFFSET('2023_scenario_primary'!$H$6,$H231,N$4))</f>
        <v>0</v>
      </c>
      <c r="O231">
        <f ca="1">IF(OR($B231=O$5,$J231&lt;71,$G231&lt;71),0,OFFSET('2023_scenario_primary'!$H$6,$H231,O$4))</f>
        <v>0</v>
      </c>
      <c r="P231">
        <f ca="1">IF(OR($B231=P$5,$J231&lt;71,$G231&lt;71),0,OFFSET('2023_scenario_primary'!$H$6,$H231,P$4))</f>
        <v>0</v>
      </c>
      <c r="Q231">
        <f ca="1">IF(OR($B231=Q$5,$J231&lt;71,$G231&lt;71),0,OFFSET('2023_scenario_primary'!$H$6,$H231,Q$4))</f>
        <v>0</v>
      </c>
      <c r="R231">
        <f ca="1">IF(OR($B231=R$5,$J231&lt;71,$G231&lt;71),0,OFFSET('2023_scenario_primary'!$H$6,$H231,R$4))</f>
        <v>0</v>
      </c>
      <c r="S231">
        <f ca="1">IF(OR($B231=S$5,$J231&lt;71,$G231&lt;71),0,OFFSET('2023_scenario_primary'!$H$6,$H231,S$4))</f>
        <v>0</v>
      </c>
      <c r="T231">
        <f ca="1">IF(OR($B231=T$5,$J231&lt;71,$G231&lt;71),0,OFFSET('2023_scenario_primary'!$H$6,$H231,T$4))</f>
        <v>0</v>
      </c>
      <c r="U231">
        <f ca="1">IF(OR($B231=U$5,$J231&lt;71,$G231&lt;71),0,OFFSET('2023_scenario_primary'!$H$6,$H231,U$4))</f>
        <v>0</v>
      </c>
      <c r="V231">
        <f ca="1">IF(OR($B231=V$5,$J231&lt;71,$G231&lt;71),0,OFFSET('2023_scenario_primary'!$H$6,$H231,V$4))</f>
        <v>0</v>
      </c>
      <c r="W231">
        <f ca="1">IF(OR($B231=W$5,$J231&lt;71,$G231&lt;71),0,OFFSET('2023_scenario_primary'!$H$6,$H231,W$4))</f>
        <v>0</v>
      </c>
      <c r="X231">
        <f ca="1">IF(OR($B231=X$5,$J231&lt;71,$G231&lt;71),0,OFFSET('2023_scenario_primary'!$H$6,$H231,X$4))</f>
        <v>0</v>
      </c>
      <c r="Y231">
        <f ca="1">IF(OR($B231=Y$5,$J231&lt;71,$G231&lt;71),0,OFFSET('2023_scenario_primary'!$H$6,$H231,Y$4))</f>
        <v>0</v>
      </c>
      <c r="Z231">
        <f ca="1">IF(OR($B231=Z$5,$J231&lt;71,$G231&lt;71),0,OFFSET('2023_scenario_primary'!$H$6,$H231,Z$4))</f>
        <v>0</v>
      </c>
      <c r="AA231">
        <f ca="1">IF(OR($B231=AA$5,$J231&lt;71,$G231&lt;71),0,OFFSET('2023_scenario_primary'!$H$6,$H231,AA$4))</f>
        <v>0</v>
      </c>
      <c r="AB231">
        <f ca="1">IF(OR($B231=AB$5,$J231&lt;71,$G231&lt;71),0,OFFSET('2023_scenario_primary'!$H$6,$H231,AB$4))</f>
        <v>0</v>
      </c>
      <c r="AC231">
        <f ca="1">IF(OR($B231=AC$5,$J231&lt;71,$G231&lt;71),0,OFFSET('2023_scenario_primary'!$H$6,$H231,AC$4))</f>
        <v>0</v>
      </c>
      <c r="AD231">
        <f ca="1">IF(OR($B231=AD$5,$J231&lt;71,$G231&lt;71),0,OFFSET('2023_scenario_primary'!$H$6,$H231,AD$4))</f>
        <v>0</v>
      </c>
      <c r="AE231">
        <f ca="1">IF(OR($B231=AE$5,$J231&lt;71,$G231&lt;71),0,OFFSET('2023_scenario_primary'!$H$6,$H231,AE$4))</f>
        <v>0</v>
      </c>
      <c r="AF231">
        <f ca="1">IF(OR($B231=AF$5,$J231&lt;71,$G231&lt;71),0,OFFSET('2023_scenario_primary'!$H$6,$H231,AF$4))</f>
        <v>0</v>
      </c>
      <c r="AG231">
        <f ca="1">IF(OR($B231=AG$5,$J231&lt;71,$G231&lt;71),0,OFFSET('2023_scenario_primary'!$H$6,$H231,AG$4))</f>
        <v>0</v>
      </c>
      <c r="AH231">
        <f ca="1">IF(OR($B231=AH$5,$J231&lt;71,$G231&lt;71),0,OFFSET('2023_scenario_primary'!$H$6,$H231,AH$4))</f>
        <v>0</v>
      </c>
      <c r="AI231">
        <f ca="1">IF(OR($B231=AI$5,$J231&lt;71,$G231&lt;71),0,OFFSET('2023_scenario_primary'!$H$6,$H231,AI$4))</f>
        <v>0</v>
      </c>
      <c r="AJ231">
        <f ca="1">IF(OR($B231=AJ$5,$J231&lt;71,$G231&lt;71),0,OFFSET('2023_scenario_primary'!$H$6,$H231,AJ$4))</f>
        <v>0</v>
      </c>
      <c r="AK231">
        <f ca="1">IF(OR($B231=AK$5,$J231&lt;71,$G231&lt;71),0,OFFSET('2023_scenario_primary'!$H$6,$H231,AK$4))</f>
        <v>0</v>
      </c>
      <c r="AL231">
        <f ca="1">IF(OR($B231=AL$5,$J231&lt;71,$G231&lt;71),0,OFFSET('2023_scenario_primary'!$H$6,$H231,AL$4))</f>
        <v>0</v>
      </c>
      <c r="AM231">
        <f ca="1">IF(OR($B231=AM$5,$J231&lt;71,$G231&lt;71),0,OFFSET('2023_scenario_primary'!$H$6,$H231,AM$4))</f>
        <v>0</v>
      </c>
      <c r="AN231">
        <f ca="1">IF(OR($B231=AN$5,$J231&lt;71,$G231&lt;71),0,OFFSET('2023_scenario_primary'!$H$6,$H231,AN$4))</f>
        <v>0</v>
      </c>
      <c r="AO231">
        <f ca="1">IF(OR($B231=AO$5,$J231&lt;71,$G231&lt;71),0,OFFSET('2023_scenario_primary'!$H$6,$H231,AO$4))</f>
        <v>0</v>
      </c>
      <c r="AP231">
        <f ca="1">IF(OR($B231=AP$5,$J231&lt;71,$G231&lt;71),0,OFFSET('2023_scenario_primary'!$H$6,$H231,AP$4))</f>
        <v>0</v>
      </c>
      <c r="AQ231">
        <f ca="1">IF(OR($B231=AQ$5,$J231&lt;71,$G231&lt;71),0,OFFSET('2023_scenario_primary'!$H$6,$H231,AQ$4))</f>
        <v>0</v>
      </c>
      <c r="AR231">
        <f ca="1">IF(OR($B231=AR$5,$J231&lt;71,$G231&lt;71),0,OFFSET('2023_scenario_primary'!$H$6,$H231,AR$4))</f>
        <v>0</v>
      </c>
      <c r="AS231">
        <f ca="1">IF(OR($B231=AS$5,$J231&lt;71,$G231&lt;71),0,OFFSET('2023_scenario_primary'!$H$6,$H231,AS$4))</f>
        <v>0</v>
      </c>
      <c r="AT231">
        <f ca="1">IF(OR($B231=AT$5,$J231&lt;71,$G231&lt;71),0,OFFSET('2023_scenario_primary'!$H$6,$H231,AT$4))</f>
        <v>0</v>
      </c>
      <c r="AU231">
        <f ca="1">IF(OR($B231=AU$5,$J231&lt;71,$G231&lt;71),0,OFFSET('2023_scenario_primary'!$H$6,$H231,AU$4))</f>
        <v>0</v>
      </c>
      <c r="AV231">
        <f ca="1">IF(OR($B231=AV$5,$J231&lt;71,$G231&lt;71),0,OFFSET('2023_scenario_primary'!$H$6,$H231,AV$4))</f>
        <v>0</v>
      </c>
      <c r="AW231">
        <f ca="1">IF(OR($B231=AW$5,$J231&lt;71,$G231&lt;71),0,OFFSET('2023_scenario_primary'!$H$6,$H231,AW$4))</f>
        <v>0</v>
      </c>
      <c r="AX231">
        <f ca="1">IF(OR($B231=AX$5,$J231&lt;71,$G231&lt;71),0,OFFSET('2023_scenario_primary'!$H$6,$H231,AX$4))</f>
        <v>0</v>
      </c>
      <c r="AY231">
        <f ca="1">IF(OR($B231=AY$5,$J231&lt;71,$G231&lt;71),0,OFFSET('2023_scenario_primary'!$H$6,$H231,AY$4))</f>
        <v>0</v>
      </c>
      <c r="AZ231">
        <f ca="1">IF(OR($B231=AZ$5,$J231&lt;71,$G231&lt;71),0,OFFSET('2023_scenario_primary'!$H$6,$H231,AZ$4))</f>
        <v>0</v>
      </c>
      <c r="BA231">
        <f ca="1">IF(OR($B231=BA$5,$J231&lt;71,$G231&lt;71),0,OFFSET('2023_scenario_primary'!$H$6,$H231,BA$4))</f>
        <v>0</v>
      </c>
      <c r="BB231">
        <f ca="1">IF(OR($B231=BB$5,$J231&lt;71,$G231&lt;71),0,OFFSET('2023_scenario_primary'!$H$6,$H231,BB$4))</f>
        <v>0</v>
      </c>
      <c r="BC231">
        <f ca="1">IF(OR($B231=BC$5,$J231&lt;71,$G231&lt;71),0,OFFSET('2023_scenario_primary'!$H$6,$H231,BC$4))</f>
        <v>0</v>
      </c>
      <c r="BD231">
        <f ca="1">IF(OR($B231=BD$5,$J231&lt;71,$G231&lt;71),0,OFFSET('2023_scenario_primary'!$H$6,$H231,BD$4))</f>
        <v>0</v>
      </c>
      <c r="BE231">
        <f ca="1">IF(OR($B231=BE$5,$J231&lt;71,$G231&lt;71),0,OFFSET('2023_scenario_primary'!$H$6,$H231,BE$4))</f>
        <v>0</v>
      </c>
      <c r="BF231">
        <f ca="1">IF(OR($B231=BF$5,$J231&lt;71,$G231&lt;71),0,OFFSET('2023_scenario_primary'!$H$6,$H231,BF$4))</f>
        <v>0</v>
      </c>
      <c r="BG231">
        <f ca="1">IF(OR($B231=BG$5,$J231&lt;71,$G231&lt;71),0,OFFSET('2023_scenario_primary'!$H$6,$H231,BG$4))</f>
        <v>0</v>
      </c>
      <c r="BH231">
        <f ca="1">IF(OR($B231=BH$5,$J231&lt;71,$G231&lt;71),0,OFFSET('2023_scenario_primary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>MATCH($A232,'2023_scenario_primary'!$A$7:$A$736,FALSE)</f>
        <v>226</v>
      </c>
      <c r="I232" s="30">
        <f ca="1">OFFSET('2023_scenario_primary'!$BX$6,$H232,0)</f>
        <v>60.083264593655137</v>
      </c>
      <c r="J232" s="30">
        <f ca="1">OFFSET('2023_scenario_primary'!$BY$6,$H232,0)</f>
        <v>60.68210111784439</v>
      </c>
      <c r="K232">
        <f ca="1">IF(OR($B232=K$5,$J232&lt;71,$G232&lt;71),0,OFFSET('2023_scenario_primary'!$H$6,$H232,K$4))</f>
        <v>0</v>
      </c>
      <c r="L232">
        <f ca="1">IF(OR($B232=L$5,$J232&lt;71,$G232&lt;71),0,OFFSET('2023_scenario_primary'!$H$6,$H232,L$4))</f>
        <v>0</v>
      </c>
      <c r="M232">
        <f ca="1">IF(OR($B232=M$5,$J232&lt;71,$G232&lt;71),0,OFFSET('2023_scenario_primary'!$H$6,$H232,M$4))</f>
        <v>0</v>
      </c>
      <c r="N232">
        <f ca="1">IF(OR($B232=N$5,$J232&lt;71,$G232&lt;71),0,OFFSET('2023_scenario_primary'!$H$6,$H232,N$4))</f>
        <v>0</v>
      </c>
      <c r="O232">
        <f ca="1">IF(OR($B232=O$5,$J232&lt;71,$G232&lt;71),0,OFFSET('2023_scenario_primary'!$H$6,$H232,O$4))</f>
        <v>0</v>
      </c>
      <c r="P232">
        <f ca="1">IF(OR($B232=P$5,$J232&lt;71,$G232&lt;71),0,OFFSET('2023_scenario_primary'!$H$6,$H232,P$4))</f>
        <v>0</v>
      </c>
      <c r="Q232">
        <f ca="1">IF(OR($B232=Q$5,$J232&lt;71,$G232&lt;71),0,OFFSET('2023_scenario_primary'!$H$6,$H232,Q$4))</f>
        <v>0</v>
      </c>
      <c r="R232">
        <f ca="1">IF(OR($B232=R$5,$J232&lt;71,$G232&lt;71),0,OFFSET('2023_scenario_primary'!$H$6,$H232,R$4))</f>
        <v>0</v>
      </c>
      <c r="S232">
        <f ca="1">IF(OR($B232=S$5,$J232&lt;71,$G232&lt;71),0,OFFSET('2023_scenario_primary'!$H$6,$H232,S$4))</f>
        <v>0</v>
      </c>
      <c r="T232">
        <f ca="1">IF(OR($B232=T$5,$J232&lt;71,$G232&lt;71),0,OFFSET('2023_scenario_primary'!$H$6,$H232,T$4))</f>
        <v>0</v>
      </c>
      <c r="U232">
        <f ca="1">IF(OR($B232=U$5,$J232&lt;71,$G232&lt;71),0,OFFSET('2023_scenario_primary'!$H$6,$H232,U$4))</f>
        <v>0</v>
      </c>
      <c r="V232">
        <f ca="1">IF(OR($B232=V$5,$J232&lt;71,$G232&lt;71),0,OFFSET('2023_scenario_primary'!$H$6,$H232,V$4))</f>
        <v>0</v>
      </c>
      <c r="W232">
        <f ca="1">IF(OR($B232=W$5,$J232&lt;71,$G232&lt;71),0,OFFSET('2023_scenario_primary'!$H$6,$H232,W$4))</f>
        <v>0</v>
      </c>
      <c r="X232">
        <f ca="1">IF(OR($B232=X$5,$J232&lt;71,$G232&lt;71),0,OFFSET('2023_scenario_primary'!$H$6,$H232,X$4))</f>
        <v>0</v>
      </c>
      <c r="Y232">
        <f ca="1">IF(OR($B232=Y$5,$J232&lt;71,$G232&lt;71),0,OFFSET('2023_scenario_primary'!$H$6,$H232,Y$4))</f>
        <v>0</v>
      </c>
      <c r="Z232">
        <f ca="1">IF(OR($B232=Z$5,$J232&lt;71,$G232&lt;71),0,OFFSET('2023_scenario_primary'!$H$6,$H232,Z$4))</f>
        <v>0</v>
      </c>
      <c r="AA232">
        <f ca="1">IF(OR($B232=AA$5,$J232&lt;71,$G232&lt;71),0,OFFSET('2023_scenario_primary'!$H$6,$H232,AA$4))</f>
        <v>0</v>
      </c>
      <c r="AB232">
        <f ca="1">IF(OR($B232=AB$5,$J232&lt;71,$G232&lt;71),0,OFFSET('2023_scenario_primary'!$H$6,$H232,AB$4))</f>
        <v>0</v>
      </c>
      <c r="AC232">
        <f ca="1">IF(OR($B232=AC$5,$J232&lt;71,$G232&lt;71),0,OFFSET('2023_scenario_primary'!$H$6,$H232,AC$4))</f>
        <v>0</v>
      </c>
      <c r="AD232">
        <f ca="1">IF(OR($B232=AD$5,$J232&lt;71,$G232&lt;71),0,OFFSET('2023_scenario_primary'!$H$6,$H232,AD$4))</f>
        <v>0</v>
      </c>
      <c r="AE232">
        <f ca="1">IF(OR($B232=AE$5,$J232&lt;71,$G232&lt;71),0,OFFSET('2023_scenario_primary'!$H$6,$H232,AE$4))</f>
        <v>0</v>
      </c>
      <c r="AF232">
        <f ca="1">IF(OR($B232=AF$5,$J232&lt;71,$G232&lt;71),0,OFFSET('2023_scenario_primary'!$H$6,$H232,AF$4))</f>
        <v>0</v>
      </c>
      <c r="AG232">
        <f ca="1">IF(OR($B232=AG$5,$J232&lt;71,$G232&lt;71),0,OFFSET('2023_scenario_primary'!$H$6,$H232,AG$4))</f>
        <v>0</v>
      </c>
      <c r="AH232">
        <f ca="1">IF(OR($B232=AH$5,$J232&lt;71,$G232&lt;71),0,OFFSET('2023_scenario_primary'!$H$6,$H232,AH$4))</f>
        <v>0</v>
      </c>
      <c r="AI232">
        <f ca="1">IF(OR($B232=AI$5,$J232&lt;71,$G232&lt;71),0,OFFSET('2023_scenario_primary'!$H$6,$H232,AI$4))</f>
        <v>0</v>
      </c>
      <c r="AJ232">
        <f ca="1">IF(OR($B232=AJ$5,$J232&lt;71,$G232&lt;71),0,OFFSET('2023_scenario_primary'!$H$6,$H232,AJ$4))</f>
        <v>0</v>
      </c>
      <c r="AK232">
        <f ca="1">IF(OR($B232=AK$5,$J232&lt;71,$G232&lt;71),0,OFFSET('2023_scenario_primary'!$H$6,$H232,AK$4))</f>
        <v>0</v>
      </c>
      <c r="AL232">
        <f ca="1">IF(OR($B232=AL$5,$J232&lt;71,$G232&lt;71),0,OFFSET('2023_scenario_primary'!$H$6,$H232,AL$4))</f>
        <v>0</v>
      </c>
      <c r="AM232">
        <f ca="1">IF(OR($B232=AM$5,$J232&lt;71,$G232&lt;71),0,OFFSET('2023_scenario_primary'!$H$6,$H232,AM$4))</f>
        <v>0</v>
      </c>
      <c r="AN232">
        <f ca="1">IF(OR($B232=AN$5,$J232&lt;71,$G232&lt;71),0,OFFSET('2023_scenario_primary'!$H$6,$H232,AN$4))</f>
        <v>0</v>
      </c>
      <c r="AO232">
        <f ca="1">IF(OR($B232=AO$5,$J232&lt;71,$G232&lt;71),0,OFFSET('2023_scenario_primary'!$H$6,$H232,AO$4))</f>
        <v>0</v>
      </c>
      <c r="AP232">
        <f ca="1">IF(OR($B232=AP$5,$J232&lt;71,$G232&lt;71),0,OFFSET('2023_scenario_primary'!$H$6,$H232,AP$4))</f>
        <v>0</v>
      </c>
      <c r="AQ232">
        <f ca="1">IF(OR($B232=AQ$5,$J232&lt;71,$G232&lt;71),0,OFFSET('2023_scenario_primary'!$H$6,$H232,AQ$4))</f>
        <v>0</v>
      </c>
      <c r="AR232">
        <f ca="1">IF(OR($B232=AR$5,$J232&lt;71,$G232&lt;71),0,OFFSET('2023_scenario_primary'!$H$6,$H232,AR$4))</f>
        <v>0</v>
      </c>
      <c r="AS232">
        <f ca="1">IF(OR($B232=AS$5,$J232&lt;71,$G232&lt;71),0,OFFSET('2023_scenario_primary'!$H$6,$H232,AS$4))</f>
        <v>0</v>
      </c>
      <c r="AT232">
        <f ca="1">IF(OR($B232=AT$5,$J232&lt;71,$G232&lt;71),0,OFFSET('2023_scenario_primary'!$H$6,$H232,AT$4))</f>
        <v>0</v>
      </c>
      <c r="AU232">
        <f ca="1">IF(OR($B232=AU$5,$J232&lt;71,$G232&lt;71),0,OFFSET('2023_scenario_primary'!$H$6,$H232,AU$4))</f>
        <v>0</v>
      </c>
      <c r="AV232">
        <f ca="1">IF(OR($B232=AV$5,$J232&lt;71,$G232&lt;71),0,OFFSET('2023_scenario_primary'!$H$6,$H232,AV$4))</f>
        <v>0</v>
      </c>
      <c r="AW232">
        <f ca="1">IF(OR($B232=AW$5,$J232&lt;71,$G232&lt;71),0,OFFSET('2023_scenario_primary'!$H$6,$H232,AW$4))</f>
        <v>0</v>
      </c>
      <c r="AX232">
        <f ca="1">IF(OR($B232=AX$5,$J232&lt;71,$G232&lt;71),0,OFFSET('2023_scenario_primary'!$H$6,$H232,AX$4))</f>
        <v>0</v>
      </c>
      <c r="AY232">
        <f ca="1">IF(OR($B232=AY$5,$J232&lt;71,$G232&lt;71),0,OFFSET('2023_scenario_primary'!$H$6,$H232,AY$4))</f>
        <v>0</v>
      </c>
      <c r="AZ232">
        <f ca="1">IF(OR($B232=AZ$5,$J232&lt;71,$G232&lt;71),0,OFFSET('2023_scenario_primary'!$H$6,$H232,AZ$4))</f>
        <v>0</v>
      </c>
      <c r="BA232">
        <f ca="1">IF(OR($B232=BA$5,$J232&lt;71,$G232&lt;71),0,OFFSET('2023_scenario_primary'!$H$6,$H232,BA$4))</f>
        <v>0</v>
      </c>
      <c r="BB232">
        <f ca="1">IF(OR($B232=BB$5,$J232&lt;71,$G232&lt;71),0,OFFSET('2023_scenario_primary'!$H$6,$H232,BB$4))</f>
        <v>0</v>
      </c>
      <c r="BC232">
        <f ca="1">IF(OR($B232=BC$5,$J232&lt;71,$G232&lt;71),0,OFFSET('2023_scenario_primary'!$H$6,$H232,BC$4))</f>
        <v>0</v>
      </c>
      <c r="BD232">
        <f ca="1">IF(OR($B232=BD$5,$J232&lt;71,$G232&lt;71),0,OFFSET('2023_scenario_primary'!$H$6,$H232,BD$4))</f>
        <v>0</v>
      </c>
      <c r="BE232">
        <f ca="1">IF(OR($B232=BE$5,$J232&lt;71,$G232&lt;71),0,OFFSET('2023_scenario_primary'!$H$6,$H232,BE$4))</f>
        <v>0</v>
      </c>
      <c r="BF232">
        <f ca="1">IF(OR($B232=BF$5,$J232&lt;71,$G232&lt;71),0,OFFSET('2023_scenario_primary'!$H$6,$H232,BF$4))</f>
        <v>0</v>
      </c>
      <c r="BG232">
        <f ca="1">IF(OR($B232=BG$5,$J232&lt;71,$G232&lt;71),0,OFFSET('2023_scenario_primary'!$H$6,$H232,BG$4))</f>
        <v>0</v>
      </c>
      <c r="BH232">
        <f ca="1">IF(OR($B232=BH$5,$J232&lt;71,$G232&lt;71),0,OFFSET('2023_scenario_primary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>MATCH($A233,'2023_scenario_primary'!$A$7:$A$736,FALSE)</f>
        <v>227</v>
      </c>
      <c r="I233" s="30">
        <f ca="1">OFFSET('2023_scenario_primary'!$BX$6,$H233,0)</f>
        <v>56.680801302502104</v>
      </c>
      <c r="J233" s="30">
        <f ca="1">OFFSET('2023_scenario_primary'!$BY$6,$H233,0)</f>
        <v>57.577334187778938</v>
      </c>
      <c r="K233">
        <f ca="1">IF(OR($B233=K$5,$J233&lt;71,$G233&lt;71),0,OFFSET('2023_scenario_primary'!$H$6,$H233,K$4))</f>
        <v>0</v>
      </c>
      <c r="L233">
        <f ca="1">IF(OR($B233=L$5,$J233&lt;71,$G233&lt;71),0,OFFSET('2023_scenario_primary'!$H$6,$H233,L$4))</f>
        <v>0</v>
      </c>
      <c r="M233">
        <f ca="1">IF(OR($B233=M$5,$J233&lt;71,$G233&lt;71),0,OFFSET('2023_scenario_primary'!$H$6,$H233,M$4))</f>
        <v>0</v>
      </c>
      <c r="N233">
        <f ca="1">IF(OR($B233=N$5,$J233&lt;71,$G233&lt;71),0,OFFSET('2023_scenario_primary'!$H$6,$H233,N$4))</f>
        <v>0</v>
      </c>
      <c r="O233">
        <f ca="1">IF(OR($B233=O$5,$J233&lt;71,$G233&lt;71),0,OFFSET('2023_scenario_primary'!$H$6,$H233,O$4))</f>
        <v>0</v>
      </c>
      <c r="P233">
        <f ca="1">IF(OR($B233=P$5,$J233&lt;71,$G233&lt;71),0,OFFSET('2023_scenario_primary'!$H$6,$H233,P$4))</f>
        <v>0</v>
      </c>
      <c r="Q233">
        <f ca="1">IF(OR($B233=Q$5,$J233&lt;71,$G233&lt;71),0,OFFSET('2023_scenario_primary'!$H$6,$H233,Q$4))</f>
        <v>0</v>
      </c>
      <c r="R233">
        <f ca="1">IF(OR($B233=R$5,$J233&lt;71,$G233&lt;71),0,OFFSET('2023_scenario_primary'!$H$6,$H233,R$4))</f>
        <v>0</v>
      </c>
      <c r="S233">
        <f ca="1">IF(OR($B233=S$5,$J233&lt;71,$G233&lt;71),0,OFFSET('2023_scenario_primary'!$H$6,$H233,S$4))</f>
        <v>0</v>
      </c>
      <c r="T233">
        <f ca="1">IF(OR($B233=T$5,$J233&lt;71,$G233&lt;71),0,OFFSET('2023_scenario_primary'!$H$6,$H233,T$4))</f>
        <v>0</v>
      </c>
      <c r="U233">
        <f ca="1">IF(OR($B233=U$5,$J233&lt;71,$G233&lt;71),0,OFFSET('2023_scenario_primary'!$H$6,$H233,U$4))</f>
        <v>0</v>
      </c>
      <c r="V233">
        <f ca="1">IF(OR($B233=V$5,$J233&lt;71,$G233&lt;71),0,OFFSET('2023_scenario_primary'!$H$6,$H233,V$4))</f>
        <v>0</v>
      </c>
      <c r="W233">
        <f ca="1">IF(OR($B233=W$5,$J233&lt;71,$G233&lt;71),0,OFFSET('2023_scenario_primary'!$H$6,$H233,W$4))</f>
        <v>0</v>
      </c>
      <c r="X233">
        <f ca="1">IF(OR($B233=X$5,$J233&lt;71,$G233&lt;71),0,OFFSET('2023_scenario_primary'!$H$6,$H233,X$4))</f>
        <v>0</v>
      </c>
      <c r="Y233">
        <f ca="1">IF(OR($B233=Y$5,$J233&lt;71,$G233&lt;71),0,OFFSET('2023_scenario_primary'!$H$6,$H233,Y$4))</f>
        <v>0</v>
      </c>
      <c r="Z233">
        <f ca="1">IF(OR($B233=Z$5,$J233&lt;71,$G233&lt;71),0,OFFSET('2023_scenario_primary'!$H$6,$H233,Z$4))</f>
        <v>0</v>
      </c>
      <c r="AA233">
        <f ca="1">IF(OR($B233=AA$5,$J233&lt;71,$G233&lt;71),0,OFFSET('2023_scenario_primary'!$H$6,$H233,AA$4))</f>
        <v>0</v>
      </c>
      <c r="AB233">
        <f ca="1">IF(OR($B233=AB$5,$J233&lt;71,$G233&lt;71),0,OFFSET('2023_scenario_primary'!$H$6,$H233,AB$4))</f>
        <v>0</v>
      </c>
      <c r="AC233">
        <f ca="1">IF(OR($B233=AC$5,$J233&lt;71,$G233&lt;71),0,OFFSET('2023_scenario_primary'!$H$6,$H233,AC$4))</f>
        <v>0</v>
      </c>
      <c r="AD233">
        <f ca="1">IF(OR($B233=AD$5,$J233&lt;71,$G233&lt;71),0,OFFSET('2023_scenario_primary'!$H$6,$H233,AD$4))</f>
        <v>0</v>
      </c>
      <c r="AE233">
        <f ca="1">IF(OR($B233=AE$5,$J233&lt;71,$G233&lt;71),0,OFFSET('2023_scenario_primary'!$H$6,$H233,AE$4))</f>
        <v>0</v>
      </c>
      <c r="AF233">
        <f ca="1">IF(OR($B233=AF$5,$J233&lt;71,$G233&lt;71),0,OFFSET('2023_scenario_primary'!$H$6,$H233,AF$4))</f>
        <v>0</v>
      </c>
      <c r="AG233">
        <f ca="1">IF(OR($B233=AG$5,$J233&lt;71,$G233&lt;71),0,OFFSET('2023_scenario_primary'!$H$6,$H233,AG$4))</f>
        <v>0</v>
      </c>
      <c r="AH233">
        <f ca="1">IF(OR($B233=AH$5,$J233&lt;71,$G233&lt;71),0,OFFSET('2023_scenario_primary'!$H$6,$H233,AH$4))</f>
        <v>0</v>
      </c>
      <c r="AI233">
        <f ca="1">IF(OR($B233=AI$5,$J233&lt;71,$G233&lt;71),0,OFFSET('2023_scenario_primary'!$H$6,$H233,AI$4))</f>
        <v>0</v>
      </c>
      <c r="AJ233">
        <f ca="1">IF(OR($B233=AJ$5,$J233&lt;71,$G233&lt;71),0,OFFSET('2023_scenario_primary'!$H$6,$H233,AJ$4))</f>
        <v>0</v>
      </c>
      <c r="AK233">
        <f ca="1">IF(OR($B233=AK$5,$J233&lt;71,$G233&lt;71),0,OFFSET('2023_scenario_primary'!$H$6,$H233,AK$4))</f>
        <v>0</v>
      </c>
      <c r="AL233">
        <f ca="1">IF(OR($B233=AL$5,$J233&lt;71,$G233&lt;71),0,OFFSET('2023_scenario_primary'!$H$6,$H233,AL$4))</f>
        <v>0</v>
      </c>
      <c r="AM233">
        <f ca="1">IF(OR($B233=AM$5,$J233&lt;71,$G233&lt;71),0,OFFSET('2023_scenario_primary'!$H$6,$H233,AM$4))</f>
        <v>0</v>
      </c>
      <c r="AN233">
        <f ca="1">IF(OR($B233=AN$5,$J233&lt;71,$G233&lt;71),0,OFFSET('2023_scenario_primary'!$H$6,$H233,AN$4))</f>
        <v>0</v>
      </c>
      <c r="AO233">
        <f ca="1">IF(OR($B233=AO$5,$J233&lt;71,$G233&lt;71),0,OFFSET('2023_scenario_primary'!$H$6,$H233,AO$4))</f>
        <v>0</v>
      </c>
      <c r="AP233">
        <f ca="1">IF(OR($B233=AP$5,$J233&lt;71,$G233&lt;71),0,OFFSET('2023_scenario_primary'!$H$6,$H233,AP$4))</f>
        <v>0</v>
      </c>
      <c r="AQ233">
        <f ca="1">IF(OR($B233=AQ$5,$J233&lt;71,$G233&lt;71),0,OFFSET('2023_scenario_primary'!$H$6,$H233,AQ$4))</f>
        <v>0</v>
      </c>
      <c r="AR233">
        <f ca="1">IF(OR($B233=AR$5,$J233&lt;71,$G233&lt;71),0,OFFSET('2023_scenario_primary'!$H$6,$H233,AR$4))</f>
        <v>0</v>
      </c>
      <c r="AS233">
        <f ca="1">IF(OR($B233=AS$5,$J233&lt;71,$G233&lt;71),0,OFFSET('2023_scenario_primary'!$H$6,$H233,AS$4))</f>
        <v>0</v>
      </c>
      <c r="AT233">
        <f ca="1">IF(OR($B233=AT$5,$J233&lt;71,$G233&lt;71),0,OFFSET('2023_scenario_primary'!$H$6,$H233,AT$4))</f>
        <v>0</v>
      </c>
      <c r="AU233">
        <f ca="1">IF(OR($B233=AU$5,$J233&lt;71,$G233&lt;71),0,OFFSET('2023_scenario_primary'!$H$6,$H233,AU$4))</f>
        <v>0</v>
      </c>
      <c r="AV233">
        <f ca="1">IF(OR($B233=AV$5,$J233&lt;71,$G233&lt;71),0,OFFSET('2023_scenario_primary'!$H$6,$H233,AV$4))</f>
        <v>0</v>
      </c>
      <c r="AW233">
        <f ca="1">IF(OR($B233=AW$5,$J233&lt;71,$G233&lt;71),0,OFFSET('2023_scenario_primary'!$H$6,$H233,AW$4))</f>
        <v>0</v>
      </c>
      <c r="AX233">
        <f ca="1">IF(OR($B233=AX$5,$J233&lt;71,$G233&lt;71),0,OFFSET('2023_scenario_primary'!$H$6,$H233,AX$4))</f>
        <v>0</v>
      </c>
      <c r="AY233">
        <f ca="1">IF(OR($B233=AY$5,$J233&lt;71,$G233&lt;71),0,OFFSET('2023_scenario_primary'!$H$6,$H233,AY$4))</f>
        <v>0</v>
      </c>
      <c r="AZ233">
        <f ca="1">IF(OR($B233=AZ$5,$J233&lt;71,$G233&lt;71),0,OFFSET('2023_scenario_primary'!$H$6,$H233,AZ$4))</f>
        <v>0</v>
      </c>
      <c r="BA233">
        <f ca="1">IF(OR($B233=BA$5,$J233&lt;71,$G233&lt;71),0,OFFSET('2023_scenario_primary'!$H$6,$H233,BA$4))</f>
        <v>0</v>
      </c>
      <c r="BB233">
        <f ca="1">IF(OR($B233=BB$5,$J233&lt;71,$G233&lt;71),0,OFFSET('2023_scenario_primary'!$H$6,$H233,BB$4))</f>
        <v>0</v>
      </c>
      <c r="BC233">
        <f ca="1">IF(OR($B233=BC$5,$J233&lt;71,$G233&lt;71),0,OFFSET('2023_scenario_primary'!$H$6,$H233,BC$4))</f>
        <v>0</v>
      </c>
      <c r="BD233">
        <f ca="1">IF(OR($B233=BD$5,$J233&lt;71,$G233&lt;71),0,OFFSET('2023_scenario_primary'!$H$6,$H233,BD$4))</f>
        <v>0</v>
      </c>
      <c r="BE233">
        <f ca="1">IF(OR($B233=BE$5,$J233&lt;71,$G233&lt;71),0,OFFSET('2023_scenario_primary'!$H$6,$H233,BE$4))</f>
        <v>0</v>
      </c>
      <c r="BF233">
        <f ca="1">IF(OR($B233=BF$5,$J233&lt;71,$G233&lt;71),0,OFFSET('2023_scenario_primary'!$H$6,$H233,BF$4))</f>
        <v>0</v>
      </c>
      <c r="BG233">
        <f ca="1">IF(OR($B233=BG$5,$J233&lt;71,$G233&lt;71),0,OFFSET('2023_scenario_primary'!$H$6,$H233,BG$4))</f>
        <v>0</v>
      </c>
      <c r="BH233">
        <f ca="1">IF(OR($B233=BH$5,$J233&lt;71,$G233&lt;71),0,OFFSET('2023_scenario_primary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>MATCH($A234,'2023_scenario_primary'!$A$7:$A$736,FALSE)</f>
        <v>228</v>
      </c>
      <c r="I234" s="30">
        <f ca="1">OFFSET('2023_scenario_primary'!$BX$6,$H234,0)</f>
        <v>63.538005178516684</v>
      </c>
      <c r="J234" s="30">
        <f ca="1">OFFSET('2023_scenario_primary'!$BY$6,$H234,0)</f>
        <v>64.136479324625157</v>
      </c>
      <c r="K234">
        <f ca="1">IF(OR($B234=K$5,$J234&lt;71,$G234&lt;71),0,OFFSET('2023_scenario_primary'!$H$6,$H234,K$4))</f>
        <v>0</v>
      </c>
      <c r="L234">
        <f ca="1">IF(OR($B234=L$5,$J234&lt;71,$G234&lt;71),0,OFFSET('2023_scenario_primary'!$H$6,$H234,L$4))</f>
        <v>0</v>
      </c>
      <c r="M234">
        <f ca="1">IF(OR($B234=M$5,$J234&lt;71,$G234&lt;71),0,OFFSET('2023_scenario_primary'!$H$6,$H234,M$4))</f>
        <v>0</v>
      </c>
      <c r="N234">
        <f ca="1">IF(OR($B234=N$5,$J234&lt;71,$G234&lt;71),0,OFFSET('2023_scenario_primary'!$H$6,$H234,N$4))</f>
        <v>0</v>
      </c>
      <c r="O234">
        <f ca="1">IF(OR($B234=O$5,$J234&lt;71,$G234&lt;71),0,OFFSET('2023_scenario_primary'!$H$6,$H234,O$4))</f>
        <v>0</v>
      </c>
      <c r="P234">
        <f ca="1">IF(OR($B234=P$5,$J234&lt;71,$G234&lt;71),0,OFFSET('2023_scenario_primary'!$H$6,$H234,P$4))</f>
        <v>0</v>
      </c>
      <c r="Q234">
        <f ca="1">IF(OR($B234=Q$5,$J234&lt;71,$G234&lt;71),0,OFFSET('2023_scenario_primary'!$H$6,$H234,Q$4))</f>
        <v>0</v>
      </c>
      <c r="R234">
        <f ca="1">IF(OR($B234=R$5,$J234&lt;71,$G234&lt;71),0,OFFSET('2023_scenario_primary'!$H$6,$H234,R$4))</f>
        <v>0</v>
      </c>
      <c r="S234">
        <f ca="1">IF(OR($B234=S$5,$J234&lt;71,$G234&lt;71),0,OFFSET('2023_scenario_primary'!$H$6,$H234,S$4))</f>
        <v>0</v>
      </c>
      <c r="T234">
        <f ca="1">IF(OR($B234=T$5,$J234&lt;71,$G234&lt;71),0,OFFSET('2023_scenario_primary'!$H$6,$H234,T$4))</f>
        <v>0</v>
      </c>
      <c r="U234">
        <f ca="1">IF(OR($B234=U$5,$J234&lt;71,$G234&lt;71),0,OFFSET('2023_scenario_primary'!$H$6,$H234,U$4))</f>
        <v>0</v>
      </c>
      <c r="V234">
        <f ca="1">IF(OR($B234=V$5,$J234&lt;71,$G234&lt;71),0,OFFSET('2023_scenario_primary'!$H$6,$H234,V$4))</f>
        <v>0</v>
      </c>
      <c r="W234">
        <f ca="1">IF(OR($B234=W$5,$J234&lt;71,$G234&lt;71),0,OFFSET('2023_scenario_primary'!$H$6,$H234,W$4))</f>
        <v>0</v>
      </c>
      <c r="X234">
        <f ca="1">IF(OR($B234=X$5,$J234&lt;71,$G234&lt;71),0,OFFSET('2023_scenario_primary'!$H$6,$H234,X$4))</f>
        <v>0</v>
      </c>
      <c r="Y234">
        <f ca="1">IF(OR($B234=Y$5,$J234&lt;71,$G234&lt;71),0,OFFSET('2023_scenario_primary'!$H$6,$H234,Y$4))</f>
        <v>0</v>
      </c>
      <c r="Z234">
        <f ca="1">IF(OR($B234=Z$5,$J234&lt;71,$G234&lt;71),0,OFFSET('2023_scenario_primary'!$H$6,$H234,Z$4))</f>
        <v>0</v>
      </c>
      <c r="AA234">
        <f ca="1">IF(OR($B234=AA$5,$J234&lt;71,$G234&lt;71),0,OFFSET('2023_scenario_primary'!$H$6,$H234,AA$4))</f>
        <v>0</v>
      </c>
      <c r="AB234">
        <f ca="1">IF(OR($B234=AB$5,$J234&lt;71,$G234&lt;71),0,OFFSET('2023_scenario_primary'!$H$6,$H234,AB$4))</f>
        <v>0</v>
      </c>
      <c r="AC234">
        <f ca="1">IF(OR($B234=AC$5,$J234&lt;71,$G234&lt;71),0,OFFSET('2023_scenario_primary'!$H$6,$H234,AC$4))</f>
        <v>0</v>
      </c>
      <c r="AD234">
        <f ca="1">IF(OR($B234=AD$5,$J234&lt;71,$G234&lt;71),0,OFFSET('2023_scenario_primary'!$H$6,$H234,AD$4))</f>
        <v>0</v>
      </c>
      <c r="AE234">
        <f ca="1">IF(OR($B234=AE$5,$J234&lt;71,$G234&lt;71),0,OFFSET('2023_scenario_primary'!$H$6,$H234,AE$4))</f>
        <v>0</v>
      </c>
      <c r="AF234">
        <f ca="1">IF(OR($B234=AF$5,$J234&lt;71,$G234&lt;71),0,OFFSET('2023_scenario_primary'!$H$6,$H234,AF$4))</f>
        <v>0</v>
      </c>
      <c r="AG234">
        <f ca="1">IF(OR($B234=AG$5,$J234&lt;71,$G234&lt;71),0,OFFSET('2023_scenario_primary'!$H$6,$H234,AG$4))</f>
        <v>0</v>
      </c>
      <c r="AH234">
        <f ca="1">IF(OR($B234=AH$5,$J234&lt;71,$G234&lt;71),0,OFFSET('2023_scenario_primary'!$H$6,$H234,AH$4))</f>
        <v>0</v>
      </c>
      <c r="AI234">
        <f ca="1">IF(OR($B234=AI$5,$J234&lt;71,$G234&lt;71),0,OFFSET('2023_scenario_primary'!$H$6,$H234,AI$4))</f>
        <v>0</v>
      </c>
      <c r="AJ234">
        <f ca="1">IF(OR($B234=AJ$5,$J234&lt;71,$G234&lt;71),0,OFFSET('2023_scenario_primary'!$H$6,$H234,AJ$4))</f>
        <v>0</v>
      </c>
      <c r="AK234">
        <f ca="1">IF(OR($B234=AK$5,$J234&lt;71,$G234&lt;71),0,OFFSET('2023_scenario_primary'!$H$6,$H234,AK$4))</f>
        <v>0</v>
      </c>
      <c r="AL234">
        <f ca="1">IF(OR($B234=AL$5,$J234&lt;71,$G234&lt;71),0,OFFSET('2023_scenario_primary'!$H$6,$H234,AL$4))</f>
        <v>0</v>
      </c>
      <c r="AM234">
        <f ca="1">IF(OR($B234=AM$5,$J234&lt;71,$G234&lt;71),0,OFFSET('2023_scenario_primary'!$H$6,$H234,AM$4))</f>
        <v>0</v>
      </c>
      <c r="AN234">
        <f ca="1">IF(OR($B234=AN$5,$J234&lt;71,$G234&lt;71),0,OFFSET('2023_scenario_primary'!$H$6,$H234,AN$4))</f>
        <v>0</v>
      </c>
      <c r="AO234">
        <f ca="1">IF(OR($B234=AO$5,$J234&lt;71,$G234&lt;71),0,OFFSET('2023_scenario_primary'!$H$6,$H234,AO$4))</f>
        <v>0</v>
      </c>
      <c r="AP234">
        <f ca="1">IF(OR($B234=AP$5,$J234&lt;71,$G234&lt;71),0,OFFSET('2023_scenario_primary'!$H$6,$H234,AP$4))</f>
        <v>0</v>
      </c>
      <c r="AQ234">
        <f ca="1">IF(OR($B234=AQ$5,$J234&lt;71,$G234&lt;71),0,OFFSET('2023_scenario_primary'!$H$6,$H234,AQ$4))</f>
        <v>0</v>
      </c>
      <c r="AR234">
        <f ca="1">IF(OR($B234=AR$5,$J234&lt;71,$G234&lt;71),0,OFFSET('2023_scenario_primary'!$H$6,$H234,AR$4))</f>
        <v>0</v>
      </c>
      <c r="AS234">
        <f ca="1">IF(OR($B234=AS$5,$J234&lt;71,$G234&lt;71),0,OFFSET('2023_scenario_primary'!$H$6,$H234,AS$4))</f>
        <v>0</v>
      </c>
      <c r="AT234">
        <f ca="1">IF(OR($B234=AT$5,$J234&lt;71,$G234&lt;71),0,OFFSET('2023_scenario_primary'!$H$6,$H234,AT$4))</f>
        <v>0</v>
      </c>
      <c r="AU234">
        <f ca="1">IF(OR($B234=AU$5,$J234&lt;71,$G234&lt;71),0,OFFSET('2023_scenario_primary'!$H$6,$H234,AU$4))</f>
        <v>0</v>
      </c>
      <c r="AV234">
        <f ca="1">IF(OR($B234=AV$5,$J234&lt;71,$G234&lt;71),0,OFFSET('2023_scenario_primary'!$H$6,$H234,AV$4))</f>
        <v>0</v>
      </c>
      <c r="AW234">
        <f ca="1">IF(OR($B234=AW$5,$J234&lt;71,$G234&lt;71),0,OFFSET('2023_scenario_primary'!$H$6,$H234,AW$4))</f>
        <v>0</v>
      </c>
      <c r="AX234">
        <f ca="1">IF(OR($B234=AX$5,$J234&lt;71,$G234&lt;71),0,OFFSET('2023_scenario_primary'!$H$6,$H234,AX$4))</f>
        <v>0</v>
      </c>
      <c r="AY234">
        <f ca="1">IF(OR($B234=AY$5,$J234&lt;71,$G234&lt;71),0,OFFSET('2023_scenario_primary'!$H$6,$H234,AY$4))</f>
        <v>0</v>
      </c>
      <c r="AZ234">
        <f ca="1">IF(OR($B234=AZ$5,$J234&lt;71,$G234&lt;71),0,OFFSET('2023_scenario_primary'!$H$6,$H234,AZ$4))</f>
        <v>0</v>
      </c>
      <c r="BA234">
        <f ca="1">IF(OR($B234=BA$5,$J234&lt;71,$G234&lt;71),0,OFFSET('2023_scenario_primary'!$H$6,$H234,BA$4))</f>
        <v>0</v>
      </c>
      <c r="BB234">
        <f ca="1">IF(OR($B234=BB$5,$J234&lt;71,$G234&lt;71),0,OFFSET('2023_scenario_primary'!$H$6,$H234,BB$4))</f>
        <v>0</v>
      </c>
      <c r="BC234">
        <f ca="1">IF(OR($B234=BC$5,$J234&lt;71,$G234&lt;71),0,OFFSET('2023_scenario_primary'!$H$6,$H234,BC$4))</f>
        <v>0</v>
      </c>
      <c r="BD234">
        <f ca="1">IF(OR($B234=BD$5,$J234&lt;71,$G234&lt;71),0,OFFSET('2023_scenario_primary'!$H$6,$H234,BD$4))</f>
        <v>0</v>
      </c>
      <c r="BE234">
        <f ca="1">IF(OR($B234=BE$5,$J234&lt;71,$G234&lt;71),0,OFFSET('2023_scenario_primary'!$H$6,$H234,BE$4))</f>
        <v>0</v>
      </c>
      <c r="BF234">
        <f ca="1">IF(OR($B234=BF$5,$J234&lt;71,$G234&lt;71),0,OFFSET('2023_scenario_primary'!$H$6,$H234,BF$4))</f>
        <v>0</v>
      </c>
      <c r="BG234">
        <f ca="1">IF(OR($B234=BG$5,$J234&lt;71,$G234&lt;71),0,OFFSET('2023_scenario_primary'!$H$6,$H234,BG$4))</f>
        <v>0</v>
      </c>
      <c r="BH234">
        <f ca="1">IF(OR($B234=BH$5,$J234&lt;71,$G234&lt;71),0,OFFSET('2023_scenario_primary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>MATCH($A235,'2023_scenario_primary'!$A$7:$A$736,FALSE)</f>
        <v>229</v>
      </c>
      <c r="I235" s="30">
        <f ca="1">OFFSET('2023_scenario_primary'!$BX$6,$H235,0)</f>
        <v>57.714367924265893</v>
      </c>
      <c r="J235" s="30">
        <f ca="1">OFFSET('2023_scenario_primary'!$BY$6,$H235,0)</f>
        <v>58.711161843510553</v>
      </c>
      <c r="K235">
        <f ca="1">IF(OR($B235=K$5,$J235&lt;71,$G235&lt;71),0,OFFSET('2023_scenario_primary'!$H$6,$H235,K$4))</f>
        <v>0</v>
      </c>
      <c r="L235">
        <f ca="1">IF(OR($B235=L$5,$J235&lt;71,$G235&lt;71),0,OFFSET('2023_scenario_primary'!$H$6,$H235,L$4))</f>
        <v>0</v>
      </c>
      <c r="M235">
        <f ca="1">IF(OR($B235=M$5,$J235&lt;71,$G235&lt;71),0,OFFSET('2023_scenario_primary'!$H$6,$H235,M$4))</f>
        <v>0</v>
      </c>
      <c r="N235">
        <f ca="1">IF(OR($B235=N$5,$J235&lt;71,$G235&lt;71),0,OFFSET('2023_scenario_primary'!$H$6,$H235,N$4))</f>
        <v>0</v>
      </c>
      <c r="O235">
        <f ca="1">IF(OR($B235=O$5,$J235&lt;71,$G235&lt;71),0,OFFSET('2023_scenario_primary'!$H$6,$H235,O$4))</f>
        <v>0</v>
      </c>
      <c r="P235">
        <f ca="1">IF(OR($B235=P$5,$J235&lt;71,$G235&lt;71),0,OFFSET('2023_scenario_primary'!$H$6,$H235,P$4))</f>
        <v>0</v>
      </c>
      <c r="Q235">
        <f ca="1">IF(OR($B235=Q$5,$J235&lt;71,$G235&lt;71),0,OFFSET('2023_scenario_primary'!$H$6,$H235,Q$4))</f>
        <v>0</v>
      </c>
      <c r="R235">
        <f ca="1">IF(OR($B235=R$5,$J235&lt;71,$G235&lt;71),0,OFFSET('2023_scenario_primary'!$H$6,$H235,R$4))</f>
        <v>0</v>
      </c>
      <c r="S235">
        <f ca="1">IF(OR($B235=S$5,$J235&lt;71,$G235&lt;71),0,OFFSET('2023_scenario_primary'!$H$6,$H235,S$4))</f>
        <v>0</v>
      </c>
      <c r="T235">
        <f ca="1">IF(OR($B235=T$5,$J235&lt;71,$G235&lt;71),0,OFFSET('2023_scenario_primary'!$H$6,$H235,T$4))</f>
        <v>0</v>
      </c>
      <c r="U235">
        <f ca="1">IF(OR($B235=U$5,$J235&lt;71,$G235&lt;71),0,OFFSET('2023_scenario_primary'!$H$6,$H235,U$4))</f>
        <v>0</v>
      </c>
      <c r="V235">
        <f ca="1">IF(OR($B235=V$5,$J235&lt;71,$G235&lt;71),0,OFFSET('2023_scenario_primary'!$H$6,$H235,V$4))</f>
        <v>0</v>
      </c>
      <c r="W235">
        <f ca="1">IF(OR($B235=W$5,$J235&lt;71,$G235&lt;71),0,OFFSET('2023_scenario_primary'!$H$6,$H235,W$4))</f>
        <v>0</v>
      </c>
      <c r="X235">
        <f ca="1">IF(OR($B235=X$5,$J235&lt;71,$G235&lt;71),0,OFFSET('2023_scenario_primary'!$H$6,$H235,X$4))</f>
        <v>0</v>
      </c>
      <c r="Y235">
        <f ca="1">IF(OR($B235=Y$5,$J235&lt;71,$G235&lt;71),0,OFFSET('2023_scenario_primary'!$H$6,$H235,Y$4))</f>
        <v>0</v>
      </c>
      <c r="Z235">
        <f ca="1">IF(OR($B235=Z$5,$J235&lt;71,$G235&lt;71),0,OFFSET('2023_scenario_primary'!$H$6,$H235,Z$4))</f>
        <v>0</v>
      </c>
      <c r="AA235">
        <f ca="1">IF(OR($B235=AA$5,$J235&lt;71,$G235&lt;71),0,OFFSET('2023_scenario_primary'!$H$6,$H235,AA$4))</f>
        <v>0</v>
      </c>
      <c r="AB235">
        <f ca="1">IF(OR($B235=AB$5,$J235&lt;71,$G235&lt;71),0,OFFSET('2023_scenario_primary'!$H$6,$H235,AB$4))</f>
        <v>0</v>
      </c>
      <c r="AC235">
        <f ca="1">IF(OR($B235=AC$5,$J235&lt;71,$G235&lt;71),0,OFFSET('2023_scenario_primary'!$H$6,$H235,AC$4))</f>
        <v>0</v>
      </c>
      <c r="AD235">
        <f ca="1">IF(OR($B235=AD$5,$J235&lt;71,$G235&lt;71),0,OFFSET('2023_scenario_primary'!$H$6,$H235,AD$4))</f>
        <v>0</v>
      </c>
      <c r="AE235">
        <f ca="1">IF(OR($B235=AE$5,$J235&lt;71,$G235&lt;71),0,OFFSET('2023_scenario_primary'!$H$6,$H235,AE$4))</f>
        <v>0</v>
      </c>
      <c r="AF235">
        <f ca="1">IF(OR($B235=AF$5,$J235&lt;71,$G235&lt;71),0,OFFSET('2023_scenario_primary'!$H$6,$H235,AF$4))</f>
        <v>0</v>
      </c>
      <c r="AG235">
        <f ca="1">IF(OR($B235=AG$5,$J235&lt;71,$G235&lt;71),0,OFFSET('2023_scenario_primary'!$H$6,$H235,AG$4))</f>
        <v>0</v>
      </c>
      <c r="AH235">
        <f ca="1">IF(OR($B235=AH$5,$J235&lt;71,$G235&lt;71),0,OFFSET('2023_scenario_primary'!$H$6,$H235,AH$4))</f>
        <v>0</v>
      </c>
      <c r="AI235">
        <f ca="1">IF(OR($B235=AI$5,$J235&lt;71,$G235&lt;71),0,OFFSET('2023_scenario_primary'!$H$6,$H235,AI$4))</f>
        <v>0</v>
      </c>
      <c r="AJ235">
        <f ca="1">IF(OR($B235=AJ$5,$J235&lt;71,$G235&lt;71),0,OFFSET('2023_scenario_primary'!$H$6,$H235,AJ$4))</f>
        <v>0</v>
      </c>
      <c r="AK235">
        <f ca="1">IF(OR($B235=AK$5,$J235&lt;71,$G235&lt;71),0,OFFSET('2023_scenario_primary'!$H$6,$H235,AK$4))</f>
        <v>0</v>
      </c>
      <c r="AL235">
        <f ca="1">IF(OR($B235=AL$5,$J235&lt;71,$G235&lt;71),0,OFFSET('2023_scenario_primary'!$H$6,$H235,AL$4))</f>
        <v>0</v>
      </c>
      <c r="AM235">
        <f ca="1">IF(OR($B235=AM$5,$J235&lt;71,$G235&lt;71),0,OFFSET('2023_scenario_primary'!$H$6,$H235,AM$4))</f>
        <v>0</v>
      </c>
      <c r="AN235">
        <f ca="1">IF(OR($B235=AN$5,$J235&lt;71,$G235&lt;71),0,OFFSET('2023_scenario_primary'!$H$6,$H235,AN$4))</f>
        <v>0</v>
      </c>
      <c r="AO235">
        <f ca="1">IF(OR($B235=AO$5,$J235&lt;71,$G235&lt;71),0,OFFSET('2023_scenario_primary'!$H$6,$H235,AO$4))</f>
        <v>0</v>
      </c>
      <c r="AP235">
        <f ca="1">IF(OR($B235=AP$5,$J235&lt;71,$G235&lt;71),0,OFFSET('2023_scenario_primary'!$H$6,$H235,AP$4))</f>
        <v>0</v>
      </c>
      <c r="AQ235">
        <f ca="1">IF(OR($B235=AQ$5,$J235&lt;71,$G235&lt;71),0,OFFSET('2023_scenario_primary'!$H$6,$H235,AQ$4))</f>
        <v>0</v>
      </c>
      <c r="AR235">
        <f ca="1">IF(OR($B235=AR$5,$J235&lt;71,$G235&lt;71),0,OFFSET('2023_scenario_primary'!$H$6,$H235,AR$4))</f>
        <v>0</v>
      </c>
      <c r="AS235">
        <f ca="1">IF(OR($B235=AS$5,$J235&lt;71,$G235&lt;71),0,OFFSET('2023_scenario_primary'!$H$6,$H235,AS$4))</f>
        <v>0</v>
      </c>
      <c r="AT235">
        <f ca="1">IF(OR($B235=AT$5,$J235&lt;71,$G235&lt;71),0,OFFSET('2023_scenario_primary'!$H$6,$H235,AT$4))</f>
        <v>0</v>
      </c>
      <c r="AU235">
        <f ca="1">IF(OR($B235=AU$5,$J235&lt;71,$G235&lt;71),0,OFFSET('2023_scenario_primary'!$H$6,$H235,AU$4))</f>
        <v>0</v>
      </c>
      <c r="AV235">
        <f ca="1">IF(OR($B235=AV$5,$J235&lt;71,$G235&lt;71),0,OFFSET('2023_scenario_primary'!$H$6,$H235,AV$4))</f>
        <v>0</v>
      </c>
      <c r="AW235">
        <f ca="1">IF(OR($B235=AW$5,$J235&lt;71,$G235&lt;71),0,OFFSET('2023_scenario_primary'!$H$6,$H235,AW$4))</f>
        <v>0</v>
      </c>
      <c r="AX235">
        <f ca="1">IF(OR($B235=AX$5,$J235&lt;71,$G235&lt;71),0,OFFSET('2023_scenario_primary'!$H$6,$H235,AX$4))</f>
        <v>0</v>
      </c>
      <c r="AY235">
        <f ca="1">IF(OR($B235=AY$5,$J235&lt;71,$G235&lt;71),0,OFFSET('2023_scenario_primary'!$H$6,$H235,AY$4))</f>
        <v>0</v>
      </c>
      <c r="AZ235">
        <f ca="1">IF(OR($B235=AZ$5,$J235&lt;71,$G235&lt;71),0,OFFSET('2023_scenario_primary'!$H$6,$H235,AZ$4))</f>
        <v>0</v>
      </c>
      <c r="BA235">
        <f ca="1">IF(OR($B235=BA$5,$J235&lt;71,$G235&lt;71),0,OFFSET('2023_scenario_primary'!$H$6,$H235,BA$4))</f>
        <v>0</v>
      </c>
      <c r="BB235">
        <f ca="1">IF(OR($B235=BB$5,$J235&lt;71,$G235&lt;71),0,OFFSET('2023_scenario_primary'!$H$6,$H235,BB$4))</f>
        <v>0</v>
      </c>
      <c r="BC235">
        <f ca="1">IF(OR($B235=BC$5,$J235&lt;71,$G235&lt;71),0,OFFSET('2023_scenario_primary'!$H$6,$H235,BC$4))</f>
        <v>0</v>
      </c>
      <c r="BD235">
        <f ca="1">IF(OR($B235=BD$5,$J235&lt;71,$G235&lt;71),0,OFFSET('2023_scenario_primary'!$H$6,$H235,BD$4))</f>
        <v>0</v>
      </c>
      <c r="BE235">
        <f ca="1">IF(OR($B235=BE$5,$J235&lt;71,$G235&lt;71),0,OFFSET('2023_scenario_primary'!$H$6,$H235,BE$4))</f>
        <v>0</v>
      </c>
      <c r="BF235">
        <f ca="1">IF(OR($B235=BF$5,$J235&lt;71,$G235&lt;71),0,OFFSET('2023_scenario_primary'!$H$6,$H235,BF$4))</f>
        <v>0</v>
      </c>
      <c r="BG235">
        <f ca="1">IF(OR($B235=BG$5,$J235&lt;71,$G235&lt;71),0,OFFSET('2023_scenario_primary'!$H$6,$H235,BG$4))</f>
        <v>0</v>
      </c>
      <c r="BH235">
        <f ca="1">IF(OR($B235=BH$5,$J235&lt;71,$G235&lt;71),0,OFFSET('2023_scenario_primary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>MATCH($A236,'2023_scenario_primary'!$A$7:$A$736,FALSE)</f>
        <v>230</v>
      </c>
      <c r="I236" s="30">
        <f ca="1">OFFSET('2023_scenario_primary'!$BX$6,$H236,0)</f>
        <v>60.739528536984579</v>
      </c>
      <c r="J236" s="30">
        <f ca="1">OFFSET('2023_scenario_primary'!$BY$6,$H236,0)</f>
        <v>62.432269496212022</v>
      </c>
      <c r="K236">
        <f ca="1">IF(OR($B236=K$5,$J236&lt;71,$G236&lt;71),0,OFFSET('2023_scenario_primary'!$H$6,$H236,K$4))</f>
        <v>0</v>
      </c>
      <c r="L236">
        <f ca="1">IF(OR($B236=L$5,$J236&lt;71,$G236&lt;71),0,OFFSET('2023_scenario_primary'!$H$6,$H236,L$4))</f>
        <v>0</v>
      </c>
      <c r="M236">
        <f ca="1">IF(OR($B236=M$5,$J236&lt;71,$G236&lt;71),0,OFFSET('2023_scenario_primary'!$H$6,$H236,M$4))</f>
        <v>0</v>
      </c>
      <c r="N236">
        <f ca="1">IF(OR($B236=N$5,$J236&lt;71,$G236&lt;71),0,OFFSET('2023_scenario_primary'!$H$6,$H236,N$4))</f>
        <v>0</v>
      </c>
      <c r="O236">
        <f ca="1">IF(OR($B236=O$5,$J236&lt;71,$G236&lt;71),0,OFFSET('2023_scenario_primary'!$H$6,$H236,O$4))</f>
        <v>0</v>
      </c>
      <c r="P236">
        <f ca="1">IF(OR($B236=P$5,$J236&lt;71,$G236&lt;71),0,OFFSET('2023_scenario_primary'!$H$6,$H236,P$4))</f>
        <v>0</v>
      </c>
      <c r="Q236">
        <f ca="1">IF(OR($B236=Q$5,$J236&lt;71,$G236&lt;71),0,OFFSET('2023_scenario_primary'!$H$6,$H236,Q$4))</f>
        <v>0</v>
      </c>
      <c r="R236">
        <f ca="1">IF(OR($B236=R$5,$J236&lt;71,$G236&lt;71),0,OFFSET('2023_scenario_primary'!$H$6,$H236,R$4))</f>
        <v>0</v>
      </c>
      <c r="S236">
        <f ca="1">IF(OR($B236=S$5,$J236&lt;71,$G236&lt;71),0,OFFSET('2023_scenario_primary'!$H$6,$H236,S$4))</f>
        <v>0</v>
      </c>
      <c r="T236">
        <f ca="1">IF(OR($B236=T$5,$J236&lt;71,$G236&lt;71),0,OFFSET('2023_scenario_primary'!$H$6,$H236,T$4))</f>
        <v>0</v>
      </c>
      <c r="U236">
        <f ca="1">IF(OR($B236=U$5,$J236&lt;71,$G236&lt;71),0,OFFSET('2023_scenario_primary'!$H$6,$H236,U$4))</f>
        <v>0</v>
      </c>
      <c r="V236">
        <f ca="1">IF(OR($B236=V$5,$J236&lt;71,$G236&lt;71),0,OFFSET('2023_scenario_primary'!$H$6,$H236,V$4))</f>
        <v>0</v>
      </c>
      <c r="W236">
        <f ca="1">IF(OR($B236=W$5,$J236&lt;71,$G236&lt;71),0,OFFSET('2023_scenario_primary'!$H$6,$H236,W$4))</f>
        <v>0</v>
      </c>
      <c r="X236">
        <f ca="1">IF(OR($B236=X$5,$J236&lt;71,$G236&lt;71),0,OFFSET('2023_scenario_primary'!$H$6,$H236,X$4))</f>
        <v>0</v>
      </c>
      <c r="Y236">
        <f ca="1">IF(OR($B236=Y$5,$J236&lt;71,$G236&lt;71),0,OFFSET('2023_scenario_primary'!$H$6,$H236,Y$4))</f>
        <v>0</v>
      </c>
      <c r="Z236">
        <f ca="1">IF(OR($B236=Z$5,$J236&lt;71,$G236&lt;71),0,OFFSET('2023_scenario_primary'!$H$6,$H236,Z$4))</f>
        <v>0</v>
      </c>
      <c r="AA236">
        <f ca="1">IF(OR($B236=AA$5,$J236&lt;71,$G236&lt;71),0,OFFSET('2023_scenario_primary'!$H$6,$H236,AA$4))</f>
        <v>0</v>
      </c>
      <c r="AB236">
        <f ca="1">IF(OR($B236=AB$5,$J236&lt;71,$G236&lt;71),0,OFFSET('2023_scenario_primary'!$H$6,$H236,AB$4))</f>
        <v>0</v>
      </c>
      <c r="AC236">
        <f ca="1">IF(OR($B236=AC$5,$J236&lt;71,$G236&lt;71),0,OFFSET('2023_scenario_primary'!$H$6,$H236,AC$4))</f>
        <v>0</v>
      </c>
      <c r="AD236">
        <f ca="1">IF(OR($B236=AD$5,$J236&lt;71,$G236&lt;71),0,OFFSET('2023_scenario_primary'!$H$6,$H236,AD$4))</f>
        <v>0</v>
      </c>
      <c r="AE236">
        <f ca="1">IF(OR($B236=AE$5,$J236&lt;71,$G236&lt;71),0,OFFSET('2023_scenario_primary'!$H$6,$H236,AE$4))</f>
        <v>0</v>
      </c>
      <c r="AF236">
        <f ca="1">IF(OR($B236=AF$5,$J236&lt;71,$G236&lt;71),0,OFFSET('2023_scenario_primary'!$H$6,$H236,AF$4))</f>
        <v>0</v>
      </c>
      <c r="AG236">
        <f ca="1">IF(OR($B236=AG$5,$J236&lt;71,$G236&lt;71),0,OFFSET('2023_scenario_primary'!$H$6,$H236,AG$4))</f>
        <v>0</v>
      </c>
      <c r="AH236">
        <f ca="1">IF(OR($B236=AH$5,$J236&lt;71,$G236&lt;71),0,OFFSET('2023_scenario_primary'!$H$6,$H236,AH$4))</f>
        <v>0</v>
      </c>
      <c r="AI236">
        <f ca="1">IF(OR($B236=AI$5,$J236&lt;71,$G236&lt;71),0,OFFSET('2023_scenario_primary'!$H$6,$H236,AI$4))</f>
        <v>0</v>
      </c>
      <c r="AJ236">
        <f ca="1">IF(OR($B236=AJ$5,$J236&lt;71,$G236&lt;71),0,OFFSET('2023_scenario_primary'!$H$6,$H236,AJ$4))</f>
        <v>0</v>
      </c>
      <c r="AK236">
        <f ca="1">IF(OR($B236=AK$5,$J236&lt;71,$G236&lt;71),0,OFFSET('2023_scenario_primary'!$H$6,$H236,AK$4))</f>
        <v>0</v>
      </c>
      <c r="AL236">
        <f ca="1">IF(OR($B236=AL$5,$J236&lt;71,$G236&lt;71),0,OFFSET('2023_scenario_primary'!$H$6,$H236,AL$4))</f>
        <v>0</v>
      </c>
      <c r="AM236">
        <f ca="1">IF(OR($B236=AM$5,$J236&lt;71,$G236&lt;71),0,OFFSET('2023_scenario_primary'!$H$6,$H236,AM$4))</f>
        <v>0</v>
      </c>
      <c r="AN236">
        <f ca="1">IF(OR($B236=AN$5,$J236&lt;71,$G236&lt;71),0,OFFSET('2023_scenario_primary'!$H$6,$H236,AN$4))</f>
        <v>0</v>
      </c>
      <c r="AO236">
        <f ca="1">IF(OR($B236=AO$5,$J236&lt;71,$G236&lt;71),0,OFFSET('2023_scenario_primary'!$H$6,$H236,AO$4))</f>
        <v>0</v>
      </c>
      <c r="AP236">
        <f ca="1">IF(OR($B236=AP$5,$J236&lt;71,$G236&lt;71),0,OFFSET('2023_scenario_primary'!$H$6,$H236,AP$4))</f>
        <v>0</v>
      </c>
      <c r="AQ236">
        <f ca="1">IF(OR($B236=AQ$5,$J236&lt;71,$G236&lt;71),0,OFFSET('2023_scenario_primary'!$H$6,$H236,AQ$4))</f>
        <v>0</v>
      </c>
      <c r="AR236">
        <f ca="1">IF(OR($B236=AR$5,$J236&lt;71,$G236&lt;71),0,OFFSET('2023_scenario_primary'!$H$6,$H236,AR$4))</f>
        <v>0</v>
      </c>
      <c r="AS236">
        <f ca="1">IF(OR($B236=AS$5,$J236&lt;71,$G236&lt;71),0,OFFSET('2023_scenario_primary'!$H$6,$H236,AS$4))</f>
        <v>0</v>
      </c>
      <c r="AT236">
        <f ca="1">IF(OR($B236=AT$5,$J236&lt;71,$G236&lt;71),0,OFFSET('2023_scenario_primary'!$H$6,$H236,AT$4))</f>
        <v>0</v>
      </c>
      <c r="AU236">
        <f ca="1">IF(OR($B236=AU$5,$J236&lt;71,$G236&lt;71),0,OFFSET('2023_scenario_primary'!$H$6,$H236,AU$4))</f>
        <v>0</v>
      </c>
      <c r="AV236">
        <f ca="1">IF(OR($B236=AV$5,$J236&lt;71,$G236&lt;71),0,OFFSET('2023_scenario_primary'!$H$6,$H236,AV$4))</f>
        <v>0</v>
      </c>
      <c r="AW236">
        <f ca="1">IF(OR($B236=AW$5,$J236&lt;71,$G236&lt;71),0,OFFSET('2023_scenario_primary'!$H$6,$H236,AW$4))</f>
        <v>0</v>
      </c>
      <c r="AX236">
        <f ca="1">IF(OR($B236=AX$5,$J236&lt;71,$G236&lt;71),0,OFFSET('2023_scenario_primary'!$H$6,$H236,AX$4))</f>
        <v>0</v>
      </c>
      <c r="AY236">
        <f ca="1">IF(OR($B236=AY$5,$J236&lt;71,$G236&lt;71),0,OFFSET('2023_scenario_primary'!$H$6,$H236,AY$4))</f>
        <v>0</v>
      </c>
      <c r="AZ236">
        <f ca="1">IF(OR($B236=AZ$5,$J236&lt;71,$G236&lt;71),0,OFFSET('2023_scenario_primary'!$H$6,$H236,AZ$4))</f>
        <v>0</v>
      </c>
      <c r="BA236">
        <f ca="1">IF(OR($B236=BA$5,$J236&lt;71,$G236&lt;71),0,OFFSET('2023_scenario_primary'!$H$6,$H236,BA$4))</f>
        <v>0</v>
      </c>
      <c r="BB236">
        <f ca="1">IF(OR($B236=BB$5,$J236&lt;71,$G236&lt;71),0,OFFSET('2023_scenario_primary'!$H$6,$H236,BB$4))</f>
        <v>0</v>
      </c>
      <c r="BC236">
        <f ca="1">IF(OR($B236=BC$5,$J236&lt;71,$G236&lt;71),0,OFFSET('2023_scenario_primary'!$H$6,$H236,BC$4))</f>
        <v>0</v>
      </c>
      <c r="BD236">
        <f ca="1">IF(OR($B236=BD$5,$J236&lt;71,$G236&lt;71),0,OFFSET('2023_scenario_primary'!$H$6,$H236,BD$4))</f>
        <v>0</v>
      </c>
      <c r="BE236">
        <f ca="1">IF(OR($B236=BE$5,$J236&lt;71,$G236&lt;71),0,OFFSET('2023_scenario_primary'!$H$6,$H236,BE$4))</f>
        <v>0</v>
      </c>
      <c r="BF236">
        <f ca="1">IF(OR($B236=BF$5,$J236&lt;71,$G236&lt;71),0,OFFSET('2023_scenario_primary'!$H$6,$H236,BF$4))</f>
        <v>0</v>
      </c>
      <c r="BG236">
        <f ca="1">IF(OR($B236=BG$5,$J236&lt;71,$G236&lt;71),0,OFFSET('2023_scenario_primary'!$H$6,$H236,BG$4))</f>
        <v>0</v>
      </c>
      <c r="BH236">
        <f ca="1">IF(OR($B236=BH$5,$J236&lt;71,$G236&lt;71),0,OFFSET('2023_scenario_primary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>MATCH($A237,'2023_scenario_primary'!$A$7:$A$736,FALSE)</f>
        <v>231</v>
      </c>
      <c r="I237" s="30">
        <f ca="1">OFFSET('2023_scenario_primary'!$BX$6,$H237,0)</f>
        <v>51.870132344653967</v>
      </c>
      <c r="J237" s="30">
        <f ca="1">OFFSET('2023_scenario_primary'!$BY$6,$H237,0)</f>
        <v>52.766161502239164</v>
      </c>
      <c r="K237">
        <f ca="1">IF(OR($B237=K$5,$J237&lt;71,$G237&lt;71),0,OFFSET('2023_scenario_primary'!$H$6,$H237,K$4))</f>
        <v>0</v>
      </c>
      <c r="L237">
        <f ca="1">IF(OR($B237=L$5,$J237&lt;71,$G237&lt;71),0,OFFSET('2023_scenario_primary'!$H$6,$H237,L$4))</f>
        <v>0</v>
      </c>
      <c r="M237">
        <f ca="1">IF(OR($B237=M$5,$J237&lt;71,$G237&lt;71),0,OFFSET('2023_scenario_primary'!$H$6,$H237,M$4))</f>
        <v>0</v>
      </c>
      <c r="N237">
        <f ca="1">IF(OR($B237=N$5,$J237&lt;71,$G237&lt;71),0,OFFSET('2023_scenario_primary'!$H$6,$H237,N$4))</f>
        <v>0</v>
      </c>
      <c r="O237">
        <f ca="1">IF(OR($B237=O$5,$J237&lt;71,$G237&lt;71),0,OFFSET('2023_scenario_primary'!$H$6,$H237,O$4))</f>
        <v>0</v>
      </c>
      <c r="P237">
        <f ca="1">IF(OR($B237=P$5,$J237&lt;71,$G237&lt;71),0,OFFSET('2023_scenario_primary'!$H$6,$H237,P$4))</f>
        <v>0</v>
      </c>
      <c r="Q237">
        <f ca="1">IF(OR($B237=Q$5,$J237&lt;71,$G237&lt;71),0,OFFSET('2023_scenario_primary'!$H$6,$H237,Q$4))</f>
        <v>0</v>
      </c>
      <c r="R237">
        <f ca="1">IF(OR($B237=R$5,$J237&lt;71,$G237&lt;71),0,OFFSET('2023_scenario_primary'!$H$6,$H237,R$4))</f>
        <v>0</v>
      </c>
      <c r="S237">
        <f ca="1">IF(OR($B237=S$5,$J237&lt;71,$G237&lt;71),0,OFFSET('2023_scenario_primary'!$H$6,$H237,S$4))</f>
        <v>0</v>
      </c>
      <c r="T237">
        <f ca="1">IF(OR($B237=T$5,$J237&lt;71,$G237&lt;71),0,OFFSET('2023_scenario_primary'!$H$6,$H237,T$4))</f>
        <v>0</v>
      </c>
      <c r="U237">
        <f ca="1">IF(OR($B237=U$5,$J237&lt;71,$G237&lt;71),0,OFFSET('2023_scenario_primary'!$H$6,$H237,U$4))</f>
        <v>0</v>
      </c>
      <c r="V237">
        <f ca="1">IF(OR($B237=V$5,$J237&lt;71,$G237&lt;71),0,OFFSET('2023_scenario_primary'!$H$6,$H237,V$4))</f>
        <v>0</v>
      </c>
      <c r="W237">
        <f ca="1">IF(OR($B237=W$5,$J237&lt;71,$G237&lt;71),0,OFFSET('2023_scenario_primary'!$H$6,$H237,W$4))</f>
        <v>0</v>
      </c>
      <c r="X237">
        <f ca="1">IF(OR($B237=X$5,$J237&lt;71,$G237&lt;71),0,OFFSET('2023_scenario_primary'!$H$6,$H237,X$4))</f>
        <v>0</v>
      </c>
      <c r="Y237">
        <f ca="1">IF(OR($B237=Y$5,$J237&lt;71,$G237&lt;71),0,OFFSET('2023_scenario_primary'!$H$6,$H237,Y$4))</f>
        <v>0</v>
      </c>
      <c r="Z237">
        <f ca="1">IF(OR($B237=Z$5,$J237&lt;71,$G237&lt;71),0,OFFSET('2023_scenario_primary'!$H$6,$H237,Z$4))</f>
        <v>0</v>
      </c>
      <c r="AA237">
        <f ca="1">IF(OR($B237=AA$5,$J237&lt;71,$G237&lt;71),0,OFFSET('2023_scenario_primary'!$H$6,$H237,AA$4))</f>
        <v>0</v>
      </c>
      <c r="AB237">
        <f ca="1">IF(OR($B237=AB$5,$J237&lt;71,$G237&lt;71),0,OFFSET('2023_scenario_primary'!$H$6,$H237,AB$4))</f>
        <v>0</v>
      </c>
      <c r="AC237">
        <f ca="1">IF(OR($B237=AC$5,$J237&lt;71,$G237&lt;71),0,OFFSET('2023_scenario_primary'!$H$6,$H237,AC$4))</f>
        <v>0</v>
      </c>
      <c r="AD237">
        <f ca="1">IF(OR($B237=AD$5,$J237&lt;71,$G237&lt;71),0,OFFSET('2023_scenario_primary'!$H$6,$H237,AD$4))</f>
        <v>0</v>
      </c>
      <c r="AE237">
        <f ca="1">IF(OR($B237=AE$5,$J237&lt;71,$G237&lt;71),0,OFFSET('2023_scenario_primary'!$H$6,$H237,AE$4))</f>
        <v>0</v>
      </c>
      <c r="AF237">
        <f ca="1">IF(OR($B237=AF$5,$J237&lt;71,$G237&lt;71),0,OFFSET('2023_scenario_primary'!$H$6,$H237,AF$4))</f>
        <v>0</v>
      </c>
      <c r="AG237">
        <f ca="1">IF(OR($B237=AG$5,$J237&lt;71,$G237&lt;71),0,OFFSET('2023_scenario_primary'!$H$6,$H237,AG$4))</f>
        <v>0</v>
      </c>
      <c r="AH237">
        <f ca="1">IF(OR($B237=AH$5,$J237&lt;71,$G237&lt;71),0,OFFSET('2023_scenario_primary'!$H$6,$H237,AH$4))</f>
        <v>0</v>
      </c>
      <c r="AI237">
        <f ca="1">IF(OR($B237=AI$5,$J237&lt;71,$G237&lt;71),0,OFFSET('2023_scenario_primary'!$H$6,$H237,AI$4))</f>
        <v>0</v>
      </c>
      <c r="AJ237">
        <f ca="1">IF(OR($B237=AJ$5,$J237&lt;71,$G237&lt;71),0,OFFSET('2023_scenario_primary'!$H$6,$H237,AJ$4))</f>
        <v>0</v>
      </c>
      <c r="AK237">
        <f ca="1">IF(OR($B237=AK$5,$J237&lt;71,$G237&lt;71),0,OFFSET('2023_scenario_primary'!$H$6,$H237,AK$4))</f>
        <v>0</v>
      </c>
      <c r="AL237">
        <f ca="1">IF(OR($B237=AL$5,$J237&lt;71,$G237&lt;71),0,OFFSET('2023_scenario_primary'!$H$6,$H237,AL$4))</f>
        <v>0</v>
      </c>
      <c r="AM237">
        <f ca="1">IF(OR($B237=AM$5,$J237&lt;71,$G237&lt;71),0,OFFSET('2023_scenario_primary'!$H$6,$H237,AM$4))</f>
        <v>0</v>
      </c>
      <c r="AN237">
        <f ca="1">IF(OR($B237=AN$5,$J237&lt;71,$G237&lt;71),0,OFFSET('2023_scenario_primary'!$H$6,$H237,AN$4))</f>
        <v>0</v>
      </c>
      <c r="AO237">
        <f ca="1">IF(OR($B237=AO$5,$J237&lt;71,$G237&lt;71),0,OFFSET('2023_scenario_primary'!$H$6,$H237,AO$4))</f>
        <v>0</v>
      </c>
      <c r="AP237">
        <f ca="1">IF(OR($B237=AP$5,$J237&lt;71,$G237&lt;71),0,OFFSET('2023_scenario_primary'!$H$6,$H237,AP$4))</f>
        <v>0</v>
      </c>
      <c r="AQ237">
        <f ca="1">IF(OR($B237=AQ$5,$J237&lt;71,$G237&lt;71),0,OFFSET('2023_scenario_primary'!$H$6,$H237,AQ$4))</f>
        <v>0</v>
      </c>
      <c r="AR237">
        <f ca="1">IF(OR($B237=AR$5,$J237&lt;71,$G237&lt;71),0,OFFSET('2023_scenario_primary'!$H$6,$H237,AR$4))</f>
        <v>0</v>
      </c>
      <c r="AS237">
        <f ca="1">IF(OR($B237=AS$5,$J237&lt;71,$G237&lt;71),0,OFFSET('2023_scenario_primary'!$H$6,$H237,AS$4))</f>
        <v>0</v>
      </c>
      <c r="AT237">
        <f ca="1">IF(OR($B237=AT$5,$J237&lt;71,$G237&lt;71),0,OFFSET('2023_scenario_primary'!$H$6,$H237,AT$4))</f>
        <v>0</v>
      </c>
      <c r="AU237">
        <f ca="1">IF(OR($B237=AU$5,$J237&lt;71,$G237&lt;71),0,OFFSET('2023_scenario_primary'!$H$6,$H237,AU$4))</f>
        <v>0</v>
      </c>
      <c r="AV237">
        <f ca="1">IF(OR($B237=AV$5,$J237&lt;71,$G237&lt;71),0,OFFSET('2023_scenario_primary'!$H$6,$H237,AV$4))</f>
        <v>0</v>
      </c>
      <c r="AW237">
        <f ca="1">IF(OR($B237=AW$5,$J237&lt;71,$G237&lt;71),0,OFFSET('2023_scenario_primary'!$H$6,$H237,AW$4))</f>
        <v>0</v>
      </c>
      <c r="AX237">
        <f ca="1">IF(OR($B237=AX$5,$J237&lt;71,$G237&lt;71),0,OFFSET('2023_scenario_primary'!$H$6,$H237,AX$4))</f>
        <v>0</v>
      </c>
      <c r="AY237">
        <f ca="1">IF(OR($B237=AY$5,$J237&lt;71,$G237&lt;71),0,OFFSET('2023_scenario_primary'!$H$6,$H237,AY$4))</f>
        <v>0</v>
      </c>
      <c r="AZ237">
        <f ca="1">IF(OR($B237=AZ$5,$J237&lt;71,$G237&lt;71),0,OFFSET('2023_scenario_primary'!$H$6,$H237,AZ$4))</f>
        <v>0</v>
      </c>
      <c r="BA237">
        <f ca="1">IF(OR($B237=BA$5,$J237&lt;71,$G237&lt;71),0,OFFSET('2023_scenario_primary'!$H$6,$H237,BA$4))</f>
        <v>0</v>
      </c>
      <c r="BB237">
        <f ca="1">IF(OR($B237=BB$5,$J237&lt;71,$G237&lt;71),0,OFFSET('2023_scenario_primary'!$H$6,$H237,BB$4))</f>
        <v>0</v>
      </c>
      <c r="BC237">
        <f ca="1">IF(OR($B237=BC$5,$J237&lt;71,$G237&lt;71),0,OFFSET('2023_scenario_primary'!$H$6,$H237,BC$4))</f>
        <v>0</v>
      </c>
      <c r="BD237">
        <f ca="1">IF(OR($B237=BD$5,$J237&lt;71,$G237&lt;71),0,OFFSET('2023_scenario_primary'!$H$6,$H237,BD$4))</f>
        <v>0</v>
      </c>
      <c r="BE237">
        <f ca="1">IF(OR($B237=BE$5,$J237&lt;71,$G237&lt;71),0,OFFSET('2023_scenario_primary'!$H$6,$H237,BE$4))</f>
        <v>0</v>
      </c>
      <c r="BF237">
        <f ca="1">IF(OR($B237=BF$5,$J237&lt;71,$G237&lt;71),0,OFFSET('2023_scenario_primary'!$H$6,$H237,BF$4))</f>
        <v>0</v>
      </c>
      <c r="BG237">
        <f ca="1">IF(OR($B237=BG$5,$J237&lt;71,$G237&lt;71),0,OFFSET('2023_scenario_primary'!$H$6,$H237,BG$4))</f>
        <v>0</v>
      </c>
      <c r="BH237">
        <f ca="1">IF(OR($B237=BH$5,$J237&lt;71,$G237&lt;71),0,OFFSET('2023_scenario_primary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>MATCH($A238,'2023_scenario_primary'!$A$7:$A$736,FALSE)</f>
        <v>232</v>
      </c>
      <c r="I238" s="30">
        <f ca="1">OFFSET('2023_scenario_primary'!$BX$6,$H238,0)</f>
        <v>55.784777231763357</v>
      </c>
      <c r="J238" s="30">
        <f ca="1">OFFSET('2023_scenario_primary'!$BY$6,$H238,0)</f>
        <v>55.784777231763357</v>
      </c>
      <c r="K238">
        <f ca="1">IF(OR($B238=K$5,$J238&lt;71,$G238&lt;71),0,OFFSET('2023_scenario_primary'!$H$6,$H238,K$4))</f>
        <v>0</v>
      </c>
      <c r="L238">
        <f ca="1">IF(OR($B238=L$5,$J238&lt;71,$G238&lt;71),0,OFFSET('2023_scenario_primary'!$H$6,$H238,L$4))</f>
        <v>0</v>
      </c>
      <c r="M238">
        <f ca="1">IF(OR($B238=M$5,$J238&lt;71,$G238&lt;71),0,OFFSET('2023_scenario_primary'!$H$6,$H238,M$4))</f>
        <v>0</v>
      </c>
      <c r="N238">
        <f ca="1">IF(OR($B238=N$5,$J238&lt;71,$G238&lt;71),0,OFFSET('2023_scenario_primary'!$H$6,$H238,N$4))</f>
        <v>0</v>
      </c>
      <c r="O238">
        <f ca="1">IF(OR($B238=O$5,$J238&lt;71,$G238&lt;71),0,OFFSET('2023_scenario_primary'!$H$6,$H238,O$4))</f>
        <v>0</v>
      </c>
      <c r="P238">
        <f ca="1">IF(OR($B238=P$5,$J238&lt;71,$G238&lt;71),0,OFFSET('2023_scenario_primary'!$H$6,$H238,P$4))</f>
        <v>0</v>
      </c>
      <c r="Q238">
        <f ca="1">IF(OR($B238=Q$5,$J238&lt;71,$G238&lt;71),0,OFFSET('2023_scenario_primary'!$H$6,$H238,Q$4))</f>
        <v>0</v>
      </c>
      <c r="R238">
        <f ca="1">IF(OR($B238=R$5,$J238&lt;71,$G238&lt;71),0,OFFSET('2023_scenario_primary'!$H$6,$H238,R$4))</f>
        <v>0</v>
      </c>
      <c r="S238">
        <f ca="1">IF(OR($B238=S$5,$J238&lt;71,$G238&lt;71),0,OFFSET('2023_scenario_primary'!$H$6,$H238,S$4))</f>
        <v>0</v>
      </c>
      <c r="T238">
        <f ca="1">IF(OR($B238=T$5,$J238&lt;71,$G238&lt;71),0,OFFSET('2023_scenario_primary'!$H$6,$H238,T$4))</f>
        <v>0</v>
      </c>
      <c r="U238">
        <f ca="1">IF(OR($B238=U$5,$J238&lt;71,$G238&lt;71),0,OFFSET('2023_scenario_primary'!$H$6,$H238,U$4))</f>
        <v>0</v>
      </c>
      <c r="V238">
        <f ca="1">IF(OR($B238=V$5,$J238&lt;71,$G238&lt;71),0,OFFSET('2023_scenario_primary'!$H$6,$H238,V$4))</f>
        <v>0</v>
      </c>
      <c r="W238">
        <f ca="1">IF(OR($B238=W$5,$J238&lt;71,$G238&lt;71),0,OFFSET('2023_scenario_primary'!$H$6,$H238,W$4))</f>
        <v>0</v>
      </c>
      <c r="X238">
        <f ca="1">IF(OR($B238=X$5,$J238&lt;71,$G238&lt;71),0,OFFSET('2023_scenario_primary'!$H$6,$H238,X$4))</f>
        <v>0</v>
      </c>
      <c r="Y238">
        <f ca="1">IF(OR($B238=Y$5,$J238&lt;71,$G238&lt;71),0,OFFSET('2023_scenario_primary'!$H$6,$H238,Y$4))</f>
        <v>0</v>
      </c>
      <c r="Z238">
        <f ca="1">IF(OR($B238=Z$5,$J238&lt;71,$G238&lt;71),0,OFFSET('2023_scenario_primary'!$H$6,$H238,Z$4))</f>
        <v>0</v>
      </c>
      <c r="AA238">
        <f ca="1">IF(OR($B238=AA$5,$J238&lt;71,$G238&lt;71),0,OFFSET('2023_scenario_primary'!$H$6,$H238,AA$4))</f>
        <v>0</v>
      </c>
      <c r="AB238">
        <f ca="1">IF(OR($B238=AB$5,$J238&lt;71,$G238&lt;71),0,OFFSET('2023_scenario_primary'!$H$6,$H238,AB$4))</f>
        <v>0</v>
      </c>
      <c r="AC238">
        <f ca="1">IF(OR($B238=AC$5,$J238&lt;71,$G238&lt;71),0,OFFSET('2023_scenario_primary'!$H$6,$H238,AC$4))</f>
        <v>0</v>
      </c>
      <c r="AD238">
        <f ca="1">IF(OR($B238=AD$5,$J238&lt;71,$G238&lt;71),0,OFFSET('2023_scenario_primary'!$H$6,$H238,AD$4))</f>
        <v>0</v>
      </c>
      <c r="AE238">
        <f ca="1">IF(OR($B238=AE$5,$J238&lt;71,$G238&lt;71),0,OFFSET('2023_scenario_primary'!$H$6,$H238,AE$4))</f>
        <v>0</v>
      </c>
      <c r="AF238">
        <f ca="1">IF(OR($B238=AF$5,$J238&lt;71,$G238&lt;71),0,OFFSET('2023_scenario_primary'!$H$6,$H238,AF$4))</f>
        <v>0</v>
      </c>
      <c r="AG238">
        <f ca="1">IF(OR($B238=AG$5,$J238&lt;71,$G238&lt;71),0,OFFSET('2023_scenario_primary'!$H$6,$H238,AG$4))</f>
        <v>0</v>
      </c>
      <c r="AH238">
        <f ca="1">IF(OR($B238=AH$5,$J238&lt;71,$G238&lt;71),0,OFFSET('2023_scenario_primary'!$H$6,$H238,AH$4))</f>
        <v>0</v>
      </c>
      <c r="AI238">
        <f ca="1">IF(OR($B238=AI$5,$J238&lt;71,$G238&lt;71),0,OFFSET('2023_scenario_primary'!$H$6,$H238,AI$4))</f>
        <v>0</v>
      </c>
      <c r="AJ238">
        <f ca="1">IF(OR($B238=AJ$5,$J238&lt;71,$G238&lt;71),0,OFFSET('2023_scenario_primary'!$H$6,$H238,AJ$4))</f>
        <v>0</v>
      </c>
      <c r="AK238">
        <f ca="1">IF(OR($B238=AK$5,$J238&lt;71,$G238&lt;71),0,OFFSET('2023_scenario_primary'!$H$6,$H238,AK$4))</f>
        <v>0</v>
      </c>
      <c r="AL238">
        <f ca="1">IF(OR($B238=AL$5,$J238&lt;71,$G238&lt;71),0,OFFSET('2023_scenario_primary'!$H$6,$H238,AL$4))</f>
        <v>0</v>
      </c>
      <c r="AM238">
        <f ca="1">IF(OR($B238=AM$5,$J238&lt;71,$G238&lt;71),0,OFFSET('2023_scenario_primary'!$H$6,$H238,AM$4))</f>
        <v>0</v>
      </c>
      <c r="AN238">
        <f ca="1">IF(OR($B238=AN$5,$J238&lt;71,$G238&lt;71),0,OFFSET('2023_scenario_primary'!$H$6,$H238,AN$4))</f>
        <v>0</v>
      </c>
      <c r="AO238">
        <f ca="1">IF(OR($B238=AO$5,$J238&lt;71,$G238&lt;71),0,OFFSET('2023_scenario_primary'!$H$6,$H238,AO$4))</f>
        <v>0</v>
      </c>
      <c r="AP238">
        <f ca="1">IF(OR($B238=AP$5,$J238&lt;71,$G238&lt;71),0,OFFSET('2023_scenario_primary'!$H$6,$H238,AP$4))</f>
        <v>0</v>
      </c>
      <c r="AQ238">
        <f ca="1">IF(OR($B238=AQ$5,$J238&lt;71,$G238&lt;71),0,OFFSET('2023_scenario_primary'!$H$6,$H238,AQ$4))</f>
        <v>0</v>
      </c>
      <c r="AR238">
        <f ca="1">IF(OR($B238=AR$5,$J238&lt;71,$G238&lt;71),0,OFFSET('2023_scenario_primary'!$H$6,$H238,AR$4))</f>
        <v>0</v>
      </c>
      <c r="AS238">
        <f ca="1">IF(OR($B238=AS$5,$J238&lt;71,$G238&lt;71),0,OFFSET('2023_scenario_primary'!$H$6,$H238,AS$4))</f>
        <v>0</v>
      </c>
      <c r="AT238">
        <f ca="1">IF(OR($B238=AT$5,$J238&lt;71,$G238&lt;71),0,OFFSET('2023_scenario_primary'!$H$6,$H238,AT$4))</f>
        <v>0</v>
      </c>
      <c r="AU238">
        <f ca="1">IF(OR($B238=AU$5,$J238&lt;71,$G238&lt;71),0,OFFSET('2023_scenario_primary'!$H$6,$H238,AU$4))</f>
        <v>0</v>
      </c>
      <c r="AV238">
        <f ca="1">IF(OR($B238=AV$5,$J238&lt;71,$G238&lt;71),0,OFFSET('2023_scenario_primary'!$H$6,$H238,AV$4))</f>
        <v>0</v>
      </c>
      <c r="AW238">
        <f ca="1">IF(OR($B238=AW$5,$J238&lt;71,$G238&lt;71),0,OFFSET('2023_scenario_primary'!$H$6,$H238,AW$4))</f>
        <v>0</v>
      </c>
      <c r="AX238">
        <f ca="1">IF(OR($B238=AX$5,$J238&lt;71,$G238&lt;71),0,OFFSET('2023_scenario_primary'!$H$6,$H238,AX$4))</f>
        <v>0</v>
      </c>
      <c r="AY238">
        <f ca="1">IF(OR($B238=AY$5,$J238&lt;71,$G238&lt;71),0,OFFSET('2023_scenario_primary'!$H$6,$H238,AY$4))</f>
        <v>0</v>
      </c>
      <c r="AZ238">
        <f ca="1">IF(OR($B238=AZ$5,$J238&lt;71,$G238&lt;71),0,OFFSET('2023_scenario_primary'!$H$6,$H238,AZ$4))</f>
        <v>0</v>
      </c>
      <c r="BA238">
        <f ca="1">IF(OR($B238=BA$5,$J238&lt;71,$G238&lt;71),0,OFFSET('2023_scenario_primary'!$H$6,$H238,BA$4))</f>
        <v>0</v>
      </c>
      <c r="BB238">
        <f ca="1">IF(OR($B238=BB$5,$J238&lt;71,$G238&lt;71),0,OFFSET('2023_scenario_primary'!$H$6,$H238,BB$4))</f>
        <v>0</v>
      </c>
      <c r="BC238">
        <f ca="1">IF(OR($B238=BC$5,$J238&lt;71,$G238&lt;71),0,OFFSET('2023_scenario_primary'!$H$6,$H238,BC$4))</f>
        <v>0</v>
      </c>
      <c r="BD238">
        <f ca="1">IF(OR($B238=BD$5,$J238&lt;71,$G238&lt;71),0,OFFSET('2023_scenario_primary'!$H$6,$H238,BD$4))</f>
        <v>0</v>
      </c>
      <c r="BE238">
        <f ca="1">IF(OR($B238=BE$5,$J238&lt;71,$G238&lt;71),0,OFFSET('2023_scenario_primary'!$H$6,$H238,BE$4))</f>
        <v>0</v>
      </c>
      <c r="BF238">
        <f ca="1">IF(OR($B238=BF$5,$J238&lt;71,$G238&lt;71),0,OFFSET('2023_scenario_primary'!$H$6,$H238,BF$4))</f>
        <v>0</v>
      </c>
      <c r="BG238">
        <f ca="1">IF(OR($B238=BG$5,$J238&lt;71,$G238&lt;71),0,OFFSET('2023_scenario_primary'!$H$6,$H238,BG$4))</f>
        <v>0</v>
      </c>
      <c r="BH238">
        <f ca="1">IF(OR($B238=BH$5,$J238&lt;71,$G238&lt;71),0,OFFSET('2023_scenario_primary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>MATCH($A239,'2023_scenario_primary'!$A$7:$A$736,FALSE)</f>
        <v>233</v>
      </c>
      <c r="I239" s="30">
        <f ca="1">OFFSET('2023_scenario_primary'!$BX$6,$H239,0)</f>
        <v>57.085354669261235</v>
      </c>
      <c r="J239" s="30">
        <f ca="1">OFFSET('2023_scenario_primary'!$BY$6,$H239,0)</f>
        <v>57.483162018872811</v>
      </c>
      <c r="K239">
        <f ca="1">IF(OR($B239=K$5,$J239&lt;71,$G239&lt;71),0,OFFSET('2023_scenario_primary'!$H$6,$H239,K$4))</f>
        <v>0</v>
      </c>
      <c r="L239">
        <f ca="1">IF(OR($B239=L$5,$J239&lt;71,$G239&lt;71),0,OFFSET('2023_scenario_primary'!$H$6,$H239,L$4))</f>
        <v>0</v>
      </c>
      <c r="M239">
        <f ca="1">IF(OR($B239=M$5,$J239&lt;71,$G239&lt;71),0,OFFSET('2023_scenario_primary'!$H$6,$H239,M$4))</f>
        <v>0</v>
      </c>
      <c r="N239">
        <f ca="1">IF(OR($B239=N$5,$J239&lt;71,$G239&lt;71),0,OFFSET('2023_scenario_primary'!$H$6,$H239,N$4))</f>
        <v>0</v>
      </c>
      <c r="O239">
        <f ca="1">IF(OR($B239=O$5,$J239&lt;71,$G239&lt;71),0,OFFSET('2023_scenario_primary'!$H$6,$H239,O$4))</f>
        <v>0</v>
      </c>
      <c r="P239">
        <f ca="1">IF(OR($B239=P$5,$J239&lt;71,$G239&lt;71),0,OFFSET('2023_scenario_primary'!$H$6,$H239,P$4))</f>
        <v>0</v>
      </c>
      <c r="Q239">
        <f ca="1">IF(OR($B239=Q$5,$J239&lt;71,$G239&lt;71),0,OFFSET('2023_scenario_primary'!$H$6,$H239,Q$4))</f>
        <v>0</v>
      </c>
      <c r="R239">
        <f ca="1">IF(OR($B239=R$5,$J239&lt;71,$G239&lt;71),0,OFFSET('2023_scenario_primary'!$H$6,$H239,R$4))</f>
        <v>0</v>
      </c>
      <c r="S239">
        <f ca="1">IF(OR($B239=S$5,$J239&lt;71,$G239&lt;71),0,OFFSET('2023_scenario_primary'!$H$6,$H239,S$4))</f>
        <v>0</v>
      </c>
      <c r="T239">
        <f ca="1">IF(OR($B239=T$5,$J239&lt;71,$G239&lt;71),0,OFFSET('2023_scenario_primary'!$H$6,$H239,T$4))</f>
        <v>0</v>
      </c>
      <c r="U239">
        <f ca="1">IF(OR($B239=U$5,$J239&lt;71,$G239&lt;71),0,OFFSET('2023_scenario_primary'!$H$6,$H239,U$4))</f>
        <v>0</v>
      </c>
      <c r="V239">
        <f ca="1">IF(OR($B239=V$5,$J239&lt;71,$G239&lt;71),0,OFFSET('2023_scenario_primary'!$H$6,$H239,V$4))</f>
        <v>0</v>
      </c>
      <c r="W239">
        <f ca="1">IF(OR($B239=W$5,$J239&lt;71,$G239&lt;71),0,OFFSET('2023_scenario_primary'!$H$6,$H239,W$4))</f>
        <v>0</v>
      </c>
      <c r="X239">
        <f ca="1">IF(OR($B239=X$5,$J239&lt;71,$G239&lt;71),0,OFFSET('2023_scenario_primary'!$H$6,$H239,X$4))</f>
        <v>0</v>
      </c>
      <c r="Y239">
        <f ca="1">IF(OR($B239=Y$5,$J239&lt;71,$G239&lt;71),0,OFFSET('2023_scenario_primary'!$H$6,$H239,Y$4))</f>
        <v>0</v>
      </c>
      <c r="Z239">
        <f ca="1">IF(OR($B239=Z$5,$J239&lt;71,$G239&lt;71),0,OFFSET('2023_scenario_primary'!$H$6,$H239,Z$4))</f>
        <v>0</v>
      </c>
      <c r="AA239">
        <f ca="1">IF(OR($B239=AA$5,$J239&lt;71,$G239&lt;71),0,OFFSET('2023_scenario_primary'!$H$6,$H239,AA$4))</f>
        <v>0</v>
      </c>
      <c r="AB239">
        <f ca="1">IF(OR($B239=AB$5,$J239&lt;71,$G239&lt;71),0,OFFSET('2023_scenario_primary'!$H$6,$H239,AB$4))</f>
        <v>0</v>
      </c>
      <c r="AC239">
        <f ca="1">IF(OR($B239=AC$5,$J239&lt;71,$G239&lt;71),0,OFFSET('2023_scenario_primary'!$H$6,$H239,AC$4))</f>
        <v>0</v>
      </c>
      <c r="AD239">
        <f ca="1">IF(OR($B239=AD$5,$J239&lt;71,$G239&lt;71),0,OFFSET('2023_scenario_primary'!$H$6,$H239,AD$4))</f>
        <v>0</v>
      </c>
      <c r="AE239">
        <f ca="1">IF(OR($B239=AE$5,$J239&lt;71,$G239&lt;71),0,OFFSET('2023_scenario_primary'!$H$6,$H239,AE$4))</f>
        <v>0</v>
      </c>
      <c r="AF239">
        <f ca="1">IF(OR($B239=AF$5,$J239&lt;71,$G239&lt;71),0,OFFSET('2023_scenario_primary'!$H$6,$H239,AF$4))</f>
        <v>0</v>
      </c>
      <c r="AG239">
        <f ca="1">IF(OR($B239=AG$5,$J239&lt;71,$G239&lt;71),0,OFFSET('2023_scenario_primary'!$H$6,$H239,AG$4))</f>
        <v>0</v>
      </c>
      <c r="AH239">
        <f ca="1">IF(OR($B239=AH$5,$J239&lt;71,$G239&lt;71),0,OFFSET('2023_scenario_primary'!$H$6,$H239,AH$4))</f>
        <v>0</v>
      </c>
      <c r="AI239">
        <f ca="1">IF(OR($B239=AI$5,$J239&lt;71,$G239&lt;71),0,OFFSET('2023_scenario_primary'!$H$6,$H239,AI$4))</f>
        <v>0</v>
      </c>
      <c r="AJ239">
        <f ca="1">IF(OR($B239=AJ$5,$J239&lt;71,$G239&lt;71),0,OFFSET('2023_scenario_primary'!$H$6,$H239,AJ$4))</f>
        <v>0</v>
      </c>
      <c r="AK239">
        <f ca="1">IF(OR($B239=AK$5,$J239&lt;71,$G239&lt;71),0,OFFSET('2023_scenario_primary'!$H$6,$H239,AK$4))</f>
        <v>0</v>
      </c>
      <c r="AL239">
        <f ca="1">IF(OR($B239=AL$5,$J239&lt;71,$G239&lt;71),0,OFFSET('2023_scenario_primary'!$H$6,$H239,AL$4))</f>
        <v>0</v>
      </c>
      <c r="AM239">
        <f ca="1">IF(OR($B239=AM$5,$J239&lt;71,$G239&lt;71),0,OFFSET('2023_scenario_primary'!$H$6,$H239,AM$4))</f>
        <v>0</v>
      </c>
      <c r="AN239">
        <f ca="1">IF(OR($B239=AN$5,$J239&lt;71,$G239&lt;71),0,OFFSET('2023_scenario_primary'!$H$6,$H239,AN$4))</f>
        <v>0</v>
      </c>
      <c r="AO239">
        <f ca="1">IF(OR($B239=AO$5,$J239&lt;71,$G239&lt;71),0,OFFSET('2023_scenario_primary'!$H$6,$H239,AO$4))</f>
        <v>0</v>
      </c>
      <c r="AP239">
        <f ca="1">IF(OR($B239=AP$5,$J239&lt;71,$G239&lt;71),0,OFFSET('2023_scenario_primary'!$H$6,$H239,AP$4))</f>
        <v>0</v>
      </c>
      <c r="AQ239">
        <f ca="1">IF(OR($B239=AQ$5,$J239&lt;71,$G239&lt;71),0,OFFSET('2023_scenario_primary'!$H$6,$H239,AQ$4))</f>
        <v>0</v>
      </c>
      <c r="AR239">
        <f ca="1">IF(OR($B239=AR$5,$J239&lt;71,$G239&lt;71),0,OFFSET('2023_scenario_primary'!$H$6,$H239,AR$4))</f>
        <v>0</v>
      </c>
      <c r="AS239">
        <f ca="1">IF(OR($B239=AS$5,$J239&lt;71,$G239&lt;71),0,OFFSET('2023_scenario_primary'!$H$6,$H239,AS$4))</f>
        <v>0</v>
      </c>
      <c r="AT239">
        <f ca="1">IF(OR($B239=AT$5,$J239&lt;71,$G239&lt;71),0,OFFSET('2023_scenario_primary'!$H$6,$H239,AT$4))</f>
        <v>0</v>
      </c>
      <c r="AU239">
        <f ca="1">IF(OR($B239=AU$5,$J239&lt;71,$G239&lt;71),0,OFFSET('2023_scenario_primary'!$H$6,$H239,AU$4))</f>
        <v>0</v>
      </c>
      <c r="AV239">
        <f ca="1">IF(OR($B239=AV$5,$J239&lt;71,$G239&lt;71),0,OFFSET('2023_scenario_primary'!$H$6,$H239,AV$4))</f>
        <v>0</v>
      </c>
      <c r="AW239">
        <f ca="1">IF(OR($B239=AW$5,$J239&lt;71,$G239&lt;71),0,OFFSET('2023_scenario_primary'!$H$6,$H239,AW$4))</f>
        <v>0</v>
      </c>
      <c r="AX239">
        <f ca="1">IF(OR($B239=AX$5,$J239&lt;71,$G239&lt;71),0,OFFSET('2023_scenario_primary'!$H$6,$H239,AX$4))</f>
        <v>0</v>
      </c>
      <c r="AY239">
        <f ca="1">IF(OR($B239=AY$5,$J239&lt;71,$G239&lt;71),0,OFFSET('2023_scenario_primary'!$H$6,$H239,AY$4))</f>
        <v>0</v>
      </c>
      <c r="AZ239">
        <f ca="1">IF(OR($B239=AZ$5,$J239&lt;71,$G239&lt;71),0,OFFSET('2023_scenario_primary'!$H$6,$H239,AZ$4))</f>
        <v>0</v>
      </c>
      <c r="BA239">
        <f ca="1">IF(OR($B239=BA$5,$J239&lt;71,$G239&lt;71),0,OFFSET('2023_scenario_primary'!$H$6,$H239,BA$4))</f>
        <v>0</v>
      </c>
      <c r="BB239">
        <f ca="1">IF(OR($B239=BB$5,$J239&lt;71,$G239&lt;71),0,OFFSET('2023_scenario_primary'!$H$6,$H239,BB$4))</f>
        <v>0</v>
      </c>
      <c r="BC239">
        <f ca="1">IF(OR($B239=BC$5,$J239&lt;71,$G239&lt;71),0,OFFSET('2023_scenario_primary'!$H$6,$H239,BC$4))</f>
        <v>0</v>
      </c>
      <c r="BD239">
        <f ca="1">IF(OR($B239=BD$5,$J239&lt;71,$G239&lt;71),0,OFFSET('2023_scenario_primary'!$H$6,$H239,BD$4))</f>
        <v>0</v>
      </c>
      <c r="BE239">
        <f ca="1">IF(OR($B239=BE$5,$J239&lt;71,$G239&lt;71),0,OFFSET('2023_scenario_primary'!$H$6,$H239,BE$4))</f>
        <v>0</v>
      </c>
      <c r="BF239">
        <f ca="1">IF(OR($B239=BF$5,$J239&lt;71,$G239&lt;71),0,OFFSET('2023_scenario_primary'!$H$6,$H239,BF$4))</f>
        <v>0</v>
      </c>
      <c r="BG239">
        <f ca="1">IF(OR($B239=BG$5,$J239&lt;71,$G239&lt;71),0,OFFSET('2023_scenario_primary'!$H$6,$H239,BG$4))</f>
        <v>0</v>
      </c>
      <c r="BH239">
        <f ca="1">IF(OR($B239=BH$5,$J239&lt;71,$G239&lt;71),0,OFFSET('2023_scenario_primary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>MATCH($A240,'2023_scenario_primary'!$A$7:$A$736,FALSE)</f>
        <v>234</v>
      </c>
      <c r="I240" s="30">
        <f ca="1">OFFSET('2023_scenario_primary'!$BX$6,$H240,0)</f>
        <v>60.006800550848112</v>
      </c>
      <c r="J240" s="30">
        <f ca="1">OFFSET('2023_scenario_primary'!$BY$6,$H240,0)</f>
        <v>62.498777317909919</v>
      </c>
      <c r="K240">
        <f ca="1">IF(OR($B240=K$5,$J240&lt;71,$G240&lt;71),0,OFFSET('2023_scenario_primary'!$H$6,$H240,K$4))</f>
        <v>0</v>
      </c>
      <c r="L240">
        <f ca="1">IF(OR($B240=L$5,$J240&lt;71,$G240&lt;71),0,OFFSET('2023_scenario_primary'!$H$6,$H240,L$4))</f>
        <v>0</v>
      </c>
      <c r="M240">
        <f ca="1">IF(OR($B240=M$5,$J240&lt;71,$G240&lt;71),0,OFFSET('2023_scenario_primary'!$H$6,$H240,M$4))</f>
        <v>0</v>
      </c>
      <c r="N240">
        <f ca="1">IF(OR($B240=N$5,$J240&lt;71,$G240&lt;71),0,OFFSET('2023_scenario_primary'!$H$6,$H240,N$4))</f>
        <v>0</v>
      </c>
      <c r="O240">
        <f ca="1">IF(OR($B240=O$5,$J240&lt;71,$G240&lt;71),0,OFFSET('2023_scenario_primary'!$H$6,$H240,O$4))</f>
        <v>0</v>
      </c>
      <c r="P240">
        <f ca="1">IF(OR($B240=P$5,$J240&lt;71,$G240&lt;71),0,OFFSET('2023_scenario_primary'!$H$6,$H240,P$4))</f>
        <v>0</v>
      </c>
      <c r="Q240">
        <f ca="1">IF(OR($B240=Q$5,$J240&lt;71,$G240&lt;71),0,OFFSET('2023_scenario_primary'!$H$6,$H240,Q$4))</f>
        <v>0</v>
      </c>
      <c r="R240">
        <f ca="1">IF(OR($B240=R$5,$J240&lt;71,$G240&lt;71),0,OFFSET('2023_scenario_primary'!$H$6,$H240,R$4))</f>
        <v>0</v>
      </c>
      <c r="S240">
        <f ca="1">IF(OR($B240=S$5,$J240&lt;71,$G240&lt;71),0,OFFSET('2023_scenario_primary'!$H$6,$H240,S$4))</f>
        <v>0</v>
      </c>
      <c r="T240">
        <f ca="1">IF(OR($B240=T$5,$J240&lt;71,$G240&lt;71),0,OFFSET('2023_scenario_primary'!$H$6,$H240,T$4))</f>
        <v>0</v>
      </c>
      <c r="U240">
        <f ca="1">IF(OR($B240=U$5,$J240&lt;71,$G240&lt;71),0,OFFSET('2023_scenario_primary'!$H$6,$H240,U$4))</f>
        <v>0</v>
      </c>
      <c r="V240">
        <f ca="1">IF(OR($B240=V$5,$J240&lt;71,$G240&lt;71),0,OFFSET('2023_scenario_primary'!$H$6,$H240,V$4))</f>
        <v>0</v>
      </c>
      <c r="W240">
        <f ca="1">IF(OR($B240=W$5,$J240&lt;71,$G240&lt;71),0,OFFSET('2023_scenario_primary'!$H$6,$H240,W$4))</f>
        <v>0</v>
      </c>
      <c r="X240">
        <f ca="1">IF(OR($B240=X$5,$J240&lt;71,$G240&lt;71),0,OFFSET('2023_scenario_primary'!$H$6,$H240,X$4))</f>
        <v>0</v>
      </c>
      <c r="Y240">
        <f ca="1">IF(OR($B240=Y$5,$J240&lt;71,$G240&lt;71),0,OFFSET('2023_scenario_primary'!$H$6,$H240,Y$4))</f>
        <v>0</v>
      </c>
      <c r="Z240">
        <f ca="1">IF(OR($B240=Z$5,$J240&lt;71,$G240&lt;71),0,OFFSET('2023_scenario_primary'!$H$6,$H240,Z$4))</f>
        <v>0</v>
      </c>
      <c r="AA240">
        <f ca="1">IF(OR($B240=AA$5,$J240&lt;71,$G240&lt;71),0,OFFSET('2023_scenario_primary'!$H$6,$H240,AA$4))</f>
        <v>0</v>
      </c>
      <c r="AB240">
        <f ca="1">IF(OR($B240=AB$5,$J240&lt;71,$G240&lt;71),0,OFFSET('2023_scenario_primary'!$H$6,$H240,AB$4))</f>
        <v>0</v>
      </c>
      <c r="AC240">
        <f ca="1">IF(OR($B240=AC$5,$J240&lt;71,$G240&lt;71),0,OFFSET('2023_scenario_primary'!$H$6,$H240,AC$4))</f>
        <v>0</v>
      </c>
      <c r="AD240">
        <f ca="1">IF(OR($B240=AD$5,$J240&lt;71,$G240&lt;71),0,OFFSET('2023_scenario_primary'!$H$6,$H240,AD$4))</f>
        <v>0</v>
      </c>
      <c r="AE240">
        <f ca="1">IF(OR($B240=AE$5,$J240&lt;71,$G240&lt;71),0,OFFSET('2023_scenario_primary'!$H$6,$H240,AE$4))</f>
        <v>0</v>
      </c>
      <c r="AF240">
        <f ca="1">IF(OR($B240=AF$5,$J240&lt;71,$G240&lt;71),0,OFFSET('2023_scenario_primary'!$H$6,$H240,AF$4))</f>
        <v>0</v>
      </c>
      <c r="AG240">
        <f ca="1">IF(OR($B240=AG$5,$J240&lt;71,$G240&lt;71),0,OFFSET('2023_scenario_primary'!$H$6,$H240,AG$4))</f>
        <v>0</v>
      </c>
      <c r="AH240">
        <f ca="1">IF(OR($B240=AH$5,$J240&lt;71,$G240&lt;71),0,OFFSET('2023_scenario_primary'!$H$6,$H240,AH$4))</f>
        <v>0</v>
      </c>
      <c r="AI240">
        <f ca="1">IF(OR($B240=AI$5,$J240&lt;71,$G240&lt;71),0,OFFSET('2023_scenario_primary'!$H$6,$H240,AI$4))</f>
        <v>0</v>
      </c>
      <c r="AJ240">
        <f ca="1">IF(OR($B240=AJ$5,$J240&lt;71,$G240&lt;71),0,OFFSET('2023_scenario_primary'!$H$6,$H240,AJ$4))</f>
        <v>0</v>
      </c>
      <c r="AK240">
        <f ca="1">IF(OR($B240=AK$5,$J240&lt;71,$G240&lt;71),0,OFFSET('2023_scenario_primary'!$H$6,$H240,AK$4))</f>
        <v>0</v>
      </c>
      <c r="AL240">
        <f ca="1">IF(OR($B240=AL$5,$J240&lt;71,$G240&lt;71),0,OFFSET('2023_scenario_primary'!$H$6,$H240,AL$4))</f>
        <v>0</v>
      </c>
      <c r="AM240">
        <f ca="1">IF(OR($B240=AM$5,$J240&lt;71,$G240&lt;71),0,OFFSET('2023_scenario_primary'!$H$6,$H240,AM$4))</f>
        <v>0</v>
      </c>
      <c r="AN240">
        <f ca="1">IF(OR($B240=AN$5,$J240&lt;71,$G240&lt;71),0,OFFSET('2023_scenario_primary'!$H$6,$H240,AN$4))</f>
        <v>0</v>
      </c>
      <c r="AO240">
        <f ca="1">IF(OR($B240=AO$5,$J240&lt;71,$G240&lt;71),0,OFFSET('2023_scenario_primary'!$H$6,$H240,AO$4))</f>
        <v>0</v>
      </c>
      <c r="AP240">
        <f ca="1">IF(OR($B240=AP$5,$J240&lt;71,$G240&lt;71),0,OFFSET('2023_scenario_primary'!$H$6,$H240,AP$4))</f>
        <v>0</v>
      </c>
      <c r="AQ240">
        <f ca="1">IF(OR($B240=AQ$5,$J240&lt;71,$G240&lt;71),0,OFFSET('2023_scenario_primary'!$H$6,$H240,AQ$4))</f>
        <v>0</v>
      </c>
      <c r="AR240">
        <f ca="1">IF(OR($B240=AR$5,$J240&lt;71,$G240&lt;71),0,OFFSET('2023_scenario_primary'!$H$6,$H240,AR$4))</f>
        <v>0</v>
      </c>
      <c r="AS240">
        <f ca="1">IF(OR($B240=AS$5,$J240&lt;71,$G240&lt;71),0,OFFSET('2023_scenario_primary'!$H$6,$H240,AS$4))</f>
        <v>0</v>
      </c>
      <c r="AT240">
        <f ca="1">IF(OR($B240=AT$5,$J240&lt;71,$G240&lt;71),0,OFFSET('2023_scenario_primary'!$H$6,$H240,AT$4))</f>
        <v>0</v>
      </c>
      <c r="AU240">
        <f ca="1">IF(OR($B240=AU$5,$J240&lt;71,$G240&lt;71),0,OFFSET('2023_scenario_primary'!$H$6,$H240,AU$4))</f>
        <v>0</v>
      </c>
      <c r="AV240">
        <f ca="1">IF(OR($B240=AV$5,$J240&lt;71,$G240&lt;71),0,OFFSET('2023_scenario_primary'!$H$6,$H240,AV$4))</f>
        <v>0</v>
      </c>
      <c r="AW240">
        <f ca="1">IF(OR($B240=AW$5,$J240&lt;71,$G240&lt;71),0,OFFSET('2023_scenario_primary'!$H$6,$H240,AW$4))</f>
        <v>0</v>
      </c>
      <c r="AX240">
        <f ca="1">IF(OR($B240=AX$5,$J240&lt;71,$G240&lt;71),0,OFFSET('2023_scenario_primary'!$H$6,$H240,AX$4))</f>
        <v>0</v>
      </c>
      <c r="AY240">
        <f ca="1">IF(OR($B240=AY$5,$J240&lt;71,$G240&lt;71),0,OFFSET('2023_scenario_primary'!$H$6,$H240,AY$4))</f>
        <v>0</v>
      </c>
      <c r="AZ240">
        <f ca="1">IF(OR($B240=AZ$5,$J240&lt;71,$G240&lt;71),0,OFFSET('2023_scenario_primary'!$H$6,$H240,AZ$4))</f>
        <v>0</v>
      </c>
      <c r="BA240">
        <f ca="1">IF(OR($B240=BA$5,$J240&lt;71,$G240&lt;71),0,OFFSET('2023_scenario_primary'!$H$6,$H240,BA$4))</f>
        <v>0</v>
      </c>
      <c r="BB240">
        <f ca="1">IF(OR($B240=BB$5,$J240&lt;71,$G240&lt;71),0,OFFSET('2023_scenario_primary'!$H$6,$H240,BB$4))</f>
        <v>0</v>
      </c>
      <c r="BC240">
        <f ca="1">IF(OR($B240=BC$5,$J240&lt;71,$G240&lt;71),0,OFFSET('2023_scenario_primary'!$H$6,$H240,BC$4))</f>
        <v>0</v>
      </c>
      <c r="BD240">
        <f ca="1">IF(OR($B240=BD$5,$J240&lt;71,$G240&lt;71),0,OFFSET('2023_scenario_primary'!$H$6,$H240,BD$4))</f>
        <v>0</v>
      </c>
      <c r="BE240">
        <f ca="1">IF(OR($B240=BE$5,$J240&lt;71,$G240&lt;71),0,OFFSET('2023_scenario_primary'!$H$6,$H240,BE$4))</f>
        <v>0</v>
      </c>
      <c r="BF240">
        <f ca="1">IF(OR($B240=BF$5,$J240&lt;71,$G240&lt;71),0,OFFSET('2023_scenario_primary'!$H$6,$H240,BF$4))</f>
        <v>0</v>
      </c>
      <c r="BG240">
        <f ca="1">IF(OR($B240=BG$5,$J240&lt;71,$G240&lt;71),0,OFFSET('2023_scenario_primary'!$H$6,$H240,BG$4))</f>
        <v>0</v>
      </c>
      <c r="BH240">
        <f ca="1">IF(OR($B240=BH$5,$J240&lt;71,$G240&lt;71),0,OFFSET('2023_scenario_primary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>MATCH($A241,'2023_scenario_primary'!$A$7:$A$736,FALSE)</f>
        <v>235</v>
      </c>
      <c r="I241" s="30">
        <f ca="1">OFFSET('2023_scenario_primary'!$BX$6,$H241,0)</f>
        <v>0</v>
      </c>
      <c r="J241" s="30">
        <f ca="1">OFFSET('2023_scenario_primary'!$BY$6,$H241,0)</f>
        <v>0</v>
      </c>
      <c r="K241">
        <f ca="1">IF(OR($B241=K$5,$J241&lt;71,$G241&lt;71),0,OFFSET('2023_scenario_primary'!$H$6,$H241,K$4))</f>
        <v>0</v>
      </c>
      <c r="L241">
        <f ca="1">IF(OR($B241=L$5,$J241&lt;71,$G241&lt;71),0,OFFSET('2023_scenario_primary'!$H$6,$H241,L$4))</f>
        <v>0</v>
      </c>
      <c r="M241">
        <f ca="1">IF(OR($B241=M$5,$J241&lt;71,$G241&lt;71),0,OFFSET('2023_scenario_primary'!$H$6,$H241,M$4))</f>
        <v>0</v>
      </c>
      <c r="N241">
        <f ca="1">IF(OR($B241=N$5,$J241&lt;71,$G241&lt;71),0,OFFSET('2023_scenario_primary'!$H$6,$H241,N$4))</f>
        <v>0</v>
      </c>
      <c r="O241">
        <f ca="1">IF(OR($B241=O$5,$J241&lt;71,$G241&lt;71),0,OFFSET('2023_scenario_primary'!$H$6,$H241,O$4))</f>
        <v>0</v>
      </c>
      <c r="P241">
        <f ca="1">IF(OR($B241=P$5,$J241&lt;71,$G241&lt;71),0,OFFSET('2023_scenario_primary'!$H$6,$H241,P$4))</f>
        <v>0</v>
      </c>
      <c r="Q241">
        <f ca="1">IF(OR($B241=Q$5,$J241&lt;71,$G241&lt;71),0,OFFSET('2023_scenario_primary'!$H$6,$H241,Q$4))</f>
        <v>0</v>
      </c>
      <c r="R241">
        <f ca="1">IF(OR($B241=R$5,$J241&lt;71,$G241&lt;71),0,OFFSET('2023_scenario_primary'!$H$6,$H241,R$4))</f>
        <v>0</v>
      </c>
      <c r="S241">
        <f ca="1">IF(OR($B241=S$5,$J241&lt;71,$G241&lt;71),0,OFFSET('2023_scenario_primary'!$H$6,$H241,S$4))</f>
        <v>0</v>
      </c>
      <c r="T241">
        <f ca="1">IF(OR($B241=T$5,$J241&lt;71,$G241&lt;71),0,OFFSET('2023_scenario_primary'!$H$6,$H241,T$4))</f>
        <v>0</v>
      </c>
      <c r="U241">
        <f ca="1">IF(OR($B241=U$5,$J241&lt;71,$G241&lt;71),0,OFFSET('2023_scenario_primary'!$H$6,$H241,U$4))</f>
        <v>0</v>
      </c>
      <c r="V241">
        <f ca="1">IF(OR($B241=V$5,$J241&lt;71,$G241&lt;71),0,OFFSET('2023_scenario_primary'!$H$6,$H241,V$4))</f>
        <v>0</v>
      </c>
      <c r="W241">
        <f ca="1">IF(OR($B241=W$5,$J241&lt;71,$G241&lt;71),0,OFFSET('2023_scenario_primary'!$H$6,$H241,W$4))</f>
        <v>0</v>
      </c>
      <c r="X241">
        <f ca="1">IF(OR($B241=X$5,$J241&lt;71,$G241&lt;71),0,OFFSET('2023_scenario_primary'!$H$6,$H241,X$4))</f>
        <v>0</v>
      </c>
      <c r="Y241">
        <f ca="1">IF(OR($B241=Y$5,$J241&lt;71,$G241&lt;71),0,OFFSET('2023_scenario_primary'!$H$6,$H241,Y$4))</f>
        <v>0</v>
      </c>
      <c r="Z241">
        <f ca="1">IF(OR($B241=Z$5,$J241&lt;71,$G241&lt;71),0,OFFSET('2023_scenario_primary'!$H$6,$H241,Z$4))</f>
        <v>0</v>
      </c>
      <c r="AA241">
        <f ca="1">IF(OR($B241=AA$5,$J241&lt;71,$G241&lt;71),0,OFFSET('2023_scenario_primary'!$H$6,$H241,AA$4))</f>
        <v>0</v>
      </c>
      <c r="AB241">
        <f ca="1">IF(OR($B241=AB$5,$J241&lt;71,$G241&lt;71),0,OFFSET('2023_scenario_primary'!$H$6,$H241,AB$4))</f>
        <v>0</v>
      </c>
      <c r="AC241">
        <f ca="1">IF(OR($B241=AC$5,$J241&lt;71,$G241&lt;71),0,OFFSET('2023_scenario_primary'!$H$6,$H241,AC$4))</f>
        <v>0</v>
      </c>
      <c r="AD241">
        <f ca="1">IF(OR($B241=AD$5,$J241&lt;71,$G241&lt;71),0,OFFSET('2023_scenario_primary'!$H$6,$H241,AD$4))</f>
        <v>0</v>
      </c>
      <c r="AE241">
        <f ca="1">IF(OR($B241=AE$5,$J241&lt;71,$G241&lt;71),0,OFFSET('2023_scenario_primary'!$H$6,$H241,AE$4))</f>
        <v>0</v>
      </c>
      <c r="AF241">
        <f ca="1">IF(OR($B241=AF$5,$J241&lt;71,$G241&lt;71),0,OFFSET('2023_scenario_primary'!$H$6,$H241,AF$4))</f>
        <v>0</v>
      </c>
      <c r="AG241">
        <f ca="1">IF(OR($B241=AG$5,$J241&lt;71,$G241&lt;71),0,OFFSET('2023_scenario_primary'!$H$6,$H241,AG$4))</f>
        <v>0</v>
      </c>
      <c r="AH241">
        <f ca="1">IF(OR($B241=AH$5,$J241&lt;71,$G241&lt;71),0,OFFSET('2023_scenario_primary'!$H$6,$H241,AH$4))</f>
        <v>0</v>
      </c>
      <c r="AI241">
        <f ca="1">IF(OR($B241=AI$5,$J241&lt;71,$G241&lt;71),0,OFFSET('2023_scenario_primary'!$H$6,$H241,AI$4))</f>
        <v>0</v>
      </c>
      <c r="AJ241">
        <f ca="1">IF(OR($B241=AJ$5,$J241&lt;71,$G241&lt;71),0,OFFSET('2023_scenario_primary'!$H$6,$H241,AJ$4))</f>
        <v>0</v>
      </c>
      <c r="AK241">
        <f ca="1">IF(OR($B241=AK$5,$J241&lt;71,$G241&lt;71),0,OFFSET('2023_scenario_primary'!$H$6,$H241,AK$4))</f>
        <v>0</v>
      </c>
      <c r="AL241">
        <f ca="1">IF(OR($B241=AL$5,$J241&lt;71,$G241&lt;71),0,OFFSET('2023_scenario_primary'!$H$6,$H241,AL$4))</f>
        <v>0</v>
      </c>
      <c r="AM241">
        <f ca="1">IF(OR($B241=AM$5,$J241&lt;71,$G241&lt;71),0,OFFSET('2023_scenario_primary'!$H$6,$H241,AM$4))</f>
        <v>0</v>
      </c>
      <c r="AN241">
        <f ca="1">IF(OR($B241=AN$5,$J241&lt;71,$G241&lt;71),0,OFFSET('2023_scenario_primary'!$H$6,$H241,AN$4))</f>
        <v>0</v>
      </c>
      <c r="AO241">
        <f ca="1">IF(OR($B241=AO$5,$J241&lt;71,$G241&lt;71),0,OFFSET('2023_scenario_primary'!$H$6,$H241,AO$4))</f>
        <v>0</v>
      </c>
      <c r="AP241">
        <f ca="1">IF(OR($B241=AP$5,$J241&lt;71,$G241&lt;71),0,OFFSET('2023_scenario_primary'!$H$6,$H241,AP$4))</f>
        <v>0</v>
      </c>
      <c r="AQ241">
        <f ca="1">IF(OR($B241=AQ$5,$J241&lt;71,$G241&lt;71),0,OFFSET('2023_scenario_primary'!$H$6,$H241,AQ$4))</f>
        <v>0</v>
      </c>
      <c r="AR241">
        <f ca="1">IF(OR($B241=AR$5,$J241&lt;71,$G241&lt;71),0,OFFSET('2023_scenario_primary'!$H$6,$H241,AR$4))</f>
        <v>0</v>
      </c>
      <c r="AS241">
        <f ca="1">IF(OR($B241=AS$5,$J241&lt;71,$G241&lt;71),0,OFFSET('2023_scenario_primary'!$H$6,$H241,AS$4))</f>
        <v>0</v>
      </c>
      <c r="AT241">
        <f ca="1">IF(OR($B241=AT$5,$J241&lt;71,$G241&lt;71),0,OFFSET('2023_scenario_primary'!$H$6,$H241,AT$4))</f>
        <v>0</v>
      </c>
      <c r="AU241">
        <f ca="1">IF(OR($B241=AU$5,$J241&lt;71,$G241&lt;71),0,OFFSET('2023_scenario_primary'!$H$6,$H241,AU$4))</f>
        <v>0</v>
      </c>
      <c r="AV241">
        <f ca="1">IF(OR($B241=AV$5,$J241&lt;71,$G241&lt;71),0,OFFSET('2023_scenario_primary'!$H$6,$H241,AV$4))</f>
        <v>0</v>
      </c>
      <c r="AW241">
        <f ca="1">IF(OR($B241=AW$5,$J241&lt;71,$G241&lt;71),0,OFFSET('2023_scenario_primary'!$H$6,$H241,AW$4))</f>
        <v>0</v>
      </c>
      <c r="AX241">
        <f ca="1">IF(OR($B241=AX$5,$J241&lt;71,$G241&lt;71),0,OFFSET('2023_scenario_primary'!$H$6,$H241,AX$4))</f>
        <v>0</v>
      </c>
      <c r="AY241">
        <f ca="1">IF(OR($B241=AY$5,$J241&lt;71,$G241&lt;71),0,OFFSET('2023_scenario_primary'!$H$6,$H241,AY$4))</f>
        <v>0</v>
      </c>
      <c r="AZ241">
        <f ca="1">IF(OR($B241=AZ$5,$J241&lt;71,$G241&lt;71),0,OFFSET('2023_scenario_primary'!$H$6,$H241,AZ$4))</f>
        <v>0</v>
      </c>
      <c r="BA241">
        <f ca="1">IF(OR($B241=BA$5,$J241&lt;71,$G241&lt;71),0,OFFSET('2023_scenario_primary'!$H$6,$H241,BA$4))</f>
        <v>0</v>
      </c>
      <c r="BB241">
        <f ca="1">IF(OR($B241=BB$5,$J241&lt;71,$G241&lt;71),0,OFFSET('2023_scenario_primary'!$H$6,$H241,BB$4))</f>
        <v>0</v>
      </c>
      <c r="BC241">
        <f ca="1">IF(OR($B241=BC$5,$J241&lt;71,$G241&lt;71),0,OFFSET('2023_scenario_primary'!$H$6,$H241,BC$4))</f>
        <v>0</v>
      </c>
      <c r="BD241">
        <f ca="1">IF(OR($B241=BD$5,$J241&lt;71,$G241&lt;71),0,OFFSET('2023_scenario_primary'!$H$6,$H241,BD$4))</f>
        <v>0</v>
      </c>
      <c r="BE241">
        <f ca="1">IF(OR($B241=BE$5,$J241&lt;71,$G241&lt;71),0,OFFSET('2023_scenario_primary'!$H$6,$H241,BE$4))</f>
        <v>0</v>
      </c>
      <c r="BF241">
        <f ca="1">IF(OR($B241=BF$5,$J241&lt;71,$G241&lt;71),0,OFFSET('2023_scenario_primary'!$H$6,$H241,BF$4))</f>
        <v>0</v>
      </c>
      <c r="BG241">
        <f ca="1">IF(OR($B241=BG$5,$J241&lt;71,$G241&lt;71),0,OFFSET('2023_scenario_primary'!$H$6,$H241,BG$4))</f>
        <v>0</v>
      </c>
      <c r="BH241">
        <f ca="1">IF(OR($B241=BH$5,$J241&lt;71,$G241&lt;71),0,OFFSET('2023_scenario_primary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>MATCH($A242,'2023_scenario_primary'!$A$7:$A$736,FALSE)</f>
        <v>236</v>
      </c>
      <c r="I242" s="30">
        <f ca="1">OFFSET('2023_scenario_primary'!$BX$6,$H242,0)</f>
        <v>67.920969243802304</v>
      </c>
      <c r="J242" s="30">
        <f ca="1">OFFSET('2023_scenario_primary'!$BY$6,$H242,0)</f>
        <v>71.605831211574568</v>
      </c>
      <c r="K242">
        <f ca="1">IF(OR($B242=K$5,$J242&lt;71,$G242&lt;71),0,OFFSET('2023_scenario_primary'!$H$6,$H242,K$4))</f>
        <v>2.107413195788865E-3</v>
      </c>
      <c r="L242">
        <f ca="1">IF(OR($B242=L$5,$J242&lt;71,$G242&lt;71),0,OFFSET('2023_scenario_primary'!$H$6,$H242,L$4))</f>
        <v>1.0612028805203292E-2</v>
      </c>
      <c r="M242">
        <f ca="1">IF(OR($B242=M$5,$J242&lt;71,$G242&lt;71),0,OFFSET('2023_scenario_primary'!$H$6,$H242,M$4))</f>
        <v>3.6577286262496921E-2</v>
      </c>
      <c r="N242">
        <f ca="1">IF(OR($B242=N$5,$J242&lt;71,$G242&lt;71),0,OFFSET('2023_scenario_primary'!$H$6,$H242,N$4))</f>
        <v>2.5504492271221556E-2</v>
      </c>
      <c r="O242">
        <f ca="1">IF(OR($B242=O$5,$J242&lt;71,$G242&lt;71),0,OFFSET('2023_scenario_primary'!$H$6,$H242,O$4))</f>
        <v>4.8282326640873646E-2</v>
      </c>
      <c r="P242">
        <f ca="1">IF(OR($B242=P$5,$J242&lt;71,$G242&lt;71),0,OFFSET('2023_scenario_primary'!$H$6,$H242,P$4))</f>
        <v>4.058166985321068E-3</v>
      </c>
      <c r="Q242">
        <f ca="1">IF(OR($B242=Q$5,$J242&lt;71,$G242&lt;71),0,OFFSET('2023_scenario_primary'!$H$6,$H242,Q$4))</f>
        <v>7.9731396533164189E-4</v>
      </c>
      <c r="R242">
        <f ca="1">IF(OR($B242=R$5,$J242&lt;71,$G242&lt;71),0,OFFSET('2023_scenario_primary'!$H$6,$H242,R$4))</f>
        <v>2.1215763300158172E-4</v>
      </c>
      <c r="S242">
        <f ca="1">IF(OR($B242=S$5,$J242&lt;71,$G242&lt;71),0,OFFSET('2023_scenario_primary'!$H$6,$H242,S$4))</f>
        <v>5.1548850019111372E-2</v>
      </c>
      <c r="T242">
        <f ca="1">IF(OR($B242=T$5,$J242&lt;71,$G242&lt;71),0,OFFSET('2023_scenario_primary'!$H$6,$H242,T$4))</f>
        <v>1.5739703464410771E-3</v>
      </c>
      <c r="U242">
        <f ca="1">IF(OR($B242=U$5,$J242&lt;71,$G242&lt;71),0,OFFSET('2023_scenario_primary'!$H$6,$H242,U$4))</f>
        <v>2.7935158856754114E-2</v>
      </c>
      <c r="V242">
        <f ca="1">IF(OR($B242=V$5,$J242&lt;71,$G242&lt;71),0,OFFSET('2023_scenario_primary'!$H$6,$H242,V$4))</f>
        <v>0</v>
      </c>
      <c r="W242">
        <f ca="1">IF(OR($B242=W$5,$J242&lt;71,$G242&lt;71),0,OFFSET('2023_scenario_primary'!$H$6,$H242,W$4))</f>
        <v>6.9663301367274393</v>
      </c>
      <c r="X242">
        <f ca="1">IF(OR($B242=X$5,$J242&lt;71,$G242&lt;71),0,OFFSET('2023_scenario_primary'!$H$6,$H242,X$4))</f>
        <v>0.81084060993306784</v>
      </c>
      <c r="Y242">
        <f ca="1">IF(OR($B242=Y$5,$J242&lt;71,$G242&lt;71),0,OFFSET('2023_scenario_primary'!$H$6,$H242,Y$4))</f>
        <v>0.48440467392785602</v>
      </c>
      <c r="Z242">
        <f ca="1">IF(OR($B242=Z$5,$J242&lt;71,$G242&lt;71),0,OFFSET('2023_scenario_primary'!$H$6,$H242,Z$4))</f>
        <v>5.0170302569760357E-2</v>
      </c>
      <c r="AA242">
        <f ca="1">IF(OR($B242=AA$5,$J242&lt;71,$G242&lt;71),0,OFFSET('2023_scenario_primary'!$H$6,$H242,AA$4))</f>
        <v>5.1523166198274517E-2</v>
      </c>
      <c r="AB242">
        <f ca="1">IF(OR($B242=AB$5,$J242&lt;71,$G242&lt;71),0,OFFSET('2023_scenario_primary'!$H$6,$H242,AB$4))</f>
        <v>2.6639440412301314E-4</v>
      </c>
      <c r="AC242">
        <f ca="1">IF(OR($B242=AC$5,$J242&lt;71,$G242&lt;71),0,OFFSET('2023_scenario_primary'!$H$6,$H242,AC$4))</f>
        <v>6.8576630433468296E-3</v>
      </c>
      <c r="AD242">
        <f ca="1">IF(OR($B242=AD$5,$J242&lt;71,$G242&lt;71),0,OFFSET('2023_scenario_primary'!$H$6,$H242,AD$4))</f>
        <v>2.3215082007972572E-3</v>
      </c>
      <c r="AE242">
        <f ca="1">IF(OR($B242=AE$5,$J242&lt;71,$G242&lt;71),0,OFFSET('2023_scenario_primary'!$H$6,$H242,AE$4))</f>
        <v>1.1392569619710462</v>
      </c>
      <c r="AF242">
        <f ca="1">IF(OR($B242=AF$5,$J242&lt;71,$G242&lt;71),0,OFFSET('2023_scenario_primary'!$H$6,$H242,AF$4))</f>
        <v>0.83881541096040002</v>
      </c>
      <c r="AG242">
        <f ca="1">IF(OR($B242=AG$5,$J242&lt;71,$G242&lt;71),0,OFFSET('2023_scenario_primary'!$H$6,$H242,AG$4))</f>
        <v>2.6816090083830809E-3</v>
      </c>
      <c r="AH242">
        <f ca="1">IF(OR($B242=AH$5,$J242&lt;71,$G242&lt;71),0,OFFSET('2023_scenario_primary'!$H$6,$H242,AH$4))</f>
        <v>0.39492824409483185</v>
      </c>
      <c r="AI242">
        <f ca="1">IF(OR($B242=AI$5,$J242&lt;71,$G242&lt;71),0,OFFSET('2023_scenario_primary'!$H$6,$H242,AI$4))</f>
        <v>8.0457017027638369E-2</v>
      </c>
      <c r="AJ242">
        <f ca="1">IF(OR($B242=AJ$5,$J242&lt;71,$G242&lt;71),0,OFFSET('2023_scenario_primary'!$H$6,$H242,AJ$4))</f>
        <v>0.27472576227145379</v>
      </c>
      <c r="AK242">
        <f ca="1">IF(OR($B242=AK$5,$J242&lt;71,$G242&lt;71),0,OFFSET('2023_scenario_primary'!$H$6,$H242,AK$4))</f>
        <v>1.0061257636221795E-2</v>
      </c>
      <c r="AL242">
        <f ca="1">IF(OR($B242=AL$5,$J242&lt;71,$G242&lt;71),0,OFFSET('2023_scenario_primary'!$H$6,$H242,AL$4))</f>
        <v>6.5547442972174752E-4</v>
      </c>
      <c r="AM242">
        <f ca="1">IF(OR($B242=AM$5,$J242&lt;71,$G242&lt;71),0,OFFSET('2023_scenario_primary'!$H$6,$H242,AM$4))</f>
        <v>9.7539920329644588E-3</v>
      </c>
      <c r="AN242">
        <f ca="1">IF(OR($B242=AN$5,$J242&lt;71,$G242&lt;71),0,OFFSET('2023_scenario_primary'!$H$6,$H242,AN$4))</f>
        <v>5.8769803096046173E-2</v>
      </c>
      <c r="AO242">
        <f ca="1">IF(OR($B242=AO$5,$J242&lt;71,$G242&lt;71),0,OFFSET('2023_scenario_primary'!$H$6,$H242,AO$4))</f>
        <v>0.14733678382230767</v>
      </c>
      <c r="AP242">
        <f ca="1">IF(OR($B242=AP$5,$J242&lt;71,$G242&lt;71),0,OFFSET('2023_scenario_primary'!$H$6,$H242,AP$4))</f>
        <v>5.0255316382593722E-3</v>
      </c>
      <c r="AQ242">
        <f ca="1">IF(OR($B242=AQ$5,$J242&lt;71,$G242&lt;71),0,OFFSET('2023_scenario_primary'!$H$6,$H242,AQ$4))</f>
        <v>0.45496362908038768</v>
      </c>
      <c r="AR242">
        <f ca="1">IF(OR($B242=AR$5,$J242&lt;71,$G242&lt;71),0,OFFSET('2023_scenario_primary'!$H$6,$H242,AR$4))</f>
        <v>0.6765505689423571</v>
      </c>
      <c r="AS242">
        <f ca="1">IF(OR($B242=AS$5,$J242&lt;71,$G242&lt;71),0,OFFSET('2023_scenario_primary'!$H$6,$H242,AS$4))</f>
        <v>0.63216794682573008</v>
      </c>
      <c r="AT242">
        <f ca="1">IF(OR($B242=AT$5,$J242&lt;71,$G242&lt;71),0,OFFSET('2023_scenario_primary'!$H$6,$H242,AT$4))</f>
        <v>2.9842650438878335E-2</v>
      </c>
      <c r="AU242">
        <f ca="1">IF(OR($B242=AU$5,$J242&lt;71,$G242&lt;71),0,OFFSET('2023_scenario_primary'!$H$6,$H242,AU$4))</f>
        <v>0.25104546723501914</v>
      </c>
      <c r="AV242">
        <f ca="1">IF(OR($B242=AV$5,$J242&lt;71,$G242&lt;71),0,OFFSET('2023_scenario_primary'!$H$6,$H242,AV$4))</f>
        <v>2.4397963400345465E-4</v>
      </c>
      <c r="AW242">
        <f ca="1">IF(OR($B242=AW$5,$J242&lt;71,$G242&lt;71),0,OFFSET('2023_scenario_primary'!$H$6,$H242,AW$4))</f>
        <v>1.4050333337525451E-3</v>
      </c>
      <c r="AX242">
        <f ca="1">IF(OR($B242=AX$5,$J242&lt;71,$G242&lt;71),0,OFFSET('2023_scenario_primary'!$H$6,$H242,AX$4))</f>
        <v>8.9515076980215061E-2</v>
      </c>
      <c r="AY242">
        <f ca="1">IF(OR($B242=AY$5,$J242&lt;71,$G242&lt;71),0,OFFSET('2023_scenario_primary'!$H$6,$H242,AY$4))</f>
        <v>2.6161071232735102E-3</v>
      </c>
      <c r="AZ242">
        <f ca="1">IF(OR($B242=AZ$5,$J242&lt;71,$G242&lt;71),0,OFFSET('2023_scenario_primary'!$H$6,$H242,AZ$4))</f>
        <v>1.0673171153612271</v>
      </c>
      <c r="BA242">
        <f ca="1">IF(OR($B242=BA$5,$J242&lt;71,$G242&lt;71),0,OFFSET('2023_scenario_primary'!$H$6,$H242,BA$4))</f>
        <v>1.9921202363867411E-2</v>
      </c>
      <c r="BB242">
        <f ca="1">IF(OR($B242=BB$5,$J242&lt;71,$G242&lt;71),0,OFFSET('2023_scenario_primary'!$H$6,$H242,BB$4))</f>
        <v>4.9979895827133667E-3</v>
      </c>
      <c r="BC242">
        <f ca="1">IF(OR($B242=BC$5,$J242&lt;71,$G242&lt;71),0,OFFSET('2023_scenario_primary'!$H$6,$H242,BC$4))</f>
        <v>2.1291207143596298E-2</v>
      </c>
      <c r="BD242">
        <f ca="1">IF(OR($B242=BD$5,$J242&lt;71,$G242&lt;71),0,OFFSET('2023_scenario_primary'!$H$6,$H242,BD$4))</f>
        <v>6.2100433377775169E-2</v>
      </c>
      <c r="BE242">
        <f ca="1">IF(OR($B242=BE$5,$J242&lt;71,$G242&lt;71),0,OFFSET('2023_scenario_primary'!$H$6,$H242,BE$4))</f>
        <v>8.5244187982392597E-2</v>
      </c>
      <c r="BF242">
        <f ca="1">IF(OR($B242=BF$5,$J242&lt;71,$G242&lt;71),0,OFFSET('2023_scenario_primary'!$H$6,$H242,BF$4))</f>
        <v>2.3346441974214196</v>
      </c>
      <c r="BG242">
        <f ca="1">IF(OR($B242=BG$5,$J242&lt;71,$G242&lt;71),0,OFFSET('2023_scenario_primary'!$H$6,$H242,BG$4))</f>
        <v>6.6538144499828006E-2</v>
      </c>
      <c r="BH242">
        <f ca="1">IF(OR($B242=BH$5,$J242&lt;71,$G242&lt;71),0,OFFSET('2023_scenario_primary'!$H$6,$H242,BH$4))</f>
        <v>2.6960752283822957E-3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>MATCH($A243,'2023_scenario_primary'!$A$7:$A$736,FALSE)</f>
        <v>237</v>
      </c>
      <c r="I243" s="30">
        <f ca="1">OFFSET('2023_scenario_primary'!$BX$6,$H243,0)</f>
        <v>66.948295039587478</v>
      </c>
      <c r="J243" s="30">
        <f ca="1">OFFSET('2023_scenario_primary'!$BY$6,$H243,0)</f>
        <v>69.435230219364129</v>
      </c>
      <c r="K243">
        <f ca="1">IF(OR($B243=K$5,$J243&lt;71,$G243&lt;71),0,OFFSET('2023_scenario_primary'!$H$6,$H243,K$4))</f>
        <v>0</v>
      </c>
      <c r="L243">
        <f ca="1">IF(OR($B243=L$5,$J243&lt;71,$G243&lt;71),0,OFFSET('2023_scenario_primary'!$H$6,$H243,L$4))</f>
        <v>0</v>
      </c>
      <c r="M243">
        <f ca="1">IF(OR($B243=M$5,$J243&lt;71,$G243&lt;71),0,OFFSET('2023_scenario_primary'!$H$6,$H243,M$4))</f>
        <v>0</v>
      </c>
      <c r="N243">
        <f ca="1">IF(OR($B243=N$5,$J243&lt;71,$G243&lt;71),0,OFFSET('2023_scenario_primary'!$H$6,$H243,N$4))</f>
        <v>0</v>
      </c>
      <c r="O243">
        <f ca="1">IF(OR($B243=O$5,$J243&lt;71,$G243&lt;71),0,OFFSET('2023_scenario_primary'!$H$6,$H243,O$4))</f>
        <v>0</v>
      </c>
      <c r="P243">
        <f ca="1">IF(OR($B243=P$5,$J243&lt;71,$G243&lt;71),0,OFFSET('2023_scenario_primary'!$H$6,$H243,P$4))</f>
        <v>0</v>
      </c>
      <c r="Q243">
        <f ca="1">IF(OR($B243=Q$5,$J243&lt;71,$G243&lt;71),0,OFFSET('2023_scenario_primary'!$H$6,$H243,Q$4))</f>
        <v>0</v>
      </c>
      <c r="R243">
        <f ca="1">IF(OR($B243=R$5,$J243&lt;71,$G243&lt;71),0,OFFSET('2023_scenario_primary'!$H$6,$H243,R$4))</f>
        <v>0</v>
      </c>
      <c r="S243">
        <f ca="1">IF(OR($B243=S$5,$J243&lt;71,$G243&lt;71),0,OFFSET('2023_scenario_primary'!$H$6,$H243,S$4))</f>
        <v>0</v>
      </c>
      <c r="T243">
        <f ca="1">IF(OR($B243=T$5,$J243&lt;71,$G243&lt;71),0,OFFSET('2023_scenario_primary'!$H$6,$H243,T$4))</f>
        <v>0</v>
      </c>
      <c r="U243">
        <f ca="1">IF(OR($B243=U$5,$J243&lt;71,$G243&lt;71),0,OFFSET('2023_scenario_primary'!$H$6,$H243,U$4))</f>
        <v>0</v>
      </c>
      <c r="V243">
        <f ca="1">IF(OR($B243=V$5,$J243&lt;71,$G243&lt;71),0,OFFSET('2023_scenario_primary'!$H$6,$H243,V$4))</f>
        <v>0</v>
      </c>
      <c r="W243">
        <f ca="1">IF(OR($B243=W$5,$J243&lt;71,$G243&lt;71),0,OFFSET('2023_scenario_primary'!$H$6,$H243,W$4))</f>
        <v>0</v>
      </c>
      <c r="X243">
        <f ca="1">IF(OR($B243=X$5,$J243&lt;71,$G243&lt;71),0,OFFSET('2023_scenario_primary'!$H$6,$H243,X$4))</f>
        <v>0</v>
      </c>
      <c r="Y243">
        <f ca="1">IF(OR($B243=Y$5,$J243&lt;71,$G243&lt;71),0,OFFSET('2023_scenario_primary'!$H$6,$H243,Y$4))</f>
        <v>0</v>
      </c>
      <c r="Z243">
        <f ca="1">IF(OR($B243=Z$5,$J243&lt;71,$G243&lt;71),0,OFFSET('2023_scenario_primary'!$H$6,$H243,Z$4))</f>
        <v>0</v>
      </c>
      <c r="AA243">
        <f ca="1">IF(OR($B243=AA$5,$J243&lt;71,$G243&lt;71),0,OFFSET('2023_scenario_primary'!$H$6,$H243,AA$4))</f>
        <v>0</v>
      </c>
      <c r="AB243">
        <f ca="1">IF(OR($B243=AB$5,$J243&lt;71,$G243&lt;71),0,OFFSET('2023_scenario_primary'!$H$6,$H243,AB$4))</f>
        <v>0</v>
      </c>
      <c r="AC243">
        <f ca="1">IF(OR($B243=AC$5,$J243&lt;71,$G243&lt;71),0,OFFSET('2023_scenario_primary'!$H$6,$H243,AC$4))</f>
        <v>0</v>
      </c>
      <c r="AD243">
        <f ca="1">IF(OR($B243=AD$5,$J243&lt;71,$G243&lt;71),0,OFFSET('2023_scenario_primary'!$H$6,$H243,AD$4))</f>
        <v>0</v>
      </c>
      <c r="AE243">
        <f ca="1">IF(OR($B243=AE$5,$J243&lt;71,$G243&lt;71),0,OFFSET('2023_scenario_primary'!$H$6,$H243,AE$4))</f>
        <v>0</v>
      </c>
      <c r="AF243">
        <f ca="1">IF(OR($B243=AF$5,$J243&lt;71,$G243&lt;71),0,OFFSET('2023_scenario_primary'!$H$6,$H243,AF$4))</f>
        <v>0</v>
      </c>
      <c r="AG243">
        <f ca="1">IF(OR($B243=AG$5,$J243&lt;71,$G243&lt;71),0,OFFSET('2023_scenario_primary'!$H$6,$H243,AG$4))</f>
        <v>0</v>
      </c>
      <c r="AH243">
        <f ca="1">IF(OR($B243=AH$5,$J243&lt;71,$G243&lt;71),0,OFFSET('2023_scenario_primary'!$H$6,$H243,AH$4))</f>
        <v>0</v>
      </c>
      <c r="AI243">
        <f ca="1">IF(OR($B243=AI$5,$J243&lt;71,$G243&lt;71),0,OFFSET('2023_scenario_primary'!$H$6,$H243,AI$4))</f>
        <v>0</v>
      </c>
      <c r="AJ243">
        <f ca="1">IF(OR($B243=AJ$5,$J243&lt;71,$G243&lt;71),0,OFFSET('2023_scenario_primary'!$H$6,$H243,AJ$4))</f>
        <v>0</v>
      </c>
      <c r="AK243">
        <f ca="1">IF(OR($B243=AK$5,$J243&lt;71,$G243&lt;71),0,OFFSET('2023_scenario_primary'!$H$6,$H243,AK$4))</f>
        <v>0</v>
      </c>
      <c r="AL243">
        <f ca="1">IF(OR($B243=AL$5,$J243&lt;71,$G243&lt;71),0,OFFSET('2023_scenario_primary'!$H$6,$H243,AL$4))</f>
        <v>0</v>
      </c>
      <c r="AM243">
        <f ca="1">IF(OR($B243=AM$5,$J243&lt;71,$G243&lt;71),0,OFFSET('2023_scenario_primary'!$H$6,$H243,AM$4))</f>
        <v>0</v>
      </c>
      <c r="AN243">
        <f ca="1">IF(OR($B243=AN$5,$J243&lt;71,$G243&lt;71),0,OFFSET('2023_scenario_primary'!$H$6,$H243,AN$4))</f>
        <v>0</v>
      </c>
      <c r="AO243">
        <f ca="1">IF(OR($B243=AO$5,$J243&lt;71,$G243&lt;71),0,OFFSET('2023_scenario_primary'!$H$6,$H243,AO$4))</f>
        <v>0</v>
      </c>
      <c r="AP243">
        <f ca="1">IF(OR($B243=AP$5,$J243&lt;71,$G243&lt;71),0,OFFSET('2023_scenario_primary'!$H$6,$H243,AP$4))</f>
        <v>0</v>
      </c>
      <c r="AQ243">
        <f ca="1">IF(OR($B243=AQ$5,$J243&lt;71,$G243&lt;71),0,OFFSET('2023_scenario_primary'!$H$6,$H243,AQ$4))</f>
        <v>0</v>
      </c>
      <c r="AR243">
        <f ca="1">IF(OR($B243=AR$5,$J243&lt;71,$G243&lt;71),0,OFFSET('2023_scenario_primary'!$H$6,$H243,AR$4))</f>
        <v>0</v>
      </c>
      <c r="AS243">
        <f ca="1">IF(OR($B243=AS$5,$J243&lt;71,$G243&lt;71),0,OFFSET('2023_scenario_primary'!$H$6,$H243,AS$4))</f>
        <v>0</v>
      </c>
      <c r="AT243">
        <f ca="1">IF(OR($B243=AT$5,$J243&lt;71,$G243&lt;71),0,OFFSET('2023_scenario_primary'!$H$6,$H243,AT$4))</f>
        <v>0</v>
      </c>
      <c r="AU243">
        <f ca="1">IF(OR($B243=AU$5,$J243&lt;71,$G243&lt;71),0,OFFSET('2023_scenario_primary'!$H$6,$H243,AU$4))</f>
        <v>0</v>
      </c>
      <c r="AV243">
        <f ca="1">IF(OR($B243=AV$5,$J243&lt;71,$G243&lt;71),0,OFFSET('2023_scenario_primary'!$H$6,$H243,AV$4))</f>
        <v>0</v>
      </c>
      <c r="AW243">
        <f ca="1">IF(OR($B243=AW$5,$J243&lt;71,$G243&lt;71),0,OFFSET('2023_scenario_primary'!$H$6,$H243,AW$4))</f>
        <v>0</v>
      </c>
      <c r="AX243">
        <f ca="1">IF(OR($B243=AX$5,$J243&lt;71,$G243&lt;71),0,OFFSET('2023_scenario_primary'!$H$6,$H243,AX$4))</f>
        <v>0</v>
      </c>
      <c r="AY243">
        <f ca="1">IF(OR($B243=AY$5,$J243&lt;71,$G243&lt;71),0,OFFSET('2023_scenario_primary'!$H$6,$H243,AY$4))</f>
        <v>0</v>
      </c>
      <c r="AZ243">
        <f ca="1">IF(OR($B243=AZ$5,$J243&lt;71,$G243&lt;71),0,OFFSET('2023_scenario_primary'!$H$6,$H243,AZ$4))</f>
        <v>0</v>
      </c>
      <c r="BA243">
        <f ca="1">IF(OR($B243=BA$5,$J243&lt;71,$G243&lt;71),0,OFFSET('2023_scenario_primary'!$H$6,$H243,BA$4))</f>
        <v>0</v>
      </c>
      <c r="BB243">
        <f ca="1">IF(OR($B243=BB$5,$J243&lt;71,$G243&lt;71),0,OFFSET('2023_scenario_primary'!$H$6,$H243,BB$4))</f>
        <v>0</v>
      </c>
      <c r="BC243">
        <f ca="1">IF(OR($B243=BC$5,$J243&lt;71,$G243&lt;71),0,OFFSET('2023_scenario_primary'!$H$6,$H243,BC$4))</f>
        <v>0</v>
      </c>
      <c r="BD243">
        <f ca="1">IF(OR($B243=BD$5,$J243&lt;71,$G243&lt;71),0,OFFSET('2023_scenario_primary'!$H$6,$H243,BD$4))</f>
        <v>0</v>
      </c>
      <c r="BE243">
        <f ca="1">IF(OR($B243=BE$5,$J243&lt;71,$G243&lt;71),0,OFFSET('2023_scenario_primary'!$H$6,$H243,BE$4))</f>
        <v>0</v>
      </c>
      <c r="BF243">
        <f ca="1">IF(OR($B243=BF$5,$J243&lt;71,$G243&lt;71),0,OFFSET('2023_scenario_primary'!$H$6,$H243,BF$4))</f>
        <v>0</v>
      </c>
      <c r="BG243">
        <f ca="1">IF(OR($B243=BG$5,$J243&lt;71,$G243&lt;71),0,OFFSET('2023_scenario_primary'!$H$6,$H243,BG$4))</f>
        <v>0</v>
      </c>
      <c r="BH243">
        <f ca="1">IF(OR($B243=BH$5,$J243&lt;71,$G243&lt;71),0,OFFSET('2023_scenario_primary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>MATCH($A244,'2023_scenario_primary'!$A$7:$A$736,FALSE)</f>
        <v>238</v>
      </c>
      <c r="I244" s="30">
        <f ca="1">OFFSET('2023_scenario_primary'!$BX$6,$H244,0)</f>
        <v>67.329045493981482</v>
      </c>
      <c r="J244" s="30">
        <f ca="1">OFFSET('2023_scenario_primary'!$BY$6,$H244,0)</f>
        <v>70.117822526276584</v>
      </c>
      <c r="K244">
        <f ca="1">IF(OR($B244=K$5,$J244&lt;71,$G244&lt;71),0,OFFSET('2023_scenario_primary'!$H$6,$H244,K$4))</f>
        <v>0</v>
      </c>
      <c r="L244">
        <f ca="1">IF(OR($B244=L$5,$J244&lt;71,$G244&lt;71),0,OFFSET('2023_scenario_primary'!$H$6,$H244,L$4))</f>
        <v>0</v>
      </c>
      <c r="M244">
        <f ca="1">IF(OR($B244=M$5,$J244&lt;71,$G244&lt;71),0,OFFSET('2023_scenario_primary'!$H$6,$H244,M$4))</f>
        <v>0</v>
      </c>
      <c r="N244">
        <f ca="1">IF(OR($B244=N$5,$J244&lt;71,$G244&lt;71),0,OFFSET('2023_scenario_primary'!$H$6,$H244,N$4))</f>
        <v>0</v>
      </c>
      <c r="O244">
        <f ca="1">IF(OR($B244=O$5,$J244&lt;71,$G244&lt;71),0,OFFSET('2023_scenario_primary'!$H$6,$H244,O$4))</f>
        <v>0</v>
      </c>
      <c r="P244">
        <f ca="1">IF(OR($B244=P$5,$J244&lt;71,$G244&lt;71),0,OFFSET('2023_scenario_primary'!$H$6,$H244,P$4))</f>
        <v>0</v>
      </c>
      <c r="Q244">
        <f ca="1">IF(OR($B244=Q$5,$J244&lt;71,$G244&lt;71),0,OFFSET('2023_scenario_primary'!$H$6,$H244,Q$4))</f>
        <v>0</v>
      </c>
      <c r="R244">
        <f ca="1">IF(OR($B244=R$5,$J244&lt;71,$G244&lt;71),0,OFFSET('2023_scenario_primary'!$H$6,$H244,R$4))</f>
        <v>0</v>
      </c>
      <c r="S244">
        <f ca="1">IF(OR($B244=S$5,$J244&lt;71,$G244&lt;71),0,OFFSET('2023_scenario_primary'!$H$6,$H244,S$4))</f>
        <v>0</v>
      </c>
      <c r="T244">
        <f ca="1">IF(OR($B244=T$5,$J244&lt;71,$G244&lt;71),0,OFFSET('2023_scenario_primary'!$H$6,$H244,T$4))</f>
        <v>0</v>
      </c>
      <c r="U244">
        <f ca="1">IF(OR($B244=U$5,$J244&lt;71,$G244&lt;71),0,OFFSET('2023_scenario_primary'!$H$6,$H244,U$4))</f>
        <v>0</v>
      </c>
      <c r="V244">
        <f ca="1">IF(OR($B244=V$5,$J244&lt;71,$G244&lt;71),0,OFFSET('2023_scenario_primary'!$H$6,$H244,V$4))</f>
        <v>0</v>
      </c>
      <c r="W244">
        <f ca="1">IF(OR($B244=W$5,$J244&lt;71,$G244&lt;71),0,OFFSET('2023_scenario_primary'!$H$6,$H244,W$4))</f>
        <v>0</v>
      </c>
      <c r="X244">
        <f ca="1">IF(OR($B244=X$5,$J244&lt;71,$G244&lt;71),0,OFFSET('2023_scenario_primary'!$H$6,$H244,X$4))</f>
        <v>0</v>
      </c>
      <c r="Y244">
        <f ca="1">IF(OR($B244=Y$5,$J244&lt;71,$G244&lt;71),0,OFFSET('2023_scenario_primary'!$H$6,$H244,Y$4))</f>
        <v>0</v>
      </c>
      <c r="Z244">
        <f ca="1">IF(OR($B244=Z$5,$J244&lt;71,$G244&lt;71),0,OFFSET('2023_scenario_primary'!$H$6,$H244,Z$4))</f>
        <v>0</v>
      </c>
      <c r="AA244">
        <f ca="1">IF(OR($B244=AA$5,$J244&lt;71,$G244&lt;71),0,OFFSET('2023_scenario_primary'!$H$6,$H244,AA$4))</f>
        <v>0</v>
      </c>
      <c r="AB244">
        <f ca="1">IF(OR($B244=AB$5,$J244&lt;71,$G244&lt;71),0,OFFSET('2023_scenario_primary'!$H$6,$H244,AB$4))</f>
        <v>0</v>
      </c>
      <c r="AC244">
        <f ca="1">IF(OR($B244=AC$5,$J244&lt;71,$G244&lt;71),0,OFFSET('2023_scenario_primary'!$H$6,$H244,AC$4))</f>
        <v>0</v>
      </c>
      <c r="AD244">
        <f ca="1">IF(OR($B244=AD$5,$J244&lt;71,$G244&lt;71),0,OFFSET('2023_scenario_primary'!$H$6,$H244,AD$4))</f>
        <v>0</v>
      </c>
      <c r="AE244">
        <f ca="1">IF(OR($B244=AE$5,$J244&lt;71,$G244&lt;71),0,OFFSET('2023_scenario_primary'!$H$6,$H244,AE$4))</f>
        <v>0</v>
      </c>
      <c r="AF244">
        <f ca="1">IF(OR($B244=AF$5,$J244&lt;71,$G244&lt;71),0,OFFSET('2023_scenario_primary'!$H$6,$H244,AF$4))</f>
        <v>0</v>
      </c>
      <c r="AG244">
        <f ca="1">IF(OR($B244=AG$5,$J244&lt;71,$G244&lt;71),0,OFFSET('2023_scenario_primary'!$H$6,$H244,AG$4))</f>
        <v>0</v>
      </c>
      <c r="AH244">
        <f ca="1">IF(OR($B244=AH$5,$J244&lt;71,$G244&lt;71),0,OFFSET('2023_scenario_primary'!$H$6,$H244,AH$4))</f>
        <v>0</v>
      </c>
      <c r="AI244">
        <f ca="1">IF(OR($B244=AI$5,$J244&lt;71,$G244&lt;71),0,OFFSET('2023_scenario_primary'!$H$6,$H244,AI$4))</f>
        <v>0</v>
      </c>
      <c r="AJ244">
        <f ca="1">IF(OR($B244=AJ$5,$J244&lt;71,$G244&lt;71),0,OFFSET('2023_scenario_primary'!$H$6,$H244,AJ$4))</f>
        <v>0</v>
      </c>
      <c r="AK244">
        <f ca="1">IF(OR($B244=AK$5,$J244&lt;71,$G244&lt;71),0,OFFSET('2023_scenario_primary'!$H$6,$H244,AK$4))</f>
        <v>0</v>
      </c>
      <c r="AL244">
        <f ca="1">IF(OR($B244=AL$5,$J244&lt;71,$G244&lt;71),0,OFFSET('2023_scenario_primary'!$H$6,$H244,AL$4))</f>
        <v>0</v>
      </c>
      <c r="AM244">
        <f ca="1">IF(OR($B244=AM$5,$J244&lt;71,$G244&lt;71),0,OFFSET('2023_scenario_primary'!$H$6,$H244,AM$4))</f>
        <v>0</v>
      </c>
      <c r="AN244">
        <f ca="1">IF(OR($B244=AN$5,$J244&lt;71,$G244&lt;71),0,OFFSET('2023_scenario_primary'!$H$6,$H244,AN$4))</f>
        <v>0</v>
      </c>
      <c r="AO244">
        <f ca="1">IF(OR($B244=AO$5,$J244&lt;71,$G244&lt;71),0,OFFSET('2023_scenario_primary'!$H$6,$H244,AO$4))</f>
        <v>0</v>
      </c>
      <c r="AP244">
        <f ca="1">IF(OR($B244=AP$5,$J244&lt;71,$G244&lt;71),0,OFFSET('2023_scenario_primary'!$H$6,$H244,AP$4))</f>
        <v>0</v>
      </c>
      <c r="AQ244">
        <f ca="1">IF(OR($B244=AQ$5,$J244&lt;71,$G244&lt;71),0,OFFSET('2023_scenario_primary'!$H$6,$H244,AQ$4))</f>
        <v>0</v>
      </c>
      <c r="AR244">
        <f ca="1">IF(OR($B244=AR$5,$J244&lt;71,$G244&lt;71),0,OFFSET('2023_scenario_primary'!$H$6,$H244,AR$4))</f>
        <v>0</v>
      </c>
      <c r="AS244">
        <f ca="1">IF(OR($B244=AS$5,$J244&lt;71,$G244&lt;71),0,OFFSET('2023_scenario_primary'!$H$6,$H244,AS$4))</f>
        <v>0</v>
      </c>
      <c r="AT244">
        <f ca="1">IF(OR($B244=AT$5,$J244&lt;71,$G244&lt;71),0,OFFSET('2023_scenario_primary'!$H$6,$H244,AT$4))</f>
        <v>0</v>
      </c>
      <c r="AU244">
        <f ca="1">IF(OR($B244=AU$5,$J244&lt;71,$G244&lt;71),0,OFFSET('2023_scenario_primary'!$H$6,$H244,AU$4))</f>
        <v>0</v>
      </c>
      <c r="AV244">
        <f ca="1">IF(OR($B244=AV$5,$J244&lt;71,$G244&lt;71),0,OFFSET('2023_scenario_primary'!$H$6,$H244,AV$4))</f>
        <v>0</v>
      </c>
      <c r="AW244">
        <f ca="1">IF(OR($B244=AW$5,$J244&lt;71,$G244&lt;71),0,OFFSET('2023_scenario_primary'!$H$6,$H244,AW$4))</f>
        <v>0</v>
      </c>
      <c r="AX244">
        <f ca="1">IF(OR($B244=AX$5,$J244&lt;71,$G244&lt;71),0,OFFSET('2023_scenario_primary'!$H$6,$H244,AX$4))</f>
        <v>0</v>
      </c>
      <c r="AY244">
        <f ca="1">IF(OR($B244=AY$5,$J244&lt;71,$G244&lt;71),0,OFFSET('2023_scenario_primary'!$H$6,$H244,AY$4))</f>
        <v>0</v>
      </c>
      <c r="AZ244">
        <f ca="1">IF(OR($B244=AZ$5,$J244&lt;71,$G244&lt;71),0,OFFSET('2023_scenario_primary'!$H$6,$H244,AZ$4))</f>
        <v>0</v>
      </c>
      <c r="BA244">
        <f ca="1">IF(OR($B244=BA$5,$J244&lt;71,$G244&lt;71),0,OFFSET('2023_scenario_primary'!$H$6,$H244,BA$4))</f>
        <v>0</v>
      </c>
      <c r="BB244">
        <f ca="1">IF(OR($B244=BB$5,$J244&lt;71,$G244&lt;71),0,OFFSET('2023_scenario_primary'!$H$6,$H244,BB$4))</f>
        <v>0</v>
      </c>
      <c r="BC244">
        <f ca="1">IF(OR($B244=BC$5,$J244&lt;71,$G244&lt;71),0,OFFSET('2023_scenario_primary'!$H$6,$H244,BC$4))</f>
        <v>0</v>
      </c>
      <c r="BD244">
        <f ca="1">IF(OR($B244=BD$5,$J244&lt;71,$G244&lt;71),0,OFFSET('2023_scenario_primary'!$H$6,$H244,BD$4))</f>
        <v>0</v>
      </c>
      <c r="BE244">
        <f ca="1">IF(OR($B244=BE$5,$J244&lt;71,$G244&lt;71),0,OFFSET('2023_scenario_primary'!$H$6,$H244,BE$4))</f>
        <v>0</v>
      </c>
      <c r="BF244">
        <f ca="1">IF(OR($B244=BF$5,$J244&lt;71,$G244&lt;71),0,OFFSET('2023_scenario_primary'!$H$6,$H244,BF$4))</f>
        <v>0</v>
      </c>
      <c r="BG244">
        <f ca="1">IF(OR($B244=BG$5,$J244&lt;71,$G244&lt;71),0,OFFSET('2023_scenario_primary'!$H$6,$H244,BG$4))</f>
        <v>0</v>
      </c>
      <c r="BH244">
        <f ca="1">IF(OR($B244=BH$5,$J244&lt;71,$G244&lt;71),0,OFFSET('2023_scenario_primary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>MATCH($A245,'2023_scenario_primary'!$A$7:$A$736,FALSE)</f>
        <v>239</v>
      </c>
      <c r="I245" s="30">
        <f ca="1">OFFSET('2023_scenario_primary'!$BX$6,$H245,0)</f>
        <v>63.778153655936315</v>
      </c>
      <c r="J245" s="30">
        <f ca="1">OFFSET('2023_scenario_primary'!$BY$6,$H245,0)</f>
        <v>64.375141053651802</v>
      </c>
      <c r="K245">
        <f ca="1">IF(OR($B245=K$5,$J245&lt;71,$G245&lt;71),0,OFFSET('2023_scenario_primary'!$H$6,$H245,K$4))</f>
        <v>0</v>
      </c>
      <c r="L245">
        <f ca="1">IF(OR($B245=L$5,$J245&lt;71,$G245&lt;71),0,OFFSET('2023_scenario_primary'!$H$6,$H245,L$4))</f>
        <v>0</v>
      </c>
      <c r="M245">
        <f ca="1">IF(OR($B245=M$5,$J245&lt;71,$G245&lt;71),0,OFFSET('2023_scenario_primary'!$H$6,$H245,M$4))</f>
        <v>0</v>
      </c>
      <c r="N245">
        <f ca="1">IF(OR($B245=N$5,$J245&lt;71,$G245&lt;71),0,OFFSET('2023_scenario_primary'!$H$6,$H245,N$4))</f>
        <v>0</v>
      </c>
      <c r="O245">
        <f ca="1">IF(OR($B245=O$5,$J245&lt;71,$G245&lt;71),0,OFFSET('2023_scenario_primary'!$H$6,$H245,O$4))</f>
        <v>0</v>
      </c>
      <c r="P245">
        <f ca="1">IF(OR($B245=P$5,$J245&lt;71,$G245&lt;71),0,OFFSET('2023_scenario_primary'!$H$6,$H245,P$4))</f>
        <v>0</v>
      </c>
      <c r="Q245">
        <f ca="1">IF(OR($B245=Q$5,$J245&lt;71,$G245&lt;71),0,OFFSET('2023_scenario_primary'!$H$6,$H245,Q$4))</f>
        <v>0</v>
      </c>
      <c r="R245">
        <f ca="1">IF(OR($B245=R$5,$J245&lt;71,$G245&lt;71),0,OFFSET('2023_scenario_primary'!$H$6,$H245,R$4))</f>
        <v>0</v>
      </c>
      <c r="S245">
        <f ca="1">IF(OR($B245=S$5,$J245&lt;71,$G245&lt;71),0,OFFSET('2023_scenario_primary'!$H$6,$H245,S$4))</f>
        <v>0</v>
      </c>
      <c r="T245">
        <f ca="1">IF(OR($B245=T$5,$J245&lt;71,$G245&lt;71),0,OFFSET('2023_scenario_primary'!$H$6,$H245,T$4))</f>
        <v>0</v>
      </c>
      <c r="U245">
        <f ca="1">IF(OR($B245=U$5,$J245&lt;71,$G245&lt;71),0,OFFSET('2023_scenario_primary'!$H$6,$H245,U$4))</f>
        <v>0</v>
      </c>
      <c r="V245">
        <f ca="1">IF(OR($B245=V$5,$J245&lt;71,$G245&lt;71),0,OFFSET('2023_scenario_primary'!$H$6,$H245,V$4))</f>
        <v>0</v>
      </c>
      <c r="W245">
        <f ca="1">IF(OR($B245=W$5,$J245&lt;71,$G245&lt;71),0,OFFSET('2023_scenario_primary'!$H$6,$H245,W$4))</f>
        <v>0</v>
      </c>
      <c r="X245">
        <f ca="1">IF(OR($B245=X$5,$J245&lt;71,$G245&lt;71),0,OFFSET('2023_scenario_primary'!$H$6,$H245,X$4))</f>
        <v>0</v>
      </c>
      <c r="Y245">
        <f ca="1">IF(OR($B245=Y$5,$J245&lt;71,$G245&lt;71),0,OFFSET('2023_scenario_primary'!$H$6,$H245,Y$4))</f>
        <v>0</v>
      </c>
      <c r="Z245">
        <f ca="1">IF(OR($B245=Z$5,$J245&lt;71,$G245&lt;71),0,OFFSET('2023_scenario_primary'!$H$6,$H245,Z$4))</f>
        <v>0</v>
      </c>
      <c r="AA245">
        <f ca="1">IF(OR($B245=AA$5,$J245&lt;71,$G245&lt;71),0,OFFSET('2023_scenario_primary'!$H$6,$H245,AA$4))</f>
        <v>0</v>
      </c>
      <c r="AB245">
        <f ca="1">IF(OR($B245=AB$5,$J245&lt;71,$G245&lt;71),0,OFFSET('2023_scenario_primary'!$H$6,$H245,AB$4))</f>
        <v>0</v>
      </c>
      <c r="AC245">
        <f ca="1">IF(OR($B245=AC$5,$J245&lt;71,$G245&lt;71),0,OFFSET('2023_scenario_primary'!$H$6,$H245,AC$4))</f>
        <v>0</v>
      </c>
      <c r="AD245">
        <f ca="1">IF(OR($B245=AD$5,$J245&lt;71,$G245&lt;71),0,OFFSET('2023_scenario_primary'!$H$6,$H245,AD$4))</f>
        <v>0</v>
      </c>
      <c r="AE245">
        <f ca="1">IF(OR($B245=AE$5,$J245&lt;71,$G245&lt;71),0,OFFSET('2023_scenario_primary'!$H$6,$H245,AE$4))</f>
        <v>0</v>
      </c>
      <c r="AF245">
        <f ca="1">IF(OR($B245=AF$5,$J245&lt;71,$G245&lt;71),0,OFFSET('2023_scenario_primary'!$H$6,$H245,AF$4))</f>
        <v>0</v>
      </c>
      <c r="AG245">
        <f ca="1">IF(OR($B245=AG$5,$J245&lt;71,$G245&lt;71),0,OFFSET('2023_scenario_primary'!$H$6,$H245,AG$4))</f>
        <v>0</v>
      </c>
      <c r="AH245">
        <f ca="1">IF(OR($B245=AH$5,$J245&lt;71,$G245&lt;71),0,OFFSET('2023_scenario_primary'!$H$6,$H245,AH$4))</f>
        <v>0</v>
      </c>
      <c r="AI245">
        <f ca="1">IF(OR($B245=AI$5,$J245&lt;71,$G245&lt;71),0,OFFSET('2023_scenario_primary'!$H$6,$H245,AI$4))</f>
        <v>0</v>
      </c>
      <c r="AJ245">
        <f ca="1">IF(OR($B245=AJ$5,$J245&lt;71,$G245&lt;71),0,OFFSET('2023_scenario_primary'!$H$6,$H245,AJ$4))</f>
        <v>0</v>
      </c>
      <c r="AK245">
        <f ca="1">IF(OR($B245=AK$5,$J245&lt;71,$G245&lt;71),0,OFFSET('2023_scenario_primary'!$H$6,$H245,AK$4))</f>
        <v>0</v>
      </c>
      <c r="AL245">
        <f ca="1">IF(OR($B245=AL$5,$J245&lt;71,$G245&lt;71),0,OFFSET('2023_scenario_primary'!$H$6,$H245,AL$4))</f>
        <v>0</v>
      </c>
      <c r="AM245">
        <f ca="1">IF(OR($B245=AM$5,$J245&lt;71,$G245&lt;71),0,OFFSET('2023_scenario_primary'!$H$6,$H245,AM$4))</f>
        <v>0</v>
      </c>
      <c r="AN245">
        <f ca="1">IF(OR($B245=AN$5,$J245&lt;71,$G245&lt;71),0,OFFSET('2023_scenario_primary'!$H$6,$H245,AN$4))</f>
        <v>0</v>
      </c>
      <c r="AO245">
        <f ca="1">IF(OR($B245=AO$5,$J245&lt;71,$G245&lt;71),0,OFFSET('2023_scenario_primary'!$H$6,$H245,AO$4))</f>
        <v>0</v>
      </c>
      <c r="AP245">
        <f ca="1">IF(OR($B245=AP$5,$J245&lt;71,$G245&lt;71),0,OFFSET('2023_scenario_primary'!$H$6,$H245,AP$4))</f>
        <v>0</v>
      </c>
      <c r="AQ245">
        <f ca="1">IF(OR($B245=AQ$5,$J245&lt;71,$G245&lt;71),0,OFFSET('2023_scenario_primary'!$H$6,$H245,AQ$4))</f>
        <v>0</v>
      </c>
      <c r="AR245">
        <f ca="1">IF(OR($B245=AR$5,$J245&lt;71,$G245&lt;71),0,OFFSET('2023_scenario_primary'!$H$6,$H245,AR$4))</f>
        <v>0</v>
      </c>
      <c r="AS245">
        <f ca="1">IF(OR($B245=AS$5,$J245&lt;71,$G245&lt;71),0,OFFSET('2023_scenario_primary'!$H$6,$H245,AS$4))</f>
        <v>0</v>
      </c>
      <c r="AT245">
        <f ca="1">IF(OR($B245=AT$5,$J245&lt;71,$G245&lt;71),0,OFFSET('2023_scenario_primary'!$H$6,$H245,AT$4))</f>
        <v>0</v>
      </c>
      <c r="AU245">
        <f ca="1">IF(OR($B245=AU$5,$J245&lt;71,$G245&lt;71),0,OFFSET('2023_scenario_primary'!$H$6,$H245,AU$4))</f>
        <v>0</v>
      </c>
      <c r="AV245">
        <f ca="1">IF(OR($B245=AV$5,$J245&lt;71,$G245&lt;71),0,OFFSET('2023_scenario_primary'!$H$6,$H245,AV$4))</f>
        <v>0</v>
      </c>
      <c r="AW245">
        <f ca="1">IF(OR($B245=AW$5,$J245&lt;71,$G245&lt;71),0,OFFSET('2023_scenario_primary'!$H$6,$H245,AW$4))</f>
        <v>0</v>
      </c>
      <c r="AX245">
        <f ca="1">IF(OR($B245=AX$5,$J245&lt;71,$G245&lt;71),0,OFFSET('2023_scenario_primary'!$H$6,$H245,AX$4))</f>
        <v>0</v>
      </c>
      <c r="AY245">
        <f ca="1">IF(OR($B245=AY$5,$J245&lt;71,$G245&lt;71),0,OFFSET('2023_scenario_primary'!$H$6,$H245,AY$4))</f>
        <v>0</v>
      </c>
      <c r="AZ245">
        <f ca="1">IF(OR($B245=AZ$5,$J245&lt;71,$G245&lt;71),0,OFFSET('2023_scenario_primary'!$H$6,$H245,AZ$4))</f>
        <v>0</v>
      </c>
      <c r="BA245">
        <f ca="1">IF(OR($B245=BA$5,$J245&lt;71,$G245&lt;71),0,OFFSET('2023_scenario_primary'!$H$6,$H245,BA$4))</f>
        <v>0</v>
      </c>
      <c r="BB245">
        <f ca="1">IF(OR($B245=BB$5,$J245&lt;71,$G245&lt;71),0,OFFSET('2023_scenario_primary'!$H$6,$H245,BB$4))</f>
        <v>0</v>
      </c>
      <c r="BC245">
        <f ca="1">IF(OR($B245=BC$5,$J245&lt;71,$G245&lt;71),0,OFFSET('2023_scenario_primary'!$H$6,$H245,BC$4))</f>
        <v>0</v>
      </c>
      <c r="BD245">
        <f ca="1">IF(OR($B245=BD$5,$J245&lt;71,$G245&lt;71),0,OFFSET('2023_scenario_primary'!$H$6,$H245,BD$4))</f>
        <v>0</v>
      </c>
      <c r="BE245">
        <f ca="1">IF(OR($B245=BE$5,$J245&lt;71,$G245&lt;71),0,OFFSET('2023_scenario_primary'!$H$6,$H245,BE$4))</f>
        <v>0</v>
      </c>
      <c r="BF245">
        <f ca="1">IF(OR($B245=BF$5,$J245&lt;71,$G245&lt;71),0,OFFSET('2023_scenario_primary'!$H$6,$H245,BF$4))</f>
        <v>0</v>
      </c>
      <c r="BG245">
        <f ca="1">IF(OR($B245=BG$5,$J245&lt;71,$G245&lt;71),0,OFFSET('2023_scenario_primary'!$H$6,$H245,BG$4))</f>
        <v>0</v>
      </c>
      <c r="BH245">
        <f ca="1">IF(OR($B245=BH$5,$J245&lt;71,$G245&lt;71),0,OFFSET('2023_scenario_primary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>MATCH($A246,'2023_scenario_primary'!$A$7:$A$736,FALSE)</f>
        <v>240</v>
      </c>
      <c r="I246" s="30">
        <f ca="1">OFFSET('2023_scenario_primary'!$BX$6,$H246,0)</f>
        <v>63.590286899375158</v>
      </c>
      <c r="J246" s="30">
        <f ca="1">OFFSET('2023_scenario_primary'!$BY$6,$H246,0)</f>
        <v>64.287985971938838</v>
      </c>
      <c r="K246">
        <f ca="1">IF(OR($B246=K$5,$J246&lt;71,$G246&lt;71),0,OFFSET('2023_scenario_primary'!$H$6,$H246,K$4))</f>
        <v>0</v>
      </c>
      <c r="L246">
        <f ca="1">IF(OR($B246=L$5,$J246&lt;71,$G246&lt;71),0,OFFSET('2023_scenario_primary'!$H$6,$H246,L$4))</f>
        <v>0</v>
      </c>
      <c r="M246">
        <f ca="1">IF(OR($B246=M$5,$J246&lt;71,$G246&lt;71),0,OFFSET('2023_scenario_primary'!$H$6,$H246,M$4))</f>
        <v>0</v>
      </c>
      <c r="N246">
        <f ca="1">IF(OR($B246=N$5,$J246&lt;71,$G246&lt;71),0,OFFSET('2023_scenario_primary'!$H$6,$H246,N$4))</f>
        <v>0</v>
      </c>
      <c r="O246">
        <f ca="1">IF(OR($B246=O$5,$J246&lt;71,$G246&lt;71),0,OFFSET('2023_scenario_primary'!$H$6,$H246,O$4))</f>
        <v>0</v>
      </c>
      <c r="P246">
        <f ca="1">IF(OR($B246=P$5,$J246&lt;71,$G246&lt;71),0,OFFSET('2023_scenario_primary'!$H$6,$H246,P$4))</f>
        <v>0</v>
      </c>
      <c r="Q246">
        <f ca="1">IF(OR($B246=Q$5,$J246&lt;71,$G246&lt;71),0,OFFSET('2023_scenario_primary'!$H$6,$H246,Q$4))</f>
        <v>0</v>
      </c>
      <c r="R246">
        <f ca="1">IF(OR($B246=R$5,$J246&lt;71,$G246&lt;71),0,OFFSET('2023_scenario_primary'!$H$6,$H246,R$4))</f>
        <v>0</v>
      </c>
      <c r="S246">
        <f ca="1">IF(OR($B246=S$5,$J246&lt;71,$G246&lt;71),0,OFFSET('2023_scenario_primary'!$H$6,$H246,S$4))</f>
        <v>0</v>
      </c>
      <c r="T246">
        <f ca="1">IF(OR($B246=T$5,$J246&lt;71,$G246&lt;71),0,OFFSET('2023_scenario_primary'!$H$6,$H246,T$4))</f>
        <v>0</v>
      </c>
      <c r="U246">
        <f ca="1">IF(OR($B246=U$5,$J246&lt;71,$G246&lt;71),0,OFFSET('2023_scenario_primary'!$H$6,$H246,U$4))</f>
        <v>0</v>
      </c>
      <c r="V246">
        <f ca="1">IF(OR($B246=V$5,$J246&lt;71,$G246&lt;71),0,OFFSET('2023_scenario_primary'!$H$6,$H246,V$4))</f>
        <v>0</v>
      </c>
      <c r="W246">
        <f ca="1">IF(OR($B246=W$5,$J246&lt;71,$G246&lt;71),0,OFFSET('2023_scenario_primary'!$H$6,$H246,W$4))</f>
        <v>0</v>
      </c>
      <c r="X246">
        <f ca="1">IF(OR($B246=X$5,$J246&lt;71,$G246&lt;71),0,OFFSET('2023_scenario_primary'!$H$6,$H246,X$4))</f>
        <v>0</v>
      </c>
      <c r="Y246">
        <f ca="1">IF(OR($B246=Y$5,$J246&lt;71,$G246&lt;71),0,OFFSET('2023_scenario_primary'!$H$6,$H246,Y$4))</f>
        <v>0</v>
      </c>
      <c r="Z246">
        <f ca="1">IF(OR($B246=Z$5,$J246&lt;71,$G246&lt;71),0,OFFSET('2023_scenario_primary'!$H$6,$H246,Z$4))</f>
        <v>0</v>
      </c>
      <c r="AA246">
        <f ca="1">IF(OR($B246=AA$5,$J246&lt;71,$G246&lt;71),0,OFFSET('2023_scenario_primary'!$H$6,$H246,AA$4))</f>
        <v>0</v>
      </c>
      <c r="AB246">
        <f ca="1">IF(OR($B246=AB$5,$J246&lt;71,$G246&lt;71),0,OFFSET('2023_scenario_primary'!$H$6,$H246,AB$4))</f>
        <v>0</v>
      </c>
      <c r="AC246">
        <f ca="1">IF(OR($B246=AC$5,$J246&lt;71,$G246&lt;71),0,OFFSET('2023_scenario_primary'!$H$6,$H246,AC$4))</f>
        <v>0</v>
      </c>
      <c r="AD246">
        <f ca="1">IF(OR($B246=AD$5,$J246&lt;71,$G246&lt;71),0,OFFSET('2023_scenario_primary'!$H$6,$H246,AD$4))</f>
        <v>0</v>
      </c>
      <c r="AE246">
        <f ca="1">IF(OR($B246=AE$5,$J246&lt;71,$G246&lt;71),0,OFFSET('2023_scenario_primary'!$H$6,$H246,AE$4))</f>
        <v>0</v>
      </c>
      <c r="AF246">
        <f ca="1">IF(OR($B246=AF$5,$J246&lt;71,$G246&lt;71),0,OFFSET('2023_scenario_primary'!$H$6,$H246,AF$4))</f>
        <v>0</v>
      </c>
      <c r="AG246">
        <f ca="1">IF(OR($B246=AG$5,$J246&lt;71,$G246&lt;71),0,OFFSET('2023_scenario_primary'!$H$6,$H246,AG$4))</f>
        <v>0</v>
      </c>
      <c r="AH246">
        <f ca="1">IF(OR($B246=AH$5,$J246&lt;71,$G246&lt;71),0,OFFSET('2023_scenario_primary'!$H$6,$H246,AH$4))</f>
        <v>0</v>
      </c>
      <c r="AI246">
        <f ca="1">IF(OR($B246=AI$5,$J246&lt;71,$G246&lt;71),0,OFFSET('2023_scenario_primary'!$H$6,$H246,AI$4))</f>
        <v>0</v>
      </c>
      <c r="AJ246">
        <f ca="1">IF(OR($B246=AJ$5,$J246&lt;71,$G246&lt;71),0,OFFSET('2023_scenario_primary'!$H$6,$H246,AJ$4))</f>
        <v>0</v>
      </c>
      <c r="AK246">
        <f ca="1">IF(OR($B246=AK$5,$J246&lt;71,$G246&lt;71),0,OFFSET('2023_scenario_primary'!$H$6,$H246,AK$4))</f>
        <v>0</v>
      </c>
      <c r="AL246">
        <f ca="1">IF(OR($B246=AL$5,$J246&lt;71,$G246&lt;71),0,OFFSET('2023_scenario_primary'!$H$6,$H246,AL$4))</f>
        <v>0</v>
      </c>
      <c r="AM246">
        <f ca="1">IF(OR($B246=AM$5,$J246&lt;71,$G246&lt;71),0,OFFSET('2023_scenario_primary'!$H$6,$H246,AM$4))</f>
        <v>0</v>
      </c>
      <c r="AN246">
        <f ca="1">IF(OR($B246=AN$5,$J246&lt;71,$G246&lt;71),0,OFFSET('2023_scenario_primary'!$H$6,$H246,AN$4))</f>
        <v>0</v>
      </c>
      <c r="AO246">
        <f ca="1">IF(OR($B246=AO$5,$J246&lt;71,$G246&lt;71),0,OFFSET('2023_scenario_primary'!$H$6,$H246,AO$4))</f>
        <v>0</v>
      </c>
      <c r="AP246">
        <f ca="1">IF(OR($B246=AP$5,$J246&lt;71,$G246&lt;71),0,OFFSET('2023_scenario_primary'!$H$6,$H246,AP$4))</f>
        <v>0</v>
      </c>
      <c r="AQ246">
        <f ca="1">IF(OR($B246=AQ$5,$J246&lt;71,$G246&lt;71),0,OFFSET('2023_scenario_primary'!$H$6,$H246,AQ$4))</f>
        <v>0</v>
      </c>
      <c r="AR246">
        <f ca="1">IF(OR($B246=AR$5,$J246&lt;71,$G246&lt;71),0,OFFSET('2023_scenario_primary'!$H$6,$H246,AR$4))</f>
        <v>0</v>
      </c>
      <c r="AS246">
        <f ca="1">IF(OR($B246=AS$5,$J246&lt;71,$G246&lt;71),0,OFFSET('2023_scenario_primary'!$H$6,$H246,AS$4))</f>
        <v>0</v>
      </c>
      <c r="AT246">
        <f ca="1">IF(OR($B246=AT$5,$J246&lt;71,$G246&lt;71),0,OFFSET('2023_scenario_primary'!$H$6,$H246,AT$4))</f>
        <v>0</v>
      </c>
      <c r="AU246">
        <f ca="1">IF(OR($B246=AU$5,$J246&lt;71,$G246&lt;71),0,OFFSET('2023_scenario_primary'!$H$6,$H246,AU$4))</f>
        <v>0</v>
      </c>
      <c r="AV246">
        <f ca="1">IF(OR($B246=AV$5,$J246&lt;71,$G246&lt;71),0,OFFSET('2023_scenario_primary'!$H$6,$H246,AV$4))</f>
        <v>0</v>
      </c>
      <c r="AW246">
        <f ca="1">IF(OR($B246=AW$5,$J246&lt;71,$G246&lt;71),0,OFFSET('2023_scenario_primary'!$H$6,$H246,AW$4))</f>
        <v>0</v>
      </c>
      <c r="AX246">
        <f ca="1">IF(OR($B246=AX$5,$J246&lt;71,$G246&lt;71),0,OFFSET('2023_scenario_primary'!$H$6,$H246,AX$4))</f>
        <v>0</v>
      </c>
      <c r="AY246">
        <f ca="1">IF(OR($B246=AY$5,$J246&lt;71,$G246&lt;71),0,OFFSET('2023_scenario_primary'!$H$6,$H246,AY$4))</f>
        <v>0</v>
      </c>
      <c r="AZ246">
        <f ca="1">IF(OR($B246=AZ$5,$J246&lt;71,$G246&lt;71),0,OFFSET('2023_scenario_primary'!$H$6,$H246,AZ$4))</f>
        <v>0</v>
      </c>
      <c r="BA246">
        <f ca="1">IF(OR($B246=BA$5,$J246&lt;71,$G246&lt;71),0,OFFSET('2023_scenario_primary'!$H$6,$H246,BA$4))</f>
        <v>0</v>
      </c>
      <c r="BB246">
        <f ca="1">IF(OR($B246=BB$5,$J246&lt;71,$G246&lt;71),0,OFFSET('2023_scenario_primary'!$H$6,$H246,BB$4))</f>
        <v>0</v>
      </c>
      <c r="BC246">
        <f ca="1">IF(OR($B246=BC$5,$J246&lt;71,$G246&lt;71),0,OFFSET('2023_scenario_primary'!$H$6,$H246,BC$4))</f>
        <v>0</v>
      </c>
      <c r="BD246">
        <f ca="1">IF(OR($B246=BD$5,$J246&lt;71,$G246&lt;71),0,OFFSET('2023_scenario_primary'!$H$6,$H246,BD$4))</f>
        <v>0</v>
      </c>
      <c r="BE246">
        <f ca="1">IF(OR($B246=BE$5,$J246&lt;71,$G246&lt;71),0,OFFSET('2023_scenario_primary'!$H$6,$H246,BE$4))</f>
        <v>0</v>
      </c>
      <c r="BF246">
        <f ca="1">IF(OR($B246=BF$5,$J246&lt;71,$G246&lt;71),0,OFFSET('2023_scenario_primary'!$H$6,$H246,BF$4))</f>
        <v>0</v>
      </c>
      <c r="BG246">
        <f ca="1">IF(OR($B246=BG$5,$J246&lt;71,$G246&lt;71),0,OFFSET('2023_scenario_primary'!$H$6,$H246,BG$4))</f>
        <v>0</v>
      </c>
      <c r="BH246">
        <f ca="1">IF(OR($B246=BH$5,$J246&lt;71,$G246&lt;71),0,OFFSET('2023_scenario_primary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>MATCH($A247,'2023_scenario_primary'!$A$7:$A$736,FALSE)</f>
        <v>241</v>
      </c>
      <c r="I247" s="30">
        <f ca="1">OFFSET('2023_scenario_primary'!$BX$6,$H247,0)</f>
        <v>58.220308884384139</v>
      </c>
      <c r="J247" s="30">
        <f ca="1">OFFSET('2023_scenario_primary'!$BY$6,$H247,0)</f>
        <v>59.416616601186554</v>
      </c>
      <c r="K247">
        <f ca="1">IF(OR($B247=K$5,$J247&lt;71,$G247&lt;71),0,OFFSET('2023_scenario_primary'!$H$6,$H247,K$4))</f>
        <v>0</v>
      </c>
      <c r="L247">
        <f ca="1">IF(OR($B247=L$5,$J247&lt;71,$G247&lt;71),0,OFFSET('2023_scenario_primary'!$H$6,$H247,L$4))</f>
        <v>0</v>
      </c>
      <c r="M247">
        <f ca="1">IF(OR($B247=M$5,$J247&lt;71,$G247&lt;71),0,OFFSET('2023_scenario_primary'!$H$6,$H247,M$4))</f>
        <v>0</v>
      </c>
      <c r="N247">
        <f ca="1">IF(OR($B247=N$5,$J247&lt;71,$G247&lt;71),0,OFFSET('2023_scenario_primary'!$H$6,$H247,N$4))</f>
        <v>0</v>
      </c>
      <c r="O247">
        <f ca="1">IF(OR($B247=O$5,$J247&lt;71,$G247&lt;71),0,OFFSET('2023_scenario_primary'!$H$6,$H247,O$4))</f>
        <v>0</v>
      </c>
      <c r="P247">
        <f ca="1">IF(OR($B247=P$5,$J247&lt;71,$G247&lt;71),0,OFFSET('2023_scenario_primary'!$H$6,$H247,P$4))</f>
        <v>0</v>
      </c>
      <c r="Q247">
        <f ca="1">IF(OR($B247=Q$5,$J247&lt;71,$G247&lt;71),0,OFFSET('2023_scenario_primary'!$H$6,$H247,Q$4))</f>
        <v>0</v>
      </c>
      <c r="R247">
        <f ca="1">IF(OR($B247=R$5,$J247&lt;71,$G247&lt;71),0,OFFSET('2023_scenario_primary'!$H$6,$H247,R$4))</f>
        <v>0</v>
      </c>
      <c r="S247">
        <f ca="1">IF(OR($B247=S$5,$J247&lt;71,$G247&lt;71),0,OFFSET('2023_scenario_primary'!$H$6,$H247,S$4))</f>
        <v>0</v>
      </c>
      <c r="T247">
        <f ca="1">IF(OR($B247=T$5,$J247&lt;71,$G247&lt;71),0,OFFSET('2023_scenario_primary'!$H$6,$H247,T$4))</f>
        <v>0</v>
      </c>
      <c r="U247">
        <f ca="1">IF(OR($B247=U$5,$J247&lt;71,$G247&lt;71),0,OFFSET('2023_scenario_primary'!$H$6,$H247,U$4))</f>
        <v>0</v>
      </c>
      <c r="V247">
        <f ca="1">IF(OR($B247=V$5,$J247&lt;71,$G247&lt;71),0,OFFSET('2023_scenario_primary'!$H$6,$H247,V$4))</f>
        <v>0</v>
      </c>
      <c r="W247">
        <f ca="1">IF(OR($B247=W$5,$J247&lt;71,$G247&lt;71),0,OFFSET('2023_scenario_primary'!$H$6,$H247,W$4))</f>
        <v>0</v>
      </c>
      <c r="X247">
        <f ca="1">IF(OR($B247=X$5,$J247&lt;71,$G247&lt;71),0,OFFSET('2023_scenario_primary'!$H$6,$H247,X$4))</f>
        <v>0</v>
      </c>
      <c r="Y247">
        <f ca="1">IF(OR($B247=Y$5,$J247&lt;71,$G247&lt;71),0,OFFSET('2023_scenario_primary'!$H$6,$H247,Y$4))</f>
        <v>0</v>
      </c>
      <c r="Z247">
        <f ca="1">IF(OR($B247=Z$5,$J247&lt;71,$G247&lt;71),0,OFFSET('2023_scenario_primary'!$H$6,$H247,Z$4))</f>
        <v>0</v>
      </c>
      <c r="AA247">
        <f ca="1">IF(OR($B247=AA$5,$J247&lt;71,$G247&lt;71),0,OFFSET('2023_scenario_primary'!$H$6,$H247,AA$4))</f>
        <v>0</v>
      </c>
      <c r="AB247">
        <f ca="1">IF(OR($B247=AB$5,$J247&lt;71,$G247&lt;71),0,OFFSET('2023_scenario_primary'!$H$6,$H247,AB$4))</f>
        <v>0</v>
      </c>
      <c r="AC247">
        <f ca="1">IF(OR($B247=AC$5,$J247&lt;71,$G247&lt;71),0,OFFSET('2023_scenario_primary'!$H$6,$H247,AC$4))</f>
        <v>0</v>
      </c>
      <c r="AD247">
        <f ca="1">IF(OR($B247=AD$5,$J247&lt;71,$G247&lt;71),0,OFFSET('2023_scenario_primary'!$H$6,$H247,AD$4))</f>
        <v>0</v>
      </c>
      <c r="AE247">
        <f ca="1">IF(OR($B247=AE$5,$J247&lt;71,$G247&lt;71),0,OFFSET('2023_scenario_primary'!$H$6,$H247,AE$4))</f>
        <v>0</v>
      </c>
      <c r="AF247">
        <f ca="1">IF(OR($B247=AF$5,$J247&lt;71,$G247&lt;71),0,OFFSET('2023_scenario_primary'!$H$6,$H247,AF$4))</f>
        <v>0</v>
      </c>
      <c r="AG247">
        <f ca="1">IF(OR($B247=AG$5,$J247&lt;71,$G247&lt;71),0,OFFSET('2023_scenario_primary'!$H$6,$H247,AG$4))</f>
        <v>0</v>
      </c>
      <c r="AH247">
        <f ca="1">IF(OR($B247=AH$5,$J247&lt;71,$G247&lt;71),0,OFFSET('2023_scenario_primary'!$H$6,$H247,AH$4))</f>
        <v>0</v>
      </c>
      <c r="AI247">
        <f ca="1">IF(OR($B247=AI$5,$J247&lt;71,$G247&lt;71),0,OFFSET('2023_scenario_primary'!$H$6,$H247,AI$4))</f>
        <v>0</v>
      </c>
      <c r="AJ247">
        <f ca="1">IF(OR($B247=AJ$5,$J247&lt;71,$G247&lt;71),0,OFFSET('2023_scenario_primary'!$H$6,$H247,AJ$4))</f>
        <v>0</v>
      </c>
      <c r="AK247">
        <f ca="1">IF(OR($B247=AK$5,$J247&lt;71,$G247&lt;71),0,OFFSET('2023_scenario_primary'!$H$6,$H247,AK$4))</f>
        <v>0</v>
      </c>
      <c r="AL247">
        <f ca="1">IF(OR($B247=AL$5,$J247&lt;71,$G247&lt;71),0,OFFSET('2023_scenario_primary'!$H$6,$H247,AL$4))</f>
        <v>0</v>
      </c>
      <c r="AM247">
        <f ca="1">IF(OR($B247=AM$5,$J247&lt;71,$G247&lt;71),0,OFFSET('2023_scenario_primary'!$H$6,$H247,AM$4))</f>
        <v>0</v>
      </c>
      <c r="AN247">
        <f ca="1">IF(OR($B247=AN$5,$J247&lt;71,$G247&lt;71),0,OFFSET('2023_scenario_primary'!$H$6,$H247,AN$4))</f>
        <v>0</v>
      </c>
      <c r="AO247">
        <f ca="1">IF(OR($B247=AO$5,$J247&lt;71,$G247&lt;71),0,OFFSET('2023_scenario_primary'!$H$6,$H247,AO$4))</f>
        <v>0</v>
      </c>
      <c r="AP247">
        <f ca="1">IF(OR($B247=AP$5,$J247&lt;71,$G247&lt;71),0,OFFSET('2023_scenario_primary'!$H$6,$H247,AP$4))</f>
        <v>0</v>
      </c>
      <c r="AQ247">
        <f ca="1">IF(OR($B247=AQ$5,$J247&lt;71,$G247&lt;71),0,OFFSET('2023_scenario_primary'!$H$6,$H247,AQ$4))</f>
        <v>0</v>
      </c>
      <c r="AR247">
        <f ca="1">IF(OR($B247=AR$5,$J247&lt;71,$G247&lt;71),0,OFFSET('2023_scenario_primary'!$H$6,$H247,AR$4))</f>
        <v>0</v>
      </c>
      <c r="AS247">
        <f ca="1">IF(OR($B247=AS$5,$J247&lt;71,$G247&lt;71),0,OFFSET('2023_scenario_primary'!$H$6,$H247,AS$4))</f>
        <v>0</v>
      </c>
      <c r="AT247">
        <f ca="1">IF(OR($B247=AT$5,$J247&lt;71,$G247&lt;71),0,OFFSET('2023_scenario_primary'!$H$6,$H247,AT$4))</f>
        <v>0</v>
      </c>
      <c r="AU247">
        <f ca="1">IF(OR($B247=AU$5,$J247&lt;71,$G247&lt;71),0,OFFSET('2023_scenario_primary'!$H$6,$H247,AU$4))</f>
        <v>0</v>
      </c>
      <c r="AV247">
        <f ca="1">IF(OR($B247=AV$5,$J247&lt;71,$G247&lt;71),0,OFFSET('2023_scenario_primary'!$H$6,$H247,AV$4))</f>
        <v>0</v>
      </c>
      <c r="AW247">
        <f ca="1">IF(OR($B247=AW$5,$J247&lt;71,$G247&lt;71),0,OFFSET('2023_scenario_primary'!$H$6,$H247,AW$4))</f>
        <v>0</v>
      </c>
      <c r="AX247">
        <f ca="1">IF(OR($B247=AX$5,$J247&lt;71,$G247&lt;71),0,OFFSET('2023_scenario_primary'!$H$6,$H247,AX$4))</f>
        <v>0</v>
      </c>
      <c r="AY247">
        <f ca="1">IF(OR($B247=AY$5,$J247&lt;71,$G247&lt;71),0,OFFSET('2023_scenario_primary'!$H$6,$H247,AY$4))</f>
        <v>0</v>
      </c>
      <c r="AZ247">
        <f ca="1">IF(OR($B247=AZ$5,$J247&lt;71,$G247&lt;71),0,OFFSET('2023_scenario_primary'!$H$6,$H247,AZ$4))</f>
        <v>0</v>
      </c>
      <c r="BA247">
        <f ca="1">IF(OR($B247=BA$5,$J247&lt;71,$G247&lt;71),0,OFFSET('2023_scenario_primary'!$H$6,$H247,BA$4))</f>
        <v>0</v>
      </c>
      <c r="BB247">
        <f ca="1">IF(OR($B247=BB$5,$J247&lt;71,$G247&lt;71),0,OFFSET('2023_scenario_primary'!$H$6,$H247,BB$4))</f>
        <v>0</v>
      </c>
      <c r="BC247">
        <f ca="1">IF(OR($B247=BC$5,$J247&lt;71,$G247&lt;71),0,OFFSET('2023_scenario_primary'!$H$6,$H247,BC$4))</f>
        <v>0</v>
      </c>
      <c r="BD247">
        <f ca="1">IF(OR($B247=BD$5,$J247&lt;71,$G247&lt;71),0,OFFSET('2023_scenario_primary'!$H$6,$H247,BD$4))</f>
        <v>0</v>
      </c>
      <c r="BE247">
        <f ca="1">IF(OR($B247=BE$5,$J247&lt;71,$G247&lt;71),0,OFFSET('2023_scenario_primary'!$H$6,$H247,BE$4))</f>
        <v>0</v>
      </c>
      <c r="BF247">
        <f ca="1">IF(OR($B247=BF$5,$J247&lt;71,$G247&lt;71),0,OFFSET('2023_scenario_primary'!$H$6,$H247,BF$4))</f>
        <v>0</v>
      </c>
      <c r="BG247">
        <f ca="1">IF(OR($B247=BG$5,$J247&lt;71,$G247&lt;71),0,OFFSET('2023_scenario_primary'!$H$6,$H247,BG$4))</f>
        <v>0</v>
      </c>
      <c r="BH247">
        <f ca="1">IF(OR($B247=BH$5,$J247&lt;71,$G247&lt;71),0,OFFSET('2023_scenario_primary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>MATCH($A248,'2023_scenario_primary'!$A$7:$A$736,FALSE)</f>
        <v>242</v>
      </c>
      <c r="I248" s="30">
        <f ca="1">OFFSET('2023_scenario_primary'!$BX$6,$H248,0)</f>
        <v>63.949575553219312</v>
      </c>
      <c r="J248" s="30">
        <f ca="1">OFFSET('2023_scenario_primary'!$BY$6,$H248,0)</f>
        <v>67.037483407035182</v>
      </c>
      <c r="K248">
        <f ca="1">IF(OR($B248=K$5,$J248&lt;71,$G248&lt;71),0,OFFSET('2023_scenario_primary'!$H$6,$H248,K$4))</f>
        <v>0</v>
      </c>
      <c r="L248">
        <f ca="1">IF(OR($B248=L$5,$J248&lt;71,$G248&lt;71),0,OFFSET('2023_scenario_primary'!$H$6,$H248,L$4))</f>
        <v>0</v>
      </c>
      <c r="M248">
        <f ca="1">IF(OR($B248=M$5,$J248&lt;71,$G248&lt;71),0,OFFSET('2023_scenario_primary'!$H$6,$H248,M$4))</f>
        <v>0</v>
      </c>
      <c r="N248">
        <f ca="1">IF(OR($B248=N$5,$J248&lt;71,$G248&lt;71),0,OFFSET('2023_scenario_primary'!$H$6,$H248,N$4))</f>
        <v>0</v>
      </c>
      <c r="O248">
        <f ca="1">IF(OR($B248=O$5,$J248&lt;71,$G248&lt;71),0,OFFSET('2023_scenario_primary'!$H$6,$H248,O$4))</f>
        <v>0</v>
      </c>
      <c r="P248">
        <f ca="1">IF(OR($B248=P$5,$J248&lt;71,$G248&lt;71),0,OFFSET('2023_scenario_primary'!$H$6,$H248,P$4))</f>
        <v>0</v>
      </c>
      <c r="Q248">
        <f ca="1">IF(OR($B248=Q$5,$J248&lt;71,$G248&lt;71),0,OFFSET('2023_scenario_primary'!$H$6,$H248,Q$4))</f>
        <v>0</v>
      </c>
      <c r="R248">
        <f ca="1">IF(OR($B248=R$5,$J248&lt;71,$G248&lt;71),0,OFFSET('2023_scenario_primary'!$H$6,$H248,R$4))</f>
        <v>0</v>
      </c>
      <c r="S248">
        <f ca="1">IF(OR($B248=S$5,$J248&lt;71,$G248&lt;71),0,OFFSET('2023_scenario_primary'!$H$6,$H248,S$4))</f>
        <v>0</v>
      </c>
      <c r="T248">
        <f ca="1">IF(OR($B248=T$5,$J248&lt;71,$G248&lt;71),0,OFFSET('2023_scenario_primary'!$H$6,$H248,T$4))</f>
        <v>0</v>
      </c>
      <c r="U248">
        <f ca="1">IF(OR($B248=U$5,$J248&lt;71,$G248&lt;71),0,OFFSET('2023_scenario_primary'!$H$6,$H248,U$4))</f>
        <v>0</v>
      </c>
      <c r="V248">
        <f ca="1">IF(OR($B248=V$5,$J248&lt;71,$G248&lt;71),0,OFFSET('2023_scenario_primary'!$H$6,$H248,V$4))</f>
        <v>0</v>
      </c>
      <c r="W248">
        <f ca="1">IF(OR($B248=W$5,$J248&lt;71,$G248&lt;71),0,OFFSET('2023_scenario_primary'!$H$6,$H248,W$4))</f>
        <v>0</v>
      </c>
      <c r="X248">
        <f ca="1">IF(OR($B248=X$5,$J248&lt;71,$G248&lt;71),0,OFFSET('2023_scenario_primary'!$H$6,$H248,X$4))</f>
        <v>0</v>
      </c>
      <c r="Y248">
        <f ca="1">IF(OR($B248=Y$5,$J248&lt;71,$G248&lt;71),0,OFFSET('2023_scenario_primary'!$H$6,$H248,Y$4))</f>
        <v>0</v>
      </c>
      <c r="Z248">
        <f ca="1">IF(OR($B248=Z$5,$J248&lt;71,$G248&lt;71),0,OFFSET('2023_scenario_primary'!$H$6,$H248,Z$4))</f>
        <v>0</v>
      </c>
      <c r="AA248">
        <f ca="1">IF(OR($B248=AA$5,$J248&lt;71,$G248&lt;71),0,OFFSET('2023_scenario_primary'!$H$6,$H248,AA$4))</f>
        <v>0</v>
      </c>
      <c r="AB248">
        <f ca="1">IF(OR($B248=AB$5,$J248&lt;71,$G248&lt;71),0,OFFSET('2023_scenario_primary'!$H$6,$H248,AB$4))</f>
        <v>0</v>
      </c>
      <c r="AC248">
        <f ca="1">IF(OR($B248=AC$5,$J248&lt;71,$G248&lt;71),0,OFFSET('2023_scenario_primary'!$H$6,$H248,AC$4))</f>
        <v>0</v>
      </c>
      <c r="AD248">
        <f ca="1">IF(OR($B248=AD$5,$J248&lt;71,$G248&lt;71),0,OFFSET('2023_scenario_primary'!$H$6,$H248,AD$4))</f>
        <v>0</v>
      </c>
      <c r="AE248">
        <f ca="1">IF(OR($B248=AE$5,$J248&lt;71,$G248&lt;71),0,OFFSET('2023_scenario_primary'!$H$6,$H248,AE$4))</f>
        <v>0</v>
      </c>
      <c r="AF248">
        <f ca="1">IF(OR($B248=AF$5,$J248&lt;71,$G248&lt;71),0,OFFSET('2023_scenario_primary'!$H$6,$H248,AF$4))</f>
        <v>0</v>
      </c>
      <c r="AG248">
        <f ca="1">IF(OR($B248=AG$5,$J248&lt;71,$G248&lt;71),0,OFFSET('2023_scenario_primary'!$H$6,$H248,AG$4))</f>
        <v>0</v>
      </c>
      <c r="AH248">
        <f ca="1">IF(OR($B248=AH$5,$J248&lt;71,$G248&lt;71),0,OFFSET('2023_scenario_primary'!$H$6,$H248,AH$4))</f>
        <v>0</v>
      </c>
      <c r="AI248">
        <f ca="1">IF(OR($B248=AI$5,$J248&lt;71,$G248&lt;71),0,OFFSET('2023_scenario_primary'!$H$6,$H248,AI$4))</f>
        <v>0</v>
      </c>
      <c r="AJ248">
        <f ca="1">IF(OR($B248=AJ$5,$J248&lt;71,$G248&lt;71),0,OFFSET('2023_scenario_primary'!$H$6,$H248,AJ$4))</f>
        <v>0</v>
      </c>
      <c r="AK248">
        <f ca="1">IF(OR($B248=AK$5,$J248&lt;71,$G248&lt;71),0,OFFSET('2023_scenario_primary'!$H$6,$H248,AK$4))</f>
        <v>0</v>
      </c>
      <c r="AL248">
        <f ca="1">IF(OR($B248=AL$5,$J248&lt;71,$G248&lt;71),0,OFFSET('2023_scenario_primary'!$H$6,$H248,AL$4))</f>
        <v>0</v>
      </c>
      <c r="AM248">
        <f ca="1">IF(OR($B248=AM$5,$J248&lt;71,$G248&lt;71),0,OFFSET('2023_scenario_primary'!$H$6,$H248,AM$4))</f>
        <v>0</v>
      </c>
      <c r="AN248">
        <f ca="1">IF(OR($B248=AN$5,$J248&lt;71,$G248&lt;71),0,OFFSET('2023_scenario_primary'!$H$6,$H248,AN$4))</f>
        <v>0</v>
      </c>
      <c r="AO248">
        <f ca="1">IF(OR($B248=AO$5,$J248&lt;71,$G248&lt;71),0,OFFSET('2023_scenario_primary'!$H$6,$H248,AO$4))</f>
        <v>0</v>
      </c>
      <c r="AP248">
        <f ca="1">IF(OR($B248=AP$5,$J248&lt;71,$G248&lt;71),0,OFFSET('2023_scenario_primary'!$H$6,$H248,AP$4))</f>
        <v>0</v>
      </c>
      <c r="AQ248">
        <f ca="1">IF(OR($B248=AQ$5,$J248&lt;71,$G248&lt;71),0,OFFSET('2023_scenario_primary'!$H$6,$H248,AQ$4))</f>
        <v>0</v>
      </c>
      <c r="AR248">
        <f ca="1">IF(OR($B248=AR$5,$J248&lt;71,$G248&lt;71),0,OFFSET('2023_scenario_primary'!$H$6,$H248,AR$4))</f>
        <v>0</v>
      </c>
      <c r="AS248">
        <f ca="1">IF(OR($B248=AS$5,$J248&lt;71,$G248&lt;71),0,OFFSET('2023_scenario_primary'!$H$6,$H248,AS$4))</f>
        <v>0</v>
      </c>
      <c r="AT248">
        <f ca="1">IF(OR($B248=AT$5,$J248&lt;71,$G248&lt;71),0,OFFSET('2023_scenario_primary'!$H$6,$H248,AT$4))</f>
        <v>0</v>
      </c>
      <c r="AU248">
        <f ca="1">IF(OR($B248=AU$5,$J248&lt;71,$G248&lt;71),0,OFFSET('2023_scenario_primary'!$H$6,$H248,AU$4))</f>
        <v>0</v>
      </c>
      <c r="AV248">
        <f ca="1">IF(OR($B248=AV$5,$J248&lt;71,$G248&lt;71),0,OFFSET('2023_scenario_primary'!$H$6,$H248,AV$4))</f>
        <v>0</v>
      </c>
      <c r="AW248">
        <f ca="1">IF(OR($B248=AW$5,$J248&lt;71,$G248&lt;71),0,OFFSET('2023_scenario_primary'!$H$6,$H248,AW$4))</f>
        <v>0</v>
      </c>
      <c r="AX248">
        <f ca="1">IF(OR($B248=AX$5,$J248&lt;71,$G248&lt;71),0,OFFSET('2023_scenario_primary'!$H$6,$H248,AX$4))</f>
        <v>0</v>
      </c>
      <c r="AY248">
        <f ca="1">IF(OR($B248=AY$5,$J248&lt;71,$G248&lt;71),0,OFFSET('2023_scenario_primary'!$H$6,$H248,AY$4))</f>
        <v>0</v>
      </c>
      <c r="AZ248">
        <f ca="1">IF(OR($B248=AZ$5,$J248&lt;71,$G248&lt;71),0,OFFSET('2023_scenario_primary'!$H$6,$H248,AZ$4))</f>
        <v>0</v>
      </c>
      <c r="BA248">
        <f ca="1">IF(OR($B248=BA$5,$J248&lt;71,$G248&lt;71),0,OFFSET('2023_scenario_primary'!$H$6,$H248,BA$4))</f>
        <v>0</v>
      </c>
      <c r="BB248">
        <f ca="1">IF(OR($B248=BB$5,$J248&lt;71,$G248&lt;71),0,OFFSET('2023_scenario_primary'!$H$6,$H248,BB$4))</f>
        <v>0</v>
      </c>
      <c r="BC248">
        <f ca="1">IF(OR($B248=BC$5,$J248&lt;71,$G248&lt;71),0,OFFSET('2023_scenario_primary'!$H$6,$H248,BC$4))</f>
        <v>0</v>
      </c>
      <c r="BD248">
        <f ca="1">IF(OR($B248=BD$5,$J248&lt;71,$G248&lt;71),0,OFFSET('2023_scenario_primary'!$H$6,$H248,BD$4))</f>
        <v>0</v>
      </c>
      <c r="BE248">
        <f ca="1">IF(OR($B248=BE$5,$J248&lt;71,$G248&lt;71),0,OFFSET('2023_scenario_primary'!$H$6,$H248,BE$4))</f>
        <v>0</v>
      </c>
      <c r="BF248">
        <f ca="1">IF(OR($B248=BF$5,$J248&lt;71,$G248&lt;71),0,OFFSET('2023_scenario_primary'!$H$6,$H248,BF$4))</f>
        <v>0</v>
      </c>
      <c r="BG248">
        <f ca="1">IF(OR($B248=BG$5,$J248&lt;71,$G248&lt;71),0,OFFSET('2023_scenario_primary'!$H$6,$H248,BG$4))</f>
        <v>0</v>
      </c>
      <c r="BH248">
        <f ca="1">IF(OR($B248=BH$5,$J248&lt;71,$G248&lt;71),0,OFFSET('2023_scenario_primary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>MATCH($A249,'2023_scenario_primary'!$A$7:$A$736,FALSE)</f>
        <v>243</v>
      </c>
      <c r="I249" s="30">
        <f ca="1">OFFSET('2023_scenario_primary'!$BX$6,$H249,0)</f>
        <v>66.557232610133298</v>
      </c>
      <c r="J249" s="30">
        <f ca="1">OFFSET('2023_scenario_primary'!$BY$6,$H249,0)</f>
        <v>68.450327549643092</v>
      </c>
      <c r="K249">
        <f ca="1">IF(OR($B249=K$5,$J249&lt;71,$G249&lt;71),0,OFFSET('2023_scenario_primary'!$H$6,$H249,K$4))</f>
        <v>0</v>
      </c>
      <c r="L249">
        <f ca="1">IF(OR($B249=L$5,$J249&lt;71,$G249&lt;71),0,OFFSET('2023_scenario_primary'!$H$6,$H249,L$4))</f>
        <v>0</v>
      </c>
      <c r="M249">
        <f ca="1">IF(OR($B249=M$5,$J249&lt;71,$G249&lt;71),0,OFFSET('2023_scenario_primary'!$H$6,$H249,M$4))</f>
        <v>0</v>
      </c>
      <c r="N249">
        <f ca="1">IF(OR($B249=N$5,$J249&lt;71,$G249&lt;71),0,OFFSET('2023_scenario_primary'!$H$6,$H249,N$4))</f>
        <v>0</v>
      </c>
      <c r="O249">
        <f ca="1">IF(OR($B249=O$5,$J249&lt;71,$G249&lt;71),0,OFFSET('2023_scenario_primary'!$H$6,$H249,O$4))</f>
        <v>0</v>
      </c>
      <c r="P249">
        <f ca="1">IF(OR($B249=P$5,$J249&lt;71,$G249&lt;71),0,OFFSET('2023_scenario_primary'!$H$6,$H249,P$4))</f>
        <v>0</v>
      </c>
      <c r="Q249">
        <f ca="1">IF(OR($B249=Q$5,$J249&lt;71,$G249&lt;71),0,OFFSET('2023_scenario_primary'!$H$6,$H249,Q$4))</f>
        <v>0</v>
      </c>
      <c r="R249">
        <f ca="1">IF(OR($B249=R$5,$J249&lt;71,$G249&lt;71),0,OFFSET('2023_scenario_primary'!$H$6,$H249,R$4))</f>
        <v>0</v>
      </c>
      <c r="S249">
        <f ca="1">IF(OR($B249=S$5,$J249&lt;71,$G249&lt;71),0,OFFSET('2023_scenario_primary'!$H$6,$H249,S$4))</f>
        <v>0</v>
      </c>
      <c r="T249">
        <f ca="1">IF(OR($B249=T$5,$J249&lt;71,$G249&lt;71),0,OFFSET('2023_scenario_primary'!$H$6,$H249,T$4))</f>
        <v>0</v>
      </c>
      <c r="U249">
        <f ca="1">IF(OR($B249=U$5,$J249&lt;71,$G249&lt;71),0,OFFSET('2023_scenario_primary'!$H$6,$H249,U$4))</f>
        <v>0</v>
      </c>
      <c r="V249">
        <f ca="1">IF(OR($B249=V$5,$J249&lt;71,$G249&lt;71),0,OFFSET('2023_scenario_primary'!$H$6,$H249,V$4))</f>
        <v>0</v>
      </c>
      <c r="W249">
        <f ca="1">IF(OR($B249=W$5,$J249&lt;71,$G249&lt;71),0,OFFSET('2023_scenario_primary'!$H$6,$H249,W$4))</f>
        <v>0</v>
      </c>
      <c r="X249">
        <f ca="1">IF(OR($B249=X$5,$J249&lt;71,$G249&lt;71),0,OFFSET('2023_scenario_primary'!$H$6,$H249,X$4))</f>
        <v>0</v>
      </c>
      <c r="Y249">
        <f ca="1">IF(OR($B249=Y$5,$J249&lt;71,$G249&lt;71),0,OFFSET('2023_scenario_primary'!$H$6,$H249,Y$4))</f>
        <v>0</v>
      </c>
      <c r="Z249">
        <f ca="1">IF(OR($B249=Z$5,$J249&lt;71,$G249&lt;71),0,OFFSET('2023_scenario_primary'!$H$6,$H249,Z$4))</f>
        <v>0</v>
      </c>
      <c r="AA249">
        <f ca="1">IF(OR($B249=AA$5,$J249&lt;71,$G249&lt;71),0,OFFSET('2023_scenario_primary'!$H$6,$H249,AA$4))</f>
        <v>0</v>
      </c>
      <c r="AB249">
        <f ca="1">IF(OR($B249=AB$5,$J249&lt;71,$G249&lt;71),0,OFFSET('2023_scenario_primary'!$H$6,$H249,AB$4))</f>
        <v>0</v>
      </c>
      <c r="AC249">
        <f ca="1">IF(OR($B249=AC$5,$J249&lt;71,$G249&lt;71),0,OFFSET('2023_scenario_primary'!$H$6,$H249,AC$4))</f>
        <v>0</v>
      </c>
      <c r="AD249">
        <f ca="1">IF(OR($B249=AD$5,$J249&lt;71,$G249&lt;71),0,OFFSET('2023_scenario_primary'!$H$6,$H249,AD$4))</f>
        <v>0</v>
      </c>
      <c r="AE249">
        <f ca="1">IF(OR($B249=AE$5,$J249&lt;71,$G249&lt;71),0,OFFSET('2023_scenario_primary'!$H$6,$H249,AE$4))</f>
        <v>0</v>
      </c>
      <c r="AF249">
        <f ca="1">IF(OR($B249=AF$5,$J249&lt;71,$G249&lt;71),0,OFFSET('2023_scenario_primary'!$H$6,$H249,AF$4))</f>
        <v>0</v>
      </c>
      <c r="AG249">
        <f ca="1">IF(OR($B249=AG$5,$J249&lt;71,$G249&lt;71),0,OFFSET('2023_scenario_primary'!$H$6,$H249,AG$4))</f>
        <v>0</v>
      </c>
      <c r="AH249">
        <f ca="1">IF(OR($B249=AH$5,$J249&lt;71,$G249&lt;71),0,OFFSET('2023_scenario_primary'!$H$6,$H249,AH$4))</f>
        <v>0</v>
      </c>
      <c r="AI249">
        <f ca="1">IF(OR($B249=AI$5,$J249&lt;71,$G249&lt;71),0,OFFSET('2023_scenario_primary'!$H$6,$H249,AI$4))</f>
        <v>0</v>
      </c>
      <c r="AJ249">
        <f ca="1">IF(OR($B249=AJ$5,$J249&lt;71,$G249&lt;71),0,OFFSET('2023_scenario_primary'!$H$6,$H249,AJ$4))</f>
        <v>0</v>
      </c>
      <c r="AK249">
        <f ca="1">IF(OR($B249=AK$5,$J249&lt;71,$G249&lt;71),0,OFFSET('2023_scenario_primary'!$H$6,$H249,AK$4))</f>
        <v>0</v>
      </c>
      <c r="AL249">
        <f ca="1">IF(OR($B249=AL$5,$J249&lt;71,$G249&lt;71),0,OFFSET('2023_scenario_primary'!$H$6,$H249,AL$4))</f>
        <v>0</v>
      </c>
      <c r="AM249">
        <f ca="1">IF(OR($B249=AM$5,$J249&lt;71,$G249&lt;71),0,OFFSET('2023_scenario_primary'!$H$6,$H249,AM$4))</f>
        <v>0</v>
      </c>
      <c r="AN249">
        <f ca="1">IF(OR($B249=AN$5,$J249&lt;71,$G249&lt;71),0,OFFSET('2023_scenario_primary'!$H$6,$H249,AN$4))</f>
        <v>0</v>
      </c>
      <c r="AO249">
        <f ca="1">IF(OR($B249=AO$5,$J249&lt;71,$G249&lt;71),0,OFFSET('2023_scenario_primary'!$H$6,$H249,AO$4))</f>
        <v>0</v>
      </c>
      <c r="AP249">
        <f ca="1">IF(OR($B249=AP$5,$J249&lt;71,$G249&lt;71),0,OFFSET('2023_scenario_primary'!$H$6,$H249,AP$4))</f>
        <v>0</v>
      </c>
      <c r="AQ249">
        <f ca="1">IF(OR($B249=AQ$5,$J249&lt;71,$G249&lt;71),0,OFFSET('2023_scenario_primary'!$H$6,$H249,AQ$4))</f>
        <v>0</v>
      </c>
      <c r="AR249">
        <f ca="1">IF(OR($B249=AR$5,$J249&lt;71,$G249&lt;71),0,OFFSET('2023_scenario_primary'!$H$6,$H249,AR$4))</f>
        <v>0</v>
      </c>
      <c r="AS249">
        <f ca="1">IF(OR($B249=AS$5,$J249&lt;71,$G249&lt;71),0,OFFSET('2023_scenario_primary'!$H$6,$H249,AS$4))</f>
        <v>0</v>
      </c>
      <c r="AT249">
        <f ca="1">IF(OR($B249=AT$5,$J249&lt;71,$G249&lt;71),0,OFFSET('2023_scenario_primary'!$H$6,$H249,AT$4))</f>
        <v>0</v>
      </c>
      <c r="AU249">
        <f ca="1">IF(OR($B249=AU$5,$J249&lt;71,$G249&lt;71),0,OFFSET('2023_scenario_primary'!$H$6,$H249,AU$4))</f>
        <v>0</v>
      </c>
      <c r="AV249">
        <f ca="1">IF(OR($B249=AV$5,$J249&lt;71,$G249&lt;71),0,OFFSET('2023_scenario_primary'!$H$6,$H249,AV$4))</f>
        <v>0</v>
      </c>
      <c r="AW249">
        <f ca="1">IF(OR($B249=AW$5,$J249&lt;71,$G249&lt;71),0,OFFSET('2023_scenario_primary'!$H$6,$H249,AW$4))</f>
        <v>0</v>
      </c>
      <c r="AX249">
        <f ca="1">IF(OR($B249=AX$5,$J249&lt;71,$G249&lt;71),0,OFFSET('2023_scenario_primary'!$H$6,$H249,AX$4))</f>
        <v>0</v>
      </c>
      <c r="AY249">
        <f ca="1">IF(OR($B249=AY$5,$J249&lt;71,$G249&lt;71),0,OFFSET('2023_scenario_primary'!$H$6,$H249,AY$4))</f>
        <v>0</v>
      </c>
      <c r="AZ249">
        <f ca="1">IF(OR($B249=AZ$5,$J249&lt;71,$G249&lt;71),0,OFFSET('2023_scenario_primary'!$H$6,$H249,AZ$4))</f>
        <v>0</v>
      </c>
      <c r="BA249">
        <f ca="1">IF(OR($B249=BA$5,$J249&lt;71,$G249&lt;71),0,OFFSET('2023_scenario_primary'!$H$6,$H249,BA$4))</f>
        <v>0</v>
      </c>
      <c r="BB249">
        <f ca="1">IF(OR($B249=BB$5,$J249&lt;71,$G249&lt;71),0,OFFSET('2023_scenario_primary'!$H$6,$H249,BB$4))</f>
        <v>0</v>
      </c>
      <c r="BC249">
        <f ca="1">IF(OR($B249=BC$5,$J249&lt;71,$G249&lt;71),0,OFFSET('2023_scenario_primary'!$H$6,$H249,BC$4))</f>
        <v>0</v>
      </c>
      <c r="BD249">
        <f ca="1">IF(OR($B249=BD$5,$J249&lt;71,$G249&lt;71),0,OFFSET('2023_scenario_primary'!$H$6,$H249,BD$4))</f>
        <v>0</v>
      </c>
      <c r="BE249">
        <f ca="1">IF(OR($B249=BE$5,$J249&lt;71,$G249&lt;71),0,OFFSET('2023_scenario_primary'!$H$6,$H249,BE$4))</f>
        <v>0</v>
      </c>
      <c r="BF249">
        <f ca="1">IF(OR($B249=BF$5,$J249&lt;71,$G249&lt;71),0,OFFSET('2023_scenario_primary'!$H$6,$H249,BF$4))</f>
        <v>0</v>
      </c>
      <c r="BG249">
        <f ca="1">IF(OR($B249=BG$5,$J249&lt;71,$G249&lt;71),0,OFFSET('2023_scenario_primary'!$H$6,$H249,BG$4))</f>
        <v>0</v>
      </c>
      <c r="BH249">
        <f ca="1">IF(OR($B249=BH$5,$J249&lt;71,$G249&lt;71),0,OFFSET('2023_scenario_primary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>MATCH($A250,'2023_scenario_primary'!$A$7:$A$736,FALSE)</f>
        <v>244</v>
      </c>
      <c r="I250" s="30">
        <f ca="1">OFFSET('2023_scenario_primary'!$BX$6,$H250,0)</f>
        <v>67.75539515560861</v>
      </c>
      <c r="J250" s="30">
        <f ca="1">OFFSET('2023_scenario_primary'!$BY$6,$H250,0)</f>
        <v>71.242805200382591</v>
      </c>
      <c r="K250">
        <f ca="1">IF(OR($B250=K$5,$J250&lt;71,$G250&lt;71),0,OFFSET('2023_scenario_primary'!$H$6,$H250,K$4))</f>
        <v>3.5635826427634905E-3</v>
      </c>
      <c r="L250">
        <f ca="1">IF(OR($B250=L$5,$J250&lt;71,$G250&lt;71),0,OFFSET('2023_scenario_primary'!$H$6,$H250,L$4))</f>
        <v>1.5313353552371943E-2</v>
      </c>
      <c r="M250">
        <f ca="1">IF(OR($B250=M$5,$J250&lt;71,$G250&lt;71),0,OFFSET('2023_scenario_primary'!$H$6,$H250,M$4))</f>
        <v>6.6040521932533583E-2</v>
      </c>
      <c r="N250">
        <f ca="1">IF(OR($B250=N$5,$J250&lt;71,$G250&lt;71),0,OFFSET('2023_scenario_primary'!$H$6,$H250,N$4))</f>
        <v>5.1828314134785815E-2</v>
      </c>
      <c r="O250">
        <f ca="1">IF(OR($B250=O$5,$J250&lt;71,$G250&lt;71),0,OFFSET('2023_scenario_primary'!$H$6,$H250,O$4))</f>
        <v>5.5263120690931047E-2</v>
      </c>
      <c r="P250">
        <f ca="1">IF(OR($B250=P$5,$J250&lt;71,$G250&lt;71),0,OFFSET('2023_scenario_primary'!$H$6,$H250,P$4))</f>
        <v>4.9201848042740685E-3</v>
      </c>
      <c r="Q250">
        <f ca="1">IF(OR($B250=Q$5,$J250&lt;71,$G250&lt;71),0,OFFSET('2023_scenario_primary'!$H$6,$H250,Q$4))</f>
        <v>7.0793134689830909E-4</v>
      </c>
      <c r="R250">
        <f ca="1">IF(OR($B250=R$5,$J250&lt;71,$G250&lt;71),0,OFFSET('2023_scenario_primary'!$H$6,$H250,R$4))</f>
        <v>6.7070162409608623E-5</v>
      </c>
      <c r="S250">
        <f ca="1">IF(OR($B250=S$5,$J250&lt;71,$G250&lt;71),0,OFFSET('2023_scenario_primary'!$H$6,$H250,S$4))</f>
        <v>1.0603336431745942E-2</v>
      </c>
      <c r="T250">
        <f ca="1">IF(OR($B250=T$5,$J250&lt;71,$G250&lt;71),0,OFFSET('2023_scenario_primary'!$H$6,$H250,T$4))</f>
        <v>1.1058830644797015E-3</v>
      </c>
      <c r="U250">
        <f ca="1">IF(OR($B250=U$5,$J250&lt;71,$G250&lt;71),0,OFFSET('2023_scenario_primary'!$H$6,$H250,U$4))</f>
        <v>4.0053388847018576E-2</v>
      </c>
      <c r="V250">
        <f ca="1">IF(OR($B250=V$5,$J250&lt;71,$G250&lt;71),0,OFFSET('2023_scenario_primary'!$H$6,$H250,V$4))</f>
        <v>0</v>
      </c>
      <c r="W250">
        <f ca="1">IF(OR($B250=W$5,$J250&lt;71,$G250&lt;71),0,OFFSET('2023_scenario_primary'!$H$6,$H250,W$4))</f>
        <v>5.2304184058659438</v>
      </c>
      <c r="X250">
        <f ca="1">IF(OR($B250=X$5,$J250&lt;71,$G250&lt;71),0,OFFSET('2023_scenario_primary'!$H$6,$H250,X$4))</f>
        <v>0.42593776498771191</v>
      </c>
      <c r="Y250">
        <f ca="1">IF(OR($B250=Y$5,$J250&lt;71,$G250&lt;71),0,OFFSET('2023_scenario_primary'!$H$6,$H250,Y$4))</f>
        <v>0.18076384963244177</v>
      </c>
      <c r="Z250">
        <f ca="1">IF(OR($B250=Z$5,$J250&lt;71,$G250&lt;71),0,OFFSET('2023_scenario_primary'!$H$6,$H250,Z$4))</f>
        <v>6.3553384278713571E-2</v>
      </c>
      <c r="AA250">
        <f ca="1">IF(OR($B250=AA$5,$J250&lt;71,$G250&lt;71),0,OFFSET('2023_scenario_primary'!$H$6,$H250,AA$4))</f>
        <v>2.040327258845874E-2</v>
      </c>
      <c r="AB250">
        <f ca="1">IF(OR($B250=AB$5,$J250&lt;71,$G250&lt;71),0,OFFSET('2023_scenario_primary'!$H$6,$H250,AB$4))</f>
        <v>4.6600743368271479E-3</v>
      </c>
      <c r="AC250">
        <f ca="1">IF(OR($B250=AC$5,$J250&lt;71,$G250&lt;71),0,OFFSET('2023_scenario_primary'!$H$6,$H250,AC$4))</f>
        <v>3.5675443312476189E-3</v>
      </c>
      <c r="AD250">
        <f ca="1">IF(OR($B250=AD$5,$J250&lt;71,$G250&lt;71),0,OFFSET('2023_scenario_primary'!$H$6,$H250,AD$4))</f>
        <v>9.8940397356838284E-3</v>
      </c>
      <c r="AE250">
        <f ca="1">IF(OR($B250=AE$5,$J250&lt;71,$G250&lt;71),0,OFFSET('2023_scenario_primary'!$H$6,$H250,AE$4))</f>
        <v>1.5360286722643</v>
      </c>
      <c r="AF250">
        <f ca="1">IF(OR($B250=AF$5,$J250&lt;71,$G250&lt;71),0,OFFSET('2023_scenario_primary'!$H$6,$H250,AF$4))</f>
        <v>0.49365051115920977</v>
      </c>
      <c r="AG250">
        <f ca="1">IF(OR($B250=AG$5,$J250&lt;71,$G250&lt;71),0,OFFSET('2023_scenario_primary'!$H$6,$H250,AG$4))</f>
        <v>3.9929045003902538E-3</v>
      </c>
      <c r="AH250">
        <f ca="1">IF(OR($B250=AH$5,$J250&lt;71,$G250&lt;71),0,OFFSET('2023_scenario_primary'!$H$6,$H250,AH$4))</f>
        <v>0.56633404996079739</v>
      </c>
      <c r="AI250">
        <f ca="1">IF(OR($B250=AI$5,$J250&lt;71,$G250&lt;71),0,OFFSET('2023_scenario_primary'!$H$6,$H250,AI$4))</f>
        <v>7.9015166213841873E-2</v>
      </c>
      <c r="AJ250">
        <f ca="1">IF(OR($B250=AJ$5,$J250&lt;71,$G250&lt;71),0,OFFSET('2023_scenario_primary'!$H$6,$H250,AJ$4))</f>
        <v>0.10524315362719297</v>
      </c>
      <c r="AK250">
        <f ca="1">IF(OR($B250=AK$5,$J250&lt;71,$G250&lt;71),0,OFFSET('2023_scenario_primary'!$H$6,$H250,AK$4))</f>
        <v>1.6659588481775026E-2</v>
      </c>
      <c r="AL250">
        <f ca="1">IF(OR($B250=AL$5,$J250&lt;71,$G250&lt;71),0,OFFSET('2023_scenario_primary'!$H$6,$H250,AL$4))</f>
        <v>4.6933156959422058E-3</v>
      </c>
      <c r="AM250">
        <f ca="1">IF(OR($B250=AM$5,$J250&lt;71,$G250&lt;71),0,OFFSET('2023_scenario_primary'!$H$6,$H250,AM$4))</f>
        <v>7.0986018387172748E-3</v>
      </c>
      <c r="AN250">
        <f ca="1">IF(OR($B250=AN$5,$J250&lt;71,$G250&lt;71),0,OFFSET('2023_scenario_primary'!$H$6,$H250,AN$4))</f>
        <v>6.3488373593501915E-2</v>
      </c>
      <c r="AO250">
        <f ca="1">IF(OR($B250=AO$5,$J250&lt;71,$G250&lt;71),0,OFFSET('2023_scenario_primary'!$H$6,$H250,AO$4))</f>
        <v>0.2833319340999188</v>
      </c>
      <c r="AP250">
        <f ca="1">IF(OR($B250=AP$5,$J250&lt;71,$G250&lt;71),0,OFFSET('2023_scenario_primary'!$H$6,$H250,AP$4))</f>
        <v>1.2244300669000765E-3</v>
      </c>
      <c r="AQ250">
        <f ca="1">IF(OR($B250=AQ$5,$J250&lt;71,$G250&lt;71),0,OFFSET('2023_scenario_primary'!$H$6,$H250,AQ$4))</f>
        <v>0.21618403187610044</v>
      </c>
      <c r="AR250">
        <f ca="1">IF(OR($B250=AR$5,$J250&lt;71,$G250&lt;71),0,OFFSET('2023_scenario_primary'!$H$6,$H250,AR$4))</f>
        <v>1.1924541402881388</v>
      </c>
      <c r="AS250">
        <f ca="1">IF(OR($B250=AS$5,$J250&lt;71,$G250&lt;71),0,OFFSET('2023_scenario_primary'!$H$6,$H250,AS$4))</f>
        <v>0.33344142670868626</v>
      </c>
      <c r="AT250">
        <f ca="1">IF(OR($B250=AT$5,$J250&lt;71,$G250&lt;71),0,OFFSET('2023_scenario_primary'!$H$6,$H250,AT$4))</f>
        <v>4.3708413716124474E-2</v>
      </c>
      <c r="AU250">
        <f ca="1">IF(OR($B250=AU$5,$J250&lt;71,$G250&lt;71),0,OFFSET('2023_scenario_primary'!$H$6,$H250,AU$4))</f>
        <v>0.25801885336790686</v>
      </c>
      <c r="AV250">
        <f ca="1">IF(OR($B250=AV$5,$J250&lt;71,$G250&lt;71),0,OFFSET('2023_scenario_primary'!$H$6,$H250,AV$4))</f>
        <v>1.2459846067043381E-3</v>
      </c>
      <c r="AW250">
        <f ca="1">IF(OR($B250=AW$5,$J250&lt;71,$G250&lt;71),0,OFFSET('2023_scenario_primary'!$H$6,$H250,AW$4))</f>
        <v>4.9665546088848149E-4</v>
      </c>
      <c r="AX250">
        <f ca="1">IF(OR($B250=AX$5,$J250&lt;71,$G250&lt;71),0,OFFSET('2023_scenario_primary'!$H$6,$H250,AX$4))</f>
        <v>4.5152528257717948E-2</v>
      </c>
      <c r="AY250">
        <f ca="1">IF(OR($B250=AY$5,$J250&lt;71,$G250&lt;71),0,OFFSET('2023_scenario_primary'!$H$6,$H250,AY$4))</f>
        <v>4.1439596755278446E-3</v>
      </c>
      <c r="AZ250">
        <f ca="1">IF(OR($B250=AZ$5,$J250&lt;71,$G250&lt;71),0,OFFSET('2023_scenario_primary'!$H$6,$H250,AZ$4))</f>
        <v>1.0315575327390683</v>
      </c>
      <c r="BA250">
        <f ca="1">IF(OR($B250=BA$5,$J250&lt;71,$G250&lt;71),0,OFFSET('2023_scenario_primary'!$H$6,$H250,BA$4))</f>
        <v>2.8276043086388522E-2</v>
      </c>
      <c r="BB250">
        <f ca="1">IF(OR($B250=BB$5,$J250&lt;71,$G250&lt;71),0,OFFSET('2023_scenario_primary'!$H$6,$H250,BB$4))</f>
        <v>1.0912718389159868E-2</v>
      </c>
      <c r="BC250">
        <f ca="1">IF(OR($B250=BC$5,$J250&lt;71,$G250&lt;71),0,OFFSET('2023_scenario_primary'!$H$6,$H250,BC$4))</f>
        <v>7.3880779596770469E-3</v>
      </c>
      <c r="BD250">
        <f ca="1">IF(OR($B250=BD$5,$J250&lt;71,$G250&lt;71),0,OFFSET('2023_scenario_primary'!$H$6,$H250,BD$4))</f>
        <v>7.0694955003404752E-2</v>
      </c>
      <c r="BE250">
        <f ca="1">IF(OR($B250=BE$5,$J250&lt;71,$G250&lt;71),0,OFFSET('2023_scenario_primary'!$H$6,$H250,BE$4))</f>
        <v>7.8553822882206456E-2</v>
      </c>
      <c r="BF250">
        <f ca="1">IF(OR($B250=BF$5,$J250&lt;71,$G250&lt;71),0,OFFSET('2023_scenario_primary'!$H$6,$H250,BF$4))</f>
        <v>2.8477557548083667</v>
      </c>
      <c r="BG250">
        <f ca="1">IF(OR($B250=BG$5,$J250&lt;71,$G250&lt;71),0,OFFSET('2023_scenario_primary'!$H$6,$H250,BG$4))</f>
        <v>9.0546748671696403E-2</v>
      </c>
      <c r="BH250">
        <f ca="1">IF(OR($B250=BH$5,$J250&lt;71,$G250&lt;71),0,OFFSET('2023_scenario_primary'!$H$6,$H250,BH$4))</f>
        <v>4.0485553004426219E-3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>MATCH($A251,'2023_scenario_primary'!$A$7:$A$736,FALSE)</f>
        <v>245</v>
      </c>
      <c r="I251" s="30">
        <f ca="1">OFFSET('2023_scenario_primary'!$BX$6,$H251,0)</f>
        <v>68.215714563450206</v>
      </c>
      <c r="J251" s="30">
        <f ca="1">OFFSET('2023_scenario_primary'!$BY$6,$H251,0)</f>
        <v>71.004094136846703</v>
      </c>
      <c r="K251">
        <f ca="1">IF(OR($B251=K$5,$J251&lt;71,$G251&lt;71),0,OFFSET('2023_scenario_primary'!$H$6,$H251,K$4))</f>
        <v>1.5803702737992871E-2</v>
      </c>
      <c r="L251">
        <f ca="1">IF(OR($B251=L$5,$J251&lt;71,$G251&lt;71),0,OFFSET('2023_scenario_primary'!$H$6,$H251,L$4))</f>
        <v>4.3473943056444558E-2</v>
      </c>
      <c r="M251">
        <f ca="1">IF(OR($B251=M$5,$J251&lt;71,$G251&lt;71),0,OFFSET('2023_scenario_primary'!$H$6,$H251,M$4))</f>
        <v>0.18681104967130488</v>
      </c>
      <c r="N251">
        <f ca="1">IF(OR($B251=N$5,$J251&lt;71,$G251&lt;71),0,OFFSET('2023_scenario_primary'!$H$6,$H251,N$4))</f>
        <v>7.6987365253054427E-2</v>
      </c>
      <c r="O251">
        <f ca="1">IF(OR($B251=O$5,$J251&lt;71,$G251&lt;71),0,OFFSET('2023_scenario_primary'!$H$6,$H251,O$4))</f>
        <v>9.7386699726751083E-2</v>
      </c>
      <c r="P251">
        <f ca="1">IF(OR($B251=P$5,$J251&lt;71,$G251&lt;71),0,OFFSET('2023_scenario_primary'!$H$6,$H251,P$4))</f>
        <v>5.7767899290424021E-3</v>
      </c>
      <c r="Q251">
        <f ca="1">IF(OR($B251=Q$5,$J251&lt;71,$G251&lt;71),0,OFFSET('2023_scenario_primary'!$H$6,$H251,Q$4))</f>
        <v>7.8331613436366434E-4</v>
      </c>
      <c r="R251">
        <f ca="1">IF(OR($B251=R$5,$J251&lt;71,$G251&lt;71),0,OFFSET('2023_scenario_primary'!$H$6,$H251,R$4))</f>
        <v>7.4349598932816648E-5</v>
      </c>
      <c r="S251">
        <f ca="1">IF(OR($B251=S$5,$J251&lt;71,$G251&lt;71),0,OFFSET('2023_scenario_primary'!$H$6,$H251,S$4))</f>
        <v>4.3736538635643571E-2</v>
      </c>
      <c r="T251">
        <f ca="1">IF(OR($B251=T$5,$J251&lt;71,$G251&lt;71),0,OFFSET('2023_scenario_primary'!$H$6,$H251,T$4))</f>
        <v>5.1665267700015449E-2</v>
      </c>
      <c r="U251">
        <f ca="1">IF(OR($B251=U$5,$J251&lt;71,$G251&lt;71),0,OFFSET('2023_scenario_primary'!$H$6,$H251,U$4))</f>
        <v>4.1369044045508355E-2</v>
      </c>
      <c r="V251">
        <f ca="1">IF(OR($B251=V$5,$J251&lt;71,$G251&lt;71),0,OFFSET('2023_scenario_primary'!$H$6,$H251,V$4))</f>
        <v>0</v>
      </c>
      <c r="W251">
        <f ca="1">IF(OR($B251=W$5,$J251&lt;71,$G251&lt;71),0,OFFSET('2023_scenario_primary'!$H$6,$H251,W$4))</f>
        <v>6.3542006276893588</v>
      </c>
      <c r="X251">
        <f ca="1">IF(OR($B251=X$5,$J251&lt;71,$G251&lt;71),0,OFFSET('2023_scenario_primary'!$H$6,$H251,X$4))</f>
        <v>0.69076851948993556</v>
      </c>
      <c r="Y251">
        <f ca="1">IF(OR($B251=Y$5,$J251&lt;71,$G251&lt;71),0,OFFSET('2023_scenario_primary'!$H$6,$H251,Y$4))</f>
        <v>0.52081286242196412</v>
      </c>
      <c r="Z251">
        <f ca="1">IF(OR($B251=Z$5,$J251&lt;71,$G251&lt;71),0,OFFSET('2023_scenario_primary'!$H$6,$H251,Z$4))</f>
        <v>0.18571504528714669</v>
      </c>
      <c r="AA251">
        <f ca="1">IF(OR($B251=AA$5,$J251&lt;71,$G251&lt;71),0,OFFSET('2023_scenario_primary'!$H$6,$H251,AA$4))</f>
        <v>0.10684684482693542</v>
      </c>
      <c r="AB251">
        <f ca="1">IF(OR($B251=AB$5,$J251&lt;71,$G251&lt;71),0,OFFSET('2023_scenario_primary'!$H$6,$H251,AB$4))</f>
        <v>5.8543199972347169E-3</v>
      </c>
      <c r="AC251">
        <f ca="1">IF(OR($B251=AC$5,$J251&lt;71,$G251&lt;71),0,OFFSET('2023_scenario_primary'!$H$6,$H251,AC$4))</f>
        <v>3.7913598128328325E-3</v>
      </c>
      <c r="AD251">
        <f ca="1">IF(OR($B251=AD$5,$J251&lt;71,$G251&lt;71),0,OFFSET('2023_scenario_primary'!$H$6,$H251,AD$4))</f>
        <v>1.1696823985160053E-2</v>
      </c>
      <c r="AE251">
        <f ca="1">IF(OR($B251=AE$5,$J251&lt;71,$G251&lt;71),0,OFFSET('2023_scenario_primary'!$H$6,$H251,AE$4))</f>
        <v>0.98449404013425301</v>
      </c>
      <c r="AF251">
        <f ca="1">IF(OR($B251=AF$5,$J251&lt;71,$G251&lt;71),0,OFFSET('2023_scenario_primary'!$H$6,$H251,AF$4))</f>
        <v>0.37388973372980921</v>
      </c>
      <c r="AG251">
        <f ca="1">IF(OR($B251=AG$5,$J251&lt;71,$G251&lt;71),0,OFFSET('2023_scenario_primary'!$H$6,$H251,AG$4))</f>
        <v>9.0343245436386374E-3</v>
      </c>
      <c r="AH251">
        <f ca="1">IF(OR($B251=AH$5,$J251&lt;71,$G251&lt;71),0,OFFSET('2023_scenario_primary'!$H$6,$H251,AH$4))</f>
        <v>1.3120759560336623</v>
      </c>
      <c r="AI251">
        <f ca="1">IF(OR($B251=AI$5,$J251&lt;71,$G251&lt;71),0,OFFSET('2023_scenario_primary'!$H$6,$H251,AI$4))</f>
        <v>7.3565170741165364E-2</v>
      </c>
      <c r="AJ251">
        <f ca="1">IF(OR($B251=AJ$5,$J251&lt;71,$G251&lt;71),0,OFFSET('2023_scenario_primary'!$H$6,$H251,AJ$4))</f>
        <v>0.18694087667814138</v>
      </c>
      <c r="AK251">
        <f ca="1">IF(OR($B251=AK$5,$J251&lt;71,$G251&lt;71),0,OFFSET('2023_scenario_primary'!$H$6,$H251,AK$4))</f>
        <v>2.3357251845970105E-2</v>
      </c>
      <c r="AL251">
        <f ca="1">IF(OR($B251=AL$5,$J251&lt;71,$G251&lt;71),0,OFFSET('2023_scenario_primary'!$H$6,$H251,AL$4))</f>
        <v>5.6375642500269803E-3</v>
      </c>
      <c r="AM251">
        <f ca="1">IF(OR($B251=AM$5,$J251&lt;71,$G251&lt;71),0,OFFSET('2023_scenario_primary'!$H$6,$H251,AM$4))</f>
        <v>7.7408964133565258E-3</v>
      </c>
      <c r="AN251">
        <f ca="1">IF(OR($B251=AN$5,$J251&lt;71,$G251&lt;71),0,OFFSET('2023_scenario_primary'!$H$6,$H251,AN$4))</f>
        <v>0.1057930924039599</v>
      </c>
      <c r="AO251">
        <f ca="1">IF(OR($B251=AO$5,$J251&lt;71,$G251&lt;71),0,OFFSET('2023_scenario_primary'!$H$6,$H251,AO$4))</f>
        <v>0.21617197821551215</v>
      </c>
      <c r="AP251">
        <f ca="1">IF(OR($B251=AP$5,$J251&lt;71,$G251&lt;71),0,OFFSET('2023_scenario_primary'!$H$6,$H251,AP$4))</f>
        <v>7.8224398280800338E-3</v>
      </c>
      <c r="AQ251">
        <f ca="1">IF(OR($B251=AQ$5,$J251&lt;71,$G251&lt;71),0,OFFSET('2023_scenario_primary'!$H$6,$H251,AQ$4))</f>
        <v>0.16138573480643192</v>
      </c>
      <c r="AR251">
        <f ca="1">IF(OR($B251=AR$5,$J251&lt;71,$G251&lt;71),0,OFFSET('2023_scenario_primary'!$H$6,$H251,AR$4))</f>
        <v>1.0220181263001262</v>
      </c>
      <c r="AS251">
        <f ca="1">IF(OR($B251=AS$5,$J251&lt;71,$G251&lt;71),0,OFFSET('2023_scenario_primary'!$H$6,$H251,AS$4))</f>
        <v>0.66874844514539655</v>
      </c>
      <c r="AT251">
        <f ca="1">IF(OR($B251=AT$5,$J251&lt;71,$G251&lt;71),0,OFFSET('2023_scenario_primary'!$H$6,$H251,AT$4))</f>
        <v>4.2526746116365644E-2</v>
      </c>
      <c r="AU251">
        <f ca="1">IF(OR($B251=AU$5,$J251&lt;71,$G251&lt;71),0,OFFSET('2023_scenario_primary'!$H$6,$H251,AU$4))</f>
        <v>0.20889141892303842</v>
      </c>
      <c r="AV251">
        <f ca="1">IF(OR($B251=AV$5,$J251&lt;71,$G251&lt;71),0,OFFSET('2023_scenario_primary'!$H$6,$H251,AV$4))</f>
        <v>1.5088462410687317E-3</v>
      </c>
      <c r="AW251">
        <f ca="1">IF(OR($B251=AW$5,$J251&lt;71,$G251&lt;71),0,OFFSET('2023_scenario_primary'!$H$6,$H251,AW$4))</f>
        <v>4.5348406821563792E-3</v>
      </c>
      <c r="AX251">
        <f ca="1">IF(OR($B251=AX$5,$J251&lt;71,$G251&lt;71),0,OFFSET('2023_scenario_primary'!$H$6,$H251,AX$4))</f>
        <v>4.2124173320282086E-2</v>
      </c>
      <c r="AY251">
        <f ca="1">IF(OR($B251=AY$5,$J251&lt;71,$G251&lt;71),0,OFFSET('2023_scenario_primary'!$H$6,$H251,AY$4))</f>
        <v>5.5348102789506831E-2</v>
      </c>
      <c r="AZ251">
        <f ca="1">IF(OR($B251=AZ$5,$J251&lt;71,$G251&lt;71),0,OFFSET('2023_scenario_primary'!$H$6,$H251,AZ$4))</f>
        <v>1.9024401844282388</v>
      </c>
      <c r="BA251">
        <f ca="1">IF(OR($B251=BA$5,$J251&lt;71,$G251&lt;71),0,OFFSET('2023_scenario_primary'!$H$6,$H251,BA$4))</f>
        <v>6.8698502711926471E-2</v>
      </c>
      <c r="BB251">
        <f ca="1">IF(OR($B251=BB$5,$J251&lt;71,$G251&lt;71),0,OFFSET('2023_scenario_primary'!$H$6,$H251,BB$4))</f>
        <v>1.017185017432615E-2</v>
      </c>
      <c r="BC251">
        <f ca="1">IF(OR($B251=BC$5,$J251&lt;71,$G251&lt;71),0,OFFSET('2023_scenario_primary'!$H$6,$H251,BC$4))</f>
        <v>1.7826042012329422E-2</v>
      </c>
      <c r="BD251">
        <f ca="1">IF(OR($B251=BD$5,$J251&lt;71,$G251&lt;71),0,OFFSET('2023_scenario_primary'!$H$6,$H251,BD$4))</f>
        <v>6.9513407889294165E-2</v>
      </c>
      <c r="BE251">
        <f ca="1">IF(OR($B251=BE$5,$J251&lt;71,$G251&lt;71),0,OFFSET('2023_scenario_primary'!$H$6,$H251,BE$4))</f>
        <v>9.6554976349041657E-2</v>
      </c>
      <c r="BF251">
        <f ca="1">IF(OR($B251=BF$5,$J251&lt;71,$G251&lt;71),0,OFFSET('2023_scenario_primary'!$H$6,$H251,BF$4))</f>
        <v>2.2289241837366007</v>
      </c>
      <c r="BG251">
        <f ca="1">IF(OR($B251=BG$5,$J251&lt;71,$G251&lt;71),0,OFFSET('2023_scenario_primary'!$H$6,$H251,BG$4))</f>
        <v>0.11419689863420049</v>
      </c>
      <c r="BH251">
        <f ca="1">IF(OR($B251=BH$5,$J251&lt;71,$G251&lt;71),0,OFFSET('2023_scenario_primary'!$H$6,$H251,BH$4))</f>
        <v>9.8456506328600882E-3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>MATCH($A252,'2023_scenario_primary'!$A$7:$A$736,FALSE)</f>
        <v>246</v>
      </c>
      <c r="I252" s="30">
        <f ca="1">OFFSET('2023_scenario_primary'!$BX$6,$H252,0)</f>
        <v>63.564200995544738</v>
      </c>
      <c r="J252" s="30">
        <f ca="1">OFFSET('2023_scenario_primary'!$BY$6,$H252,0)</f>
        <v>64.660135495467927</v>
      </c>
      <c r="K252">
        <f ca="1">IF(OR($B252=K$5,$J252&lt;71,$G252&lt;71),0,OFFSET('2023_scenario_primary'!$H$6,$H252,K$4))</f>
        <v>0</v>
      </c>
      <c r="L252">
        <f ca="1">IF(OR($B252=L$5,$J252&lt;71,$G252&lt;71),0,OFFSET('2023_scenario_primary'!$H$6,$H252,L$4))</f>
        <v>0</v>
      </c>
      <c r="M252">
        <f ca="1">IF(OR($B252=M$5,$J252&lt;71,$G252&lt;71),0,OFFSET('2023_scenario_primary'!$H$6,$H252,M$4))</f>
        <v>0</v>
      </c>
      <c r="N252">
        <f ca="1">IF(OR($B252=N$5,$J252&lt;71,$G252&lt;71),0,OFFSET('2023_scenario_primary'!$H$6,$H252,N$4))</f>
        <v>0</v>
      </c>
      <c r="O252">
        <f ca="1">IF(OR($B252=O$5,$J252&lt;71,$G252&lt;71),0,OFFSET('2023_scenario_primary'!$H$6,$H252,O$4))</f>
        <v>0</v>
      </c>
      <c r="P252">
        <f ca="1">IF(OR($B252=P$5,$J252&lt;71,$G252&lt;71),0,OFFSET('2023_scenario_primary'!$H$6,$H252,P$4))</f>
        <v>0</v>
      </c>
      <c r="Q252">
        <f ca="1">IF(OR($B252=Q$5,$J252&lt;71,$G252&lt;71),0,OFFSET('2023_scenario_primary'!$H$6,$H252,Q$4))</f>
        <v>0</v>
      </c>
      <c r="R252">
        <f ca="1">IF(OR($B252=R$5,$J252&lt;71,$G252&lt;71),0,OFFSET('2023_scenario_primary'!$H$6,$H252,R$4))</f>
        <v>0</v>
      </c>
      <c r="S252">
        <f ca="1">IF(OR($B252=S$5,$J252&lt;71,$G252&lt;71),0,OFFSET('2023_scenario_primary'!$H$6,$H252,S$4))</f>
        <v>0</v>
      </c>
      <c r="T252">
        <f ca="1">IF(OR($B252=T$5,$J252&lt;71,$G252&lt;71),0,OFFSET('2023_scenario_primary'!$H$6,$H252,T$4))</f>
        <v>0</v>
      </c>
      <c r="U252">
        <f ca="1">IF(OR($B252=U$5,$J252&lt;71,$G252&lt;71),0,OFFSET('2023_scenario_primary'!$H$6,$H252,U$4))</f>
        <v>0</v>
      </c>
      <c r="V252">
        <f ca="1">IF(OR($B252=V$5,$J252&lt;71,$G252&lt;71),0,OFFSET('2023_scenario_primary'!$H$6,$H252,V$4))</f>
        <v>0</v>
      </c>
      <c r="W252">
        <f ca="1">IF(OR($B252=W$5,$J252&lt;71,$G252&lt;71),0,OFFSET('2023_scenario_primary'!$H$6,$H252,W$4))</f>
        <v>0</v>
      </c>
      <c r="X252">
        <f ca="1">IF(OR($B252=X$5,$J252&lt;71,$G252&lt;71),0,OFFSET('2023_scenario_primary'!$H$6,$H252,X$4))</f>
        <v>0</v>
      </c>
      <c r="Y252">
        <f ca="1">IF(OR($B252=Y$5,$J252&lt;71,$G252&lt;71),0,OFFSET('2023_scenario_primary'!$H$6,$H252,Y$4))</f>
        <v>0</v>
      </c>
      <c r="Z252">
        <f ca="1">IF(OR($B252=Z$5,$J252&lt;71,$G252&lt;71),0,OFFSET('2023_scenario_primary'!$H$6,$H252,Z$4))</f>
        <v>0</v>
      </c>
      <c r="AA252">
        <f ca="1">IF(OR($B252=AA$5,$J252&lt;71,$G252&lt;71),0,OFFSET('2023_scenario_primary'!$H$6,$H252,AA$4))</f>
        <v>0</v>
      </c>
      <c r="AB252">
        <f ca="1">IF(OR($B252=AB$5,$J252&lt;71,$G252&lt;71),0,OFFSET('2023_scenario_primary'!$H$6,$H252,AB$4))</f>
        <v>0</v>
      </c>
      <c r="AC252">
        <f ca="1">IF(OR($B252=AC$5,$J252&lt;71,$G252&lt;71),0,OFFSET('2023_scenario_primary'!$H$6,$H252,AC$4))</f>
        <v>0</v>
      </c>
      <c r="AD252">
        <f ca="1">IF(OR($B252=AD$5,$J252&lt;71,$G252&lt;71),0,OFFSET('2023_scenario_primary'!$H$6,$H252,AD$4))</f>
        <v>0</v>
      </c>
      <c r="AE252">
        <f ca="1">IF(OR($B252=AE$5,$J252&lt;71,$G252&lt;71),0,OFFSET('2023_scenario_primary'!$H$6,$H252,AE$4))</f>
        <v>0</v>
      </c>
      <c r="AF252">
        <f ca="1">IF(OR($B252=AF$5,$J252&lt;71,$G252&lt;71),0,OFFSET('2023_scenario_primary'!$H$6,$H252,AF$4))</f>
        <v>0</v>
      </c>
      <c r="AG252">
        <f ca="1">IF(OR($B252=AG$5,$J252&lt;71,$G252&lt;71),0,OFFSET('2023_scenario_primary'!$H$6,$H252,AG$4))</f>
        <v>0</v>
      </c>
      <c r="AH252">
        <f ca="1">IF(OR($B252=AH$5,$J252&lt;71,$G252&lt;71),0,OFFSET('2023_scenario_primary'!$H$6,$H252,AH$4))</f>
        <v>0</v>
      </c>
      <c r="AI252">
        <f ca="1">IF(OR($B252=AI$5,$J252&lt;71,$G252&lt;71),0,OFFSET('2023_scenario_primary'!$H$6,$H252,AI$4))</f>
        <v>0</v>
      </c>
      <c r="AJ252">
        <f ca="1">IF(OR($B252=AJ$5,$J252&lt;71,$G252&lt;71),0,OFFSET('2023_scenario_primary'!$H$6,$H252,AJ$4))</f>
        <v>0</v>
      </c>
      <c r="AK252">
        <f ca="1">IF(OR($B252=AK$5,$J252&lt;71,$G252&lt;71),0,OFFSET('2023_scenario_primary'!$H$6,$H252,AK$4))</f>
        <v>0</v>
      </c>
      <c r="AL252">
        <f ca="1">IF(OR($B252=AL$5,$J252&lt;71,$G252&lt;71),0,OFFSET('2023_scenario_primary'!$H$6,$H252,AL$4))</f>
        <v>0</v>
      </c>
      <c r="AM252">
        <f ca="1">IF(OR($B252=AM$5,$J252&lt;71,$G252&lt;71),0,OFFSET('2023_scenario_primary'!$H$6,$H252,AM$4))</f>
        <v>0</v>
      </c>
      <c r="AN252">
        <f ca="1">IF(OR($B252=AN$5,$J252&lt;71,$G252&lt;71),0,OFFSET('2023_scenario_primary'!$H$6,$H252,AN$4))</f>
        <v>0</v>
      </c>
      <c r="AO252">
        <f ca="1">IF(OR($B252=AO$5,$J252&lt;71,$G252&lt;71),0,OFFSET('2023_scenario_primary'!$H$6,$H252,AO$4))</f>
        <v>0</v>
      </c>
      <c r="AP252">
        <f ca="1">IF(OR($B252=AP$5,$J252&lt;71,$G252&lt;71),0,OFFSET('2023_scenario_primary'!$H$6,$H252,AP$4))</f>
        <v>0</v>
      </c>
      <c r="AQ252">
        <f ca="1">IF(OR($B252=AQ$5,$J252&lt;71,$G252&lt;71),0,OFFSET('2023_scenario_primary'!$H$6,$H252,AQ$4))</f>
        <v>0</v>
      </c>
      <c r="AR252">
        <f ca="1">IF(OR($B252=AR$5,$J252&lt;71,$G252&lt;71),0,OFFSET('2023_scenario_primary'!$H$6,$H252,AR$4))</f>
        <v>0</v>
      </c>
      <c r="AS252">
        <f ca="1">IF(OR($B252=AS$5,$J252&lt;71,$G252&lt;71),0,OFFSET('2023_scenario_primary'!$H$6,$H252,AS$4))</f>
        <v>0</v>
      </c>
      <c r="AT252">
        <f ca="1">IF(OR($B252=AT$5,$J252&lt;71,$G252&lt;71),0,OFFSET('2023_scenario_primary'!$H$6,$H252,AT$4))</f>
        <v>0</v>
      </c>
      <c r="AU252">
        <f ca="1">IF(OR($B252=AU$5,$J252&lt;71,$G252&lt;71),0,OFFSET('2023_scenario_primary'!$H$6,$H252,AU$4))</f>
        <v>0</v>
      </c>
      <c r="AV252">
        <f ca="1">IF(OR($B252=AV$5,$J252&lt;71,$G252&lt;71),0,OFFSET('2023_scenario_primary'!$H$6,$H252,AV$4))</f>
        <v>0</v>
      </c>
      <c r="AW252">
        <f ca="1">IF(OR($B252=AW$5,$J252&lt;71,$G252&lt;71),0,OFFSET('2023_scenario_primary'!$H$6,$H252,AW$4))</f>
        <v>0</v>
      </c>
      <c r="AX252">
        <f ca="1">IF(OR($B252=AX$5,$J252&lt;71,$G252&lt;71),0,OFFSET('2023_scenario_primary'!$H$6,$H252,AX$4))</f>
        <v>0</v>
      </c>
      <c r="AY252">
        <f ca="1">IF(OR($B252=AY$5,$J252&lt;71,$G252&lt;71),0,OFFSET('2023_scenario_primary'!$H$6,$H252,AY$4))</f>
        <v>0</v>
      </c>
      <c r="AZ252">
        <f ca="1">IF(OR($B252=AZ$5,$J252&lt;71,$G252&lt;71),0,OFFSET('2023_scenario_primary'!$H$6,$H252,AZ$4))</f>
        <v>0</v>
      </c>
      <c r="BA252">
        <f ca="1">IF(OR($B252=BA$5,$J252&lt;71,$G252&lt;71),0,OFFSET('2023_scenario_primary'!$H$6,$H252,BA$4))</f>
        <v>0</v>
      </c>
      <c r="BB252">
        <f ca="1">IF(OR($B252=BB$5,$J252&lt;71,$G252&lt;71),0,OFFSET('2023_scenario_primary'!$H$6,$H252,BB$4))</f>
        <v>0</v>
      </c>
      <c r="BC252">
        <f ca="1">IF(OR($B252=BC$5,$J252&lt;71,$G252&lt;71),0,OFFSET('2023_scenario_primary'!$H$6,$H252,BC$4))</f>
        <v>0</v>
      </c>
      <c r="BD252">
        <f ca="1">IF(OR($B252=BD$5,$J252&lt;71,$G252&lt;71),0,OFFSET('2023_scenario_primary'!$H$6,$H252,BD$4))</f>
        <v>0</v>
      </c>
      <c r="BE252">
        <f ca="1">IF(OR($B252=BE$5,$J252&lt;71,$G252&lt;71),0,OFFSET('2023_scenario_primary'!$H$6,$H252,BE$4))</f>
        <v>0</v>
      </c>
      <c r="BF252">
        <f ca="1">IF(OR($B252=BF$5,$J252&lt;71,$G252&lt;71),0,OFFSET('2023_scenario_primary'!$H$6,$H252,BF$4))</f>
        <v>0</v>
      </c>
      <c r="BG252">
        <f ca="1">IF(OR($B252=BG$5,$J252&lt;71,$G252&lt;71),0,OFFSET('2023_scenario_primary'!$H$6,$H252,BG$4))</f>
        <v>0</v>
      </c>
      <c r="BH252">
        <f ca="1">IF(OR($B252=BH$5,$J252&lt;71,$G252&lt;71),0,OFFSET('2023_scenario_primary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>MATCH($A253,'2023_scenario_primary'!$A$7:$A$736,FALSE)</f>
        <v>247</v>
      </c>
      <c r="I253" s="30">
        <f ca="1">OFFSET('2023_scenario_primary'!$BX$6,$H253,0)</f>
        <v>61.154238067178554</v>
      </c>
      <c r="J253" s="30">
        <f ca="1">OFFSET('2023_scenario_primary'!$BY$6,$H253,0)</f>
        <v>62.041960877831137</v>
      </c>
      <c r="K253">
        <f ca="1">IF(OR($B253=K$5,$J253&lt;71,$G253&lt;71),0,OFFSET('2023_scenario_primary'!$H$6,$H253,K$4))</f>
        <v>0</v>
      </c>
      <c r="L253">
        <f ca="1">IF(OR($B253=L$5,$J253&lt;71,$G253&lt;71),0,OFFSET('2023_scenario_primary'!$H$6,$H253,L$4))</f>
        <v>0</v>
      </c>
      <c r="M253">
        <f ca="1">IF(OR($B253=M$5,$J253&lt;71,$G253&lt;71),0,OFFSET('2023_scenario_primary'!$H$6,$H253,M$4))</f>
        <v>0</v>
      </c>
      <c r="N253">
        <f ca="1">IF(OR($B253=N$5,$J253&lt;71,$G253&lt;71),0,OFFSET('2023_scenario_primary'!$H$6,$H253,N$4))</f>
        <v>0</v>
      </c>
      <c r="O253">
        <f ca="1">IF(OR($B253=O$5,$J253&lt;71,$G253&lt;71),0,OFFSET('2023_scenario_primary'!$H$6,$H253,O$4))</f>
        <v>0</v>
      </c>
      <c r="P253">
        <f ca="1">IF(OR($B253=P$5,$J253&lt;71,$G253&lt;71),0,OFFSET('2023_scenario_primary'!$H$6,$H253,P$4))</f>
        <v>0</v>
      </c>
      <c r="Q253">
        <f ca="1">IF(OR($B253=Q$5,$J253&lt;71,$G253&lt;71),0,OFFSET('2023_scenario_primary'!$H$6,$H253,Q$4))</f>
        <v>0</v>
      </c>
      <c r="R253">
        <f ca="1">IF(OR($B253=R$5,$J253&lt;71,$G253&lt;71),0,OFFSET('2023_scenario_primary'!$H$6,$H253,R$4))</f>
        <v>0</v>
      </c>
      <c r="S253">
        <f ca="1">IF(OR($B253=S$5,$J253&lt;71,$G253&lt;71),0,OFFSET('2023_scenario_primary'!$H$6,$H253,S$4))</f>
        <v>0</v>
      </c>
      <c r="T253">
        <f ca="1">IF(OR($B253=T$5,$J253&lt;71,$G253&lt;71),0,OFFSET('2023_scenario_primary'!$H$6,$H253,T$4))</f>
        <v>0</v>
      </c>
      <c r="U253">
        <f ca="1">IF(OR($B253=U$5,$J253&lt;71,$G253&lt;71),0,OFFSET('2023_scenario_primary'!$H$6,$H253,U$4))</f>
        <v>0</v>
      </c>
      <c r="V253">
        <f ca="1">IF(OR($B253=V$5,$J253&lt;71,$G253&lt;71),0,OFFSET('2023_scenario_primary'!$H$6,$H253,V$4))</f>
        <v>0</v>
      </c>
      <c r="W253">
        <f ca="1">IF(OR($B253=W$5,$J253&lt;71,$G253&lt;71),0,OFFSET('2023_scenario_primary'!$H$6,$H253,W$4))</f>
        <v>0</v>
      </c>
      <c r="X253">
        <f ca="1">IF(OR($B253=X$5,$J253&lt;71,$G253&lt;71),0,OFFSET('2023_scenario_primary'!$H$6,$H253,X$4))</f>
        <v>0</v>
      </c>
      <c r="Y253">
        <f ca="1">IF(OR($B253=Y$5,$J253&lt;71,$G253&lt;71),0,OFFSET('2023_scenario_primary'!$H$6,$H253,Y$4))</f>
        <v>0</v>
      </c>
      <c r="Z253">
        <f ca="1">IF(OR($B253=Z$5,$J253&lt;71,$G253&lt;71),0,OFFSET('2023_scenario_primary'!$H$6,$H253,Z$4))</f>
        <v>0</v>
      </c>
      <c r="AA253">
        <f ca="1">IF(OR($B253=AA$5,$J253&lt;71,$G253&lt;71),0,OFFSET('2023_scenario_primary'!$H$6,$H253,AA$4))</f>
        <v>0</v>
      </c>
      <c r="AB253">
        <f ca="1">IF(OR($B253=AB$5,$J253&lt;71,$G253&lt;71),0,OFFSET('2023_scenario_primary'!$H$6,$H253,AB$4))</f>
        <v>0</v>
      </c>
      <c r="AC253">
        <f ca="1">IF(OR($B253=AC$5,$J253&lt;71,$G253&lt;71),0,OFFSET('2023_scenario_primary'!$H$6,$H253,AC$4))</f>
        <v>0</v>
      </c>
      <c r="AD253">
        <f ca="1">IF(OR($B253=AD$5,$J253&lt;71,$G253&lt;71),0,OFFSET('2023_scenario_primary'!$H$6,$H253,AD$4))</f>
        <v>0</v>
      </c>
      <c r="AE253">
        <f ca="1">IF(OR($B253=AE$5,$J253&lt;71,$G253&lt;71),0,OFFSET('2023_scenario_primary'!$H$6,$H253,AE$4))</f>
        <v>0</v>
      </c>
      <c r="AF253">
        <f ca="1">IF(OR($B253=AF$5,$J253&lt;71,$G253&lt;71),0,OFFSET('2023_scenario_primary'!$H$6,$H253,AF$4))</f>
        <v>0</v>
      </c>
      <c r="AG253">
        <f ca="1">IF(OR($B253=AG$5,$J253&lt;71,$G253&lt;71),0,OFFSET('2023_scenario_primary'!$H$6,$H253,AG$4))</f>
        <v>0</v>
      </c>
      <c r="AH253">
        <f ca="1">IF(OR($B253=AH$5,$J253&lt;71,$G253&lt;71),0,OFFSET('2023_scenario_primary'!$H$6,$H253,AH$4))</f>
        <v>0</v>
      </c>
      <c r="AI253">
        <f ca="1">IF(OR($B253=AI$5,$J253&lt;71,$G253&lt;71),0,OFFSET('2023_scenario_primary'!$H$6,$H253,AI$4))</f>
        <v>0</v>
      </c>
      <c r="AJ253">
        <f ca="1">IF(OR($B253=AJ$5,$J253&lt;71,$G253&lt;71),0,OFFSET('2023_scenario_primary'!$H$6,$H253,AJ$4))</f>
        <v>0</v>
      </c>
      <c r="AK253">
        <f ca="1">IF(OR($B253=AK$5,$J253&lt;71,$G253&lt;71),0,OFFSET('2023_scenario_primary'!$H$6,$H253,AK$4))</f>
        <v>0</v>
      </c>
      <c r="AL253">
        <f ca="1">IF(OR($B253=AL$5,$J253&lt;71,$G253&lt;71),0,OFFSET('2023_scenario_primary'!$H$6,$H253,AL$4))</f>
        <v>0</v>
      </c>
      <c r="AM253">
        <f ca="1">IF(OR($B253=AM$5,$J253&lt;71,$G253&lt;71),0,OFFSET('2023_scenario_primary'!$H$6,$H253,AM$4))</f>
        <v>0</v>
      </c>
      <c r="AN253">
        <f ca="1">IF(OR($B253=AN$5,$J253&lt;71,$G253&lt;71),0,OFFSET('2023_scenario_primary'!$H$6,$H253,AN$4))</f>
        <v>0</v>
      </c>
      <c r="AO253">
        <f ca="1">IF(OR($B253=AO$5,$J253&lt;71,$G253&lt;71),0,OFFSET('2023_scenario_primary'!$H$6,$H253,AO$4))</f>
        <v>0</v>
      </c>
      <c r="AP253">
        <f ca="1">IF(OR($B253=AP$5,$J253&lt;71,$G253&lt;71),0,OFFSET('2023_scenario_primary'!$H$6,$H253,AP$4))</f>
        <v>0</v>
      </c>
      <c r="AQ253">
        <f ca="1">IF(OR($B253=AQ$5,$J253&lt;71,$G253&lt;71),0,OFFSET('2023_scenario_primary'!$H$6,$H253,AQ$4))</f>
        <v>0</v>
      </c>
      <c r="AR253">
        <f ca="1">IF(OR($B253=AR$5,$J253&lt;71,$G253&lt;71),0,OFFSET('2023_scenario_primary'!$H$6,$H253,AR$4))</f>
        <v>0</v>
      </c>
      <c r="AS253">
        <f ca="1">IF(OR($B253=AS$5,$J253&lt;71,$G253&lt;71),0,OFFSET('2023_scenario_primary'!$H$6,$H253,AS$4))</f>
        <v>0</v>
      </c>
      <c r="AT253">
        <f ca="1">IF(OR($B253=AT$5,$J253&lt;71,$G253&lt;71),0,OFFSET('2023_scenario_primary'!$H$6,$H253,AT$4))</f>
        <v>0</v>
      </c>
      <c r="AU253">
        <f ca="1">IF(OR($B253=AU$5,$J253&lt;71,$G253&lt;71),0,OFFSET('2023_scenario_primary'!$H$6,$H253,AU$4))</f>
        <v>0</v>
      </c>
      <c r="AV253">
        <f ca="1">IF(OR($B253=AV$5,$J253&lt;71,$G253&lt;71),0,OFFSET('2023_scenario_primary'!$H$6,$H253,AV$4))</f>
        <v>0</v>
      </c>
      <c r="AW253">
        <f ca="1">IF(OR($B253=AW$5,$J253&lt;71,$G253&lt;71),0,OFFSET('2023_scenario_primary'!$H$6,$H253,AW$4))</f>
        <v>0</v>
      </c>
      <c r="AX253">
        <f ca="1">IF(OR($B253=AX$5,$J253&lt;71,$G253&lt;71),0,OFFSET('2023_scenario_primary'!$H$6,$H253,AX$4))</f>
        <v>0</v>
      </c>
      <c r="AY253">
        <f ca="1">IF(OR($B253=AY$5,$J253&lt;71,$G253&lt;71),0,OFFSET('2023_scenario_primary'!$H$6,$H253,AY$4))</f>
        <v>0</v>
      </c>
      <c r="AZ253">
        <f ca="1">IF(OR($B253=AZ$5,$J253&lt;71,$G253&lt;71),0,OFFSET('2023_scenario_primary'!$H$6,$H253,AZ$4))</f>
        <v>0</v>
      </c>
      <c r="BA253">
        <f ca="1">IF(OR($B253=BA$5,$J253&lt;71,$G253&lt;71),0,OFFSET('2023_scenario_primary'!$H$6,$H253,BA$4))</f>
        <v>0</v>
      </c>
      <c r="BB253">
        <f ca="1">IF(OR($B253=BB$5,$J253&lt;71,$G253&lt;71),0,OFFSET('2023_scenario_primary'!$H$6,$H253,BB$4))</f>
        <v>0</v>
      </c>
      <c r="BC253">
        <f ca="1">IF(OR($B253=BC$5,$J253&lt;71,$G253&lt;71),0,OFFSET('2023_scenario_primary'!$H$6,$H253,BC$4))</f>
        <v>0</v>
      </c>
      <c r="BD253">
        <f ca="1">IF(OR($B253=BD$5,$J253&lt;71,$G253&lt;71),0,OFFSET('2023_scenario_primary'!$H$6,$H253,BD$4))</f>
        <v>0</v>
      </c>
      <c r="BE253">
        <f ca="1">IF(OR($B253=BE$5,$J253&lt;71,$G253&lt;71),0,OFFSET('2023_scenario_primary'!$H$6,$H253,BE$4))</f>
        <v>0</v>
      </c>
      <c r="BF253">
        <f ca="1">IF(OR($B253=BF$5,$J253&lt;71,$G253&lt;71),0,OFFSET('2023_scenario_primary'!$H$6,$H253,BF$4))</f>
        <v>0</v>
      </c>
      <c r="BG253">
        <f ca="1">IF(OR($B253=BG$5,$J253&lt;71,$G253&lt;71),0,OFFSET('2023_scenario_primary'!$H$6,$H253,BG$4))</f>
        <v>0</v>
      </c>
      <c r="BH253">
        <f ca="1">IF(OR($B253=BH$5,$J253&lt;71,$G253&lt;71),0,OFFSET('2023_scenario_primary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>MATCH($A254,'2023_scenario_primary'!$A$7:$A$736,FALSE)</f>
        <v>248</v>
      </c>
      <c r="I254" s="30">
        <f ca="1">OFFSET('2023_scenario_primary'!$BX$6,$H254,0)</f>
        <v>62.60501301978595</v>
      </c>
      <c r="J254" s="30">
        <f ca="1">OFFSET('2023_scenario_primary'!$BY$6,$H254,0)</f>
        <v>64.100355687455988</v>
      </c>
      <c r="K254">
        <f ca="1">IF(OR($B254=K$5,$J254&lt;71,$G254&lt;71),0,OFFSET('2023_scenario_primary'!$H$6,$H254,K$4))</f>
        <v>0</v>
      </c>
      <c r="L254">
        <f ca="1">IF(OR($B254=L$5,$J254&lt;71,$G254&lt;71),0,OFFSET('2023_scenario_primary'!$H$6,$H254,L$4))</f>
        <v>0</v>
      </c>
      <c r="M254">
        <f ca="1">IF(OR($B254=M$5,$J254&lt;71,$G254&lt;71),0,OFFSET('2023_scenario_primary'!$H$6,$H254,M$4))</f>
        <v>0</v>
      </c>
      <c r="N254">
        <f ca="1">IF(OR($B254=N$5,$J254&lt;71,$G254&lt;71),0,OFFSET('2023_scenario_primary'!$H$6,$H254,N$4))</f>
        <v>0</v>
      </c>
      <c r="O254">
        <f ca="1">IF(OR($B254=O$5,$J254&lt;71,$G254&lt;71),0,OFFSET('2023_scenario_primary'!$H$6,$H254,O$4))</f>
        <v>0</v>
      </c>
      <c r="P254">
        <f ca="1">IF(OR($B254=P$5,$J254&lt;71,$G254&lt;71),0,OFFSET('2023_scenario_primary'!$H$6,$H254,P$4))</f>
        <v>0</v>
      </c>
      <c r="Q254">
        <f ca="1">IF(OR($B254=Q$5,$J254&lt;71,$G254&lt;71),0,OFFSET('2023_scenario_primary'!$H$6,$H254,Q$4))</f>
        <v>0</v>
      </c>
      <c r="R254">
        <f ca="1">IF(OR($B254=R$5,$J254&lt;71,$G254&lt;71),0,OFFSET('2023_scenario_primary'!$H$6,$H254,R$4))</f>
        <v>0</v>
      </c>
      <c r="S254">
        <f ca="1">IF(OR($B254=S$5,$J254&lt;71,$G254&lt;71),0,OFFSET('2023_scenario_primary'!$H$6,$H254,S$4))</f>
        <v>0</v>
      </c>
      <c r="T254">
        <f ca="1">IF(OR($B254=T$5,$J254&lt;71,$G254&lt;71),0,OFFSET('2023_scenario_primary'!$H$6,$H254,T$4))</f>
        <v>0</v>
      </c>
      <c r="U254">
        <f ca="1">IF(OR($B254=U$5,$J254&lt;71,$G254&lt;71),0,OFFSET('2023_scenario_primary'!$H$6,$H254,U$4))</f>
        <v>0</v>
      </c>
      <c r="V254">
        <f ca="1">IF(OR($B254=V$5,$J254&lt;71,$G254&lt;71),0,OFFSET('2023_scenario_primary'!$H$6,$H254,V$4))</f>
        <v>0</v>
      </c>
      <c r="W254">
        <f ca="1">IF(OR($B254=W$5,$J254&lt;71,$G254&lt;71),0,OFFSET('2023_scenario_primary'!$H$6,$H254,W$4))</f>
        <v>0</v>
      </c>
      <c r="X254">
        <f ca="1">IF(OR($B254=X$5,$J254&lt;71,$G254&lt;71),0,OFFSET('2023_scenario_primary'!$H$6,$H254,X$4))</f>
        <v>0</v>
      </c>
      <c r="Y254">
        <f ca="1">IF(OR($B254=Y$5,$J254&lt;71,$G254&lt;71),0,OFFSET('2023_scenario_primary'!$H$6,$H254,Y$4))</f>
        <v>0</v>
      </c>
      <c r="Z254">
        <f ca="1">IF(OR($B254=Z$5,$J254&lt;71,$G254&lt;71),0,OFFSET('2023_scenario_primary'!$H$6,$H254,Z$4))</f>
        <v>0</v>
      </c>
      <c r="AA254">
        <f ca="1">IF(OR($B254=AA$5,$J254&lt;71,$G254&lt;71),0,OFFSET('2023_scenario_primary'!$H$6,$H254,AA$4))</f>
        <v>0</v>
      </c>
      <c r="AB254">
        <f ca="1">IF(OR($B254=AB$5,$J254&lt;71,$G254&lt;71),0,OFFSET('2023_scenario_primary'!$H$6,$H254,AB$4))</f>
        <v>0</v>
      </c>
      <c r="AC254">
        <f ca="1">IF(OR($B254=AC$5,$J254&lt;71,$G254&lt;71),0,OFFSET('2023_scenario_primary'!$H$6,$H254,AC$4))</f>
        <v>0</v>
      </c>
      <c r="AD254">
        <f ca="1">IF(OR($B254=AD$5,$J254&lt;71,$G254&lt;71),0,OFFSET('2023_scenario_primary'!$H$6,$H254,AD$4))</f>
        <v>0</v>
      </c>
      <c r="AE254">
        <f ca="1">IF(OR($B254=AE$5,$J254&lt;71,$G254&lt;71),0,OFFSET('2023_scenario_primary'!$H$6,$H254,AE$4))</f>
        <v>0</v>
      </c>
      <c r="AF254">
        <f ca="1">IF(OR($B254=AF$5,$J254&lt;71,$G254&lt;71),0,OFFSET('2023_scenario_primary'!$H$6,$H254,AF$4))</f>
        <v>0</v>
      </c>
      <c r="AG254">
        <f ca="1">IF(OR($B254=AG$5,$J254&lt;71,$G254&lt;71),0,OFFSET('2023_scenario_primary'!$H$6,$H254,AG$4))</f>
        <v>0</v>
      </c>
      <c r="AH254">
        <f ca="1">IF(OR($B254=AH$5,$J254&lt;71,$G254&lt;71),0,OFFSET('2023_scenario_primary'!$H$6,$H254,AH$4))</f>
        <v>0</v>
      </c>
      <c r="AI254">
        <f ca="1">IF(OR($B254=AI$5,$J254&lt;71,$G254&lt;71),0,OFFSET('2023_scenario_primary'!$H$6,$H254,AI$4))</f>
        <v>0</v>
      </c>
      <c r="AJ254">
        <f ca="1">IF(OR($B254=AJ$5,$J254&lt;71,$G254&lt;71),0,OFFSET('2023_scenario_primary'!$H$6,$H254,AJ$4))</f>
        <v>0</v>
      </c>
      <c r="AK254">
        <f ca="1">IF(OR($B254=AK$5,$J254&lt;71,$G254&lt;71),0,OFFSET('2023_scenario_primary'!$H$6,$H254,AK$4))</f>
        <v>0</v>
      </c>
      <c r="AL254">
        <f ca="1">IF(OR($B254=AL$5,$J254&lt;71,$G254&lt;71),0,OFFSET('2023_scenario_primary'!$H$6,$H254,AL$4))</f>
        <v>0</v>
      </c>
      <c r="AM254">
        <f ca="1">IF(OR($B254=AM$5,$J254&lt;71,$G254&lt;71),0,OFFSET('2023_scenario_primary'!$H$6,$H254,AM$4))</f>
        <v>0</v>
      </c>
      <c r="AN254">
        <f ca="1">IF(OR($B254=AN$5,$J254&lt;71,$G254&lt;71),0,OFFSET('2023_scenario_primary'!$H$6,$H254,AN$4))</f>
        <v>0</v>
      </c>
      <c r="AO254">
        <f ca="1">IF(OR($B254=AO$5,$J254&lt;71,$G254&lt;71),0,OFFSET('2023_scenario_primary'!$H$6,$H254,AO$4))</f>
        <v>0</v>
      </c>
      <c r="AP254">
        <f ca="1">IF(OR($B254=AP$5,$J254&lt;71,$G254&lt;71),0,OFFSET('2023_scenario_primary'!$H$6,$H254,AP$4))</f>
        <v>0</v>
      </c>
      <c r="AQ254">
        <f ca="1">IF(OR($B254=AQ$5,$J254&lt;71,$G254&lt;71),0,OFFSET('2023_scenario_primary'!$H$6,$H254,AQ$4))</f>
        <v>0</v>
      </c>
      <c r="AR254">
        <f ca="1">IF(OR($B254=AR$5,$J254&lt;71,$G254&lt;71),0,OFFSET('2023_scenario_primary'!$H$6,$H254,AR$4))</f>
        <v>0</v>
      </c>
      <c r="AS254">
        <f ca="1">IF(OR($B254=AS$5,$J254&lt;71,$G254&lt;71),0,OFFSET('2023_scenario_primary'!$H$6,$H254,AS$4))</f>
        <v>0</v>
      </c>
      <c r="AT254">
        <f ca="1">IF(OR($B254=AT$5,$J254&lt;71,$G254&lt;71),0,OFFSET('2023_scenario_primary'!$H$6,$H254,AT$4))</f>
        <v>0</v>
      </c>
      <c r="AU254">
        <f ca="1">IF(OR($B254=AU$5,$J254&lt;71,$G254&lt;71),0,OFFSET('2023_scenario_primary'!$H$6,$H254,AU$4))</f>
        <v>0</v>
      </c>
      <c r="AV254">
        <f ca="1">IF(OR($B254=AV$5,$J254&lt;71,$G254&lt;71),0,OFFSET('2023_scenario_primary'!$H$6,$H254,AV$4))</f>
        <v>0</v>
      </c>
      <c r="AW254">
        <f ca="1">IF(OR($B254=AW$5,$J254&lt;71,$G254&lt;71),0,OFFSET('2023_scenario_primary'!$H$6,$H254,AW$4))</f>
        <v>0</v>
      </c>
      <c r="AX254">
        <f ca="1">IF(OR($B254=AX$5,$J254&lt;71,$G254&lt;71),0,OFFSET('2023_scenario_primary'!$H$6,$H254,AX$4))</f>
        <v>0</v>
      </c>
      <c r="AY254">
        <f ca="1">IF(OR($B254=AY$5,$J254&lt;71,$G254&lt;71),0,OFFSET('2023_scenario_primary'!$H$6,$H254,AY$4))</f>
        <v>0</v>
      </c>
      <c r="AZ254">
        <f ca="1">IF(OR($B254=AZ$5,$J254&lt;71,$G254&lt;71),0,OFFSET('2023_scenario_primary'!$H$6,$H254,AZ$4))</f>
        <v>0</v>
      </c>
      <c r="BA254">
        <f ca="1">IF(OR($B254=BA$5,$J254&lt;71,$G254&lt;71),0,OFFSET('2023_scenario_primary'!$H$6,$H254,BA$4))</f>
        <v>0</v>
      </c>
      <c r="BB254">
        <f ca="1">IF(OR($B254=BB$5,$J254&lt;71,$G254&lt;71),0,OFFSET('2023_scenario_primary'!$H$6,$H254,BB$4))</f>
        <v>0</v>
      </c>
      <c r="BC254">
        <f ca="1">IF(OR($B254=BC$5,$J254&lt;71,$G254&lt;71),0,OFFSET('2023_scenario_primary'!$H$6,$H254,BC$4))</f>
        <v>0</v>
      </c>
      <c r="BD254">
        <f ca="1">IF(OR($B254=BD$5,$J254&lt;71,$G254&lt;71),0,OFFSET('2023_scenario_primary'!$H$6,$H254,BD$4))</f>
        <v>0</v>
      </c>
      <c r="BE254">
        <f ca="1">IF(OR($B254=BE$5,$J254&lt;71,$G254&lt;71),0,OFFSET('2023_scenario_primary'!$H$6,$H254,BE$4))</f>
        <v>0</v>
      </c>
      <c r="BF254">
        <f ca="1">IF(OR($B254=BF$5,$J254&lt;71,$G254&lt;71),0,OFFSET('2023_scenario_primary'!$H$6,$H254,BF$4))</f>
        <v>0</v>
      </c>
      <c r="BG254">
        <f ca="1">IF(OR($B254=BG$5,$J254&lt;71,$G254&lt;71),0,OFFSET('2023_scenario_primary'!$H$6,$H254,BG$4))</f>
        <v>0</v>
      </c>
      <c r="BH254">
        <f ca="1">IF(OR($B254=BH$5,$J254&lt;71,$G254&lt;71),0,OFFSET('2023_scenario_primary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>MATCH($A255,'2023_scenario_primary'!$A$7:$A$736,FALSE)</f>
        <v>249</v>
      </c>
      <c r="I255" s="30">
        <f ca="1">OFFSET('2023_scenario_primary'!$BX$6,$H255,0)</f>
        <v>66.761696045660102</v>
      </c>
      <c r="J255" s="30">
        <f ca="1">OFFSET('2023_scenario_primary'!$BY$6,$H255,0)</f>
        <v>67.955645900426006</v>
      </c>
      <c r="K255">
        <f ca="1">IF(OR($B255=K$5,$J255&lt;71,$G255&lt;71),0,OFFSET('2023_scenario_primary'!$H$6,$H255,K$4))</f>
        <v>0</v>
      </c>
      <c r="L255">
        <f ca="1">IF(OR($B255=L$5,$J255&lt;71,$G255&lt;71),0,OFFSET('2023_scenario_primary'!$H$6,$H255,L$4))</f>
        <v>0</v>
      </c>
      <c r="M255">
        <f ca="1">IF(OR($B255=M$5,$J255&lt;71,$G255&lt;71),0,OFFSET('2023_scenario_primary'!$H$6,$H255,M$4))</f>
        <v>0</v>
      </c>
      <c r="N255">
        <f ca="1">IF(OR($B255=N$5,$J255&lt;71,$G255&lt;71),0,OFFSET('2023_scenario_primary'!$H$6,$H255,N$4))</f>
        <v>0</v>
      </c>
      <c r="O255">
        <f ca="1">IF(OR($B255=O$5,$J255&lt;71,$G255&lt;71),0,OFFSET('2023_scenario_primary'!$H$6,$H255,O$4))</f>
        <v>0</v>
      </c>
      <c r="P255">
        <f ca="1">IF(OR($B255=P$5,$J255&lt;71,$G255&lt;71),0,OFFSET('2023_scenario_primary'!$H$6,$H255,P$4))</f>
        <v>0</v>
      </c>
      <c r="Q255">
        <f ca="1">IF(OR($B255=Q$5,$J255&lt;71,$G255&lt;71),0,OFFSET('2023_scenario_primary'!$H$6,$H255,Q$4))</f>
        <v>0</v>
      </c>
      <c r="R255">
        <f ca="1">IF(OR($B255=R$5,$J255&lt;71,$G255&lt;71),0,OFFSET('2023_scenario_primary'!$H$6,$H255,R$4))</f>
        <v>0</v>
      </c>
      <c r="S255">
        <f ca="1">IF(OR($B255=S$5,$J255&lt;71,$G255&lt;71),0,OFFSET('2023_scenario_primary'!$H$6,$H255,S$4))</f>
        <v>0</v>
      </c>
      <c r="T255">
        <f ca="1">IF(OR($B255=T$5,$J255&lt;71,$G255&lt;71),0,OFFSET('2023_scenario_primary'!$H$6,$H255,T$4))</f>
        <v>0</v>
      </c>
      <c r="U255">
        <f ca="1">IF(OR($B255=U$5,$J255&lt;71,$G255&lt;71),0,OFFSET('2023_scenario_primary'!$H$6,$H255,U$4))</f>
        <v>0</v>
      </c>
      <c r="V255">
        <f ca="1">IF(OR($B255=V$5,$J255&lt;71,$G255&lt;71),0,OFFSET('2023_scenario_primary'!$H$6,$H255,V$4))</f>
        <v>0</v>
      </c>
      <c r="W255">
        <f ca="1">IF(OR($B255=W$5,$J255&lt;71,$G255&lt;71),0,OFFSET('2023_scenario_primary'!$H$6,$H255,W$4))</f>
        <v>0</v>
      </c>
      <c r="X255">
        <f ca="1">IF(OR($B255=X$5,$J255&lt;71,$G255&lt;71),0,OFFSET('2023_scenario_primary'!$H$6,$H255,X$4))</f>
        <v>0</v>
      </c>
      <c r="Y255">
        <f ca="1">IF(OR($B255=Y$5,$J255&lt;71,$G255&lt;71),0,OFFSET('2023_scenario_primary'!$H$6,$H255,Y$4))</f>
        <v>0</v>
      </c>
      <c r="Z255">
        <f ca="1">IF(OR($B255=Z$5,$J255&lt;71,$G255&lt;71),0,OFFSET('2023_scenario_primary'!$H$6,$H255,Z$4))</f>
        <v>0</v>
      </c>
      <c r="AA255">
        <f ca="1">IF(OR($B255=AA$5,$J255&lt;71,$G255&lt;71),0,OFFSET('2023_scenario_primary'!$H$6,$H255,AA$4))</f>
        <v>0</v>
      </c>
      <c r="AB255">
        <f ca="1">IF(OR($B255=AB$5,$J255&lt;71,$G255&lt;71),0,OFFSET('2023_scenario_primary'!$H$6,$H255,AB$4))</f>
        <v>0</v>
      </c>
      <c r="AC255">
        <f ca="1">IF(OR($B255=AC$5,$J255&lt;71,$G255&lt;71),0,OFFSET('2023_scenario_primary'!$H$6,$H255,AC$4))</f>
        <v>0</v>
      </c>
      <c r="AD255">
        <f ca="1">IF(OR($B255=AD$5,$J255&lt;71,$G255&lt;71),0,OFFSET('2023_scenario_primary'!$H$6,$H255,AD$4))</f>
        <v>0</v>
      </c>
      <c r="AE255">
        <f ca="1">IF(OR($B255=AE$5,$J255&lt;71,$G255&lt;71),0,OFFSET('2023_scenario_primary'!$H$6,$H255,AE$4))</f>
        <v>0</v>
      </c>
      <c r="AF255">
        <f ca="1">IF(OR($B255=AF$5,$J255&lt;71,$G255&lt;71),0,OFFSET('2023_scenario_primary'!$H$6,$H255,AF$4))</f>
        <v>0</v>
      </c>
      <c r="AG255">
        <f ca="1">IF(OR($B255=AG$5,$J255&lt;71,$G255&lt;71),0,OFFSET('2023_scenario_primary'!$H$6,$H255,AG$4))</f>
        <v>0</v>
      </c>
      <c r="AH255">
        <f ca="1">IF(OR($B255=AH$5,$J255&lt;71,$G255&lt;71),0,OFFSET('2023_scenario_primary'!$H$6,$H255,AH$4))</f>
        <v>0</v>
      </c>
      <c r="AI255">
        <f ca="1">IF(OR($B255=AI$5,$J255&lt;71,$G255&lt;71),0,OFFSET('2023_scenario_primary'!$H$6,$H255,AI$4))</f>
        <v>0</v>
      </c>
      <c r="AJ255">
        <f ca="1">IF(OR($B255=AJ$5,$J255&lt;71,$G255&lt;71),0,OFFSET('2023_scenario_primary'!$H$6,$H255,AJ$4))</f>
        <v>0</v>
      </c>
      <c r="AK255">
        <f ca="1">IF(OR($B255=AK$5,$J255&lt;71,$G255&lt;71),0,OFFSET('2023_scenario_primary'!$H$6,$H255,AK$4))</f>
        <v>0</v>
      </c>
      <c r="AL255">
        <f ca="1">IF(OR($B255=AL$5,$J255&lt;71,$G255&lt;71),0,OFFSET('2023_scenario_primary'!$H$6,$H255,AL$4))</f>
        <v>0</v>
      </c>
      <c r="AM255">
        <f ca="1">IF(OR($B255=AM$5,$J255&lt;71,$G255&lt;71),0,OFFSET('2023_scenario_primary'!$H$6,$H255,AM$4))</f>
        <v>0</v>
      </c>
      <c r="AN255">
        <f ca="1">IF(OR($B255=AN$5,$J255&lt;71,$G255&lt;71),0,OFFSET('2023_scenario_primary'!$H$6,$H255,AN$4))</f>
        <v>0</v>
      </c>
      <c r="AO255">
        <f ca="1">IF(OR($B255=AO$5,$J255&lt;71,$G255&lt;71),0,OFFSET('2023_scenario_primary'!$H$6,$H255,AO$4))</f>
        <v>0</v>
      </c>
      <c r="AP255">
        <f ca="1">IF(OR($B255=AP$5,$J255&lt;71,$G255&lt;71),0,OFFSET('2023_scenario_primary'!$H$6,$H255,AP$4))</f>
        <v>0</v>
      </c>
      <c r="AQ255">
        <f ca="1">IF(OR($B255=AQ$5,$J255&lt;71,$G255&lt;71),0,OFFSET('2023_scenario_primary'!$H$6,$H255,AQ$4))</f>
        <v>0</v>
      </c>
      <c r="AR255">
        <f ca="1">IF(OR($B255=AR$5,$J255&lt;71,$G255&lt;71),0,OFFSET('2023_scenario_primary'!$H$6,$H255,AR$4))</f>
        <v>0</v>
      </c>
      <c r="AS255">
        <f ca="1">IF(OR($B255=AS$5,$J255&lt;71,$G255&lt;71),0,OFFSET('2023_scenario_primary'!$H$6,$H255,AS$4))</f>
        <v>0</v>
      </c>
      <c r="AT255">
        <f ca="1">IF(OR($B255=AT$5,$J255&lt;71,$G255&lt;71),0,OFFSET('2023_scenario_primary'!$H$6,$H255,AT$4))</f>
        <v>0</v>
      </c>
      <c r="AU255">
        <f ca="1">IF(OR($B255=AU$5,$J255&lt;71,$G255&lt;71),0,OFFSET('2023_scenario_primary'!$H$6,$H255,AU$4))</f>
        <v>0</v>
      </c>
      <c r="AV255">
        <f ca="1">IF(OR($B255=AV$5,$J255&lt;71,$G255&lt;71),0,OFFSET('2023_scenario_primary'!$H$6,$H255,AV$4))</f>
        <v>0</v>
      </c>
      <c r="AW255">
        <f ca="1">IF(OR($B255=AW$5,$J255&lt;71,$G255&lt;71),0,OFFSET('2023_scenario_primary'!$H$6,$H255,AW$4))</f>
        <v>0</v>
      </c>
      <c r="AX255">
        <f ca="1">IF(OR($B255=AX$5,$J255&lt;71,$G255&lt;71),0,OFFSET('2023_scenario_primary'!$H$6,$H255,AX$4))</f>
        <v>0</v>
      </c>
      <c r="AY255">
        <f ca="1">IF(OR($B255=AY$5,$J255&lt;71,$G255&lt;71),0,OFFSET('2023_scenario_primary'!$H$6,$H255,AY$4))</f>
        <v>0</v>
      </c>
      <c r="AZ255">
        <f ca="1">IF(OR($B255=AZ$5,$J255&lt;71,$G255&lt;71),0,OFFSET('2023_scenario_primary'!$H$6,$H255,AZ$4))</f>
        <v>0</v>
      </c>
      <c r="BA255">
        <f ca="1">IF(OR($B255=BA$5,$J255&lt;71,$G255&lt;71),0,OFFSET('2023_scenario_primary'!$H$6,$H255,BA$4))</f>
        <v>0</v>
      </c>
      <c r="BB255">
        <f ca="1">IF(OR($B255=BB$5,$J255&lt;71,$G255&lt;71),0,OFFSET('2023_scenario_primary'!$H$6,$H255,BB$4))</f>
        <v>0</v>
      </c>
      <c r="BC255">
        <f ca="1">IF(OR($B255=BC$5,$J255&lt;71,$G255&lt;71),0,OFFSET('2023_scenario_primary'!$H$6,$H255,BC$4))</f>
        <v>0</v>
      </c>
      <c r="BD255">
        <f ca="1">IF(OR($B255=BD$5,$J255&lt;71,$G255&lt;71),0,OFFSET('2023_scenario_primary'!$H$6,$H255,BD$4))</f>
        <v>0</v>
      </c>
      <c r="BE255">
        <f ca="1">IF(OR($B255=BE$5,$J255&lt;71,$G255&lt;71),0,OFFSET('2023_scenario_primary'!$H$6,$H255,BE$4))</f>
        <v>0</v>
      </c>
      <c r="BF255">
        <f ca="1">IF(OR($B255=BF$5,$J255&lt;71,$G255&lt;71),0,OFFSET('2023_scenario_primary'!$H$6,$H255,BF$4))</f>
        <v>0</v>
      </c>
      <c r="BG255">
        <f ca="1">IF(OR($B255=BG$5,$J255&lt;71,$G255&lt;71),0,OFFSET('2023_scenario_primary'!$H$6,$H255,BG$4))</f>
        <v>0</v>
      </c>
      <c r="BH255">
        <f ca="1">IF(OR($B255=BH$5,$J255&lt;71,$G255&lt;71),0,OFFSET('2023_scenario_primary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>MATCH($A256,'2023_scenario_primary'!$A$7:$A$736,FALSE)</f>
        <v>250</v>
      </c>
      <c r="I256" s="30">
        <f ca="1">OFFSET('2023_scenario_primary'!$BX$6,$H256,0)</f>
        <v>62.598176575205962</v>
      </c>
      <c r="J256" s="30">
        <f ca="1">OFFSET('2023_scenario_primary'!$BY$6,$H256,0)</f>
        <v>64.688099799497408</v>
      </c>
      <c r="K256">
        <f ca="1">IF(OR($B256=K$5,$J256&lt;71,$G256&lt;71),0,OFFSET('2023_scenario_primary'!$H$6,$H256,K$4))</f>
        <v>0</v>
      </c>
      <c r="L256">
        <f ca="1">IF(OR($B256=L$5,$J256&lt;71,$G256&lt;71),0,OFFSET('2023_scenario_primary'!$H$6,$H256,L$4))</f>
        <v>0</v>
      </c>
      <c r="M256">
        <f ca="1">IF(OR($B256=M$5,$J256&lt;71,$G256&lt;71),0,OFFSET('2023_scenario_primary'!$H$6,$H256,M$4))</f>
        <v>0</v>
      </c>
      <c r="N256">
        <f ca="1">IF(OR($B256=N$5,$J256&lt;71,$G256&lt;71),0,OFFSET('2023_scenario_primary'!$H$6,$H256,N$4))</f>
        <v>0</v>
      </c>
      <c r="O256">
        <f ca="1">IF(OR($B256=O$5,$J256&lt;71,$G256&lt;71),0,OFFSET('2023_scenario_primary'!$H$6,$H256,O$4))</f>
        <v>0</v>
      </c>
      <c r="P256">
        <f ca="1">IF(OR($B256=P$5,$J256&lt;71,$G256&lt;71),0,OFFSET('2023_scenario_primary'!$H$6,$H256,P$4))</f>
        <v>0</v>
      </c>
      <c r="Q256">
        <f ca="1">IF(OR($B256=Q$5,$J256&lt;71,$G256&lt;71),0,OFFSET('2023_scenario_primary'!$H$6,$H256,Q$4))</f>
        <v>0</v>
      </c>
      <c r="R256">
        <f ca="1">IF(OR($B256=R$5,$J256&lt;71,$G256&lt;71),0,OFFSET('2023_scenario_primary'!$H$6,$H256,R$4))</f>
        <v>0</v>
      </c>
      <c r="S256">
        <f ca="1">IF(OR($B256=S$5,$J256&lt;71,$G256&lt;71),0,OFFSET('2023_scenario_primary'!$H$6,$H256,S$4))</f>
        <v>0</v>
      </c>
      <c r="T256">
        <f ca="1">IF(OR($B256=T$5,$J256&lt;71,$G256&lt;71),0,OFFSET('2023_scenario_primary'!$H$6,$H256,T$4))</f>
        <v>0</v>
      </c>
      <c r="U256">
        <f ca="1">IF(OR($B256=U$5,$J256&lt;71,$G256&lt;71),0,OFFSET('2023_scenario_primary'!$H$6,$H256,U$4))</f>
        <v>0</v>
      </c>
      <c r="V256">
        <f ca="1">IF(OR($B256=V$5,$J256&lt;71,$G256&lt;71),0,OFFSET('2023_scenario_primary'!$H$6,$H256,V$4))</f>
        <v>0</v>
      </c>
      <c r="W256">
        <f ca="1">IF(OR($B256=W$5,$J256&lt;71,$G256&lt;71),0,OFFSET('2023_scenario_primary'!$H$6,$H256,W$4))</f>
        <v>0</v>
      </c>
      <c r="X256">
        <f ca="1">IF(OR($B256=X$5,$J256&lt;71,$G256&lt;71),0,OFFSET('2023_scenario_primary'!$H$6,$H256,X$4))</f>
        <v>0</v>
      </c>
      <c r="Y256">
        <f ca="1">IF(OR($B256=Y$5,$J256&lt;71,$G256&lt;71),0,OFFSET('2023_scenario_primary'!$H$6,$H256,Y$4))</f>
        <v>0</v>
      </c>
      <c r="Z256">
        <f ca="1">IF(OR($B256=Z$5,$J256&lt;71,$G256&lt;71),0,OFFSET('2023_scenario_primary'!$H$6,$H256,Z$4))</f>
        <v>0</v>
      </c>
      <c r="AA256">
        <f ca="1">IF(OR($B256=AA$5,$J256&lt;71,$G256&lt;71),0,OFFSET('2023_scenario_primary'!$H$6,$H256,AA$4))</f>
        <v>0</v>
      </c>
      <c r="AB256">
        <f ca="1">IF(OR($B256=AB$5,$J256&lt;71,$G256&lt;71),0,OFFSET('2023_scenario_primary'!$H$6,$H256,AB$4))</f>
        <v>0</v>
      </c>
      <c r="AC256">
        <f ca="1">IF(OR($B256=AC$5,$J256&lt;71,$G256&lt;71),0,OFFSET('2023_scenario_primary'!$H$6,$H256,AC$4))</f>
        <v>0</v>
      </c>
      <c r="AD256">
        <f ca="1">IF(OR($B256=AD$5,$J256&lt;71,$G256&lt;71),0,OFFSET('2023_scenario_primary'!$H$6,$H256,AD$4))</f>
        <v>0</v>
      </c>
      <c r="AE256">
        <f ca="1">IF(OR($B256=AE$5,$J256&lt;71,$G256&lt;71),0,OFFSET('2023_scenario_primary'!$H$6,$H256,AE$4))</f>
        <v>0</v>
      </c>
      <c r="AF256">
        <f ca="1">IF(OR($B256=AF$5,$J256&lt;71,$G256&lt;71),0,OFFSET('2023_scenario_primary'!$H$6,$H256,AF$4))</f>
        <v>0</v>
      </c>
      <c r="AG256">
        <f ca="1">IF(OR($B256=AG$5,$J256&lt;71,$G256&lt;71),0,OFFSET('2023_scenario_primary'!$H$6,$H256,AG$4))</f>
        <v>0</v>
      </c>
      <c r="AH256">
        <f ca="1">IF(OR($B256=AH$5,$J256&lt;71,$G256&lt;71),0,OFFSET('2023_scenario_primary'!$H$6,$H256,AH$4))</f>
        <v>0</v>
      </c>
      <c r="AI256">
        <f ca="1">IF(OR($B256=AI$5,$J256&lt;71,$G256&lt;71),0,OFFSET('2023_scenario_primary'!$H$6,$H256,AI$4))</f>
        <v>0</v>
      </c>
      <c r="AJ256">
        <f ca="1">IF(OR($B256=AJ$5,$J256&lt;71,$G256&lt;71),0,OFFSET('2023_scenario_primary'!$H$6,$H256,AJ$4))</f>
        <v>0</v>
      </c>
      <c r="AK256">
        <f ca="1">IF(OR($B256=AK$5,$J256&lt;71,$G256&lt;71),0,OFFSET('2023_scenario_primary'!$H$6,$H256,AK$4))</f>
        <v>0</v>
      </c>
      <c r="AL256">
        <f ca="1">IF(OR($B256=AL$5,$J256&lt;71,$G256&lt;71),0,OFFSET('2023_scenario_primary'!$H$6,$H256,AL$4))</f>
        <v>0</v>
      </c>
      <c r="AM256">
        <f ca="1">IF(OR($B256=AM$5,$J256&lt;71,$G256&lt;71),0,OFFSET('2023_scenario_primary'!$H$6,$H256,AM$4))</f>
        <v>0</v>
      </c>
      <c r="AN256">
        <f ca="1">IF(OR($B256=AN$5,$J256&lt;71,$G256&lt;71),0,OFFSET('2023_scenario_primary'!$H$6,$H256,AN$4))</f>
        <v>0</v>
      </c>
      <c r="AO256">
        <f ca="1">IF(OR($B256=AO$5,$J256&lt;71,$G256&lt;71),0,OFFSET('2023_scenario_primary'!$H$6,$H256,AO$4))</f>
        <v>0</v>
      </c>
      <c r="AP256">
        <f ca="1">IF(OR($B256=AP$5,$J256&lt;71,$G256&lt;71),0,OFFSET('2023_scenario_primary'!$H$6,$H256,AP$4))</f>
        <v>0</v>
      </c>
      <c r="AQ256">
        <f ca="1">IF(OR($B256=AQ$5,$J256&lt;71,$G256&lt;71),0,OFFSET('2023_scenario_primary'!$H$6,$H256,AQ$4))</f>
        <v>0</v>
      </c>
      <c r="AR256">
        <f ca="1">IF(OR($B256=AR$5,$J256&lt;71,$G256&lt;71),0,OFFSET('2023_scenario_primary'!$H$6,$H256,AR$4))</f>
        <v>0</v>
      </c>
      <c r="AS256">
        <f ca="1">IF(OR($B256=AS$5,$J256&lt;71,$G256&lt;71),0,OFFSET('2023_scenario_primary'!$H$6,$H256,AS$4))</f>
        <v>0</v>
      </c>
      <c r="AT256">
        <f ca="1">IF(OR($B256=AT$5,$J256&lt;71,$G256&lt;71),0,OFFSET('2023_scenario_primary'!$H$6,$H256,AT$4))</f>
        <v>0</v>
      </c>
      <c r="AU256">
        <f ca="1">IF(OR($B256=AU$5,$J256&lt;71,$G256&lt;71),0,OFFSET('2023_scenario_primary'!$H$6,$H256,AU$4))</f>
        <v>0</v>
      </c>
      <c r="AV256">
        <f ca="1">IF(OR($B256=AV$5,$J256&lt;71,$G256&lt;71),0,OFFSET('2023_scenario_primary'!$H$6,$H256,AV$4))</f>
        <v>0</v>
      </c>
      <c r="AW256">
        <f ca="1">IF(OR($B256=AW$5,$J256&lt;71,$G256&lt;71),0,OFFSET('2023_scenario_primary'!$H$6,$H256,AW$4))</f>
        <v>0</v>
      </c>
      <c r="AX256">
        <f ca="1">IF(OR($B256=AX$5,$J256&lt;71,$G256&lt;71),0,OFFSET('2023_scenario_primary'!$H$6,$H256,AX$4))</f>
        <v>0</v>
      </c>
      <c r="AY256">
        <f ca="1">IF(OR($B256=AY$5,$J256&lt;71,$G256&lt;71),0,OFFSET('2023_scenario_primary'!$H$6,$H256,AY$4))</f>
        <v>0</v>
      </c>
      <c r="AZ256">
        <f ca="1">IF(OR($B256=AZ$5,$J256&lt;71,$G256&lt;71),0,OFFSET('2023_scenario_primary'!$H$6,$H256,AZ$4))</f>
        <v>0</v>
      </c>
      <c r="BA256">
        <f ca="1">IF(OR($B256=BA$5,$J256&lt;71,$G256&lt;71),0,OFFSET('2023_scenario_primary'!$H$6,$H256,BA$4))</f>
        <v>0</v>
      </c>
      <c r="BB256">
        <f ca="1">IF(OR($B256=BB$5,$J256&lt;71,$G256&lt;71),0,OFFSET('2023_scenario_primary'!$H$6,$H256,BB$4))</f>
        <v>0</v>
      </c>
      <c r="BC256">
        <f ca="1">IF(OR($B256=BC$5,$J256&lt;71,$G256&lt;71),0,OFFSET('2023_scenario_primary'!$H$6,$H256,BC$4))</f>
        <v>0</v>
      </c>
      <c r="BD256">
        <f ca="1">IF(OR($B256=BD$5,$J256&lt;71,$G256&lt;71),0,OFFSET('2023_scenario_primary'!$H$6,$H256,BD$4))</f>
        <v>0</v>
      </c>
      <c r="BE256">
        <f ca="1">IF(OR($B256=BE$5,$J256&lt;71,$G256&lt;71),0,OFFSET('2023_scenario_primary'!$H$6,$H256,BE$4))</f>
        <v>0</v>
      </c>
      <c r="BF256">
        <f ca="1">IF(OR($B256=BF$5,$J256&lt;71,$G256&lt;71),0,OFFSET('2023_scenario_primary'!$H$6,$H256,BF$4))</f>
        <v>0</v>
      </c>
      <c r="BG256">
        <f ca="1">IF(OR($B256=BG$5,$J256&lt;71,$G256&lt;71),0,OFFSET('2023_scenario_primary'!$H$6,$H256,BG$4))</f>
        <v>0</v>
      </c>
      <c r="BH256">
        <f ca="1">IF(OR($B256=BH$5,$J256&lt;71,$G256&lt;71),0,OFFSET('2023_scenario_primary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>MATCH($A257,'2023_scenario_primary'!$A$7:$A$736,FALSE)</f>
        <v>251</v>
      </c>
      <c r="I257" s="30">
        <f ca="1">OFFSET('2023_scenario_primary'!$BX$6,$H257,0)</f>
        <v>0</v>
      </c>
      <c r="J257" s="30">
        <f ca="1">OFFSET('2023_scenario_primary'!$BY$6,$H257,0)</f>
        <v>0</v>
      </c>
      <c r="K257">
        <f ca="1">IF(OR($B257=K$5,$J257&lt;71,$G257&lt;71),0,OFFSET('2023_scenario_primary'!$H$6,$H257,K$4))</f>
        <v>0</v>
      </c>
      <c r="L257">
        <f ca="1">IF(OR($B257=L$5,$J257&lt;71,$G257&lt;71),0,OFFSET('2023_scenario_primary'!$H$6,$H257,L$4))</f>
        <v>0</v>
      </c>
      <c r="M257">
        <f ca="1">IF(OR($B257=M$5,$J257&lt;71,$G257&lt;71),0,OFFSET('2023_scenario_primary'!$H$6,$H257,M$4))</f>
        <v>0</v>
      </c>
      <c r="N257">
        <f ca="1">IF(OR($B257=N$5,$J257&lt;71,$G257&lt;71),0,OFFSET('2023_scenario_primary'!$H$6,$H257,N$4))</f>
        <v>0</v>
      </c>
      <c r="O257">
        <f ca="1">IF(OR($B257=O$5,$J257&lt;71,$G257&lt;71),0,OFFSET('2023_scenario_primary'!$H$6,$H257,O$4))</f>
        <v>0</v>
      </c>
      <c r="P257">
        <f ca="1">IF(OR($B257=P$5,$J257&lt;71,$G257&lt;71),0,OFFSET('2023_scenario_primary'!$H$6,$H257,P$4))</f>
        <v>0</v>
      </c>
      <c r="Q257">
        <f ca="1">IF(OR($B257=Q$5,$J257&lt;71,$G257&lt;71),0,OFFSET('2023_scenario_primary'!$H$6,$H257,Q$4))</f>
        <v>0</v>
      </c>
      <c r="R257">
        <f ca="1">IF(OR($B257=R$5,$J257&lt;71,$G257&lt;71),0,OFFSET('2023_scenario_primary'!$H$6,$H257,R$4))</f>
        <v>0</v>
      </c>
      <c r="S257">
        <f ca="1">IF(OR($B257=S$5,$J257&lt;71,$G257&lt;71),0,OFFSET('2023_scenario_primary'!$H$6,$H257,S$4))</f>
        <v>0</v>
      </c>
      <c r="T257">
        <f ca="1">IF(OR($B257=T$5,$J257&lt;71,$G257&lt;71),0,OFFSET('2023_scenario_primary'!$H$6,$H257,T$4))</f>
        <v>0</v>
      </c>
      <c r="U257">
        <f ca="1">IF(OR($B257=U$5,$J257&lt;71,$G257&lt;71),0,OFFSET('2023_scenario_primary'!$H$6,$H257,U$4))</f>
        <v>0</v>
      </c>
      <c r="V257">
        <f ca="1">IF(OR($B257=V$5,$J257&lt;71,$G257&lt;71),0,OFFSET('2023_scenario_primary'!$H$6,$H257,V$4))</f>
        <v>0</v>
      </c>
      <c r="W257">
        <f ca="1">IF(OR($B257=W$5,$J257&lt;71,$G257&lt;71),0,OFFSET('2023_scenario_primary'!$H$6,$H257,W$4))</f>
        <v>0</v>
      </c>
      <c r="X257">
        <f ca="1">IF(OR($B257=X$5,$J257&lt;71,$G257&lt;71),0,OFFSET('2023_scenario_primary'!$H$6,$H257,X$4))</f>
        <v>0</v>
      </c>
      <c r="Y257">
        <f ca="1">IF(OR($B257=Y$5,$J257&lt;71,$G257&lt;71),0,OFFSET('2023_scenario_primary'!$H$6,$H257,Y$4))</f>
        <v>0</v>
      </c>
      <c r="Z257">
        <f ca="1">IF(OR($B257=Z$5,$J257&lt;71,$G257&lt;71),0,OFFSET('2023_scenario_primary'!$H$6,$H257,Z$4))</f>
        <v>0</v>
      </c>
      <c r="AA257">
        <f ca="1">IF(OR($B257=AA$5,$J257&lt;71,$G257&lt;71),0,OFFSET('2023_scenario_primary'!$H$6,$H257,AA$4))</f>
        <v>0</v>
      </c>
      <c r="AB257">
        <f ca="1">IF(OR($B257=AB$5,$J257&lt;71,$G257&lt;71),0,OFFSET('2023_scenario_primary'!$H$6,$H257,AB$4))</f>
        <v>0</v>
      </c>
      <c r="AC257">
        <f ca="1">IF(OR($B257=AC$5,$J257&lt;71,$G257&lt;71),0,OFFSET('2023_scenario_primary'!$H$6,$H257,AC$4))</f>
        <v>0</v>
      </c>
      <c r="AD257">
        <f ca="1">IF(OR($B257=AD$5,$J257&lt;71,$G257&lt;71),0,OFFSET('2023_scenario_primary'!$H$6,$H257,AD$4))</f>
        <v>0</v>
      </c>
      <c r="AE257">
        <f ca="1">IF(OR($B257=AE$5,$J257&lt;71,$G257&lt;71),0,OFFSET('2023_scenario_primary'!$H$6,$H257,AE$4))</f>
        <v>0</v>
      </c>
      <c r="AF257">
        <f ca="1">IF(OR($B257=AF$5,$J257&lt;71,$G257&lt;71),0,OFFSET('2023_scenario_primary'!$H$6,$H257,AF$4))</f>
        <v>0</v>
      </c>
      <c r="AG257">
        <f ca="1">IF(OR($B257=AG$5,$J257&lt;71,$G257&lt;71),0,OFFSET('2023_scenario_primary'!$H$6,$H257,AG$4))</f>
        <v>0</v>
      </c>
      <c r="AH257">
        <f ca="1">IF(OR($B257=AH$5,$J257&lt;71,$G257&lt;71),0,OFFSET('2023_scenario_primary'!$H$6,$H257,AH$4))</f>
        <v>0</v>
      </c>
      <c r="AI257">
        <f ca="1">IF(OR($B257=AI$5,$J257&lt;71,$G257&lt;71),0,OFFSET('2023_scenario_primary'!$H$6,$H257,AI$4))</f>
        <v>0</v>
      </c>
      <c r="AJ257">
        <f ca="1">IF(OR($B257=AJ$5,$J257&lt;71,$G257&lt;71),0,OFFSET('2023_scenario_primary'!$H$6,$H257,AJ$4))</f>
        <v>0</v>
      </c>
      <c r="AK257">
        <f ca="1">IF(OR($B257=AK$5,$J257&lt;71,$G257&lt;71),0,OFFSET('2023_scenario_primary'!$H$6,$H257,AK$4))</f>
        <v>0</v>
      </c>
      <c r="AL257">
        <f ca="1">IF(OR($B257=AL$5,$J257&lt;71,$G257&lt;71),0,OFFSET('2023_scenario_primary'!$H$6,$H257,AL$4))</f>
        <v>0</v>
      </c>
      <c r="AM257">
        <f ca="1">IF(OR($B257=AM$5,$J257&lt;71,$G257&lt;71),0,OFFSET('2023_scenario_primary'!$H$6,$H257,AM$4))</f>
        <v>0</v>
      </c>
      <c r="AN257">
        <f ca="1">IF(OR($B257=AN$5,$J257&lt;71,$G257&lt;71),0,OFFSET('2023_scenario_primary'!$H$6,$H257,AN$4))</f>
        <v>0</v>
      </c>
      <c r="AO257">
        <f ca="1">IF(OR($B257=AO$5,$J257&lt;71,$G257&lt;71),0,OFFSET('2023_scenario_primary'!$H$6,$H257,AO$4))</f>
        <v>0</v>
      </c>
      <c r="AP257">
        <f ca="1">IF(OR($B257=AP$5,$J257&lt;71,$G257&lt;71),0,OFFSET('2023_scenario_primary'!$H$6,$H257,AP$4))</f>
        <v>0</v>
      </c>
      <c r="AQ257">
        <f ca="1">IF(OR($B257=AQ$5,$J257&lt;71,$G257&lt;71),0,OFFSET('2023_scenario_primary'!$H$6,$H257,AQ$4))</f>
        <v>0</v>
      </c>
      <c r="AR257">
        <f ca="1">IF(OR($B257=AR$5,$J257&lt;71,$G257&lt;71),0,OFFSET('2023_scenario_primary'!$H$6,$H257,AR$4))</f>
        <v>0</v>
      </c>
      <c r="AS257">
        <f ca="1">IF(OR($B257=AS$5,$J257&lt;71,$G257&lt;71),0,OFFSET('2023_scenario_primary'!$H$6,$H257,AS$4))</f>
        <v>0</v>
      </c>
      <c r="AT257">
        <f ca="1">IF(OR($B257=AT$5,$J257&lt;71,$G257&lt;71),0,OFFSET('2023_scenario_primary'!$H$6,$H257,AT$4))</f>
        <v>0</v>
      </c>
      <c r="AU257">
        <f ca="1">IF(OR($B257=AU$5,$J257&lt;71,$G257&lt;71),0,OFFSET('2023_scenario_primary'!$H$6,$H257,AU$4))</f>
        <v>0</v>
      </c>
      <c r="AV257">
        <f ca="1">IF(OR($B257=AV$5,$J257&lt;71,$G257&lt;71),0,OFFSET('2023_scenario_primary'!$H$6,$H257,AV$4))</f>
        <v>0</v>
      </c>
      <c r="AW257">
        <f ca="1">IF(OR($B257=AW$5,$J257&lt;71,$G257&lt;71),0,OFFSET('2023_scenario_primary'!$H$6,$H257,AW$4))</f>
        <v>0</v>
      </c>
      <c r="AX257">
        <f ca="1">IF(OR($B257=AX$5,$J257&lt;71,$G257&lt;71),0,OFFSET('2023_scenario_primary'!$H$6,$H257,AX$4))</f>
        <v>0</v>
      </c>
      <c r="AY257">
        <f ca="1">IF(OR($B257=AY$5,$J257&lt;71,$G257&lt;71),0,OFFSET('2023_scenario_primary'!$H$6,$H257,AY$4))</f>
        <v>0</v>
      </c>
      <c r="AZ257">
        <f ca="1">IF(OR($B257=AZ$5,$J257&lt;71,$G257&lt;71),0,OFFSET('2023_scenario_primary'!$H$6,$H257,AZ$4))</f>
        <v>0</v>
      </c>
      <c r="BA257">
        <f ca="1">IF(OR($B257=BA$5,$J257&lt;71,$G257&lt;71),0,OFFSET('2023_scenario_primary'!$H$6,$H257,BA$4))</f>
        <v>0</v>
      </c>
      <c r="BB257">
        <f ca="1">IF(OR($B257=BB$5,$J257&lt;71,$G257&lt;71),0,OFFSET('2023_scenario_primary'!$H$6,$H257,BB$4))</f>
        <v>0</v>
      </c>
      <c r="BC257">
        <f ca="1">IF(OR($B257=BC$5,$J257&lt;71,$G257&lt;71),0,OFFSET('2023_scenario_primary'!$H$6,$H257,BC$4))</f>
        <v>0</v>
      </c>
      <c r="BD257">
        <f ca="1">IF(OR($B257=BD$5,$J257&lt;71,$G257&lt;71),0,OFFSET('2023_scenario_primary'!$H$6,$H257,BD$4))</f>
        <v>0</v>
      </c>
      <c r="BE257">
        <f ca="1">IF(OR($B257=BE$5,$J257&lt;71,$G257&lt;71),0,OFFSET('2023_scenario_primary'!$H$6,$H257,BE$4))</f>
        <v>0</v>
      </c>
      <c r="BF257">
        <f ca="1">IF(OR($B257=BF$5,$J257&lt;71,$G257&lt;71),0,OFFSET('2023_scenario_primary'!$H$6,$H257,BF$4))</f>
        <v>0</v>
      </c>
      <c r="BG257">
        <f ca="1">IF(OR($B257=BG$5,$J257&lt;71,$G257&lt;71),0,OFFSET('2023_scenario_primary'!$H$6,$H257,BG$4))</f>
        <v>0</v>
      </c>
      <c r="BH257">
        <f ca="1">IF(OR($B257=BH$5,$J257&lt;71,$G257&lt;71),0,OFFSET('2023_scenario_primary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>MATCH($A258,'2023_scenario_primary'!$A$7:$A$736,FALSE)</f>
        <v>252</v>
      </c>
      <c r="I258" s="30">
        <f ca="1">OFFSET('2023_scenario_primary'!$BX$6,$H258,0)</f>
        <v>0</v>
      </c>
      <c r="J258" s="30">
        <f ca="1">OFFSET('2023_scenario_primary'!$BY$6,$H258,0)</f>
        <v>0</v>
      </c>
      <c r="K258">
        <f ca="1">IF(OR($B258=K$5,$J258&lt;71,$G258&lt;71),0,OFFSET('2023_scenario_primary'!$H$6,$H258,K$4))</f>
        <v>0</v>
      </c>
      <c r="L258">
        <f ca="1">IF(OR($B258=L$5,$J258&lt;71,$G258&lt;71),0,OFFSET('2023_scenario_primary'!$H$6,$H258,L$4))</f>
        <v>0</v>
      </c>
      <c r="M258">
        <f ca="1">IF(OR($B258=M$5,$J258&lt;71,$G258&lt;71),0,OFFSET('2023_scenario_primary'!$H$6,$H258,M$4))</f>
        <v>0</v>
      </c>
      <c r="N258">
        <f ca="1">IF(OR($B258=N$5,$J258&lt;71,$G258&lt;71),0,OFFSET('2023_scenario_primary'!$H$6,$H258,N$4))</f>
        <v>0</v>
      </c>
      <c r="O258">
        <f ca="1">IF(OR($B258=O$5,$J258&lt;71,$G258&lt;71),0,OFFSET('2023_scenario_primary'!$H$6,$H258,O$4))</f>
        <v>0</v>
      </c>
      <c r="P258">
        <f ca="1">IF(OR($B258=P$5,$J258&lt;71,$G258&lt;71),0,OFFSET('2023_scenario_primary'!$H$6,$H258,P$4))</f>
        <v>0</v>
      </c>
      <c r="Q258">
        <f ca="1">IF(OR($B258=Q$5,$J258&lt;71,$G258&lt;71),0,OFFSET('2023_scenario_primary'!$H$6,$H258,Q$4))</f>
        <v>0</v>
      </c>
      <c r="R258">
        <f ca="1">IF(OR($B258=R$5,$J258&lt;71,$G258&lt;71),0,OFFSET('2023_scenario_primary'!$H$6,$H258,R$4))</f>
        <v>0</v>
      </c>
      <c r="S258">
        <f ca="1">IF(OR($B258=S$5,$J258&lt;71,$G258&lt;71),0,OFFSET('2023_scenario_primary'!$H$6,$H258,S$4))</f>
        <v>0</v>
      </c>
      <c r="T258">
        <f ca="1">IF(OR($B258=T$5,$J258&lt;71,$G258&lt;71),0,OFFSET('2023_scenario_primary'!$H$6,$H258,T$4))</f>
        <v>0</v>
      </c>
      <c r="U258">
        <f ca="1">IF(OR($B258=U$5,$J258&lt;71,$G258&lt;71),0,OFFSET('2023_scenario_primary'!$H$6,$H258,U$4))</f>
        <v>0</v>
      </c>
      <c r="V258">
        <f ca="1">IF(OR($B258=V$5,$J258&lt;71,$G258&lt;71),0,OFFSET('2023_scenario_primary'!$H$6,$H258,V$4))</f>
        <v>0</v>
      </c>
      <c r="W258">
        <f ca="1">IF(OR($B258=W$5,$J258&lt;71,$G258&lt;71),0,OFFSET('2023_scenario_primary'!$H$6,$H258,W$4))</f>
        <v>0</v>
      </c>
      <c r="X258">
        <f ca="1">IF(OR($B258=X$5,$J258&lt;71,$G258&lt;71),0,OFFSET('2023_scenario_primary'!$H$6,$H258,X$4))</f>
        <v>0</v>
      </c>
      <c r="Y258">
        <f ca="1">IF(OR($B258=Y$5,$J258&lt;71,$G258&lt;71),0,OFFSET('2023_scenario_primary'!$H$6,$H258,Y$4))</f>
        <v>0</v>
      </c>
      <c r="Z258">
        <f ca="1">IF(OR($B258=Z$5,$J258&lt;71,$G258&lt;71),0,OFFSET('2023_scenario_primary'!$H$6,$H258,Z$4))</f>
        <v>0</v>
      </c>
      <c r="AA258">
        <f ca="1">IF(OR($B258=AA$5,$J258&lt;71,$G258&lt;71),0,OFFSET('2023_scenario_primary'!$H$6,$H258,AA$4))</f>
        <v>0</v>
      </c>
      <c r="AB258">
        <f ca="1">IF(OR($B258=AB$5,$J258&lt;71,$G258&lt;71),0,OFFSET('2023_scenario_primary'!$H$6,$H258,AB$4))</f>
        <v>0</v>
      </c>
      <c r="AC258">
        <f ca="1">IF(OR($B258=AC$5,$J258&lt;71,$G258&lt;71),0,OFFSET('2023_scenario_primary'!$H$6,$H258,AC$4))</f>
        <v>0</v>
      </c>
      <c r="AD258">
        <f ca="1">IF(OR($B258=AD$5,$J258&lt;71,$G258&lt;71),0,OFFSET('2023_scenario_primary'!$H$6,$H258,AD$4))</f>
        <v>0</v>
      </c>
      <c r="AE258">
        <f ca="1">IF(OR($B258=AE$5,$J258&lt;71,$G258&lt;71),0,OFFSET('2023_scenario_primary'!$H$6,$H258,AE$4))</f>
        <v>0</v>
      </c>
      <c r="AF258">
        <f ca="1">IF(OR($B258=AF$5,$J258&lt;71,$G258&lt;71),0,OFFSET('2023_scenario_primary'!$H$6,$H258,AF$4))</f>
        <v>0</v>
      </c>
      <c r="AG258">
        <f ca="1">IF(OR($B258=AG$5,$J258&lt;71,$G258&lt;71),0,OFFSET('2023_scenario_primary'!$H$6,$H258,AG$4))</f>
        <v>0</v>
      </c>
      <c r="AH258">
        <f ca="1">IF(OR($B258=AH$5,$J258&lt;71,$G258&lt;71),0,OFFSET('2023_scenario_primary'!$H$6,$H258,AH$4))</f>
        <v>0</v>
      </c>
      <c r="AI258">
        <f ca="1">IF(OR($B258=AI$5,$J258&lt;71,$G258&lt;71),0,OFFSET('2023_scenario_primary'!$H$6,$H258,AI$4))</f>
        <v>0</v>
      </c>
      <c r="AJ258">
        <f ca="1">IF(OR($B258=AJ$5,$J258&lt;71,$G258&lt;71),0,OFFSET('2023_scenario_primary'!$H$6,$H258,AJ$4))</f>
        <v>0</v>
      </c>
      <c r="AK258">
        <f ca="1">IF(OR($B258=AK$5,$J258&lt;71,$G258&lt;71),0,OFFSET('2023_scenario_primary'!$H$6,$H258,AK$4))</f>
        <v>0</v>
      </c>
      <c r="AL258">
        <f ca="1">IF(OR($B258=AL$5,$J258&lt;71,$G258&lt;71),0,OFFSET('2023_scenario_primary'!$H$6,$H258,AL$4))</f>
        <v>0</v>
      </c>
      <c r="AM258">
        <f ca="1">IF(OR($B258=AM$5,$J258&lt;71,$G258&lt;71),0,OFFSET('2023_scenario_primary'!$H$6,$H258,AM$4))</f>
        <v>0</v>
      </c>
      <c r="AN258">
        <f ca="1">IF(OR($B258=AN$5,$J258&lt;71,$G258&lt;71),0,OFFSET('2023_scenario_primary'!$H$6,$H258,AN$4))</f>
        <v>0</v>
      </c>
      <c r="AO258">
        <f ca="1">IF(OR($B258=AO$5,$J258&lt;71,$G258&lt;71),0,OFFSET('2023_scenario_primary'!$H$6,$H258,AO$4))</f>
        <v>0</v>
      </c>
      <c r="AP258">
        <f ca="1">IF(OR($B258=AP$5,$J258&lt;71,$G258&lt;71),0,OFFSET('2023_scenario_primary'!$H$6,$H258,AP$4))</f>
        <v>0</v>
      </c>
      <c r="AQ258">
        <f ca="1">IF(OR($B258=AQ$5,$J258&lt;71,$G258&lt;71),0,OFFSET('2023_scenario_primary'!$H$6,$H258,AQ$4))</f>
        <v>0</v>
      </c>
      <c r="AR258">
        <f ca="1">IF(OR($B258=AR$5,$J258&lt;71,$G258&lt;71),0,OFFSET('2023_scenario_primary'!$H$6,$H258,AR$4))</f>
        <v>0</v>
      </c>
      <c r="AS258">
        <f ca="1">IF(OR($B258=AS$5,$J258&lt;71,$G258&lt;71),0,OFFSET('2023_scenario_primary'!$H$6,$H258,AS$4))</f>
        <v>0</v>
      </c>
      <c r="AT258">
        <f ca="1">IF(OR($B258=AT$5,$J258&lt;71,$G258&lt;71),0,OFFSET('2023_scenario_primary'!$H$6,$H258,AT$4))</f>
        <v>0</v>
      </c>
      <c r="AU258">
        <f ca="1">IF(OR($B258=AU$5,$J258&lt;71,$G258&lt;71),0,OFFSET('2023_scenario_primary'!$H$6,$H258,AU$4))</f>
        <v>0</v>
      </c>
      <c r="AV258">
        <f ca="1">IF(OR($B258=AV$5,$J258&lt;71,$G258&lt;71),0,OFFSET('2023_scenario_primary'!$H$6,$H258,AV$4))</f>
        <v>0</v>
      </c>
      <c r="AW258">
        <f ca="1">IF(OR($B258=AW$5,$J258&lt;71,$G258&lt;71),0,OFFSET('2023_scenario_primary'!$H$6,$H258,AW$4))</f>
        <v>0</v>
      </c>
      <c r="AX258">
        <f ca="1">IF(OR($B258=AX$5,$J258&lt;71,$G258&lt;71),0,OFFSET('2023_scenario_primary'!$H$6,$H258,AX$4))</f>
        <v>0</v>
      </c>
      <c r="AY258">
        <f ca="1">IF(OR($B258=AY$5,$J258&lt;71,$G258&lt;71),0,OFFSET('2023_scenario_primary'!$H$6,$H258,AY$4))</f>
        <v>0</v>
      </c>
      <c r="AZ258">
        <f ca="1">IF(OR($B258=AZ$5,$J258&lt;71,$G258&lt;71),0,OFFSET('2023_scenario_primary'!$H$6,$H258,AZ$4))</f>
        <v>0</v>
      </c>
      <c r="BA258">
        <f ca="1">IF(OR($B258=BA$5,$J258&lt;71,$G258&lt;71),0,OFFSET('2023_scenario_primary'!$H$6,$H258,BA$4))</f>
        <v>0</v>
      </c>
      <c r="BB258">
        <f ca="1">IF(OR($B258=BB$5,$J258&lt;71,$G258&lt;71),0,OFFSET('2023_scenario_primary'!$H$6,$H258,BB$4))</f>
        <v>0</v>
      </c>
      <c r="BC258">
        <f ca="1">IF(OR($B258=BC$5,$J258&lt;71,$G258&lt;71),0,OFFSET('2023_scenario_primary'!$H$6,$H258,BC$4))</f>
        <v>0</v>
      </c>
      <c r="BD258">
        <f ca="1">IF(OR($B258=BD$5,$J258&lt;71,$G258&lt;71),0,OFFSET('2023_scenario_primary'!$H$6,$H258,BD$4))</f>
        <v>0</v>
      </c>
      <c r="BE258">
        <f ca="1">IF(OR($B258=BE$5,$J258&lt;71,$G258&lt;71),0,OFFSET('2023_scenario_primary'!$H$6,$H258,BE$4))</f>
        <v>0</v>
      </c>
      <c r="BF258">
        <f ca="1">IF(OR($B258=BF$5,$J258&lt;71,$G258&lt;71),0,OFFSET('2023_scenario_primary'!$H$6,$H258,BF$4))</f>
        <v>0</v>
      </c>
      <c r="BG258">
        <f ca="1">IF(OR($B258=BG$5,$J258&lt;71,$G258&lt;71),0,OFFSET('2023_scenario_primary'!$H$6,$H258,BG$4))</f>
        <v>0</v>
      </c>
      <c r="BH258">
        <f ca="1">IF(OR($B258=BH$5,$J258&lt;71,$G258&lt;71),0,OFFSET('2023_scenario_primary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>MATCH($A259,'2023_scenario_primary'!$A$7:$A$736,FALSE)</f>
        <v>253</v>
      </c>
      <c r="I259" s="30">
        <f ca="1">OFFSET('2023_scenario_primary'!$BX$6,$H259,0)</f>
        <v>61.482890143678667</v>
      </c>
      <c r="J259" s="30">
        <f ca="1">OFFSET('2023_scenario_primary'!$BY$6,$H259,0)</f>
        <v>64.177757081794454</v>
      </c>
      <c r="K259">
        <f ca="1">IF(OR($B259=K$5,$J259&lt;71,$G259&lt;71),0,OFFSET('2023_scenario_primary'!$H$6,$H259,K$4))</f>
        <v>0</v>
      </c>
      <c r="L259">
        <f ca="1">IF(OR($B259=L$5,$J259&lt;71,$G259&lt;71),0,OFFSET('2023_scenario_primary'!$H$6,$H259,L$4))</f>
        <v>0</v>
      </c>
      <c r="M259">
        <f ca="1">IF(OR($B259=M$5,$J259&lt;71,$G259&lt;71),0,OFFSET('2023_scenario_primary'!$H$6,$H259,M$4))</f>
        <v>0</v>
      </c>
      <c r="N259">
        <f ca="1">IF(OR($B259=N$5,$J259&lt;71,$G259&lt;71),0,OFFSET('2023_scenario_primary'!$H$6,$H259,N$4))</f>
        <v>0</v>
      </c>
      <c r="O259">
        <f ca="1">IF(OR($B259=O$5,$J259&lt;71,$G259&lt;71),0,OFFSET('2023_scenario_primary'!$H$6,$H259,O$4))</f>
        <v>0</v>
      </c>
      <c r="P259">
        <f ca="1">IF(OR($B259=P$5,$J259&lt;71,$G259&lt;71),0,OFFSET('2023_scenario_primary'!$H$6,$H259,P$4))</f>
        <v>0</v>
      </c>
      <c r="Q259">
        <f ca="1">IF(OR($B259=Q$5,$J259&lt;71,$G259&lt;71),0,OFFSET('2023_scenario_primary'!$H$6,$H259,Q$4))</f>
        <v>0</v>
      </c>
      <c r="R259">
        <f ca="1">IF(OR($B259=R$5,$J259&lt;71,$G259&lt;71),0,OFFSET('2023_scenario_primary'!$H$6,$H259,R$4))</f>
        <v>0</v>
      </c>
      <c r="S259">
        <f ca="1">IF(OR($B259=S$5,$J259&lt;71,$G259&lt;71),0,OFFSET('2023_scenario_primary'!$H$6,$H259,S$4))</f>
        <v>0</v>
      </c>
      <c r="T259">
        <f ca="1">IF(OR($B259=T$5,$J259&lt;71,$G259&lt;71),0,OFFSET('2023_scenario_primary'!$H$6,$H259,T$4))</f>
        <v>0</v>
      </c>
      <c r="U259">
        <f ca="1">IF(OR($B259=U$5,$J259&lt;71,$G259&lt;71),0,OFFSET('2023_scenario_primary'!$H$6,$H259,U$4))</f>
        <v>0</v>
      </c>
      <c r="V259">
        <f ca="1">IF(OR($B259=V$5,$J259&lt;71,$G259&lt;71),0,OFFSET('2023_scenario_primary'!$H$6,$H259,V$4))</f>
        <v>0</v>
      </c>
      <c r="W259">
        <f ca="1">IF(OR($B259=W$5,$J259&lt;71,$G259&lt;71),0,OFFSET('2023_scenario_primary'!$H$6,$H259,W$4))</f>
        <v>0</v>
      </c>
      <c r="X259">
        <f ca="1">IF(OR($B259=X$5,$J259&lt;71,$G259&lt;71),0,OFFSET('2023_scenario_primary'!$H$6,$H259,X$4))</f>
        <v>0</v>
      </c>
      <c r="Y259">
        <f ca="1">IF(OR($B259=Y$5,$J259&lt;71,$G259&lt;71),0,OFFSET('2023_scenario_primary'!$H$6,$H259,Y$4))</f>
        <v>0</v>
      </c>
      <c r="Z259">
        <f ca="1">IF(OR($B259=Z$5,$J259&lt;71,$G259&lt;71),0,OFFSET('2023_scenario_primary'!$H$6,$H259,Z$4))</f>
        <v>0</v>
      </c>
      <c r="AA259">
        <f ca="1">IF(OR($B259=AA$5,$J259&lt;71,$G259&lt;71),0,OFFSET('2023_scenario_primary'!$H$6,$H259,AA$4))</f>
        <v>0</v>
      </c>
      <c r="AB259">
        <f ca="1">IF(OR($B259=AB$5,$J259&lt;71,$G259&lt;71),0,OFFSET('2023_scenario_primary'!$H$6,$H259,AB$4))</f>
        <v>0</v>
      </c>
      <c r="AC259">
        <f ca="1">IF(OR($B259=AC$5,$J259&lt;71,$G259&lt;71),0,OFFSET('2023_scenario_primary'!$H$6,$H259,AC$4))</f>
        <v>0</v>
      </c>
      <c r="AD259">
        <f ca="1">IF(OR($B259=AD$5,$J259&lt;71,$G259&lt;71),0,OFFSET('2023_scenario_primary'!$H$6,$H259,AD$4))</f>
        <v>0</v>
      </c>
      <c r="AE259">
        <f ca="1">IF(OR($B259=AE$5,$J259&lt;71,$G259&lt;71),0,OFFSET('2023_scenario_primary'!$H$6,$H259,AE$4))</f>
        <v>0</v>
      </c>
      <c r="AF259">
        <f ca="1">IF(OR($B259=AF$5,$J259&lt;71,$G259&lt;71),0,OFFSET('2023_scenario_primary'!$H$6,$H259,AF$4))</f>
        <v>0</v>
      </c>
      <c r="AG259">
        <f ca="1">IF(OR($B259=AG$5,$J259&lt;71,$G259&lt;71),0,OFFSET('2023_scenario_primary'!$H$6,$H259,AG$4))</f>
        <v>0</v>
      </c>
      <c r="AH259">
        <f ca="1">IF(OR($B259=AH$5,$J259&lt;71,$G259&lt;71),0,OFFSET('2023_scenario_primary'!$H$6,$H259,AH$4))</f>
        <v>0</v>
      </c>
      <c r="AI259">
        <f ca="1">IF(OR($B259=AI$5,$J259&lt;71,$G259&lt;71),0,OFFSET('2023_scenario_primary'!$H$6,$H259,AI$4))</f>
        <v>0</v>
      </c>
      <c r="AJ259">
        <f ca="1">IF(OR($B259=AJ$5,$J259&lt;71,$G259&lt;71),0,OFFSET('2023_scenario_primary'!$H$6,$H259,AJ$4))</f>
        <v>0</v>
      </c>
      <c r="AK259">
        <f ca="1">IF(OR($B259=AK$5,$J259&lt;71,$G259&lt;71),0,OFFSET('2023_scenario_primary'!$H$6,$H259,AK$4))</f>
        <v>0</v>
      </c>
      <c r="AL259">
        <f ca="1">IF(OR($B259=AL$5,$J259&lt;71,$G259&lt;71),0,OFFSET('2023_scenario_primary'!$H$6,$H259,AL$4))</f>
        <v>0</v>
      </c>
      <c r="AM259">
        <f ca="1">IF(OR($B259=AM$5,$J259&lt;71,$G259&lt;71),0,OFFSET('2023_scenario_primary'!$H$6,$H259,AM$4))</f>
        <v>0</v>
      </c>
      <c r="AN259">
        <f ca="1">IF(OR($B259=AN$5,$J259&lt;71,$G259&lt;71),0,OFFSET('2023_scenario_primary'!$H$6,$H259,AN$4))</f>
        <v>0</v>
      </c>
      <c r="AO259">
        <f ca="1">IF(OR($B259=AO$5,$J259&lt;71,$G259&lt;71),0,OFFSET('2023_scenario_primary'!$H$6,$H259,AO$4))</f>
        <v>0</v>
      </c>
      <c r="AP259">
        <f ca="1">IF(OR($B259=AP$5,$J259&lt;71,$G259&lt;71),0,OFFSET('2023_scenario_primary'!$H$6,$H259,AP$4))</f>
        <v>0</v>
      </c>
      <c r="AQ259">
        <f ca="1">IF(OR($B259=AQ$5,$J259&lt;71,$G259&lt;71),0,OFFSET('2023_scenario_primary'!$H$6,$H259,AQ$4))</f>
        <v>0</v>
      </c>
      <c r="AR259">
        <f ca="1">IF(OR($B259=AR$5,$J259&lt;71,$G259&lt;71),0,OFFSET('2023_scenario_primary'!$H$6,$H259,AR$4))</f>
        <v>0</v>
      </c>
      <c r="AS259">
        <f ca="1">IF(OR($B259=AS$5,$J259&lt;71,$G259&lt;71),0,OFFSET('2023_scenario_primary'!$H$6,$H259,AS$4))</f>
        <v>0</v>
      </c>
      <c r="AT259">
        <f ca="1">IF(OR($B259=AT$5,$J259&lt;71,$G259&lt;71),0,OFFSET('2023_scenario_primary'!$H$6,$H259,AT$4))</f>
        <v>0</v>
      </c>
      <c r="AU259">
        <f ca="1">IF(OR($B259=AU$5,$J259&lt;71,$G259&lt;71),0,OFFSET('2023_scenario_primary'!$H$6,$H259,AU$4))</f>
        <v>0</v>
      </c>
      <c r="AV259">
        <f ca="1">IF(OR($B259=AV$5,$J259&lt;71,$G259&lt;71),0,OFFSET('2023_scenario_primary'!$H$6,$H259,AV$4))</f>
        <v>0</v>
      </c>
      <c r="AW259">
        <f ca="1">IF(OR($B259=AW$5,$J259&lt;71,$G259&lt;71),0,OFFSET('2023_scenario_primary'!$H$6,$H259,AW$4))</f>
        <v>0</v>
      </c>
      <c r="AX259">
        <f ca="1">IF(OR($B259=AX$5,$J259&lt;71,$G259&lt;71),0,OFFSET('2023_scenario_primary'!$H$6,$H259,AX$4))</f>
        <v>0</v>
      </c>
      <c r="AY259">
        <f ca="1">IF(OR($B259=AY$5,$J259&lt;71,$G259&lt;71),0,OFFSET('2023_scenario_primary'!$H$6,$H259,AY$4))</f>
        <v>0</v>
      </c>
      <c r="AZ259">
        <f ca="1">IF(OR($B259=AZ$5,$J259&lt;71,$G259&lt;71),0,OFFSET('2023_scenario_primary'!$H$6,$H259,AZ$4))</f>
        <v>0</v>
      </c>
      <c r="BA259">
        <f ca="1">IF(OR($B259=BA$5,$J259&lt;71,$G259&lt;71),0,OFFSET('2023_scenario_primary'!$H$6,$H259,BA$4))</f>
        <v>0</v>
      </c>
      <c r="BB259">
        <f ca="1">IF(OR($B259=BB$5,$J259&lt;71,$G259&lt;71),0,OFFSET('2023_scenario_primary'!$H$6,$H259,BB$4))</f>
        <v>0</v>
      </c>
      <c r="BC259">
        <f ca="1">IF(OR($B259=BC$5,$J259&lt;71,$G259&lt;71),0,OFFSET('2023_scenario_primary'!$H$6,$H259,BC$4))</f>
        <v>0</v>
      </c>
      <c r="BD259">
        <f ca="1">IF(OR($B259=BD$5,$J259&lt;71,$G259&lt;71),0,OFFSET('2023_scenario_primary'!$H$6,$H259,BD$4))</f>
        <v>0</v>
      </c>
      <c r="BE259">
        <f ca="1">IF(OR($B259=BE$5,$J259&lt;71,$G259&lt;71),0,OFFSET('2023_scenario_primary'!$H$6,$H259,BE$4))</f>
        <v>0</v>
      </c>
      <c r="BF259">
        <f ca="1">IF(OR($B259=BF$5,$J259&lt;71,$G259&lt;71),0,OFFSET('2023_scenario_primary'!$H$6,$H259,BF$4))</f>
        <v>0</v>
      </c>
      <c r="BG259">
        <f ca="1">IF(OR($B259=BG$5,$J259&lt;71,$G259&lt;71),0,OFFSET('2023_scenario_primary'!$H$6,$H259,BG$4))</f>
        <v>0</v>
      </c>
      <c r="BH259">
        <f ca="1">IF(OR($B259=BH$5,$J259&lt;71,$G259&lt;71),0,OFFSET('2023_scenario_primary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>MATCH($A260,'2023_scenario_primary'!$A$7:$A$736,FALSE)</f>
        <v>254</v>
      </c>
      <c r="I260" s="30">
        <f ca="1">OFFSET('2023_scenario_primary'!$BX$6,$H260,0)</f>
        <v>62.340884237410869</v>
      </c>
      <c r="J260" s="30">
        <f ca="1">OFFSET('2023_scenario_primary'!$BY$6,$H260,0)</f>
        <v>62.53754317822289</v>
      </c>
      <c r="K260">
        <f ca="1">IF(OR($B260=K$5,$J260&lt;71,$G260&lt;71),0,OFFSET('2023_scenario_primary'!$H$6,$H260,K$4))</f>
        <v>0</v>
      </c>
      <c r="L260">
        <f ca="1">IF(OR($B260=L$5,$J260&lt;71,$G260&lt;71),0,OFFSET('2023_scenario_primary'!$H$6,$H260,L$4))</f>
        <v>0</v>
      </c>
      <c r="M260">
        <f ca="1">IF(OR($B260=M$5,$J260&lt;71,$G260&lt;71),0,OFFSET('2023_scenario_primary'!$H$6,$H260,M$4))</f>
        <v>0</v>
      </c>
      <c r="N260">
        <f ca="1">IF(OR($B260=N$5,$J260&lt;71,$G260&lt;71),0,OFFSET('2023_scenario_primary'!$H$6,$H260,N$4))</f>
        <v>0</v>
      </c>
      <c r="O260">
        <f ca="1">IF(OR($B260=O$5,$J260&lt;71,$G260&lt;71),0,OFFSET('2023_scenario_primary'!$H$6,$H260,O$4))</f>
        <v>0</v>
      </c>
      <c r="P260">
        <f ca="1">IF(OR($B260=P$5,$J260&lt;71,$G260&lt;71),0,OFFSET('2023_scenario_primary'!$H$6,$H260,P$4))</f>
        <v>0</v>
      </c>
      <c r="Q260">
        <f ca="1">IF(OR($B260=Q$5,$J260&lt;71,$G260&lt;71),0,OFFSET('2023_scenario_primary'!$H$6,$H260,Q$4))</f>
        <v>0</v>
      </c>
      <c r="R260">
        <f ca="1">IF(OR($B260=R$5,$J260&lt;71,$G260&lt;71),0,OFFSET('2023_scenario_primary'!$H$6,$H260,R$4))</f>
        <v>0</v>
      </c>
      <c r="S260">
        <f ca="1">IF(OR($B260=S$5,$J260&lt;71,$G260&lt;71),0,OFFSET('2023_scenario_primary'!$H$6,$H260,S$4))</f>
        <v>0</v>
      </c>
      <c r="T260">
        <f ca="1">IF(OR($B260=T$5,$J260&lt;71,$G260&lt;71),0,OFFSET('2023_scenario_primary'!$H$6,$H260,T$4))</f>
        <v>0</v>
      </c>
      <c r="U260">
        <f ca="1">IF(OR($B260=U$5,$J260&lt;71,$G260&lt;71),0,OFFSET('2023_scenario_primary'!$H$6,$H260,U$4))</f>
        <v>0</v>
      </c>
      <c r="V260">
        <f ca="1">IF(OR($B260=V$5,$J260&lt;71,$G260&lt;71),0,OFFSET('2023_scenario_primary'!$H$6,$H260,V$4))</f>
        <v>0</v>
      </c>
      <c r="W260">
        <f ca="1">IF(OR($B260=W$5,$J260&lt;71,$G260&lt;71),0,OFFSET('2023_scenario_primary'!$H$6,$H260,W$4))</f>
        <v>0</v>
      </c>
      <c r="X260">
        <f ca="1">IF(OR($B260=X$5,$J260&lt;71,$G260&lt;71),0,OFFSET('2023_scenario_primary'!$H$6,$H260,X$4))</f>
        <v>0</v>
      </c>
      <c r="Y260">
        <f ca="1">IF(OR($B260=Y$5,$J260&lt;71,$G260&lt;71),0,OFFSET('2023_scenario_primary'!$H$6,$H260,Y$4))</f>
        <v>0</v>
      </c>
      <c r="Z260">
        <f ca="1">IF(OR($B260=Z$5,$J260&lt;71,$G260&lt;71),0,OFFSET('2023_scenario_primary'!$H$6,$H260,Z$4))</f>
        <v>0</v>
      </c>
      <c r="AA260">
        <f ca="1">IF(OR($B260=AA$5,$J260&lt;71,$G260&lt;71),0,OFFSET('2023_scenario_primary'!$H$6,$H260,AA$4))</f>
        <v>0</v>
      </c>
      <c r="AB260">
        <f ca="1">IF(OR($B260=AB$5,$J260&lt;71,$G260&lt;71),0,OFFSET('2023_scenario_primary'!$H$6,$H260,AB$4))</f>
        <v>0</v>
      </c>
      <c r="AC260">
        <f ca="1">IF(OR($B260=AC$5,$J260&lt;71,$G260&lt;71),0,OFFSET('2023_scenario_primary'!$H$6,$H260,AC$4))</f>
        <v>0</v>
      </c>
      <c r="AD260">
        <f ca="1">IF(OR($B260=AD$5,$J260&lt;71,$G260&lt;71),0,OFFSET('2023_scenario_primary'!$H$6,$H260,AD$4))</f>
        <v>0</v>
      </c>
      <c r="AE260">
        <f ca="1">IF(OR($B260=AE$5,$J260&lt;71,$G260&lt;71),0,OFFSET('2023_scenario_primary'!$H$6,$H260,AE$4))</f>
        <v>0</v>
      </c>
      <c r="AF260">
        <f ca="1">IF(OR($B260=AF$5,$J260&lt;71,$G260&lt;71),0,OFFSET('2023_scenario_primary'!$H$6,$H260,AF$4))</f>
        <v>0</v>
      </c>
      <c r="AG260">
        <f ca="1">IF(OR($B260=AG$5,$J260&lt;71,$G260&lt;71),0,OFFSET('2023_scenario_primary'!$H$6,$H260,AG$4))</f>
        <v>0</v>
      </c>
      <c r="AH260">
        <f ca="1">IF(OR($B260=AH$5,$J260&lt;71,$G260&lt;71),0,OFFSET('2023_scenario_primary'!$H$6,$H260,AH$4))</f>
        <v>0</v>
      </c>
      <c r="AI260">
        <f ca="1">IF(OR($B260=AI$5,$J260&lt;71,$G260&lt;71),0,OFFSET('2023_scenario_primary'!$H$6,$H260,AI$4))</f>
        <v>0</v>
      </c>
      <c r="AJ260">
        <f ca="1">IF(OR($B260=AJ$5,$J260&lt;71,$G260&lt;71),0,OFFSET('2023_scenario_primary'!$H$6,$H260,AJ$4))</f>
        <v>0</v>
      </c>
      <c r="AK260">
        <f ca="1">IF(OR($B260=AK$5,$J260&lt;71,$G260&lt;71),0,OFFSET('2023_scenario_primary'!$H$6,$H260,AK$4))</f>
        <v>0</v>
      </c>
      <c r="AL260">
        <f ca="1">IF(OR($B260=AL$5,$J260&lt;71,$G260&lt;71),0,OFFSET('2023_scenario_primary'!$H$6,$H260,AL$4))</f>
        <v>0</v>
      </c>
      <c r="AM260">
        <f ca="1">IF(OR($B260=AM$5,$J260&lt;71,$G260&lt;71),0,OFFSET('2023_scenario_primary'!$H$6,$H260,AM$4))</f>
        <v>0</v>
      </c>
      <c r="AN260">
        <f ca="1">IF(OR($B260=AN$5,$J260&lt;71,$G260&lt;71),0,OFFSET('2023_scenario_primary'!$H$6,$H260,AN$4))</f>
        <v>0</v>
      </c>
      <c r="AO260">
        <f ca="1">IF(OR($B260=AO$5,$J260&lt;71,$G260&lt;71),0,OFFSET('2023_scenario_primary'!$H$6,$H260,AO$4))</f>
        <v>0</v>
      </c>
      <c r="AP260">
        <f ca="1">IF(OR($B260=AP$5,$J260&lt;71,$G260&lt;71),0,OFFSET('2023_scenario_primary'!$H$6,$H260,AP$4))</f>
        <v>0</v>
      </c>
      <c r="AQ260">
        <f ca="1">IF(OR($B260=AQ$5,$J260&lt;71,$G260&lt;71),0,OFFSET('2023_scenario_primary'!$H$6,$H260,AQ$4))</f>
        <v>0</v>
      </c>
      <c r="AR260">
        <f ca="1">IF(OR($B260=AR$5,$J260&lt;71,$G260&lt;71),0,OFFSET('2023_scenario_primary'!$H$6,$H260,AR$4))</f>
        <v>0</v>
      </c>
      <c r="AS260">
        <f ca="1">IF(OR($B260=AS$5,$J260&lt;71,$G260&lt;71),0,OFFSET('2023_scenario_primary'!$H$6,$H260,AS$4))</f>
        <v>0</v>
      </c>
      <c r="AT260">
        <f ca="1">IF(OR($B260=AT$5,$J260&lt;71,$G260&lt;71),0,OFFSET('2023_scenario_primary'!$H$6,$H260,AT$4))</f>
        <v>0</v>
      </c>
      <c r="AU260">
        <f ca="1">IF(OR($B260=AU$5,$J260&lt;71,$G260&lt;71),0,OFFSET('2023_scenario_primary'!$H$6,$H260,AU$4))</f>
        <v>0</v>
      </c>
      <c r="AV260">
        <f ca="1">IF(OR($B260=AV$5,$J260&lt;71,$G260&lt;71),0,OFFSET('2023_scenario_primary'!$H$6,$H260,AV$4))</f>
        <v>0</v>
      </c>
      <c r="AW260">
        <f ca="1">IF(OR($B260=AW$5,$J260&lt;71,$G260&lt;71),0,OFFSET('2023_scenario_primary'!$H$6,$H260,AW$4))</f>
        <v>0</v>
      </c>
      <c r="AX260">
        <f ca="1">IF(OR($B260=AX$5,$J260&lt;71,$G260&lt;71),0,OFFSET('2023_scenario_primary'!$H$6,$H260,AX$4))</f>
        <v>0</v>
      </c>
      <c r="AY260">
        <f ca="1">IF(OR($B260=AY$5,$J260&lt;71,$G260&lt;71),0,OFFSET('2023_scenario_primary'!$H$6,$H260,AY$4))</f>
        <v>0</v>
      </c>
      <c r="AZ260">
        <f ca="1">IF(OR($B260=AZ$5,$J260&lt;71,$G260&lt;71),0,OFFSET('2023_scenario_primary'!$H$6,$H260,AZ$4))</f>
        <v>0</v>
      </c>
      <c r="BA260">
        <f ca="1">IF(OR($B260=BA$5,$J260&lt;71,$G260&lt;71),0,OFFSET('2023_scenario_primary'!$H$6,$H260,BA$4))</f>
        <v>0</v>
      </c>
      <c r="BB260">
        <f ca="1">IF(OR($B260=BB$5,$J260&lt;71,$G260&lt;71),0,OFFSET('2023_scenario_primary'!$H$6,$H260,BB$4))</f>
        <v>0</v>
      </c>
      <c r="BC260">
        <f ca="1">IF(OR($B260=BC$5,$J260&lt;71,$G260&lt;71),0,OFFSET('2023_scenario_primary'!$H$6,$H260,BC$4))</f>
        <v>0</v>
      </c>
      <c r="BD260">
        <f ca="1">IF(OR($B260=BD$5,$J260&lt;71,$G260&lt;71),0,OFFSET('2023_scenario_primary'!$H$6,$H260,BD$4))</f>
        <v>0</v>
      </c>
      <c r="BE260">
        <f ca="1">IF(OR($B260=BE$5,$J260&lt;71,$G260&lt;71),0,OFFSET('2023_scenario_primary'!$H$6,$H260,BE$4))</f>
        <v>0</v>
      </c>
      <c r="BF260">
        <f ca="1">IF(OR($B260=BF$5,$J260&lt;71,$G260&lt;71),0,OFFSET('2023_scenario_primary'!$H$6,$H260,BF$4))</f>
        <v>0</v>
      </c>
      <c r="BG260">
        <f ca="1">IF(OR($B260=BG$5,$J260&lt;71,$G260&lt;71),0,OFFSET('2023_scenario_primary'!$H$6,$H260,BG$4))</f>
        <v>0</v>
      </c>
      <c r="BH260">
        <f ca="1">IF(OR($B260=BH$5,$J260&lt;71,$G260&lt;71),0,OFFSET('2023_scenario_primary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>MATCH($A261,'2023_scenario_primary'!$A$7:$A$736,FALSE)</f>
        <v>255</v>
      </c>
      <c r="I261" s="30">
        <f ca="1">OFFSET('2023_scenario_primary'!$BX$6,$H261,0)</f>
        <v>59.023577477325908</v>
      </c>
      <c r="J261" s="30">
        <f ca="1">OFFSET('2023_scenario_primary'!$BY$6,$H261,0)</f>
        <v>59.614798620671408</v>
      </c>
      <c r="K261">
        <f ca="1">IF(OR($B261=K$5,$J261&lt;71,$G261&lt;71),0,OFFSET('2023_scenario_primary'!$H$6,$H261,K$4))</f>
        <v>0</v>
      </c>
      <c r="L261">
        <f ca="1">IF(OR($B261=L$5,$J261&lt;71,$G261&lt;71),0,OFFSET('2023_scenario_primary'!$H$6,$H261,L$4))</f>
        <v>0</v>
      </c>
      <c r="M261">
        <f ca="1">IF(OR($B261=M$5,$J261&lt;71,$G261&lt;71),0,OFFSET('2023_scenario_primary'!$H$6,$H261,M$4))</f>
        <v>0</v>
      </c>
      <c r="N261">
        <f ca="1">IF(OR($B261=N$5,$J261&lt;71,$G261&lt;71),0,OFFSET('2023_scenario_primary'!$H$6,$H261,N$4))</f>
        <v>0</v>
      </c>
      <c r="O261">
        <f ca="1">IF(OR($B261=O$5,$J261&lt;71,$G261&lt;71),0,OFFSET('2023_scenario_primary'!$H$6,$H261,O$4))</f>
        <v>0</v>
      </c>
      <c r="P261">
        <f ca="1">IF(OR($B261=P$5,$J261&lt;71,$G261&lt;71),0,OFFSET('2023_scenario_primary'!$H$6,$H261,P$4))</f>
        <v>0</v>
      </c>
      <c r="Q261">
        <f ca="1">IF(OR($B261=Q$5,$J261&lt;71,$G261&lt;71),0,OFFSET('2023_scenario_primary'!$H$6,$H261,Q$4))</f>
        <v>0</v>
      </c>
      <c r="R261">
        <f ca="1">IF(OR($B261=R$5,$J261&lt;71,$G261&lt;71),0,OFFSET('2023_scenario_primary'!$H$6,$H261,R$4))</f>
        <v>0</v>
      </c>
      <c r="S261">
        <f ca="1">IF(OR($B261=S$5,$J261&lt;71,$G261&lt;71),0,OFFSET('2023_scenario_primary'!$H$6,$H261,S$4))</f>
        <v>0</v>
      </c>
      <c r="T261">
        <f ca="1">IF(OR($B261=T$5,$J261&lt;71,$G261&lt;71),0,OFFSET('2023_scenario_primary'!$H$6,$H261,T$4))</f>
        <v>0</v>
      </c>
      <c r="U261">
        <f ca="1">IF(OR($B261=U$5,$J261&lt;71,$G261&lt;71),0,OFFSET('2023_scenario_primary'!$H$6,$H261,U$4))</f>
        <v>0</v>
      </c>
      <c r="V261">
        <f ca="1">IF(OR($B261=V$5,$J261&lt;71,$G261&lt;71),0,OFFSET('2023_scenario_primary'!$H$6,$H261,V$4))</f>
        <v>0</v>
      </c>
      <c r="W261">
        <f ca="1">IF(OR($B261=W$5,$J261&lt;71,$G261&lt;71),0,OFFSET('2023_scenario_primary'!$H$6,$H261,W$4))</f>
        <v>0</v>
      </c>
      <c r="X261">
        <f ca="1">IF(OR($B261=X$5,$J261&lt;71,$G261&lt;71),0,OFFSET('2023_scenario_primary'!$H$6,$H261,X$4))</f>
        <v>0</v>
      </c>
      <c r="Y261">
        <f ca="1">IF(OR($B261=Y$5,$J261&lt;71,$G261&lt;71),0,OFFSET('2023_scenario_primary'!$H$6,$H261,Y$4))</f>
        <v>0</v>
      </c>
      <c r="Z261">
        <f ca="1">IF(OR($B261=Z$5,$J261&lt;71,$G261&lt;71),0,OFFSET('2023_scenario_primary'!$H$6,$H261,Z$4))</f>
        <v>0</v>
      </c>
      <c r="AA261">
        <f ca="1">IF(OR($B261=AA$5,$J261&lt;71,$G261&lt;71),0,OFFSET('2023_scenario_primary'!$H$6,$H261,AA$4))</f>
        <v>0</v>
      </c>
      <c r="AB261">
        <f ca="1">IF(OR($B261=AB$5,$J261&lt;71,$G261&lt;71),0,OFFSET('2023_scenario_primary'!$H$6,$H261,AB$4))</f>
        <v>0</v>
      </c>
      <c r="AC261">
        <f ca="1">IF(OR($B261=AC$5,$J261&lt;71,$G261&lt;71),0,OFFSET('2023_scenario_primary'!$H$6,$H261,AC$4))</f>
        <v>0</v>
      </c>
      <c r="AD261">
        <f ca="1">IF(OR($B261=AD$5,$J261&lt;71,$G261&lt;71),0,OFFSET('2023_scenario_primary'!$H$6,$H261,AD$4))</f>
        <v>0</v>
      </c>
      <c r="AE261">
        <f ca="1">IF(OR($B261=AE$5,$J261&lt;71,$G261&lt;71),0,OFFSET('2023_scenario_primary'!$H$6,$H261,AE$4))</f>
        <v>0</v>
      </c>
      <c r="AF261">
        <f ca="1">IF(OR($B261=AF$5,$J261&lt;71,$G261&lt;71),0,OFFSET('2023_scenario_primary'!$H$6,$H261,AF$4))</f>
        <v>0</v>
      </c>
      <c r="AG261">
        <f ca="1">IF(OR($B261=AG$5,$J261&lt;71,$G261&lt;71),0,OFFSET('2023_scenario_primary'!$H$6,$H261,AG$4))</f>
        <v>0</v>
      </c>
      <c r="AH261">
        <f ca="1">IF(OR($B261=AH$5,$J261&lt;71,$G261&lt;71),0,OFFSET('2023_scenario_primary'!$H$6,$H261,AH$4))</f>
        <v>0</v>
      </c>
      <c r="AI261">
        <f ca="1">IF(OR($B261=AI$5,$J261&lt;71,$G261&lt;71),0,OFFSET('2023_scenario_primary'!$H$6,$H261,AI$4))</f>
        <v>0</v>
      </c>
      <c r="AJ261">
        <f ca="1">IF(OR($B261=AJ$5,$J261&lt;71,$G261&lt;71),0,OFFSET('2023_scenario_primary'!$H$6,$H261,AJ$4))</f>
        <v>0</v>
      </c>
      <c r="AK261">
        <f ca="1">IF(OR($B261=AK$5,$J261&lt;71,$G261&lt;71),0,OFFSET('2023_scenario_primary'!$H$6,$H261,AK$4))</f>
        <v>0</v>
      </c>
      <c r="AL261">
        <f ca="1">IF(OR($B261=AL$5,$J261&lt;71,$G261&lt;71),0,OFFSET('2023_scenario_primary'!$H$6,$H261,AL$4))</f>
        <v>0</v>
      </c>
      <c r="AM261">
        <f ca="1">IF(OR($B261=AM$5,$J261&lt;71,$G261&lt;71),0,OFFSET('2023_scenario_primary'!$H$6,$H261,AM$4))</f>
        <v>0</v>
      </c>
      <c r="AN261">
        <f ca="1">IF(OR($B261=AN$5,$J261&lt;71,$G261&lt;71),0,OFFSET('2023_scenario_primary'!$H$6,$H261,AN$4))</f>
        <v>0</v>
      </c>
      <c r="AO261">
        <f ca="1">IF(OR($B261=AO$5,$J261&lt;71,$G261&lt;71),0,OFFSET('2023_scenario_primary'!$H$6,$H261,AO$4))</f>
        <v>0</v>
      </c>
      <c r="AP261">
        <f ca="1">IF(OR($B261=AP$5,$J261&lt;71,$G261&lt;71),0,OFFSET('2023_scenario_primary'!$H$6,$H261,AP$4))</f>
        <v>0</v>
      </c>
      <c r="AQ261">
        <f ca="1">IF(OR($B261=AQ$5,$J261&lt;71,$G261&lt;71),0,OFFSET('2023_scenario_primary'!$H$6,$H261,AQ$4))</f>
        <v>0</v>
      </c>
      <c r="AR261">
        <f ca="1">IF(OR($B261=AR$5,$J261&lt;71,$G261&lt;71),0,OFFSET('2023_scenario_primary'!$H$6,$H261,AR$4))</f>
        <v>0</v>
      </c>
      <c r="AS261">
        <f ca="1">IF(OR($B261=AS$5,$J261&lt;71,$G261&lt;71),0,OFFSET('2023_scenario_primary'!$H$6,$H261,AS$4))</f>
        <v>0</v>
      </c>
      <c r="AT261">
        <f ca="1">IF(OR($B261=AT$5,$J261&lt;71,$G261&lt;71),0,OFFSET('2023_scenario_primary'!$H$6,$H261,AT$4))</f>
        <v>0</v>
      </c>
      <c r="AU261">
        <f ca="1">IF(OR($B261=AU$5,$J261&lt;71,$G261&lt;71),0,OFFSET('2023_scenario_primary'!$H$6,$H261,AU$4))</f>
        <v>0</v>
      </c>
      <c r="AV261">
        <f ca="1">IF(OR($B261=AV$5,$J261&lt;71,$G261&lt;71),0,OFFSET('2023_scenario_primary'!$H$6,$H261,AV$4))</f>
        <v>0</v>
      </c>
      <c r="AW261">
        <f ca="1">IF(OR($B261=AW$5,$J261&lt;71,$G261&lt;71),0,OFFSET('2023_scenario_primary'!$H$6,$H261,AW$4))</f>
        <v>0</v>
      </c>
      <c r="AX261">
        <f ca="1">IF(OR($B261=AX$5,$J261&lt;71,$G261&lt;71),0,OFFSET('2023_scenario_primary'!$H$6,$H261,AX$4))</f>
        <v>0</v>
      </c>
      <c r="AY261">
        <f ca="1">IF(OR($B261=AY$5,$J261&lt;71,$G261&lt;71),0,OFFSET('2023_scenario_primary'!$H$6,$H261,AY$4))</f>
        <v>0</v>
      </c>
      <c r="AZ261">
        <f ca="1">IF(OR($B261=AZ$5,$J261&lt;71,$G261&lt;71),0,OFFSET('2023_scenario_primary'!$H$6,$H261,AZ$4))</f>
        <v>0</v>
      </c>
      <c r="BA261">
        <f ca="1">IF(OR($B261=BA$5,$J261&lt;71,$G261&lt;71),0,OFFSET('2023_scenario_primary'!$H$6,$H261,BA$4))</f>
        <v>0</v>
      </c>
      <c r="BB261">
        <f ca="1">IF(OR($B261=BB$5,$J261&lt;71,$G261&lt;71),0,OFFSET('2023_scenario_primary'!$H$6,$H261,BB$4))</f>
        <v>0</v>
      </c>
      <c r="BC261">
        <f ca="1">IF(OR($B261=BC$5,$J261&lt;71,$G261&lt;71),0,OFFSET('2023_scenario_primary'!$H$6,$H261,BC$4))</f>
        <v>0</v>
      </c>
      <c r="BD261">
        <f ca="1">IF(OR($B261=BD$5,$J261&lt;71,$G261&lt;71),0,OFFSET('2023_scenario_primary'!$H$6,$H261,BD$4))</f>
        <v>0</v>
      </c>
      <c r="BE261">
        <f ca="1">IF(OR($B261=BE$5,$J261&lt;71,$G261&lt;71),0,OFFSET('2023_scenario_primary'!$H$6,$H261,BE$4))</f>
        <v>0</v>
      </c>
      <c r="BF261">
        <f ca="1">IF(OR($B261=BF$5,$J261&lt;71,$G261&lt;71),0,OFFSET('2023_scenario_primary'!$H$6,$H261,BF$4))</f>
        <v>0</v>
      </c>
      <c r="BG261">
        <f ca="1">IF(OR($B261=BG$5,$J261&lt;71,$G261&lt;71),0,OFFSET('2023_scenario_primary'!$H$6,$H261,BG$4))</f>
        <v>0</v>
      </c>
      <c r="BH261">
        <f ca="1">IF(OR($B261=BH$5,$J261&lt;71,$G261&lt;71),0,OFFSET('2023_scenario_primary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>MATCH($A262,'2023_scenario_primary'!$A$7:$A$736,FALSE)</f>
        <v>256</v>
      </c>
      <c r="I262" s="30">
        <f ca="1">OFFSET('2023_scenario_primary'!$BX$6,$H262,0)</f>
        <v>58.607039783832832</v>
      </c>
      <c r="J262" s="30">
        <f ca="1">OFFSET('2023_scenario_primary'!$BY$6,$H262,0)</f>
        <v>59.303558083470911</v>
      </c>
      <c r="K262">
        <f ca="1">IF(OR($B262=K$5,$J262&lt;71,$G262&lt;71),0,OFFSET('2023_scenario_primary'!$H$6,$H262,K$4))</f>
        <v>0</v>
      </c>
      <c r="L262">
        <f ca="1">IF(OR($B262=L$5,$J262&lt;71,$G262&lt;71),0,OFFSET('2023_scenario_primary'!$H$6,$H262,L$4))</f>
        <v>0</v>
      </c>
      <c r="M262">
        <f ca="1">IF(OR($B262=M$5,$J262&lt;71,$G262&lt;71),0,OFFSET('2023_scenario_primary'!$H$6,$H262,M$4))</f>
        <v>0</v>
      </c>
      <c r="N262">
        <f ca="1">IF(OR($B262=N$5,$J262&lt;71,$G262&lt;71),0,OFFSET('2023_scenario_primary'!$H$6,$H262,N$4))</f>
        <v>0</v>
      </c>
      <c r="O262">
        <f ca="1">IF(OR($B262=O$5,$J262&lt;71,$G262&lt;71),0,OFFSET('2023_scenario_primary'!$H$6,$H262,O$4))</f>
        <v>0</v>
      </c>
      <c r="P262">
        <f ca="1">IF(OR($B262=P$5,$J262&lt;71,$G262&lt;71),0,OFFSET('2023_scenario_primary'!$H$6,$H262,P$4))</f>
        <v>0</v>
      </c>
      <c r="Q262">
        <f ca="1">IF(OR($B262=Q$5,$J262&lt;71,$G262&lt;71),0,OFFSET('2023_scenario_primary'!$H$6,$H262,Q$4))</f>
        <v>0</v>
      </c>
      <c r="R262">
        <f ca="1">IF(OR($B262=R$5,$J262&lt;71,$G262&lt;71),0,OFFSET('2023_scenario_primary'!$H$6,$H262,R$4))</f>
        <v>0</v>
      </c>
      <c r="S262">
        <f ca="1">IF(OR($B262=S$5,$J262&lt;71,$G262&lt;71),0,OFFSET('2023_scenario_primary'!$H$6,$H262,S$4))</f>
        <v>0</v>
      </c>
      <c r="T262">
        <f ca="1">IF(OR($B262=T$5,$J262&lt;71,$G262&lt;71),0,OFFSET('2023_scenario_primary'!$H$6,$H262,T$4))</f>
        <v>0</v>
      </c>
      <c r="U262">
        <f ca="1">IF(OR($B262=U$5,$J262&lt;71,$G262&lt;71),0,OFFSET('2023_scenario_primary'!$H$6,$H262,U$4))</f>
        <v>0</v>
      </c>
      <c r="V262">
        <f ca="1">IF(OR($B262=V$5,$J262&lt;71,$G262&lt;71),0,OFFSET('2023_scenario_primary'!$H$6,$H262,V$4))</f>
        <v>0</v>
      </c>
      <c r="W262">
        <f ca="1">IF(OR($B262=W$5,$J262&lt;71,$G262&lt;71),0,OFFSET('2023_scenario_primary'!$H$6,$H262,W$4))</f>
        <v>0</v>
      </c>
      <c r="X262">
        <f ca="1">IF(OR($B262=X$5,$J262&lt;71,$G262&lt;71),0,OFFSET('2023_scenario_primary'!$H$6,$H262,X$4))</f>
        <v>0</v>
      </c>
      <c r="Y262">
        <f ca="1">IF(OR($B262=Y$5,$J262&lt;71,$G262&lt;71),0,OFFSET('2023_scenario_primary'!$H$6,$H262,Y$4))</f>
        <v>0</v>
      </c>
      <c r="Z262">
        <f ca="1">IF(OR($B262=Z$5,$J262&lt;71,$G262&lt;71),0,OFFSET('2023_scenario_primary'!$H$6,$H262,Z$4))</f>
        <v>0</v>
      </c>
      <c r="AA262">
        <f ca="1">IF(OR($B262=AA$5,$J262&lt;71,$G262&lt;71),0,OFFSET('2023_scenario_primary'!$H$6,$H262,AA$4))</f>
        <v>0</v>
      </c>
      <c r="AB262">
        <f ca="1">IF(OR($B262=AB$5,$J262&lt;71,$G262&lt;71),0,OFFSET('2023_scenario_primary'!$H$6,$H262,AB$4))</f>
        <v>0</v>
      </c>
      <c r="AC262">
        <f ca="1">IF(OR($B262=AC$5,$J262&lt;71,$G262&lt;71),0,OFFSET('2023_scenario_primary'!$H$6,$H262,AC$4))</f>
        <v>0</v>
      </c>
      <c r="AD262">
        <f ca="1">IF(OR($B262=AD$5,$J262&lt;71,$G262&lt;71),0,OFFSET('2023_scenario_primary'!$H$6,$H262,AD$4))</f>
        <v>0</v>
      </c>
      <c r="AE262">
        <f ca="1">IF(OR($B262=AE$5,$J262&lt;71,$G262&lt;71),0,OFFSET('2023_scenario_primary'!$H$6,$H262,AE$4))</f>
        <v>0</v>
      </c>
      <c r="AF262">
        <f ca="1">IF(OR($B262=AF$5,$J262&lt;71,$G262&lt;71),0,OFFSET('2023_scenario_primary'!$H$6,$H262,AF$4))</f>
        <v>0</v>
      </c>
      <c r="AG262">
        <f ca="1">IF(OR($B262=AG$5,$J262&lt;71,$G262&lt;71),0,OFFSET('2023_scenario_primary'!$H$6,$H262,AG$4))</f>
        <v>0</v>
      </c>
      <c r="AH262">
        <f ca="1">IF(OR($B262=AH$5,$J262&lt;71,$G262&lt;71),0,OFFSET('2023_scenario_primary'!$H$6,$H262,AH$4))</f>
        <v>0</v>
      </c>
      <c r="AI262">
        <f ca="1">IF(OR($B262=AI$5,$J262&lt;71,$G262&lt;71),0,OFFSET('2023_scenario_primary'!$H$6,$H262,AI$4))</f>
        <v>0</v>
      </c>
      <c r="AJ262">
        <f ca="1">IF(OR($B262=AJ$5,$J262&lt;71,$G262&lt;71),0,OFFSET('2023_scenario_primary'!$H$6,$H262,AJ$4))</f>
        <v>0</v>
      </c>
      <c r="AK262">
        <f ca="1">IF(OR($B262=AK$5,$J262&lt;71,$G262&lt;71),0,OFFSET('2023_scenario_primary'!$H$6,$H262,AK$4))</f>
        <v>0</v>
      </c>
      <c r="AL262">
        <f ca="1">IF(OR($B262=AL$5,$J262&lt;71,$G262&lt;71),0,OFFSET('2023_scenario_primary'!$H$6,$H262,AL$4))</f>
        <v>0</v>
      </c>
      <c r="AM262">
        <f ca="1">IF(OR($B262=AM$5,$J262&lt;71,$G262&lt;71),0,OFFSET('2023_scenario_primary'!$H$6,$H262,AM$4))</f>
        <v>0</v>
      </c>
      <c r="AN262">
        <f ca="1">IF(OR($B262=AN$5,$J262&lt;71,$G262&lt;71),0,OFFSET('2023_scenario_primary'!$H$6,$H262,AN$4))</f>
        <v>0</v>
      </c>
      <c r="AO262">
        <f ca="1">IF(OR($B262=AO$5,$J262&lt;71,$G262&lt;71),0,OFFSET('2023_scenario_primary'!$H$6,$H262,AO$4))</f>
        <v>0</v>
      </c>
      <c r="AP262">
        <f ca="1">IF(OR($B262=AP$5,$J262&lt;71,$G262&lt;71),0,OFFSET('2023_scenario_primary'!$H$6,$H262,AP$4))</f>
        <v>0</v>
      </c>
      <c r="AQ262">
        <f ca="1">IF(OR($B262=AQ$5,$J262&lt;71,$G262&lt;71),0,OFFSET('2023_scenario_primary'!$H$6,$H262,AQ$4))</f>
        <v>0</v>
      </c>
      <c r="AR262">
        <f ca="1">IF(OR($B262=AR$5,$J262&lt;71,$G262&lt;71),0,OFFSET('2023_scenario_primary'!$H$6,$H262,AR$4))</f>
        <v>0</v>
      </c>
      <c r="AS262">
        <f ca="1">IF(OR($B262=AS$5,$J262&lt;71,$G262&lt;71),0,OFFSET('2023_scenario_primary'!$H$6,$H262,AS$4))</f>
        <v>0</v>
      </c>
      <c r="AT262">
        <f ca="1">IF(OR($B262=AT$5,$J262&lt;71,$G262&lt;71),0,OFFSET('2023_scenario_primary'!$H$6,$H262,AT$4))</f>
        <v>0</v>
      </c>
      <c r="AU262">
        <f ca="1">IF(OR($B262=AU$5,$J262&lt;71,$G262&lt;71),0,OFFSET('2023_scenario_primary'!$H$6,$H262,AU$4))</f>
        <v>0</v>
      </c>
      <c r="AV262">
        <f ca="1">IF(OR($B262=AV$5,$J262&lt;71,$G262&lt;71),0,OFFSET('2023_scenario_primary'!$H$6,$H262,AV$4))</f>
        <v>0</v>
      </c>
      <c r="AW262">
        <f ca="1">IF(OR($B262=AW$5,$J262&lt;71,$G262&lt;71),0,OFFSET('2023_scenario_primary'!$H$6,$H262,AW$4))</f>
        <v>0</v>
      </c>
      <c r="AX262">
        <f ca="1">IF(OR($B262=AX$5,$J262&lt;71,$G262&lt;71),0,OFFSET('2023_scenario_primary'!$H$6,$H262,AX$4))</f>
        <v>0</v>
      </c>
      <c r="AY262">
        <f ca="1">IF(OR($B262=AY$5,$J262&lt;71,$G262&lt;71),0,OFFSET('2023_scenario_primary'!$H$6,$H262,AY$4))</f>
        <v>0</v>
      </c>
      <c r="AZ262">
        <f ca="1">IF(OR($B262=AZ$5,$J262&lt;71,$G262&lt;71),0,OFFSET('2023_scenario_primary'!$H$6,$H262,AZ$4))</f>
        <v>0</v>
      </c>
      <c r="BA262">
        <f ca="1">IF(OR($B262=BA$5,$J262&lt;71,$G262&lt;71),0,OFFSET('2023_scenario_primary'!$H$6,$H262,BA$4))</f>
        <v>0</v>
      </c>
      <c r="BB262">
        <f ca="1">IF(OR($B262=BB$5,$J262&lt;71,$G262&lt;71),0,OFFSET('2023_scenario_primary'!$H$6,$H262,BB$4))</f>
        <v>0</v>
      </c>
      <c r="BC262">
        <f ca="1">IF(OR($B262=BC$5,$J262&lt;71,$G262&lt;71),0,OFFSET('2023_scenario_primary'!$H$6,$H262,BC$4))</f>
        <v>0</v>
      </c>
      <c r="BD262">
        <f ca="1">IF(OR($B262=BD$5,$J262&lt;71,$G262&lt;71),0,OFFSET('2023_scenario_primary'!$H$6,$H262,BD$4))</f>
        <v>0</v>
      </c>
      <c r="BE262">
        <f ca="1">IF(OR($B262=BE$5,$J262&lt;71,$G262&lt;71),0,OFFSET('2023_scenario_primary'!$H$6,$H262,BE$4))</f>
        <v>0</v>
      </c>
      <c r="BF262">
        <f ca="1">IF(OR($B262=BF$5,$J262&lt;71,$G262&lt;71),0,OFFSET('2023_scenario_primary'!$H$6,$H262,BF$4))</f>
        <v>0</v>
      </c>
      <c r="BG262">
        <f ca="1">IF(OR($B262=BG$5,$J262&lt;71,$G262&lt;71),0,OFFSET('2023_scenario_primary'!$H$6,$H262,BG$4))</f>
        <v>0</v>
      </c>
      <c r="BH262">
        <f ca="1">IF(OR($B262=BH$5,$J262&lt;71,$G262&lt;71),0,OFFSET('2023_scenario_primary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>MATCH($A263,'2023_scenario_primary'!$A$7:$A$736,FALSE)</f>
        <v>257</v>
      </c>
      <c r="I263" s="30">
        <f ca="1">OFFSET('2023_scenario_primary'!$BX$6,$H263,0)</f>
        <v>60.808589099641274</v>
      </c>
      <c r="J263" s="30">
        <f ca="1">OFFSET('2023_scenario_primary'!$BY$6,$H263,0)</f>
        <v>62.582583595254789</v>
      </c>
      <c r="K263">
        <f ca="1">IF(OR($B263=K$5,$J263&lt;71,$G263&lt;71),0,OFFSET('2023_scenario_primary'!$H$6,$H263,K$4))</f>
        <v>0</v>
      </c>
      <c r="L263">
        <f ca="1">IF(OR($B263=L$5,$J263&lt;71,$G263&lt;71),0,OFFSET('2023_scenario_primary'!$H$6,$H263,L$4))</f>
        <v>0</v>
      </c>
      <c r="M263">
        <f ca="1">IF(OR($B263=M$5,$J263&lt;71,$G263&lt;71),0,OFFSET('2023_scenario_primary'!$H$6,$H263,M$4))</f>
        <v>0</v>
      </c>
      <c r="N263">
        <f ca="1">IF(OR($B263=N$5,$J263&lt;71,$G263&lt;71),0,OFFSET('2023_scenario_primary'!$H$6,$H263,N$4))</f>
        <v>0</v>
      </c>
      <c r="O263">
        <f ca="1">IF(OR($B263=O$5,$J263&lt;71,$G263&lt;71),0,OFFSET('2023_scenario_primary'!$H$6,$H263,O$4))</f>
        <v>0</v>
      </c>
      <c r="P263">
        <f ca="1">IF(OR($B263=P$5,$J263&lt;71,$G263&lt;71),0,OFFSET('2023_scenario_primary'!$H$6,$H263,P$4))</f>
        <v>0</v>
      </c>
      <c r="Q263">
        <f ca="1">IF(OR($B263=Q$5,$J263&lt;71,$G263&lt;71),0,OFFSET('2023_scenario_primary'!$H$6,$H263,Q$4))</f>
        <v>0</v>
      </c>
      <c r="R263">
        <f ca="1">IF(OR($B263=R$5,$J263&lt;71,$G263&lt;71),0,OFFSET('2023_scenario_primary'!$H$6,$H263,R$4))</f>
        <v>0</v>
      </c>
      <c r="S263">
        <f ca="1">IF(OR($B263=S$5,$J263&lt;71,$G263&lt;71),0,OFFSET('2023_scenario_primary'!$H$6,$H263,S$4))</f>
        <v>0</v>
      </c>
      <c r="T263">
        <f ca="1">IF(OR($B263=T$5,$J263&lt;71,$G263&lt;71),0,OFFSET('2023_scenario_primary'!$H$6,$H263,T$4))</f>
        <v>0</v>
      </c>
      <c r="U263">
        <f ca="1">IF(OR($B263=U$5,$J263&lt;71,$G263&lt;71),0,OFFSET('2023_scenario_primary'!$H$6,$H263,U$4))</f>
        <v>0</v>
      </c>
      <c r="V263">
        <f ca="1">IF(OR($B263=V$5,$J263&lt;71,$G263&lt;71),0,OFFSET('2023_scenario_primary'!$H$6,$H263,V$4))</f>
        <v>0</v>
      </c>
      <c r="W263">
        <f ca="1">IF(OR($B263=W$5,$J263&lt;71,$G263&lt;71),0,OFFSET('2023_scenario_primary'!$H$6,$H263,W$4))</f>
        <v>0</v>
      </c>
      <c r="X263">
        <f ca="1">IF(OR($B263=X$5,$J263&lt;71,$G263&lt;71),0,OFFSET('2023_scenario_primary'!$H$6,$H263,X$4))</f>
        <v>0</v>
      </c>
      <c r="Y263">
        <f ca="1">IF(OR($B263=Y$5,$J263&lt;71,$G263&lt;71),0,OFFSET('2023_scenario_primary'!$H$6,$H263,Y$4))</f>
        <v>0</v>
      </c>
      <c r="Z263">
        <f ca="1">IF(OR($B263=Z$5,$J263&lt;71,$G263&lt;71),0,OFFSET('2023_scenario_primary'!$H$6,$H263,Z$4))</f>
        <v>0</v>
      </c>
      <c r="AA263">
        <f ca="1">IF(OR($B263=AA$5,$J263&lt;71,$G263&lt;71),0,OFFSET('2023_scenario_primary'!$H$6,$H263,AA$4))</f>
        <v>0</v>
      </c>
      <c r="AB263">
        <f ca="1">IF(OR($B263=AB$5,$J263&lt;71,$G263&lt;71),0,OFFSET('2023_scenario_primary'!$H$6,$H263,AB$4))</f>
        <v>0</v>
      </c>
      <c r="AC263">
        <f ca="1">IF(OR($B263=AC$5,$J263&lt;71,$G263&lt;71),0,OFFSET('2023_scenario_primary'!$H$6,$H263,AC$4))</f>
        <v>0</v>
      </c>
      <c r="AD263">
        <f ca="1">IF(OR($B263=AD$5,$J263&lt;71,$G263&lt;71),0,OFFSET('2023_scenario_primary'!$H$6,$H263,AD$4))</f>
        <v>0</v>
      </c>
      <c r="AE263">
        <f ca="1">IF(OR($B263=AE$5,$J263&lt;71,$G263&lt;71),0,OFFSET('2023_scenario_primary'!$H$6,$H263,AE$4))</f>
        <v>0</v>
      </c>
      <c r="AF263">
        <f ca="1">IF(OR($B263=AF$5,$J263&lt;71,$G263&lt;71),0,OFFSET('2023_scenario_primary'!$H$6,$H263,AF$4))</f>
        <v>0</v>
      </c>
      <c r="AG263">
        <f ca="1">IF(OR($B263=AG$5,$J263&lt;71,$G263&lt;71),0,OFFSET('2023_scenario_primary'!$H$6,$H263,AG$4))</f>
        <v>0</v>
      </c>
      <c r="AH263">
        <f ca="1">IF(OR($B263=AH$5,$J263&lt;71,$G263&lt;71),0,OFFSET('2023_scenario_primary'!$H$6,$H263,AH$4))</f>
        <v>0</v>
      </c>
      <c r="AI263">
        <f ca="1">IF(OR($B263=AI$5,$J263&lt;71,$G263&lt;71),0,OFFSET('2023_scenario_primary'!$H$6,$H263,AI$4))</f>
        <v>0</v>
      </c>
      <c r="AJ263">
        <f ca="1">IF(OR($B263=AJ$5,$J263&lt;71,$G263&lt;71),0,OFFSET('2023_scenario_primary'!$H$6,$H263,AJ$4))</f>
        <v>0</v>
      </c>
      <c r="AK263">
        <f ca="1">IF(OR($B263=AK$5,$J263&lt;71,$G263&lt;71),0,OFFSET('2023_scenario_primary'!$H$6,$H263,AK$4))</f>
        <v>0</v>
      </c>
      <c r="AL263">
        <f ca="1">IF(OR($B263=AL$5,$J263&lt;71,$G263&lt;71),0,OFFSET('2023_scenario_primary'!$H$6,$H263,AL$4))</f>
        <v>0</v>
      </c>
      <c r="AM263">
        <f ca="1">IF(OR($B263=AM$5,$J263&lt;71,$G263&lt;71),0,OFFSET('2023_scenario_primary'!$H$6,$H263,AM$4))</f>
        <v>0</v>
      </c>
      <c r="AN263">
        <f ca="1">IF(OR($B263=AN$5,$J263&lt;71,$G263&lt;71),0,OFFSET('2023_scenario_primary'!$H$6,$H263,AN$4))</f>
        <v>0</v>
      </c>
      <c r="AO263">
        <f ca="1">IF(OR($B263=AO$5,$J263&lt;71,$G263&lt;71),0,OFFSET('2023_scenario_primary'!$H$6,$H263,AO$4))</f>
        <v>0</v>
      </c>
      <c r="AP263">
        <f ca="1">IF(OR($B263=AP$5,$J263&lt;71,$G263&lt;71),0,OFFSET('2023_scenario_primary'!$H$6,$H263,AP$4))</f>
        <v>0</v>
      </c>
      <c r="AQ263">
        <f ca="1">IF(OR($B263=AQ$5,$J263&lt;71,$G263&lt;71),0,OFFSET('2023_scenario_primary'!$H$6,$H263,AQ$4))</f>
        <v>0</v>
      </c>
      <c r="AR263">
        <f ca="1">IF(OR($B263=AR$5,$J263&lt;71,$G263&lt;71),0,OFFSET('2023_scenario_primary'!$H$6,$H263,AR$4))</f>
        <v>0</v>
      </c>
      <c r="AS263">
        <f ca="1">IF(OR($B263=AS$5,$J263&lt;71,$G263&lt;71),0,OFFSET('2023_scenario_primary'!$H$6,$H263,AS$4))</f>
        <v>0</v>
      </c>
      <c r="AT263">
        <f ca="1">IF(OR($B263=AT$5,$J263&lt;71,$G263&lt;71),0,OFFSET('2023_scenario_primary'!$H$6,$H263,AT$4))</f>
        <v>0</v>
      </c>
      <c r="AU263">
        <f ca="1">IF(OR($B263=AU$5,$J263&lt;71,$G263&lt;71),0,OFFSET('2023_scenario_primary'!$H$6,$H263,AU$4))</f>
        <v>0</v>
      </c>
      <c r="AV263">
        <f ca="1">IF(OR($B263=AV$5,$J263&lt;71,$G263&lt;71),0,OFFSET('2023_scenario_primary'!$H$6,$H263,AV$4))</f>
        <v>0</v>
      </c>
      <c r="AW263">
        <f ca="1">IF(OR($B263=AW$5,$J263&lt;71,$G263&lt;71),0,OFFSET('2023_scenario_primary'!$H$6,$H263,AW$4))</f>
        <v>0</v>
      </c>
      <c r="AX263">
        <f ca="1">IF(OR($B263=AX$5,$J263&lt;71,$G263&lt;71),0,OFFSET('2023_scenario_primary'!$H$6,$H263,AX$4))</f>
        <v>0</v>
      </c>
      <c r="AY263">
        <f ca="1">IF(OR($B263=AY$5,$J263&lt;71,$G263&lt;71),0,OFFSET('2023_scenario_primary'!$H$6,$H263,AY$4))</f>
        <v>0</v>
      </c>
      <c r="AZ263">
        <f ca="1">IF(OR($B263=AZ$5,$J263&lt;71,$G263&lt;71),0,OFFSET('2023_scenario_primary'!$H$6,$H263,AZ$4))</f>
        <v>0</v>
      </c>
      <c r="BA263">
        <f ca="1">IF(OR($B263=BA$5,$J263&lt;71,$G263&lt;71),0,OFFSET('2023_scenario_primary'!$H$6,$H263,BA$4))</f>
        <v>0</v>
      </c>
      <c r="BB263">
        <f ca="1">IF(OR($B263=BB$5,$J263&lt;71,$G263&lt;71),0,OFFSET('2023_scenario_primary'!$H$6,$H263,BB$4))</f>
        <v>0</v>
      </c>
      <c r="BC263">
        <f ca="1">IF(OR($B263=BC$5,$J263&lt;71,$G263&lt;71),0,OFFSET('2023_scenario_primary'!$H$6,$H263,BC$4))</f>
        <v>0</v>
      </c>
      <c r="BD263">
        <f ca="1">IF(OR($B263=BD$5,$J263&lt;71,$G263&lt;71),0,OFFSET('2023_scenario_primary'!$H$6,$H263,BD$4))</f>
        <v>0</v>
      </c>
      <c r="BE263">
        <f ca="1">IF(OR($B263=BE$5,$J263&lt;71,$G263&lt;71),0,OFFSET('2023_scenario_primary'!$H$6,$H263,BE$4))</f>
        <v>0</v>
      </c>
      <c r="BF263">
        <f ca="1">IF(OR($B263=BF$5,$J263&lt;71,$G263&lt;71),0,OFFSET('2023_scenario_primary'!$H$6,$H263,BF$4))</f>
        <v>0</v>
      </c>
      <c r="BG263">
        <f ca="1">IF(OR($B263=BG$5,$J263&lt;71,$G263&lt;71),0,OFFSET('2023_scenario_primary'!$H$6,$H263,BG$4))</f>
        <v>0</v>
      </c>
      <c r="BH263">
        <f ca="1">IF(OR($B263=BH$5,$J263&lt;71,$G263&lt;71),0,OFFSET('2023_scenario_primary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>MATCH($A264,'2023_scenario_primary'!$A$7:$A$736,FALSE)</f>
        <v>258</v>
      </c>
      <c r="I264" s="30">
        <f ca="1">OFFSET('2023_scenario_primary'!$BX$6,$H264,0)</f>
        <v>55.61805757043745</v>
      </c>
      <c r="J264" s="30">
        <f ca="1">OFFSET('2023_scenario_primary'!$BY$6,$H264,0)</f>
        <v>57.408978923331681</v>
      </c>
      <c r="K264">
        <f ca="1">IF(OR($B264=K$5,$J264&lt;71,$G264&lt;71),0,OFFSET('2023_scenario_primary'!$H$6,$H264,K$4))</f>
        <v>0</v>
      </c>
      <c r="L264">
        <f ca="1">IF(OR($B264=L$5,$J264&lt;71,$G264&lt;71),0,OFFSET('2023_scenario_primary'!$H$6,$H264,L$4))</f>
        <v>0</v>
      </c>
      <c r="M264">
        <f ca="1">IF(OR($B264=M$5,$J264&lt;71,$G264&lt;71),0,OFFSET('2023_scenario_primary'!$H$6,$H264,M$4))</f>
        <v>0</v>
      </c>
      <c r="N264">
        <f ca="1">IF(OR($B264=N$5,$J264&lt;71,$G264&lt;71),0,OFFSET('2023_scenario_primary'!$H$6,$H264,N$4))</f>
        <v>0</v>
      </c>
      <c r="O264">
        <f ca="1">IF(OR($B264=O$5,$J264&lt;71,$G264&lt;71),0,OFFSET('2023_scenario_primary'!$H$6,$H264,O$4))</f>
        <v>0</v>
      </c>
      <c r="P264">
        <f ca="1">IF(OR($B264=P$5,$J264&lt;71,$G264&lt;71),0,OFFSET('2023_scenario_primary'!$H$6,$H264,P$4))</f>
        <v>0</v>
      </c>
      <c r="Q264">
        <f ca="1">IF(OR($B264=Q$5,$J264&lt;71,$G264&lt;71),0,OFFSET('2023_scenario_primary'!$H$6,$H264,Q$4))</f>
        <v>0</v>
      </c>
      <c r="R264">
        <f ca="1">IF(OR($B264=R$5,$J264&lt;71,$G264&lt;71),0,OFFSET('2023_scenario_primary'!$H$6,$H264,R$4))</f>
        <v>0</v>
      </c>
      <c r="S264">
        <f ca="1">IF(OR($B264=S$5,$J264&lt;71,$G264&lt;71),0,OFFSET('2023_scenario_primary'!$H$6,$H264,S$4))</f>
        <v>0</v>
      </c>
      <c r="T264">
        <f ca="1">IF(OR($B264=T$5,$J264&lt;71,$G264&lt;71),0,OFFSET('2023_scenario_primary'!$H$6,$H264,T$4))</f>
        <v>0</v>
      </c>
      <c r="U264">
        <f ca="1">IF(OR($B264=U$5,$J264&lt;71,$G264&lt;71),0,OFFSET('2023_scenario_primary'!$H$6,$H264,U$4))</f>
        <v>0</v>
      </c>
      <c r="V264">
        <f ca="1">IF(OR($B264=V$5,$J264&lt;71,$G264&lt;71),0,OFFSET('2023_scenario_primary'!$H$6,$H264,V$4))</f>
        <v>0</v>
      </c>
      <c r="W264">
        <f ca="1">IF(OR($B264=W$5,$J264&lt;71,$G264&lt;71),0,OFFSET('2023_scenario_primary'!$H$6,$H264,W$4))</f>
        <v>0</v>
      </c>
      <c r="X264">
        <f ca="1">IF(OR($B264=X$5,$J264&lt;71,$G264&lt;71),0,OFFSET('2023_scenario_primary'!$H$6,$H264,X$4))</f>
        <v>0</v>
      </c>
      <c r="Y264">
        <f ca="1">IF(OR($B264=Y$5,$J264&lt;71,$G264&lt;71),0,OFFSET('2023_scenario_primary'!$H$6,$H264,Y$4))</f>
        <v>0</v>
      </c>
      <c r="Z264">
        <f ca="1">IF(OR($B264=Z$5,$J264&lt;71,$G264&lt;71),0,OFFSET('2023_scenario_primary'!$H$6,$H264,Z$4))</f>
        <v>0</v>
      </c>
      <c r="AA264">
        <f ca="1">IF(OR($B264=AA$5,$J264&lt;71,$G264&lt;71),0,OFFSET('2023_scenario_primary'!$H$6,$H264,AA$4))</f>
        <v>0</v>
      </c>
      <c r="AB264">
        <f ca="1">IF(OR($B264=AB$5,$J264&lt;71,$G264&lt;71),0,OFFSET('2023_scenario_primary'!$H$6,$H264,AB$4))</f>
        <v>0</v>
      </c>
      <c r="AC264">
        <f ca="1">IF(OR($B264=AC$5,$J264&lt;71,$G264&lt;71),0,OFFSET('2023_scenario_primary'!$H$6,$H264,AC$4))</f>
        <v>0</v>
      </c>
      <c r="AD264">
        <f ca="1">IF(OR($B264=AD$5,$J264&lt;71,$G264&lt;71),0,OFFSET('2023_scenario_primary'!$H$6,$H264,AD$4))</f>
        <v>0</v>
      </c>
      <c r="AE264">
        <f ca="1">IF(OR($B264=AE$5,$J264&lt;71,$G264&lt;71),0,OFFSET('2023_scenario_primary'!$H$6,$H264,AE$4))</f>
        <v>0</v>
      </c>
      <c r="AF264">
        <f ca="1">IF(OR($B264=AF$5,$J264&lt;71,$G264&lt;71),0,OFFSET('2023_scenario_primary'!$H$6,$H264,AF$4))</f>
        <v>0</v>
      </c>
      <c r="AG264">
        <f ca="1">IF(OR($B264=AG$5,$J264&lt;71,$G264&lt;71),0,OFFSET('2023_scenario_primary'!$H$6,$H264,AG$4))</f>
        <v>0</v>
      </c>
      <c r="AH264">
        <f ca="1">IF(OR($B264=AH$5,$J264&lt;71,$G264&lt;71),0,OFFSET('2023_scenario_primary'!$H$6,$H264,AH$4))</f>
        <v>0</v>
      </c>
      <c r="AI264">
        <f ca="1">IF(OR($B264=AI$5,$J264&lt;71,$G264&lt;71),0,OFFSET('2023_scenario_primary'!$H$6,$H264,AI$4))</f>
        <v>0</v>
      </c>
      <c r="AJ264">
        <f ca="1">IF(OR($B264=AJ$5,$J264&lt;71,$G264&lt;71),0,OFFSET('2023_scenario_primary'!$H$6,$H264,AJ$4))</f>
        <v>0</v>
      </c>
      <c r="AK264">
        <f ca="1">IF(OR($B264=AK$5,$J264&lt;71,$G264&lt;71),0,OFFSET('2023_scenario_primary'!$H$6,$H264,AK$4))</f>
        <v>0</v>
      </c>
      <c r="AL264">
        <f ca="1">IF(OR($B264=AL$5,$J264&lt;71,$G264&lt;71),0,OFFSET('2023_scenario_primary'!$H$6,$H264,AL$4))</f>
        <v>0</v>
      </c>
      <c r="AM264">
        <f ca="1">IF(OR($B264=AM$5,$J264&lt;71,$G264&lt;71),0,OFFSET('2023_scenario_primary'!$H$6,$H264,AM$4))</f>
        <v>0</v>
      </c>
      <c r="AN264">
        <f ca="1">IF(OR($B264=AN$5,$J264&lt;71,$G264&lt;71),0,OFFSET('2023_scenario_primary'!$H$6,$H264,AN$4))</f>
        <v>0</v>
      </c>
      <c r="AO264">
        <f ca="1">IF(OR($B264=AO$5,$J264&lt;71,$G264&lt;71),0,OFFSET('2023_scenario_primary'!$H$6,$H264,AO$4))</f>
        <v>0</v>
      </c>
      <c r="AP264">
        <f ca="1">IF(OR($B264=AP$5,$J264&lt;71,$G264&lt;71),0,OFFSET('2023_scenario_primary'!$H$6,$H264,AP$4))</f>
        <v>0</v>
      </c>
      <c r="AQ264">
        <f ca="1">IF(OR($B264=AQ$5,$J264&lt;71,$G264&lt;71),0,OFFSET('2023_scenario_primary'!$H$6,$H264,AQ$4))</f>
        <v>0</v>
      </c>
      <c r="AR264">
        <f ca="1">IF(OR($B264=AR$5,$J264&lt;71,$G264&lt;71),0,OFFSET('2023_scenario_primary'!$H$6,$H264,AR$4))</f>
        <v>0</v>
      </c>
      <c r="AS264">
        <f ca="1">IF(OR($B264=AS$5,$J264&lt;71,$G264&lt;71),0,OFFSET('2023_scenario_primary'!$H$6,$H264,AS$4))</f>
        <v>0</v>
      </c>
      <c r="AT264">
        <f ca="1">IF(OR($B264=AT$5,$J264&lt;71,$G264&lt;71),0,OFFSET('2023_scenario_primary'!$H$6,$H264,AT$4))</f>
        <v>0</v>
      </c>
      <c r="AU264">
        <f ca="1">IF(OR($B264=AU$5,$J264&lt;71,$G264&lt;71),0,OFFSET('2023_scenario_primary'!$H$6,$H264,AU$4))</f>
        <v>0</v>
      </c>
      <c r="AV264">
        <f ca="1">IF(OR($B264=AV$5,$J264&lt;71,$G264&lt;71),0,OFFSET('2023_scenario_primary'!$H$6,$H264,AV$4))</f>
        <v>0</v>
      </c>
      <c r="AW264">
        <f ca="1">IF(OR($B264=AW$5,$J264&lt;71,$G264&lt;71),0,OFFSET('2023_scenario_primary'!$H$6,$H264,AW$4))</f>
        <v>0</v>
      </c>
      <c r="AX264">
        <f ca="1">IF(OR($B264=AX$5,$J264&lt;71,$G264&lt;71),0,OFFSET('2023_scenario_primary'!$H$6,$H264,AX$4))</f>
        <v>0</v>
      </c>
      <c r="AY264">
        <f ca="1">IF(OR($B264=AY$5,$J264&lt;71,$G264&lt;71),0,OFFSET('2023_scenario_primary'!$H$6,$H264,AY$4))</f>
        <v>0</v>
      </c>
      <c r="AZ264">
        <f ca="1">IF(OR($B264=AZ$5,$J264&lt;71,$G264&lt;71),0,OFFSET('2023_scenario_primary'!$H$6,$H264,AZ$4))</f>
        <v>0</v>
      </c>
      <c r="BA264">
        <f ca="1">IF(OR($B264=BA$5,$J264&lt;71,$G264&lt;71),0,OFFSET('2023_scenario_primary'!$H$6,$H264,BA$4))</f>
        <v>0</v>
      </c>
      <c r="BB264">
        <f ca="1">IF(OR($B264=BB$5,$J264&lt;71,$G264&lt;71),0,OFFSET('2023_scenario_primary'!$H$6,$H264,BB$4))</f>
        <v>0</v>
      </c>
      <c r="BC264">
        <f ca="1">IF(OR($B264=BC$5,$J264&lt;71,$G264&lt;71),0,OFFSET('2023_scenario_primary'!$H$6,$H264,BC$4))</f>
        <v>0</v>
      </c>
      <c r="BD264">
        <f ca="1">IF(OR($B264=BD$5,$J264&lt;71,$G264&lt;71),0,OFFSET('2023_scenario_primary'!$H$6,$H264,BD$4))</f>
        <v>0</v>
      </c>
      <c r="BE264">
        <f ca="1">IF(OR($B264=BE$5,$J264&lt;71,$G264&lt;71),0,OFFSET('2023_scenario_primary'!$H$6,$H264,BE$4))</f>
        <v>0</v>
      </c>
      <c r="BF264">
        <f ca="1">IF(OR($B264=BF$5,$J264&lt;71,$G264&lt;71),0,OFFSET('2023_scenario_primary'!$H$6,$H264,BF$4))</f>
        <v>0</v>
      </c>
      <c r="BG264">
        <f ca="1">IF(OR($B264=BG$5,$J264&lt;71,$G264&lt;71),0,OFFSET('2023_scenario_primary'!$H$6,$H264,BG$4))</f>
        <v>0</v>
      </c>
      <c r="BH264">
        <f ca="1">IF(OR($B264=BH$5,$J264&lt;71,$G264&lt;71),0,OFFSET('2023_scenario_primary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>MATCH($A265,'2023_scenario_primary'!$A$7:$A$736,FALSE)</f>
        <v>259</v>
      </c>
      <c r="I265" s="30">
        <f ca="1">OFFSET('2023_scenario_primary'!$BX$6,$H265,0)</f>
        <v>58.579745244347201</v>
      </c>
      <c r="J265" s="30">
        <f ca="1">OFFSET('2023_scenario_primary'!$BY$6,$H265,0)</f>
        <v>60.369958172018258</v>
      </c>
      <c r="K265">
        <f ca="1">IF(OR($B265=K$5,$J265&lt;71,$G265&lt;71),0,OFFSET('2023_scenario_primary'!$H$6,$H265,K$4))</f>
        <v>0</v>
      </c>
      <c r="L265">
        <f ca="1">IF(OR($B265=L$5,$J265&lt;71,$G265&lt;71),0,OFFSET('2023_scenario_primary'!$H$6,$H265,L$4))</f>
        <v>0</v>
      </c>
      <c r="M265">
        <f ca="1">IF(OR($B265=M$5,$J265&lt;71,$G265&lt;71),0,OFFSET('2023_scenario_primary'!$H$6,$H265,M$4))</f>
        <v>0</v>
      </c>
      <c r="N265">
        <f ca="1">IF(OR($B265=N$5,$J265&lt;71,$G265&lt;71),0,OFFSET('2023_scenario_primary'!$H$6,$H265,N$4))</f>
        <v>0</v>
      </c>
      <c r="O265">
        <f ca="1">IF(OR($B265=O$5,$J265&lt;71,$G265&lt;71),0,OFFSET('2023_scenario_primary'!$H$6,$H265,O$4))</f>
        <v>0</v>
      </c>
      <c r="P265">
        <f ca="1">IF(OR($B265=P$5,$J265&lt;71,$G265&lt;71),0,OFFSET('2023_scenario_primary'!$H$6,$H265,P$4))</f>
        <v>0</v>
      </c>
      <c r="Q265">
        <f ca="1">IF(OR($B265=Q$5,$J265&lt;71,$G265&lt;71),0,OFFSET('2023_scenario_primary'!$H$6,$H265,Q$4))</f>
        <v>0</v>
      </c>
      <c r="R265">
        <f ca="1">IF(OR($B265=R$5,$J265&lt;71,$G265&lt;71),0,OFFSET('2023_scenario_primary'!$H$6,$H265,R$4))</f>
        <v>0</v>
      </c>
      <c r="S265">
        <f ca="1">IF(OR($B265=S$5,$J265&lt;71,$G265&lt;71),0,OFFSET('2023_scenario_primary'!$H$6,$H265,S$4))</f>
        <v>0</v>
      </c>
      <c r="T265">
        <f ca="1">IF(OR($B265=T$5,$J265&lt;71,$G265&lt;71),0,OFFSET('2023_scenario_primary'!$H$6,$H265,T$4))</f>
        <v>0</v>
      </c>
      <c r="U265">
        <f ca="1">IF(OR($B265=U$5,$J265&lt;71,$G265&lt;71),0,OFFSET('2023_scenario_primary'!$H$6,$H265,U$4))</f>
        <v>0</v>
      </c>
      <c r="V265">
        <f ca="1">IF(OR($B265=V$5,$J265&lt;71,$G265&lt;71),0,OFFSET('2023_scenario_primary'!$H$6,$H265,V$4))</f>
        <v>0</v>
      </c>
      <c r="W265">
        <f ca="1">IF(OR($B265=W$5,$J265&lt;71,$G265&lt;71),0,OFFSET('2023_scenario_primary'!$H$6,$H265,W$4))</f>
        <v>0</v>
      </c>
      <c r="X265">
        <f ca="1">IF(OR($B265=X$5,$J265&lt;71,$G265&lt;71),0,OFFSET('2023_scenario_primary'!$H$6,$H265,X$4))</f>
        <v>0</v>
      </c>
      <c r="Y265">
        <f ca="1">IF(OR($B265=Y$5,$J265&lt;71,$G265&lt;71),0,OFFSET('2023_scenario_primary'!$H$6,$H265,Y$4))</f>
        <v>0</v>
      </c>
      <c r="Z265">
        <f ca="1">IF(OR($B265=Z$5,$J265&lt;71,$G265&lt;71),0,OFFSET('2023_scenario_primary'!$H$6,$H265,Z$4))</f>
        <v>0</v>
      </c>
      <c r="AA265">
        <f ca="1">IF(OR($B265=AA$5,$J265&lt;71,$G265&lt;71),0,OFFSET('2023_scenario_primary'!$H$6,$H265,AA$4))</f>
        <v>0</v>
      </c>
      <c r="AB265">
        <f ca="1">IF(OR($B265=AB$5,$J265&lt;71,$G265&lt;71),0,OFFSET('2023_scenario_primary'!$H$6,$H265,AB$4))</f>
        <v>0</v>
      </c>
      <c r="AC265">
        <f ca="1">IF(OR($B265=AC$5,$J265&lt;71,$G265&lt;71),0,OFFSET('2023_scenario_primary'!$H$6,$H265,AC$4))</f>
        <v>0</v>
      </c>
      <c r="AD265">
        <f ca="1">IF(OR($B265=AD$5,$J265&lt;71,$G265&lt;71),0,OFFSET('2023_scenario_primary'!$H$6,$H265,AD$4))</f>
        <v>0</v>
      </c>
      <c r="AE265">
        <f ca="1">IF(OR($B265=AE$5,$J265&lt;71,$G265&lt;71),0,OFFSET('2023_scenario_primary'!$H$6,$H265,AE$4))</f>
        <v>0</v>
      </c>
      <c r="AF265">
        <f ca="1">IF(OR($B265=AF$5,$J265&lt;71,$G265&lt;71),0,OFFSET('2023_scenario_primary'!$H$6,$H265,AF$4))</f>
        <v>0</v>
      </c>
      <c r="AG265">
        <f ca="1">IF(OR($B265=AG$5,$J265&lt;71,$G265&lt;71),0,OFFSET('2023_scenario_primary'!$H$6,$H265,AG$4))</f>
        <v>0</v>
      </c>
      <c r="AH265">
        <f ca="1">IF(OR($B265=AH$5,$J265&lt;71,$G265&lt;71),0,OFFSET('2023_scenario_primary'!$H$6,$H265,AH$4))</f>
        <v>0</v>
      </c>
      <c r="AI265">
        <f ca="1">IF(OR($B265=AI$5,$J265&lt;71,$G265&lt;71),0,OFFSET('2023_scenario_primary'!$H$6,$H265,AI$4))</f>
        <v>0</v>
      </c>
      <c r="AJ265">
        <f ca="1">IF(OR($B265=AJ$5,$J265&lt;71,$G265&lt;71),0,OFFSET('2023_scenario_primary'!$H$6,$H265,AJ$4))</f>
        <v>0</v>
      </c>
      <c r="AK265">
        <f ca="1">IF(OR($B265=AK$5,$J265&lt;71,$G265&lt;71),0,OFFSET('2023_scenario_primary'!$H$6,$H265,AK$4))</f>
        <v>0</v>
      </c>
      <c r="AL265">
        <f ca="1">IF(OR($B265=AL$5,$J265&lt;71,$G265&lt;71),0,OFFSET('2023_scenario_primary'!$H$6,$H265,AL$4))</f>
        <v>0</v>
      </c>
      <c r="AM265">
        <f ca="1">IF(OR($B265=AM$5,$J265&lt;71,$G265&lt;71),0,OFFSET('2023_scenario_primary'!$H$6,$H265,AM$4))</f>
        <v>0</v>
      </c>
      <c r="AN265">
        <f ca="1">IF(OR($B265=AN$5,$J265&lt;71,$G265&lt;71),0,OFFSET('2023_scenario_primary'!$H$6,$H265,AN$4))</f>
        <v>0</v>
      </c>
      <c r="AO265">
        <f ca="1">IF(OR($B265=AO$5,$J265&lt;71,$G265&lt;71),0,OFFSET('2023_scenario_primary'!$H$6,$H265,AO$4))</f>
        <v>0</v>
      </c>
      <c r="AP265">
        <f ca="1">IF(OR($B265=AP$5,$J265&lt;71,$G265&lt;71),0,OFFSET('2023_scenario_primary'!$H$6,$H265,AP$4))</f>
        <v>0</v>
      </c>
      <c r="AQ265">
        <f ca="1">IF(OR($B265=AQ$5,$J265&lt;71,$G265&lt;71),0,OFFSET('2023_scenario_primary'!$H$6,$H265,AQ$4))</f>
        <v>0</v>
      </c>
      <c r="AR265">
        <f ca="1">IF(OR($B265=AR$5,$J265&lt;71,$G265&lt;71),0,OFFSET('2023_scenario_primary'!$H$6,$H265,AR$4))</f>
        <v>0</v>
      </c>
      <c r="AS265">
        <f ca="1">IF(OR($B265=AS$5,$J265&lt;71,$G265&lt;71),0,OFFSET('2023_scenario_primary'!$H$6,$H265,AS$4))</f>
        <v>0</v>
      </c>
      <c r="AT265">
        <f ca="1">IF(OR($B265=AT$5,$J265&lt;71,$G265&lt;71),0,OFFSET('2023_scenario_primary'!$H$6,$H265,AT$4))</f>
        <v>0</v>
      </c>
      <c r="AU265">
        <f ca="1">IF(OR($B265=AU$5,$J265&lt;71,$G265&lt;71),0,OFFSET('2023_scenario_primary'!$H$6,$H265,AU$4))</f>
        <v>0</v>
      </c>
      <c r="AV265">
        <f ca="1">IF(OR($B265=AV$5,$J265&lt;71,$G265&lt;71),0,OFFSET('2023_scenario_primary'!$H$6,$H265,AV$4))</f>
        <v>0</v>
      </c>
      <c r="AW265">
        <f ca="1">IF(OR($B265=AW$5,$J265&lt;71,$G265&lt;71),0,OFFSET('2023_scenario_primary'!$H$6,$H265,AW$4))</f>
        <v>0</v>
      </c>
      <c r="AX265">
        <f ca="1">IF(OR($B265=AX$5,$J265&lt;71,$G265&lt;71),0,OFFSET('2023_scenario_primary'!$H$6,$H265,AX$4))</f>
        <v>0</v>
      </c>
      <c r="AY265">
        <f ca="1">IF(OR($B265=AY$5,$J265&lt;71,$G265&lt;71),0,OFFSET('2023_scenario_primary'!$H$6,$H265,AY$4))</f>
        <v>0</v>
      </c>
      <c r="AZ265">
        <f ca="1">IF(OR($B265=AZ$5,$J265&lt;71,$G265&lt;71),0,OFFSET('2023_scenario_primary'!$H$6,$H265,AZ$4))</f>
        <v>0</v>
      </c>
      <c r="BA265">
        <f ca="1">IF(OR($B265=BA$5,$J265&lt;71,$G265&lt;71),0,OFFSET('2023_scenario_primary'!$H$6,$H265,BA$4))</f>
        <v>0</v>
      </c>
      <c r="BB265">
        <f ca="1">IF(OR($B265=BB$5,$J265&lt;71,$G265&lt;71),0,OFFSET('2023_scenario_primary'!$H$6,$H265,BB$4))</f>
        <v>0</v>
      </c>
      <c r="BC265">
        <f ca="1">IF(OR($B265=BC$5,$J265&lt;71,$G265&lt;71),0,OFFSET('2023_scenario_primary'!$H$6,$H265,BC$4))</f>
        <v>0</v>
      </c>
      <c r="BD265">
        <f ca="1">IF(OR($B265=BD$5,$J265&lt;71,$G265&lt;71),0,OFFSET('2023_scenario_primary'!$H$6,$H265,BD$4))</f>
        <v>0</v>
      </c>
      <c r="BE265">
        <f ca="1">IF(OR($B265=BE$5,$J265&lt;71,$G265&lt;71),0,OFFSET('2023_scenario_primary'!$H$6,$H265,BE$4))</f>
        <v>0</v>
      </c>
      <c r="BF265">
        <f ca="1">IF(OR($B265=BF$5,$J265&lt;71,$G265&lt;71),0,OFFSET('2023_scenario_primary'!$H$6,$H265,BF$4))</f>
        <v>0</v>
      </c>
      <c r="BG265">
        <f ca="1">IF(OR($B265=BG$5,$J265&lt;71,$G265&lt;71),0,OFFSET('2023_scenario_primary'!$H$6,$H265,BG$4))</f>
        <v>0</v>
      </c>
      <c r="BH265">
        <f ca="1">IF(OR($B265=BH$5,$J265&lt;71,$G265&lt;71),0,OFFSET('2023_scenario_primary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>MATCH($A266,'2023_scenario_primary'!$A$7:$A$736,FALSE)</f>
        <v>260</v>
      </c>
      <c r="I266" s="30">
        <f ca="1">OFFSET('2023_scenario_primary'!$BX$6,$H266,0)</f>
        <v>55.507472881438289</v>
      </c>
      <c r="J266" s="30">
        <f ca="1">OFFSET('2023_scenario_primary'!$BY$6,$H266,0)</f>
        <v>55.805900154994411</v>
      </c>
      <c r="K266">
        <f ca="1">IF(OR($B266=K$5,$J266&lt;71,$G266&lt;71),0,OFFSET('2023_scenario_primary'!$H$6,$H266,K$4))</f>
        <v>0</v>
      </c>
      <c r="L266">
        <f ca="1">IF(OR($B266=L$5,$J266&lt;71,$G266&lt;71),0,OFFSET('2023_scenario_primary'!$H$6,$H266,L$4))</f>
        <v>0</v>
      </c>
      <c r="M266">
        <f ca="1">IF(OR($B266=M$5,$J266&lt;71,$G266&lt;71),0,OFFSET('2023_scenario_primary'!$H$6,$H266,M$4))</f>
        <v>0</v>
      </c>
      <c r="N266">
        <f ca="1">IF(OR($B266=N$5,$J266&lt;71,$G266&lt;71),0,OFFSET('2023_scenario_primary'!$H$6,$H266,N$4))</f>
        <v>0</v>
      </c>
      <c r="O266">
        <f ca="1">IF(OR($B266=O$5,$J266&lt;71,$G266&lt;71),0,OFFSET('2023_scenario_primary'!$H$6,$H266,O$4))</f>
        <v>0</v>
      </c>
      <c r="P266">
        <f ca="1">IF(OR($B266=P$5,$J266&lt;71,$G266&lt;71),0,OFFSET('2023_scenario_primary'!$H$6,$H266,P$4))</f>
        <v>0</v>
      </c>
      <c r="Q266">
        <f ca="1">IF(OR($B266=Q$5,$J266&lt;71,$G266&lt;71),0,OFFSET('2023_scenario_primary'!$H$6,$H266,Q$4))</f>
        <v>0</v>
      </c>
      <c r="R266">
        <f ca="1">IF(OR($B266=R$5,$J266&lt;71,$G266&lt;71),0,OFFSET('2023_scenario_primary'!$H$6,$H266,R$4))</f>
        <v>0</v>
      </c>
      <c r="S266">
        <f ca="1">IF(OR($B266=S$5,$J266&lt;71,$G266&lt;71),0,OFFSET('2023_scenario_primary'!$H$6,$H266,S$4))</f>
        <v>0</v>
      </c>
      <c r="T266">
        <f ca="1">IF(OR($B266=T$5,$J266&lt;71,$G266&lt;71),0,OFFSET('2023_scenario_primary'!$H$6,$H266,T$4))</f>
        <v>0</v>
      </c>
      <c r="U266">
        <f ca="1">IF(OR($B266=U$5,$J266&lt;71,$G266&lt;71),0,OFFSET('2023_scenario_primary'!$H$6,$H266,U$4))</f>
        <v>0</v>
      </c>
      <c r="V266">
        <f ca="1">IF(OR($B266=V$5,$J266&lt;71,$G266&lt;71),0,OFFSET('2023_scenario_primary'!$H$6,$H266,V$4))</f>
        <v>0</v>
      </c>
      <c r="W266">
        <f ca="1">IF(OR($B266=W$5,$J266&lt;71,$G266&lt;71),0,OFFSET('2023_scenario_primary'!$H$6,$H266,W$4))</f>
        <v>0</v>
      </c>
      <c r="X266">
        <f ca="1">IF(OR($B266=X$5,$J266&lt;71,$G266&lt;71),0,OFFSET('2023_scenario_primary'!$H$6,$H266,X$4))</f>
        <v>0</v>
      </c>
      <c r="Y266">
        <f ca="1">IF(OR($B266=Y$5,$J266&lt;71,$G266&lt;71),0,OFFSET('2023_scenario_primary'!$H$6,$H266,Y$4))</f>
        <v>0</v>
      </c>
      <c r="Z266">
        <f ca="1">IF(OR($B266=Z$5,$J266&lt;71,$G266&lt;71),0,OFFSET('2023_scenario_primary'!$H$6,$H266,Z$4))</f>
        <v>0</v>
      </c>
      <c r="AA266">
        <f ca="1">IF(OR($B266=AA$5,$J266&lt;71,$G266&lt;71),0,OFFSET('2023_scenario_primary'!$H$6,$H266,AA$4))</f>
        <v>0</v>
      </c>
      <c r="AB266">
        <f ca="1">IF(OR($B266=AB$5,$J266&lt;71,$G266&lt;71),0,OFFSET('2023_scenario_primary'!$H$6,$H266,AB$4))</f>
        <v>0</v>
      </c>
      <c r="AC266">
        <f ca="1">IF(OR($B266=AC$5,$J266&lt;71,$G266&lt;71),0,OFFSET('2023_scenario_primary'!$H$6,$H266,AC$4))</f>
        <v>0</v>
      </c>
      <c r="AD266">
        <f ca="1">IF(OR($B266=AD$5,$J266&lt;71,$G266&lt;71),0,OFFSET('2023_scenario_primary'!$H$6,$H266,AD$4))</f>
        <v>0</v>
      </c>
      <c r="AE266">
        <f ca="1">IF(OR($B266=AE$5,$J266&lt;71,$G266&lt;71),0,OFFSET('2023_scenario_primary'!$H$6,$H266,AE$4))</f>
        <v>0</v>
      </c>
      <c r="AF266">
        <f ca="1">IF(OR($B266=AF$5,$J266&lt;71,$G266&lt;71),0,OFFSET('2023_scenario_primary'!$H$6,$H266,AF$4))</f>
        <v>0</v>
      </c>
      <c r="AG266">
        <f ca="1">IF(OR($B266=AG$5,$J266&lt;71,$G266&lt;71),0,OFFSET('2023_scenario_primary'!$H$6,$H266,AG$4))</f>
        <v>0</v>
      </c>
      <c r="AH266">
        <f ca="1">IF(OR($B266=AH$5,$J266&lt;71,$G266&lt;71),0,OFFSET('2023_scenario_primary'!$H$6,$H266,AH$4))</f>
        <v>0</v>
      </c>
      <c r="AI266">
        <f ca="1">IF(OR($B266=AI$5,$J266&lt;71,$G266&lt;71),0,OFFSET('2023_scenario_primary'!$H$6,$H266,AI$4))</f>
        <v>0</v>
      </c>
      <c r="AJ266">
        <f ca="1">IF(OR($B266=AJ$5,$J266&lt;71,$G266&lt;71),0,OFFSET('2023_scenario_primary'!$H$6,$H266,AJ$4))</f>
        <v>0</v>
      </c>
      <c r="AK266">
        <f ca="1">IF(OR($B266=AK$5,$J266&lt;71,$G266&lt;71),0,OFFSET('2023_scenario_primary'!$H$6,$H266,AK$4))</f>
        <v>0</v>
      </c>
      <c r="AL266">
        <f ca="1">IF(OR($B266=AL$5,$J266&lt;71,$G266&lt;71),0,OFFSET('2023_scenario_primary'!$H$6,$H266,AL$4))</f>
        <v>0</v>
      </c>
      <c r="AM266">
        <f ca="1">IF(OR($B266=AM$5,$J266&lt;71,$G266&lt;71),0,OFFSET('2023_scenario_primary'!$H$6,$H266,AM$4))</f>
        <v>0</v>
      </c>
      <c r="AN266">
        <f ca="1">IF(OR($B266=AN$5,$J266&lt;71,$G266&lt;71),0,OFFSET('2023_scenario_primary'!$H$6,$H266,AN$4))</f>
        <v>0</v>
      </c>
      <c r="AO266">
        <f ca="1">IF(OR($B266=AO$5,$J266&lt;71,$G266&lt;71),0,OFFSET('2023_scenario_primary'!$H$6,$H266,AO$4))</f>
        <v>0</v>
      </c>
      <c r="AP266">
        <f ca="1">IF(OR($B266=AP$5,$J266&lt;71,$G266&lt;71),0,OFFSET('2023_scenario_primary'!$H$6,$H266,AP$4))</f>
        <v>0</v>
      </c>
      <c r="AQ266">
        <f ca="1">IF(OR($B266=AQ$5,$J266&lt;71,$G266&lt;71),0,OFFSET('2023_scenario_primary'!$H$6,$H266,AQ$4))</f>
        <v>0</v>
      </c>
      <c r="AR266">
        <f ca="1">IF(OR($B266=AR$5,$J266&lt;71,$G266&lt;71),0,OFFSET('2023_scenario_primary'!$H$6,$H266,AR$4))</f>
        <v>0</v>
      </c>
      <c r="AS266">
        <f ca="1">IF(OR($B266=AS$5,$J266&lt;71,$G266&lt;71),0,OFFSET('2023_scenario_primary'!$H$6,$H266,AS$4))</f>
        <v>0</v>
      </c>
      <c r="AT266">
        <f ca="1">IF(OR($B266=AT$5,$J266&lt;71,$G266&lt;71),0,OFFSET('2023_scenario_primary'!$H$6,$H266,AT$4))</f>
        <v>0</v>
      </c>
      <c r="AU266">
        <f ca="1">IF(OR($B266=AU$5,$J266&lt;71,$G266&lt;71),0,OFFSET('2023_scenario_primary'!$H$6,$H266,AU$4))</f>
        <v>0</v>
      </c>
      <c r="AV266">
        <f ca="1">IF(OR($B266=AV$5,$J266&lt;71,$G266&lt;71),0,OFFSET('2023_scenario_primary'!$H$6,$H266,AV$4))</f>
        <v>0</v>
      </c>
      <c r="AW266">
        <f ca="1">IF(OR($B266=AW$5,$J266&lt;71,$G266&lt;71),0,OFFSET('2023_scenario_primary'!$H$6,$H266,AW$4))</f>
        <v>0</v>
      </c>
      <c r="AX266">
        <f ca="1">IF(OR($B266=AX$5,$J266&lt;71,$G266&lt;71),0,OFFSET('2023_scenario_primary'!$H$6,$H266,AX$4))</f>
        <v>0</v>
      </c>
      <c r="AY266">
        <f ca="1">IF(OR($B266=AY$5,$J266&lt;71,$G266&lt;71),0,OFFSET('2023_scenario_primary'!$H$6,$H266,AY$4))</f>
        <v>0</v>
      </c>
      <c r="AZ266">
        <f ca="1">IF(OR($B266=AZ$5,$J266&lt;71,$G266&lt;71),0,OFFSET('2023_scenario_primary'!$H$6,$H266,AZ$4))</f>
        <v>0</v>
      </c>
      <c r="BA266">
        <f ca="1">IF(OR($B266=BA$5,$J266&lt;71,$G266&lt;71),0,OFFSET('2023_scenario_primary'!$H$6,$H266,BA$4))</f>
        <v>0</v>
      </c>
      <c r="BB266">
        <f ca="1">IF(OR($B266=BB$5,$J266&lt;71,$G266&lt;71),0,OFFSET('2023_scenario_primary'!$H$6,$H266,BB$4))</f>
        <v>0</v>
      </c>
      <c r="BC266">
        <f ca="1">IF(OR($B266=BC$5,$J266&lt;71,$G266&lt;71),0,OFFSET('2023_scenario_primary'!$H$6,$H266,BC$4))</f>
        <v>0</v>
      </c>
      <c r="BD266">
        <f ca="1">IF(OR($B266=BD$5,$J266&lt;71,$G266&lt;71),0,OFFSET('2023_scenario_primary'!$H$6,$H266,BD$4))</f>
        <v>0</v>
      </c>
      <c r="BE266">
        <f ca="1">IF(OR($B266=BE$5,$J266&lt;71,$G266&lt;71),0,OFFSET('2023_scenario_primary'!$H$6,$H266,BE$4))</f>
        <v>0</v>
      </c>
      <c r="BF266">
        <f ca="1">IF(OR($B266=BF$5,$J266&lt;71,$G266&lt;71),0,OFFSET('2023_scenario_primary'!$H$6,$H266,BF$4))</f>
        <v>0</v>
      </c>
      <c r="BG266">
        <f ca="1">IF(OR($B266=BG$5,$J266&lt;71,$G266&lt;71),0,OFFSET('2023_scenario_primary'!$H$6,$H266,BG$4))</f>
        <v>0</v>
      </c>
      <c r="BH266">
        <f ca="1">IF(OR($B266=BH$5,$J266&lt;71,$G266&lt;71),0,OFFSET('2023_scenario_primary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>MATCH($A267,'2023_scenario_primary'!$A$7:$A$736,FALSE)</f>
        <v>261</v>
      </c>
      <c r="I267" s="30">
        <f ca="1">OFFSET('2023_scenario_primary'!$BX$6,$H267,0)</f>
        <v>59.524015290531558</v>
      </c>
      <c r="J267" s="30">
        <f ca="1">OFFSET('2023_scenario_primary'!$BY$6,$H267,0)</f>
        <v>60.115313455669288</v>
      </c>
      <c r="K267">
        <f ca="1">IF(OR($B267=K$5,$J267&lt;71,$G267&lt;71),0,OFFSET('2023_scenario_primary'!$H$6,$H267,K$4))</f>
        <v>0</v>
      </c>
      <c r="L267">
        <f ca="1">IF(OR($B267=L$5,$J267&lt;71,$G267&lt;71),0,OFFSET('2023_scenario_primary'!$H$6,$H267,L$4))</f>
        <v>0</v>
      </c>
      <c r="M267">
        <f ca="1">IF(OR($B267=M$5,$J267&lt;71,$G267&lt;71),0,OFFSET('2023_scenario_primary'!$H$6,$H267,M$4))</f>
        <v>0</v>
      </c>
      <c r="N267">
        <f ca="1">IF(OR($B267=N$5,$J267&lt;71,$G267&lt;71),0,OFFSET('2023_scenario_primary'!$H$6,$H267,N$4))</f>
        <v>0</v>
      </c>
      <c r="O267">
        <f ca="1">IF(OR($B267=O$5,$J267&lt;71,$G267&lt;71),0,OFFSET('2023_scenario_primary'!$H$6,$H267,O$4))</f>
        <v>0</v>
      </c>
      <c r="P267">
        <f ca="1">IF(OR($B267=P$5,$J267&lt;71,$G267&lt;71),0,OFFSET('2023_scenario_primary'!$H$6,$H267,P$4))</f>
        <v>0</v>
      </c>
      <c r="Q267">
        <f ca="1">IF(OR($B267=Q$5,$J267&lt;71,$G267&lt;71),0,OFFSET('2023_scenario_primary'!$H$6,$H267,Q$4))</f>
        <v>0</v>
      </c>
      <c r="R267">
        <f ca="1">IF(OR($B267=R$5,$J267&lt;71,$G267&lt;71),0,OFFSET('2023_scenario_primary'!$H$6,$H267,R$4))</f>
        <v>0</v>
      </c>
      <c r="S267">
        <f ca="1">IF(OR($B267=S$5,$J267&lt;71,$G267&lt;71),0,OFFSET('2023_scenario_primary'!$H$6,$H267,S$4))</f>
        <v>0</v>
      </c>
      <c r="T267">
        <f ca="1">IF(OR($B267=T$5,$J267&lt;71,$G267&lt;71),0,OFFSET('2023_scenario_primary'!$H$6,$H267,T$4))</f>
        <v>0</v>
      </c>
      <c r="U267">
        <f ca="1">IF(OR($B267=U$5,$J267&lt;71,$G267&lt;71),0,OFFSET('2023_scenario_primary'!$H$6,$H267,U$4))</f>
        <v>0</v>
      </c>
      <c r="V267">
        <f ca="1">IF(OR($B267=V$5,$J267&lt;71,$G267&lt;71),0,OFFSET('2023_scenario_primary'!$H$6,$H267,V$4))</f>
        <v>0</v>
      </c>
      <c r="W267">
        <f ca="1">IF(OR($B267=W$5,$J267&lt;71,$G267&lt;71),0,OFFSET('2023_scenario_primary'!$H$6,$H267,W$4))</f>
        <v>0</v>
      </c>
      <c r="X267">
        <f ca="1">IF(OR($B267=X$5,$J267&lt;71,$G267&lt;71),0,OFFSET('2023_scenario_primary'!$H$6,$H267,X$4))</f>
        <v>0</v>
      </c>
      <c r="Y267">
        <f ca="1">IF(OR($B267=Y$5,$J267&lt;71,$G267&lt;71),0,OFFSET('2023_scenario_primary'!$H$6,$H267,Y$4))</f>
        <v>0</v>
      </c>
      <c r="Z267">
        <f ca="1">IF(OR($B267=Z$5,$J267&lt;71,$G267&lt;71),0,OFFSET('2023_scenario_primary'!$H$6,$H267,Z$4))</f>
        <v>0</v>
      </c>
      <c r="AA267">
        <f ca="1">IF(OR($B267=AA$5,$J267&lt;71,$G267&lt;71),0,OFFSET('2023_scenario_primary'!$H$6,$H267,AA$4))</f>
        <v>0</v>
      </c>
      <c r="AB267">
        <f ca="1">IF(OR($B267=AB$5,$J267&lt;71,$G267&lt;71),0,OFFSET('2023_scenario_primary'!$H$6,$H267,AB$4))</f>
        <v>0</v>
      </c>
      <c r="AC267">
        <f ca="1">IF(OR($B267=AC$5,$J267&lt;71,$G267&lt;71),0,OFFSET('2023_scenario_primary'!$H$6,$H267,AC$4))</f>
        <v>0</v>
      </c>
      <c r="AD267">
        <f ca="1">IF(OR($B267=AD$5,$J267&lt;71,$G267&lt;71),0,OFFSET('2023_scenario_primary'!$H$6,$H267,AD$4))</f>
        <v>0</v>
      </c>
      <c r="AE267">
        <f ca="1">IF(OR($B267=AE$5,$J267&lt;71,$G267&lt;71),0,OFFSET('2023_scenario_primary'!$H$6,$H267,AE$4))</f>
        <v>0</v>
      </c>
      <c r="AF267">
        <f ca="1">IF(OR($B267=AF$5,$J267&lt;71,$G267&lt;71),0,OFFSET('2023_scenario_primary'!$H$6,$H267,AF$4))</f>
        <v>0</v>
      </c>
      <c r="AG267">
        <f ca="1">IF(OR($B267=AG$5,$J267&lt;71,$G267&lt;71),0,OFFSET('2023_scenario_primary'!$H$6,$H267,AG$4))</f>
        <v>0</v>
      </c>
      <c r="AH267">
        <f ca="1">IF(OR($B267=AH$5,$J267&lt;71,$G267&lt;71),0,OFFSET('2023_scenario_primary'!$H$6,$H267,AH$4))</f>
        <v>0</v>
      </c>
      <c r="AI267">
        <f ca="1">IF(OR($B267=AI$5,$J267&lt;71,$G267&lt;71),0,OFFSET('2023_scenario_primary'!$H$6,$H267,AI$4))</f>
        <v>0</v>
      </c>
      <c r="AJ267">
        <f ca="1">IF(OR($B267=AJ$5,$J267&lt;71,$G267&lt;71),0,OFFSET('2023_scenario_primary'!$H$6,$H267,AJ$4))</f>
        <v>0</v>
      </c>
      <c r="AK267">
        <f ca="1">IF(OR($B267=AK$5,$J267&lt;71,$G267&lt;71),0,OFFSET('2023_scenario_primary'!$H$6,$H267,AK$4))</f>
        <v>0</v>
      </c>
      <c r="AL267">
        <f ca="1">IF(OR($B267=AL$5,$J267&lt;71,$G267&lt;71),0,OFFSET('2023_scenario_primary'!$H$6,$H267,AL$4))</f>
        <v>0</v>
      </c>
      <c r="AM267">
        <f ca="1">IF(OR($B267=AM$5,$J267&lt;71,$G267&lt;71),0,OFFSET('2023_scenario_primary'!$H$6,$H267,AM$4))</f>
        <v>0</v>
      </c>
      <c r="AN267">
        <f ca="1">IF(OR($B267=AN$5,$J267&lt;71,$G267&lt;71),0,OFFSET('2023_scenario_primary'!$H$6,$H267,AN$4))</f>
        <v>0</v>
      </c>
      <c r="AO267">
        <f ca="1">IF(OR($B267=AO$5,$J267&lt;71,$G267&lt;71),0,OFFSET('2023_scenario_primary'!$H$6,$H267,AO$4))</f>
        <v>0</v>
      </c>
      <c r="AP267">
        <f ca="1">IF(OR($B267=AP$5,$J267&lt;71,$G267&lt;71),0,OFFSET('2023_scenario_primary'!$H$6,$H267,AP$4))</f>
        <v>0</v>
      </c>
      <c r="AQ267">
        <f ca="1">IF(OR($B267=AQ$5,$J267&lt;71,$G267&lt;71),0,OFFSET('2023_scenario_primary'!$H$6,$H267,AQ$4))</f>
        <v>0</v>
      </c>
      <c r="AR267">
        <f ca="1">IF(OR($B267=AR$5,$J267&lt;71,$G267&lt;71),0,OFFSET('2023_scenario_primary'!$H$6,$H267,AR$4))</f>
        <v>0</v>
      </c>
      <c r="AS267">
        <f ca="1">IF(OR($B267=AS$5,$J267&lt;71,$G267&lt;71),0,OFFSET('2023_scenario_primary'!$H$6,$H267,AS$4))</f>
        <v>0</v>
      </c>
      <c r="AT267">
        <f ca="1">IF(OR($B267=AT$5,$J267&lt;71,$G267&lt;71),0,OFFSET('2023_scenario_primary'!$H$6,$H267,AT$4))</f>
        <v>0</v>
      </c>
      <c r="AU267">
        <f ca="1">IF(OR($B267=AU$5,$J267&lt;71,$G267&lt;71),0,OFFSET('2023_scenario_primary'!$H$6,$H267,AU$4))</f>
        <v>0</v>
      </c>
      <c r="AV267">
        <f ca="1">IF(OR($B267=AV$5,$J267&lt;71,$G267&lt;71),0,OFFSET('2023_scenario_primary'!$H$6,$H267,AV$4))</f>
        <v>0</v>
      </c>
      <c r="AW267">
        <f ca="1">IF(OR($B267=AW$5,$J267&lt;71,$G267&lt;71),0,OFFSET('2023_scenario_primary'!$H$6,$H267,AW$4))</f>
        <v>0</v>
      </c>
      <c r="AX267">
        <f ca="1">IF(OR($B267=AX$5,$J267&lt;71,$G267&lt;71),0,OFFSET('2023_scenario_primary'!$H$6,$H267,AX$4))</f>
        <v>0</v>
      </c>
      <c r="AY267">
        <f ca="1">IF(OR($B267=AY$5,$J267&lt;71,$G267&lt;71),0,OFFSET('2023_scenario_primary'!$H$6,$H267,AY$4))</f>
        <v>0</v>
      </c>
      <c r="AZ267">
        <f ca="1">IF(OR($B267=AZ$5,$J267&lt;71,$G267&lt;71),0,OFFSET('2023_scenario_primary'!$H$6,$H267,AZ$4))</f>
        <v>0</v>
      </c>
      <c r="BA267">
        <f ca="1">IF(OR($B267=BA$5,$J267&lt;71,$G267&lt;71),0,OFFSET('2023_scenario_primary'!$H$6,$H267,BA$4))</f>
        <v>0</v>
      </c>
      <c r="BB267">
        <f ca="1">IF(OR($B267=BB$5,$J267&lt;71,$G267&lt;71),0,OFFSET('2023_scenario_primary'!$H$6,$H267,BB$4))</f>
        <v>0</v>
      </c>
      <c r="BC267">
        <f ca="1">IF(OR($B267=BC$5,$J267&lt;71,$G267&lt;71),0,OFFSET('2023_scenario_primary'!$H$6,$H267,BC$4))</f>
        <v>0</v>
      </c>
      <c r="BD267">
        <f ca="1">IF(OR($B267=BD$5,$J267&lt;71,$G267&lt;71),0,OFFSET('2023_scenario_primary'!$H$6,$H267,BD$4))</f>
        <v>0</v>
      </c>
      <c r="BE267">
        <f ca="1">IF(OR($B267=BE$5,$J267&lt;71,$G267&lt;71),0,OFFSET('2023_scenario_primary'!$H$6,$H267,BE$4))</f>
        <v>0</v>
      </c>
      <c r="BF267">
        <f ca="1">IF(OR($B267=BF$5,$J267&lt;71,$G267&lt;71),0,OFFSET('2023_scenario_primary'!$H$6,$H267,BF$4))</f>
        <v>0</v>
      </c>
      <c r="BG267">
        <f ca="1">IF(OR($B267=BG$5,$J267&lt;71,$G267&lt;71),0,OFFSET('2023_scenario_primary'!$H$6,$H267,BG$4))</f>
        <v>0</v>
      </c>
      <c r="BH267">
        <f ca="1">IF(OR($B267=BH$5,$J267&lt;71,$G267&lt;71),0,OFFSET('2023_scenario_primary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>MATCH($A268,'2023_scenario_primary'!$A$7:$A$736,FALSE)</f>
        <v>262</v>
      </c>
      <c r="I268" s="30">
        <f ca="1">OFFSET('2023_scenario_primary'!$BX$6,$H268,0)</f>
        <v>56.377714177976721</v>
      </c>
      <c r="J268" s="30">
        <f ca="1">OFFSET('2023_scenario_primary'!$BY$6,$H268,0)</f>
        <v>59.647423436101917</v>
      </c>
      <c r="K268">
        <f ca="1">IF(OR($B268=K$5,$J268&lt;71,$G268&lt;71),0,OFFSET('2023_scenario_primary'!$H$6,$H268,K$4))</f>
        <v>0</v>
      </c>
      <c r="L268">
        <f ca="1">IF(OR($B268=L$5,$J268&lt;71,$G268&lt;71),0,OFFSET('2023_scenario_primary'!$H$6,$H268,L$4))</f>
        <v>0</v>
      </c>
      <c r="M268">
        <f ca="1">IF(OR($B268=M$5,$J268&lt;71,$G268&lt;71),0,OFFSET('2023_scenario_primary'!$H$6,$H268,M$4))</f>
        <v>0</v>
      </c>
      <c r="N268">
        <f ca="1">IF(OR($B268=N$5,$J268&lt;71,$G268&lt;71),0,OFFSET('2023_scenario_primary'!$H$6,$H268,N$4))</f>
        <v>0</v>
      </c>
      <c r="O268">
        <f ca="1">IF(OR($B268=O$5,$J268&lt;71,$G268&lt;71),0,OFFSET('2023_scenario_primary'!$H$6,$H268,O$4))</f>
        <v>0</v>
      </c>
      <c r="P268">
        <f ca="1">IF(OR($B268=P$5,$J268&lt;71,$G268&lt;71),0,OFFSET('2023_scenario_primary'!$H$6,$H268,P$4))</f>
        <v>0</v>
      </c>
      <c r="Q268">
        <f ca="1">IF(OR($B268=Q$5,$J268&lt;71,$G268&lt;71),0,OFFSET('2023_scenario_primary'!$H$6,$H268,Q$4))</f>
        <v>0</v>
      </c>
      <c r="R268">
        <f ca="1">IF(OR($B268=R$5,$J268&lt;71,$G268&lt;71),0,OFFSET('2023_scenario_primary'!$H$6,$H268,R$4))</f>
        <v>0</v>
      </c>
      <c r="S268">
        <f ca="1">IF(OR($B268=S$5,$J268&lt;71,$G268&lt;71),0,OFFSET('2023_scenario_primary'!$H$6,$H268,S$4))</f>
        <v>0</v>
      </c>
      <c r="T268">
        <f ca="1">IF(OR($B268=T$5,$J268&lt;71,$G268&lt;71),0,OFFSET('2023_scenario_primary'!$H$6,$H268,T$4))</f>
        <v>0</v>
      </c>
      <c r="U268">
        <f ca="1">IF(OR($B268=U$5,$J268&lt;71,$G268&lt;71),0,OFFSET('2023_scenario_primary'!$H$6,$H268,U$4))</f>
        <v>0</v>
      </c>
      <c r="V268">
        <f ca="1">IF(OR($B268=V$5,$J268&lt;71,$G268&lt;71),0,OFFSET('2023_scenario_primary'!$H$6,$H268,V$4))</f>
        <v>0</v>
      </c>
      <c r="W268">
        <f ca="1">IF(OR($B268=W$5,$J268&lt;71,$G268&lt;71),0,OFFSET('2023_scenario_primary'!$H$6,$H268,W$4))</f>
        <v>0</v>
      </c>
      <c r="X268">
        <f ca="1">IF(OR($B268=X$5,$J268&lt;71,$G268&lt;71),0,OFFSET('2023_scenario_primary'!$H$6,$H268,X$4))</f>
        <v>0</v>
      </c>
      <c r="Y268">
        <f ca="1">IF(OR($B268=Y$5,$J268&lt;71,$G268&lt;71),0,OFFSET('2023_scenario_primary'!$H$6,$H268,Y$4))</f>
        <v>0</v>
      </c>
      <c r="Z268">
        <f ca="1">IF(OR($B268=Z$5,$J268&lt;71,$G268&lt;71),0,OFFSET('2023_scenario_primary'!$H$6,$H268,Z$4))</f>
        <v>0</v>
      </c>
      <c r="AA268">
        <f ca="1">IF(OR($B268=AA$5,$J268&lt;71,$G268&lt;71),0,OFFSET('2023_scenario_primary'!$H$6,$H268,AA$4))</f>
        <v>0</v>
      </c>
      <c r="AB268">
        <f ca="1">IF(OR($B268=AB$5,$J268&lt;71,$G268&lt;71),0,OFFSET('2023_scenario_primary'!$H$6,$H268,AB$4))</f>
        <v>0</v>
      </c>
      <c r="AC268">
        <f ca="1">IF(OR($B268=AC$5,$J268&lt;71,$G268&lt;71),0,OFFSET('2023_scenario_primary'!$H$6,$H268,AC$4))</f>
        <v>0</v>
      </c>
      <c r="AD268">
        <f ca="1">IF(OR($B268=AD$5,$J268&lt;71,$G268&lt;71),0,OFFSET('2023_scenario_primary'!$H$6,$H268,AD$4))</f>
        <v>0</v>
      </c>
      <c r="AE268">
        <f ca="1">IF(OR($B268=AE$5,$J268&lt;71,$G268&lt;71),0,OFFSET('2023_scenario_primary'!$H$6,$H268,AE$4))</f>
        <v>0</v>
      </c>
      <c r="AF268">
        <f ca="1">IF(OR($B268=AF$5,$J268&lt;71,$G268&lt;71),0,OFFSET('2023_scenario_primary'!$H$6,$H268,AF$4))</f>
        <v>0</v>
      </c>
      <c r="AG268">
        <f ca="1">IF(OR($B268=AG$5,$J268&lt;71,$G268&lt;71),0,OFFSET('2023_scenario_primary'!$H$6,$H268,AG$4))</f>
        <v>0</v>
      </c>
      <c r="AH268">
        <f ca="1">IF(OR($B268=AH$5,$J268&lt;71,$G268&lt;71),0,OFFSET('2023_scenario_primary'!$H$6,$H268,AH$4))</f>
        <v>0</v>
      </c>
      <c r="AI268">
        <f ca="1">IF(OR($B268=AI$5,$J268&lt;71,$G268&lt;71),0,OFFSET('2023_scenario_primary'!$H$6,$H268,AI$4))</f>
        <v>0</v>
      </c>
      <c r="AJ268">
        <f ca="1">IF(OR($B268=AJ$5,$J268&lt;71,$G268&lt;71),0,OFFSET('2023_scenario_primary'!$H$6,$H268,AJ$4))</f>
        <v>0</v>
      </c>
      <c r="AK268">
        <f ca="1">IF(OR($B268=AK$5,$J268&lt;71,$G268&lt;71),0,OFFSET('2023_scenario_primary'!$H$6,$H268,AK$4))</f>
        <v>0</v>
      </c>
      <c r="AL268">
        <f ca="1">IF(OR($B268=AL$5,$J268&lt;71,$G268&lt;71),0,OFFSET('2023_scenario_primary'!$H$6,$H268,AL$4))</f>
        <v>0</v>
      </c>
      <c r="AM268">
        <f ca="1">IF(OR($B268=AM$5,$J268&lt;71,$G268&lt;71),0,OFFSET('2023_scenario_primary'!$H$6,$H268,AM$4))</f>
        <v>0</v>
      </c>
      <c r="AN268">
        <f ca="1">IF(OR($B268=AN$5,$J268&lt;71,$G268&lt;71),0,OFFSET('2023_scenario_primary'!$H$6,$H268,AN$4))</f>
        <v>0</v>
      </c>
      <c r="AO268">
        <f ca="1">IF(OR($B268=AO$5,$J268&lt;71,$G268&lt;71),0,OFFSET('2023_scenario_primary'!$H$6,$H268,AO$4))</f>
        <v>0</v>
      </c>
      <c r="AP268">
        <f ca="1">IF(OR($B268=AP$5,$J268&lt;71,$G268&lt;71),0,OFFSET('2023_scenario_primary'!$H$6,$H268,AP$4))</f>
        <v>0</v>
      </c>
      <c r="AQ268">
        <f ca="1">IF(OR($B268=AQ$5,$J268&lt;71,$G268&lt;71),0,OFFSET('2023_scenario_primary'!$H$6,$H268,AQ$4))</f>
        <v>0</v>
      </c>
      <c r="AR268">
        <f ca="1">IF(OR($B268=AR$5,$J268&lt;71,$G268&lt;71),0,OFFSET('2023_scenario_primary'!$H$6,$H268,AR$4))</f>
        <v>0</v>
      </c>
      <c r="AS268">
        <f ca="1">IF(OR($B268=AS$5,$J268&lt;71,$G268&lt;71),0,OFFSET('2023_scenario_primary'!$H$6,$H268,AS$4))</f>
        <v>0</v>
      </c>
      <c r="AT268">
        <f ca="1">IF(OR($B268=AT$5,$J268&lt;71,$G268&lt;71),0,OFFSET('2023_scenario_primary'!$H$6,$H268,AT$4))</f>
        <v>0</v>
      </c>
      <c r="AU268">
        <f ca="1">IF(OR($B268=AU$5,$J268&lt;71,$G268&lt;71),0,OFFSET('2023_scenario_primary'!$H$6,$H268,AU$4))</f>
        <v>0</v>
      </c>
      <c r="AV268">
        <f ca="1">IF(OR($B268=AV$5,$J268&lt;71,$G268&lt;71),0,OFFSET('2023_scenario_primary'!$H$6,$H268,AV$4))</f>
        <v>0</v>
      </c>
      <c r="AW268">
        <f ca="1">IF(OR($B268=AW$5,$J268&lt;71,$G268&lt;71),0,OFFSET('2023_scenario_primary'!$H$6,$H268,AW$4))</f>
        <v>0</v>
      </c>
      <c r="AX268">
        <f ca="1">IF(OR($B268=AX$5,$J268&lt;71,$G268&lt;71),0,OFFSET('2023_scenario_primary'!$H$6,$H268,AX$4))</f>
        <v>0</v>
      </c>
      <c r="AY268">
        <f ca="1">IF(OR($B268=AY$5,$J268&lt;71,$G268&lt;71),0,OFFSET('2023_scenario_primary'!$H$6,$H268,AY$4))</f>
        <v>0</v>
      </c>
      <c r="AZ268">
        <f ca="1">IF(OR($B268=AZ$5,$J268&lt;71,$G268&lt;71),0,OFFSET('2023_scenario_primary'!$H$6,$H268,AZ$4))</f>
        <v>0</v>
      </c>
      <c r="BA268">
        <f ca="1">IF(OR($B268=BA$5,$J268&lt;71,$G268&lt;71),0,OFFSET('2023_scenario_primary'!$H$6,$H268,BA$4))</f>
        <v>0</v>
      </c>
      <c r="BB268">
        <f ca="1">IF(OR($B268=BB$5,$J268&lt;71,$G268&lt;71),0,OFFSET('2023_scenario_primary'!$H$6,$H268,BB$4))</f>
        <v>0</v>
      </c>
      <c r="BC268">
        <f ca="1">IF(OR($B268=BC$5,$J268&lt;71,$G268&lt;71),0,OFFSET('2023_scenario_primary'!$H$6,$H268,BC$4))</f>
        <v>0</v>
      </c>
      <c r="BD268">
        <f ca="1">IF(OR($B268=BD$5,$J268&lt;71,$G268&lt;71),0,OFFSET('2023_scenario_primary'!$H$6,$H268,BD$4))</f>
        <v>0</v>
      </c>
      <c r="BE268">
        <f ca="1">IF(OR($B268=BE$5,$J268&lt;71,$G268&lt;71),0,OFFSET('2023_scenario_primary'!$H$6,$H268,BE$4))</f>
        <v>0</v>
      </c>
      <c r="BF268">
        <f ca="1">IF(OR($B268=BF$5,$J268&lt;71,$G268&lt;71),0,OFFSET('2023_scenario_primary'!$H$6,$H268,BF$4))</f>
        <v>0</v>
      </c>
      <c r="BG268">
        <f ca="1">IF(OR($B268=BG$5,$J268&lt;71,$G268&lt;71),0,OFFSET('2023_scenario_primary'!$H$6,$H268,BG$4))</f>
        <v>0</v>
      </c>
      <c r="BH268">
        <f ca="1">IF(OR($B268=BH$5,$J268&lt;71,$G268&lt;71),0,OFFSET('2023_scenario_primary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>MATCH($A269,'2023_scenario_primary'!$A$7:$A$736,FALSE)</f>
        <v>263</v>
      </c>
      <c r="I269" s="30">
        <f ca="1">OFFSET('2023_scenario_primary'!$BX$6,$H269,0)</f>
        <v>61.230306896974803</v>
      </c>
      <c r="J269" s="30">
        <f ca="1">OFFSET('2023_scenario_primary'!$BY$6,$H269,0)</f>
        <v>62.909202408666054</v>
      </c>
      <c r="K269">
        <f ca="1">IF(OR($B269=K$5,$J269&lt;71,$G269&lt;71),0,OFFSET('2023_scenario_primary'!$H$6,$H269,K$4))</f>
        <v>0</v>
      </c>
      <c r="L269">
        <f ca="1">IF(OR($B269=L$5,$J269&lt;71,$G269&lt;71),0,OFFSET('2023_scenario_primary'!$H$6,$H269,L$4))</f>
        <v>0</v>
      </c>
      <c r="M269">
        <f ca="1">IF(OR($B269=M$5,$J269&lt;71,$G269&lt;71),0,OFFSET('2023_scenario_primary'!$H$6,$H269,M$4))</f>
        <v>0</v>
      </c>
      <c r="N269">
        <f ca="1">IF(OR($B269=N$5,$J269&lt;71,$G269&lt;71),0,OFFSET('2023_scenario_primary'!$H$6,$H269,N$4))</f>
        <v>0</v>
      </c>
      <c r="O269">
        <f ca="1">IF(OR($B269=O$5,$J269&lt;71,$G269&lt;71),0,OFFSET('2023_scenario_primary'!$H$6,$H269,O$4))</f>
        <v>0</v>
      </c>
      <c r="P269">
        <f ca="1">IF(OR($B269=P$5,$J269&lt;71,$G269&lt;71),0,OFFSET('2023_scenario_primary'!$H$6,$H269,P$4))</f>
        <v>0</v>
      </c>
      <c r="Q269">
        <f ca="1">IF(OR($B269=Q$5,$J269&lt;71,$G269&lt;71),0,OFFSET('2023_scenario_primary'!$H$6,$H269,Q$4))</f>
        <v>0</v>
      </c>
      <c r="R269">
        <f ca="1">IF(OR($B269=R$5,$J269&lt;71,$G269&lt;71),0,OFFSET('2023_scenario_primary'!$H$6,$H269,R$4))</f>
        <v>0</v>
      </c>
      <c r="S269">
        <f ca="1">IF(OR($B269=S$5,$J269&lt;71,$G269&lt;71),0,OFFSET('2023_scenario_primary'!$H$6,$H269,S$4))</f>
        <v>0</v>
      </c>
      <c r="T269">
        <f ca="1">IF(OR($B269=T$5,$J269&lt;71,$G269&lt;71),0,OFFSET('2023_scenario_primary'!$H$6,$H269,T$4))</f>
        <v>0</v>
      </c>
      <c r="U269">
        <f ca="1">IF(OR($B269=U$5,$J269&lt;71,$G269&lt;71),0,OFFSET('2023_scenario_primary'!$H$6,$H269,U$4))</f>
        <v>0</v>
      </c>
      <c r="V269">
        <f ca="1">IF(OR($B269=V$5,$J269&lt;71,$G269&lt;71),0,OFFSET('2023_scenario_primary'!$H$6,$H269,V$4))</f>
        <v>0</v>
      </c>
      <c r="W269">
        <f ca="1">IF(OR($B269=W$5,$J269&lt;71,$G269&lt;71),0,OFFSET('2023_scenario_primary'!$H$6,$H269,W$4))</f>
        <v>0</v>
      </c>
      <c r="X269">
        <f ca="1">IF(OR($B269=X$5,$J269&lt;71,$G269&lt;71),0,OFFSET('2023_scenario_primary'!$H$6,$H269,X$4))</f>
        <v>0</v>
      </c>
      <c r="Y269">
        <f ca="1">IF(OR($B269=Y$5,$J269&lt;71,$G269&lt;71),0,OFFSET('2023_scenario_primary'!$H$6,$H269,Y$4))</f>
        <v>0</v>
      </c>
      <c r="Z269">
        <f ca="1">IF(OR($B269=Z$5,$J269&lt;71,$G269&lt;71),0,OFFSET('2023_scenario_primary'!$H$6,$H269,Z$4))</f>
        <v>0</v>
      </c>
      <c r="AA269">
        <f ca="1">IF(OR($B269=AA$5,$J269&lt;71,$G269&lt;71),0,OFFSET('2023_scenario_primary'!$H$6,$H269,AA$4))</f>
        <v>0</v>
      </c>
      <c r="AB269">
        <f ca="1">IF(OR($B269=AB$5,$J269&lt;71,$G269&lt;71),0,OFFSET('2023_scenario_primary'!$H$6,$H269,AB$4))</f>
        <v>0</v>
      </c>
      <c r="AC269">
        <f ca="1">IF(OR($B269=AC$5,$J269&lt;71,$G269&lt;71),0,OFFSET('2023_scenario_primary'!$H$6,$H269,AC$4))</f>
        <v>0</v>
      </c>
      <c r="AD269">
        <f ca="1">IF(OR($B269=AD$5,$J269&lt;71,$G269&lt;71),0,OFFSET('2023_scenario_primary'!$H$6,$H269,AD$4))</f>
        <v>0</v>
      </c>
      <c r="AE269">
        <f ca="1">IF(OR($B269=AE$5,$J269&lt;71,$G269&lt;71),0,OFFSET('2023_scenario_primary'!$H$6,$H269,AE$4))</f>
        <v>0</v>
      </c>
      <c r="AF269">
        <f ca="1">IF(OR($B269=AF$5,$J269&lt;71,$G269&lt;71),0,OFFSET('2023_scenario_primary'!$H$6,$H269,AF$4))</f>
        <v>0</v>
      </c>
      <c r="AG269">
        <f ca="1">IF(OR($B269=AG$5,$J269&lt;71,$G269&lt;71),0,OFFSET('2023_scenario_primary'!$H$6,$H269,AG$4))</f>
        <v>0</v>
      </c>
      <c r="AH269">
        <f ca="1">IF(OR($B269=AH$5,$J269&lt;71,$G269&lt;71),0,OFFSET('2023_scenario_primary'!$H$6,$H269,AH$4))</f>
        <v>0</v>
      </c>
      <c r="AI269">
        <f ca="1">IF(OR($B269=AI$5,$J269&lt;71,$G269&lt;71),0,OFFSET('2023_scenario_primary'!$H$6,$H269,AI$4))</f>
        <v>0</v>
      </c>
      <c r="AJ269">
        <f ca="1">IF(OR($B269=AJ$5,$J269&lt;71,$G269&lt;71),0,OFFSET('2023_scenario_primary'!$H$6,$H269,AJ$4))</f>
        <v>0</v>
      </c>
      <c r="AK269">
        <f ca="1">IF(OR($B269=AK$5,$J269&lt;71,$G269&lt;71),0,OFFSET('2023_scenario_primary'!$H$6,$H269,AK$4))</f>
        <v>0</v>
      </c>
      <c r="AL269">
        <f ca="1">IF(OR($B269=AL$5,$J269&lt;71,$G269&lt;71),0,OFFSET('2023_scenario_primary'!$H$6,$H269,AL$4))</f>
        <v>0</v>
      </c>
      <c r="AM269">
        <f ca="1">IF(OR($B269=AM$5,$J269&lt;71,$G269&lt;71),0,OFFSET('2023_scenario_primary'!$H$6,$H269,AM$4))</f>
        <v>0</v>
      </c>
      <c r="AN269">
        <f ca="1">IF(OR($B269=AN$5,$J269&lt;71,$G269&lt;71),0,OFFSET('2023_scenario_primary'!$H$6,$H269,AN$4))</f>
        <v>0</v>
      </c>
      <c r="AO269">
        <f ca="1">IF(OR($B269=AO$5,$J269&lt;71,$G269&lt;71),0,OFFSET('2023_scenario_primary'!$H$6,$H269,AO$4))</f>
        <v>0</v>
      </c>
      <c r="AP269">
        <f ca="1">IF(OR($B269=AP$5,$J269&lt;71,$G269&lt;71),0,OFFSET('2023_scenario_primary'!$H$6,$H269,AP$4))</f>
        <v>0</v>
      </c>
      <c r="AQ269">
        <f ca="1">IF(OR($B269=AQ$5,$J269&lt;71,$G269&lt;71),0,OFFSET('2023_scenario_primary'!$H$6,$H269,AQ$4))</f>
        <v>0</v>
      </c>
      <c r="AR269">
        <f ca="1">IF(OR($B269=AR$5,$J269&lt;71,$G269&lt;71),0,OFFSET('2023_scenario_primary'!$H$6,$H269,AR$4))</f>
        <v>0</v>
      </c>
      <c r="AS269">
        <f ca="1">IF(OR($B269=AS$5,$J269&lt;71,$G269&lt;71),0,OFFSET('2023_scenario_primary'!$H$6,$H269,AS$4))</f>
        <v>0</v>
      </c>
      <c r="AT269">
        <f ca="1">IF(OR($B269=AT$5,$J269&lt;71,$G269&lt;71),0,OFFSET('2023_scenario_primary'!$H$6,$H269,AT$4))</f>
        <v>0</v>
      </c>
      <c r="AU269">
        <f ca="1">IF(OR($B269=AU$5,$J269&lt;71,$G269&lt;71),0,OFFSET('2023_scenario_primary'!$H$6,$H269,AU$4))</f>
        <v>0</v>
      </c>
      <c r="AV269">
        <f ca="1">IF(OR($B269=AV$5,$J269&lt;71,$G269&lt;71),0,OFFSET('2023_scenario_primary'!$H$6,$H269,AV$4))</f>
        <v>0</v>
      </c>
      <c r="AW269">
        <f ca="1">IF(OR($B269=AW$5,$J269&lt;71,$G269&lt;71),0,OFFSET('2023_scenario_primary'!$H$6,$H269,AW$4))</f>
        <v>0</v>
      </c>
      <c r="AX269">
        <f ca="1">IF(OR($B269=AX$5,$J269&lt;71,$G269&lt;71),0,OFFSET('2023_scenario_primary'!$H$6,$H269,AX$4))</f>
        <v>0</v>
      </c>
      <c r="AY269">
        <f ca="1">IF(OR($B269=AY$5,$J269&lt;71,$G269&lt;71),0,OFFSET('2023_scenario_primary'!$H$6,$H269,AY$4))</f>
        <v>0</v>
      </c>
      <c r="AZ269">
        <f ca="1">IF(OR($B269=AZ$5,$J269&lt;71,$G269&lt;71),0,OFFSET('2023_scenario_primary'!$H$6,$H269,AZ$4))</f>
        <v>0</v>
      </c>
      <c r="BA269">
        <f ca="1">IF(OR($B269=BA$5,$J269&lt;71,$G269&lt;71),0,OFFSET('2023_scenario_primary'!$H$6,$H269,BA$4))</f>
        <v>0</v>
      </c>
      <c r="BB269">
        <f ca="1">IF(OR($B269=BB$5,$J269&lt;71,$G269&lt;71),0,OFFSET('2023_scenario_primary'!$H$6,$H269,BB$4))</f>
        <v>0</v>
      </c>
      <c r="BC269">
        <f ca="1">IF(OR($B269=BC$5,$J269&lt;71,$G269&lt;71),0,OFFSET('2023_scenario_primary'!$H$6,$H269,BC$4))</f>
        <v>0</v>
      </c>
      <c r="BD269">
        <f ca="1">IF(OR($B269=BD$5,$J269&lt;71,$G269&lt;71),0,OFFSET('2023_scenario_primary'!$H$6,$H269,BD$4))</f>
        <v>0</v>
      </c>
      <c r="BE269">
        <f ca="1">IF(OR($B269=BE$5,$J269&lt;71,$G269&lt;71),0,OFFSET('2023_scenario_primary'!$H$6,$H269,BE$4))</f>
        <v>0</v>
      </c>
      <c r="BF269">
        <f ca="1">IF(OR($B269=BF$5,$J269&lt;71,$G269&lt;71),0,OFFSET('2023_scenario_primary'!$H$6,$H269,BF$4))</f>
        <v>0</v>
      </c>
      <c r="BG269">
        <f ca="1">IF(OR($B269=BG$5,$J269&lt;71,$G269&lt;71),0,OFFSET('2023_scenario_primary'!$H$6,$H269,BG$4))</f>
        <v>0</v>
      </c>
      <c r="BH269">
        <f ca="1">IF(OR($B269=BH$5,$J269&lt;71,$G269&lt;71),0,OFFSET('2023_scenario_primary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>MATCH($A270,'2023_scenario_primary'!$A$7:$A$736,FALSE)</f>
        <v>264</v>
      </c>
      <c r="I270" s="30">
        <f ca="1">OFFSET('2023_scenario_primary'!$BX$6,$H270,0)</f>
        <v>51.949146202897531</v>
      </c>
      <c r="J270" s="30">
        <f ca="1">OFFSET('2023_scenario_primary'!$BY$6,$H270,0)</f>
        <v>52.244871892857098</v>
      </c>
      <c r="K270">
        <f ca="1">IF(OR($B270=K$5,$J270&lt;71,$G270&lt;71),0,OFFSET('2023_scenario_primary'!$H$6,$H270,K$4))</f>
        <v>0</v>
      </c>
      <c r="L270">
        <f ca="1">IF(OR($B270=L$5,$J270&lt;71,$G270&lt;71),0,OFFSET('2023_scenario_primary'!$H$6,$H270,L$4))</f>
        <v>0</v>
      </c>
      <c r="M270">
        <f ca="1">IF(OR($B270=M$5,$J270&lt;71,$G270&lt;71),0,OFFSET('2023_scenario_primary'!$H$6,$H270,M$4))</f>
        <v>0</v>
      </c>
      <c r="N270">
        <f ca="1">IF(OR($B270=N$5,$J270&lt;71,$G270&lt;71),0,OFFSET('2023_scenario_primary'!$H$6,$H270,N$4))</f>
        <v>0</v>
      </c>
      <c r="O270">
        <f ca="1">IF(OR($B270=O$5,$J270&lt;71,$G270&lt;71),0,OFFSET('2023_scenario_primary'!$H$6,$H270,O$4))</f>
        <v>0</v>
      </c>
      <c r="P270">
        <f ca="1">IF(OR($B270=P$5,$J270&lt;71,$G270&lt;71),0,OFFSET('2023_scenario_primary'!$H$6,$H270,P$4))</f>
        <v>0</v>
      </c>
      <c r="Q270">
        <f ca="1">IF(OR($B270=Q$5,$J270&lt;71,$G270&lt;71),0,OFFSET('2023_scenario_primary'!$H$6,$H270,Q$4))</f>
        <v>0</v>
      </c>
      <c r="R270">
        <f ca="1">IF(OR($B270=R$5,$J270&lt;71,$G270&lt;71),0,OFFSET('2023_scenario_primary'!$H$6,$H270,R$4))</f>
        <v>0</v>
      </c>
      <c r="S270">
        <f ca="1">IF(OR($B270=S$5,$J270&lt;71,$G270&lt;71),0,OFFSET('2023_scenario_primary'!$H$6,$H270,S$4))</f>
        <v>0</v>
      </c>
      <c r="T270">
        <f ca="1">IF(OR($B270=T$5,$J270&lt;71,$G270&lt;71),0,OFFSET('2023_scenario_primary'!$H$6,$H270,T$4))</f>
        <v>0</v>
      </c>
      <c r="U270">
        <f ca="1">IF(OR($B270=U$5,$J270&lt;71,$G270&lt;71),0,OFFSET('2023_scenario_primary'!$H$6,$H270,U$4))</f>
        <v>0</v>
      </c>
      <c r="V270">
        <f ca="1">IF(OR($B270=V$5,$J270&lt;71,$G270&lt;71),0,OFFSET('2023_scenario_primary'!$H$6,$H270,V$4))</f>
        <v>0</v>
      </c>
      <c r="W270">
        <f ca="1">IF(OR($B270=W$5,$J270&lt;71,$G270&lt;71),0,OFFSET('2023_scenario_primary'!$H$6,$H270,W$4))</f>
        <v>0</v>
      </c>
      <c r="X270">
        <f ca="1">IF(OR($B270=X$5,$J270&lt;71,$G270&lt;71),0,OFFSET('2023_scenario_primary'!$H$6,$H270,X$4))</f>
        <v>0</v>
      </c>
      <c r="Y270">
        <f ca="1">IF(OR($B270=Y$5,$J270&lt;71,$G270&lt;71),0,OFFSET('2023_scenario_primary'!$H$6,$H270,Y$4))</f>
        <v>0</v>
      </c>
      <c r="Z270">
        <f ca="1">IF(OR($B270=Z$5,$J270&lt;71,$G270&lt;71),0,OFFSET('2023_scenario_primary'!$H$6,$H270,Z$4))</f>
        <v>0</v>
      </c>
      <c r="AA270">
        <f ca="1">IF(OR($B270=AA$5,$J270&lt;71,$G270&lt;71),0,OFFSET('2023_scenario_primary'!$H$6,$H270,AA$4))</f>
        <v>0</v>
      </c>
      <c r="AB270">
        <f ca="1">IF(OR($B270=AB$5,$J270&lt;71,$G270&lt;71),0,OFFSET('2023_scenario_primary'!$H$6,$H270,AB$4))</f>
        <v>0</v>
      </c>
      <c r="AC270">
        <f ca="1">IF(OR($B270=AC$5,$J270&lt;71,$G270&lt;71),0,OFFSET('2023_scenario_primary'!$H$6,$H270,AC$4))</f>
        <v>0</v>
      </c>
      <c r="AD270">
        <f ca="1">IF(OR($B270=AD$5,$J270&lt;71,$G270&lt;71),0,OFFSET('2023_scenario_primary'!$H$6,$H270,AD$4))</f>
        <v>0</v>
      </c>
      <c r="AE270">
        <f ca="1">IF(OR($B270=AE$5,$J270&lt;71,$G270&lt;71),0,OFFSET('2023_scenario_primary'!$H$6,$H270,AE$4))</f>
        <v>0</v>
      </c>
      <c r="AF270">
        <f ca="1">IF(OR($B270=AF$5,$J270&lt;71,$G270&lt;71),0,OFFSET('2023_scenario_primary'!$H$6,$H270,AF$4))</f>
        <v>0</v>
      </c>
      <c r="AG270">
        <f ca="1">IF(OR($B270=AG$5,$J270&lt;71,$G270&lt;71),0,OFFSET('2023_scenario_primary'!$H$6,$H270,AG$4))</f>
        <v>0</v>
      </c>
      <c r="AH270">
        <f ca="1">IF(OR($B270=AH$5,$J270&lt;71,$G270&lt;71),0,OFFSET('2023_scenario_primary'!$H$6,$H270,AH$4))</f>
        <v>0</v>
      </c>
      <c r="AI270">
        <f ca="1">IF(OR($B270=AI$5,$J270&lt;71,$G270&lt;71),0,OFFSET('2023_scenario_primary'!$H$6,$H270,AI$4))</f>
        <v>0</v>
      </c>
      <c r="AJ270">
        <f ca="1">IF(OR($B270=AJ$5,$J270&lt;71,$G270&lt;71),0,OFFSET('2023_scenario_primary'!$H$6,$H270,AJ$4))</f>
        <v>0</v>
      </c>
      <c r="AK270">
        <f ca="1">IF(OR($B270=AK$5,$J270&lt;71,$G270&lt;71),0,OFFSET('2023_scenario_primary'!$H$6,$H270,AK$4))</f>
        <v>0</v>
      </c>
      <c r="AL270">
        <f ca="1">IF(OR($B270=AL$5,$J270&lt;71,$G270&lt;71),0,OFFSET('2023_scenario_primary'!$H$6,$H270,AL$4))</f>
        <v>0</v>
      </c>
      <c r="AM270">
        <f ca="1">IF(OR($B270=AM$5,$J270&lt;71,$G270&lt;71),0,OFFSET('2023_scenario_primary'!$H$6,$H270,AM$4))</f>
        <v>0</v>
      </c>
      <c r="AN270">
        <f ca="1">IF(OR($B270=AN$5,$J270&lt;71,$G270&lt;71),0,OFFSET('2023_scenario_primary'!$H$6,$H270,AN$4))</f>
        <v>0</v>
      </c>
      <c r="AO270">
        <f ca="1">IF(OR($B270=AO$5,$J270&lt;71,$G270&lt;71),0,OFFSET('2023_scenario_primary'!$H$6,$H270,AO$4))</f>
        <v>0</v>
      </c>
      <c r="AP270">
        <f ca="1">IF(OR($B270=AP$5,$J270&lt;71,$G270&lt;71),0,OFFSET('2023_scenario_primary'!$H$6,$H270,AP$4))</f>
        <v>0</v>
      </c>
      <c r="AQ270">
        <f ca="1">IF(OR($B270=AQ$5,$J270&lt;71,$G270&lt;71),0,OFFSET('2023_scenario_primary'!$H$6,$H270,AQ$4))</f>
        <v>0</v>
      </c>
      <c r="AR270">
        <f ca="1">IF(OR($B270=AR$5,$J270&lt;71,$G270&lt;71),0,OFFSET('2023_scenario_primary'!$H$6,$H270,AR$4))</f>
        <v>0</v>
      </c>
      <c r="AS270">
        <f ca="1">IF(OR($B270=AS$5,$J270&lt;71,$G270&lt;71),0,OFFSET('2023_scenario_primary'!$H$6,$H270,AS$4))</f>
        <v>0</v>
      </c>
      <c r="AT270">
        <f ca="1">IF(OR($B270=AT$5,$J270&lt;71,$G270&lt;71),0,OFFSET('2023_scenario_primary'!$H$6,$H270,AT$4))</f>
        <v>0</v>
      </c>
      <c r="AU270">
        <f ca="1">IF(OR($B270=AU$5,$J270&lt;71,$G270&lt;71),0,OFFSET('2023_scenario_primary'!$H$6,$H270,AU$4))</f>
        <v>0</v>
      </c>
      <c r="AV270">
        <f ca="1">IF(OR($B270=AV$5,$J270&lt;71,$G270&lt;71),0,OFFSET('2023_scenario_primary'!$H$6,$H270,AV$4))</f>
        <v>0</v>
      </c>
      <c r="AW270">
        <f ca="1">IF(OR($B270=AW$5,$J270&lt;71,$G270&lt;71),0,OFFSET('2023_scenario_primary'!$H$6,$H270,AW$4))</f>
        <v>0</v>
      </c>
      <c r="AX270">
        <f ca="1">IF(OR($B270=AX$5,$J270&lt;71,$G270&lt;71),0,OFFSET('2023_scenario_primary'!$H$6,$H270,AX$4))</f>
        <v>0</v>
      </c>
      <c r="AY270">
        <f ca="1">IF(OR($B270=AY$5,$J270&lt;71,$G270&lt;71),0,OFFSET('2023_scenario_primary'!$H$6,$H270,AY$4))</f>
        <v>0</v>
      </c>
      <c r="AZ270">
        <f ca="1">IF(OR($B270=AZ$5,$J270&lt;71,$G270&lt;71),0,OFFSET('2023_scenario_primary'!$H$6,$H270,AZ$4))</f>
        <v>0</v>
      </c>
      <c r="BA270">
        <f ca="1">IF(OR($B270=BA$5,$J270&lt;71,$G270&lt;71),0,OFFSET('2023_scenario_primary'!$H$6,$H270,BA$4))</f>
        <v>0</v>
      </c>
      <c r="BB270">
        <f ca="1">IF(OR($B270=BB$5,$J270&lt;71,$G270&lt;71),0,OFFSET('2023_scenario_primary'!$H$6,$H270,BB$4))</f>
        <v>0</v>
      </c>
      <c r="BC270">
        <f ca="1">IF(OR($B270=BC$5,$J270&lt;71,$G270&lt;71),0,OFFSET('2023_scenario_primary'!$H$6,$H270,BC$4))</f>
        <v>0</v>
      </c>
      <c r="BD270">
        <f ca="1">IF(OR($B270=BD$5,$J270&lt;71,$G270&lt;71),0,OFFSET('2023_scenario_primary'!$H$6,$H270,BD$4))</f>
        <v>0</v>
      </c>
      <c r="BE270">
        <f ca="1">IF(OR($B270=BE$5,$J270&lt;71,$G270&lt;71),0,OFFSET('2023_scenario_primary'!$H$6,$H270,BE$4))</f>
        <v>0</v>
      </c>
      <c r="BF270">
        <f ca="1">IF(OR($B270=BF$5,$J270&lt;71,$G270&lt;71),0,OFFSET('2023_scenario_primary'!$H$6,$H270,BF$4))</f>
        <v>0</v>
      </c>
      <c r="BG270">
        <f ca="1">IF(OR($B270=BG$5,$J270&lt;71,$G270&lt;71),0,OFFSET('2023_scenario_primary'!$H$6,$H270,BG$4))</f>
        <v>0</v>
      </c>
      <c r="BH270">
        <f ca="1">IF(OR($B270=BH$5,$J270&lt;71,$G270&lt;71),0,OFFSET('2023_scenario_primary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>MATCH($A271,'2023_scenario_primary'!$A$7:$A$736,FALSE)</f>
        <v>265</v>
      </c>
      <c r="I271" s="30">
        <f ca="1">OFFSET('2023_scenario_primary'!$BX$6,$H271,0)</f>
        <v>57.162310391279171</v>
      </c>
      <c r="J271" s="30">
        <f ca="1">OFFSET('2023_scenario_primary'!$BY$6,$H271,0)</f>
        <v>59.535831930017416</v>
      </c>
      <c r="K271">
        <f ca="1">IF(OR($B271=K$5,$J271&lt;71,$G271&lt;71),0,OFFSET('2023_scenario_primary'!$H$6,$H271,K$4))</f>
        <v>0</v>
      </c>
      <c r="L271">
        <f ca="1">IF(OR($B271=L$5,$J271&lt;71,$G271&lt;71),0,OFFSET('2023_scenario_primary'!$H$6,$H271,L$4))</f>
        <v>0</v>
      </c>
      <c r="M271">
        <f ca="1">IF(OR($B271=M$5,$J271&lt;71,$G271&lt;71),0,OFFSET('2023_scenario_primary'!$H$6,$H271,M$4))</f>
        <v>0</v>
      </c>
      <c r="N271">
        <f ca="1">IF(OR($B271=N$5,$J271&lt;71,$G271&lt;71),0,OFFSET('2023_scenario_primary'!$H$6,$H271,N$4))</f>
        <v>0</v>
      </c>
      <c r="O271">
        <f ca="1">IF(OR($B271=O$5,$J271&lt;71,$G271&lt;71),0,OFFSET('2023_scenario_primary'!$H$6,$H271,O$4))</f>
        <v>0</v>
      </c>
      <c r="P271">
        <f ca="1">IF(OR($B271=P$5,$J271&lt;71,$G271&lt;71),0,OFFSET('2023_scenario_primary'!$H$6,$H271,P$4))</f>
        <v>0</v>
      </c>
      <c r="Q271">
        <f ca="1">IF(OR($B271=Q$5,$J271&lt;71,$G271&lt;71),0,OFFSET('2023_scenario_primary'!$H$6,$H271,Q$4))</f>
        <v>0</v>
      </c>
      <c r="R271">
        <f ca="1">IF(OR($B271=R$5,$J271&lt;71,$G271&lt;71),0,OFFSET('2023_scenario_primary'!$H$6,$H271,R$4))</f>
        <v>0</v>
      </c>
      <c r="S271">
        <f ca="1">IF(OR($B271=S$5,$J271&lt;71,$G271&lt;71),0,OFFSET('2023_scenario_primary'!$H$6,$H271,S$4))</f>
        <v>0</v>
      </c>
      <c r="T271">
        <f ca="1">IF(OR($B271=T$5,$J271&lt;71,$G271&lt;71),0,OFFSET('2023_scenario_primary'!$H$6,$H271,T$4))</f>
        <v>0</v>
      </c>
      <c r="U271">
        <f ca="1">IF(OR($B271=U$5,$J271&lt;71,$G271&lt;71),0,OFFSET('2023_scenario_primary'!$H$6,$H271,U$4))</f>
        <v>0</v>
      </c>
      <c r="V271">
        <f ca="1">IF(OR($B271=V$5,$J271&lt;71,$G271&lt;71),0,OFFSET('2023_scenario_primary'!$H$6,$H271,V$4))</f>
        <v>0</v>
      </c>
      <c r="W271">
        <f ca="1">IF(OR($B271=W$5,$J271&lt;71,$G271&lt;71),0,OFFSET('2023_scenario_primary'!$H$6,$H271,W$4))</f>
        <v>0</v>
      </c>
      <c r="X271">
        <f ca="1">IF(OR($B271=X$5,$J271&lt;71,$G271&lt;71),0,OFFSET('2023_scenario_primary'!$H$6,$H271,X$4))</f>
        <v>0</v>
      </c>
      <c r="Y271">
        <f ca="1">IF(OR($B271=Y$5,$J271&lt;71,$G271&lt;71),0,OFFSET('2023_scenario_primary'!$H$6,$H271,Y$4))</f>
        <v>0</v>
      </c>
      <c r="Z271">
        <f ca="1">IF(OR($B271=Z$5,$J271&lt;71,$G271&lt;71),0,OFFSET('2023_scenario_primary'!$H$6,$H271,Z$4))</f>
        <v>0</v>
      </c>
      <c r="AA271">
        <f ca="1">IF(OR($B271=AA$5,$J271&lt;71,$G271&lt;71),0,OFFSET('2023_scenario_primary'!$H$6,$H271,AA$4))</f>
        <v>0</v>
      </c>
      <c r="AB271">
        <f ca="1">IF(OR($B271=AB$5,$J271&lt;71,$G271&lt;71),0,OFFSET('2023_scenario_primary'!$H$6,$H271,AB$4))</f>
        <v>0</v>
      </c>
      <c r="AC271">
        <f ca="1">IF(OR($B271=AC$5,$J271&lt;71,$G271&lt;71),0,OFFSET('2023_scenario_primary'!$H$6,$H271,AC$4))</f>
        <v>0</v>
      </c>
      <c r="AD271">
        <f ca="1">IF(OR($B271=AD$5,$J271&lt;71,$G271&lt;71),0,OFFSET('2023_scenario_primary'!$H$6,$H271,AD$4))</f>
        <v>0</v>
      </c>
      <c r="AE271">
        <f ca="1">IF(OR($B271=AE$5,$J271&lt;71,$G271&lt;71),0,OFFSET('2023_scenario_primary'!$H$6,$H271,AE$4))</f>
        <v>0</v>
      </c>
      <c r="AF271">
        <f ca="1">IF(OR($B271=AF$5,$J271&lt;71,$G271&lt;71),0,OFFSET('2023_scenario_primary'!$H$6,$H271,AF$4))</f>
        <v>0</v>
      </c>
      <c r="AG271">
        <f ca="1">IF(OR($B271=AG$5,$J271&lt;71,$G271&lt;71),0,OFFSET('2023_scenario_primary'!$H$6,$H271,AG$4))</f>
        <v>0</v>
      </c>
      <c r="AH271">
        <f ca="1">IF(OR($B271=AH$5,$J271&lt;71,$G271&lt;71),0,OFFSET('2023_scenario_primary'!$H$6,$H271,AH$4))</f>
        <v>0</v>
      </c>
      <c r="AI271">
        <f ca="1">IF(OR($B271=AI$5,$J271&lt;71,$G271&lt;71),0,OFFSET('2023_scenario_primary'!$H$6,$H271,AI$4))</f>
        <v>0</v>
      </c>
      <c r="AJ271">
        <f ca="1">IF(OR($B271=AJ$5,$J271&lt;71,$G271&lt;71),0,OFFSET('2023_scenario_primary'!$H$6,$H271,AJ$4))</f>
        <v>0</v>
      </c>
      <c r="AK271">
        <f ca="1">IF(OR($B271=AK$5,$J271&lt;71,$G271&lt;71),0,OFFSET('2023_scenario_primary'!$H$6,$H271,AK$4))</f>
        <v>0</v>
      </c>
      <c r="AL271">
        <f ca="1">IF(OR($B271=AL$5,$J271&lt;71,$G271&lt;71),0,OFFSET('2023_scenario_primary'!$H$6,$H271,AL$4))</f>
        <v>0</v>
      </c>
      <c r="AM271">
        <f ca="1">IF(OR($B271=AM$5,$J271&lt;71,$G271&lt;71),0,OFFSET('2023_scenario_primary'!$H$6,$H271,AM$4))</f>
        <v>0</v>
      </c>
      <c r="AN271">
        <f ca="1">IF(OR($B271=AN$5,$J271&lt;71,$G271&lt;71),0,OFFSET('2023_scenario_primary'!$H$6,$H271,AN$4))</f>
        <v>0</v>
      </c>
      <c r="AO271">
        <f ca="1">IF(OR($B271=AO$5,$J271&lt;71,$G271&lt;71),0,OFFSET('2023_scenario_primary'!$H$6,$H271,AO$4))</f>
        <v>0</v>
      </c>
      <c r="AP271">
        <f ca="1">IF(OR($B271=AP$5,$J271&lt;71,$G271&lt;71),0,OFFSET('2023_scenario_primary'!$H$6,$H271,AP$4))</f>
        <v>0</v>
      </c>
      <c r="AQ271">
        <f ca="1">IF(OR($B271=AQ$5,$J271&lt;71,$G271&lt;71),0,OFFSET('2023_scenario_primary'!$H$6,$H271,AQ$4))</f>
        <v>0</v>
      </c>
      <c r="AR271">
        <f ca="1">IF(OR($B271=AR$5,$J271&lt;71,$G271&lt;71),0,OFFSET('2023_scenario_primary'!$H$6,$H271,AR$4))</f>
        <v>0</v>
      </c>
      <c r="AS271">
        <f ca="1">IF(OR($B271=AS$5,$J271&lt;71,$G271&lt;71),0,OFFSET('2023_scenario_primary'!$H$6,$H271,AS$4))</f>
        <v>0</v>
      </c>
      <c r="AT271">
        <f ca="1">IF(OR($B271=AT$5,$J271&lt;71,$G271&lt;71),0,OFFSET('2023_scenario_primary'!$H$6,$H271,AT$4))</f>
        <v>0</v>
      </c>
      <c r="AU271">
        <f ca="1">IF(OR($B271=AU$5,$J271&lt;71,$G271&lt;71),0,OFFSET('2023_scenario_primary'!$H$6,$H271,AU$4))</f>
        <v>0</v>
      </c>
      <c r="AV271">
        <f ca="1">IF(OR($B271=AV$5,$J271&lt;71,$G271&lt;71),0,OFFSET('2023_scenario_primary'!$H$6,$H271,AV$4))</f>
        <v>0</v>
      </c>
      <c r="AW271">
        <f ca="1">IF(OR($B271=AW$5,$J271&lt;71,$G271&lt;71),0,OFFSET('2023_scenario_primary'!$H$6,$H271,AW$4))</f>
        <v>0</v>
      </c>
      <c r="AX271">
        <f ca="1">IF(OR($B271=AX$5,$J271&lt;71,$G271&lt;71),0,OFFSET('2023_scenario_primary'!$H$6,$H271,AX$4))</f>
        <v>0</v>
      </c>
      <c r="AY271">
        <f ca="1">IF(OR($B271=AY$5,$J271&lt;71,$G271&lt;71),0,OFFSET('2023_scenario_primary'!$H$6,$H271,AY$4))</f>
        <v>0</v>
      </c>
      <c r="AZ271">
        <f ca="1">IF(OR($B271=AZ$5,$J271&lt;71,$G271&lt;71),0,OFFSET('2023_scenario_primary'!$H$6,$H271,AZ$4))</f>
        <v>0</v>
      </c>
      <c r="BA271">
        <f ca="1">IF(OR($B271=BA$5,$J271&lt;71,$G271&lt;71),0,OFFSET('2023_scenario_primary'!$H$6,$H271,BA$4))</f>
        <v>0</v>
      </c>
      <c r="BB271">
        <f ca="1">IF(OR($B271=BB$5,$J271&lt;71,$G271&lt;71),0,OFFSET('2023_scenario_primary'!$H$6,$H271,BB$4))</f>
        <v>0</v>
      </c>
      <c r="BC271">
        <f ca="1">IF(OR($B271=BC$5,$J271&lt;71,$G271&lt;71),0,OFFSET('2023_scenario_primary'!$H$6,$H271,BC$4))</f>
        <v>0</v>
      </c>
      <c r="BD271">
        <f ca="1">IF(OR($B271=BD$5,$J271&lt;71,$G271&lt;71),0,OFFSET('2023_scenario_primary'!$H$6,$H271,BD$4))</f>
        <v>0</v>
      </c>
      <c r="BE271">
        <f ca="1">IF(OR($B271=BE$5,$J271&lt;71,$G271&lt;71),0,OFFSET('2023_scenario_primary'!$H$6,$H271,BE$4))</f>
        <v>0</v>
      </c>
      <c r="BF271">
        <f ca="1">IF(OR($B271=BF$5,$J271&lt;71,$G271&lt;71),0,OFFSET('2023_scenario_primary'!$H$6,$H271,BF$4))</f>
        <v>0</v>
      </c>
      <c r="BG271">
        <f ca="1">IF(OR($B271=BG$5,$J271&lt;71,$G271&lt;71),0,OFFSET('2023_scenario_primary'!$H$6,$H271,BG$4))</f>
        <v>0</v>
      </c>
      <c r="BH271">
        <f ca="1">IF(OR($B271=BH$5,$J271&lt;71,$G271&lt;71),0,OFFSET('2023_scenario_primary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>MATCH($A272,'2023_scenario_primary'!$A$7:$A$736,FALSE)</f>
        <v>266</v>
      </c>
      <c r="I272" s="30">
        <f ca="1">OFFSET('2023_scenario_primary'!$BX$6,$H272,0)</f>
        <v>56.77058058440528</v>
      </c>
      <c r="J272" s="30">
        <f ca="1">OFFSET('2023_scenario_primary'!$BY$6,$H272,0)</f>
        <v>60.063074713202077</v>
      </c>
      <c r="K272">
        <f ca="1">IF(OR($B272=K$5,$J272&lt;71,$G272&lt;71),0,OFFSET('2023_scenario_primary'!$H$6,$H272,K$4))</f>
        <v>0</v>
      </c>
      <c r="L272">
        <f ca="1">IF(OR($B272=L$5,$J272&lt;71,$G272&lt;71),0,OFFSET('2023_scenario_primary'!$H$6,$H272,L$4))</f>
        <v>0</v>
      </c>
      <c r="M272">
        <f ca="1">IF(OR($B272=M$5,$J272&lt;71,$G272&lt;71),0,OFFSET('2023_scenario_primary'!$H$6,$H272,M$4))</f>
        <v>0</v>
      </c>
      <c r="N272">
        <f ca="1">IF(OR($B272=N$5,$J272&lt;71,$G272&lt;71),0,OFFSET('2023_scenario_primary'!$H$6,$H272,N$4))</f>
        <v>0</v>
      </c>
      <c r="O272">
        <f ca="1">IF(OR($B272=O$5,$J272&lt;71,$G272&lt;71),0,OFFSET('2023_scenario_primary'!$H$6,$H272,O$4))</f>
        <v>0</v>
      </c>
      <c r="P272">
        <f ca="1">IF(OR($B272=P$5,$J272&lt;71,$G272&lt;71),0,OFFSET('2023_scenario_primary'!$H$6,$H272,P$4))</f>
        <v>0</v>
      </c>
      <c r="Q272">
        <f ca="1">IF(OR($B272=Q$5,$J272&lt;71,$G272&lt;71),0,OFFSET('2023_scenario_primary'!$H$6,$H272,Q$4))</f>
        <v>0</v>
      </c>
      <c r="R272">
        <f ca="1">IF(OR($B272=R$5,$J272&lt;71,$G272&lt;71),0,OFFSET('2023_scenario_primary'!$H$6,$H272,R$4))</f>
        <v>0</v>
      </c>
      <c r="S272">
        <f ca="1">IF(OR($B272=S$5,$J272&lt;71,$G272&lt;71),0,OFFSET('2023_scenario_primary'!$H$6,$H272,S$4))</f>
        <v>0</v>
      </c>
      <c r="T272">
        <f ca="1">IF(OR($B272=T$5,$J272&lt;71,$G272&lt;71),0,OFFSET('2023_scenario_primary'!$H$6,$H272,T$4))</f>
        <v>0</v>
      </c>
      <c r="U272">
        <f ca="1">IF(OR($B272=U$5,$J272&lt;71,$G272&lt;71),0,OFFSET('2023_scenario_primary'!$H$6,$H272,U$4))</f>
        <v>0</v>
      </c>
      <c r="V272">
        <f ca="1">IF(OR($B272=V$5,$J272&lt;71,$G272&lt;71),0,OFFSET('2023_scenario_primary'!$H$6,$H272,V$4))</f>
        <v>0</v>
      </c>
      <c r="W272">
        <f ca="1">IF(OR($B272=W$5,$J272&lt;71,$G272&lt;71),0,OFFSET('2023_scenario_primary'!$H$6,$H272,W$4))</f>
        <v>0</v>
      </c>
      <c r="X272">
        <f ca="1">IF(OR($B272=X$5,$J272&lt;71,$G272&lt;71),0,OFFSET('2023_scenario_primary'!$H$6,$H272,X$4))</f>
        <v>0</v>
      </c>
      <c r="Y272">
        <f ca="1">IF(OR($B272=Y$5,$J272&lt;71,$G272&lt;71),0,OFFSET('2023_scenario_primary'!$H$6,$H272,Y$4))</f>
        <v>0</v>
      </c>
      <c r="Z272">
        <f ca="1">IF(OR($B272=Z$5,$J272&lt;71,$G272&lt;71),0,OFFSET('2023_scenario_primary'!$H$6,$H272,Z$4))</f>
        <v>0</v>
      </c>
      <c r="AA272">
        <f ca="1">IF(OR($B272=AA$5,$J272&lt;71,$G272&lt;71),0,OFFSET('2023_scenario_primary'!$H$6,$H272,AA$4))</f>
        <v>0</v>
      </c>
      <c r="AB272">
        <f ca="1">IF(OR($B272=AB$5,$J272&lt;71,$G272&lt;71),0,OFFSET('2023_scenario_primary'!$H$6,$H272,AB$4))</f>
        <v>0</v>
      </c>
      <c r="AC272">
        <f ca="1">IF(OR($B272=AC$5,$J272&lt;71,$G272&lt;71),0,OFFSET('2023_scenario_primary'!$H$6,$H272,AC$4))</f>
        <v>0</v>
      </c>
      <c r="AD272">
        <f ca="1">IF(OR($B272=AD$5,$J272&lt;71,$G272&lt;71),0,OFFSET('2023_scenario_primary'!$H$6,$H272,AD$4))</f>
        <v>0</v>
      </c>
      <c r="AE272">
        <f ca="1">IF(OR($B272=AE$5,$J272&lt;71,$G272&lt;71),0,OFFSET('2023_scenario_primary'!$H$6,$H272,AE$4))</f>
        <v>0</v>
      </c>
      <c r="AF272">
        <f ca="1">IF(OR($B272=AF$5,$J272&lt;71,$G272&lt;71),0,OFFSET('2023_scenario_primary'!$H$6,$H272,AF$4))</f>
        <v>0</v>
      </c>
      <c r="AG272">
        <f ca="1">IF(OR($B272=AG$5,$J272&lt;71,$G272&lt;71),0,OFFSET('2023_scenario_primary'!$H$6,$H272,AG$4))</f>
        <v>0</v>
      </c>
      <c r="AH272">
        <f ca="1">IF(OR($B272=AH$5,$J272&lt;71,$G272&lt;71),0,OFFSET('2023_scenario_primary'!$H$6,$H272,AH$4))</f>
        <v>0</v>
      </c>
      <c r="AI272">
        <f ca="1">IF(OR($B272=AI$5,$J272&lt;71,$G272&lt;71),0,OFFSET('2023_scenario_primary'!$H$6,$H272,AI$4))</f>
        <v>0</v>
      </c>
      <c r="AJ272">
        <f ca="1">IF(OR($B272=AJ$5,$J272&lt;71,$G272&lt;71),0,OFFSET('2023_scenario_primary'!$H$6,$H272,AJ$4))</f>
        <v>0</v>
      </c>
      <c r="AK272">
        <f ca="1">IF(OR($B272=AK$5,$J272&lt;71,$G272&lt;71),0,OFFSET('2023_scenario_primary'!$H$6,$H272,AK$4))</f>
        <v>0</v>
      </c>
      <c r="AL272">
        <f ca="1">IF(OR($B272=AL$5,$J272&lt;71,$G272&lt;71),0,OFFSET('2023_scenario_primary'!$H$6,$H272,AL$4))</f>
        <v>0</v>
      </c>
      <c r="AM272">
        <f ca="1">IF(OR($B272=AM$5,$J272&lt;71,$G272&lt;71),0,OFFSET('2023_scenario_primary'!$H$6,$H272,AM$4))</f>
        <v>0</v>
      </c>
      <c r="AN272">
        <f ca="1">IF(OR($B272=AN$5,$J272&lt;71,$G272&lt;71),0,OFFSET('2023_scenario_primary'!$H$6,$H272,AN$4))</f>
        <v>0</v>
      </c>
      <c r="AO272">
        <f ca="1">IF(OR($B272=AO$5,$J272&lt;71,$G272&lt;71),0,OFFSET('2023_scenario_primary'!$H$6,$H272,AO$4))</f>
        <v>0</v>
      </c>
      <c r="AP272">
        <f ca="1">IF(OR($B272=AP$5,$J272&lt;71,$G272&lt;71),0,OFFSET('2023_scenario_primary'!$H$6,$H272,AP$4))</f>
        <v>0</v>
      </c>
      <c r="AQ272">
        <f ca="1">IF(OR($B272=AQ$5,$J272&lt;71,$G272&lt;71),0,OFFSET('2023_scenario_primary'!$H$6,$H272,AQ$4))</f>
        <v>0</v>
      </c>
      <c r="AR272">
        <f ca="1">IF(OR($B272=AR$5,$J272&lt;71,$G272&lt;71),0,OFFSET('2023_scenario_primary'!$H$6,$H272,AR$4))</f>
        <v>0</v>
      </c>
      <c r="AS272">
        <f ca="1">IF(OR($B272=AS$5,$J272&lt;71,$G272&lt;71),0,OFFSET('2023_scenario_primary'!$H$6,$H272,AS$4))</f>
        <v>0</v>
      </c>
      <c r="AT272">
        <f ca="1">IF(OR($B272=AT$5,$J272&lt;71,$G272&lt;71),0,OFFSET('2023_scenario_primary'!$H$6,$H272,AT$4))</f>
        <v>0</v>
      </c>
      <c r="AU272">
        <f ca="1">IF(OR($B272=AU$5,$J272&lt;71,$G272&lt;71),0,OFFSET('2023_scenario_primary'!$H$6,$H272,AU$4))</f>
        <v>0</v>
      </c>
      <c r="AV272">
        <f ca="1">IF(OR($B272=AV$5,$J272&lt;71,$G272&lt;71),0,OFFSET('2023_scenario_primary'!$H$6,$H272,AV$4))</f>
        <v>0</v>
      </c>
      <c r="AW272">
        <f ca="1">IF(OR($B272=AW$5,$J272&lt;71,$G272&lt;71),0,OFFSET('2023_scenario_primary'!$H$6,$H272,AW$4))</f>
        <v>0</v>
      </c>
      <c r="AX272">
        <f ca="1">IF(OR($B272=AX$5,$J272&lt;71,$G272&lt;71),0,OFFSET('2023_scenario_primary'!$H$6,$H272,AX$4))</f>
        <v>0</v>
      </c>
      <c r="AY272">
        <f ca="1">IF(OR($B272=AY$5,$J272&lt;71,$G272&lt;71),0,OFFSET('2023_scenario_primary'!$H$6,$H272,AY$4))</f>
        <v>0</v>
      </c>
      <c r="AZ272">
        <f ca="1">IF(OR($B272=AZ$5,$J272&lt;71,$G272&lt;71),0,OFFSET('2023_scenario_primary'!$H$6,$H272,AZ$4))</f>
        <v>0</v>
      </c>
      <c r="BA272">
        <f ca="1">IF(OR($B272=BA$5,$J272&lt;71,$G272&lt;71),0,OFFSET('2023_scenario_primary'!$H$6,$H272,BA$4))</f>
        <v>0</v>
      </c>
      <c r="BB272">
        <f ca="1">IF(OR($B272=BB$5,$J272&lt;71,$G272&lt;71),0,OFFSET('2023_scenario_primary'!$H$6,$H272,BB$4))</f>
        <v>0</v>
      </c>
      <c r="BC272">
        <f ca="1">IF(OR($B272=BC$5,$J272&lt;71,$G272&lt;71),0,OFFSET('2023_scenario_primary'!$H$6,$H272,BC$4))</f>
        <v>0</v>
      </c>
      <c r="BD272">
        <f ca="1">IF(OR($B272=BD$5,$J272&lt;71,$G272&lt;71),0,OFFSET('2023_scenario_primary'!$H$6,$H272,BD$4))</f>
        <v>0</v>
      </c>
      <c r="BE272">
        <f ca="1">IF(OR($B272=BE$5,$J272&lt;71,$G272&lt;71),0,OFFSET('2023_scenario_primary'!$H$6,$H272,BE$4))</f>
        <v>0</v>
      </c>
      <c r="BF272">
        <f ca="1">IF(OR($B272=BF$5,$J272&lt;71,$G272&lt;71),0,OFFSET('2023_scenario_primary'!$H$6,$H272,BF$4))</f>
        <v>0</v>
      </c>
      <c r="BG272">
        <f ca="1">IF(OR($B272=BG$5,$J272&lt;71,$G272&lt;71),0,OFFSET('2023_scenario_primary'!$H$6,$H272,BG$4))</f>
        <v>0</v>
      </c>
      <c r="BH272">
        <f ca="1">IF(OR($B272=BH$5,$J272&lt;71,$G272&lt;71),0,OFFSET('2023_scenario_primary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>MATCH($A273,'2023_scenario_primary'!$A$7:$A$736,FALSE)</f>
        <v>267</v>
      </c>
      <c r="I273" s="30">
        <f ca="1">OFFSET('2023_scenario_primary'!$BX$6,$H273,0)</f>
        <v>55.574105450219982</v>
      </c>
      <c r="J273" s="30">
        <f ca="1">OFFSET('2023_scenario_primary'!$BY$6,$H273,0)</f>
        <v>55.870764376110834</v>
      </c>
      <c r="K273">
        <f ca="1">IF(OR($B273=K$5,$J273&lt;71,$G273&lt;71),0,OFFSET('2023_scenario_primary'!$H$6,$H273,K$4))</f>
        <v>0</v>
      </c>
      <c r="L273">
        <f ca="1">IF(OR($B273=L$5,$J273&lt;71,$G273&lt;71),0,OFFSET('2023_scenario_primary'!$H$6,$H273,L$4))</f>
        <v>0</v>
      </c>
      <c r="M273">
        <f ca="1">IF(OR($B273=M$5,$J273&lt;71,$G273&lt;71),0,OFFSET('2023_scenario_primary'!$H$6,$H273,M$4))</f>
        <v>0</v>
      </c>
      <c r="N273">
        <f ca="1">IF(OR($B273=N$5,$J273&lt;71,$G273&lt;71),0,OFFSET('2023_scenario_primary'!$H$6,$H273,N$4))</f>
        <v>0</v>
      </c>
      <c r="O273">
        <f ca="1">IF(OR($B273=O$5,$J273&lt;71,$G273&lt;71),0,OFFSET('2023_scenario_primary'!$H$6,$H273,O$4))</f>
        <v>0</v>
      </c>
      <c r="P273">
        <f ca="1">IF(OR($B273=P$5,$J273&lt;71,$G273&lt;71),0,OFFSET('2023_scenario_primary'!$H$6,$H273,P$4))</f>
        <v>0</v>
      </c>
      <c r="Q273">
        <f ca="1">IF(OR($B273=Q$5,$J273&lt;71,$G273&lt;71),0,OFFSET('2023_scenario_primary'!$H$6,$H273,Q$4))</f>
        <v>0</v>
      </c>
      <c r="R273">
        <f ca="1">IF(OR($B273=R$5,$J273&lt;71,$G273&lt;71),0,OFFSET('2023_scenario_primary'!$H$6,$H273,R$4))</f>
        <v>0</v>
      </c>
      <c r="S273">
        <f ca="1">IF(OR($B273=S$5,$J273&lt;71,$G273&lt;71),0,OFFSET('2023_scenario_primary'!$H$6,$H273,S$4))</f>
        <v>0</v>
      </c>
      <c r="T273">
        <f ca="1">IF(OR($B273=T$5,$J273&lt;71,$G273&lt;71),0,OFFSET('2023_scenario_primary'!$H$6,$H273,T$4))</f>
        <v>0</v>
      </c>
      <c r="U273">
        <f ca="1">IF(OR($B273=U$5,$J273&lt;71,$G273&lt;71),0,OFFSET('2023_scenario_primary'!$H$6,$H273,U$4))</f>
        <v>0</v>
      </c>
      <c r="V273">
        <f ca="1">IF(OR($B273=V$5,$J273&lt;71,$G273&lt;71),0,OFFSET('2023_scenario_primary'!$H$6,$H273,V$4))</f>
        <v>0</v>
      </c>
      <c r="W273">
        <f ca="1">IF(OR($B273=W$5,$J273&lt;71,$G273&lt;71),0,OFFSET('2023_scenario_primary'!$H$6,$H273,W$4))</f>
        <v>0</v>
      </c>
      <c r="X273">
        <f ca="1">IF(OR($B273=X$5,$J273&lt;71,$G273&lt;71),0,OFFSET('2023_scenario_primary'!$H$6,$H273,X$4))</f>
        <v>0</v>
      </c>
      <c r="Y273">
        <f ca="1">IF(OR($B273=Y$5,$J273&lt;71,$G273&lt;71),0,OFFSET('2023_scenario_primary'!$H$6,$H273,Y$4))</f>
        <v>0</v>
      </c>
      <c r="Z273">
        <f ca="1">IF(OR($B273=Z$5,$J273&lt;71,$G273&lt;71),0,OFFSET('2023_scenario_primary'!$H$6,$H273,Z$4))</f>
        <v>0</v>
      </c>
      <c r="AA273">
        <f ca="1">IF(OR($B273=AA$5,$J273&lt;71,$G273&lt;71),0,OFFSET('2023_scenario_primary'!$H$6,$H273,AA$4))</f>
        <v>0</v>
      </c>
      <c r="AB273">
        <f ca="1">IF(OR($B273=AB$5,$J273&lt;71,$G273&lt;71),0,OFFSET('2023_scenario_primary'!$H$6,$H273,AB$4))</f>
        <v>0</v>
      </c>
      <c r="AC273">
        <f ca="1">IF(OR($B273=AC$5,$J273&lt;71,$G273&lt;71),0,OFFSET('2023_scenario_primary'!$H$6,$H273,AC$4))</f>
        <v>0</v>
      </c>
      <c r="AD273">
        <f ca="1">IF(OR($B273=AD$5,$J273&lt;71,$G273&lt;71),0,OFFSET('2023_scenario_primary'!$H$6,$H273,AD$4))</f>
        <v>0</v>
      </c>
      <c r="AE273">
        <f ca="1">IF(OR($B273=AE$5,$J273&lt;71,$G273&lt;71),0,OFFSET('2023_scenario_primary'!$H$6,$H273,AE$4))</f>
        <v>0</v>
      </c>
      <c r="AF273">
        <f ca="1">IF(OR($B273=AF$5,$J273&lt;71,$G273&lt;71),0,OFFSET('2023_scenario_primary'!$H$6,$H273,AF$4))</f>
        <v>0</v>
      </c>
      <c r="AG273">
        <f ca="1">IF(OR($B273=AG$5,$J273&lt;71,$G273&lt;71),0,OFFSET('2023_scenario_primary'!$H$6,$H273,AG$4))</f>
        <v>0</v>
      </c>
      <c r="AH273">
        <f ca="1">IF(OR($B273=AH$5,$J273&lt;71,$G273&lt;71),0,OFFSET('2023_scenario_primary'!$H$6,$H273,AH$4))</f>
        <v>0</v>
      </c>
      <c r="AI273">
        <f ca="1">IF(OR($B273=AI$5,$J273&lt;71,$G273&lt;71),0,OFFSET('2023_scenario_primary'!$H$6,$H273,AI$4))</f>
        <v>0</v>
      </c>
      <c r="AJ273">
        <f ca="1">IF(OR($B273=AJ$5,$J273&lt;71,$G273&lt;71),0,OFFSET('2023_scenario_primary'!$H$6,$H273,AJ$4))</f>
        <v>0</v>
      </c>
      <c r="AK273">
        <f ca="1">IF(OR($B273=AK$5,$J273&lt;71,$G273&lt;71),0,OFFSET('2023_scenario_primary'!$H$6,$H273,AK$4))</f>
        <v>0</v>
      </c>
      <c r="AL273">
        <f ca="1">IF(OR($B273=AL$5,$J273&lt;71,$G273&lt;71),0,OFFSET('2023_scenario_primary'!$H$6,$H273,AL$4))</f>
        <v>0</v>
      </c>
      <c r="AM273">
        <f ca="1">IF(OR($B273=AM$5,$J273&lt;71,$G273&lt;71),0,OFFSET('2023_scenario_primary'!$H$6,$H273,AM$4))</f>
        <v>0</v>
      </c>
      <c r="AN273">
        <f ca="1">IF(OR($B273=AN$5,$J273&lt;71,$G273&lt;71),0,OFFSET('2023_scenario_primary'!$H$6,$H273,AN$4))</f>
        <v>0</v>
      </c>
      <c r="AO273">
        <f ca="1">IF(OR($B273=AO$5,$J273&lt;71,$G273&lt;71),0,OFFSET('2023_scenario_primary'!$H$6,$H273,AO$4))</f>
        <v>0</v>
      </c>
      <c r="AP273">
        <f ca="1">IF(OR($B273=AP$5,$J273&lt;71,$G273&lt;71),0,OFFSET('2023_scenario_primary'!$H$6,$H273,AP$4))</f>
        <v>0</v>
      </c>
      <c r="AQ273">
        <f ca="1">IF(OR($B273=AQ$5,$J273&lt;71,$G273&lt;71),0,OFFSET('2023_scenario_primary'!$H$6,$H273,AQ$4))</f>
        <v>0</v>
      </c>
      <c r="AR273">
        <f ca="1">IF(OR($B273=AR$5,$J273&lt;71,$G273&lt;71),0,OFFSET('2023_scenario_primary'!$H$6,$H273,AR$4))</f>
        <v>0</v>
      </c>
      <c r="AS273">
        <f ca="1">IF(OR($B273=AS$5,$J273&lt;71,$G273&lt;71),0,OFFSET('2023_scenario_primary'!$H$6,$H273,AS$4))</f>
        <v>0</v>
      </c>
      <c r="AT273">
        <f ca="1">IF(OR($B273=AT$5,$J273&lt;71,$G273&lt;71),0,OFFSET('2023_scenario_primary'!$H$6,$H273,AT$4))</f>
        <v>0</v>
      </c>
      <c r="AU273">
        <f ca="1">IF(OR($B273=AU$5,$J273&lt;71,$G273&lt;71),0,OFFSET('2023_scenario_primary'!$H$6,$H273,AU$4))</f>
        <v>0</v>
      </c>
      <c r="AV273">
        <f ca="1">IF(OR($B273=AV$5,$J273&lt;71,$G273&lt;71),0,OFFSET('2023_scenario_primary'!$H$6,$H273,AV$4))</f>
        <v>0</v>
      </c>
      <c r="AW273">
        <f ca="1">IF(OR($B273=AW$5,$J273&lt;71,$G273&lt;71),0,OFFSET('2023_scenario_primary'!$H$6,$H273,AW$4))</f>
        <v>0</v>
      </c>
      <c r="AX273">
        <f ca="1">IF(OR($B273=AX$5,$J273&lt;71,$G273&lt;71),0,OFFSET('2023_scenario_primary'!$H$6,$H273,AX$4))</f>
        <v>0</v>
      </c>
      <c r="AY273">
        <f ca="1">IF(OR($B273=AY$5,$J273&lt;71,$G273&lt;71),0,OFFSET('2023_scenario_primary'!$H$6,$H273,AY$4))</f>
        <v>0</v>
      </c>
      <c r="AZ273">
        <f ca="1">IF(OR($B273=AZ$5,$J273&lt;71,$G273&lt;71),0,OFFSET('2023_scenario_primary'!$H$6,$H273,AZ$4))</f>
        <v>0</v>
      </c>
      <c r="BA273">
        <f ca="1">IF(OR($B273=BA$5,$J273&lt;71,$G273&lt;71),0,OFFSET('2023_scenario_primary'!$H$6,$H273,BA$4))</f>
        <v>0</v>
      </c>
      <c r="BB273">
        <f ca="1">IF(OR($B273=BB$5,$J273&lt;71,$G273&lt;71),0,OFFSET('2023_scenario_primary'!$H$6,$H273,BB$4))</f>
        <v>0</v>
      </c>
      <c r="BC273">
        <f ca="1">IF(OR($B273=BC$5,$J273&lt;71,$G273&lt;71),0,OFFSET('2023_scenario_primary'!$H$6,$H273,BC$4))</f>
        <v>0</v>
      </c>
      <c r="BD273">
        <f ca="1">IF(OR($B273=BD$5,$J273&lt;71,$G273&lt;71),0,OFFSET('2023_scenario_primary'!$H$6,$H273,BD$4))</f>
        <v>0</v>
      </c>
      <c r="BE273">
        <f ca="1">IF(OR($B273=BE$5,$J273&lt;71,$G273&lt;71),0,OFFSET('2023_scenario_primary'!$H$6,$H273,BE$4))</f>
        <v>0</v>
      </c>
      <c r="BF273">
        <f ca="1">IF(OR($B273=BF$5,$J273&lt;71,$G273&lt;71),0,OFFSET('2023_scenario_primary'!$H$6,$H273,BF$4))</f>
        <v>0</v>
      </c>
      <c r="BG273">
        <f ca="1">IF(OR($B273=BG$5,$J273&lt;71,$G273&lt;71),0,OFFSET('2023_scenario_primary'!$H$6,$H273,BG$4))</f>
        <v>0</v>
      </c>
      <c r="BH273">
        <f ca="1">IF(OR($B273=BH$5,$J273&lt;71,$G273&lt;71),0,OFFSET('2023_scenario_primary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>MATCH($A274,'2023_scenario_primary'!$A$7:$A$736,FALSE)</f>
        <v>268</v>
      </c>
      <c r="I274" s="30">
        <f ca="1">OFFSET('2023_scenario_primary'!$BX$6,$H274,0)</f>
        <v>52.63361357339982</v>
      </c>
      <c r="J274" s="30">
        <f ca="1">OFFSET('2023_scenario_primary'!$BY$6,$H274,0)</f>
        <v>53.525708718711677</v>
      </c>
      <c r="K274">
        <f ca="1">IF(OR($B274=K$5,$J274&lt;71,$G274&lt;71),0,OFFSET('2023_scenario_primary'!$H$6,$H274,K$4))</f>
        <v>0</v>
      </c>
      <c r="L274">
        <f ca="1">IF(OR($B274=L$5,$J274&lt;71,$G274&lt;71),0,OFFSET('2023_scenario_primary'!$H$6,$H274,L$4))</f>
        <v>0</v>
      </c>
      <c r="M274">
        <f ca="1">IF(OR($B274=M$5,$J274&lt;71,$G274&lt;71),0,OFFSET('2023_scenario_primary'!$H$6,$H274,M$4))</f>
        <v>0</v>
      </c>
      <c r="N274">
        <f ca="1">IF(OR($B274=N$5,$J274&lt;71,$G274&lt;71),0,OFFSET('2023_scenario_primary'!$H$6,$H274,N$4))</f>
        <v>0</v>
      </c>
      <c r="O274">
        <f ca="1">IF(OR($B274=O$5,$J274&lt;71,$G274&lt;71),0,OFFSET('2023_scenario_primary'!$H$6,$H274,O$4))</f>
        <v>0</v>
      </c>
      <c r="P274">
        <f ca="1">IF(OR($B274=P$5,$J274&lt;71,$G274&lt;71),0,OFFSET('2023_scenario_primary'!$H$6,$H274,P$4))</f>
        <v>0</v>
      </c>
      <c r="Q274">
        <f ca="1">IF(OR($B274=Q$5,$J274&lt;71,$G274&lt;71),0,OFFSET('2023_scenario_primary'!$H$6,$H274,Q$4))</f>
        <v>0</v>
      </c>
      <c r="R274">
        <f ca="1">IF(OR($B274=R$5,$J274&lt;71,$G274&lt;71),0,OFFSET('2023_scenario_primary'!$H$6,$H274,R$4))</f>
        <v>0</v>
      </c>
      <c r="S274">
        <f ca="1">IF(OR($B274=S$5,$J274&lt;71,$G274&lt;71),0,OFFSET('2023_scenario_primary'!$H$6,$H274,S$4))</f>
        <v>0</v>
      </c>
      <c r="T274">
        <f ca="1">IF(OR($B274=T$5,$J274&lt;71,$G274&lt;71),0,OFFSET('2023_scenario_primary'!$H$6,$H274,T$4))</f>
        <v>0</v>
      </c>
      <c r="U274">
        <f ca="1">IF(OR($B274=U$5,$J274&lt;71,$G274&lt;71),0,OFFSET('2023_scenario_primary'!$H$6,$H274,U$4))</f>
        <v>0</v>
      </c>
      <c r="V274">
        <f ca="1">IF(OR($B274=V$5,$J274&lt;71,$G274&lt;71),0,OFFSET('2023_scenario_primary'!$H$6,$H274,V$4))</f>
        <v>0</v>
      </c>
      <c r="W274">
        <f ca="1">IF(OR($B274=W$5,$J274&lt;71,$G274&lt;71),0,OFFSET('2023_scenario_primary'!$H$6,$H274,W$4))</f>
        <v>0</v>
      </c>
      <c r="X274">
        <f ca="1">IF(OR($B274=X$5,$J274&lt;71,$G274&lt;71),0,OFFSET('2023_scenario_primary'!$H$6,$H274,X$4))</f>
        <v>0</v>
      </c>
      <c r="Y274">
        <f ca="1">IF(OR($B274=Y$5,$J274&lt;71,$G274&lt;71),0,OFFSET('2023_scenario_primary'!$H$6,$H274,Y$4))</f>
        <v>0</v>
      </c>
      <c r="Z274">
        <f ca="1">IF(OR($B274=Z$5,$J274&lt;71,$G274&lt;71),0,OFFSET('2023_scenario_primary'!$H$6,$H274,Z$4))</f>
        <v>0</v>
      </c>
      <c r="AA274">
        <f ca="1">IF(OR($B274=AA$5,$J274&lt;71,$G274&lt;71),0,OFFSET('2023_scenario_primary'!$H$6,$H274,AA$4))</f>
        <v>0</v>
      </c>
      <c r="AB274">
        <f ca="1">IF(OR($B274=AB$5,$J274&lt;71,$G274&lt;71),0,OFFSET('2023_scenario_primary'!$H$6,$H274,AB$4))</f>
        <v>0</v>
      </c>
      <c r="AC274">
        <f ca="1">IF(OR($B274=AC$5,$J274&lt;71,$G274&lt;71),0,OFFSET('2023_scenario_primary'!$H$6,$H274,AC$4))</f>
        <v>0</v>
      </c>
      <c r="AD274">
        <f ca="1">IF(OR($B274=AD$5,$J274&lt;71,$G274&lt;71),0,OFFSET('2023_scenario_primary'!$H$6,$H274,AD$4))</f>
        <v>0</v>
      </c>
      <c r="AE274">
        <f ca="1">IF(OR($B274=AE$5,$J274&lt;71,$G274&lt;71),0,OFFSET('2023_scenario_primary'!$H$6,$H274,AE$4))</f>
        <v>0</v>
      </c>
      <c r="AF274">
        <f ca="1">IF(OR($B274=AF$5,$J274&lt;71,$G274&lt;71),0,OFFSET('2023_scenario_primary'!$H$6,$H274,AF$4))</f>
        <v>0</v>
      </c>
      <c r="AG274">
        <f ca="1">IF(OR($B274=AG$5,$J274&lt;71,$G274&lt;71),0,OFFSET('2023_scenario_primary'!$H$6,$H274,AG$4))</f>
        <v>0</v>
      </c>
      <c r="AH274">
        <f ca="1">IF(OR($B274=AH$5,$J274&lt;71,$G274&lt;71),0,OFFSET('2023_scenario_primary'!$H$6,$H274,AH$4))</f>
        <v>0</v>
      </c>
      <c r="AI274">
        <f ca="1">IF(OR($B274=AI$5,$J274&lt;71,$G274&lt;71),0,OFFSET('2023_scenario_primary'!$H$6,$H274,AI$4))</f>
        <v>0</v>
      </c>
      <c r="AJ274">
        <f ca="1">IF(OR($B274=AJ$5,$J274&lt;71,$G274&lt;71),0,OFFSET('2023_scenario_primary'!$H$6,$H274,AJ$4))</f>
        <v>0</v>
      </c>
      <c r="AK274">
        <f ca="1">IF(OR($B274=AK$5,$J274&lt;71,$G274&lt;71),0,OFFSET('2023_scenario_primary'!$H$6,$H274,AK$4))</f>
        <v>0</v>
      </c>
      <c r="AL274">
        <f ca="1">IF(OR($B274=AL$5,$J274&lt;71,$G274&lt;71),0,OFFSET('2023_scenario_primary'!$H$6,$H274,AL$4))</f>
        <v>0</v>
      </c>
      <c r="AM274">
        <f ca="1">IF(OR($B274=AM$5,$J274&lt;71,$G274&lt;71),0,OFFSET('2023_scenario_primary'!$H$6,$H274,AM$4))</f>
        <v>0</v>
      </c>
      <c r="AN274">
        <f ca="1">IF(OR($B274=AN$5,$J274&lt;71,$G274&lt;71),0,OFFSET('2023_scenario_primary'!$H$6,$H274,AN$4))</f>
        <v>0</v>
      </c>
      <c r="AO274">
        <f ca="1">IF(OR($B274=AO$5,$J274&lt;71,$G274&lt;71),0,OFFSET('2023_scenario_primary'!$H$6,$H274,AO$4))</f>
        <v>0</v>
      </c>
      <c r="AP274">
        <f ca="1">IF(OR($B274=AP$5,$J274&lt;71,$G274&lt;71),0,OFFSET('2023_scenario_primary'!$H$6,$H274,AP$4))</f>
        <v>0</v>
      </c>
      <c r="AQ274">
        <f ca="1">IF(OR($B274=AQ$5,$J274&lt;71,$G274&lt;71),0,OFFSET('2023_scenario_primary'!$H$6,$H274,AQ$4))</f>
        <v>0</v>
      </c>
      <c r="AR274">
        <f ca="1">IF(OR($B274=AR$5,$J274&lt;71,$G274&lt;71),0,OFFSET('2023_scenario_primary'!$H$6,$H274,AR$4))</f>
        <v>0</v>
      </c>
      <c r="AS274">
        <f ca="1">IF(OR($B274=AS$5,$J274&lt;71,$G274&lt;71),0,OFFSET('2023_scenario_primary'!$H$6,$H274,AS$4))</f>
        <v>0</v>
      </c>
      <c r="AT274">
        <f ca="1">IF(OR($B274=AT$5,$J274&lt;71,$G274&lt;71),0,OFFSET('2023_scenario_primary'!$H$6,$H274,AT$4))</f>
        <v>0</v>
      </c>
      <c r="AU274">
        <f ca="1">IF(OR($B274=AU$5,$J274&lt;71,$G274&lt;71),0,OFFSET('2023_scenario_primary'!$H$6,$H274,AU$4))</f>
        <v>0</v>
      </c>
      <c r="AV274">
        <f ca="1">IF(OR($B274=AV$5,$J274&lt;71,$G274&lt;71),0,OFFSET('2023_scenario_primary'!$H$6,$H274,AV$4))</f>
        <v>0</v>
      </c>
      <c r="AW274">
        <f ca="1">IF(OR($B274=AW$5,$J274&lt;71,$G274&lt;71),0,OFFSET('2023_scenario_primary'!$H$6,$H274,AW$4))</f>
        <v>0</v>
      </c>
      <c r="AX274">
        <f ca="1">IF(OR($B274=AX$5,$J274&lt;71,$G274&lt;71),0,OFFSET('2023_scenario_primary'!$H$6,$H274,AX$4))</f>
        <v>0</v>
      </c>
      <c r="AY274">
        <f ca="1">IF(OR($B274=AY$5,$J274&lt;71,$G274&lt;71),0,OFFSET('2023_scenario_primary'!$H$6,$H274,AY$4))</f>
        <v>0</v>
      </c>
      <c r="AZ274">
        <f ca="1">IF(OR($B274=AZ$5,$J274&lt;71,$G274&lt;71),0,OFFSET('2023_scenario_primary'!$H$6,$H274,AZ$4))</f>
        <v>0</v>
      </c>
      <c r="BA274">
        <f ca="1">IF(OR($B274=BA$5,$J274&lt;71,$G274&lt;71),0,OFFSET('2023_scenario_primary'!$H$6,$H274,BA$4))</f>
        <v>0</v>
      </c>
      <c r="BB274">
        <f ca="1">IF(OR($B274=BB$5,$J274&lt;71,$G274&lt;71),0,OFFSET('2023_scenario_primary'!$H$6,$H274,BB$4))</f>
        <v>0</v>
      </c>
      <c r="BC274">
        <f ca="1">IF(OR($B274=BC$5,$J274&lt;71,$G274&lt;71),0,OFFSET('2023_scenario_primary'!$H$6,$H274,BC$4))</f>
        <v>0</v>
      </c>
      <c r="BD274">
        <f ca="1">IF(OR($B274=BD$5,$J274&lt;71,$G274&lt;71),0,OFFSET('2023_scenario_primary'!$H$6,$H274,BD$4))</f>
        <v>0</v>
      </c>
      <c r="BE274">
        <f ca="1">IF(OR($B274=BE$5,$J274&lt;71,$G274&lt;71),0,OFFSET('2023_scenario_primary'!$H$6,$H274,BE$4))</f>
        <v>0</v>
      </c>
      <c r="BF274">
        <f ca="1">IF(OR($B274=BF$5,$J274&lt;71,$G274&lt;71),0,OFFSET('2023_scenario_primary'!$H$6,$H274,BF$4))</f>
        <v>0</v>
      </c>
      <c r="BG274">
        <f ca="1">IF(OR($B274=BG$5,$J274&lt;71,$G274&lt;71),0,OFFSET('2023_scenario_primary'!$H$6,$H274,BG$4))</f>
        <v>0</v>
      </c>
      <c r="BH274">
        <f ca="1">IF(OR($B274=BH$5,$J274&lt;71,$G274&lt;71),0,OFFSET('2023_scenario_primary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>MATCH($A275,'2023_scenario_primary'!$A$7:$A$736,FALSE)</f>
        <v>269</v>
      </c>
      <c r="I275" s="30">
        <f ca="1">OFFSET('2023_scenario_primary'!$BX$6,$H275,0)</f>
        <v>51.82997917376133</v>
      </c>
      <c r="J275" s="30">
        <f ca="1">OFFSET('2023_scenario_primary'!$BY$6,$H275,0)</f>
        <v>53.627550705799301</v>
      </c>
      <c r="K275">
        <f ca="1">IF(OR($B275=K$5,$J275&lt;71,$G275&lt;71),0,OFFSET('2023_scenario_primary'!$H$6,$H275,K$4))</f>
        <v>0</v>
      </c>
      <c r="L275">
        <f ca="1">IF(OR($B275=L$5,$J275&lt;71,$G275&lt;71),0,OFFSET('2023_scenario_primary'!$H$6,$H275,L$4))</f>
        <v>0</v>
      </c>
      <c r="M275">
        <f ca="1">IF(OR($B275=M$5,$J275&lt;71,$G275&lt;71),0,OFFSET('2023_scenario_primary'!$H$6,$H275,M$4))</f>
        <v>0</v>
      </c>
      <c r="N275">
        <f ca="1">IF(OR($B275=N$5,$J275&lt;71,$G275&lt;71),0,OFFSET('2023_scenario_primary'!$H$6,$H275,N$4))</f>
        <v>0</v>
      </c>
      <c r="O275">
        <f ca="1">IF(OR($B275=O$5,$J275&lt;71,$G275&lt;71),0,OFFSET('2023_scenario_primary'!$H$6,$H275,O$4))</f>
        <v>0</v>
      </c>
      <c r="P275">
        <f ca="1">IF(OR($B275=P$5,$J275&lt;71,$G275&lt;71),0,OFFSET('2023_scenario_primary'!$H$6,$H275,P$4))</f>
        <v>0</v>
      </c>
      <c r="Q275">
        <f ca="1">IF(OR($B275=Q$5,$J275&lt;71,$G275&lt;71),0,OFFSET('2023_scenario_primary'!$H$6,$H275,Q$4))</f>
        <v>0</v>
      </c>
      <c r="R275">
        <f ca="1">IF(OR($B275=R$5,$J275&lt;71,$G275&lt;71),0,OFFSET('2023_scenario_primary'!$H$6,$H275,R$4))</f>
        <v>0</v>
      </c>
      <c r="S275">
        <f ca="1">IF(OR($B275=S$5,$J275&lt;71,$G275&lt;71),0,OFFSET('2023_scenario_primary'!$H$6,$H275,S$4))</f>
        <v>0</v>
      </c>
      <c r="T275">
        <f ca="1">IF(OR($B275=T$5,$J275&lt;71,$G275&lt;71),0,OFFSET('2023_scenario_primary'!$H$6,$H275,T$4))</f>
        <v>0</v>
      </c>
      <c r="U275">
        <f ca="1">IF(OR($B275=U$5,$J275&lt;71,$G275&lt;71),0,OFFSET('2023_scenario_primary'!$H$6,$H275,U$4))</f>
        <v>0</v>
      </c>
      <c r="V275">
        <f ca="1">IF(OR($B275=V$5,$J275&lt;71,$G275&lt;71),0,OFFSET('2023_scenario_primary'!$H$6,$H275,V$4))</f>
        <v>0</v>
      </c>
      <c r="W275">
        <f ca="1">IF(OR($B275=W$5,$J275&lt;71,$G275&lt;71),0,OFFSET('2023_scenario_primary'!$H$6,$H275,W$4))</f>
        <v>0</v>
      </c>
      <c r="X275">
        <f ca="1">IF(OR($B275=X$5,$J275&lt;71,$G275&lt;71),0,OFFSET('2023_scenario_primary'!$H$6,$H275,X$4))</f>
        <v>0</v>
      </c>
      <c r="Y275">
        <f ca="1">IF(OR($B275=Y$5,$J275&lt;71,$G275&lt;71),0,OFFSET('2023_scenario_primary'!$H$6,$H275,Y$4))</f>
        <v>0</v>
      </c>
      <c r="Z275">
        <f ca="1">IF(OR($B275=Z$5,$J275&lt;71,$G275&lt;71),0,OFFSET('2023_scenario_primary'!$H$6,$H275,Z$4))</f>
        <v>0</v>
      </c>
      <c r="AA275">
        <f ca="1">IF(OR($B275=AA$5,$J275&lt;71,$G275&lt;71),0,OFFSET('2023_scenario_primary'!$H$6,$H275,AA$4))</f>
        <v>0</v>
      </c>
      <c r="AB275">
        <f ca="1">IF(OR($B275=AB$5,$J275&lt;71,$G275&lt;71),0,OFFSET('2023_scenario_primary'!$H$6,$H275,AB$4))</f>
        <v>0</v>
      </c>
      <c r="AC275">
        <f ca="1">IF(OR($B275=AC$5,$J275&lt;71,$G275&lt;71),0,OFFSET('2023_scenario_primary'!$H$6,$H275,AC$4))</f>
        <v>0</v>
      </c>
      <c r="AD275">
        <f ca="1">IF(OR($B275=AD$5,$J275&lt;71,$G275&lt;71),0,OFFSET('2023_scenario_primary'!$H$6,$H275,AD$4))</f>
        <v>0</v>
      </c>
      <c r="AE275">
        <f ca="1">IF(OR($B275=AE$5,$J275&lt;71,$G275&lt;71),0,OFFSET('2023_scenario_primary'!$H$6,$H275,AE$4))</f>
        <v>0</v>
      </c>
      <c r="AF275">
        <f ca="1">IF(OR($B275=AF$5,$J275&lt;71,$G275&lt;71),0,OFFSET('2023_scenario_primary'!$H$6,$H275,AF$4))</f>
        <v>0</v>
      </c>
      <c r="AG275">
        <f ca="1">IF(OR($B275=AG$5,$J275&lt;71,$G275&lt;71),0,OFFSET('2023_scenario_primary'!$H$6,$H275,AG$4))</f>
        <v>0</v>
      </c>
      <c r="AH275">
        <f ca="1">IF(OR($B275=AH$5,$J275&lt;71,$G275&lt;71),0,OFFSET('2023_scenario_primary'!$H$6,$H275,AH$4))</f>
        <v>0</v>
      </c>
      <c r="AI275">
        <f ca="1">IF(OR($B275=AI$5,$J275&lt;71,$G275&lt;71),0,OFFSET('2023_scenario_primary'!$H$6,$H275,AI$4))</f>
        <v>0</v>
      </c>
      <c r="AJ275">
        <f ca="1">IF(OR($B275=AJ$5,$J275&lt;71,$G275&lt;71),0,OFFSET('2023_scenario_primary'!$H$6,$H275,AJ$4))</f>
        <v>0</v>
      </c>
      <c r="AK275">
        <f ca="1">IF(OR($B275=AK$5,$J275&lt;71,$G275&lt;71),0,OFFSET('2023_scenario_primary'!$H$6,$H275,AK$4))</f>
        <v>0</v>
      </c>
      <c r="AL275">
        <f ca="1">IF(OR($B275=AL$5,$J275&lt;71,$G275&lt;71),0,OFFSET('2023_scenario_primary'!$H$6,$H275,AL$4))</f>
        <v>0</v>
      </c>
      <c r="AM275">
        <f ca="1">IF(OR($B275=AM$5,$J275&lt;71,$G275&lt;71),0,OFFSET('2023_scenario_primary'!$H$6,$H275,AM$4))</f>
        <v>0</v>
      </c>
      <c r="AN275">
        <f ca="1">IF(OR($B275=AN$5,$J275&lt;71,$G275&lt;71),0,OFFSET('2023_scenario_primary'!$H$6,$H275,AN$4))</f>
        <v>0</v>
      </c>
      <c r="AO275">
        <f ca="1">IF(OR($B275=AO$5,$J275&lt;71,$G275&lt;71),0,OFFSET('2023_scenario_primary'!$H$6,$H275,AO$4))</f>
        <v>0</v>
      </c>
      <c r="AP275">
        <f ca="1">IF(OR($B275=AP$5,$J275&lt;71,$G275&lt;71),0,OFFSET('2023_scenario_primary'!$H$6,$H275,AP$4))</f>
        <v>0</v>
      </c>
      <c r="AQ275">
        <f ca="1">IF(OR($B275=AQ$5,$J275&lt;71,$G275&lt;71),0,OFFSET('2023_scenario_primary'!$H$6,$H275,AQ$4))</f>
        <v>0</v>
      </c>
      <c r="AR275">
        <f ca="1">IF(OR($B275=AR$5,$J275&lt;71,$G275&lt;71),0,OFFSET('2023_scenario_primary'!$H$6,$H275,AR$4))</f>
        <v>0</v>
      </c>
      <c r="AS275">
        <f ca="1">IF(OR($B275=AS$5,$J275&lt;71,$G275&lt;71),0,OFFSET('2023_scenario_primary'!$H$6,$H275,AS$4))</f>
        <v>0</v>
      </c>
      <c r="AT275">
        <f ca="1">IF(OR($B275=AT$5,$J275&lt;71,$G275&lt;71),0,OFFSET('2023_scenario_primary'!$H$6,$H275,AT$4))</f>
        <v>0</v>
      </c>
      <c r="AU275">
        <f ca="1">IF(OR($B275=AU$5,$J275&lt;71,$G275&lt;71),0,OFFSET('2023_scenario_primary'!$H$6,$H275,AU$4))</f>
        <v>0</v>
      </c>
      <c r="AV275">
        <f ca="1">IF(OR($B275=AV$5,$J275&lt;71,$G275&lt;71),0,OFFSET('2023_scenario_primary'!$H$6,$H275,AV$4))</f>
        <v>0</v>
      </c>
      <c r="AW275">
        <f ca="1">IF(OR($B275=AW$5,$J275&lt;71,$G275&lt;71),0,OFFSET('2023_scenario_primary'!$H$6,$H275,AW$4))</f>
        <v>0</v>
      </c>
      <c r="AX275">
        <f ca="1">IF(OR($B275=AX$5,$J275&lt;71,$G275&lt;71),0,OFFSET('2023_scenario_primary'!$H$6,$H275,AX$4))</f>
        <v>0</v>
      </c>
      <c r="AY275">
        <f ca="1">IF(OR($B275=AY$5,$J275&lt;71,$G275&lt;71),0,OFFSET('2023_scenario_primary'!$H$6,$H275,AY$4))</f>
        <v>0</v>
      </c>
      <c r="AZ275">
        <f ca="1">IF(OR($B275=AZ$5,$J275&lt;71,$G275&lt;71),0,OFFSET('2023_scenario_primary'!$H$6,$H275,AZ$4))</f>
        <v>0</v>
      </c>
      <c r="BA275">
        <f ca="1">IF(OR($B275=BA$5,$J275&lt;71,$G275&lt;71),0,OFFSET('2023_scenario_primary'!$H$6,$H275,BA$4))</f>
        <v>0</v>
      </c>
      <c r="BB275">
        <f ca="1">IF(OR($B275=BB$5,$J275&lt;71,$G275&lt;71),0,OFFSET('2023_scenario_primary'!$H$6,$H275,BB$4))</f>
        <v>0</v>
      </c>
      <c r="BC275">
        <f ca="1">IF(OR($B275=BC$5,$J275&lt;71,$G275&lt;71),0,OFFSET('2023_scenario_primary'!$H$6,$H275,BC$4))</f>
        <v>0</v>
      </c>
      <c r="BD275">
        <f ca="1">IF(OR($B275=BD$5,$J275&lt;71,$G275&lt;71),0,OFFSET('2023_scenario_primary'!$H$6,$H275,BD$4))</f>
        <v>0</v>
      </c>
      <c r="BE275">
        <f ca="1">IF(OR($B275=BE$5,$J275&lt;71,$G275&lt;71),0,OFFSET('2023_scenario_primary'!$H$6,$H275,BE$4))</f>
        <v>0</v>
      </c>
      <c r="BF275">
        <f ca="1">IF(OR($B275=BF$5,$J275&lt;71,$G275&lt;71),0,OFFSET('2023_scenario_primary'!$H$6,$H275,BF$4))</f>
        <v>0</v>
      </c>
      <c r="BG275">
        <f ca="1">IF(OR($B275=BG$5,$J275&lt;71,$G275&lt;71),0,OFFSET('2023_scenario_primary'!$H$6,$H275,BG$4))</f>
        <v>0</v>
      </c>
      <c r="BH275">
        <f ca="1">IF(OR($B275=BH$5,$J275&lt;71,$G275&lt;71),0,OFFSET('2023_scenario_primary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>MATCH($A276,'2023_scenario_primary'!$A$7:$A$736,FALSE)</f>
        <v>270</v>
      </c>
      <c r="I276" s="30">
        <f ca="1">OFFSET('2023_scenario_primary'!$BX$6,$H276,0)</f>
        <v>63.261445259749046</v>
      </c>
      <c r="J276" s="30">
        <f ca="1">OFFSET('2023_scenario_primary'!$BY$6,$H276,0)</f>
        <v>64.760531640311811</v>
      </c>
      <c r="K276">
        <f ca="1">IF(OR($B276=K$5,$J276&lt;71,$G276&lt;71),0,OFFSET('2023_scenario_primary'!$H$6,$H276,K$4))</f>
        <v>0</v>
      </c>
      <c r="L276">
        <f ca="1">IF(OR($B276=L$5,$J276&lt;71,$G276&lt;71),0,OFFSET('2023_scenario_primary'!$H$6,$H276,L$4))</f>
        <v>0</v>
      </c>
      <c r="M276">
        <f ca="1">IF(OR($B276=M$5,$J276&lt;71,$G276&lt;71),0,OFFSET('2023_scenario_primary'!$H$6,$H276,M$4))</f>
        <v>0</v>
      </c>
      <c r="N276">
        <f ca="1">IF(OR($B276=N$5,$J276&lt;71,$G276&lt;71),0,OFFSET('2023_scenario_primary'!$H$6,$H276,N$4))</f>
        <v>0</v>
      </c>
      <c r="O276">
        <f ca="1">IF(OR($B276=O$5,$J276&lt;71,$G276&lt;71),0,OFFSET('2023_scenario_primary'!$H$6,$H276,O$4))</f>
        <v>0</v>
      </c>
      <c r="P276">
        <f ca="1">IF(OR($B276=P$5,$J276&lt;71,$G276&lt;71),0,OFFSET('2023_scenario_primary'!$H$6,$H276,P$4))</f>
        <v>0</v>
      </c>
      <c r="Q276">
        <f ca="1">IF(OR($B276=Q$5,$J276&lt;71,$G276&lt;71),0,OFFSET('2023_scenario_primary'!$H$6,$H276,Q$4))</f>
        <v>0</v>
      </c>
      <c r="R276">
        <f ca="1">IF(OR($B276=R$5,$J276&lt;71,$G276&lt;71),0,OFFSET('2023_scenario_primary'!$H$6,$H276,R$4))</f>
        <v>0</v>
      </c>
      <c r="S276">
        <f ca="1">IF(OR($B276=S$5,$J276&lt;71,$G276&lt;71),0,OFFSET('2023_scenario_primary'!$H$6,$H276,S$4))</f>
        <v>0</v>
      </c>
      <c r="T276">
        <f ca="1">IF(OR($B276=T$5,$J276&lt;71,$G276&lt;71),0,OFFSET('2023_scenario_primary'!$H$6,$H276,T$4))</f>
        <v>0</v>
      </c>
      <c r="U276">
        <f ca="1">IF(OR($B276=U$5,$J276&lt;71,$G276&lt;71),0,OFFSET('2023_scenario_primary'!$H$6,$H276,U$4))</f>
        <v>0</v>
      </c>
      <c r="V276">
        <f ca="1">IF(OR($B276=V$5,$J276&lt;71,$G276&lt;71),0,OFFSET('2023_scenario_primary'!$H$6,$H276,V$4))</f>
        <v>0</v>
      </c>
      <c r="W276">
        <f ca="1">IF(OR($B276=W$5,$J276&lt;71,$G276&lt;71),0,OFFSET('2023_scenario_primary'!$H$6,$H276,W$4))</f>
        <v>0</v>
      </c>
      <c r="X276">
        <f ca="1">IF(OR($B276=X$5,$J276&lt;71,$G276&lt;71),0,OFFSET('2023_scenario_primary'!$H$6,$H276,X$4))</f>
        <v>0</v>
      </c>
      <c r="Y276">
        <f ca="1">IF(OR($B276=Y$5,$J276&lt;71,$G276&lt;71),0,OFFSET('2023_scenario_primary'!$H$6,$H276,Y$4))</f>
        <v>0</v>
      </c>
      <c r="Z276">
        <f ca="1">IF(OR($B276=Z$5,$J276&lt;71,$G276&lt;71),0,OFFSET('2023_scenario_primary'!$H$6,$H276,Z$4))</f>
        <v>0</v>
      </c>
      <c r="AA276">
        <f ca="1">IF(OR($B276=AA$5,$J276&lt;71,$G276&lt;71),0,OFFSET('2023_scenario_primary'!$H$6,$H276,AA$4))</f>
        <v>0</v>
      </c>
      <c r="AB276">
        <f ca="1">IF(OR($B276=AB$5,$J276&lt;71,$G276&lt;71),0,OFFSET('2023_scenario_primary'!$H$6,$H276,AB$4))</f>
        <v>0</v>
      </c>
      <c r="AC276">
        <f ca="1">IF(OR($B276=AC$5,$J276&lt;71,$G276&lt;71),0,OFFSET('2023_scenario_primary'!$H$6,$H276,AC$4))</f>
        <v>0</v>
      </c>
      <c r="AD276">
        <f ca="1">IF(OR($B276=AD$5,$J276&lt;71,$G276&lt;71),0,OFFSET('2023_scenario_primary'!$H$6,$H276,AD$4))</f>
        <v>0</v>
      </c>
      <c r="AE276">
        <f ca="1">IF(OR($B276=AE$5,$J276&lt;71,$G276&lt;71),0,OFFSET('2023_scenario_primary'!$H$6,$H276,AE$4))</f>
        <v>0</v>
      </c>
      <c r="AF276">
        <f ca="1">IF(OR($B276=AF$5,$J276&lt;71,$G276&lt;71),0,OFFSET('2023_scenario_primary'!$H$6,$H276,AF$4))</f>
        <v>0</v>
      </c>
      <c r="AG276">
        <f ca="1">IF(OR($B276=AG$5,$J276&lt;71,$G276&lt;71),0,OFFSET('2023_scenario_primary'!$H$6,$H276,AG$4))</f>
        <v>0</v>
      </c>
      <c r="AH276">
        <f ca="1">IF(OR($B276=AH$5,$J276&lt;71,$G276&lt;71),0,OFFSET('2023_scenario_primary'!$H$6,$H276,AH$4))</f>
        <v>0</v>
      </c>
      <c r="AI276">
        <f ca="1">IF(OR($B276=AI$5,$J276&lt;71,$G276&lt;71),0,OFFSET('2023_scenario_primary'!$H$6,$H276,AI$4))</f>
        <v>0</v>
      </c>
      <c r="AJ276">
        <f ca="1">IF(OR($B276=AJ$5,$J276&lt;71,$G276&lt;71),0,OFFSET('2023_scenario_primary'!$H$6,$H276,AJ$4))</f>
        <v>0</v>
      </c>
      <c r="AK276">
        <f ca="1">IF(OR($B276=AK$5,$J276&lt;71,$G276&lt;71),0,OFFSET('2023_scenario_primary'!$H$6,$H276,AK$4))</f>
        <v>0</v>
      </c>
      <c r="AL276">
        <f ca="1">IF(OR($B276=AL$5,$J276&lt;71,$G276&lt;71),0,OFFSET('2023_scenario_primary'!$H$6,$H276,AL$4))</f>
        <v>0</v>
      </c>
      <c r="AM276">
        <f ca="1">IF(OR($B276=AM$5,$J276&lt;71,$G276&lt;71),0,OFFSET('2023_scenario_primary'!$H$6,$H276,AM$4))</f>
        <v>0</v>
      </c>
      <c r="AN276">
        <f ca="1">IF(OR($B276=AN$5,$J276&lt;71,$G276&lt;71),0,OFFSET('2023_scenario_primary'!$H$6,$H276,AN$4))</f>
        <v>0</v>
      </c>
      <c r="AO276">
        <f ca="1">IF(OR($B276=AO$5,$J276&lt;71,$G276&lt;71),0,OFFSET('2023_scenario_primary'!$H$6,$H276,AO$4))</f>
        <v>0</v>
      </c>
      <c r="AP276">
        <f ca="1">IF(OR($B276=AP$5,$J276&lt;71,$G276&lt;71),0,OFFSET('2023_scenario_primary'!$H$6,$H276,AP$4))</f>
        <v>0</v>
      </c>
      <c r="AQ276">
        <f ca="1">IF(OR($B276=AQ$5,$J276&lt;71,$G276&lt;71),0,OFFSET('2023_scenario_primary'!$H$6,$H276,AQ$4))</f>
        <v>0</v>
      </c>
      <c r="AR276">
        <f ca="1">IF(OR($B276=AR$5,$J276&lt;71,$G276&lt;71),0,OFFSET('2023_scenario_primary'!$H$6,$H276,AR$4))</f>
        <v>0</v>
      </c>
      <c r="AS276">
        <f ca="1">IF(OR($B276=AS$5,$J276&lt;71,$G276&lt;71),0,OFFSET('2023_scenario_primary'!$H$6,$H276,AS$4))</f>
        <v>0</v>
      </c>
      <c r="AT276">
        <f ca="1">IF(OR($B276=AT$5,$J276&lt;71,$G276&lt;71),0,OFFSET('2023_scenario_primary'!$H$6,$H276,AT$4))</f>
        <v>0</v>
      </c>
      <c r="AU276">
        <f ca="1">IF(OR($B276=AU$5,$J276&lt;71,$G276&lt;71),0,OFFSET('2023_scenario_primary'!$H$6,$H276,AU$4))</f>
        <v>0</v>
      </c>
      <c r="AV276">
        <f ca="1">IF(OR($B276=AV$5,$J276&lt;71,$G276&lt;71),0,OFFSET('2023_scenario_primary'!$H$6,$H276,AV$4))</f>
        <v>0</v>
      </c>
      <c r="AW276">
        <f ca="1">IF(OR($B276=AW$5,$J276&lt;71,$G276&lt;71),0,OFFSET('2023_scenario_primary'!$H$6,$H276,AW$4))</f>
        <v>0</v>
      </c>
      <c r="AX276">
        <f ca="1">IF(OR($B276=AX$5,$J276&lt;71,$G276&lt;71),0,OFFSET('2023_scenario_primary'!$H$6,$H276,AX$4))</f>
        <v>0</v>
      </c>
      <c r="AY276">
        <f ca="1">IF(OR($B276=AY$5,$J276&lt;71,$G276&lt;71),0,OFFSET('2023_scenario_primary'!$H$6,$H276,AY$4))</f>
        <v>0</v>
      </c>
      <c r="AZ276">
        <f ca="1">IF(OR($B276=AZ$5,$J276&lt;71,$G276&lt;71),0,OFFSET('2023_scenario_primary'!$H$6,$H276,AZ$4))</f>
        <v>0</v>
      </c>
      <c r="BA276">
        <f ca="1">IF(OR($B276=BA$5,$J276&lt;71,$G276&lt;71),0,OFFSET('2023_scenario_primary'!$H$6,$H276,BA$4))</f>
        <v>0</v>
      </c>
      <c r="BB276">
        <f ca="1">IF(OR($B276=BB$5,$J276&lt;71,$G276&lt;71),0,OFFSET('2023_scenario_primary'!$H$6,$H276,BB$4))</f>
        <v>0</v>
      </c>
      <c r="BC276">
        <f ca="1">IF(OR($B276=BC$5,$J276&lt;71,$G276&lt;71),0,OFFSET('2023_scenario_primary'!$H$6,$H276,BC$4))</f>
        <v>0</v>
      </c>
      <c r="BD276">
        <f ca="1">IF(OR($B276=BD$5,$J276&lt;71,$G276&lt;71),0,OFFSET('2023_scenario_primary'!$H$6,$H276,BD$4))</f>
        <v>0</v>
      </c>
      <c r="BE276">
        <f ca="1">IF(OR($B276=BE$5,$J276&lt;71,$G276&lt;71),0,OFFSET('2023_scenario_primary'!$H$6,$H276,BE$4))</f>
        <v>0</v>
      </c>
      <c r="BF276">
        <f ca="1">IF(OR($B276=BF$5,$J276&lt;71,$G276&lt;71),0,OFFSET('2023_scenario_primary'!$H$6,$H276,BF$4))</f>
        <v>0</v>
      </c>
      <c r="BG276">
        <f ca="1">IF(OR($B276=BG$5,$J276&lt;71,$G276&lt;71),0,OFFSET('2023_scenario_primary'!$H$6,$H276,BG$4))</f>
        <v>0</v>
      </c>
      <c r="BH276">
        <f ca="1">IF(OR($B276=BH$5,$J276&lt;71,$G276&lt;71),0,OFFSET('2023_scenario_primary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>MATCH($A277,'2023_scenario_primary'!$A$7:$A$736,FALSE)</f>
        <v>271</v>
      </c>
      <c r="I277" s="30">
        <f ca="1">OFFSET('2023_scenario_primary'!$BX$6,$H277,0)</f>
        <v>61.345328579992845</v>
      </c>
      <c r="J277" s="30">
        <f ca="1">OFFSET('2023_scenario_primary'!$BY$6,$H277,0)</f>
        <v>61.345328579992845</v>
      </c>
      <c r="K277">
        <f ca="1">IF(OR($B277=K$5,$J277&lt;71,$G277&lt;71),0,OFFSET('2023_scenario_primary'!$H$6,$H277,K$4))</f>
        <v>0</v>
      </c>
      <c r="L277">
        <f ca="1">IF(OR($B277=L$5,$J277&lt;71,$G277&lt;71),0,OFFSET('2023_scenario_primary'!$H$6,$H277,L$4))</f>
        <v>0</v>
      </c>
      <c r="M277">
        <f ca="1">IF(OR($B277=M$5,$J277&lt;71,$G277&lt;71),0,OFFSET('2023_scenario_primary'!$H$6,$H277,M$4))</f>
        <v>0</v>
      </c>
      <c r="N277">
        <f ca="1">IF(OR($B277=N$5,$J277&lt;71,$G277&lt;71),0,OFFSET('2023_scenario_primary'!$H$6,$H277,N$4))</f>
        <v>0</v>
      </c>
      <c r="O277">
        <f ca="1">IF(OR($B277=O$5,$J277&lt;71,$G277&lt;71),0,OFFSET('2023_scenario_primary'!$H$6,$H277,O$4))</f>
        <v>0</v>
      </c>
      <c r="P277">
        <f ca="1">IF(OR($B277=P$5,$J277&lt;71,$G277&lt;71),0,OFFSET('2023_scenario_primary'!$H$6,$H277,P$4))</f>
        <v>0</v>
      </c>
      <c r="Q277">
        <f ca="1">IF(OR($B277=Q$5,$J277&lt;71,$G277&lt;71),0,OFFSET('2023_scenario_primary'!$H$6,$H277,Q$4))</f>
        <v>0</v>
      </c>
      <c r="R277">
        <f ca="1">IF(OR($B277=R$5,$J277&lt;71,$G277&lt;71),0,OFFSET('2023_scenario_primary'!$H$6,$H277,R$4))</f>
        <v>0</v>
      </c>
      <c r="S277">
        <f ca="1">IF(OR($B277=S$5,$J277&lt;71,$G277&lt;71),0,OFFSET('2023_scenario_primary'!$H$6,$H277,S$4))</f>
        <v>0</v>
      </c>
      <c r="T277">
        <f ca="1">IF(OR($B277=T$5,$J277&lt;71,$G277&lt;71),0,OFFSET('2023_scenario_primary'!$H$6,$H277,T$4))</f>
        <v>0</v>
      </c>
      <c r="U277">
        <f ca="1">IF(OR($B277=U$5,$J277&lt;71,$G277&lt;71),0,OFFSET('2023_scenario_primary'!$H$6,$H277,U$4))</f>
        <v>0</v>
      </c>
      <c r="V277">
        <f ca="1">IF(OR($B277=V$5,$J277&lt;71,$G277&lt;71),0,OFFSET('2023_scenario_primary'!$H$6,$H277,V$4))</f>
        <v>0</v>
      </c>
      <c r="W277">
        <f ca="1">IF(OR($B277=W$5,$J277&lt;71,$G277&lt;71),0,OFFSET('2023_scenario_primary'!$H$6,$H277,W$4))</f>
        <v>0</v>
      </c>
      <c r="X277">
        <f ca="1">IF(OR($B277=X$5,$J277&lt;71,$G277&lt;71),0,OFFSET('2023_scenario_primary'!$H$6,$H277,X$4))</f>
        <v>0</v>
      </c>
      <c r="Y277">
        <f ca="1">IF(OR($B277=Y$5,$J277&lt;71,$G277&lt;71),0,OFFSET('2023_scenario_primary'!$H$6,$H277,Y$4))</f>
        <v>0</v>
      </c>
      <c r="Z277">
        <f ca="1">IF(OR($B277=Z$5,$J277&lt;71,$G277&lt;71),0,OFFSET('2023_scenario_primary'!$H$6,$H277,Z$4))</f>
        <v>0</v>
      </c>
      <c r="AA277">
        <f ca="1">IF(OR($B277=AA$5,$J277&lt;71,$G277&lt;71),0,OFFSET('2023_scenario_primary'!$H$6,$H277,AA$4))</f>
        <v>0</v>
      </c>
      <c r="AB277">
        <f ca="1">IF(OR($B277=AB$5,$J277&lt;71,$G277&lt;71),0,OFFSET('2023_scenario_primary'!$H$6,$H277,AB$4))</f>
        <v>0</v>
      </c>
      <c r="AC277">
        <f ca="1">IF(OR($B277=AC$5,$J277&lt;71,$G277&lt;71),0,OFFSET('2023_scenario_primary'!$H$6,$H277,AC$4))</f>
        <v>0</v>
      </c>
      <c r="AD277">
        <f ca="1">IF(OR($B277=AD$5,$J277&lt;71,$G277&lt;71),0,OFFSET('2023_scenario_primary'!$H$6,$H277,AD$4))</f>
        <v>0</v>
      </c>
      <c r="AE277">
        <f ca="1">IF(OR($B277=AE$5,$J277&lt;71,$G277&lt;71),0,OFFSET('2023_scenario_primary'!$H$6,$H277,AE$4))</f>
        <v>0</v>
      </c>
      <c r="AF277">
        <f ca="1">IF(OR($B277=AF$5,$J277&lt;71,$G277&lt;71),0,OFFSET('2023_scenario_primary'!$H$6,$H277,AF$4))</f>
        <v>0</v>
      </c>
      <c r="AG277">
        <f ca="1">IF(OR($B277=AG$5,$J277&lt;71,$G277&lt;71),0,OFFSET('2023_scenario_primary'!$H$6,$H277,AG$4))</f>
        <v>0</v>
      </c>
      <c r="AH277">
        <f ca="1">IF(OR($B277=AH$5,$J277&lt;71,$G277&lt;71),0,OFFSET('2023_scenario_primary'!$H$6,$H277,AH$4))</f>
        <v>0</v>
      </c>
      <c r="AI277">
        <f ca="1">IF(OR($B277=AI$5,$J277&lt;71,$G277&lt;71),0,OFFSET('2023_scenario_primary'!$H$6,$H277,AI$4))</f>
        <v>0</v>
      </c>
      <c r="AJ277">
        <f ca="1">IF(OR($B277=AJ$5,$J277&lt;71,$G277&lt;71),0,OFFSET('2023_scenario_primary'!$H$6,$H277,AJ$4))</f>
        <v>0</v>
      </c>
      <c r="AK277">
        <f ca="1">IF(OR($B277=AK$5,$J277&lt;71,$G277&lt;71),0,OFFSET('2023_scenario_primary'!$H$6,$H277,AK$4))</f>
        <v>0</v>
      </c>
      <c r="AL277">
        <f ca="1">IF(OR($B277=AL$5,$J277&lt;71,$G277&lt;71),0,OFFSET('2023_scenario_primary'!$H$6,$H277,AL$4))</f>
        <v>0</v>
      </c>
      <c r="AM277">
        <f ca="1">IF(OR($B277=AM$5,$J277&lt;71,$G277&lt;71),0,OFFSET('2023_scenario_primary'!$H$6,$H277,AM$4))</f>
        <v>0</v>
      </c>
      <c r="AN277">
        <f ca="1">IF(OR($B277=AN$5,$J277&lt;71,$G277&lt;71),0,OFFSET('2023_scenario_primary'!$H$6,$H277,AN$4))</f>
        <v>0</v>
      </c>
      <c r="AO277">
        <f ca="1">IF(OR($B277=AO$5,$J277&lt;71,$G277&lt;71),0,OFFSET('2023_scenario_primary'!$H$6,$H277,AO$4))</f>
        <v>0</v>
      </c>
      <c r="AP277">
        <f ca="1">IF(OR($B277=AP$5,$J277&lt;71,$G277&lt;71),0,OFFSET('2023_scenario_primary'!$H$6,$H277,AP$4))</f>
        <v>0</v>
      </c>
      <c r="AQ277">
        <f ca="1">IF(OR($B277=AQ$5,$J277&lt;71,$G277&lt;71),0,OFFSET('2023_scenario_primary'!$H$6,$H277,AQ$4))</f>
        <v>0</v>
      </c>
      <c r="AR277">
        <f ca="1">IF(OR($B277=AR$5,$J277&lt;71,$G277&lt;71),0,OFFSET('2023_scenario_primary'!$H$6,$H277,AR$4))</f>
        <v>0</v>
      </c>
      <c r="AS277">
        <f ca="1">IF(OR($B277=AS$5,$J277&lt;71,$G277&lt;71),0,OFFSET('2023_scenario_primary'!$H$6,$H277,AS$4))</f>
        <v>0</v>
      </c>
      <c r="AT277">
        <f ca="1">IF(OR($B277=AT$5,$J277&lt;71,$G277&lt;71),0,OFFSET('2023_scenario_primary'!$H$6,$H277,AT$4))</f>
        <v>0</v>
      </c>
      <c r="AU277">
        <f ca="1">IF(OR($B277=AU$5,$J277&lt;71,$G277&lt;71),0,OFFSET('2023_scenario_primary'!$H$6,$H277,AU$4))</f>
        <v>0</v>
      </c>
      <c r="AV277">
        <f ca="1">IF(OR($B277=AV$5,$J277&lt;71,$G277&lt;71),0,OFFSET('2023_scenario_primary'!$H$6,$H277,AV$4))</f>
        <v>0</v>
      </c>
      <c r="AW277">
        <f ca="1">IF(OR($B277=AW$5,$J277&lt;71,$G277&lt;71),0,OFFSET('2023_scenario_primary'!$H$6,$H277,AW$4))</f>
        <v>0</v>
      </c>
      <c r="AX277">
        <f ca="1">IF(OR($B277=AX$5,$J277&lt;71,$G277&lt;71),0,OFFSET('2023_scenario_primary'!$H$6,$H277,AX$4))</f>
        <v>0</v>
      </c>
      <c r="AY277">
        <f ca="1">IF(OR($B277=AY$5,$J277&lt;71,$G277&lt;71),0,OFFSET('2023_scenario_primary'!$H$6,$H277,AY$4))</f>
        <v>0</v>
      </c>
      <c r="AZ277">
        <f ca="1">IF(OR($B277=AZ$5,$J277&lt;71,$G277&lt;71),0,OFFSET('2023_scenario_primary'!$H$6,$H277,AZ$4))</f>
        <v>0</v>
      </c>
      <c r="BA277">
        <f ca="1">IF(OR($B277=BA$5,$J277&lt;71,$G277&lt;71),0,OFFSET('2023_scenario_primary'!$H$6,$H277,BA$4))</f>
        <v>0</v>
      </c>
      <c r="BB277">
        <f ca="1">IF(OR($B277=BB$5,$J277&lt;71,$G277&lt;71),0,OFFSET('2023_scenario_primary'!$H$6,$H277,BB$4))</f>
        <v>0</v>
      </c>
      <c r="BC277">
        <f ca="1">IF(OR($B277=BC$5,$J277&lt;71,$G277&lt;71),0,OFFSET('2023_scenario_primary'!$H$6,$H277,BC$4))</f>
        <v>0</v>
      </c>
      <c r="BD277">
        <f ca="1">IF(OR($B277=BD$5,$J277&lt;71,$G277&lt;71),0,OFFSET('2023_scenario_primary'!$H$6,$H277,BD$4))</f>
        <v>0</v>
      </c>
      <c r="BE277">
        <f ca="1">IF(OR($B277=BE$5,$J277&lt;71,$G277&lt;71),0,OFFSET('2023_scenario_primary'!$H$6,$H277,BE$4))</f>
        <v>0</v>
      </c>
      <c r="BF277">
        <f ca="1">IF(OR($B277=BF$5,$J277&lt;71,$G277&lt;71),0,OFFSET('2023_scenario_primary'!$H$6,$H277,BF$4))</f>
        <v>0</v>
      </c>
      <c r="BG277">
        <f ca="1">IF(OR($B277=BG$5,$J277&lt;71,$G277&lt;71),0,OFFSET('2023_scenario_primary'!$H$6,$H277,BG$4))</f>
        <v>0</v>
      </c>
      <c r="BH277">
        <f ca="1">IF(OR($B277=BH$5,$J277&lt;71,$G277&lt;71),0,OFFSET('2023_scenario_primary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>MATCH($A278,'2023_scenario_primary'!$A$7:$A$736,FALSE)</f>
        <v>272</v>
      </c>
      <c r="I278" s="30">
        <f ca="1">OFFSET('2023_scenario_primary'!$BX$6,$H278,0)</f>
        <v>58.473184462817024</v>
      </c>
      <c r="J278" s="30">
        <f ca="1">OFFSET('2023_scenario_primary'!$BY$6,$H278,0)</f>
        <v>60.260140864057618</v>
      </c>
      <c r="K278">
        <f ca="1">IF(OR($B278=K$5,$J278&lt;71,$G278&lt;71),0,OFFSET('2023_scenario_primary'!$H$6,$H278,K$4))</f>
        <v>0</v>
      </c>
      <c r="L278">
        <f ca="1">IF(OR($B278=L$5,$J278&lt;71,$G278&lt;71),0,OFFSET('2023_scenario_primary'!$H$6,$H278,L$4))</f>
        <v>0</v>
      </c>
      <c r="M278">
        <f ca="1">IF(OR($B278=M$5,$J278&lt;71,$G278&lt;71),0,OFFSET('2023_scenario_primary'!$H$6,$H278,M$4))</f>
        <v>0</v>
      </c>
      <c r="N278">
        <f ca="1">IF(OR($B278=N$5,$J278&lt;71,$G278&lt;71),0,OFFSET('2023_scenario_primary'!$H$6,$H278,N$4))</f>
        <v>0</v>
      </c>
      <c r="O278">
        <f ca="1">IF(OR($B278=O$5,$J278&lt;71,$G278&lt;71),0,OFFSET('2023_scenario_primary'!$H$6,$H278,O$4))</f>
        <v>0</v>
      </c>
      <c r="P278">
        <f ca="1">IF(OR($B278=P$5,$J278&lt;71,$G278&lt;71),0,OFFSET('2023_scenario_primary'!$H$6,$H278,P$4))</f>
        <v>0</v>
      </c>
      <c r="Q278">
        <f ca="1">IF(OR($B278=Q$5,$J278&lt;71,$G278&lt;71),0,OFFSET('2023_scenario_primary'!$H$6,$H278,Q$4))</f>
        <v>0</v>
      </c>
      <c r="R278">
        <f ca="1">IF(OR($B278=R$5,$J278&lt;71,$G278&lt;71),0,OFFSET('2023_scenario_primary'!$H$6,$H278,R$4))</f>
        <v>0</v>
      </c>
      <c r="S278">
        <f ca="1">IF(OR($B278=S$5,$J278&lt;71,$G278&lt;71),0,OFFSET('2023_scenario_primary'!$H$6,$H278,S$4))</f>
        <v>0</v>
      </c>
      <c r="T278">
        <f ca="1">IF(OR($B278=T$5,$J278&lt;71,$G278&lt;71),0,OFFSET('2023_scenario_primary'!$H$6,$H278,T$4))</f>
        <v>0</v>
      </c>
      <c r="U278">
        <f ca="1">IF(OR($B278=U$5,$J278&lt;71,$G278&lt;71),0,OFFSET('2023_scenario_primary'!$H$6,$H278,U$4))</f>
        <v>0</v>
      </c>
      <c r="V278">
        <f ca="1">IF(OR($B278=V$5,$J278&lt;71,$G278&lt;71),0,OFFSET('2023_scenario_primary'!$H$6,$H278,V$4))</f>
        <v>0</v>
      </c>
      <c r="W278">
        <f ca="1">IF(OR($B278=W$5,$J278&lt;71,$G278&lt;71),0,OFFSET('2023_scenario_primary'!$H$6,$H278,W$4))</f>
        <v>0</v>
      </c>
      <c r="X278">
        <f ca="1">IF(OR($B278=X$5,$J278&lt;71,$G278&lt;71),0,OFFSET('2023_scenario_primary'!$H$6,$H278,X$4))</f>
        <v>0</v>
      </c>
      <c r="Y278">
        <f ca="1">IF(OR($B278=Y$5,$J278&lt;71,$G278&lt;71),0,OFFSET('2023_scenario_primary'!$H$6,$H278,Y$4))</f>
        <v>0</v>
      </c>
      <c r="Z278">
        <f ca="1">IF(OR($B278=Z$5,$J278&lt;71,$G278&lt;71),0,OFFSET('2023_scenario_primary'!$H$6,$H278,Z$4))</f>
        <v>0</v>
      </c>
      <c r="AA278">
        <f ca="1">IF(OR($B278=AA$5,$J278&lt;71,$G278&lt;71),0,OFFSET('2023_scenario_primary'!$H$6,$H278,AA$4))</f>
        <v>0</v>
      </c>
      <c r="AB278">
        <f ca="1">IF(OR($B278=AB$5,$J278&lt;71,$G278&lt;71),0,OFFSET('2023_scenario_primary'!$H$6,$H278,AB$4))</f>
        <v>0</v>
      </c>
      <c r="AC278">
        <f ca="1">IF(OR($B278=AC$5,$J278&lt;71,$G278&lt;71),0,OFFSET('2023_scenario_primary'!$H$6,$H278,AC$4))</f>
        <v>0</v>
      </c>
      <c r="AD278">
        <f ca="1">IF(OR($B278=AD$5,$J278&lt;71,$G278&lt;71),0,OFFSET('2023_scenario_primary'!$H$6,$H278,AD$4))</f>
        <v>0</v>
      </c>
      <c r="AE278">
        <f ca="1">IF(OR($B278=AE$5,$J278&lt;71,$G278&lt;71),0,OFFSET('2023_scenario_primary'!$H$6,$H278,AE$4))</f>
        <v>0</v>
      </c>
      <c r="AF278">
        <f ca="1">IF(OR($B278=AF$5,$J278&lt;71,$G278&lt;71),0,OFFSET('2023_scenario_primary'!$H$6,$H278,AF$4))</f>
        <v>0</v>
      </c>
      <c r="AG278">
        <f ca="1">IF(OR($B278=AG$5,$J278&lt;71,$G278&lt;71),0,OFFSET('2023_scenario_primary'!$H$6,$H278,AG$4))</f>
        <v>0</v>
      </c>
      <c r="AH278">
        <f ca="1">IF(OR($B278=AH$5,$J278&lt;71,$G278&lt;71),0,OFFSET('2023_scenario_primary'!$H$6,$H278,AH$4))</f>
        <v>0</v>
      </c>
      <c r="AI278">
        <f ca="1">IF(OR($B278=AI$5,$J278&lt;71,$G278&lt;71),0,OFFSET('2023_scenario_primary'!$H$6,$H278,AI$4))</f>
        <v>0</v>
      </c>
      <c r="AJ278">
        <f ca="1">IF(OR($B278=AJ$5,$J278&lt;71,$G278&lt;71),0,OFFSET('2023_scenario_primary'!$H$6,$H278,AJ$4))</f>
        <v>0</v>
      </c>
      <c r="AK278">
        <f ca="1">IF(OR($B278=AK$5,$J278&lt;71,$G278&lt;71),0,OFFSET('2023_scenario_primary'!$H$6,$H278,AK$4))</f>
        <v>0</v>
      </c>
      <c r="AL278">
        <f ca="1">IF(OR($B278=AL$5,$J278&lt;71,$G278&lt;71),0,OFFSET('2023_scenario_primary'!$H$6,$H278,AL$4))</f>
        <v>0</v>
      </c>
      <c r="AM278">
        <f ca="1">IF(OR($B278=AM$5,$J278&lt;71,$G278&lt;71),0,OFFSET('2023_scenario_primary'!$H$6,$H278,AM$4))</f>
        <v>0</v>
      </c>
      <c r="AN278">
        <f ca="1">IF(OR($B278=AN$5,$J278&lt;71,$G278&lt;71),0,OFFSET('2023_scenario_primary'!$H$6,$H278,AN$4))</f>
        <v>0</v>
      </c>
      <c r="AO278">
        <f ca="1">IF(OR($B278=AO$5,$J278&lt;71,$G278&lt;71),0,OFFSET('2023_scenario_primary'!$H$6,$H278,AO$4))</f>
        <v>0</v>
      </c>
      <c r="AP278">
        <f ca="1">IF(OR($B278=AP$5,$J278&lt;71,$G278&lt;71),0,OFFSET('2023_scenario_primary'!$H$6,$H278,AP$4))</f>
        <v>0</v>
      </c>
      <c r="AQ278">
        <f ca="1">IF(OR($B278=AQ$5,$J278&lt;71,$G278&lt;71),0,OFFSET('2023_scenario_primary'!$H$6,$H278,AQ$4))</f>
        <v>0</v>
      </c>
      <c r="AR278">
        <f ca="1">IF(OR($B278=AR$5,$J278&lt;71,$G278&lt;71),0,OFFSET('2023_scenario_primary'!$H$6,$H278,AR$4))</f>
        <v>0</v>
      </c>
      <c r="AS278">
        <f ca="1">IF(OR($B278=AS$5,$J278&lt;71,$G278&lt;71),0,OFFSET('2023_scenario_primary'!$H$6,$H278,AS$4))</f>
        <v>0</v>
      </c>
      <c r="AT278">
        <f ca="1">IF(OR($B278=AT$5,$J278&lt;71,$G278&lt;71),0,OFFSET('2023_scenario_primary'!$H$6,$H278,AT$4))</f>
        <v>0</v>
      </c>
      <c r="AU278">
        <f ca="1">IF(OR($B278=AU$5,$J278&lt;71,$G278&lt;71),0,OFFSET('2023_scenario_primary'!$H$6,$H278,AU$4))</f>
        <v>0</v>
      </c>
      <c r="AV278">
        <f ca="1">IF(OR($B278=AV$5,$J278&lt;71,$G278&lt;71),0,OFFSET('2023_scenario_primary'!$H$6,$H278,AV$4))</f>
        <v>0</v>
      </c>
      <c r="AW278">
        <f ca="1">IF(OR($B278=AW$5,$J278&lt;71,$G278&lt;71),0,OFFSET('2023_scenario_primary'!$H$6,$H278,AW$4))</f>
        <v>0</v>
      </c>
      <c r="AX278">
        <f ca="1">IF(OR($B278=AX$5,$J278&lt;71,$G278&lt;71),0,OFFSET('2023_scenario_primary'!$H$6,$H278,AX$4))</f>
        <v>0</v>
      </c>
      <c r="AY278">
        <f ca="1">IF(OR($B278=AY$5,$J278&lt;71,$G278&lt;71),0,OFFSET('2023_scenario_primary'!$H$6,$H278,AY$4))</f>
        <v>0</v>
      </c>
      <c r="AZ278">
        <f ca="1">IF(OR($B278=AZ$5,$J278&lt;71,$G278&lt;71),0,OFFSET('2023_scenario_primary'!$H$6,$H278,AZ$4))</f>
        <v>0</v>
      </c>
      <c r="BA278">
        <f ca="1">IF(OR($B278=BA$5,$J278&lt;71,$G278&lt;71),0,OFFSET('2023_scenario_primary'!$H$6,$H278,BA$4))</f>
        <v>0</v>
      </c>
      <c r="BB278">
        <f ca="1">IF(OR($B278=BB$5,$J278&lt;71,$G278&lt;71),0,OFFSET('2023_scenario_primary'!$H$6,$H278,BB$4))</f>
        <v>0</v>
      </c>
      <c r="BC278">
        <f ca="1">IF(OR($B278=BC$5,$J278&lt;71,$G278&lt;71),0,OFFSET('2023_scenario_primary'!$H$6,$H278,BC$4))</f>
        <v>0</v>
      </c>
      <c r="BD278">
        <f ca="1">IF(OR($B278=BD$5,$J278&lt;71,$G278&lt;71),0,OFFSET('2023_scenario_primary'!$H$6,$H278,BD$4))</f>
        <v>0</v>
      </c>
      <c r="BE278">
        <f ca="1">IF(OR($B278=BE$5,$J278&lt;71,$G278&lt;71),0,OFFSET('2023_scenario_primary'!$H$6,$H278,BE$4))</f>
        <v>0</v>
      </c>
      <c r="BF278">
        <f ca="1">IF(OR($B278=BF$5,$J278&lt;71,$G278&lt;71),0,OFFSET('2023_scenario_primary'!$H$6,$H278,BF$4))</f>
        <v>0</v>
      </c>
      <c r="BG278">
        <f ca="1">IF(OR($B278=BG$5,$J278&lt;71,$G278&lt;71),0,OFFSET('2023_scenario_primary'!$H$6,$H278,BG$4))</f>
        <v>0</v>
      </c>
      <c r="BH278">
        <f ca="1">IF(OR($B278=BH$5,$J278&lt;71,$G278&lt;71),0,OFFSET('2023_scenario_primary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>MATCH($A279,'2023_scenario_primary'!$A$7:$A$736,FALSE)</f>
        <v>273</v>
      </c>
      <c r="I279" s="30">
        <f ca="1">OFFSET('2023_scenario_primary'!$BX$6,$H279,0)</f>
        <v>53.4203671779647</v>
      </c>
      <c r="J279" s="30">
        <f ca="1">OFFSET('2023_scenario_primary'!$BY$6,$H279,0)</f>
        <v>58.285790954396433</v>
      </c>
      <c r="K279">
        <f ca="1">IF(OR($B279=K$5,$J279&lt;71,$G279&lt;71),0,OFFSET('2023_scenario_primary'!$H$6,$H279,K$4))</f>
        <v>0</v>
      </c>
      <c r="L279">
        <f ca="1">IF(OR($B279=L$5,$J279&lt;71,$G279&lt;71),0,OFFSET('2023_scenario_primary'!$H$6,$H279,L$4))</f>
        <v>0</v>
      </c>
      <c r="M279">
        <f ca="1">IF(OR($B279=M$5,$J279&lt;71,$G279&lt;71),0,OFFSET('2023_scenario_primary'!$H$6,$H279,M$4))</f>
        <v>0</v>
      </c>
      <c r="N279">
        <f ca="1">IF(OR($B279=N$5,$J279&lt;71,$G279&lt;71),0,OFFSET('2023_scenario_primary'!$H$6,$H279,N$4))</f>
        <v>0</v>
      </c>
      <c r="O279">
        <f ca="1">IF(OR($B279=O$5,$J279&lt;71,$G279&lt;71),0,OFFSET('2023_scenario_primary'!$H$6,$H279,O$4))</f>
        <v>0</v>
      </c>
      <c r="P279">
        <f ca="1">IF(OR($B279=P$5,$J279&lt;71,$G279&lt;71),0,OFFSET('2023_scenario_primary'!$H$6,$H279,P$4))</f>
        <v>0</v>
      </c>
      <c r="Q279">
        <f ca="1">IF(OR($B279=Q$5,$J279&lt;71,$G279&lt;71),0,OFFSET('2023_scenario_primary'!$H$6,$H279,Q$4))</f>
        <v>0</v>
      </c>
      <c r="R279">
        <f ca="1">IF(OR($B279=R$5,$J279&lt;71,$G279&lt;71),0,OFFSET('2023_scenario_primary'!$H$6,$H279,R$4))</f>
        <v>0</v>
      </c>
      <c r="S279">
        <f ca="1">IF(OR($B279=S$5,$J279&lt;71,$G279&lt;71),0,OFFSET('2023_scenario_primary'!$H$6,$H279,S$4))</f>
        <v>0</v>
      </c>
      <c r="T279">
        <f ca="1">IF(OR($B279=T$5,$J279&lt;71,$G279&lt;71),0,OFFSET('2023_scenario_primary'!$H$6,$H279,T$4))</f>
        <v>0</v>
      </c>
      <c r="U279">
        <f ca="1">IF(OR($B279=U$5,$J279&lt;71,$G279&lt;71),0,OFFSET('2023_scenario_primary'!$H$6,$H279,U$4))</f>
        <v>0</v>
      </c>
      <c r="V279">
        <f ca="1">IF(OR($B279=V$5,$J279&lt;71,$G279&lt;71),0,OFFSET('2023_scenario_primary'!$H$6,$H279,V$4))</f>
        <v>0</v>
      </c>
      <c r="W279">
        <f ca="1">IF(OR($B279=W$5,$J279&lt;71,$G279&lt;71),0,OFFSET('2023_scenario_primary'!$H$6,$H279,W$4))</f>
        <v>0</v>
      </c>
      <c r="X279">
        <f ca="1">IF(OR($B279=X$5,$J279&lt;71,$G279&lt;71),0,OFFSET('2023_scenario_primary'!$H$6,$H279,X$4))</f>
        <v>0</v>
      </c>
      <c r="Y279">
        <f ca="1">IF(OR($B279=Y$5,$J279&lt;71,$G279&lt;71),0,OFFSET('2023_scenario_primary'!$H$6,$H279,Y$4))</f>
        <v>0</v>
      </c>
      <c r="Z279">
        <f ca="1">IF(OR($B279=Z$5,$J279&lt;71,$G279&lt;71),0,OFFSET('2023_scenario_primary'!$H$6,$H279,Z$4))</f>
        <v>0</v>
      </c>
      <c r="AA279">
        <f ca="1">IF(OR($B279=AA$5,$J279&lt;71,$G279&lt;71),0,OFFSET('2023_scenario_primary'!$H$6,$H279,AA$4))</f>
        <v>0</v>
      </c>
      <c r="AB279">
        <f ca="1">IF(OR($B279=AB$5,$J279&lt;71,$G279&lt;71),0,OFFSET('2023_scenario_primary'!$H$6,$H279,AB$4))</f>
        <v>0</v>
      </c>
      <c r="AC279">
        <f ca="1">IF(OR($B279=AC$5,$J279&lt;71,$G279&lt;71),0,OFFSET('2023_scenario_primary'!$H$6,$H279,AC$4))</f>
        <v>0</v>
      </c>
      <c r="AD279">
        <f ca="1">IF(OR($B279=AD$5,$J279&lt;71,$G279&lt;71),0,OFFSET('2023_scenario_primary'!$H$6,$H279,AD$4))</f>
        <v>0</v>
      </c>
      <c r="AE279">
        <f ca="1">IF(OR($B279=AE$5,$J279&lt;71,$G279&lt;71),0,OFFSET('2023_scenario_primary'!$H$6,$H279,AE$4))</f>
        <v>0</v>
      </c>
      <c r="AF279">
        <f ca="1">IF(OR($B279=AF$5,$J279&lt;71,$G279&lt;71),0,OFFSET('2023_scenario_primary'!$H$6,$H279,AF$4))</f>
        <v>0</v>
      </c>
      <c r="AG279">
        <f ca="1">IF(OR($B279=AG$5,$J279&lt;71,$G279&lt;71),0,OFFSET('2023_scenario_primary'!$H$6,$H279,AG$4))</f>
        <v>0</v>
      </c>
      <c r="AH279">
        <f ca="1">IF(OR($B279=AH$5,$J279&lt;71,$G279&lt;71),0,OFFSET('2023_scenario_primary'!$H$6,$H279,AH$4))</f>
        <v>0</v>
      </c>
      <c r="AI279">
        <f ca="1">IF(OR($B279=AI$5,$J279&lt;71,$G279&lt;71),0,OFFSET('2023_scenario_primary'!$H$6,$H279,AI$4))</f>
        <v>0</v>
      </c>
      <c r="AJ279">
        <f ca="1">IF(OR($B279=AJ$5,$J279&lt;71,$G279&lt;71),0,OFFSET('2023_scenario_primary'!$H$6,$H279,AJ$4))</f>
        <v>0</v>
      </c>
      <c r="AK279">
        <f ca="1">IF(OR($B279=AK$5,$J279&lt;71,$G279&lt;71),0,OFFSET('2023_scenario_primary'!$H$6,$H279,AK$4))</f>
        <v>0</v>
      </c>
      <c r="AL279">
        <f ca="1">IF(OR($B279=AL$5,$J279&lt;71,$G279&lt;71),0,OFFSET('2023_scenario_primary'!$H$6,$H279,AL$4))</f>
        <v>0</v>
      </c>
      <c r="AM279">
        <f ca="1">IF(OR($B279=AM$5,$J279&lt;71,$G279&lt;71),0,OFFSET('2023_scenario_primary'!$H$6,$H279,AM$4))</f>
        <v>0</v>
      </c>
      <c r="AN279">
        <f ca="1">IF(OR($B279=AN$5,$J279&lt;71,$G279&lt;71),0,OFFSET('2023_scenario_primary'!$H$6,$H279,AN$4))</f>
        <v>0</v>
      </c>
      <c r="AO279">
        <f ca="1">IF(OR($B279=AO$5,$J279&lt;71,$G279&lt;71),0,OFFSET('2023_scenario_primary'!$H$6,$H279,AO$4))</f>
        <v>0</v>
      </c>
      <c r="AP279">
        <f ca="1">IF(OR($B279=AP$5,$J279&lt;71,$G279&lt;71),0,OFFSET('2023_scenario_primary'!$H$6,$H279,AP$4))</f>
        <v>0</v>
      </c>
      <c r="AQ279">
        <f ca="1">IF(OR($B279=AQ$5,$J279&lt;71,$G279&lt;71),0,OFFSET('2023_scenario_primary'!$H$6,$H279,AQ$4))</f>
        <v>0</v>
      </c>
      <c r="AR279">
        <f ca="1">IF(OR($B279=AR$5,$J279&lt;71,$G279&lt;71),0,OFFSET('2023_scenario_primary'!$H$6,$H279,AR$4))</f>
        <v>0</v>
      </c>
      <c r="AS279">
        <f ca="1">IF(OR($B279=AS$5,$J279&lt;71,$G279&lt;71),0,OFFSET('2023_scenario_primary'!$H$6,$H279,AS$4))</f>
        <v>0</v>
      </c>
      <c r="AT279">
        <f ca="1">IF(OR($B279=AT$5,$J279&lt;71,$G279&lt;71),0,OFFSET('2023_scenario_primary'!$H$6,$H279,AT$4))</f>
        <v>0</v>
      </c>
      <c r="AU279">
        <f ca="1">IF(OR($B279=AU$5,$J279&lt;71,$G279&lt;71),0,OFFSET('2023_scenario_primary'!$H$6,$H279,AU$4))</f>
        <v>0</v>
      </c>
      <c r="AV279">
        <f ca="1">IF(OR($B279=AV$5,$J279&lt;71,$G279&lt;71),0,OFFSET('2023_scenario_primary'!$H$6,$H279,AV$4))</f>
        <v>0</v>
      </c>
      <c r="AW279">
        <f ca="1">IF(OR($B279=AW$5,$J279&lt;71,$G279&lt;71),0,OFFSET('2023_scenario_primary'!$H$6,$H279,AW$4))</f>
        <v>0</v>
      </c>
      <c r="AX279">
        <f ca="1">IF(OR($B279=AX$5,$J279&lt;71,$G279&lt;71),0,OFFSET('2023_scenario_primary'!$H$6,$H279,AX$4))</f>
        <v>0</v>
      </c>
      <c r="AY279">
        <f ca="1">IF(OR($B279=AY$5,$J279&lt;71,$G279&lt;71),0,OFFSET('2023_scenario_primary'!$H$6,$H279,AY$4))</f>
        <v>0</v>
      </c>
      <c r="AZ279">
        <f ca="1">IF(OR($B279=AZ$5,$J279&lt;71,$G279&lt;71),0,OFFSET('2023_scenario_primary'!$H$6,$H279,AZ$4))</f>
        <v>0</v>
      </c>
      <c r="BA279">
        <f ca="1">IF(OR($B279=BA$5,$J279&lt;71,$G279&lt;71),0,OFFSET('2023_scenario_primary'!$H$6,$H279,BA$4))</f>
        <v>0</v>
      </c>
      <c r="BB279">
        <f ca="1">IF(OR($B279=BB$5,$J279&lt;71,$G279&lt;71),0,OFFSET('2023_scenario_primary'!$H$6,$H279,BB$4))</f>
        <v>0</v>
      </c>
      <c r="BC279">
        <f ca="1">IF(OR($B279=BC$5,$J279&lt;71,$G279&lt;71),0,OFFSET('2023_scenario_primary'!$H$6,$H279,BC$4))</f>
        <v>0</v>
      </c>
      <c r="BD279">
        <f ca="1">IF(OR($B279=BD$5,$J279&lt;71,$G279&lt;71),0,OFFSET('2023_scenario_primary'!$H$6,$H279,BD$4))</f>
        <v>0</v>
      </c>
      <c r="BE279">
        <f ca="1">IF(OR($B279=BE$5,$J279&lt;71,$G279&lt;71),0,OFFSET('2023_scenario_primary'!$H$6,$H279,BE$4))</f>
        <v>0</v>
      </c>
      <c r="BF279">
        <f ca="1">IF(OR($B279=BF$5,$J279&lt;71,$G279&lt;71),0,OFFSET('2023_scenario_primary'!$H$6,$H279,BF$4))</f>
        <v>0</v>
      </c>
      <c r="BG279">
        <f ca="1">IF(OR($B279=BG$5,$J279&lt;71,$G279&lt;71),0,OFFSET('2023_scenario_primary'!$H$6,$H279,BG$4))</f>
        <v>0</v>
      </c>
      <c r="BH279">
        <f ca="1">IF(OR($B279=BH$5,$J279&lt;71,$G279&lt;71),0,OFFSET('2023_scenario_primary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>MATCH($A280,'2023_scenario_primary'!$A$7:$A$736,FALSE)</f>
        <v>274</v>
      </c>
      <c r="I280" s="30">
        <f ca="1">OFFSET('2023_scenario_primary'!$BX$6,$H280,0)</f>
        <v>62.604379734491246</v>
      </c>
      <c r="J280" s="30">
        <f ca="1">OFFSET('2023_scenario_primary'!$BY$6,$H280,0)</f>
        <v>64.099707275920167</v>
      </c>
      <c r="K280">
        <f ca="1">IF(OR($B280=K$5,$J280&lt;71,$G280&lt;71),0,OFFSET('2023_scenario_primary'!$H$6,$H280,K$4))</f>
        <v>0</v>
      </c>
      <c r="L280">
        <f ca="1">IF(OR($B280=L$5,$J280&lt;71,$G280&lt;71),0,OFFSET('2023_scenario_primary'!$H$6,$H280,L$4))</f>
        <v>0</v>
      </c>
      <c r="M280">
        <f ca="1">IF(OR($B280=M$5,$J280&lt;71,$G280&lt;71),0,OFFSET('2023_scenario_primary'!$H$6,$H280,M$4))</f>
        <v>0</v>
      </c>
      <c r="N280">
        <f ca="1">IF(OR($B280=N$5,$J280&lt;71,$G280&lt;71),0,OFFSET('2023_scenario_primary'!$H$6,$H280,N$4))</f>
        <v>0</v>
      </c>
      <c r="O280">
        <f ca="1">IF(OR($B280=O$5,$J280&lt;71,$G280&lt;71),0,OFFSET('2023_scenario_primary'!$H$6,$H280,O$4))</f>
        <v>0</v>
      </c>
      <c r="P280">
        <f ca="1">IF(OR($B280=P$5,$J280&lt;71,$G280&lt;71),0,OFFSET('2023_scenario_primary'!$H$6,$H280,P$4))</f>
        <v>0</v>
      </c>
      <c r="Q280">
        <f ca="1">IF(OR($B280=Q$5,$J280&lt;71,$G280&lt;71),0,OFFSET('2023_scenario_primary'!$H$6,$H280,Q$4))</f>
        <v>0</v>
      </c>
      <c r="R280">
        <f ca="1">IF(OR($B280=R$5,$J280&lt;71,$G280&lt;71),0,OFFSET('2023_scenario_primary'!$H$6,$H280,R$4))</f>
        <v>0</v>
      </c>
      <c r="S280">
        <f ca="1">IF(OR($B280=S$5,$J280&lt;71,$G280&lt;71),0,OFFSET('2023_scenario_primary'!$H$6,$H280,S$4))</f>
        <v>0</v>
      </c>
      <c r="T280">
        <f ca="1">IF(OR($B280=T$5,$J280&lt;71,$G280&lt;71),0,OFFSET('2023_scenario_primary'!$H$6,$H280,T$4))</f>
        <v>0</v>
      </c>
      <c r="U280">
        <f ca="1">IF(OR($B280=U$5,$J280&lt;71,$G280&lt;71),0,OFFSET('2023_scenario_primary'!$H$6,$H280,U$4))</f>
        <v>0</v>
      </c>
      <c r="V280">
        <f ca="1">IF(OR($B280=V$5,$J280&lt;71,$G280&lt;71),0,OFFSET('2023_scenario_primary'!$H$6,$H280,V$4))</f>
        <v>0</v>
      </c>
      <c r="W280">
        <f ca="1">IF(OR($B280=W$5,$J280&lt;71,$G280&lt;71),0,OFFSET('2023_scenario_primary'!$H$6,$H280,W$4))</f>
        <v>0</v>
      </c>
      <c r="X280">
        <f ca="1">IF(OR($B280=X$5,$J280&lt;71,$G280&lt;71),0,OFFSET('2023_scenario_primary'!$H$6,$H280,X$4))</f>
        <v>0</v>
      </c>
      <c r="Y280">
        <f ca="1">IF(OR($B280=Y$5,$J280&lt;71,$G280&lt;71),0,OFFSET('2023_scenario_primary'!$H$6,$H280,Y$4))</f>
        <v>0</v>
      </c>
      <c r="Z280">
        <f ca="1">IF(OR($B280=Z$5,$J280&lt;71,$G280&lt;71),0,OFFSET('2023_scenario_primary'!$H$6,$H280,Z$4))</f>
        <v>0</v>
      </c>
      <c r="AA280">
        <f ca="1">IF(OR($B280=AA$5,$J280&lt;71,$G280&lt;71),0,OFFSET('2023_scenario_primary'!$H$6,$H280,AA$4))</f>
        <v>0</v>
      </c>
      <c r="AB280">
        <f ca="1">IF(OR($B280=AB$5,$J280&lt;71,$G280&lt;71),0,OFFSET('2023_scenario_primary'!$H$6,$H280,AB$4))</f>
        <v>0</v>
      </c>
      <c r="AC280">
        <f ca="1">IF(OR($B280=AC$5,$J280&lt;71,$G280&lt;71),0,OFFSET('2023_scenario_primary'!$H$6,$H280,AC$4))</f>
        <v>0</v>
      </c>
      <c r="AD280">
        <f ca="1">IF(OR($B280=AD$5,$J280&lt;71,$G280&lt;71),0,OFFSET('2023_scenario_primary'!$H$6,$H280,AD$4))</f>
        <v>0</v>
      </c>
      <c r="AE280">
        <f ca="1">IF(OR($B280=AE$5,$J280&lt;71,$G280&lt;71),0,OFFSET('2023_scenario_primary'!$H$6,$H280,AE$4))</f>
        <v>0</v>
      </c>
      <c r="AF280">
        <f ca="1">IF(OR($B280=AF$5,$J280&lt;71,$G280&lt;71),0,OFFSET('2023_scenario_primary'!$H$6,$H280,AF$4))</f>
        <v>0</v>
      </c>
      <c r="AG280">
        <f ca="1">IF(OR($B280=AG$5,$J280&lt;71,$G280&lt;71),0,OFFSET('2023_scenario_primary'!$H$6,$H280,AG$4))</f>
        <v>0</v>
      </c>
      <c r="AH280">
        <f ca="1">IF(OR($B280=AH$5,$J280&lt;71,$G280&lt;71),0,OFFSET('2023_scenario_primary'!$H$6,$H280,AH$4))</f>
        <v>0</v>
      </c>
      <c r="AI280">
        <f ca="1">IF(OR($B280=AI$5,$J280&lt;71,$G280&lt;71),0,OFFSET('2023_scenario_primary'!$H$6,$H280,AI$4))</f>
        <v>0</v>
      </c>
      <c r="AJ280">
        <f ca="1">IF(OR($B280=AJ$5,$J280&lt;71,$G280&lt;71),0,OFFSET('2023_scenario_primary'!$H$6,$H280,AJ$4))</f>
        <v>0</v>
      </c>
      <c r="AK280">
        <f ca="1">IF(OR($B280=AK$5,$J280&lt;71,$G280&lt;71),0,OFFSET('2023_scenario_primary'!$H$6,$H280,AK$4))</f>
        <v>0</v>
      </c>
      <c r="AL280">
        <f ca="1">IF(OR($B280=AL$5,$J280&lt;71,$G280&lt;71),0,OFFSET('2023_scenario_primary'!$H$6,$H280,AL$4))</f>
        <v>0</v>
      </c>
      <c r="AM280">
        <f ca="1">IF(OR($B280=AM$5,$J280&lt;71,$G280&lt;71),0,OFFSET('2023_scenario_primary'!$H$6,$H280,AM$4))</f>
        <v>0</v>
      </c>
      <c r="AN280">
        <f ca="1">IF(OR($B280=AN$5,$J280&lt;71,$G280&lt;71),0,OFFSET('2023_scenario_primary'!$H$6,$H280,AN$4))</f>
        <v>0</v>
      </c>
      <c r="AO280">
        <f ca="1">IF(OR($B280=AO$5,$J280&lt;71,$G280&lt;71),0,OFFSET('2023_scenario_primary'!$H$6,$H280,AO$4))</f>
        <v>0</v>
      </c>
      <c r="AP280">
        <f ca="1">IF(OR($B280=AP$5,$J280&lt;71,$G280&lt;71),0,OFFSET('2023_scenario_primary'!$H$6,$H280,AP$4))</f>
        <v>0</v>
      </c>
      <c r="AQ280">
        <f ca="1">IF(OR($B280=AQ$5,$J280&lt;71,$G280&lt;71),0,OFFSET('2023_scenario_primary'!$H$6,$H280,AQ$4))</f>
        <v>0</v>
      </c>
      <c r="AR280">
        <f ca="1">IF(OR($B280=AR$5,$J280&lt;71,$G280&lt;71),0,OFFSET('2023_scenario_primary'!$H$6,$H280,AR$4))</f>
        <v>0</v>
      </c>
      <c r="AS280">
        <f ca="1">IF(OR($B280=AS$5,$J280&lt;71,$G280&lt;71),0,OFFSET('2023_scenario_primary'!$H$6,$H280,AS$4))</f>
        <v>0</v>
      </c>
      <c r="AT280">
        <f ca="1">IF(OR($B280=AT$5,$J280&lt;71,$G280&lt;71),0,OFFSET('2023_scenario_primary'!$H$6,$H280,AT$4))</f>
        <v>0</v>
      </c>
      <c r="AU280">
        <f ca="1">IF(OR($B280=AU$5,$J280&lt;71,$G280&lt;71),0,OFFSET('2023_scenario_primary'!$H$6,$H280,AU$4))</f>
        <v>0</v>
      </c>
      <c r="AV280">
        <f ca="1">IF(OR($B280=AV$5,$J280&lt;71,$G280&lt;71),0,OFFSET('2023_scenario_primary'!$H$6,$H280,AV$4))</f>
        <v>0</v>
      </c>
      <c r="AW280">
        <f ca="1">IF(OR($B280=AW$5,$J280&lt;71,$G280&lt;71),0,OFFSET('2023_scenario_primary'!$H$6,$H280,AW$4))</f>
        <v>0</v>
      </c>
      <c r="AX280">
        <f ca="1">IF(OR($B280=AX$5,$J280&lt;71,$G280&lt;71),0,OFFSET('2023_scenario_primary'!$H$6,$H280,AX$4))</f>
        <v>0</v>
      </c>
      <c r="AY280">
        <f ca="1">IF(OR($B280=AY$5,$J280&lt;71,$G280&lt;71),0,OFFSET('2023_scenario_primary'!$H$6,$H280,AY$4))</f>
        <v>0</v>
      </c>
      <c r="AZ280">
        <f ca="1">IF(OR($B280=AZ$5,$J280&lt;71,$G280&lt;71),0,OFFSET('2023_scenario_primary'!$H$6,$H280,AZ$4))</f>
        <v>0</v>
      </c>
      <c r="BA280">
        <f ca="1">IF(OR($B280=BA$5,$J280&lt;71,$G280&lt;71),0,OFFSET('2023_scenario_primary'!$H$6,$H280,BA$4))</f>
        <v>0</v>
      </c>
      <c r="BB280">
        <f ca="1">IF(OR($B280=BB$5,$J280&lt;71,$G280&lt;71),0,OFFSET('2023_scenario_primary'!$H$6,$H280,BB$4))</f>
        <v>0</v>
      </c>
      <c r="BC280">
        <f ca="1">IF(OR($B280=BC$5,$J280&lt;71,$G280&lt;71),0,OFFSET('2023_scenario_primary'!$H$6,$H280,BC$4))</f>
        <v>0</v>
      </c>
      <c r="BD280">
        <f ca="1">IF(OR($B280=BD$5,$J280&lt;71,$G280&lt;71),0,OFFSET('2023_scenario_primary'!$H$6,$H280,BD$4))</f>
        <v>0</v>
      </c>
      <c r="BE280">
        <f ca="1">IF(OR($B280=BE$5,$J280&lt;71,$G280&lt;71),0,OFFSET('2023_scenario_primary'!$H$6,$H280,BE$4))</f>
        <v>0</v>
      </c>
      <c r="BF280">
        <f ca="1">IF(OR($B280=BF$5,$J280&lt;71,$G280&lt;71),0,OFFSET('2023_scenario_primary'!$H$6,$H280,BF$4))</f>
        <v>0</v>
      </c>
      <c r="BG280">
        <f ca="1">IF(OR($B280=BG$5,$J280&lt;71,$G280&lt;71),0,OFFSET('2023_scenario_primary'!$H$6,$H280,BG$4))</f>
        <v>0</v>
      </c>
      <c r="BH280">
        <f ca="1">IF(OR($B280=BH$5,$J280&lt;71,$G280&lt;71),0,OFFSET('2023_scenario_primary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>MATCH($A281,'2023_scenario_primary'!$A$7:$A$736,FALSE)</f>
        <v>275</v>
      </c>
      <c r="I281" s="30">
        <f ca="1">OFFSET('2023_scenario_primary'!$BX$6,$H281,0)</f>
        <v>59.963764127270231</v>
      </c>
      <c r="J281" s="30">
        <f ca="1">OFFSET('2023_scenario_primary'!$BY$6,$H281,0)</f>
        <v>62.653168830652781</v>
      </c>
      <c r="K281">
        <f ca="1">IF(OR($B281=K$5,$J281&lt;71,$G281&lt;71),0,OFFSET('2023_scenario_primary'!$H$6,$H281,K$4))</f>
        <v>0</v>
      </c>
      <c r="L281">
        <f ca="1">IF(OR($B281=L$5,$J281&lt;71,$G281&lt;71),0,OFFSET('2023_scenario_primary'!$H$6,$H281,L$4))</f>
        <v>0</v>
      </c>
      <c r="M281">
        <f ca="1">IF(OR($B281=M$5,$J281&lt;71,$G281&lt;71),0,OFFSET('2023_scenario_primary'!$H$6,$H281,M$4))</f>
        <v>0</v>
      </c>
      <c r="N281">
        <f ca="1">IF(OR($B281=N$5,$J281&lt;71,$G281&lt;71),0,OFFSET('2023_scenario_primary'!$H$6,$H281,N$4))</f>
        <v>0</v>
      </c>
      <c r="O281">
        <f ca="1">IF(OR($B281=O$5,$J281&lt;71,$G281&lt;71),0,OFFSET('2023_scenario_primary'!$H$6,$H281,O$4))</f>
        <v>0</v>
      </c>
      <c r="P281">
        <f ca="1">IF(OR($B281=P$5,$J281&lt;71,$G281&lt;71),0,OFFSET('2023_scenario_primary'!$H$6,$H281,P$4))</f>
        <v>0</v>
      </c>
      <c r="Q281">
        <f ca="1">IF(OR($B281=Q$5,$J281&lt;71,$G281&lt;71),0,OFFSET('2023_scenario_primary'!$H$6,$H281,Q$4))</f>
        <v>0</v>
      </c>
      <c r="R281">
        <f ca="1">IF(OR($B281=R$5,$J281&lt;71,$G281&lt;71),0,OFFSET('2023_scenario_primary'!$H$6,$H281,R$4))</f>
        <v>0</v>
      </c>
      <c r="S281">
        <f ca="1">IF(OR($B281=S$5,$J281&lt;71,$G281&lt;71),0,OFFSET('2023_scenario_primary'!$H$6,$H281,S$4))</f>
        <v>0</v>
      </c>
      <c r="T281">
        <f ca="1">IF(OR($B281=T$5,$J281&lt;71,$G281&lt;71),0,OFFSET('2023_scenario_primary'!$H$6,$H281,T$4))</f>
        <v>0</v>
      </c>
      <c r="U281">
        <f ca="1">IF(OR($B281=U$5,$J281&lt;71,$G281&lt;71),0,OFFSET('2023_scenario_primary'!$H$6,$H281,U$4))</f>
        <v>0</v>
      </c>
      <c r="V281">
        <f ca="1">IF(OR($B281=V$5,$J281&lt;71,$G281&lt;71),0,OFFSET('2023_scenario_primary'!$H$6,$H281,V$4))</f>
        <v>0</v>
      </c>
      <c r="W281">
        <f ca="1">IF(OR($B281=W$5,$J281&lt;71,$G281&lt;71),0,OFFSET('2023_scenario_primary'!$H$6,$H281,W$4))</f>
        <v>0</v>
      </c>
      <c r="X281">
        <f ca="1">IF(OR($B281=X$5,$J281&lt;71,$G281&lt;71),0,OFFSET('2023_scenario_primary'!$H$6,$H281,X$4))</f>
        <v>0</v>
      </c>
      <c r="Y281">
        <f ca="1">IF(OR($B281=Y$5,$J281&lt;71,$G281&lt;71),0,OFFSET('2023_scenario_primary'!$H$6,$H281,Y$4))</f>
        <v>0</v>
      </c>
      <c r="Z281">
        <f ca="1">IF(OR($B281=Z$5,$J281&lt;71,$G281&lt;71),0,OFFSET('2023_scenario_primary'!$H$6,$H281,Z$4))</f>
        <v>0</v>
      </c>
      <c r="AA281">
        <f ca="1">IF(OR($B281=AA$5,$J281&lt;71,$G281&lt;71),0,OFFSET('2023_scenario_primary'!$H$6,$H281,AA$4))</f>
        <v>0</v>
      </c>
      <c r="AB281">
        <f ca="1">IF(OR($B281=AB$5,$J281&lt;71,$G281&lt;71),0,OFFSET('2023_scenario_primary'!$H$6,$H281,AB$4))</f>
        <v>0</v>
      </c>
      <c r="AC281">
        <f ca="1">IF(OR($B281=AC$5,$J281&lt;71,$G281&lt;71),0,OFFSET('2023_scenario_primary'!$H$6,$H281,AC$4))</f>
        <v>0</v>
      </c>
      <c r="AD281">
        <f ca="1">IF(OR($B281=AD$5,$J281&lt;71,$G281&lt;71),0,OFFSET('2023_scenario_primary'!$H$6,$H281,AD$4))</f>
        <v>0</v>
      </c>
      <c r="AE281">
        <f ca="1">IF(OR($B281=AE$5,$J281&lt;71,$G281&lt;71),0,OFFSET('2023_scenario_primary'!$H$6,$H281,AE$4))</f>
        <v>0</v>
      </c>
      <c r="AF281">
        <f ca="1">IF(OR($B281=AF$5,$J281&lt;71,$G281&lt;71),0,OFFSET('2023_scenario_primary'!$H$6,$H281,AF$4))</f>
        <v>0</v>
      </c>
      <c r="AG281">
        <f ca="1">IF(OR($B281=AG$5,$J281&lt;71,$G281&lt;71),0,OFFSET('2023_scenario_primary'!$H$6,$H281,AG$4))</f>
        <v>0</v>
      </c>
      <c r="AH281">
        <f ca="1">IF(OR($B281=AH$5,$J281&lt;71,$G281&lt;71),0,OFFSET('2023_scenario_primary'!$H$6,$H281,AH$4))</f>
        <v>0</v>
      </c>
      <c r="AI281">
        <f ca="1">IF(OR($B281=AI$5,$J281&lt;71,$G281&lt;71),0,OFFSET('2023_scenario_primary'!$H$6,$H281,AI$4))</f>
        <v>0</v>
      </c>
      <c r="AJ281">
        <f ca="1">IF(OR($B281=AJ$5,$J281&lt;71,$G281&lt;71),0,OFFSET('2023_scenario_primary'!$H$6,$H281,AJ$4))</f>
        <v>0</v>
      </c>
      <c r="AK281">
        <f ca="1">IF(OR($B281=AK$5,$J281&lt;71,$G281&lt;71),0,OFFSET('2023_scenario_primary'!$H$6,$H281,AK$4))</f>
        <v>0</v>
      </c>
      <c r="AL281">
        <f ca="1">IF(OR($B281=AL$5,$J281&lt;71,$G281&lt;71),0,OFFSET('2023_scenario_primary'!$H$6,$H281,AL$4))</f>
        <v>0</v>
      </c>
      <c r="AM281">
        <f ca="1">IF(OR($B281=AM$5,$J281&lt;71,$G281&lt;71),0,OFFSET('2023_scenario_primary'!$H$6,$H281,AM$4))</f>
        <v>0</v>
      </c>
      <c r="AN281">
        <f ca="1">IF(OR($B281=AN$5,$J281&lt;71,$G281&lt;71),0,OFFSET('2023_scenario_primary'!$H$6,$H281,AN$4))</f>
        <v>0</v>
      </c>
      <c r="AO281">
        <f ca="1">IF(OR($B281=AO$5,$J281&lt;71,$G281&lt;71),0,OFFSET('2023_scenario_primary'!$H$6,$H281,AO$4))</f>
        <v>0</v>
      </c>
      <c r="AP281">
        <f ca="1">IF(OR($B281=AP$5,$J281&lt;71,$G281&lt;71),0,OFFSET('2023_scenario_primary'!$H$6,$H281,AP$4))</f>
        <v>0</v>
      </c>
      <c r="AQ281">
        <f ca="1">IF(OR($B281=AQ$5,$J281&lt;71,$G281&lt;71),0,OFFSET('2023_scenario_primary'!$H$6,$H281,AQ$4))</f>
        <v>0</v>
      </c>
      <c r="AR281">
        <f ca="1">IF(OR($B281=AR$5,$J281&lt;71,$G281&lt;71),0,OFFSET('2023_scenario_primary'!$H$6,$H281,AR$4))</f>
        <v>0</v>
      </c>
      <c r="AS281">
        <f ca="1">IF(OR($B281=AS$5,$J281&lt;71,$G281&lt;71),0,OFFSET('2023_scenario_primary'!$H$6,$H281,AS$4))</f>
        <v>0</v>
      </c>
      <c r="AT281">
        <f ca="1">IF(OR($B281=AT$5,$J281&lt;71,$G281&lt;71),0,OFFSET('2023_scenario_primary'!$H$6,$H281,AT$4))</f>
        <v>0</v>
      </c>
      <c r="AU281">
        <f ca="1">IF(OR($B281=AU$5,$J281&lt;71,$G281&lt;71),0,OFFSET('2023_scenario_primary'!$H$6,$H281,AU$4))</f>
        <v>0</v>
      </c>
      <c r="AV281">
        <f ca="1">IF(OR($B281=AV$5,$J281&lt;71,$G281&lt;71),0,OFFSET('2023_scenario_primary'!$H$6,$H281,AV$4))</f>
        <v>0</v>
      </c>
      <c r="AW281">
        <f ca="1">IF(OR($B281=AW$5,$J281&lt;71,$G281&lt;71),0,OFFSET('2023_scenario_primary'!$H$6,$H281,AW$4))</f>
        <v>0</v>
      </c>
      <c r="AX281">
        <f ca="1">IF(OR($B281=AX$5,$J281&lt;71,$G281&lt;71),0,OFFSET('2023_scenario_primary'!$H$6,$H281,AX$4))</f>
        <v>0</v>
      </c>
      <c r="AY281">
        <f ca="1">IF(OR($B281=AY$5,$J281&lt;71,$G281&lt;71),0,OFFSET('2023_scenario_primary'!$H$6,$H281,AY$4))</f>
        <v>0</v>
      </c>
      <c r="AZ281">
        <f ca="1">IF(OR($B281=AZ$5,$J281&lt;71,$G281&lt;71),0,OFFSET('2023_scenario_primary'!$H$6,$H281,AZ$4))</f>
        <v>0</v>
      </c>
      <c r="BA281">
        <f ca="1">IF(OR($B281=BA$5,$J281&lt;71,$G281&lt;71),0,OFFSET('2023_scenario_primary'!$H$6,$H281,BA$4))</f>
        <v>0</v>
      </c>
      <c r="BB281">
        <f ca="1">IF(OR($B281=BB$5,$J281&lt;71,$G281&lt;71),0,OFFSET('2023_scenario_primary'!$H$6,$H281,BB$4))</f>
        <v>0</v>
      </c>
      <c r="BC281">
        <f ca="1">IF(OR($B281=BC$5,$J281&lt;71,$G281&lt;71),0,OFFSET('2023_scenario_primary'!$H$6,$H281,BC$4))</f>
        <v>0</v>
      </c>
      <c r="BD281">
        <f ca="1">IF(OR($B281=BD$5,$J281&lt;71,$G281&lt;71),0,OFFSET('2023_scenario_primary'!$H$6,$H281,BD$4))</f>
        <v>0</v>
      </c>
      <c r="BE281">
        <f ca="1">IF(OR($B281=BE$5,$J281&lt;71,$G281&lt;71),0,OFFSET('2023_scenario_primary'!$H$6,$H281,BE$4))</f>
        <v>0</v>
      </c>
      <c r="BF281">
        <f ca="1">IF(OR($B281=BF$5,$J281&lt;71,$G281&lt;71),0,OFFSET('2023_scenario_primary'!$H$6,$H281,BF$4))</f>
        <v>0</v>
      </c>
      <c r="BG281">
        <f ca="1">IF(OR($B281=BG$5,$J281&lt;71,$G281&lt;71),0,OFFSET('2023_scenario_primary'!$H$6,$H281,BG$4))</f>
        <v>0</v>
      </c>
      <c r="BH281">
        <f ca="1">IF(OR($B281=BH$5,$J281&lt;71,$G281&lt;71),0,OFFSET('2023_scenario_primary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>MATCH($A282,'2023_scenario_primary'!$A$7:$A$736,FALSE)</f>
        <v>276</v>
      </c>
      <c r="I282" s="30">
        <f ca="1">OFFSET('2023_scenario_primary'!$BX$6,$H282,0)</f>
        <v>58.426792924849828</v>
      </c>
      <c r="J282" s="30">
        <f ca="1">OFFSET('2023_scenario_primary'!$BY$6,$H282,0)</f>
        <v>58.825610623995551</v>
      </c>
      <c r="K282">
        <f ca="1">IF(OR($B282=K$5,$J282&lt;71,$G282&lt;71),0,OFFSET('2023_scenario_primary'!$H$6,$H282,K$4))</f>
        <v>0</v>
      </c>
      <c r="L282">
        <f ca="1">IF(OR($B282=L$5,$J282&lt;71,$G282&lt;71),0,OFFSET('2023_scenario_primary'!$H$6,$H282,L$4))</f>
        <v>0</v>
      </c>
      <c r="M282">
        <f ca="1">IF(OR($B282=M$5,$J282&lt;71,$G282&lt;71),0,OFFSET('2023_scenario_primary'!$H$6,$H282,M$4))</f>
        <v>0</v>
      </c>
      <c r="N282">
        <f ca="1">IF(OR($B282=N$5,$J282&lt;71,$G282&lt;71),0,OFFSET('2023_scenario_primary'!$H$6,$H282,N$4))</f>
        <v>0</v>
      </c>
      <c r="O282">
        <f ca="1">IF(OR($B282=O$5,$J282&lt;71,$G282&lt;71),0,OFFSET('2023_scenario_primary'!$H$6,$H282,O$4))</f>
        <v>0</v>
      </c>
      <c r="P282">
        <f ca="1">IF(OR($B282=P$5,$J282&lt;71,$G282&lt;71),0,OFFSET('2023_scenario_primary'!$H$6,$H282,P$4))</f>
        <v>0</v>
      </c>
      <c r="Q282">
        <f ca="1">IF(OR($B282=Q$5,$J282&lt;71,$G282&lt;71),0,OFFSET('2023_scenario_primary'!$H$6,$H282,Q$4))</f>
        <v>0</v>
      </c>
      <c r="R282">
        <f ca="1">IF(OR($B282=R$5,$J282&lt;71,$G282&lt;71),0,OFFSET('2023_scenario_primary'!$H$6,$H282,R$4))</f>
        <v>0</v>
      </c>
      <c r="S282">
        <f ca="1">IF(OR($B282=S$5,$J282&lt;71,$G282&lt;71),0,OFFSET('2023_scenario_primary'!$H$6,$H282,S$4))</f>
        <v>0</v>
      </c>
      <c r="T282">
        <f ca="1">IF(OR($B282=T$5,$J282&lt;71,$G282&lt;71),0,OFFSET('2023_scenario_primary'!$H$6,$H282,T$4))</f>
        <v>0</v>
      </c>
      <c r="U282">
        <f ca="1">IF(OR($B282=U$5,$J282&lt;71,$G282&lt;71),0,OFFSET('2023_scenario_primary'!$H$6,$H282,U$4))</f>
        <v>0</v>
      </c>
      <c r="V282">
        <f ca="1">IF(OR($B282=V$5,$J282&lt;71,$G282&lt;71),0,OFFSET('2023_scenario_primary'!$H$6,$H282,V$4))</f>
        <v>0</v>
      </c>
      <c r="W282">
        <f ca="1">IF(OR($B282=W$5,$J282&lt;71,$G282&lt;71),0,OFFSET('2023_scenario_primary'!$H$6,$H282,W$4))</f>
        <v>0</v>
      </c>
      <c r="X282">
        <f ca="1">IF(OR($B282=X$5,$J282&lt;71,$G282&lt;71),0,OFFSET('2023_scenario_primary'!$H$6,$H282,X$4))</f>
        <v>0</v>
      </c>
      <c r="Y282">
        <f ca="1">IF(OR($B282=Y$5,$J282&lt;71,$G282&lt;71),0,OFFSET('2023_scenario_primary'!$H$6,$H282,Y$4))</f>
        <v>0</v>
      </c>
      <c r="Z282">
        <f ca="1">IF(OR($B282=Z$5,$J282&lt;71,$G282&lt;71),0,OFFSET('2023_scenario_primary'!$H$6,$H282,Z$4))</f>
        <v>0</v>
      </c>
      <c r="AA282">
        <f ca="1">IF(OR($B282=AA$5,$J282&lt;71,$G282&lt;71),0,OFFSET('2023_scenario_primary'!$H$6,$H282,AA$4))</f>
        <v>0</v>
      </c>
      <c r="AB282">
        <f ca="1">IF(OR($B282=AB$5,$J282&lt;71,$G282&lt;71),0,OFFSET('2023_scenario_primary'!$H$6,$H282,AB$4))</f>
        <v>0</v>
      </c>
      <c r="AC282">
        <f ca="1">IF(OR($B282=AC$5,$J282&lt;71,$G282&lt;71),0,OFFSET('2023_scenario_primary'!$H$6,$H282,AC$4))</f>
        <v>0</v>
      </c>
      <c r="AD282">
        <f ca="1">IF(OR($B282=AD$5,$J282&lt;71,$G282&lt;71),0,OFFSET('2023_scenario_primary'!$H$6,$H282,AD$4))</f>
        <v>0</v>
      </c>
      <c r="AE282">
        <f ca="1">IF(OR($B282=AE$5,$J282&lt;71,$G282&lt;71),0,OFFSET('2023_scenario_primary'!$H$6,$H282,AE$4))</f>
        <v>0</v>
      </c>
      <c r="AF282">
        <f ca="1">IF(OR($B282=AF$5,$J282&lt;71,$G282&lt;71),0,OFFSET('2023_scenario_primary'!$H$6,$H282,AF$4))</f>
        <v>0</v>
      </c>
      <c r="AG282">
        <f ca="1">IF(OR($B282=AG$5,$J282&lt;71,$G282&lt;71),0,OFFSET('2023_scenario_primary'!$H$6,$H282,AG$4))</f>
        <v>0</v>
      </c>
      <c r="AH282">
        <f ca="1">IF(OR($B282=AH$5,$J282&lt;71,$G282&lt;71),0,OFFSET('2023_scenario_primary'!$H$6,$H282,AH$4))</f>
        <v>0</v>
      </c>
      <c r="AI282">
        <f ca="1">IF(OR($B282=AI$5,$J282&lt;71,$G282&lt;71),0,OFFSET('2023_scenario_primary'!$H$6,$H282,AI$4))</f>
        <v>0</v>
      </c>
      <c r="AJ282">
        <f ca="1">IF(OR($B282=AJ$5,$J282&lt;71,$G282&lt;71),0,OFFSET('2023_scenario_primary'!$H$6,$H282,AJ$4))</f>
        <v>0</v>
      </c>
      <c r="AK282">
        <f ca="1">IF(OR($B282=AK$5,$J282&lt;71,$G282&lt;71),0,OFFSET('2023_scenario_primary'!$H$6,$H282,AK$4))</f>
        <v>0</v>
      </c>
      <c r="AL282">
        <f ca="1">IF(OR($B282=AL$5,$J282&lt;71,$G282&lt;71),0,OFFSET('2023_scenario_primary'!$H$6,$H282,AL$4))</f>
        <v>0</v>
      </c>
      <c r="AM282">
        <f ca="1">IF(OR($B282=AM$5,$J282&lt;71,$G282&lt;71),0,OFFSET('2023_scenario_primary'!$H$6,$H282,AM$4))</f>
        <v>0</v>
      </c>
      <c r="AN282">
        <f ca="1">IF(OR($B282=AN$5,$J282&lt;71,$G282&lt;71),0,OFFSET('2023_scenario_primary'!$H$6,$H282,AN$4))</f>
        <v>0</v>
      </c>
      <c r="AO282">
        <f ca="1">IF(OR($B282=AO$5,$J282&lt;71,$G282&lt;71),0,OFFSET('2023_scenario_primary'!$H$6,$H282,AO$4))</f>
        <v>0</v>
      </c>
      <c r="AP282">
        <f ca="1">IF(OR($B282=AP$5,$J282&lt;71,$G282&lt;71),0,OFFSET('2023_scenario_primary'!$H$6,$H282,AP$4))</f>
        <v>0</v>
      </c>
      <c r="AQ282">
        <f ca="1">IF(OR($B282=AQ$5,$J282&lt;71,$G282&lt;71),0,OFFSET('2023_scenario_primary'!$H$6,$H282,AQ$4))</f>
        <v>0</v>
      </c>
      <c r="AR282">
        <f ca="1">IF(OR($B282=AR$5,$J282&lt;71,$G282&lt;71),0,OFFSET('2023_scenario_primary'!$H$6,$H282,AR$4))</f>
        <v>0</v>
      </c>
      <c r="AS282">
        <f ca="1">IF(OR($B282=AS$5,$J282&lt;71,$G282&lt;71),0,OFFSET('2023_scenario_primary'!$H$6,$H282,AS$4))</f>
        <v>0</v>
      </c>
      <c r="AT282">
        <f ca="1">IF(OR($B282=AT$5,$J282&lt;71,$G282&lt;71),0,OFFSET('2023_scenario_primary'!$H$6,$H282,AT$4))</f>
        <v>0</v>
      </c>
      <c r="AU282">
        <f ca="1">IF(OR($B282=AU$5,$J282&lt;71,$G282&lt;71),0,OFFSET('2023_scenario_primary'!$H$6,$H282,AU$4))</f>
        <v>0</v>
      </c>
      <c r="AV282">
        <f ca="1">IF(OR($B282=AV$5,$J282&lt;71,$G282&lt;71),0,OFFSET('2023_scenario_primary'!$H$6,$H282,AV$4))</f>
        <v>0</v>
      </c>
      <c r="AW282">
        <f ca="1">IF(OR($B282=AW$5,$J282&lt;71,$G282&lt;71),0,OFFSET('2023_scenario_primary'!$H$6,$H282,AW$4))</f>
        <v>0</v>
      </c>
      <c r="AX282">
        <f ca="1">IF(OR($B282=AX$5,$J282&lt;71,$G282&lt;71),0,OFFSET('2023_scenario_primary'!$H$6,$H282,AX$4))</f>
        <v>0</v>
      </c>
      <c r="AY282">
        <f ca="1">IF(OR($B282=AY$5,$J282&lt;71,$G282&lt;71),0,OFFSET('2023_scenario_primary'!$H$6,$H282,AY$4))</f>
        <v>0</v>
      </c>
      <c r="AZ282">
        <f ca="1">IF(OR($B282=AZ$5,$J282&lt;71,$G282&lt;71),0,OFFSET('2023_scenario_primary'!$H$6,$H282,AZ$4))</f>
        <v>0</v>
      </c>
      <c r="BA282">
        <f ca="1">IF(OR($B282=BA$5,$J282&lt;71,$G282&lt;71),0,OFFSET('2023_scenario_primary'!$H$6,$H282,BA$4))</f>
        <v>0</v>
      </c>
      <c r="BB282">
        <f ca="1">IF(OR($B282=BB$5,$J282&lt;71,$G282&lt;71),0,OFFSET('2023_scenario_primary'!$H$6,$H282,BB$4))</f>
        <v>0</v>
      </c>
      <c r="BC282">
        <f ca="1">IF(OR($B282=BC$5,$J282&lt;71,$G282&lt;71),0,OFFSET('2023_scenario_primary'!$H$6,$H282,BC$4))</f>
        <v>0</v>
      </c>
      <c r="BD282">
        <f ca="1">IF(OR($B282=BD$5,$J282&lt;71,$G282&lt;71),0,OFFSET('2023_scenario_primary'!$H$6,$H282,BD$4))</f>
        <v>0</v>
      </c>
      <c r="BE282">
        <f ca="1">IF(OR($B282=BE$5,$J282&lt;71,$G282&lt;71),0,OFFSET('2023_scenario_primary'!$H$6,$H282,BE$4))</f>
        <v>0</v>
      </c>
      <c r="BF282">
        <f ca="1">IF(OR($B282=BF$5,$J282&lt;71,$G282&lt;71),0,OFFSET('2023_scenario_primary'!$H$6,$H282,BF$4))</f>
        <v>0</v>
      </c>
      <c r="BG282">
        <f ca="1">IF(OR($B282=BG$5,$J282&lt;71,$G282&lt;71),0,OFFSET('2023_scenario_primary'!$H$6,$H282,BG$4))</f>
        <v>0</v>
      </c>
      <c r="BH282">
        <f ca="1">IF(OR($B282=BH$5,$J282&lt;71,$G282&lt;71),0,OFFSET('2023_scenario_primary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>MATCH($A283,'2023_scenario_primary'!$A$7:$A$736,FALSE)</f>
        <v>277</v>
      </c>
      <c r="I283" s="30">
        <f ca="1">OFFSET('2023_scenario_primary'!$BX$6,$H283,0)</f>
        <v>62.242266463041943</v>
      </c>
      <c r="J283" s="30">
        <f ca="1">OFFSET('2023_scenario_primary'!$BY$6,$H283,0)</f>
        <v>62.640616968405411</v>
      </c>
      <c r="K283">
        <f ca="1">IF(OR($B283=K$5,$J283&lt;71,$G283&lt;71),0,OFFSET('2023_scenario_primary'!$H$6,$H283,K$4))</f>
        <v>0</v>
      </c>
      <c r="L283">
        <f ca="1">IF(OR($B283=L$5,$J283&lt;71,$G283&lt;71),0,OFFSET('2023_scenario_primary'!$H$6,$H283,L$4))</f>
        <v>0</v>
      </c>
      <c r="M283">
        <f ca="1">IF(OR($B283=M$5,$J283&lt;71,$G283&lt;71),0,OFFSET('2023_scenario_primary'!$H$6,$H283,M$4))</f>
        <v>0</v>
      </c>
      <c r="N283">
        <f ca="1">IF(OR($B283=N$5,$J283&lt;71,$G283&lt;71),0,OFFSET('2023_scenario_primary'!$H$6,$H283,N$4))</f>
        <v>0</v>
      </c>
      <c r="O283">
        <f ca="1">IF(OR($B283=O$5,$J283&lt;71,$G283&lt;71),0,OFFSET('2023_scenario_primary'!$H$6,$H283,O$4))</f>
        <v>0</v>
      </c>
      <c r="P283">
        <f ca="1">IF(OR($B283=P$5,$J283&lt;71,$G283&lt;71),0,OFFSET('2023_scenario_primary'!$H$6,$H283,P$4))</f>
        <v>0</v>
      </c>
      <c r="Q283">
        <f ca="1">IF(OR($B283=Q$5,$J283&lt;71,$G283&lt;71),0,OFFSET('2023_scenario_primary'!$H$6,$H283,Q$4))</f>
        <v>0</v>
      </c>
      <c r="R283">
        <f ca="1">IF(OR($B283=R$5,$J283&lt;71,$G283&lt;71),0,OFFSET('2023_scenario_primary'!$H$6,$H283,R$4))</f>
        <v>0</v>
      </c>
      <c r="S283">
        <f ca="1">IF(OR($B283=S$5,$J283&lt;71,$G283&lt;71),0,OFFSET('2023_scenario_primary'!$H$6,$H283,S$4))</f>
        <v>0</v>
      </c>
      <c r="T283">
        <f ca="1">IF(OR($B283=T$5,$J283&lt;71,$G283&lt;71),0,OFFSET('2023_scenario_primary'!$H$6,$H283,T$4))</f>
        <v>0</v>
      </c>
      <c r="U283">
        <f ca="1">IF(OR($B283=U$5,$J283&lt;71,$G283&lt;71),0,OFFSET('2023_scenario_primary'!$H$6,$H283,U$4))</f>
        <v>0</v>
      </c>
      <c r="V283">
        <f ca="1">IF(OR($B283=V$5,$J283&lt;71,$G283&lt;71),0,OFFSET('2023_scenario_primary'!$H$6,$H283,V$4))</f>
        <v>0</v>
      </c>
      <c r="W283">
        <f ca="1">IF(OR($B283=W$5,$J283&lt;71,$G283&lt;71),0,OFFSET('2023_scenario_primary'!$H$6,$H283,W$4))</f>
        <v>0</v>
      </c>
      <c r="X283">
        <f ca="1">IF(OR($B283=X$5,$J283&lt;71,$G283&lt;71),0,OFFSET('2023_scenario_primary'!$H$6,$H283,X$4))</f>
        <v>0</v>
      </c>
      <c r="Y283">
        <f ca="1">IF(OR($B283=Y$5,$J283&lt;71,$G283&lt;71),0,OFFSET('2023_scenario_primary'!$H$6,$H283,Y$4))</f>
        <v>0</v>
      </c>
      <c r="Z283">
        <f ca="1">IF(OR($B283=Z$5,$J283&lt;71,$G283&lt;71),0,OFFSET('2023_scenario_primary'!$H$6,$H283,Z$4))</f>
        <v>0</v>
      </c>
      <c r="AA283">
        <f ca="1">IF(OR($B283=AA$5,$J283&lt;71,$G283&lt;71),0,OFFSET('2023_scenario_primary'!$H$6,$H283,AA$4))</f>
        <v>0</v>
      </c>
      <c r="AB283">
        <f ca="1">IF(OR($B283=AB$5,$J283&lt;71,$G283&lt;71),0,OFFSET('2023_scenario_primary'!$H$6,$H283,AB$4))</f>
        <v>0</v>
      </c>
      <c r="AC283">
        <f ca="1">IF(OR($B283=AC$5,$J283&lt;71,$G283&lt;71),0,OFFSET('2023_scenario_primary'!$H$6,$H283,AC$4))</f>
        <v>0</v>
      </c>
      <c r="AD283">
        <f ca="1">IF(OR($B283=AD$5,$J283&lt;71,$G283&lt;71),0,OFFSET('2023_scenario_primary'!$H$6,$H283,AD$4))</f>
        <v>0</v>
      </c>
      <c r="AE283">
        <f ca="1">IF(OR($B283=AE$5,$J283&lt;71,$G283&lt;71),0,OFFSET('2023_scenario_primary'!$H$6,$H283,AE$4))</f>
        <v>0</v>
      </c>
      <c r="AF283">
        <f ca="1">IF(OR($B283=AF$5,$J283&lt;71,$G283&lt;71),0,OFFSET('2023_scenario_primary'!$H$6,$H283,AF$4))</f>
        <v>0</v>
      </c>
      <c r="AG283">
        <f ca="1">IF(OR($B283=AG$5,$J283&lt;71,$G283&lt;71),0,OFFSET('2023_scenario_primary'!$H$6,$H283,AG$4))</f>
        <v>0</v>
      </c>
      <c r="AH283">
        <f ca="1">IF(OR($B283=AH$5,$J283&lt;71,$G283&lt;71),0,OFFSET('2023_scenario_primary'!$H$6,$H283,AH$4))</f>
        <v>0</v>
      </c>
      <c r="AI283">
        <f ca="1">IF(OR($B283=AI$5,$J283&lt;71,$G283&lt;71),0,OFFSET('2023_scenario_primary'!$H$6,$H283,AI$4))</f>
        <v>0</v>
      </c>
      <c r="AJ283">
        <f ca="1">IF(OR($B283=AJ$5,$J283&lt;71,$G283&lt;71),0,OFFSET('2023_scenario_primary'!$H$6,$H283,AJ$4))</f>
        <v>0</v>
      </c>
      <c r="AK283">
        <f ca="1">IF(OR($B283=AK$5,$J283&lt;71,$G283&lt;71),0,OFFSET('2023_scenario_primary'!$H$6,$H283,AK$4))</f>
        <v>0</v>
      </c>
      <c r="AL283">
        <f ca="1">IF(OR($B283=AL$5,$J283&lt;71,$G283&lt;71),0,OFFSET('2023_scenario_primary'!$H$6,$H283,AL$4))</f>
        <v>0</v>
      </c>
      <c r="AM283">
        <f ca="1">IF(OR($B283=AM$5,$J283&lt;71,$G283&lt;71),0,OFFSET('2023_scenario_primary'!$H$6,$H283,AM$4))</f>
        <v>0</v>
      </c>
      <c r="AN283">
        <f ca="1">IF(OR($B283=AN$5,$J283&lt;71,$G283&lt;71),0,OFFSET('2023_scenario_primary'!$H$6,$H283,AN$4))</f>
        <v>0</v>
      </c>
      <c r="AO283">
        <f ca="1">IF(OR($B283=AO$5,$J283&lt;71,$G283&lt;71),0,OFFSET('2023_scenario_primary'!$H$6,$H283,AO$4))</f>
        <v>0</v>
      </c>
      <c r="AP283">
        <f ca="1">IF(OR($B283=AP$5,$J283&lt;71,$G283&lt;71),0,OFFSET('2023_scenario_primary'!$H$6,$H283,AP$4))</f>
        <v>0</v>
      </c>
      <c r="AQ283">
        <f ca="1">IF(OR($B283=AQ$5,$J283&lt;71,$G283&lt;71),0,OFFSET('2023_scenario_primary'!$H$6,$H283,AQ$4))</f>
        <v>0</v>
      </c>
      <c r="AR283">
        <f ca="1">IF(OR($B283=AR$5,$J283&lt;71,$G283&lt;71),0,OFFSET('2023_scenario_primary'!$H$6,$H283,AR$4))</f>
        <v>0</v>
      </c>
      <c r="AS283">
        <f ca="1">IF(OR($B283=AS$5,$J283&lt;71,$G283&lt;71),0,OFFSET('2023_scenario_primary'!$H$6,$H283,AS$4))</f>
        <v>0</v>
      </c>
      <c r="AT283">
        <f ca="1">IF(OR($B283=AT$5,$J283&lt;71,$G283&lt;71),0,OFFSET('2023_scenario_primary'!$H$6,$H283,AT$4))</f>
        <v>0</v>
      </c>
      <c r="AU283">
        <f ca="1">IF(OR($B283=AU$5,$J283&lt;71,$G283&lt;71),0,OFFSET('2023_scenario_primary'!$H$6,$H283,AU$4))</f>
        <v>0</v>
      </c>
      <c r="AV283">
        <f ca="1">IF(OR($B283=AV$5,$J283&lt;71,$G283&lt;71),0,OFFSET('2023_scenario_primary'!$H$6,$H283,AV$4))</f>
        <v>0</v>
      </c>
      <c r="AW283">
        <f ca="1">IF(OR($B283=AW$5,$J283&lt;71,$G283&lt;71),0,OFFSET('2023_scenario_primary'!$H$6,$H283,AW$4))</f>
        <v>0</v>
      </c>
      <c r="AX283">
        <f ca="1">IF(OR($B283=AX$5,$J283&lt;71,$G283&lt;71),0,OFFSET('2023_scenario_primary'!$H$6,$H283,AX$4))</f>
        <v>0</v>
      </c>
      <c r="AY283">
        <f ca="1">IF(OR($B283=AY$5,$J283&lt;71,$G283&lt;71),0,OFFSET('2023_scenario_primary'!$H$6,$H283,AY$4))</f>
        <v>0</v>
      </c>
      <c r="AZ283">
        <f ca="1">IF(OR($B283=AZ$5,$J283&lt;71,$G283&lt;71),0,OFFSET('2023_scenario_primary'!$H$6,$H283,AZ$4))</f>
        <v>0</v>
      </c>
      <c r="BA283">
        <f ca="1">IF(OR($B283=BA$5,$J283&lt;71,$G283&lt;71),0,OFFSET('2023_scenario_primary'!$H$6,$H283,BA$4))</f>
        <v>0</v>
      </c>
      <c r="BB283">
        <f ca="1">IF(OR($B283=BB$5,$J283&lt;71,$G283&lt;71),0,OFFSET('2023_scenario_primary'!$H$6,$H283,BB$4))</f>
        <v>0</v>
      </c>
      <c r="BC283">
        <f ca="1">IF(OR($B283=BC$5,$J283&lt;71,$G283&lt;71),0,OFFSET('2023_scenario_primary'!$H$6,$H283,BC$4))</f>
        <v>0</v>
      </c>
      <c r="BD283">
        <f ca="1">IF(OR($B283=BD$5,$J283&lt;71,$G283&lt;71),0,OFFSET('2023_scenario_primary'!$H$6,$H283,BD$4))</f>
        <v>0</v>
      </c>
      <c r="BE283">
        <f ca="1">IF(OR($B283=BE$5,$J283&lt;71,$G283&lt;71),0,OFFSET('2023_scenario_primary'!$H$6,$H283,BE$4))</f>
        <v>0</v>
      </c>
      <c r="BF283">
        <f ca="1">IF(OR($B283=BF$5,$J283&lt;71,$G283&lt;71),0,OFFSET('2023_scenario_primary'!$H$6,$H283,BF$4))</f>
        <v>0</v>
      </c>
      <c r="BG283">
        <f ca="1">IF(OR($B283=BG$5,$J283&lt;71,$G283&lt;71),0,OFFSET('2023_scenario_primary'!$H$6,$H283,BG$4))</f>
        <v>0</v>
      </c>
      <c r="BH283">
        <f ca="1">IF(OR($B283=BH$5,$J283&lt;71,$G283&lt;71),0,OFFSET('2023_scenario_primary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>MATCH($A284,'2023_scenario_primary'!$A$7:$A$736,FALSE)</f>
        <v>278</v>
      </c>
      <c r="I284" s="30">
        <f ca="1">OFFSET('2023_scenario_primary'!$BX$6,$H284,0)</f>
        <v>59.36344941611241</v>
      </c>
      <c r="J284" s="30">
        <f ca="1">OFFSET('2023_scenario_primary'!$BY$6,$H284,0)</f>
        <v>60.857495961819936</v>
      </c>
      <c r="K284">
        <f ca="1">IF(OR($B284=K$5,$J284&lt;71,$G284&lt;71),0,OFFSET('2023_scenario_primary'!$H$6,$H284,K$4))</f>
        <v>0</v>
      </c>
      <c r="L284">
        <f ca="1">IF(OR($B284=L$5,$J284&lt;71,$G284&lt;71),0,OFFSET('2023_scenario_primary'!$H$6,$H284,L$4))</f>
        <v>0</v>
      </c>
      <c r="M284">
        <f ca="1">IF(OR($B284=M$5,$J284&lt;71,$G284&lt;71),0,OFFSET('2023_scenario_primary'!$H$6,$H284,M$4))</f>
        <v>0</v>
      </c>
      <c r="N284">
        <f ca="1">IF(OR($B284=N$5,$J284&lt;71,$G284&lt;71),0,OFFSET('2023_scenario_primary'!$H$6,$H284,N$4))</f>
        <v>0</v>
      </c>
      <c r="O284">
        <f ca="1">IF(OR($B284=O$5,$J284&lt;71,$G284&lt;71),0,OFFSET('2023_scenario_primary'!$H$6,$H284,O$4))</f>
        <v>0</v>
      </c>
      <c r="P284">
        <f ca="1">IF(OR($B284=P$5,$J284&lt;71,$G284&lt;71),0,OFFSET('2023_scenario_primary'!$H$6,$H284,P$4))</f>
        <v>0</v>
      </c>
      <c r="Q284">
        <f ca="1">IF(OR($B284=Q$5,$J284&lt;71,$G284&lt;71),0,OFFSET('2023_scenario_primary'!$H$6,$H284,Q$4))</f>
        <v>0</v>
      </c>
      <c r="R284">
        <f ca="1">IF(OR($B284=R$5,$J284&lt;71,$G284&lt;71),0,OFFSET('2023_scenario_primary'!$H$6,$H284,R$4))</f>
        <v>0</v>
      </c>
      <c r="S284">
        <f ca="1">IF(OR($B284=S$5,$J284&lt;71,$G284&lt;71),0,OFFSET('2023_scenario_primary'!$H$6,$H284,S$4))</f>
        <v>0</v>
      </c>
      <c r="T284">
        <f ca="1">IF(OR($B284=T$5,$J284&lt;71,$G284&lt;71),0,OFFSET('2023_scenario_primary'!$H$6,$H284,T$4))</f>
        <v>0</v>
      </c>
      <c r="U284">
        <f ca="1">IF(OR($B284=U$5,$J284&lt;71,$G284&lt;71),0,OFFSET('2023_scenario_primary'!$H$6,$H284,U$4))</f>
        <v>0</v>
      </c>
      <c r="V284">
        <f ca="1">IF(OR($B284=V$5,$J284&lt;71,$G284&lt;71),0,OFFSET('2023_scenario_primary'!$H$6,$H284,V$4))</f>
        <v>0</v>
      </c>
      <c r="W284">
        <f ca="1">IF(OR($B284=W$5,$J284&lt;71,$G284&lt;71),0,OFFSET('2023_scenario_primary'!$H$6,$H284,W$4))</f>
        <v>0</v>
      </c>
      <c r="X284">
        <f ca="1">IF(OR($B284=X$5,$J284&lt;71,$G284&lt;71),0,OFFSET('2023_scenario_primary'!$H$6,$H284,X$4))</f>
        <v>0</v>
      </c>
      <c r="Y284">
        <f ca="1">IF(OR($B284=Y$5,$J284&lt;71,$G284&lt;71),0,OFFSET('2023_scenario_primary'!$H$6,$H284,Y$4))</f>
        <v>0</v>
      </c>
      <c r="Z284">
        <f ca="1">IF(OR($B284=Z$5,$J284&lt;71,$G284&lt;71),0,OFFSET('2023_scenario_primary'!$H$6,$H284,Z$4))</f>
        <v>0</v>
      </c>
      <c r="AA284">
        <f ca="1">IF(OR($B284=AA$5,$J284&lt;71,$G284&lt;71),0,OFFSET('2023_scenario_primary'!$H$6,$H284,AA$4))</f>
        <v>0</v>
      </c>
      <c r="AB284">
        <f ca="1">IF(OR($B284=AB$5,$J284&lt;71,$G284&lt;71),0,OFFSET('2023_scenario_primary'!$H$6,$H284,AB$4))</f>
        <v>0</v>
      </c>
      <c r="AC284">
        <f ca="1">IF(OR($B284=AC$5,$J284&lt;71,$G284&lt;71),0,OFFSET('2023_scenario_primary'!$H$6,$H284,AC$4))</f>
        <v>0</v>
      </c>
      <c r="AD284">
        <f ca="1">IF(OR($B284=AD$5,$J284&lt;71,$G284&lt;71),0,OFFSET('2023_scenario_primary'!$H$6,$H284,AD$4))</f>
        <v>0</v>
      </c>
      <c r="AE284">
        <f ca="1">IF(OR($B284=AE$5,$J284&lt;71,$G284&lt;71),0,OFFSET('2023_scenario_primary'!$H$6,$H284,AE$4))</f>
        <v>0</v>
      </c>
      <c r="AF284">
        <f ca="1">IF(OR($B284=AF$5,$J284&lt;71,$G284&lt;71),0,OFFSET('2023_scenario_primary'!$H$6,$H284,AF$4))</f>
        <v>0</v>
      </c>
      <c r="AG284">
        <f ca="1">IF(OR($B284=AG$5,$J284&lt;71,$G284&lt;71),0,OFFSET('2023_scenario_primary'!$H$6,$H284,AG$4))</f>
        <v>0</v>
      </c>
      <c r="AH284">
        <f ca="1">IF(OR($B284=AH$5,$J284&lt;71,$G284&lt;71),0,OFFSET('2023_scenario_primary'!$H$6,$H284,AH$4))</f>
        <v>0</v>
      </c>
      <c r="AI284">
        <f ca="1">IF(OR($B284=AI$5,$J284&lt;71,$G284&lt;71),0,OFFSET('2023_scenario_primary'!$H$6,$H284,AI$4))</f>
        <v>0</v>
      </c>
      <c r="AJ284">
        <f ca="1">IF(OR($B284=AJ$5,$J284&lt;71,$G284&lt;71),0,OFFSET('2023_scenario_primary'!$H$6,$H284,AJ$4))</f>
        <v>0</v>
      </c>
      <c r="AK284">
        <f ca="1">IF(OR($B284=AK$5,$J284&lt;71,$G284&lt;71),0,OFFSET('2023_scenario_primary'!$H$6,$H284,AK$4))</f>
        <v>0</v>
      </c>
      <c r="AL284">
        <f ca="1">IF(OR($B284=AL$5,$J284&lt;71,$G284&lt;71),0,OFFSET('2023_scenario_primary'!$H$6,$H284,AL$4))</f>
        <v>0</v>
      </c>
      <c r="AM284">
        <f ca="1">IF(OR($B284=AM$5,$J284&lt;71,$G284&lt;71),0,OFFSET('2023_scenario_primary'!$H$6,$H284,AM$4))</f>
        <v>0</v>
      </c>
      <c r="AN284">
        <f ca="1">IF(OR($B284=AN$5,$J284&lt;71,$G284&lt;71),0,OFFSET('2023_scenario_primary'!$H$6,$H284,AN$4))</f>
        <v>0</v>
      </c>
      <c r="AO284">
        <f ca="1">IF(OR($B284=AO$5,$J284&lt;71,$G284&lt;71),0,OFFSET('2023_scenario_primary'!$H$6,$H284,AO$4))</f>
        <v>0</v>
      </c>
      <c r="AP284">
        <f ca="1">IF(OR($B284=AP$5,$J284&lt;71,$G284&lt;71),0,OFFSET('2023_scenario_primary'!$H$6,$H284,AP$4))</f>
        <v>0</v>
      </c>
      <c r="AQ284">
        <f ca="1">IF(OR($B284=AQ$5,$J284&lt;71,$G284&lt;71),0,OFFSET('2023_scenario_primary'!$H$6,$H284,AQ$4))</f>
        <v>0</v>
      </c>
      <c r="AR284">
        <f ca="1">IF(OR($B284=AR$5,$J284&lt;71,$G284&lt;71),0,OFFSET('2023_scenario_primary'!$H$6,$H284,AR$4))</f>
        <v>0</v>
      </c>
      <c r="AS284">
        <f ca="1">IF(OR($B284=AS$5,$J284&lt;71,$G284&lt;71),0,OFFSET('2023_scenario_primary'!$H$6,$H284,AS$4))</f>
        <v>0</v>
      </c>
      <c r="AT284">
        <f ca="1">IF(OR($B284=AT$5,$J284&lt;71,$G284&lt;71),0,OFFSET('2023_scenario_primary'!$H$6,$H284,AT$4))</f>
        <v>0</v>
      </c>
      <c r="AU284">
        <f ca="1">IF(OR($B284=AU$5,$J284&lt;71,$G284&lt;71),0,OFFSET('2023_scenario_primary'!$H$6,$H284,AU$4))</f>
        <v>0</v>
      </c>
      <c r="AV284">
        <f ca="1">IF(OR($B284=AV$5,$J284&lt;71,$G284&lt;71),0,OFFSET('2023_scenario_primary'!$H$6,$H284,AV$4))</f>
        <v>0</v>
      </c>
      <c r="AW284">
        <f ca="1">IF(OR($B284=AW$5,$J284&lt;71,$G284&lt;71),0,OFFSET('2023_scenario_primary'!$H$6,$H284,AW$4))</f>
        <v>0</v>
      </c>
      <c r="AX284">
        <f ca="1">IF(OR($B284=AX$5,$J284&lt;71,$G284&lt;71),0,OFFSET('2023_scenario_primary'!$H$6,$H284,AX$4))</f>
        <v>0</v>
      </c>
      <c r="AY284">
        <f ca="1">IF(OR($B284=AY$5,$J284&lt;71,$G284&lt;71),0,OFFSET('2023_scenario_primary'!$H$6,$H284,AY$4))</f>
        <v>0</v>
      </c>
      <c r="AZ284">
        <f ca="1">IF(OR($B284=AZ$5,$J284&lt;71,$G284&lt;71),0,OFFSET('2023_scenario_primary'!$H$6,$H284,AZ$4))</f>
        <v>0</v>
      </c>
      <c r="BA284">
        <f ca="1">IF(OR($B284=BA$5,$J284&lt;71,$G284&lt;71),0,OFFSET('2023_scenario_primary'!$H$6,$H284,BA$4))</f>
        <v>0</v>
      </c>
      <c r="BB284">
        <f ca="1">IF(OR($B284=BB$5,$J284&lt;71,$G284&lt;71),0,OFFSET('2023_scenario_primary'!$H$6,$H284,BB$4))</f>
        <v>0</v>
      </c>
      <c r="BC284">
        <f ca="1">IF(OR($B284=BC$5,$J284&lt;71,$G284&lt;71),0,OFFSET('2023_scenario_primary'!$H$6,$H284,BC$4))</f>
        <v>0</v>
      </c>
      <c r="BD284">
        <f ca="1">IF(OR($B284=BD$5,$J284&lt;71,$G284&lt;71),0,OFFSET('2023_scenario_primary'!$H$6,$H284,BD$4))</f>
        <v>0</v>
      </c>
      <c r="BE284">
        <f ca="1">IF(OR($B284=BE$5,$J284&lt;71,$G284&lt;71),0,OFFSET('2023_scenario_primary'!$H$6,$H284,BE$4))</f>
        <v>0</v>
      </c>
      <c r="BF284">
        <f ca="1">IF(OR($B284=BF$5,$J284&lt;71,$G284&lt;71),0,OFFSET('2023_scenario_primary'!$H$6,$H284,BF$4))</f>
        <v>0</v>
      </c>
      <c r="BG284">
        <f ca="1">IF(OR($B284=BG$5,$J284&lt;71,$G284&lt;71),0,OFFSET('2023_scenario_primary'!$H$6,$H284,BG$4))</f>
        <v>0</v>
      </c>
      <c r="BH284">
        <f ca="1">IF(OR($B284=BH$5,$J284&lt;71,$G284&lt;71),0,OFFSET('2023_scenario_primary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>MATCH($A285,'2023_scenario_primary'!$A$7:$A$736,FALSE)</f>
        <v>279</v>
      </c>
      <c r="I285" s="30">
        <f ca="1">OFFSET('2023_scenario_primary'!$BX$6,$H285,0)</f>
        <v>54.718194975133308</v>
      </c>
      <c r="J285" s="30">
        <f ca="1">OFFSET('2023_scenario_primary'!$BY$6,$H285,0)</f>
        <v>55.611958595416787</v>
      </c>
      <c r="K285">
        <f ca="1">IF(OR($B285=K$5,$J285&lt;71,$G285&lt;71),0,OFFSET('2023_scenario_primary'!$H$6,$H285,K$4))</f>
        <v>0</v>
      </c>
      <c r="L285">
        <f ca="1">IF(OR($B285=L$5,$J285&lt;71,$G285&lt;71),0,OFFSET('2023_scenario_primary'!$H$6,$H285,L$4))</f>
        <v>0</v>
      </c>
      <c r="M285">
        <f ca="1">IF(OR($B285=M$5,$J285&lt;71,$G285&lt;71),0,OFFSET('2023_scenario_primary'!$H$6,$H285,M$4))</f>
        <v>0</v>
      </c>
      <c r="N285">
        <f ca="1">IF(OR($B285=N$5,$J285&lt;71,$G285&lt;71),0,OFFSET('2023_scenario_primary'!$H$6,$H285,N$4))</f>
        <v>0</v>
      </c>
      <c r="O285">
        <f ca="1">IF(OR($B285=O$5,$J285&lt;71,$G285&lt;71),0,OFFSET('2023_scenario_primary'!$H$6,$H285,O$4))</f>
        <v>0</v>
      </c>
      <c r="P285">
        <f ca="1">IF(OR($B285=P$5,$J285&lt;71,$G285&lt;71),0,OFFSET('2023_scenario_primary'!$H$6,$H285,P$4))</f>
        <v>0</v>
      </c>
      <c r="Q285">
        <f ca="1">IF(OR($B285=Q$5,$J285&lt;71,$G285&lt;71),0,OFFSET('2023_scenario_primary'!$H$6,$H285,Q$4))</f>
        <v>0</v>
      </c>
      <c r="R285">
        <f ca="1">IF(OR($B285=R$5,$J285&lt;71,$G285&lt;71),0,OFFSET('2023_scenario_primary'!$H$6,$H285,R$4))</f>
        <v>0</v>
      </c>
      <c r="S285">
        <f ca="1">IF(OR($B285=S$5,$J285&lt;71,$G285&lt;71),0,OFFSET('2023_scenario_primary'!$H$6,$H285,S$4))</f>
        <v>0</v>
      </c>
      <c r="T285">
        <f ca="1">IF(OR($B285=T$5,$J285&lt;71,$G285&lt;71),0,OFFSET('2023_scenario_primary'!$H$6,$H285,T$4))</f>
        <v>0</v>
      </c>
      <c r="U285">
        <f ca="1">IF(OR($B285=U$5,$J285&lt;71,$G285&lt;71),0,OFFSET('2023_scenario_primary'!$H$6,$H285,U$4))</f>
        <v>0</v>
      </c>
      <c r="V285">
        <f ca="1">IF(OR($B285=V$5,$J285&lt;71,$G285&lt;71),0,OFFSET('2023_scenario_primary'!$H$6,$H285,V$4))</f>
        <v>0</v>
      </c>
      <c r="W285">
        <f ca="1">IF(OR($B285=W$5,$J285&lt;71,$G285&lt;71),0,OFFSET('2023_scenario_primary'!$H$6,$H285,W$4))</f>
        <v>0</v>
      </c>
      <c r="X285">
        <f ca="1">IF(OR($B285=X$5,$J285&lt;71,$G285&lt;71),0,OFFSET('2023_scenario_primary'!$H$6,$H285,X$4))</f>
        <v>0</v>
      </c>
      <c r="Y285">
        <f ca="1">IF(OR($B285=Y$5,$J285&lt;71,$G285&lt;71),0,OFFSET('2023_scenario_primary'!$H$6,$H285,Y$4))</f>
        <v>0</v>
      </c>
      <c r="Z285">
        <f ca="1">IF(OR($B285=Z$5,$J285&lt;71,$G285&lt;71),0,OFFSET('2023_scenario_primary'!$H$6,$H285,Z$4))</f>
        <v>0</v>
      </c>
      <c r="AA285">
        <f ca="1">IF(OR($B285=AA$5,$J285&lt;71,$G285&lt;71),0,OFFSET('2023_scenario_primary'!$H$6,$H285,AA$4))</f>
        <v>0</v>
      </c>
      <c r="AB285">
        <f ca="1">IF(OR($B285=AB$5,$J285&lt;71,$G285&lt;71),0,OFFSET('2023_scenario_primary'!$H$6,$H285,AB$4))</f>
        <v>0</v>
      </c>
      <c r="AC285">
        <f ca="1">IF(OR($B285=AC$5,$J285&lt;71,$G285&lt;71),0,OFFSET('2023_scenario_primary'!$H$6,$H285,AC$4))</f>
        <v>0</v>
      </c>
      <c r="AD285">
        <f ca="1">IF(OR($B285=AD$5,$J285&lt;71,$G285&lt;71),0,OFFSET('2023_scenario_primary'!$H$6,$H285,AD$4))</f>
        <v>0</v>
      </c>
      <c r="AE285">
        <f ca="1">IF(OR($B285=AE$5,$J285&lt;71,$G285&lt;71),0,OFFSET('2023_scenario_primary'!$H$6,$H285,AE$4))</f>
        <v>0</v>
      </c>
      <c r="AF285">
        <f ca="1">IF(OR($B285=AF$5,$J285&lt;71,$G285&lt;71),0,OFFSET('2023_scenario_primary'!$H$6,$H285,AF$4))</f>
        <v>0</v>
      </c>
      <c r="AG285">
        <f ca="1">IF(OR($B285=AG$5,$J285&lt;71,$G285&lt;71),0,OFFSET('2023_scenario_primary'!$H$6,$H285,AG$4))</f>
        <v>0</v>
      </c>
      <c r="AH285">
        <f ca="1">IF(OR($B285=AH$5,$J285&lt;71,$G285&lt;71),0,OFFSET('2023_scenario_primary'!$H$6,$H285,AH$4))</f>
        <v>0</v>
      </c>
      <c r="AI285">
        <f ca="1">IF(OR($B285=AI$5,$J285&lt;71,$G285&lt;71),0,OFFSET('2023_scenario_primary'!$H$6,$H285,AI$4))</f>
        <v>0</v>
      </c>
      <c r="AJ285">
        <f ca="1">IF(OR($B285=AJ$5,$J285&lt;71,$G285&lt;71),0,OFFSET('2023_scenario_primary'!$H$6,$H285,AJ$4))</f>
        <v>0</v>
      </c>
      <c r="AK285">
        <f ca="1">IF(OR($B285=AK$5,$J285&lt;71,$G285&lt;71),0,OFFSET('2023_scenario_primary'!$H$6,$H285,AK$4))</f>
        <v>0</v>
      </c>
      <c r="AL285">
        <f ca="1">IF(OR($B285=AL$5,$J285&lt;71,$G285&lt;71),0,OFFSET('2023_scenario_primary'!$H$6,$H285,AL$4))</f>
        <v>0</v>
      </c>
      <c r="AM285">
        <f ca="1">IF(OR($B285=AM$5,$J285&lt;71,$G285&lt;71),0,OFFSET('2023_scenario_primary'!$H$6,$H285,AM$4))</f>
        <v>0</v>
      </c>
      <c r="AN285">
        <f ca="1">IF(OR($B285=AN$5,$J285&lt;71,$G285&lt;71),0,OFFSET('2023_scenario_primary'!$H$6,$H285,AN$4))</f>
        <v>0</v>
      </c>
      <c r="AO285">
        <f ca="1">IF(OR($B285=AO$5,$J285&lt;71,$G285&lt;71),0,OFFSET('2023_scenario_primary'!$H$6,$H285,AO$4))</f>
        <v>0</v>
      </c>
      <c r="AP285">
        <f ca="1">IF(OR($B285=AP$5,$J285&lt;71,$G285&lt;71),0,OFFSET('2023_scenario_primary'!$H$6,$H285,AP$4))</f>
        <v>0</v>
      </c>
      <c r="AQ285">
        <f ca="1">IF(OR($B285=AQ$5,$J285&lt;71,$G285&lt;71),0,OFFSET('2023_scenario_primary'!$H$6,$H285,AQ$4))</f>
        <v>0</v>
      </c>
      <c r="AR285">
        <f ca="1">IF(OR($B285=AR$5,$J285&lt;71,$G285&lt;71),0,OFFSET('2023_scenario_primary'!$H$6,$H285,AR$4))</f>
        <v>0</v>
      </c>
      <c r="AS285">
        <f ca="1">IF(OR($B285=AS$5,$J285&lt;71,$G285&lt;71),0,OFFSET('2023_scenario_primary'!$H$6,$H285,AS$4))</f>
        <v>0</v>
      </c>
      <c r="AT285">
        <f ca="1">IF(OR($B285=AT$5,$J285&lt;71,$G285&lt;71),0,OFFSET('2023_scenario_primary'!$H$6,$H285,AT$4))</f>
        <v>0</v>
      </c>
      <c r="AU285">
        <f ca="1">IF(OR($B285=AU$5,$J285&lt;71,$G285&lt;71),0,OFFSET('2023_scenario_primary'!$H$6,$H285,AU$4))</f>
        <v>0</v>
      </c>
      <c r="AV285">
        <f ca="1">IF(OR($B285=AV$5,$J285&lt;71,$G285&lt;71),0,OFFSET('2023_scenario_primary'!$H$6,$H285,AV$4))</f>
        <v>0</v>
      </c>
      <c r="AW285">
        <f ca="1">IF(OR($B285=AW$5,$J285&lt;71,$G285&lt;71),0,OFFSET('2023_scenario_primary'!$H$6,$H285,AW$4))</f>
        <v>0</v>
      </c>
      <c r="AX285">
        <f ca="1">IF(OR($B285=AX$5,$J285&lt;71,$G285&lt;71),0,OFFSET('2023_scenario_primary'!$H$6,$H285,AX$4))</f>
        <v>0</v>
      </c>
      <c r="AY285">
        <f ca="1">IF(OR($B285=AY$5,$J285&lt;71,$G285&lt;71),0,OFFSET('2023_scenario_primary'!$H$6,$H285,AY$4))</f>
        <v>0</v>
      </c>
      <c r="AZ285">
        <f ca="1">IF(OR($B285=AZ$5,$J285&lt;71,$G285&lt;71),0,OFFSET('2023_scenario_primary'!$H$6,$H285,AZ$4))</f>
        <v>0</v>
      </c>
      <c r="BA285">
        <f ca="1">IF(OR($B285=BA$5,$J285&lt;71,$G285&lt;71),0,OFFSET('2023_scenario_primary'!$H$6,$H285,BA$4))</f>
        <v>0</v>
      </c>
      <c r="BB285">
        <f ca="1">IF(OR($B285=BB$5,$J285&lt;71,$G285&lt;71),0,OFFSET('2023_scenario_primary'!$H$6,$H285,BB$4))</f>
        <v>0</v>
      </c>
      <c r="BC285">
        <f ca="1">IF(OR($B285=BC$5,$J285&lt;71,$G285&lt;71),0,OFFSET('2023_scenario_primary'!$H$6,$H285,BC$4))</f>
        <v>0</v>
      </c>
      <c r="BD285">
        <f ca="1">IF(OR($B285=BD$5,$J285&lt;71,$G285&lt;71),0,OFFSET('2023_scenario_primary'!$H$6,$H285,BD$4))</f>
        <v>0</v>
      </c>
      <c r="BE285">
        <f ca="1">IF(OR($B285=BE$5,$J285&lt;71,$G285&lt;71),0,OFFSET('2023_scenario_primary'!$H$6,$H285,BE$4))</f>
        <v>0</v>
      </c>
      <c r="BF285">
        <f ca="1">IF(OR($B285=BF$5,$J285&lt;71,$G285&lt;71),0,OFFSET('2023_scenario_primary'!$H$6,$H285,BF$4))</f>
        <v>0</v>
      </c>
      <c r="BG285">
        <f ca="1">IF(OR($B285=BG$5,$J285&lt;71,$G285&lt;71),0,OFFSET('2023_scenario_primary'!$H$6,$H285,BG$4))</f>
        <v>0</v>
      </c>
      <c r="BH285">
        <f ca="1">IF(OR($B285=BH$5,$J285&lt;71,$G285&lt;71),0,OFFSET('2023_scenario_primary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>MATCH($A286,'2023_scenario_primary'!$A$7:$A$736,FALSE)</f>
        <v>280</v>
      </c>
      <c r="I286" s="30">
        <f ca="1">OFFSET('2023_scenario_primary'!$BX$6,$H286,0)</f>
        <v>54.928204012976714</v>
      </c>
      <c r="J286" s="30">
        <f ca="1">OFFSET('2023_scenario_primary'!$BY$6,$H286,0)</f>
        <v>55.224047122561863</v>
      </c>
      <c r="K286">
        <f ca="1">IF(OR($B286=K$5,$J286&lt;71,$G286&lt;71),0,OFFSET('2023_scenario_primary'!$H$6,$H286,K$4))</f>
        <v>0</v>
      </c>
      <c r="L286">
        <f ca="1">IF(OR($B286=L$5,$J286&lt;71,$G286&lt;71),0,OFFSET('2023_scenario_primary'!$H$6,$H286,L$4))</f>
        <v>0</v>
      </c>
      <c r="M286">
        <f ca="1">IF(OR($B286=M$5,$J286&lt;71,$G286&lt;71),0,OFFSET('2023_scenario_primary'!$H$6,$H286,M$4))</f>
        <v>0</v>
      </c>
      <c r="N286">
        <f ca="1">IF(OR($B286=N$5,$J286&lt;71,$G286&lt;71),0,OFFSET('2023_scenario_primary'!$H$6,$H286,N$4))</f>
        <v>0</v>
      </c>
      <c r="O286">
        <f ca="1">IF(OR($B286=O$5,$J286&lt;71,$G286&lt;71),0,OFFSET('2023_scenario_primary'!$H$6,$H286,O$4))</f>
        <v>0</v>
      </c>
      <c r="P286">
        <f ca="1">IF(OR($B286=P$5,$J286&lt;71,$G286&lt;71),0,OFFSET('2023_scenario_primary'!$H$6,$H286,P$4))</f>
        <v>0</v>
      </c>
      <c r="Q286">
        <f ca="1">IF(OR($B286=Q$5,$J286&lt;71,$G286&lt;71),0,OFFSET('2023_scenario_primary'!$H$6,$H286,Q$4))</f>
        <v>0</v>
      </c>
      <c r="R286">
        <f ca="1">IF(OR($B286=R$5,$J286&lt;71,$G286&lt;71),0,OFFSET('2023_scenario_primary'!$H$6,$H286,R$4))</f>
        <v>0</v>
      </c>
      <c r="S286">
        <f ca="1">IF(OR($B286=S$5,$J286&lt;71,$G286&lt;71),0,OFFSET('2023_scenario_primary'!$H$6,$H286,S$4))</f>
        <v>0</v>
      </c>
      <c r="T286">
        <f ca="1">IF(OR($B286=T$5,$J286&lt;71,$G286&lt;71),0,OFFSET('2023_scenario_primary'!$H$6,$H286,T$4))</f>
        <v>0</v>
      </c>
      <c r="U286">
        <f ca="1">IF(OR($B286=U$5,$J286&lt;71,$G286&lt;71),0,OFFSET('2023_scenario_primary'!$H$6,$H286,U$4))</f>
        <v>0</v>
      </c>
      <c r="V286">
        <f ca="1">IF(OR($B286=V$5,$J286&lt;71,$G286&lt;71),0,OFFSET('2023_scenario_primary'!$H$6,$H286,V$4))</f>
        <v>0</v>
      </c>
      <c r="W286">
        <f ca="1">IF(OR($B286=W$5,$J286&lt;71,$G286&lt;71),0,OFFSET('2023_scenario_primary'!$H$6,$H286,W$4))</f>
        <v>0</v>
      </c>
      <c r="X286">
        <f ca="1">IF(OR($B286=X$5,$J286&lt;71,$G286&lt;71),0,OFFSET('2023_scenario_primary'!$H$6,$H286,X$4))</f>
        <v>0</v>
      </c>
      <c r="Y286">
        <f ca="1">IF(OR($B286=Y$5,$J286&lt;71,$G286&lt;71),0,OFFSET('2023_scenario_primary'!$H$6,$H286,Y$4))</f>
        <v>0</v>
      </c>
      <c r="Z286">
        <f ca="1">IF(OR($B286=Z$5,$J286&lt;71,$G286&lt;71),0,OFFSET('2023_scenario_primary'!$H$6,$H286,Z$4))</f>
        <v>0</v>
      </c>
      <c r="AA286">
        <f ca="1">IF(OR($B286=AA$5,$J286&lt;71,$G286&lt;71),0,OFFSET('2023_scenario_primary'!$H$6,$H286,AA$4))</f>
        <v>0</v>
      </c>
      <c r="AB286">
        <f ca="1">IF(OR($B286=AB$5,$J286&lt;71,$G286&lt;71),0,OFFSET('2023_scenario_primary'!$H$6,$H286,AB$4))</f>
        <v>0</v>
      </c>
      <c r="AC286">
        <f ca="1">IF(OR($B286=AC$5,$J286&lt;71,$G286&lt;71),0,OFFSET('2023_scenario_primary'!$H$6,$H286,AC$4))</f>
        <v>0</v>
      </c>
      <c r="AD286">
        <f ca="1">IF(OR($B286=AD$5,$J286&lt;71,$G286&lt;71),0,OFFSET('2023_scenario_primary'!$H$6,$H286,AD$4))</f>
        <v>0</v>
      </c>
      <c r="AE286">
        <f ca="1">IF(OR($B286=AE$5,$J286&lt;71,$G286&lt;71),0,OFFSET('2023_scenario_primary'!$H$6,$H286,AE$4))</f>
        <v>0</v>
      </c>
      <c r="AF286">
        <f ca="1">IF(OR($B286=AF$5,$J286&lt;71,$G286&lt;71),0,OFFSET('2023_scenario_primary'!$H$6,$H286,AF$4))</f>
        <v>0</v>
      </c>
      <c r="AG286">
        <f ca="1">IF(OR($B286=AG$5,$J286&lt;71,$G286&lt;71),0,OFFSET('2023_scenario_primary'!$H$6,$H286,AG$4))</f>
        <v>0</v>
      </c>
      <c r="AH286">
        <f ca="1">IF(OR($B286=AH$5,$J286&lt;71,$G286&lt;71),0,OFFSET('2023_scenario_primary'!$H$6,$H286,AH$4))</f>
        <v>0</v>
      </c>
      <c r="AI286">
        <f ca="1">IF(OR($B286=AI$5,$J286&lt;71,$G286&lt;71),0,OFFSET('2023_scenario_primary'!$H$6,$H286,AI$4))</f>
        <v>0</v>
      </c>
      <c r="AJ286">
        <f ca="1">IF(OR($B286=AJ$5,$J286&lt;71,$G286&lt;71),0,OFFSET('2023_scenario_primary'!$H$6,$H286,AJ$4))</f>
        <v>0</v>
      </c>
      <c r="AK286">
        <f ca="1">IF(OR($B286=AK$5,$J286&lt;71,$G286&lt;71),0,OFFSET('2023_scenario_primary'!$H$6,$H286,AK$4))</f>
        <v>0</v>
      </c>
      <c r="AL286">
        <f ca="1">IF(OR($B286=AL$5,$J286&lt;71,$G286&lt;71),0,OFFSET('2023_scenario_primary'!$H$6,$H286,AL$4))</f>
        <v>0</v>
      </c>
      <c r="AM286">
        <f ca="1">IF(OR($B286=AM$5,$J286&lt;71,$G286&lt;71),0,OFFSET('2023_scenario_primary'!$H$6,$H286,AM$4))</f>
        <v>0</v>
      </c>
      <c r="AN286">
        <f ca="1">IF(OR($B286=AN$5,$J286&lt;71,$G286&lt;71),0,OFFSET('2023_scenario_primary'!$H$6,$H286,AN$4))</f>
        <v>0</v>
      </c>
      <c r="AO286">
        <f ca="1">IF(OR($B286=AO$5,$J286&lt;71,$G286&lt;71),0,OFFSET('2023_scenario_primary'!$H$6,$H286,AO$4))</f>
        <v>0</v>
      </c>
      <c r="AP286">
        <f ca="1">IF(OR($B286=AP$5,$J286&lt;71,$G286&lt;71),0,OFFSET('2023_scenario_primary'!$H$6,$H286,AP$4))</f>
        <v>0</v>
      </c>
      <c r="AQ286">
        <f ca="1">IF(OR($B286=AQ$5,$J286&lt;71,$G286&lt;71),0,OFFSET('2023_scenario_primary'!$H$6,$H286,AQ$4))</f>
        <v>0</v>
      </c>
      <c r="AR286">
        <f ca="1">IF(OR($B286=AR$5,$J286&lt;71,$G286&lt;71),0,OFFSET('2023_scenario_primary'!$H$6,$H286,AR$4))</f>
        <v>0</v>
      </c>
      <c r="AS286">
        <f ca="1">IF(OR($B286=AS$5,$J286&lt;71,$G286&lt;71),0,OFFSET('2023_scenario_primary'!$H$6,$H286,AS$4))</f>
        <v>0</v>
      </c>
      <c r="AT286">
        <f ca="1">IF(OR($B286=AT$5,$J286&lt;71,$G286&lt;71),0,OFFSET('2023_scenario_primary'!$H$6,$H286,AT$4))</f>
        <v>0</v>
      </c>
      <c r="AU286">
        <f ca="1">IF(OR($B286=AU$5,$J286&lt;71,$G286&lt;71),0,OFFSET('2023_scenario_primary'!$H$6,$H286,AU$4))</f>
        <v>0</v>
      </c>
      <c r="AV286">
        <f ca="1">IF(OR($B286=AV$5,$J286&lt;71,$G286&lt;71),0,OFFSET('2023_scenario_primary'!$H$6,$H286,AV$4))</f>
        <v>0</v>
      </c>
      <c r="AW286">
        <f ca="1">IF(OR($B286=AW$5,$J286&lt;71,$G286&lt;71),0,OFFSET('2023_scenario_primary'!$H$6,$H286,AW$4))</f>
        <v>0</v>
      </c>
      <c r="AX286">
        <f ca="1">IF(OR($B286=AX$5,$J286&lt;71,$G286&lt;71),0,OFFSET('2023_scenario_primary'!$H$6,$H286,AX$4))</f>
        <v>0</v>
      </c>
      <c r="AY286">
        <f ca="1">IF(OR($B286=AY$5,$J286&lt;71,$G286&lt;71),0,OFFSET('2023_scenario_primary'!$H$6,$H286,AY$4))</f>
        <v>0</v>
      </c>
      <c r="AZ286">
        <f ca="1">IF(OR($B286=AZ$5,$J286&lt;71,$G286&lt;71),0,OFFSET('2023_scenario_primary'!$H$6,$H286,AZ$4))</f>
        <v>0</v>
      </c>
      <c r="BA286">
        <f ca="1">IF(OR($B286=BA$5,$J286&lt;71,$G286&lt;71),0,OFFSET('2023_scenario_primary'!$H$6,$H286,BA$4))</f>
        <v>0</v>
      </c>
      <c r="BB286">
        <f ca="1">IF(OR($B286=BB$5,$J286&lt;71,$G286&lt;71),0,OFFSET('2023_scenario_primary'!$H$6,$H286,BB$4))</f>
        <v>0</v>
      </c>
      <c r="BC286">
        <f ca="1">IF(OR($B286=BC$5,$J286&lt;71,$G286&lt;71),0,OFFSET('2023_scenario_primary'!$H$6,$H286,BC$4))</f>
        <v>0</v>
      </c>
      <c r="BD286">
        <f ca="1">IF(OR($B286=BD$5,$J286&lt;71,$G286&lt;71),0,OFFSET('2023_scenario_primary'!$H$6,$H286,BD$4))</f>
        <v>0</v>
      </c>
      <c r="BE286">
        <f ca="1">IF(OR($B286=BE$5,$J286&lt;71,$G286&lt;71),0,OFFSET('2023_scenario_primary'!$H$6,$H286,BE$4))</f>
        <v>0</v>
      </c>
      <c r="BF286">
        <f ca="1">IF(OR($B286=BF$5,$J286&lt;71,$G286&lt;71),0,OFFSET('2023_scenario_primary'!$H$6,$H286,BF$4))</f>
        <v>0</v>
      </c>
      <c r="BG286">
        <f ca="1">IF(OR($B286=BG$5,$J286&lt;71,$G286&lt;71),0,OFFSET('2023_scenario_primary'!$H$6,$H286,BG$4))</f>
        <v>0</v>
      </c>
      <c r="BH286">
        <f ca="1">IF(OR($B286=BH$5,$J286&lt;71,$G286&lt;71),0,OFFSET('2023_scenario_primary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>MATCH($A287,'2023_scenario_primary'!$A$7:$A$736,FALSE)</f>
        <v>281</v>
      </c>
      <c r="I287" s="30">
        <f ca="1">OFFSET('2023_scenario_primary'!$BX$6,$H287,0)</f>
        <v>63.236839615167149</v>
      </c>
      <c r="J287" s="30">
        <f ca="1">OFFSET('2023_scenario_primary'!$BY$6,$H287,0)</f>
        <v>64.433751405990492</v>
      </c>
      <c r="K287">
        <f ca="1">IF(OR($B287=K$5,$J287&lt;71,$G287&lt;71),0,OFFSET('2023_scenario_primary'!$H$6,$H287,K$4))</f>
        <v>0</v>
      </c>
      <c r="L287">
        <f ca="1">IF(OR($B287=L$5,$J287&lt;71,$G287&lt;71),0,OFFSET('2023_scenario_primary'!$H$6,$H287,L$4))</f>
        <v>0</v>
      </c>
      <c r="M287">
        <f ca="1">IF(OR($B287=M$5,$J287&lt;71,$G287&lt;71),0,OFFSET('2023_scenario_primary'!$H$6,$H287,M$4))</f>
        <v>0</v>
      </c>
      <c r="N287">
        <f ca="1">IF(OR($B287=N$5,$J287&lt;71,$G287&lt;71),0,OFFSET('2023_scenario_primary'!$H$6,$H287,N$4))</f>
        <v>0</v>
      </c>
      <c r="O287">
        <f ca="1">IF(OR($B287=O$5,$J287&lt;71,$G287&lt;71),0,OFFSET('2023_scenario_primary'!$H$6,$H287,O$4))</f>
        <v>0</v>
      </c>
      <c r="P287">
        <f ca="1">IF(OR($B287=P$5,$J287&lt;71,$G287&lt;71),0,OFFSET('2023_scenario_primary'!$H$6,$H287,P$4))</f>
        <v>0</v>
      </c>
      <c r="Q287">
        <f ca="1">IF(OR($B287=Q$5,$J287&lt;71,$G287&lt;71),0,OFFSET('2023_scenario_primary'!$H$6,$H287,Q$4))</f>
        <v>0</v>
      </c>
      <c r="R287">
        <f ca="1">IF(OR($B287=R$5,$J287&lt;71,$G287&lt;71),0,OFFSET('2023_scenario_primary'!$H$6,$H287,R$4))</f>
        <v>0</v>
      </c>
      <c r="S287">
        <f ca="1">IF(OR($B287=S$5,$J287&lt;71,$G287&lt;71),0,OFFSET('2023_scenario_primary'!$H$6,$H287,S$4))</f>
        <v>0</v>
      </c>
      <c r="T287">
        <f ca="1">IF(OR($B287=T$5,$J287&lt;71,$G287&lt;71),0,OFFSET('2023_scenario_primary'!$H$6,$H287,T$4))</f>
        <v>0</v>
      </c>
      <c r="U287">
        <f ca="1">IF(OR($B287=U$5,$J287&lt;71,$G287&lt;71),0,OFFSET('2023_scenario_primary'!$H$6,$H287,U$4))</f>
        <v>0</v>
      </c>
      <c r="V287">
        <f ca="1">IF(OR($B287=V$5,$J287&lt;71,$G287&lt;71),0,OFFSET('2023_scenario_primary'!$H$6,$H287,V$4))</f>
        <v>0</v>
      </c>
      <c r="W287">
        <f ca="1">IF(OR($B287=W$5,$J287&lt;71,$G287&lt;71),0,OFFSET('2023_scenario_primary'!$H$6,$H287,W$4))</f>
        <v>0</v>
      </c>
      <c r="X287">
        <f ca="1">IF(OR($B287=X$5,$J287&lt;71,$G287&lt;71),0,OFFSET('2023_scenario_primary'!$H$6,$H287,X$4))</f>
        <v>0</v>
      </c>
      <c r="Y287">
        <f ca="1">IF(OR($B287=Y$5,$J287&lt;71,$G287&lt;71),0,OFFSET('2023_scenario_primary'!$H$6,$H287,Y$4))</f>
        <v>0</v>
      </c>
      <c r="Z287">
        <f ca="1">IF(OR($B287=Z$5,$J287&lt;71,$G287&lt;71),0,OFFSET('2023_scenario_primary'!$H$6,$H287,Z$4))</f>
        <v>0</v>
      </c>
      <c r="AA287">
        <f ca="1">IF(OR($B287=AA$5,$J287&lt;71,$G287&lt;71),0,OFFSET('2023_scenario_primary'!$H$6,$H287,AA$4))</f>
        <v>0</v>
      </c>
      <c r="AB287">
        <f ca="1">IF(OR($B287=AB$5,$J287&lt;71,$G287&lt;71),0,OFFSET('2023_scenario_primary'!$H$6,$H287,AB$4))</f>
        <v>0</v>
      </c>
      <c r="AC287">
        <f ca="1">IF(OR($B287=AC$5,$J287&lt;71,$G287&lt;71),0,OFFSET('2023_scenario_primary'!$H$6,$H287,AC$4))</f>
        <v>0</v>
      </c>
      <c r="AD287">
        <f ca="1">IF(OR($B287=AD$5,$J287&lt;71,$G287&lt;71),0,OFFSET('2023_scenario_primary'!$H$6,$H287,AD$4))</f>
        <v>0</v>
      </c>
      <c r="AE287">
        <f ca="1">IF(OR($B287=AE$5,$J287&lt;71,$G287&lt;71),0,OFFSET('2023_scenario_primary'!$H$6,$H287,AE$4))</f>
        <v>0</v>
      </c>
      <c r="AF287">
        <f ca="1">IF(OR($B287=AF$5,$J287&lt;71,$G287&lt;71),0,OFFSET('2023_scenario_primary'!$H$6,$H287,AF$4))</f>
        <v>0</v>
      </c>
      <c r="AG287">
        <f ca="1">IF(OR($B287=AG$5,$J287&lt;71,$G287&lt;71),0,OFFSET('2023_scenario_primary'!$H$6,$H287,AG$4))</f>
        <v>0</v>
      </c>
      <c r="AH287">
        <f ca="1">IF(OR($B287=AH$5,$J287&lt;71,$G287&lt;71),0,OFFSET('2023_scenario_primary'!$H$6,$H287,AH$4))</f>
        <v>0</v>
      </c>
      <c r="AI287">
        <f ca="1">IF(OR($B287=AI$5,$J287&lt;71,$G287&lt;71),0,OFFSET('2023_scenario_primary'!$H$6,$H287,AI$4))</f>
        <v>0</v>
      </c>
      <c r="AJ287">
        <f ca="1">IF(OR($B287=AJ$5,$J287&lt;71,$G287&lt;71),0,OFFSET('2023_scenario_primary'!$H$6,$H287,AJ$4))</f>
        <v>0</v>
      </c>
      <c r="AK287">
        <f ca="1">IF(OR($B287=AK$5,$J287&lt;71,$G287&lt;71),0,OFFSET('2023_scenario_primary'!$H$6,$H287,AK$4))</f>
        <v>0</v>
      </c>
      <c r="AL287">
        <f ca="1">IF(OR($B287=AL$5,$J287&lt;71,$G287&lt;71),0,OFFSET('2023_scenario_primary'!$H$6,$H287,AL$4))</f>
        <v>0</v>
      </c>
      <c r="AM287">
        <f ca="1">IF(OR($B287=AM$5,$J287&lt;71,$G287&lt;71),0,OFFSET('2023_scenario_primary'!$H$6,$H287,AM$4))</f>
        <v>0</v>
      </c>
      <c r="AN287">
        <f ca="1">IF(OR($B287=AN$5,$J287&lt;71,$G287&lt;71),0,OFFSET('2023_scenario_primary'!$H$6,$H287,AN$4))</f>
        <v>0</v>
      </c>
      <c r="AO287">
        <f ca="1">IF(OR($B287=AO$5,$J287&lt;71,$G287&lt;71),0,OFFSET('2023_scenario_primary'!$H$6,$H287,AO$4))</f>
        <v>0</v>
      </c>
      <c r="AP287">
        <f ca="1">IF(OR($B287=AP$5,$J287&lt;71,$G287&lt;71),0,OFFSET('2023_scenario_primary'!$H$6,$H287,AP$4))</f>
        <v>0</v>
      </c>
      <c r="AQ287">
        <f ca="1">IF(OR($B287=AQ$5,$J287&lt;71,$G287&lt;71),0,OFFSET('2023_scenario_primary'!$H$6,$H287,AQ$4))</f>
        <v>0</v>
      </c>
      <c r="AR287">
        <f ca="1">IF(OR($B287=AR$5,$J287&lt;71,$G287&lt;71),0,OFFSET('2023_scenario_primary'!$H$6,$H287,AR$4))</f>
        <v>0</v>
      </c>
      <c r="AS287">
        <f ca="1">IF(OR($B287=AS$5,$J287&lt;71,$G287&lt;71),0,OFFSET('2023_scenario_primary'!$H$6,$H287,AS$4))</f>
        <v>0</v>
      </c>
      <c r="AT287">
        <f ca="1">IF(OR($B287=AT$5,$J287&lt;71,$G287&lt;71),0,OFFSET('2023_scenario_primary'!$H$6,$H287,AT$4))</f>
        <v>0</v>
      </c>
      <c r="AU287">
        <f ca="1">IF(OR($B287=AU$5,$J287&lt;71,$G287&lt;71),0,OFFSET('2023_scenario_primary'!$H$6,$H287,AU$4))</f>
        <v>0</v>
      </c>
      <c r="AV287">
        <f ca="1">IF(OR($B287=AV$5,$J287&lt;71,$G287&lt;71),0,OFFSET('2023_scenario_primary'!$H$6,$H287,AV$4))</f>
        <v>0</v>
      </c>
      <c r="AW287">
        <f ca="1">IF(OR($B287=AW$5,$J287&lt;71,$G287&lt;71),0,OFFSET('2023_scenario_primary'!$H$6,$H287,AW$4))</f>
        <v>0</v>
      </c>
      <c r="AX287">
        <f ca="1">IF(OR($B287=AX$5,$J287&lt;71,$G287&lt;71),0,OFFSET('2023_scenario_primary'!$H$6,$H287,AX$4))</f>
        <v>0</v>
      </c>
      <c r="AY287">
        <f ca="1">IF(OR($B287=AY$5,$J287&lt;71,$G287&lt;71),0,OFFSET('2023_scenario_primary'!$H$6,$H287,AY$4))</f>
        <v>0</v>
      </c>
      <c r="AZ287">
        <f ca="1">IF(OR($B287=AZ$5,$J287&lt;71,$G287&lt;71),0,OFFSET('2023_scenario_primary'!$H$6,$H287,AZ$4))</f>
        <v>0</v>
      </c>
      <c r="BA287">
        <f ca="1">IF(OR($B287=BA$5,$J287&lt;71,$G287&lt;71),0,OFFSET('2023_scenario_primary'!$H$6,$H287,BA$4))</f>
        <v>0</v>
      </c>
      <c r="BB287">
        <f ca="1">IF(OR($B287=BB$5,$J287&lt;71,$G287&lt;71),0,OFFSET('2023_scenario_primary'!$H$6,$H287,BB$4))</f>
        <v>0</v>
      </c>
      <c r="BC287">
        <f ca="1">IF(OR($B287=BC$5,$J287&lt;71,$G287&lt;71),0,OFFSET('2023_scenario_primary'!$H$6,$H287,BC$4))</f>
        <v>0</v>
      </c>
      <c r="BD287">
        <f ca="1">IF(OR($B287=BD$5,$J287&lt;71,$G287&lt;71),0,OFFSET('2023_scenario_primary'!$H$6,$H287,BD$4))</f>
        <v>0</v>
      </c>
      <c r="BE287">
        <f ca="1">IF(OR($B287=BE$5,$J287&lt;71,$G287&lt;71),0,OFFSET('2023_scenario_primary'!$H$6,$H287,BE$4))</f>
        <v>0</v>
      </c>
      <c r="BF287">
        <f ca="1">IF(OR($B287=BF$5,$J287&lt;71,$G287&lt;71),0,OFFSET('2023_scenario_primary'!$H$6,$H287,BF$4))</f>
        <v>0</v>
      </c>
      <c r="BG287">
        <f ca="1">IF(OR($B287=BG$5,$J287&lt;71,$G287&lt;71),0,OFFSET('2023_scenario_primary'!$H$6,$H287,BG$4))</f>
        <v>0</v>
      </c>
      <c r="BH287">
        <f ca="1">IF(OR($B287=BH$5,$J287&lt;71,$G287&lt;71),0,OFFSET('2023_scenario_primary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>MATCH($A288,'2023_scenario_primary'!$A$7:$A$736,FALSE)</f>
        <v>282</v>
      </c>
      <c r="I288" s="30">
        <f ca="1">OFFSET('2023_scenario_primary'!$BX$6,$H288,0)</f>
        <v>62.748465556871821</v>
      </c>
      <c r="J288" s="30">
        <f ca="1">OFFSET('2023_scenario_primary'!$BY$6,$H288,0)</f>
        <v>66.129523922852243</v>
      </c>
      <c r="K288">
        <f ca="1">IF(OR($B288=K$5,$J288&lt;71,$G288&lt;71),0,OFFSET('2023_scenario_primary'!$H$6,$H288,K$4))</f>
        <v>0</v>
      </c>
      <c r="L288">
        <f ca="1">IF(OR($B288=L$5,$J288&lt;71,$G288&lt;71),0,OFFSET('2023_scenario_primary'!$H$6,$H288,L$4))</f>
        <v>0</v>
      </c>
      <c r="M288">
        <f ca="1">IF(OR($B288=M$5,$J288&lt;71,$G288&lt;71),0,OFFSET('2023_scenario_primary'!$H$6,$H288,M$4))</f>
        <v>0</v>
      </c>
      <c r="N288">
        <f ca="1">IF(OR($B288=N$5,$J288&lt;71,$G288&lt;71),0,OFFSET('2023_scenario_primary'!$H$6,$H288,N$4))</f>
        <v>0</v>
      </c>
      <c r="O288">
        <f ca="1">IF(OR($B288=O$5,$J288&lt;71,$G288&lt;71),0,OFFSET('2023_scenario_primary'!$H$6,$H288,O$4))</f>
        <v>0</v>
      </c>
      <c r="P288">
        <f ca="1">IF(OR($B288=P$5,$J288&lt;71,$G288&lt;71),0,OFFSET('2023_scenario_primary'!$H$6,$H288,P$4))</f>
        <v>0</v>
      </c>
      <c r="Q288">
        <f ca="1">IF(OR($B288=Q$5,$J288&lt;71,$G288&lt;71),0,OFFSET('2023_scenario_primary'!$H$6,$H288,Q$4))</f>
        <v>0</v>
      </c>
      <c r="R288">
        <f ca="1">IF(OR($B288=R$5,$J288&lt;71,$G288&lt;71),0,OFFSET('2023_scenario_primary'!$H$6,$H288,R$4))</f>
        <v>0</v>
      </c>
      <c r="S288">
        <f ca="1">IF(OR($B288=S$5,$J288&lt;71,$G288&lt;71),0,OFFSET('2023_scenario_primary'!$H$6,$H288,S$4))</f>
        <v>0</v>
      </c>
      <c r="T288">
        <f ca="1">IF(OR($B288=T$5,$J288&lt;71,$G288&lt;71),0,OFFSET('2023_scenario_primary'!$H$6,$H288,T$4))</f>
        <v>0</v>
      </c>
      <c r="U288">
        <f ca="1">IF(OR($B288=U$5,$J288&lt;71,$G288&lt;71),0,OFFSET('2023_scenario_primary'!$H$6,$H288,U$4))</f>
        <v>0</v>
      </c>
      <c r="V288">
        <f ca="1">IF(OR($B288=V$5,$J288&lt;71,$G288&lt;71),0,OFFSET('2023_scenario_primary'!$H$6,$H288,V$4))</f>
        <v>0</v>
      </c>
      <c r="W288">
        <f ca="1">IF(OR($B288=W$5,$J288&lt;71,$G288&lt;71),0,OFFSET('2023_scenario_primary'!$H$6,$H288,W$4))</f>
        <v>0</v>
      </c>
      <c r="X288">
        <f ca="1">IF(OR($B288=X$5,$J288&lt;71,$G288&lt;71),0,OFFSET('2023_scenario_primary'!$H$6,$H288,X$4))</f>
        <v>0</v>
      </c>
      <c r="Y288">
        <f ca="1">IF(OR($B288=Y$5,$J288&lt;71,$G288&lt;71),0,OFFSET('2023_scenario_primary'!$H$6,$H288,Y$4))</f>
        <v>0</v>
      </c>
      <c r="Z288">
        <f ca="1">IF(OR($B288=Z$5,$J288&lt;71,$G288&lt;71),0,OFFSET('2023_scenario_primary'!$H$6,$H288,Z$4))</f>
        <v>0</v>
      </c>
      <c r="AA288">
        <f ca="1">IF(OR($B288=AA$5,$J288&lt;71,$G288&lt;71),0,OFFSET('2023_scenario_primary'!$H$6,$H288,AA$4))</f>
        <v>0</v>
      </c>
      <c r="AB288">
        <f ca="1">IF(OR($B288=AB$5,$J288&lt;71,$G288&lt;71),0,OFFSET('2023_scenario_primary'!$H$6,$H288,AB$4))</f>
        <v>0</v>
      </c>
      <c r="AC288">
        <f ca="1">IF(OR($B288=AC$5,$J288&lt;71,$G288&lt;71),0,OFFSET('2023_scenario_primary'!$H$6,$H288,AC$4))</f>
        <v>0</v>
      </c>
      <c r="AD288">
        <f ca="1">IF(OR($B288=AD$5,$J288&lt;71,$G288&lt;71),0,OFFSET('2023_scenario_primary'!$H$6,$H288,AD$4))</f>
        <v>0</v>
      </c>
      <c r="AE288">
        <f ca="1">IF(OR($B288=AE$5,$J288&lt;71,$G288&lt;71),0,OFFSET('2023_scenario_primary'!$H$6,$H288,AE$4))</f>
        <v>0</v>
      </c>
      <c r="AF288">
        <f ca="1">IF(OR($B288=AF$5,$J288&lt;71,$G288&lt;71),0,OFFSET('2023_scenario_primary'!$H$6,$H288,AF$4))</f>
        <v>0</v>
      </c>
      <c r="AG288">
        <f ca="1">IF(OR($B288=AG$5,$J288&lt;71,$G288&lt;71),0,OFFSET('2023_scenario_primary'!$H$6,$H288,AG$4))</f>
        <v>0</v>
      </c>
      <c r="AH288">
        <f ca="1">IF(OR($B288=AH$5,$J288&lt;71,$G288&lt;71),0,OFFSET('2023_scenario_primary'!$H$6,$H288,AH$4))</f>
        <v>0</v>
      </c>
      <c r="AI288">
        <f ca="1">IF(OR($B288=AI$5,$J288&lt;71,$G288&lt;71),0,OFFSET('2023_scenario_primary'!$H$6,$H288,AI$4))</f>
        <v>0</v>
      </c>
      <c r="AJ288">
        <f ca="1">IF(OR($B288=AJ$5,$J288&lt;71,$G288&lt;71),0,OFFSET('2023_scenario_primary'!$H$6,$H288,AJ$4))</f>
        <v>0</v>
      </c>
      <c r="AK288">
        <f ca="1">IF(OR($B288=AK$5,$J288&lt;71,$G288&lt;71),0,OFFSET('2023_scenario_primary'!$H$6,$H288,AK$4))</f>
        <v>0</v>
      </c>
      <c r="AL288">
        <f ca="1">IF(OR($B288=AL$5,$J288&lt;71,$G288&lt;71),0,OFFSET('2023_scenario_primary'!$H$6,$H288,AL$4))</f>
        <v>0</v>
      </c>
      <c r="AM288">
        <f ca="1">IF(OR($B288=AM$5,$J288&lt;71,$G288&lt;71),0,OFFSET('2023_scenario_primary'!$H$6,$H288,AM$4))</f>
        <v>0</v>
      </c>
      <c r="AN288">
        <f ca="1">IF(OR($B288=AN$5,$J288&lt;71,$G288&lt;71),0,OFFSET('2023_scenario_primary'!$H$6,$H288,AN$4))</f>
        <v>0</v>
      </c>
      <c r="AO288">
        <f ca="1">IF(OR($B288=AO$5,$J288&lt;71,$G288&lt;71),0,OFFSET('2023_scenario_primary'!$H$6,$H288,AO$4))</f>
        <v>0</v>
      </c>
      <c r="AP288">
        <f ca="1">IF(OR($B288=AP$5,$J288&lt;71,$G288&lt;71),0,OFFSET('2023_scenario_primary'!$H$6,$H288,AP$4))</f>
        <v>0</v>
      </c>
      <c r="AQ288">
        <f ca="1">IF(OR($B288=AQ$5,$J288&lt;71,$G288&lt;71),0,OFFSET('2023_scenario_primary'!$H$6,$H288,AQ$4))</f>
        <v>0</v>
      </c>
      <c r="AR288">
        <f ca="1">IF(OR($B288=AR$5,$J288&lt;71,$G288&lt;71),0,OFFSET('2023_scenario_primary'!$H$6,$H288,AR$4))</f>
        <v>0</v>
      </c>
      <c r="AS288">
        <f ca="1">IF(OR($B288=AS$5,$J288&lt;71,$G288&lt;71),0,OFFSET('2023_scenario_primary'!$H$6,$H288,AS$4))</f>
        <v>0</v>
      </c>
      <c r="AT288">
        <f ca="1">IF(OR($B288=AT$5,$J288&lt;71,$G288&lt;71),0,OFFSET('2023_scenario_primary'!$H$6,$H288,AT$4))</f>
        <v>0</v>
      </c>
      <c r="AU288">
        <f ca="1">IF(OR($B288=AU$5,$J288&lt;71,$G288&lt;71),0,OFFSET('2023_scenario_primary'!$H$6,$H288,AU$4))</f>
        <v>0</v>
      </c>
      <c r="AV288">
        <f ca="1">IF(OR($B288=AV$5,$J288&lt;71,$G288&lt;71),0,OFFSET('2023_scenario_primary'!$H$6,$H288,AV$4))</f>
        <v>0</v>
      </c>
      <c r="AW288">
        <f ca="1">IF(OR($B288=AW$5,$J288&lt;71,$G288&lt;71),0,OFFSET('2023_scenario_primary'!$H$6,$H288,AW$4))</f>
        <v>0</v>
      </c>
      <c r="AX288">
        <f ca="1">IF(OR($B288=AX$5,$J288&lt;71,$G288&lt;71),0,OFFSET('2023_scenario_primary'!$H$6,$H288,AX$4))</f>
        <v>0</v>
      </c>
      <c r="AY288">
        <f ca="1">IF(OR($B288=AY$5,$J288&lt;71,$G288&lt;71),0,OFFSET('2023_scenario_primary'!$H$6,$H288,AY$4))</f>
        <v>0</v>
      </c>
      <c r="AZ288">
        <f ca="1">IF(OR($B288=AZ$5,$J288&lt;71,$G288&lt;71),0,OFFSET('2023_scenario_primary'!$H$6,$H288,AZ$4))</f>
        <v>0</v>
      </c>
      <c r="BA288">
        <f ca="1">IF(OR($B288=BA$5,$J288&lt;71,$G288&lt;71),0,OFFSET('2023_scenario_primary'!$H$6,$H288,BA$4))</f>
        <v>0</v>
      </c>
      <c r="BB288">
        <f ca="1">IF(OR($B288=BB$5,$J288&lt;71,$G288&lt;71),0,OFFSET('2023_scenario_primary'!$H$6,$H288,BB$4))</f>
        <v>0</v>
      </c>
      <c r="BC288">
        <f ca="1">IF(OR($B288=BC$5,$J288&lt;71,$G288&lt;71),0,OFFSET('2023_scenario_primary'!$H$6,$H288,BC$4))</f>
        <v>0</v>
      </c>
      <c r="BD288">
        <f ca="1">IF(OR($B288=BD$5,$J288&lt;71,$G288&lt;71),0,OFFSET('2023_scenario_primary'!$H$6,$H288,BD$4))</f>
        <v>0</v>
      </c>
      <c r="BE288">
        <f ca="1">IF(OR($B288=BE$5,$J288&lt;71,$G288&lt;71),0,OFFSET('2023_scenario_primary'!$H$6,$H288,BE$4))</f>
        <v>0</v>
      </c>
      <c r="BF288">
        <f ca="1">IF(OR($B288=BF$5,$J288&lt;71,$G288&lt;71),0,OFFSET('2023_scenario_primary'!$H$6,$H288,BF$4))</f>
        <v>0</v>
      </c>
      <c r="BG288">
        <f ca="1">IF(OR($B288=BG$5,$J288&lt;71,$G288&lt;71),0,OFFSET('2023_scenario_primary'!$H$6,$H288,BG$4))</f>
        <v>0</v>
      </c>
      <c r="BH288">
        <f ca="1">IF(OR($B288=BH$5,$J288&lt;71,$G288&lt;71),0,OFFSET('2023_scenario_primary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>MATCH($A289,'2023_scenario_primary'!$A$7:$A$736,FALSE)</f>
        <v>283</v>
      </c>
      <c r="I289" s="30">
        <f ca="1">OFFSET('2023_scenario_primary'!$BX$6,$H289,0)</f>
        <v>54.948533867147972</v>
      </c>
      <c r="J289" s="30">
        <f ca="1">OFFSET('2023_scenario_primary'!$BY$6,$H289,0)</f>
        <v>55.242901012864834</v>
      </c>
      <c r="K289">
        <f ca="1">IF(OR($B289=K$5,$J289&lt;71,$G289&lt;71),0,OFFSET('2023_scenario_primary'!$H$6,$H289,K$4))</f>
        <v>0</v>
      </c>
      <c r="L289">
        <f ca="1">IF(OR($B289=L$5,$J289&lt;71,$G289&lt;71),0,OFFSET('2023_scenario_primary'!$H$6,$H289,L$4))</f>
        <v>0</v>
      </c>
      <c r="M289">
        <f ca="1">IF(OR($B289=M$5,$J289&lt;71,$G289&lt;71),0,OFFSET('2023_scenario_primary'!$H$6,$H289,M$4))</f>
        <v>0</v>
      </c>
      <c r="N289">
        <f ca="1">IF(OR($B289=N$5,$J289&lt;71,$G289&lt;71),0,OFFSET('2023_scenario_primary'!$H$6,$H289,N$4))</f>
        <v>0</v>
      </c>
      <c r="O289">
        <f ca="1">IF(OR($B289=O$5,$J289&lt;71,$G289&lt;71),0,OFFSET('2023_scenario_primary'!$H$6,$H289,O$4))</f>
        <v>0</v>
      </c>
      <c r="P289">
        <f ca="1">IF(OR($B289=P$5,$J289&lt;71,$G289&lt;71),0,OFFSET('2023_scenario_primary'!$H$6,$H289,P$4))</f>
        <v>0</v>
      </c>
      <c r="Q289">
        <f ca="1">IF(OR($B289=Q$5,$J289&lt;71,$G289&lt;71),0,OFFSET('2023_scenario_primary'!$H$6,$H289,Q$4))</f>
        <v>0</v>
      </c>
      <c r="R289">
        <f ca="1">IF(OR($B289=R$5,$J289&lt;71,$G289&lt;71),0,OFFSET('2023_scenario_primary'!$H$6,$H289,R$4))</f>
        <v>0</v>
      </c>
      <c r="S289">
        <f ca="1">IF(OR($B289=S$5,$J289&lt;71,$G289&lt;71),0,OFFSET('2023_scenario_primary'!$H$6,$H289,S$4))</f>
        <v>0</v>
      </c>
      <c r="T289">
        <f ca="1">IF(OR($B289=T$5,$J289&lt;71,$G289&lt;71),0,OFFSET('2023_scenario_primary'!$H$6,$H289,T$4))</f>
        <v>0</v>
      </c>
      <c r="U289">
        <f ca="1">IF(OR($B289=U$5,$J289&lt;71,$G289&lt;71),0,OFFSET('2023_scenario_primary'!$H$6,$H289,U$4))</f>
        <v>0</v>
      </c>
      <c r="V289">
        <f ca="1">IF(OR($B289=V$5,$J289&lt;71,$G289&lt;71),0,OFFSET('2023_scenario_primary'!$H$6,$H289,V$4))</f>
        <v>0</v>
      </c>
      <c r="W289">
        <f ca="1">IF(OR($B289=W$5,$J289&lt;71,$G289&lt;71),0,OFFSET('2023_scenario_primary'!$H$6,$H289,W$4))</f>
        <v>0</v>
      </c>
      <c r="X289">
        <f ca="1">IF(OR($B289=X$5,$J289&lt;71,$G289&lt;71),0,OFFSET('2023_scenario_primary'!$H$6,$H289,X$4))</f>
        <v>0</v>
      </c>
      <c r="Y289">
        <f ca="1">IF(OR($B289=Y$5,$J289&lt;71,$G289&lt;71),0,OFFSET('2023_scenario_primary'!$H$6,$H289,Y$4))</f>
        <v>0</v>
      </c>
      <c r="Z289">
        <f ca="1">IF(OR($B289=Z$5,$J289&lt;71,$G289&lt;71),0,OFFSET('2023_scenario_primary'!$H$6,$H289,Z$4))</f>
        <v>0</v>
      </c>
      <c r="AA289">
        <f ca="1">IF(OR($B289=AA$5,$J289&lt;71,$G289&lt;71),0,OFFSET('2023_scenario_primary'!$H$6,$H289,AA$4))</f>
        <v>0</v>
      </c>
      <c r="AB289">
        <f ca="1">IF(OR($B289=AB$5,$J289&lt;71,$G289&lt;71),0,OFFSET('2023_scenario_primary'!$H$6,$H289,AB$4))</f>
        <v>0</v>
      </c>
      <c r="AC289">
        <f ca="1">IF(OR($B289=AC$5,$J289&lt;71,$G289&lt;71),0,OFFSET('2023_scenario_primary'!$H$6,$H289,AC$4))</f>
        <v>0</v>
      </c>
      <c r="AD289">
        <f ca="1">IF(OR($B289=AD$5,$J289&lt;71,$G289&lt;71),0,OFFSET('2023_scenario_primary'!$H$6,$H289,AD$4))</f>
        <v>0</v>
      </c>
      <c r="AE289">
        <f ca="1">IF(OR($B289=AE$5,$J289&lt;71,$G289&lt;71),0,OFFSET('2023_scenario_primary'!$H$6,$H289,AE$4))</f>
        <v>0</v>
      </c>
      <c r="AF289">
        <f ca="1">IF(OR($B289=AF$5,$J289&lt;71,$G289&lt;71),0,OFFSET('2023_scenario_primary'!$H$6,$H289,AF$4))</f>
        <v>0</v>
      </c>
      <c r="AG289">
        <f ca="1">IF(OR($B289=AG$5,$J289&lt;71,$G289&lt;71),0,OFFSET('2023_scenario_primary'!$H$6,$H289,AG$4))</f>
        <v>0</v>
      </c>
      <c r="AH289">
        <f ca="1">IF(OR($B289=AH$5,$J289&lt;71,$G289&lt;71),0,OFFSET('2023_scenario_primary'!$H$6,$H289,AH$4))</f>
        <v>0</v>
      </c>
      <c r="AI289">
        <f ca="1">IF(OR($B289=AI$5,$J289&lt;71,$G289&lt;71),0,OFFSET('2023_scenario_primary'!$H$6,$H289,AI$4))</f>
        <v>0</v>
      </c>
      <c r="AJ289">
        <f ca="1">IF(OR($B289=AJ$5,$J289&lt;71,$G289&lt;71),0,OFFSET('2023_scenario_primary'!$H$6,$H289,AJ$4))</f>
        <v>0</v>
      </c>
      <c r="AK289">
        <f ca="1">IF(OR($B289=AK$5,$J289&lt;71,$G289&lt;71),0,OFFSET('2023_scenario_primary'!$H$6,$H289,AK$4))</f>
        <v>0</v>
      </c>
      <c r="AL289">
        <f ca="1">IF(OR($B289=AL$5,$J289&lt;71,$G289&lt;71),0,OFFSET('2023_scenario_primary'!$H$6,$H289,AL$4))</f>
        <v>0</v>
      </c>
      <c r="AM289">
        <f ca="1">IF(OR($B289=AM$5,$J289&lt;71,$G289&lt;71),0,OFFSET('2023_scenario_primary'!$H$6,$H289,AM$4))</f>
        <v>0</v>
      </c>
      <c r="AN289">
        <f ca="1">IF(OR($B289=AN$5,$J289&lt;71,$G289&lt;71),0,OFFSET('2023_scenario_primary'!$H$6,$H289,AN$4))</f>
        <v>0</v>
      </c>
      <c r="AO289">
        <f ca="1">IF(OR($B289=AO$5,$J289&lt;71,$G289&lt;71),0,OFFSET('2023_scenario_primary'!$H$6,$H289,AO$4))</f>
        <v>0</v>
      </c>
      <c r="AP289">
        <f ca="1">IF(OR($B289=AP$5,$J289&lt;71,$G289&lt;71),0,OFFSET('2023_scenario_primary'!$H$6,$H289,AP$4))</f>
        <v>0</v>
      </c>
      <c r="AQ289">
        <f ca="1">IF(OR($B289=AQ$5,$J289&lt;71,$G289&lt;71),0,OFFSET('2023_scenario_primary'!$H$6,$H289,AQ$4))</f>
        <v>0</v>
      </c>
      <c r="AR289">
        <f ca="1">IF(OR($B289=AR$5,$J289&lt;71,$G289&lt;71),0,OFFSET('2023_scenario_primary'!$H$6,$H289,AR$4))</f>
        <v>0</v>
      </c>
      <c r="AS289">
        <f ca="1">IF(OR($B289=AS$5,$J289&lt;71,$G289&lt;71),0,OFFSET('2023_scenario_primary'!$H$6,$H289,AS$4))</f>
        <v>0</v>
      </c>
      <c r="AT289">
        <f ca="1">IF(OR($B289=AT$5,$J289&lt;71,$G289&lt;71),0,OFFSET('2023_scenario_primary'!$H$6,$H289,AT$4))</f>
        <v>0</v>
      </c>
      <c r="AU289">
        <f ca="1">IF(OR($B289=AU$5,$J289&lt;71,$G289&lt;71),0,OFFSET('2023_scenario_primary'!$H$6,$H289,AU$4))</f>
        <v>0</v>
      </c>
      <c r="AV289">
        <f ca="1">IF(OR($B289=AV$5,$J289&lt;71,$G289&lt;71),0,OFFSET('2023_scenario_primary'!$H$6,$H289,AV$4))</f>
        <v>0</v>
      </c>
      <c r="AW289">
        <f ca="1">IF(OR($B289=AW$5,$J289&lt;71,$G289&lt;71),0,OFFSET('2023_scenario_primary'!$H$6,$H289,AW$4))</f>
        <v>0</v>
      </c>
      <c r="AX289">
        <f ca="1">IF(OR($B289=AX$5,$J289&lt;71,$G289&lt;71),0,OFFSET('2023_scenario_primary'!$H$6,$H289,AX$4))</f>
        <v>0</v>
      </c>
      <c r="AY289">
        <f ca="1">IF(OR($B289=AY$5,$J289&lt;71,$G289&lt;71),0,OFFSET('2023_scenario_primary'!$H$6,$H289,AY$4))</f>
        <v>0</v>
      </c>
      <c r="AZ289">
        <f ca="1">IF(OR($B289=AZ$5,$J289&lt;71,$G289&lt;71),0,OFFSET('2023_scenario_primary'!$H$6,$H289,AZ$4))</f>
        <v>0</v>
      </c>
      <c r="BA289">
        <f ca="1">IF(OR($B289=BA$5,$J289&lt;71,$G289&lt;71),0,OFFSET('2023_scenario_primary'!$H$6,$H289,BA$4))</f>
        <v>0</v>
      </c>
      <c r="BB289">
        <f ca="1">IF(OR($B289=BB$5,$J289&lt;71,$G289&lt;71),0,OFFSET('2023_scenario_primary'!$H$6,$H289,BB$4))</f>
        <v>0</v>
      </c>
      <c r="BC289">
        <f ca="1">IF(OR($B289=BC$5,$J289&lt;71,$G289&lt;71),0,OFFSET('2023_scenario_primary'!$H$6,$H289,BC$4))</f>
        <v>0</v>
      </c>
      <c r="BD289">
        <f ca="1">IF(OR($B289=BD$5,$J289&lt;71,$G289&lt;71),0,OFFSET('2023_scenario_primary'!$H$6,$H289,BD$4))</f>
        <v>0</v>
      </c>
      <c r="BE289">
        <f ca="1">IF(OR($B289=BE$5,$J289&lt;71,$G289&lt;71),0,OFFSET('2023_scenario_primary'!$H$6,$H289,BE$4))</f>
        <v>0</v>
      </c>
      <c r="BF289">
        <f ca="1">IF(OR($B289=BF$5,$J289&lt;71,$G289&lt;71),0,OFFSET('2023_scenario_primary'!$H$6,$H289,BF$4))</f>
        <v>0</v>
      </c>
      <c r="BG289">
        <f ca="1">IF(OR($B289=BG$5,$J289&lt;71,$G289&lt;71),0,OFFSET('2023_scenario_primary'!$H$6,$H289,BG$4))</f>
        <v>0</v>
      </c>
      <c r="BH289">
        <f ca="1">IF(OR($B289=BH$5,$J289&lt;71,$G289&lt;71),0,OFFSET('2023_scenario_primary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>MATCH($A290,'2023_scenario_primary'!$A$7:$A$736,FALSE)</f>
        <v>284</v>
      </c>
      <c r="I290" s="30">
        <f ca="1">OFFSET('2023_scenario_primary'!$BX$6,$H290,0)</f>
        <v>57.819828808352725</v>
      </c>
      <c r="J290" s="30">
        <f ca="1">OFFSET('2023_scenario_primary'!$BY$6,$H290,0)</f>
        <v>60.497591034468549</v>
      </c>
      <c r="K290">
        <f ca="1">IF(OR($B290=K$5,$J290&lt;71,$G290&lt;71),0,OFFSET('2023_scenario_primary'!$H$6,$H290,K$4))</f>
        <v>0</v>
      </c>
      <c r="L290">
        <f ca="1">IF(OR($B290=L$5,$J290&lt;71,$G290&lt;71),0,OFFSET('2023_scenario_primary'!$H$6,$H290,L$4))</f>
        <v>0</v>
      </c>
      <c r="M290">
        <f ca="1">IF(OR($B290=M$5,$J290&lt;71,$G290&lt;71),0,OFFSET('2023_scenario_primary'!$H$6,$H290,M$4))</f>
        <v>0</v>
      </c>
      <c r="N290">
        <f ca="1">IF(OR($B290=N$5,$J290&lt;71,$G290&lt;71),0,OFFSET('2023_scenario_primary'!$H$6,$H290,N$4))</f>
        <v>0</v>
      </c>
      <c r="O290">
        <f ca="1">IF(OR($B290=O$5,$J290&lt;71,$G290&lt;71),0,OFFSET('2023_scenario_primary'!$H$6,$H290,O$4))</f>
        <v>0</v>
      </c>
      <c r="P290">
        <f ca="1">IF(OR($B290=P$5,$J290&lt;71,$G290&lt;71),0,OFFSET('2023_scenario_primary'!$H$6,$H290,P$4))</f>
        <v>0</v>
      </c>
      <c r="Q290">
        <f ca="1">IF(OR($B290=Q$5,$J290&lt;71,$G290&lt;71),0,OFFSET('2023_scenario_primary'!$H$6,$H290,Q$4))</f>
        <v>0</v>
      </c>
      <c r="R290">
        <f ca="1">IF(OR($B290=R$5,$J290&lt;71,$G290&lt;71),0,OFFSET('2023_scenario_primary'!$H$6,$H290,R$4))</f>
        <v>0</v>
      </c>
      <c r="S290">
        <f ca="1">IF(OR($B290=S$5,$J290&lt;71,$G290&lt;71),0,OFFSET('2023_scenario_primary'!$H$6,$H290,S$4))</f>
        <v>0</v>
      </c>
      <c r="T290">
        <f ca="1">IF(OR($B290=T$5,$J290&lt;71,$G290&lt;71),0,OFFSET('2023_scenario_primary'!$H$6,$H290,T$4))</f>
        <v>0</v>
      </c>
      <c r="U290">
        <f ca="1">IF(OR($B290=U$5,$J290&lt;71,$G290&lt;71),0,OFFSET('2023_scenario_primary'!$H$6,$H290,U$4))</f>
        <v>0</v>
      </c>
      <c r="V290">
        <f ca="1">IF(OR($B290=V$5,$J290&lt;71,$G290&lt;71),0,OFFSET('2023_scenario_primary'!$H$6,$H290,V$4))</f>
        <v>0</v>
      </c>
      <c r="W290">
        <f ca="1">IF(OR($B290=W$5,$J290&lt;71,$G290&lt;71),0,OFFSET('2023_scenario_primary'!$H$6,$H290,W$4))</f>
        <v>0</v>
      </c>
      <c r="X290">
        <f ca="1">IF(OR($B290=X$5,$J290&lt;71,$G290&lt;71),0,OFFSET('2023_scenario_primary'!$H$6,$H290,X$4))</f>
        <v>0</v>
      </c>
      <c r="Y290">
        <f ca="1">IF(OR($B290=Y$5,$J290&lt;71,$G290&lt;71),0,OFFSET('2023_scenario_primary'!$H$6,$H290,Y$4))</f>
        <v>0</v>
      </c>
      <c r="Z290">
        <f ca="1">IF(OR($B290=Z$5,$J290&lt;71,$G290&lt;71),0,OFFSET('2023_scenario_primary'!$H$6,$H290,Z$4))</f>
        <v>0</v>
      </c>
      <c r="AA290">
        <f ca="1">IF(OR($B290=AA$5,$J290&lt;71,$G290&lt;71),0,OFFSET('2023_scenario_primary'!$H$6,$H290,AA$4))</f>
        <v>0</v>
      </c>
      <c r="AB290">
        <f ca="1">IF(OR($B290=AB$5,$J290&lt;71,$G290&lt;71),0,OFFSET('2023_scenario_primary'!$H$6,$H290,AB$4))</f>
        <v>0</v>
      </c>
      <c r="AC290">
        <f ca="1">IF(OR($B290=AC$5,$J290&lt;71,$G290&lt;71),0,OFFSET('2023_scenario_primary'!$H$6,$H290,AC$4))</f>
        <v>0</v>
      </c>
      <c r="AD290">
        <f ca="1">IF(OR($B290=AD$5,$J290&lt;71,$G290&lt;71),0,OFFSET('2023_scenario_primary'!$H$6,$H290,AD$4))</f>
        <v>0</v>
      </c>
      <c r="AE290">
        <f ca="1">IF(OR($B290=AE$5,$J290&lt;71,$G290&lt;71),0,OFFSET('2023_scenario_primary'!$H$6,$H290,AE$4))</f>
        <v>0</v>
      </c>
      <c r="AF290">
        <f ca="1">IF(OR($B290=AF$5,$J290&lt;71,$G290&lt;71),0,OFFSET('2023_scenario_primary'!$H$6,$H290,AF$4))</f>
        <v>0</v>
      </c>
      <c r="AG290">
        <f ca="1">IF(OR($B290=AG$5,$J290&lt;71,$G290&lt;71),0,OFFSET('2023_scenario_primary'!$H$6,$H290,AG$4))</f>
        <v>0</v>
      </c>
      <c r="AH290">
        <f ca="1">IF(OR($B290=AH$5,$J290&lt;71,$G290&lt;71),0,OFFSET('2023_scenario_primary'!$H$6,$H290,AH$4))</f>
        <v>0</v>
      </c>
      <c r="AI290">
        <f ca="1">IF(OR($B290=AI$5,$J290&lt;71,$G290&lt;71),0,OFFSET('2023_scenario_primary'!$H$6,$H290,AI$4))</f>
        <v>0</v>
      </c>
      <c r="AJ290">
        <f ca="1">IF(OR($B290=AJ$5,$J290&lt;71,$G290&lt;71),0,OFFSET('2023_scenario_primary'!$H$6,$H290,AJ$4))</f>
        <v>0</v>
      </c>
      <c r="AK290">
        <f ca="1">IF(OR($B290=AK$5,$J290&lt;71,$G290&lt;71),0,OFFSET('2023_scenario_primary'!$H$6,$H290,AK$4))</f>
        <v>0</v>
      </c>
      <c r="AL290">
        <f ca="1">IF(OR($B290=AL$5,$J290&lt;71,$G290&lt;71),0,OFFSET('2023_scenario_primary'!$H$6,$H290,AL$4))</f>
        <v>0</v>
      </c>
      <c r="AM290">
        <f ca="1">IF(OR($B290=AM$5,$J290&lt;71,$G290&lt;71),0,OFFSET('2023_scenario_primary'!$H$6,$H290,AM$4))</f>
        <v>0</v>
      </c>
      <c r="AN290">
        <f ca="1">IF(OR($B290=AN$5,$J290&lt;71,$G290&lt;71),0,OFFSET('2023_scenario_primary'!$H$6,$H290,AN$4))</f>
        <v>0</v>
      </c>
      <c r="AO290">
        <f ca="1">IF(OR($B290=AO$5,$J290&lt;71,$G290&lt;71),0,OFFSET('2023_scenario_primary'!$H$6,$H290,AO$4))</f>
        <v>0</v>
      </c>
      <c r="AP290">
        <f ca="1">IF(OR($B290=AP$5,$J290&lt;71,$G290&lt;71),0,OFFSET('2023_scenario_primary'!$H$6,$H290,AP$4))</f>
        <v>0</v>
      </c>
      <c r="AQ290">
        <f ca="1">IF(OR($B290=AQ$5,$J290&lt;71,$G290&lt;71),0,OFFSET('2023_scenario_primary'!$H$6,$H290,AQ$4))</f>
        <v>0</v>
      </c>
      <c r="AR290">
        <f ca="1">IF(OR($B290=AR$5,$J290&lt;71,$G290&lt;71),0,OFFSET('2023_scenario_primary'!$H$6,$H290,AR$4))</f>
        <v>0</v>
      </c>
      <c r="AS290">
        <f ca="1">IF(OR($B290=AS$5,$J290&lt;71,$G290&lt;71),0,OFFSET('2023_scenario_primary'!$H$6,$H290,AS$4))</f>
        <v>0</v>
      </c>
      <c r="AT290">
        <f ca="1">IF(OR($B290=AT$5,$J290&lt;71,$G290&lt;71),0,OFFSET('2023_scenario_primary'!$H$6,$H290,AT$4))</f>
        <v>0</v>
      </c>
      <c r="AU290">
        <f ca="1">IF(OR($B290=AU$5,$J290&lt;71,$G290&lt;71),0,OFFSET('2023_scenario_primary'!$H$6,$H290,AU$4))</f>
        <v>0</v>
      </c>
      <c r="AV290">
        <f ca="1">IF(OR($B290=AV$5,$J290&lt;71,$G290&lt;71),0,OFFSET('2023_scenario_primary'!$H$6,$H290,AV$4))</f>
        <v>0</v>
      </c>
      <c r="AW290">
        <f ca="1">IF(OR($B290=AW$5,$J290&lt;71,$G290&lt;71),0,OFFSET('2023_scenario_primary'!$H$6,$H290,AW$4))</f>
        <v>0</v>
      </c>
      <c r="AX290">
        <f ca="1">IF(OR($B290=AX$5,$J290&lt;71,$G290&lt;71),0,OFFSET('2023_scenario_primary'!$H$6,$H290,AX$4))</f>
        <v>0</v>
      </c>
      <c r="AY290">
        <f ca="1">IF(OR($B290=AY$5,$J290&lt;71,$G290&lt;71),0,OFFSET('2023_scenario_primary'!$H$6,$H290,AY$4))</f>
        <v>0</v>
      </c>
      <c r="AZ290">
        <f ca="1">IF(OR($B290=AZ$5,$J290&lt;71,$G290&lt;71),0,OFFSET('2023_scenario_primary'!$H$6,$H290,AZ$4))</f>
        <v>0</v>
      </c>
      <c r="BA290">
        <f ca="1">IF(OR($B290=BA$5,$J290&lt;71,$G290&lt;71),0,OFFSET('2023_scenario_primary'!$H$6,$H290,BA$4))</f>
        <v>0</v>
      </c>
      <c r="BB290">
        <f ca="1">IF(OR($B290=BB$5,$J290&lt;71,$G290&lt;71),0,OFFSET('2023_scenario_primary'!$H$6,$H290,BB$4))</f>
        <v>0</v>
      </c>
      <c r="BC290">
        <f ca="1">IF(OR($B290=BC$5,$J290&lt;71,$G290&lt;71),0,OFFSET('2023_scenario_primary'!$H$6,$H290,BC$4))</f>
        <v>0</v>
      </c>
      <c r="BD290">
        <f ca="1">IF(OR($B290=BD$5,$J290&lt;71,$G290&lt;71),0,OFFSET('2023_scenario_primary'!$H$6,$H290,BD$4))</f>
        <v>0</v>
      </c>
      <c r="BE290">
        <f ca="1">IF(OR($B290=BE$5,$J290&lt;71,$G290&lt;71),0,OFFSET('2023_scenario_primary'!$H$6,$H290,BE$4))</f>
        <v>0</v>
      </c>
      <c r="BF290">
        <f ca="1">IF(OR($B290=BF$5,$J290&lt;71,$G290&lt;71),0,OFFSET('2023_scenario_primary'!$H$6,$H290,BF$4))</f>
        <v>0</v>
      </c>
      <c r="BG290">
        <f ca="1">IF(OR($B290=BG$5,$J290&lt;71,$G290&lt;71),0,OFFSET('2023_scenario_primary'!$H$6,$H290,BG$4))</f>
        <v>0</v>
      </c>
      <c r="BH290">
        <f ca="1">IF(OR($B290=BH$5,$J290&lt;71,$G290&lt;71),0,OFFSET('2023_scenario_primary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>MATCH($A291,'2023_scenario_primary'!$A$7:$A$736,FALSE)</f>
        <v>285</v>
      </c>
      <c r="I291" s="30">
        <f ca="1">OFFSET('2023_scenario_primary'!$BX$6,$H291,0)</f>
        <v>61.730069342361141</v>
      </c>
      <c r="J291" s="30">
        <f ca="1">OFFSET('2023_scenario_primary'!$BY$6,$H291,0)</f>
        <v>63.516470062879627</v>
      </c>
      <c r="K291">
        <f ca="1">IF(OR($B291=K$5,$J291&lt;71,$G291&lt;71),0,OFFSET('2023_scenario_primary'!$H$6,$H291,K$4))</f>
        <v>0</v>
      </c>
      <c r="L291">
        <f ca="1">IF(OR($B291=L$5,$J291&lt;71,$G291&lt;71),0,OFFSET('2023_scenario_primary'!$H$6,$H291,L$4))</f>
        <v>0</v>
      </c>
      <c r="M291">
        <f ca="1">IF(OR($B291=M$5,$J291&lt;71,$G291&lt;71),0,OFFSET('2023_scenario_primary'!$H$6,$H291,M$4))</f>
        <v>0</v>
      </c>
      <c r="N291">
        <f ca="1">IF(OR($B291=N$5,$J291&lt;71,$G291&lt;71),0,OFFSET('2023_scenario_primary'!$H$6,$H291,N$4))</f>
        <v>0</v>
      </c>
      <c r="O291">
        <f ca="1">IF(OR($B291=O$5,$J291&lt;71,$G291&lt;71),0,OFFSET('2023_scenario_primary'!$H$6,$H291,O$4))</f>
        <v>0</v>
      </c>
      <c r="P291">
        <f ca="1">IF(OR($B291=P$5,$J291&lt;71,$G291&lt;71),0,OFFSET('2023_scenario_primary'!$H$6,$H291,P$4))</f>
        <v>0</v>
      </c>
      <c r="Q291">
        <f ca="1">IF(OR($B291=Q$5,$J291&lt;71,$G291&lt;71),0,OFFSET('2023_scenario_primary'!$H$6,$H291,Q$4))</f>
        <v>0</v>
      </c>
      <c r="R291">
        <f ca="1">IF(OR($B291=R$5,$J291&lt;71,$G291&lt;71),0,OFFSET('2023_scenario_primary'!$H$6,$H291,R$4))</f>
        <v>0</v>
      </c>
      <c r="S291">
        <f ca="1">IF(OR($B291=S$5,$J291&lt;71,$G291&lt;71),0,OFFSET('2023_scenario_primary'!$H$6,$H291,S$4))</f>
        <v>0</v>
      </c>
      <c r="T291">
        <f ca="1">IF(OR($B291=T$5,$J291&lt;71,$G291&lt;71),0,OFFSET('2023_scenario_primary'!$H$6,$H291,T$4))</f>
        <v>0</v>
      </c>
      <c r="U291">
        <f ca="1">IF(OR($B291=U$5,$J291&lt;71,$G291&lt;71),0,OFFSET('2023_scenario_primary'!$H$6,$H291,U$4))</f>
        <v>0</v>
      </c>
      <c r="V291">
        <f ca="1">IF(OR($B291=V$5,$J291&lt;71,$G291&lt;71),0,OFFSET('2023_scenario_primary'!$H$6,$H291,V$4))</f>
        <v>0</v>
      </c>
      <c r="W291">
        <f ca="1">IF(OR($B291=W$5,$J291&lt;71,$G291&lt;71),0,OFFSET('2023_scenario_primary'!$H$6,$H291,W$4))</f>
        <v>0</v>
      </c>
      <c r="X291">
        <f ca="1">IF(OR($B291=X$5,$J291&lt;71,$G291&lt;71),0,OFFSET('2023_scenario_primary'!$H$6,$H291,X$4))</f>
        <v>0</v>
      </c>
      <c r="Y291">
        <f ca="1">IF(OR($B291=Y$5,$J291&lt;71,$G291&lt;71),0,OFFSET('2023_scenario_primary'!$H$6,$H291,Y$4))</f>
        <v>0</v>
      </c>
      <c r="Z291">
        <f ca="1">IF(OR($B291=Z$5,$J291&lt;71,$G291&lt;71),0,OFFSET('2023_scenario_primary'!$H$6,$H291,Z$4))</f>
        <v>0</v>
      </c>
      <c r="AA291">
        <f ca="1">IF(OR($B291=AA$5,$J291&lt;71,$G291&lt;71),0,OFFSET('2023_scenario_primary'!$H$6,$H291,AA$4))</f>
        <v>0</v>
      </c>
      <c r="AB291">
        <f ca="1">IF(OR($B291=AB$5,$J291&lt;71,$G291&lt;71),0,OFFSET('2023_scenario_primary'!$H$6,$H291,AB$4))</f>
        <v>0</v>
      </c>
      <c r="AC291">
        <f ca="1">IF(OR($B291=AC$5,$J291&lt;71,$G291&lt;71),0,OFFSET('2023_scenario_primary'!$H$6,$H291,AC$4))</f>
        <v>0</v>
      </c>
      <c r="AD291">
        <f ca="1">IF(OR($B291=AD$5,$J291&lt;71,$G291&lt;71),0,OFFSET('2023_scenario_primary'!$H$6,$H291,AD$4))</f>
        <v>0</v>
      </c>
      <c r="AE291">
        <f ca="1">IF(OR($B291=AE$5,$J291&lt;71,$G291&lt;71),0,OFFSET('2023_scenario_primary'!$H$6,$H291,AE$4))</f>
        <v>0</v>
      </c>
      <c r="AF291">
        <f ca="1">IF(OR($B291=AF$5,$J291&lt;71,$G291&lt;71),0,OFFSET('2023_scenario_primary'!$H$6,$H291,AF$4))</f>
        <v>0</v>
      </c>
      <c r="AG291">
        <f ca="1">IF(OR($B291=AG$5,$J291&lt;71,$G291&lt;71),0,OFFSET('2023_scenario_primary'!$H$6,$H291,AG$4))</f>
        <v>0</v>
      </c>
      <c r="AH291">
        <f ca="1">IF(OR($B291=AH$5,$J291&lt;71,$G291&lt;71),0,OFFSET('2023_scenario_primary'!$H$6,$H291,AH$4))</f>
        <v>0</v>
      </c>
      <c r="AI291">
        <f ca="1">IF(OR($B291=AI$5,$J291&lt;71,$G291&lt;71),0,OFFSET('2023_scenario_primary'!$H$6,$H291,AI$4))</f>
        <v>0</v>
      </c>
      <c r="AJ291">
        <f ca="1">IF(OR($B291=AJ$5,$J291&lt;71,$G291&lt;71),0,OFFSET('2023_scenario_primary'!$H$6,$H291,AJ$4))</f>
        <v>0</v>
      </c>
      <c r="AK291">
        <f ca="1">IF(OR($B291=AK$5,$J291&lt;71,$G291&lt;71),0,OFFSET('2023_scenario_primary'!$H$6,$H291,AK$4))</f>
        <v>0</v>
      </c>
      <c r="AL291">
        <f ca="1">IF(OR($B291=AL$5,$J291&lt;71,$G291&lt;71),0,OFFSET('2023_scenario_primary'!$H$6,$H291,AL$4))</f>
        <v>0</v>
      </c>
      <c r="AM291">
        <f ca="1">IF(OR($B291=AM$5,$J291&lt;71,$G291&lt;71),0,OFFSET('2023_scenario_primary'!$H$6,$H291,AM$4))</f>
        <v>0</v>
      </c>
      <c r="AN291">
        <f ca="1">IF(OR($B291=AN$5,$J291&lt;71,$G291&lt;71),0,OFFSET('2023_scenario_primary'!$H$6,$H291,AN$4))</f>
        <v>0</v>
      </c>
      <c r="AO291">
        <f ca="1">IF(OR($B291=AO$5,$J291&lt;71,$G291&lt;71),0,OFFSET('2023_scenario_primary'!$H$6,$H291,AO$4))</f>
        <v>0</v>
      </c>
      <c r="AP291">
        <f ca="1">IF(OR($B291=AP$5,$J291&lt;71,$G291&lt;71),0,OFFSET('2023_scenario_primary'!$H$6,$H291,AP$4))</f>
        <v>0</v>
      </c>
      <c r="AQ291">
        <f ca="1">IF(OR($B291=AQ$5,$J291&lt;71,$G291&lt;71),0,OFFSET('2023_scenario_primary'!$H$6,$H291,AQ$4))</f>
        <v>0</v>
      </c>
      <c r="AR291">
        <f ca="1">IF(OR($B291=AR$5,$J291&lt;71,$G291&lt;71),0,OFFSET('2023_scenario_primary'!$H$6,$H291,AR$4))</f>
        <v>0</v>
      </c>
      <c r="AS291">
        <f ca="1">IF(OR($B291=AS$5,$J291&lt;71,$G291&lt;71),0,OFFSET('2023_scenario_primary'!$H$6,$H291,AS$4))</f>
        <v>0</v>
      </c>
      <c r="AT291">
        <f ca="1">IF(OR($B291=AT$5,$J291&lt;71,$G291&lt;71),0,OFFSET('2023_scenario_primary'!$H$6,$H291,AT$4))</f>
        <v>0</v>
      </c>
      <c r="AU291">
        <f ca="1">IF(OR($B291=AU$5,$J291&lt;71,$G291&lt;71),0,OFFSET('2023_scenario_primary'!$H$6,$H291,AU$4))</f>
        <v>0</v>
      </c>
      <c r="AV291">
        <f ca="1">IF(OR($B291=AV$5,$J291&lt;71,$G291&lt;71),0,OFFSET('2023_scenario_primary'!$H$6,$H291,AV$4))</f>
        <v>0</v>
      </c>
      <c r="AW291">
        <f ca="1">IF(OR($B291=AW$5,$J291&lt;71,$G291&lt;71),0,OFFSET('2023_scenario_primary'!$H$6,$H291,AW$4))</f>
        <v>0</v>
      </c>
      <c r="AX291">
        <f ca="1">IF(OR($B291=AX$5,$J291&lt;71,$G291&lt;71),0,OFFSET('2023_scenario_primary'!$H$6,$H291,AX$4))</f>
        <v>0</v>
      </c>
      <c r="AY291">
        <f ca="1">IF(OR($B291=AY$5,$J291&lt;71,$G291&lt;71),0,OFFSET('2023_scenario_primary'!$H$6,$H291,AY$4))</f>
        <v>0</v>
      </c>
      <c r="AZ291">
        <f ca="1">IF(OR($B291=AZ$5,$J291&lt;71,$G291&lt;71),0,OFFSET('2023_scenario_primary'!$H$6,$H291,AZ$4))</f>
        <v>0</v>
      </c>
      <c r="BA291">
        <f ca="1">IF(OR($B291=BA$5,$J291&lt;71,$G291&lt;71),0,OFFSET('2023_scenario_primary'!$H$6,$H291,BA$4))</f>
        <v>0</v>
      </c>
      <c r="BB291">
        <f ca="1">IF(OR($B291=BB$5,$J291&lt;71,$G291&lt;71),0,OFFSET('2023_scenario_primary'!$H$6,$H291,BB$4))</f>
        <v>0</v>
      </c>
      <c r="BC291">
        <f ca="1">IF(OR($B291=BC$5,$J291&lt;71,$G291&lt;71),0,OFFSET('2023_scenario_primary'!$H$6,$H291,BC$4))</f>
        <v>0</v>
      </c>
      <c r="BD291">
        <f ca="1">IF(OR($B291=BD$5,$J291&lt;71,$G291&lt;71),0,OFFSET('2023_scenario_primary'!$H$6,$H291,BD$4))</f>
        <v>0</v>
      </c>
      <c r="BE291">
        <f ca="1">IF(OR($B291=BE$5,$J291&lt;71,$G291&lt;71),0,OFFSET('2023_scenario_primary'!$H$6,$H291,BE$4))</f>
        <v>0</v>
      </c>
      <c r="BF291">
        <f ca="1">IF(OR($B291=BF$5,$J291&lt;71,$G291&lt;71),0,OFFSET('2023_scenario_primary'!$H$6,$H291,BF$4))</f>
        <v>0</v>
      </c>
      <c r="BG291">
        <f ca="1">IF(OR($B291=BG$5,$J291&lt;71,$G291&lt;71),0,OFFSET('2023_scenario_primary'!$H$6,$H291,BG$4))</f>
        <v>0</v>
      </c>
      <c r="BH291">
        <f ca="1">IF(OR($B291=BH$5,$J291&lt;71,$G291&lt;71),0,OFFSET('2023_scenario_primary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>MATCH($A292,'2023_scenario_primary'!$A$7:$A$736,FALSE)</f>
        <v>286</v>
      </c>
      <c r="I292" s="30">
        <f ca="1">OFFSET('2023_scenario_primary'!$BX$6,$H292,0)</f>
        <v>59.347780655373171</v>
      </c>
      <c r="J292" s="30">
        <f ca="1">OFFSET('2023_scenario_primary'!$BY$6,$H292,0)</f>
        <v>60.836437360775513</v>
      </c>
      <c r="K292">
        <f ca="1">IF(OR($B292=K$5,$J292&lt;71,$G292&lt;71),0,OFFSET('2023_scenario_primary'!$H$6,$H292,K$4))</f>
        <v>0</v>
      </c>
      <c r="L292">
        <f ca="1">IF(OR($B292=L$5,$J292&lt;71,$G292&lt;71),0,OFFSET('2023_scenario_primary'!$H$6,$H292,L$4))</f>
        <v>0</v>
      </c>
      <c r="M292">
        <f ca="1">IF(OR($B292=M$5,$J292&lt;71,$G292&lt;71),0,OFFSET('2023_scenario_primary'!$H$6,$H292,M$4))</f>
        <v>0</v>
      </c>
      <c r="N292">
        <f ca="1">IF(OR($B292=N$5,$J292&lt;71,$G292&lt;71),0,OFFSET('2023_scenario_primary'!$H$6,$H292,N$4))</f>
        <v>0</v>
      </c>
      <c r="O292">
        <f ca="1">IF(OR($B292=O$5,$J292&lt;71,$G292&lt;71),0,OFFSET('2023_scenario_primary'!$H$6,$H292,O$4))</f>
        <v>0</v>
      </c>
      <c r="P292">
        <f ca="1">IF(OR($B292=P$5,$J292&lt;71,$G292&lt;71),0,OFFSET('2023_scenario_primary'!$H$6,$H292,P$4))</f>
        <v>0</v>
      </c>
      <c r="Q292">
        <f ca="1">IF(OR($B292=Q$5,$J292&lt;71,$G292&lt;71),0,OFFSET('2023_scenario_primary'!$H$6,$H292,Q$4))</f>
        <v>0</v>
      </c>
      <c r="R292">
        <f ca="1">IF(OR($B292=R$5,$J292&lt;71,$G292&lt;71),0,OFFSET('2023_scenario_primary'!$H$6,$H292,R$4))</f>
        <v>0</v>
      </c>
      <c r="S292">
        <f ca="1">IF(OR($B292=S$5,$J292&lt;71,$G292&lt;71),0,OFFSET('2023_scenario_primary'!$H$6,$H292,S$4))</f>
        <v>0</v>
      </c>
      <c r="T292">
        <f ca="1">IF(OR($B292=T$5,$J292&lt;71,$G292&lt;71),0,OFFSET('2023_scenario_primary'!$H$6,$H292,T$4))</f>
        <v>0</v>
      </c>
      <c r="U292">
        <f ca="1">IF(OR($B292=U$5,$J292&lt;71,$G292&lt;71),0,OFFSET('2023_scenario_primary'!$H$6,$H292,U$4))</f>
        <v>0</v>
      </c>
      <c r="V292">
        <f ca="1">IF(OR($B292=V$5,$J292&lt;71,$G292&lt;71),0,OFFSET('2023_scenario_primary'!$H$6,$H292,V$4))</f>
        <v>0</v>
      </c>
      <c r="W292">
        <f ca="1">IF(OR($B292=W$5,$J292&lt;71,$G292&lt;71),0,OFFSET('2023_scenario_primary'!$H$6,$H292,W$4))</f>
        <v>0</v>
      </c>
      <c r="X292">
        <f ca="1">IF(OR($B292=X$5,$J292&lt;71,$G292&lt;71),0,OFFSET('2023_scenario_primary'!$H$6,$H292,X$4))</f>
        <v>0</v>
      </c>
      <c r="Y292">
        <f ca="1">IF(OR($B292=Y$5,$J292&lt;71,$G292&lt;71),0,OFFSET('2023_scenario_primary'!$H$6,$H292,Y$4))</f>
        <v>0</v>
      </c>
      <c r="Z292">
        <f ca="1">IF(OR($B292=Z$5,$J292&lt;71,$G292&lt;71),0,OFFSET('2023_scenario_primary'!$H$6,$H292,Z$4))</f>
        <v>0</v>
      </c>
      <c r="AA292">
        <f ca="1">IF(OR($B292=AA$5,$J292&lt;71,$G292&lt;71),0,OFFSET('2023_scenario_primary'!$H$6,$H292,AA$4))</f>
        <v>0</v>
      </c>
      <c r="AB292">
        <f ca="1">IF(OR($B292=AB$5,$J292&lt;71,$G292&lt;71),0,OFFSET('2023_scenario_primary'!$H$6,$H292,AB$4))</f>
        <v>0</v>
      </c>
      <c r="AC292">
        <f ca="1">IF(OR($B292=AC$5,$J292&lt;71,$G292&lt;71),0,OFFSET('2023_scenario_primary'!$H$6,$H292,AC$4))</f>
        <v>0</v>
      </c>
      <c r="AD292">
        <f ca="1">IF(OR($B292=AD$5,$J292&lt;71,$G292&lt;71),0,OFFSET('2023_scenario_primary'!$H$6,$H292,AD$4))</f>
        <v>0</v>
      </c>
      <c r="AE292">
        <f ca="1">IF(OR($B292=AE$5,$J292&lt;71,$G292&lt;71),0,OFFSET('2023_scenario_primary'!$H$6,$H292,AE$4))</f>
        <v>0</v>
      </c>
      <c r="AF292">
        <f ca="1">IF(OR($B292=AF$5,$J292&lt;71,$G292&lt;71),0,OFFSET('2023_scenario_primary'!$H$6,$H292,AF$4))</f>
        <v>0</v>
      </c>
      <c r="AG292">
        <f ca="1">IF(OR($B292=AG$5,$J292&lt;71,$G292&lt;71),0,OFFSET('2023_scenario_primary'!$H$6,$H292,AG$4))</f>
        <v>0</v>
      </c>
      <c r="AH292">
        <f ca="1">IF(OR($B292=AH$5,$J292&lt;71,$G292&lt;71),0,OFFSET('2023_scenario_primary'!$H$6,$H292,AH$4))</f>
        <v>0</v>
      </c>
      <c r="AI292">
        <f ca="1">IF(OR($B292=AI$5,$J292&lt;71,$G292&lt;71),0,OFFSET('2023_scenario_primary'!$H$6,$H292,AI$4))</f>
        <v>0</v>
      </c>
      <c r="AJ292">
        <f ca="1">IF(OR($B292=AJ$5,$J292&lt;71,$G292&lt;71),0,OFFSET('2023_scenario_primary'!$H$6,$H292,AJ$4))</f>
        <v>0</v>
      </c>
      <c r="AK292">
        <f ca="1">IF(OR($B292=AK$5,$J292&lt;71,$G292&lt;71),0,OFFSET('2023_scenario_primary'!$H$6,$H292,AK$4))</f>
        <v>0</v>
      </c>
      <c r="AL292">
        <f ca="1">IF(OR($B292=AL$5,$J292&lt;71,$G292&lt;71),0,OFFSET('2023_scenario_primary'!$H$6,$H292,AL$4))</f>
        <v>0</v>
      </c>
      <c r="AM292">
        <f ca="1">IF(OR($B292=AM$5,$J292&lt;71,$G292&lt;71),0,OFFSET('2023_scenario_primary'!$H$6,$H292,AM$4))</f>
        <v>0</v>
      </c>
      <c r="AN292">
        <f ca="1">IF(OR($B292=AN$5,$J292&lt;71,$G292&lt;71),0,OFFSET('2023_scenario_primary'!$H$6,$H292,AN$4))</f>
        <v>0</v>
      </c>
      <c r="AO292">
        <f ca="1">IF(OR($B292=AO$5,$J292&lt;71,$G292&lt;71),0,OFFSET('2023_scenario_primary'!$H$6,$H292,AO$4))</f>
        <v>0</v>
      </c>
      <c r="AP292">
        <f ca="1">IF(OR($B292=AP$5,$J292&lt;71,$G292&lt;71),0,OFFSET('2023_scenario_primary'!$H$6,$H292,AP$4))</f>
        <v>0</v>
      </c>
      <c r="AQ292">
        <f ca="1">IF(OR($B292=AQ$5,$J292&lt;71,$G292&lt;71),0,OFFSET('2023_scenario_primary'!$H$6,$H292,AQ$4))</f>
        <v>0</v>
      </c>
      <c r="AR292">
        <f ca="1">IF(OR($B292=AR$5,$J292&lt;71,$G292&lt;71),0,OFFSET('2023_scenario_primary'!$H$6,$H292,AR$4))</f>
        <v>0</v>
      </c>
      <c r="AS292">
        <f ca="1">IF(OR($B292=AS$5,$J292&lt;71,$G292&lt;71),0,OFFSET('2023_scenario_primary'!$H$6,$H292,AS$4))</f>
        <v>0</v>
      </c>
      <c r="AT292">
        <f ca="1">IF(OR($B292=AT$5,$J292&lt;71,$G292&lt;71),0,OFFSET('2023_scenario_primary'!$H$6,$H292,AT$4))</f>
        <v>0</v>
      </c>
      <c r="AU292">
        <f ca="1">IF(OR($B292=AU$5,$J292&lt;71,$G292&lt;71),0,OFFSET('2023_scenario_primary'!$H$6,$H292,AU$4))</f>
        <v>0</v>
      </c>
      <c r="AV292">
        <f ca="1">IF(OR($B292=AV$5,$J292&lt;71,$G292&lt;71),0,OFFSET('2023_scenario_primary'!$H$6,$H292,AV$4))</f>
        <v>0</v>
      </c>
      <c r="AW292">
        <f ca="1">IF(OR($B292=AW$5,$J292&lt;71,$G292&lt;71),0,OFFSET('2023_scenario_primary'!$H$6,$H292,AW$4))</f>
        <v>0</v>
      </c>
      <c r="AX292">
        <f ca="1">IF(OR($B292=AX$5,$J292&lt;71,$G292&lt;71),0,OFFSET('2023_scenario_primary'!$H$6,$H292,AX$4))</f>
        <v>0</v>
      </c>
      <c r="AY292">
        <f ca="1">IF(OR($B292=AY$5,$J292&lt;71,$G292&lt;71),0,OFFSET('2023_scenario_primary'!$H$6,$H292,AY$4))</f>
        <v>0</v>
      </c>
      <c r="AZ292">
        <f ca="1">IF(OR($B292=AZ$5,$J292&lt;71,$G292&lt;71),0,OFFSET('2023_scenario_primary'!$H$6,$H292,AZ$4))</f>
        <v>0</v>
      </c>
      <c r="BA292">
        <f ca="1">IF(OR($B292=BA$5,$J292&lt;71,$G292&lt;71),0,OFFSET('2023_scenario_primary'!$H$6,$H292,BA$4))</f>
        <v>0</v>
      </c>
      <c r="BB292">
        <f ca="1">IF(OR($B292=BB$5,$J292&lt;71,$G292&lt;71),0,OFFSET('2023_scenario_primary'!$H$6,$H292,BB$4))</f>
        <v>0</v>
      </c>
      <c r="BC292">
        <f ca="1">IF(OR($B292=BC$5,$J292&lt;71,$G292&lt;71),0,OFFSET('2023_scenario_primary'!$H$6,$H292,BC$4))</f>
        <v>0</v>
      </c>
      <c r="BD292">
        <f ca="1">IF(OR($B292=BD$5,$J292&lt;71,$G292&lt;71),0,OFFSET('2023_scenario_primary'!$H$6,$H292,BD$4))</f>
        <v>0</v>
      </c>
      <c r="BE292">
        <f ca="1">IF(OR($B292=BE$5,$J292&lt;71,$G292&lt;71),0,OFFSET('2023_scenario_primary'!$H$6,$H292,BE$4))</f>
        <v>0</v>
      </c>
      <c r="BF292">
        <f ca="1">IF(OR($B292=BF$5,$J292&lt;71,$G292&lt;71),0,OFFSET('2023_scenario_primary'!$H$6,$H292,BF$4))</f>
        <v>0</v>
      </c>
      <c r="BG292">
        <f ca="1">IF(OR($B292=BG$5,$J292&lt;71,$G292&lt;71),0,OFFSET('2023_scenario_primary'!$H$6,$H292,BG$4))</f>
        <v>0</v>
      </c>
      <c r="BH292">
        <f ca="1">IF(OR($B292=BH$5,$J292&lt;71,$G292&lt;71),0,OFFSET('2023_scenario_primary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>MATCH($A293,'2023_scenario_primary'!$A$7:$A$736,FALSE)</f>
        <v>287</v>
      </c>
      <c r="I293" s="30">
        <f ca="1">OFFSET('2023_scenario_primary'!$BX$6,$H293,0)</f>
        <v>56.932454158662054</v>
      </c>
      <c r="J293" s="30">
        <f ca="1">OFFSET('2023_scenario_primary'!$BY$6,$H293,0)</f>
        <v>59.813852362154556</v>
      </c>
      <c r="K293">
        <f ca="1">IF(OR($B293=K$5,$J293&lt;71,$G293&lt;71),0,OFFSET('2023_scenario_primary'!$H$6,$H293,K$4))</f>
        <v>0</v>
      </c>
      <c r="L293">
        <f ca="1">IF(OR($B293=L$5,$J293&lt;71,$G293&lt;71),0,OFFSET('2023_scenario_primary'!$H$6,$H293,L$4))</f>
        <v>0</v>
      </c>
      <c r="M293">
        <f ca="1">IF(OR($B293=M$5,$J293&lt;71,$G293&lt;71),0,OFFSET('2023_scenario_primary'!$H$6,$H293,M$4))</f>
        <v>0</v>
      </c>
      <c r="N293">
        <f ca="1">IF(OR($B293=N$5,$J293&lt;71,$G293&lt;71),0,OFFSET('2023_scenario_primary'!$H$6,$H293,N$4))</f>
        <v>0</v>
      </c>
      <c r="O293">
        <f ca="1">IF(OR($B293=O$5,$J293&lt;71,$G293&lt;71),0,OFFSET('2023_scenario_primary'!$H$6,$H293,O$4))</f>
        <v>0</v>
      </c>
      <c r="P293">
        <f ca="1">IF(OR($B293=P$5,$J293&lt;71,$G293&lt;71),0,OFFSET('2023_scenario_primary'!$H$6,$H293,P$4))</f>
        <v>0</v>
      </c>
      <c r="Q293">
        <f ca="1">IF(OR($B293=Q$5,$J293&lt;71,$G293&lt;71),0,OFFSET('2023_scenario_primary'!$H$6,$H293,Q$4))</f>
        <v>0</v>
      </c>
      <c r="R293">
        <f ca="1">IF(OR($B293=R$5,$J293&lt;71,$G293&lt;71),0,OFFSET('2023_scenario_primary'!$H$6,$H293,R$4))</f>
        <v>0</v>
      </c>
      <c r="S293">
        <f ca="1">IF(OR($B293=S$5,$J293&lt;71,$G293&lt;71),0,OFFSET('2023_scenario_primary'!$H$6,$H293,S$4))</f>
        <v>0</v>
      </c>
      <c r="T293">
        <f ca="1">IF(OR($B293=T$5,$J293&lt;71,$G293&lt;71),0,OFFSET('2023_scenario_primary'!$H$6,$H293,T$4))</f>
        <v>0</v>
      </c>
      <c r="U293">
        <f ca="1">IF(OR($B293=U$5,$J293&lt;71,$G293&lt;71),0,OFFSET('2023_scenario_primary'!$H$6,$H293,U$4))</f>
        <v>0</v>
      </c>
      <c r="V293">
        <f ca="1">IF(OR($B293=V$5,$J293&lt;71,$G293&lt;71),0,OFFSET('2023_scenario_primary'!$H$6,$H293,V$4))</f>
        <v>0</v>
      </c>
      <c r="W293">
        <f ca="1">IF(OR($B293=W$5,$J293&lt;71,$G293&lt;71),0,OFFSET('2023_scenario_primary'!$H$6,$H293,W$4))</f>
        <v>0</v>
      </c>
      <c r="X293">
        <f ca="1">IF(OR($B293=X$5,$J293&lt;71,$G293&lt;71),0,OFFSET('2023_scenario_primary'!$H$6,$H293,X$4))</f>
        <v>0</v>
      </c>
      <c r="Y293">
        <f ca="1">IF(OR($B293=Y$5,$J293&lt;71,$G293&lt;71),0,OFFSET('2023_scenario_primary'!$H$6,$H293,Y$4))</f>
        <v>0</v>
      </c>
      <c r="Z293">
        <f ca="1">IF(OR($B293=Z$5,$J293&lt;71,$G293&lt;71),0,OFFSET('2023_scenario_primary'!$H$6,$H293,Z$4))</f>
        <v>0</v>
      </c>
      <c r="AA293">
        <f ca="1">IF(OR($B293=AA$5,$J293&lt;71,$G293&lt;71),0,OFFSET('2023_scenario_primary'!$H$6,$H293,AA$4))</f>
        <v>0</v>
      </c>
      <c r="AB293">
        <f ca="1">IF(OR($B293=AB$5,$J293&lt;71,$G293&lt;71),0,OFFSET('2023_scenario_primary'!$H$6,$H293,AB$4))</f>
        <v>0</v>
      </c>
      <c r="AC293">
        <f ca="1">IF(OR($B293=AC$5,$J293&lt;71,$G293&lt;71),0,OFFSET('2023_scenario_primary'!$H$6,$H293,AC$4))</f>
        <v>0</v>
      </c>
      <c r="AD293">
        <f ca="1">IF(OR($B293=AD$5,$J293&lt;71,$G293&lt;71),0,OFFSET('2023_scenario_primary'!$H$6,$H293,AD$4))</f>
        <v>0</v>
      </c>
      <c r="AE293">
        <f ca="1">IF(OR($B293=AE$5,$J293&lt;71,$G293&lt;71),0,OFFSET('2023_scenario_primary'!$H$6,$H293,AE$4))</f>
        <v>0</v>
      </c>
      <c r="AF293">
        <f ca="1">IF(OR($B293=AF$5,$J293&lt;71,$G293&lt;71),0,OFFSET('2023_scenario_primary'!$H$6,$H293,AF$4))</f>
        <v>0</v>
      </c>
      <c r="AG293">
        <f ca="1">IF(OR($B293=AG$5,$J293&lt;71,$G293&lt;71),0,OFFSET('2023_scenario_primary'!$H$6,$H293,AG$4))</f>
        <v>0</v>
      </c>
      <c r="AH293">
        <f ca="1">IF(OR($B293=AH$5,$J293&lt;71,$G293&lt;71),0,OFFSET('2023_scenario_primary'!$H$6,$H293,AH$4))</f>
        <v>0</v>
      </c>
      <c r="AI293">
        <f ca="1">IF(OR($B293=AI$5,$J293&lt;71,$G293&lt;71),0,OFFSET('2023_scenario_primary'!$H$6,$H293,AI$4))</f>
        <v>0</v>
      </c>
      <c r="AJ293">
        <f ca="1">IF(OR($B293=AJ$5,$J293&lt;71,$G293&lt;71),0,OFFSET('2023_scenario_primary'!$H$6,$H293,AJ$4))</f>
        <v>0</v>
      </c>
      <c r="AK293">
        <f ca="1">IF(OR($B293=AK$5,$J293&lt;71,$G293&lt;71),0,OFFSET('2023_scenario_primary'!$H$6,$H293,AK$4))</f>
        <v>0</v>
      </c>
      <c r="AL293">
        <f ca="1">IF(OR($B293=AL$5,$J293&lt;71,$G293&lt;71),0,OFFSET('2023_scenario_primary'!$H$6,$H293,AL$4))</f>
        <v>0</v>
      </c>
      <c r="AM293">
        <f ca="1">IF(OR($B293=AM$5,$J293&lt;71,$G293&lt;71),0,OFFSET('2023_scenario_primary'!$H$6,$H293,AM$4))</f>
        <v>0</v>
      </c>
      <c r="AN293">
        <f ca="1">IF(OR($B293=AN$5,$J293&lt;71,$G293&lt;71),0,OFFSET('2023_scenario_primary'!$H$6,$H293,AN$4))</f>
        <v>0</v>
      </c>
      <c r="AO293">
        <f ca="1">IF(OR($B293=AO$5,$J293&lt;71,$G293&lt;71),0,OFFSET('2023_scenario_primary'!$H$6,$H293,AO$4))</f>
        <v>0</v>
      </c>
      <c r="AP293">
        <f ca="1">IF(OR($B293=AP$5,$J293&lt;71,$G293&lt;71),0,OFFSET('2023_scenario_primary'!$H$6,$H293,AP$4))</f>
        <v>0</v>
      </c>
      <c r="AQ293">
        <f ca="1">IF(OR($B293=AQ$5,$J293&lt;71,$G293&lt;71),0,OFFSET('2023_scenario_primary'!$H$6,$H293,AQ$4))</f>
        <v>0</v>
      </c>
      <c r="AR293">
        <f ca="1">IF(OR($B293=AR$5,$J293&lt;71,$G293&lt;71),0,OFFSET('2023_scenario_primary'!$H$6,$H293,AR$4))</f>
        <v>0</v>
      </c>
      <c r="AS293">
        <f ca="1">IF(OR($B293=AS$5,$J293&lt;71,$G293&lt;71),0,OFFSET('2023_scenario_primary'!$H$6,$H293,AS$4))</f>
        <v>0</v>
      </c>
      <c r="AT293">
        <f ca="1">IF(OR($B293=AT$5,$J293&lt;71,$G293&lt;71),0,OFFSET('2023_scenario_primary'!$H$6,$H293,AT$4))</f>
        <v>0</v>
      </c>
      <c r="AU293">
        <f ca="1">IF(OR($B293=AU$5,$J293&lt;71,$G293&lt;71),0,OFFSET('2023_scenario_primary'!$H$6,$H293,AU$4))</f>
        <v>0</v>
      </c>
      <c r="AV293">
        <f ca="1">IF(OR($B293=AV$5,$J293&lt;71,$G293&lt;71),0,OFFSET('2023_scenario_primary'!$H$6,$H293,AV$4))</f>
        <v>0</v>
      </c>
      <c r="AW293">
        <f ca="1">IF(OR($B293=AW$5,$J293&lt;71,$G293&lt;71),0,OFFSET('2023_scenario_primary'!$H$6,$H293,AW$4))</f>
        <v>0</v>
      </c>
      <c r="AX293">
        <f ca="1">IF(OR($B293=AX$5,$J293&lt;71,$G293&lt;71),0,OFFSET('2023_scenario_primary'!$H$6,$H293,AX$4))</f>
        <v>0</v>
      </c>
      <c r="AY293">
        <f ca="1">IF(OR($B293=AY$5,$J293&lt;71,$G293&lt;71),0,OFFSET('2023_scenario_primary'!$H$6,$H293,AY$4))</f>
        <v>0</v>
      </c>
      <c r="AZ293">
        <f ca="1">IF(OR($B293=AZ$5,$J293&lt;71,$G293&lt;71),0,OFFSET('2023_scenario_primary'!$H$6,$H293,AZ$4))</f>
        <v>0</v>
      </c>
      <c r="BA293">
        <f ca="1">IF(OR($B293=BA$5,$J293&lt;71,$G293&lt;71),0,OFFSET('2023_scenario_primary'!$H$6,$H293,BA$4))</f>
        <v>0</v>
      </c>
      <c r="BB293">
        <f ca="1">IF(OR($B293=BB$5,$J293&lt;71,$G293&lt;71),0,OFFSET('2023_scenario_primary'!$H$6,$H293,BB$4))</f>
        <v>0</v>
      </c>
      <c r="BC293">
        <f ca="1">IF(OR($B293=BC$5,$J293&lt;71,$G293&lt;71),0,OFFSET('2023_scenario_primary'!$H$6,$H293,BC$4))</f>
        <v>0</v>
      </c>
      <c r="BD293">
        <f ca="1">IF(OR($B293=BD$5,$J293&lt;71,$G293&lt;71),0,OFFSET('2023_scenario_primary'!$H$6,$H293,BD$4))</f>
        <v>0</v>
      </c>
      <c r="BE293">
        <f ca="1">IF(OR($B293=BE$5,$J293&lt;71,$G293&lt;71),0,OFFSET('2023_scenario_primary'!$H$6,$H293,BE$4))</f>
        <v>0</v>
      </c>
      <c r="BF293">
        <f ca="1">IF(OR($B293=BF$5,$J293&lt;71,$G293&lt;71),0,OFFSET('2023_scenario_primary'!$H$6,$H293,BF$4))</f>
        <v>0</v>
      </c>
      <c r="BG293">
        <f ca="1">IF(OR($B293=BG$5,$J293&lt;71,$G293&lt;71),0,OFFSET('2023_scenario_primary'!$H$6,$H293,BG$4))</f>
        <v>0</v>
      </c>
      <c r="BH293">
        <f ca="1">IF(OR($B293=BH$5,$J293&lt;71,$G293&lt;71),0,OFFSET('2023_scenario_primary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>MATCH($A294,'2023_scenario_primary'!$A$7:$A$736,FALSE)</f>
        <v>288</v>
      </c>
      <c r="I294" s="30">
        <f ca="1">OFFSET('2023_scenario_primary'!$BX$6,$H294,0)</f>
        <v>56.567827534328337</v>
      </c>
      <c r="J294" s="30">
        <f ca="1">OFFSET('2023_scenario_primary'!$BY$6,$H294,0)</f>
        <v>57.061438594837306</v>
      </c>
      <c r="K294">
        <f ca="1">IF(OR($B294=K$5,$J294&lt;71,$G294&lt;71),0,OFFSET('2023_scenario_primary'!$H$6,$H294,K$4))</f>
        <v>0</v>
      </c>
      <c r="L294">
        <f ca="1">IF(OR($B294=L$5,$J294&lt;71,$G294&lt;71),0,OFFSET('2023_scenario_primary'!$H$6,$H294,L$4))</f>
        <v>0</v>
      </c>
      <c r="M294">
        <f ca="1">IF(OR($B294=M$5,$J294&lt;71,$G294&lt;71),0,OFFSET('2023_scenario_primary'!$H$6,$H294,M$4))</f>
        <v>0</v>
      </c>
      <c r="N294">
        <f ca="1">IF(OR($B294=N$5,$J294&lt;71,$G294&lt;71),0,OFFSET('2023_scenario_primary'!$H$6,$H294,N$4))</f>
        <v>0</v>
      </c>
      <c r="O294">
        <f ca="1">IF(OR($B294=O$5,$J294&lt;71,$G294&lt;71),0,OFFSET('2023_scenario_primary'!$H$6,$H294,O$4))</f>
        <v>0</v>
      </c>
      <c r="P294">
        <f ca="1">IF(OR($B294=P$5,$J294&lt;71,$G294&lt;71),0,OFFSET('2023_scenario_primary'!$H$6,$H294,P$4))</f>
        <v>0</v>
      </c>
      <c r="Q294">
        <f ca="1">IF(OR($B294=Q$5,$J294&lt;71,$G294&lt;71),0,OFFSET('2023_scenario_primary'!$H$6,$H294,Q$4))</f>
        <v>0</v>
      </c>
      <c r="R294">
        <f ca="1">IF(OR($B294=R$5,$J294&lt;71,$G294&lt;71),0,OFFSET('2023_scenario_primary'!$H$6,$H294,R$4))</f>
        <v>0</v>
      </c>
      <c r="S294">
        <f ca="1">IF(OR($B294=S$5,$J294&lt;71,$G294&lt;71),0,OFFSET('2023_scenario_primary'!$H$6,$H294,S$4))</f>
        <v>0</v>
      </c>
      <c r="T294">
        <f ca="1">IF(OR($B294=T$5,$J294&lt;71,$G294&lt;71),0,OFFSET('2023_scenario_primary'!$H$6,$H294,T$4))</f>
        <v>0</v>
      </c>
      <c r="U294">
        <f ca="1">IF(OR($B294=U$5,$J294&lt;71,$G294&lt;71),0,OFFSET('2023_scenario_primary'!$H$6,$H294,U$4))</f>
        <v>0</v>
      </c>
      <c r="V294">
        <f ca="1">IF(OR($B294=V$5,$J294&lt;71,$G294&lt;71),0,OFFSET('2023_scenario_primary'!$H$6,$H294,V$4))</f>
        <v>0</v>
      </c>
      <c r="W294">
        <f ca="1">IF(OR($B294=W$5,$J294&lt;71,$G294&lt;71),0,OFFSET('2023_scenario_primary'!$H$6,$H294,W$4))</f>
        <v>0</v>
      </c>
      <c r="X294">
        <f ca="1">IF(OR($B294=X$5,$J294&lt;71,$G294&lt;71),0,OFFSET('2023_scenario_primary'!$H$6,$H294,X$4))</f>
        <v>0</v>
      </c>
      <c r="Y294">
        <f ca="1">IF(OR($B294=Y$5,$J294&lt;71,$G294&lt;71),0,OFFSET('2023_scenario_primary'!$H$6,$H294,Y$4))</f>
        <v>0</v>
      </c>
      <c r="Z294">
        <f ca="1">IF(OR($B294=Z$5,$J294&lt;71,$G294&lt;71),0,OFFSET('2023_scenario_primary'!$H$6,$H294,Z$4))</f>
        <v>0</v>
      </c>
      <c r="AA294">
        <f ca="1">IF(OR($B294=AA$5,$J294&lt;71,$G294&lt;71),0,OFFSET('2023_scenario_primary'!$H$6,$H294,AA$4))</f>
        <v>0</v>
      </c>
      <c r="AB294">
        <f ca="1">IF(OR($B294=AB$5,$J294&lt;71,$G294&lt;71),0,OFFSET('2023_scenario_primary'!$H$6,$H294,AB$4))</f>
        <v>0</v>
      </c>
      <c r="AC294">
        <f ca="1">IF(OR($B294=AC$5,$J294&lt;71,$G294&lt;71),0,OFFSET('2023_scenario_primary'!$H$6,$H294,AC$4))</f>
        <v>0</v>
      </c>
      <c r="AD294">
        <f ca="1">IF(OR($B294=AD$5,$J294&lt;71,$G294&lt;71),0,OFFSET('2023_scenario_primary'!$H$6,$H294,AD$4))</f>
        <v>0</v>
      </c>
      <c r="AE294">
        <f ca="1">IF(OR($B294=AE$5,$J294&lt;71,$G294&lt;71),0,OFFSET('2023_scenario_primary'!$H$6,$H294,AE$4))</f>
        <v>0</v>
      </c>
      <c r="AF294">
        <f ca="1">IF(OR($B294=AF$5,$J294&lt;71,$G294&lt;71),0,OFFSET('2023_scenario_primary'!$H$6,$H294,AF$4))</f>
        <v>0</v>
      </c>
      <c r="AG294">
        <f ca="1">IF(OR($B294=AG$5,$J294&lt;71,$G294&lt;71),0,OFFSET('2023_scenario_primary'!$H$6,$H294,AG$4))</f>
        <v>0</v>
      </c>
      <c r="AH294">
        <f ca="1">IF(OR($B294=AH$5,$J294&lt;71,$G294&lt;71),0,OFFSET('2023_scenario_primary'!$H$6,$H294,AH$4))</f>
        <v>0</v>
      </c>
      <c r="AI294">
        <f ca="1">IF(OR($B294=AI$5,$J294&lt;71,$G294&lt;71),0,OFFSET('2023_scenario_primary'!$H$6,$H294,AI$4))</f>
        <v>0</v>
      </c>
      <c r="AJ294">
        <f ca="1">IF(OR($B294=AJ$5,$J294&lt;71,$G294&lt;71),0,OFFSET('2023_scenario_primary'!$H$6,$H294,AJ$4))</f>
        <v>0</v>
      </c>
      <c r="AK294">
        <f ca="1">IF(OR($B294=AK$5,$J294&lt;71,$G294&lt;71),0,OFFSET('2023_scenario_primary'!$H$6,$H294,AK$4))</f>
        <v>0</v>
      </c>
      <c r="AL294">
        <f ca="1">IF(OR($B294=AL$5,$J294&lt;71,$G294&lt;71),0,OFFSET('2023_scenario_primary'!$H$6,$H294,AL$4))</f>
        <v>0</v>
      </c>
      <c r="AM294">
        <f ca="1">IF(OR($B294=AM$5,$J294&lt;71,$G294&lt;71),0,OFFSET('2023_scenario_primary'!$H$6,$H294,AM$4))</f>
        <v>0</v>
      </c>
      <c r="AN294">
        <f ca="1">IF(OR($B294=AN$5,$J294&lt;71,$G294&lt;71),0,OFFSET('2023_scenario_primary'!$H$6,$H294,AN$4))</f>
        <v>0</v>
      </c>
      <c r="AO294">
        <f ca="1">IF(OR($B294=AO$5,$J294&lt;71,$G294&lt;71),0,OFFSET('2023_scenario_primary'!$H$6,$H294,AO$4))</f>
        <v>0</v>
      </c>
      <c r="AP294">
        <f ca="1">IF(OR($B294=AP$5,$J294&lt;71,$G294&lt;71),0,OFFSET('2023_scenario_primary'!$H$6,$H294,AP$4))</f>
        <v>0</v>
      </c>
      <c r="AQ294">
        <f ca="1">IF(OR($B294=AQ$5,$J294&lt;71,$G294&lt;71),0,OFFSET('2023_scenario_primary'!$H$6,$H294,AQ$4))</f>
        <v>0</v>
      </c>
      <c r="AR294">
        <f ca="1">IF(OR($B294=AR$5,$J294&lt;71,$G294&lt;71),0,OFFSET('2023_scenario_primary'!$H$6,$H294,AR$4))</f>
        <v>0</v>
      </c>
      <c r="AS294">
        <f ca="1">IF(OR($B294=AS$5,$J294&lt;71,$G294&lt;71),0,OFFSET('2023_scenario_primary'!$H$6,$H294,AS$4))</f>
        <v>0</v>
      </c>
      <c r="AT294">
        <f ca="1">IF(OR($B294=AT$5,$J294&lt;71,$G294&lt;71),0,OFFSET('2023_scenario_primary'!$H$6,$H294,AT$4))</f>
        <v>0</v>
      </c>
      <c r="AU294">
        <f ca="1">IF(OR($B294=AU$5,$J294&lt;71,$G294&lt;71),0,OFFSET('2023_scenario_primary'!$H$6,$H294,AU$4))</f>
        <v>0</v>
      </c>
      <c r="AV294">
        <f ca="1">IF(OR($B294=AV$5,$J294&lt;71,$G294&lt;71),0,OFFSET('2023_scenario_primary'!$H$6,$H294,AV$4))</f>
        <v>0</v>
      </c>
      <c r="AW294">
        <f ca="1">IF(OR($B294=AW$5,$J294&lt;71,$G294&lt;71),0,OFFSET('2023_scenario_primary'!$H$6,$H294,AW$4))</f>
        <v>0</v>
      </c>
      <c r="AX294">
        <f ca="1">IF(OR($B294=AX$5,$J294&lt;71,$G294&lt;71),0,OFFSET('2023_scenario_primary'!$H$6,$H294,AX$4))</f>
        <v>0</v>
      </c>
      <c r="AY294">
        <f ca="1">IF(OR($B294=AY$5,$J294&lt;71,$G294&lt;71),0,OFFSET('2023_scenario_primary'!$H$6,$H294,AY$4))</f>
        <v>0</v>
      </c>
      <c r="AZ294">
        <f ca="1">IF(OR($B294=AZ$5,$J294&lt;71,$G294&lt;71),0,OFFSET('2023_scenario_primary'!$H$6,$H294,AZ$4))</f>
        <v>0</v>
      </c>
      <c r="BA294">
        <f ca="1">IF(OR($B294=BA$5,$J294&lt;71,$G294&lt;71),0,OFFSET('2023_scenario_primary'!$H$6,$H294,BA$4))</f>
        <v>0</v>
      </c>
      <c r="BB294">
        <f ca="1">IF(OR($B294=BB$5,$J294&lt;71,$G294&lt;71),0,OFFSET('2023_scenario_primary'!$H$6,$H294,BB$4))</f>
        <v>0</v>
      </c>
      <c r="BC294">
        <f ca="1">IF(OR($B294=BC$5,$J294&lt;71,$G294&lt;71),0,OFFSET('2023_scenario_primary'!$H$6,$H294,BC$4))</f>
        <v>0</v>
      </c>
      <c r="BD294">
        <f ca="1">IF(OR($B294=BD$5,$J294&lt;71,$G294&lt;71),0,OFFSET('2023_scenario_primary'!$H$6,$H294,BD$4))</f>
        <v>0</v>
      </c>
      <c r="BE294">
        <f ca="1">IF(OR($B294=BE$5,$J294&lt;71,$G294&lt;71),0,OFFSET('2023_scenario_primary'!$H$6,$H294,BE$4))</f>
        <v>0</v>
      </c>
      <c r="BF294">
        <f ca="1">IF(OR($B294=BF$5,$J294&lt;71,$G294&lt;71),0,OFFSET('2023_scenario_primary'!$H$6,$H294,BF$4))</f>
        <v>0</v>
      </c>
      <c r="BG294">
        <f ca="1">IF(OR($B294=BG$5,$J294&lt;71,$G294&lt;71),0,OFFSET('2023_scenario_primary'!$H$6,$H294,BG$4))</f>
        <v>0</v>
      </c>
      <c r="BH294">
        <f ca="1">IF(OR($B294=BH$5,$J294&lt;71,$G294&lt;71),0,OFFSET('2023_scenario_primary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>MATCH($A295,'2023_scenario_primary'!$A$7:$A$736,FALSE)</f>
        <v>289</v>
      </c>
      <c r="I295" s="30">
        <f ca="1">OFFSET('2023_scenario_primary'!$BX$6,$H295,0)</f>
        <v>56.559939165343074</v>
      </c>
      <c r="J295" s="30">
        <f ca="1">OFFSET('2023_scenario_primary'!$BY$6,$H295,0)</f>
        <v>57.446767479782253</v>
      </c>
      <c r="K295">
        <f ca="1">IF(OR($B295=K$5,$J295&lt;71,$G295&lt;71),0,OFFSET('2023_scenario_primary'!$H$6,$H295,K$4))</f>
        <v>0</v>
      </c>
      <c r="L295">
        <f ca="1">IF(OR($B295=L$5,$J295&lt;71,$G295&lt;71),0,OFFSET('2023_scenario_primary'!$H$6,$H295,L$4))</f>
        <v>0</v>
      </c>
      <c r="M295">
        <f ca="1">IF(OR($B295=M$5,$J295&lt;71,$G295&lt;71),0,OFFSET('2023_scenario_primary'!$H$6,$H295,M$4))</f>
        <v>0</v>
      </c>
      <c r="N295">
        <f ca="1">IF(OR($B295=N$5,$J295&lt;71,$G295&lt;71),0,OFFSET('2023_scenario_primary'!$H$6,$H295,N$4))</f>
        <v>0</v>
      </c>
      <c r="O295">
        <f ca="1">IF(OR($B295=O$5,$J295&lt;71,$G295&lt;71),0,OFFSET('2023_scenario_primary'!$H$6,$H295,O$4))</f>
        <v>0</v>
      </c>
      <c r="P295">
        <f ca="1">IF(OR($B295=P$5,$J295&lt;71,$G295&lt;71),0,OFFSET('2023_scenario_primary'!$H$6,$H295,P$4))</f>
        <v>0</v>
      </c>
      <c r="Q295">
        <f ca="1">IF(OR($B295=Q$5,$J295&lt;71,$G295&lt;71),0,OFFSET('2023_scenario_primary'!$H$6,$H295,Q$4))</f>
        <v>0</v>
      </c>
      <c r="R295">
        <f ca="1">IF(OR($B295=R$5,$J295&lt;71,$G295&lt;71),0,OFFSET('2023_scenario_primary'!$H$6,$H295,R$4))</f>
        <v>0</v>
      </c>
      <c r="S295">
        <f ca="1">IF(OR($B295=S$5,$J295&lt;71,$G295&lt;71),0,OFFSET('2023_scenario_primary'!$H$6,$H295,S$4))</f>
        <v>0</v>
      </c>
      <c r="T295">
        <f ca="1">IF(OR($B295=T$5,$J295&lt;71,$G295&lt;71),0,OFFSET('2023_scenario_primary'!$H$6,$H295,T$4))</f>
        <v>0</v>
      </c>
      <c r="U295">
        <f ca="1">IF(OR($B295=U$5,$J295&lt;71,$G295&lt;71),0,OFFSET('2023_scenario_primary'!$H$6,$H295,U$4))</f>
        <v>0</v>
      </c>
      <c r="V295">
        <f ca="1">IF(OR($B295=V$5,$J295&lt;71,$G295&lt;71),0,OFFSET('2023_scenario_primary'!$H$6,$H295,V$4))</f>
        <v>0</v>
      </c>
      <c r="W295">
        <f ca="1">IF(OR($B295=W$5,$J295&lt;71,$G295&lt;71),0,OFFSET('2023_scenario_primary'!$H$6,$H295,W$4))</f>
        <v>0</v>
      </c>
      <c r="X295">
        <f ca="1">IF(OR($B295=X$5,$J295&lt;71,$G295&lt;71),0,OFFSET('2023_scenario_primary'!$H$6,$H295,X$4))</f>
        <v>0</v>
      </c>
      <c r="Y295">
        <f ca="1">IF(OR($B295=Y$5,$J295&lt;71,$G295&lt;71),0,OFFSET('2023_scenario_primary'!$H$6,$H295,Y$4))</f>
        <v>0</v>
      </c>
      <c r="Z295">
        <f ca="1">IF(OR($B295=Z$5,$J295&lt;71,$G295&lt;71),0,OFFSET('2023_scenario_primary'!$H$6,$H295,Z$4))</f>
        <v>0</v>
      </c>
      <c r="AA295">
        <f ca="1">IF(OR($B295=AA$5,$J295&lt;71,$G295&lt;71),0,OFFSET('2023_scenario_primary'!$H$6,$H295,AA$4))</f>
        <v>0</v>
      </c>
      <c r="AB295">
        <f ca="1">IF(OR($B295=AB$5,$J295&lt;71,$G295&lt;71),0,OFFSET('2023_scenario_primary'!$H$6,$H295,AB$4))</f>
        <v>0</v>
      </c>
      <c r="AC295">
        <f ca="1">IF(OR($B295=AC$5,$J295&lt;71,$G295&lt;71),0,OFFSET('2023_scenario_primary'!$H$6,$H295,AC$4))</f>
        <v>0</v>
      </c>
      <c r="AD295">
        <f ca="1">IF(OR($B295=AD$5,$J295&lt;71,$G295&lt;71),0,OFFSET('2023_scenario_primary'!$H$6,$H295,AD$4))</f>
        <v>0</v>
      </c>
      <c r="AE295">
        <f ca="1">IF(OR($B295=AE$5,$J295&lt;71,$G295&lt;71),0,OFFSET('2023_scenario_primary'!$H$6,$H295,AE$4))</f>
        <v>0</v>
      </c>
      <c r="AF295">
        <f ca="1">IF(OR($B295=AF$5,$J295&lt;71,$G295&lt;71),0,OFFSET('2023_scenario_primary'!$H$6,$H295,AF$4))</f>
        <v>0</v>
      </c>
      <c r="AG295">
        <f ca="1">IF(OR($B295=AG$5,$J295&lt;71,$G295&lt;71),0,OFFSET('2023_scenario_primary'!$H$6,$H295,AG$4))</f>
        <v>0</v>
      </c>
      <c r="AH295">
        <f ca="1">IF(OR($B295=AH$5,$J295&lt;71,$G295&lt;71),0,OFFSET('2023_scenario_primary'!$H$6,$H295,AH$4))</f>
        <v>0</v>
      </c>
      <c r="AI295">
        <f ca="1">IF(OR($B295=AI$5,$J295&lt;71,$G295&lt;71),0,OFFSET('2023_scenario_primary'!$H$6,$H295,AI$4))</f>
        <v>0</v>
      </c>
      <c r="AJ295">
        <f ca="1">IF(OR($B295=AJ$5,$J295&lt;71,$G295&lt;71),0,OFFSET('2023_scenario_primary'!$H$6,$H295,AJ$4))</f>
        <v>0</v>
      </c>
      <c r="AK295">
        <f ca="1">IF(OR($B295=AK$5,$J295&lt;71,$G295&lt;71),0,OFFSET('2023_scenario_primary'!$H$6,$H295,AK$4))</f>
        <v>0</v>
      </c>
      <c r="AL295">
        <f ca="1">IF(OR($B295=AL$5,$J295&lt;71,$G295&lt;71),0,OFFSET('2023_scenario_primary'!$H$6,$H295,AL$4))</f>
        <v>0</v>
      </c>
      <c r="AM295">
        <f ca="1">IF(OR($B295=AM$5,$J295&lt;71,$G295&lt;71),0,OFFSET('2023_scenario_primary'!$H$6,$H295,AM$4))</f>
        <v>0</v>
      </c>
      <c r="AN295">
        <f ca="1">IF(OR($B295=AN$5,$J295&lt;71,$G295&lt;71),0,OFFSET('2023_scenario_primary'!$H$6,$H295,AN$4))</f>
        <v>0</v>
      </c>
      <c r="AO295">
        <f ca="1">IF(OR($B295=AO$5,$J295&lt;71,$G295&lt;71),0,OFFSET('2023_scenario_primary'!$H$6,$H295,AO$4))</f>
        <v>0</v>
      </c>
      <c r="AP295">
        <f ca="1">IF(OR($B295=AP$5,$J295&lt;71,$G295&lt;71),0,OFFSET('2023_scenario_primary'!$H$6,$H295,AP$4))</f>
        <v>0</v>
      </c>
      <c r="AQ295">
        <f ca="1">IF(OR($B295=AQ$5,$J295&lt;71,$G295&lt;71),0,OFFSET('2023_scenario_primary'!$H$6,$H295,AQ$4))</f>
        <v>0</v>
      </c>
      <c r="AR295">
        <f ca="1">IF(OR($B295=AR$5,$J295&lt;71,$G295&lt;71),0,OFFSET('2023_scenario_primary'!$H$6,$H295,AR$4))</f>
        <v>0</v>
      </c>
      <c r="AS295">
        <f ca="1">IF(OR($B295=AS$5,$J295&lt;71,$G295&lt;71),0,OFFSET('2023_scenario_primary'!$H$6,$H295,AS$4))</f>
        <v>0</v>
      </c>
      <c r="AT295">
        <f ca="1">IF(OR($B295=AT$5,$J295&lt;71,$G295&lt;71),0,OFFSET('2023_scenario_primary'!$H$6,$H295,AT$4))</f>
        <v>0</v>
      </c>
      <c r="AU295">
        <f ca="1">IF(OR($B295=AU$5,$J295&lt;71,$G295&lt;71),0,OFFSET('2023_scenario_primary'!$H$6,$H295,AU$4))</f>
        <v>0</v>
      </c>
      <c r="AV295">
        <f ca="1">IF(OR($B295=AV$5,$J295&lt;71,$G295&lt;71),0,OFFSET('2023_scenario_primary'!$H$6,$H295,AV$4))</f>
        <v>0</v>
      </c>
      <c r="AW295">
        <f ca="1">IF(OR($B295=AW$5,$J295&lt;71,$G295&lt;71),0,OFFSET('2023_scenario_primary'!$H$6,$H295,AW$4))</f>
        <v>0</v>
      </c>
      <c r="AX295">
        <f ca="1">IF(OR($B295=AX$5,$J295&lt;71,$G295&lt;71),0,OFFSET('2023_scenario_primary'!$H$6,$H295,AX$4))</f>
        <v>0</v>
      </c>
      <c r="AY295">
        <f ca="1">IF(OR($B295=AY$5,$J295&lt;71,$G295&lt;71),0,OFFSET('2023_scenario_primary'!$H$6,$H295,AY$4))</f>
        <v>0</v>
      </c>
      <c r="AZ295">
        <f ca="1">IF(OR($B295=AZ$5,$J295&lt;71,$G295&lt;71),0,OFFSET('2023_scenario_primary'!$H$6,$H295,AZ$4))</f>
        <v>0</v>
      </c>
      <c r="BA295">
        <f ca="1">IF(OR($B295=BA$5,$J295&lt;71,$G295&lt;71),0,OFFSET('2023_scenario_primary'!$H$6,$H295,BA$4))</f>
        <v>0</v>
      </c>
      <c r="BB295">
        <f ca="1">IF(OR($B295=BB$5,$J295&lt;71,$G295&lt;71),0,OFFSET('2023_scenario_primary'!$H$6,$H295,BB$4))</f>
        <v>0</v>
      </c>
      <c r="BC295">
        <f ca="1">IF(OR($B295=BC$5,$J295&lt;71,$G295&lt;71),0,OFFSET('2023_scenario_primary'!$H$6,$H295,BC$4))</f>
        <v>0</v>
      </c>
      <c r="BD295">
        <f ca="1">IF(OR($B295=BD$5,$J295&lt;71,$G295&lt;71),0,OFFSET('2023_scenario_primary'!$H$6,$H295,BD$4))</f>
        <v>0</v>
      </c>
      <c r="BE295">
        <f ca="1">IF(OR($B295=BE$5,$J295&lt;71,$G295&lt;71),0,OFFSET('2023_scenario_primary'!$H$6,$H295,BE$4))</f>
        <v>0</v>
      </c>
      <c r="BF295">
        <f ca="1">IF(OR($B295=BF$5,$J295&lt;71,$G295&lt;71),0,OFFSET('2023_scenario_primary'!$H$6,$H295,BF$4))</f>
        <v>0</v>
      </c>
      <c r="BG295">
        <f ca="1">IF(OR($B295=BG$5,$J295&lt;71,$G295&lt;71),0,OFFSET('2023_scenario_primary'!$H$6,$H295,BG$4))</f>
        <v>0</v>
      </c>
      <c r="BH295">
        <f ca="1">IF(OR($B295=BH$5,$J295&lt;71,$G295&lt;71),0,OFFSET('2023_scenario_primary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>MATCH($A296,'2023_scenario_primary'!$A$7:$A$736,FALSE)</f>
        <v>290</v>
      </c>
      <c r="I296" s="30">
        <f ca="1">OFFSET('2023_scenario_primary'!$BX$6,$H296,0)</f>
        <v>55.396798849006075</v>
      </c>
      <c r="J296" s="30">
        <f ca="1">OFFSET('2023_scenario_primary'!$BY$6,$H296,0)</f>
        <v>56.486896858557181</v>
      </c>
      <c r="K296">
        <f ca="1">IF(OR($B296=K$5,$J296&lt;71,$G296&lt;71),0,OFFSET('2023_scenario_primary'!$H$6,$H296,K$4))</f>
        <v>0</v>
      </c>
      <c r="L296">
        <f ca="1">IF(OR($B296=L$5,$J296&lt;71,$G296&lt;71),0,OFFSET('2023_scenario_primary'!$H$6,$H296,L$4))</f>
        <v>0</v>
      </c>
      <c r="M296">
        <f ca="1">IF(OR($B296=M$5,$J296&lt;71,$G296&lt;71),0,OFFSET('2023_scenario_primary'!$H$6,$H296,M$4))</f>
        <v>0</v>
      </c>
      <c r="N296">
        <f ca="1">IF(OR($B296=N$5,$J296&lt;71,$G296&lt;71),0,OFFSET('2023_scenario_primary'!$H$6,$H296,N$4))</f>
        <v>0</v>
      </c>
      <c r="O296">
        <f ca="1">IF(OR($B296=O$5,$J296&lt;71,$G296&lt;71),0,OFFSET('2023_scenario_primary'!$H$6,$H296,O$4))</f>
        <v>0</v>
      </c>
      <c r="P296">
        <f ca="1">IF(OR($B296=P$5,$J296&lt;71,$G296&lt;71),0,OFFSET('2023_scenario_primary'!$H$6,$H296,P$4))</f>
        <v>0</v>
      </c>
      <c r="Q296">
        <f ca="1">IF(OR($B296=Q$5,$J296&lt;71,$G296&lt;71),0,OFFSET('2023_scenario_primary'!$H$6,$H296,Q$4))</f>
        <v>0</v>
      </c>
      <c r="R296">
        <f ca="1">IF(OR($B296=R$5,$J296&lt;71,$G296&lt;71),0,OFFSET('2023_scenario_primary'!$H$6,$H296,R$4))</f>
        <v>0</v>
      </c>
      <c r="S296">
        <f ca="1">IF(OR($B296=S$5,$J296&lt;71,$G296&lt;71),0,OFFSET('2023_scenario_primary'!$H$6,$H296,S$4))</f>
        <v>0</v>
      </c>
      <c r="T296">
        <f ca="1">IF(OR($B296=T$5,$J296&lt;71,$G296&lt;71),0,OFFSET('2023_scenario_primary'!$H$6,$H296,T$4))</f>
        <v>0</v>
      </c>
      <c r="U296">
        <f ca="1">IF(OR($B296=U$5,$J296&lt;71,$G296&lt;71),0,OFFSET('2023_scenario_primary'!$H$6,$H296,U$4))</f>
        <v>0</v>
      </c>
      <c r="V296">
        <f ca="1">IF(OR($B296=V$5,$J296&lt;71,$G296&lt;71),0,OFFSET('2023_scenario_primary'!$H$6,$H296,V$4))</f>
        <v>0</v>
      </c>
      <c r="W296">
        <f ca="1">IF(OR($B296=W$5,$J296&lt;71,$G296&lt;71),0,OFFSET('2023_scenario_primary'!$H$6,$H296,W$4))</f>
        <v>0</v>
      </c>
      <c r="X296">
        <f ca="1">IF(OR($B296=X$5,$J296&lt;71,$G296&lt;71),0,OFFSET('2023_scenario_primary'!$H$6,$H296,X$4))</f>
        <v>0</v>
      </c>
      <c r="Y296">
        <f ca="1">IF(OR($B296=Y$5,$J296&lt;71,$G296&lt;71),0,OFFSET('2023_scenario_primary'!$H$6,$H296,Y$4))</f>
        <v>0</v>
      </c>
      <c r="Z296">
        <f ca="1">IF(OR($B296=Z$5,$J296&lt;71,$G296&lt;71),0,OFFSET('2023_scenario_primary'!$H$6,$H296,Z$4))</f>
        <v>0</v>
      </c>
      <c r="AA296">
        <f ca="1">IF(OR($B296=AA$5,$J296&lt;71,$G296&lt;71),0,OFFSET('2023_scenario_primary'!$H$6,$H296,AA$4))</f>
        <v>0</v>
      </c>
      <c r="AB296">
        <f ca="1">IF(OR($B296=AB$5,$J296&lt;71,$G296&lt;71),0,OFFSET('2023_scenario_primary'!$H$6,$H296,AB$4))</f>
        <v>0</v>
      </c>
      <c r="AC296">
        <f ca="1">IF(OR($B296=AC$5,$J296&lt;71,$G296&lt;71),0,OFFSET('2023_scenario_primary'!$H$6,$H296,AC$4))</f>
        <v>0</v>
      </c>
      <c r="AD296">
        <f ca="1">IF(OR($B296=AD$5,$J296&lt;71,$G296&lt;71),0,OFFSET('2023_scenario_primary'!$H$6,$H296,AD$4))</f>
        <v>0</v>
      </c>
      <c r="AE296">
        <f ca="1">IF(OR($B296=AE$5,$J296&lt;71,$G296&lt;71),0,OFFSET('2023_scenario_primary'!$H$6,$H296,AE$4))</f>
        <v>0</v>
      </c>
      <c r="AF296">
        <f ca="1">IF(OR($B296=AF$5,$J296&lt;71,$G296&lt;71),0,OFFSET('2023_scenario_primary'!$H$6,$H296,AF$4))</f>
        <v>0</v>
      </c>
      <c r="AG296">
        <f ca="1">IF(OR($B296=AG$5,$J296&lt;71,$G296&lt;71),0,OFFSET('2023_scenario_primary'!$H$6,$H296,AG$4))</f>
        <v>0</v>
      </c>
      <c r="AH296">
        <f ca="1">IF(OR($B296=AH$5,$J296&lt;71,$G296&lt;71),0,OFFSET('2023_scenario_primary'!$H$6,$H296,AH$4))</f>
        <v>0</v>
      </c>
      <c r="AI296">
        <f ca="1">IF(OR($B296=AI$5,$J296&lt;71,$G296&lt;71),0,OFFSET('2023_scenario_primary'!$H$6,$H296,AI$4))</f>
        <v>0</v>
      </c>
      <c r="AJ296">
        <f ca="1">IF(OR($B296=AJ$5,$J296&lt;71,$G296&lt;71),0,OFFSET('2023_scenario_primary'!$H$6,$H296,AJ$4))</f>
        <v>0</v>
      </c>
      <c r="AK296">
        <f ca="1">IF(OR($B296=AK$5,$J296&lt;71,$G296&lt;71),0,OFFSET('2023_scenario_primary'!$H$6,$H296,AK$4))</f>
        <v>0</v>
      </c>
      <c r="AL296">
        <f ca="1">IF(OR($B296=AL$5,$J296&lt;71,$G296&lt;71),0,OFFSET('2023_scenario_primary'!$H$6,$H296,AL$4))</f>
        <v>0</v>
      </c>
      <c r="AM296">
        <f ca="1">IF(OR($B296=AM$5,$J296&lt;71,$G296&lt;71),0,OFFSET('2023_scenario_primary'!$H$6,$H296,AM$4))</f>
        <v>0</v>
      </c>
      <c r="AN296">
        <f ca="1">IF(OR($B296=AN$5,$J296&lt;71,$G296&lt;71),0,OFFSET('2023_scenario_primary'!$H$6,$H296,AN$4))</f>
        <v>0</v>
      </c>
      <c r="AO296">
        <f ca="1">IF(OR($B296=AO$5,$J296&lt;71,$G296&lt;71),0,OFFSET('2023_scenario_primary'!$H$6,$H296,AO$4))</f>
        <v>0</v>
      </c>
      <c r="AP296">
        <f ca="1">IF(OR($B296=AP$5,$J296&lt;71,$G296&lt;71),0,OFFSET('2023_scenario_primary'!$H$6,$H296,AP$4))</f>
        <v>0</v>
      </c>
      <c r="AQ296">
        <f ca="1">IF(OR($B296=AQ$5,$J296&lt;71,$G296&lt;71),0,OFFSET('2023_scenario_primary'!$H$6,$H296,AQ$4))</f>
        <v>0</v>
      </c>
      <c r="AR296">
        <f ca="1">IF(OR($B296=AR$5,$J296&lt;71,$G296&lt;71),0,OFFSET('2023_scenario_primary'!$H$6,$H296,AR$4))</f>
        <v>0</v>
      </c>
      <c r="AS296">
        <f ca="1">IF(OR($B296=AS$5,$J296&lt;71,$G296&lt;71),0,OFFSET('2023_scenario_primary'!$H$6,$H296,AS$4))</f>
        <v>0</v>
      </c>
      <c r="AT296">
        <f ca="1">IF(OR($B296=AT$5,$J296&lt;71,$G296&lt;71),0,OFFSET('2023_scenario_primary'!$H$6,$H296,AT$4))</f>
        <v>0</v>
      </c>
      <c r="AU296">
        <f ca="1">IF(OR($B296=AU$5,$J296&lt;71,$G296&lt;71),0,OFFSET('2023_scenario_primary'!$H$6,$H296,AU$4))</f>
        <v>0</v>
      </c>
      <c r="AV296">
        <f ca="1">IF(OR($B296=AV$5,$J296&lt;71,$G296&lt;71),0,OFFSET('2023_scenario_primary'!$H$6,$H296,AV$4))</f>
        <v>0</v>
      </c>
      <c r="AW296">
        <f ca="1">IF(OR($B296=AW$5,$J296&lt;71,$G296&lt;71),0,OFFSET('2023_scenario_primary'!$H$6,$H296,AW$4))</f>
        <v>0</v>
      </c>
      <c r="AX296">
        <f ca="1">IF(OR($B296=AX$5,$J296&lt;71,$G296&lt;71),0,OFFSET('2023_scenario_primary'!$H$6,$H296,AX$4))</f>
        <v>0</v>
      </c>
      <c r="AY296">
        <f ca="1">IF(OR($B296=AY$5,$J296&lt;71,$G296&lt;71),0,OFFSET('2023_scenario_primary'!$H$6,$H296,AY$4))</f>
        <v>0</v>
      </c>
      <c r="AZ296">
        <f ca="1">IF(OR($B296=AZ$5,$J296&lt;71,$G296&lt;71),0,OFFSET('2023_scenario_primary'!$H$6,$H296,AZ$4))</f>
        <v>0</v>
      </c>
      <c r="BA296">
        <f ca="1">IF(OR($B296=BA$5,$J296&lt;71,$G296&lt;71),0,OFFSET('2023_scenario_primary'!$H$6,$H296,BA$4))</f>
        <v>0</v>
      </c>
      <c r="BB296">
        <f ca="1">IF(OR($B296=BB$5,$J296&lt;71,$G296&lt;71),0,OFFSET('2023_scenario_primary'!$H$6,$H296,BB$4))</f>
        <v>0</v>
      </c>
      <c r="BC296">
        <f ca="1">IF(OR($B296=BC$5,$J296&lt;71,$G296&lt;71),0,OFFSET('2023_scenario_primary'!$H$6,$H296,BC$4))</f>
        <v>0</v>
      </c>
      <c r="BD296">
        <f ca="1">IF(OR($B296=BD$5,$J296&lt;71,$G296&lt;71),0,OFFSET('2023_scenario_primary'!$H$6,$H296,BD$4))</f>
        <v>0</v>
      </c>
      <c r="BE296">
        <f ca="1">IF(OR($B296=BE$5,$J296&lt;71,$G296&lt;71),0,OFFSET('2023_scenario_primary'!$H$6,$H296,BE$4))</f>
        <v>0</v>
      </c>
      <c r="BF296">
        <f ca="1">IF(OR($B296=BF$5,$J296&lt;71,$G296&lt;71),0,OFFSET('2023_scenario_primary'!$H$6,$H296,BF$4))</f>
        <v>0</v>
      </c>
      <c r="BG296">
        <f ca="1">IF(OR($B296=BG$5,$J296&lt;71,$G296&lt;71),0,OFFSET('2023_scenario_primary'!$H$6,$H296,BG$4))</f>
        <v>0</v>
      </c>
      <c r="BH296">
        <f ca="1">IF(OR($B296=BH$5,$J296&lt;71,$G296&lt;71),0,OFFSET('2023_scenario_primary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>MATCH($A297,'2023_scenario_primary'!$A$7:$A$736,FALSE)</f>
        <v>291</v>
      </c>
      <c r="I297" s="30">
        <f ca="1">OFFSET('2023_scenario_primary'!$BX$6,$H297,0)</f>
        <v>53.973956472548814</v>
      </c>
      <c r="J297" s="30">
        <f ca="1">OFFSET('2023_scenario_primary'!$BY$6,$H297,0)</f>
        <v>56.255943602822029</v>
      </c>
      <c r="K297">
        <f ca="1">IF(OR($B297=K$5,$J297&lt;71,$G297&lt;71),0,OFFSET('2023_scenario_primary'!$H$6,$H297,K$4))</f>
        <v>0</v>
      </c>
      <c r="L297">
        <f ca="1">IF(OR($B297=L$5,$J297&lt;71,$G297&lt;71),0,OFFSET('2023_scenario_primary'!$H$6,$H297,L$4))</f>
        <v>0</v>
      </c>
      <c r="M297">
        <f ca="1">IF(OR($B297=M$5,$J297&lt;71,$G297&lt;71),0,OFFSET('2023_scenario_primary'!$H$6,$H297,M$4))</f>
        <v>0</v>
      </c>
      <c r="N297">
        <f ca="1">IF(OR($B297=N$5,$J297&lt;71,$G297&lt;71),0,OFFSET('2023_scenario_primary'!$H$6,$H297,N$4))</f>
        <v>0</v>
      </c>
      <c r="O297">
        <f ca="1">IF(OR($B297=O$5,$J297&lt;71,$G297&lt;71),0,OFFSET('2023_scenario_primary'!$H$6,$H297,O$4))</f>
        <v>0</v>
      </c>
      <c r="P297">
        <f ca="1">IF(OR($B297=P$5,$J297&lt;71,$G297&lt;71),0,OFFSET('2023_scenario_primary'!$H$6,$H297,P$4))</f>
        <v>0</v>
      </c>
      <c r="Q297">
        <f ca="1">IF(OR($B297=Q$5,$J297&lt;71,$G297&lt;71),0,OFFSET('2023_scenario_primary'!$H$6,$H297,Q$4))</f>
        <v>0</v>
      </c>
      <c r="R297">
        <f ca="1">IF(OR($B297=R$5,$J297&lt;71,$G297&lt;71),0,OFFSET('2023_scenario_primary'!$H$6,$H297,R$4))</f>
        <v>0</v>
      </c>
      <c r="S297">
        <f ca="1">IF(OR($B297=S$5,$J297&lt;71,$G297&lt;71),0,OFFSET('2023_scenario_primary'!$H$6,$H297,S$4))</f>
        <v>0</v>
      </c>
      <c r="T297">
        <f ca="1">IF(OR($B297=T$5,$J297&lt;71,$G297&lt;71),0,OFFSET('2023_scenario_primary'!$H$6,$H297,T$4))</f>
        <v>0</v>
      </c>
      <c r="U297">
        <f ca="1">IF(OR($B297=U$5,$J297&lt;71,$G297&lt;71),0,OFFSET('2023_scenario_primary'!$H$6,$H297,U$4))</f>
        <v>0</v>
      </c>
      <c r="V297">
        <f ca="1">IF(OR($B297=V$5,$J297&lt;71,$G297&lt;71),0,OFFSET('2023_scenario_primary'!$H$6,$H297,V$4))</f>
        <v>0</v>
      </c>
      <c r="W297">
        <f ca="1">IF(OR($B297=W$5,$J297&lt;71,$G297&lt;71),0,OFFSET('2023_scenario_primary'!$H$6,$H297,W$4))</f>
        <v>0</v>
      </c>
      <c r="X297">
        <f ca="1">IF(OR($B297=X$5,$J297&lt;71,$G297&lt;71),0,OFFSET('2023_scenario_primary'!$H$6,$H297,X$4))</f>
        <v>0</v>
      </c>
      <c r="Y297">
        <f ca="1">IF(OR($B297=Y$5,$J297&lt;71,$G297&lt;71),0,OFFSET('2023_scenario_primary'!$H$6,$H297,Y$4))</f>
        <v>0</v>
      </c>
      <c r="Z297">
        <f ca="1">IF(OR($B297=Z$5,$J297&lt;71,$G297&lt;71),0,OFFSET('2023_scenario_primary'!$H$6,$H297,Z$4))</f>
        <v>0</v>
      </c>
      <c r="AA297">
        <f ca="1">IF(OR($B297=AA$5,$J297&lt;71,$G297&lt;71),0,OFFSET('2023_scenario_primary'!$H$6,$H297,AA$4))</f>
        <v>0</v>
      </c>
      <c r="AB297">
        <f ca="1">IF(OR($B297=AB$5,$J297&lt;71,$G297&lt;71),0,OFFSET('2023_scenario_primary'!$H$6,$H297,AB$4))</f>
        <v>0</v>
      </c>
      <c r="AC297">
        <f ca="1">IF(OR($B297=AC$5,$J297&lt;71,$G297&lt;71),0,OFFSET('2023_scenario_primary'!$H$6,$H297,AC$4))</f>
        <v>0</v>
      </c>
      <c r="AD297">
        <f ca="1">IF(OR($B297=AD$5,$J297&lt;71,$G297&lt;71),0,OFFSET('2023_scenario_primary'!$H$6,$H297,AD$4))</f>
        <v>0</v>
      </c>
      <c r="AE297">
        <f ca="1">IF(OR($B297=AE$5,$J297&lt;71,$G297&lt;71),0,OFFSET('2023_scenario_primary'!$H$6,$H297,AE$4))</f>
        <v>0</v>
      </c>
      <c r="AF297">
        <f ca="1">IF(OR($B297=AF$5,$J297&lt;71,$G297&lt;71),0,OFFSET('2023_scenario_primary'!$H$6,$H297,AF$4))</f>
        <v>0</v>
      </c>
      <c r="AG297">
        <f ca="1">IF(OR($B297=AG$5,$J297&lt;71,$G297&lt;71),0,OFFSET('2023_scenario_primary'!$H$6,$H297,AG$4))</f>
        <v>0</v>
      </c>
      <c r="AH297">
        <f ca="1">IF(OR($B297=AH$5,$J297&lt;71,$G297&lt;71),0,OFFSET('2023_scenario_primary'!$H$6,$H297,AH$4))</f>
        <v>0</v>
      </c>
      <c r="AI297">
        <f ca="1">IF(OR($B297=AI$5,$J297&lt;71,$G297&lt;71),0,OFFSET('2023_scenario_primary'!$H$6,$H297,AI$4))</f>
        <v>0</v>
      </c>
      <c r="AJ297">
        <f ca="1">IF(OR($B297=AJ$5,$J297&lt;71,$G297&lt;71),0,OFFSET('2023_scenario_primary'!$H$6,$H297,AJ$4))</f>
        <v>0</v>
      </c>
      <c r="AK297">
        <f ca="1">IF(OR($B297=AK$5,$J297&lt;71,$G297&lt;71),0,OFFSET('2023_scenario_primary'!$H$6,$H297,AK$4))</f>
        <v>0</v>
      </c>
      <c r="AL297">
        <f ca="1">IF(OR($B297=AL$5,$J297&lt;71,$G297&lt;71),0,OFFSET('2023_scenario_primary'!$H$6,$H297,AL$4))</f>
        <v>0</v>
      </c>
      <c r="AM297">
        <f ca="1">IF(OR($B297=AM$5,$J297&lt;71,$G297&lt;71),0,OFFSET('2023_scenario_primary'!$H$6,$H297,AM$4))</f>
        <v>0</v>
      </c>
      <c r="AN297">
        <f ca="1">IF(OR($B297=AN$5,$J297&lt;71,$G297&lt;71),0,OFFSET('2023_scenario_primary'!$H$6,$H297,AN$4))</f>
        <v>0</v>
      </c>
      <c r="AO297">
        <f ca="1">IF(OR($B297=AO$5,$J297&lt;71,$G297&lt;71),0,OFFSET('2023_scenario_primary'!$H$6,$H297,AO$4))</f>
        <v>0</v>
      </c>
      <c r="AP297">
        <f ca="1">IF(OR($B297=AP$5,$J297&lt;71,$G297&lt;71),0,OFFSET('2023_scenario_primary'!$H$6,$H297,AP$4))</f>
        <v>0</v>
      </c>
      <c r="AQ297">
        <f ca="1">IF(OR($B297=AQ$5,$J297&lt;71,$G297&lt;71),0,OFFSET('2023_scenario_primary'!$H$6,$H297,AQ$4))</f>
        <v>0</v>
      </c>
      <c r="AR297">
        <f ca="1">IF(OR($B297=AR$5,$J297&lt;71,$G297&lt;71),0,OFFSET('2023_scenario_primary'!$H$6,$H297,AR$4))</f>
        <v>0</v>
      </c>
      <c r="AS297">
        <f ca="1">IF(OR($B297=AS$5,$J297&lt;71,$G297&lt;71),0,OFFSET('2023_scenario_primary'!$H$6,$H297,AS$4))</f>
        <v>0</v>
      </c>
      <c r="AT297">
        <f ca="1">IF(OR($B297=AT$5,$J297&lt;71,$G297&lt;71),0,OFFSET('2023_scenario_primary'!$H$6,$H297,AT$4))</f>
        <v>0</v>
      </c>
      <c r="AU297">
        <f ca="1">IF(OR($B297=AU$5,$J297&lt;71,$G297&lt;71),0,OFFSET('2023_scenario_primary'!$H$6,$H297,AU$4))</f>
        <v>0</v>
      </c>
      <c r="AV297">
        <f ca="1">IF(OR($B297=AV$5,$J297&lt;71,$G297&lt;71),0,OFFSET('2023_scenario_primary'!$H$6,$H297,AV$4))</f>
        <v>0</v>
      </c>
      <c r="AW297">
        <f ca="1">IF(OR($B297=AW$5,$J297&lt;71,$G297&lt;71),0,OFFSET('2023_scenario_primary'!$H$6,$H297,AW$4))</f>
        <v>0</v>
      </c>
      <c r="AX297">
        <f ca="1">IF(OR($B297=AX$5,$J297&lt;71,$G297&lt;71),0,OFFSET('2023_scenario_primary'!$H$6,$H297,AX$4))</f>
        <v>0</v>
      </c>
      <c r="AY297">
        <f ca="1">IF(OR($B297=AY$5,$J297&lt;71,$G297&lt;71),0,OFFSET('2023_scenario_primary'!$H$6,$H297,AY$4))</f>
        <v>0</v>
      </c>
      <c r="AZ297">
        <f ca="1">IF(OR($B297=AZ$5,$J297&lt;71,$G297&lt;71),0,OFFSET('2023_scenario_primary'!$H$6,$H297,AZ$4))</f>
        <v>0</v>
      </c>
      <c r="BA297">
        <f ca="1">IF(OR($B297=BA$5,$J297&lt;71,$G297&lt;71),0,OFFSET('2023_scenario_primary'!$H$6,$H297,BA$4))</f>
        <v>0</v>
      </c>
      <c r="BB297">
        <f ca="1">IF(OR($B297=BB$5,$J297&lt;71,$G297&lt;71),0,OFFSET('2023_scenario_primary'!$H$6,$H297,BB$4))</f>
        <v>0</v>
      </c>
      <c r="BC297">
        <f ca="1">IF(OR($B297=BC$5,$J297&lt;71,$G297&lt;71),0,OFFSET('2023_scenario_primary'!$H$6,$H297,BC$4))</f>
        <v>0</v>
      </c>
      <c r="BD297">
        <f ca="1">IF(OR($B297=BD$5,$J297&lt;71,$G297&lt;71),0,OFFSET('2023_scenario_primary'!$H$6,$H297,BD$4))</f>
        <v>0</v>
      </c>
      <c r="BE297">
        <f ca="1">IF(OR($B297=BE$5,$J297&lt;71,$G297&lt;71),0,OFFSET('2023_scenario_primary'!$H$6,$H297,BE$4))</f>
        <v>0</v>
      </c>
      <c r="BF297">
        <f ca="1">IF(OR($B297=BF$5,$J297&lt;71,$G297&lt;71),0,OFFSET('2023_scenario_primary'!$H$6,$H297,BF$4))</f>
        <v>0</v>
      </c>
      <c r="BG297">
        <f ca="1">IF(OR($B297=BG$5,$J297&lt;71,$G297&lt;71),0,OFFSET('2023_scenario_primary'!$H$6,$H297,BG$4))</f>
        <v>0</v>
      </c>
      <c r="BH297">
        <f ca="1">IF(OR($B297=BH$5,$J297&lt;71,$G297&lt;71),0,OFFSET('2023_scenario_primary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>MATCH($A298,'2023_scenario_primary'!$A$7:$A$736,FALSE)</f>
        <v>292</v>
      </c>
      <c r="I298" s="30">
        <f ca="1">OFFSET('2023_scenario_primary'!$BX$6,$H298,0)</f>
        <v>56.080898475511283</v>
      </c>
      <c r="J298" s="30">
        <f ca="1">OFFSET('2023_scenario_primary'!$BY$6,$H298,0)</f>
        <v>56.276302302952089</v>
      </c>
      <c r="K298">
        <f ca="1">IF(OR($B298=K$5,$J298&lt;71,$G298&lt;71),0,OFFSET('2023_scenario_primary'!$H$6,$H298,K$4))</f>
        <v>0</v>
      </c>
      <c r="L298">
        <f ca="1">IF(OR($B298=L$5,$J298&lt;71,$G298&lt;71),0,OFFSET('2023_scenario_primary'!$H$6,$H298,L$4))</f>
        <v>0</v>
      </c>
      <c r="M298">
        <f ca="1">IF(OR($B298=M$5,$J298&lt;71,$G298&lt;71),0,OFFSET('2023_scenario_primary'!$H$6,$H298,M$4))</f>
        <v>0</v>
      </c>
      <c r="N298">
        <f ca="1">IF(OR($B298=N$5,$J298&lt;71,$G298&lt;71),0,OFFSET('2023_scenario_primary'!$H$6,$H298,N$4))</f>
        <v>0</v>
      </c>
      <c r="O298">
        <f ca="1">IF(OR($B298=O$5,$J298&lt;71,$G298&lt;71),0,OFFSET('2023_scenario_primary'!$H$6,$H298,O$4))</f>
        <v>0</v>
      </c>
      <c r="P298">
        <f ca="1">IF(OR($B298=P$5,$J298&lt;71,$G298&lt;71),0,OFFSET('2023_scenario_primary'!$H$6,$H298,P$4))</f>
        <v>0</v>
      </c>
      <c r="Q298">
        <f ca="1">IF(OR($B298=Q$5,$J298&lt;71,$G298&lt;71),0,OFFSET('2023_scenario_primary'!$H$6,$H298,Q$4))</f>
        <v>0</v>
      </c>
      <c r="R298">
        <f ca="1">IF(OR($B298=R$5,$J298&lt;71,$G298&lt;71),0,OFFSET('2023_scenario_primary'!$H$6,$H298,R$4))</f>
        <v>0</v>
      </c>
      <c r="S298">
        <f ca="1">IF(OR($B298=S$5,$J298&lt;71,$G298&lt;71),0,OFFSET('2023_scenario_primary'!$H$6,$H298,S$4))</f>
        <v>0</v>
      </c>
      <c r="T298">
        <f ca="1">IF(OR($B298=T$5,$J298&lt;71,$G298&lt;71),0,OFFSET('2023_scenario_primary'!$H$6,$H298,T$4))</f>
        <v>0</v>
      </c>
      <c r="U298">
        <f ca="1">IF(OR($B298=U$5,$J298&lt;71,$G298&lt;71),0,OFFSET('2023_scenario_primary'!$H$6,$H298,U$4))</f>
        <v>0</v>
      </c>
      <c r="V298">
        <f ca="1">IF(OR($B298=V$5,$J298&lt;71,$G298&lt;71),0,OFFSET('2023_scenario_primary'!$H$6,$H298,V$4))</f>
        <v>0</v>
      </c>
      <c r="W298">
        <f ca="1">IF(OR($B298=W$5,$J298&lt;71,$G298&lt;71),0,OFFSET('2023_scenario_primary'!$H$6,$H298,W$4))</f>
        <v>0</v>
      </c>
      <c r="X298">
        <f ca="1">IF(OR($B298=X$5,$J298&lt;71,$G298&lt;71),0,OFFSET('2023_scenario_primary'!$H$6,$H298,X$4))</f>
        <v>0</v>
      </c>
      <c r="Y298">
        <f ca="1">IF(OR($B298=Y$5,$J298&lt;71,$G298&lt;71),0,OFFSET('2023_scenario_primary'!$H$6,$H298,Y$4))</f>
        <v>0</v>
      </c>
      <c r="Z298">
        <f ca="1">IF(OR($B298=Z$5,$J298&lt;71,$G298&lt;71),0,OFFSET('2023_scenario_primary'!$H$6,$H298,Z$4))</f>
        <v>0</v>
      </c>
      <c r="AA298">
        <f ca="1">IF(OR($B298=AA$5,$J298&lt;71,$G298&lt;71),0,OFFSET('2023_scenario_primary'!$H$6,$H298,AA$4))</f>
        <v>0</v>
      </c>
      <c r="AB298">
        <f ca="1">IF(OR($B298=AB$5,$J298&lt;71,$G298&lt;71),0,OFFSET('2023_scenario_primary'!$H$6,$H298,AB$4))</f>
        <v>0</v>
      </c>
      <c r="AC298">
        <f ca="1">IF(OR($B298=AC$5,$J298&lt;71,$G298&lt;71),0,OFFSET('2023_scenario_primary'!$H$6,$H298,AC$4))</f>
        <v>0</v>
      </c>
      <c r="AD298">
        <f ca="1">IF(OR($B298=AD$5,$J298&lt;71,$G298&lt;71),0,OFFSET('2023_scenario_primary'!$H$6,$H298,AD$4))</f>
        <v>0</v>
      </c>
      <c r="AE298">
        <f ca="1">IF(OR($B298=AE$5,$J298&lt;71,$G298&lt;71),0,OFFSET('2023_scenario_primary'!$H$6,$H298,AE$4))</f>
        <v>0</v>
      </c>
      <c r="AF298">
        <f ca="1">IF(OR($B298=AF$5,$J298&lt;71,$G298&lt;71),0,OFFSET('2023_scenario_primary'!$H$6,$H298,AF$4))</f>
        <v>0</v>
      </c>
      <c r="AG298">
        <f ca="1">IF(OR($B298=AG$5,$J298&lt;71,$G298&lt;71),0,OFFSET('2023_scenario_primary'!$H$6,$H298,AG$4))</f>
        <v>0</v>
      </c>
      <c r="AH298">
        <f ca="1">IF(OR($B298=AH$5,$J298&lt;71,$G298&lt;71),0,OFFSET('2023_scenario_primary'!$H$6,$H298,AH$4))</f>
        <v>0</v>
      </c>
      <c r="AI298">
        <f ca="1">IF(OR($B298=AI$5,$J298&lt;71,$G298&lt;71),0,OFFSET('2023_scenario_primary'!$H$6,$H298,AI$4))</f>
        <v>0</v>
      </c>
      <c r="AJ298">
        <f ca="1">IF(OR($B298=AJ$5,$J298&lt;71,$G298&lt;71),0,OFFSET('2023_scenario_primary'!$H$6,$H298,AJ$4))</f>
        <v>0</v>
      </c>
      <c r="AK298">
        <f ca="1">IF(OR($B298=AK$5,$J298&lt;71,$G298&lt;71),0,OFFSET('2023_scenario_primary'!$H$6,$H298,AK$4))</f>
        <v>0</v>
      </c>
      <c r="AL298">
        <f ca="1">IF(OR($B298=AL$5,$J298&lt;71,$G298&lt;71),0,OFFSET('2023_scenario_primary'!$H$6,$H298,AL$4))</f>
        <v>0</v>
      </c>
      <c r="AM298">
        <f ca="1">IF(OR($B298=AM$5,$J298&lt;71,$G298&lt;71),0,OFFSET('2023_scenario_primary'!$H$6,$H298,AM$4))</f>
        <v>0</v>
      </c>
      <c r="AN298">
        <f ca="1">IF(OR($B298=AN$5,$J298&lt;71,$G298&lt;71),0,OFFSET('2023_scenario_primary'!$H$6,$H298,AN$4))</f>
        <v>0</v>
      </c>
      <c r="AO298">
        <f ca="1">IF(OR($B298=AO$5,$J298&lt;71,$G298&lt;71),0,OFFSET('2023_scenario_primary'!$H$6,$H298,AO$4))</f>
        <v>0</v>
      </c>
      <c r="AP298">
        <f ca="1">IF(OR($B298=AP$5,$J298&lt;71,$G298&lt;71),0,OFFSET('2023_scenario_primary'!$H$6,$H298,AP$4))</f>
        <v>0</v>
      </c>
      <c r="AQ298">
        <f ca="1">IF(OR($B298=AQ$5,$J298&lt;71,$G298&lt;71),0,OFFSET('2023_scenario_primary'!$H$6,$H298,AQ$4))</f>
        <v>0</v>
      </c>
      <c r="AR298">
        <f ca="1">IF(OR($B298=AR$5,$J298&lt;71,$G298&lt;71),0,OFFSET('2023_scenario_primary'!$H$6,$H298,AR$4))</f>
        <v>0</v>
      </c>
      <c r="AS298">
        <f ca="1">IF(OR($B298=AS$5,$J298&lt;71,$G298&lt;71),0,OFFSET('2023_scenario_primary'!$H$6,$H298,AS$4))</f>
        <v>0</v>
      </c>
      <c r="AT298">
        <f ca="1">IF(OR($B298=AT$5,$J298&lt;71,$G298&lt;71),0,OFFSET('2023_scenario_primary'!$H$6,$H298,AT$4))</f>
        <v>0</v>
      </c>
      <c r="AU298">
        <f ca="1">IF(OR($B298=AU$5,$J298&lt;71,$G298&lt;71),0,OFFSET('2023_scenario_primary'!$H$6,$H298,AU$4))</f>
        <v>0</v>
      </c>
      <c r="AV298">
        <f ca="1">IF(OR($B298=AV$5,$J298&lt;71,$G298&lt;71),0,OFFSET('2023_scenario_primary'!$H$6,$H298,AV$4))</f>
        <v>0</v>
      </c>
      <c r="AW298">
        <f ca="1">IF(OR($B298=AW$5,$J298&lt;71,$G298&lt;71),0,OFFSET('2023_scenario_primary'!$H$6,$H298,AW$4))</f>
        <v>0</v>
      </c>
      <c r="AX298">
        <f ca="1">IF(OR($B298=AX$5,$J298&lt;71,$G298&lt;71),0,OFFSET('2023_scenario_primary'!$H$6,$H298,AX$4))</f>
        <v>0</v>
      </c>
      <c r="AY298">
        <f ca="1">IF(OR($B298=AY$5,$J298&lt;71,$G298&lt;71),0,OFFSET('2023_scenario_primary'!$H$6,$H298,AY$4))</f>
        <v>0</v>
      </c>
      <c r="AZ298">
        <f ca="1">IF(OR($B298=AZ$5,$J298&lt;71,$G298&lt;71),0,OFFSET('2023_scenario_primary'!$H$6,$H298,AZ$4))</f>
        <v>0</v>
      </c>
      <c r="BA298">
        <f ca="1">IF(OR($B298=BA$5,$J298&lt;71,$G298&lt;71),0,OFFSET('2023_scenario_primary'!$H$6,$H298,BA$4))</f>
        <v>0</v>
      </c>
      <c r="BB298">
        <f ca="1">IF(OR($B298=BB$5,$J298&lt;71,$G298&lt;71),0,OFFSET('2023_scenario_primary'!$H$6,$H298,BB$4))</f>
        <v>0</v>
      </c>
      <c r="BC298">
        <f ca="1">IF(OR($B298=BC$5,$J298&lt;71,$G298&lt;71),0,OFFSET('2023_scenario_primary'!$H$6,$H298,BC$4))</f>
        <v>0</v>
      </c>
      <c r="BD298">
        <f ca="1">IF(OR($B298=BD$5,$J298&lt;71,$G298&lt;71),0,OFFSET('2023_scenario_primary'!$H$6,$H298,BD$4))</f>
        <v>0</v>
      </c>
      <c r="BE298">
        <f ca="1">IF(OR($B298=BE$5,$J298&lt;71,$G298&lt;71),0,OFFSET('2023_scenario_primary'!$H$6,$H298,BE$4))</f>
        <v>0</v>
      </c>
      <c r="BF298">
        <f ca="1">IF(OR($B298=BF$5,$J298&lt;71,$G298&lt;71),0,OFFSET('2023_scenario_primary'!$H$6,$H298,BF$4))</f>
        <v>0</v>
      </c>
      <c r="BG298">
        <f ca="1">IF(OR($B298=BG$5,$J298&lt;71,$G298&lt;71),0,OFFSET('2023_scenario_primary'!$H$6,$H298,BG$4))</f>
        <v>0</v>
      </c>
      <c r="BH298">
        <f ca="1">IF(OR($B298=BH$5,$J298&lt;71,$G298&lt;71),0,OFFSET('2023_scenario_primary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>MATCH($A299,'2023_scenario_primary'!$A$7:$A$736,FALSE)</f>
        <v>293</v>
      </c>
      <c r="I299" s="30">
        <f ca="1">OFFSET('2023_scenario_primary'!$BX$6,$H299,0)</f>
        <v>54.440181163425535</v>
      </c>
      <c r="J299" s="30">
        <f ca="1">OFFSET('2023_scenario_primary'!$BY$6,$H299,0)</f>
        <v>54.440181163425535</v>
      </c>
      <c r="K299">
        <f ca="1">IF(OR($B299=K$5,$J299&lt;71,$G299&lt;71),0,OFFSET('2023_scenario_primary'!$H$6,$H299,K$4))</f>
        <v>0</v>
      </c>
      <c r="L299">
        <f ca="1">IF(OR($B299=L$5,$J299&lt;71,$G299&lt;71),0,OFFSET('2023_scenario_primary'!$H$6,$H299,L$4))</f>
        <v>0</v>
      </c>
      <c r="M299">
        <f ca="1">IF(OR($B299=M$5,$J299&lt;71,$G299&lt;71),0,OFFSET('2023_scenario_primary'!$H$6,$H299,M$4))</f>
        <v>0</v>
      </c>
      <c r="N299">
        <f ca="1">IF(OR($B299=N$5,$J299&lt;71,$G299&lt;71),0,OFFSET('2023_scenario_primary'!$H$6,$H299,N$4))</f>
        <v>0</v>
      </c>
      <c r="O299">
        <f ca="1">IF(OR($B299=O$5,$J299&lt;71,$G299&lt;71),0,OFFSET('2023_scenario_primary'!$H$6,$H299,O$4))</f>
        <v>0</v>
      </c>
      <c r="P299">
        <f ca="1">IF(OR($B299=P$5,$J299&lt;71,$G299&lt;71),0,OFFSET('2023_scenario_primary'!$H$6,$H299,P$4))</f>
        <v>0</v>
      </c>
      <c r="Q299">
        <f ca="1">IF(OR($B299=Q$5,$J299&lt;71,$G299&lt;71),0,OFFSET('2023_scenario_primary'!$H$6,$H299,Q$4))</f>
        <v>0</v>
      </c>
      <c r="R299">
        <f ca="1">IF(OR($B299=R$5,$J299&lt;71,$G299&lt;71),0,OFFSET('2023_scenario_primary'!$H$6,$H299,R$4))</f>
        <v>0</v>
      </c>
      <c r="S299">
        <f ca="1">IF(OR($B299=S$5,$J299&lt;71,$G299&lt;71),0,OFFSET('2023_scenario_primary'!$H$6,$H299,S$4))</f>
        <v>0</v>
      </c>
      <c r="T299">
        <f ca="1">IF(OR($B299=T$5,$J299&lt;71,$G299&lt;71),0,OFFSET('2023_scenario_primary'!$H$6,$H299,T$4))</f>
        <v>0</v>
      </c>
      <c r="U299">
        <f ca="1">IF(OR($B299=U$5,$J299&lt;71,$G299&lt;71),0,OFFSET('2023_scenario_primary'!$H$6,$H299,U$4))</f>
        <v>0</v>
      </c>
      <c r="V299">
        <f ca="1">IF(OR($B299=V$5,$J299&lt;71,$G299&lt;71),0,OFFSET('2023_scenario_primary'!$H$6,$H299,V$4))</f>
        <v>0</v>
      </c>
      <c r="W299">
        <f ca="1">IF(OR($B299=W$5,$J299&lt;71,$G299&lt;71),0,OFFSET('2023_scenario_primary'!$H$6,$H299,W$4))</f>
        <v>0</v>
      </c>
      <c r="X299">
        <f ca="1">IF(OR($B299=X$5,$J299&lt;71,$G299&lt;71),0,OFFSET('2023_scenario_primary'!$H$6,$H299,X$4))</f>
        <v>0</v>
      </c>
      <c r="Y299">
        <f ca="1">IF(OR($B299=Y$5,$J299&lt;71,$G299&lt;71),0,OFFSET('2023_scenario_primary'!$H$6,$H299,Y$4))</f>
        <v>0</v>
      </c>
      <c r="Z299">
        <f ca="1">IF(OR($B299=Z$5,$J299&lt;71,$G299&lt;71),0,OFFSET('2023_scenario_primary'!$H$6,$H299,Z$4))</f>
        <v>0</v>
      </c>
      <c r="AA299">
        <f ca="1">IF(OR($B299=AA$5,$J299&lt;71,$G299&lt;71),0,OFFSET('2023_scenario_primary'!$H$6,$H299,AA$4))</f>
        <v>0</v>
      </c>
      <c r="AB299">
        <f ca="1">IF(OR($B299=AB$5,$J299&lt;71,$G299&lt;71),0,OFFSET('2023_scenario_primary'!$H$6,$H299,AB$4))</f>
        <v>0</v>
      </c>
      <c r="AC299">
        <f ca="1">IF(OR($B299=AC$5,$J299&lt;71,$G299&lt;71),0,OFFSET('2023_scenario_primary'!$H$6,$H299,AC$4))</f>
        <v>0</v>
      </c>
      <c r="AD299">
        <f ca="1">IF(OR($B299=AD$5,$J299&lt;71,$G299&lt;71),0,OFFSET('2023_scenario_primary'!$H$6,$H299,AD$4))</f>
        <v>0</v>
      </c>
      <c r="AE299">
        <f ca="1">IF(OR($B299=AE$5,$J299&lt;71,$G299&lt;71),0,OFFSET('2023_scenario_primary'!$H$6,$H299,AE$4))</f>
        <v>0</v>
      </c>
      <c r="AF299">
        <f ca="1">IF(OR($B299=AF$5,$J299&lt;71,$G299&lt;71),0,OFFSET('2023_scenario_primary'!$H$6,$H299,AF$4))</f>
        <v>0</v>
      </c>
      <c r="AG299">
        <f ca="1">IF(OR($B299=AG$5,$J299&lt;71,$G299&lt;71),0,OFFSET('2023_scenario_primary'!$H$6,$H299,AG$4))</f>
        <v>0</v>
      </c>
      <c r="AH299">
        <f ca="1">IF(OR($B299=AH$5,$J299&lt;71,$G299&lt;71),0,OFFSET('2023_scenario_primary'!$H$6,$H299,AH$4))</f>
        <v>0</v>
      </c>
      <c r="AI299">
        <f ca="1">IF(OR($B299=AI$5,$J299&lt;71,$G299&lt;71),0,OFFSET('2023_scenario_primary'!$H$6,$H299,AI$4))</f>
        <v>0</v>
      </c>
      <c r="AJ299">
        <f ca="1">IF(OR($B299=AJ$5,$J299&lt;71,$G299&lt;71),0,OFFSET('2023_scenario_primary'!$H$6,$H299,AJ$4))</f>
        <v>0</v>
      </c>
      <c r="AK299">
        <f ca="1">IF(OR($B299=AK$5,$J299&lt;71,$G299&lt;71),0,OFFSET('2023_scenario_primary'!$H$6,$H299,AK$4))</f>
        <v>0</v>
      </c>
      <c r="AL299">
        <f ca="1">IF(OR($B299=AL$5,$J299&lt;71,$G299&lt;71),0,OFFSET('2023_scenario_primary'!$H$6,$H299,AL$4))</f>
        <v>0</v>
      </c>
      <c r="AM299">
        <f ca="1">IF(OR($B299=AM$5,$J299&lt;71,$G299&lt;71),0,OFFSET('2023_scenario_primary'!$H$6,$H299,AM$4))</f>
        <v>0</v>
      </c>
      <c r="AN299">
        <f ca="1">IF(OR($B299=AN$5,$J299&lt;71,$G299&lt;71),0,OFFSET('2023_scenario_primary'!$H$6,$H299,AN$4))</f>
        <v>0</v>
      </c>
      <c r="AO299">
        <f ca="1">IF(OR($B299=AO$5,$J299&lt;71,$G299&lt;71),0,OFFSET('2023_scenario_primary'!$H$6,$H299,AO$4))</f>
        <v>0</v>
      </c>
      <c r="AP299">
        <f ca="1">IF(OR($B299=AP$5,$J299&lt;71,$G299&lt;71),0,OFFSET('2023_scenario_primary'!$H$6,$H299,AP$4))</f>
        <v>0</v>
      </c>
      <c r="AQ299">
        <f ca="1">IF(OR($B299=AQ$5,$J299&lt;71,$G299&lt;71),0,OFFSET('2023_scenario_primary'!$H$6,$H299,AQ$4))</f>
        <v>0</v>
      </c>
      <c r="AR299">
        <f ca="1">IF(OR($B299=AR$5,$J299&lt;71,$G299&lt;71),0,OFFSET('2023_scenario_primary'!$H$6,$H299,AR$4))</f>
        <v>0</v>
      </c>
      <c r="AS299">
        <f ca="1">IF(OR($B299=AS$5,$J299&lt;71,$G299&lt;71),0,OFFSET('2023_scenario_primary'!$H$6,$H299,AS$4))</f>
        <v>0</v>
      </c>
      <c r="AT299">
        <f ca="1">IF(OR($B299=AT$5,$J299&lt;71,$G299&lt;71),0,OFFSET('2023_scenario_primary'!$H$6,$H299,AT$4))</f>
        <v>0</v>
      </c>
      <c r="AU299">
        <f ca="1">IF(OR($B299=AU$5,$J299&lt;71,$G299&lt;71),0,OFFSET('2023_scenario_primary'!$H$6,$H299,AU$4))</f>
        <v>0</v>
      </c>
      <c r="AV299">
        <f ca="1">IF(OR($B299=AV$5,$J299&lt;71,$G299&lt;71),0,OFFSET('2023_scenario_primary'!$H$6,$H299,AV$4))</f>
        <v>0</v>
      </c>
      <c r="AW299">
        <f ca="1">IF(OR($B299=AW$5,$J299&lt;71,$G299&lt;71),0,OFFSET('2023_scenario_primary'!$H$6,$H299,AW$4))</f>
        <v>0</v>
      </c>
      <c r="AX299">
        <f ca="1">IF(OR($B299=AX$5,$J299&lt;71,$G299&lt;71),0,OFFSET('2023_scenario_primary'!$H$6,$H299,AX$4))</f>
        <v>0</v>
      </c>
      <c r="AY299">
        <f ca="1">IF(OR($B299=AY$5,$J299&lt;71,$G299&lt;71),0,OFFSET('2023_scenario_primary'!$H$6,$H299,AY$4))</f>
        <v>0</v>
      </c>
      <c r="AZ299">
        <f ca="1">IF(OR($B299=AZ$5,$J299&lt;71,$G299&lt;71),0,OFFSET('2023_scenario_primary'!$H$6,$H299,AZ$4))</f>
        <v>0</v>
      </c>
      <c r="BA299">
        <f ca="1">IF(OR($B299=BA$5,$J299&lt;71,$G299&lt;71),0,OFFSET('2023_scenario_primary'!$H$6,$H299,BA$4))</f>
        <v>0</v>
      </c>
      <c r="BB299">
        <f ca="1">IF(OR($B299=BB$5,$J299&lt;71,$G299&lt;71),0,OFFSET('2023_scenario_primary'!$H$6,$H299,BB$4))</f>
        <v>0</v>
      </c>
      <c r="BC299">
        <f ca="1">IF(OR($B299=BC$5,$J299&lt;71,$G299&lt;71),0,OFFSET('2023_scenario_primary'!$H$6,$H299,BC$4))</f>
        <v>0</v>
      </c>
      <c r="BD299">
        <f ca="1">IF(OR($B299=BD$5,$J299&lt;71,$G299&lt;71),0,OFFSET('2023_scenario_primary'!$H$6,$H299,BD$4))</f>
        <v>0</v>
      </c>
      <c r="BE299">
        <f ca="1">IF(OR($B299=BE$5,$J299&lt;71,$G299&lt;71),0,OFFSET('2023_scenario_primary'!$H$6,$H299,BE$4))</f>
        <v>0</v>
      </c>
      <c r="BF299">
        <f ca="1">IF(OR($B299=BF$5,$J299&lt;71,$G299&lt;71),0,OFFSET('2023_scenario_primary'!$H$6,$H299,BF$4))</f>
        <v>0</v>
      </c>
      <c r="BG299">
        <f ca="1">IF(OR($B299=BG$5,$J299&lt;71,$G299&lt;71),0,OFFSET('2023_scenario_primary'!$H$6,$H299,BG$4))</f>
        <v>0</v>
      </c>
      <c r="BH299">
        <f ca="1">IF(OR($B299=BH$5,$J299&lt;71,$G299&lt;71),0,OFFSET('2023_scenario_primary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>MATCH($A300,'2023_scenario_primary'!$A$7:$A$736,FALSE)</f>
        <v>294</v>
      </c>
      <c r="I300" s="30">
        <f ca="1">OFFSET('2023_scenario_primary'!$BX$6,$H300,0)</f>
        <v>55.532452705260283</v>
      </c>
      <c r="J300" s="30">
        <f ca="1">OFFSET('2023_scenario_primary'!$BY$6,$H300,0)</f>
        <v>55.828362755199507</v>
      </c>
      <c r="K300">
        <f ca="1">IF(OR($B300=K$5,$J300&lt;71,$G300&lt;71),0,OFFSET('2023_scenario_primary'!$H$6,$H300,K$4))</f>
        <v>0</v>
      </c>
      <c r="L300">
        <f ca="1">IF(OR($B300=L$5,$J300&lt;71,$G300&lt;71),0,OFFSET('2023_scenario_primary'!$H$6,$H300,L$4))</f>
        <v>0</v>
      </c>
      <c r="M300">
        <f ca="1">IF(OR($B300=M$5,$J300&lt;71,$G300&lt;71),0,OFFSET('2023_scenario_primary'!$H$6,$H300,M$4))</f>
        <v>0</v>
      </c>
      <c r="N300">
        <f ca="1">IF(OR($B300=N$5,$J300&lt;71,$G300&lt;71),0,OFFSET('2023_scenario_primary'!$H$6,$H300,N$4))</f>
        <v>0</v>
      </c>
      <c r="O300">
        <f ca="1">IF(OR($B300=O$5,$J300&lt;71,$G300&lt;71),0,OFFSET('2023_scenario_primary'!$H$6,$H300,O$4))</f>
        <v>0</v>
      </c>
      <c r="P300">
        <f ca="1">IF(OR($B300=P$5,$J300&lt;71,$G300&lt;71),0,OFFSET('2023_scenario_primary'!$H$6,$H300,P$4))</f>
        <v>0</v>
      </c>
      <c r="Q300">
        <f ca="1">IF(OR($B300=Q$5,$J300&lt;71,$G300&lt;71),0,OFFSET('2023_scenario_primary'!$H$6,$H300,Q$4))</f>
        <v>0</v>
      </c>
      <c r="R300">
        <f ca="1">IF(OR($B300=R$5,$J300&lt;71,$G300&lt;71),0,OFFSET('2023_scenario_primary'!$H$6,$H300,R$4))</f>
        <v>0</v>
      </c>
      <c r="S300">
        <f ca="1">IF(OR($B300=S$5,$J300&lt;71,$G300&lt;71),0,OFFSET('2023_scenario_primary'!$H$6,$H300,S$4))</f>
        <v>0</v>
      </c>
      <c r="T300">
        <f ca="1">IF(OR($B300=T$5,$J300&lt;71,$G300&lt;71),0,OFFSET('2023_scenario_primary'!$H$6,$H300,T$4))</f>
        <v>0</v>
      </c>
      <c r="U300">
        <f ca="1">IF(OR($B300=U$5,$J300&lt;71,$G300&lt;71),0,OFFSET('2023_scenario_primary'!$H$6,$H300,U$4))</f>
        <v>0</v>
      </c>
      <c r="V300">
        <f ca="1">IF(OR($B300=V$5,$J300&lt;71,$G300&lt;71),0,OFFSET('2023_scenario_primary'!$H$6,$H300,V$4))</f>
        <v>0</v>
      </c>
      <c r="W300">
        <f ca="1">IF(OR($B300=W$5,$J300&lt;71,$G300&lt;71),0,OFFSET('2023_scenario_primary'!$H$6,$H300,W$4))</f>
        <v>0</v>
      </c>
      <c r="X300">
        <f ca="1">IF(OR($B300=X$5,$J300&lt;71,$G300&lt;71),0,OFFSET('2023_scenario_primary'!$H$6,$H300,X$4))</f>
        <v>0</v>
      </c>
      <c r="Y300">
        <f ca="1">IF(OR($B300=Y$5,$J300&lt;71,$G300&lt;71),0,OFFSET('2023_scenario_primary'!$H$6,$H300,Y$4))</f>
        <v>0</v>
      </c>
      <c r="Z300">
        <f ca="1">IF(OR($B300=Z$5,$J300&lt;71,$G300&lt;71),0,OFFSET('2023_scenario_primary'!$H$6,$H300,Z$4))</f>
        <v>0</v>
      </c>
      <c r="AA300">
        <f ca="1">IF(OR($B300=AA$5,$J300&lt;71,$G300&lt;71),0,OFFSET('2023_scenario_primary'!$H$6,$H300,AA$4))</f>
        <v>0</v>
      </c>
      <c r="AB300">
        <f ca="1">IF(OR($B300=AB$5,$J300&lt;71,$G300&lt;71),0,OFFSET('2023_scenario_primary'!$H$6,$H300,AB$4))</f>
        <v>0</v>
      </c>
      <c r="AC300">
        <f ca="1">IF(OR($B300=AC$5,$J300&lt;71,$G300&lt;71),0,OFFSET('2023_scenario_primary'!$H$6,$H300,AC$4))</f>
        <v>0</v>
      </c>
      <c r="AD300">
        <f ca="1">IF(OR($B300=AD$5,$J300&lt;71,$G300&lt;71),0,OFFSET('2023_scenario_primary'!$H$6,$H300,AD$4))</f>
        <v>0</v>
      </c>
      <c r="AE300">
        <f ca="1">IF(OR($B300=AE$5,$J300&lt;71,$G300&lt;71),0,OFFSET('2023_scenario_primary'!$H$6,$H300,AE$4))</f>
        <v>0</v>
      </c>
      <c r="AF300">
        <f ca="1">IF(OR($B300=AF$5,$J300&lt;71,$G300&lt;71),0,OFFSET('2023_scenario_primary'!$H$6,$H300,AF$4))</f>
        <v>0</v>
      </c>
      <c r="AG300">
        <f ca="1">IF(OR($B300=AG$5,$J300&lt;71,$G300&lt;71),0,OFFSET('2023_scenario_primary'!$H$6,$H300,AG$4))</f>
        <v>0</v>
      </c>
      <c r="AH300">
        <f ca="1">IF(OR($B300=AH$5,$J300&lt;71,$G300&lt;71),0,OFFSET('2023_scenario_primary'!$H$6,$H300,AH$4))</f>
        <v>0</v>
      </c>
      <c r="AI300">
        <f ca="1">IF(OR($B300=AI$5,$J300&lt;71,$G300&lt;71),0,OFFSET('2023_scenario_primary'!$H$6,$H300,AI$4))</f>
        <v>0</v>
      </c>
      <c r="AJ300">
        <f ca="1">IF(OR($B300=AJ$5,$J300&lt;71,$G300&lt;71),0,OFFSET('2023_scenario_primary'!$H$6,$H300,AJ$4))</f>
        <v>0</v>
      </c>
      <c r="AK300">
        <f ca="1">IF(OR($B300=AK$5,$J300&lt;71,$G300&lt;71),0,OFFSET('2023_scenario_primary'!$H$6,$H300,AK$4))</f>
        <v>0</v>
      </c>
      <c r="AL300">
        <f ca="1">IF(OR($B300=AL$5,$J300&lt;71,$G300&lt;71),0,OFFSET('2023_scenario_primary'!$H$6,$H300,AL$4))</f>
        <v>0</v>
      </c>
      <c r="AM300">
        <f ca="1">IF(OR($B300=AM$5,$J300&lt;71,$G300&lt;71),0,OFFSET('2023_scenario_primary'!$H$6,$H300,AM$4))</f>
        <v>0</v>
      </c>
      <c r="AN300">
        <f ca="1">IF(OR($B300=AN$5,$J300&lt;71,$G300&lt;71),0,OFFSET('2023_scenario_primary'!$H$6,$H300,AN$4))</f>
        <v>0</v>
      </c>
      <c r="AO300">
        <f ca="1">IF(OR($B300=AO$5,$J300&lt;71,$G300&lt;71),0,OFFSET('2023_scenario_primary'!$H$6,$H300,AO$4))</f>
        <v>0</v>
      </c>
      <c r="AP300">
        <f ca="1">IF(OR($B300=AP$5,$J300&lt;71,$G300&lt;71),0,OFFSET('2023_scenario_primary'!$H$6,$H300,AP$4))</f>
        <v>0</v>
      </c>
      <c r="AQ300">
        <f ca="1">IF(OR($B300=AQ$5,$J300&lt;71,$G300&lt;71),0,OFFSET('2023_scenario_primary'!$H$6,$H300,AQ$4))</f>
        <v>0</v>
      </c>
      <c r="AR300">
        <f ca="1">IF(OR($B300=AR$5,$J300&lt;71,$G300&lt;71),0,OFFSET('2023_scenario_primary'!$H$6,$H300,AR$4))</f>
        <v>0</v>
      </c>
      <c r="AS300">
        <f ca="1">IF(OR($B300=AS$5,$J300&lt;71,$G300&lt;71),0,OFFSET('2023_scenario_primary'!$H$6,$H300,AS$4))</f>
        <v>0</v>
      </c>
      <c r="AT300">
        <f ca="1">IF(OR($B300=AT$5,$J300&lt;71,$G300&lt;71),0,OFFSET('2023_scenario_primary'!$H$6,$H300,AT$4))</f>
        <v>0</v>
      </c>
      <c r="AU300">
        <f ca="1">IF(OR($B300=AU$5,$J300&lt;71,$G300&lt;71),0,OFFSET('2023_scenario_primary'!$H$6,$H300,AU$4))</f>
        <v>0</v>
      </c>
      <c r="AV300">
        <f ca="1">IF(OR($B300=AV$5,$J300&lt;71,$G300&lt;71),0,OFFSET('2023_scenario_primary'!$H$6,$H300,AV$4))</f>
        <v>0</v>
      </c>
      <c r="AW300">
        <f ca="1">IF(OR($B300=AW$5,$J300&lt;71,$G300&lt;71),0,OFFSET('2023_scenario_primary'!$H$6,$H300,AW$4))</f>
        <v>0</v>
      </c>
      <c r="AX300">
        <f ca="1">IF(OR($B300=AX$5,$J300&lt;71,$G300&lt;71),0,OFFSET('2023_scenario_primary'!$H$6,$H300,AX$4))</f>
        <v>0</v>
      </c>
      <c r="AY300">
        <f ca="1">IF(OR($B300=AY$5,$J300&lt;71,$G300&lt;71),0,OFFSET('2023_scenario_primary'!$H$6,$H300,AY$4))</f>
        <v>0</v>
      </c>
      <c r="AZ300">
        <f ca="1">IF(OR($B300=AZ$5,$J300&lt;71,$G300&lt;71),0,OFFSET('2023_scenario_primary'!$H$6,$H300,AZ$4))</f>
        <v>0</v>
      </c>
      <c r="BA300">
        <f ca="1">IF(OR($B300=BA$5,$J300&lt;71,$G300&lt;71),0,OFFSET('2023_scenario_primary'!$H$6,$H300,BA$4))</f>
        <v>0</v>
      </c>
      <c r="BB300">
        <f ca="1">IF(OR($B300=BB$5,$J300&lt;71,$G300&lt;71),0,OFFSET('2023_scenario_primary'!$H$6,$H300,BB$4))</f>
        <v>0</v>
      </c>
      <c r="BC300">
        <f ca="1">IF(OR($B300=BC$5,$J300&lt;71,$G300&lt;71),0,OFFSET('2023_scenario_primary'!$H$6,$H300,BC$4))</f>
        <v>0</v>
      </c>
      <c r="BD300">
        <f ca="1">IF(OR($B300=BD$5,$J300&lt;71,$G300&lt;71),0,OFFSET('2023_scenario_primary'!$H$6,$H300,BD$4))</f>
        <v>0</v>
      </c>
      <c r="BE300">
        <f ca="1">IF(OR($B300=BE$5,$J300&lt;71,$G300&lt;71),0,OFFSET('2023_scenario_primary'!$H$6,$H300,BE$4))</f>
        <v>0</v>
      </c>
      <c r="BF300">
        <f ca="1">IF(OR($B300=BF$5,$J300&lt;71,$G300&lt;71),0,OFFSET('2023_scenario_primary'!$H$6,$H300,BF$4))</f>
        <v>0</v>
      </c>
      <c r="BG300">
        <f ca="1">IF(OR($B300=BG$5,$J300&lt;71,$G300&lt;71),0,OFFSET('2023_scenario_primary'!$H$6,$H300,BG$4))</f>
        <v>0</v>
      </c>
      <c r="BH300">
        <f ca="1">IF(OR($B300=BH$5,$J300&lt;71,$G300&lt;71),0,OFFSET('2023_scenario_primary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>MATCH($A301,'2023_scenario_primary'!$A$7:$A$736,FALSE)</f>
        <v>295</v>
      </c>
      <c r="I301" s="30">
        <f ca="1">OFFSET('2023_scenario_primary'!$BX$6,$H301,0)</f>
        <v>54.137973189111456</v>
      </c>
      <c r="J301" s="30">
        <f ca="1">OFFSET('2023_scenario_primary'!$BY$6,$H301,0)</f>
        <v>55.030357362558348</v>
      </c>
      <c r="K301">
        <f ca="1">IF(OR($B301=K$5,$J301&lt;71,$G301&lt;71),0,OFFSET('2023_scenario_primary'!$H$6,$H301,K$4))</f>
        <v>0</v>
      </c>
      <c r="L301">
        <f ca="1">IF(OR($B301=L$5,$J301&lt;71,$G301&lt;71),0,OFFSET('2023_scenario_primary'!$H$6,$H301,L$4))</f>
        <v>0</v>
      </c>
      <c r="M301">
        <f ca="1">IF(OR($B301=M$5,$J301&lt;71,$G301&lt;71),0,OFFSET('2023_scenario_primary'!$H$6,$H301,M$4))</f>
        <v>0</v>
      </c>
      <c r="N301">
        <f ca="1">IF(OR($B301=N$5,$J301&lt;71,$G301&lt;71),0,OFFSET('2023_scenario_primary'!$H$6,$H301,N$4))</f>
        <v>0</v>
      </c>
      <c r="O301">
        <f ca="1">IF(OR($B301=O$5,$J301&lt;71,$G301&lt;71),0,OFFSET('2023_scenario_primary'!$H$6,$H301,O$4))</f>
        <v>0</v>
      </c>
      <c r="P301">
        <f ca="1">IF(OR($B301=P$5,$J301&lt;71,$G301&lt;71),0,OFFSET('2023_scenario_primary'!$H$6,$H301,P$4))</f>
        <v>0</v>
      </c>
      <c r="Q301">
        <f ca="1">IF(OR($B301=Q$5,$J301&lt;71,$G301&lt;71),0,OFFSET('2023_scenario_primary'!$H$6,$H301,Q$4))</f>
        <v>0</v>
      </c>
      <c r="R301">
        <f ca="1">IF(OR($B301=R$5,$J301&lt;71,$G301&lt;71),0,OFFSET('2023_scenario_primary'!$H$6,$H301,R$4))</f>
        <v>0</v>
      </c>
      <c r="S301">
        <f ca="1">IF(OR($B301=S$5,$J301&lt;71,$G301&lt;71),0,OFFSET('2023_scenario_primary'!$H$6,$H301,S$4))</f>
        <v>0</v>
      </c>
      <c r="T301">
        <f ca="1">IF(OR($B301=T$5,$J301&lt;71,$G301&lt;71),0,OFFSET('2023_scenario_primary'!$H$6,$H301,T$4))</f>
        <v>0</v>
      </c>
      <c r="U301">
        <f ca="1">IF(OR($B301=U$5,$J301&lt;71,$G301&lt;71),0,OFFSET('2023_scenario_primary'!$H$6,$H301,U$4))</f>
        <v>0</v>
      </c>
      <c r="V301">
        <f ca="1">IF(OR($B301=V$5,$J301&lt;71,$G301&lt;71),0,OFFSET('2023_scenario_primary'!$H$6,$H301,V$4))</f>
        <v>0</v>
      </c>
      <c r="W301">
        <f ca="1">IF(OR($B301=W$5,$J301&lt;71,$G301&lt;71),0,OFFSET('2023_scenario_primary'!$H$6,$H301,W$4))</f>
        <v>0</v>
      </c>
      <c r="X301">
        <f ca="1">IF(OR($B301=X$5,$J301&lt;71,$G301&lt;71),0,OFFSET('2023_scenario_primary'!$H$6,$H301,X$4))</f>
        <v>0</v>
      </c>
      <c r="Y301">
        <f ca="1">IF(OR($B301=Y$5,$J301&lt;71,$G301&lt;71),0,OFFSET('2023_scenario_primary'!$H$6,$H301,Y$4))</f>
        <v>0</v>
      </c>
      <c r="Z301">
        <f ca="1">IF(OR($B301=Z$5,$J301&lt;71,$G301&lt;71),0,OFFSET('2023_scenario_primary'!$H$6,$H301,Z$4))</f>
        <v>0</v>
      </c>
      <c r="AA301">
        <f ca="1">IF(OR($B301=AA$5,$J301&lt;71,$G301&lt;71),0,OFFSET('2023_scenario_primary'!$H$6,$H301,AA$4))</f>
        <v>0</v>
      </c>
      <c r="AB301">
        <f ca="1">IF(OR($B301=AB$5,$J301&lt;71,$G301&lt;71),0,OFFSET('2023_scenario_primary'!$H$6,$H301,AB$4))</f>
        <v>0</v>
      </c>
      <c r="AC301">
        <f ca="1">IF(OR($B301=AC$5,$J301&lt;71,$G301&lt;71),0,OFFSET('2023_scenario_primary'!$H$6,$H301,AC$4))</f>
        <v>0</v>
      </c>
      <c r="AD301">
        <f ca="1">IF(OR($B301=AD$5,$J301&lt;71,$G301&lt;71),0,OFFSET('2023_scenario_primary'!$H$6,$H301,AD$4))</f>
        <v>0</v>
      </c>
      <c r="AE301">
        <f ca="1">IF(OR($B301=AE$5,$J301&lt;71,$G301&lt;71),0,OFFSET('2023_scenario_primary'!$H$6,$H301,AE$4))</f>
        <v>0</v>
      </c>
      <c r="AF301">
        <f ca="1">IF(OR($B301=AF$5,$J301&lt;71,$G301&lt;71),0,OFFSET('2023_scenario_primary'!$H$6,$H301,AF$4))</f>
        <v>0</v>
      </c>
      <c r="AG301">
        <f ca="1">IF(OR($B301=AG$5,$J301&lt;71,$G301&lt;71),0,OFFSET('2023_scenario_primary'!$H$6,$H301,AG$4))</f>
        <v>0</v>
      </c>
      <c r="AH301">
        <f ca="1">IF(OR($B301=AH$5,$J301&lt;71,$G301&lt;71),0,OFFSET('2023_scenario_primary'!$H$6,$H301,AH$4))</f>
        <v>0</v>
      </c>
      <c r="AI301">
        <f ca="1">IF(OR($B301=AI$5,$J301&lt;71,$G301&lt;71),0,OFFSET('2023_scenario_primary'!$H$6,$H301,AI$4))</f>
        <v>0</v>
      </c>
      <c r="AJ301">
        <f ca="1">IF(OR($B301=AJ$5,$J301&lt;71,$G301&lt;71),0,OFFSET('2023_scenario_primary'!$H$6,$H301,AJ$4))</f>
        <v>0</v>
      </c>
      <c r="AK301">
        <f ca="1">IF(OR($B301=AK$5,$J301&lt;71,$G301&lt;71),0,OFFSET('2023_scenario_primary'!$H$6,$H301,AK$4))</f>
        <v>0</v>
      </c>
      <c r="AL301">
        <f ca="1">IF(OR($B301=AL$5,$J301&lt;71,$G301&lt;71),0,OFFSET('2023_scenario_primary'!$H$6,$H301,AL$4))</f>
        <v>0</v>
      </c>
      <c r="AM301">
        <f ca="1">IF(OR($B301=AM$5,$J301&lt;71,$G301&lt;71),0,OFFSET('2023_scenario_primary'!$H$6,$H301,AM$4))</f>
        <v>0</v>
      </c>
      <c r="AN301">
        <f ca="1">IF(OR($B301=AN$5,$J301&lt;71,$G301&lt;71),0,OFFSET('2023_scenario_primary'!$H$6,$H301,AN$4))</f>
        <v>0</v>
      </c>
      <c r="AO301">
        <f ca="1">IF(OR($B301=AO$5,$J301&lt;71,$G301&lt;71),0,OFFSET('2023_scenario_primary'!$H$6,$H301,AO$4))</f>
        <v>0</v>
      </c>
      <c r="AP301">
        <f ca="1">IF(OR($B301=AP$5,$J301&lt;71,$G301&lt;71),0,OFFSET('2023_scenario_primary'!$H$6,$H301,AP$4))</f>
        <v>0</v>
      </c>
      <c r="AQ301">
        <f ca="1">IF(OR($B301=AQ$5,$J301&lt;71,$G301&lt;71),0,OFFSET('2023_scenario_primary'!$H$6,$H301,AQ$4))</f>
        <v>0</v>
      </c>
      <c r="AR301">
        <f ca="1">IF(OR($B301=AR$5,$J301&lt;71,$G301&lt;71),0,OFFSET('2023_scenario_primary'!$H$6,$H301,AR$4))</f>
        <v>0</v>
      </c>
      <c r="AS301">
        <f ca="1">IF(OR($B301=AS$5,$J301&lt;71,$G301&lt;71),0,OFFSET('2023_scenario_primary'!$H$6,$H301,AS$4))</f>
        <v>0</v>
      </c>
      <c r="AT301">
        <f ca="1">IF(OR($B301=AT$5,$J301&lt;71,$G301&lt;71),0,OFFSET('2023_scenario_primary'!$H$6,$H301,AT$4))</f>
        <v>0</v>
      </c>
      <c r="AU301">
        <f ca="1">IF(OR($B301=AU$5,$J301&lt;71,$G301&lt;71),0,OFFSET('2023_scenario_primary'!$H$6,$H301,AU$4))</f>
        <v>0</v>
      </c>
      <c r="AV301">
        <f ca="1">IF(OR($B301=AV$5,$J301&lt;71,$G301&lt;71),0,OFFSET('2023_scenario_primary'!$H$6,$H301,AV$4))</f>
        <v>0</v>
      </c>
      <c r="AW301">
        <f ca="1">IF(OR($B301=AW$5,$J301&lt;71,$G301&lt;71),0,OFFSET('2023_scenario_primary'!$H$6,$H301,AW$4))</f>
        <v>0</v>
      </c>
      <c r="AX301">
        <f ca="1">IF(OR($B301=AX$5,$J301&lt;71,$G301&lt;71),0,OFFSET('2023_scenario_primary'!$H$6,$H301,AX$4))</f>
        <v>0</v>
      </c>
      <c r="AY301">
        <f ca="1">IF(OR($B301=AY$5,$J301&lt;71,$G301&lt;71),0,OFFSET('2023_scenario_primary'!$H$6,$H301,AY$4))</f>
        <v>0</v>
      </c>
      <c r="AZ301">
        <f ca="1">IF(OR($B301=AZ$5,$J301&lt;71,$G301&lt;71),0,OFFSET('2023_scenario_primary'!$H$6,$H301,AZ$4))</f>
        <v>0</v>
      </c>
      <c r="BA301">
        <f ca="1">IF(OR($B301=BA$5,$J301&lt;71,$G301&lt;71),0,OFFSET('2023_scenario_primary'!$H$6,$H301,BA$4))</f>
        <v>0</v>
      </c>
      <c r="BB301">
        <f ca="1">IF(OR($B301=BB$5,$J301&lt;71,$G301&lt;71),0,OFFSET('2023_scenario_primary'!$H$6,$H301,BB$4))</f>
        <v>0</v>
      </c>
      <c r="BC301">
        <f ca="1">IF(OR($B301=BC$5,$J301&lt;71,$G301&lt;71),0,OFFSET('2023_scenario_primary'!$H$6,$H301,BC$4))</f>
        <v>0</v>
      </c>
      <c r="BD301">
        <f ca="1">IF(OR($B301=BD$5,$J301&lt;71,$G301&lt;71),0,OFFSET('2023_scenario_primary'!$H$6,$H301,BD$4))</f>
        <v>0</v>
      </c>
      <c r="BE301">
        <f ca="1">IF(OR($B301=BE$5,$J301&lt;71,$G301&lt;71),0,OFFSET('2023_scenario_primary'!$H$6,$H301,BE$4))</f>
        <v>0</v>
      </c>
      <c r="BF301">
        <f ca="1">IF(OR($B301=BF$5,$J301&lt;71,$G301&lt;71),0,OFFSET('2023_scenario_primary'!$H$6,$H301,BF$4))</f>
        <v>0</v>
      </c>
      <c r="BG301">
        <f ca="1">IF(OR($B301=BG$5,$J301&lt;71,$G301&lt;71),0,OFFSET('2023_scenario_primary'!$H$6,$H301,BG$4))</f>
        <v>0</v>
      </c>
      <c r="BH301">
        <f ca="1">IF(OR($B301=BH$5,$J301&lt;71,$G301&lt;71),0,OFFSET('2023_scenario_primary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>MATCH($A302,'2023_scenario_primary'!$A$7:$A$736,FALSE)</f>
        <v>296</v>
      </c>
      <c r="I302" s="30">
        <f ca="1">OFFSET('2023_scenario_primary'!$BX$6,$H302,0)</f>
        <v>53.735042668462157</v>
      </c>
      <c r="J302" s="30">
        <f ca="1">OFFSET('2023_scenario_primary'!$BY$6,$H302,0)</f>
        <v>55.219436112342329</v>
      </c>
      <c r="K302">
        <f ca="1">IF(OR($B302=K$5,$J302&lt;71,$G302&lt;71),0,OFFSET('2023_scenario_primary'!$H$6,$H302,K$4))</f>
        <v>0</v>
      </c>
      <c r="L302">
        <f ca="1">IF(OR($B302=L$5,$J302&lt;71,$G302&lt;71),0,OFFSET('2023_scenario_primary'!$H$6,$H302,L$4))</f>
        <v>0</v>
      </c>
      <c r="M302">
        <f ca="1">IF(OR($B302=M$5,$J302&lt;71,$G302&lt;71),0,OFFSET('2023_scenario_primary'!$H$6,$H302,M$4))</f>
        <v>0</v>
      </c>
      <c r="N302">
        <f ca="1">IF(OR($B302=N$5,$J302&lt;71,$G302&lt;71),0,OFFSET('2023_scenario_primary'!$H$6,$H302,N$4))</f>
        <v>0</v>
      </c>
      <c r="O302">
        <f ca="1">IF(OR($B302=O$5,$J302&lt;71,$G302&lt;71),0,OFFSET('2023_scenario_primary'!$H$6,$H302,O$4))</f>
        <v>0</v>
      </c>
      <c r="P302">
        <f ca="1">IF(OR($B302=P$5,$J302&lt;71,$G302&lt;71),0,OFFSET('2023_scenario_primary'!$H$6,$H302,P$4))</f>
        <v>0</v>
      </c>
      <c r="Q302">
        <f ca="1">IF(OR($B302=Q$5,$J302&lt;71,$G302&lt;71),0,OFFSET('2023_scenario_primary'!$H$6,$H302,Q$4))</f>
        <v>0</v>
      </c>
      <c r="R302">
        <f ca="1">IF(OR($B302=R$5,$J302&lt;71,$G302&lt;71),0,OFFSET('2023_scenario_primary'!$H$6,$H302,R$4))</f>
        <v>0</v>
      </c>
      <c r="S302">
        <f ca="1">IF(OR($B302=S$5,$J302&lt;71,$G302&lt;71),0,OFFSET('2023_scenario_primary'!$H$6,$H302,S$4))</f>
        <v>0</v>
      </c>
      <c r="T302">
        <f ca="1">IF(OR($B302=T$5,$J302&lt;71,$G302&lt;71),0,OFFSET('2023_scenario_primary'!$H$6,$H302,T$4))</f>
        <v>0</v>
      </c>
      <c r="U302">
        <f ca="1">IF(OR($B302=U$5,$J302&lt;71,$G302&lt;71),0,OFFSET('2023_scenario_primary'!$H$6,$H302,U$4))</f>
        <v>0</v>
      </c>
      <c r="V302">
        <f ca="1">IF(OR($B302=V$5,$J302&lt;71,$G302&lt;71),0,OFFSET('2023_scenario_primary'!$H$6,$H302,V$4))</f>
        <v>0</v>
      </c>
      <c r="W302">
        <f ca="1">IF(OR($B302=W$5,$J302&lt;71,$G302&lt;71),0,OFFSET('2023_scenario_primary'!$H$6,$H302,W$4))</f>
        <v>0</v>
      </c>
      <c r="X302">
        <f ca="1">IF(OR($B302=X$5,$J302&lt;71,$G302&lt;71),0,OFFSET('2023_scenario_primary'!$H$6,$H302,X$4))</f>
        <v>0</v>
      </c>
      <c r="Y302">
        <f ca="1">IF(OR($B302=Y$5,$J302&lt;71,$G302&lt;71),0,OFFSET('2023_scenario_primary'!$H$6,$H302,Y$4))</f>
        <v>0</v>
      </c>
      <c r="Z302">
        <f ca="1">IF(OR($B302=Z$5,$J302&lt;71,$G302&lt;71),0,OFFSET('2023_scenario_primary'!$H$6,$H302,Z$4))</f>
        <v>0</v>
      </c>
      <c r="AA302">
        <f ca="1">IF(OR($B302=AA$5,$J302&lt;71,$G302&lt;71),0,OFFSET('2023_scenario_primary'!$H$6,$H302,AA$4))</f>
        <v>0</v>
      </c>
      <c r="AB302">
        <f ca="1">IF(OR($B302=AB$5,$J302&lt;71,$G302&lt;71),0,OFFSET('2023_scenario_primary'!$H$6,$H302,AB$4))</f>
        <v>0</v>
      </c>
      <c r="AC302">
        <f ca="1">IF(OR($B302=AC$5,$J302&lt;71,$G302&lt;71),0,OFFSET('2023_scenario_primary'!$H$6,$H302,AC$4))</f>
        <v>0</v>
      </c>
      <c r="AD302">
        <f ca="1">IF(OR($B302=AD$5,$J302&lt;71,$G302&lt;71),0,OFFSET('2023_scenario_primary'!$H$6,$H302,AD$4))</f>
        <v>0</v>
      </c>
      <c r="AE302">
        <f ca="1">IF(OR($B302=AE$5,$J302&lt;71,$G302&lt;71),0,OFFSET('2023_scenario_primary'!$H$6,$H302,AE$4))</f>
        <v>0</v>
      </c>
      <c r="AF302">
        <f ca="1">IF(OR($B302=AF$5,$J302&lt;71,$G302&lt;71),0,OFFSET('2023_scenario_primary'!$H$6,$H302,AF$4))</f>
        <v>0</v>
      </c>
      <c r="AG302">
        <f ca="1">IF(OR($B302=AG$5,$J302&lt;71,$G302&lt;71),0,OFFSET('2023_scenario_primary'!$H$6,$H302,AG$4))</f>
        <v>0</v>
      </c>
      <c r="AH302">
        <f ca="1">IF(OR($B302=AH$5,$J302&lt;71,$G302&lt;71),0,OFFSET('2023_scenario_primary'!$H$6,$H302,AH$4))</f>
        <v>0</v>
      </c>
      <c r="AI302">
        <f ca="1">IF(OR($B302=AI$5,$J302&lt;71,$G302&lt;71),0,OFFSET('2023_scenario_primary'!$H$6,$H302,AI$4))</f>
        <v>0</v>
      </c>
      <c r="AJ302">
        <f ca="1">IF(OR($B302=AJ$5,$J302&lt;71,$G302&lt;71),0,OFFSET('2023_scenario_primary'!$H$6,$H302,AJ$4))</f>
        <v>0</v>
      </c>
      <c r="AK302">
        <f ca="1">IF(OR($B302=AK$5,$J302&lt;71,$G302&lt;71),0,OFFSET('2023_scenario_primary'!$H$6,$H302,AK$4))</f>
        <v>0</v>
      </c>
      <c r="AL302">
        <f ca="1">IF(OR($B302=AL$5,$J302&lt;71,$G302&lt;71),0,OFFSET('2023_scenario_primary'!$H$6,$H302,AL$4))</f>
        <v>0</v>
      </c>
      <c r="AM302">
        <f ca="1">IF(OR($B302=AM$5,$J302&lt;71,$G302&lt;71),0,OFFSET('2023_scenario_primary'!$H$6,$H302,AM$4))</f>
        <v>0</v>
      </c>
      <c r="AN302">
        <f ca="1">IF(OR($B302=AN$5,$J302&lt;71,$G302&lt;71),0,OFFSET('2023_scenario_primary'!$H$6,$H302,AN$4))</f>
        <v>0</v>
      </c>
      <c r="AO302">
        <f ca="1">IF(OR($B302=AO$5,$J302&lt;71,$G302&lt;71),0,OFFSET('2023_scenario_primary'!$H$6,$H302,AO$4))</f>
        <v>0</v>
      </c>
      <c r="AP302">
        <f ca="1">IF(OR($B302=AP$5,$J302&lt;71,$G302&lt;71),0,OFFSET('2023_scenario_primary'!$H$6,$H302,AP$4))</f>
        <v>0</v>
      </c>
      <c r="AQ302">
        <f ca="1">IF(OR($B302=AQ$5,$J302&lt;71,$G302&lt;71),0,OFFSET('2023_scenario_primary'!$H$6,$H302,AQ$4))</f>
        <v>0</v>
      </c>
      <c r="AR302">
        <f ca="1">IF(OR($B302=AR$5,$J302&lt;71,$G302&lt;71),0,OFFSET('2023_scenario_primary'!$H$6,$H302,AR$4))</f>
        <v>0</v>
      </c>
      <c r="AS302">
        <f ca="1">IF(OR($B302=AS$5,$J302&lt;71,$G302&lt;71),0,OFFSET('2023_scenario_primary'!$H$6,$H302,AS$4))</f>
        <v>0</v>
      </c>
      <c r="AT302">
        <f ca="1">IF(OR($B302=AT$5,$J302&lt;71,$G302&lt;71),0,OFFSET('2023_scenario_primary'!$H$6,$H302,AT$4))</f>
        <v>0</v>
      </c>
      <c r="AU302">
        <f ca="1">IF(OR($B302=AU$5,$J302&lt;71,$G302&lt;71),0,OFFSET('2023_scenario_primary'!$H$6,$H302,AU$4))</f>
        <v>0</v>
      </c>
      <c r="AV302">
        <f ca="1">IF(OR($B302=AV$5,$J302&lt;71,$G302&lt;71),0,OFFSET('2023_scenario_primary'!$H$6,$H302,AV$4))</f>
        <v>0</v>
      </c>
      <c r="AW302">
        <f ca="1">IF(OR($B302=AW$5,$J302&lt;71,$G302&lt;71),0,OFFSET('2023_scenario_primary'!$H$6,$H302,AW$4))</f>
        <v>0</v>
      </c>
      <c r="AX302">
        <f ca="1">IF(OR($B302=AX$5,$J302&lt;71,$G302&lt;71),0,OFFSET('2023_scenario_primary'!$H$6,$H302,AX$4))</f>
        <v>0</v>
      </c>
      <c r="AY302">
        <f ca="1">IF(OR($B302=AY$5,$J302&lt;71,$G302&lt;71),0,OFFSET('2023_scenario_primary'!$H$6,$H302,AY$4))</f>
        <v>0</v>
      </c>
      <c r="AZ302">
        <f ca="1">IF(OR($B302=AZ$5,$J302&lt;71,$G302&lt;71),0,OFFSET('2023_scenario_primary'!$H$6,$H302,AZ$4))</f>
        <v>0</v>
      </c>
      <c r="BA302">
        <f ca="1">IF(OR($B302=BA$5,$J302&lt;71,$G302&lt;71),0,OFFSET('2023_scenario_primary'!$H$6,$H302,BA$4))</f>
        <v>0</v>
      </c>
      <c r="BB302">
        <f ca="1">IF(OR($B302=BB$5,$J302&lt;71,$G302&lt;71),0,OFFSET('2023_scenario_primary'!$H$6,$H302,BB$4))</f>
        <v>0</v>
      </c>
      <c r="BC302">
        <f ca="1">IF(OR($B302=BC$5,$J302&lt;71,$G302&lt;71),0,OFFSET('2023_scenario_primary'!$H$6,$H302,BC$4))</f>
        <v>0</v>
      </c>
      <c r="BD302">
        <f ca="1">IF(OR($B302=BD$5,$J302&lt;71,$G302&lt;71),0,OFFSET('2023_scenario_primary'!$H$6,$H302,BD$4))</f>
        <v>0</v>
      </c>
      <c r="BE302">
        <f ca="1">IF(OR($B302=BE$5,$J302&lt;71,$G302&lt;71),0,OFFSET('2023_scenario_primary'!$H$6,$H302,BE$4))</f>
        <v>0</v>
      </c>
      <c r="BF302">
        <f ca="1">IF(OR($B302=BF$5,$J302&lt;71,$G302&lt;71),0,OFFSET('2023_scenario_primary'!$H$6,$H302,BF$4))</f>
        <v>0</v>
      </c>
      <c r="BG302">
        <f ca="1">IF(OR($B302=BG$5,$J302&lt;71,$G302&lt;71),0,OFFSET('2023_scenario_primary'!$H$6,$H302,BG$4))</f>
        <v>0</v>
      </c>
      <c r="BH302">
        <f ca="1">IF(OR($B302=BH$5,$J302&lt;71,$G302&lt;71),0,OFFSET('2023_scenario_primary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>MATCH($A303,'2023_scenario_primary'!$A$7:$A$736,FALSE)</f>
        <v>297</v>
      </c>
      <c r="I303" s="30">
        <f ca="1">OFFSET('2023_scenario_primary'!$BX$6,$H303,0)</f>
        <v>55.916306041376721</v>
      </c>
      <c r="J303" s="30">
        <f ca="1">OFFSET('2023_scenario_primary'!$BY$6,$H303,0)</f>
        <v>56.807008261504848</v>
      </c>
      <c r="K303">
        <f ca="1">IF(OR($B303=K$5,$J303&lt;71,$G303&lt;71),0,OFFSET('2023_scenario_primary'!$H$6,$H303,K$4))</f>
        <v>0</v>
      </c>
      <c r="L303">
        <f ca="1">IF(OR($B303=L$5,$J303&lt;71,$G303&lt;71),0,OFFSET('2023_scenario_primary'!$H$6,$H303,L$4))</f>
        <v>0</v>
      </c>
      <c r="M303">
        <f ca="1">IF(OR($B303=M$5,$J303&lt;71,$G303&lt;71),0,OFFSET('2023_scenario_primary'!$H$6,$H303,M$4))</f>
        <v>0</v>
      </c>
      <c r="N303">
        <f ca="1">IF(OR($B303=N$5,$J303&lt;71,$G303&lt;71),0,OFFSET('2023_scenario_primary'!$H$6,$H303,N$4))</f>
        <v>0</v>
      </c>
      <c r="O303">
        <f ca="1">IF(OR($B303=O$5,$J303&lt;71,$G303&lt;71),0,OFFSET('2023_scenario_primary'!$H$6,$H303,O$4))</f>
        <v>0</v>
      </c>
      <c r="P303">
        <f ca="1">IF(OR($B303=P$5,$J303&lt;71,$G303&lt;71),0,OFFSET('2023_scenario_primary'!$H$6,$H303,P$4))</f>
        <v>0</v>
      </c>
      <c r="Q303">
        <f ca="1">IF(OR($B303=Q$5,$J303&lt;71,$G303&lt;71),0,OFFSET('2023_scenario_primary'!$H$6,$H303,Q$4))</f>
        <v>0</v>
      </c>
      <c r="R303">
        <f ca="1">IF(OR($B303=R$5,$J303&lt;71,$G303&lt;71),0,OFFSET('2023_scenario_primary'!$H$6,$H303,R$4))</f>
        <v>0</v>
      </c>
      <c r="S303">
        <f ca="1">IF(OR($B303=S$5,$J303&lt;71,$G303&lt;71),0,OFFSET('2023_scenario_primary'!$H$6,$H303,S$4))</f>
        <v>0</v>
      </c>
      <c r="T303">
        <f ca="1">IF(OR($B303=T$5,$J303&lt;71,$G303&lt;71),0,OFFSET('2023_scenario_primary'!$H$6,$H303,T$4))</f>
        <v>0</v>
      </c>
      <c r="U303">
        <f ca="1">IF(OR($B303=U$5,$J303&lt;71,$G303&lt;71),0,OFFSET('2023_scenario_primary'!$H$6,$H303,U$4))</f>
        <v>0</v>
      </c>
      <c r="V303">
        <f ca="1">IF(OR($B303=V$5,$J303&lt;71,$G303&lt;71),0,OFFSET('2023_scenario_primary'!$H$6,$H303,V$4))</f>
        <v>0</v>
      </c>
      <c r="W303">
        <f ca="1">IF(OR($B303=W$5,$J303&lt;71,$G303&lt;71),0,OFFSET('2023_scenario_primary'!$H$6,$H303,W$4))</f>
        <v>0</v>
      </c>
      <c r="X303">
        <f ca="1">IF(OR($B303=X$5,$J303&lt;71,$G303&lt;71),0,OFFSET('2023_scenario_primary'!$H$6,$H303,X$4))</f>
        <v>0</v>
      </c>
      <c r="Y303">
        <f ca="1">IF(OR($B303=Y$5,$J303&lt;71,$G303&lt;71),0,OFFSET('2023_scenario_primary'!$H$6,$H303,Y$4))</f>
        <v>0</v>
      </c>
      <c r="Z303">
        <f ca="1">IF(OR($B303=Z$5,$J303&lt;71,$G303&lt;71),0,OFFSET('2023_scenario_primary'!$H$6,$H303,Z$4))</f>
        <v>0</v>
      </c>
      <c r="AA303">
        <f ca="1">IF(OR($B303=AA$5,$J303&lt;71,$G303&lt;71),0,OFFSET('2023_scenario_primary'!$H$6,$H303,AA$4))</f>
        <v>0</v>
      </c>
      <c r="AB303">
        <f ca="1">IF(OR($B303=AB$5,$J303&lt;71,$G303&lt;71),0,OFFSET('2023_scenario_primary'!$H$6,$H303,AB$4))</f>
        <v>0</v>
      </c>
      <c r="AC303">
        <f ca="1">IF(OR($B303=AC$5,$J303&lt;71,$G303&lt;71),0,OFFSET('2023_scenario_primary'!$H$6,$H303,AC$4))</f>
        <v>0</v>
      </c>
      <c r="AD303">
        <f ca="1">IF(OR($B303=AD$5,$J303&lt;71,$G303&lt;71),0,OFFSET('2023_scenario_primary'!$H$6,$H303,AD$4))</f>
        <v>0</v>
      </c>
      <c r="AE303">
        <f ca="1">IF(OR($B303=AE$5,$J303&lt;71,$G303&lt;71),0,OFFSET('2023_scenario_primary'!$H$6,$H303,AE$4))</f>
        <v>0</v>
      </c>
      <c r="AF303">
        <f ca="1">IF(OR($B303=AF$5,$J303&lt;71,$G303&lt;71),0,OFFSET('2023_scenario_primary'!$H$6,$H303,AF$4))</f>
        <v>0</v>
      </c>
      <c r="AG303">
        <f ca="1">IF(OR($B303=AG$5,$J303&lt;71,$G303&lt;71),0,OFFSET('2023_scenario_primary'!$H$6,$H303,AG$4))</f>
        <v>0</v>
      </c>
      <c r="AH303">
        <f ca="1">IF(OR($B303=AH$5,$J303&lt;71,$G303&lt;71),0,OFFSET('2023_scenario_primary'!$H$6,$H303,AH$4))</f>
        <v>0</v>
      </c>
      <c r="AI303">
        <f ca="1">IF(OR($B303=AI$5,$J303&lt;71,$G303&lt;71),0,OFFSET('2023_scenario_primary'!$H$6,$H303,AI$4))</f>
        <v>0</v>
      </c>
      <c r="AJ303">
        <f ca="1">IF(OR($B303=AJ$5,$J303&lt;71,$G303&lt;71),0,OFFSET('2023_scenario_primary'!$H$6,$H303,AJ$4))</f>
        <v>0</v>
      </c>
      <c r="AK303">
        <f ca="1">IF(OR($B303=AK$5,$J303&lt;71,$G303&lt;71),0,OFFSET('2023_scenario_primary'!$H$6,$H303,AK$4))</f>
        <v>0</v>
      </c>
      <c r="AL303">
        <f ca="1">IF(OR($B303=AL$5,$J303&lt;71,$G303&lt;71),0,OFFSET('2023_scenario_primary'!$H$6,$H303,AL$4))</f>
        <v>0</v>
      </c>
      <c r="AM303">
        <f ca="1">IF(OR($B303=AM$5,$J303&lt;71,$G303&lt;71),0,OFFSET('2023_scenario_primary'!$H$6,$H303,AM$4))</f>
        <v>0</v>
      </c>
      <c r="AN303">
        <f ca="1">IF(OR($B303=AN$5,$J303&lt;71,$G303&lt;71),0,OFFSET('2023_scenario_primary'!$H$6,$H303,AN$4))</f>
        <v>0</v>
      </c>
      <c r="AO303">
        <f ca="1">IF(OR($B303=AO$5,$J303&lt;71,$G303&lt;71),0,OFFSET('2023_scenario_primary'!$H$6,$H303,AO$4))</f>
        <v>0</v>
      </c>
      <c r="AP303">
        <f ca="1">IF(OR($B303=AP$5,$J303&lt;71,$G303&lt;71),0,OFFSET('2023_scenario_primary'!$H$6,$H303,AP$4))</f>
        <v>0</v>
      </c>
      <c r="AQ303">
        <f ca="1">IF(OR($B303=AQ$5,$J303&lt;71,$G303&lt;71),0,OFFSET('2023_scenario_primary'!$H$6,$H303,AQ$4))</f>
        <v>0</v>
      </c>
      <c r="AR303">
        <f ca="1">IF(OR($B303=AR$5,$J303&lt;71,$G303&lt;71),0,OFFSET('2023_scenario_primary'!$H$6,$H303,AR$4))</f>
        <v>0</v>
      </c>
      <c r="AS303">
        <f ca="1">IF(OR($B303=AS$5,$J303&lt;71,$G303&lt;71),0,OFFSET('2023_scenario_primary'!$H$6,$H303,AS$4))</f>
        <v>0</v>
      </c>
      <c r="AT303">
        <f ca="1">IF(OR($B303=AT$5,$J303&lt;71,$G303&lt;71),0,OFFSET('2023_scenario_primary'!$H$6,$H303,AT$4))</f>
        <v>0</v>
      </c>
      <c r="AU303">
        <f ca="1">IF(OR($B303=AU$5,$J303&lt;71,$G303&lt;71),0,OFFSET('2023_scenario_primary'!$H$6,$H303,AU$4))</f>
        <v>0</v>
      </c>
      <c r="AV303">
        <f ca="1">IF(OR($B303=AV$5,$J303&lt;71,$G303&lt;71),0,OFFSET('2023_scenario_primary'!$H$6,$H303,AV$4))</f>
        <v>0</v>
      </c>
      <c r="AW303">
        <f ca="1">IF(OR($B303=AW$5,$J303&lt;71,$G303&lt;71),0,OFFSET('2023_scenario_primary'!$H$6,$H303,AW$4))</f>
        <v>0</v>
      </c>
      <c r="AX303">
        <f ca="1">IF(OR($B303=AX$5,$J303&lt;71,$G303&lt;71),0,OFFSET('2023_scenario_primary'!$H$6,$H303,AX$4))</f>
        <v>0</v>
      </c>
      <c r="AY303">
        <f ca="1">IF(OR($B303=AY$5,$J303&lt;71,$G303&lt;71),0,OFFSET('2023_scenario_primary'!$H$6,$H303,AY$4))</f>
        <v>0</v>
      </c>
      <c r="AZ303">
        <f ca="1">IF(OR($B303=AZ$5,$J303&lt;71,$G303&lt;71),0,OFFSET('2023_scenario_primary'!$H$6,$H303,AZ$4))</f>
        <v>0</v>
      </c>
      <c r="BA303">
        <f ca="1">IF(OR($B303=BA$5,$J303&lt;71,$G303&lt;71),0,OFFSET('2023_scenario_primary'!$H$6,$H303,BA$4))</f>
        <v>0</v>
      </c>
      <c r="BB303">
        <f ca="1">IF(OR($B303=BB$5,$J303&lt;71,$G303&lt;71),0,OFFSET('2023_scenario_primary'!$H$6,$H303,BB$4))</f>
        <v>0</v>
      </c>
      <c r="BC303">
        <f ca="1">IF(OR($B303=BC$5,$J303&lt;71,$G303&lt;71),0,OFFSET('2023_scenario_primary'!$H$6,$H303,BC$4))</f>
        <v>0</v>
      </c>
      <c r="BD303">
        <f ca="1">IF(OR($B303=BD$5,$J303&lt;71,$G303&lt;71),0,OFFSET('2023_scenario_primary'!$H$6,$H303,BD$4))</f>
        <v>0</v>
      </c>
      <c r="BE303">
        <f ca="1">IF(OR($B303=BE$5,$J303&lt;71,$G303&lt;71),0,OFFSET('2023_scenario_primary'!$H$6,$H303,BE$4))</f>
        <v>0</v>
      </c>
      <c r="BF303">
        <f ca="1">IF(OR($B303=BF$5,$J303&lt;71,$G303&lt;71),0,OFFSET('2023_scenario_primary'!$H$6,$H303,BF$4))</f>
        <v>0</v>
      </c>
      <c r="BG303">
        <f ca="1">IF(OR($B303=BG$5,$J303&lt;71,$G303&lt;71),0,OFFSET('2023_scenario_primary'!$H$6,$H303,BG$4))</f>
        <v>0</v>
      </c>
      <c r="BH303">
        <f ca="1">IF(OR($B303=BH$5,$J303&lt;71,$G303&lt;71),0,OFFSET('2023_scenario_primary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>MATCH($A304,'2023_scenario_primary'!$A$7:$A$736,FALSE)</f>
        <v>298</v>
      </c>
      <c r="I304" s="30">
        <f ca="1">OFFSET('2023_scenario_primary'!$BX$6,$H304,0)</f>
        <v>53.224507320161266</v>
      </c>
      <c r="J304" s="30">
        <f ca="1">OFFSET('2023_scenario_primary'!$BY$6,$H304,0)</f>
        <v>54.11158244216395</v>
      </c>
      <c r="K304">
        <f ca="1">IF(OR($B304=K$5,$J304&lt;71,$G304&lt;71),0,OFFSET('2023_scenario_primary'!$H$6,$H304,K$4))</f>
        <v>0</v>
      </c>
      <c r="L304">
        <f ca="1">IF(OR($B304=L$5,$J304&lt;71,$G304&lt;71),0,OFFSET('2023_scenario_primary'!$H$6,$H304,L$4))</f>
        <v>0</v>
      </c>
      <c r="M304">
        <f ca="1">IF(OR($B304=M$5,$J304&lt;71,$G304&lt;71),0,OFFSET('2023_scenario_primary'!$H$6,$H304,M$4))</f>
        <v>0</v>
      </c>
      <c r="N304">
        <f ca="1">IF(OR($B304=N$5,$J304&lt;71,$G304&lt;71),0,OFFSET('2023_scenario_primary'!$H$6,$H304,N$4))</f>
        <v>0</v>
      </c>
      <c r="O304">
        <f ca="1">IF(OR($B304=O$5,$J304&lt;71,$G304&lt;71),0,OFFSET('2023_scenario_primary'!$H$6,$H304,O$4))</f>
        <v>0</v>
      </c>
      <c r="P304">
        <f ca="1">IF(OR($B304=P$5,$J304&lt;71,$G304&lt;71),0,OFFSET('2023_scenario_primary'!$H$6,$H304,P$4))</f>
        <v>0</v>
      </c>
      <c r="Q304">
        <f ca="1">IF(OR($B304=Q$5,$J304&lt;71,$G304&lt;71),0,OFFSET('2023_scenario_primary'!$H$6,$H304,Q$4))</f>
        <v>0</v>
      </c>
      <c r="R304">
        <f ca="1">IF(OR($B304=R$5,$J304&lt;71,$G304&lt;71),0,OFFSET('2023_scenario_primary'!$H$6,$H304,R$4))</f>
        <v>0</v>
      </c>
      <c r="S304">
        <f ca="1">IF(OR($B304=S$5,$J304&lt;71,$G304&lt;71),0,OFFSET('2023_scenario_primary'!$H$6,$H304,S$4))</f>
        <v>0</v>
      </c>
      <c r="T304">
        <f ca="1">IF(OR($B304=T$5,$J304&lt;71,$G304&lt;71),0,OFFSET('2023_scenario_primary'!$H$6,$H304,T$4))</f>
        <v>0</v>
      </c>
      <c r="U304">
        <f ca="1">IF(OR($B304=U$5,$J304&lt;71,$G304&lt;71),0,OFFSET('2023_scenario_primary'!$H$6,$H304,U$4))</f>
        <v>0</v>
      </c>
      <c r="V304">
        <f ca="1">IF(OR($B304=V$5,$J304&lt;71,$G304&lt;71),0,OFFSET('2023_scenario_primary'!$H$6,$H304,V$4))</f>
        <v>0</v>
      </c>
      <c r="W304">
        <f ca="1">IF(OR($B304=W$5,$J304&lt;71,$G304&lt;71),0,OFFSET('2023_scenario_primary'!$H$6,$H304,W$4))</f>
        <v>0</v>
      </c>
      <c r="X304">
        <f ca="1">IF(OR($B304=X$5,$J304&lt;71,$G304&lt;71),0,OFFSET('2023_scenario_primary'!$H$6,$H304,X$4))</f>
        <v>0</v>
      </c>
      <c r="Y304">
        <f ca="1">IF(OR($B304=Y$5,$J304&lt;71,$G304&lt;71),0,OFFSET('2023_scenario_primary'!$H$6,$H304,Y$4))</f>
        <v>0</v>
      </c>
      <c r="Z304">
        <f ca="1">IF(OR($B304=Z$5,$J304&lt;71,$G304&lt;71),0,OFFSET('2023_scenario_primary'!$H$6,$H304,Z$4))</f>
        <v>0</v>
      </c>
      <c r="AA304">
        <f ca="1">IF(OR($B304=AA$5,$J304&lt;71,$G304&lt;71),0,OFFSET('2023_scenario_primary'!$H$6,$H304,AA$4))</f>
        <v>0</v>
      </c>
      <c r="AB304">
        <f ca="1">IF(OR($B304=AB$5,$J304&lt;71,$G304&lt;71),0,OFFSET('2023_scenario_primary'!$H$6,$H304,AB$4))</f>
        <v>0</v>
      </c>
      <c r="AC304">
        <f ca="1">IF(OR($B304=AC$5,$J304&lt;71,$G304&lt;71),0,OFFSET('2023_scenario_primary'!$H$6,$H304,AC$4))</f>
        <v>0</v>
      </c>
      <c r="AD304">
        <f ca="1">IF(OR($B304=AD$5,$J304&lt;71,$G304&lt;71),0,OFFSET('2023_scenario_primary'!$H$6,$H304,AD$4))</f>
        <v>0</v>
      </c>
      <c r="AE304">
        <f ca="1">IF(OR($B304=AE$5,$J304&lt;71,$G304&lt;71),0,OFFSET('2023_scenario_primary'!$H$6,$H304,AE$4))</f>
        <v>0</v>
      </c>
      <c r="AF304">
        <f ca="1">IF(OR($B304=AF$5,$J304&lt;71,$G304&lt;71),0,OFFSET('2023_scenario_primary'!$H$6,$H304,AF$4))</f>
        <v>0</v>
      </c>
      <c r="AG304">
        <f ca="1">IF(OR($B304=AG$5,$J304&lt;71,$G304&lt;71),0,OFFSET('2023_scenario_primary'!$H$6,$H304,AG$4))</f>
        <v>0</v>
      </c>
      <c r="AH304">
        <f ca="1">IF(OR($B304=AH$5,$J304&lt;71,$G304&lt;71),0,OFFSET('2023_scenario_primary'!$H$6,$H304,AH$4))</f>
        <v>0</v>
      </c>
      <c r="AI304">
        <f ca="1">IF(OR($B304=AI$5,$J304&lt;71,$G304&lt;71),0,OFFSET('2023_scenario_primary'!$H$6,$H304,AI$4))</f>
        <v>0</v>
      </c>
      <c r="AJ304">
        <f ca="1">IF(OR($B304=AJ$5,$J304&lt;71,$G304&lt;71),0,OFFSET('2023_scenario_primary'!$H$6,$H304,AJ$4))</f>
        <v>0</v>
      </c>
      <c r="AK304">
        <f ca="1">IF(OR($B304=AK$5,$J304&lt;71,$G304&lt;71),0,OFFSET('2023_scenario_primary'!$H$6,$H304,AK$4))</f>
        <v>0</v>
      </c>
      <c r="AL304">
        <f ca="1">IF(OR($B304=AL$5,$J304&lt;71,$G304&lt;71),0,OFFSET('2023_scenario_primary'!$H$6,$H304,AL$4))</f>
        <v>0</v>
      </c>
      <c r="AM304">
        <f ca="1">IF(OR($B304=AM$5,$J304&lt;71,$G304&lt;71),0,OFFSET('2023_scenario_primary'!$H$6,$H304,AM$4))</f>
        <v>0</v>
      </c>
      <c r="AN304">
        <f ca="1">IF(OR($B304=AN$5,$J304&lt;71,$G304&lt;71),0,OFFSET('2023_scenario_primary'!$H$6,$H304,AN$4))</f>
        <v>0</v>
      </c>
      <c r="AO304">
        <f ca="1">IF(OR($B304=AO$5,$J304&lt;71,$G304&lt;71),0,OFFSET('2023_scenario_primary'!$H$6,$H304,AO$4))</f>
        <v>0</v>
      </c>
      <c r="AP304">
        <f ca="1">IF(OR($B304=AP$5,$J304&lt;71,$G304&lt;71),0,OFFSET('2023_scenario_primary'!$H$6,$H304,AP$4))</f>
        <v>0</v>
      </c>
      <c r="AQ304">
        <f ca="1">IF(OR($B304=AQ$5,$J304&lt;71,$G304&lt;71),0,OFFSET('2023_scenario_primary'!$H$6,$H304,AQ$4))</f>
        <v>0</v>
      </c>
      <c r="AR304">
        <f ca="1">IF(OR($B304=AR$5,$J304&lt;71,$G304&lt;71),0,OFFSET('2023_scenario_primary'!$H$6,$H304,AR$4))</f>
        <v>0</v>
      </c>
      <c r="AS304">
        <f ca="1">IF(OR($B304=AS$5,$J304&lt;71,$G304&lt;71),0,OFFSET('2023_scenario_primary'!$H$6,$H304,AS$4))</f>
        <v>0</v>
      </c>
      <c r="AT304">
        <f ca="1">IF(OR($B304=AT$5,$J304&lt;71,$G304&lt;71),0,OFFSET('2023_scenario_primary'!$H$6,$H304,AT$4))</f>
        <v>0</v>
      </c>
      <c r="AU304">
        <f ca="1">IF(OR($B304=AU$5,$J304&lt;71,$G304&lt;71),0,OFFSET('2023_scenario_primary'!$H$6,$H304,AU$4))</f>
        <v>0</v>
      </c>
      <c r="AV304">
        <f ca="1">IF(OR($B304=AV$5,$J304&lt;71,$G304&lt;71),0,OFFSET('2023_scenario_primary'!$H$6,$H304,AV$4))</f>
        <v>0</v>
      </c>
      <c r="AW304">
        <f ca="1">IF(OR($B304=AW$5,$J304&lt;71,$G304&lt;71),0,OFFSET('2023_scenario_primary'!$H$6,$H304,AW$4))</f>
        <v>0</v>
      </c>
      <c r="AX304">
        <f ca="1">IF(OR($B304=AX$5,$J304&lt;71,$G304&lt;71),0,OFFSET('2023_scenario_primary'!$H$6,$H304,AX$4))</f>
        <v>0</v>
      </c>
      <c r="AY304">
        <f ca="1">IF(OR($B304=AY$5,$J304&lt;71,$G304&lt;71),0,OFFSET('2023_scenario_primary'!$H$6,$H304,AY$4))</f>
        <v>0</v>
      </c>
      <c r="AZ304">
        <f ca="1">IF(OR($B304=AZ$5,$J304&lt;71,$G304&lt;71),0,OFFSET('2023_scenario_primary'!$H$6,$H304,AZ$4))</f>
        <v>0</v>
      </c>
      <c r="BA304">
        <f ca="1">IF(OR($B304=BA$5,$J304&lt;71,$G304&lt;71),0,OFFSET('2023_scenario_primary'!$H$6,$H304,BA$4))</f>
        <v>0</v>
      </c>
      <c r="BB304">
        <f ca="1">IF(OR($B304=BB$5,$J304&lt;71,$G304&lt;71),0,OFFSET('2023_scenario_primary'!$H$6,$H304,BB$4))</f>
        <v>0</v>
      </c>
      <c r="BC304">
        <f ca="1">IF(OR($B304=BC$5,$J304&lt;71,$G304&lt;71),0,OFFSET('2023_scenario_primary'!$H$6,$H304,BC$4))</f>
        <v>0</v>
      </c>
      <c r="BD304">
        <f ca="1">IF(OR($B304=BD$5,$J304&lt;71,$G304&lt;71),0,OFFSET('2023_scenario_primary'!$H$6,$H304,BD$4))</f>
        <v>0</v>
      </c>
      <c r="BE304">
        <f ca="1">IF(OR($B304=BE$5,$J304&lt;71,$G304&lt;71),0,OFFSET('2023_scenario_primary'!$H$6,$H304,BE$4))</f>
        <v>0</v>
      </c>
      <c r="BF304">
        <f ca="1">IF(OR($B304=BF$5,$J304&lt;71,$G304&lt;71),0,OFFSET('2023_scenario_primary'!$H$6,$H304,BF$4))</f>
        <v>0</v>
      </c>
      <c r="BG304">
        <f ca="1">IF(OR($B304=BG$5,$J304&lt;71,$G304&lt;71),0,OFFSET('2023_scenario_primary'!$H$6,$H304,BG$4))</f>
        <v>0</v>
      </c>
      <c r="BH304">
        <f ca="1">IF(OR($B304=BH$5,$J304&lt;71,$G304&lt;71),0,OFFSET('2023_scenario_primary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>MATCH($A305,'2023_scenario_primary'!$A$7:$A$736,FALSE)</f>
        <v>299</v>
      </c>
      <c r="I305" s="30">
        <f ca="1">OFFSET('2023_scenario_primary'!$BX$6,$H305,0)</f>
        <v>55.977288755168537</v>
      </c>
      <c r="J305" s="30">
        <f ca="1">OFFSET('2023_scenario_primary'!$BY$6,$H305,0)</f>
        <v>56.859592781081872</v>
      </c>
      <c r="K305">
        <f ca="1">IF(OR($B305=K$5,$J305&lt;71,$G305&lt;71),0,OFFSET('2023_scenario_primary'!$H$6,$H305,K$4))</f>
        <v>0</v>
      </c>
      <c r="L305">
        <f ca="1">IF(OR($B305=L$5,$J305&lt;71,$G305&lt;71),0,OFFSET('2023_scenario_primary'!$H$6,$H305,L$4))</f>
        <v>0</v>
      </c>
      <c r="M305">
        <f ca="1">IF(OR($B305=M$5,$J305&lt;71,$G305&lt;71),0,OFFSET('2023_scenario_primary'!$H$6,$H305,M$4))</f>
        <v>0</v>
      </c>
      <c r="N305">
        <f ca="1">IF(OR($B305=N$5,$J305&lt;71,$G305&lt;71),0,OFFSET('2023_scenario_primary'!$H$6,$H305,N$4))</f>
        <v>0</v>
      </c>
      <c r="O305">
        <f ca="1">IF(OR($B305=O$5,$J305&lt;71,$G305&lt;71),0,OFFSET('2023_scenario_primary'!$H$6,$H305,O$4))</f>
        <v>0</v>
      </c>
      <c r="P305">
        <f ca="1">IF(OR($B305=P$5,$J305&lt;71,$G305&lt;71),0,OFFSET('2023_scenario_primary'!$H$6,$H305,P$4))</f>
        <v>0</v>
      </c>
      <c r="Q305">
        <f ca="1">IF(OR($B305=Q$5,$J305&lt;71,$G305&lt;71),0,OFFSET('2023_scenario_primary'!$H$6,$H305,Q$4))</f>
        <v>0</v>
      </c>
      <c r="R305">
        <f ca="1">IF(OR($B305=R$5,$J305&lt;71,$G305&lt;71),0,OFFSET('2023_scenario_primary'!$H$6,$H305,R$4))</f>
        <v>0</v>
      </c>
      <c r="S305">
        <f ca="1">IF(OR($B305=S$5,$J305&lt;71,$G305&lt;71),0,OFFSET('2023_scenario_primary'!$H$6,$H305,S$4))</f>
        <v>0</v>
      </c>
      <c r="T305">
        <f ca="1">IF(OR($B305=T$5,$J305&lt;71,$G305&lt;71),0,OFFSET('2023_scenario_primary'!$H$6,$H305,T$4))</f>
        <v>0</v>
      </c>
      <c r="U305">
        <f ca="1">IF(OR($B305=U$5,$J305&lt;71,$G305&lt;71),0,OFFSET('2023_scenario_primary'!$H$6,$H305,U$4))</f>
        <v>0</v>
      </c>
      <c r="V305">
        <f ca="1">IF(OR($B305=V$5,$J305&lt;71,$G305&lt;71),0,OFFSET('2023_scenario_primary'!$H$6,$H305,V$4))</f>
        <v>0</v>
      </c>
      <c r="W305">
        <f ca="1">IF(OR($B305=W$5,$J305&lt;71,$G305&lt;71),0,OFFSET('2023_scenario_primary'!$H$6,$H305,W$4))</f>
        <v>0</v>
      </c>
      <c r="X305">
        <f ca="1">IF(OR($B305=X$5,$J305&lt;71,$G305&lt;71),0,OFFSET('2023_scenario_primary'!$H$6,$H305,X$4))</f>
        <v>0</v>
      </c>
      <c r="Y305">
        <f ca="1">IF(OR($B305=Y$5,$J305&lt;71,$G305&lt;71),0,OFFSET('2023_scenario_primary'!$H$6,$H305,Y$4))</f>
        <v>0</v>
      </c>
      <c r="Z305">
        <f ca="1">IF(OR($B305=Z$5,$J305&lt;71,$G305&lt;71),0,OFFSET('2023_scenario_primary'!$H$6,$H305,Z$4))</f>
        <v>0</v>
      </c>
      <c r="AA305">
        <f ca="1">IF(OR($B305=AA$5,$J305&lt;71,$G305&lt;71),0,OFFSET('2023_scenario_primary'!$H$6,$H305,AA$4))</f>
        <v>0</v>
      </c>
      <c r="AB305">
        <f ca="1">IF(OR($B305=AB$5,$J305&lt;71,$G305&lt;71),0,OFFSET('2023_scenario_primary'!$H$6,$H305,AB$4))</f>
        <v>0</v>
      </c>
      <c r="AC305">
        <f ca="1">IF(OR($B305=AC$5,$J305&lt;71,$G305&lt;71),0,OFFSET('2023_scenario_primary'!$H$6,$H305,AC$4))</f>
        <v>0</v>
      </c>
      <c r="AD305">
        <f ca="1">IF(OR($B305=AD$5,$J305&lt;71,$G305&lt;71),0,OFFSET('2023_scenario_primary'!$H$6,$H305,AD$4))</f>
        <v>0</v>
      </c>
      <c r="AE305">
        <f ca="1">IF(OR($B305=AE$5,$J305&lt;71,$G305&lt;71),0,OFFSET('2023_scenario_primary'!$H$6,$H305,AE$4))</f>
        <v>0</v>
      </c>
      <c r="AF305">
        <f ca="1">IF(OR($B305=AF$5,$J305&lt;71,$G305&lt;71),0,OFFSET('2023_scenario_primary'!$H$6,$H305,AF$4))</f>
        <v>0</v>
      </c>
      <c r="AG305">
        <f ca="1">IF(OR($B305=AG$5,$J305&lt;71,$G305&lt;71),0,OFFSET('2023_scenario_primary'!$H$6,$H305,AG$4))</f>
        <v>0</v>
      </c>
      <c r="AH305">
        <f ca="1">IF(OR($B305=AH$5,$J305&lt;71,$G305&lt;71),0,OFFSET('2023_scenario_primary'!$H$6,$H305,AH$4))</f>
        <v>0</v>
      </c>
      <c r="AI305">
        <f ca="1">IF(OR($B305=AI$5,$J305&lt;71,$G305&lt;71),0,OFFSET('2023_scenario_primary'!$H$6,$H305,AI$4))</f>
        <v>0</v>
      </c>
      <c r="AJ305">
        <f ca="1">IF(OR($B305=AJ$5,$J305&lt;71,$G305&lt;71),0,OFFSET('2023_scenario_primary'!$H$6,$H305,AJ$4))</f>
        <v>0</v>
      </c>
      <c r="AK305">
        <f ca="1">IF(OR($B305=AK$5,$J305&lt;71,$G305&lt;71),0,OFFSET('2023_scenario_primary'!$H$6,$H305,AK$4))</f>
        <v>0</v>
      </c>
      <c r="AL305">
        <f ca="1">IF(OR($B305=AL$5,$J305&lt;71,$G305&lt;71),0,OFFSET('2023_scenario_primary'!$H$6,$H305,AL$4))</f>
        <v>0</v>
      </c>
      <c r="AM305">
        <f ca="1">IF(OR($B305=AM$5,$J305&lt;71,$G305&lt;71),0,OFFSET('2023_scenario_primary'!$H$6,$H305,AM$4))</f>
        <v>0</v>
      </c>
      <c r="AN305">
        <f ca="1">IF(OR($B305=AN$5,$J305&lt;71,$G305&lt;71),0,OFFSET('2023_scenario_primary'!$H$6,$H305,AN$4))</f>
        <v>0</v>
      </c>
      <c r="AO305">
        <f ca="1">IF(OR($B305=AO$5,$J305&lt;71,$G305&lt;71),0,OFFSET('2023_scenario_primary'!$H$6,$H305,AO$4))</f>
        <v>0</v>
      </c>
      <c r="AP305">
        <f ca="1">IF(OR($B305=AP$5,$J305&lt;71,$G305&lt;71),0,OFFSET('2023_scenario_primary'!$H$6,$H305,AP$4))</f>
        <v>0</v>
      </c>
      <c r="AQ305">
        <f ca="1">IF(OR($B305=AQ$5,$J305&lt;71,$G305&lt;71),0,OFFSET('2023_scenario_primary'!$H$6,$H305,AQ$4))</f>
        <v>0</v>
      </c>
      <c r="AR305">
        <f ca="1">IF(OR($B305=AR$5,$J305&lt;71,$G305&lt;71),0,OFFSET('2023_scenario_primary'!$H$6,$H305,AR$4))</f>
        <v>0</v>
      </c>
      <c r="AS305">
        <f ca="1">IF(OR($B305=AS$5,$J305&lt;71,$G305&lt;71),0,OFFSET('2023_scenario_primary'!$H$6,$H305,AS$4))</f>
        <v>0</v>
      </c>
      <c r="AT305">
        <f ca="1">IF(OR($B305=AT$5,$J305&lt;71,$G305&lt;71),0,OFFSET('2023_scenario_primary'!$H$6,$H305,AT$4))</f>
        <v>0</v>
      </c>
      <c r="AU305">
        <f ca="1">IF(OR($B305=AU$5,$J305&lt;71,$G305&lt;71),0,OFFSET('2023_scenario_primary'!$H$6,$H305,AU$4))</f>
        <v>0</v>
      </c>
      <c r="AV305">
        <f ca="1">IF(OR($B305=AV$5,$J305&lt;71,$G305&lt;71),0,OFFSET('2023_scenario_primary'!$H$6,$H305,AV$4))</f>
        <v>0</v>
      </c>
      <c r="AW305">
        <f ca="1">IF(OR($B305=AW$5,$J305&lt;71,$G305&lt;71),0,OFFSET('2023_scenario_primary'!$H$6,$H305,AW$4))</f>
        <v>0</v>
      </c>
      <c r="AX305">
        <f ca="1">IF(OR($B305=AX$5,$J305&lt;71,$G305&lt;71),0,OFFSET('2023_scenario_primary'!$H$6,$H305,AX$4))</f>
        <v>0</v>
      </c>
      <c r="AY305">
        <f ca="1">IF(OR($B305=AY$5,$J305&lt;71,$G305&lt;71),0,OFFSET('2023_scenario_primary'!$H$6,$H305,AY$4))</f>
        <v>0</v>
      </c>
      <c r="AZ305">
        <f ca="1">IF(OR($B305=AZ$5,$J305&lt;71,$G305&lt;71),0,OFFSET('2023_scenario_primary'!$H$6,$H305,AZ$4))</f>
        <v>0</v>
      </c>
      <c r="BA305">
        <f ca="1">IF(OR($B305=BA$5,$J305&lt;71,$G305&lt;71),0,OFFSET('2023_scenario_primary'!$H$6,$H305,BA$4))</f>
        <v>0</v>
      </c>
      <c r="BB305">
        <f ca="1">IF(OR($B305=BB$5,$J305&lt;71,$G305&lt;71),0,OFFSET('2023_scenario_primary'!$H$6,$H305,BB$4))</f>
        <v>0</v>
      </c>
      <c r="BC305">
        <f ca="1">IF(OR($B305=BC$5,$J305&lt;71,$G305&lt;71),0,OFFSET('2023_scenario_primary'!$H$6,$H305,BC$4))</f>
        <v>0</v>
      </c>
      <c r="BD305">
        <f ca="1">IF(OR($B305=BD$5,$J305&lt;71,$G305&lt;71),0,OFFSET('2023_scenario_primary'!$H$6,$H305,BD$4))</f>
        <v>0</v>
      </c>
      <c r="BE305">
        <f ca="1">IF(OR($B305=BE$5,$J305&lt;71,$G305&lt;71),0,OFFSET('2023_scenario_primary'!$H$6,$H305,BE$4))</f>
        <v>0</v>
      </c>
      <c r="BF305">
        <f ca="1">IF(OR($B305=BF$5,$J305&lt;71,$G305&lt;71),0,OFFSET('2023_scenario_primary'!$H$6,$H305,BF$4))</f>
        <v>0</v>
      </c>
      <c r="BG305">
        <f ca="1">IF(OR($B305=BG$5,$J305&lt;71,$G305&lt;71),0,OFFSET('2023_scenario_primary'!$H$6,$H305,BG$4))</f>
        <v>0</v>
      </c>
      <c r="BH305">
        <f ca="1">IF(OR($B305=BH$5,$J305&lt;71,$G305&lt;71),0,OFFSET('2023_scenario_primary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>MATCH($A306,'2023_scenario_primary'!$A$7:$A$736,FALSE)</f>
        <v>300</v>
      </c>
      <c r="I306" s="30">
        <f ca="1">OFFSET('2023_scenario_primary'!$BX$6,$H306,0)</f>
        <v>55.109844034663823</v>
      </c>
      <c r="J306" s="30">
        <f ca="1">OFFSET('2023_scenario_primary'!$BY$6,$H306,0)</f>
        <v>55.305269013510149</v>
      </c>
      <c r="K306">
        <f ca="1">IF(OR($B306=K$5,$J306&lt;71,$G306&lt;71),0,OFFSET('2023_scenario_primary'!$H$6,$H306,K$4))</f>
        <v>0</v>
      </c>
      <c r="L306">
        <f ca="1">IF(OR($B306=L$5,$J306&lt;71,$G306&lt;71),0,OFFSET('2023_scenario_primary'!$H$6,$H306,L$4))</f>
        <v>0</v>
      </c>
      <c r="M306">
        <f ca="1">IF(OR($B306=M$5,$J306&lt;71,$G306&lt;71),0,OFFSET('2023_scenario_primary'!$H$6,$H306,M$4))</f>
        <v>0</v>
      </c>
      <c r="N306">
        <f ca="1">IF(OR($B306=N$5,$J306&lt;71,$G306&lt;71),0,OFFSET('2023_scenario_primary'!$H$6,$H306,N$4))</f>
        <v>0</v>
      </c>
      <c r="O306">
        <f ca="1">IF(OR($B306=O$5,$J306&lt;71,$G306&lt;71),0,OFFSET('2023_scenario_primary'!$H$6,$H306,O$4))</f>
        <v>0</v>
      </c>
      <c r="P306">
        <f ca="1">IF(OR($B306=P$5,$J306&lt;71,$G306&lt;71),0,OFFSET('2023_scenario_primary'!$H$6,$H306,P$4))</f>
        <v>0</v>
      </c>
      <c r="Q306">
        <f ca="1">IF(OR($B306=Q$5,$J306&lt;71,$G306&lt;71),0,OFFSET('2023_scenario_primary'!$H$6,$H306,Q$4))</f>
        <v>0</v>
      </c>
      <c r="R306">
        <f ca="1">IF(OR($B306=R$5,$J306&lt;71,$G306&lt;71),0,OFFSET('2023_scenario_primary'!$H$6,$H306,R$4))</f>
        <v>0</v>
      </c>
      <c r="S306">
        <f ca="1">IF(OR($B306=S$5,$J306&lt;71,$G306&lt;71),0,OFFSET('2023_scenario_primary'!$H$6,$H306,S$4))</f>
        <v>0</v>
      </c>
      <c r="T306">
        <f ca="1">IF(OR($B306=T$5,$J306&lt;71,$G306&lt;71),0,OFFSET('2023_scenario_primary'!$H$6,$H306,T$4))</f>
        <v>0</v>
      </c>
      <c r="U306">
        <f ca="1">IF(OR($B306=U$5,$J306&lt;71,$G306&lt;71),0,OFFSET('2023_scenario_primary'!$H$6,$H306,U$4))</f>
        <v>0</v>
      </c>
      <c r="V306">
        <f ca="1">IF(OR($B306=V$5,$J306&lt;71,$G306&lt;71),0,OFFSET('2023_scenario_primary'!$H$6,$H306,V$4))</f>
        <v>0</v>
      </c>
      <c r="W306">
        <f ca="1">IF(OR($B306=W$5,$J306&lt;71,$G306&lt;71),0,OFFSET('2023_scenario_primary'!$H$6,$H306,W$4))</f>
        <v>0</v>
      </c>
      <c r="X306">
        <f ca="1">IF(OR($B306=X$5,$J306&lt;71,$G306&lt;71),0,OFFSET('2023_scenario_primary'!$H$6,$H306,X$4))</f>
        <v>0</v>
      </c>
      <c r="Y306">
        <f ca="1">IF(OR($B306=Y$5,$J306&lt;71,$G306&lt;71),0,OFFSET('2023_scenario_primary'!$H$6,$H306,Y$4))</f>
        <v>0</v>
      </c>
      <c r="Z306">
        <f ca="1">IF(OR($B306=Z$5,$J306&lt;71,$G306&lt;71),0,OFFSET('2023_scenario_primary'!$H$6,$H306,Z$4))</f>
        <v>0</v>
      </c>
      <c r="AA306">
        <f ca="1">IF(OR($B306=AA$5,$J306&lt;71,$G306&lt;71),0,OFFSET('2023_scenario_primary'!$H$6,$H306,AA$4))</f>
        <v>0</v>
      </c>
      <c r="AB306">
        <f ca="1">IF(OR($B306=AB$5,$J306&lt;71,$G306&lt;71),0,OFFSET('2023_scenario_primary'!$H$6,$H306,AB$4))</f>
        <v>0</v>
      </c>
      <c r="AC306">
        <f ca="1">IF(OR($B306=AC$5,$J306&lt;71,$G306&lt;71),0,OFFSET('2023_scenario_primary'!$H$6,$H306,AC$4))</f>
        <v>0</v>
      </c>
      <c r="AD306">
        <f ca="1">IF(OR($B306=AD$5,$J306&lt;71,$G306&lt;71),0,OFFSET('2023_scenario_primary'!$H$6,$H306,AD$4))</f>
        <v>0</v>
      </c>
      <c r="AE306">
        <f ca="1">IF(OR($B306=AE$5,$J306&lt;71,$G306&lt;71),0,OFFSET('2023_scenario_primary'!$H$6,$H306,AE$4))</f>
        <v>0</v>
      </c>
      <c r="AF306">
        <f ca="1">IF(OR($B306=AF$5,$J306&lt;71,$G306&lt;71),0,OFFSET('2023_scenario_primary'!$H$6,$H306,AF$4))</f>
        <v>0</v>
      </c>
      <c r="AG306">
        <f ca="1">IF(OR($B306=AG$5,$J306&lt;71,$G306&lt;71),0,OFFSET('2023_scenario_primary'!$H$6,$H306,AG$4))</f>
        <v>0</v>
      </c>
      <c r="AH306">
        <f ca="1">IF(OR($B306=AH$5,$J306&lt;71,$G306&lt;71),0,OFFSET('2023_scenario_primary'!$H$6,$H306,AH$4))</f>
        <v>0</v>
      </c>
      <c r="AI306">
        <f ca="1">IF(OR($B306=AI$5,$J306&lt;71,$G306&lt;71),0,OFFSET('2023_scenario_primary'!$H$6,$H306,AI$4))</f>
        <v>0</v>
      </c>
      <c r="AJ306">
        <f ca="1">IF(OR($B306=AJ$5,$J306&lt;71,$G306&lt;71),0,OFFSET('2023_scenario_primary'!$H$6,$H306,AJ$4))</f>
        <v>0</v>
      </c>
      <c r="AK306">
        <f ca="1">IF(OR($B306=AK$5,$J306&lt;71,$G306&lt;71),0,OFFSET('2023_scenario_primary'!$H$6,$H306,AK$4))</f>
        <v>0</v>
      </c>
      <c r="AL306">
        <f ca="1">IF(OR($B306=AL$5,$J306&lt;71,$G306&lt;71),0,OFFSET('2023_scenario_primary'!$H$6,$H306,AL$4))</f>
        <v>0</v>
      </c>
      <c r="AM306">
        <f ca="1">IF(OR($B306=AM$5,$J306&lt;71,$G306&lt;71),0,OFFSET('2023_scenario_primary'!$H$6,$H306,AM$4))</f>
        <v>0</v>
      </c>
      <c r="AN306">
        <f ca="1">IF(OR($B306=AN$5,$J306&lt;71,$G306&lt;71),0,OFFSET('2023_scenario_primary'!$H$6,$H306,AN$4))</f>
        <v>0</v>
      </c>
      <c r="AO306">
        <f ca="1">IF(OR($B306=AO$5,$J306&lt;71,$G306&lt;71),0,OFFSET('2023_scenario_primary'!$H$6,$H306,AO$4))</f>
        <v>0</v>
      </c>
      <c r="AP306">
        <f ca="1">IF(OR($B306=AP$5,$J306&lt;71,$G306&lt;71),0,OFFSET('2023_scenario_primary'!$H$6,$H306,AP$4))</f>
        <v>0</v>
      </c>
      <c r="AQ306">
        <f ca="1">IF(OR($B306=AQ$5,$J306&lt;71,$G306&lt;71),0,OFFSET('2023_scenario_primary'!$H$6,$H306,AQ$4))</f>
        <v>0</v>
      </c>
      <c r="AR306">
        <f ca="1">IF(OR($B306=AR$5,$J306&lt;71,$G306&lt;71),0,OFFSET('2023_scenario_primary'!$H$6,$H306,AR$4))</f>
        <v>0</v>
      </c>
      <c r="AS306">
        <f ca="1">IF(OR($B306=AS$5,$J306&lt;71,$G306&lt;71),0,OFFSET('2023_scenario_primary'!$H$6,$H306,AS$4))</f>
        <v>0</v>
      </c>
      <c r="AT306">
        <f ca="1">IF(OR($B306=AT$5,$J306&lt;71,$G306&lt;71),0,OFFSET('2023_scenario_primary'!$H$6,$H306,AT$4))</f>
        <v>0</v>
      </c>
      <c r="AU306">
        <f ca="1">IF(OR($B306=AU$5,$J306&lt;71,$G306&lt;71),0,OFFSET('2023_scenario_primary'!$H$6,$H306,AU$4))</f>
        <v>0</v>
      </c>
      <c r="AV306">
        <f ca="1">IF(OR($B306=AV$5,$J306&lt;71,$G306&lt;71),0,OFFSET('2023_scenario_primary'!$H$6,$H306,AV$4))</f>
        <v>0</v>
      </c>
      <c r="AW306">
        <f ca="1">IF(OR($B306=AW$5,$J306&lt;71,$G306&lt;71),0,OFFSET('2023_scenario_primary'!$H$6,$H306,AW$4))</f>
        <v>0</v>
      </c>
      <c r="AX306">
        <f ca="1">IF(OR($B306=AX$5,$J306&lt;71,$G306&lt;71),0,OFFSET('2023_scenario_primary'!$H$6,$H306,AX$4))</f>
        <v>0</v>
      </c>
      <c r="AY306">
        <f ca="1">IF(OR($B306=AY$5,$J306&lt;71,$G306&lt;71),0,OFFSET('2023_scenario_primary'!$H$6,$H306,AY$4))</f>
        <v>0</v>
      </c>
      <c r="AZ306">
        <f ca="1">IF(OR($B306=AZ$5,$J306&lt;71,$G306&lt;71),0,OFFSET('2023_scenario_primary'!$H$6,$H306,AZ$4))</f>
        <v>0</v>
      </c>
      <c r="BA306">
        <f ca="1">IF(OR($B306=BA$5,$J306&lt;71,$G306&lt;71),0,OFFSET('2023_scenario_primary'!$H$6,$H306,BA$4))</f>
        <v>0</v>
      </c>
      <c r="BB306">
        <f ca="1">IF(OR($B306=BB$5,$J306&lt;71,$G306&lt;71),0,OFFSET('2023_scenario_primary'!$H$6,$H306,BB$4))</f>
        <v>0</v>
      </c>
      <c r="BC306">
        <f ca="1">IF(OR($B306=BC$5,$J306&lt;71,$G306&lt;71),0,OFFSET('2023_scenario_primary'!$H$6,$H306,BC$4))</f>
        <v>0</v>
      </c>
      <c r="BD306">
        <f ca="1">IF(OR($B306=BD$5,$J306&lt;71,$G306&lt;71),0,OFFSET('2023_scenario_primary'!$H$6,$H306,BD$4))</f>
        <v>0</v>
      </c>
      <c r="BE306">
        <f ca="1">IF(OR($B306=BE$5,$J306&lt;71,$G306&lt;71),0,OFFSET('2023_scenario_primary'!$H$6,$H306,BE$4))</f>
        <v>0</v>
      </c>
      <c r="BF306">
        <f ca="1">IF(OR($B306=BF$5,$J306&lt;71,$G306&lt;71),0,OFFSET('2023_scenario_primary'!$H$6,$H306,BF$4))</f>
        <v>0</v>
      </c>
      <c r="BG306">
        <f ca="1">IF(OR($B306=BG$5,$J306&lt;71,$G306&lt;71),0,OFFSET('2023_scenario_primary'!$H$6,$H306,BG$4))</f>
        <v>0</v>
      </c>
      <c r="BH306">
        <f ca="1">IF(OR($B306=BH$5,$J306&lt;71,$G306&lt;71),0,OFFSET('2023_scenario_primary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>MATCH($A307,'2023_scenario_primary'!$A$7:$A$736,FALSE)</f>
        <v>301</v>
      </c>
      <c r="I307" s="30">
        <f ca="1">OFFSET('2023_scenario_primary'!$BX$6,$H307,0)</f>
        <v>58.141845565458731</v>
      </c>
      <c r="J307" s="30">
        <f ca="1">OFFSET('2023_scenario_primary'!$BY$6,$H307,0)</f>
        <v>59.227686484338271</v>
      </c>
      <c r="K307">
        <f ca="1">IF(OR($B307=K$5,$J307&lt;71,$G307&lt;71),0,OFFSET('2023_scenario_primary'!$H$6,$H307,K$4))</f>
        <v>0</v>
      </c>
      <c r="L307">
        <f ca="1">IF(OR($B307=L$5,$J307&lt;71,$G307&lt;71),0,OFFSET('2023_scenario_primary'!$H$6,$H307,L$4))</f>
        <v>0</v>
      </c>
      <c r="M307">
        <f ca="1">IF(OR($B307=M$5,$J307&lt;71,$G307&lt;71),0,OFFSET('2023_scenario_primary'!$H$6,$H307,M$4))</f>
        <v>0</v>
      </c>
      <c r="N307">
        <f ca="1">IF(OR($B307=N$5,$J307&lt;71,$G307&lt;71),0,OFFSET('2023_scenario_primary'!$H$6,$H307,N$4))</f>
        <v>0</v>
      </c>
      <c r="O307">
        <f ca="1">IF(OR($B307=O$5,$J307&lt;71,$G307&lt;71),0,OFFSET('2023_scenario_primary'!$H$6,$H307,O$4))</f>
        <v>0</v>
      </c>
      <c r="P307">
        <f ca="1">IF(OR($B307=P$5,$J307&lt;71,$G307&lt;71),0,OFFSET('2023_scenario_primary'!$H$6,$H307,P$4))</f>
        <v>0</v>
      </c>
      <c r="Q307">
        <f ca="1">IF(OR($B307=Q$5,$J307&lt;71,$G307&lt;71),0,OFFSET('2023_scenario_primary'!$H$6,$H307,Q$4))</f>
        <v>0</v>
      </c>
      <c r="R307">
        <f ca="1">IF(OR($B307=R$5,$J307&lt;71,$G307&lt;71),0,OFFSET('2023_scenario_primary'!$H$6,$H307,R$4))</f>
        <v>0</v>
      </c>
      <c r="S307">
        <f ca="1">IF(OR($B307=S$5,$J307&lt;71,$G307&lt;71),0,OFFSET('2023_scenario_primary'!$H$6,$H307,S$4))</f>
        <v>0</v>
      </c>
      <c r="T307">
        <f ca="1">IF(OR($B307=T$5,$J307&lt;71,$G307&lt;71),0,OFFSET('2023_scenario_primary'!$H$6,$H307,T$4))</f>
        <v>0</v>
      </c>
      <c r="U307">
        <f ca="1">IF(OR($B307=U$5,$J307&lt;71,$G307&lt;71),0,OFFSET('2023_scenario_primary'!$H$6,$H307,U$4))</f>
        <v>0</v>
      </c>
      <c r="V307">
        <f ca="1">IF(OR($B307=V$5,$J307&lt;71,$G307&lt;71),0,OFFSET('2023_scenario_primary'!$H$6,$H307,V$4))</f>
        <v>0</v>
      </c>
      <c r="W307">
        <f ca="1">IF(OR($B307=W$5,$J307&lt;71,$G307&lt;71),0,OFFSET('2023_scenario_primary'!$H$6,$H307,W$4))</f>
        <v>0</v>
      </c>
      <c r="X307">
        <f ca="1">IF(OR($B307=X$5,$J307&lt;71,$G307&lt;71),0,OFFSET('2023_scenario_primary'!$H$6,$H307,X$4))</f>
        <v>0</v>
      </c>
      <c r="Y307">
        <f ca="1">IF(OR($B307=Y$5,$J307&lt;71,$G307&lt;71),0,OFFSET('2023_scenario_primary'!$H$6,$H307,Y$4))</f>
        <v>0</v>
      </c>
      <c r="Z307">
        <f ca="1">IF(OR($B307=Z$5,$J307&lt;71,$G307&lt;71),0,OFFSET('2023_scenario_primary'!$H$6,$H307,Z$4))</f>
        <v>0</v>
      </c>
      <c r="AA307">
        <f ca="1">IF(OR($B307=AA$5,$J307&lt;71,$G307&lt;71),0,OFFSET('2023_scenario_primary'!$H$6,$H307,AA$4))</f>
        <v>0</v>
      </c>
      <c r="AB307">
        <f ca="1">IF(OR($B307=AB$5,$J307&lt;71,$G307&lt;71),0,OFFSET('2023_scenario_primary'!$H$6,$H307,AB$4))</f>
        <v>0</v>
      </c>
      <c r="AC307">
        <f ca="1">IF(OR($B307=AC$5,$J307&lt;71,$G307&lt;71),0,OFFSET('2023_scenario_primary'!$H$6,$H307,AC$4))</f>
        <v>0</v>
      </c>
      <c r="AD307">
        <f ca="1">IF(OR($B307=AD$5,$J307&lt;71,$G307&lt;71),0,OFFSET('2023_scenario_primary'!$H$6,$H307,AD$4))</f>
        <v>0</v>
      </c>
      <c r="AE307">
        <f ca="1">IF(OR($B307=AE$5,$J307&lt;71,$G307&lt;71),0,OFFSET('2023_scenario_primary'!$H$6,$H307,AE$4))</f>
        <v>0</v>
      </c>
      <c r="AF307">
        <f ca="1">IF(OR($B307=AF$5,$J307&lt;71,$G307&lt;71),0,OFFSET('2023_scenario_primary'!$H$6,$H307,AF$4))</f>
        <v>0</v>
      </c>
      <c r="AG307">
        <f ca="1">IF(OR($B307=AG$5,$J307&lt;71,$G307&lt;71),0,OFFSET('2023_scenario_primary'!$H$6,$H307,AG$4))</f>
        <v>0</v>
      </c>
      <c r="AH307">
        <f ca="1">IF(OR($B307=AH$5,$J307&lt;71,$G307&lt;71),0,OFFSET('2023_scenario_primary'!$H$6,$H307,AH$4))</f>
        <v>0</v>
      </c>
      <c r="AI307">
        <f ca="1">IF(OR($B307=AI$5,$J307&lt;71,$G307&lt;71),0,OFFSET('2023_scenario_primary'!$H$6,$H307,AI$4))</f>
        <v>0</v>
      </c>
      <c r="AJ307">
        <f ca="1">IF(OR($B307=AJ$5,$J307&lt;71,$G307&lt;71),0,OFFSET('2023_scenario_primary'!$H$6,$H307,AJ$4))</f>
        <v>0</v>
      </c>
      <c r="AK307">
        <f ca="1">IF(OR($B307=AK$5,$J307&lt;71,$G307&lt;71),0,OFFSET('2023_scenario_primary'!$H$6,$H307,AK$4))</f>
        <v>0</v>
      </c>
      <c r="AL307">
        <f ca="1">IF(OR($B307=AL$5,$J307&lt;71,$G307&lt;71),0,OFFSET('2023_scenario_primary'!$H$6,$H307,AL$4))</f>
        <v>0</v>
      </c>
      <c r="AM307">
        <f ca="1">IF(OR($B307=AM$5,$J307&lt;71,$G307&lt;71),0,OFFSET('2023_scenario_primary'!$H$6,$H307,AM$4))</f>
        <v>0</v>
      </c>
      <c r="AN307">
        <f ca="1">IF(OR($B307=AN$5,$J307&lt;71,$G307&lt;71),0,OFFSET('2023_scenario_primary'!$H$6,$H307,AN$4))</f>
        <v>0</v>
      </c>
      <c r="AO307">
        <f ca="1">IF(OR($B307=AO$5,$J307&lt;71,$G307&lt;71),0,OFFSET('2023_scenario_primary'!$H$6,$H307,AO$4))</f>
        <v>0</v>
      </c>
      <c r="AP307">
        <f ca="1">IF(OR($B307=AP$5,$J307&lt;71,$G307&lt;71),0,OFFSET('2023_scenario_primary'!$H$6,$H307,AP$4))</f>
        <v>0</v>
      </c>
      <c r="AQ307">
        <f ca="1">IF(OR($B307=AQ$5,$J307&lt;71,$G307&lt;71),0,OFFSET('2023_scenario_primary'!$H$6,$H307,AQ$4))</f>
        <v>0</v>
      </c>
      <c r="AR307">
        <f ca="1">IF(OR($B307=AR$5,$J307&lt;71,$G307&lt;71),0,OFFSET('2023_scenario_primary'!$H$6,$H307,AR$4))</f>
        <v>0</v>
      </c>
      <c r="AS307">
        <f ca="1">IF(OR($B307=AS$5,$J307&lt;71,$G307&lt;71),0,OFFSET('2023_scenario_primary'!$H$6,$H307,AS$4))</f>
        <v>0</v>
      </c>
      <c r="AT307">
        <f ca="1">IF(OR($B307=AT$5,$J307&lt;71,$G307&lt;71),0,OFFSET('2023_scenario_primary'!$H$6,$H307,AT$4))</f>
        <v>0</v>
      </c>
      <c r="AU307">
        <f ca="1">IF(OR($B307=AU$5,$J307&lt;71,$G307&lt;71),0,OFFSET('2023_scenario_primary'!$H$6,$H307,AU$4))</f>
        <v>0</v>
      </c>
      <c r="AV307">
        <f ca="1">IF(OR($B307=AV$5,$J307&lt;71,$G307&lt;71),0,OFFSET('2023_scenario_primary'!$H$6,$H307,AV$4))</f>
        <v>0</v>
      </c>
      <c r="AW307">
        <f ca="1">IF(OR($B307=AW$5,$J307&lt;71,$G307&lt;71),0,OFFSET('2023_scenario_primary'!$H$6,$H307,AW$4))</f>
        <v>0</v>
      </c>
      <c r="AX307">
        <f ca="1">IF(OR($B307=AX$5,$J307&lt;71,$G307&lt;71),0,OFFSET('2023_scenario_primary'!$H$6,$H307,AX$4))</f>
        <v>0</v>
      </c>
      <c r="AY307">
        <f ca="1">IF(OR($B307=AY$5,$J307&lt;71,$G307&lt;71),0,OFFSET('2023_scenario_primary'!$H$6,$H307,AY$4))</f>
        <v>0</v>
      </c>
      <c r="AZ307">
        <f ca="1">IF(OR($B307=AZ$5,$J307&lt;71,$G307&lt;71),0,OFFSET('2023_scenario_primary'!$H$6,$H307,AZ$4))</f>
        <v>0</v>
      </c>
      <c r="BA307">
        <f ca="1">IF(OR($B307=BA$5,$J307&lt;71,$G307&lt;71),0,OFFSET('2023_scenario_primary'!$H$6,$H307,BA$4))</f>
        <v>0</v>
      </c>
      <c r="BB307">
        <f ca="1">IF(OR($B307=BB$5,$J307&lt;71,$G307&lt;71),0,OFFSET('2023_scenario_primary'!$H$6,$H307,BB$4))</f>
        <v>0</v>
      </c>
      <c r="BC307">
        <f ca="1">IF(OR($B307=BC$5,$J307&lt;71,$G307&lt;71),0,OFFSET('2023_scenario_primary'!$H$6,$H307,BC$4))</f>
        <v>0</v>
      </c>
      <c r="BD307">
        <f ca="1">IF(OR($B307=BD$5,$J307&lt;71,$G307&lt;71),0,OFFSET('2023_scenario_primary'!$H$6,$H307,BD$4))</f>
        <v>0</v>
      </c>
      <c r="BE307">
        <f ca="1">IF(OR($B307=BE$5,$J307&lt;71,$G307&lt;71),0,OFFSET('2023_scenario_primary'!$H$6,$H307,BE$4))</f>
        <v>0</v>
      </c>
      <c r="BF307">
        <f ca="1">IF(OR($B307=BF$5,$J307&lt;71,$G307&lt;71),0,OFFSET('2023_scenario_primary'!$H$6,$H307,BF$4))</f>
        <v>0</v>
      </c>
      <c r="BG307">
        <f ca="1">IF(OR($B307=BG$5,$J307&lt;71,$G307&lt;71),0,OFFSET('2023_scenario_primary'!$H$6,$H307,BG$4))</f>
        <v>0</v>
      </c>
      <c r="BH307">
        <f ca="1">IF(OR($B307=BH$5,$J307&lt;71,$G307&lt;71),0,OFFSET('2023_scenario_primary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>MATCH($A308,'2023_scenario_primary'!$A$7:$A$736,FALSE)</f>
        <v>302</v>
      </c>
      <c r="I308" s="30">
        <f ca="1">OFFSET('2023_scenario_primary'!$BX$6,$H308,0)</f>
        <v>53.619850695130815</v>
      </c>
      <c r="J308" s="30">
        <f ca="1">OFFSET('2023_scenario_primary'!$BY$6,$H308,0)</f>
        <v>54.505316119454072</v>
      </c>
      <c r="K308">
        <f ca="1">IF(OR($B308=K$5,$J308&lt;71,$G308&lt;71),0,OFFSET('2023_scenario_primary'!$H$6,$H308,K$4))</f>
        <v>0</v>
      </c>
      <c r="L308">
        <f ca="1">IF(OR($B308=L$5,$J308&lt;71,$G308&lt;71),0,OFFSET('2023_scenario_primary'!$H$6,$H308,L$4))</f>
        <v>0</v>
      </c>
      <c r="M308">
        <f ca="1">IF(OR($B308=M$5,$J308&lt;71,$G308&lt;71),0,OFFSET('2023_scenario_primary'!$H$6,$H308,M$4))</f>
        <v>0</v>
      </c>
      <c r="N308">
        <f ca="1">IF(OR($B308=N$5,$J308&lt;71,$G308&lt;71),0,OFFSET('2023_scenario_primary'!$H$6,$H308,N$4))</f>
        <v>0</v>
      </c>
      <c r="O308">
        <f ca="1">IF(OR($B308=O$5,$J308&lt;71,$G308&lt;71),0,OFFSET('2023_scenario_primary'!$H$6,$H308,O$4))</f>
        <v>0</v>
      </c>
      <c r="P308">
        <f ca="1">IF(OR($B308=P$5,$J308&lt;71,$G308&lt;71),0,OFFSET('2023_scenario_primary'!$H$6,$H308,P$4))</f>
        <v>0</v>
      </c>
      <c r="Q308">
        <f ca="1">IF(OR($B308=Q$5,$J308&lt;71,$G308&lt;71),0,OFFSET('2023_scenario_primary'!$H$6,$H308,Q$4))</f>
        <v>0</v>
      </c>
      <c r="R308">
        <f ca="1">IF(OR($B308=R$5,$J308&lt;71,$G308&lt;71),0,OFFSET('2023_scenario_primary'!$H$6,$H308,R$4))</f>
        <v>0</v>
      </c>
      <c r="S308">
        <f ca="1">IF(OR($B308=S$5,$J308&lt;71,$G308&lt;71),0,OFFSET('2023_scenario_primary'!$H$6,$H308,S$4))</f>
        <v>0</v>
      </c>
      <c r="T308">
        <f ca="1">IF(OR($B308=T$5,$J308&lt;71,$G308&lt;71),0,OFFSET('2023_scenario_primary'!$H$6,$H308,T$4))</f>
        <v>0</v>
      </c>
      <c r="U308">
        <f ca="1">IF(OR($B308=U$5,$J308&lt;71,$G308&lt;71),0,OFFSET('2023_scenario_primary'!$H$6,$H308,U$4))</f>
        <v>0</v>
      </c>
      <c r="V308">
        <f ca="1">IF(OR($B308=V$5,$J308&lt;71,$G308&lt;71),0,OFFSET('2023_scenario_primary'!$H$6,$H308,V$4))</f>
        <v>0</v>
      </c>
      <c r="W308">
        <f ca="1">IF(OR($B308=W$5,$J308&lt;71,$G308&lt;71),0,OFFSET('2023_scenario_primary'!$H$6,$H308,W$4))</f>
        <v>0</v>
      </c>
      <c r="X308">
        <f ca="1">IF(OR($B308=X$5,$J308&lt;71,$G308&lt;71),0,OFFSET('2023_scenario_primary'!$H$6,$H308,X$4))</f>
        <v>0</v>
      </c>
      <c r="Y308">
        <f ca="1">IF(OR($B308=Y$5,$J308&lt;71,$G308&lt;71),0,OFFSET('2023_scenario_primary'!$H$6,$H308,Y$4))</f>
        <v>0</v>
      </c>
      <c r="Z308">
        <f ca="1">IF(OR($B308=Z$5,$J308&lt;71,$G308&lt;71),0,OFFSET('2023_scenario_primary'!$H$6,$H308,Z$4))</f>
        <v>0</v>
      </c>
      <c r="AA308">
        <f ca="1">IF(OR($B308=AA$5,$J308&lt;71,$G308&lt;71),0,OFFSET('2023_scenario_primary'!$H$6,$H308,AA$4))</f>
        <v>0</v>
      </c>
      <c r="AB308">
        <f ca="1">IF(OR($B308=AB$5,$J308&lt;71,$G308&lt;71),0,OFFSET('2023_scenario_primary'!$H$6,$H308,AB$4))</f>
        <v>0</v>
      </c>
      <c r="AC308">
        <f ca="1">IF(OR($B308=AC$5,$J308&lt;71,$G308&lt;71),0,OFFSET('2023_scenario_primary'!$H$6,$H308,AC$4))</f>
        <v>0</v>
      </c>
      <c r="AD308">
        <f ca="1">IF(OR($B308=AD$5,$J308&lt;71,$G308&lt;71),0,OFFSET('2023_scenario_primary'!$H$6,$H308,AD$4))</f>
        <v>0</v>
      </c>
      <c r="AE308">
        <f ca="1">IF(OR($B308=AE$5,$J308&lt;71,$G308&lt;71),0,OFFSET('2023_scenario_primary'!$H$6,$H308,AE$4))</f>
        <v>0</v>
      </c>
      <c r="AF308">
        <f ca="1">IF(OR($B308=AF$5,$J308&lt;71,$G308&lt;71),0,OFFSET('2023_scenario_primary'!$H$6,$H308,AF$4))</f>
        <v>0</v>
      </c>
      <c r="AG308">
        <f ca="1">IF(OR($B308=AG$5,$J308&lt;71,$G308&lt;71),0,OFFSET('2023_scenario_primary'!$H$6,$H308,AG$4))</f>
        <v>0</v>
      </c>
      <c r="AH308">
        <f ca="1">IF(OR($B308=AH$5,$J308&lt;71,$G308&lt;71),0,OFFSET('2023_scenario_primary'!$H$6,$H308,AH$4))</f>
        <v>0</v>
      </c>
      <c r="AI308">
        <f ca="1">IF(OR($B308=AI$5,$J308&lt;71,$G308&lt;71),0,OFFSET('2023_scenario_primary'!$H$6,$H308,AI$4))</f>
        <v>0</v>
      </c>
      <c r="AJ308">
        <f ca="1">IF(OR($B308=AJ$5,$J308&lt;71,$G308&lt;71),0,OFFSET('2023_scenario_primary'!$H$6,$H308,AJ$4))</f>
        <v>0</v>
      </c>
      <c r="AK308">
        <f ca="1">IF(OR($B308=AK$5,$J308&lt;71,$G308&lt;71),0,OFFSET('2023_scenario_primary'!$H$6,$H308,AK$4))</f>
        <v>0</v>
      </c>
      <c r="AL308">
        <f ca="1">IF(OR($B308=AL$5,$J308&lt;71,$G308&lt;71),0,OFFSET('2023_scenario_primary'!$H$6,$H308,AL$4))</f>
        <v>0</v>
      </c>
      <c r="AM308">
        <f ca="1">IF(OR($B308=AM$5,$J308&lt;71,$G308&lt;71),0,OFFSET('2023_scenario_primary'!$H$6,$H308,AM$4))</f>
        <v>0</v>
      </c>
      <c r="AN308">
        <f ca="1">IF(OR($B308=AN$5,$J308&lt;71,$G308&lt;71),0,OFFSET('2023_scenario_primary'!$H$6,$H308,AN$4))</f>
        <v>0</v>
      </c>
      <c r="AO308">
        <f ca="1">IF(OR($B308=AO$5,$J308&lt;71,$G308&lt;71),0,OFFSET('2023_scenario_primary'!$H$6,$H308,AO$4))</f>
        <v>0</v>
      </c>
      <c r="AP308">
        <f ca="1">IF(OR($B308=AP$5,$J308&lt;71,$G308&lt;71),0,OFFSET('2023_scenario_primary'!$H$6,$H308,AP$4))</f>
        <v>0</v>
      </c>
      <c r="AQ308">
        <f ca="1">IF(OR($B308=AQ$5,$J308&lt;71,$G308&lt;71),0,OFFSET('2023_scenario_primary'!$H$6,$H308,AQ$4))</f>
        <v>0</v>
      </c>
      <c r="AR308">
        <f ca="1">IF(OR($B308=AR$5,$J308&lt;71,$G308&lt;71),0,OFFSET('2023_scenario_primary'!$H$6,$H308,AR$4))</f>
        <v>0</v>
      </c>
      <c r="AS308">
        <f ca="1">IF(OR($B308=AS$5,$J308&lt;71,$G308&lt;71),0,OFFSET('2023_scenario_primary'!$H$6,$H308,AS$4))</f>
        <v>0</v>
      </c>
      <c r="AT308">
        <f ca="1">IF(OR($B308=AT$5,$J308&lt;71,$G308&lt;71),0,OFFSET('2023_scenario_primary'!$H$6,$H308,AT$4))</f>
        <v>0</v>
      </c>
      <c r="AU308">
        <f ca="1">IF(OR($B308=AU$5,$J308&lt;71,$G308&lt;71),0,OFFSET('2023_scenario_primary'!$H$6,$H308,AU$4))</f>
        <v>0</v>
      </c>
      <c r="AV308">
        <f ca="1">IF(OR($B308=AV$5,$J308&lt;71,$G308&lt;71),0,OFFSET('2023_scenario_primary'!$H$6,$H308,AV$4))</f>
        <v>0</v>
      </c>
      <c r="AW308">
        <f ca="1">IF(OR($B308=AW$5,$J308&lt;71,$G308&lt;71),0,OFFSET('2023_scenario_primary'!$H$6,$H308,AW$4))</f>
        <v>0</v>
      </c>
      <c r="AX308">
        <f ca="1">IF(OR($B308=AX$5,$J308&lt;71,$G308&lt;71),0,OFFSET('2023_scenario_primary'!$H$6,$H308,AX$4))</f>
        <v>0</v>
      </c>
      <c r="AY308">
        <f ca="1">IF(OR($B308=AY$5,$J308&lt;71,$G308&lt;71),0,OFFSET('2023_scenario_primary'!$H$6,$H308,AY$4))</f>
        <v>0</v>
      </c>
      <c r="AZ308">
        <f ca="1">IF(OR($B308=AZ$5,$J308&lt;71,$G308&lt;71),0,OFFSET('2023_scenario_primary'!$H$6,$H308,AZ$4))</f>
        <v>0</v>
      </c>
      <c r="BA308">
        <f ca="1">IF(OR($B308=BA$5,$J308&lt;71,$G308&lt;71),0,OFFSET('2023_scenario_primary'!$H$6,$H308,BA$4))</f>
        <v>0</v>
      </c>
      <c r="BB308">
        <f ca="1">IF(OR($B308=BB$5,$J308&lt;71,$G308&lt;71),0,OFFSET('2023_scenario_primary'!$H$6,$H308,BB$4))</f>
        <v>0</v>
      </c>
      <c r="BC308">
        <f ca="1">IF(OR($B308=BC$5,$J308&lt;71,$G308&lt;71),0,OFFSET('2023_scenario_primary'!$H$6,$H308,BC$4))</f>
        <v>0</v>
      </c>
      <c r="BD308">
        <f ca="1">IF(OR($B308=BD$5,$J308&lt;71,$G308&lt;71),0,OFFSET('2023_scenario_primary'!$H$6,$H308,BD$4))</f>
        <v>0</v>
      </c>
      <c r="BE308">
        <f ca="1">IF(OR($B308=BE$5,$J308&lt;71,$G308&lt;71),0,OFFSET('2023_scenario_primary'!$H$6,$H308,BE$4))</f>
        <v>0</v>
      </c>
      <c r="BF308">
        <f ca="1">IF(OR($B308=BF$5,$J308&lt;71,$G308&lt;71),0,OFFSET('2023_scenario_primary'!$H$6,$H308,BF$4))</f>
        <v>0</v>
      </c>
      <c r="BG308">
        <f ca="1">IF(OR($B308=BG$5,$J308&lt;71,$G308&lt;71),0,OFFSET('2023_scenario_primary'!$H$6,$H308,BG$4))</f>
        <v>0</v>
      </c>
      <c r="BH308">
        <f ca="1">IF(OR($B308=BH$5,$J308&lt;71,$G308&lt;71),0,OFFSET('2023_scenario_primary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>MATCH($A309,'2023_scenario_primary'!$A$7:$A$736,FALSE)</f>
        <v>303</v>
      </c>
      <c r="I309" s="30">
        <f ca="1">OFFSET('2023_scenario_primary'!$BX$6,$H309,0)</f>
        <v>51.347322250863627</v>
      </c>
      <c r="J309" s="30">
        <f ca="1">OFFSET('2023_scenario_primary'!$BY$6,$H309,0)</f>
        <v>52.236025905205494</v>
      </c>
      <c r="K309">
        <f ca="1">IF(OR($B309=K$5,$J309&lt;71,$G309&lt;71),0,OFFSET('2023_scenario_primary'!$H$6,$H309,K$4))</f>
        <v>0</v>
      </c>
      <c r="L309">
        <f ca="1">IF(OR($B309=L$5,$J309&lt;71,$G309&lt;71),0,OFFSET('2023_scenario_primary'!$H$6,$H309,L$4))</f>
        <v>0</v>
      </c>
      <c r="M309">
        <f ca="1">IF(OR($B309=M$5,$J309&lt;71,$G309&lt;71),0,OFFSET('2023_scenario_primary'!$H$6,$H309,M$4))</f>
        <v>0</v>
      </c>
      <c r="N309">
        <f ca="1">IF(OR($B309=N$5,$J309&lt;71,$G309&lt;71),0,OFFSET('2023_scenario_primary'!$H$6,$H309,N$4))</f>
        <v>0</v>
      </c>
      <c r="O309">
        <f ca="1">IF(OR($B309=O$5,$J309&lt;71,$G309&lt;71),0,OFFSET('2023_scenario_primary'!$H$6,$H309,O$4))</f>
        <v>0</v>
      </c>
      <c r="P309">
        <f ca="1">IF(OR($B309=P$5,$J309&lt;71,$G309&lt;71),0,OFFSET('2023_scenario_primary'!$H$6,$H309,P$4))</f>
        <v>0</v>
      </c>
      <c r="Q309">
        <f ca="1">IF(OR($B309=Q$5,$J309&lt;71,$G309&lt;71),0,OFFSET('2023_scenario_primary'!$H$6,$H309,Q$4))</f>
        <v>0</v>
      </c>
      <c r="R309">
        <f ca="1">IF(OR($B309=R$5,$J309&lt;71,$G309&lt;71),0,OFFSET('2023_scenario_primary'!$H$6,$H309,R$4))</f>
        <v>0</v>
      </c>
      <c r="S309">
        <f ca="1">IF(OR($B309=S$5,$J309&lt;71,$G309&lt;71),0,OFFSET('2023_scenario_primary'!$H$6,$H309,S$4))</f>
        <v>0</v>
      </c>
      <c r="T309">
        <f ca="1">IF(OR($B309=T$5,$J309&lt;71,$G309&lt;71),0,OFFSET('2023_scenario_primary'!$H$6,$H309,T$4))</f>
        <v>0</v>
      </c>
      <c r="U309">
        <f ca="1">IF(OR($B309=U$5,$J309&lt;71,$G309&lt;71),0,OFFSET('2023_scenario_primary'!$H$6,$H309,U$4))</f>
        <v>0</v>
      </c>
      <c r="V309">
        <f ca="1">IF(OR($B309=V$5,$J309&lt;71,$G309&lt;71),0,OFFSET('2023_scenario_primary'!$H$6,$H309,V$4))</f>
        <v>0</v>
      </c>
      <c r="W309">
        <f ca="1">IF(OR($B309=W$5,$J309&lt;71,$G309&lt;71),0,OFFSET('2023_scenario_primary'!$H$6,$H309,W$4))</f>
        <v>0</v>
      </c>
      <c r="X309">
        <f ca="1">IF(OR($B309=X$5,$J309&lt;71,$G309&lt;71),0,OFFSET('2023_scenario_primary'!$H$6,$H309,X$4))</f>
        <v>0</v>
      </c>
      <c r="Y309">
        <f ca="1">IF(OR($B309=Y$5,$J309&lt;71,$G309&lt;71),0,OFFSET('2023_scenario_primary'!$H$6,$H309,Y$4))</f>
        <v>0</v>
      </c>
      <c r="Z309">
        <f ca="1">IF(OR($B309=Z$5,$J309&lt;71,$G309&lt;71),0,OFFSET('2023_scenario_primary'!$H$6,$H309,Z$4))</f>
        <v>0</v>
      </c>
      <c r="AA309">
        <f ca="1">IF(OR($B309=AA$5,$J309&lt;71,$G309&lt;71),0,OFFSET('2023_scenario_primary'!$H$6,$H309,AA$4))</f>
        <v>0</v>
      </c>
      <c r="AB309">
        <f ca="1">IF(OR($B309=AB$5,$J309&lt;71,$G309&lt;71),0,OFFSET('2023_scenario_primary'!$H$6,$H309,AB$4))</f>
        <v>0</v>
      </c>
      <c r="AC309">
        <f ca="1">IF(OR($B309=AC$5,$J309&lt;71,$G309&lt;71),0,OFFSET('2023_scenario_primary'!$H$6,$H309,AC$4))</f>
        <v>0</v>
      </c>
      <c r="AD309">
        <f ca="1">IF(OR($B309=AD$5,$J309&lt;71,$G309&lt;71),0,OFFSET('2023_scenario_primary'!$H$6,$H309,AD$4))</f>
        <v>0</v>
      </c>
      <c r="AE309">
        <f ca="1">IF(OR($B309=AE$5,$J309&lt;71,$G309&lt;71),0,OFFSET('2023_scenario_primary'!$H$6,$H309,AE$4))</f>
        <v>0</v>
      </c>
      <c r="AF309">
        <f ca="1">IF(OR($B309=AF$5,$J309&lt;71,$G309&lt;71),0,OFFSET('2023_scenario_primary'!$H$6,$H309,AF$4))</f>
        <v>0</v>
      </c>
      <c r="AG309">
        <f ca="1">IF(OR($B309=AG$5,$J309&lt;71,$G309&lt;71),0,OFFSET('2023_scenario_primary'!$H$6,$H309,AG$4))</f>
        <v>0</v>
      </c>
      <c r="AH309">
        <f ca="1">IF(OR($B309=AH$5,$J309&lt;71,$G309&lt;71),0,OFFSET('2023_scenario_primary'!$H$6,$H309,AH$4))</f>
        <v>0</v>
      </c>
      <c r="AI309">
        <f ca="1">IF(OR($B309=AI$5,$J309&lt;71,$G309&lt;71),0,OFFSET('2023_scenario_primary'!$H$6,$H309,AI$4))</f>
        <v>0</v>
      </c>
      <c r="AJ309">
        <f ca="1">IF(OR($B309=AJ$5,$J309&lt;71,$G309&lt;71),0,OFFSET('2023_scenario_primary'!$H$6,$H309,AJ$4))</f>
        <v>0</v>
      </c>
      <c r="AK309">
        <f ca="1">IF(OR($B309=AK$5,$J309&lt;71,$G309&lt;71),0,OFFSET('2023_scenario_primary'!$H$6,$H309,AK$4))</f>
        <v>0</v>
      </c>
      <c r="AL309">
        <f ca="1">IF(OR($B309=AL$5,$J309&lt;71,$G309&lt;71),0,OFFSET('2023_scenario_primary'!$H$6,$H309,AL$4))</f>
        <v>0</v>
      </c>
      <c r="AM309">
        <f ca="1">IF(OR($B309=AM$5,$J309&lt;71,$G309&lt;71),0,OFFSET('2023_scenario_primary'!$H$6,$H309,AM$4))</f>
        <v>0</v>
      </c>
      <c r="AN309">
        <f ca="1">IF(OR($B309=AN$5,$J309&lt;71,$G309&lt;71),0,OFFSET('2023_scenario_primary'!$H$6,$H309,AN$4))</f>
        <v>0</v>
      </c>
      <c r="AO309">
        <f ca="1">IF(OR($B309=AO$5,$J309&lt;71,$G309&lt;71),0,OFFSET('2023_scenario_primary'!$H$6,$H309,AO$4))</f>
        <v>0</v>
      </c>
      <c r="AP309">
        <f ca="1">IF(OR($B309=AP$5,$J309&lt;71,$G309&lt;71),0,OFFSET('2023_scenario_primary'!$H$6,$H309,AP$4))</f>
        <v>0</v>
      </c>
      <c r="AQ309">
        <f ca="1">IF(OR($B309=AQ$5,$J309&lt;71,$G309&lt;71),0,OFFSET('2023_scenario_primary'!$H$6,$H309,AQ$4))</f>
        <v>0</v>
      </c>
      <c r="AR309">
        <f ca="1">IF(OR($B309=AR$5,$J309&lt;71,$G309&lt;71),0,OFFSET('2023_scenario_primary'!$H$6,$H309,AR$4))</f>
        <v>0</v>
      </c>
      <c r="AS309">
        <f ca="1">IF(OR($B309=AS$5,$J309&lt;71,$G309&lt;71),0,OFFSET('2023_scenario_primary'!$H$6,$H309,AS$4))</f>
        <v>0</v>
      </c>
      <c r="AT309">
        <f ca="1">IF(OR($B309=AT$5,$J309&lt;71,$G309&lt;71),0,OFFSET('2023_scenario_primary'!$H$6,$H309,AT$4))</f>
        <v>0</v>
      </c>
      <c r="AU309">
        <f ca="1">IF(OR($B309=AU$5,$J309&lt;71,$G309&lt;71),0,OFFSET('2023_scenario_primary'!$H$6,$H309,AU$4))</f>
        <v>0</v>
      </c>
      <c r="AV309">
        <f ca="1">IF(OR($B309=AV$5,$J309&lt;71,$G309&lt;71),0,OFFSET('2023_scenario_primary'!$H$6,$H309,AV$4))</f>
        <v>0</v>
      </c>
      <c r="AW309">
        <f ca="1">IF(OR($B309=AW$5,$J309&lt;71,$G309&lt;71),0,OFFSET('2023_scenario_primary'!$H$6,$H309,AW$4))</f>
        <v>0</v>
      </c>
      <c r="AX309">
        <f ca="1">IF(OR($B309=AX$5,$J309&lt;71,$G309&lt;71),0,OFFSET('2023_scenario_primary'!$H$6,$H309,AX$4))</f>
        <v>0</v>
      </c>
      <c r="AY309">
        <f ca="1">IF(OR($B309=AY$5,$J309&lt;71,$G309&lt;71),0,OFFSET('2023_scenario_primary'!$H$6,$H309,AY$4))</f>
        <v>0</v>
      </c>
      <c r="AZ309">
        <f ca="1">IF(OR($B309=AZ$5,$J309&lt;71,$G309&lt;71),0,OFFSET('2023_scenario_primary'!$H$6,$H309,AZ$4))</f>
        <v>0</v>
      </c>
      <c r="BA309">
        <f ca="1">IF(OR($B309=BA$5,$J309&lt;71,$G309&lt;71),0,OFFSET('2023_scenario_primary'!$H$6,$H309,BA$4))</f>
        <v>0</v>
      </c>
      <c r="BB309">
        <f ca="1">IF(OR($B309=BB$5,$J309&lt;71,$G309&lt;71),0,OFFSET('2023_scenario_primary'!$H$6,$H309,BB$4))</f>
        <v>0</v>
      </c>
      <c r="BC309">
        <f ca="1">IF(OR($B309=BC$5,$J309&lt;71,$G309&lt;71),0,OFFSET('2023_scenario_primary'!$H$6,$H309,BC$4))</f>
        <v>0</v>
      </c>
      <c r="BD309">
        <f ca="1">IF(OR($B309=BD$5,$J309&lt;71,$G309&lt;71),0,OFFSET('2023_scenario_primary'!$H$6,$H309,BD$4))</f>
        <v>0</v>
      </c>
      <c r="BE309">
        <f ca="1">IF(OR($B309=BE$5,$J309&lt;71,$G309&lt;71),0,OFFSET('2023_scenario_primary'!$H$6,$H309,BE$4))</f>
        <v>0</v>
      </c>
      <c r="BF309">
        <f ca="1">IF(OR($B309=BF$5,$J309&lt;71,$G309&lt;71),0,OFFSET('2023_scenario_primary'!$H$6,$H309,BF$4))</f>
        <v>0</v>
      </c>
      <c r="BG309">
        <f ca="1">IF(OR($B309=BG$5,$J309&lt;71,$G309&lt;71),0,OFFSET('2023_scenario_primary'!$H$6,$H309,BG$4))</f>
        <v>0</v>
      </c>
      <c r="BH309">
        <f ca="1">IF(OR($B309=BH$5,$J309&lt;71,$G309&lt;71),0,OFFSET('2023_scenario_primary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>MATCH($A310,'2023_scenario_primary'!$A$7:$A$736,FALSE)</f>
        <v>304</v>
      </c>
      <c r="I310" s="30">
        <f ca="1">OFFSET('2023_scenario_primary'!$BX$6,$H310,0)</f>
        <v>49.323968637380574</v>
      </c>
      <c r="J310" s="30">
        <f ca="1">OFFSET('2023_scenario_primary'!$BY$6,$H310,0)</f>
        <v>49.323968637380574</v>
      </c>
      <c r="K310">
        <f ca="1">IF(OR($B310=K$5,$J310&lt;71,$G310&lt;71),0,OFFSET('2023_scenario_primary'!$H$6,$H310,K$4))</f>
        <v>0</v>
      </c>
      <c r="L310">
        <f ca="1">IF(OR($B310=L$5,$J310&lt;71,$G310&lt;71),0,OFFSET('2023_scenario_primary'!$H$6,$H310,L$4))</f>
        <v>0</v>
      </c>
      <c r="M310">
        <f ca="1">IF(OR($B310=M$5,$J310&lt;71,$G310&lt;71),0,OFFSET('2023_scenario_primary'!$H$6,$H310,M$4))</f>
        <v>0</v>
      </c>
      <c r="N310">
        <f ca="1">IF(OR($B310=N$5,$J310&lt;71,$G310&lt;71),0,OFFSET('2023_scenario_primary'!$H$6,$H310,N$4))</f>
        <v>0</v>
      </c>
      <c r="O310">
        <f ca="1">IF(OR($B310=O$5,$J310&lt;71,$G310&lt;71),0,OFFSET('2023_scenario_primary'!$H$6,$H310,O$4))</f>
        <v>0</v>
      </c>
      <c r="P310">
        <f ca="1">IF(OR($B310=P$5,$J310&lt;71,$G310&lt;71),0,OFFSET('2023_scenario_primary'!$H$6,$H310,P$4))</f>
        <v>0</v>
      </c>
      <c r="Q310">
        <f ca="1">IF(OR($B310=Q$5,$J310&lt;71,$G310&lt;71),0,OFFSET('2023_scenario_primary'!$H$6,$H310,Q$4))</f>
        <v>0</v>
      </c>
      <c r="R310">
        <f ca="1">IF(OR($B310=R$5,$J310&lt;71,$G310&lt;71),0,OFFSET('2023_scenario_primary'!$H$6,$H310,R$4))</f>
        <v>0</v>
      </c>
      <c r="S310">
        <f ca="1">IF(OR($B310=S$5,$J310&lt;71,$G310&lt;71),0,OFFSET('2023_scenario_primary'!$H$6,$H310,S$4))</f>
        <v>0</v>
      </c>
      <c r="T310">
        <f ca="1">IF(OR($B310=T$5,$J310&lt;71,$G310&lt;71),0,OFFSET('2023_scenario_primary'!$H$6,$H310,T$4))</f>
        <v>0</v>
      </c>
      <c r="U310">
        <f ca="1">IF(OR($B310=U$5,$J310&lt;71,$G310&lt;71),0,OFFSET('2023_scenario_primary'!$H$6,$H310,U$4))</f>
        <v>0</v>
      </c>
      <c r="V310">
        <f ca="1">IF(OR($B310=V$5,$J310&lt;71,$G310&lt;71),0,OFFSET('2023_scenario_primary'!$H$6,$H310,V$4))</f>
        <v>0</v>
      </c>
      <c r="W310">
        <f ca="1">IF(OR($B310=W$5,$J310&lt;71,$G310&lt;71),0,OFFSET('2023_scenario_primary'!$H$6,$H310,W$4))</f>
        <v>0</v>
      </c>
      <c r="X310">
        <f ca="1">IF(OR($B310=X$5,$J310&lt;71,$G310&lt;71),0,OFFSET('2023_scenario_primary'!$H$6,$H310,X$4))</f>
        <v>0</v>
      </c>
      <c r="Y310">
        <f ca="1">IF(OR($B310=Y$5,$J310&lt;71,$G310&lt;71),0,OFFSET('2023_scenario_primary'!$H$6,$H310,Y$4))</f>
        <v>0</v>
      </c>
      <c r="Z310">
        <f ca="1">IF(OR($B310=Z$5,$J310&lt;71,$G310&lt;71),0,OFFSET('2023_scenario_primary'!$H$6,$H310,Z$4))</f>
        <v>0</v>
      </c>
      <c r="AA310">
        <f ca="1">IF(OR($B310=AA$5,$J310&lt;71,$G310&lt;71),0,OFFSET('2023_scenario_primary'!$H$6,$H310,AA$4))</f>
        <v>0</v>
      </c>
      <c r="AB310">
        <f ca="1">IF(OR($B310=AB$5,$J310&lt;71,$G310&lt;71),0,OFFSET('2023_scenario_primary'!$H$6,$H310,AB$4))</f>
        <v>0</v>
      </c>
      <c r="AC310">
        <f ca="1">IF(OR($B310=AC$5,$J310&lt;71,$G310&lt;71),0,OFFSET('2023_scenario_primary'!$H$6,$H310,AC$4))</f>
        <v>0</v>
      </c>
      <c r="AD310">
        <f ca="1">IF(OR($B310=AD$5,$J310&lt;71,$G310&lt;71),0,OFFSET('2023_scenario_primary'!$H$6,$H310,AD$4))</f>
        <v>0</v>
      </c>
      <c r="AE310">
        <f ca="1">IF(OR($B310=AE$5,$J310&lt;71,$G310&lt;71),0,OFFSET('2023_scenario_primary'!$H$6,$H310,AE$4))</f>
        <v>0</v>
      </c>
      <c r="AF310">
        <f ca="1">IF(OR($B310=AF$5,$J310&lt;71,$G310&lt;71),0,OFFSET('2023_scenario_primary'!$H$6,$H310,AF$4))</f>
        <v>0</v>
      </c>
      <c r="AG310">
        <f ca="1">IF(OR($B310=AG$5,$J310&lt;71,$G310&lt;71),0,OFFSET('2023_scenario_primary'!$H$6,$H310,AG$4))</f>
        <v>0</v>
      </c>
      <c r="AH310">
        <f ca="1">IF(OR($B310=AH$5,$J310&lt;71,$G310&lt;71),0,OFFSET('2023_scenario_primary'!$H$6,$H310,AH$4))</f>
        <v>0</v>
      </c>
      <c r="AI310">
        <f ca="1">IF(OR($B310=AI$5,$J310&lt;71,$G310&lt;71),0,OFFSET('2023_scenario_primary'!$H$6,$H310,AI$4))</f>
        <v>0</v>
      </c>
      <c r="AJ310">
        <f ca="1">IF(OR($B310=AJ$5,$J310&lt;71,$G310&lt;71),0,OFFSET('2023_scenario_primary'!$H$6,$H310,AJ$4))</f>
        <v>0</v>
      </c>
      <c r="AK310">
        <f ca="1">IF(OR($B310=AK$5,$J310&lt;71,$G310&lt;71),0,OFFSET('2023_scenario_primary'!$H$6,$H310,AK$4))</f>
        <v>0</v>
      </c>
      <c r="AL310">
        <f ca="1">IF(OR($B310=AL$5,$J310&lt;71,$G310&lt;71),0,OFFSET('2023_scenario_primary'!$H$6,$H310,AL$4))</f>
        <v>0</v>
      </c>
      <c r="AM310">
        <f ca="1">IF(OR($B310=AM$5,$J310&lt;71,$G310&lt;71),0,OFFSET('2023_scenario_primary'!$H$6,$H310,AM$4))</f>
        <v>0</v>
      </c>
      <c r="AN310">
        <f ca="1">IF(OR($B310=AN$5,$J310&lt;71,$G310&lt;71),0,OFFSET('2023_scenario_primary'!$H$6,$H310,AN$4))</f>
        <v>0</v>
      </c>
      <c r="AO310">
        <f ca="1">IF(OR($B310=AO$5,$J310&lt;71,$G310&lt;71),0,OFFSET('2023_scenario_primary'!$H$6,$H310,AO$4))</f>
        <v>0</v>
      </c>
      <c r="AP310">
        <f ca="1">IF(OR($B310=AP$5,$J310&lt;71,$G310&lt;71),0,OFFSET('2023_scenario_primary'!$H$6,$H310,AP$4))</f>
        <v>0</v>
      </c>
      <c r="AQ310">
        <f ca="1">IF(OR($B310=AQ$5,$J310&lt;71,$G310&lt;71),0,OFFSET('2023_scenario_primary'!$H$6,$H310,AQ$4))</f>
        <v>0</v>
      </c>
      <c r="AR310">
        <f ca="1">IF(OR($B310=AR$5,$J310&lt;71,$G310&lt;71),0,OFFSET('2023_scenario_primary'!$H$6,$H310,AR$4))</f>
        <v>0</v>
      </c>
      <c r="AS310">
        <f ca="1">IF(OR($B310=AS$5,$J310&lt;71,$G310&lt;71),0,OFFSET('2023_scenario_primary'!$H$6,$H310,AS$4))</f>
        <v>0</v>
      </c>
      <c r="AT310">
        <f ca="1">IF(OR($B310=AT$5,$J310&lt;71,$G310&lt;71),0,OFFSET('2023_scenario_primary'!$H$6,$H310,AT$4))</f>
        <v>0</v>
      </c>
      <c r="AU310">
        <f ca="1">IF(OR($B310=AU$5,$J310&lt;71,$G310&lt;71),0,OFFSET('2023_scenario_primary'!$H$6,$H310,AU$4))</f>
        <v>0</v>
      </c>
      <c r="AV310">
        <f ca="1">IF(OR($B310=AV$5,$J310&lt;71,$G310&lt;71),0,OFFSET('2023_scenario_primary'!$H$6,$H310,AV$4))</f>
        <v>0</v>
      </c>
      <c r="AW310">
        <f ca="1">IF(OR($B310=AW$5,$J310&lt;71,$G310&lt;71),0,OFFSET('2023_scenario_primary'!$H$6,$H310,AW$4))</f>
        <v>0</v>
      </c>
      <c r="AX310">
        <f ca="1">IF(OR($B310=AX$5,$J310&lt;71,$G310&lt;71),0,OFFSET('2023_scenario_primary'!$H$6,$H310,AX$4))</f>
        <v>0</v>
      </c>
      <c r="AY310">
        <f ca="1">IF(OR($B310=AY$5,$J310&lt;71,$G310&lt;71),0,OFFSET('2023_scenario_primary'!$H$6,$H310,AY$4))</f>
        <v>0</v>
      </c>
      <c r="AZ310">
        <f ca="1">IF(OR($B310=AZ$5,$J310&lt;71,$G310&lt;71),0,OFFSET('2023_scenario_primary'!$H$6,$H310,AZ$4))</f>
        <v>0</v>
      </c>
      <c r="BA310">
        <f ca="1">IF(OR($B310=BA$5,$J310&lt;71,$G310&lt;71),0,OFFSET('2023_scenario_primary'!$H$6,$H310,BA$4))</f>
        <v>0</v>
      </c>
      <c r="BB310">
        <f ca="1">IF(OR($B310=BB$5,$J310&lt;71,$G310&lt;71),0,OFFSET('2023_scenario_primary'!$H$6,$H310,BB$4))</f>
        <v>0</v>
      </c>
      <c r="BC310">
        <f ca="1">IF(OR($B310=BC$5,$J310&lt;71,$G310&lt;71),0,OFFSET('2023_scenario_primary'!$H$6,$H310,BC$4))</f>
        <v>0</v>
      </c>
      <c r="BD310">
        <f ca="1">IF(OR($B310=BD$5,$J310&lt;71,$G310&lt;71),0,OFFSET('2023_scenario_primary'!$H$6,$H310,BD$4))</f>
        <v>0</v>
      </c>
      <c r="BE310">
        <f ca="1">IF(OR($B310=BE$5,$J310&lt;71,$G310&lt;71),0,OFFSET('2023_scenario_primary'!$H$6,$H310,BE$4))</f>
        <v>0</v>
      </c>
      <c r="BF310">
        <f ca="1">IF(OR($B310=BF$5,$J310&lt;71,$G310&lt;71),0,OFFSET('2023_scenario_primary'!$H$6,$H310,BF$4))</f>
        <v>0</v>
      </c>
      <c r="BG310">
        <f ca="1">IF(OR($B310=BG$5,$J310&lt;71,$G310&lt;71),0,OFFSET('2023_scenario_primary'!$H$6,$H310,BG$4))</f>
        <v>0</v>
      </c>
      <c r="BH310">
        <f ca="1">IF(OR($B310=BH$5,$J310&lt;71,$G310&lt;71),0,OFFSET('2023_scenario_primary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>MATCH($A311,'2023_scenario_primary'!$A$7:$A$736,FALSE)</f>
        <v>305</v>
      </c>
      <c r="I311" s="30">
        <f ca="1">OFFSET('2023_scenario_primary'!$BX$6,$H311,0)</f>
        <v>0</v>
      </c>
      <c r="J311" s="30">
        <f ca="1">OFFSET('2023_scenario_primary'!$BY$6,$H311,0)</f>
        <v>0</v>
      </c>
      <c r="K311">
        <f ca="1">IF(OR($B311=K$5,$J311&lt;71,$G311&lt;71),0,OFFSET('2023_scenario_primary'!$H$6,$H311,K$4))</f>
        <v>0</v>
      </c>
      <c r="L311">
        <f ca="1">IF(OR($B311=L$5,$J311&lt;71,$G311&lt;71),0,OFFSET('2023_scenario_primary'!$H$6,$H311,L$4))</f>
        <v>0</v>
      </c>
      <c r="M311">
        <f ca="1">IF(OR($B311=M$5,$J311&lt;71,$G311&lt;71),0,OFFSET('2023_scenario_primary'!$H$6,$H311,M$4))</f>
        <v>0</v>
      </c>
      <c r="N311">
        <f ca="1">IF(OR($B311=N$5,$J311&lt;71,$G311&lt;71),0,OFFSET('2023_scenario_primary'!$H$6,$H311,N$4))</f>
        <v>0</v>
      </c>
      <c r="O311">
        <f ca="1">IF(OR($B311=O$5,$J311&lt;71,$G311&lt;71),0,OFFSET('2023_scenario_primary'!$H$6,$H311,O$4))</f>
        <v>0</v>
      </c>
      <c r="P311">
        <f ca="1">IF(OR($B311=P$5,$J311&lt;71,$G311&lt;71),0,OFFSET('2023_scenario_primary'!$H$6,$H311,P$4))</f>
        <v>0</v>
      </c>
      <c r="Q311">
        <f ca="1">IF(OR($B311=Q$5,$J311&lt;71,$G311&lt;71),0,OFFSET('2023_scenario_primary'!$H$6,$H311,Q$4))</f>
        <v>0</v>
      </c>
      <c r="R311">
        <f ca="1">IF(OR($B311=R$5,$J311&lt;71,$G311&lt;71),0,OFFSET('2023_scenario_primary'!$H$6,$H311,R$4))</f>
        <v>0</v>
      </c>
      <c r="S311">
        <f ca="1">IF(OR($B311=S$5,$J311&lt;71,$G311&lt;71),0,OFFSET('2023_scenario_primary'!$H$6,$H311,S$4))</f>
        <v>0</v>
      </c>
      <c r="T311">
        <f ca="1">IF(OR($B311=T$5,$J311&lt;71,$G311&lt;71),0,OFFSET('2023_scenario_primary'!$H$6,$H311,T$4))</f>
        <v>0</v>
      </c>
      <c r="U311">
        <f ca="1">IF(OR($B311=U$5,$J311&lt;71,$G311&lt;71),0,OFFSET('2023_scenario_primary'!$H$6,$H311,U$4))</f>
        <v>0</v>
      </c>
      <c r="V311">
        <f ca="1">IF(OR($B311=V$5,$J311&lt;71,$G311&lt;71),0,OFFSET('2023_scenario_primary'!$H$6,$H311,V$4))</f>
        <v>0</v>
      </c>
      <c r="W311">
        <f ca="1">IF(OR($B311=W$5,$J311&lt;71,$G311&lt;71),0,OFFSET('2023_scenario_primary'!$H$6,$H311,W$4))</f>
        <v>0</v>
      </c>
      <c r="X311">
        <f ca="1">IF(OR($B311=X$5,$J311&lt;71,$G311&lt;71),0,OFFSET('2023_scenario_primary'!$H$6,$H311,X$4))</f>
        <v>0</v>
      </c>
      <c r="Y311">
        <f ca="1">IF(OR($B311=Y$5,$J311&lt;71,$G311&lt;71),0,OFFSET('2023_scenario_primary'!$H$6,$H311,Y$4))</f>
        <v>0</v>
      </c>
      <c r="Z311">
        <f ca="1">IF(OR($B311=Z$5,$J311&lt;71,$G311&lt;71),0,OFFSET('2023_scenario_primary'!$H$6,$H311,Z$4))</f>
        <v>0</v>
      </c>
      <c r="AA311">
        <f ca="1">IF(OR($B311=AA$5,$J311&lt;71,$G311&lt;71),0,OFFSET('2023_scenario_primary'!$H$6,$H311,AA$4))</f>
        <v>0</v>
      </c>
      <c r="AB311">
        <f ca="1">IF(OR($B311=AB$5,$J311&lt;71,$G311&lt;71),0,OFFSET('2023_scenario_primary'!$H$6,$H311,AB$4))</f>
        <v>0</v>
      </c>
      <c r="AC311">
        <f ca="1">IF(OR($B311=AC$5,$J311&lt;71,$G311&lt;71),0,OFFSET('2023_scenario_primary'!$H$6,$H311,AC$4))</f>
        <v>0</v>
      </c>
      <c r="AD311">
        <f ca="1">IF(OR($B311=AD$5,$J311&lt;71,$G311&lt;71),0,OFFSET('2023_scenario_primary'!$H$6,$H311,AD$4))</f>
        <v>0</v>
      </c>
      <c r="AE311">
        <f ca="1">IF(OR($B311=AE$5,$J311&lt;71,$G311&lt;71),0,OFFSET('2023_scenario_primary'!$H$6,$H311,AE$4))</f>
        <v>0</v>
      </c>
      <c r="AF311">
        <f ca="1">IF(OR($B311=AF$5,$J311&lt;71,$G311&lt;71),0,OFFSET('2023_scenario_primary'!$H$6,$H311,AF$4))</f>
        <v>0</v>
      </c>
      <c r="AG311">
        <f ca="1">IF(OR($B311=AG$5,$J311&lt;71,$G311&lt;71),0,OFFSET('2023_scenario_primary'!$H$6,$H311,AG$4))</f>
        <v>0</v>
      </c>
      <c r="AH311">
        <f ca="1">IF(OR($B311=AH$5,$J311&lt;71,$G311&lt;71),0,OFFSET('2023_scenario_primary'!$H$6,$H311,AH$4))</f>
        <v>0</v>
      </c>
      <c r="AI311">
        <f ca="1">IF(OR($B311=AI$5,$J311&lt;71,$G311&lt;71),0,OFFSET('2023_scenario_primary'!$H$6,$H311,AI$4))</f>
        <v>0</v>
      </c>
      <c r="AJ311">
        <f ca="1">IF(OR($B311=AJ$5,$J311&lt;71,$G311&lt;71),0,OFFSET('2023_scenario_primary'!$H$6,$H311,AJ$4))</f>
        <v>0</v>
      </c>
      <c r="AK311">
        <f ca="1">IF(OR($B311=AK$5,$J311&lt;71,$G311&lt;71),0,OFFSET('2023_scenario_primary'!$H$6,$H311,AK$4))</f>
        <v>0</v>
      </c>
      <c r="AL311">
        <f ca="1">IF(OR($B311=AL$5,$J311&lt;71,$G311&lt;71),0,OFFSET('2023_scenario_primary'!$H$6,$H311,AL$4))</f>
        <v>0</v>
      </c>
      <c r="AM311">
        <f ca="1">IF(OR($B311=AM$5,$J311&lt;71,$G311&lt;71),0,OFFSET('2023_scenario_primary'!$H$6,$H311,AM$4))</f>
        <v>0</v>
      </c>
      <c r="AN311">
        <f ca="1">IF(OR($B311=AN$5,$J311&lt;71,$G311&lt;71),0,OFFSET('2023_scenario_primary'!$H$6,$H311,AN$4))</f>
        <v>0</v>
      </c>
      <c r="AO311">
        <f ca="1">IF(OR($B311=AO$5,$J311&lt;71,$G311&lt;71),0,OFFSET('2023_scenario_primary'!$H$6,$H311,AO$4))</f>
        <v>0</v>
      </c>
      <c r="AP311">
        <f ca="1">IF(OR($B311=AP$5,$J311&lt;71,$G311&lt;71),0,OFFSET('2023_scenario_primary'!$H$6,$H311,AP$4))</f>
        <v>0</v>
      </c>
      <c r="AQ311">
        <f ca="1">IF(OR($B311=AQ$5,$J311&lt;71,$G311&lt;71),0,OFFSET('2023_scenario_primary'!$H$6,$H311,AQ$4))</f>
        <v>0</v>
      </c>
      <c r="AR311">
        <f ca="1">IF(OR($B311=AR$5,$J311&lt;71,$G311&lt;71),0,OFFSET('2023_scenario_primary'!$H$6,$H311,AR$4))</f>
        <v>0</v>
      </c>
      <c r="AS311">
        <f ca="1">IF(OR($B311=AS$5,$J311&lt;71,$G311&lt;71),0,OFFSET('2023_scenario_primary'!$H$6,$H311,AS$4))</f>
        <v>0</v>
      </c>
      <c r="AT311">
        <f ca="1">IF(OR($B311=AT$5,$J311&lt;71,$G311&lt;71),0,OFFSET('2023_scenario_primary'!$H$6,$H311,AT$4))</f>
        <v>0</v>
      </c>
      <c r="AU311">
        <f ca="1">IF(OR($B311=AU$5,$J311&lt;71,$G311&lt;71),0,OFFSET('2023_scenario_primary'!$H$6,$H311,AU$4))</f>
        <v>0</v>
      </c>
      <c r="AV311">
        <f ca="1">IF(OR($B311=AV$5,$J311&lt;71,$G311&lt;71),0,OFFSET('2023_scenario_primary'!$H$6,$H311,AV$4))</f>
        <v>0</v>
      </c>
      <c r="AW311">
        <f ca="1">IF(OR($B311=AW$5,$J311&lt;71,$G311&lt;71),0,OFFSET('2023_scenario_primary'!$H$6,$H311,AW$4))</f>
        <v>0</v>
      </c>
      <c r="AX311">
        <f ca="1">IF(OR($B311=AX$5,$J311&lt;71,$G311&lt;71),0,OFFSET('2023_scenario_primary'!$H$6,$H311,AX$4))</f>
        <v>0</v>
      </c>
      <c r="AY311">
        <f ca="1">IF(OR($B311=AY$5,$J311&lt;71,$G311&lt;71),0,OFFSET('2023_scenario_primary'!$H$6,$H311,AY$4))</f>
        <v>0</v>
      </c>
      <c r="AZ311">
        <f ca="1">IF(OR($B311=AZ$5,$J311&lt;71,$G311&lt;71),0,OFFSET('2023_scenario_primary'!$H$6,$H311,AZ$4))</f>
        <v>0</v>
      </c>
      <c r="BA311">
        <f ca="1">IF(OR($B311=BA$5,$J311&lt;71,$G311&lt;71),0,OFFSET('2023_scenario_primary'!$H$6,$H311,BA$4))</f>
        <v>0</v>
      </c>
      <c r="BB311">
        <f ca="1">IF(OR($B311=BB$5,$J311&lt;71,$G311&lt;71),0,OFFSET('2023_scenario_primary'!$H$6,$H311,BB$4))</f>
        <v>0</v>
      </c>
      <c r="BC311">
        <f ca="1">IF(OR($B311=BC$5,$J311&lt;71,$G311&lt;71),0,OFFSET('2023_scenario_primary'!$H$6,$H311,BC$4))</f>
        <v>0</v>
      </c>
      <c r="BD311">
        <f ca="1">IF(OR($B311=BD$5,$J311&lt;71,$G311&lt;71),0,OFFSET('2023_scenario_primary'!$H$6,$H311,BD$4))</f>
        <v>0</v>
      </c>
      <c r="BE311">
        <f ca="1">IF(OR($B311=BE$5,$J311&lt;71,$G311&lt;71),0,OFFSET('2023_scenario_primary'!$H$6,$H311,BE$4))</f>
        <v>0</v>
      </c>
      <c r="BF311">
        <f ca="1">IF(OR($B311=BF$5,$J311&lt;71,$G311&lt;71),0,OFFSET('2023_scenario_primary'!$H$6,$H311,BF$4))</f>
        <v>0</v>
      </c>
      <c r="BG311">
        <f ca="1">IF(OR($B311=BG$5,$J311&lt;71,$G311&lt;71),0,OFFSET('2023_scenario_primary'!$H$6,$H311,BG$4))</f>
        <v>0</v>
      </c>
      <c r="BH311">
        <f ca="1">IF(OR($B311=BH$5,$J311&lt;71,$G311&lt;71),0,OFFSET('2023_scenario_primary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>MATCH($A312,'2023_scenario_primary'!$A$7:$A$736,FALSE)</f>
        <v>306</v>
      </c>
      <c r="I312" s="30">
        <f ca="1">OFFSET('2023_scenario_primary'!$BX$6,$H312,0)</f>
        <v>55.262946841795213</v>
      </c>
      <c r="J312" s="30">
        <f ca="1">OFFSET('2023_scenario_primary'!$BY$6,$H312,0)</f>
        <v>56.350410912027321</v>
      </c>
      <c r="K312">
        <f ca="1">IF(OR($B312=K$5,$J312&lt;71,$G312&lt;71),0,OFFSET('2023_scenario_primary'!$H$6,$H312,K$4))</f>
        <v>0</v>
      </c>
      <c r="L312">
        <f ca="1">IF(OR($B312=L$5,$J312&lt;71,$G312&lt;71),0,OFFSET('2023_scenario_primary'!$H$6,$H312,L$4))</f>
        <v>0</v>
      </c>
      <c r="M312">
        <f ca="1">IF(OR($B312=M$5,$J312&lt;71,$G312&lt;71),0,OFFSET('2023_scenario_primary'!$H$6,$H312,M$4))</f>
        <v>0</v>
      </c>
      <c r="N312">
        <f ca="1">IF(OR($B312=N$5,$J312&lt;71,$G312&lt;71),0,OFFSET('2023_scenario_primary'!$H$6,$H312,N$4))</f>
        <v>0</v>
      </c>
      <c r="O312">
        <f ca="1">IF(OR($B312=O$5,$J312&lt;71,$G312&lt;71),0,OFFSET('2023_scenario_primary'!$H$6,$H312,O$4))</f>
        <v>0</v>
      </c>
      <c r="P312">
        <f ca="1">IF(OR($B312=P$5,$J312&lt;71,$G312&lt;71),0,OFFSET('2023_scenario_primary'!$H$6,$H312,P$4))</f>
        <v>0</v>
      </c>
      <c r="Q312">
        <f ca="1">IF(OR($B312=Q$5,$J312&lt;71,$G312&lt;71),0,OFFSET('2023_scenario_primary'!$H$6,$H312,Q$4))</f>
        <v>0</v>
      </c>
      <c r="R312">
        <f ca="1">IF(OR($B312=R$5,$J312&lt;71,$G312&lt;71),0,OFFSET('2023_scenario_primary'!$H$6,$H312,R$4))</f>
        <v>0</v>
      </c>
      <c r="S312">
        <f ca="1">IF(OR($B312=S$5,$J312&lt;71,$G312&lt;71),0,OFFSET('2023_scenario_primary'!$H$6,$H312,S$4))</f>
        <v>0</v>
      </c>
      <c r="T312">
        <f ca="1">IF(OR($B312=T$5,$J312&lt;71,$G312&lt;71),0,OFFSET('2023_scenario_primary'!$H$6,$H312,T$4))</f>
        <v>0</v>
      </c>
      <c r="U312">
        <f ca="1">IF(OR($B312=U$5,$J312&lt;71,$G312&lt;71),0,OFFSET('2023_scenario_primary'!$H$6,$H312,U$4))</f>
        <v>0</v>
      </c>
      <c r="V312">
        <f ca="1">IF(OR($B312=V$5,$J312&lt;71,$G312&lt;71),0,OFFSET('2023_scenario_primary'!$H$6,$H312,V$4))</f>
        <v>0</v>
      </c>
      <c r="W312">
        <f ca="1">IF(OR($B312=W$5,$J312&lt;71,$G312&lt;71),0,OFFSET('2023_scenario_primary'!$H$6,$H312,W$4))</f>
        <v>0</v>
      </c>
      <c r="X312">
        <f ca="1">IF(OR($B312=X$5,$J312&lt;71,$G312&lt;71),0,OFFSET('2023_scenario_primary'!$H$6,$H312,X$4))</f>
        <v>0</v>
      </c>
      <c r="Y312">
        <f ca="1">IF(OR($B312=Y$5,$J312&lt;71,$G312&lt;71),0,OFFSET('2023_scenario_primary'!$H$6,$H312,Y$4))</f>
        <v>0</v>
      </c>
      <c r="Z312">
        <f ca="1">IF(OR($B312=Z$5,$J312&lt;71,$G312&lt;71),0,OFFSET('2023_scenario_primary'!$H$6,$H312,Z$4))</f>
        <v>0</v>
      </c>
      <c r="AA312">
        <f ca="1">IF(OR($B312=AA$5,$J312&lt;71,$G312&lt;71),0,OFFSET('2023_scenario_primary'!$H$6,$H312,AA$4))</f>
        <v>0</v>
      </c>
      <c r="AB312">
        <f ca="1">IF(OR($B312=AB$5,$J312&lt;71,$G312&lt;71),0,OFFSET('2023_scenario_primary'!$H$6,$H312,AB$4))</f>
        <v>0</v>
      </c>
      <c r="AC312">
        <f ca="1">IF(OR($B312=AC$5,$J312&lt;71,$G312&lt;71),0,OFFSET('2023_scenario_primary'!$H$6,$H312,AC$4))</f>
        <v>0</v>
      </c>
      <c r="AD312">
        <f ca="1">IF(OR($B312=AD$5,$J312&lt;71,$G312&lt;71),0,OFFSET('2023_scenario_primary'!$H$6,$H312,AD$4))</f>
        <v>0</v>
      </c>
      <c r="AE312">
        <f ca="1">IF(OR($B312=AE$5,$J312&lt;71,$G312&lt;71),0,OFFSET('2023_scenario_primary'!$H$6,$H312,AE$4))</f>
        <v>0</v>
      </c>
      <c r="AF312">
        <f ca="1">IF(OR($B312=AF$5,$J312&lt;71,$G312&lt;71),0,OFFSET('2023_scenario_primary'!$H$6,$H312,AF$4))</f>
        <v>0</v>
      </c>
      <c r="AG312">
        <f ca="1">IF(OR($B312=AG$5,$J312&lt;71,$G312&lt;71),0,OFFSET('2023_scenario_primary'!$H$6,$H312,AG$4))</f>
        <v>0</v>
      </c>
      <c r="AH312">
        <f ca="1">IF(OR($B312=AH$5,$J312&lt;71,$G312&lt;71),0,OFFSET('2023_scenario_primary'!$H$6,$H312,AH$4))</f>
        <v>0</v>
      </c>
      <c r="AI312">
        <f ca="1">IF(OR($B312=AI$5,$J312&lt;71,$G312&lt;71),0,OFFSET('2023_scenario_primary'!$H$6,$H312,AI$4))</f>
        <v>0</v>
      </c>
      <c r="AJ312">
        <f ca="1">IF(OR($B312=AJ$5,$J312&lt;71,$G312&lt;71),0,OFFSET('2023_scenario_primary'!$H$6,$H312,AJ$4))</f>
        <v>0</v>
      </c>
      <c r="AK312">
        <f ca="1">IF(OR($B312=AK$5,$J312&lt;71,$G312&lt;71),0,OFFSET('2023_scenario_primary'!$H$6,$H312,AK$4))</f>
        <v>0</v>
      </c>
      <c r="AL312">
        <f ca="1">IF(OR($B312=AL$5,$J312&lt;71,$G312&lt;71),0,OFFSET('2023_scenario_primary'!$H$6,$H312,AL$4))</f>
        <v>0</v>
      </c>
      <c r="AM312">
        <f ca="1">IF(OR($B312=AM$5,$J312&lt;71,$G312&lt;71),0,OFFSET('2023_scenario_primary'!$H$6,$H312,AM$4))</f>
        <v>0</v>
      </c>
      <c r="AN312">
        <f ca="1">IF(OR($B312=AN$5,$J312&lt;71,$G312&lt;71),0,OFFSET('2023_scenario_primary'!$H$6,$H312,AN$4))</f>
        <v>0</v>
      </c>
      <c r="AO312">
        <f ca="1">IF(OR($B312=AO$5,$J312&lt;71,$G312&lt;71),0,OFFSET('2023_scenario_primary'!$H$6,$H312,AO$4))</f>
        <v>0</v>
      </c>
      <c r="AP312">
        <f ca="1">IF(OR($B312=AP$5,$J312&lt;71,$G312&lt;71),0,OFFSET('2023_scenario_primary'!$H$6,$H312,AP$4))</f>
        <v>0</v>
      </c>
      <c r="AQ312">
        <f ca="1">IF(OR($B312=AQ$5,$J312&lt;71,$G312&lt;71),0,OFFSET('2023_scenario_primary'!$H$6,$H312,AQ$4))</f>
        <v>0</v>
      </c>
      <c r="AR312">
        <f ca="1">IF(OR($B312=AR$5,$J312&lt;71,$G312&lt;71),0,OFFSET('2023_scenario_primary'!$H$6,$H312,AR$4))</f>
        <v>0</v>
      </c>
      <c r="AS312">
        <f ca="1">IF(OR($B312=AS$5,$J312&lt;71,$G312&lt;71),0,OFFSET('2023_scenario_primary'!$H$6,$H312,AS$4))</f>
        <v>0</v>
      </c>
      <c r="AT312">
        <f ca="1">IF(OR($B312=AT$5,$J312&lt;71,$G312&lt;71),0,OFFSET('2023_scenario_primary'!$H$6,$H312,AT$4))</f>
        <v>0</v>
      </c>
      <c r="AU312">
        <f ca="1">IF(OR($B312=AU$5,$J312&lt;71,$G312&lt;71),0,OFFSET('2023_scenario_primary'!$H$6,$H312,AU$4))</f>
        <v>0</v>
      </c>
      <c r="AV312">
        <f ca="1">IF(OR($B312=AV$5,$J312&lt;71,$G312&lt;71),0,OFFSET('2023_scenario_primary'!$H$6,$H312,AV$4))</f>
        <v>0</v>
      </c>
      <c r="AW312">
        <f ca="1">IF(OR($B312=AW$5,$J312&lt;71,$G312&lt;71),0,OFFSET('2023_scenario_primary'!$H$6,$H312,AW$4))</f>
        <v>0</v>
      </c>
      <c r="AX312">
        <f ca="1">IF(OR($B312=AX$5,$J312&lt;71,$G312&lt;71),0,OFFSET('2023_scenario_primary'!$H$6,$H312,AX$4))</f>
        <v>0</v>
      </c>
      <c r="AY312">
        <f ca="1">IF(OR($B312=AY$5,$J312&lt;71,$G312&lt;71),0,OFFSET('2023_scenario_primary'!$H$6,$H312,AY$4))</f>
        <v>0</v>
      </c>
      <c r="AZ312">
        <f ca="1">IF(OR($B312=AZ$5,$J312&lt;71,$G312&lt;71),0,OFFSET('2023_scenario_primary'!$H$6,$H312,AZ$4))</f>
        <v>0</v>
      </c>
      <c r="BA312">
        <f ca="1">IF(OR($B312=BA$5,$J312&lt;71,$G312&lt;71),0,OFFSET('2023_scenario_primary'!$H$6,$H312,BA$4))</f>
        <v>0</v>
      </c>
      <c r="BB312">
        <f ca="1">IF(OR($B312=BB$5,$J312&lt;71,$G312&lt;71),0,OFFSET('2023_scenario_primary'!$H$6,$H312,BB$4))</f>
        <v>0</v>
      </c>
      <c r="BC312">
        <f ca="1">IF(OR($B312=BC$5,$J312&lt;71,$G312&lt;71),0,OFFSET('2023_scenario_primary'!$H$6,$H312,BC$4))</f>
        <v>0</v>
      </c>
      <c r="BD312">
        <f ca="1">IF(OR($B312=BD$5,$J312&lt;71,$G312&lt;71),0,OFFSET('2023_scenario_primary'!$H$6,$H312,BD$4))</f>
        <v>0</v>
      </c>
      <c r="BE312">
        <f ca="1">IF(OR($B312=BE$5,$J312&lt;71,$G312&lt;71),0,OFFSET('2023_scenario_primary'!$H$6,$H312,BE$4))</f>
        <v>0</v>
      </c>
      <c r="BF312">
        <f ca="1">IF(OR($B312=BF$5,$J312&lt;71,$G312&lt;71),0,OFFSET('2023_scenario_primary'!$H$6,$H312,BF$4))</f>
        <v>0</v>
      </c>
      <c r="BG312">
        <f ca="1">IF(OR($B312=BG$5,$J312&lt;71,$G312&lt;71),0,OFFSET('2023_scenario_primary'!$H$6,$H312,BG$4))</f>
        <v>0</v>
      </c>
      <c r="BH312">
        <f ca="1">IF(OR($B312=BH$5,$J312&lt;71,$G312&lt;71),0,OFFSET('2023_scenario_primary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>MATCH($A313,'2023_scenario_primary'!$A$7:$A$736,FALSE)</f>
        <v>307</v>
      </c>
      <c r="I313" s="30">
        <f ca="1">OFFSET('2023_scenario_primary'!$BX$6,$H313,0)</f>
        <v>53.285824393127186</v>
      </c>
      <c r="J313" s="30">
        <f ca="1">OFFSET('2023_scenario_primary'!$BY$6,$H313,0)</f>
        <v>54.467765045100421</v>
      </c>
      <c r="K313">
        <f ca="1">IF(OR($B313=K$5,$J313&lt;71,$G313&lt;71),0,OFFSET('2023_scenario_primary'!$H$6,$H313,K$4))</f>
        <v>0</v>
      </c>
      <c r="L313">
        <f ca="1">IF(OR($B313=L$5,$J313&lt;71,$G313&lt;71),0,OFFSET('2023_scenario_primary'!$H$6,$H313,L$4))</f>
        <v>0</v>
      </c>
      <c r="M313">
        <f ca="1">IF(OR($B313=M$5,$J313&lt;71,$G313&lt;71),0,OFFSET('2023_scenario_primary'!$H$6,$H313,M$4))</f>
        <v>0</v>
      </c>
      <c r="N313">
        <f ca="1">IF(OR($B313=N$5,$J313&lt;71,$G313&lt;71),0,OFFSET('2023_scenario_primary'!$H$6,$H313,N$4))</f>
        <v>0</v>
      </c>
      <c r="O313">
        <f ca="1">IF(OR($B313=O$5,$J313&lt;71,$G313&lt;71),0,OFFSET('2023_scenario_primary'!$H$6,$H313,O$4))</f>
        <v>0</v>
      </c>
      <c r="P313">
        <f ca="1">IF(OR($B313=P$5,$J313&lt;71,$G313&lt;71),0,OFFSET('2023_scenario_primary'!$H$6,$H313,P$4))</f>
        <v>0</v>
      </c>
      <c r="Q313">
        <f ca="1">IF(OR($B313=Q$5,$J313&lt;71,$G313&lt;71),0,OFFSET('2023_scenario_primary'!$H$6,$H313,Q$4))</f>
        <v>0</v>
      </c>
      <c r="R313">
        <f ca="1">IF(OR($B313=R$5,$J313&lt;71,$G313&lt;71),0,OFFSET('2023_scenario_primary'!$H$6,$H313,R$4))</f>
        <v>0</v>
      </c>
      <c r="S313">
        <f ca="1">IF(OR($B313=S$5,$J313&lt;71,$G313&lt;71),0,OFFSET('2023_scenario_primary'!$H$6,$H313,S$4))</f>
        <v>0</v>
      </c>
      <c r="T313">
        <f ca="1">IF(OR($B313=T$5,$J313&lt;71,$G313&lt;71),0,OFFSET('2023_scenario_primary'!$H$6,$H313,T$4))</f>
        <v>0</v>
      </c>
      <c r="U313">
        <f ca="1">IF(OR($B313=U$5,$J313&lt;71,$G313&lt;71),0,OFFSET('2023_scenario_primary'!$H$6,$H313,U$4))</f>
        <v>0</v>
      </c>
      <c r="V313">
        <f ca="1">IF(OR($B313=V$5,$J313&lt;71,$G313&lt;71),0,OFFSET('2023_scenario_primary'!$H$6,$H313,V$4))</f>
        <v>0</v>
      </c>
      <c r="W313">
        <f ca="1">IF(OR($B313=W$5,$J313&lt;71,$G313&lt;71),0,OFFSET('2023_scenario_primary'!$H$6,$H313,W$4))</f>
        <v>0</v>
      </c>
      <c r="X313">
        <f ca="1">IF(OR($B313=X$5,$J313&lt;71,$G313&lt;71),0,OFFSET('2023_scenario_primary'!$H$6,$H313,X$4))</f>
        <v>0</v>
      </c>
      <c r="Y313">
        <f ca="1">IF(OR($B313=Y$5,$J313&lt;71,$G313&lt;71),0,OFFSET('2023_scenario_primary'!$H$6,$H313,Y$4))</f>
        <v>0</v>
      </c>
      <c r="Z313">
        <f ca="1">IF(OR($B313=Z$5,$J313&lt;71,$G313&lt;71),0,OFFSET('2023_scenario_primary'!$H$6,$H313,Z$4))</f>
        <v>0</v>
      </c>
      <c r="AA313">
        <f ca="1">IF(OR($B313=AA$5,$J313&lt;71,$G313&lt;71),0,OFFSET('2023_scenario_primary'!$H$6,$H313,AA$4))</f>
        <v>0</v>
      </c>
      <c r="AB313">
        <f ca="1">IF(OR($B313=AB$5,$J313&lt;71,$G313&lt;71),0,OFFSET('2023_scenario_primary'!$H$6,$H313,AB$4))</f>
        <v>0</v>
      </c>
      <c r="AC313">
        <f ca="1">IF(OR($B313=AC$5,$J313&lt;71,$G313&lt;71),0,OFFSET('2023_scenario_primary'!$H$6,$H313,AC$4))</f>
        <v>0</v>
      </c>
      <c r="AD313">
        <f ca="1">IF(OR($B313=AD$5,$J313&lt;71,$G313&lt;71),0,OFFSET('2023_scenario_primary'!$H$6,$H313,AD$4))</f>
        <v>0</v>
      </c>
      <c r="AE313">
        <f ca="1">IF(OR($B313=AE$5,$J313&lt;71,$G313&lt;71),0,OFFSET('2023_scenario_primary'!$H$6,$H313,AE$4))</f>
        <v>0</v>
      </c>
      <c r="AF313">
        <f ca="1">IF(OR($B313=AF$5,$J313&lt;71,$G313&lt;71),0,OFFSET('2023_scenario_primary'!$H$6,$H313,AF$4))</f>
        <v>0</v>
      </c>
      <c r="AG313">
        <f ca="1">IF(OR($B313=AG$5,$J313&lt;71,$G313&lt;71),0,OFFSET('2023_scenario_primary'!$H$6,$H313,AG$4))</f>
        <v>0</v>
      </c>
      <c r="AH313">
        <f ca="1">IF(OR($B313=AH$5,$J313&lt;71,$G313&lt;71),0,OFFSET('2023_scenario_primary'!$H$6,$H313,AH$4))</f>
        <v>0</v>
      </c>
      <c r="AI313">
        <f ca="1">IF(OR($B313=AI$5,$J313&lt;71,$G313&lt;71),0,OFFSET('2023_scenario_primary'!$H$6,$H313,AI$4))</f>
        <v>0</v>
      </c>
      <c r="AJ313">
        <f ca="1">IF(OR($B313=AJ$5,$J313&lt;71,$G313&lt;71),0,OFFSET('2023_scenario_primary'!$H$6,$H313,AJ$4))</f>
        <v>0</v>
      </c>
      <c r="AK313">
        <f ca="1">IF(OR($B313=AK$5,$J313&lt;71,$G313&lt;71),0,OFFSET('2023_scenario_primary'!$H$6,$H313,AK$4))</f>
        <v>0</v>
      </c>
      <c r="AL313">
        <f ca="1">IF(OR($B313=AL$5,$J313&lt;71,$G313&lt;71),0,OFFSET('2023_scenario_primary'!$H$6,$H313,AL$4))</f>
        <v>0</v>
      </c>
      <c r="AM313">
        <f ca="1">IF(OR($B313=AM$5,$J313&lt;71,$G313&lt;71),0,OFFSET('2023_scenario_primary'!$H$6,$H313,AM$4))</f>
        <v>0</v>
      </c>
      <c r="AN313">
        <f ca="1">IF(OR($B313=AN$5,$J313&lt;71,$G313&lt;71),0,OFFSET('2023_scenario_primary'!$H$6,$H313,AN$4))</f>
        <v>0</v>
      </c>
      <c r="AO313">
        <f ca="1">IF(OR($B313=AO$5,$J313&lt;71,$G313&lt;71),0,OFFSET('2023_scenario_primary'!$H$6,$H313,AO$4))</f>
        <v>0</v>
      </c>
      <c r="AP313">
        <f ca="1">IF(OR($B313=AP$5,$J313&lt;71,$G313&lt;71),0,OFFSET('2023_scenario_primary'!$H$6,$H313,AP$4))</f>
        <v>0</v>
      </c>
      <c r="AQ313">
        <f ca="1">IF(OR($B313=AQ$5,$J313&lt;71,$G313&lt;71),0,OFFSET('2023_scenario_primary'!$H$6,$H313,AQ$4))</f>
        <v>0</v>
      </c>
      <c r="AR313">
        <f ca="1">IF(OR($B313=AR$5,$J313&lt;71,$G313&lt;71),0,OFFSET('2023_scenario_primary'!$H$6,$H313,AR$4))</f>
        <v>0</v>
      </c>
      <c r="AS313">
        <f ca="1">IF(OR($B313=AS$5,$J313&lt;71,$G313&lt;71),0,OFFSET('2023_scenario_primary'!$H$6,$H313,AS$4))</f>
        <v>0</v>
      </c>
      <c r="AT313">
        <f ca="1">IF(OR($B313=AT$5,$J313&lt;71,$G313&lt;71),0,OFFSET('2023_scenario_primary'!$H$6,$H313,AT$4))</f>
        <v>0</v>
      </c>
      <c r="AU313">
        <f ca="1">IF(OR($B313=AU$5,$J313&lt;71,$G313&lt;71),0,OFFSET('2023_scenario_primary'!$H$6,$H313,AU$4))</f>
        <v>0</v>
      </c>
      <c r="AV313">
        <f ca="1">IF(OR($B313=AV$5,$J313&lt;71,$G313&lt;71),0,OFFSET('2023_scenario_primary'!$H$6,$H313,AV$4))</f>
        <v>0</v>
      </c>
      <c r="AW313">
        <f ca="1">IF(OR($B313=AW$5,$J313&lt;71,$G313&lt;71),0,OFFSET('2023_scenario_primary'!$H$6,$H313,AW$4))</f>
        <v>0</v>
      </c>
      <c r="AX313">
        <f ca="1">IF(OR($B313=AX$5,$J313&lt;71,$G313&lt;71),0,OFFSET('2023_scenario_primary'!$H$6,$H313,AX$4))</f>
        <v>0</v>
      </c>
      <c r="AY313">
        <f ca="1">IF(OR($B313=AY$5,$J313&lt;71,$G313&lt;71),0,OFFSET('2023_scenario_primary'!$H$6,$H313,AY$4))</f>
        <v>0</v>
      </c>
      <c r="AZ313">
        <f ca="1">IF(OR($B313=AZ$5,$J313&lt;71,$G313&lt;71),0,OFFSET('2023_scenario_primary'!$H$6,$H313,AZ$4))</f>
        <v>0</v>
      </c>
      <c r="BA313">
        <f ca="1">IF(OR($B313=BA$5,$J313&lt;71,$G313&lt;71),0,OFFSET('2023_scenario_primary'!$H$6,$H313,BA$4))</f>
        <v>0</v>
      </c>
      <c r="BB313">
        <f ca="1">IF(OR($B313=BB$5,$J313&lt;71,$G313&lt;71),0,OFFSET('2023_scenario_primary'!$H$6,$H313,BB$4))</f>
        <v>0</v>
      </c>
      <c r="BC313">
        <f ca="1">IF(OR($B313=BC$5,$J313&lt;71,$G313&lt;71),0,OFFSET('2023_scenario_primary'!$H$6,$H313,BC$4))</f>
        <v>0</v>
      </c>
      <c r="BD313">
        <f ca="1">IF(OR($B313=BD$5,$J313&lt;71,$G313&lt;71),0,OFFSET('2023_scenario_primary'!$H$6,$H313,BD$4))</f>
        <v>0</v>
      </c>
      <c r="BE313">
        <f ca="1">IF(OR($B313=BE$5,$J313&lt;71,$G313&lt;71),0,OFFSET('2023_scenario_primary'!$H$6,$H313,BE$4))</f>
        <v>0</v>
      </c>
      <c r="BF313">
        <f ca="1">IF(OR($B313=BF$5,$J313&lt;71,$G313&lt;71),0,OFFSET('2023_scenario_primary'!$H$6,$H313,BF$4))</f>
        <v>0</v>
      </c>
      <c r="BG313">
        <f ca="1">IF(OR($B313=BG$5,$J313&lt;71,$G313&lt;71),0,OFFSET('2023_scenario_primary'!$H$6,$H313,BG$4))</f>
        <v>0</v>
      </c>
      <c r="BH313">
        <f ca="1">IF(OR($B313=BH$5,$J313&lt;71,$G313&lt;71),0,OFFSET('2023_scenario_primary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>MATCH($A314,'2023_scenario_primary'!$A$7:$A$736,FALSE)</f>
        <v>308</v>
      </c>
      <c r="I314" s="30">
        <f ca="1">OFFSET('2023_scenario_primary'!$BX$6,$H314,0)</f>
        <v>51.692831029622504</v>
      </c>
      <c r="J314" s="30">
        <f ca="1">OFFSET('2023_scenario_primary'!$BY$6,$H314,0)</f>
        <v>52.085932406273628</v>
      </c>
      <c r="K314">
        <f ca="1">IF(OR($B314=K$5,$J314&lt;71,$G314&lt;71),0,OFFSET('2023_scenario_primary'!$H$6,$H314,K$4))</f>
        <v>0</v>
      </c>
      <c r="L314">
        <f ca="1">IF(OR($B314=L$5,$J314&lt;71,$G314&lt;71),0,OFFSET('2023_scenario_primary'!$H$6,$H314,L$4))</f>
        <v>0</v>
      </c>
      <c r="M314">
        <f ca="1">IF(OR($B314=M$5,$J314&lt;71,$G314&lt;71),0,OFFSET('2023_scenario_primary'!$H$6,$H314,M$4))</f>
        <v>0</v>
      </c>
      <c r="N314">
        <f ca="1">IF(OR($B314=N$5,$J314&lt;71,$G314&lt;71),0,OFFSET('2023_scenario_primary'!$H$6,$H314,N$4))</f>
        <v>0</v>
      </c>
      <c r="O314">
        <f ca="1">IF(OR($B314=O$5,$J314&lt;71,$G314&lt;71),0,OFFSET('2023_scenario_primary'!$H$6,$H314,O$4))</f>
        <v>0</v>
      </c>
      <c r="P314">
        <f ca="1">IF(OR($B314=P$5,$J314&lt;71,$G314&lt;71),0,OFFSET('2023_scenario_primary'!$H$6,$H314,P$4))</f>
        <v>0</v>
      </c>
      <c r="Q314">
        <f ca="1">IF(OR($B314=Q$5,$J314&lt;71,$G314&lt;71),0,OFFSET('2023_scenario_primary'!$H$6,$H314,Q$4))</f>
        <v>0</v>
      </c>
      <c r="R314">
        <f ca="1">IF(OR($B314=R$5,$J314&lt;71,$G314&lt;71),0,OFFSET('2023_scenario_primary'!$H$6,$H314,R$4))</f>
        <v>0</v>
      </c>
      <c r="S314">
        <f ca="1">IF(OR($B314=S$5,$J314&lt;71,$G314&lt;71),0,OFFSET('2023_scenario_primary'!$H$6,$H314,S$4))</f>
        <v>0</v>
      </c>
      <c r="T314">
        <f ca="1">IF(OR($B314=T$5,$J314&lt;71,$G314&lt;71),0,OFFSET('2023_scenario_primary'!$H$6,$H314,T$4))</f>
        <v>0</v>
      </c>
      <c r="U314">
        <f ca="1">IF(OR($B314=U$5,$J314&lt;71,$G314&lt;71),0,OFFSET('2023_scenario_primary'!$H$6,$H314,U$4))</f>
        <v>0</v>
      </c>
      <c r="V314">
        <f ca="1">IF(OR($B314=V$5,$J314&lt;71,$G314&lt;71),0,OFFSET('2023_scenario_primary'!$H$6,$H314,V$4))</f>
        <v>0</v>
      </c>
      <c r="W314">
        <f ca="1">IF(OR($B314=W$5,$J314&lt;71,$G314&lt;71),0,OFFSET('2023_scenario_primary'!$H$6,$H314,W$4))</f>
        <v>0</v>
      </c>
      <c r="X314">
        <f ca="1">IF(OR($B314=X$5,$J314&lt;71,$G314&lt;71),0,OFFSET('2023_scenario_primary'!$H$6,$H314,X$4))</f>
        <v>0</v>
      </c>
      <c r="Y314">
        <f ca="1">IF(OR($B314=Y$5,$J314&lt;71,$G314&lt;71),0,OFFSET('2023_scenario_primary'!$H$6,$H314,Y$4))</f>
        <v>0</v>
      </c>
      <c r="Z314">
        <f ca="1">IF(OR($B314=Z$5,$J314&lt;71,$G314&lt;71),0,OFFSET('2023_scenario_primary'!$H$6,$H314,Z$4))</f>
        <v>0</v>
      </c>
      <c r="AA314">
        <f ca="1">IF(OR($B314=AA$5,$J314&lt;71,$G314&lt;71),0,OFFSET('2023_scenario_primary'!$H$6,$H314,AA$4))</f>
        <v>0</v>
      </c>
      <c r="AB314">
        <f ca="1">IF(OR($B314=AB$5,$J314&lt;71,$G314&lt;71),0,OFFSET('2023_scenario_primary'!$H$6,$H314,AB$4))</f>
        <v>0</v>
      </c>
      <c r="AC314">
        <f ca="1">IF(OR($B314=AC$5,$J314&lt;71,$G314&lt;71),0,OFFSET('2023_scenario_primary'!$H$6,$H314,AC$4))</f>
        <v>0</v>
      </c>
      <c r="AD314">
        <f ca="1">IF(OR($B314=AD$5,$J314&lt;71,$G314&lt;71),0,OFFSET('2023_scenario_primary'!$H$6,$H314,AD$4))</f>
        <v>0</v>
      </c>
      <c r="AE314">
        <f ca="1">IF(OR($B314=AE$5,$J314&lt;71,$G314&lt;71),0,OFFSET('2023_scenario_primary'!$H$6,$H314,AE$4))</f>
        <v>0</v>
      </c>
      <c r="AF314">
        <f ca="1">IF(OR($B314=AF$5,$J314&lt;71,$G314&lt;71),0,OFFSET('2023_scenario_primary'!$H$6,$H314,AF$4))</f>
        <v>0</v>
      </c>
      <c r="AG314">
        <f ca="1">IF(OR($B314=AG$5,$J314&lt;71,$G314&lt;71),0,OFFSET('2023_scenario_primary'!$H$6,$H314,AG$4))</f>
        <v>0</v>
      </c>
      <c r="AH314">
        <f ca="1">IF(OR($B314=AH$5,$J314&lt;71,$G314&lt;71),0,OFFSET('2023_scenario_primary'!$H$6,$H314,AH$4))</f>
        <v>0</v>
      </c>
      <c r="AI314">
        <f ca="1">IF(OR($B314=AI$5,$J314&lt;71,$G314&lt;71),0,OFFSET('2023_scenario_primary'!$H$6,$H314,AI$4))</f>
        <v>0</v>
      </c>
      <c r="AJ314">
        <f ca="1">IF(OR($B314=AJ$5,$J314&lt;71,$G314&lt;71),0,OFFSET('2023_scenario_primary'!$H$6,$H314,AJ$4))</f>
        <v>0</v>
      </c>
      <c r="AK314">
        <f ca="1">IF(OR($B314=AK$5,$J314&lt;71,$G314&lt;71),0,OFFSET('2023_scenario_primary'!$H$6,$H314,AK$4))</f>
        <v>0</v>
      </c>
      <c r="AL314">
        <f ca="1">IF(OR($B314=AL$5,$J314&lt;71,$G314&lt;71),0,OFFSET('2023_scenario_primary'!$H$6,$H314,AL$4))</f>
        <v>0</v>
      </c>
      <c r="AM314">
        <f ca="1">IF(OR($B314=AM$5,$J314&lt;71,$G314&lt;71),0,OFFSET('2023_scenario_primary'!$H$6,$H314,AM$4))</f>
        <v>0</v>
      </c>
      <c r="AN314">
        <f ca="1">IF(OR($B314=AN$5,$J314&lt;71,$G314&lt;71),0,OFFSET('2023_scenario_primary'!$H$6,$H314,AN$4))</f>
        <v>0</v>
      </c>
      <c r="AO314">
        <f ca="1">IF(OR($B314=AO$5,$J314&lt;71,$G314&lt;71),0,OFFSET('2023_scenario_primary'!$H$6,$H314,AO$4))</f>
        <v>0</v>
      </c>
      <c r="AP314">
        <f ca="1">IF(OR($B314=AP$5,$J314&lt;71,$G314&lt;71),0,OFFSET('2023_scenario_primary'!$H$6,$H314,AP$4))</f>
        <v>0</v>
      </c>
      <c r="AQ314">
        <f ca="1">IF(OR($B314=AQ$5,$J314&lt;71,$G314&lt;71),0,OFFSET('2023_scenario_primary'!$H$6,$H314,AQ$4))</f>
        <v>0</v>
      </c>
      <c r="AR314">
        <f ca="1">IF(OR($B314=AR$5,$J314&lt;71,$G314&lt;71),0,OFFSET('2023_scenario_primary'!$H$6,$H314,AR$4))</f>
        <v>0</v>
      </c>
      <c r="AS314">
        <f ca="1">IF(OR($B314=AS$5,$J314&lt;71,$G314&lt;71),0,OFFSET('2023_scenario_primary'!$H$6,$H314,AS$4))</f>
        <v>0</v>
      </c>
      <c r="AT314">
        <f ca="1">IF(OR($B314=AT$5,$J314&lt;71,$G314&lt;71),0,OFFSET('2023_scenario_primary'!$H$6,$H314,AT$4))</f>
        <v>0</v>
      </c>
      <c r="AU314">
        <f ca="1">IF(OR($B314=AU$5,$J314&lt;71,$G314&lt;71),0,OFFSET('2023_scenario_primary'!$H$6,$H314,AU$4))</f>
        <v>0</v>
      </c>
      <c r="AV314">
        <f ca="1">IF(OR($B314=AV$5,$J314&lt;71,$G314&lt;71),0,OFFSET('2023_scenario_primary'!$H$6,$H314,AV$4))</f>
        <v>0</v>
      </c>
      <c r="AW314">
        <f ca="1">IF(OR($B314=AW$5,$J314&lt;71,$G314&lt;71),0,OFFSET('2023_scenario_primary'!$H$6,$H314,AW$4))</f>
        <v>0</v>
      </c>
      <c r="AX314">
        <f ca="1">IF(OR($B314=AX$5,$J314&lt;71,$G314&lt;71),0,OFFSET('2023_scenario_primary'!$H$6,$H314,AX$4))</f>
        <v>0</v>
      </c>
      <c r="AY314">
        <f ca="1">IF(OR($B314=AY$5,$J314&lt;71,$G314&lt;71),0,OFFSET('2023_scenario_primary'!$H$6,$H314,AY$4))</f>
        <v>0</v>
      </c>
      <c r="AZ314">
        <f ca="1">IF(OR($B314=AZ$5,$J314&lt;71,$G314&lt;71),0,OFFSET('2023_scenario_primary'!$H$6,$H314,AZ$4))</f>
        <v>0</v>
      </c>
      <c r="BA314">
        <f ca="1">IF(OR($B314=BA$5,$J314&lt;71,$G314&lt;71),0,OFFSET('2023_scenario_primary'!$H$6,$H314,BA$4))</f>
        <v>0</v>
      </c>
      <c r="BB314">
        <f ca="1">IF(OR($B314=BB$5,$J314&lt;71,$G314&lt;71),0,OFFSET('2023_scenario_primary'!$H$6,$H314,BB$4))</f>
        <v>0</v>
      </c>
      <c r="BC314">
        <f ca="1">IF(OR($B314=BC$5,$J314&lt;71,$G314&lt;71),0,OFFSET('2023_scenario_primary'!$H$6,$H314,BC$4))</f>
        <v>0</v>
      </c>
      <c r="BD314">
        <f ca="1">IF(OR($B314=BD$5,$J314&lt;71,$G314&lt;71),0,OFFSET('2023_scenario_primary'!$H$6,$H314,BD$4))</f>
        <v>0</v>
      </c>
      <c r="BE314">
        <f ca="1">IF(OR($B314=BE$5,$J314&lt;71,$G314&lt;71),0,OFFSET('2023_scenario_primary'!$H$6,$H314,BE$4))</f>
        <v>0</v>
      </c>
      <c r="BF314">
        <f ca="1">IF(OR($B314=BF$5,$J314&lt;71,$G314&lt;71),0,OFFSET('2023_scenario_primary'!$H$6,$H314,BF$4))</f>
        <v>0</v>
      </c>
      <c r="BG314">
        <f ca="1">IF(OR($B314=BG$5,$J314&lt;71,$G314&lt;71),0,OFFSET('2023_scenario_primary'!$H$6,$H314,BG$4))</f>
        <v>0</v>
      </c>
      <c r="BH314">
        <f ca="1">IF(OR($B314=BH$5,$J314&lt;71,$G314&lt;71),0,OFFSET('2023_scenario_primary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>MATCH($A315,'2023_scenario_primary'!$A$7:$A$736,FALSE)</f>
        <v>309</v>
      </c>
      <c r="I315" s="30">
        <f ca="1">OFFSET('2023_scenario_primary'!$BX$6,$H315,0)</f>
        <v>54.288313891233251</v>
      </c>
      <c r="J315" s="30">
        <f ca="1">OFFSET('2023_scenario_primary'!$BY$6,$H315,0)</f>
        <v>54.583359075424731</v>
      </c>
      <c r="K315">
        <f ca="1">IF(OR($B315=K$5,$J315&lt;71,$G315&lt;71),0,OFFSET('2023_scenario_primary'!$H$6,$H315,K$4))</f>
        <v>0</v>
      </c>
      <c r="L315">
        <f ca="1">IF(OR($B315=L$5,$J315&lt;71,$G315&lt;71),0,OFFSET('2023_scenario_primary'!$H$6,$H315,L$4))</f>
        <v>0</v>
      </c>
      <c r="M315">
        <f ca="1">IF(OR($B315=M$5,$J315&lt;71,$G315&lt;71),0,OFFSET('2023_scenario_primary'!$H$6,$H315,M$4))</f>
        <v>0</v>
      </c>
      <c r="N315">
        <f ca="1">IF(OR($B315=N$5,$J315&lt;71,$G315&lt;71),0,OFFSET('2023_scenario_primary'!$H$6,$H315,N$4))</f>
        <v>0</v>
      </c>
      <c r="O315">
        <f ca="1">IF(OR($B315=O$5,$J315&lt;71,$G315&lt;71),0,OFFSET('2023_scenario_primary'!$H$6,$H315,O$4))</f>
        <v>0</v>
      </c>
      <c r="P315">
        <f ca="1">IF(OR($B315=P$5,$J315&lt;71,$G315&lt;71),0,OFFSET('2023_scenario_primary'!$H$6,$H315,P$4))</f>
        <v>0</v>
      </c>
      <c r="Q315">
        <f ca="1">IF(OR($B315=Q$5,$J315&lt;71,$G315&lt;71),0,OFFSET('2023_scenario_primary'!$H$6,$H315,Q$4))</f>
        <v>0</v>
      </c>
      <c r="R315">
        <f ca="1">IF(OR($B315=R$5,$J315&lt;71,$G315&lt;71),0,OFFSET('2023_scenario_primary'!$H$6,$H315,R$4))</f>
        <v>0</v>
      </c>
      <c r="S315">
        <f ca="1">IF(OR($B315=S$5,$J315&lt;71,$G315&lt;71),0,OFFSET('2023_scenario_primary'!$H$6,$H315,S$4))</f>
        <v>0</v>
      </c>
      <c r="T315">
        <f ca="1">IF(OR($B315=T$5,$J315&lt;71,$G315&lt;71),0,OFFSET('2023_scenario_primary'!$H$6,$H315,T$4))</f>
        <v>0</v>
      </c>
      <c r="U315">
        <f ca="1">IF(OR($B315=U$5,$J315&lt;71,$G315&lt;71),0,OFFSET('2023_scenario_primary'!$H$6,$H315,U$4))</f>
        <v>0</v>
      </c>
      <c r="V315">
        <f ca="1">IF(OR($B315=V$5,$J315&lt;71,$G315&lt;71),0,OFFSET('2023_scenario_primary'!$H$6,$H315,V$4))</f>
        <v>0</v>
      </c>
      <c r="W315">
        <f ca="1">IF(OR($B315=W$5,$J315&lt;71,$G315&lt;71),0,OFFSET('2023_scenario_primary'!$H$6,$H315,W$4))</f>
        <v>0</v>
      </c>
      <c r="X315">
        <f ca="1">IF(OR($B315=X$5,$J315&lt;71,$G315&lt;71),0,OFFSET('2023_scenario_primary'!$H$6,$H315,X$4))</f>
        <v>0</v>
      </c>
      <c r="Y315">
        <f ca="1">IF(OR($B315=Y$5,$J315&lt;71,$G315&lt;71),0,OFFSET('2023_scenario_primary'!$H$6,$H315,Y$4))</f>
        <v>0</v>
      </c>
      <c r="Z315">
        <f ca="1">IF(OR($B315=Z$5,$J315&lt;71,$G315&lt;71),0,OFFSET('2023_scenario_primary'!$H$6,$H315,Z$4))</f>
        <v>0</v>
      </c>
      <c r="AA315">
        <f ca="1">IF(OR($B315=AA$5,$J315&lt;71,$G315&lt;71),0,OFFSET('2023_scenario_primary'!$H$6,$H315,AA$4))</f>
        <v>0</v>
      </c>
      <c r="AB315">
        <f ca="1">IF(OR($B315=AB$5,$J315&lt;71,$G315&lt;71),0,OFFSET('2023_scenario_primary'!$H$6,$H315,AB$4))</f>
        <v>0</v>
      </c>
      <c r="AC315">
        <f ca="1">IF(OR($B315=AC$5,$J315&lt;71,$G315&lt;71),0,OFFSET('2023_scenario_primary'!$H$6,$H315,AC$4))</f>
        <v>0</v>
      </c>
      <c r="AD315">
        <f ca="1">IF(OR($B315=AD$5,$J315&lt;71,$G315&lt;71),0,OFFSET('2023_scenario_primary'!$H$6,$H315,AD$4))</f>
        <v>0</v>
      </c>
      <c r="AE315">
        <f ca="1">IF(OR($B315=AE$5,$J315&lt;71,$G315&lt;71),0,OFFSET('2023_scenario_primary'!$H$6,$H315,AE$4))</f>
        <v>0</v>
      </c>
      <c r="AF315">
        <f ca="1">IF(OR($B315=AF$5,$J315&lt;71,$G315&lt;71),0,OFFSET('2023_scenario_primary'!$H$6,$H315,AF$4))</f>
        <v>0</v>
      </c>
      <c r="AG315">
        <f ca="1">IF(OR($B315=AG$5,$J315&lt;71,$G315&lt;71),0,OFFSET('2023_scenario_primary'!$H$6,$H315,AG$4))</f>
        <v>0</v>
      </c>
      <c r="AH315">
        <f ca="1">IF(OR($B315=AH$5,$J315&lt;71,$G315&lt;71),0,OFFSET('2023_scenario_primary'!$H$6,$H315,AH$4))</f>
        <v>0</v>
      </c>
      <c r="AI315">
        <f ca="1">IF(OR($B315=AI$5,$J315&lt;71,$G315&lt;71),0,OFFSET('2023_scenario_primary'!$H$6,$H315,AI$4))</f>
        <v>0</v>
      </c>
      <c r="AJ315">
        <f ca="1">IF(OR($B315=AJ$5,$J315&lt;71,$G315&lt;71),0,OFFSET('2023_scenario_primary'!$H$6,$H315,AJ$4))</f>
        <v>0</v>
      </c>
      <c r="AK315">
        <f ca="1">IF(OR($B315=AK$5,$J315&lt;71,$G315&lt;71),0,OFFSET('2023_scenario_primary'!$H$6,$H315,AK$4))</f>
        <v>0</v>
      </c>
      <c r="AL315">
        <f ca="1">IF(OR($B315=AL$5,$J315&lt;71,$G315&lt;71),0,OFFSET('2023_scenario_primary'!$H$6,$H315,AL$4))</f>
        <v>0</v>
      </c>
      <c r="AM315">
        <f ca="1">IF(OR($B315=AM$5,$J315&lt;71,$G315&lt;71),0,OFFSET('2023_scenario_primary'!$H$6,$H315,AM$4))</f>
        <v>0</v>
      </c>
      <c r="AN315">
        <f ca="1">IF(OR($B315=AN$5,$J315&lt;71,$G315&lt;71),0,OFFSET('2023_scenario_primary'!$H$6,$H315,AN$4))</f>
        <v>0</v>
      </c>
      <c r="AO315">
        <f ca="1">IF(OR($B315=AO$5,$J315&lt;71,$G315&lt;71),0,OFFSET('2023_scenario_primary'!$H$6,$H315,AO$4))</f>
        <v>0</v>
      </c>
      <c r="AP315">
        <f ca="1">IF(OR($B315=AP$5,$J315&lt;71,$G315&lt;71),0,OFFSET('2023_scenario_primary'!$H$6,$H315,AP$4))</f>
        <v>0</v>
      </c>
      <c r="AQ315">
        <f ca="1">IF(OR($B315=AQ$5,$J315&lt;71,$G315&lt;71),0,OFFSET('2023_scenario_primary'!$H$6,$H315,AQ$4))</f>
        <v>0</v>
      </c>
      <c r="AR315">
        <f ca="1">IF(OR($B315=AR$5,$J315&lt;71,$G315&lt;71),0,OFFSET('2023_scenario_primary'!$H$6,$H315,AR$4))</f>
        <v>0</v>
      </c>
      <c r="AS315">
        <f ca="1">IF(OR($B315=AS$5,$J315&lt;71,$G315&lt;71),0,OFFSET('2023_scenario_primary'!$H$6,$H315,AS$4))</f>
        <v>0</v>
      </c>
      <c r="AT315">
        <f ca="1">IF(OR($B315=AT$5,$J315&lt;71,$G315&lt;71),0,OFFSET('2023_scenario_primary'!$H$6,$H315,AT$4))</f>
        <v>0</v>
      </c>
      <c r="AU315">
        <f ca="1">IF(OR($B315=AU$5,$J315&lt;71,$G315&lt;71),0,OFFSET('2023_scenario_primary'!$H$6,$H315,AU$4))</f>
        <v>0</v>
      </c>
      <c r="AV315">
        <f ca="1">IF(OR($B315=AV$5,$J315&lt;71,$G315&lt;71),0,OFFSET('2023_scenario_primary'!$H$6,$H315,AV$4))</f>
        <v>0</v>
      </c>
      <c r="AW315">
        <f ca="1">IF(OR($B315=AW$5,$J315&lt;71,$G315&lt;71),0,OFFSET('2023_scenario_primary'!$H$6,$H315,AW$4))</f>
        <v>0</v>
      </c>
      <c r="AX315">
        <f ca="1">IF(OR($B315=AX$5,$J315&lt;71,$G315&lt;71),0,OFFSET('2023_scenario_primary'!$H$6,$H315,AX$4))</f>
        <v>0</v>
      </c>
      <c r="AY315">
        <f ca="1">IF(OR($B315=AY$5,$J315&lt;71,$G315&lt;71),0,OFFSET('2023_scenario_primary'!$H$6,$H315,AY$4))</f>
        <v>0</v>
      </c>
      <c r="AZ315">
        <f ca="1">IF(OR($B315=AZ$5,$J315&lt;71,$G315&lt;71),0,OFFSET('2023_scenario_primary'!$H$6,$H315,AZ$4))</f>
        <v>0</v>
      </c>
      <c r="BA315">
        <f ca="1">IF(OR($B315=BA$5,$J315&lt;71,$G315&lt;71),0,OFFSET('2023_scenario_primary'!$H$6,$H315,BA$4))</f>
        <v>0</v>
      </c>
      <c r="BB315">
        <f ca="1">IF(OR($B315=BB$5,$J315&lt;71,$G315&lt;71),0,OFFSET('2023_scenario_primary'!$H$6,$H315,BB$4))</f>
        <v>0</v>
      </c>
      <c r="BC315">
        <f ca="1">IF(OR($B315=BC$5,$J315&lt;71,$G315&lt;71),0,OFFSET('2023_scenario_primary'!$H$6,$H315,BC$4))</f>
        <v>0</v>
      </c>
      <c r="BD315">
        <f ca="1">IF(OR($B315=BD$5,$J315&lt;71,$G315&lt;71),0,OFFSET('2023_scenario_primary'!$H$6,$H315,BD$4))</f>
        <v>0</v>
      </c>
      <c r="BE315">
        <f ca="1">IF(OR($B315=BE$5,$J315&lt;71,$G315&lt;71),0,OFFSET('2023_scenario_primary'!$H$6,$H315,BE$4))</f>
        <v>0</v>
      </c>
      <c r="BF315">
        <f ca="1">IF(OR($B315=BF$5,$J315&lt;71,$G315&lt;71),0,OFFSET('2023_scenario_primary'!$H$6,$H315,BF$4))</f>
        <v>0</v>
      </c>
      <c r="BG315">
        <f ca="1">IF(OR($B315=BG$5,$J315&lt;71,$G315&lt;71),0,OFFSET('2023_scenario_primary'!$H$6,$H315,BG$4))</f>
        <v>0</v>
      </c>
      <c r="BH315">
        <f ca="1">IF(OR($B315=BH$5,$J315&lt;71,$G315&lt;71),0,OFFSET('2023_scenario_primary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>MATCH($A316,'2023_scenario_primary'!$A$7:$A$736,FALSE)</f>
        <v>310</v>
      </c>
      <c r="I316" s="30">
        <f ca="1">OFFSET('2023_scenario_primary'!$BX$6,$H316,0)</f>
        <v>55.692946818833349</v>
      </c>
      <c r="J316" s="30">
        <f ca="1">OFFSET('2023_scenario_primary'!$BY$6,$H316,0)</f>
        <v>56.279188364294754</v>
      </c>
      <c r="K316">
        <f ca="1">IF(OR($B316=K$5,$J316&lt;71,$G316&lt;71),0,OFFSET('2023_scenario_primary'!$H$6,$H316,K$4))</f>
        <v>0</v>
      </c>
      <c r="L316">
        <f ca="1">IF(OR($B316=L$5,$J316&lt;71,$G316&lt;71),0,OFFSET('2023_scenario_primary'!$H$6,$H316,L$4))</f>
        <v>0</v>
      </c>
      <c r="M316">
        <f ca="1">IF(OR($B316=M$5,$J316&lt;71,$G316&lt;71),0,OFFSET('2023_scenario_primary'!$H$6,$H316,M$4))</f>
        <v>0</v>
      </c>
      <c r="N316">
        <f ca="1">IF(OR($B316=N$5,$J316&lt;71,$G316&lt;71),0,OFFSET('2023_scenario_primary'!$H$6,$H316,N$4))</f>
        <v>0</v>
      </c>
      <c r="O316">
        <f ca="1">IF(OR($B316=O$5,$J316&lt;71,$G316&lt;71),0,OFFSET('2023_scenario_primary'!$H$6,$H316,O$4))</f>
        <v>0</v>
      </c>
      <c r="P316">
        <f ca="1">IF(OR($B316=P$5,$J316&lt;71,$G316&lt;71),0,OFFSET('2023_scenario_primary'!$H$6,$H316,P$4))</f>
        <v>0</v>
      </c>
      <c r="Q316">
        <f ca="1">IF(OR($B316=Q$5,$J316&lt;71,$G316&lt;71),0,OFFSET('2023_scenario_primary'!$H$6,$H316,Q$4))</f>
        <v>0</v>
      </c>
      <c r="R316">
        <f ca="1">IF(OR($B316=R$5,$J316&lt;71,$G316&lt;71),0,OFFSET('2023_scenario_primary'!$H$6,$H316,R$4))</f>
        <v>0</v>
      </c>
      <c r="S316">
        <f ca="1">IF(OR($B316=S$5,$J316&lt;71,$G316&lt;71),0,OFFSET('2023_scenario_primary'!$H$6,$H316,S$4))</f>
        <v>0</v>
      </c>
      <c r="T316">
        <f ca="1">IF(OR($B316=T$5,$J316&lt;71,$G316&lt;71),0,OFFSET('2023_scenario_primary'!$H$6,$H316,T$4))</f>
        <v>0</v>
      </c>
      <c r="U316">
        <f ca="1">IF(OR($B316=U$5,$J316&lt;71,$G316&lt;71),0,OFFSET('2023_scenario_primary'!$H$6,$H316,U$4))</f>
        <v>0</v>
      </c>
      <c r="V316">
        <f ca="1">IF(OR($B316=V$5,$J316&lt;71,$G316&lt;71),0,OFFSET('2023_scenario_primary'!$H$6,$H316,V$4))</f>
        <v>0</v>
      </c>
      <c r="W316">
        <f ca="1">IF(OR($B316=W$5,$J316&lt;71,$G316&lt;71),0,OFFSET('2023_scenario_primary'!$H$6,$H316,W$4))</f>
        <v>0</v>
      </c>
      <c r="X316">
        <f ca="1">IF(OR($B316=X$5,$J316&lt;71,$G316&lt;71),0,OFFSET('2023_scenario_primary'!$H$6,$H316,X$4))</f>
        <v>0</v>
      </c>
      <c r="Y316">
        <f ca="1">IF(OR($B316=Y$5,$J316&lt;71,$G316&lt;71),0,OFFSET('2023_scenario_primary'!$H$6,$H316,Y$4))</f>
        <v>0</v>
      </c>
      <c r="Z316">
        <f ca="1">IF(OR($B316=Z$5,$J316&lt;71,$G316&lt;71),0,OFFSET('2023_scenario_primary'!$H$6,$H316,Z$4))</f>
        <v>0</v>
      </c>
      <c r="AA316">
        <f ca="1">IF(OR($B316=AA$5,$J316&lt;71,$G316&lt;71),0,OFFSET('2023_scenario_primary'!$H$6,$H316,AA$4))</f>
        <v>0</v>
      </c>
      <c r="AB316">
        <f ca="1">IF(OR($B316=AB$5,$J316&lt;71,$G316&lt;71),0,OFFSET('2023_scenario_primary'!$H$6,$H316,AB$4))</f>
        <v>0</v>
      </c>
      <c r="AC316">
        <f ca="1">IF(OR($B316=AC$5,$J316&lt;71,$G316&lt;71),0,OFFSET('2023_scenario_primary'!$H$6,$H316,AC$4))</f>
        <v>0</v>
      </c>
      <c r="AD316">
        <f ca="1">IF(OR($B316=AD$5,$J316&lt;71,$G316&lt;71),0,OFFSET('2023_scenario_primary'!$H$6,$H316,AD$4))</f>
        <v>0</v>
      </c>
      <c r="AE316">
        <f ca="1">IF(OR($B316=AE$5,$J316&lt;71,$G316&lt;71),0,OFFSET('2023_scenario_primary'!$H$6,$H316,AE$4))</f>
        <v>0</v>
      </c>
      <c r="AF316">
        <f ca="1">IF(OR($B316=AF$5,$J316&lt;71,$G316&lt;71),0,OFFSET('2023_scenario_primary'!$H$6,$H316,AF$4))</f>
        <v>0</v>
      </c>
      <c r="AG316">
        <f ca="1">IF(OR($B316=AG$5,$J316&lt;71,$G316&lt;71),0,OFFSET('2023_scenario_primary'!$H$6,$H316,AG$4))</f>
        <v>0</v>
      </c>
      <c r="AH316">
        <f ca="1">IF(OR($B316=AH$5,$J316&lt;71,$G316&lt;71),0,OFFSET('2023_scenario_primary'!$H$6,$H316,AH$4))</f>
        <v>0</v>
      </c>
      <c r="AI316">
        <f ca="1">IF(OR($B316=AI$5,$J316&lt;71,$G316&lt;71),0,OFFSET('2023_scenario_primary'!$H$6,$H316,AI$4))</f>
        <v>0</v>
      </c>
      <c r="AJ316">
        <f ca="1">IF(OR($B316=AJ$5,$J316&lt;71,$G316&lt;71),0,OFFSET('2023_scenario_primary'!$H$6,$H316,AJ$4))</f>
        <v>0</v>
      </c>
      <c r="AK316">
        <f ca="1">IF(OR($B316=AK$5,$J316&lt;71,$G316&lt;71),0,OFFSET('2023_scenario_primary'!$H$6,$H316,AK$4))</f>
        <v>0</v>
      </c>
      <c r="AL316">
        <f ca="1">IF(OR($B316=AL$5,$J316&lt;71,$G316&lt;71),0,OFFSET('2023_scenario_primary'!$H$6,$H316,AL$4))</f>
        <v>0</v>
      </c>
      <c r="AM316">
        <f ca="1">IF(OR($B316=AM$5,$J316&lt;71,$G316&lt;71),0,OFFSET('2023_scenario_primary'!$H$6,$H316,AM$4))</f>
        <v>0</v>
      </c>
      <c r="AN316">
        <f ca="1">IF(OR($B316=AN$5,$J316&lt;71,$G316&lt;71),0,OFFSET('2023_scenario_primary'!$H$6,$H316,AN$4))</f>
        <v>0</v>
      </c>
      <c r="AO316">
        <f ca="1">IF(OR($B316=AO$5,$J316&lt;71,$G316&lt;71),0,OFFSET('2023_scenario_primary'!$H$6,$H316,AO$4))</f>
        <v>0</v>
      </c>
      <c r="AP316">
        <f ca="1">IF(OR($B316=AP$5,$J316&lt;71,$G316&lt;71),0,OFFSET('2023_scenario_primary'!$H$6,$H316,AP$4))</f>
        <v>0</v>
      </c>
      <c r="AQ316">
        <f ca="1">IF(OR($B316=AQ$5,$J316&lt;71,$G316&lt;71),0,OFFSET('2023_scenario_primary'!$H$6,$H316,AQ$4))</f>
        <v>0</v>
      </c>
      <c r="AR316">
        <f ca="1">IF(OR($B316=AR$5,$J316&lt;71,$G316&lt;71),0,OFFSET('2023_scenario_primary'!$H$6,$H316,AR$4))</f>
        <v>0</v>
      </c>
      <c r="AS316">
        <f ca="1">IF(OR($B316=AS$5,$J316&lt;71,$G316&lt;71),0,OFFSET('2023_scenario_primary'!$H$6,$H316,AS$4))</f>
        <v>0</v>
      </c>
      <c r="AT316">
        <f ca="1">IF(OR($B316=AT$5,$J316&lt;71,$G316&lt;71),0,OFFSET('2023_scenario_primary'!$H$6,$H316,AT$4))</f>
        <v>0</v>
      </c>
      <c r="AU316">
        <f ca="1">IF(OR($B316=AU$5,$J316&lt;71,$G316&lt;71),0,OFFSET('2023_scenario_primary'!$H$6,$H316,AU$4))</f>
        <v>0</v>
      </c>
      <c r="AV316">
        <f ca="1">IF(OR($B316=AV$5,$J316&lt;71,$G316&lt;71),0,OFFSET('2023_scenario_primary'!$H$6,$H316,AV$4))</f>
        <v>0</v>
      </c>
      <c r="AW316">
        <f ca="1">IF(OR($B316=AW$5,$J316&lt;71,$G316&lt;71),0,OFFSET('2023_scenario_primary'!$H$6,$H316,AW$4))</f>
        <v>0</v>
      </c>
      <c r="AX316">
        <f ca="1">IF(OR($B316=AX$5,$J316&lt;71,$G316&lt;71),0,OFFSET('2023_scenario_primary'!$H$6,$H316,AX$4))</f>
        <v>0</v>
      </c>
      <c r="AY316">
        <f ca="1">IF(OR($B316=AY$5,$J316&lt;71,$G316&lt;71),0,OFFSET('2023_scenario_primary'!$H$6,$H316,AY$4))</f>
        <v>0</v>
      </c>
      <c r="AZ316">
        <f ca="1">IF(OR($B316=AZ$5,$J316&lt;71,$G316&lt;71),0,OFFSET('2023_scenario_primary'!$H$6,$H316,AZ$4))</f>
        <v>0</v>
      </c>
      <c r="BA316">
        <f ca="1">IF(OR($B316=BA$5,$J316&lt;71,$G316&lt;71),0,OFFSET('2023_scenario_primary'!$H$6,$H316,BA$4))</f>
        <v>0</v>
      </c>
      <c r="BB316">
        <f ca="1">IF(OR($B316=BB$5,$J316&lt;71,$G316&lt;71),0,OFFSET('2023_scenario_primary'!$H$6,$H316,BB$4))</f>
        <v>0</v>
      </c>
      <c r="BC316">
        <f ca="1">IF(OR($B316=BC$5,$J316&lt;71,$G316&lt;71),0,OFFSET('2023_scenario_primary'!$H$6,$H316,BC$4))</f>
        <v>0</v>
      </c>
      <c r="BD316">
        <f ca="1">IF(OR($B316=BD$5,$J316&lt;71,$G316&lt;71),0,OFFSET('2023_scenario_primary'!$H$6,$H316,BD$4))</f>
        <v>0</v>
      </c>
      <c r="BE316">
        <f ca="1">IF(OR($B316=BE$5,$J316&lt;71,$G316&lt;71),0,OFFSET('2023_scenario_primary'!$H$6,$H316,BE$4))</f>
        <v>0</v>
      </c>
      <c r="BF316">
        <f ca="1">IF(OR($B316=BF$5,$J316&lt;71,$G316&lt;71),0,OFFSET('2023_scenario_primary'!$H$6,$H316,BF$4))</f>
        <v>0</v>
      </c>
      <c r="BG316">
        <f ca="1">IF(OR($B316=BG$5,$J316&lt;71,$G316&lt;71),0,OFFSET('2023_scenario_primary'!$H$6,$H316,BG$4))</f>
        <v>0</v>
      </c>
      <c r="BH316">
        <f ca="1">IF(OR($B316=BH$5,$J316&lt;71,$G316&lt;71),0,OFFSET('2023_scenario_primary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>MATCH($A317,'2023_scenario_primary'!$A$7:$A$736,FALSE)</f>
        <v>311</v>
      </c>
      <c r="I317" s="30">
        <f ca="1">OFFSET('2023_scenario_primary'!$BX$6,$H317,0)</f>
        <v>57.992040569970079</v>
      </c>
      <c r="J317" s="30">
        <f ca="1">OFFSET('2023_scenario_primary'!$BY$6,$H317,0)</f>
        <v>58.580792250883484</v>
      </c>
      <c r="K317">
        <f ca="1">IF(OR($B317=K$5,$J317&lt;71,$G317&lt;71),0,OFFSET('2023_scenario_primary'!$H$6,$H317,K$4))</f>
        <v>0</v>
      </c>
      <c r="L317">
        <f ca="1">IF(OR($B317=L$5,$J317&lt;71,$G317&lt;71),0,OFFSET('2023_scenario_primary'!$H$6,$H317,L$4))</f>
        <v>0</v>
      </c>
      <c r="M317">
        <f ca="1">IF(OR($B317=M$5,$J317&lt;71,$G317&lt;71),0,OFFSET('2023_scenario_primary'!$H$6,$H317,M$4))</f>
        <v>0</v>
      </c>
      <c r="N317">
        <f ca="1">IF(OR($B317=N$5,$J317&lt;71,$G317&lt;71),0,OFFSET('2023_scenario_primary'!$H$6,$H317,N$4))</f>
        <v>0</v>
      </c>
      <c r="O317">
        <f ca="1">IF(OR($B317=O$5,$J317&lt;71,$G317&lt;71),0,OFFSET('2023_scenario_primary'!$H$6,$H317,O$4))</f>
        <v>0</v>
      </c>
      <c r="P317">
        <f ca="1">IF(OR($B317=P$5,$J317&lt;71,$G317&lt;71),0,OFFSET('2023_scenario_primary'!$H$6,$H317,P$4))</f>
        <v>0</v>
      </c>
      <c r="Q317">
        <f ca="1">IF(OR($B317=Q$5,$J317&lt;71,$G317&lt;71),0,OFFSET('2023_scenario_primary'!$H$6,$H317,Q$4))</f>
        <v>0</v>
      </c>
      <c r="R317">
        <f ca="1">IF(OR($B317=R$5,$J317&lt;71,$G317&lt;71),0,OFFSET('2023_scenario_primary'!$H$6,$H317,R$4))</f>
        <v>0</v>
      </c>
      <c r="S317">
        <f ca="1">IF(OR($B317=S$5,$J317&lt;71,$G317&lt;71),0,OFFSET('2023_scenario_primary'!$H$6,$H317,S$4))</f>
        <v>0</v>
      </c>
      <c r="T317">
        <f ca="1">IF(OR($B317=T$5,$J317&lt;71,$G317&lt;71),0,OFFSET('2023_scenario_primary'!$H$6,$H317,T$4))</f>
        <v>0</v>
      </c>
      <c r="U317">
        <f ca="1">IF(OR($B317=U$5,$J317&lt;71,$G317&lt;71),0,OFFSET('2023_scenario_primary'!$H$6,$H317,U$4))</f>
        <v>0</v>
      </c>
      <c r="V317">
        <f ca="1">IF(OR($B317=V$5,$J317&lt;71,$G317&lt;71),0,OFFSET('2023_scenario_primary'!$H$6,$H317,V$4))</f>
        <v>0</v>
      </c>
      <c r="W317">
        <f ca="1">IF(OR($B317=W$5,$J317&lt;71,$G317&lt;71),0,OFFSET('2023_scenario_primary'!$H$6,$H317,W$4))</f>
        <v>0</v>
      </c>
      <c r="X317">
        <f ca="1">IF(OR($B317=X$5,$J317&lt;71,$G317&lt;71),0,OFFSET('2023_scenario_primary'!$H$6,$H317,X$4))</f>
        <v>0</v>
      </c>
      <c r="Y317">
        <f ca="1">IF(OR($B317=Y$5,$J317&lt;71,$G317&lt;71),0,OFFSET('2023_scenario_primary'!$H$6,$H317,Y$4))</f>
        <v>0</v>
      </c>
      <c r="Z317">
        <f ca="1">IF(OR($B317=Z$5,$J317&lt;71,$G317&lt;71),0,OFFSET('2023_scenario_primary'!$H$6,$H317,Z$4))</f>
        <v>0</v>
      </c>
      <c r="AA317">
        <f ca="1">IF(OR($B317=AA$5,$J317&lt;71,$G317&lt;71),0,OFFSET('2023_scenario_primary'!$H$6,$H317,AA$4))</f>
        <v>0</v>
      </c>
      <c r="AB317">
        <f ca="1">IF(OR($B317=AB$5,$J317&lt;71,$G317&lt;71),0,OFFSET('2023_scenario_primary'!$H$6,$H317,AB$4))</f>
        <v>0</v>
      </c>
      <c r="AC317">
        <f ca="1">IF(OR($B317=AC$5,$J317&lt;71,$G317&lt;71),0,OFFSET('2023_scenario_primary'!$H$6,$H317,AC$4))</f>
        <v>0</v>
      </c>
      <c r="AD317">
        <f ca="1">IF(OR($B317=AD$5,$J317&lt;71,$G317&lt;71),0,OFFSET('2023_scenario_primary'!$H$6,$H317,AD$4))</f>
        <v>0</v>
      </c>
      <c r="AE317">
        <f ca="1">IF(OR($B317=AE$5,$J317&lt;71,$G317&lt;71),0,OFFSET('2023_scenario_primary'!$H$6,$H317,AE$4))</f>
        <v>0</v>
      </c>
      <c r="AF317">
        <f ca="1">IF(OR($B317=AF$5,$J317&lt;71,$G317&lt;71),0,OFFSET('2023_scenario_primary'!$H$6,$H317,AF$4))</f>
        <v>0</v>
      </c>
      <c r="AG317">
        <f ca="1">IF(OR($B317=AG$5,$J317&lt;71,$G317&lt;71),0,OFFSET('2023_scenario_primary'!$H$6,$H317,AG$4))</f>
        <v>0</v>
      </c>
      <c r="AH317">
        <f ca="1">IF(OR($B317=AH$5,$J317&lt;71,$G317&lt;71),0,OFFSET('2023_scenario_primary'!$H$6,$H317,AH$4))</f>
        <v>0</v>
      </c>
      <c r="AI317">
        <f ca="1">IF(OR($B317=AI$5,$J317&lt;71,$G317&lt;71),0,OFFSET('2023_scenario_primary'!$H$6,$H317,AI$4))</f>
        <v>0</v>
      </c>
      <c r="AJ317">
        <f ca="1">IF(OR($B317=AJ$5,$J317&lt;71,$G317&lt;71),0,OFFSET('2023_scenario_primary'!$H$6,$H317,AJ$4))</f>
        <v>0</v>
      </c>
      <c r="AK317">
        <f ca="1">IF(OR($B317=AK$5,$J317&lt;71,$G317&lt;71),0,OFFSET('2023_scenario_primary'!$H$6,$H317,AK$4))</f>
        <v>0</v>
      </c>
      <c r="AL317">
        <f ca="1">IF(OR($B317=AL$5,$J317&lt;71,$G317&lt;71),0,OFFSET('2023_scenario_primary'!$H$6,$H317,AL$4))</f>
        <v>0</v>
      </c>
      <c r="AM317">
        <f ca="1">IF(OR($B317=AM$5,$J317&lt;71,$G317&lt;71),0,OFFSET('2023_scenario_primary'!$H$6,$H317,AM$4))</f>
        <v>0</v>
      </c>
      <c r="AN317">
        <f ca="1">IF(OR($B317=AN$5,$J317&lt;71,$G317&lt;71),0,OFFSET('2023_scenario_primary'!$H$6,$H317,AN$4))</f>
        <v>0</v>
      </c>
      <c r="AO317">
        <f ca="1">IF(OR($B317=AO$5,$J317&lt;71,$G317&lt;71),0,OFFSET('2023_scenario_primary'!$H$6,$H317,AO$4))</f>
        <v>0</v>
      </c>
      <c r="AP317">
        <f ca="1">IF(OR($B317=AP$5,$J317&lt;71,$G317&lt;71),0,OFFSET('2023_scenario_primary'!$H$6,$H317,AP$4))</f>
        <v>0</v>
      </c>
      <c r="AQ317">
        <f ca="1">IF(OR($B317=AQ$5,$J317&lt;71,$G317&lt;71),0,OFFSET('2023_scenario_primary'!$H$6,$H317,AQ$4))</f>
        <v>0</v>
      </c>
      <c r="AR317">
        <f ca="1">IF(OR($B317=AR$5,$J317&lt;71,$G317&lt;71),0,OFFSET('2023_scenario_primary'!$H$6,$H317,AR$4))</f>
        <v>0</v>
      </c>
      <c r="AS317">
        <f ca="1">IF(OR($B317=AS$5,$J317&lt;71,$G317&lt;71),0,OFFSET('2023_scenario_primary'!$H$6,$H317,AS$4))</f>
        <v>0</v>
      </c>
      <c r="AT317">
        <f ca="1">IF(OR($B317=AT$5,$J317&lt;71,$G317&lt;71),0,OFFSET('2023_scenario_primary'!$H$6,$H317,AT$4))</f>
        <v>0</v>
      </c>
      <c r="AU317">
        <f ca="1">IF(OR($B317=AU$5,$J317&lt;71,$G317&lt;71),0,OFFSET('2023_scenario_primary'!$H$6,$H317,AU$4))</f>
        <v>0</v>
      </c>
      <c r="AV317">
        <f ca="1">IF(OR($B317=AV$5,$J317&lt;71,$G317&lt;71),0,OFFSET('2023_scenario_primary'!$H$6,$H317,AV$4))</f>
        <v>0</v>
      </c>
      <c r="AW317">
        <f ca="1">IF(OR($B317=AW$5,$J317&lt;71,$G317&lt;71),0,OFFSET('2023_scenario_primary'!$H$6,$H317,AW$4))</f>
        <v>0</v>
      </c>
      <c r="AX317">
        <f ca="1">IF(OR($B317=AX$5,$J317&lt;71,$G317&lt;71),0,OFFSET('2023_scenario_primary'!$H$6,$H317,AX$4))</f>
        <v>0</v>
      </c>
      <c r="AY317">
        <f ca="1">IF(OR($B317=AY$5,$J317&lt;71,$G317&lt;71),0,OFFSET('2023_scenario_primary'!$H$6,$H317,AY$4))</f>
        <v>0</v>
      </c>
      <c r="AZ317">
        <f ca="1">IF(OR($B317=AZ$5,$J317&lt;71,$G317&lt;71),0,OFFSET('2023_scenario_primary'!$H$6,$H317,AZ$4))</f>
        <v>0</v>
      </c>
      <c r="BA317">
        <f ca="1">IF(OR($B317=BA$5,$J317&lt;71,$G317&lt;71),0,OFFSET('2023_scenario_primary'!$H$6,$H317,BA$4))</f>
        <v>0</v>
      </c>
      <c r="BB317">
        <f ca="1">IF(OR($B317=BB$5,$J317&lt;71,$G317&lt;71),0,OFFSET('2023_scenario_primary'!$H$6,$H317,BB$4))</f>
        <v>0</v>
      </c>
      <c r="BC317">
        <f ca="1">IF(OR($B317=BC$5,$J317&lt;71,$G317&lt;71),0,OFFSET('2023_scenario_primary'!$H$6,$H317,BC$4))</f>
        <v>0</v>
      </c>
      <c r="BD317">
        <f ca="1">IF(OR($B317=BD$5,$J317&lt;71,$G317&lt;71),0,OFFSET('2023_scenario_primary'!$H$6,$H317,BD$4))</f>
        <v>0</v>
      </c>
      <c r="BE317">
        <f ca="1">IF(OR($B317=BE$5,$J317&lt;71,$G317&lt;71),0,OFFSET('2023_scenario_primary'!$H$6,$H317,BE$4))</f>
        <v>0</v>
      </c>
      <c r="BF317">
        <f ca="1">IF(OR($B317=BF$5,$J317&lt;71,$G317&lt;71),0,OFFSET('2023_scenario_primary'!$H$6,$H317,BF$4))</f>
        <v>0</v>
      </c>
      <c r="BG317">
        <f ca="1">IF(OR($B317=BG$5,$J317&lt;71,$G317&lt;71),0,OFFSET('2023_scenario_primary'!$H$6,$H317,BG$4))</f>
        <v>0</v>
      </c>
      <c r="BH317">
        <f ca="1">IF(OR($B317=BH$5,$J317&lt;71,$G317&lt;71),0,OFFSET('2023_scenario_primary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>MATCH($A318,'2023_scenario_primary'!$A$7:$A$736,FALSE)</f>
        <v>312</v>
      </c>
      <c r="I318" s="30">
        <f ca="1">OFFSET('2023_scenario_primary'!$BX$6,$H318,0)</f>
        <v>63.540831511895846</v>
      </c>
      <c r="J318" s="30">
        <f ca="1">OFFSET('2023_scenario_primary'!$BY$6,$H318,0)</f>
        <v>64.131909014332081</v>
      </c>
      <c r="K318">
        <f ca="1">IF(OR($B318=K$5,$J318&lt;71,$G318&lt;71),0,OFFSET('2023_scenario_primary'!$H$6,$H318,K$4))</f>
        <v>0</v>
      </c>
      <c r="L318">
        <f ca="1">IF(OR($B318=L$5,$J318&lt;71,$G318&lt;71),0,OFFSET('2023_scenario_primary'!$H$6,$H318,L$4))</f>
        <v>0</v>
      </c>
      <c r="M318">
        <f ca="1">IF(OR($B318=M$5,$J318&lt;71,$G318&lt;71),0,OFFSET('2023_scenario_primary'!$H$6,$H318,M$4))</f>
        <v>0</v>
      </c>
      <c r="N318">
        <f ca="1">IF(OR($B318=N$5,$J318&lt;71,$G318&lt;71),0,OFFSET('2023_scenario_primary'!$H$6,$H318,N$4))</f>
        <v>0</v>
      </c>
      <c r="O318">
        <f ca="1">IF(OR($B318=O$5,$J318&lt;71,$G318&lt;71),0,OFFSET('2023_scenario_primary'!$H$6,$H318,O$4))</f>
        <v>0</v>
      </c>
      <c r="P318">
        <f ca="1">IF(OR($B318=P$5,$J318&lt;71,$G318&lt;71),0,OFFSET('2023_scenario_primary'!$H$6,$H318,P$4))</f>
        <v>0</v>
      </c>
      <c r="Q318">
        <f ca="1">IF(OR($B318=Q$5,$J318&lt;71,$G318&lt;71),0,OFFSET('2023_scenario_primary'!$H$6,$H318,Q$4))</f>
        <v>0</v>
      </c>
      <c r="R318">
        <f ca="1">IF(OR($B318=R$5,$J318&lt;71,$G318&lt;71),0,OFFSET('2023_scenario_primary'!$H$6,$H318,R$4))</f>
        <v>0</v>
      </c>
      <c r="S318">
        <f ca="1">IF(OR($B318=S$5,$J318&lt;71,$G318&lt;71),0,OFFSET('2023_scenario_primary'!$H$6,$H318,S$4))</f>
        <v>0</v>
      </c>
      <c r="T318">
        <f ca="1">IF(OR($B318=T$5,$J318&lt;71,$G318&lt;71),0,OFFSET('2023_scenario_primary'!$H$6,$H318,T$4))</f>
        <v>0</v>
      </c>
      <c r="U318">
        <f ca="1">IF(OR($B318=U$5,$J318&lt;71,$G318&lt;71),0,OFFSET('2023_scenario_primary'!$H$6,$H318,U$4))</f>
        <v>0</v>
      </c>
      <c r="V318">
        <f ca="1">IF(OR($B318=V$5,$J318&lt;71,$G318&lt;71),0,OFFSET('2023_scenario_primary'!$H$6,$H318,V$4))</f>
        <v>0</v>
      </c>
      <c r="W318">
        <f ca="1">IF(OR($B318=W$5,$J318&lt;71,$G318&lt;71),0,OFFSET('2023_scenario_primary'!$H$6,$H318,W$4))</f>
        <v>0</v>
      </c>
      <c r="X318">
        <f ca="1">IF(OR($B318=X$5,$J318&lt;71,$G318&lt;71),0,OFFSET('2023_scenario_primary'!$H$6,$H318,X$4))</f>
        <v>0</v>
      </c>
      <c r="Y318">
        <f ca="1">IF(OR($B318=Y$5,$J318&lt;71,$G318&lt;71),0,OFFSET('2023_scenario_primary'!$H$6,$H318,Y$4))</f>
        <v>0</v>
      </c>
      <c r="Z318">
        <f ca="1">IF(OR($B318=Z$5,$J318&lt;71,$G318&lt;71),0,OFFSET('2023_scenario_primary'!$H$6,$H318,Z$4))</f>
        <v>0</v>
      </c>
      <c r="AA318">
        <f ca="1">IF(OR($B318=AA$5,$J318&lt;71,$G318&lt;71),0,OFFSET('2023_scenario_primary'!$H$6,$H318,AA$4))</f>
        <v>0</v>
      </c>
      <c r="AB318">
        <f ca="1">IF(OR($B318=AB$5,$J318&lt;71,$G318&lt;71),0,OFFSET('2023_scenario_primary'!$H$6,$H318,AB$4))</f>
        <v>0</v>
      </c>
      <c r="AC318">
        <f ca="1">IF(OR($B318=AC$5,$J318&lt;71,$G318&lt;71),0,OFFSET('2023_scenario_primary'!$H$6,$H318,AC$4))</f>
        <v>0</v>
      </c>
      <c r="AD318">
        <f ca="1">IF(OR($B318=AD$5,$J318&lt;71,$G318&lt;71),0,OFFSET('2023_scenario_primary'!$H$6,$H318,AD$4))</f>
        <v>0</v>
      </c>
      <c r="AE318">
        <f ca="1">IF(OR($B318=AE$5,$J318&lt;71,$G318&lt;71),0,OFFSET('2023_scenario_primary'!$H$6,$H318,AE$4))</f>
        <v>0</v>
      </c>
      <c r="AF318">
        <f ca="1">IF(OR($B318=AF$5,$J318&lt;71,$G318&lt;71),0,OFFSET('2023_scenario_primary'!$H$6,$H318,AF$4))</f>
        <v>0</v>
      </c>
      <c r="AG318">
        <f ca="1">IF(OR($B318=AG$5,$J318&lt;71,$G318&lt;71),0,OFFSET('2023_scenario_primary'!$H$6,$H318,AG$4))</f>
        <v>0</v>
      </c>
      <c r="AH318">
        <f ca="1">IF(OR($B318=AH$5,$J318&lt;71,$G318&lt;71),0,OFFSET('2023_scenario_primary'!$H$6,$H318,AH$4))</f>
        <v>0</v>
      </c>
      <c r="AI318">
        <f ca="1">IF(OR($B318=AI$5,$J318&lt;71,$G318&lt;71),0,OFFSET('2023_scenario_primary'!$H$6,$H318,AI$4))</f>
        <v>0</v>
      </c>
      <c r="AJ318">
        <f ca="1">IF(OR($B318=AJ$5,$J318&lt;71,$G318&lt;71),0,OFFSET('2023_scenario_primary'!$H$6,$H318,AJ$4))</f>
        <v>0</v>
      </c>
      <c r="AK318">
        <f ca="1">IF(OR($B318=AK$5,$J318&lt;71,$G318&lt;71),0,OFFSET('2023_scenario_primary'!$H$6,$H318,AK$4))</f>
        <v>0</v>
      </c>
      <c r="AL318">
        <f ca="1">IF(OR($B318=AL$5,$J318&lt;71,$G318&lt;71),0,OFFSET('2023_scenario_primary'!$H$6,$H318,AL$4))</f>
        <v>0</v>
      </c>
      <c r="AM318">
        <f ca="1">IF(OR($B318=AM$5,$J318&lt;71,$G318&lt;71),0,OFFSET('2023_scenario_primary'!$H$6,$H318,AM$4))</f>
        <v>0</v>
      </c>
      <c r="AN318">
        <f ca="1">IF(OR($B318=AN$5,$J318&lt;71,$G318&lt;71),0,OFFSET('2023_scenario_primary'!$H$6,$H318,AN$4))</f>
        <v>0</v>
      </c>
      <c r="AO318">
        <f ca="1">IF(OR($B318=AO$5,$J318&lt;71,$G318&lt;71),0,OFFSET('2023_scenario_primary'!$H$6,$H318,AO$4))</f>
        <v>0</v>
      </c>
      <c r="AP318">
        <f ca="1">IF(OR($B318=AP$5,$J318&lt;71,$G318&lt;71),0,OFFSET('2023_scenario_primary'!$H$6,$H318,AP$4))</f>
        <v>0</v>
      </c>
      <c r="AQ318">
        <f ca="1">IF(OR($B318=AQ$5,$J318&lt;71,$G318&lt;71),0,OFFSET('2023_scenario_primary'!$H$6,$H318,AQ$4))</f>
        <v>0</v>
      </c>
      <c r="AR318">
        <f ca="1">IF(OR($B318=AR$5,$J318&lt;71,$G318&lt;71),0,OFFSET('2023_scenario_primary'!$H$6,$H318,AR$4))</f>
        <v>0</v>
      </c>
      <c r="AS318">
        <f ca="1">IF(OR($B318=AS$5,$J318&lt;71,$G318&lt;71),0,OFFSET('2023_scenario_primary'!$H$6,$H318,AS$4))</f>
        <v>0</v>
      </c>
      <c r="AT318">
        <f ca="1">IF(OR($B318=AT$5,$J318&lt;71,$G318&lt;71),0,OFFSET('2023_scenario_primary'!$H$6,$H318,AT$4))</f>
        <v>0</v>
      </c>
      <c r="AU318">
        <f ca="1">IF(OR($B318=AU$5,$J318&lt;71,$G318&lt;71),0,OFFSET('2023_scenario_primary'!$H$6,$H318,AU$4))</f>
        <v>0</v>
      </c>
      <c r="AV318">
        <f ca="1">IF(OR($B318=AV$5,$J318&lt;71,$G318&lt;71),0,OFFSET('2023_scenario_primary'!$H$6,$H318,AV$4))</f>
        <v>0</v>
      </c>
      <c r="AW318">
        <f ca="1">IF(OR($B318=AW$5,$J318&lt;71,$G318&lt;71),0,OFFSET('2023_scenario_primary'!$H$6,$H318,AW$4))</f>
        <v>0</v>
      </c>
      <c r="AX318">
        <f ca="1">IF(OR($B318=AX$5,$J318&lt;71,$G318&lt;71),0,OFFSET('2023_scenario_primary'!$H$6,$H318,AX$4))</f>
        <v>0</v>
      </c>
      <c r="AY318">
        <f ca="1">IF(OR($B318=AY$5,$J318&lt;71,$G318&lt;71),0,OFFSET('2023_scenario_primary'!$H$6,$H318,AY$4))</f>
        <v>0</v>
      </c>
      <c r="AZ318">
        <f ca="1">IF(OR($B318=AZ$5,$J318&lt;71,$G318&lt;71),0,OFFSET('2023_scenario_primary'!$H$6,$H318,AZ$4))</f>
        <v>0</v>
      </c>
      <c r="BA318">
        <f ca="1">IF(OR($B318=BA$5,$J318&lt;71,$G318&lt;71),0,OFFSET('2023_scenario_primary'!$H$6,$H318,BA$4))</f>
        <v>0</v>
      </c>
      <c r="BB318">
        <f ca="1">IF(OR($B318=BB$5,$J318&lt;71,$G318&lt;71),0,OFFSET('2023_scenario_primary'!$H$6,$H318,BB$4))</f>
        <v>0</v>
      </c>
      <c r="BC318">
        <f ca="1">IF(OR($B318=BC$5,$J318&lt;71,$G318&lt;71),0,OFFSET('2023_scenario_primary'!$H$6,$H318,BC$4))</f>
        <v>0</v>
      </c>
      <c r="BD318">
        <f ca="1">IF(OR($B318=BD$5,$J318&lt;71,$G318&lt;71),0,OFFSET('2023_scenario_primary'!$H$6,$H318,BD$4))</f>
        <v>0</v>
      </c>
      <c r="BE318">
        <f ca="1">IF(OR($B318=BE$5,$J318&lt;71,$G318&lt;71),0,OFFSET('2023_scenario_primary'!$H$6,$H318,BE$4))</f>
        <v>0</v>
      </c>
      <c r="BF318">
        <f ca="1">IF(OR($B318=BF$5,$J318&lt;71,$G318&lt;71),0,OFFSET('2023_scenario_primary'!$H$6,$H318,BF$4))</f>
        <v>0</v>
      </c>
      <c r="BG318">
        <f ca="1">IF(OR($B318=BG$5,$J318&lt;71,$G318&lt;71),0,OFFSET('2023_scenario_primary'!$H$6,$H318,BG$4))</f>
        <v>0</v>
      </c>
      <c r="BH318">
        <f ca="1">IF(OR($B318=BH$5,$J318&lt;71,$G318&lt;71),0,OFFSET('2023_scenario_primary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>MATCH($A319,'2023_scenario_primary'!$A$7:$A$736,FALSE)</f>
        <v>313</v>
      </c>
      <c r="I319" s="30">
        <f ca="1">OFFSET('2023_scenario_primary'!$BX$6,$H319,0)</f>
        <v>52.009498968111444</v>
      </c>
      <c r="J319" s="30">
        <f ca="1">OFFSET('2023_scenario_primary'!$BY$6,$H319,0)</f>
        <v>52.799016979012563</v>
      </c>
      <c r="K319">
        <f ca="1">IF(OR($B319=K$5,$J319&lt;71,$G319&lt;71),0,OFFSET('2023_scenario_primary'!$H$6,$H319,K$4))</f>
        <v>0</v>
      </c>
      <c r="L319">
        <f ca="1">IF(OR($B319=L$5,$J319&lt;71,$G319&lt;71),0,OFFSET('2023_scenario_primary'!$H$6,$H319,L$4))</f>
        <v>0</v>
      </c>
      <c r="M319">
        <f ca="1">IF(OR($B319=M$5,$J319&lt;71,$G319&lt;71),0,OFFSET('2023_scenario_primary'!$H$6,$H319,M$4))</f>
        <v>0</v>
      </c>
      <c r="N319">
        <f ca="1">IF(OR($B319=N$5,$J319&lt;71,$G319&lt;71),0,OFFSET('2023_scenario_primary'!$H$6,$H319,N$4))</f>
        <v>0</v>
      </c>
      <c r="O319">
        <f ca="1">IF(OR($B319=O$5,$J319&lt;71,$G319&lt;71),0,OFFSET('2023_scenario_primary'!$H$6,$H319,O$4))</f>
        <v>0</v>
      </c>
      <c r="P319">
        <f ca="1">IF(OR($B319=P$5,$J319&lt;71,$G319&lt;71),0,OFFSET('2023_scenario_primary'!$H$6,$H319,P$4))</f>
        <v>0</v>
      </c>
      <c r="Q319">
        <f ca="1">IF(OR($B319=Q$5,$J319&lt;71,$G319&lt;71),0,OFFSET('2023_scenario_primary'!$H$6,$H319,Q$4))</f>
        <v>0</v>
      </c>
      <c r="R319">
        <f ca="1">IF(OR($B319=R$5,$J319&lt;71,$G319&lt;71),0,OFFSET('2023_scenario_primary'!$H$6,$H319,R$4))</f>
        <v>0</v>
      </c>
      <c r="S319">
        <f ca="1">IF(OR($B319=S$5,$J319&lt;71,$G319&lt;71),0,OFFSET('2023_scenario_primary'!$H$6,$H319,S$4))</f>
        <v>0</v>
      </c>
      <c r="T319">
        <f ca="1">IF(OR($B319=T$5,$J319&lt;71,$G319&lt;71),0,OFFSET('2023_scenario_primary'!$H$6,$H319,T$4))</f>
        <v>0</v>
      </c>
      <c r="U319">
        <f ca="1">IF(OR($B319=U$5,$J319&lt;71,$G319&lt;71),0,OFFSET('2023_scenario_primary'!$H$6,$H319,U$4))</f>
        <v>0</v>
      </c>
      <c r="V319">
        <f ca="1">IF(OR($B319=V$5,$J319&lt;71,$G319&lt;71),0,OFFSET('2023_scenario_primary'!$H$6,$H319,V$4))</f>
        <v>0</v>
      </c>
      <c r="W319">
        <f ca="1">IF(OR($B319=W$5,$J319&lt;71,$G319&lt;71),0,OFFSET('2023_scenario_primary'!$H$6,$H319,W$4))</f>
        <v>0</v>
      </c>
      <c r="X319">
        <f ca="1">IF(OR($B319=X$5,$J319&lt;71,$G319&lt;71),0,OFFSET('2023_scenario_primary'!$H$6,$H319,X$4))</f>
        <v>0</v>
      </c>
      <c r="Y319">
        <f ca="1">IF(OR($B319=Y$5,$J319&lt;71,$G319&lt;71),0,OFFSET('2023_scenario_primary'!$H$6,$H319,Y$4))</f>
        <v>0</v>
      </c>
      <c r="Z319">
        <f ca="1">IF(OR($B319=Z$5,$J319&lt;71,$G319&lt;71),0,OFFSET('2023_scenario_primary'!$H$6,$H319,Z$4))</f>
        <v>0</v>
      </c>
      <c r="AA319">
        <f ca="1">IF(OR($B319=AA$5,$J319&lt;71,$G319&lt;71),0,OFFSET('2023_scenario_primary'!$H$6,$H319,AA$4))</f>
        <v>0</v>
      </c>
      <c r="AB319">
        <f ca="1">IF(OR($B319=AB$5,$J319&lt;71,$G319&lt;71),0,OFFSET('2023_scenario_primary'!$H$6,$H319,AB$4))</f>
        <v>0</v>
      </c>
      <c r="AC319">
        <f ca="1">IF(OR($B319=AC$5,$J319&lt;71,$G319&lt;71),0,OFFSET('2023_scenario_primary'!$H$6,$H319,AC$4))</f>
        <v>0</v>
      </c>
      <c r="AD319">
        <f ca="1">IF(OR($B319=AD$5,$J319&lt;71,$G319&lt;71),0,OFFSET('2023_scenario_primary'!$H$6,$H319,AD$4))</f>
        <v>0</v>
      </c>
      <c r="AE319">
        <f ca="1">IF(OR($B319=AE$5,$J319&lt;71,$G319&lt;71),0,OFFSET('2023_scenario_primary'!$H$6,$H319,AE$4))</f>
        <v>0</v>
      </c>
      <c r="AF319">
        <f ca="1">IF(OR($B319=AF$5,$J319&lt;71,$G319&lt;71),0,OFFSET('2023_scenario_primary'!$H$6,$H319,AF$4))</f>
        <v>0</v>
      </c>
      <c r="AG319">
        <f ca="1">IF(OR($B319=AG$5,$J319&lt;71,$G319&lt;71),0,OFFSET('2023_scenario_primary'!$H$6,$H319,AG$4))</f>
        <v>0</v>
      </c>
      <c r="AH319">
        <f ca="1">IF(OR($B319=AH$5,$J319&lt;71,$G319&lt;71),0,OFFSET('2023_scenario_primary'!$H$6,$H319,AH$4))</f>
        <v>0</v>
      </c>
      <c r="AI319">
        <f ca="1">IF(OR($B319=AI$5,$J319&lt;71,$G319&lt;71),0,OFFSET('2023_scenario_primary'!$H$6,$H319,AI$4))</f>
        <v>0</v>
      </c>
      <c r="AJ319">
        <f ca="1">IF(OR($B319=AJ$5,$J319&lt;71,$G319&lt;71),0,OFFSET('2023_scenario_primary'!$H$6,$H319,AJ$4))</f>
        <v>0</v>
      </c>
      <c r="AK319">
        <f ca="1">IF(OR($B319=AK$5,$J319&lt;71,$G319&lt;71),0,OFFSET('2023_scenario_primary'!$H$6,$H319,AK$4))</f>
        <v>0</v>
      </c>
      <c r="AL319">
        <f ca="1">IF(OR($B319=AL$5,$J319&lt;71,$G319&lt;71),0,OFFSET('2023_scenario_primary'!$H$6,$H319,AL$4))</f>
        <v>0</v>
      </c>
      <c r="AM319">
        <f ca="1">IF(OR($B319=AM$5,$J319&lt;71,$G319&lt;71),0,OFFSET('2023_scenario_primary'!$H$6,$H319,AM$4))</f>
        <v>0</v>
      </c>
      <c r="AN319">
        <f ca="1">IF(OR($B319=AN$5,$J319&lt;71,$G319&lt;71),0,OFFSET('2023_scenario_primary'!$H$6,$H319,AN$4))</f>
        <v>0</v>
      </c>
      <c r="AO319">
        <f ca="1">IF(OR($B319=AO$5,$J319&lt;71,$G319&lt;71),0,OFFSET('2023_scenario_primary'!$H$6,$H319,AO$4))</f>
        <v>0</v>
      </c>
      <c r="AP319">
        <f ca="1">IF(OR($B319=AP$5,$J319&lt;71,$G319&lt;71),0,OFFSET('2023_scenario_primary'!$H$6,$H319,AP$4))</f>
        <v>0</v>
      </c>
      <c r="AQ319">
        <f ca="1">IF(OR($B319=AQ$5,$J319&lt;71,$G319&lt;71),0,OFFSET('2023_scenario_primary'!$H$6,$H319,AQ$4))</f>
        <v>0</v>
      </c>
      <c r="AR319">
        <f ca="1">IF(OR($B319=AR$5,$J319&lt;71,$G319&lt;71),0,OFFSET('2023_scenario_primary'!$H$6,$H319,AR$4))</f>
        <v>0</v>
      </c>
      <c r="AS319">
        <f ca="1">IF(OR($B319=AS$5,$J319&lt;71,$G319&lt;71),0,OFFSET('2023_scenario_primary'!$H$6,$H319,AS$4))</f>
        <v>0</v>
      </c>
      <c r="AT319">
        <f ca="1">IF(OR($B319=AT$5,$J319&lt;71,$G319&lt;71),0,OFFSET('2023_scenario_primary'!$H$6,$H319,AT$4))</f>
        <v>0</v>
      </c>
      <c r="AU319">
        <f ca="1">IF(OR($B319=AU$5,$J319&lt;71,$G319&lt;71),0,OFFSET('2023_scenario_primary'!$H$6,$H319,AU$4))</f>
        <v>0</v>
      </c>
      <c r="AV319">
        <f ca="1">IF(OR($B319=AV$5,$J319&lt;71,$G319&lt;71),0,OFFSET('2023_scenario_primary'!$H$6,$H319,AV$4))</f>
        <v>0</v>
      </c>
      <c r="AW319">
        <f ca="1">IF(OR($B319=AW$5,$J319&lt;71,$G319&lt;71),0,OFFSET('2023_scenario_primary'!$H$6,$H319,AW$4))</f>
        <v>0</v>
      </c>
      <c r="AX319">
        <f ca="1">IF(OR($B319=AX$5,$J319&lt;71,$G319&lt;71),0,OFFSET('2023_scenario_primary'!$H$6,$H319,AX$4))</f>
        <v>0</v>
      </c>
      <c r="AY319">
        <f ca="1">IF(OR($B319=AY$5,$J319&lt;71,$G319&lt;71),0,OFFSET('2023_scenario_primary'!$H$6,$H319,AY$4))</f>
        <v>0</v>
      </c>
      <c r="AZ319">
        <f ca="1">IF(OR($B319=AZ$5,$J319&lt;71,$G319&lt;71),0,OFFSET('2023_scenario_primary'!$H$6,$H319,AZ$4))</f>
        <v>0</v>
      </c>
      <c r="BA319">
        <f ca="1">IF(OR($B319=BA$5,$J319&lt;71,$G319&lt;71),0,OFFSET('2023_scenario_primary'!$H$6,$H319,BA$4))</f>
        <v>0</v>
      </c>
      <c r="BB319">
        <f ca="1">IF(OR($B319=BB$5,$J319&lt;71,$G319&lt;71),0,OFFSET('2023_scenario_primary'!$H$6,$H319,BB$4))</f>
        <v>0</v>
      </c>
      <c r="BC319">
        <f ca="1">IF(OR($B319=BC$5,$J319&lt;71,$G319&lt;71),0,OFFSET('2023_scenario_primary'!$H$6,$H319,BC$4))</f>
        <v>0</v>
      </c>
      <c r="BD319">
        <f ca="1">IF(OR($B319=BD$5,$J319&lt;71,$G319&lt;71),0,OFFSET('2023_scenario_primary'!$H$6,$H319,BD$4))</f>
        <v>0</v>
      </c>
      <c r="BE319">
        <f ca="1">IF(OR($B319=BE$5,$J319&lt;71,$G319&lt;71),0,OFFSET('2023_scenario_primary'!$H$6,$H319,BE$4))</f>
        <v>0</v>
      </c>
      <c r="BF319">
        <f ca="1">IF(OR($B319=BF$5,$J319&lt;71,$G319&lt;71),0,OFFSET('2023_scenario_primary'!$H$6,$H319,BF$4))</f>
        <v>0</v>
      </c>
      <c r="BG319">
        <f ca="1">IF(OR($B319=BG$5,$J319&lt;71,$G319&lt;71),0,OFFSET('2023_scenario_primary'!$H$6,$H319,BG$4))</f>
        <v>0</v>
      </c>
      <c r="BH319">
        <f ca="1">IF(OR($B319=BH$5,$J319&lt;71,$G319&lt;71),0,OFFSET('2023_scenario_primary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>MATCH($A320,'2023_scenario_primary'!$A$7:$A$736,FALSE)</f>
        <v>314</v>
      </c>
      <c r="I320" s="30">
        <f ca="1">OFFSET('2023_scenario_primary'!$BX$6,$H320,0)</f>
        <v>54.582961092764549</v>
      </c>
      <c r="J320" s="30">
        <f ca="1">OFFSET('2023_scenario_primary'!$BY$6,$H320,0)</f>
        <v>55.464911990134176</v>
      </c>
      <c r="K320">
        <f ca="1">IF(OR($B320=K$5,$J320&lt;71,$G320&lt;71),0,OFFSET('2023_scenario_primary'!$H$6,$H320,K$4))</f>
        <v>0</v>
      </c>
      <c r="L320">
        <f ca="1">IF(OR($B320=L$5,$J320&lt;71,$G320&lt;71),0,OFFSET('2023_scenario_primary'!$H$6,$H320,L$4))</f>
        <v>0</v>
      </c>
      <c r="M320">
        <f ca="1">IF(OR($B320=M$5,$J320&lt;71,$G320&lt;71),0,OFFSET('2023_scenario_primary'!$H$6,$H320,M$4))</f>
        <v>0</v>
      </c>
      <c r="N320">
        <f ca="1">IF(OR($B320=N$5,$J320&lt;71,$G320&lt;71),0,OFFSET('2023_scenario_primary'!$H$6,$H320,N$4))</f>
        <v>0</v>
      </c>
      <c r="O320">
        <f ca="1">IF(OR($B320=O$5,$J320&lt;71,$G320&lt;71),0,OFFSET('2023_scenario_primary'!$H$6,$H320,O$4))</f>
        <v>0</v>
      </c>
      <c r="P320">
        <f ca="1">IF(OR($B320=P$5,$J320&lt;71,$G320&lt;71),0,OFFSET('2023_scenario_primary'!$H$6,$H320,P$4))</f>
        <v>0</v>
      </c>
      <c r="Q320">
        <f ca="1">IF(OR($B320=Q$5,$J320&lt;71,$G320&lt;71),0,OFFSET('2023_scenario_primary'!$H$6,$H320,Q$4))</f>
        <v>0</v>
      </c>
      <c r="R320">
        <f ca="1">IF(OR($B320=R$5,$J320&lt;71,$G320&lt;71),0,OFFSET('2023_scenario_primary'!$H$6,$H320,R$4))</f>
        <v>0</v>
      </c>
      <c r="S320">
        <f ca="1">IF(OR($B320=S$5,$J320&lt;71,$G320&lt;71),0,OFFSET('2023_scenario_primary'!$H$6,$H320,S$4))</f>
        <v>0</v>
      </c>
      <c r="T320">
        <f ca="1">IF(OR($B320=T$5,$J320&lt;71,$G320&lt;71),0,OFFSET('2023_scenario_primary'!$H$6,$H320,T$4))</f>
        <v>0</v>
      </c>
      <c r="U320">
        <f ca="1">IF(OR($B320=U$5,$J320&lt;71,$G320&lt;71),0,OFFSET('2023_scenario_primary'!$H$6,$H320,U$4))</f>
        <v>0</v>
      </c>
      <c r="V320">
        <f ca="1">IF(OR($B320=V$5,$J320&lt;71,$G320&lt;71),0,OFFSET('2023_scenario_primary'!$H$6,$H320,V$4))</f>
        <v>0</v>
      </c>
      <c r="W320">
        <f ca="1">IF(OR($B320=W$5,$J320&lt;71,$G320&lt;71),0,OFFSET('2023_scenario_primary'!$H$6,$H320,W$4))</f>
        <v>0</v>
      </c>
      <c r="X320">
        <f ca="1">IF(OR($B320=X$5,$J320&lt;71,$G320&lt;71),0,OFFSET('2023_scenario_primary'!$H$6,$H320,X$4))</f>
        <v>0</v>
      </c>
      <c r="Y320">
        <f ca="1">IF(OR($B320=Y$5,$J320&lt;71,$G320&lt;71),0,OFFSET('2023_scenario_primary'!$H$6,$H320,Y$4))</f>
        <v>0</v>
      </c>
      <c r="Z320">
        <f ca="1">IF(OR($B320=Z$5,$J320&lt;71,$G320&lt;71),0,OFFSET('2023_scenario_primary'!$H$6,$H320,Z$4))</f>
        <v>0</v>
      </c>
      <c r="AA320">
        <f ca="1">IF(OR($B320=AA$5,$J320&lt;71,$G320&lt;71),0,OFFSET('2023_scenario_primary'!$H$6,$H320,AA$4))</f>
        <v>0</v>
      </c>
      <c r="AB320">
        <f ca="1">IF(OR($B320=AB$5,$J320&lt;71,$G320&lt;71),0,OFFSET('2023_scenario_primary'!$H$6,$H320,AB$4))</f>
        <v>0</v>
      </c>
      <c r="AC320">
        <f ca="1">IF(OR($B320=AC$5,$J320&lt;71,$G320&lt;71),0,OFFSET('2023_scenario_primary'!$H$6,$H320,AC$4))</f>
        <v>0</v>
      </c>
      <c r="AD320">
        <f ca="1">IF(OR($B320=AD$5,$J320&lt;71,$G320&lt;71),0,OFFSET('2023_scenario_primary'!$H$6,$H320,AD$4))</f>
        <v>0</v>
      </c>
      <c r="AE320">
        <f ca="1">IF(OR($B320=AE$5,$J320&lt;71,$G320&lt;71),0,OFFSET('2023_scenario_primary'!$H$6,$H320,AE$4))</f>
        <v>0</v>
      </c>
      <c r="AF320">
        <f ca="1">IF(OR($B320=AF$5,$J320&lt;71,$G320&lt;71),0,OFFSET('2023_scenario_primary'!$H$6,$H320,AF$4))</f>
        <v>0</v>
      </c>
      <c r="AG320">
        <f ca="1">IF(OR($B320=AG$5,$J320&lt;71,$G320&lt;71),0,OFFSET('2023_scenario_primary'!$H$6,$H320,AG$4))</f>
        <v>0</v>
      </c>
      <c r="AH320">
        <f ca="1">IF(OR($B320=AH$5,$J320&lt;71,$G320&lt;71),0,OFFSET('2023_scenario_primary'!$H$6,$H320,AH$4))</f>
        <v>0</v>
      </c>
      <c r="AI320">
        <f ca="1">IF(OR($B320=AI$5,$J320&lt;71,$G320&lt;71),0,OFFSET('2023_scenario_primary'!$H$6,$H320,AI$4))</f>
        <v>0</v>
      </c>
      <c r="AJ320">
        <f ca="1">IF(OR($B320=AJ$5,$J320&lt;71,$G320&lt;71),0,OFFSET('2023_scenario_primary'!$H$6,$H320,AJ$4))</f>
        <v>0</v>
      </c>
      <c r="AK320">
        <f ca="1">IF(OR($B320=AK$5,$J320&lt;71,$G320&lt;71),0,OFFSET('2023_scenario_primary'!$H$6,$H320,AK$4))</f>
        <v>0</v>
      </c>
      <c r="AL320">
        <f ca="1">IF(OR($B320=AL$5,$J320&lt;71,$G320&lt;71),0,OFFSET('2023_scenario_primary'!$H$6,$H320,AL$4))</f>
        <v>0</v>
      </c>
      <c r="AM320">
        <f ca="1">IF(OR($B320=AM$5,$J320&lt;71,$G320&lt;71),0,OFFSET('2023_scenario_primary'!$H$6,$H320,AM$4))</f>
        <v>0</v>
      </c>
      <c r="AN320">
        <f ca="1">IF(OR($B320=AN$5,$J320&lt;71,$G320&lt;71),0,OFFSET('2023_scenario_primary'!$H$6,$H320,AN$4))</f>
        <v>0</v>
      </c>
      <c r="AO320">
        <f ca="1">IF(OR($B320=AO$5,$J320&lt;71,$G320&lt;71),0,OFFSET('2023_scenario_primary'!$H$6,$H320,AO$4))</f>
        <v>0</v>
      </c>
      <c r="AP320">
        <f ca="1">IF(OR($B320=AP$5,$J320&lt;71,$G320&lt;71),0,OFFSET('2023_scenario_primary'!$H$6,$H320,AP$4))</f>
        <v>0</v>
      </c>
      <c r="AQ320">
        <f ca="1">IF(OR($B320=AQ$5,$J320&lt;71,$G320&lt;71),0,OFFSET('2023_scenario_primary'!$H$6,$H320,AQ$4))</f>
        <v>0</v>
      </c>
      <c r="AR320">
        <f ca="1">IF(OR($B320=AR$5,$J320&lt;71,$G320&lt;71),0,OFFSET('2023_scenario_primary'!$H$6,$H320,AR$4))</f>
        <v>0</v>
      </c>
      <c r="AS320">
        <f ca="1">IF(OR($B320=AS$5,$J320&lt;71,$G320&lt;71),0,OFFSET('2023_scenario_primary'!$H$6,$H320,AS$4))</f>
        <v>0</v>
      </c>
      <c r="AT320">
        <f ca="1">IF(OR($B320=AT$5,$J320&lt;71,$G320&lt;71),0,OFFSET('2023_scenario_primary'!$H$6,$H320,AT$4))</f>
        <v>0</v>
      </c>
      <c r="AU320">
        <f ca="1">IF(OR($B320=AU$5,$J320&lt;71,$G320&lt;71),0,OFFSET('2023_scenario_primary'!$H$6,$H320,AU$4))</f>
        <v>0</v>
      </c>
      <c r="AV320">
        <f ca="1">IF(OR($B320=AV$5,$J320&lt;71,$G320&lt;71),0,OFFSET('2023_scenario_primary'!$H$6,$H320,AV$4))</f>
        <v>0</v>
      </c>
      <c r="AW320">
        <f ca="1">IF(OR($B320=AW$5,$J320&lt;71,$G320&lt;71),0,OFFSET('2023_scenario_primary'!$H$6,$H320,AW$4))</f>
        <v>0</v>
      </c>
      <c r="AX320">
        <f ca="1">IF(OR($B320=AX$5,$J320&lt;71,$G320&lt;71),0,OFFSET('2023_scenario_primary'!$H$6,$H320,AX$4))</f>
        <v>0</v>
      </c>
      <c r="AY320">
        <f ca="1">IF(OR($B320=AY$5,$J320&lt;71,$G320&lt;71),0,OFFSET('2023_scenario_primary'!$H$6,$H320,AY$4))</f>
        <v>0</v>
      </c>
      <c r="AZ320">
        <f ca="1">IF(OR($B320=AZ$5,$J320&lt;71,$G320&lt;71),0,OFFSET('2023_scenario_primary'!$H$6,$H320,AZ$4))</f>
        <v>0</v>
      </c>
      <c r="BA320">
        <f ca="1">IF(OR($B320=BA$5,$J320&lt;71,$G320&lt;71),0,OFFSET('2023_scenario_primary'!$H$6,$H320,BA$4))</f>
        <v>0</v>
      </c>
      <c r="BB320">
        <f ca="1">IF(OR($B320=BB$5,$J320&lt;71,$G320&lt;71),0,OFFSET('2023_scenario_primary'!$H$6,$H320,BB$4))</f>
        <v>0</v>
      </c>
      <c r="BC320">
        <f ca="1">IF(OR($B320=BC$5,$J320&lt;71,$G320&lt;71),0,OFFSET('2023_scenario_primary'!$H$6,$H320,BC$4))</f>
        <v>0</v>
      </c>
      <c r="BD320">
        <f ca="1">IF(OR($B320=BD$5,$J320&lt;71,$G320&lt;71),0,OFFSET('2023_scenario_primary'!$H$6,$H320,BD$4))</f>
        <v>0</v>
      </c>
      <c r="BE320">
        <f ca="1">IF(OR($B320=BE$5,$J320&lt;71,$G320&lt;71),0,OFFSET('2023_scenario_primary'!$H$6,$H320,BE$4))</f>
        <v>0</v>
      </c>
      <c r="BF320">
        <f ca="1">IF(OR($B320=BF$5,$J320&lt;71,$G320&lt;71),0,OFFSET('2023_scenario_primary'!$H$6,$H320,BF$4))</f>
        <v>0</v>
      </c>
      <c r="BG320">
        <f ca="1">IF(OR($B320=BG$5,$J320&lt;71,$G320&lt;71),0,OFFSET('2023_scenario_primary'!$H$6,$H320,BG$4))</f>
        <v>0</v>
      </c>
      <c r="BH320">
        <f ca="1">IF(OR($B320=BH$5,$J320&lt;71,$G320&lt;71),0,OFFSET('2023_scenario_primary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>MATCH($A321,'2023_scenario_primary'!$A$7:$A$736,FALSE)</f>
        <v>315</v>
      </c>
      <c r="I321" s="30">
        <f ca="1">OFFSET('2023_scenario_primary'!$BX$6,$H321,0)</f>
        <v>53.260578803578575</v>
      </c>
      <c r="J321" s="30">
        <f ca="1">OFFSET('2023_scenario_primary'!$BY$6,$H321,0)</f>
        <v>53.555923972544804</v>
      </c>
      <c r="K321">
        <f ca="1">IF(OR($B321=K$5,$J321&lt;71,$G321&lt;71),0,OFFSET('2023_scenario_primary'!$H$6,$H321,K$4))</f>
        <v>0</v>
      </c>
      <c r="L321">
        <f ca="1">IF(OR($B321=L$5,$J321&lt;71,$G321&lt;71),0,OFFSET('2023_scenario_primary'!$H$6,$H321,L$4))</f>
        <v>0</v>
      </c>
      <c r="M321">
        <f ca="1">IF(OR($B321=M$5,$J321&lt;71,$G321&lt;71),0,OFFSET('2023_scenario_primary'!$H$6,$H321,M$4))</f>
        <v>0</v>
      </c>
      <c r="N321">
        <f ca="1">IF(OR($B321=N$5,$J321&lt;71,$G321&lt;71),0,OFFSET('2023_scenario_primary'!$H$6,$H321,N$4))</f>
        <v>0</v>
      </c>
      <c r="O321">
        <f ca="1">IF(OR($B321=O$5,$J321&lt;71,$G321&lt;71),0,OFFSET('2023_scenario_primary'!$H$6,$H321,O$4))</f>
        <v>0</v>
      </c>
      <c r="P321">
        <f ca="1">IF(OR($B321=P$5,$J321&lt;71,$G321&lt;71),0,OFFSET('2023_scenario_primary'!$H$6,$H321,P$4))</f>
        <v>0</v>
      </c>
      <c r="Q321">
        <f ca="1">IF(OR($B321=Q$5,$J321&lt;71,$G321&lt;71),0,OFFSET('2023_scenario_primary'!$H$6,$H321,Q$4))</f>
        <v>0</v>
      </c>
      <c r="R321">
        <f ca="1">IF(OR($B321=R$5,$J321&lt;71,$G321&lt;71),0,OFFSET('2023_scenario_primary'!$H$6,$H321,R$4))</f>
        <v>0</v>
      </c>
      <c r="S321">
        <f ca="1">IF(OR($B321=S$5,$J321&lt;71,$G321&lt;71),0,OFFSET('2023_scenario_primary'!$H$6,$H321,S$4))</f>
        <v>0</v>
      </c>
      <c r="T321">
        <f ca="1">IF(OR($B321=T$5,$J321&lt;71,$G321&lt;71),0,OFFSET('2023_scenario_primary'!$H$6,$H321,T$4))</f>
        <v>0</v>
      </c>
      <c r="U321">
        <f ca="1">IF(OR($B321=U$5,$J321&lt;71,$G321&lt;71),0,OFFSET('2023_scenario_primary'!$H$6,$H321,U$4))</f>
        <v>0</v>
      </c>
      <c r="V321">
        <f ca="1">IF(OR($B321=V$5,$J321&lt;71,$G321&lt;71),0,OFFSET('2023_scenario_primary'!$H$6,$H321,V$4))</f>
        <v>0</v>
      </c>
      <c r="W321">
        <f ca="1">IF(OR($B321=W$5,$J321&lt;71,$G321&lt;71),0,OFFSET('2023_scenario_primary'!$H$6,$H321,W$4))</f>
        <v>0</v>
      </c>
      <c r="X321">
        <f ca="1">IF(OR($B321=X$5,$J321&lt;71,$G321&lt;71),0,OFFSET('2023_scenario_primary'!$H$6,$H321,X$4))</f>
        <v>0</v>
      </c>
      <c r="Y321">
        <f ca="1">IF(OR($B321=Y$5,$J321&lt;71,$G321&lt;71),0,OFFSET('2023_scenario_primary'!$H$6,$H321,Y$4))</f>
        <v>0</v>
      </c>
      <c r="Z321">
        <f ca="1">IF(OR($B321=Z$5,$J321&lt;71,$G321&lt;71),0,OFFSET('2023_scenario_primary'!$H$6,$H321,Z$4))</f>
        <v>0</v>
      </c>
      <c r="AA321">
        <f ca="1">IF(OR($B321=AA$5,$J321&lt;71,$G321&lt;71),0,OFFSET('2023_scenario_primary'!$H$6,$H321,AA$4))</f>
        <v>0</v>
      </c>
      <c r="AB321">
        <f ca="1">IF(OR($B321=AB$5,$J321&lt;71,$G321&lt;71),0,OFFSET('2023_scenario_primary'!$H$6,$H321,AB$4))</f>
        <v>0</v>
      </c>
      <c r="AC321">
        <f ca="1">IF(OR($B321=AC$5,$J321&lt;71,$G321&lt;71),0,OFFSET('2023_scenario_primary'!$H$6,$H321,AC$4))</f>
        <v>0</v>
      </c>
      <c r="AD321">
        <f ca="1">IF(OR($B321=AD$5,$J321&lt;71,$G321&lt;71),0,OFFSET('2023_scenario_primary'!$H$6,$H321,AD$4))</f>
        <v>0</v>
      </c>
      <c r="AE321">
        <f ca="1">IF(OR($B321=AE$5,$J321&lt;71,$G321&lt;71),0,OFFSET('2023_scenario_primary'!$H$6,$H321,AE$4))</f>
        <v>0</v>
      </c>
      <c r="AF321">
        <f ca="1">IF(OR($B321=AF$5,$J321&lt;71,$G321&lt;71),0,OFFSET('2023_scenario_primary'!$H$6,$H321,AF$4))</f>
        <v>0</v>
      </c>
      <c r="AG321">
        <f ca="1">IF(OR($B321=AG$5,$J321&lt;71,$G321&lt;71),0,OFFSET('2023_scenario_primary'!$H$6,$H321,AG$4))</f>
        <v>0</v>
      </c>
      <c r="AH321">
        <f ca="1">IF(OR($B321=AH$5,$J321&lt;71,$G321&lt;71),0,OFFSET('2023_scenario_primary'!$H$6,$H321,AH$4))</f>
        <v>0</v>
      </c>
      <c r="AI321">
        <f ca="1">IF(OR($B321=AI$5,$J321&lt;71,$G321&lt;71),0,OFFSET('2023_scenario_primary'!$H$6,$H321,AI$4))</f>
        <v>0</v>
      </c>
      <c r="AJ321">
        <f ca="1">IF(OR($B321=AJ$5,$J321&lt;71,$G321&lt;71),0,OFFSET('2023_scenario_primary'!$H$6,$H321,AJ$4))</f>
        <v>0</v>
      </c>
      <c r="AK321">
        <f ca="1">IF(OR($B321=AK$5,$J321&lt;71,$G321&lt;71),0,OFFSET('2023_scenario_primary'!$H$6,$H321,AK$4))</f>
        <v>0</v>
      </c>
      <c r="AL321">
        <f ca="1">IF(OR($B321=AL$5,$J321&lt;71,$G321&lt;71),0,OFFSET('2023_scenario_primary'!$H$6,$H321,AL$4))</f>
        <v>0</v>
      </c>
      <c r="AM321">
        <f ca="1">IF(OR($B321=AM$5,$J321&lt;71,$G321&lt;71),0,OFFSET('2023_scenario_primary'!$H$6,$H321,AM$4))</f>
        <v>0</v>
      </c>
      <c r="AN321">
        <f ca="1">IF(OR($B321=AN$5,$J321&lt;71,$G321&lt;71),0,OFFSET('2023_scenario_primary'!$H$6,$H321,AN$4))</f>
        <v>0</v>
      </c>
      <c r="AO321">
        <f ca="1">IF(OR($B321=AO$5,$J321&lt;71,$G321&lt;71),0,OFFSET('2023_scenario_primary'!$H$6,$H321,AO$4))</f>
        <v>0</v>
      </c>
      <c r="AP321">
        <f ca="1">IF(OR($B321=AP$5,$J321&lt;71,$G321&lt;71),0,OFFSET('2023_scenario_primary'!$H$6,$H321,AP$4))</f>
        <v>0</v>
      </c>
      <c r="AQ321">
        <f ca="1">IF(OR($B321=AQ$5,$J321&lt;71,$G321&lt;71),0,OFFSET('2023_scenario_primary'!$H$6,$H321,AQ$4))</f>
        <v>0</v>
      </c>
      <c r="AR321">
        <f ca="1">IF(OR($B321=AR$5,$J321&lt;71,$G321&lt;71),0,OFFSET('2023_scenario_primary'!$H$6,$H321,AR$4))</f>
        <v>0</v>
      </c>
      <c r="AS321">
        <f ca="1">IF(OR($B321=AS$5,$J321&lt;71,$G321&lt;71),0,OFFSET('2023_scenario_primary'!$H$6,$H321,AS$4))</f>
        <v>0</v>
      </c>
      <c r="AT321">
        <f ca="1">IF(OR($B321=AT$5,$J321&lt;71,$G321&lt;71),0,OFFSET('2023_scenario_primary'!$H$6,$H321,AT$4))</f>
        <v>0</v>
      </c>
      <c r="AU321">
        <f ca="1">IF(OR($B321=AU$5,$J321&lt;71,$G321&lt;71),0,OFFSET('2023_scenario_primary'!$H$6,$H321,AU$4))</f>
        <v>0</v>
      </c>
      <c r="AV321">
        <f ca="1">IF(OR($B321=AV$5,$J321&lt;71,$G321&lt;71),0,OFFSET('2023_scenario_primary'!$H$6,$H321,AV$4))</f>
        <v>0</v>
      </c>
      <c r="AW321">
        <f ca="1">IF(OR($B321=AW$5,$J321&lt;71,$G321&lt;71),0,OFFSET('2023_scenario_primary'!$H$6,$H321,AW$4))</f>
        <v>0</v>
      </c>
      <c r="AX321">
        <f ca="1">IF(OR($B321=AX$5,$J321&lt;71,$G321&lt;71),0,OFFSET('2023_scenario_primary'!$H$6,$H321,AX$4))</f>
        <v>0</v>
      </c>
      <c r="AY321">
        <f ca="1">IF(OR($B321=AY$5,$J321&lt;71,$G321&lt;71),0,OFFSET('2023_scenario_primary'!$H$6,$H321,AY$4))</f>
        <v>0</v>
      </c>
      <c r="AZ321">
        <f ca="1">IF(OR($B321=AZ$5,$J321&lt;71,$G321&lt;71),0,OFFSET('2023_scenario_primary'!$H$6,$H321,AZ$4))</f>
        <v>0</v>
      </c>
      <c r="BA321">
        <f ca="1">IF(OR($B321=BA$5,$J321&lt;71,$G321&lt;71),0,OFFSET('2023_scenario_primary'!$H$6,$H321,BA$4))</f>
        <v>0</v>
      </c>
      <c r="BB321">
        <f ca="1">IF(OR($B321=BB$5,$J321&lt;71,$G321&lt;71),0,OFFSET('2023_scenario_primary'!$H$6,$H321,BB$4))</f>
        <v>0</v>
      </c>
      <c r="BC321">
        <f ca="1">IF(OR($B321=BC$5,$J321&lt;71,$G321&lt;71),0,OFFSET('2023_scenario_primary'!$H$6,$H321,BC$4))</f>
        <v>0</v>
      </c>
      <c r="BD321">
        <f ca="1">IF(OR($B321=BD$5,$J321&lt;71,$G321&lt;71),0,OFFSET('2023_scenario_primary'!$H$6,$H321,BD$4))</f>
        <v>0</v>
      </c>
      <c r="BE321">
        <f ca="1">IF(OR($B321=BE$5,$J321&lt;71,$G321&lt;71),0,OFFSET('2023_scenario_primary'!$H$6,$H321,BE$4))</f>
        <v>0</v>
      </c>
      <c r="BF321">
        <f ca="1">IF(OR($B321=BF$5,$J321&lt;71,$G321&lt;71),0,OFFSET('2023_scenario_primary'!$H$6,$H321,BF$4))</f>
        <v>0</v>
      </c>
      <c r="BG321">
        <f ca="1">IF(OR($B321=BG$5,$J321&lt;71,$G321&lt;71),0,OFFSET('2023_scenario_primary'!$H$6,$H321,BG$4))</f>
        <v>0</v>
      </c>
      <c r="BH321">
        <f ca="1">IF(OR($B321=BH$5,$J321&lt;71,$G321&lt;71),0,OFFSET('2023_scenario_primary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>MATCH($A322,'2023_scenario_primary'!$A$7:$A$736,FALSE)</f>
        <v>316</v>
      </c>
      <c r="I322" s="30">
        <f ca="1">OFFSET('2023_scenario_primary'!$BX$6,$H322,0)</f>
        <v>54.554306227389716</v>
      </c>
      <c r="J322" s="30">
        <f ca="1">OFFSET('2023_scenario_primary'!$BY$6,$H322,0)</f>
        <v>54.554306227389716</v>
      </c>
      <c r="K322">
        <f ca="1">IF(OR($B322=K$5,$J322&lt;71,$G322&lt;71),0,OFFSET('2023_scenario_primary'!$H$6,$H322,K$4))</f>
        <v>0</v>
      </c>
      <c r="L322">
        <f ca="1">IF(OR($B322=L$5,$J322&lt;71,$G322&lt;71),0,OFFSET('2023_scenario_primary'!$H$6,$H322,L$4))</f>
        <v>0</v>
      </c>
      <c r="M322">
        <f ca="1">IF(OR($B322=M$5,$J322&lt;71,$G322&lt;71),0,OFFSET('2023_scenario_primary'!$H$6,$H322,M$4))</f>
        <v>0</v>
      </c>
      <c r="N322">
        <f ca="1">IF(OR($B322=N$5,$J322&lt;71,$G322&lt;71),0,OFFSET('2023_scenario_primary'!$H$6,$H322,N$4))</f>
        <v>0</v>
      </c>
      <c r="O322">
        <f ca="1">IF(OR($B322=O$5,$J322&lt;71,$G322&lt;71),0,OFFSET('2023_scenario_primary'!$H$6,$H322,O$4))</f>
        <v>0</v>
      </c>
      <c r="P322">
        <f ca="1">IF(OR($B322=P$5,$J322&lt;71,$G322&lt;71),0,OFFSET('2023_scenario_primary'!$H$6,$H322,P$4))</f>
        <v>0</v>
      </c>
      <c r="Q322">
        <f ca="1">IF(OR($B322=Q$5,$J322&lt;71,$G322&lt;71),0,OFFSET('2023_scenario_primary'!$H$6,$H322,Q$4))</f>
        <v>0</v>
      </c>
      <c r="R322">
        <f ca="1">IF(OR($B322=R$5,$J322&lt;71,$G322&lt;71),0,OFFSET('2023_scenario_primary'!$H$6,$H322,R$4))</f>
        <v>0</v>
      </c>
      <c r="S322">
        <f ca="1">IF(OR($B322=S$5,$J322&lt;71,$G322&lt;71),0,OFFSET('2023_scenario_primary'!$H$6,$H322,S$4))</f>
        <v>0</v>
      </c>
      <c r="T322">
        <f ca="1">IF(OR($B322=T$5,$J322&lt;71,$G322&lt;71),0,OFFSET('2023_scenario_primary'!$H$6,$H322,T$4))</f>
        <v>0</v>
      </c>
      <c r="U322">
        <f ca="1">IF(OR($B322=U$5,$J322&lt;71,$G322&lt;71),0,OFFSET('2023_scenario_primary'!$H$6,$H322,U$4))</f>
        <v>0</v>
      </c>
      <c r="V322">
        <f ca="1">IF(OR($B322=V$5,$J322&lt;71,$G322&lt;71),0,OFFSET('2023_scenario_primary'!$H$6,$H322,V$4))</f>
        <v>0</v>
      </c>
      <c r="W322">
        <f ca="1">IF(OR($B322=W$5,$J322&lt;71,$G322&lt;71),0,OFFSET('2023_scenario_primary'!$H$6,$H322,W$4))</f>
        <v>0</v>
      </c>
      <c r="X322">
        <f ca="1">IF(OR($B322=X$5,$J322&lt;71,$G322&lt;71),0,OFFSET('2023_scenario_primary'!$H$6,$H322,X$4))</f>
        <v>0</v>
      </c>
      <c r="Y322">
        <f ca="1">IF(OR($B322=Y$5,$J322&lt;71,$G322&lt;71),0,OFFSET('2023_scenario_primary'!$H$6,$H322,Y$4))</f>
        <v>0</v>
      </c>
      <c r="Z322">
        <f ca="1">IF(OR($B322=Z$5,$J322&lt;71,$G322&lt;71),0,OFFSET('2023_scenario_primary'!$H$6,$H322,Z$4))</f>
        <v>0</v>
      </c>
      <c r="AA322">
        <f ca="1">IF(OR($B322=AA$5,$J322&lt;71,$G322&lt;71),0,OFFSET('2023_scenario_primary'!$H$6,$H322,AA$4))</f>
        <v>0</v>
      </c>
      <c r="AB322">
        <f ca="1">IF(OR($B322=AB$5,$J322&lt;71,$G322&lt;71),0,OFFSET('2023_scenario_primary'!$H$6,$H322,AB$4))</f>
        <v>0</v>
      </c>
      <c r="AC322">
        <f ca="1">IF(OR($B322=AC$5,$J322&lt;71,$G322&lt;71),0,OFFSET('2023_scenario_primary'!$H$6,$H322,AC$4))</f>
        <v>0</v>
      </c>
      <c r="AD322">
        <f ca="1">IF(OR($B322=AD$5,$J322&lt;71,$G322&lt;71),0,OFFSET('2023_scenario_primary'!$H$6,$H322,AD$4))</f>
        <v>0</v>
      </c>
      <c r="AE322">
        <f ca="1">IF(OR($B322=AE$5,$J322&lt;71,$G322&lt;71),0,OFFSET('2023_scenario_primary'!$H$6,$H322,AE$4))</f>
        <v>0</v>
      </c>
      <c r="AF322">
        <f ca="1">IF(OR($B322=AF$5,$J322&lt;71,$G322&lt;71),0,OFFSET('2023_scenario_primary'!$H$6,$H322,AF$4))</f>
        <v>0</v>
      </c>
      <c r="AG322">
        <f ca="1">IF(OR($B322=AG$5,$J322&lt;71,$G322&lt;71),0,OFFSET('2023_scenario_primary'!$H$6,$H322,AG$4))</f>
        <v>0</v>
      </c>
      <c r="AH322">
        <f ca="1">IF(OR($B322=AH$5,$J322&lt;71,$G322&lt;71),0,OFFSET('2023_scenario_primary'!$H$6,$H322,AH$4))</f>
        <v>0</v>
      </c>
      <c r="AI322">
        <f ca="1">IF(OR($B322=AI$5,$J322&lt;71,$G322&lt;71),0,OFFSET('2023_scenario_primary'!$H$6,$H322,AI$4))</f>
        <v>0</v>
      </c>
      <c r="AJ322">
        <f ca="1">IF(OR($B322=AJ$5,$J322&lt;71,$G322&lt;71),0,OFFSET('2023_scenario_primary'!$H$6,$H322,AJ$4))</f>
        <v>0</v>
      </c>
      <c r="AK322">
        <f ca="1">IF(OR($B322=AK$5,$J322&lt;71,$G322&lt;71),0,OFFSET('2023_scenario_primary'!$H$6,$H322,AK$4))</f>
        <v>0</v>
      </c>
      <c r="AL322">
        <f ca="1">IF(OR($B322=AL$5,$J322&lt;71,$G322&lt;71),0,OFFSET('2023_scenario_primary'!$H$6,$H322,AL$4))</f>
        <v>0</v>
      </c>
      <c r="AM322">
        <f ca="1">IF(OR($B322=AM$5,$J322&lt;71,$G322&lt;71),0,OFFSET('2023_scenario_primary'!$H$6,$H322,AM$4))</f>
        <v>0</v>
      </c>
      <c r="AN322">
        <f ca="1">IF(OR($B322=AN$5,$J322&lt;71,$G322&lt;71),0,OFFSET('2023_scenario_primary'!$H$6,$H322,AN$4))</f>
        <v>0</v>
      </c>
      <c r="AO322">
        <f ca="1">IF(OR($B322=AO$5,$J322&lt;71,$G322&lt;71),0,OFFSET('2023_scenario_primary'!$H$6,$H322,AO$4))</f>
        <v>0</v>
      </c>
      <c r="AP322">
        <f ca="1">IF(OR($B322=AP$5,$J322&lt;71,$G322&lt;71),0,OFFSET('2023_scenario_primary'!$H$6,$H322,AP$4))</f>
        <v>0</v>
      </c>
      <c r="AQ322">
        <f ca="1">IF(OR($B322=AQ$5,$J322&lt;71,$G322&lt;71),0,OFFSET('2023_scenario_primary'!$H$6,$H322,AQ$4))</f>
        <v>0</v>
      </c>
      <c r="AR322">
        <f ca="1">IF(OR($B322=AR$5,$J322&lt;71,$G322&lt;71),0,OFFSET('2023_scenario_primary'!$H$6,$H322,AR$4))</f>
        <v>0</v>
      </c>
      <c r="AS322">
        <f ca="1">IF(OR($B322=AS$5,$J322&lt;71,$G322&lt;71),0,OFFSET('2023_scenario_primary'!$H$6,$H322,AS$4))</f>
        <v>0</v>
      </c>
      <c r="AT322">
        <f ca="1">IF(OR($B322=AT$5,$J322&lt;71,$G322&lt;71),0,OFFSET('2023_scenario_primary'!$H$6,$H322,AT$4))</f>
        <v>0</v>
      </c>
      <c r="AU322">
        <f ca="1">IF(OR($B322=AU$5,$J322&lt;71,$G322&lt;71),0,OFFSET('2023_scenario_primary'!$H$6,$H322,AU$4))</f>
        <v>0</v>
      </c>
      <c r="AV322">
        <f ca="1">IF(OR($B322=AV$5,$J322&lt;71,$G322&lt;71),0,OFFSET('2023_scenario_primary'!$H$6,$H322,AV$4))</f>
        <v>0</v>
      </c>
      <c r="AW322">
        <f ca="1">IF(OR($B322=AW$5,$J322&lt;71,$G322&lt;71),0,OFFSET('2023_scenario_primary'!$H$6,$H322,AW$4))</f>
        <v>0</v>
      </c>
      <c r="AX322">
        <f ca="1">IF(OR($B322=AX$5,$J322&lt;71,$G322&lt;71),0,OFFSET('2023_scenario_primary'!$H$6,$H322,AX$4))</f>
        <v>0</v>
      </c>
      <c r="AY322">
        <f ca="1">IF(OR($B322=AY$5,$J322&lt;71,$G322&lt;71),0,OFFSET('2023_scenario_primary'!$H$6,$H322,AY$4))</f>
        <v>0</v>
      </c>
      <c r="AZ322">
        <f ca="1">IF(OR($B322=AZ$5,$J322&lt;71,$G322&lt;71),0,OFFSET('2023_scenario_primary'!$H$6,$H322,AZ$4))</f>
        <v>0</v>
      </c>
      <c r="BA322">
        <f ca="1">IF(OR($B322=BA$5,$J322&lt;71,$G322&lt;71),0,OFFSET('2023_scenario_primary'!$H$6,$H322,BA$4))</f>
        <v>0</v>
      </c>
      <c r="BB322">
        <f ca="1">IF(OR($B322=BB$5,$J322&lt;71,$G322&lt;71),0,OFFSET('2023_scenario_primary'!$H$6,$H322,BB$4))</f>
        <v>0</v>
      </c>
      <c r="BC322">
        <f ca="1">IF(OR($B322=BC$5,$J322&lt;71,$G322&lt;71),0,OFFSET('2023_scenario_primary'!$H$6,$H322,BC$4))</f>
        <v>0</v>
      </c>
      <c r="BD322">
        <f ca="1">IF(OR($B322=BD$5,$J322&lt;71,$G322&lt;71),0,OFFSET('2023_scenario_primary'!$H$6,$H322,BD$4))</f>
        <v>0</v>
      </c>
      <c r="BE322">
        <f ca="1">IF(OR($B322=BE$5,$J322&lt;71,$G322&lt;71),0,OFFSET('2023_scenario_primary'!$H$6,$H322,BE$4))</f>
        <v>0</v>
      </c>
      <c r="BF322">
        <f ca="1">IF(OR($B322=BF$5,$J322&lt;71,$G322&lt;71),0,OFFSET('2023_scenario_primary'!$H$6,$H322,BF$4))</f>
        <v>0</v>
      </c>
      <c r="BG322">
        <f ca="1">IF(OR($B322=BG$5,$J322&lt;71,$G322&lt;71),0,OFFSET('2023_scenario_primary'!$H$6,$H322,BG$4))</f>
        <v>0</v>
      </c>
      <c r="BH322">
        <f ca="1">IF(OR($B322=BH$5,$J322&lt;71,$G322&lt;71),0,OFFSET('2023_scenario_primary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>MATCH($A323,'2023_scenario_primary'!$A$7:$A$736,FALSE)</f>
        <v>317</v>
      </c>
      <c r="I323" s="30">
        <f ca="1">OFFSET('2023_scenario_primary'!$BX$6,$H323,0)</f>
        <v>57.291920847656137</v>
      </c>
      <c r="J323" s="30">
        <f ca="1">OFFSET('2023_scenario_primary'!$BY$6,$H323,0)</f>
        <v>58.670077019249234</v>
      </c>
      <c r="K323">
        <f ca="1">IF(OR($B323=K$5,$J323&lt;71,$G323&lt;71),0,OFFSET('2023_scenario_primary'!$H$6,$H323,K$4))</f>
        <v>0</v>
      </c>
      <c r="L323">
        <f ca="1">IF(OR($B323=L$5,$J323&lt;71,$G323&lt;71),0,OFFSET('2023_scenario_primary'!$H$6,$H323,L$4))</f>
        <v>0</v>
      </c>
      <c r="M323">
        <f ca="1">IF(OR($B323=M$5,$J323&lt;71,$G323&lt;71),0,OFFSET('2023_scenario_primary'!$H$6,$H323,M$4))</f>
        <v>0</v>
      </c>
      <c r="N323">
        <f ca="1">IF(OR($B323=N$5,$J323&lt;71,$G323&lt;71),0,OFFSET('2023_scenario_primary'!$H$6,$H323,N$4))</f>
        <v>0</v>
      </c>
      <c r="O323">
        <f ca="1">IF(OR($B323=O$5,$J323&lt;71,$G323&lt;71),0,OFFSET('2023_scenario_primary'!$H$6,$H323,O$4))</f>
        <v>0</v>
      </c>
      <c r="P323">
        <f ca="1">IF(OR($B323=P$5,$J323&lt;71,$G323&lt;71),0,OFFSET('2023_scenario_primary'!$H$6,$H323,P$4))</f>
        <v>0</v>
      </c>
      <c r="Q323">
        <f ca="1">IF(OR($B323=Q$5,$J323&lt;71,$G323&lt;71),0,OFFSET('2023_scenario_primary'!$H$6,$H323,Q$4))</f>
        <v>0</v>
      </c>
      <c r="R323">
        <f ca="1">IF(OR($B323=R$5,$J323&lt;71,$G323&lt;71),0,OFFSET('2023_scenario_primary'!$H$6,$H323,R$4))</f>
        <v>0</v>
      </c>
      <c r="S323">
        <f ca="1">IF(OR($B323=S$5,$J323&lt;71,$G323&lt;71),0,OFFSET('2023_scenario_primary'!$H$6,$H323,S$4))</f>
        <v>0</v>
      </c>
      <c r="T323">
        <f ca="1">IF(OR($B323=T$5,$J323&lt;71,$G323&lt;71),0,OFFSET('2023_scenario_primary'!$H$6,$H323,T$4))</f>
        <v>0</v>
      </c>
      <c r="U323">
        <f ca="1">IF(OR($B323=U$5,$J323&lt;71,$G323&lt;71),0,OFFSET('2023_scenario_primary'!$H$6,$H323,U$4))</f>
        <v>0</v>
      </c>
      <c r="V323">
        <f ca="1">IF(OR($B323=V$5,$J323&lt;71,$G323&lt;71),0,OFFSET('2023_scenario_primary'!$H$6,$H323,V$4))</f>
        <v>0</v>
      </c>
      <c r="W323">
        <f ca="1">IF(OR($B323=W$5,$J323&lt;71,$G323&lt;71),0,OFFSET('2023_scenario_primary'!$H$6,$H323,W$4))</f>
        <v>0</v>
      </c>
      <c r="X323">
        <f ca="1">IF(OR($B323=X$5,$J323&lt;71,$G323&lt;71),0,OFFSET('2023_scenario_primary'!$H$6,$H323,X$4))</f>
        <v>0</v>
      </c>
      <c r="Y323">
        <f ca="1">IF(OR($B323=Y$5,$J323&lt;71,$G323&lt;71),0,OFFSET('2023_scenario_primary'!$H$6,$H323,Y$4))</f>
        <v>0</v>
      </c>
      <c r="Z323">
        <f ca="1">IF(OR($B323=Z$5,$J323&lt;71,$G323&lt;71),0,OFFSET('2023_scenario_primary'!$H$6,$H323,Z$4))</f>
        <v>0</v>
      </c>
      <c r="AA323">
        <f ca="1">IF(OR($B323=AA$5,$J323&lt;71,$G323&lt;71),0,OFFSET('2023_scenario_primary'!$H$6,$H323,AA$4))</f>
        <v>0</v>
      </c>
      <c r="AB323">
        <f ca="1">IF(OR($B323=AB$5,$J323&lt;71,$G323&lt;71),0,OFFSET('2023_scenario_primary'!$H$6,$H323,AB$4))</f>
        <v>0</v>
      </c>
      <c r="AC323">
        <f ca="1">IF(OR($B323=AC$5,$J323&lt;71,$G323&lt;71),0,OFFSET('2023_scenario_primary'!$H$6,$H323,AC$4))</f>
        <v>0</v>
      </c>
      <c r="AD323">
        <f ca="1">IF(OR($B323=AD$5,$J323&lt;71,$G323&lt;71),0,OFFSET('2023_scenario_primary'!$H$6,$H323,AD$4))</f>
        <v>0</v>
      </c>
      <c r="AE323">
        <f ca="1">IF(OR($B323=AE$5,$J323&lt;71,$G323&lt;71),0,OFFSET('2023_scenario_primary'!$H$6,$H323,AE$4))</f>
        <v>0</v>
      </c>
      <c r="AF323">
        <f ca="1">IF(OR($B323=AF$5,$J323&lt;71,$G323&lt;71),0,OFFSET('2023_scenario_primary'!$H$6,$H323,AF$4))</f>
        <v>0</v>
      </c>
      <c r="AG323">
        <f ca="1">IF(OR($B323=AG$5,$J323&lt;71,$G323&lt;71),0,OFFSET('2023_scenario_primary'!$H$6,$H323,AG$4))</f>
        <v>0</v>
      </c>
      <c r="AH323">
        <f ca="1">IF(OR($B323=AH$5,$J323&lt;71,$G323&lt;71),0,OFFSET('2023_scenario_primary'!$H$6,$H323,AH$4))</f>
        <v>0</v>
      </c>
      <c r="AI323">
        <f ca="1">IF(OR($B323=AI$5,$J323&lt;71,$G323&lt;71),0,OFFSET('2023_scenario_primary'!$H$6,$H323,AI$4))</f>
        <v>0</v>
      </c>
      <c r="AJ323">
        <f ca="1">IF(OR($B323=AJ$5,$J323&lt;71,$G323&lt;71),0,OFFSET('2023_scenario_primary'!$H$6,$H323,AJ$4))</f>
        <v>0</v>
      </c>
      <c r="AK323">
        <f ca="1">IF(OR($B323=AK$5,$J323&lt;71,$G323&lt;71),0,OFFSET('2023_scenario_primary'!$H$6,$H323,AK$4))</f>
        <v>0</v>
      </c>
      <c r="AL323">
        <f ca="1">IF(OR($B323=AL$5,$J323&lt;71,$G323&lt;71),0,OFFSET('2023_scenario_primary'!$H$6,$H323,AL$4))</f>
        <v>0</v>
      </c>
      <c r="AM323">
        <f ca="1">IF(OR($B323=AM$5,$J323&lt;71,$G323&lt;71),0,OFFSET('2023_scenario_primary'!$H$6,$H323,AM$4))</f>
        <v>0</v>
      </c>
      <c r="AN323">
        <f ca="1">IF(OR($B323=AN$5,$J323&lt;71,$G323&lt;71),0,OFFSET('2023_scenario_primary'!$H$6,$H323,AN$4))</f>
        <v>0</v>
      </c>
      <c r="AO323">
        <f ca="1">IF(OR($B323=AO$5,$J323&lt;71,$G323&lt;71),0,OFFSET('2023_scenario_primary'!$H$6,$H323,AO$4))</f>
        <v>0</v>
      </c>
      <c r="AP323">
        <f ca="1">IF(OR($B323=AP$5,$J323&lt;71,$G323&lt;71),0,OFFSET('2023_scenario_primary'!$H$6,$H323,AP$4))</f>
        <v>0</v>
      </c>
      <c r="AQ323">
        <f ca="1">IF(OR($B323=AQ$5,$J323&lt;71,$G323&lt;71),0,OFFSET('2023_scenario_primary'!$H$6,$H323,AQ$4))</f>
        <v>0</v>
      </c>
      <c r="AR323">
        <f ca="1">IF(OR($B323=AR$5,$J323&lt;71,$G323&lt;71),0,OFFSET('2023_scenario_primary'!$H$6,$H323,AR$4))</f>
        <v>0</v>
      </c>
      <c r="AS323">
        <f ca="1">IF(OR($B323=AS$5,$J323&lt;71,$G323&lt;71),0,OFFSET('2023_scenario_primary'!$H$6,$H323,AS$4))</f>
        <v>0</v>
      </c>
      <c r="AT323">
        <f ca="1">IF(OR($B323=AT$5,$J323&lt;71,$G323&lt;71),0,OFFSET('2023_scenario_primary'!$H$6,$H323,AT$4))</f>
        <v>0</v>
      </c>
      <c r="AU323">
        <f ca="1">IF(OR($B323=AU$5,$J323&lt;71,$G323&lt;71),0,OFFSET('2023_scenario_primary'!$H$6,$H323,AU$4))</f>
        <v>0</v>
      </c>
      <c r="AV323">
        <f ca="1">IF(OR($B323=AV$5,$J323&lt;71,$G323&lt;71),0,OFFSET('2023_scenario_primary'!$H$6,$H323,AV$4))</f>
        <v>0</v>
      </c>
      <c r="AW323">
        <f ca="1">IF(OR($B323=AW$5,$J323&lt;71,$G323&lt;71),0,OFFSET('2023_scenario_primary'!$H$6,$H323,AW$4))</f>
        <v>0</v>
      </c>
      <c r="AX323">
        <f ca="1">IF(OR($B323=AX$5,$J323&lt;71,$G323&lt;71),0,OFFSET('2023_scenario_primary'!$H$6,$H323,AX$4))</f>
        <v>0</v>
      </c>
      <c r="AY323">
        <f ca="1">IF(OR($B323=AY$5,$J323&lt;71,$G323&lt;71),0,OFFSET('2023_scenario_primary'!$H$6,$H323,AY$4))</f>
        <v>0</v>
      </c>
      <c r="AZ323">
        <f ca="1">IF(OR($B323=AZ$5,$J323&lt;71,$G323&lt;71),0,OFFSET('2023_scenario_primary'!$H$6,$H323,AZ$4))</f>
        <v>0</v>
      </c>
      <c r="BA323">
        <f ca="1">IF(OR($B323=BA$5,$J323&lt;71,$G323&lt;71),0,OFFSET('2023_scenario_primary'!$H$6,$H323,BA$4))</f>
        <v>0</v>
      </c>
      <c r="BB323">
        <f ca="1">IF(OR($B323=BB$5,$J323&lt;71,$G323&lt;71),0,OFFSET('2023_scenario_primary'!$H$6,$H323,BB$4))</f>
        <v>0</v>
      </c>
      <c r="BC323">
        <f ca="1">IF(OR($B323=BC$5,$J323&lt;71,$G323&lt;71),0,OFFSET('2023_scenario_primary'!$H$6,$H323,BC$4))</f>
        <v>0</v>
      </c>
      <c r="BD323">
        <f ca="1">IF(OR($B323=BD$5,$J323&lt;71,$G323&lt;71),0,OFFSET('2023_scenario_primary'!$H$6,$H323,BD$4))</f>
        <v>0</v>
      </c>
      <c r="BE323">
        <f ca="1">IF(OR($B323=BE$5,$J323&lt;71,$G323&lt;71),0,OFFSET('2023_scenario_primary'!$H$6,$H323,BE$4))</f>
        <v>0</v>
      </c>
      <c r="BF323">
        <f ca="1">IF(OR($B323=BF$5,$J323&lt;71,$G323&lt;71),0,OFFSET('2023_scenario_primary'!$H$6,$H323,BF$4))</f>
        <v>0</v>
      </c>
      <c r="BG323">
        <f ca="1">IF(OR($B323=BG$5,$J323&lt;71,$G323&lt;71),0,OFFSET('2023_scenario_primary'!$H$6,$H323,BG$4))</f>
        <v>0</v>
      </c>
      <c r="BH323">
        <f ca="1">IF(OR($B323=BH$5,$J323&lt;71,$G323&lt;71),0,OFFSET('2023_scenario_primary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>MATCH($A324,'2023_scenario_primary'!$A$7:$A$736,FALSE)</f>
        <v>318</v>
      </c>
      <c r="I324" s="30">
        <f ca="1">OFFSET('2023_scenario_primary'!$BX$6,$H324,0)</f>
        <v>62.203902377518048</v>
      </c>
      <c r="J324" s="30">
        <f ca="1">OFFSET('2023_scenario_primary'!$BY$6,$H324,0)</f>
        <v>63.096781359013519</v>
      </c>
      <c r="K324">
        <f ca="1">IF(OR($B324=K$5,$J324&lt;71,$G324&lt;71),0,OFFSET('2023_scenario_primary'!$H$6,$H324,K$4))</f>
        <v>0</v>
      </c>
      <c r="L324">
        <f ca="1">IF(OR($B324=L$5,$J324&lt;71,$G324&lt;71),0,OFFSET('2023_scenario_primary'!$H$6,$H324,L$4))</f>
        <v>0</v>
      </c>
      <c r="M324">
        <f ca="1">IF(OR($B324=M$5,$J324&lt;71,$G324&lt;71),0,OFFSET('2023_scenario_primary'!$H$6,$H324,M$4))</f>
        <v>0</v>
      </c>
      <c r="N324">
        <f ca="1">IF(OR($B324=N$5,$J324&lt;71,$G324&lt;71),0,OFFSET('2023_scenario_primary'!$H$6,$H324,N$4))</f>
        <v>0</v>
      </c>
      <c r="O324">
        <f ca="1">IF(OR($B324=O$5,$J324&lt;71,$G324&lt;71),0,OFFSET('2023_scenario_primary'!$H$6,$H324,O$4))</f>
        <v>0</v>
      </c>
      <c r="P324">
        <f ca="1">IF(OR($B324=P$5,$J324&lt;71,$G324&lt;71),0,OFFSET('2023_scenario_primary'!$H$6,$H324,P$4))</f>
        <v>0</v>
      </c>
      <c r="Q324">
        <f ca="1">IF(OR($B324=Q$5,$J324&lt;71,$G324&lt;71),0,OFFSET('2023_scenario_primary'!$H$6,$H324,Q$4))</f>
        <v>0</v>
      </c>
      <c r="R324">
        <f ca="1">IF(OR($B324=R$5,$J324&lt;71,$G324&lt;71),0,OFFSET('2023_scenario_primary'!$H$6,$H324,R$4))</f>
        <v>0</v>
      </c>
      <c r="S324">
        <f ca="1">IF(OR($B324=S$5,$J324&lt;71,$G324&lt;71),0,OFFSET('2023_scenario_primary'!$H$6,$H324,S$4))</f>
        <v>0</v>
      </c>
      <c r="T324">
        <f ca="1">IF(OR($B324=T$5,$J324&lt;71,$G324&lt;71),0,OFFSET('2023_scenario_primary'!$H$6,$H324,T$4))</f>
        <v>0</v>
      </c>
      <c r="U324">
        <f ca="1">IF(OR($B324=U$5,$J324&lt;71,$G324&lt;71),0,OFFSET('2023_scenario_primary'!$H$6,$H324,U$4))</f>
        <v>0</v>
      </c>
      <c r="V324">
        <f ca="1">IF(OR($B324=V$5,$J324&lt;71,$G324&lt;71),0,OFFSET('2023_scenario_primary'!$H$6,$H324,V$4))</f>
        <v>0</v>
      </c>
      <c r="W324">
        <f ca="1">IF(OR($B324=W$5,$J324&lt;71,$G324&lt;71),0,OFFSET('2023_scenario_primary'!$H$6,$H324,W$4))</f>
        <v>0</v>
      </c>
      <c r="X324">
        <f ca="1">IF(OR($B324=X$5,$J324&lt;71,$G324&lt;71),0,OFFSET('2023_scenario_primary'!$H$6,$H324,X$4))</f>
        <v>0</v>
      </c>
      <c r="Y324">
        <f ca="1">IF(OR($B324=Y$5,$J324&lt;71,$G324&lt;71),0,OFFSET('2023_scenario_primary'!$H$6,$H324,Y$4))</f>
        <v>0</v>
      </c>
      <c r="Z324">
        <f ca="1">IF(OR($B324=Z$5,$J324&lt;71,$G324&lt;71),0,OFFSET('2023_scenario_primary'!$H$6,$H324,Z$4))</f>
        <v>0</v>
      </c>
      <c r="AA324">
        <f ca="1">IF(OR($B324=AA$5,$J324&lt;71,$G324&lt;71),0,OFFSET('2023_scenario_primary'!$H$6,$H324,AA$4))</f>
        <v>0</v>
      </c>
      <c r="AB324">
        <f ca="1">IF(OR($B324=AB$5,$J324&lt;71,$G324&lt;71),0,OFFSET('2023_scenario_primary'!$H$6,$H324,AB$4))</f>
        <v>0</v>
      </c>
      <c r="AC324">
        <f ca="1">IF(OR($B324=AC$5,$J324&lt;71,$G324&lt;71),0,OFFSET('2023_scenario_primary'!$H$6,$H324,AC$4))</f>
        <v>0</v>
      </c>
      <c r="AD324">
        <f ca="1">IF(OR($B324=AD$5,$J324&lt;71,$G324&lt;71),0,OFFSET('2023_scenario_primary'!$H$6,$H324,AD$4))</f>
        <v>0</v>
      </c>
      <c r="AE324">
        <f ca="1">IF(OR($B324=AE$5,$J324&lt;71,$G324&lt;71),0,OFFSET('2023_scenario_primary'!$H$6,$H324,AE$4))</f>
        <v>0</v>
      </c>
      <c r="AF324">
        <f ca="1">IF(OR($B324=AF$5,$J324&lt;71,$G324&lt;71),0,OFFSET('2023_scenario_primary'!$H$6,$H324,AF$4))</f>
        <v>0</v>
      </c>
      <c r="AG324">
        <f ca="1">IF(OR($B324=AG$5,$J324&lt;71,$G324&lt;71),0,OFFSET('2023_scenario_primary'!$H$6,$H324,AG$4))</f>
        <v>0</v>
      </c>
      <c r="AH324">
        <f ca="1">IF(OR($B324=AH$5,$J324&lt;71,$G324&lt;71),0,OFFSET('2023_scenario_primary'!$H$6,$H324,AH$4))</f>
        <v>0</v>
      </c>
      <c r="AI324">
        <f ca="1">IF(OR($B324=AI$5,$J324&lt;71,$G324&lt;71),0,OFFSET('2023_scenario_primary'!$H$6,$H324,AI$4))</f>
        <v>0</v>
      </c>
      <c r="AJ324">
        <f ca="1">IF(OR($B324=AJ$5,$J324&lt;71,$G324&lt;71),0,OFFSET('2023_scenario_primary'!$H$6,$H324,AJ$4))</f>
        <v>0</v>
      </c>
      <c r="AK324">
        <f ca="1">IF(OR($B324=AK$5,$J324&lt;71,$G324&lt;71),0,OFFSET('2023_scenario_primary'!$H$6,$H324,AK$4))</f>
        <v>0</v>
      </c>
      <c r="AL324">
        <f ca="1">IF(OR($B324=AL$5,$J324&lt;71,$G324&lt;71),0,OFFSET('2023_scenario_primary'!$H$6,$H324,AL$4))</f>
        <v>0</v>
      </c>
      <c r="AM324">
        <f ca="1">IF(OR($B324=AM$5,$J324&lt;71,$G324&lt;71),0,OFFSET('2023_scenario_primary'!$H$6,$H324,AM$4))</f>
        <v>0</v>
      </c>
      <c r="AN324">
        <f ca="1">IF(OR($B324=AN$5,$J324&lt;71,$G324&lt;71),0,OFFSET('2023_scenario_primary'!$H$6,$H324,AN$4))</f>
        <v>0</v>
      </c>
      <c r="AO324">
        <f ca="1">IF(OR($B324=AO$5,$J324&lt;71,$G324&lt;71),0,OFFSET('2023_scenario_primary'!$H$6,$H324,AO$4))</f>
        <v>0</v>
      </c>
      <c r="AP324">
        <f ca="1">IF(OR($B324=AP$5,$J324&lt;71,$G324&lt;71),0,OFFSET('2023_scenario_primary'!$H$6,$H324,AP$4))</f>
        <v>0</v>
      </c>
      <c r="AQ324">
        <f ca="1">IF(OR($B324=AQ$5,$J324&lt;71,$G324&lt;71),0,OFFSET('2023_scenario_primary'!$H$6,$H324,AQ$4))</f>
        <v>0</v>
      </c>
      <c r="AR324">
        <f ca="1">IF(OR($B324=AR$5,$J324&lt;71,$G324&lt;71),0,OFFSET('2023_scenario_primary'!$H$6,$H324,AR$4))</f>
        <v>0</v>
      </c>
      <c r="AS324">
        <f ca="1">IF(OR($B324=AS$5,$J324&lt;71,$G324&lt;71),0,OFFSET('2023_scenario_primary'!$H$6,$H324,AS$4))</f>
        <v>0</v>
      </c>
      <c r="AT324">
        <f ca="1">IF(OR($B324=AT$5,$J324&lt;71,$G324&lt;71),0,OFFSET('2023_scenario_primary'!$H$6,$H324,AT$4))</f>
        <v>0</v>
      </c>
      <c r="AU324">
        <f ca="1">IF(OR($B324=AU$5,$J324&lt;71,$G324&lt;71),0,OFFSET('2023_scenario_primary'!$H$6,$H324,AU$4))</f>
        <v>0</v>
      </c>
      <c r="AV324">
        <f ca="1">IF(OR($B324=AV$5,$J324&lt;71,$G324&lt;71),0,OFFSET('2023_scenario_primary'!$H$6,$H324,AV$4))</f>
        <v>0</v>
      </c>
      <c r="AW324">
        <f ca="1">IF(OR($B324=AW$5,$J324&lt;71,$G324&lt;71),0,OFFSET('2023_scenario_primary'!$H$6,$H324,AW$4))</f>
        <v>0</v>
      </c>
      <c r="AX324">
        <f ca="1">IF(OR($B324=AX$5,$J324&lt;71,$G324&lt;71),0,OFFSET('2023_scenario_primary'!$H$6,$H324,AX$4))</f>
        <v>0</v>
      </c>
      <c r="AY324">
        <f ca="1">IF(OR($B324=AY$5,$J324&lt;71,$G324&lt;71),0,OFFSET('2023_scenario_primary'!$H$6,$H324,AY$4))</f>
        <v>0</v>
      </c>
      <c r="AZ324">
        <f ca="1">IF(OR($B324=AZ$5,$J324&lt;71,$G324&lt;71),0,OFFSET('2023_scenario_primary'!$H$6,$H324,AZ$4))</f>
        <v>0</v>
      </c>
      <c r="BA324">
        <f ca="1">IF(OR($B324=BA$5,$J324&lt;71,$G324&lt;71),0,OFFSET('2023_scenario_primary'!$H$6,$H324,BA$4))</f>
        <v>0</v>
      </c>
      <c r="BB324">
        <f ca="1">IF(OR($B324=BB$5,$J324&lt;71,$G324&lt;71),0,OFFSET('2023_scenario_primary'!$H$6,$H324,BB$4))</f>
        <v>0</v>
      </c>
      <c r="BC324">
        <f ca="1">IF(OR($B324=BC$5,$J324&lt;71,$G324&lt;71),0,OFFSET('2023_scenario_primary'!$H$6,$H324,BC$4))</f>
        <v>0</v>
      </c>
      <c r="BD324">
        <f ca="1">IF(OR($B324=BD$5,$J324&lt;71,$G324&lt;71),0,OFFSET('2023_scenario_primary'!$H$6,$H324,BD$4))</f>
        <v>0</v>
      </c>
      <c r="BE324">
        <f ca="1">IF(OR($B324=BE$5,$J324&lt;71,$G324&lt;71),0,OFFSET('2023_scenario_primary'!$H$6,$H324,BE$4))</f>
        <v>0</v>
      </c>
      <c r="BF324">
        <f ca="1">IF(OR($B324=BF$5,$J324&lt;71,$G324&lt;71),0,OFFSET('2023_scenario_primary'!$H$6,$H324,BF$4))</f>
        <v>0</v>
      </c>
      <c r="BG324">
        <f ca="1">IF(OR($B324=BG$5,$J324&lt;71,$G324&lt;71),0,OFFSET('2023_scenario_primary'!$H$6,$H324,BG$4))</f>
        <v>0</v>
      </c>
      <c r="BH324">
        <f ca="1">IF(OR($B324=BH$5,$J324&lt;71,$G324&lt;71),0,OFFSET('2023_scenario_primary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>MATCH($A325,'2023_scenario_primary'!$A$7:$A$736,FALSE)</f>
        <v>319</v>
      </c>
      <c r="I325" s="30">
        <f ca="1">OFFSET('2023_scenario_primary'!$BX$6,$H325,0)</f>
        <v>55.31910139027044</v>
      </c>
      <c r="J325" s="30">
        <f ca="1">OFFSET('2023_scenario_primary'!$BY$6,$H325,0)</f>
        <v>55.898358996451286</v>
      </c>
      <c r="K325">
        <f ca="1">IF(OR($B325=K$5,$J325&lt;71,$G325&lt;71),0,OFFSET('2023_scenario_primary'!$H$6,$H325,K$4))</f>
        <v>0</v>
      </c>
      <c r="L325">
        <f ca="1">IF(OR($B325=L$5,$J325&lt;71,$G325&lt;71),0,OFFSET('2023_scenario_primary'!$H$6,$H325,L$4))</f>
        <v>0</v>
      </c>
      <c r="M325">
        <f ca="1">IF(OR($B325=M$5,$J325&lt;71,$G325&lt;71),0,OFFSET('2023_scenario_primary'!$H$6,$H325,M$4))</f>
        <v>0</v>
      </c>
      <c r="N325">
        <f ca="1">IF(OR($B325=N$5,$J325&lt;71,$G325&lt;71),0,OFFSET('2023_scenario_primary'!$H$6,$H325,N$4))</f>
        <v>0</v>
      </c>
      <c r="O325">
        <f ca="1">IF(OR($B325=O$5,$J325&lt;71,$G325&lt;71),0,OFFSET('2023_scenario_primary'!$H$6,$H325,O$4))</f>
        <v>0</v>
      </c>
      <c r="P325">
        <f ca="1">IF(OR($B325=P$5,$J325&lt;71,$G325&lt;71),0,OFFSET('2023_scenario_primary'!$H$6,$H325,P$4))</f>
        <v>0</v>
      </c>
      <c r="Q325">
        <f ca="1">IF(OR($B325=Q$5,$J325&lt;71,$G325&lt;71),0,OFFSET('2023_scenario_primary'!$H$6,$H325,Q$4))</f>
        <v>0</v>
      </c>
      <c r="R325">
        <f ca="1">IF(OR($B325=R$5,$J325&lt;71,$G325&lt;71),0,OFFSET('2023_scenario_primary'!$H$6,$H325,R$4))</f>
        <v>0</v>
      </c>
      <c r="S325">
        <f ca="1">IF(OR($B325=S$5,$J325&lt;71,$G325&lt;71),0,OFFSET('2023_scenario_primary'!$H$6,$H325,S$4))</f>
        <v>0</v>
      </c>
      <c r="T325">
        <f ca="1">IF(OR($B325=T$5,$J325&lt;71,$G325&lt;71),0,OFFSET('2023_scenario_primary'!$H$6,$H325,T$4))</f>
        <v>0</v>
      </c>
      <c r="U325">
        <f ca="1">IF(OR($B325=U$5,$J325&lt;71,$G325&lt;71),0,OFFSET('2023_scenario_primary'!$H$6,$H325,U$4))</f>
        <v>0</v>
      </c>
      <c r="V325">
        <f ca="1">IF(OR($B325=V$5,$J325&lt;71,$G325&lt;71),0,OFFSET('2023_scenario_primary'!$H$6,$H325,V$4))</f>
        <v>0</v>
      </c>
      <c r="W325">
        <f ca="1">IF(OR($B325=W$5,$J325&lt;71,$G325&lt;71),0,OFFSET('2023_scenario_primary'!$H$6,$H325,W$4))</f>
        <v>0</v>
      </c>
      <c r="X325">
        <f ca="1">IF(OR($B325=X$5,$J325&lt;71,$G325&lt;71),0,OFFSET('2023_scenario_primary'!$H$6,$H325,X$4))</f>
        <v>0</v>
      </c>
      <c r="Y325">
        <f ca="1">IF(OR($B325=Y$5,$J325&lt;71,$G325&lt;71),0,OFFSET('2023_scenario_primary'!$H$6,$H325,Y$4))</f>
        <v>0</v>
      </c>
      <c r="Z325">
        <f ca="1">IF(OR($B325=Z$5,$J325&lt;71,$G325&lt;71),0,OFFSET('2023_scenario_primary'!$H$6,$H325,Z$4))</f>
        <v>0</v>
      </c>
      <c r="AA325">
        <f ca="1">IF(OR($B325=AA$5,$J325&lt;71,$G325&lt;71),0,OFFSET('2023_scenario_primary'!$H$6,$H325,AA$4))</f>
        <v>0</v>
      </c>
      <c r="AB325">
        <f ca="1">IF(OR($B325=AB$5,$J325&lt;71,$G325&lt;71),0,OFFSET('2023_scenario_primary'!$H$6,$H325,AB$4))</f>
        <v>0</v>
      </c>
      <c r="AC325">
        <f ca="1">IF(OR($B325=AC$5,$J325&lt;71,$G325&lt;71),0,OFFSET('2023_scenario_primary'!$H$6,$H325,AC$4))</f>
        <v>0</v>
      </c>
      <c r="AD325">
        <f ca="1">IF(OR($B325=AD$5,$J325&lt;71,$G325&lt;71),0,OFFSET('2023_scenario_primary'!$H$6,$H325,AD$4))</f>
        <v>0</v>
      </c>
      <c r="AE325">
        <f ca="1">IF(OR($B325=AE$5,$J325&lt;71,$G325&lt;71),0,OFFSET('2023_scenario_primary'!$H$6,$H325,AE$4))</f>
        <v>0</v>
      </c>
      <c r="AF325">
        <f ca="1">IF(OR($B325=AF$5,$J325&lt;71,$G325&lt;71),0,OFFSET('2023_scenario_primary'!$H$6,$H325,AF$4))</f>
        <v>0</v>
      </c>
      <c r="AG325">
        <f ca="1">IF(OR($B325=AG$5,$J325&lt;71,$G325&lt;71),0,OFFSET('2023_scenario_primary'!$H$6,$H325,AG$4))</f>
        <v>0</v>
      </c>
      <c r="AH325">
        <f ca="1">IF(OR($B325=AH$5,$J325&lt;71,$G325&lt;71),0,OFFSET('2023_scenario_primary'!$H$6,$H325,AH$4))</f>
        <v>0</v>
      </c>
      <c r="AI325">
        <f ca="1">IF(OR($B325=AI$5,$J325&lt;71,$G325&lt;71),0,OFFSET('2023_scenario_primary'!$H$6,$H325,AI$4))</f>
        <v>0</v>
      </c>
      <c r="AJ325">
        <f ca="1">IF(OR($B325=AJ$5,$J325&lt;71,$G325&lt;71),0,OFFSET('2023_scenario_primary'!$H$6,$H325,AJ$4))</f>
        <v>0</v>
      </c>
      <c r="AK325">
        <f ca="1">IF(OR($B325=AK$5,$J325&lt;71,$G325&lt;71),0,OFFSET('2023_scenario_primary'!$H$6,$H325,AK$4))</f>
        <v>0</v>
      </c>
      <c r="AL325">
        <f ca="1">IF(OR($B325=AL$5,$J325&lt;71,$G325&lt;71),0,OFFSET('2023_scenario_primary'!$H$6,$H325,AL$4))</f>
        <v>0</v>
      </c>
      <c r="AM325">
        <f ca="1">IF(OR($B325=AM$5,$J325&lt;71,$G325&lt;71),0,OFFSET('2023_scenario_primary'!$H$6,$H325,AM$4))</f>
        <v>0</v>
      </c>
      <c r="AN325">
        <f ca="1">IF(OR($B325=AN$5,$J325&lt;71,$G325&lt;71),0,OFFSET('2023_scenario_primary'!$H$6,$H325,AN$4))</f>
        <v>0</v>
      </c>
      <c r="AO325">
        <f ca="1">IF(OR($B325=AO$5,$J325&lt;71,$G325&lt;71),0,OFFSET('2023_scenario_primary'!$H$6,$H325,AO$4))</f>
        <v>0</v>
      </c>
      <c r="AP325">
        <f ca="1">IF(OR($B325=AP$5,$J325&lt;71,$G325&lt;71),0,OFFSET('2023_scenario_primary'!$H$6,$H325,AP$4))</f>
        <v>0</v>
      </c>
      <c r="AQ325">
        <f ca="1">IF(OR($B325=AQ$5,$J325&lt;71,$G325&lt;71),0,OFFSET('2023_scenario_primary'!$H$6,$H325,AQ$4))</f>
        <v>0</v>
      </c>
      <c r="AR325">
        <f ca="1">IF(OR($B325=AR$5,$J325&lt;71,$G325&lt;71),0,OFFSET('2023_scenario_primary'!$H$6,$H325,AR$4))</f>
        <v>0</v>
      </c>
      <c r="AS325">
        <f ca="1">IF(OR($B325=AS$5,$J325&lt;71,$G325&lt;71),0,OFFSET('2023_scenario_primary'!$H$6,$H325,AS$4))</f>
        <v>0</v>
      </c>
      <c r="AT325">
        <f ca="1">IF(OR($B325=AT$5,$J325&lt;71,$G325&lt;71),0,OFFSET('2023_scenario_primary'!$H$6,$H325,AT$4))</f>
        <v>0</v>
      </c>
      <c r="AU325">
        <f ca="1">IF(OR($B325=AU$5,$J325&lt;71,$G325&lt;71),0,OFFSET('2023_scenario_primary'!$H$6,$H325,AU$4))</f>
        <v>0</v>
      </c>
      <c r="AV325">
        <f ca="1">IF(OR($B325=AV$5,$J325&lt;71,$G325&lt;71),0,OFFSET('2023_scenario_primary'!$H$6,$H325,AV$4))</f>
        <v>0</v>
      </c>
      <c r="AW325">
        <f ca="1">IF(OR($B325=AW$5,$J325&lt;71,$G325&lt;71),0,OFFSET('2023_scenario_primary'!$H$6,$H325,AW$4))</f>
        <v>0</v>
      </c>
      <c r="AX325">
        <f ca="1">IF(OR($B325=AX$5,$J325&lt;71,$G325&lt;71),0,OFFSET('2023_scenario_primary'!$H$6,$H325,AX$4))</f>
        <v>0</v>
      </c>
      <c r="AY325">
        <f ca="1">IF(OR($B325=AY$5,$J325&lt;71,$G325&lt;71),0,OFFSET('2023_scenario_primary'!$H$6,$H325,AY$4))</f>
        <v>0</v>
      </c>
      <c r="AZ325">
        <f ca="1">IF(OR($B325=AZ$5,$J325&lt;71,$G325&lt;71),0,OFFSET('2023_scenario_primary'!$H$6,$H325,AZ$4))</f>
        <v>0</v>
      </c>
      <c r="BA325">
        <f ca="1">IF(OR($B325=BA$5,$J325&lt;71,$G325&lt;71),0,OFFSET('2023_scenario_primary'!$H$6,$H325,BA$4))</f>
        <v>0</v>
      </c>
      <c r="BB325">
        <f ca="1">IF(OR($B325=BB$5,$J325&lt;71,$G325&lt;71),0,OFFSET('2023_scenario_primary'!$H$6,$H325,BB$4))</f>
        <v>0</v>
      </c>
      <c r="BC325">
        <f ca="1">IF(OR($B325=BC$5,$J325&lt;71,$G325&lt;71),0,OFFSET('2023_scenario_primary'!$H$6,$H325,BC$4))</f>
        <v>0</v>
      </c>
      <c r="BD325">
        <f ca="1">IF(OR($B325=BD$5,$J325&lt;71,$G325&lt;71),0,OFFSET('2023_scenario_primary'!$H$6,$H325,BD$4))</f>
        <v>0</v>
      </c>
      <c r="BE325">
        <f ca="1">IF(OR($B325=BE$5,$J325&lt;71,$G325&lt;71),0,OFFSET('2023_scenario_primary'!$H$6,$H325,BE$4))</f>
        <v>0</v>
      </c>
      <c r="BF325">
        <f ca="1">IF(OR($B325=BF$5,$J325&lt;71,$G325&lt;71),0,OFFSET('2023_scenario_primary'!$H$6,$H325,BF$4))</f>
        <v>0</v>
      </c>
      <c r="BG325">
        <f ca="1">IF(OR($B325=BG$5,$J325&lt;71,$G325&lt;71),0,OFFSET('2023_scenario_primary'!$H$6,$H325,BG$4))</f>
        <v>0</v>
      </c>
      <c r="BH325">
        <f ca="1">IF(OR($B325=BH$5,$J325&lt;71,$G325&lt;71),0,OFFSET('2023_scenario_primary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>MATCH($A326,'2023_scenario_primary'!$A$7:$A$736,FALSE)</f>
        <v>320</v>
      </c>
      <c r="I326" s="30">
        <f ca="1">OFFSET('2023_scenario_primary'!$BX$6,$H326,0)</f>
        <v>62.177096612014317</v>
      </c>
      <c r="J326" s="30">
        <f ca="1">OFFSET('2023_scenario_primary'!$BY$6,$H326,0)</f>
        <v>63.766287579733543</v>
      </c>
      <c r="K326">
        <f ca="1">IF(OR($B326=K$5,$J326&lt;71,$G326&lt;71),0,OFFSET('2023_scenario_primary'!$H$6,$H326,K$4))</f>
        <v>0</v>
      </c>
      <c r="L326">
        <f ca="1">IF(OR($B326=L$5,$J326&lt;71,$G326&lt;71),0,OFFSET('2023_scenario_primary'!$H$6,$H326,L$4))</f>
        <v>0</v>
      </c>
      <c r="M326">
        <f ca="1">IF(OR($B326=M$5,$J326&lt;71,$G326&lt;71),0,OFFSET('2023_scenario_primary'!$H$6,$H326,M$4))</f>
        <v>0</v>
      </c>
      <c r="N326">
        <f ca="1">IF(OR($B326=N$5,$J326&lt;71,$G326&lt;71),0,OFFSET('2023_scenario_primary'!$H$6,$H326,N$4))</f>
        <v>0</v>
      </c>
      <c r="O326">
        <f ca="1">IF(OR($B326=O$5,$J326&lt;71,$G326&lt;71),0,OFFSET('2023_scenario_primary'!$H$6,$H326,O$4))</f>
        <v>0</v>
      </c>
      <c r="P326">
        <f ca="1">IF(OR($B326=P$5,$J326&lt;71,$G326&lt;71),0,OFFSET('2023_scenario_primary'!$H$6,$H326,P$4))</f>
        <v>0</v>
      </c>
      <c r="Q326">
        <f ca="1">IF(OR($B326=Q$5,$J326&lt;71,$G326&lt;71),0,OFFSET('2023_scenario_primary'!$H$6,$H326,Q$4))</f>
        <v>0</v>
      </c>
      <c r="R326">
        <f ca="1">IF(OR($B326=R$5,$J326&lt;71,$G326&lt;71),0,OFFSET('2023_scenario_primary'!$H$6,$H326,R$4))</f>
        <v>0</v>
      </c>
      <c r="S326">
        <f ca="1">IF(OR($B326=S$5,$J326&lt;71,$G326&lt;71),0,OFFSET('2023_scenario_primary'!$H$6,$H326,S$4))</f>
        <v>0</v>
      </c>
      <c r="T326">
        <f ca="1">IF(OR($B326=T$5,$J326&lt;71,$G326&lt;71),0,OFFSET('2023_scenario_primary'!$H$6,$H326,T$4))</f>
        <v>0</v>
      </c>
      <c r="U326">
        <f ca="1">IF(OR($B326=U$5,$J326&lt;71,$G326&lt;71),0,OFFSET('2023_scenario_primary'!$H$6,$H326,U$4))</f>
        <v>0</v>
      </c>
      <c r="V326">
        <f ca="1">IF(OR($B326=V$5,$J326&lt;71,$G326&lt;71),0,OFFSET('2023_scenario_primary'!$H$6,$H326,V$4))</f>
        <v>0</v>
      </c>
      <c r="W326">
        <f ca="1">IF(OR($B326=W$5,$J326&lt;71,$G326&lt;71),0,OFFSET('2023_scenario_primary'!$H$6,$H326,W$4))</f>
        <v>0</v>
      </c>
      <c r="X326">
        <f ca="1">IF(OR($B326=X$5,$J326&lt;71,$G326&lt;71),0,OFFSET('2023_scenario_primary'!$H$6,$H326,X$4))</f>
        <v>0</v>
      </c>
      <c r="Y326">
        <f ca="1">IF(OR($B326=Y$5,$J326&lt;71,$G326&lt;71),0,OFFSET('2023_scenario_primary'!$H$6,$H326,Y$4))</f>
        <v>0</v>
      </c>
      <c r="Z326">
        <f ca="1">IF(OR($B326=Z$5,$J326&lt;71,$G326&lt;71),0,OFFSET('2023_scenario_primary'!$H$6,$H326,Z$4))</f>
        <v>0</v>
      </c>
      <c r="AA326">
        <f ca="1">IF(OR($B326=AA$5,$J326&lt;71,$G326&lt;71),0,OFFSET('2023_scenario_primary'!$H$6,$H326,AA$4))</f>
        <v>0</v>
      </c>
      <c r="AB326">
        <f ca="1">IF(OR($B326=AB$5,$J326&lt;71,$G326&lt;71),0,OFFSET('2023_scenario_primary'!$H$6,$H326,AB$4))</f>
        <v>0</v>
      </c>
      <c r="AC326">
        <f ca="1">IF(OR($B326=AC$5,$J326&lt;71,$G326&lt;71),0,OFFSET('2023_scenario_primary'!$H$6,$H326,AC$4))</f>
        <v>0</v>
      </c>
      <c r="AD326">
        <f ca="1">IF(OR($B326=AD$5,$J326&lt;71,$G326&lt;71),0,OFFSET('2023_scenario_primary'!$H$6,$H326,AD$4))</f>
        <v>0</v>
      </c>
      <c r="AE326">
        <f ca="1">IF(OR($B326=AE$5,$J326&lt;71,$G326&lt;71),0,OFFSET('2023_scenario_primary'!$H$6,$H326,AE$4))</f>
        <v>0</v>
      </c>
      <c r="AF326">
        <f ca="1">IF(OR($B326=AF$5,$J326&lt;71,$G326&lt;71),0,OFFSET('2023_scenario_primary'!$H$6,$H326,AF$4))</f>
        <v>0</v>
      </c>
      <c r="AG326">
        <f ca="1">IF(OR($B326=AG$5,$J326&lt;71,$G326&lt;71),0,OFFSET('2023_scenario_primary'!$H$6,$H326,AG$4))</f>
        <v>0</v>
      </c>
      <c r="AH326">
        <f ca="1">IF(OR($B326=AH$5,$J326&lt;71,$G326&lt;71),0,OFFSET('2023_scenario_primary'!$H$6,$H326,AH$4))</f>
        <v>0</v>
      </c>
      <c r="AI326">
        <f ca="1">IF(OR($B326=AI$5,$J326&lt;71,$G326&lt;71),0,OFFSET('2023_scenario_primary'!$H$6,$H326,AI$4))</f>
        <v>0</v>
      </c>
      <c r="AJ326">
        <f ca="1">IF(OR($B326=AJ$5,$J326&lt;71,$G326&lt;71),0,OFFSET('2023_scenario_primary'!$H$6,$H326,AJ$4))</f>
        <v>0</v>
      </c>
      <c r="AK326">
        <f ca="1">IF(OR($B326=AK$5,$J326&lt;71,$G326&lt;71),0,OFFSET('2023_scenario_primary'!$H$6,$H326,AK$4))</f>
        <v>0</v>
      </c>
      <c r="AL326">
        <f ca="1">IF(OR($B326=AL$5,$J326&lt;71,$G326&lt;71),0,OFFSET('2023_scenario_primary'!$H$6,$H326,AL$4))</f>
        <v>0</v>
      </c>
      <c r="AM326">
        <f ca="1">IF(OR($B326=AM$5,$J326&lt;71,$G326&lt;71),0,OFFSET('2023_scenario_primary'!$H$6,$H326,AM$4))</f>
        <v>0</v>
      </c>
      <c r="AN326">
        <f ca="1">IF(OR($B326=AN$5,$J326&lt;71,$G326&lt;71),0,OFFSET('2023_scenario_primary'!$H$6,$H326,AN$4))</f>
        <v>0</v>
      </c>
      <c r="AO326">
        <f ca="1">IF(OR($B326=AO$5,$J326&lt;71,$G326&lt;71),0,OFFSET('2023_scenario_primary'!$H$6,$H326,AO$4))</f>
        <v>0</v>
      </c>
      <c r="AP326">
        <f ca="1">IF(OR($B326=AP$5,$J326&lt;71,$G326&lt;71),0,OFFSET('2023_scenario_primary'!$H$6,$H326,AP$4))</f>
        <v>0</v>
      </c>
      <c r="AQ326">
        <f ca="1">IF(OR($B326=AQ$5,$J326&lt;71,$G326&lt;71),0,OFFSET('2023_scenario_primary'!$H$6,$H326,AQ$4))</f>
        <v>0</v>
      </c>
      <c r="AR326">
        <f ca="1">IF(OR($B326=AR$5,$J326&lt;71,$G326&lt;71),0,OFFSET('2023_scenario_primary'!$H$6,$H326,AR$4))</f>
        <v>0</v>
      </c>
      <c r="AS326">
        <f ca="1">IF(OR($B326=AS$5,$J326&lt;71,$G326&lt;71),0,OFFSET('2023_scenario_primary'!$H$6,$H326,AS$4))</f>
        <v>0</v>
      </c>
      <c r="AT326">
        <f ca="1">IF(OR($B326=AT$5,$J326&lt;71,$G326&lt;71),0,OFFSET('2023_scenario_primary'!$H$6,$H326,AT$4))</f>
        <v>0</v>
      </c>
      <c r="AU326">
        <f ca="1">IF(OR($B326=AU$5,$J326&lt;71,$G326&lt;71),0,OFFSET('2023_scenario_primary'!$H$6,$H326,AU$4))</f>
        <v>0</v>
      </c>
      <c r="AV326">
        <f ca="1">IF(OR($B326=AV$5,$J326&lt;71,$G326&lt;71),0,OFFSET('2023_scenario_primary'!$H$6,$H326,AV$4))</f>
        <v>0</v>
      </c>
      <c r="AW326">
        <f ca="1">IF(OR($B326=AW$5,$J326&lt;71,$G326&lt;71),0,OFFSET('2023_scenario_primary'!$H$6,$H326,AW$4))</f>
        <v>0</v>
      </c>
      <c r="AX326">
        <f ca="1">IF(OR($B326=AX$5,$J326&lt;71,$G326&lt;71),0,OFFSET('2023_scenario_primary'!$H$6,$H326,AX$4))</f>
        <v>0</v>
      </c>
      <c r="AY326">
        <f ca="1">IF(OR($B326=AY$5,$J326&lt;71,$G326&lt;71),0,OFFSET('2023_scenario_primary'!$H$6,$H326,AY$4))</f>
        <v>0</v>
      </c>
      <c r="AZ326">
        <f ca="1">IF(OR($B326=AZ$5,$J326&lt;71,$G326&lt;71),0,OFFSET('2023_scenario_primary'!$H$6,$H326,AZ$4))</f>
        <v>0</v>
      </c>
      <c r="BA326">
        <f ca="1">IF(OR($B326=BA$5,$J326&lt;71,$G326&lt;71),0,OFFSET('2023_scenario_primary'!$H$6,$H326,BA$4))</f>
        <v>0</v>
      </c>
      <c r="BB326">
        <f ca="1">IF(OR($B326=BB$5,$J326&lt;71,$G326&lt;71),0,OFFSET('2023_scenario_primary'!$H$6,$H326,BB$4))</f>
        <v>0</v>
      </c>
      <c r="BC326">
        <f ca="1">IF(OR($B326=BC$5,$J326&lt;71,$G326&lt;71),0,OFFSET('2023_scenario_primary'!$H$6,$H326,BC$4))</f>
        <v>0</v>
      </c>
      <c r="BD326">
        <f ca="1">IF(OR($B326=BD$5,$J326&lt;71,$G326&lt;71),0,OFFSET('2023_scenario_primary'!$H$6,$H326,BD$4))</f>
        <v>0</v>
      </c>
      <c r="BE326">
        <f ca="1">IF(OR($B326=BE$5,$J326&lt;71,$G326&lt;71),0,OFFSET('2023_scenario_primary'!$H$6,$H326,BE$4))</f>
        <v>0</v>
      </c>
      <c r="BF326">
        <f ca="1">IF(OR($B326=BF$5,$J326&lt;71,$G326&lt;71),0,OFFSET('2023_scenario_primary'!$H$6,$H326,BF$4))</f>
        <v>0</v>
      </c>
      <c r="BG326">
        <f ca="1">IF(OR($B326=BG$5,$J326&lt;71,$G326&lt;71),0,OFFSET('2023_scenario_primary'!$H$6,$H326,BG$4))</f>
        <v>0</v>
      </c>
      <c r="BH326">
        <f ca="1">IF(OR($B326=BH$5,$J326&lt;71,$G326&lt;71),0,OFFSET('2023_scenario_primary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>MATCH($A327,'2023_scenario_primary'!$A$7:$A$736,FALSE)</f>
        <v>321</v>
      </c>
      <c r="I327" s="30">
        <f ca="1">OFFSET('2023_scenario_primary'!$BX$6,$H327,0)</f>
        <v>58.417429245865321</v>
      </c>
      <c r="J327" s="30">
        <f ca="1">OFFSET('2023_scenario_primary'!$BY$6,$H327,0)</f>
        <v>58.417429245865321</v>
      </c>
      <c r="K327">
        <f ca="1">IF(OR($B327=K$5,$J327&lt;71,$G327&lt;71),0,OFFSET('2023_scenario_primary'!$H$6,$H327,K$4))</f>
        <v>0</v>
      </c>
      <c r="L327">
        <f ca="1">IF(OR($B327=L$5,$J327&lt;71,$G327&lt;71),0,OFFSET('2023_scenario_primary'!$H$6,$H327,L$4))</f>
        <v>0</v>
      </c>
      <c r="M327">
        <f ca="1">IF(OR($B327=M$5,$J327&lt;71,$G327&lt;71),0,OFFSET('2023_scenario_primary'!$H$6,$H327,M$4))</f>
        <v>0</v>
      </c>
      <c r="N327">
        <f ca="1">IF(OR($B327=N$5,$J327&lt;71,$G327&lt;71),0,OFFSET('2023_scenario_primary'!$H$6,$H327,N$4))</f>
        <v>0</v>
      </c>
      <c r="O327">
        <f ca="1">IF(OR($B327=O$5,$J327&lt;71,$G327&lt;71),0,OFFSET('2023_scenario_primary'!$H$6,$H327,O$4))</f>
        <v>0</v>
      </c>
      <c r="P327">
        <f ca="1">IF(OR($B327=P$5,$J327&lt;71,$G327&lt;71),0,OFFSET('2023_scenario_primary'!$H$6,$H327,P$4))</f>
        <v>0</v>
      </c>
      <c r="Q327">
        <f ca="1">IF(OR($B327=Q$5,$J327&lt;71,$G327&lt;71),0,OFFSET('2023_scenario_primary'!$H$6,$H327,Q$4))</f>
        <v>0</v>
      </c>
      <c r="R327">
        <f ca="1">IF(OR($B327=R$5,$J327&lt;71,$G327&lt;71),0,OFFSET('2023_scenario_primary'!$H$6,$H327,R$4))</f>
        <v>0</v>
      </c>
      <c r="S327">
        <f ca="1">IF(OR($B327=S$5,$J327&lt;71,$G327&lt;71),0,OFFSET('2023_scenario_primary'!$H$6,$H327,S$4))</f>
        <v>0</v>
      </c>
      <c r="T327">
        <f ca="1">IF(OR($B327=T$5,$J327&lt;71,$G327&lt;71),0,OFFSET('2023_scenario_primary'!$H$6,$H327,T$4))</f>
        <v>0</v>
      </c>
      <c r="U327">
        <f ca="1">IF(OR($B327=U$5,$J327&lt;71,$G327&lt;71),0,OFFSET('2023_scenario_primary'!$H$6,$H327,U$4))</f>
        <v>0</v>
      </c>
      <c r="V327">
        <f ca="1">IF(OR($B327=V$5,$J327&lt;71,$G327&lt;71),0,OFFSET('2023_scenario_primary'!$H$6,$H327,V$4))</f>
        <v>0</v>
      </c>
      <c r="W327">
        <f ca="1">IF(OR($B327=W$5,$J327&lt;71,$G327&lt;71),0,OFFSET('2023_scenario_primary'!$H$6,$H327,W$4))</f>
        <v>0</v>
      </c>
      <c r="X327">
        <f ca="1">IF(OR($B327=X$5,$J327&lt;71,$G327&lt;71),0,OFFSET('2023_scenario_primary'!$H$6,$H327,X$4))</f>
        <v>0</v>
      </c>
      <c r="Y327">
        <f ca="1">IF(OR($B327=Y$5,$J327&lt;71,$G327&lt;71),0,OFFSET('2023_scenario_primary'!$H$6,$H327,Y$4))</f>
        <v>0</v>
      </c>
      <c r="Z327">
        <f ca="1">IF(OR($B327=Z$5,$J327&lt;71,$G327&lt;71),0,OFFSET('2023_scenario_primary'!$H$6,$H327,Z$4))</f>
        <v>0</v>
      </c>
      <c r="AA327">
        <f ca="1">IF(OR($B327=AA$5,$J327&lt;71,$G327&lt;71),0,OFFSET('2023_scenario_primary'!$H$6,$H327,AA$4))</f>
        <v>0</v>
      </c>
      <c r="AB327">
        <f ca="1">IF(OR($B327=AB$5,$J327&lt;71,$G327&lt;71),0,OFFSET('2023_scenario_primary'!$H$6,$H327,AB$4))</f>
        <v>0</v>
      </c>
      <c r="AC327">
        <f ca="1">IF(OR($B327=AC$5,$J327&lt;71,$G327&lt;71),0,OFFSET('2023_scenario_primary'!$H$6,$H327,AC$4))</f>
        <v>0</v>
      </c>
      <c r="AD327">
        <f ca="1">IF(OR($B327=AD$5,$J327&lt;71,$G327&lt;71),0,OFFSET('2023_scenario_primary'!$H$6,$H327,AD$4))</f>
        <v>0</v>
      </c>
      <c r="AE327">
        <f ca="1">IF(OR($B327=AE$5,$J327&lt;71,$G327&lt;71),0,OFFSET('2023_scenario_primary'!$H$6,$H327,AE$4))</f>
        <v>0</v>
      </c>
      <c r="AF327">
        <f ca="1">IF(OR($B327=AF$5,$J327&lt;71,$G327&lt;71),0,OFFSET('2023_scenario_primary'!$H$6,$H327,AF$4))</f>
        <v>0</v>
      </c>
      <c r="AG327">
        <f ca="1">IF(OR($B327=AG$5,$J327&lt;71,$G327&lt;71),0,OFFSET('2023_scenario_primary'!$H$6,$H327,AG$4))</f>
        <v>0</v>
      </c>
      <c r="AH327">
        <f ca="1">IF(OR($B327=AH$5,$J327&lt;71,$G327&lt;71),0,OFFSET('2023_scenario_primary'!$H$6,$H327,AH$4))</f>
        <v>0</v>
      </c>
      <c r="AI327">
        <f ca="1">IF(OR($B327=AI$5,$J327&lt;71,$G327&lt;71),0,OFFSET('2023_scenario_primary'!$H$6,$H327,AI$4))</f>
        <v>0</v>
      </c>
      <c r="AJ327">
        <f ca="1">IF(OR($B327=AJ$5,$J327&lt;71,$G327&lt;71),0,OFFSET('2023_scenario_primary'!$H$6,$H327,AJ$4))</f>
        <v>0</v>
      </c>
      <c r="AK327">
        <f ca="1">IF(OR($B327=AK$5,$J327&lt;71,$G327&lt;71),0,OFFSET('2023_scenario_primary'!$H$6,$H327,AK$4))</f>
        <v>0</v>
      </c>
      <c r="AL327">
        <f ca="1">IF(OR($B327=AL$5,$J327&lt;71,$G327&lt;71),0,OFFSET('2023_scenario_primary'!$H$6,$H327,AL$4))</f>
        <v>0</v>
      </c>
      <c r="AM327">
        <f ca="1">IF(OR($B327=AM$5,$J327&lt;71,$G327&lt;71),0,OFFSET('2023_scenario_primary'!$H$6,$H327,AM$4))</f>
        <v>0</v>
      </c>
      <c r="AN327">
        <f ca="1">IF(OR($B327=AN$5,$J327&lt;71,$G327&lt;71),0,OFFSET('2023_scenario_primary'!$H$6,$H327,AN$4))</f>
        <v>0</v>
      </c>
      <c r="AO327">
        <f ca="1">IF(OR($B327=AO$5,$J327&lt;71,$G327&lt;71),0,OFFSET('2023_scenario_primary'!$H$6,$H327,AO$4))</f>
        <v>0</v>
      </c>
      <c r="AP327">
        <f ca="1">IF(OR($B327=AP$5,$J327&lt;71,$G327&lt;71),0,OFFSET('2023_scenario_primary'!$H$6,$H327,AP$4))</f>
        <v>0</v>
      </c>
      <c r="AQ327">
        <f ca="1">IF(OR($B327=AQ$5,$J327&lt;71,$G327&lt;71),0,OFFSET('2023_scenario_primary'!$H$6,$H327,AQ$4))</f>
        <v>0</v>
      </c>
      <c r="AR327">
        <f ca="1">IF(OR($B327=AR$5,$J327&lt;71,$G327&lt;71),0,OFFSET('2023_scenario_primary'!$H$6,$H327,AR$4))</f>
        <v>0</v>
      </c>
      <c r="AS327">
        <f ca="1">IF(OR($B327=AS$5,$J327&lt;71,$G327&lt;71),0,OFFSET('2023_scenario_primary'!$H$6,$H327,AS$4))</f>
        <v>0</v>
      </c>
      <c r="AT327">
        <f ca="1">IF(OR($B327=AT$5,$J327&lt;71,$G327&lt;71),0,OFFSET('2023_scenario_primary'!$H$6,$H327,AT$4))</f>
        <v>0</v>
      </c>
      <c r="AU327">
        <f ca="1">IF(OR($B327=AU$5,$J327&lt;71,$G327&lt;71),0,OFFSET('2023_scenario_primary'!$H$6,$H327,AU$4))</f>
        <v>0</v>
      </c>
      <c r="AV327">
        <f ca="1">IF(OR($B327=AV$5,$J327&lt;71,$G327&lt;71),0,OFFSET('2023_scenario_primary'!$H$6,$H327,AV$4))</f>
        <v>0</v>
      </c>
      <c r="AW327">
        <f ca="1">IF(OR($B327=AW$5,$J327&lt;71,$G327&lt;71),0,OFFSET('2023_scenario_primary'!$H$6,$H327,AW$4))</f>
        <v>0</v>
      </c>
      <c r="AX327">
        <f ca="1">IF(OR($B327=AX$5,$J327&lt;71,$G327&lt;71),0,OFFSET('2023_scenario_primary'!$H$6,$H327,AX$4))</f>
        <v>0</v>
      </c>
      <c r="AY327">
        <f ca="1">IF(OR($B327=AY$5,$J327&lt;71,$G327&lt;71),0,OFFSET('2023_scenario_primary'!$H$6,$H327,AY$4))</f>
        <v>0</v>
      </c>
      <c r="AZ327">
        <f ca="1">IF(OR($B327=AZ$5,$J327&lt;71,$G327&lt;71),0,OFFSET('2023_scenario_primary'!$H$6,$H327,AZ$4))</f>
        <v>0</v>
      </c>
      <c r="BA327">
        <f ca="1">IF(OR($B327=BA$5,$J327&lt;71,$G327&lt;71),0,OFFSET('2023_scenario_primary'!$H$6,$H327,BA$4))</f>
        <v>0</v>
      </c>
      <c r="BB327">
        <f ca="1">IF(OR($B327=BB$5,$J327&lt;71,$G327&lt;71),0,OFFSET('2023_scenario_primary'!$H$6,$H327,BB$4))</f>
        <v>0</v>
      </c>
      <c r="BC327">
        <f ca="1">IF(OR($B327=BC$5,$J327&lt;71,$G327&lt;71),0,OFFSET('2023_scenario_primary'!$H$6,$H327,BC$4))</f>
        <v>0</v>
      </c>
      <c r="BD327">
        <f ca="1">IF(OR($B327=BD$5,$J327&lt;71,$G327&lt;71),0,OFFSET('2023_scenario_primary'!$H$6,$H327,BD$4))</f>
        <v>0</v>
      </c>
      <c r="BE327">
        <f ca="1">IF(OR($B327=BE$5,$J327&lt;71,$G327&lt;71),0,OFFSET('2023_scenario_primary'!$H$6,$H327,BE$4))</f>
        <v>0</v>
      </c>
      <c r="BF327">
        <f ca="1">IF(OR($B327=BF$5,$J327&lt;71,$G327&lt;71),0,OFFSET('2023_scenario_primary'!$H$6,$H327,BF$4))</f>
        <v>0</v>
      </c>
      <c r="BG327">
        <f ca="1">IF(OR($B327=BG$5,$J327&lt;71,$G327&lt;71),0,OFFSET('2023_scenario_primary'!$H$6,$H327,BG$4))</f>
        <v>0</v>
      </c>
      <c r="BH327">
        <f ca="1">IF(OR($B327=BH$5,$J327&lt;71,$G327&lt;71),0,OFFSET('2023_scenario_primary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>MATCH($A328,'2023_scenario_primary'!$A$7:$A$736,FALSE)</f>
        <v>322</v>
      </c>
      <c r="I328" s="30">
        <f ca="1">OFFSET('2023_scenario_primary'!$BX$6,$H328,0)</f>
        <v>63.053229329706177</v>
      </c>
      <c r="J328" s="30">
        <f ca="1">OFFSET('2023_scenario_primary'!$BY$6,$H328,0)</f>
        <v>63.945492008900132</v>
      </c>
      <c r="K328">
        <f ca="1">IF(OR($B328=K$5,$J328&lt;71,$G328&lt;71),0,OFFSET('2023_scenario_primary'!$H$6,$H328,K$4))</f>
        <v>0</v>
      </c>
      <c r="L328">
        <f ca="1">IF(OR($B328=L$5,$J328&lt;71,$G328&lt;71),0,OFFSET('2023_scenario_primary'!$H$6,$H328,L$4))</f>
        <v>0</v>
      </c>
      <c r="M328">
        <f ca="1">IF(OR($B328=M$5,$J328&lt;71,$G328&lt;71),0,OFFSET('2023_scenario_primary'!$H$6,$H328,M$4))</f>
        <v>0</v>
      </c>
      <c r="N328">
        <f ca="1">IF(OR($B328=N$5,$J328&lt;71,$G328&lt;71),0,OFFSET('2023_scenario_primary'!$H$6,$H328,N$4))</f>
        <v>0</v>
      </c>
      <c r="O328">
        <f ca="1">IF(OR($B328=O$5,$J328&lt;71,$G328&lt;71),0,OFFSET('2023_scenario_primary'!$H$6,$H328,O$4))</f>
        <v>0</v>
      </c>
      <c r="P328">
        <f ca="1">IF(OR($B328=P$5,$J328&lt;71,$G328&lt;71),0,OFFSET('2023_scenario_primary'!$H$6,$H328,P$4))</f>
        <v>0</v>
      </c>
      <c r="Q328">
        <f ca="1">IF(OR($B328=Q$5,$J328&lt;71,$G328&lt;71),0,OFFSET('2023_scenario_primary'!$H$6,$H328,Q$4))</f>
        <v>0</v>
      </c>
      <c r="R328">
        <f ca="1">IF(OR($B328=R$5,$J328&lt;71,$G328&lt;71),0,OFFSET('2023_scenario_primary'!$H$6,$H328,R$4))</f>
        <v>0</v>
      </c>
      <c r="S328">
        <f ca="1">IF(OR($B328=S$5,$J328&lt;71,$G328&lt;71),0,OFFSET('2023_scenario_primary'!$H$6,$H328,S$4))</f>
        <v>0</v>
      </c>
      <c r="T328">
        <f ca="1">IF(OR($B328=T$5,$J328&lt;71,$G328&lt;71),0,OFFSET('2023_scenario_primary'!$H$6,$H328,T$4))</f>
        <v>0</v>
      </c>
      <c r="U328">
        <f ca="1">IF(OR($B328=U$5,$J328&lt;71,$G328&lt;71),0,OFFSET('2023_scenario_primary'!$H$6,$H328,U$4))</f>
        <v>0</v>
      </c>
      <c r="V328">
        <f ca="1">IF(OR($B328=V$5,$J328&lt;71,$G328&lt;71),0,OFFSET('2023_scenario_primary'!$H$6,$H328,V$4))</f>
        <v>0</v>
      </c>
      <c r="W328">
        <f ca="1">IF(OR($B328=W$5,$J328&lt;71,$G328&lt;71),0,OFFSET('2023_scenario_primary'!$H$6,$H328,W$4))</f>
        <v>0</v>
      </c>
      <c r="X328">
        <f ca="1">IF(OR($B328=X$5,$J328&lt;71,$G328&lt;71),0,OFFSET('2023_scenario_primary'!$H$6,$H328,X$4))</f>
        <v>0</v>
      </c>
      <c r="Y328">
        <f ca="1">IF(OR($B328=Y$5,$J328&lt;71,$G328&lt;71),0,OFFSET('2023_scenario_primary'!$H$6,$H328,Y$4))</f>
        <v>0</v>
      </c>
      <c r="Z328">
        <f ca="1">IF(OR($B328=Z$5,$J328&lt;71,$G328&lt;71),0,OFFSET('2023_scenario_primary'!$H$6,$H328,Z$4))</f>
        <v>0</v>
      </c>
      <c r="AA328">
        <f ca="1">IF(OR($B328=AA$5,$J328&lt;71,$G328&lt;71),0,OFFSET('2023_scenario_primary'!$H$6,$H328,AA$4))</f>
        <v>0</v>
      </c>
      <c r="AB328">
        <f ca="1">IF(OR($B328=AB$5,$J328&lt;71,$G328&lt;71),0,OFFSET('2023_scenario_primary'!$H$6,$H328,AB$4))</f>
        <v>0</v>
      </c>
      <c r="AC328">
        <f ca="1">IF(OR($B328=AC$5,$J328&lt;71,$G328&lt;71),0,OFFSET('2023_scenario_primary'!$H$6,$H328,AC$4))</f>
        <v>0</v>
      </c>
      <c r="AD328">
        <f ca="1">IF(OR($B328=AD$5,$J328&lt;71,$G328&lt;71),0,OFFSET('2023_scenario_primary'!$H$6,$H328,AD$4))</f>
        <v>0</v>
      </c>
      <c r="AE328">
        <f ca="1">IF(OR($B328=AE$5,$J328&lt;71,$G328&lt;71),0,OFFSET('2023_scenario_primary'!$H$6,$H328,AE$4))</f>
        <v>0</v>
      </c>
      <c r="AF328">
        <f ca="1">IF(OR($B328=AF$5,$J328&lt;71,$G328&lt;71),0,OFFSET('2023_scenario_primary'!$H$6,$H328,AF$4))</f>
        <v>0</v>
      </c>
      <c r="AG328">
        <f ca="1">IF(OR($B328=AG$5,$J328&lt;71,$G328&lt;71),0,OFFSET('2023_scenario_primary'!$H$6,$H328,AG$4))</f>
        <v>0</v>
      </c>
      <c r="AH328">
        <f ca="1">IF(OR($B328=AH$5,$J328&lt;71,$G328&lt;71),0,OFFSET('2023_scenario_primary'!$H$6,$H328,AH$4))</f>
        <v>0</v>
      </c>
      <c r="AI328">
        <f ca="1">IF(OR($B328=AI$5,$J328&lt;71,$G328&lt;71),0,OFFSET('2023_scenario_primary'!$H$6,$H328,AI$4))</f>
        <v>0</v>
      </c>
      <c r="AJ328">
        <f ca="1">IF(OR($B328=AJ$5,$J328&lt;71,$G328&lt;71),0,OFFSET('2023_scenario_primary'!$H$6,$H328,AJ$4))</f>
        <v>0</v>
      </c>
      <c r="AK328">
        <f ca="1">IF(OR($B328=AK$5,$J328&lt;71,$G328&lt;71),0,OFFSET('2023_scenario_primary'!$H$6,$H328,AK$4))</f>
        <v>0</v>
      </c>
      <c r="AL328">
        <f ca="1">IF(OR($B328=AL$5,$J328&lt;71,$G328&lt;71),0,OFFSET('2023_scenario_primary'!$H$6,$H328,AL$4))</f>
        <v>0</v>
      </c>
      <c r="AM328">
        <f ca="1">IF(OR($B328=AM$5,$J328&lt;71,$G328&lt;71),0,OFFSET('2023_scenario_primary'!$H$6,$H328,AM$4))</f>
        <v>0</v>
      </c>
      <c r="AN328">
        <f ca="1">IF(OR($B328=AN$5,$J328&lt;71,$G328&lt;71),0,OFFSET('2023_scenario_primary'!$H$6,$H328,AN$4))</f>
        <v>0</v>
      </c>
      <c r="AO328">
        <f ca="1">IF(OR($B328=AO$5,$J328&lt;71,$G328&lt;71),0,OFFSET('2023_scenario_primary'!$H$6,$H328,AO$4))</f>
        <v>0</v>
      </c>
      <c r="AP328">
        <f ca="1">IF(OR($B328=AP$5,$J328&lt;71,$G328&lt;71),0,OFFSET('2023_scenario_primary'!$H$6,$H328,AP$4))</f>
        <v>0</v>
      </c>
      <c r="AQ328">
        <f ca="1">IF(OR($B328=AQ$5,$J328&lt;71,$G328&lt;71),0,OFFSET('2023_scenario_primary'!$H$6,$H328,AQ$4))</f>
        <v>0</v>
      </c>
      <c r="AR328">
        <f ca="1">IF(OR($B328=AR$5,$J328&lt;71,$G328&lt;71),0,OFFSET('2023_scenario_primary'!$H$6,$H328,AR$4))</f>
        <v>0</v>
      </c>
      <c r="AS328">
        <f ca="1">IF(OR($B328=AS$5,$J328&lt;71,$G328&lt;71),0,OFFSET('2023_scenario_primary'!$H$6,$H328,AS$4))</f>
        <v>0</v>
      </c>
      <c r="AT328">
        <f ca="1">IF(OR($B328=AT$5,$J328&lt;71,$G328&lt;71),0,OFFSET('2023_scenario_primary'!$H$6,$H328,AT$4))</f>
        <v>0</v>
      </c>
      <c r="AU328">
        <f ca="1">IF(OR($B328=AU$5,$J328&lt;71,$G328&lt;71),0,OFFSET('2023_scenario_primary'!$H$6,$H328,AU$4))</f>
        <v>0</v>
      </c>
      <c r="AV328">
        <f ca="1">IF(OR($B328=AV$5,$J328&lt;71,$G328&lt;71),0,OFFSET('2023_scenario_primary'!$H$6,$H328,AV$4))</f>
        <v>0</v>
      </c>
      <c r="AW328">
        <f ca="1">IF(OR($B328=AW$5,$J328&lt;71,$G328&lt;71),0,OFFSET('2023_scenario_primary'!$H$6,$H328,AW$4))</f>
        <v>0</v>
      </c>
      <c r="AX328">
        <f ca="1">IF(OR($B328=AX$5,$J328&lt;71,$G328&lt;71),0,OFFSET('2023_scenario_primary'!$H$6,$H328,AX$4))</f>
        <v>0</v>
      </c>
      <c r="AY328">
        <f ca="1">IF(OR($B328=AY$5,$J328&lt;71,$G328&lt;71),0,OFFSET('2023_scenario_primary'!$H$6,$H328,AY$4))</f>
        <v>0</v>
      </c>
      <c r="AZ328">
        <f ca="1">IF(OR($B328=AZ$5,$J328&lt;71,$G328&lt;71),0,OFFSET('2023_scenario_primary'!$H$6,$H328,AZ$4))</f>
        <v>0</v>
      </c>
      <c r="BA328">
        <f ca="1">IF(OR($B328=BA$5,$J328&lt;71,$G328&lt;71),0,OFFSET('2023_scenario_primary'!$H$6,$H328,BA$4))</f>
        <v>0</v>
      </c>
      <c r="BB328">
        <f ca="1">IF(OR($B328=BB$5,$J328&lt;71,$G328&lt;71),0,OFFSET('2023_scenario_primary'!$H$6,$H328,BB$4))</f>
        <v>0</v>
      </c>
      <c r="BC328">
        <f ca="1">IF(OR($B328=BC$5,$J328&lt;71,$G328&lt;71),0,OFFSET('2023_scenario_primary'!$H$6,$H328,BC$4))</f>
        <v>0</v>
      </c>
      <c r="BD328">
        <f ca="1">IF(OR($B328=BD$5,$J328&lt;71,$G328&lt;71),0,OFFSET('2023_scenario_primary'!$H$6,$H328,BD$4))</f>
        <v>0</v>
      </c>
      <c r="BE328">
        <f ca="1">IF(OR($B328=BE$5,$J328&lt;71,$G328&lt;71),0,OFFSET('2023_scenario_primary'!$H$6,$H328,BE$4))</f>
        <v>0</v>
      </c>
      <c r="BF328">
        <f ca="1">IF(OR($B328=BF$5,$J328&lt;71,$G328&lt;71),0,OFFSET('2023_scenario_primary'!$H$6,$H328,BF$4))</f>
        <v>0</v>
      </c>
      <c r="BG328">
        <f ca="1">IF(OR($B328=BG$5,$J328&lt;71,$G328&lt;71),0,OFFSET('2023_scenario_primary'!$H$6,$H328,BG$4))</f>
        <v>0</v>
      </c>
      <c r="BH328">
        <f ca="1">IF(OR($B328=BH$5,$J328&lt;71,$G328&lt;71),0,OFFSET('2023_scenario_primary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>MATCH($A329,'2023_scenario_primary'!$A$7:$A$736,FALSE)</f>
        <v>323</v>
      </c>
      <c r="I329" s="30">
        <f ca="1">OFFSET('2023_scenario_primary'!$BX$6,$H329,0)</f>
        <v>59.341410137668575</v>
      </c>
      <c r="J329" s="30">
        <f ca="1">OFFSET('2023_scenario_primary'!$BY$6,$H329,0)</f>
        <v>60.829907047476318</v>
      </c>
      <c r="K329">
        <f ca="1">IF(OR($B329=K$5,$J329&lt;71,$G329&lt;71),0,OFFSET('2023_scenario_primary'!$H$6,$H329,K$4))</f>
        <v>0</v>
      </c>
      <c r="L329">
        <f ca="1">IF(OR($B329=L$5,$J329&lt;71,$G329&lt;71),0,OFFSET('2023_scenario_primary'!$H$6,$H329,L$4))</f>
        <v>0</v>
      </c>
      <c r="M329">
        <f ca="1">IF(OR($B329=M$5,$J329&lt;71,$G329&lt;71),0,OFFSET('2023_scenario_primary'!$H$6,$H329,M$4))</f>
        <v>0</v>
      </c>
      <c r="N329">
        <f ca="1">IF(OR($B329=N$5,$J329&lt;71,$G329&lt;71),0,OFFSET('2023_scenario_primary'!$H$6,$H329,N$4))</f>
        <v>0</v>
      </c>
      <c r="O329">
        <f ca="1">IF(OR($B329=O$5,$J329&lt;71,$G329&lt;71),0,OFFSET('2023_scenario_primary'!$H$6,$H329,O$4))</f>
        <v>0</v>
      </c>
      <c r="P329">
        <f ca="1">IF(OR($B329=P$5,$J329&lt;71,$G329&lt;71),0,OFFSET('2023_scenario_primary'!$H$6,$H329,P$4))</f>
        <v>0</v>
      </c>
      <c r="Q329">
        <f ca="1">IF(OR($B329=Q$5,$J329&lt;71,$G329&lt;71),0,OFFSET('2023_scenario_primary'!$H$6,$H329,Q$4))</f>
        <v>0</v>
      </c>
      <c r="R329">
        <f ca="1">IF(OR($B329=R$5,$J329&lt;71,$G329&lt;71),0,OFFSET('2023_scenario_primary'!$H$6,$H329,R$4))</f>
        <v>0</v>
      </c>
      <c r="S329">
        <f ca="1">IF(OR($B329=S$5,$J329&lt;71,$G329&lt;71),0,OFFSET('2023_scenario_primary'!$H$6,$H329,S$4))</f>
        <v>0</v>
      </c>
      <c r="T329">
        <f ca="1">IF(OR($B329=T$5,$J329&lt;71,$G329&lt;71),0,OFFSET('2023_scenario_primary'!$H$6,$H329,T$4))</f>
        <v>0</v>
      </c>
      <c r="U329">
        <f ca="1">IF(OR($B329=U$5,$J329&lt;71,$G329&lt;71),0,OFFSET('2023_scenario_primary'!$H$6,$H329,U$4))</f>
        <v>0</v>
      </c>
      <c r="V329">
        <f ca="1">IF(OR($B329=V$5,$J329&lt;71,$G329&lt;71),0,OFFSET('2023_scenario_primary'!$H$6,$H329,V$4))</f>
        <v>0</v>
      </c>
      <c r="W329">
        <f ca="1">IF(OR($B329=W$5,$J329&lt;71,$G329&lt;71),0,OFFSET('2023_scenario_primary'!$H$6,$H329,W$4))</f>
        <v>0</v>
      </c>
      <c r="X329">
        <f ca="1">IF(OR($B329=X$5,$J329&lt;71,$G329&lt;71),0,OFFSET('2023_scenario_primary'!$H$6,$H329,X$4))</f>
        <v>0</v>
      </c>
      <c r="Y329">
        <f ca="1">IF(OR($B329=Y$5,$J329&lt;71,$G329&lt;71),0,OFFSET('2023_scenario_primary'!$H$6,$H329,Y$4))</f>
        <v>0</v>
      </c>
      <c r="Z329">
        <f ca="1">IF(OR($B329=Z$5,$J329&lt;71,$G329&lt;71),0,OFFSET('2023_scenario_primary'!$H$6,$H329,Z$4))</f>
        <v>0</v>
      </c>
      <c r="AA329">
        <f ca="1">IF(OR($B329=AA$5,$J329&lt;71,$G329&lt;71),0,OFFSET('2023_scenario_primary'!$H$6,$H329,AA$4))</f>
        <v>0</v>
      </c>
      <c r="AB329">
        <f ca="1">IF(OR($B329=AB$5,$J329&lt;71,$G329&lt;71),0,OFFSET('2023_scenario_primary'!$H$6,$H329,AB$4))</f>
        <v>0</v>
      </c>
      <c r="AC329">
        <f ca="1">IF(OR($B329=AC$5,$J329&lt;71,$G329&lt;71),0,OFFSET('2023_scenario_primary'!$H$6,$H329,AC$4))</f>
        <v>0</v>
      </c>
      <c r="AD329">
        <f ca="1">IF(OR($B329=AD$5,$J329&lt;71,$G329&lt;71),0,OFFSET('2023_scenario_primary'!$H$6,$H329,AD$4))</f>
        <v>0</v>
      </c>
      <c r="AE329">
        <f ca="1">IF(OR($B329=AE$5,$J329&lt;71,$G329&lt;71),0,OFFSET('2023_scenario_primary'!$H$6,$H329,AE$4))</f>
        <v>0</v>
      </c>
      <c r="AF329">
        <f ca="1">IF(OR($B329=AF$5,$J329&lt;71,$G329&lt;71),0,OFFSET('2023_scenario_primary'!$H$6,$H329,AF$4))</f>
        <v>0</v>
      </c>
      <c r="AG329">
        <f ca="1">IF(OR($B329=AG$5,$J329&lt;71,$G329&lt;71),0,OFFSET('2023_scenario_primary'!$H$6,$H329,AG$4))</f>
        <v>0</v>
      </c>
      <c r="AH329">
        <f ca="1">IF(OR($B329=AH$5,$J329&lt;71,$G329&lt;71),0,OFFSET('2023_scenario_primary'!$H$6,$H329,AH$4))</f>
        <v>0</v>
      </c>
      <c r="AI329">
        <f ca="1">IF(OR($B329=AI$5,$J329&lt;71,$G329&lt;71),0,OFFSET('2023_scenario_primary'!$H$6,$H329,AI$4))</f>
        <v>0</v>
      </c>
      <c r="AJ329">
        <f ca="1">IF(OR($B329=AJ$5,$J329&lt;71,$G329&lt;71),0,OFFSET('2023_scenario_primary'!$H$6,$H329,AJ$4))</f>
        <v>0</v>
      </c>
      <c r="AK329">
        <f ca="1">IF(OR($B329=AK$5,$J329&lt;71,$G329&lt;71),0,OFFSET('2023_scenario_primary'!$H$6,$H329,AK$4))</f>
        <v>0</v>
      </c>
      <c r="AL329">
        <f ca="1">IF(OR($B329=AL$5,$J329&lt;71,$G329&lt;71),0,OFFSET('2023_scenario_primary'!$H$6,$H329,AL$4))</f>
        <v>0</v>
      </c>
      <c r="AM329">
        <f ca="1">IF(OR($B329=AM$5,$J329&lt;71,$G329&lt;71),0,OFFSET('2023_scenario_primary'!$H$6,$H329,AM$4))</f>
        <v>0</v>
      </c>
      <c r="AN329">
        <f ca="1">IF(OR($B329=AN$5,$J329&lt;71,$G329&lt;71),0,OFFSET('2023_scenario_primary'!$H$6,$H329,AN$4))</f>
        <v>0</v>
      </c>
      <c r="AO329">
        <f ca="1">IF(OR($B329=AO$5,$J329&lt;71,$G329&lt;71),0,OFFSET('2023_scenario_primary'!$H$6,$H329,AO$4))</f>
        <v>0</v>
      </c>
      <c r="AP329">
        <f ca="1">IF(OR($B329=AP$5,$J329&lt;71,$G329&lt;71),0,OFFSET('2023_scenario_primary'!$H$6,$H329,AP$4))</f>
        <v>0</v>
      </c>
      <c r="AQ329">
        <f ca="1">IF(OR($B329=AQ$5,$J329&lt;71,$G329&lt;71),0,OFFSET('2023_scenario_primary'!$H$6,$H329,AQ$4))</f>
        <v>0</v>
      </c>
      <c r="AR329">
        <f ca="1">IF(OR($B329=AR$5,$J329&lt;71,$G329&lt;71),0,OFFSET('2023_scenario_primary'!$H$6,$H329,AR$4))</f>
        <v>0</v>
      </c>
      <c r="AS329">
        <f ca="1">IF(OR($B329=AS$5,$J329&lt;71,$G329&lt;71),0,OFFSET('2023_scenario_primary'!$H$6,$H329,AS$4))</f>
        <v>0</v>
      </c>
      <c r="AT329">
        <f ca="1">IF(OR($B329=AT$5,$J329&lt;71,$G329&lt;71),0,OFFSET('2023_scenario_primary'!$H$6,$H329,AT$4))</f>
        <v>0</v>
      </c>
      <c r="AU329">
        <f ca="1">IF(OR($B329=AU$5,$J329&lt;71,$G329&lt;71),0,OFFSET('2023_scenario_primary'!$H$6,$H329,AU$4))</f>
        <v>0</v>
      </c>
      <c r="AV329">
        <f ca="1">IF(OR($B329=AV$5,$J329&lt;71,$G329&lt;71),0,OFFSET('2023_scenario_primary'!$H$6,$H329,AV$4))</f>
        <v>0</v>
      </c>
      <c r="AW329">
        <f ca="1">IF(OR($B329=AW$5,$J329&lt;71,$G329&lt;71),0,OFFSET('2023_scenario_primary'!$H$6,$H329,AW$4))</f>
        <v>0</v>
      </c>
      <c r="AX329">
        <f ca="1">IF(OR($B329=AX$5,$J329&lt;71,$G329&lt;71),0,OFFSET('2023_scenario_primary'!$H$6,$H329,AX$4))</f>
        <v>0</v>
      </c>
      <c r="AY329">
        <f ca="1">IF(OR($B329=AY$5,$J329&lt;71,$G329&lt;71),0,OFFSET('2023_scenario_primary'!$H$6,$H329,AY$4))</f>
        <v>0</v>
      </c>
      <c r="AZ329">
        <f ca="1">IF(OR($B329=AZ$5,$J329&lt;71,$G329&lt;71),0,OFFSET('2023_scenario_primary'!$H$6,$H329,AZ$4))</f>
        <v>0</v>
      </c>
      <c r="BA329">
        <f ca="1">IF(OR($B329=BA$5,$J329&lt;71,$G329&lt;71),0,OFFSET('2023_scenario_primary'!$H$6,$H329,BA$4))</f>
        <v>0</v>
      </c>
      <c r="BB329">
        <f ca="1">IF(OR($B329=BB$5,$J329&lt;71,$G329&lt;71),0,OFFSET('2023_scenario_primary'!$H$6,$H329,BB$4))</f>
        <v>0</v>
      </c>
      <c r="BC329">
        <f ca="1">IF(OR($B329=BC$5,$J329&lt;71,$G329&lt;71),0,OFFSET('2023_scenario_primary'!$H$6,$H329,BC$4))</f>
        <v>0</v>
      </c>
      <c r="BD329">
        <f ca="1">IF(OR($B329=BD$5,$J329&lt;71,$G329&lt;71),0,OFFSET('2023_scenario_primary'!$H$6,$H329,BD$4))</f>
        <v>0</v>
      </c>
      <c r="BE329">
        <f ca="1">IF(OR($B329=BE$5,$J329&lt;71,$G329&lt;71),0,OFFSET('2023_scenario_primary'!$H$6,$H329,BE$4))</f>
        <v>0</v>
      </c>
      <c r="BF329">
        <f ca="1">IF(OR($B329=BF$5,$J329&lt;71,$G329&lt;71),0,OFFSET('2023_scenario_primary'!$H$6,$H329,BF$4))</f>
        <v>0</v>
      </c>
      <c r="BG329">
        <f ca="1">IF(OR($B329=BG$5,$J329&lt;71,$G329&lt;71),0,OFFSET('2023_scenario_primary'!$H$6,$H329,BG$4))</f>
        <v>0</v>
      </c>
      <c r="BH329">
        <f ca="1">IF(OR($B329=BH$5,$J329&lt;71,$G329&lt;71),0,OFFSET('2023_scenario_primary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>MATCH($A330,'2023_scenario_primary'!$A$7:$A$736,FALSE)</f>
        <v>324</v>
      </c>
      <c r="I330" s="30">
        <f ca="1">OFFSET('2023_scenario_primary'!$BX$6,$H330,0)</f>
        <v>58.845711652808667</v>
      </c>
      <c r="J330" s="30">
        <f ca="1">OFFSET('2023_scenario_primary'!$BY$6,$H330,0)</f>
        <v>58.845711652808667</v>
      </c>
      <c r="K330">
        <f ca="1">IF(OR($B330=K$5,$J330&lt;71,$G330&lt;71),0,OFFSET('2023_scenario_primary'!$H$6,$H330,K$4))</f>
        <v>0</v>
      </c>
      <c r="L330">
        <f ca="1">IF(OR($B330=L$5,$J330&lt;71,$G330&lt;71),0,OFFSET('2023_scenario_primary'!$H$6,$H330,L$4))</f>
        <v>0</v>
      </c>
      <c r="M330">
        <f ca="1">IF(OR($B330=M$5,$J330&lt;71,$G330&lt;71),0,OFFSET('2023_scenario_primary'!$H$6,$H330,M$4))</f>
        <v>0</v>
      </c>
      <c r="N330">
        <f ca="1">IF(OR($B330=N$5,$J330&lt;71,$G330&lt;71),0,OFFSET('2023_scenario_primary'!$H$6,$H330,N$4))</f>
        <v>0</v>
      </c>
      <c r="O330">
        <f ca="1">IF(OR($B330=O$5,$J330&lt;71,$G330&lt;71),0,OFFSET('2023_scenario_primary'!$H$6,$H330,O$4))</f>
        <v>0</v>
      </c>
      <c r="P330">
        <f ca="1">IF(OR($B330=P$5,$J330&lt;71,$G330&lt;71),0,OFFSET('2023_scenario_primary'!$H$6,$H330,P$4))</f>
        <v>0</v>
      </c>
      <c r="Q330">
        <f ca="1">IF(OR($B330=Q$5,$J330&lt;71,$G330&lt;71),0,OFFSET('2023_scenario_primary'!$H$6,$H330,Q$4))</f>
        <v>0</v>
      </c>
      <c r="R330">
        <f ca="1">IF(OR($B330=R$5,$J330&lt;71,$G330&lt;71),0,OFFSET('2023_scenario_primary'!$H$6,$H330,R$4))</f>
        <v>0</v>
      </c>
      <c r="S330">
        <f ca="1">IF(OR($B330=S$5,$J330&lt;71,$G330&lt;71),0,OFFSET('2023_scenario_primary'!$H$6,$H330,S$4))</f>
        <v>0</v>
      </c>
      <c r="T330">
        <f ca="1">IF(OR($B330=T$5,$J330&lt;71,$G330&lt;71),0,OFFSET('2023_scenario_primary'!$H$6,$H330,T$4))</f>
        <v>0</v>
      </c>
      <c r="U330">
        <f ca="1">IF(OR($B330=U$5,$J330&lt;71,$G330&lt;71),0,OFFSET('2023_scenario_primary'!$H$6,$H330,U$4))</f>
        <v>0</v>
      </c>
      <c r="V330">
        <f ca="1">IF(OR($B330=V$5,$J330&lt;71,$G330&lt;71),0,OFFSET('2023_scenario_primary'!$H$6,$H330,V$4))</f>
        <v>0</v>
      </c>
      <c r="W330">
        <f ca="1">IF(OR($B330=W$5,$J330&lt;71,$G330&lt;71),0,OFFSET('2023_scenario_primary'!$H$6,$H330,W$4))</f>
        <v>0</v>
      </c>
      <c r="X330">
        <f ca="1">IF(OR($B330=X$5,$J330&lt;71,$G330&lt;71),0,OFFSET('2023_scenario_primary'!$H$6,$H330,X$4))</f>
        <v>0</v>
      </c>
      <c r="Y330">
        <f ca="1">IF(OR($B330=Y$5,$J330&lt;71,$G330&lt;71),0,OFFSET('2023_scenario_primary'!$H$6,$H330,Y$4))</f>
        <v>0</v>
      </c>
      <c r="Z330">
        <f ca="1">IF(OR($B330=Z$5,$J330&lt;71,$G330&lt;71),0,OFFSET('2023_scenario_primary'!$H$6,$H330,Z$4))</f>
        <v>0</v>
      </c>
      <c r="AA330">
        <f ca="1">IF(OR($B330=AA$5,$J330&lt;71,$G330&lt;71),0,OFFSET('2023_scenario_primary'!$H$6,$H330,AA$4))</f>
        <v>0</v>
      </c>
      <c r="AB330">
        <f ca="1">IF(OR($B330=AB$5,$J330&lt;71,$G330&lt;71),0,OFFSET('2023_scenario_primary'!$H$6,$H330,AB$4))</f>
        <v>0</v>
      </c>
      <c r="AC330">
        <f ca="1">IF(OR($B330=AC$5,$J330&lt;71,$G330&lt;71),0,OFFSET('2023_scenario_primary'!$H$6,$H330,AC$4))</f>
        <v>0</v>
      </c>
      <c r="AD330">
        <f ca="1">IF(OR($B330=AD$5,$J330&lt;71,$G330&lt;71),0,OFFSET('2023_scenario_primary'!$H$6,$H330,AD$4))</f>
        <v>0</v>
      </c>
      <c r="AE330">
        <f ca="1">IF(OR($B330=AE$5,$J330&lt;71,$G330&lt;71),0,OFFSET('2023_scenario_primary'!$H$6,$H330,AE$4))</f>
        <v>0</v>
      </c>
      <c r="AF330">
        <f ca="1">IF(OR($B330=AF$5,$J330&lt;71,$G330&lt;71),0,OFFSET('2023_scenario_primary'!$H$6,$H330,AF$4))</f>
        <v>0</v>
      </c>
      <c r="AG330">
        <f ca="1">IF(OR($B330=AG$5,$J330&lt;71,$G330&lt;71),0,OFFSET('2023_scenario_primary'!$H$6,$H330,AG$4))</f>
        <v>0</v>
      </c>
      <c r="AH330">
        <f ca="1">IF(OR($B330=AH$5,$J330&lt;71,$G330&lt;71),0,OFFSET('2023_scenario_primary'!$H$6,$H330,AH$4))</f>
        <v>0</v>
      </c>
      <c r="AI330">
        <f ca="1">IF(OR($B330=AI$5,$J330&lt;71,$G330&lt;71),0,OFFSET('2023_scenario_primary'!$H$6,$H330,AI$4))</f>
        <v>0</v>
      </c>
      <c r="AJ330">
        <f ca="1">IF(OR($B330=AJ$5,$J330&lt;71,$G330&lt;71),0,OFFSET('2023_scenario_primary'!$H$6,$H330,AJ$4))</f>
        <v>0</v>
      </c>
      <c r="AK330">
        <f ca="1">IF(OR($B330=AK$5,$J330&lt;71,$G330&lt;71),0,OFFSET('2023_scenario_primary'!$H$6,$H330,AK$4))</f>
        <v>0</v>
      </c>
      <c r="AL330">
        <f ca="1">IF(OR($B330=AL$5,$J330&lt;71,$G330&lt;71),0,OFFSET('2023_scenario_primary'!$H$6,$H330,AL$4))</f>
        <v>0</v>
      </c>
      <c r="AM330">
        <f ca="1">IF(OR($B330=AM$5,$J330&lt;71,$G330&lt;71),0,OFFSET('2023_scenario_primary'!$H$6,$H330,AM$4))</f>
        <v>0</v>
      </c>
      <c r="AN330">
        <f ca="1">IF(OR($B330=AN$5,$J330&lt;71,$G330&lt;71),0,OFFSET('2023_scenario_primary'!$H$6,$H330,AN$4))</f>
        <v>0</v>
      </c>
      <c r="AO330">
        <f ca="1">IF(OR($B330=AO$5,$J330&lt;71,$G330&lt;71),0,OFFSET('2023_scenario_primary'!$H$6,$H330,AO$4))</f>
        <v>0</v>
      </c>
      <c r="AP330">
        <f ca="1">IF(OR($B330=AP$5,$J330&lt;71,$G330&lt;71),0,OFFSET('2023_scenario_primary'!$H$6,$H330,AP$4))</f>
        <v>0</v>
      </c>
      <c r="AQ330">
        <f ca="1">IF(OR($B330=AQ$5,$J330&lt;71,$G330&lt;71),0,OFFSET('2023_scenario_primary'!$H$6,$H330,AQ$4))</f>
        <v>0</v>
      </c>
      <c r="AR330">
        <f ca="1">IF(OR($B330=AR$5,$J330&lt;71,$G330&lt;71),0,OFFSET('2023_scenario_primary'!$H$6,$H330,AR$4))</f>
        <v>0</v>
      </c>
      <c r="AS330">
        <f ca="1">IF(OR($B330=AS$5,$J330&lt;71,$G330&lt;71),0,OFFSET('2023_scenario_primary'!$H$6,$H330,AS$4))</f>
        <v>0</v>
      </c>
      <c r="AT330">
        <f ca="1">IF(OR($B330=AT$5,$J330&lt;71,$G330&lt;71),0,OFFSET('2023_scenario_primary'!$H$6,$H330,AT$4))</f>
        <v>0</v>
      </c>
      <c r="AU330">
        <f ca="1">IF(OR($B330=AU$5,$J330&lt;71,$G330&lt;71),0,OFFSET('2023_scenario_primary'!$H$6,$H330,AU$4))</f>
        <v>0</v>
      </c>
      <c r="AV330">
        <f ca="1">IF(OR($B330=AV$5,$J330&lt;71,$G330&lt;71),0,OFFSET('2023_scenario_primary'!$H$6,$H330,AV$4))</f>
        <v>0</v>
      </c>
      <c r="AW330">
        <f ca="1">IF(OR($B330=AW$5,$J330&lt;71,$G330&lt;71),0,OFFSET('2023_scenario_primary'!$H$6,$H330,AW$4))</f>
        <v>0</v>
      </c>
      <c r="AX330">
        <f ca="1">IF(OR($B330=AX$5,$J330&lt;71,$G330&lt;71),0,OFFSET('2023_scenario_primary'!$H$6,$H330,AX$4))</f>
        <v>0</v>
      </c>
      <c r="AY330">
        <f ca="1">IF(OR($B330=AY$5,$J330&lt;71,$G330&lt;71),0,OFFSET('2023_scenario_primary'!$H$6,$H330,AY$4))</f>
        <v>0</v>
      </c>
      <c r="AZ330">
        <f ca="1">IF(OR($B330=AZ$5,$J330&lt;71,$G330&lt;71),0,OFFSET('2023_scenario_primary'!$H$6,$H330,AZ$4))</f>
        <v>0</v>
      </c>
      <c r="BA330">
        <f ca="1">IF(OR($B330=BA$5,$J330&lt;71,$G330&lt;71),0,OFFSET('2023_scenario_primary'!$H$6,$H330,BA$4))</f>
        <v>0</v>
      </c>
      <c r="BB330">
        <f ca="1">IF(OR($B330=BB$5,$J330&lt;71,$G330&lt;71),0,OFFSET('2023_scenario_primary'!$H$6,$H330,BB$4))</f>
        <v>0</v>
      </c>
      <c r="BC330">
        <f ca="1">IF(OR($B330=BC$5,$J330&lt;71,$G330&lt;71),0,OFFSET('2023_scenario_primary'!$H$6,$H330,BC$4))</f>
        <v>0</v>
      </c>
      <c r="BD330">
        <f ca="1">IF(OR($B330=BD$5,$J330&lt;71,$G330&lt;71),0,OFFSET('2023_scenario_primary'!$H$6,$H330,BD$4))</f>
        <v>0</v>
      </c>
      <c r="BE330">
        <f ca="1">IF(OR($B330=BE$5,$J330&lt;71,$G330&lt;71),0,OFFSET('2023_scenario_primary'!$H$6,$H330,BE$4))</f>
        <v>0</v>
      </c>
      <c r="BF330">
        <f ca="1">IF(OR($B330=BF$5,$J330&lt;71,$G330&lt;71),0,OFFSET('2023_scenario_primary'!$H$6,$H330,BF$4))</f>
        <v>0</v>
      </c>
      <c r="BG330">
        <f ca="1">IF(OR($B330=BG$5,$J330&lt;71,$G330&lt;71),0,OFFSET('2023_scenario_primary'!$H$6,$H330,BG$4))</f>
        <v>0</v>
      </c>
      <c r="BH330">
        <f ca="1">IF(OR($B330=BH$5,$J330&lt;71,$G330&lt;71),0,OFFSET('2023_scenario_primary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>MATCH($A331,'2023_scenario_primary'!$A$7:$A$736,FALSE)</f>
        <v>325</v>
      </c>
      <c r="I331" s="30">
        <f ca="1">OFFSET('2023_scenario_primary'!$BX$6,$H331,0)</f>
        <v>59.435512274102535</v>
      </c>
      <c r="J331" s="30">
        <f ca="1">OFFSET('2023_scenario_primary'!$BY$6,$H331,0)</f>
        <v>60.630195937903586</v>
      </c>
      <c r="K331">
        <f ca="1">IF(OR($B331=K$5,$J331&lt;71,$G331&lt;71),0,OFFSET('2023_scenario_primary'!$H$6,$H331,K$4))</f>
        <v>0</v>
      </c>
      <c r="L331">
        <f ca="1">IF(OR($B331=L$5,$J331&lt;71,$G331&lt;71),0,OFFSET('2023_scenario_primary'!$H$6,$H331,L$4))</f>
        <v>0</v>
      </c>
      <c r="M331">
        <f ca="1">IF(OR($B331=M$5,$J331&lt;71,$G331&lt;71),0,OFFSET('2023_scenario_primary'!$H$6,$H331,M$4))</f>
        <v>0</v>
      </c>
      <c r="N331">
        <f ca="1">IF(OR($B331=N$5,$J331&lt;71,$G331&lt;71),0,OFFSET('2023_scenario_primary'!$H$6,$H331,N$4))</f>
        <v>0</v>
      </c>
      <c r="O331">
        <f ca="1">IF(OR($B331=O$5,$J331&lt;71,$G331&lt;71),0,OFFSET('2023_scenario_primary'!$H$6,$H331,O$4))</f>
        <v>0</v>
      </c>
      <c r="P331">
        <f ca="1">IF(OR($B331=P$5,$J331&lt;71,$G331&lt;71),0,OFFSET('2023_scenario_primary'!$H$6,$H331,P$4))</f>
        <v>0</v>
      </c>
      <c r="Q331">
        <f ca="1">IF(OR($B331=Q$5,$J331&lt;71,$G331&lt;71),0,OFFSET('2023_scenario_primary'!$H$6,$H331,Q$4))</f>
        <v>0</v>
      </c>
      <c r="R331">
        <f ca="1">IF(OR($B331=R$5,$J331&lt;71,$G331&lt;71),0,OFFSET('2023_scenario_primary'!$H$6,$H331,R$4))</f>
        <v>0</v>
      </c>
      <c r="S331">
        <f ca="1">IF(OR($B331=S$5,$J331&lt;71,$G331&lt;71),0,OFFSET('2023_scenario_primary'!$H$6,$H331,S$4))</f>
        <v>0</v>
      </c>
      <c r="T331">
        <f ca="1">IF(OR($B331=T$5,$J331&lt;71,$G331&lt;71),0,OFFSET('2023_scenario_primary'!$H$6,$H331,T$4))</f>
        <v>0</v>
      </c>
      <c r="U331">
        <f ca="1">IF(OR($B331=U$5,$J331&lt;71,$G331&lt;71),0,OFFSET('2023_scenario_primary'!$H$6,$H331,U$4))</f>
        <v>0</v>
      </c>
      <c r="V331">
        <f ca="1">IF(OR($B331=V$5,$J331&lt;71,$G331&lt;71),0,OFFSET('2023_scenario_primary'!$H$6,$H331,V$4))</f>
        <v>0</v>
      </c>
      <c r="W331">
        <f ca="1">IF(OR($B331=W$5,$J331&lt;71,$G331&lt;71),0,OFFSET('2023_scenario_primary'!$H$6,$H331,W$4))</f>
        <v>0</v>
      </c>
      <c r="X331">
        <f ca="1">IF(OR($B331=X$5,$J331&lt;71,$G331&lt;71),0,OFFSET('2023_scenario_primary'!$H$6,$H331,X$4))</f>
        <v>0</v>
      </c>
      <c r="Y331">
        <f ca="1">IF(OR($B331=Y$5,$J331&lt;71,$G331&lt;71),0,OFFSET('2023_scenario_primary'!$H$6,$H331,Y$4))</f>
        <v>0</v>
      </c>
      <c r="Z331">
        <f ca="1">IF(OR($B331=Z$5,$J331&lt;71,$G331&lt;71),0,OFFSET('2023_scenario_primary'!$H$6,$H331,Z$4))</f>
        <v>0</v>
      </c>
      <c r="AA331">
        <f ca="1">IF(OR($B331=AA$5,$J331&lt;71,$G331&lt;71),0,OFFSET('2023_scenario_primary'!$H$6,$H331,AA$4))</f>
        <v>0</v>
      </c>
      <c r="AB331">
        <f ca="1">IF(OR($B331=AB$5,$J331&lt;71,$G331&lt;71),0,OFFSET('2023_scenario_primary'!$H$6,$H331,AB$4))</f>
        <v>0</v>
      </c>
      <c r="AC331">
        <f ca="1">IF(OR($B331=AC$5,$J331&lt;71,$G331&lt;71),0,OFFSET('2023_scenario_primary'!$H$6,$H331,AC$4))</f>
        <v>0</v>
      </c>
      <c r="AD331">
        <f ca="1">IF(OR($B331=AD$5,$J331&lt;71,$G331&lt;71),0,OFFSET('2023_scenario_primary'!$H$6,$H331,AD$4))</f>
        <v>0</v>
      </c>
      <c r="AE331">
        <f ca="1">IF(OR($B331=AE$5,$J331&lt;71,$G331&lt;71),0,OFFSET('2023_scenario_primary'!$H$6,$H331,AE$4))</f>
        <v>0</v>
      </c>
      <c r="AF331">
        <f ca="1">IF(OR($B331=AF$5,$J331&lt;71,$G331&lt;71),0,OFFSET('2023_scenario_primary'!$H$6,$H331,AF$4))</f>
        <v>0</v>
      </c>
      <c r="AG331">
        <f ca="1">IF(OR($B331=AG$5,$J331&lt;71,$G331&lt;71),0,OFFSET('2023_scenario_primary'!$H$6,$H331,AG$4))</f>
        <v>0</v>
      </c>
      <c r="AH331">
        <f ca="1">IF(OR($B331=AH$5,$J331&lt;71,$G331&lt;71),0,OFFSET('2023_scenario_primary'!$H$6,$H331,AH$4))</f>
        <v>0</v>
      </c>
      <c r="AI331">
        <f ca="1">IF(OR($B331=AI$5,$J331&lt;71,$G331&lt;71),0,OFFSET('2023_scenario_primary'!$H$6,$H331,AI$4))</f>
        <v>0</v>
      </c>
      <c r="AJ331">
        <f ca="1">IF(OR($B331=AJ$5,$J331&lt;71,$G331&lt;71),0,OFFSET('2023_scenario_primary'!$H$6,$H331,AJ$4))</f>
        <v>0</v>
      </c>
      <c r="AK331">
        <f ca="1">IF(OR($B331=AK$5,$J331&lt;71,$G331&lt;71),0,OFFSET('2023_scenario_primary'!$H$6,$H331,AK$4))</f>
        <v>0</v>
      </c>
      <c r="AL331">
        <f ca="1">IF(OR($B331=AL$5,$J331&lt;71,$G331&lt;71),0,OFFSET('2023_scenario_primary'!$H$6,$H331,AL$4))</f>
        <v>0</v>
      </c>
      <c r="AM331">
        <f ca="1">IF(OR($B331=AM$5,$J331&lt;71,$G331&lt;71),0,OFFSET('2023_scenario_primary'!$H$6,$H331,AM$4))</f>
        <v>0</v>
      </c>
      <c r="AN331">
        <f ca="1">IF(OR($B331=AN$5,$J331&lt;71,$G331&lt;71),0,OFFSET('2023_scenario_primary'!$H$6,$H331,AN$4))</f>
        <v>0</v>
      </c>
      <c r="AO331">
        <f ca="1">IF(OR($B331=AO$5,$J331&lt;71,$G331&lt;71),0,OFFSET('2023_scenario_primary'!$H$6,$H331,AO$4))</f>
        <v>0</v>
      </c>
      <c r="AP331">
        <f ca="1">IF(OR($B331=AP$5,$J331&lt;71,$G331&lt;71),0,OFFSET('2023_scenario_primary'!$H$6,$H331,AP$4))</f>
        <v>0</v>
      </c>
      <c r="AQ331">
        <f ca="1">IF(OR($B331=AQ$5,$J331&lt;71,$G331&lt;71),0,OFFSET('2023_scenario_primary'!$H$6,$H331,AQ$4))</f>
        <v>0</v>
      </c>
      <c r="AR331">
        <f ca="1">IF(OR($B331=AR$5,$J331&lt;71,$G331&lt;71),0,OFFSET('2023_scenario_primary'!$H$6,$H331,AR$4))</f>
        <v>0</v>
      </c>
      <c r="AS331">
        <f ca="1">IF(OR($B331=AS$5,$J331&lt;71,$G331&lt;71),0,OFFSET('2023_scenario_primary'!$H$6,$H331,AS$4))</f>
        <v>0</v>
      </c>
      <c r="AT331">
        <f ca="1">IF(OR($B331=AT$5,$J331&lt;71,$G331&lt;71),0,OFFSET('2023_scenario_primary'!$H$6,$H331,AT$4))</f>
        <v>0</v>
      </c>
      <c r="AU331">
        <f ca="1">IF(OR($B331=AU$5,$J331&lt;71,$G331&lt;71),0,OFFSET('2023_scenario_primary'!$H$6,$H331,AU$4))</f>
        <v>0</v>
      </c>
      <c r="AV331">
        <f ca="1">IF(OR($B331=AV$5,$J331&lt;71,$G331&lt;71),0,OFFSET('2023_scenario_primary'!$H$6,$H331,AV$4))</f>
        <v>0</v>
      </c>
      <c r="AW331">
        <f ca="1">IF(OR($B331=AW$5,$J331&lt;71,$G331&lt;71),0,OFFSET('2023_scenario_primary'!$H$6,$H331,AW$4))</f>
        <v>0</v>
      </c>
      <c r="AX331">
        <f ca="1">IF(OR($B331=AX$5,$J331&lt;71,$G331&lt;71),0,OFFSET('2023_scenario_primary'!$H$6,$H331,AX$4))</f>
        <v>0</v>
      </c>
      <c r="AY331">
        <f ca="1">IF(OR($B331=AY$5,$J331&lt;71,$G331&lt;71),0,OFFSET('2023_scenario_primary'!$H$6,$H331,AY$4))</f>
        <v>0</v>
      </c>
      <c r="AZ331">
        <f ca="1">IF(OR($B331=AZ$5,$J331&lt;71,$G331&lt;71),0,OFFSET('2023_scenario_primary'!$H$6,$H331,AZ$4))</f>
        <v>0</v>
      </c>
      <c r="BA331">
        <f ca="1">IF(OR($B331=BA$5,$J331&lt;71,$G331&lt;71),0,OFFSET('2023_scenario_primary'!$H$6,$H331,BA$4))</f>
        <v>0</v>
      </c>
      <c r="BB331">
        <f ca="1">IF(OR($B331=BB$5,$J331&lt;71,$G331&lt;71),0,OFFSET('2023_scenario_primary'!$H$6,$H331,BB$4))</f>
        <v>0</v>
      </c>
      <c r="BC331">
        <f ca="1">IF(OR($B331=BC$5,$J331&lt;71,$G331&lt;71),0,OFFSET('2023_scenario_primary'!$H$6,$H331,BC$4))</f>
        <v>0</v>
      </c>
      <c r="BD331">
        <f ca="1">IF(OR($B331=BD$5,$J331&lt;71,$G331&lt;71),0,OFFSET('2023_scenario_primary'!$H$6,$H331,BD$4))</f>
        <v>0</v>
      </c>
      <c r="BE331">
        <f ca="1">IF(OR($B331=BE$5,$J331&lt;71,$G331&lt;71),0,OFFSET('2023_scenario_primary'!$H$6,$H331,BE$4))</f>
        <v>0</v>
      </c>
      <c r="BF331">
        <f ca="1">IF(OR($B331=BF$5,$J331&lt;71,$G331&lt;71),0,OFFSET('2023_scenario_primary'!$H$6,$H331,BF$4))</f>
        <v>0</v>
      </c>
      <c r="BG331">
        <f ca="1">IF(OR($B331=BG$5,$J331&lt;71,$G331&lt;71),0,OFFSET('2023_scenario_primary'!$H$6,$H331,BG$4))</f>
        <v>0</v>
      </c>
      <c r="BH331">
        <f ca="1">IF(OR($B331=BH$5,$J331&lt;71,$G331&lt;71),0,OFFSET('2023_scenario_primary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>MATCH($A332,'2023_scenario_primary'!$A$7:$A$736,FALSE)</f>
        <v>326</v>
      </c>
      <c r="I332" s="30">
        <f ca="1">OFFSET('2023_scenario_primary'!$BX$6,$H332,0)</f>
        <v>55.799902623295679</v>
      </c>
      <c r="J332" s="30">
        <f ca="1">OFFSET('2023_scenario_primary'!$BY$6,$H332,0)</f>
        <v>56.892071535851279</v>
      </c>
      <c r="K332">
        <f ca="1">IF(OR($B332=K$5,$J332&lt;71,$G332&lt;71),0,OFFSET('2023_scenario_primary'!$H$6,$H332,K$4))</f>
        <v>0</v>
      </c>
      <c r="L332">
        <f ca="1">IF(OR($B332=L$5,$J332&lt;71,$G332&lt;71),0,OFFSET('2023_scenario_primary'!$H$6,$H332,L$4))</f>
        <v>0</v>
      </c>
      <c r="M332">
        <f ca="1">IF(OR($B332=M$5,$J332&lt;71,$G332&lt;71),0,OFFSET('2023_scenario_primary'!$H$6,$H332,M$4))</f>
        <v>0</v>
      </c>
      <c r="N332">
        <f ca="1">IF(OR($B332=N$5,$J332&lt;71,$G332&lt;71),0,OFFSET('2023_scenario_primary'!$H$6,$H332,N$4))</f>
        <v>0</v>
      </c>
      <c r="O332">
        <f ca="1">IF(OR($B332=O$5,$J332&lt;71,$G332&lt;71),0,OFFSET('2023_scenario_primary'!$H$6,$H332,O$4))</f>
        <v>0</v>
      </c>
      <c r="P332">
        <f ca="1">IF(OR($B332=P$5,$J332&lt;71,$G332&lt;71),0,OFFSET('2023_scenario_primary'!$H$6,$H332,P$4))</f>
        <v>0</v>
      </c>
      <c r="Q332">
        <f ca="1">IF(OR($B332=Q$5,$J332&lt;71,$G332&lt;71),0,OFFSET('2023_scenario_primary'!$H$6,$H332,Q$4))</f>
        <v>0</v>
      </c>
      <c r="R332">
        <f ca="1">IF(OR($B332=R$5,$J332&lt;71,$G332&lt;71),0,OFFSET('2023_scenario_primary'!$H$6,$H332,R$4))</f>
        <v>0</v>
      </c>
      <c r="S332">
        <f ca="1">IF(OR($B332=S$5,$J332&lt;71,$G332&lt;71),0,OFFSET('2023_scenario_primary'!$H$6,$H332,S$4))</f>
        <v>0</v>
      </c>
      <c r="T332">
        <f ca="1">IF(OR($B332=T$5,$J332&lt;71,$G332&lt;71),0,OFFSET('2023_scenario_primary'!$H$6,$H332,T$4))</f>
        <v>0</v>
      </c>
      <c r="U332">
        <f ca="1">IF(OR($B332=U$5,$J332&lt;71,$G332&lt;71),0,OFFSET('2023_scenario_primary'!$H$6,$H332,U$4))</f>
        <v>0</v>
      </c>
      <c r="V332">
        <f ca="1">IF(OR($B332=V$5,$J332&lt;71,$G332&lt;71),0,OFFSET('2023_scenario_primary'!$H$6,$H332,V$4))</f>
        <v>0</v>
      </c>
      <c r="W332">
        <f ca="1">IF(OR($B332=W$5,$J332&lt;71,$G332&lt;71),0,OFFSET('2023_scenario_primary'!$H$6,$H332,W$4))</f>
        <v>0</v>
      </c>
      <c r="X332">
        <f ca="1">IF(OR($B332=X$5,$J332&lt;71,$G332&lt;71),0,OFFSET('2023_scenario_primary'!$H$6,$H332,X$4))</f>
        <v>0</v>
      </c>
      <c r="Y332">
        <f ca="1">IF(OR($B332=Y$5,$J332&lt;71,$G332&lt;71),0,OFFSET('2023_scenario_primary'!$H$6,$H332,Y$4))</f>
        <v>0</v>
      </c>
      <c r="Z332">
        <f ca="1">IF(OR($B332=Z$5,$J332&lt;71,$G332&lt;71),0,OFFSET('2023_scenario_primary'!$H$6,$H332,Z$4))</f>
        <v>0</v>
      </c>
      <c r="AA332">
        <f ca="1">IF(OR($B332=AA$5,$J332&lt;71,$G332&lt;71),0,OFFSET('2023_scenario_primary'!$H$6,$H332,AA$4))</f>
        <v>0</v>
      </c>
      <c r="AB332">
        <f ca="1">IF(OR($B332=AB$5,$J332&lt;71,$G332&lt;71),0,OFFSET('2023_scenario_primary'!$H$6,$H332,AB$4))</f>
        <v>0</v>
      </c>
      <c r="AC332">
        <f ca="1">IF(OR($B332=AC$5,$J332&lt;71,$G332&lt;71),0,OFFSET('2023_scenario_primary'!$H$6,$H332,AC$4))</f>
        <v>0</v>
      </c>
      <c r="AD332">
        <f ca="1">IF(OR($B332=AD$5,$J332&lt;71,$G332&lt;71),0,OFFSET('2023_scenario_primary'!$H$6,$H332,AD$4))</f>
        <v>0</v>
      </c>
      <c r="AE332">
        <f ca="1">IF(OR($B332=AE$5,$J332&lt;71,$G332&lt;71),0,OFFSET('2023_scenario_primary'!$H$6,$H332,AE$4))</f>
        <v>0</v>
      </c>
      <c r="AF332">
        <f ca="1">IF(OR($B332=AF$5,$J332&lt;71,$G332&lt;71),0,OFFSET('2023_scenario_primary'!$H$6,$H332,AF$4))</f>
        <v>0</v>
      </c>
      <c r="AG332">
        <f ca="1">IF(OR($B332=AG$5,$J332&lt;71,$G332&lt;71),0,OFFSET('2023_scenario_primary'!$H$6,$H332,AG$4))</f>
        <v>0</v>
      </c>
      <c r="AH332">
        <f ca="1">IF(OR($B332=AH$5,$J332&lt;71,$G332&lt;71),0,OFFSET('2023_scenario_primary'!$H$6,$H332,AH$4))</f>
        <v>0</v>
      </c>
      <c r="AI332">
        <f ca="1">IF(OR($B332=AI$5,$J332&lt;71,$G332&lt;71),0,OFFSET('2023_scenario_primary'!$H$6,$H332,AI$4))</f>
        <v>0</v>
      </c>
      <c r="AJ332">
        <f ca="1">IF(OR($B332=AJ$5,$J332&lt;71,$G332&lt;71),0,OFFSET('2023_scenario_primary'!$H$6,$H332,AJ$4))</f>
        <v>0</v>
      </c>
      <c r="AK332">
        <f ca="1">IF(OR($B332=AK$5,$J332&lt;71,$G332&lt;71),0,OFFSET('2023_scenario_primary'!$H$6,$H332,AK$4))</f>
        <v>0</v>
      </c>
      <c r="AL332">
        <f ca="1">IF(OR($B332=AL$5,$J332&lt;71,$G332&lt;71),0,OFFSET('2023_scenario_primary'!$H$6,$H332,AL$4))</f>
        <v>0</v>
      </c>
      <c r="AM332">
        <f ca="1">IF(OR($B332=AM$5,$J332&lt;71,$G332&lt;71),0,OFFSET('2023_scenario_primary'!$H$6,$H332,AM$4))</f>
        <v>0</v>
      </c>
      <c r="AN332">
        <f ca="1">IF(OR($B332=AN$5,$J332&lt;71,$G332&lt;71),0,OFFSET('2023_scenario_primary'!$H$6,$H332,AN$4))</f>
        <v>0</v>
      </c>
      <c r="AO332">
        <f ca="1">IF(OR($B332=AO$5,$J332&lt;71,$G332&lt;71),0,OFFSET('2023_scenario_primary'!$H$6,$H332,AO$4))</f>
        <v>0</v>
      </c>
      <c r="AP332">
        <f ca="1">IF(OR($B332=AP$5,$J332&lt;71,$G332&lt;71),0,OFFSET('2023_scenario_primary'!$H$6,$H332,AP$4))</f>
        <v>0</v>
      </c>
      <c r="AQ332">
        <f ca="1">IF(OR($B332=AQ$5,$J332&lt;71,$G332&lt;71),0,OFFSET('2023_scenario_primary'!$H$6,$H332,AQ$4))</f>
        <v>0</v>
      </c>
      <c r="AR332">
        <f ca="1">IF(OR($B332=AR$5,$J332&lt;71,$G332&lt;71),0,OFFSET('2023_scenario_primary'!$H$6,$H332,AR$4))</f>
        <v>0</v>
      </c>
      <c r="AS332">
        <f ca="1">IF(OR($B332=AS$5,$J332&lt;71,$G332&lt;71),0,OFFSET('2023_scenario_primary'!$H$6,$H332,AS$4))</f>
        <v>0</v>
      </c>
      <c r="AT332">
        <f ca="1">IF(OR($B332=AT$5,$J332&lt;71,$G332&lt;71),0,OFFSET('2023_scenario_primary'!$H$6,$H332,AT$4))</f>
        <v>0</v>
      </c>
      <c r="AU332">
        <f ca="1">IF(OR($B332=AU$5,$J332&lt;71,$G332&lt;71),0,OFFSET('2023_scenario_primary'!$H$6,$H332,AU$4))</f>
        <v>0</v>
      </c>
      <c r="AV332">
        <f ca="1">IF(OR($B332=AV$5,$J332&lt;71,$G332&lt;71),0,OFFSET('2023_scenario_primary'!$H$6,$H332,AV$4))</f>
        <v>0</v>
      </c>
      <c r="AW332">
        <f ca="1">IF(OR($B332=AW$5,$J332&lt;71,$G332&lt;71),0,OFFSET('2023_scenario_primary'!$H$6,$H332,AW$4))</f>
        <v>0</v>
      </c>
      <c r="AX332">
        <f ca="1">IF(OR($B332=AX$5,$J332&lt;71,$G332&lt;71),0,OFFSET('2023_scenario_primary'!$H$6,$H332,AX$4))</f>
        <v>0</v>
      </c>
      <c r="AY332">
        <f ca="1">IF(OR($B332=AY$5,$J332&lt;71,$G332&lt;71),0,OFFSET('2023_scenario_primary'!$H$6,$H332,AY$4))</f>
        <v>0</v>
      </c>
      <c r="AZ332">
        <f ca="1">IF(OR($B332=AZ$5,$J332&lt;71,$G332&lt;71),0,OFFSET('2023_scenario_primary'!$H$6,$H332,AZ$4))</f>
        <v>0</v>
      </c>
      <c r="BA332">
        <f ca="1">IF(OR($B332=BA$5,$J332&lt;71,$G332&lt;71),0,OFFSET('2023_scenario_primary'!$H$6,$H332,BA$4))</f>
        <v>0</v>
      </c>
      <c r="BB332">
        <f ca="1">IF(OR($B332=BB$5,$J332&lt;71,$G332&lt;71),0,OFFSET('2023_scenario_primary'!$H$6,$H332,BB$4))</f>
        <v>0</v>
      </c>
      <c r="BC332">
        <f ca="1">IF(OR($B332=BC$5,$J332&lt;71,$G332&lt;71),0,OFFSET('2023_scenario_primary'!$H$6,$H332,BC$4))</f>
        <v>0</v>
      </c>
      <c r="BD332">
        <f ca="1">IF(OR($B332=BD$5,$J332&lt;71,$G332&lt;71),0,OFFSET('2023_scenario_primary'!$H$6,$H332,BD$4))</f>
        <v>0</v>
      </c>
      <c r="BE332">
        <f ca="1">IF(OR($B332=BE$5,$J332&lt;71,$G332&lt;71),0,OFFSET('2023_scenario_primary'!$H$6,$H332,BE$4))</f>
        <v>0</v>
      </c>
      <c r="BF332">
        <f ca="1">IF(OR($B332=BF$5,$J332&lt;71,$G332&lt;71),0,OFFSET('2023_scenario_primary'!$H$6,$H332,BF$4))</f>
        <v>0</v>
      </c>
      <c r="BG332">
        <f ca="1">IF(OR($B332=BG$5,$J332&lt;71,$G332&lt;71),0,OFFSET('2023_scenario_primary'!$H$6,$H332,BG$4))</f>
        <v>0</v>
      </c>
      <c r="BH332">
        <f ca="1">IF(OR($B332=BH$5,$J332&lt;71,$G332&lt;71),0,OFFSET('2023_scenario_primary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>MATCH($A333,'2023_scenario_primary'!$A$7:$A$736,FALSE)</f>
        <v>327</v>
      </c>
      <c r="I333" s="30">
        <f ca="1">OFFSET('2023_scenario_primary'!$BX$6,$H333,0)</f>
        <v>59.877765378024876</v>
      </c>
      <c r="J333" s="30">
        <f ca="1">OFFSET('2023_scenario_primary'!$BY$6,$H333,0)</f>
        <v>61.665161359458459</v>
      </c>
      <c r="K333">
        <f ca="1">IF(OR($B333=K$5,$J333&lt;71,$G333&lt;71),0,OFFSET('2023_scenario_primary'!$H$6,$H333,K$4))</f>
        <v>0</v>
      </c>
      <c r="L333">
        <f ca="1">IF(OR($B333=L$5,$J333&lt;71,$G333&lt;71),0,OFFSET('2023_scenario_primary'!$H$6,$H333,L$4))</f>
        <v>0</v>
      </c>
      <c r="M333">
        <f ca="1">IF(OR($B333=M$5,$J333&lt;71,$G333&lt;71),0,OFFSET('2023_scenario_primary'!$H$6,$H333,M$4))</f>
        <v>0</v>
      </c>
      <c r="N333">
        <f ca="1">IF(OR($B333=N$5,$J333&lt;71,$G333&lt;71),0,OFFSET('2023_scenario_primary'!$H$6,$H333,N$4))</f>
        <v>0</v>
      </c>
      <c r="O333">
        <f ca="1">IF(OR($B333=O$5,$J333&lt;71,$G333&lt;71),0,OFFSET('2023_scenario_primary'!$H$6,$H333,O$4))</f>
        <v>0</v>
      </c>
      <c r="P333">
        <f ca="1">IF(OR($B333=P$5,$J333&lt;71,$G333&lt;71),0,OFFSET('2023_scenario_primary'!$H$6,$H333,P$4))</f>
        <v>0</v>
      </c>
      <c r="Q333">
        <f ca="1">IF(OR($B333=Q$5,$J333&lt;71,$G333&lt;71),0,OFFSET('2023_scenario_primary'!$H$6,$H333,Q$4))</f>
        <v>0</v>
      </c>
      <c r="R333">
        <f ca="1">IF(OR($B333=R$5,$J333&lt;71,$G333&lt;71),0,OFFSET('2023_scenario_primary'!$H$6,$H333,R$4))</f>
        <v>0</v>
      </c>
      <c r="S333">
        <f ca="1">IF(OR($B333=S$5,$J333&lt;71,$G333&lt;71),0,OFFSET('2023_scenario_primary'!$H$6,$H333,S$4))</f>
        <v>0</v>
      </c>
      <c r="T333">
        <f ca="1">IF(OR($B333=T$5,$J333&lt;71,$G333&lt;71),0,OFFSET('2023_scenario_primary'!$H$6,$H333,T$4))</f>
        <v>0</v>
      </c>
      <c r="U333">
        <f ca="1">IF(OR($B333=U$5,$J333&lt;71,$G333&lt;71),0,OFFSET('2023_scenario_primary'!$H$6,$H333,U$4))</f>
        <v>0</v>
      </c>
      <c r="V333">
        <f ca="1">IF(OR($B333=V$5,$J333&lt;71,$G333&lt;71),0,OFFSET('2023_scenario_primary'!$H$6,$H333,V$4))</f>
        <v>0</v>
      </c>
      <c r="W333">
        <f ca="1">IF(OR($B333=W$5,$J333&lt;71,$G333&lt;71),0,OFFSET('2023_scenario_primary'!$H$6,$H333,W$4))</f>
        <v>0</v>
      </c>
      <c r="X333">
        <f ca="1">IF(OR($B333=X$5,$J333&lt;71,$G333&lt;71),0,OFFSET('2023_scenario_primary'!$H$6,$H333,X$4))</f>
        <v>0</v>
      </c>
      <c r="Y333">
        <f ca="1">IF(OR($B333=Y$5,$J333&lt;71,$G333&lt;71),0,OFFSET('2023_scenario_primary'!$H$6,$H333,Y$4))</f>
        <v>0</v>
      </c>
      <c r="Z333">
        <f ca="1">IF(OR($B333=Z$5,$J333&lt;71,$G333&lt;71),0,OFFSET('2023_scenario_primary'!$H$6,$H333,Z$4))</f>
        <v>0</v>
      </c>
      <c r="AA333">
        <f ca="1">IF(OR($B333=AA$5,$J333&lt;71,$G333&lt;71),0,OFFSET('2023_scenario_primary'!$H$6,$H333,AA$4))</f>
        <v>0</v>
      </c>
      <c r="AB333">
        <f ca="1">IF(OR($B333=AB$5,$J333&lt;71,$G333&lt;71),0,OFFSET('2023_scenario_primary'!$H$6,$H333,AB$4))</f>
        <v>0</v>
      </c>
      <c r="AC333">
        <f ca="1">IF(OR($B333=AC$5,$J333&lt;71,$G333&lt;71),0,OFFSET('2023_scenario_primary'!$H$6,$H333,AC$4))</f>
        <v>0</v>
      </c>
      <c r="AD333">
        <f ca="1">IF(OR($B333=AD$5,$J333&lt;71,$G333&lt;71),0,OFFSET('2023_scenario_primary'!$H$6,$H333,AD$4))</f>
        <v>0</v>
      </c>
      <c r="AE333">
        <f ca="1">IF(OR($B333=AE$5,$J333&lt;71,$G333&lt;71),0,OFFSET('2023_scenario_primary'!$H$6,$H333,AE$4))</f>
        <v>0</v>
      </c>
      <c r="AF333">
        <f ca="1">IF(OR($B333=AF$5,$J333&lt;71,$G333&lt;71),0,OFFSET('2023_scenario_primary'!$H$6,$H333,AF$4))</f>
        <v>0</v>
      </c>
      <c r="AG333">
        <f ca="1">IF(OR($B333=AG$5,$J333&lt;71,$G333&lt;71),0,OFFSET('2023_scenario_primary'!$H$6,$H333,AG$4))</f>
        <v>0</v>
      </c>
      <c r="AH333">
        <f ca="1">IF(OR($B333=AH$5,$J333&lt;71,$G333&lt;71),0,OFFSET('2023_scenario_primary'!$H$6,$H333,AH$4))</f>
        <v>0</v>
      </c>
      <c r="AI333">
        <f ca="1">IF(OR($B333=AI$5,$J333&lt;71,$G333&lt;71),0,OFFSET('2023_scenario_primary'!$H$6,$H333,AI$4))</f>
        <v>0</v>
      </c>
      <c r="AJ333">
        <f ca="1">IF(OR($B333=AJ$5,$J333&lt;71,$G333&lt;71),0,OFFSET('2023_scenario_primary'!$H$6,$H333,AJ$4))</f>
        <v>0</v>
      </c>
      <c r="AK333">
        <f ca="1">IF(OR($B333=AK$5,$J333&lt;71,$G333&lt;71),0,OFFSET('2023_scenario_primary'!$H$6,$H333,AK$4))</f>
        <v>0</v>
      </c>
      <c r="AL333">
        <f ca="1">IF(OR($B333=AL$5,$J333&lt;71,$G333&lt;71),0,OFFSET('2023_scenario_primary'!$H$6,$H333,AL$4))</f>
        <v>0</v>
      </c>
      <c r="AM333">
        <f ca="1">IF(OR($B333=AM$5,$J333&lt;71,$G333&lt;71),0,OFFSET('2023_scenario_primary'!$H$6,$H333,AM$4))</f>
        <v>0</v>
      </c>
      <c r="AN333">
        <f ca="1">IF(OR($B333=AN$5,$J333&lt;71,$G333&lt;71),0,OFFSET('2023_scenario_primary'!$H$6,$H333,AN$4))</f>
        <v>0</v>
      </c>
      <c r="AO333">
        <f ca="1">IF(OR($B333=AO$5,$J333&lt;71,$G333&lt;71),0,OFFSET('2023_scenario_primary'!$H$6,$H333,AO$4))</f>
        <v>0</v>
      </c>
      <c r="AP333">
        <f ca="1">IF(OR($B333=AP$5,$J333&lt;71,$G333&lt;71),0,OFFSET('2023_scenario_primary'!$H$6,$H333,AP$4))</f>
        <v>0</v>
      </c>
      <c r="AQ333">
        <f ca="1">IF(OR($B333=AQ$5,$J333&lt;71,$G333&lt;71),0,OFFSET('2023_scenario_primary'!$H$6,$H333,AQ$4))</f>
        <v>0</v>
      </c>
      <c r="AR333">
        <f ca="1">IF(OR($B333=AR$5,$J333&lt;71,$G333&lt;71),0,OFFSET('2023_scenario_primary'!$H$6,$H333,AR$4))</f>
        <v>0</v>
      </c>
      <c r="AS333">
        <f ca="1">IF(OR($B333=AS$5,$J333&lt;71,$G333&lt;71),0,OFFSET('2023_scenario_primary'!$H$6,$H333,AS$4))</f>
        <v>0</v>
      </c>
      <c r="AT333">
        <f ca="1">IF(OR($B333=AT$5,$J333&lt;71,$G333&lt;71),0,OFFSET('2023_scenario_primary'!$H$6,$H333,AT$4))</f>
        <v>0</v>
      </c>
      <c r="AU333">
        <f ca="1">IF(OR($B333=AU$5,$J333&lt;71,$G333&lt;71),0,OFFSET('2023_scenario_primary'!$H$6,$H333,AU$4))</f>
        <v>0</v>
      </c>
      <c r="AV333">
        <f ca="1">IF(OR($B333=AV$5,$J333&lt;71,$G333&lt;71),0,OFFSET('2023_scenario_primary'!$H$6,$H333,AV$4))</f>
        <v>0</v>
      </c>
      <c r="AW333">
        <f ca="1">IF(OR($B333=AW$5,$J333&lt;71,$G333&lt;71),0,OFFSET('2023_scenario_primary'!$H$6,$H333,AW$4))</f>
        <v>0</v>
      </c>
      <c r="AX333">
        <f ca="1">IF(OR($B333=AX$5,$J333&lt;71,$G333&lt;71),0,OFFSET('2023_scenario_primary'!$H$6,$H333,AX$4))</f>
        <v>0</v>
      </c>
      <c r="AY333">
        <f ca="1">IF(OR($B333=AY$5,$J333&lt;71,$G333&lt;71),0,OFFSET('2023_scenario_primary'!$H$6,$H333,AY$4))</f>
        <v>0</v>
      </c>
      <c r="AZ333">
        <f ca="1">IF(OR($B333=AZ$5,$J333&lt;71,$G333&lt;71),0,OFFSET('2023_scenario_primary'!$H$6,$H333,AZ$4))</f>
        <v>0</v>
      </c>
      <c r="BA333">
        <f ca="1">IF(OR($B333=BA$5,$J333&lt;71,$G333&lt;71),0,OFFSET('2023_scenario_primary'!$H$6,$H333,BA$4))</f>
        <v>0</v>
      </c>
      <c r="BB333">
        <f ca="1">IF(OR($B333=BB$5,$J333&lt;71,$G333&lt;71),0,OFFSET('2023_scenario_primary'!$H$6,$H333,BB$4))</f>
        <v>0</v>
      </c>
      <c r="BC333">
        <f ca="1">IF(OR($B333=BC$5,$J333&lt;71,$G333&lt;71),0,OFFSET('2023_scenario_primary'!$H$6,$H333,BC$4))</f>
        <v>0</v>
      </c>
      <c r="BD333">
        <f ca="1">IF(OR($B333=BD$5,$J333&lt;71,$G333&lt;71),0,OFFSET('2023_scenario_primary'!$H$6,$H333,BD$4))</f>
        <v>0</v>
      </c>
      <c r="BE333">
        <f ca="1">IF(OR($B333=BE$5,$J333&lt;71,$G333&lt;71),0,OFFSET('2023_scenario_primary'!$H$6,$H333,BE$4))</f>
        <v>0</v>
      </c>
      <c r="BF333">
        <f ca="1">IF(OR($B333=BF$5,$J333&lt;71,$G333&lt;71),0,OFFSET('2023_scenario_primary'!$H$6,$H333,BF$4))</f>
        <v>0</v>
      </c>
      <c r="BG333">
        <f ca="1">IF(OR($B333=BG$5,$J333&lt;71,$G333&lt;71),0,OFFSET('2023_scenario_primary'!$H$6,$H333,BG$4))</f>
        <v>0</v>
      </c>
      <c r="BH333">
        <f ca="1">IF(OR($B333=BH$5,$J333&lt;71,$G333&lt;71),0,OFFSET('2023_scenario_primary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>MATCH($A334,'2023_scenario_primary'!$A$7:$A$736,FALSE)</f>
        <v>328</v>
      </c>
      <c r="I334" s="30">
        <f ca="1">OFFSET('2023_scenario_primary'!$BX$6,$H334,0)</f>
        <v>59.295807269087653</v>
      </c>
      <c r="J334" s="30">
        <f ca="1">OFFSET('2023_scenario_primary'!$BY$6,$H334,0)</f>
        <v>60.188219084174264</v>
      </c>
      <c r="K334">
        <f ca="1">IF(OR($B334=K$5,$J334&lt;71,$G334&lt;71),0,OFFSET('2023_scenario_primary'!$H$6,$H334,K$4))</f>
        <v>0</v>
      </c>
      <c r="L334">
        <f ca="1">IF(OR($B334=L$5,$J334&lt;71,$G334&lt;71),0,OFFSET('2023_scenario_primary'!$H$6,$H334,L$4))</f>
        <v>0</v>
      </c>
      <c r="M334">
        <f ca="1">IF(OR($B334=M$5,$J334&lt;71,$G334&lt;71),0,OFFSET('2023_scenario_primary'!$H$6,$H334,M$4))</f>
        <v>0</v>
      </c>
      <c r="N334">
        <f ca="1">IF(OR($B334=N$5,$J334&lt;71,$G334&lt;71),0,OFFSET('2023_scenario_primary'!$H$6,$H334,N$4))</f>
        <v>0</v>
      </c>
      <c r="O334">
        <f ca="1">IF(OR($B334=O$5,$J334&lt;71,$G334&lt;71),0,OFFSET('2023_scenario_primary'!$H$6,$H334,O$4))</f>
        <v>0</v>
      </c>
      <c r="P334">
        <f ca="1">IF(OR($B334=P$5,$J334&lt;71,$G334&lt;71),0,OFFSET('2023_scenario_primary'!$H$6,$H334,P$4))</f>
        <v>0</v>
      </c>
      <c r="Q334">
        <f ca="1">IF(OR($B334=Q$5,$J334&lt;71,$G334&lt;71),0,OFFSET('2023_scenario_primary'!$H$6,$H334,Q$4))</f>
        <v>0</v>
      </c>
      <c r="R334">
        <f ca="1">IF(OR($B334=R$5,$J334&lt;71,$G334&lt;71),0,OFFSET('2023_scenario_primary'!$H$6,$H334,R$4))</f>
        <v>0</v>
      </c>
      <c r="S334">
        <f ca="1">IF(OR($B334=S$5,$J334&lt;71,$G334&lt;71),0,OFFSET('2023_scenario_primary'!$H$6,$H334,S$4))</f>
        <v>0</v>
      </c>
      <c r="T334">
        <f ca="1">IF(OR($B334=T$5,$J334&lt;71,$G334&lt;71),0,OFFSET('2023_scenario_primary'!$H$6,$H334,T$4))</f>
        <v>0</v>
      </c>
      <c r="U334">
        <f ca="1">IF(OR($B334=U$5,$J334&lt;71,$G334&lt;71),0,OFFSET('2023_scenario_primary'!$H$6,$H334,U$4))</f>
        <v>0</v>
      </c>
      <c r="V334">
        <f ca="1">IF(OR($B334=V$5,$J334&lt;71,$G334&lt;71),0,OFFSET('2023_scenario_primary'!$H$6,$H334,V$4))</f>
        <v>0</v>
      </c>
      <c r="W334">
        <f ca="1">IF(OR($B334=W$5,$J334&lt;71,$G334&lt;71),0,OFFSET('2023_scenario_primary'!$H$6,$H334,W$4))</f>
        <v>0</v>
      </c>
      <c r="X334">
        <f ca="1">IF(OR($B334=X$5,$J334&lt;71,$G334&lt;71),0,OFFSET('2023_scenario_primary'!$H$6,$H334,X$4))</f>
        <v>0</v>
      </c>
      <c r="Y334">
        <f ca="1">IF(OR($B334=Y$5,$J334&lt;71,$G334&lt;71),0,OFFSET('2023_scenario_primary'!$H$6,$H334,Y$4))</f>
        <v>0</v>
      </c>
      <c r="Z334">
        <f ca="1">IF(OR($B334=Z$5,$J334&lt;71,$G334&lt;71),0,OFFSET('2023_scenario_primary'!$H$6,$H334,Z$4))</f>
        <v>0</v>
      </c>
      <c r="AA334">
        <f ca="1">IF(OR($B334=AA$5,$J334&lt;71,$G334&lt;71),0,OFFSET('2023_scenario_primary'!$H$6,$H334,AA$4))</f>
        <v>0</v>
      </c>
      <c r="AB334">
        <f ca="1">IF(OR($B334=AB$5,$J334&lt;71,$G334&lt;71),0,OFFSET('2023_scenario_primary'!$H$6,$H334,AB$4))</f>
        <v>0</v>
      </c>
      <c r="AC334">
        <f ca="1">IF(OR($B334=AC$5,$J334&lt;71,$G334&lt;71),0,OFFSET('2023_scenario_primary'!$H$6,$H334,AC$4))</f>
        <v>0</v>
      </c>
      <c r="AD334">
        <f ca="1">IF(OR($B334=AD$5,$J334&lt;71,$G334&lt;71),0,OFFSET('2023_scenario_primary'!$H$6,$H334,AD$4))</f>
        <v>0</v>
      </c>
      <c r="AE334">
        <f ca="1">IF(OR($B334=AE$5,$J334&lt;71,$G334&lt;71),0,OFFSET('2023_scenario_primary'!$H$6,$H334,AE$4))</f>
        <v>0</v>
      </c>
      <c r="AF334">
        <f ca="1">IF(OR($B334=AF$5,$J334&lt;71,$G334&lt;71),0,OFFSET('2023_scenario_primary'!$H$6,$H334,AF$4))</f>
        <v>0</v>
      </c>
      <c r="AG334">
        <f ca="1">IF(OR($B334=AG$5,$J334&lt;71,$G334&lt;71),0,OFFSET('2023_scenario_primary'!$H$6,$H334,AG$4))</f>
        <v>0</v>
      </c>
      <c r="AH334">
        <f ca="1">IF(OR($B334=AH$5,$J334&lt;71,$G334&lt;71),0,OFFSET('2023_scenario_primary'!$H$6,$H334,AH$4))</f>
        <v>0</v>
      </c>
      <c r="AI334">
        <f ca="1">IF(OR($B334=AI$5,$J334&lt;71,$G334&lt;71),0,OFFSET('2023_scenario_primary'!$H$6,$H334,AI$4))</f>
        <v>0</v>
      </c>
      <c r="AJ334">
        <f ca="1">IF(OR($B334=AJ$5,$J334&lt;71,$G334&lt;71),0,OFFSET('2023_scenario_primary'!$H$6,$H334,AJ$4))</f>
        <v>0</v>
      </c>
      <c r="AK334">
        <f ca="1">IF(OR($B334=AK$5,$J334&lt;71,$G334&lt;71),0,OFFSET('2023_scenario_primary'!$H$6,$H334,AK$4))</f>
        <v>0</v>
      </c>
      <c r="AL334">
        <f ca="1">IF(OR($B334=AL$5,$J334&lt;71,$G334&lt;71),0,OFFSET('2023_scenario_primary'!$H$6,$H334,AL$4))</f>
        <v>0</v>
      </c>
      <c r="AM334">
        <f ca="1">IF(OR($B334=AM$5,$J334&lt;71,$G334&lt;71),0,OFFSET('2023_scenario_primary'!$H$6,$H334,AM$4))</f>
        <v>0</v>
      </c>
      <c r="AN334">
        <f ca="1">IF(OR($B334=AN$5,$J334&lt;71,$G334&lt;71),0,OFFSET('2023_scenario_primary'!$H$6,$H334,AN$4))</f>
        <v>0</v>
      </c>
      <c r="AO334">
        <f ca="1">IF(OR($B334=AO$5,$J334&lt;71,$G334&lt;71),0,OFFSET('2023_scenario_primary'!$H$6,$H334,AO$4))</f>
        <v>0</v>
      </c>
      <c r="AP334">
        <f ca="1">IF(OR($B334=AP$5,$J334&lt;71,$G334&lt;71),0,OFFSET('2023_scenario_primary'!$H$6,$H334,AP$4))</f>
        <v>0</v>
      </c>
      <c r="AQ334">
        <f ca="1">IF(OR($B334=AQ$5,$J334&lt;71,$G334&lt;71),0,OFFSET('2023_scenario_primary'!$H$6,$H334,AQ$4))</f>
        <v>0</v>
      </c>
      <c r="AR334">
        <f ca="1">IF(OR($B334=AR$5,$J334&lt;71,$G334&lt;71),0,OFFSET('2023_scenario_primary'!$H$6,$H334,AR$4))</f>
        <v>0</v>
      </c>
      <c r="AS334">
        <f ca="1">IF(OR($B334=AS$5,$J334&lt;71,$G334&lt;71),0,OFFSET('2023_scenario_primary'!$H$6,$H334,AS$4))</f>
        <v>0</v>
      </c>
      <c r="AT334">
        <f ca="1">IF(OR($B334=AT$5,$J334&lt;71,$G334&lt;71),0,OFFSET('2023_scenario_primary'!$H$6,$H334,AT$4))</f>
        <v>0</v>
      </c>
      <c r="AU334">
        <f ca="1">IF(OR($B334=AU$5,$J334&lt;71,$G334&lt;71),0,OFFSET('2023_scenario_primary'!$H$6,$H334,AU$4))</f>
        <v>0</v>
      </c>
      <c r="AV334">
        <f ca="1">IF(OR($B334=AV$5,$J334&lt;71,$G334&lt;71),0,OFFSET('2023_scenario_primary'!$H$6,$H334,AV$4))</f>
        <v>0</v>
      </c>
      <c r="AW334">
        <f ca="1">IF(OR($B334=AW$5,$J334&lt;71,$G334&lt;71),0,OFFSET('2023_scenario_primary'!$H$6,$H334,AW$4))</f>
        <v>0</v>
      </c>
      <c r="AX334">
        <f ca="1">IF(OR($B334=AX$5,$J334&lt;71,$G334&lt;71),0,OFFSET('2023_scenario_primary'!$H$6,$H334,AX$4))</f>
        <v>0</v>
      </c>
      <c r="AY334">
        <f ca="1">IF(OR($B334=AY$5,$J334&lt;71,$G334&lt;71),0,OFFSET('2023_scenario_primary'!$H$6,$H334,AY$4))</f>
        <v>0</v>
      </c>
      <c r="AZ334">
        <f ca="1">IF(OR($B334=AZ$5,$J334&lt;71,$G334&lt;71),0,OFFSET('2023_scenario_primary'!$H$6,$H334,AZ$4))</f>
        <v>0</v>
      </c>
      <c r="BA334">
        <f ca="1">IF(OR($B334=BA$5,$J334&lt;71,$G334&lt;71),0,OFFSET('2023_scenario_primary'!$H$6,$H334,BA$4))</f>
        <v>0</v>
      </c>
      <c r="BB334">
        <f ca="1">IF(OR($B334=BB$5,$J334&lt;71,$G334&lt;71),0,OFFSET('2023_scenario_primary'!$H$6,$H334,BB$4))</f>
        <v>0</v>
      </c>
      <c r="BC334">
        <f ca="1">IF(OR($B334=BC$5,$J334&lt;71,$G334&lt;71),0,OFFSET('2023_scenario_primary'!$H$6,$H334,BC$4))</f>
        <v>0</v>
      </c>
      <c r="BD334">
        <f ca="1">IF(OR($B334=BD$5,$J334&lt;71,$G334&lt;71),0,OFFSET('2023_scenario_primary'!$H$6,$H334,BD$4))</f>
        <v>0</v>
      </c>
      <c r="BE334">
        <f ca="1">IF(OR($B334=BE$5,$J334&lt;71,$G334&lt;71),0,OFFSET('2023_scenario_primary'!$H$6,$H334,BE$4))</f>
        <v>0</v>
      </c>
      <c r="BF334">
        <f ca="1">IF(OR($B334=BF$5,$J334&lt;71,$G334&lt;71),0,OFFSET('2023_scenario_primary'!$H$6,$H334,BF$4))</f>
        <v>0</v>
      </c>
      <c r="BG334">
        <f ca="1">IF(OR($B334=BG$5,$J334&lt;71,$G334&lt;71),0,OFFSET('2023_scenario_primary'!$H$6,$H334,BG$4))</f>
        <v>0</v>
      </c>
      <c r="BH334">
        <f ca="1">IF(OR($B334=BH$5,$J334&lt;71,$G334&lt;71),0,OFFSET('2023_scenario_primary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>MATCH($A335,'2023_scenario_primary'!$A$7:$A$736,FALSE)</f>
        <v>329</v>
      </c>
      <c r="I335" s="30">
        <f ca="1">OFFSET('2023_scenario_primary'!$BX$6,$H335,0)</f>
        <v>56.498607202120098</v>
      </c>
      <c r="J335" s="30">
        <f ca="1">OFFSET('2023_scenario_primary'!$BY$6,$H335,0)</f>
        <v>57.985412654807476</v>
      </c>
      <c r="K335">
        <f ca="1">IF(OR($B335=K$5,$J335&lt;71,$G335&lt;71),0,OFFSET('2023_scenario_primary'!$H$6,$H335,K$4))</f>
        <v>0</v>
      </c>
      <c r="L335">
        <f ca="1">IF(OR($B335=L$5,$J335&lt;71,$G335&lt;71),0,OFFSET('2023_scenario_primary'!$H$6,$H335,L$4))</f>
        <v>0</v>
      </c>
      <c r="M335">
        <f ca="1">IF(OR($B335=M$5,$J335&lt;71,$G335&lt;71),0,OFFSET('2023_scenario_primary'!$H$6,$H335,M$4))</f>
        <v>0</v>
      </c>
      <c r="N335">
        <f ca="1">IF(OR($B335=N$5,$J335&lt;71,$G335&lt;71),0,OFFSET('2023_scenario_primary'!$H$6,$H335,N$4))</f>
        <v>0</v>
      </c>
      <c r="O335">
        <f ca="1">IF(OR($B335=O$5,$J335&lt;71,$G335&lt;71),0,OFFSET('2023_scenario_primary'!$H$6,$H335,O$4))</f>
        <v>0</v>
      </c>
      <c r="P335">
        <f ca="1">IF(OR($B335=P$5,$J335&lt;71,$G335&lt;71),0,OFFSET('2023_scenario_primary'!$H$6,$H335,P$4))</f>
        <v>0</v>
      </c>
      <c r="Q335">
        <f ca="1">IF(OR($B335=Q$5,$J335&lt;71,$G335&lt;71),0,OFFSET('2023_scenario_primary'!$H$6,$H335,Q$4))</f>
        <v>0</v>
      </c>
      <c r="R335">
        <f ca="1">IF(OR($B335=R$5,$J335&lt;71,$G335&lt;71),0,OFFSET('2023_scenario_primary'!$H$6,$H335,R$4))</f>
        <v>0</v>
      </c>
      <c r="S335">
        <f ca="1">IF(OR($B335=S$5,$J335&lt;71,$G335&lt;71),0,OFFSET('2023_scenario_primary'!$H$6,$H335,S$4))</f>
        <v>0</v>
      </c>
      <c r="T335">
        <f ca="1">IF(OR($B335=T$5,$J335&lt;71,$G335&lt;71),0,OFFSET('2023_scenario_primary'!$H$6,$H335,T$4))</f>
        <v>0</v>
      </c>
      <c r="U335">
        <f ca="1">IF(OR($B335=U$5,$J335&lt;71,$G335&lt;71),0,OFFSET('2023_scenario_primary'!$H$6,$H335,U$4))</f>
        <v>0</v>
      </c>
      <c r="V335">
        <f ca="1">IF(OR($B335=V$5,$J335&lt;71,$G335&lt;71),0,OFFSET('2023_scenario_primary'!$H$6,$H335,V$4))</f>
        <v>0</v>
      </c>
      <c r="W335">
        <f ca="1">IF(OR($B335=W$5,$J335&lt;71,$G335&lt;71),0,OFFSET('2023_scenario_primary'!$H$6,$H335,W$4))</f>
        <v>0</v>
      </c>
      <c r="X335">
        <f ca="1">IF(OR($B335=X$5,$J335&lt;71,$G335&lt;71),0,OFFSET('2023_scenario_primary'!$H$6,$H335,X$4))</f>
        <v>0</v>
      </c>
      <c r="Y335">
        <f ca="1">IF(OR($B335=Y$5,$J335&lt;71,$G335&lt;71),0,OFFSET('2023_scenario_primary'!$H$6,$H335,Y$4))</f>
        <v>0</v>
      </c>
      <c r="Z335">
        <f ca="1">IF(OR($B335=Z$5,$J335&lt;71,$G335&lt;71),0,OFFSET('2023_scenario_primary'!$H$6,$H335,Z$4))</f>
        <v>0</v>
      </c>
      <c r="AA335">
        <f ca="1">IF(OR($B335=AA$5,$J335&lt;71,$G335&lt;71),0,OFFSET('2023_scenario_primary'!$H$6,$H335,AA$4))</f>
        <v>0</v>
      </c>
      <c r="AB335">
        <f ca="1">IF(OR($B335=AB$5,$J335&lt;71,$G335&lt;71),0,OFFSET('2023_scenario_primary'!$H$6,$H335,AB$4))</f>
        <v>0</v>
      </c>
      <c r="AC335">
        <f ca="1">IF(OR($B335=AC$5,$J335&lt;71,$G335&lt;71),0,OFFSET('2023_scenario_primary'!$H$6,$H335,AC$4))</f>
        <v>0</v>
      </c>
      <c r="AD335">
        <f ca="1">IF(OR($B335=AD$5,$J335&lt;71,$G335&lt;71),0,OFFSET('2023_scenario_primary'!$H$6,$H335,AD$4))</f>
        <v>0</v>
      </c>
      <c r="AE335">
        <f ca="1">IF(OR($B335=AE$5,$J335&lt;71,$G335&lt;71),0,OFFSET('2023_scenario_primary'!$H$6,$H335,AE$4))</f>
        <v>0</v>
      </c>
      <c r="AF335">
        <f ca="1">IF(OR($B335=AF$5,$J335&lt;71,$G335&lt;71),0,OFFSET('2023_scenario_primary'!$H$6,$H335,AF$4))</f>
        <v>0</v>
      </c>
      <c r="AG335">
        <f ca="1">IF(OR($B335=AG$5,$J335&lt;71,$G335&lt;71),0,OFFSET('2023_scenario_primary'!$H$6,$H335,AG$4))</f>
        <v>0</v>
      </c>
      <c r="AH335">
        <f ca="1">IF(OR($B335=AH$5,$J335&lt;71,$G335&lt;71),0,OFFSET('2023_scenario_primary'!$H$6,$H335,AH$4))</f>
        <v>0</v>
      </c>
      <c r="AI335">
        <f ca="1">IF(OR($B335=AI$5,$J335&lt;71,$G335&lt;71),0,OFFSET('2023_scenario_primary'!$H$6,$H335,AI$4))</f>
        <v>0</v>
      </c>
      <c r="AJ335">
        <f ca="1">IF(OR($B335=AJ$5,$J335&lt;71,$G335&lt;71),0,OFFSET('2023_scenario_primary'!$H$6,$H335,AJ$4))</f>
        <v>0</v>
      </c>
      <c r="AK335">
        <f ca="1">IF(OR($B335=AK$5,$J335&lt;71,$G335&lt;71),0,OFFSET('2023_scenario_primary'!$H$6,$H335,AK$4))</f>
        <v>0</v>
      </c>
      <c r="AL335">
        <f ca="1">IF(OR($B335=AL$5,$J335&lt;71,$G335&lt;71),0,OFFSET('2023_scenario_primary'!$H$6,$H335,AL$4))</f>
        <v>0</v>
      </c>
      <c r="AM335">
        <f ca="1">IF(OR($B335=AM$5,$J335&lt;71,$G335&lt;71),0,OFFSET('2023_scenario_primary'!$H$6,$H335,AM$4))</f>
        <v>0</v>
      </c>
      <c r="AN335">
        <f ca="1">IF(OR($B335=AN$5,$J335&lt;71,$G335&lt;71),0,OFFSET('2023_scenario_primary'!$H$6,$H335,AN$4))</f>
        <v>0</v>
      </c>
      <c r="AO335">
        <f ca="1">IF(OR($B335=AO$5,$J335&lt;71,$G335&lt;71),0,OFFSET('2023_scenario_primary'!$H$6,$H335,AO$4))</f>
        <v>0</v>
      </c>
      <c r="AP335">
        <f ca="1">IF(OR($B335=AP$5,$J335&lt;71,$G335&lt;71),0,OFFSET('2023_scenario_primary'!$H$6,$H335,AP$4))</f>
        <v>0</v>
      </c>
      <c r="AQ335">
        <f ca="1">IF(OR($B335=AQ$5,$J335&lt;71,$G335&lt;71),0,OFFSET('2023_scenario_primary'!$H$6,$H335,AQ$4))</f>
        <v>0</v>
      </c>
      <c r="AR335">
        <f ca="1">IF(OR($B335=AR$5,$J335&lt;71,$G335&lt;71),0,OFFSET('2023_scenario_primary'!$H$6,$H335,AR$4))</f>
        <v>0</v>
      </c>
      <c r="AS335">
        <f ca="1">IF(OR($B335=AS$5,$J335&lt;71,$G335&lt;71),0,OFFSET('2023_scenario_primary'!$H$6,$H335,AS$4))</f>
        <v>0</v>
      </c>
      <c r="AT335">
        <f ca="1">IF(OR($B335=AT$5,$J335&lt;71,$G335&lt;71),0,OFFSET('2023_scenario_primary'!$H$6,$H335,AT$4))</f>
        <v>0</v>
      </c>
      <c r="AU335">
        <f ca="1">IF(OR($B335=AU$5,$J335&lt;71,$G335&lt;71),0,OFFSET('2023_scenario_primary'!$H$6,$H335,AU$4))</f>
        <v>0</v>
      </c>
      <c r="AV335">
        <f ca="1">IF(OR($B335=AV$5,$J335&lt;71,$G335&lt;71),0,OFFSET('2023_scenario_primary'!$H$6,$H335,AV$4))</f>
        <v>0</v>
      </c>
      <c r="AW335">
        <f ca="1">IF(OR($B335=AW$5,$J335&lt;71,$G335&lt;71),0,OFFSET('2023_scenario_primary'!$H$6,$H335,AW$4))</f>
        <v>0</v>
      </c>
      <c r="AX335">
        <f ca="1">IF(OR($B335=AX$5,$J335&lt;71,$G335&lt;71),0,OFFSET('2023_scenario_primary'!$H$6,$H335,AX$4))</f>
        <v>0</v>
      </c>
      <c r="AY335">
        <f ca="1">IF(OR($B335=AY$5,$J335&lt;71,$G335&lt;71),0,OFFSET('2023_scenario_primary'!$H$6,$H335,AY$4))</f>
        <v>0</v>
      </c>
      <c r="AZ335">
        <f ca="1">IF(OR($B335=AZ$5,$J335&lt;71,$G335&lt;71),0,OFFSET('2023_scenario_primary'!$H$6,$H335,AZ$4))</f>
        <v>0</v>
      </c>
      <c r="BA335">
        <f ca="1">IF(OR($B335=BA$5,$J335&lt;71,$G335&lt;71),0,OFFSET('2023_scenario_primary'!$H$6,$H335,BA$4))</f>
        <v>0</v>
      </c>
      <c r="BB335">
        <f ca="1">IF(OR($B335=BB$5,$J335&lt;71,$G335&lt;71),0,OFFSET('2023_scenario_primary'!$H$6,$H335,BB$4))</f>
        <v>0</v>
      </c>
      <c r="BC335">
        <f ca="1">IF(OR($B335=BC$5,$J335&lt;71,$G335&lt;71),0,OFFSET('2023_scenario_primary'!$H$6,$H335,BC$4))</f>
        <v>0</v>
      </c>
      <c r="BD335">
        <f ca="1">IF(OR($B335=BD$5,$J335&lt;71,$G335&lt;71),0,OFFSET('2023_scenario_primary'!$H$6,$H335,BD$4))</f>
        <v>0</v>
      </c>
      <c r="BE335">
        <f ca="1">IF(OR($B335=BE$5,$J335&lt;71,$G335&lt;71),0,OFFSET('2023_scenario_primary'!$H$6,$H335,BE$4))</f>
        <v>0</v>
      </c>
      <c r="BF335">
        <f ca="1">IF(OR($B335=BF$5,$J335&lt;71,$G335&lt;71),0,OFFSET('2023_scenario_primary'!$H$6,$H335,BF$4))</f>
        <v>0</v>
      </c>
      <c r="BG335">
        <f ca="1">IF(OR($B335=BG$5,$J335&lt;71,$G335&lt;71),0,OFFSET('2023_scenario_primary'!$H$6,$H335,BG$4))</f>
        <v>0</v>
      </c>
      <c r="BH335">
        <f ca="1">IF(OR($B335=BH$5,$J335&lt;71,$G335&lt;71),0,OFFSET('2023_scenario_primary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>MATCH($A336,'2023_scenario_primary'!$A$7:$A$736,FALSE)</f>
        <v>330</v>
      </c>
      <c r="I336" s="30">
        <f ca="1">OFFSET('2023_scenario_primary'!$BX$6,$H336,0)</f>
        <v>57.706447767323773</v>
      </c>
      <c r="J336" s="30">
        <f ca="1">OFFSET('2023_scenario_primary'!$BY$6,$H336,0)</f>
        <v>58.600351433254772</v>
      </c>
      <c r="K336">
        <f ca="1">IF(OR($B336=K$5,$J336&lt;71,$G336&lt;71),0,OFFSET('2023_scenario_primary'!$H$6,$H336,K$4))</f>
        <v>0</v>
      </c>
      <c r="L336">
        <f ca="1">IF(OR($B336=L$5,$J336&lt;71,$G336&lt;71),0,OFFSET('2023_scenario_primary'!$H$6,$H336,L$4))</f>
        <v>0</v>
      </c>
      <c r="M336">
        <f ca="1">IF(OR($B336=M$5,$J336&lt;71,$G336&lt;71),0,OFFSET('2023_scenario_primary'!$H$6,$H336,M$4))</f>
        <v>0</v>
      </c>
      <c r="N336">
        <f ca="1">IF(OR($B336=N$5,$J336&lt;71,$G336&lt;71),0,OFFSET('2023_scenario_primary'!$H$6,$H336,N$4))</f>
        <v>0</v>
      </c>
      <c r="O336">
        <f ca="1">IF(OR($B336=O$5,$J336&lt;71,$G336&lt;71),0,OFFSET('2023_scenario_primary'!$H$6,$H336,O$4))</f>
        <v>0</v>
      </c>
      <c r="P336">
        <f ca="1">IF(OR($B336=P$5,$J336&lt;71,$G336&lt;71),0,OFFSET('2023_scenario_primary'!$H$6,$H336,P$4))</f>
        <v>0</v>
      </c>
      <c r="Q336">
        <f ca="1">IF(OR($B336=Q$5,$J336&lt;71,$G336&lt;71),0,OFFSET('2023_scenario_primary'!$H$6,$H336,Q$4))</f>
        <v>0</v>
      </c>
      <c r="R336">
        <f ca="1">IF(OR($B336=R$5,$J336&lt;71,$G336&lt;71),0,OFFSET('2023_scenario_primary'!$H$6,$H336,R$4))</f>
        <v>0</v>
      </c>
      <c r="S336">
        <f ca="1">IF(OR($B336=S$5,$J336&lt;71,$G336&lt;71),0,OFFSET('2023_scenario_primary'!$H$6,$H336,S$4))</f>
        <v>0</v>
      </c>
      <c r="T336">
        <f ca="1">IF(OR($B336=T$5,$J336&lt;71,$G336&lt;71),0,OFFSET('2023_scenario_primary'!$H$6,$H336,T$4))</f>
        <v>0</v>
      </c>
      <c r="U336">
        <f ca="1">IF(OR($B336=U$5,$J336&lt;71,$G336&lt;71),0,OFFSET('2023_scenario_primary'!$H$6,$H336,U$4))</f>
        <v>0</v>
      </c>
      <c r="V336">
        <f ca="1">IF(OR($B336=V$5,$J336&lt;71,$G336&lt;71),0,OFFSET('2023_scenario_primary'!$H$6,$H336,V$4))</f>
        <v>0</v>
      </c>
      <c r="W336">
        <f ca="1">IF(OR($B336=W$5,$J336&lt;71,$G336&lt;71),0,OFFSET('2023_scenario_primary'!$H$6,$H336,W$4))</f>
        <v>0</v>
      </c>
      <c r="X336">
        <f ca="1">IF(OR($B336=X$5,$J336&lt;71,$G336&lt;71),0,OFFSET('2023_scenario_primary'!$H$6,$H336,X$4))</f>
        <v>0</v>
      </c>
      <c r="Y336">
        <f ca="1">IF(OR($B336=Y$5,$J336&lt;71,$G336&lt;71),0,OFFSET('2023_scenario_primary'!$H$6,$H336,Y$4))</f>
        <v>0</v>
      </c>
      <c r="Z336">
        <f ca="1">IF(OR($B336=Z$5,$J336&lt;71,$G336&lt;71),0,OFFSET('2023_scenario_primary'!$H$6,$H336,Z$4))</f>
        <v>0</v>
      </c>
      <c r="AA336">
        <f ca="1">IF(OR($B336=AA$5,$J336&lt;71,$G336&lt;71),0,OFFSET('2023_scenario_primary'!$H$6,$H336,AA$4))</f>
        <v>0</v>
      </c>
      <c r="AB336">
        <f ca="1">IF(OR($B336=AB$5,$J336&lt;71,$G336&lt;71),0,OFFSET('2023_scenario_primary'!$H$6,$H336,AB$4))</f>
        <v>0</v>
      </c>
      <c r="AC336">
        <f ca="1">IF(OR($B336=AC$5,$J336&lt;71,$G336&lt;71),0,OFFSET('2023_scenario_primary'!$H$6,$H336,AC$4))</f>
        <v>0</v>
      </c>
      <c r="AD336">
        <f ca="1">IF(OR($B336=AD$5,$J336&lt;71,$G336&lt;71),0,OFFSET('2023_scenario_primary'!$H$6,$H336,AD$4))</f>
        <v>0</v>
      </c>
      <c r="AE336">
        <f ca="1">IF(OR($B336=AE$5,$J336&lt;71,$G336&lt;71),0,OFFSET('2023_scenario_primary'!$H$6,$H336,AE$4))</f>
        <v>0</v>
      </c>
      <c r="AF336">
        <f ca="1">IF(OR($B336=AF$5,$J336&lt;71,$G336&lt;71),0,OFFSET('2023_scenario_primary'!$H$6,$H336,AF$4))</f>
        <v>0</v>
      </c>
      <c r="AG336">
        <f ca="1">IF(OR($B336=AG$5,$J336&lt;71,$G336&lt;71),0,OFFSET('2023_scenario_primary'!$H$6,$H336,AG$4))</f>
        <v>0</v>
      </c>
      <c r="AH336">
        <f ca="1">IF(OR($B336=AH$5,$J336&lt;71,$G336&lt;71),0,OFFSET('2023_scenario_primary'!$H$6,$H336,AH$4))</f>
        <v>0</v>
      </c>
      <c r="AI336">
        <f ca="1">IF(OR($B336=AI$5,$J336&lt;71,$G336&lt;71),0,OFFSET('2023_scenario_primary'!$H$6,$H336,AI$4))</f>
        <v>0</v>
      </c>
      <c r="AJ336">
        <f ca="1">IF(OR($B336=AJ$5,$J336&lt;71,$G336&lt;71),0,OFFSET('2023_scenario_primary'!$H$6,$H336,AJ$4))</f>
        <v>0</v>
      </c>
      <c r="AK336">
        <f ca="1">IF(OR($B336=AK$5,$J336&lt;71,$G336&lt;71),0,OFFSET('2023_scenario_primary'!$H$6,$H336,AK$4))</f>
        <v>0</v>
      </c>
      <c r="AL336">
        <f ca="1">IF(OR($B336=AL$5,$J336&lt;71,$G336&lt;71),0,OFFSET('2023_scenario_primary'!$H$6,$H336,AL$4))</f>
        <v>0</v>
      </c>
      <c r="AM336">
        <f ca="1">IF(OR($B336=AM$5,$J336&lt;71,$G336&lt;71),0,OFFSET('2023_scenario_primary'!$H$6,$H336,AM$4))</f>
        <v>0</v>
      </c>
      <c r="AN336">
        <f ca="1">IF(OR($B336=AN$5,$J336&lt;71,$G336&lt;71),0,OFFSET('2023_scenario_primary'!$H$6,$H336,AN$4))</f>
        <v>0</v>
      </c>
      <c r="AO336">
        <f ca="1">IF(OR($B336=AO$5,$J336&lt;71,$G336&lt;71),0,OFFSET('2023_scenario_primary'!$H$6,$H336,AO$4))</f>
        <v>0</v>
      </c>
      <c r="AP336">
        <f ca="1">IF(OR($B336=AP$5,$J336&lt;71,$G336&lt;71),0,OFFSET('2023_scenario_primary'!$H$6,$H336,AP$4))</f>
        <v>0</v>
      </c>
      <c r="AQ336">
        <f ca="1">IF(OR($B336=AQ$5,$J336&lt;71,$G336&lt;71),0,OFFSET('2023_scenario_primary'!$H$6,$H336,AQ$4))</f>
        <v>0</v>
      </c>
      <c r="AR336">
        <f ca="1">IF(OR($B336=AR$5,$J336&lt;71,$G336&lt;71),0,OFFSET('2023_scenario_primary'!$H$6,$H336,AR$4))</f>
        <v>0</v>
      </c>
      <c r="AS336">
        <f ca="1">IF(OR($B336=AS$5,$J336&lt;71,$G336&lt;71),0,OFFSET('2023_scenario_primary'!$H$6,$H336,AS$4))</f>
        <v>0</v>
      </c>
      <c r="AT336">
        <f ca="1">IF(OR($B336=AT$5,$J336&lt;71,$G336&lt;71),0,OFFSET('2023_scenario_primary'!$H$6,$H336,AT$4))</f>
        <v>0</v>
      </c>
      <c r="AU336">
        <f ca="1">IF(OR($B336=AU$5,$J336&lt;71,$G336&lt;71),0,OFFSET('2023_scenario_primary'!$H$6,$H336,AU$4))</f>
        <v>0</v>
      </c>
      <c r="AV336">
        <f ca="1">IF(OR($B336=AV$5,$J336&lt;71,$G336&lt;71),0,OFFSET('2023_scenario_primary'!$H$6,$H336,AV$4))</f>
        <v>0</v>
      </c>
      <c r="AW336">
        <f ca="1">IF(OR($B336=AW$5,$J336&lt;71,$G336&lt;71),0,OFFSET('2023_scenario_primary'!$H$6,$H336,AW$4))</f>
        <v>0</v>
      </c>
      <c r="AX336">
        <f ca="1">IF(OR($B336=AX$5,$J336&lt;71,$G336&lt;71),0,OFFSET('2023_scenario_primary'!$H$6,$H336,AX$4))</f>
        <v>0</v>
      </c>
      <c r="AY336">
        <f ca="1">IF(OR($B336=AY$5,$J336&lt;71,$G336&lt;71),0,OFFSET('2023_scenario_primary'!$H$6,$H336,AY$4))</f>
        <v>0</v>
      </c>
      <c r="AZ336">
        <f ca="1">IF(OR($B336=AZ$5,$J336&lt;71,$G336&lt;71),0,OFFSET('2023_scenario_primary'!$H$6,$H336,AZ$4))</f>
        <v>0</v>
      </c>
      <c r="BA336">
        <f ca="1">IF(OR($B336=BA$5,$J336&lt;71,$G336&lt;71),0,OFFSET('2023_scenario_primary'!$H$6,$H336,BA$4))</f>
        <v>0</v>
      </c>
      <c r="BB336">
        <f ca="1">IF(OR($B336=BB$5,$J336&lt;71,$G336&lt;71),0,OFFSET('2023_scenario_primary'!$H$6,$H336,BB$4))</f>
        <v>0</v>
      </c>
      <c r="BC336">
        <f ca="1">IF(OR($B336=BC$5,$J336&lt;71,$G336&lt;71),0,OFFSET('2023_scenario_primary'!$H$6,$H336,BC$4))</f>
        <v>0</v>
      </c>
      <c r="BD336">
        <f ca="1">IF(OR($B336=BD$5,$J336&lt;71,$G336&lt;71),0,OFFSET('2023_scenario_primary'!$H$6,$H336,BD$4))</f>
        <v>0</v>
      </c>
      <c r="BE336">
        <f ca="1">IF(OR($B336=BE$5,$J336&lt;71,$G336&lt;71),0,OFFSET('2023_scenario_primary'!$H$6,$H336,BE$4))</f>
        <v>0</v>
      </c>
      <c r="BF336">
        <f ca="1">IF(OR($B336=BF$5,$J336&lt;71,$G336&lt;71),0,OFFSET('2023_scenario_primary'!$H$6,$H336,BF$4))</f>
        <v>0</v>
      </c>
      <c r="BG336">
        <f ca="1">IF(OR($B336=BG$5,$J336&lt;71,$G336&lt;71),0,OFFSET('2023_scenario_primary'!$H$6,$H336,BG$4))</f>
        <v>0</v>
      </c>
      <c r="BH336">
        <f ca="1">IF(OR($B336=BH$5,$J336&lt;71,$G336&lt;71),0,OFFSET('2023_scenario_primary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>MATCH($A337,'2023_scenario_primary'!$A$7:$A$736,FALSE)</f>
        <v>331</v>
      </c>
      <c r="I337" s="30">
        <f ca="1">OFFSET('2023_scenario_primary'!$BX$6,$H337,0)</f>
        <v>59.052702301139441</v>
      </c>
      <c r="J337" s="30">
        <f ca="1">OFFSET('2023_scenario_primary'!$BY$6,$H337,0)</f>
        <v>59.945936453593646</v>
      </c>
      <c r="K337">
        <f ca="1">IF(OR($B337=K$5,$J337&lt;71,$G337&lt;71),0,OFFSET('2023_scenario_primary'!$H$6,$H337,K$4))</f>
        <v>0</v>
      </c>
      <c r="L337">
        <f ca="1">IF(OR($B337=L$5,$J337&lt;71,$G337&lt;71),0,OFFSET('2023_scenario_primary'!$H$6,$H337,L$4))</f>
        <v>0</v>
      </c>
      <c r="M337">
        <f ca="1">IF(OR($B337=M$5,$J337&lt;71,$G337&lt;71),0,OFFSET('2023_scenario_primary'!$H$6,$H337,M$4))</f>
        <v>0</v>
      </c>
      <c r="N337">
        <f ca="1">IF(OR($B337=N$5,$J337&lt;71,$G337&lt;71),0,OFFSET('2023_scenario_primary'!$H$6,$H337,N$4))</f>
        <v>0</v>
      </c>
      <c r="O337">
        <f ca="1">IF(OR($B337=O$5,$J337&lt;71,$G337&lt;71),0,OFFSET('2023_scenario_primary'!$H$6,$H337,O$4))</f>
        <v>0</v>
      </c>
      <c r="P337">
        <f ca="1">IF(OR($B337=P$5,$J337&lt;71,$G337&lt;71),0,OFFSET('2023_scenario_primary'!$H$6,$H337,P$4))</f>
        <v>0</v>
      </c>
      <c r="Q337">
        <f ca="1">IF(OR($B337=Q$5,$J337&lt;71,$G337&lt;71),0,OFFSET('2023_scenario_primary'!$H$6,$H337,Q$4))</f>
        <v>0</v>
      </c>
      <c r="R337">
        <f ca="1">IF(OR($B337=R$5,$J337&lt;71,$G337&lt;71),0,OFFSET('2023_scenario_primary'!$H$6,$H337,R$4))</f>
        <v>0</v>
      </c>
      <c r="S337">
        <f ca="1">IF(OR($B337=S$5,$J337&lt;71,$G337&lt;71),0,OFFSET('2023_scenario_primary'!$H$6,$H337,S$4))</f>
        <v>0</v>
      </c>
      <c r="T337">
        <f ca="1">IF(OR($B337=T$5,$J337&lt;71,$G337&lt;71),0,OFFSET('2023_scenario_primary'!$H$6,$H337,T$4))</f>
        <v>0</v>
      </c>
      <c r="U337">
        <f ca="1">IF(OR($B337=U$5,$J337&lt;71,$G337&lt;71),0,OFFSET('2023_scenario_primary'!$H$6,$H337,U$4))</f>
        <v>0</v>
      </c>
      <c r="V337">
        <f ca="1">IF(OR($B337=V$5,$J337&lt;71,$G337&lt;71),0,OFFSET('2023_scenario_primary'!$H$6,$H337,V$4))</f>
        <v>0</v>
      </c>
      <c r="W337">
        <f ca="1">IF(OR($B337=W$5,$J337&lt;71,$G337&lt;71),0,OFFSET('2023_scenario_primary'!$H$6,$H337,W$4))</f>
        <v>0</v>
      </c>
      <c r="X337">
        <f ca="1">IF(OR($B337=X$5,$J337&lt;71,$G337&lt;71),0,OFFSET('2023_scenario_primary'!$H$6,$H337,X$4))</f>
        <v>0</v>
      </c>
      <c r="Y337">
        <f ca="1">IF(OR($B337=Y$5,$J337&lt;71,$G337&lt;71),0,OFFSET('2023_scenario_primary'!$H$6,$H337,Y$4))</f>
        <v>0</v>
      </c>
      <c r="Z337">
        <f ca="1">IF(OR($B337=Z$5,$J337&lt;71,$G337&lt;71),0,OFFSET('2023_scenario_primary'!$H$6,$H337,Z$4))</f>
        <v>0</v>
      </c>
      <c r="AA337">
        <f ca="1">IF(OR($B337=AA$5,$J337&lt;71,$G337&lt;71),0,OFFSET('2023_scenario_primary'!$H$6,$H337,AA$4))</f>
        <v>0</v>
      </c>
      <c r="AB337">
        <f ca="1">IF(OR($B337=AB$5,$J337&lt;71,$G337&lt;71),0,OFFSET('2023_scenario_primary'!$H$6,$H337,AB$4))</f>
        <v>0</v>
      </c>
      <c r="AC337">
        <f ca="1">IF(OR($B337=AC$5,$J337&lt;71,$G337&lt;71),0,OFFSET('2023_scenario_primary'!$H$6,$H337,AC$4))</f>
        <v>0</v>
      </c>
      <c r="AD337">
        <f ca="1">IF(OR($B337=AD$5,$J337&lt;71,$G337&lt;71),0,OFFSET('2023_scenario_primary'!$H$6,$H337,AD$4))</f>
        <v>0</v>
      </c>
      <c r="AE337">
        <f ca="1">IF(OR($B337=AE$5,$J337&lt;71,$G337&lt;71),0,OFFSET('2023_scenario_primary'!$H$6,$H337,AE$4))</f>
        <v>0</v>
      </c>
      <c r="AF337">
        <f ca="1">IF(OR($B337=AF$5,$J337&lt;71,$G337&lt;71),0,OFFSET('2023_scenario_primary'!$H$6,$H337,AF$4))</f>
        <v>0</v>
      </c>
      <c r="AG337">
        <f ca="1">IF(OR($B337=AG$5,$J337&lt;71,$G337&lt;71),0,OFFSET('2023_scenario_primary'!$H$6,$H337,AG$4))</f>
        <v>0</v>
      </c>
      <c r="AH337">
        <f ca="1">IF(OR($B337=AH$5,$J337&lt;71,$G337&lt;71),0,OFFSET('2023_scenario_primary'!$H$6,$H337,AH$4))</f>
        <v>0</v>
      </c>
      <c r="AI337">
        <f ca="1">IF(OR($B337=AI$5,$J337&lt;71,$G337&lt;71),0,OFFSET('2023_scenario_primary'!$H$6,$H337,AI$4))</f>
        <v>0</v>
      </c>
      <c r="AJ337">
        <f ca="1">IF(OR($B337=AJ$5,$J337&lt;71,$G337&lt;71),0,OFFSET('2023_scenario_primary'!$H$6,$H337,AJ$4))</f>
        <v>0</v>
      </c>
      <c r="AK337">
        <f ca="1">IF(OR($B337=AK$5,$J337&lt;71,$G337&lt;71),0,OFFSET('2023_scenario_primary'!$H$6,$H337,AK$4))</f>
        <v>0</v>
      </c>
      <c r="AL337">
        <f ca="1">IF(OR($B337=AL$5,$J337&lt;71,$G337&lt;71),0,OFFSET('2023_scenario_primary'!$H$6,$H337,AL$4))</f>
        <v>0</v>
      </c>
      <c r="AM337">
        <f ca="1">IF(OR($B337=AM$5,$J337&lt;71,$G337&lt;71),0,OFFSET('2023_scenario_primary'!$H$6,$H337,AM$4))</f>
        <v>0</v>
      </c>
      <c r="AN337">
        <f ca="1">IF(OR($B337=AN$5,$J337&lt;71,$G337&lt;71),0,OFFSET('2023_scenario_primary'!$H$6,$H337,AN$4))</f>
        <v>0</v>
      </c>
      <c r="AO337">
        <f ca="1">IF(OR($B337=AO$5,$J337&lt;71,$G337&lt;71),0,OFFSET('2023_scenario_primary'!$H$6,$H337,AO$4))</f>
        <v>0</v>
      </c>
      <c r="AP337">
        <f ca="1">IF(OR($B337=AP$5,$J337&lt;71,$G337&lt;71),0,OFFSET('2023_scenario_primary'!$H$6,$H337,AP$4))</f>
        <v>0</v>
      </c>
      <c r="AQ337">
        <f ca="1">IF(OR($B337=AQ$5,$J337&lt;71,$G337&lt;71),0,OFFSET('2023_scenario_primary'!$H$6,$H337,AQ$4))</f>
        <v>0</v>
      </c>
      <c r="AR337">
        <f ca="1">IF(OR($B337=AR$5,$J337&lt;71,$G337&lt;71),0,OFFSET('2023_scenario_primary'!$H$6,$H337,AR$4))</f>
        <v>0</v>
      </c>
      <c r="AS337">
        <f ca="1">IF(OR($B337=AS$5,$J337&lt;71,$G337&lt;71),0,OFFSET('2023_scenario_primary'!$H$6,$H337,AS$4))</f>
        <v>0</v>
      </c>
      <c r="AT337">
        <f ca="1">IF(OR($B337=AT$5,$J337&lt;71,$G337&lt;71),0,OFFSET('2023_scenario_primary'!$H$6,$H337,AT$4))</f>
        <v>0</v>
      </c>
      <c r="AU337">
        <f ca="1">IF(OR($B337=AU$5,$J337&lt;71,$G337&lt;71),0,OFFSET('2023_scenario_primary'!$H$6,$H337,AU$4))</f>
        <v>0</v>
      </c>
      <c r="AV337">
        <f ca="1">IF(OR($B337=AV$5,$J337&lt;71,$G337&lt;71),0,OFFSET('2023_scenario_primary'!$H$6,$H337,AV$4))</f>
        <v>0</v>
      </c>
      <c r="AW337">
        <f ca="1">IF(OR($B337=AW$5,$J337&lt;71,$G337&lt;71),0,OFFSET('2023_scenario_primary'!$H$6,$H337,AW$4))</f>
        <v>0</v>
      </c>
      <c r="AX337">
        <f ca="1">IF(OR($B337=AX$5,$J337&lt;71,$G337&lt;71),0,OFFSET('2023_scenario_primary'!$H$6,$H337,AX$4))</f>
        <v>0</v>
      </c>
      <c r="AY337">
        <f ca="1">IF(OR($B337=AY$5,$J337&lt;71,$G337&lt;71),0,OFFSET('2023_scenario_primary'!$H$6,$H337,AY$4))</f>
        <v>0</v>
      </c>
      <c r="AZ337">
        <f ca="1">IF(OR($B337=AZ$5,$J337&lt;71,$G337&lt;71),0,OFFSET('2023_scenario_primary'!$H$6,$H337,AZ$4))</f>
        <v>0</v>
      </c>
      <c r="BA337">
        <f ca="1">IF(OR($B337=BA$5,$J337&lt;71,$G337&lt;71),0,OFFSET('2023_scenario_primary'!$H$6,$H337,BA$4))</f>
        <v>0</v>
      </c>
      <c r="BB337">
        <f ca="1">IF(OR($B337=BB$5,$J337&lt;71,$G337&lt;71),0,OFFSET('2023_scenario_primary'!$H$6,$H337,BB$4))</f>
        <v>0</v>
      </c>
      <c r="BC337">
        <f ca="1">IF(OR($B337=BC$5,$J337&lt;71,$G337&lt;71),0,OFFSET('2023_scenario_primary'!$H$6,$H337,BC$4))</f>
        <v>0</v>
      </c>
      <c r="BD337">
        <f ca="1">IF(OR($B337=BD$5,$J337&lt;71,$G337&lt;71),0,OFFSET('2023_scenario_primary'!$H$6,$H337,BD$4))</f>
        <v>0</v>
      </c>
      <c r="BE337">
        <f ca="1">IF(OR($B337=BE$5,$J337&lt;71,$G337&lt;71),0,OFFSET('2023_scenario_primary'!$H$6,$H337,BE$4))</f>
        <v>0</v>
      </c>
      <c r="BF337">
        <f ca="1">IF(OR($B337=BF$5,$J337&lt;71,$G337&lt;71),0,OFFSET('2023_scenario_primary'!$H$6,$H337,BF$4))</f>
        <v>0</v>
      </c>
      <c r="BG337">
        <f ca="1">IF(OR($B337=BG$5,$J337&lt;71,$G337&lt;71),0,OFFSET('2023_scenario_primary'!$H$6,$H337,BG$4))</f>
        <v>0</v>
      </c>
      <c r="BH337">
        <f ca="1">IF(OR($B337=BH$5,$J337&lt;71,$G337&lt;71),0,OFFSET('2023_scenario_primary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>MATCH($A338,'2023_scenario_primary'!$A$7:$A$736,FALSE)</f>
        <v>332</v>
      </c>
      <c r="I338" s="30">
        <f ca="1">OFFSET('2023_scenario_primary'!$BX$6,$H338,0)</f>
        <v>55.229833576265584</v>
      </c>
      <c r="J338" s="30">
        <f ca="1">OFFSET('2023_scenario_primary'!$BY$6,$H338,0)</f>
        <v>55.829072276912228</v>
      </c>
      <c r="K338">
        <f ca="1">IF(OR($B338=K$5,$J338&lt;71,$G338&lt;71),0,OFFSET('2023_scenario_primary'!$H$6,$H338,K$4))</f>
        <v>0</v>
      </c>
      <c r="L338">
        <f ca="1">IF(OR($B338=L$5,$J338&lt;71,$G338&lt;71),0,OFFSET('2023_scenario_primary'!$H$6,$H338,L$4))</f>
        <v>0</v>
      </c>
      <c r="M338">
        <f ca="1">IF(OR($B338=M$5,$J338&lt;71,$G338&lt;71),0,OFFSET('2023_scenario_primary'!$H$6,$H338,M$4))</f>
        <v>0</v>
      </c>
      <c r="N338">
        <f ca="1">IF(OR($B338=N$5,$J338&lt;71,$G338&lt;71),0,OFFSET('2023_scenario_primary'!$H$6,$H338,N$4))</f>
        <v>0</v>
      </c>
      <c r="O338">
        <f ca="1">IF(OR($B338=O$5,$J338&lt;71,$G338&lt;71),0,OFFSET('2023_scenario_primary'!$H$6,$H338,O$4))</f>
        <v>0</v>
      </c>
      <c r="P338">
        <f ca="1">IF(OR($B338=P$5,$J338&lt;71,$G338&lt;71),0,OFFSET('2023_scenario_primary'!$H$6,$H338,P$4))</f>
        <v>0</v>
      </c>
      <c r="Q338">
        <f ca="1">IF(OR($B338=Q$5,$J338&lt;71,$G338&lt;71),0,OFFSET('2023_scenario_primary'!$H$6,$H338,Q$4))</f>
        <v>0</v>
      </c>
      <c r="R338">
        <f ca="1">IF(OR($B338=R$5,$J338&lt;71,$G338&lt;71),0,OFFSET('2023_scenario_primary'!$H$6,$H338,R$4))</f>
        <v>0</v>
      </c>
      <c r="S338">
        <f ca="1">IF(OR($B338=S$5,$J338&lt;71,$G338&lt;71),0,OFFSET('2023_scenario_primary'!$H$6,$H338,S$4))</f>
        <v>0</v>
      </c>
      <c r="T338">
        <f ca="1">IF(OR($B338=T$5,$J338&lt;71,$G338&lt;71),0,OFFSET('2023_scenario_primary'!$H$6,$H338,T$4))</f>
        <v>0</v>
      </c>
      <c r="U338">
        <f ca="1">IF(OR($B338=U$5,$J338&lt;71,$G338&lt;71),0,OFFSET('2023_scenario_primary'!$H$6,$H338,U$4))</f>
        <v>0</v>
      </c>
      <c r="V338">
        <f ca="1">IF(OR($B338=V$5,$J338&lt;71,$G338&lt;71),0,OFFSET('2023_scenario_primary'!$H$6,$H338,V$4))</f>
        <v>0</v>
      </c>
      <c r="W338">
        <f ca="1">IF(OR($B338=W$5,$J338&lt;71,$G338&lt;71),0,OFFSET('2023_scenario_primary'!$H$6,$H338,W$4))</f>
        <v>0</v>
      </c>
      <c r="X338">
        <f ca="1">IF(OR($B338=X$5,$J338&lt;71,$G338&lt;71),0,OFFSET('2023_scenario_primary'!$H$6,$H338,X$4))</f>
        <v>0</v>
      </c>
      <c r="Y338">
        <f ca="1">IF(OR($B338=Y$5,$J338&lt;71,$G338&lt;71),0,OFFSET('2023_scenario_primary'!$H$6,$H338,Y$4))</f>
        <v>0</v>
      </c>
      <c r="Z338">
        <f ca="1">IF(OR($B338=Z$5,$J338&lt;71,$G338&lt;71),0,OFFSET('2023_scenario_primary'!$H$6,$H338,Z$4))</f>
        <v>0</v>
      </c>
      <c r="AA338">
        <f ca="1">IF(OR($B338=AA$5,$J338&lt;71,$G338&lt;71),0,OFFSET('2023_scenario_primary'!$H$6,$H338,AA$4))</f>
        <v>0</v>
      </c>
      <c r="AB338">
        <f ca="1">IF(OR($B338=AB$5,$J338&lt;71,$G338&lt;71),0,OFFSET('2023_scenario_primary'!$H$6,$H338,AB$4))</f>
        <v>0</v>
      </c>
      <c r="AC338">
        <f ca="1">IF(OR($B338=AC$5,$J338&lt;71,$G338&lt;71),0,OFFSET('2023_scenario_primary'!$H$6,$H338,AC$4))</f>
        <v>0</v>
      </c>
      <c r="AD338">
        <f ca="1">IF(OR($B338=AD$5,$J338&lt;71,$G338&lt;71),0,OFFSET('2023_scenario_primary'!$H$6,$H338,AD$4))</f>
        <v>0</v>
      </c>
      <c r="AE338">
        <f ca="1">IF(OR($B338=AE$5,$J338&lt;71,$G338&lt;71),0,OFFSET('2023_scenario_primary'!$H$6,$H338,AE$4))</f>
        <v>0</v>
      </c>
      <c r="AF338">
        <f ca="1">IF(OR($B338=AF$5,$J338&lt;71,$G338&lt;71),0,OFFSET('2023_scenario_primary'!$H$6,$H338,AF$4))</f>
        <v>0</v>
      </c>
      <c r="AG338">
        <f ca="1">IF(OR($B338=AG$5,$J338&lt;71,$G338&lt;71),0,OFFSET('2023_scenario_primary'!$H$6,$H338,AG$4))</f>
        <v>0</v>
      </c>
      <c r="AH338">
        <f ca="1">IF(OR($B338=AH$5,$J338&lt;71,$G338&lt;71),0,OFFSET('2023_scenario_primary'!$H$6,$H338,AH$4))</f>
        <v>0</v>
      </c>
      <c r="AI338">
        <f ca="1">IF(OR($B338=AI$5,$J338&lt;71,$G338&lt;71),0,OFFSET('2023_scenario_primary'!$H$6,$H338,AI$4))</f>
        <v>0</v>
      </c>
      <c r="AJ338">
        <f ca="1">IF(OR($B338=AJ$5,$J338&lt;71,$G338&lt;71),0,OFFSET('2023_scenario_primary'!$H$6,$H338,AJ$4))</f>
        <v>0</v>
      </c>
      <c r="AK338">
        <f ca="1">IF(OR($B338=AK$5,$J338&lt;71,$G338&lt;71),0,OFFSET('2023_scenario_primary'!$H$6,$H338,AK$4))</f>
        <v>0</v>
      </c>
      <c r="AL338">
        <f ca="1">IF(OR($B338=AL$5,$J338&lt;71,$G338&lt;71),0,OFFSET('2023_scenario_primary'!$H$6,$H338,AL$4))</f>
        <v>0</v>
      </c>
      <c r="AM338">
        <f ca="1">IF(OR($B338=AM$5,$J338&lt;71,$G338&lt;71),0,OFFSET('2023_scenario_primary'!$H$6,$H338,AM$4))</f>
        <v>0</v>
      </c>
      <c r="AN338">
        <f ca="1">IF(OR($B338=AN$5,$J338&lt;71,$G338&lt;71),0,OFFSET('2023_scenario_primary'!$H$6,$H338,AN$4))</f>
        <v>0</v>
      </c>
      <c r="AO338">
        <f ca="1">IF(OR($B338=AO$5,$J338&lt;71,$G338&lt;71),0,OFFSET('2023_scenario_primary'!$H$6,$H338,AO$4))</f>
        <v>0</v>
      </c>
      <c r="AP338">
        <f ca="1">IF(OR($B338=AP$5,$J338&lt;71,$G338&lt;71),0,OFFSET('2023_scenario_primary'!$H$6,$H338,AP$4))</f>
        <v>0</v>
      </c>
      <c r="AQ338">
        <f ca="1">IF(OR($B338=AQ$5,$J338&lt;71,$G338&lt;71),0,OFFSET('2023_scenario_primary'!$H$6,$H338,AQ$4))</f>
        <v>0</v>
      </c>
      <c r="AR338">
        <f ca="1">IF(OR($B338=AR$5,$J338&lt;71,$G338&lt;71),0,OFFSET('2023_scenario_primary'!$H$6,$H338,AR$4))</f>
        <v>0</v>
      </c>
      <c r="AS338">
        <f ca="1">IF(OR($B338=AS$5,$J338&lt;71,$G338&lt;71),0,OFFSET('2023_scenario_primary'!$H$6,$H338,AS$4))</f>
        <v>0</v>
      </c>
      <c r="AT338">
        <f ca="1">IF(OR($B338=AT$5,$J338&lt;71,$G338&lt;71),0,OFFSET('2023_scenario_primary'!$H$6,$H338,AT$4))</f>
        <v>0</v>
      </c>
      <c r="AU338">
        <f ca="1">IF(OR($B338=AU$5,$J338&lt;71,$G338&lt;71),0,OFFSET('2023_scenario_primary'!$H$6,$H338,AU$4))</f>
        <v>0</v>
      </c>
      <c r="AV338">
        <f ca="1">IF(OR($B338=AV$5,$J338&lt;71,$G338&lt;71),0,OFFSET('2023_scenario_primary'!$H$6,$H338,AV$4))</f>
        <v>0</v>
      </c>
      <c r="AW338">
        <f ca="1">IF(OR($B338=AW$5,$J338&lt;71,$G338&lt;71),0,OFFSET('2023_scenario_primary'!$H$6,$H338,AW$4))</f>
        <v>0</v>
      </c>
      <c r="AX338">
        <f ca="1">IF(OR($B338=AX$5,$J338&lt;71,$G338&lt;71),0,OFFSET('2023_scenario_primary'!$H$6,$H338,AX$4))</f>
        <v>0</v>
      </c>
      <c r="AY338">
        <f ca="1">IF(OR($B338=AY$5,$J338&lt;71,$G338&lt;71),0,OFFSET('2023_scenario_primary'!$H$6,$H338,AY$4))</f>
        <v>0</v>
      </c>
      <c r="AZ338">
        <f ca="1">IF(OR($B338=AZ$5,$J338&lt;71,$G338&lt;71),0,OFFSET('2023_scenario_primary'!$H$6,$H338,AZ$4))</f>
        <v>0</v>
      </c>
      <c r="BA338">
        <f ca="1">IF(OR($B338=BA$5,$J338&lt;71,$G338&lt;71),0,OFFSET('2023_scenario_primary'!$H$6,$H338,BA$4))</f>
        <v>0</v>
      </c>
      <c r="BB338">
        <f ca="1">IF(OR($B338=BB$5,$J338&lt;71,$G338&lt;71),0,OFFSET('2023_scenario_primary'!$H$6,$H338,BB$4))</f>
        <v>0</v>
      </c>
      <c r="BC338">
        <f ca="1">IF(OR($B338=BC$5,$J338&lt;71,$G338&lt;71),0,OFFSET('2023_scenario_primary'!$H$6,$H338,BC$4))</f>
        <v>0</v>
      </c>
      <c r="BD338">
        <f ca="1">IF(OR($B338=BD$5,$J338&lt;71,$G338&lt;71),0,OFFSET('2023_scenario_primary'!$H$6,$H338,BD$4))</f>
        <v>0</v>
      </c>
      <c r="BE338">
        <f ca="1">IF(OR($B338=BE$5,$J338&lt;71,$G338&lt;71),0,OFFSET('2023_scenario_primary'!$H$6,$H338,BE$4))</f>
        <v>0</v>
      </c>
      <c r="BF338">
        <f ca="1">IF(OR($B338=BF$5,$J338&lt;71,$G338&lt;71),0,OFFSET('2023_scenario_primary'!$H$6,$H338,BF$4))</f>
        <v>0</v>
      </c>
      <c r="BG338">
        <f ca="1">IF(OR($B338=BG$5,$J338&lt;71,$G338&lt;71),0,OFFSET('2023_scenario_primary'!$H$6,$H338,BG$4))</f>
        <v>0</v>
      </c>
      <c r="BH338">
        <f ca="1">IF(OR($B338=BH$5,$J338&lt;71,$G338&lt;71),0,OFFSET('2023_scenario_primary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>MATCH($A339,'2023_scenario_primary'!$A$7:$A$736,FALSE)</f>
        <v>333</v>
      </c>
      <c r="I339" s="30">
        <f ca="1">OFFSET('2023_scenario_primary'!$BX$6,$H339,0)</f>
        <v>57.455657569946709</v>
      </c>
      <c r="J339" s="30">
        <f ca="1">OFFSET('2023_scenario_primary'!$BY$6,$H339,0)</f>
        <v>57.455657569946709</v>
      </c>
      <c r="K339">
        <f ca="1">IF(OR($B339=K$5,$J339&lt;71,$G339&lt;71),0,OFFSET('2023_scenario_primary'!$H$6,$H339,K$4))</f>
        <v>0</v>
      </c>
      <c r="L339">
        <f ca="1">IF(OR($B339=L$5,$J339&lt;71,$G339&lt;71),0,OFFSET('2023_scenario_primary'!$H$6,$H339,L$4))</f>
        <v>0</v>
      </c>
      <c r="M339">
        <f ca="1">IF(OR($B339=M$5,$J339&lt;71,$G339&lt;71),0,OFFSET('2023_scenario_primary'!$H$6,$H339,M$4))</f>
        <v>0</v>
      </c>
      <c r="N339">
        <f ca="1">IF(OR($B339=N$5,$J339&lt;71,$G339&lt;71),0,OFFSET('2023_scenario_primary'!$H$6,$H339,N$4))</f>
        <v>0</v>
      </c>
      <c r="O339">
        <f ca="1">IF(OR($B339=O$5,$J339&lt;71,$G339&lt;71),0,OFFSET('2023_scenario_primary'!$H$6,$H339,O$4))</f>
        <v>0</v>
      </c>
      <c r="P339">
        <f ca="1">IF(OR($B339=P$5,$J339&lt;71,$G339&lt;71),0,OFFSET('2023_scenario_primary'!$H$6,$H339,P$4))</f>
        <v>0</v>
      </c>
      <c r="Q339">
        <f ca="1">IF(OR($B339=Q$5,$J339&lt;71,$G339&lt;71),0,OFFSET('2023_scenario_primary'!$H$6,$H339,Q$4))</f>
        <v>0</v>
      </c>
      <c r="R339">
        <f ca="1">IF(OR($B339=R$5,$J339&lt;71,$G339&lt;71),0,OFFSET('2023_scenario_primary'!$H$6,$H339,R$4))</f>
        <v>0</v>
      </c>
      <c r="S339">
        <f ca="1">IF(OR($B339=S$5,$J339&lt;71,$G339&lt;71),0,OFFSET('2023_scenario_primary'!$H$6,$H339,S$4))</f>
        <v>0</v>
      </c>
      <c r="T339">
        <f ca="1">IF(OR($B339=T$5,$J339&lt;71,$G339&lt;71),0,OFFSET('2023_scenario_primary'!$H$6,$H339,T$4))</f>
        <v>0</v>
      </c>
      <c r="U339">
        <f ca="1">IF(OR($B339=U$5,$J339&lt;71,$G339&lt;71),0,OFFSET('2023_scenario_primary'!$H$6,$H339,U$4))</f>
        <v>0</v>
      </c>
      <c r="V339">
        <f ca="1">IF(OR($B339=V$5,$J339&lt;71,$G339&lt;71),0,OFFSET('2023_scenario_primary'!$H$6,$H339,V$4))</f>
        <v>0</v>
      </c>
      <c r="W339">
        <f ca="1">IF(OR($B339=W$5,$J339&lt;71,$G339&lt;71),0,OFFSET('2023_scenario_primary'!$H$6,$H339,W$4))</f>
        <v>0</v>
      </c>
      <c r="X339">
        <f ca="1">IF(OR($B339=X$5,$J339&lt;71,$G339&lt;71),0,OFFSET('2023_scenario_primary'!$H$6,$H339,X$4))</f>
        <v>0</v>
      </c>
      <c r="Y339">
        <f ca="1">IF(OR($B339=Y$5,$J339&lt;71,$G339&lt;71),0,OFFSET('2023_scenario_primary'!$H$6,$H339,Y$4))</f>
        <v>0</v>
      </c>
      <c r="Z339">
        <f ca="1">IF(OR($B339=Z$5,$J339&lt;71,$G339&lt;71),0,OFFSET('2023_scenario_primary'!$H$6,$H339,Z$4))</f>
        <v>0</v>
      </c>
      <c r="AA339">
        <f ca="1">IF(OR($B339=AA$5,$J339&lt;71,$G339&lt;71),0,OFFSET('2023_scenario_primary'!$H$6,$H339,AA$4))</f>
        <v>0</v>
      </c>
      <c r="AB339">
        <f ca="1">IF(OR($B339=AB$5,$J339&lt;71,$G339&lt;71),0,OFFSET('2023_scenario_primary'!$H$6,$H339,AB$4))</f>
        <v>0</v>
      </c>
      <c r="AC339">
        <f ca="1">IF(OR($B339=AC$5,$J339&lt;71,$G339&lt;71),0,OFFSET('2023_scenario_primary'!$H$6,$H339,AC$4))</f>
        <v>0</v>
      </c>
      <c r="AD339">
        <f ca="1">IF(OR($B339=AD$5,$J339&lt;71,$G339&lt;71),0,OFFSET('2023_scenario_primary'!$H$6,$H339,AD$4))</f>
        <v>0</v>
      </c>
      <c r="AE339">
        <f ca="1">IF(OR($B339=AE$5,$J339&lt;71,$G339&lt;71),0,OFFSET('2023_scenario_primary'!$H$6,$H339,AE$4))</f>
        <v>0</v>
      </c>
      <c r="AF339">
        <f ca="1">IF(OR($B339=AF$5,$J339&lt;71,$G339&lt;71),0,OFFSET('2023_scenario_primary'!$H$6,$H339,AF$4))</f>
        <v>0</v>
      </c>
      <c r="AG339">
        <f ca="1">IF(OR($B339=AG$5,$J339&lt;71,$G339&lt;71),0,OFFSET('2023_scenario_primary'!$H$6,$H339,AG$4))</f>
        <v>0</v>
      </c>
      <c r="AH339">
        <f ca="1">IF(OR($B339=AH$5,$J339&lt;71,$G339&lt;71),0,OFFSET('2023_scenario_primary'!$H$6,$H339,AH$4))</f>
        <v>0</v>
      </c>
      <c r="AI339">
        <f ca="1">IF(OR($B339=AI$5,$J339&lt;71,$G339&lt;71),0,OFFSET('2023_scenario_primary'!$H$6,$H339,AI$4))</f>
        <v>0</v>
      </c>
      <c r="AJ339">
        <f ca="1">IF(OR($B339=AJ$5,$J339&lt;71,$G339&lt;71),0,OFFSET('2023_scenario_primary'!$H$6,$H339,AJ$4))</f>
        <v>0</v>
      </c>
      <c r="AK339">
        <f ca="1">IF(OR($B339=AK$5,$J339&lt;71,$G339&lt;71),0,OFFSET('2023_scenario_primary'!$H$6,$H339,AK$4))</f>
        <v>0</v>
      </c>
      <c r="AL339">
        <f ca="1">IF(OR($B339=AL$5,$J339&lt;71,$G339&lt;71),0,OFFSET('2023_scenario_primary'!$H$6,$H339,AL$4))</f>
        <v>0</v>
      </c>
      <c r="AM339">
        <f ca="1">IF(OR($B339=AM$5,$J339&lt;71,$G339&lt;71),0,OFFSET('2023_scenario_primary'!$H$6,$H339,AM$4))</f>
        <v>0</v>
      </c>
      <c r="AN339">
        <f ca="1">IF(OR($B339=AN$5,$J339&lt;71,$G339&lt;71),0,OFFSET('2023_scenario_primary'!$H$6,$H339,AN$4))</f>
        <v>0</v>
      </c>
      <c r="AO339">
        <f ca="1">IF(OR($B339=AO$5,$J339&lt;71,$G339&lt;71),0,OFFSET('2023_scenario_primary'!$H$6,$H339,AO$4))</f>
        <v>0</v>
      </c>
      <c r="AP339">
        <f ca="1">IF(OR($B339=AP$5,$J339&lt;71,$G339&lt;71),0,OFFSET('2023_scenario_primary'!$H$6,$H339,AP$4))</f>
        <v>0</v>
      </c>
      <c r="AQ339">
        <f ca="1">IF(OR($B339=AQ$5,$J339&lt;71,$G339&lt;71),0,OFFSET('2023_scenario_primary'!$H$6,$H339,AQ$4))</f>
        <v>0</v>
      </c>
      <c r="AR339">
        <f ca="1">IF(OR($B339=AR$5,$J339&lt;71,$G339&lt;71),0,OFFSET('2023_scenario_primary'!$H$6,$H339,AR$4))</f>
        <v>0</v>
      </c>
      <c r="AS339">
        <f ca="1">IF(OR($B339=AS$5,$J339&lt;71,$G339&lt;71),0,OFFSET('2023_scenario_primary'!$H$6,$H339,AS$4))</f>
        <v>0</v>
      </c>
      <c r="AT339">
        <f ca="1">IF(OR($B339=AT$5,$J339&lt;71,$G339&lt;71),0,OFFSET('2023_scenario_primary'!$H$6,$H339,AT$4))</f>
        <v>0</v>
      </c>
      <c r="AU339">
        <f ca="1">IF(OR($B339=AU$5,$J339&lt;71,$G339&lt;71),0,OFFSET('2023_scenario_primary'!$H$6,$H339,AU$4))</f>
        <v>0</v>
      </c>
      <c r="AV339">
        <f ca="1">IF(OR($B339=AV$5,$J339&lt;71,$G339&lt;71),0,OFFSET('2023_scenario_primary'!$H$6,$H339,AV$4))</f>
        <v>0</v>
      </c>
      <c r="AW339">
        <f ca="1">IF(OR($B339=AW$5,$J339&lt;71,$G339&lt;71),0,OFFSET('2023_scenario_primary'!$H$6,$H339,AW$4))</f>
        <v>0</v>
      </c>
      <c r="AX339">
        <f ca="1">IF(OR($B339=AX$5,$J339&lt;71,$G339&lt;71),0,OFFSET('2023_scenario_primary'!$H$6,$H339,AX$4))</f>
        <v>0</v>
      </c>
      <c r="AY339">
        <f ca="1">IF(OR($B339=AY$5,$J339&lt;71,$G339&lt;71),0,OFFSET('2023_scenario_primary'!$H$6,$H339,AY$4))</f>
        <v>0</v>
      </c>
      <c r="AZ339">
        <f ca="1">IF(OR($B339=AZ$5,$J339&lt;71,$G339&lt;71),0,OFFSET('2023_scenario_primary'!$H$6,$H339,AZ$4))</f>
        <v>0</v>
      </c>
      <c r="BA339">
        <f ca="1">IF(OR($B339=BA$5,$J339&lt;71,$G339&lt;71),0,OFFSET('2023_scenario_primary'!$H$6,$H339,BA$4))</f>
        <v>0</v>
      </c>
      <c r="BB339">
        <f ca="1">IF(OR($B339=BB$5,$J339&lt;71,$G339&lt;71),0,OFFSET('2023_scenario_primary'!$H$6,$H339,BB$4))</f>
        <v>0</v>
      </c>
      <c r="BC339">
        <f ca="1">IF(OR($B339=BC$5,$J339&lt;71,$G339&lt;71),0,OFFSET('2023_scenario_primary'!$H$6,$H339,BC$4))</f>
        <v>0</v>
      </c>
      <c r="BD339">
        <f ca="1">IF(OR($B339=BD$5,$J339&lt;71,$G339&lt;71),0,OFFSET('2023_scenario_primary'!$H$6,$H339,BD$4))</f>
        <v>0</v>
      </c>
      <c r="BE339">
        <f ca="1">IF(OR($B339=BE$5,$J339&lt;71,$G339&lt;71),0,OFFSET('2023_scenario_primary'!$H$6,$H339,BE$4))</f>
        <v>0</v>
      </c>
      <c r="BF339">
        <f ca="1">IF(OR($B339=BF$5,$J339&lt;71,$G339&lt;71),0,OFFSET('2023_scenario_primary'!$H$6,$H339,BF$4))</f>
        <v>0</v>
      </c>
      <c r="BG339">
        <f ca="1">IF(OR($B339=BG$5,$J339&lt;71,$G339&lt;71),0,OFFSET('2023_scenario_primary'!$H$6,$H339,BG$4))</f>
        <v>0</v>
      </c>
      <c r="BH339">
        <f ca="1">IF(OR($B339=BH$5,$J339&lt;71,$G339&lt;71),0,OFFSET('2023_scenario_primary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>MATCH($A340,'2023_scenario_primary'!$A$7:$A$736,FALSE)</f>
        <v>334</v>
      </c>
      <c r="I340" s="30">
        <f ca="1">OFFSET('2023_scenario_primary'!$BX$6,$H340,0)</f>
        <v>61.956425393990905</v>
      </c>
      <c r="J340" s="30">
        <f ca="1">OFFSET('2023_scenario_primary'!$BY$6,$H340,0)</f>
        <v>61.956425393990905</v>
      </c>
      <c r="K340">
        <f ca="1">IF(OR($B340=K$5,$J340&lt;71,$G340&lt;71),0,OFFSET('2023_scenario_primary'!$H$6,$H340,K$4))</f>
        <v>0</v>
      </c>
      <c r="L340">
        <f ca="1">IF(OR($B340=L$5,$J340&lt;71,$G340&lt;71),0,OFFSET('2023_scenario_primary'!$H$6,$H340,L$4))</f>
        <v>0</v>
      </c>
      <c r="M340">
        <f ca="1">IF(OR($B340=M$5,$J340&lt;71,$G340&lt;71),0,OFFSET('2023_scenario_primary'!$H$6,$H340,M$4))</f>
        <v>0</v>
      </c>
      <c r="N340">
        <f ca="1">IF(OR($B340=N$5,$J340&lt;71,$G340&lt;71),0,OFFSET('2023_scenario_primary'!$H$6,$H340,N$4))</f>
        <v>0</v>
      </c>
      <c r="O340">
        <f ca="1">IF(OR($B340=O$5,$J340&lt;71,$G340&lt;71),0,OFFSET('2023_scenario_primary'!$H$6,$H340,O$4))</f>
        <v>0</v>
      </c>
      <c r="P340">
        <f ca="1">IF(OR($B340=P$5,$J340&lt;71,$G340&lt;71),0,OFFSET('2023_scenario_primary'!$H$6,$H340,P$4))</f>
        <v>0</v>
      </c>
      <c r="Q340">
        <f ca="1">IF(OR($B340=Q$5,$J340&lt;71,$G340&lt;71),0,OFFSET('2023_scenario_primary'!$H$6,$H340,Q$4))</f>
        <v>0</v>
      </c>
      <c r="R340">
        <f ca="1">IF(OR($B340=R$5,$J340&lt;71,$G340&lt;71),0,OFFSET('2023_scenario_primary'!$H$6,$H340,R$4))</f>
        <v>0</v>
      </c>
      <c r="S340">
        <f ca="1">IF(OR($B340=S$5,$J340&lt;71,$G340&lt;71),0,OFFSET('2023_scenario_primary'!$H$6,$H340,S$4))</f>
        <v>0</v>
      </c>
      <c r="T340">
        <f ca="1">IF(OR($B340=T$5,$J340&lt;71,$G340&lt;71),0,OFFSET('2023_scenario_primary'!$H$6,$H340,T$4))</f>
        <v>0</v>
      </c>
      <c r="U340">
        <f ca="1">IF(OR($B340=U$5,$J340&lt;71,$G340&lt;71),0,OFFSET('2023_scenario_primary'!$H$6,$H340,U$4))</f>
        <v>0</v>
      </c>
      <c r="V340">
        <f ca="1">IF(OR($B340=V$5,$J340&lt;71,$G340&lt;71),0,OFFSET('2023_scenario_primary'!$H$6,$H340,V$4))</f>
        <v>0</v>
      </c>
      <c r="W340">
        <f ca="1">IF(OR($B340=W$5,$J340&lt;71,$G340&lt;71),0,OFFSET('2023_scenario_primary'!$H$6,$H340,W$4))</f>
        <v>0</v>
      </c>
      <c r="X340">
        <f ca="1">IF(OR($B340=X$5,$J340&lt;71,$G340&lt;71),0,OFFSET('2023_scenario_primary'!$H$6,$H340,X$4))</f>
        <v>0</v>
      </c>
      <c r="Y340">
        <f ca="1">IF(OR($B340=Y$5,$J340&lt;71,$G340&lt;71),0,OFFSET('2023_scenario_primary'!$H$6,$H340,Y$4))</f>
        <v>0</v>
      </c>
      <c r="Z340">
        <f ca="1">IF(OR($B340=Z$5,$J340&lt;71,$G340&lt;71),0,OFFSET('2023_scenario_primary'!$H$6,$H340,Z$4))</f>
        <v>0</v>
      </c>
      <c r="AA340">
        <f ca="1">IF(OR($B340=AA$5,$J340&lt;71,$G340&lt;71),0,OFFSET('2023_scenario_primary'!$H$6,$H340,AA$4))</f>
        <v>0</v>
      </c>
      <c r="AB340">
        <f ca="1">IF(OR($B340=AB$5,$J340&lt;71,$G340&lt;71),0,OFFSET('2023_scenario_primary'!$H$6,$H340,AB$4))</f>
        <v>0</v>
      </c>
      <c r="AC340">
        <f ca="1">IF(OR($B340=AC$5,$J340&lt;71,$G340&lt;71),0,OFFSET('2023_scenario_primary'!$H$6,$H340,AC$4))</f>
        <v>0</v>
      </c>
      <c r="AD340">
        <f ca="1">IF(OR($B340=AD$5,$J340&lt;71,$G340&lt;71),0,OFFSET('2023_scenario_primary'!$H$6,$H340,AD$4))</f>
        <v>0</v>
      </c>
      <c r="AE340">
        <f ca="1">IF(OR($B340=AE$5,$J340&lt;71,$G340&lt;71),0,OFFSET('2023_scenario_primary'!$H$6,$H340,AE$4))</f>
        <v>0</v>
      </c>
      <c r="AF340">
        <f ca="1">IF(OR($B340=AF$5,$J340&lt;71,$G340&lt;71),0,OFFSET('2023_scenario_primary'!$H$6,$H340,AF$4))</f>
        <v>0</v>
      </c>
      <c r="AG340">
        <f ca="1">IF(OR($B340=AG$5,$J340&lt;71,$G340&lt;71),0,OFFSET('2023_scenario_primary'!$H$6,$H340,AG$4))</f>
        <v>0</v>
      </c>
      <c r="AH340">
        <f ca="1">IF(OR($B340=AH$5,$J340&lt;71,$G340&lt;71),0,OFFSET('2023_scenario_primary'!$H$6,$H340,AH$4))</f>
        <v>0</v>
      </c>
      <c r="AI340">
        <f ca="1">IF(OR($B340=AI$5,$J340&lt;71,$G340&lt;71),0,OFFSET('2023_scenario_primary'!$H$6,$H340,AI$4))</f>
        <v>0</v>
      </c>
      <c r="AJ340">
        <f ca="1">IF(OR($B340=AJ$5,$J340&lt;71,$G340&lt;71),0,OFFSET('2023_scenario_primary'!$H$6,$H340,AJ$4))</f>
        <v>0</v>
      </c>
      <c r="AK340">
        <f ca="1">IF(OR($B340=AK$5,$J340&lt;71,$G340&lt;71),0,OFFSET('2023_scenario_primary'!$H$6,$H340,AK$4))</f>
        <v>0</v>
      </c>
      <c r="AL340">
        <f ca="1">IF(OR($B340=AL$5,$J340&lt;71,$G340&lt;71),0,OFFSET('2023_scenario_primary'!$H$6,$H340,AL$4))</f>
        <v>0</v>
      </c>
      <c r="AM340">
        <f ca="1">IF(OR($B340=AM$5,$J340&lt;71,$G340&lt;71),0,OFFSET('2023_scenario_primary'!$H$6,$H340,AM$4))</f>
        <v>0</v>
      </c>
      <c r="AN340">
        <f ca="1">IF(OR($B340=AN$5,$J340&lt;71,$G340&lt;71),0,OFFSET('2023_scenario_primary'!$H$6,$H340,AN$4))</f>
        <v>0</v>
      </c>
      <c r="AO340">
        <f ca="1">IF(OR($B340=AO$5,$J340&lt;71,$G340&lt;71),0,OFFSET('2023_scenario_primary'!$H$6,$H340,AO$4))</f>
        <v>0</v>
      </c>
      <c r="AP340">
        <f ca="1">IF(OR($B340=AP$5,$J340&lt;71,$G340&lt;71),0,OFFSET('2023_scenario_primary'!$H$6,$H340,AP$4))</f>
        <v>0</v>
      </c>
      <c r="AQ340">
        <f ca="1">IF(OR($B340=AQ$5,$J340&lt;71,$G340&lt;71),0,OFFSET('2023_scenario_primary'!$H$6,$H340,AQ$4))</f>
        <v>0</v>
      </c>
      <c r="AR340">
        <f ca="1">IF(OR($B340=AR$5,$J340&lt;71,$G340&lt;71),0,OFFSET('2023_scenario_primary'!$H$6,$H340,AR$4))</f>
        <v>0</v>
      </c>
      <c r="AS340">
        <f ca="1">IF(OR($B340=AS$5,$J340&lt;71,$G340&lt;71),0,OFFSET('2023_scenario_primary'!$H$6,$H340,AS$4))</f>
        <v>0</v>
      </c>
      <c r="AT340">
        <f ca="1">IF(OR($B340=AT$5,$J340&lt;71,$G340&lt;71),0,OFFSET('2023_scenario_primary'!$H$6,$H340,AT$4))</f>
        <v>0</v>
      </c>
      <c r="AU340">
        <f ca="1">IF(OR($B340=AU$5,$J340&lt;71,$G340&lt;71),0,OFFSET('2023_scenario_primary'!$H$6,$H340,AU$4))</f>
        <v>0</v>
      </c>
      <c r="AV340">
        <f ca="1">IF(OR($B340=AV$5,$J340&lt;71,$G340&lt;71),0,OFFSET('2023_scenario_primary'!$H$6,$H340,AV$4))</f>
        <v>0</v>
      </c>
      <c r="AW340">
        <f ca="1">IF(OR($B340=AW$5,$J340&lt;71,$G340&lt;71),0,OFFSET('2023_scenario_primary'!$H$6,$H340,AW$4))</f>
        <v>0</v>
      </c>
      <c r="AX340">
        <f ca="1">IF(OR($B340=AX$5,$J340&lt;71,$G340&lt;71),0,OFFSET('2023_scenario_primary'!$H$6,$H340,AX$4))</f>
        <v>0</v>
      </c>
      <c r="AY340">
        <f ca="1">IF(OR($B340=AY$5,$J340&lt;71,$G340&lt;71),0,OFFSET('2023_scenario_primary'!$H$6,$H340,AY$4))</f>
        <v>0</v>
      </c>
      <c r="AZ340">
        <f ca="1">IF(OR($B340=AZ$5,$J340&lt;71,$G340&lt;71),0,OFFSET('2023_scenario_primary'!$H$6,$H340,AZ$4))</f>
        <v>0</v>
      </c>
      <c r="BA340">
        <f ca="1">IF(OR($B340=BA$5,$J340&lt;71,$G340&lt;71),0,OFFSET('2023_scenario_primary'!$H$6,$H340,BA$4))</f>
        <v>0</v>
      </c>
      <c r="BB340">
        <f ca="1">IF(OR($B340=BB$5,$J340&lt;71,$G340&lt;71),0,OFFSET('2023_scenario_primary'!$H$6,$H340,BB$4))</f>
        <v>0</v>
      </c>
      <c r="BC340">
        <f ca="1">IF(OR($B340=BC$5,$J340&lt;71,$G340&lt;71),0,OFFSET('2023_scenario_primary'!$H$6,$H340,BC$4))</f>
        <v>0</v>
      </c>
      <c r="BD340">
        <f ca="1">IF(OR($B340=BD$5,$J340&lt;71,$G340&lt;71),0,OFFSET('2023_scenario_primary'!$H$6,$H340,BD$4))</f>
        <v>0</v>
      </c>
      <c r="BE340">
        <f ca="1">IF(OR($B340=BE$5,$J340&lt;71,$G340&lt;71),0,OFFSET('2023_scenario_primary'!$H$6,$H340,BE$4))</f>
        <v>0</v>
      </c>
      <c r="BF340">
        <f ca="1">IF(OR($B340=BF$5,$J340&lt;71,$G340&lt;71),0,OFFSET('2023_scenario_primary'!$H$6,$H340,BF$4))</f>
        <v>0</v>
      </c>
      <c r="BG340">
        <f ca="1">IF(OR($B340=BG$5,$J340&lt;71,$G340&lt;71),0,OFFSET('2023_scenario_primary'!$H$6,$H340,BG$4))</f>
        <v>0</v>
      </c>
      <c r="BH340">
        <f ca="1">IF(OR($B340=BH$5,$J340&lt;71,$G340&lt;71),0,OFFSET('2023_scenario_primary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>MATCH($A341,'2023_scenario_primary'!$A$7:$A$736,FALSE)</f>
        <v>335</v>
      </c>
      <c r="I341" s="30">
        <f ca="1">OFFSET('2023_scenario_primary'!$BX$6,$H341,0)</f>
        <v>60.801033780951769</v>
      </c>
      <c r="J341" s="30">
        <f ca="1">OFFSET('2023_scenario_primary'!$BY$6,$H341,0)</f>
        <v>60.801033780951769</v>
      </c>
      <c r="K341">
        <f ca="1">IF(OR($B341=K$5,$J341&lt;71,$G341&lt;71),0,OFFSET('2023_scenario_primary'!$H$6,$H341,K$4))</f>
        <v>0</v>
      </c>
      <c r="L341">
        <f ca="1">IF(OR($B341=L$5,$J341&lt;71,$G341&lt;71),0,OFFSET('2023_scenario_primary'!$H$6,$H341,L$4))</f>
        <v>0</v>
      </c>
      <c r="M341">
        <f ca="1">IF(OR($B341=M$5,$J341&lt;71,$G341&lt;71),0,OFFSET('2023_scenario_primary'!$H$6,$H341,M$4))</f>
        <v>0</v>
      </c>
      <c r="N341">
        <f ca="1">IF(OR($B341=N$5,$J341&lt;71,$G341&lt;71),0,OFFSET('2023_scenario_primary'!$H$6,$H341,N$4))</f>
        <v>0</v>
      </c>
      <c r="O341">
        <f ca="1">IF(OR($B341=O$5,$J341&lt;71,$G341&lt;71),0,OFFSET('2023_scenario_primary'!$H$6,$H341,O$4))</f>
        <v>0</v>
      </c>
      <c r="P341">
        <f ca="1">IF(OR($B341=P$5,$J341&lt;71,$G341&lt;71),0,OFFSET('2023_scenario_primary'!$H$6,$H341,P$4))</f>
        <v>0</v>
      </c>
      <c r="Q341">
        <f ca="1">IF(OR($B341=Q$5,$J341&lt;71,$G341&lt;71),0,OFFSET('2023_scenario_primary'!$H$6,$H341,Q$4))</f>
        <v>0</v>
      </c>
      <c r="R341">
        <f ca="1">IF(OR($B341=R$5,$J341&lt;71,$G341&lt;71),0,OFFSET('2023_scenario_primary'!$H$6,$H341,R$4))</f>
        <v>0</v>
      </c>
      <c r="S341">
        <f ca="1">IF(OR($B341=S$5,$J341&lt;71,$G341&lt;71),0,OFFSET('2023_scenario_primary'!$H$6,$H341,S$4))</f>
        <v>0</v>
      </c>
      <c r="T341">
        <f ca="1">IF(OR($B341=T$5,$J341&lt;71,$G341&lt;71),0,OFFSET('2023_scenario_primary'!$H$6,$H341,T$4))</f>
        <v>0</v>
      </c>
      <c r="U341">
        <f ca="1">IF(OR($B341=U$5,$J341&lt;71,$G341&lt;71),0,OFFSET('2023_scenario_primary'!$H$6,$H341,U$4))</f>
        <v>0</v>
      </c>
      <c r="V341">
        <f ca="1">IF(OR($B341=V$5,$J341&lt;71,$G341&lt;71),0,OFFSET('2023_scenario_primary'!$H$6,$H341,V$4))</f>
        <v>0</v>
      </c>
      <c r="W341">
        <f ca="1">IF(OR($B341=W$5,$J341&lt;71,$G341&lt;71),0,OFFSET('2023_scenario_primary'!$H$6,$H341,W$4))</f>
        <v>0</v>
      </c>
      <c r="X341">
        <f ca="1">IF(OR($B341=X$5,$J341&lt;71,$G341&lt;71),0,OFFSET('2023_scenario_primary'!$H$6,$H341,X$4))</f>
        <v>0</v>
      </c>
      <c r="Y341">
        <f ca="1">IF(OR($B341=Y$5,$J341&lt;71,$G341&lt;71),0,OFFSET('2023_scenario_primary'!$H$6,$H341,Y$4))</f>
        <v>0</v>
      </c>
      <c r="Z341">
        <f ca="1">IF(OR($B341=Z$5,$J341&lt;71,$G341&lt;71),0,OFFSET('2023_scenario_primary'!$H$6,$H341,Z$4))</f>
        <v>0</v>
      </c>
      <c r="AA341">
        <f ca="1">IF(OR($B341=AA$5,$J341&lt;71,$G341&lt;71),0,OFFSET('2023_scenario_primary'!$H$6,$H341,AA$4))</f>
        <v>0</v>
      </c>
      <c r="AB341">
        <f ca="1">IF(OR($B341=AB$5,$J341&lt;71,$G341&lt;71),0,OFFSET('2023_scenario_primary'!$H$6,$H341,AB$4))</f>
        <v>0</v>
      </c>
      <c r="AC341">
        <f ca="1">IF(OR($B341=AC$5,$J341&lt;71,$G341&lt;71),0,OFFSET('2023_scenario_primary'!$H$6,$H341,AC$4))</f>
        <v>0</v>
      </c>
      <c r="AD341">
        <f ca="1">IF(OR($B341=AD$5,$J341&lt;71,$G341&lt;71),0,OFFSET('2023_scenario_primary'!$H$6,$H341,AD$4))</f>
        <v>0</v>
      </c>
      <c r="AE341">
        <f ca="1">IF(OR($B341=AE$5,$J341&lt;71,$G341&lt;71),0,OFFSET('2023_scenario_primary'!$H$6,$H341,AE$4))</f>
        <v>0</v>
      </c>
      <c r="AF341">
        <f ca="1">IF(OR($B341=AF$5,$J341&lt;71,$G341&lt;71),0,OFFSET('2023_scenario_primary'!$H$6,$H341,AF$4))</f>
        <v>0</v>
      </c>
      <c r="AG341">
        <f ca="1">IF(OR($B341=AG$5,$J341&lt;71,$G341&lt;71),0,OFFSET('2023_scenario_primary'!$H$6,$H341,AG$4))</f>
        <v>0</v>
      </c>
      <c r="AH341">
        <f ca="1">IF(OR($B341=AH$5,$J341&lt;71,$G341&lt;71),0,OFFSET('2023_scenario_primary'!$H$6,$H341,AH$4))</f>
        <v>0</v>
      </c>
      <c r="AI341">
        <f ca="1">IF(OR($B341=AI$5,$J341&lt;71,$G341&lt;71),0,OFFSET('2023_scenario_primary'!$H$6,$H341,AI$4))</f>
        <v>0</v>
      </c>
      <c r="AJ341">
        <f ca="1">IF(OR($B341=AJ$5,$J341&lt;71,$G341&lt;71),0,OFFSET('2023_scenario_primary'!$H$6,$H341,AJ$4))</f>
        <v>0</v>
      </c>
      <c r="AK341">
        <f ca="1">IF(OR($B341=AK$5,$J341&lt;71,$G341&lt;71),0,OFFSET('2023_scenario_primary'!$H$6,$H341,AK$4))</f>
        <v>0</v>
      </c>
      <c r="AL341">
        <f ca="1">IF(OR($B341=AL$5,$J341&lt;71,$G341&lt;71),0,OFFSET('2023_scenario_primary'!$H$6,$H341,AL$4))</f>
        <v>0</v>
      </c>
      <c r="AM341">
        <f ca="1">IF(OR($B341=AM$5,$J341&lt;71,$G341&lt;71),0,OFFSET('2023_scenario_primary'!$H$6,$H341,AM$4))</f>
        <v>0</v>
      </c>
      <c r="AN341">
        <f ca="1">IF(OR($B341=AN$5,$J341&lt;71,$G341&lt;71),0,OFFSET('2023_scenario_primary'!$H$6,$H341,AN$4))</f>
        <v>0</v>
      </c>
      <c r="AO341">
        <f ca="1">IF(OR($B341=AO$5,$J341&lt;71,$G341&lt;71),0,OFFSET('2023_scenario_primary'!$H$6,$H341,AO$4))</f>
        <v>0</v>
      </c>
      <c r="AP341">
        <f ca="1">IF(OR($B341=AP$5,$J341&lt;71,$G341&lt;71),0,OFFSET('2023_scenario_primary'!$H$6,$H341,AP$4))</f>
        <v>0</v>
      </c>
      <c r="AQ341">
        <f ca="1">IF(OR($B341=AQ$5,$J341&lt;71,$G341&lt;71),0,OFFSET('2023_scenario_primary'!$H$6,$H341,AQ$4))</f>
        <v>0</v>
      </c>
      <c r="AR341">
        <f ca="1">IF(OR($B341=AR$5,$J341&lt;71,$G341&lt;71),0,OFFSET('2023_scenario_primary'!$H$6,$H341,AR$4))</f>
        <v>0</v>
      </c>
      <c r="AS341">
        <f ca="1">IF(OR($B341=AS$5,$J341&lt;71,$G341&lt;71),0,OFFSET('2023_scenario_primary'!$H$6,$H341,AS$4))</f>
        <v>0</v>
      </c>
      <c r="AT341">
        <f ca="1">IF(OR($B341=AT$5,$J341&lt;71,$G341&lt;71),0,OFFSET('2023_scenario_primary'!$H$6,$H341,AT$4))</f>
        <v>0</v>
      </c>
      <c r="AU341">
        <f ca="1">IF(OR($B341=AU$5,$J341&lt;71,$G341&lt;71),0,OFFSET('2023_scenario_primary'!$H$6,$H341,AU$4))</f>
        <v>0</v>
      </c>
      <c r="AV341">
        <f ca="1">IF(OR($B341=AV$5,$J341&lt;71,$G341&lt;71),0,OFFSET('2023_scenario_primary'!$H$6,$H341,AV$4))</f>
        <v>0</v>
      </c>
      <c r="AW341">
        <f ca="1">IF(OR($B341=AW$5,$J341&lt;71,$G341&lt;71),0,OFFSET('2023_scenario_primary'!$H$6,$H341,AW$4))</f>
        <v>0</v>
      </c>
      <c r="AX341">
        <f ca="1">IF(OR($B341=AX$5,$J341&lt;71,$G341&lt;71),0,OFFSET('2023_scenario_primary'!$H$6,$H341,AX$4))</f>
        <v>0</v>
      </c>
      <c r="AY341">
        <f ca="1">IF(OR($B341=AY$5,$J341&lt;71,$G341&lt;71),0,OFFSET('2023_scenario_primary'!$H$6,$H341,AY$4))</f>
        <v>0</v>
      </c>
      <c r="AZ341">
        <f ca="1">IF(OR($B341=AZ$5,$J341&lt;71,$G341&lt;71),0,OFFSET('2023_scenario_primary'!$H$6,$H341,AZ$4))</f>
        <v>0</v>
      </c>
      <c r="BA341">
        <f ca="1">IF(OR($B341=BA$5,$J341&lt;71,$G341&lt;71),0,OFFSET('2023_scenario_primary'!$H$6,$H341,BA$4))</f>
        <v>0</v>
      </c>
      <c r="BB341">
        <f ca="1">IF(OR($B341=BB$5,$J341&lt;71,$G341&lt;71),0,OFFSET('2023_scenario_primary'!$H$6,$H341,BB$4))</f>
        <v>0</v>
      </c>
      <c r="BC341">
        <f ca="1">IF(OR($B341=BC$5,$J341&lt;71,$G341&lt;71),0,OFFSET('2023_scenario_primary'!$H$6,$H341,BC$4))</f>
        <v>0</v>
      </c>
      <c r="BD341">
        <f ca="1">IF(OR($B341=BD$5,$J341&lt;71,$G341&lt;71),0,OFFSET('2023_scenario_primary'!$H$6,$H341,BD$4))</f>
        <v>0</v>
      </c>
      <c r="BE341">
        <f ca="1">IF(OR($B341=BE$5,$J341&lt;71,$G341&lt;71),0,OFFSET('2023_scenario_primary'!$H$6,$H341,BE$4))</f>
        <v>0</v>
      </c>
      <c r="BF341">
        <f ca="1">IF(OR($B341=BF$5,$J341&lt;71,$G341&lt;71),0,OFFSET('2023_scenario_primary'!$H$6,$H341,BF$4))</f>
        <v>0</v>
      </c>
      <c r="BG341">
        <f ca="1">IF(OR($B341=BG$5,$J341&lt;71,$G341&lt;71),0,OFFSET('2023_scenario_primary'!$H$6,$H341,BG$4))</f>
        <v>0</v>
      </c>
      <c r="BH341">
        <f ca="1">IF(OR($B341=BH$5,$J341&lt;71,$G341&lt;71),0,OFFSET('2023_scenario_primary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>MATCH($A342,'2023_scenario_primary'!$A$7:$A$736,FALSE)</f>
        <v>336</v>
      </c>
      <c r="I342" s="30">
        <f ca="1">OFFSET('2023_scenario_primary'!$BX$6,$H342,0)</f>
        <v>60.703514717518757</v>
      </c>
      <c r="J342" s="30">
        <f ca="1">OFFSET('2023_scenario_primary'!$BY$6,$H342,0)</f>
        <v>61.002056593178679</v>
      </c>
      <c r="K342">
        <f ca="1">IF(OR($B342=K$5,$J342&lt;71,$G342&lt;71),0,OFFSET('2023_scenario_primary'!$H$6,$H342,K$4))</f>
        <v>0</v>
      </c>
      <c r="L342">
        <f ca="1">IF(OR($B342=L$5,$J342&lt;71,$G342&lt;71),0,OFFSET('2023_scenario_primary'!$H$6,$H342,L$4))</f>
        <v>0</v>
      </c>
      <c r="M342">
        <f ca="1">IF(OR($B342=M$5,$J342&lt;71,$G342&lt;71),0,OFFSET('2023_scenario_primary'!$H$6,$H342,M$4))</f>
        <v>0</v>
      </c>
      <c r="N342">
        <f ca="1">IF(OR($B342=N$5,$J342&lt;71,$G342&lt;71),0,OFFSET('2023_scenario_primary'!$H$6,$H342,N$4))</f>
        <v>0</v>
      </c>
      <c r="O342">
        <f ca="1">IF(OR($B342=O$5,$J342&lt;71,$G342&lt;71),0,OFFSET('2023_scenario_primary'!$H$6,$H342,O$4))</f>
        <v>0</v>
      </c>
      <c r="P342">
        <f ca="1">IF(OR($B342=P$5,$J342&lt;71,$G342&lt;71),0,OFFSET('2023_scenario_primary'!$H$6,$H342,P$4))</f>
        <v>0</v>
      </c>
      <c r="Q342">
        <f ca="1">IF(OR($B342=Q$5,$J342&lt;71,$G342&lt;71),0,OFFSET('2023_scenario_primary'!$H$6,$H342,Q$4))</f>
        <v>0</v>
      </c>
      <c r="R342">
        <f ca="1">IF(OR($B342=R$5,$J342&lt;71,$G342&lt;71),0,OFFSET('2023_scenario_primary'!$H$6,$H342,R$4))</f>
        <v>0</v>
      </c>
      <c r="S342">
        <f ca="1">IF(OR($B342=S$5,$J342&lt;71,$G342&lt;71),0,OFFSET('2023_scenario_primary'!$H$6,$H342,S$4))</f>
        <v>0</v>
      </c>
      <c r="T342">
        <f ca="1">IF(OR($B342=T$5,$J342&lt;71,$G342&lt;71),0,OFFSET('2023_scenario_primary'!$H$6,$H342,T$4))</f>
        <v>0</v>
      </c>
      <c r="U342">
        <f ca="1">IF(OR($B342=U$5,$J342&lt;71,$G342&lt;71),0,OFFSET('2023_scenario_primary'!$H$6,$H342,U$4))</f>
        <v>0</v>
      </c>
      <c r="V342">
        <f ca="1">IF(OR($B342=V$5,$J342&lt;71,$G342&lt;71),0,OFFSET('2023_scenario_primary'!$H$6,$H342,V$4))</f>
        <v>0</v>
      </c>
      <c r="W342">
        <f ca="1">IF(OR($B342=W$5,$J342&lt;71,$G342&lt;71),0,OFFSET('2023_scenario_primary'!$H$6,$H342,W$4))</f>
        <v>0</v>
      </c>
      <c r="X342">
        <f ca="1">IF(OR($B342=X$5,$J342&lt;71,$G342&lt;71),0,OFFSET('2023_scenario_primary'!$H$6,$H342,X$4))</f>
        <v>0</v>
      </c>
      <c r="Y342">
        <f ca="1">IF(OR($B342=Y$5,$J342&lt;71,$G342&lt;71),0,OFFSET('2023_scenario_primary'!$H$6,$H342,Y$4))</f>
        <v>0</v>
      </c>
      <c r="Z342">
        <f ca="1">IF(OR($B342=Z$5,$J342&lt;71,$G342&lt;71),0,OFFSET('2023_scenario_primary'!$H$6,$H342,Z$4))</f>
        <v>0</v>
      </c>
      <c r="AA342">
        <f ca="1">IF(OR($B342=AA$5,$J342&lt;71,$G342&lt;71),0,OFFSET('2023_scenario_primary'!$H$6,$H342,AA$4))</f>
        <v>0</v>
      </c>
      <c r="AB342">
        <f ca="1">IF(OR($B342=AB$5,$J342&lt;71,$G342&lt;71),0,OFFSET('2023_scenario_primary'!$H$6,$H342,AB$4))</f>
        <v>0</v>
      </c>
      <c r="AC342">
        <f ca="1">IF(OR($B342=AC$5,$J342&lt;71,$G342&lt;71),0,OFFSET('2023_scenario_primary'!$H$6,$H342,AC$4))</f>
        <v>0</v>
      </c>
      <c r="AD342">
        <f ca="1">IF(OR($B342=AD$5,$J342&lt;71,$G342&lt;71),0,OFFSET('2023_scenario_primary'!$H$6,$H342,AD$4))</f>
        <v>0</v>
      </c>
      <c r="AE342">
        <f ca="1">IF(OR($B342=AE$5,$J342&lt;71,$G342&lt;71),0,OFFSET('2023_scenario_primary'!$H$6,$H342,AE$4))</f>
        <v>0</v>
      </c>
      <c r="AF342">
        <f ca="1">IF(OR($B342=AF$5,$J342&lt;71,$G342&lt;71),0,OFFSET('2023_scenario_primary'!$H$6,$H342,AF$4))</f>
        <v>0</v>
      </c>
      <c r="AG342">
        <f ca="1">IF(OR($B342=AG$5,$J342&lt;71,$G342&lt;71),0,OFFSET('2023_scenario_primary'!$H$6,$H342,AG$4))</f>
        <v>0</v>
      </c>
      <c r="AH342">
        <f ca="1">IF(OR($B342=AH$5,$J342&lt;71,$G342&lt;71),0,OFFSET('2023_scenario_primary'!$H$6,$H342,AH$4))</f>
        <v>0</v>
      </c>
      <c r="AI342">
        <f ca="1">IF(OR($B342=AI$5,$J342&lt;71,$G342&lt;71),0,OFFSET('2023_scenario_primary'!$H$6,$H342,AI$4))</f>
        <v>0</v>
      </c>
      <c r="AJ342">
        <f ca="1">IF(OR($B342=AJ$5,$J342&lt;71,$G342&lt;71),0,OFFSET('2023_scenario_primary'!$H$6,$H342,AJ$4))</f>
        <v>0</v>
      </c>
      <c r="AK342">
        <f ca="1">IF(OR($B342=AK$5,$J342&lt;71,$G342&lt;71),0,OFFSET('2023_scenario_primary'!$H$6,$H342,AK$4))</f>
        <v>0</v>
      </c>
      <c r="AL342">
        <f ca="1">IF(OR($B342=AL$5,$J342&lt;71,$G342&lt;71),0,OFFSET('2023_scenario_primary'!$H$6,$H342,AL$4))</f>
        <v>0</v>
      </c>
      <c r="AM342">
        <f ca="1">IF(OR($B342=AM$5,$J342&lt;71,$G342&lt;71),0,OFFSET('2023_scenario_primary'!$H$6,$H342,AM$4))</f>
        <v>0</v>
      </c>
      <c r="AN342">
        <f ca="1">IF(OR($B342=AN$5,$J342&lt;71,$G342&lt;71),0,OFFSET('2023_scenario_primary'!$H$6,$H342,AN$4))</f>
        <v>0</v>
      </c>
      <c r="AO342">
        <f ca="1">IF(OR($B342=AO$5,$J342&lt;71,$G342&lt;71),0,OFFSET('2023_scenario_primary'!$H$6,$H342,AO$4))</f>
        <v>0</v>
      </c>
      <c r="AP342">
        <f ca="1">IF(OR($B342=AP$5,$J342&lt;71,$G342&lt;71),0,OFFSET('2023_scenario_primary'!$H$6,$H342,AP$4))</f>
        <v>0</v>
      </c>
      <c r="AQ342">
        <f ca="1">IF(OR($B342=AQ$5,$J342&lt;71,$G342&lt;71),0,OFFSET('2023_scenario_primary'!$H$6,$H342,AQ$4))</f>
        <v>0</v>
      </c>
      <c r="AR342">
        <f ca="1">IF(OR($B342=AR$5,$J342&lt;71,$G342&lt;71),0,OFFSET('2023_scenario_primary'!$H$6,$H342,AR$4))</f>
        <v>0</v>
      </c>
      <c r="AS342">
        <f ca="1">IF(OR($B342=AS$5,$J342&lt;71,$G342&lt;71),0,OFFSET('2023_scenario_primary'!$H$6,$H342,AS$4))</f>
        <v>0</v>
      </c>
      <c r="AT342">
        <f ca="1">IF(OR($B342=AT$5,$J342&lt;71,$G342&lt;71),0,OFFSET('2023_scenario_primary'!$H$6,$H342,AT$4))</f>
        <v>0</v>
      </c>
      <c r="AU342">
        <f ca="1">IF(OR($B342=AU$5,$J342&lt;71,$G342&lt;71),0,OFFSET('2023_scenario_primary'!$H$6,$H342,AU$4))</f>
        <v>0</v>
      </c>
      <c r="AV342">
        <f ca="1">IF(OR($B342=AV$5,$J342&lt;71,$G342&lt;71),0,OFFSET('2023_scenario_primary'!$H$6,$H342,AV$4))</f>
        <v>0</v>
      </c>
      <c r="AW342">
        <f ca="1">IF(OR($B342=AW$5,$J342&lt;71,$G342&lt;71),0,OFFSET('2023_scenario_primary'!$H$6,$H342,AW$4))</f>
        <v>0</v>
      </c>
      <c r="AX342">
        <f ca="1">IF(OR($B342=AX$5,$J342&lt;71,$G342&lt;71),0,OFFSET('2023_scenario_primary'!$H$6,$H342,AX$4))</f>
        <v>0</v>
      </c>
      <c r="AY342">
        <f ca="1">IF(OR($B342=AY$5,$J342&lt;71,$G342&lt;71),0,OFFSET('2023_scenario_primary'!$H$6,$H342,AY$4))</f>
        <v>0</v>
      </c>
      <c r="AZ342">
        <f ca="1">IF(OR($B342=AZ$5,$J342&lt;71,$G342&lt;71),0,OFFSET('2023_scenario_primary'!$H$6,$H342,AZ$4))</f>
        <v>0</v>
      </c>
      <c r="BA342">
        <f ca="1">IF(OR($B342=BA$5,$J342&lt;71,$G342&lt;71),0,OFFSET('2023_scenario_primary'!$H$6,$H342,BA$4))</f>
        <v>0</v>
      </c>
      <c r="BB342">
        <f ca="1">IF(OR($B342=BB$5,$J342&lt;71,$G342&lt;71),0,OFFSET('2023_scenario_primary'!$H$6,$H342,BB$4))</f>
        <v>0</v>
      </c>
      <c r="BC342">
        <f ca="1">IF(OR($B342=BC$5,$J342&lt;71,$G342&lt;71),0,OFFSET('2023_scenario_primary'!$H$6,$H342,BC$4))</f>
        <v>0</v>
      </c>
      <c r="BD342">
        <f ca="1">IF(OR($B342=BD$5,$J342&lt;71,$G342&lt;71),0,OFFSET('2023_scenario_primary'!$H$6,$H342,BD$4))</f>
        <v>0</v>
      </c>
      <c r="BE342">
        <f ca="1">IF(OR($B342=BE$5,$J342&lt;71,$G342&lt;71),0,OFFSET('2023_scenario_primary'!$H$6,$H342,BE$4))</f>
        <v>0</v>
      </c>
      <c r="BF342">
        <f ca="1">IF(OR($B342=BF$5,$J342&lt;71,$G342&lt;71),0,OFFSET('2023_scenario_primary'!$H$6,$H342,BF$4))</f>
        <v>0</v>
      </c>
      <c r="BG342">
        <f ca="1">IF(OR($B342=BG$5,$J342&lt;71,$G342&lt;71),0,OFFSET('2023_scenario_primary'!$H$6,$H342,BG$4))</f>
        <v>0</v>
      </c>
      <c r="BH342">
        <f ca="1">IF(OR($B342=BH$5,$J342&lt;71,$G342&lt;71),0,OFFSET('2023_scenario_primary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>MATCH($A343,'2023_scenario_primary'!$A$7:$A$736,FALSE)</f>
        <v>337</v>
      </c>
      <c r="I343" s="30">
        <f ca="1">OFFSET('2023_scenario_primary'!$BX$6,$H343,0)</f>
        <v>55.483356055328883</v>
      </c>
      <c r="J343" s="30">
        <f ca="1">OFFSET('2023_scenario_primary'!$BY$6,$H343,0)</f>
        <v>56.579077629132499</v>
      </c>
      <c r="K343">
        <f ca="1">IF(OR($B343=K$5,$J343&lt;71,$G343&lt;71),0,OFFSET('2023_scenario_primary'!$H$6,$H343,K$4))</f>
        <v>0</v>
      </c>
      <c r="L343">
        <f ca="1">IF(OR($B343=L$5,$J343&lt;71,$G343&lt;71),0,OFFSET('2023_scenario_primary'!$H$6,$H343,L$4))</f>
        <v>0</v>
      </c>
      <c r="M343">
        <f ca="1">IF(OR($B343=M$5,$J343&lt;71,$G343&lt;71),0,OFFSET('2023_scenario_primary'!$H$6,$H343,M$4))</f>
        <v>0</v>
      </c>
      <c r="N343">
        <f ca="1">IF(OR($B343=N$5,$J343&lt;71,$G343&lt;71),0,OFFSET('2023_scenario_primary'!$H$6,$H343,N$4))</f>
        <v>0</v>
      </c>
      <c r="O343">
        <f ca="1">IF(OR($B343=O$5,$J343&lt;71,$G343&lt;71),0,OFFSET('2023_scenario_primary'!$H$6,$H343,O$4))</f>
        <v>0</v>
      </c>
      <c r="P343">
        <f ca="1">IF(OR($B343=P$5,$J343&lt;71,$G343&lt;71),0,OFFSET('2023_scenario_primary'!$H$6,$H343,P$4))</f>
        <v>0</v>
      </c>
      <c r="Q343">
        <f ca="1">IF(OR($B343=Q$5,$J343&lt;71,$G343&lt;71),0,OFFSET('2023_scenario_primary'!$H$6,$H343,Q$4))</f>
        <v>0</v>
      </c>
      <c r="R343">
        <f ca="1">IF(OR($B343=R$5,$J343&lt;71,$G343&lt;71),0,OFFSET('2023_scenario_primary'!$H$6,$H343,R$4))</f>
        <v>0</v>
      </c>
      <c r="S343">
        <f ca="1">IF(OR($B343=S$5,$J343&lt;71,$G343&lt;71),0,OFFSET('2023_scenario_primary'!$H$6,$H343,S$4))</f>
        <v>0</v>
      </c>
      <c r="T343">
        <f ca="1">IF(OR($B343=T$5,$J343&lt;71,$G343&lt;71),0,OFFSET('2023_scenario_primary'!$H$6,$H343,T$4))</f>
        <v>0</v>
      </c>
      <c r="U343">
        <f ca="1">IF(OR($B343=U$5,$J343&lt;71,$G343&lt;71),0,OFFSET('2023_scenario_primary'!$H$6,$H343,U$4))</f>
        <v>0</v>
      </c>
      <c r="V343">
        <f ca="1">IF(OR($B343=V$5,$J343&lt;71,$G343&lt;71),0,OFFSET('2023_scenario_primary'!$H$6,$H343,V$4))</f>
        <v>0</v>
      </c>
      <c r="W343">
        <f ca="1">IF(OR($B343=W$5,$J343&lt;71,$G343&lt;71),0,OFFSET('2023_scenario_primary'!$H$6,$H343,W$4))</f>
        <v>0</v>
      </c>
      <c r="X343">
        <f ca="1">IF(OR($B343=X$5,$J343&lt;71,$G343&lt;71),0,OFFSET('2023_scenario_primary'!$H$6,$H343,X$4))</f>
        <v>0</v>
      </c>
      <c r="Y343">
        <f ca="1">IF(OR($B343=Y$5,$J343&lt;71,$G343&lt;71),0,OFFSET('2023_scenario_primary'!$H$6,$H343,Y$4))</f>
        <v>0</v>
      </c>
      <c r="Z343">
        <f ca="1">IF(OR($B343=Z$5,$J343&lt;71,$G343&lt;71),0,OFFSET('2023_scenario_primary'!$H$6,$H343,Z$4))</f>
        <v>0</v>
      </c>
      <c r="AA343">
        <f ca="1">IF(OR($B343=AA$5,$J343&lt;71,$G343&lt;71),0,OFFSET('2023_scenario_primary'!$H$6,$H343,AA$4))</f>
        <v>0</v>
      </c>
      <c r="AB343">
        <f ca="1">IF(OR($B343=AB$5,$J343&lt;71,$G343&lt;71),0,OFFSET('2023_scenario_primary'!$H$6,$H343,AB$4))</f>
        <v>0</v>
      </c>
      <c r="AC343">
        <f ca="1">IF(OR($B343=AC$5,$J343&lt;71,$G343&lt;71),0,OFFSET('2023_scenario_primary'!$H$6,$H343,AC$4))</f>
        <v>0</v>
      </c>
      <c r="AD343">
        <f ca="1">IF(OR($B343=AD$5,$J343&lt;71,$G343&lt;71),0,OFFSET('2023_scenario_primary'!$H$6,$H343,AD$4))</f>
        <v>0</v>
      </c>
      <c r="AE343">
        <f ca="1">IF(OR($B343=AE$5,$J343&lt;71,$G343&lt;71),0,OFFSET('2023_scenario_primary'!$H$6,$H343,AE$4))</f>
        <v>0</v>
      </c>
      <c r="AF343">
        <f ca="1">IF(OR($B343=AF$5,$J343&lt;71,$G343&lt;71),0,OFFSET('2023_scenario_primary'!$H$6,$H343,AF$4))</f>
        <v>0</v>
      </c>
      <c r="AG343">
        <f ca="1">IF(OR($B343=AG$5,$J343&lt;71,$G343&lt;71),0,OFFSET('2023_scenario_primary'!$H$6,$H343,AG$4))</f>
        <v>0</v>
      </c>
      <c r="AH343">
        <f ca="1">IF(OR($B343=AH$5,$J343&lt;71,$G343&lt;71),0,OFFSET('2023_scenario_primary'!$H$6,$H343,AH$4))</f>
        <v>0</v>
      </c>
      <c r="AI343">
        <f ca="1">IF(OR($B343=AI$5,$J343&lt;71,$G343&lt;71),0,OFFSET('2023_scenario_primary'!$H$6,$H343,AI$4))</f>
        <v>0</v>
      </c>
      <c r="AJ343">
        <f ca="1">IF(OR($B343=AJ$5,$J343&lt;71,$G343&lt;71),0,OFFSET('2023_scenario_primary'!$H$6,$H343,AJ$4))</f>
        <v>0</v>
      </c>
      <c r="AK343">
        <f ca="1">IF(OR($B343=AK$5,$J343&lt;71,$G343&lt;71),0,OFFSET('2023_scenario_primary'!$H$6,$H343,AK$4))</f>
        <v>0</v>
      </c>
      <c r="AL343">
        <f ca="1">IF(OR($B343=AL$5,$J343&lt;71,$G343&lt;71),0,OFFSET('2023_scenario_primary'!$H$6,$H343,AL$4))</f>
        <v>0</v>
      </c>
      <c r="AM343">
        <f ca="1">IF(OR($B343=AM$5,$J343&lt;71,$G343&lt;71),0,OFFSET('2023_scenario_primary'!$H$6,$H343,AM$4))</f>
        <v>0</v>
      </c>
      <c r="AN343">
        <f ca="1">IF(OR($B343=AN$5,$J343&lt;71,$G343&lt;71),0,OFFSET('2023_scenario_primary'!$H$6,$H343,AN$4))</f>
        <v>0</v>
      </c>
      <c r="AO343">
        <f ca="1">IF(OR($B343=AO$5,$J343&lt;71,$G343&lt;71),0,OFFSET('2023_scenario_primary'!$H$6,$H343,AO$4))</f>
        <v>0</v>
      </c>
      <c r="AP343">
        <f ca="1">IF(OR($B343=AP$5,$J343&lt;71,$G343&lt;71),0,OFFSET('2023_scenario_primary'!$H$6,$H343,AP$4))</f>
        <v>0</v>
      </c>
      <c r="AQ343">
        <f ca="1">IF(OR($B343=AQ$5,$J343&lt;71,$G343&lt;71),0,OFFSET('2023_scenario_primary'!$H$6,$H343,AQ$4))</f>
        <v>0</v>
      </c>
      <c r="AR343">
        <f ca="1">IF(OR($B343=AR$5,$J343&lt;71,$G343&lt;71),0,OFFSET('2023_scenario_primary'!$H$6,$H343,AR$4))</f>
        <v>0</v>
      </c>
      <c r="AS343">
        <f ca="1">IF(OR($B343=AS$5,$J343&lt;71,$G343&lt;71),0,OFFSET('2023_scenario_primary'!$H$6,$H343,AS$4))</f>
        <v>0</v>
      </c>
      <c r="AT343">
        <f ca="1">IF(OR($B343=AT$5,$J343&lt;71,$G343&lt;71),0,OFFSET('2023_scenario_primary'!$H$6,$H343,AT$4))</f>
        <v>0</v>
      </c>
      <c r="AU343">
        <f ca="1">IF(OR($B343=AU$5,$J343&lt;71,$G343&lt;71),0,OFFSET('2023_scenario_primary'!$H$6,$H343,AU$4))</f>
        <v>0</v>
      </c>
      <c r="AV343">
        <f ca="1">IF(OR($B343=AV$5,$J343&lt;71,$G343&lt;71),0,OFFSET('2023_scenario_primary'!$H$6,$H343,AV$4))</f>
        <v>0</v>
      </c>
      <c r="AW343">
        <f ca="1">IF(OR($B343=AW$5,$J343&lt;71,$G343&lt;71),0,OFFSET('2023_scenario_primary'!$H$6,$H343,AW$4))</f>
        <v>0</v>
      </c>
      <c r="AX343">
        <f ca="1">IF(OR($B343=AX$5,$J343&lt;71,$G343&lt;71),0,OFFSET('2023_scenario_primary'!$H$6,$H343,AX$4))</f>
        <v>0</v>
      </c>
      <c r="AY343">
        <f ca="1">IF(OR($B343=AY$5,$J343&lt;71,$G343&lt;71),0,OFFSET('2023_scenario_primary'!$H$6,$H343,AY$4))</f>
        <v>0</v>
      </c>
      <c r="AZ343">
        <f ca="1">IF(OR($B343=AZ$5,$J343&lt;71,$G343&lt;71),0,OFFSET('2023_scenario_primary'!$H$6,$H343,AZ$4))</f>
        <v>0</v>
      </c>
      <c r="BA343">
        <f ca="1">IF(OR($B343=BA$5,$J343&lt;71,$G343&lt;71),0,OFFSET('2023_scenario_primary'!$H$6,$H343,BA$4))</f>
        <v>0</v>
      </c>
      <c r="BB343">
        <f ca="1">IF(OR($B343=BB$5,$J343&lt;71,$G343&lt;71),0,OFFSET('2023_scenario_primary'!$H$6,$H343,BB$4))</f>
        <v>0</v>
      </c>
      <c r="BC343">
        <f ca="1">IF(OR($B343=BC$5,$J343&lt;71,$G343&lt;71),0,OFFSET('2023_scenario_primary'!$H$6,$H343,BC$4))</f>
        <v>0</v>
      </c>
      <c r="BD343">
        <f ca="1">IF(OR($B343=BD$5,$J343&lt;71,$G343&lt;71),0,OFFSET('2023_scenario_primary'!$H$6,$H343,BD$4))</f>
        <v>0</v>
      </c>
      <c r="BE343">
        <f ca="1">IF(OR($B343=BE$5,$J343&lt;71,$G343&lt;71),0,OFFSET('2023_scenario_primary'!$H$6,$H343,BE$4))</f>
        <v>0</v>
      </c>
      <c r="BF343">
        <f ca="1">IF(OR($B343=BF$5,$J343&lt;71,$G343&lt;71),0,OFFSET('2023_scenario_primary'!$H$6,$H343,BF$4))</f>
        <v>0</v>
      </c>
      <c r="BG343">
        <f ca="1">IF(OR($B343=BG$5,$J343&lt;71,$G343&lt;71),0,OFFSET('2023_scenario_primary'!$H$6,$H343,BG$4))</f>
        <v>0</v>
      </c>
      <c r="BH343">
        <f ca="1">IF(OR($B343=BH$5,$J343&lt;71,$G343&lt;71),0,OFFSET('2023_scenario_primary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>MATCH($A344,'2023_scenario_primary'!$A$7:$A$736,FALSE)</f>
        <v>338</v>
      </c>
      <c r="I344" s="30">
        <f ca="1">OFFSET('2023_scenario_primary'!$BX$6,$H344,0)</f>
        <v>56.84261841637808</v>
      </c>
      <c r="J344" s="30">
        <f ca="1">OFFSET('2023_scenario_primary'!$BY$6,$H344,0)</f>
        <v>57.440961768129434</v>
      </c>
      <c r="K344">
        <f ca="1">IF(OR($B344=K$5,$J344&lt;71,$G344&lt;71),0,OFFSET('2023_scenario_primary'!$H$6,$H344,K$4))</f>
        <v>0</v>
      </c>
      <c r="L344">
        <f ca="1">IF(OR($B344=L$5,$J344&lt;71,$G344&lt;71),0,OFFSET('2023_scenario_primary'!$H$6,$H344,L$4))</f>
        <v>0</v>
      </c>
      <c r="M344">
        <f ca="1">IF(OR($B344=M$5,$J344&lt;71,$G344&lt;71),0,OFFSET('2023_scenario_primary'!$H$6,$H344,M$4))</f>
        <v>0</v>
      </c>
      <c r="N344">
        <f ca="1">IF(OR($B344=N$5,$J344&lt;71,$G344&lt;71),0,OFFSET('2023_scenario_primary'!$H$6,$H344,N$4))</f>
        <v>0</v>
      </c>
      <c r="O344">
        <f ca="1">IF(OR($B344=O$5,$J344&lt;71,$G344&lt;71),0,OFFSET('2023_scenario_primary'!$H$6,$H344,O$4))</f>
        <v>0</v>
      </c>
      <c r="P344">
        <f ca="1">IF(OR($B344=P$5,$J344&lt;71,$G344&lt;71),0,OFFSET('2023_scenario_primary'!$H$6,$H344,P$4))</f>
        <v>0</v>
      </c>
      <c r="Q344">
        <f ca="1">IF(OR($B344=Q$5,$J344&lt;71,$G344&lt;71),0,OFFSET('2023_scenario_primary'!$H$6,$H344,Q$4))</f>
        <v>0</v>
      </c>
      <c r="R344">
        <f ca="1">IF(OR($B344=R$5,$J344&lt;71,$G344&lt;71),0,OFFSET('2023_scenario_primary'!$H$6,$H344,R$4))</f>
        <v>0</v>
      </c>
      <c r="S344">
        <f ca="1">IF(OR($B344=S$5,$J344&lt;71,$G344&lt;71),0,OFFSET('2023_scenario_primary'!$H$6,$H344,S$4))</f>
        <v>0</v>
      </c>
      <c r="T344">
        <f ca="1">IF(OR($B344=T$5,$J344&lt;71,$G344&lt;71),0,OFFSET('2023_scenario_primary'!$H$6,$H344,T$4))</f>
        <v>0</v>
      </c>
      <c r="U344">
        <f ca="1">IF(OR($B344=U$5,$J344&lt;71,$G344&lt;71),0,OFFSET('2023_scenario_primary'!$H$6,$H344,U$4))</f>
        <v>0</v>
      </c>
      <c r="V344">
        <f ca="1">IF(OR($B344=V$5,$J344&lt;71,$G344&lt;71),0,OFFSET('2023_scenario_primary'!$H$6,$H344,V$4))</f>
        <v>0</v>
      </c>
      <c r="W344">
        <f ca="1">IF(OR($B344=W$5,$J344&lt;71,$G344&lt;71),0,OFFSET('2023_scenario_primary'!$H$6,$H344,W$4))</f>
        <v>0</v>
      </c>
      <c r="X344">
        <f ca="1">IF(OR($B344=X$5,$J344&lt;71,$G344&lt;71),0,OFFSET('2023_scenario_primary'!$H$6,$H344,X$4))</f>
        <v>0</v>
      </c>
      <c r="Y344">
        <f ca="1">IF(OR($B344=Y$5,$J344&lt;71,$G344&lt;71),0,OFFSET('2023_scenario_primary'!$H$6,$H344,Y$4))</f>
        <v>0</v>
      </c>
      <c r="Z344">
        <f ca="1">IF(OR($B344=Z$5,$J344&lt;71,$G344&lt;71),0,OFFSET('2023_scenario_primary'!$H$6,$H344,Z$4))</f>
        <v>0</v>
      </c>
      <c r="AA344">
        <f ca="1">IF(OR($B344=AA$5,$J344&lt;71,$G344&lt;71),0,OFFSET('2023_scenario_primary'!$H$6,$H344,AA$4))</f>
        <v>0</v>
      </c>
      <c r="AB344">
        <f ca="1">IF(OR($B344=AB$5,$J344&lt;71,$G344&lt;71),0,OFFSET('2023_scenario_primary'!$H$6,$H344,AB$4))</f>
        <v>0</v>
      </c>
      <c r="AC344">
        <f ca="1">IF(OR($B344=AC$5,$J344&lt;71,$G344&lt;71),0,OFFSET('2023_scenario_primary'!$H$6,$H344,AC$4))</f>
        <v>0</v>
      </c>
      <c r="AD344">
        <f ca="1">IF(OR($B344=AD$5,$J344&lt;71,$G344&lt;71),0,OFFSET('2023_scenario_primary'!$H$6,$H344,AD$4))</f>
        <v>0</v>
      </c>
      <c r="AE344">
        <f ca="1">IF(OR($B344=AE$5,$J344&lt;71,$G344&lt;71),0,OFFSET('2023_scenario_primary'!$H$6,$H344,AE$4))</f>
        <v>0</v>
      </c>
      <c r="AF344">
        <f ca="1">IF(OR($B344=AF$5,$J344&lt;71,$G344&lt;71),0,OFFSET('2023_scenario_primary'!$H$6,$H344,AF$4))</f>
        <v>0</v>
      </c>
      <c r="AG344">
        <f ca="1">IF(OR($B344=AG$5,$J344&lt;71,$G344&lt;71),0,OFFSET('2023_scenario_primary'!$H$6,$H344,AG$4))</f>
        <v>0</v>
      </c>
      <c r="AH344">
        <f ca="1">IF(OR($B344=AH$5,$J344&lt;71,$G344&lt;71),0,OFFSET('2023_scenario_primary'!$H$6,$H344,AH$4))</f>
        <v>0</v>
      </c>
      <c r="AI344">
        <f ca="1">IF(OR($B344=AI$5,$J344&lt;71,$G344&lt;71),0,OFFSET('2023_scenario_primary'!$H$6,$H344,AI$4))</f>
        <v>0</v>
      </c>
      <c r="AJ344">
        <f ca="1">IF(OR($B344=AJ$5,$J344&lt;71,$G344&lt;71),0,OFFSET('2023_scenario_primary'!$H$6,$H344,AJ$4))</f>
        <v>0</v>
      </c>
      <c r="AK344">
        <f ca="1">IF(OR($B344=AK$5,$J344&lt;71,$G344&lt;71),0,OFFSET('2023_scenario_primary'!$H$6,$H344,AK$4))</f>
        <v>0</v>
      </c>
      <c r="AL344">
        <f ca="1">IF(OR($B344=AL$5,$J344&lt;71,$G344&lt;71),0,OFFSET('2023_scenario_primary'!$H$6,$H344,AL$4))</f>
        <v>0</v>
      </c>
      <c r="AM344">
        <f ca="1">IF(OR($B344=AM$5,$J344&lt;71,$G344&lt;71),0,OFFSET('2023_scenario_primary'!$H$6,$H344,AM$4))</f>
        <v>0</v>
      </c>
      <c r="AN344">
        <f ca="1">IF(OR($B344=AN$5,$J344&lt;71,$G344&lt;71),0,OFFSET('2023_scenario_primary'!$H$6,$H344,AN$4))</f>
        <v>0</v>
      </c>
      <c r="AO344">
        <f ca="1">IF(OR($B344=AO$5,$J344&lt;71,$G344&lt;71),0,OFFSET('2023_scenario_primary'!$H$6,$H344,AO$4))</f>
        <v>0</v>
      </c>
      <c r="AP344">
        <f ca="1">IF(OR($B344=AP$5,$J344&lt;71,$G344&lt;71),0,OFFSET('2023_scenario_primary'!$H$6,$H344,AP$4))</f>
        <v>0</v>
      </c>
      <c r="AQ344">
        <f ca="1">IF(OR($B344=AQ$5,$J344&lt;71,$G344&lt;71),0,OFFSET('2023_scenario_primary'!$H$6,$H344,AQ$4))</f>
        <v>0</v>
      </c>
      <c r="AR344">
        <f ca="1">IF(OR($B344=AR$5,$J344&lt;71,$G344&lt;71),0,OFFSET('2023_scenario_primary'!$H$6,$H344,AR$4))</f>
        <v>0</v>
      </c>
      <c r="AS344">
        <f ca="1">IF(OR($B344=AS$5,$J344&lt;71,$G344&lt;71),0,OFFSET('2023_scenario_primary'!$H$6,$H344,AS$4))</f>
        <v>0</v>
      </c>
      <c r="AT344">
        <f ca="1">IF(OR($B344=AT$5,$J344&lt;71,$G344&lt;71),0,OFFSET('2023_scenario_primary'!$H$6,$H344,AT$4))</f>
        <v>0</v>
      </c>
      <c r="AU344">
        <f ca="1">IF(OR($B344=AU$5,$J344&lt;71,$G344&lt;71),0,OFFSET('2023_scenario_primary'!$H$6,$H344,AU$4))</f>
        <v>0</v>
      </c>
      <c r="AV344">
        <f ca="1">IF(OR($B344=AV$5,$J344&lt;71,$G344&lt;71),0,OFFSET('2023_scenario_primary'!$H$6,$H344,AV$4))</f>
        <v>0</v>
      </c>
      <c r="AW344">
        <f ca="1">IF(OR($B344=AW$5,$J344&lt;71,$G344&lt;71),0,OFFSET('2023_scenario_primary'!$H$6,$H344,AW$4))</f>
        <v>0</v>
      </c>
      <c r="AX344">
        <f ca="1">IF(OR($B344=AX$5,$J344&lt;71,$G344&lt;71),0,OFFSET('2023_scenario_primary'!$H$6,$H344,AX$4))</f>
        <v>0</v>
      </c>
      <c r="AY344">
        <f ca="1">IF(OR($B344=AY$5,$J344&lt;71,$G344&lt;71),0,OFFSET('2023_scenario_primary'!$H$6,$H344,AY$4))</f>
        <v>0</v>
      </c>
      <c r="AZ344">
        <f ca="1">IF(OR($B344=AZ$5,$J344&lt;71,$G344&lt;71),0,OFFSET('2023_scenario_primary'!$H$6,$H344,AZ$4))</f>
        <v>0</v>
      </c>
      <c r="BA344">
        <f ca="1">IF(OR($B344=BA$5,$J344&lt;71,$G344&lt;71),0,OFFSET('2023_scenario_primary'!$H$6,$H344,BA$4))</f>
        <v>0</v>
      </c>
      <c r="BB344">
        <f ca="1">IF(OR($B344=BB$5,$J344&lt;71,$G344&lt;71),0,OFFSET('2023_scenario_primary'!$H$6,$H344,BB$4))</f>
        <v>0</v>
      </c>
      <c r="BC344">
        <f ca="1">IF(OR($B344=BC$5,$J344&lt;71,$G344&lt;71),0,OFFSET('2023_scenario_primary'!$H$6,$H344,BC$4))</f>
        <v>0</v>
      </c>
      <c r="BD344">
        <f ca="1">IF(OR($B344=BD$5,$J344&lt;71,$G344&lt;71),0,OFFSET('2023_scenario_primary'!$H$6,$H344,BD$4))</f>
        <v>0</v>
      </c>
      <c r="BE344">
        <f ca="1">IF(OR($B344=BE$5,$J344&lt;71,$G344&lt;71),0,OFFSET('2023_scenario_primary'!$H$6,$H344,BE$4))</f>
        <v>0</v>
      </c>
      <c r="BF344">
        <f ca="1">IF(OR($B344=BF$5,$J344&lt;71,$G344&lt;71),0,OFFSET('2023_scenario_primary'!$H$6,$H344,BF$4))</f>
        <v>0</v>
      </c>
      <c r="BG344">
        <f ca="1">IF(OR($B344=BG$5,$J344&lt;71,$G344&lt;71),0,OFFSET('2023_scenario_primary'!$H$6,$H344,BG$4))</f>
        <v>0</v>
      </c>
      <c r="BH344">
        <f ca="1">IF(OR($B344=BH$5,$J344&lt;71,$G344&lt;71),0,OFFSET('2023_scenario_primary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>MATCH($A345,'2023_scenario_primary'!$A$7:$A$736,FALSE)</f>
        <v>339</v>
      </c>
      <c r="I345" s="30">
        <f ca="1">OFFSET('2023_scenario_primary'!$BX$6,$H345,0)</f>
        <v>62.317707822971968</v>
      </c>
      <c r="J345" s="30">
        <f ca="1">OFFSET('2023_scenario_primary'!$BY$6,$H345,0)</f>
        <v>62.317707822971968</v>
      </c>
      <c r="K345">
        <f ca="1">IF(OR($B345=K$5,$J345&lt;71,$G345&lt;71),0,OFFSET('2023_scenario_primary'!$H$6,$H345,K$4))</f>
        <v>0</v>
      </c>
      <c r="L345">
        <f ca="1">IF(OR($B345=L$5,$J345&lt;71,$G345&lt;71),0,OFFSET('2023_scenario_primary'!$H$6,$H345,L$4))</f>
        <v>0</v>
      </c>
      <c r="M345">
        <f ca="1">IF(OR($B345=M$5,$J345&lt;71,$G345&lt;71),0,OFFSET('2023_scenario_primary'!$H$6,$H345,M$4))</f>
        <v>0</v>
      </c>
      <c r="N345">
        <f ca="1">IF(OR($B345=N$5,$J345&lt;71,$G345&lt;71),0,OFFSET('2023_scenario_primary'!$H$6,$H345,N$4))</f>
        <v>0</v>
      </c>
      <c r="O345">
        <f ca="1">IF(OR($B345=O$5,$J345&lt;71,$G345&lt;71),0,OFFSET('2023_scenario_primary'!$H$6,$H345,O$4))</f>
        <v>0</v>
      </c>
      <c r="P345">
        <f ca="1">IF(OR($B345=P$5,$J345&lt;71,$G345&lt;71),0,OFFSET('2023_scenario_primary'!$H$6,$H345,P$4))</f>
        <v>0</v>
      </c>
      <c r="Q345">
        <f ca="1">IF(OR($B345=Q$5,$J345&lt;71,$G345&lt;71),0,OFFSET('2023_scenario_primary'!$H$6,$H345,Q$4))</f>
        <v>0</v>
      </c>
      <c r="R345">
        <f ca="1">IF(OR($B345=R$5,$J345&lt;71,$G345&lt;71),0,OFFSET('2023_scenario_primary'!$H$6,$H345,R$4))</f>
        <v>0</v>
      </c>
      <c r="S345">
        <f ca="1">IF(OR($B345=S$5,$J345&lt;71,$G345&lt;71),0,OFFSET('2023_scenario_primary'!$H$6,$H345,S$4))</f>
        <v>0</v>
      </c>
      <c r="T345">
        <f ca="1">IF(OR($B345=T$5,$J345&lt;71,$G345&lt;71),0,OFFSET('2023_scenario_primary'!$H$6,$H345,T$4))</f>
        <v>0</v>
      </c>
      <c r="U345">
        <f ca="1">IF(OR($B345=U$5,$J345&lt;71,$G345&lt;71),0,OFFSET('2023_scenario_primary'!$H$6,$H345,U$4))</f>
        <v>0</v>
      </c>
      <c r="V345">
        <f ca="1">IF(OR($B345=V$5,$J345&lt;71,$G345&lt;71),0,OFFSET('2023_scenario_primary'!$H$6,$H345,V$4))</f>
        <v>0</v>
      </c>
      <c r="W345">
        <f ca="1">IF(OR($B345=W$5,$J345&lt;71,$G345&lt;71),0,OFFSET('2023_scenario_primary'!$H$6,$H345,W$4))</f>
        <v>0</v>
      </c>
      <c r="X345">
        <f ca="1">IF(OR($B345=X$5,$J345&lt;71,$G345&lt;71),0,OFFSET('2023_scenario_primary'!$H$6,$H345,X$4))</f>
        <v>0</v>
      </c>
      <c r="Y345">
        <f ca="1">IF(OR($B345=Y$5,$J345&lt;71,$G345&lt;71),0,OFFSET('2023_scenario_primary'!$H$6,$H345,Y$4))</f>
        <v>0</v>
      </c>
      <c r="Z345">
        <f ca="1">IF(OR($B345=Z$5,$J345&lt;71,$G345&lt;71),0,OFFSET('2023_scenario_primary'!$H$6,$H345,Z$4))</f>
        <v>0</v>
      </c>
      <c r="AA345">
        <f ca="1">IF(OR($B345=AA$5,$J345&lt;71,$G345&lt;71),0,OFFSET('2023_scenario_primary'!$H$6,$H345,AA$4))</f>
        <v>0</v>
      </c>
      <c r="AB345">
        <f ca="1">IF(OR($B345=AB$5,$J345&lt;71,$G345&lt;71),0,OFFSET('2023_scenario_primary'!$H$6,$H345,AB$4))</f>
        <v>0</v>
      </c>
      <c r="AC345">
        <f ca="1">IF(OR($B345=AC$5,$J345&lt;71,$G345&lt;71),0,OFFSET('2023_scenario_primary'!$H$6,$H345,AC$4))</f>
        <v>0</v>
      </c>
      <c r="AD345">
        <f ca="1">IF(OR($B345=AD$5,$J345&lt;71,$G345&lt;71),0,OFFSET('2023_scenario_primary'!$H$6,$H345,AD$4))</f>
        <v>0</v>
      </c>
      <c r="AE345">
        <f ca="1">IF(OR($B345=AE$5,$J345&lt;71,$G345&lt;71),0,OFFSET('2023_scenario_primary'!$H$6,$H345,AE$4))</f>
        <v>0</v>
      </c>
      <c r="AF345">
        <f ca="1">IF(OR($B345=AF$5,$J345&lt;71,$G345&lt;71),0,OFFSET('2023_scenario_primary'!$H$6,$H345,AF$4))</f>
        <v>0</v>
      </c>
      <c r="AG345">
        <f ca="1">IF(OR($B345=AG$5,$J345&lt;71,$G345&lt;71),0,OFFSET('2023_scenario_primary'!$H$6,$H345,AG$4))</f>
        <v>0</v>
      </c>
      <c r="AH345">
        <f ca="1">IF(OR($B345=AH$5,$J345&lt;71,$G345&lt;71),0,OFFSET('2023_scenario_primary'!$H$6,$H345,AH$4))</f>
        <v>0</v>
      </c>
      <c r="AI345">
        <f ca="1">IF(OR($B345=AI$5,$J345&lt;71,$G345&lt;71),0,OFFSET('2023_scenario_primary'!$H$6,$H345,AI$4))</f>
        <v>0</v>
      </c>
      <c r="AJ345">
        <f ca="1">IF(OR($B345=AJ$5,$J345&lt;71,$G345&lt;71),0,OFFSET('2023_scenario_primary'!$H$6,$H345,AJ$4))</f>
        <v>0</v>
      </c>
      <c r="AK345">
        <f ca="1">IF(OR($B345=AK$5,$J345&lt;71,$G345&lt;71),0,OFFSET('2023_scenario_primary'!$H$6,$H345,AK$4))</f>
        <v>0</v>
      </c>
      <c r="AL345">
        <f ca="1">IF(OR($B345=AL$5,$J345&lt;71,$G345&lt;71),0,OFFSET('2023_scenario_primary'!$H$6,$H345,AL$4))</f>
        <v>0</v>
      </c>
      <c r="AM345">
        <f ca="1">IF(OR($B345=AM$5,$J345&lt;71,$G345&lt;71),0,OFFSET('2023_scenario_primary'!$H$6,$H345,AM$4))</f>
        <v>0</v>
      </c>
      <c r="AN345">
        <f ca="1">IF(OR($B345=AN$5,$J345&lt;71,$G345&lt;71),0,OFFSET('2023_scenario_primary'!$H$6,$H345,AN$4))</f>
        <v>0</v>
      </c>
      <c r="AO345">
        <f ca="1">IF(OR($B345=AO$5,$J345&lt;71,$G345&lt;71),0,OFFSET('2023_scenario_primary'!$H$6,$H345,AO$4))</f>
        <v>0</v>
      </c>
      <c r="AP345">
        <f ca="1">IF(OR($B345=AP$5,$J345&lt;71,$G345&lt;71),0,OFFSET('2023_scenario_primary'!$H$6,$H345,AP$4))</f>
        <v>0</v>
      </c>
      <c r="AQ345">
        <f ca="1">IF(OR($B345=AQ$5,$J345&lt;71,$G345&lt;71),0,OFFSET('2023_scenario_primary'!$H$6,$H345,AQ$4))</f>
        <v>0</v>
      </c>
      <c r="AR345">
        <f ca="1">IF(OR($B345=AR$5,$J345&lt;71,$G345&lt;71),0,OFFSET('2023_scenario_primary'!$H$6,$H345,AR$4))</f>
        <v>0</v>
      </c>
      <c r="AS345">
        <f ca="1">IF(OR($B345=AS$5,$J345&lt;71,$G345&lt;71),0,OFFSET('2023_scenario_primary'!$H$6,$H345,AS$4))</f>
        <v>0</v>
      </c>
      <c r="AT345">
        <f ca="1">IF(OR($B345=AT$5,$J345&lt;71,$G345&lt;71),0,OFFSET('2023_scenario_primary'!$H$6,$H345,AT$4))</f>
        <v>0</v>
      </c>
      <c r="AU345">
        <f ca="1">IF(OR($B345=AU$5,$J345&lt;71,$G345&lt;71),0,OFFSET('2023_scenario_primary'!$H$6,$H345,AU$4))</f>
        <v>0</v>
      </c>
      <c r="AV345">
        <f ca="1">IF(OR($B345=AV$5,$J345&lt;71,$G345&lt;71),0,OFFSET('2023_scenario_primary'!$H$6,$H345,AV$4))</f>
        <v>0</v>
      </c>
      <c r="AW345">
        <f ca="1">IF(OR($B345=AW$5,$J345&lt;71,$G345&lt;71),0,OFFSET('2023_scenario_primary'!$H$6,$H345,AW$4))</f>
        <v>0</v>
      </c>
      <c r="AX345">
        <f ca="1">IF(OR($B345=AX$5,$J345&lt;71,$G345&lt;71),0,OFFSET('2023_scenario_primary'!$H$6,$H345,AX$4))</f>
        <v>0</v>
      </c>
      <c r="AY345">
        <f ca="1">IF(OR($B345=AY$5,$J345&lt;71,$G345&lt;71),0,OFFSET('2023_scenario_primary'!$H$6,$H345,AY$4))</f>
        <v>0</v>
      </c>
      <c r="AZ345">
        <f ca="1">IF(OR($B345=AZ$5,$J345&lt;71,$G345&lt;71),0,OFFSET('2023_scenario_primary'!$H$6,$H345,AZ$4))</f>
        <v>0</v>
      </c>
      <c r="BA345">
        <f ca="1">IF(OR($B345=BA$5,$J345&lt;71,$G345&lt;71),0,OFFSET('2023_scenario_primary'!$H$6,$H345,BA$4))</f>
        <v>0</v>
      </c>
      <c r="BB345">
        <f ca="1">IF(OR($B345=BB$5,$J345&lt;71,$G345&lt;71),0,OFFSET('2023_scenario_primary'!$H$6,$H345,BB$4))</f>
        <v>0</v>
      </c>
      <c r="BC345">
        <f ca="1">IF(OR($B345=BC$5,$J345&lt;71,$G345&lt;71),0,OFFSET('2023_scenario_primary'!$H$6,$H345,BC$4))</f>
        <v>0</v>
      </c>
      <c r="BD345">
        <f ca="1">IF(OR($B345=BD$5,$J345&lt;71,$G345&lt;71),0,OFFSET('2023_scenario_primary'!$H$6,$H345,BD$4))</f>
        <v>0</v>
      </c>
      <c r="BE345">
        <f ca="1">IF(OR($B345=BE$5,$J345&lt;71,$G345&lt;71),0,OFFSET('2023_scenario_primary'!$H$6,$H345,BE$4))</f>
        <v>0</v>
      </c>
      <c r="BF345">
        <f ca="1">IF(OR($B345=BF$5,$J345&lt;71,$G345&lt;71),0,OFFSET('2023_scenario_primary'!$H$6,$H345,BF$4))</f>
        <v>0</v>
      </c>
      <c r="BG345">
        <f ca="1">IF(OR($B345=BG$5,$J345&lt;71,$G345&lt;71),0,OFFSET('2023_scenario_primary'!$H$6,$H345,BG$4))</f>
        <v>0</v>
      </c>
      <c r="BH345">
        <f ca="1">IF(OR($B345=BH$5,$J345&lt;71,$G345&lt;71),0,OFFSET('2023_scenario_primary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>MATCH($A346,'2023_scenario_primary'!$A$7:$A$736,FALSE)</f>
        <v>340</v>
      </c>
      <c r="I346" s="30">
        <f ca="1">OFFSET('2023_scenario_primary'!$BX$6,$H346,0)</f>
        <v>57.33246988442302</v>
      </c>
      <c r="J346" s="30">
        <f ca="1">OFFSET('2023_scenario_primary'!$BY$6,$H346,0)</f>
        <v>57.929683112385767</v>
      </c>
      <c r="K346">
        <f ca="1">IF(OR($B346=K$5,$J346&lt;71,$G346&lt;71),0,OFFSET('2023_scenario_primary'!$H$6,$H346,K$4))</f>
        <v>0</v>
      </c>
      <c r="L346">
        <f ca="1">IF(OR($B346=L$5,$J346&lt;71,$G346&lt;71),0,OFFSET('2023_scenario_primary'!$H$6,$H346,L$4))</f>
        <v>0</v>
      </c>
      <c r="M346">
        <f ca="1">IF(OR($B346=M$5,$J346&lt;71,$G346&lt;71),0,OFFSET('2023_scenario_primary'!$H$6,$H346,M$4))</f>
        <v>0</v>
      </c>
      <c r="N346">
        <f ca="1">IF(OR($B346=N$5,$J346&lt;71,$G346&lt;71),0,OFFSET('2023_scenario_primary'!$H$6,$H346,N$4))</f>
        <v>0</v>
      </c>
      <c r="O346">
        <f ca="1">IF(OR($B346=O$5,$J346&lt;71,$G346&lt;71),0,OFFSET('2023_scenario_primary'!$H$6,$H346,O$4))</f>
        <v>0</v>
      </c>
      <c r="P346">
        <f ca="1">IF(OR($B346=P$5,$J346&lt;71,$G346&lt;71),0,OFFSET('2023_scenario_primary'!$H$6,$H346,P$4))</f>
        <v>0</v>
      </c>
      <c r="Q346">
        <f ca="1">IF(OR($B346=Q$5,$J346&lt;71,$G346&lt;71),0,OFFSET('2023_scenario_primary'!$H$6,$H346,Q$4))</f>
        <v>0</v>
      </c>
      <c r="R346">
        <f ca="1">IF(OR($B346=R$5,$J346&lt;71,$G346&lt;71),0,OFFSET('2023_scenario_primary'!$H$6,$H346,R$4))</f>
        <v>0</v>
      </c>
      <c r="S346">
        <f ca="1">IF(OR($B346=S$5,$J346&lt;71,$G346&lt;71),0,OFFSET('2023_scenario_primary'!$H$6,$H346,S$4))</f>
        <v>0</v>
      </c>
      <c r="T346">
        <f ca="1">IF(OR($B346=T$5,$J346&lt;71,$G346&lt;71),0,OFFSET('2023_scenario_primary'!$H$6,$H346,T$4))</f>
        <v>0</v>
      </c>
      <c r="U346">
        <f ca="1">IF(OR($B346=U$5,$J346&lt;71,$G346&lt;71),0,OFFSET('2023_scenario_primary'!$H$6,$H346,U$4))</f>
        <v>0</v>
      </c>
      <c r="V346">
        <f ca="1">IF(OR($B346=V$5,$J346&lt;71,$G346&lt;71),0,OFFSET('2023_scenario_primary'!$H$6,$H346,V$4))</f>
        <v>0</v>
      </c>
      <c r="W346">
        <f ca="1">IF(OR($B346=W$5,$J346&lt;71,$G346&lt;71),0,OFFSET('2023_scenario_primary'!$H$6,$H346,W$4))</f>
        <v>0</v>
      </c>
      <c r="X346">
        <f ca="1">IF(OR($B346=X$5,$J346&lt;71,$G346&lt;71),0,OFFSET('2023_scenario_primary'!$H$6,$H346,X$4))</f>
        <v>0</v>
      </c>
      <c r="Y346">
        <f ca="1">IF(OR($B346=Y$5,$J346&lt;71,$G346&lt;71),0,OFFSET('2023_scenario_primary'!$H$6,$H346,Y$4))</f>
        <v>0</v>
      </c>
      <c r="Z346">
        <f ca="1">IF(OR($B346=Z$5,$J346&lt;71,$G346&lt;71),0,OFFSET('2023_scenario_primary'!$H$6,$H346,Z$4))</f>
        <v>0</v>
      </c>
      <c r="AA346">
        <f ca="1">IF(OR($B346=AA$5,$J346&lt;71,$G346&lt;71),0,OFFSET('2023_scenario_primary'!$H$6,$H346,AA$4))</f>
        <v>0</v>
      </c>
      <c r="AB346">
        <f ca="1">IF(OR($B346=AB$5,$J346&lt;71,$G346&lt;71),0,OFFSET('2023_scenario_primary'!$H$6,$H346,AB$4))</f>
        <v>0</v>
      </c>
      <c r="AC346">
        <f ca="1">IF(OR($B346=AC$5,$J346&lt;71,$G346&lt;71),0,OFFSET('2023_scenario_primary'!$H$6,$H346,AC$4))</f>
        <v>0</v>
      </c>
      <c r="AD346">
        <f ca="1">IF(OR($B346=AD$5,$J346&lt;71,$G346&lt;71),0,OFFSET('2023_scenario_primary'!$H$6,$H346,AD$4))</f>
        <v>0</v>
      </c>
      <c r="AE346">
        <f ca="1">IF(OR($B346=AE$5,$J346&lt;71,$G346&lt;71),0,OFFSET('2023_scenario_primary'!$H$6,$H346,AE$4))</f>
        <v>0</v>
      </c>
      <c r="AF346">
        <f ca="1">IF(OR($B346=AF$5,$J346&lt;71,$G346&lt;71),0,OFFSET('2023_scenario_primary'!$H$6,$H346,AF$4))</f>
        <v>0</v>
      </c>
      <c r="AG346">
        <f ca="1">IF(OR($B346=AG$5,$J346&lt;71,$G346&lt;71),0,OFFSET('2023_scenario_primary'!$H$6,$H346,AG$4))</f>
        <v>0</v>
      </c>
      <c r="AH346">
        <f ca="1">IF(OR($B346=AH$5,$J346&lt;71,$G346&lt;71),0,OFFSET('2023_scenario_primary'!$H$6,$H346,AH$4))</f>
        <v>0</v>
      </c>
      <c r="AI346">
        <f ca="1">IF(OR($B346=AI$5,$J346&lt;71,$G346&lt;71),0,OFFSET('2023_scenario_primary'!$H$6,$H346,AI$4))</f>
        <v>0</v>
      </c>
      <c r="AJ346">
        <f ca="1">IF(OR($B346=AJ$5,$J346&lt;71,$G346&lt;71),0,OFFSET('2023_scenario_primary'!$H$6,$H346,AJ$4))</f>
        <v>0</v>
      </c>
      <c r="AK346">
        <f ca="1">IF(OR($B346=AK$5,$J346&lt;71,$G346&lt;71),0,OFFSET('2023_scenario_primary'!$H$6,$H346,AK$4))</f>
        <v>0</v>
      </c>
      <c r="AL346">
        <f ca="1">IF(OR($B346=AL$5,$J346&lt;71,$G346&lt;71),0,OFFSET('2023_scenario_primary'!$H$6,$H346,AL$4))</f>
        <v>0</v>
      </c>
      <c r="AM346">
        <f ca="1">IF(OR($B346=AM$5,$J346&lt;71,$G346&lt;71),0,OFFSET('2023_scenario_primary'!$H$6,$H346,AM$4))</f>
        <v>0</v>
      </c>
      <c r="AN346">
        <f ca="1">IF(OR($B346=AN$5,$J346&lt;71,$G346&lt;71),0,OFFSET('2023_scenario_primary'!$H$6,$H346,AN$4))</f>
        <v>0</v>
      </c>
      <c r="AO346">
        <f ca="1">IF(OR($B346=AO$5,$J346&lt;71,$G346&lt;71),0,OFFSET('2023_scenario_primary'!$H$6,$H346,AO$4))</f>
        <v>0</v>
      </c>
      <c r="AP346">
        <f ca="1">IF(OR($B346=AP$5,$J346&lt;71,$G346&lt;71),0,OFFSET('2023_scenario_primary'!$H$6,$H346,AP$4))</f>
        <v>0</v>
      </c>
      <c r="AQ346">
        <f ca="1">IF(OR($B346=AQ$5,$J346&lt;71,$G346&lt;71),0,OFFSET('2023_scenario_primary'!$H$6,$H346,AQ$4))</f>
        <v>0</v>
      </c>
      <c r="AR346">
        <f ca="1">IF(OR($B346=AR$5,$J346&lt;71,$G346&lt;71),0,OFFSET('2023_scenario_primary'!$H$6,$H346,AR$4))</f>
        <v>0</v>
      </c>
      <c r="AS346">
        <f ca="1">IF(OR($B346=AS$5,$J346&lt;71,$G346&lt;71),0,OFFSET('2023_scenario_primary'!$H$6,$H346,AS$4))</f>
        <v>0</v>
      </c>
      <c r="AT346">
        <f ca="1">IF(OR($B346=AT$5,$J346&lt;71,$G346&lt;71),0,OFFSET('2023_scenario_primary'!$H$6,$H346,AT$4))</f>
        <v>0</v>
      </c>
      <c r="AU346">
        <f ca="1">IF(OR($B346=AU$5,$J346&lt;71,$G346&lt;71),0,OFFSET('2023_scenario_primary'!$H$6,$H346,AU$4))</f>
        <v>0</v>
      </c>
      <c r="AV346">
        <f ca="1">IF(OR($B346=AV$5,$J346&lt;71,$G346&lt;71),0,OFFSET('2023_scenario_primary'!$H$6,$H346,AV$4))</f>
        <v>0</v>
      </c>
      <c r="AW346">
        <f ca="1">IF(OR($B346=AW$5,$J346&lt;71,$G346&lt;71),0,OFFSET('2023_scenario_primary'!$H$6,$H346,AW$4))</f>
        <v>0</v>
      </c>
      <c r="AX346">
        <f ca="1">IF(OR($B346=AX$5,$J346&lt;71,$G346&lt;71),0,OFFSET('2023_scenario_primary'!$H$6,$H346,AX$4))</f>
        <v>0</v>
      </c>
      <c r="AY346">
        <f ca="1">IF(OR($B346=AY$5,$J346&lt;71,$G346&lt;71),0,OFFSET('2023_scenario_primary'!$H$6,$H346,AY$4))</f>
        <v>0</v>
      </c>
      <c r="AZ346">
        <f ca="1">IF(OR($B346=AZ$5,$J346&lt;71,$G346&lt;71),0,OFFSET('2023_scenario_primary'!$H$6,$H346,AZ$4))</f>
        <v>0</v>
      </c>
      <c r="BA346">
        <f ca="1">IF(OR($B346=BA$5,$J346&lt;71,$G346&lt;71),0,OFFSET('2023_scenario_primary'!$H$6,$H346,BA$4))</f>
        <v>0</v>
      </c>
      <c r="BB346">
        <f ca="1">IF(OR($B346=BB$5,$J346&lt;71,$G346&lt;71),0,OFFSET('2023_scenario_primary'!$H$6,$H346,BB$4))</f>
        <v>0</v>
      </c>
      <c r="BC346">
        <f ca="1">IF(OR($B346=BC$5,$J346&lt;71,$G346&lt;71),0,OFFSET('2023_scenario_primary'!$H$6,$H346,BC$4))</f>
        <v>0</v>
      </c>
      <c r="BD346">
        <f ca="1">IF(OR($B346=BD$5,$J346&lt;71,$G346&lt;71),0,OFFSET('2023_scenario_primary'!$H$6,$H346,BD$4))</f>
        <v>0</v>
      </c>
      <c r="BE346">
        <f ca="1">IF(OR($B346=BE$5,$J346&lt;71,$G346&lt;71),0,OFFSET('2023_scenario_primary'!$H$6,$H346,BE$4))</f>
        <v>0</v>
      </c>
      <c r="BF346">
        <f ca="1">IF(OR($B346=BF$5,$J346&lt;71,$G346&lt;71),0,OFFSET('2023_scenario_primary'!$H$6,$H346,BF$4))</f>
        <v>0</v>
      </c>
      <c r="BG346">
        <f ca="1">IF(OR($B346=BG$5,$J346&lt;71,$G346&lt;71),0,OFFSET('2023_scenario_primary'!$H$6,$H346,BG$4))</f>
        <v>0</v>
      </c>
      <c r="BH346">
        <f ca="1">IF(OR($B346=BH$5,$J346&lt;71,$G346&lt;71),0,OFFSET('2023_scenario_primary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>MATCH($A347,'2023_scenario_primary'!$A$7:$A$736,FALSE)</f>
        <v>341</v>
      </c>
      <c r="I347" s="30">
        <f ca="1">OFFSET('2023_scenario_primary'!$BX$6,$H347,0)</f>
        <v>54.128291158912788</v>
      </c>
      <c r="J347" s="30">
        <f ca="1">OFFSET('2023_scenario_primary'!$BY$6,$H347,0)</f>
        <v>55.222797046317275</v>
      </c>
      <c r="K347">
        <f ca="1">IF(OR($B347=K$5,$J347&lt;71,$G347&lt;71),0,OFFSET('2023_scenario_primary'!$H$6,$H347,K$4))</f>
        <v>0</v>
      </c>
      <c r="L347">
        <f ca="1">IF(OR($B347=L$5,$J347&lt;71,$G347&lt;71),0,OFFSET('2023_scenario_primary'!$H$6,$H347,L$4))</f>
        <v>0</v>
      </c>
      <c r="M347">
        <f ca="1">IF(OR($B347=M$5,$J347&lt;71,$G347&lt;71),0,OFFSET('2023_scenario_primary'!$H$6,$H347,M$4))</f>
        <v>0</v>
      </c>
      <c r="N347">
        <f ca="1">IF(OR($B347=N$5,$J347&lt;71,$G347&lt;71),0,OFFSET('2023_scenario_primary'!$H$6,$H347,N$4))</f>
        <v>0</v>
      </c>
      <c r="O347">
        <f ca="1">IF(OR($B347=O$5,$J347&lt;71,$G347&lt;71),0,OFFSET('2023_scenario_primary'!$H$6,$H347,O$4))</f>
        <v>0</v>
      </c>
      <c r="P347">
        <f ca="1">IF(OR($B347=P$5,$J347&lt;71,$G347&lt;71),0,OFFSET('2023_scenario_primary'!$H$6,$H347,P$4))</f>
        <v>0</v>
      </c>
      <c r="Q347">
        <f ca="1">IF(OR($B347=Q$5,$J347&lt;71,$G347&lt;71),0,OFFSET('2023_scenario_primary'!$H$6,$H347,Q$4))</f>
        <v>0</v>
      </c>
      <c r="R347">
        <f ca="1">IF(OR($B347=R$5,$J347&lt;71,$G347&lt;71),0,OFFSET('2023_scenario_primary'!$H$6,$H347,R$4))</f>
        <v>0</v>
      </c>
      <c r="S347">
        <f ca="1">IF(OR($B347=S$5,$J347&lt;71,$G347&lt;71),0,OFFSET('2023_scenario_primary'!$H$6,$H347,S$4))</f>
        <v>0</v>
      </c>
      <c r="T347">
        <f ca="1">IF(OR($B347=T$5,$J347&lt;71,$G347&lt;71),0,OFFSET('2023_scenario_primary'!$H$6,$H347,T$4))</f>
        <v>0</v>
      </c>
      <c r="U347">
        <f ca="1">IF(OR($B347=U$5,$J347&lt;71,$G347&lt;71),0,OFFSET('2023_scenario_primary'!$H$6,$H347,U$4))</f>
        <v>0</v>
      </c>
      <c r="V347">
        <f ca="1">IF(OR($B347=V$5,$J347&lt;71,$G347&lt;71),0,OFFSET('2023_scenario_primary'!$H$6,$H347,V$4))</f>
        <v>0</v>
      </c>
      <c r="W347">
        <f ca="1">IF(OR($B347=W$5,$J347&lt;71,$G347&lt;71),0,OFFSET('2023_scenario_primary'!$H$6,$H347,W$4))</f>
        <v>0</v>
      </c>
      <c r="X347">
        <f ca="1">IF(OR($B347=X$5,$J347&lt;71,$G347&lt;71),0,OFFSET('2023_scenario_primary'!$H$6,$H347,X$4))</f>
        <v>0</v>
      </c>
      <c r="Y347">
        <f ca="1">IF(OR($B347=Y$5,$J347&lt;71,$G347&lt;71),0,OFFSET('2023_scenario_primary'!$H$6,$H347,Y$4))</f>
        <v>0</v>
      </c>
      <c r="Z347">
        <f ca="1">IF(OR($B347=Z$5,$J347&lt;71,$G347&lt;71),0,OFFSET('2023_scenario_primary'!$H$6,$H347,Z$4))</f>
        <v>0</v>
      </c>
      <c r="AA347">
        <f ca="1">IF(OR($B347=AA$5,$J347&lt;71,$G347&lt;71),0,OFFSET('2023_scenario_primary'!$H$6,$H347,AA$4))</f>
        <v>0</v>
      </c>
      <c r="AB347">
        <f ca="1">IF(OR($B347=AB$5,$J347&lt;71,$G347&lt;71),0,OFFSET('2023_scenario_primary'!$H$6,$H347,AB$4))</f>
        <v>0</v>
      </c>
      <c r="AC347">
        <f ca="1">IF(OR($B347=AC$5,$J347&lt;71,$G347&lt;71),0,OFFSET('2023_scenario_primary'!$H$6,$H347,AC$4))</f>
        <v>0</v>
      </c>
      <c r="AD347">
        <f ca="1">IF(OR($B347=AD$5,$J347&lt;71,$G347&lt;71),0,OFFSET('2023_scenario_primary'!$H$6,$H347,AD$4))</f>
        <v>0</v>
      </c>
      <c r="AE347">
        <f ca="1">IF(OR($B347=AE$5,$J347&lt;71,$G347&lt;71),0,OFFSET('2023_scenario_primary'!$H$6,$H347,AE$4))</f>
        <v>0</v>
      </c>
      <c r="AF347">
        <f ca="1">IF(OR($B347=AF$5,$J347&lt;71,$G347&lt;71),0,OFFSET('2023_scenario_primary'!$H$6,$H347,AF$4))</f>
        <v>0</v>
      </c>
      <c r="AG347">
        <f ca="1">IF(OR($B347=AG$5,$J347&lt;71,$G347&lt;71),0,OFFSET('2023_scenario_primary'!$H$6,$H347,AG$4))</f>
        <v>0</v>
      </c>
      <c r="AH347">
        <f ca="1">IF(OR($B347=AH$5,$J347&lt;71,$G347&lt;71),0,OFFSET('2023_scenario_primary'!$H$6,$H347,AH$4))</f>
        <v>0</v>
      </c>
      <c r="AI347">
        <f ca="1">IF(OR($B347=AI$5,$J347&lt;71,$G347&lt;71),0,OFFSET('2023_scenario_primary'!$H$6,$H347,AI$4))</f>
        <v>0</v>
      </c>
      <c r="AJ347">
        <f ca="1">IF(OR($B347=AJ$5,$J347&lt;71,$G347&lt;71),0,OFFSET('2023_scenario_primary'!$H$6,$H347,AJ$4))</f>
        <v>0</v>
      </c>
      <c r="AK347">
        <f ca="1">IF(OR($B347=AK$5,$J347&lt;71,$G347&lt;71),0,OFFSET('2023_scenario_primary'!$H$6,$H347,AK$4))</f>
        <v>0</v>
      </c>
      <c r="AL347">
        <f ca="1">IF(OR($B347=AL$5,$J347&lt;71,$G347&lt;71),0,OFFSET('2023_scenario_primary'!$H$6,$H347,AL$4))</f>
        <v>0</v>
      </c>
      <c r="AM347">
        <f ca="1">IF(OR($B347=AM$5,$J347&lt;71,$G347&lt;71),0,OFFSET('2023_scenario_primary'!$H$6,$H347,AM$4))</f>
        <v>0</v>
      </c>
      <c r="AN347">
        <f ca="1">IF(OR($B347=AN$5,$J347&lt;71,$G347&lt;71),0,OFFSET('2023_scenario_primary'!$H$6,$H347,AN$4))</f>
        <v>0</v>
      </c>
      <c r="AO347">
        <f ca="1">IF(OR($B347=AO$5,$J347&lt;71,$G347&lt;71),0,OFFSET('2023_scenario_primary'!$H$6,$H347,AO$4))</f>
        <v>0</v>
      </c>
      <c r="AP347">
        <f ca="1">IF(OR($B347=AP$5,$J347&lt;71,$G347&lt;71),0,OFFSET('2023_scenario_primary'!$H$6,$H347,AP$4))</f>
        <v>0</v>
      </c>
      <c r="AQ347">
        <f ca="1">IF(OR($B347=AQ$5,$J347&lt;71,$G347&lt;71),0,OFFSET('2023_scenario_primary'!$H$6,$H347,AQ$4))</f>
        <v>0</v>
      </c>
      <c r="AR347">
        <f ca="1">IF(OR($B347=AR$5,$J347&lt;71,$G347&lt;71),0,OFFSET('2023_scenario_primary'!$H$6,$H347,AR$4))</f>
        <v>0</v>
      </c>
      <c r="AS347">
        <f ca="1">IF(OR($B347=AS$5,$J347&lt;71,$G347&lt;71),0,OFFSET('2023_scenario_primary'!$H$6,$H347,AS$4))</f>
        <v>0</v>
      </c>
      <c r="AT347">
        <f ca="1">IF(OR($B347=AT$5,$J347&lt;71,$G347&lt;71),0,OFFSET('2023_scenario_primary'!$H$6,$H347,AT$4))</f>
        <v>0</v>
      </c>
      <c r="AU347">
        <f ca="1">IF(OR($B347=AU$5,$J347&lt;71,$G347&lt;71),0,OFFSET('2023_scenario_primary'!$H$6,$H347,AU$4))</f>
        <v>0</v>
      </c>
      <c r="AV347">
        <f ca="1">IF(OR($B347=AV$5,$J347&lt;71,$G347&lt;71),0,OFFSET('2023_scenario_primary'!$H$6,$H347,AV$4))</f>
        <v>0</v>
      </c>
      <c r="AW347">
        <f ca="1">IF(OR($B347=AW$5,$J347&lt;71,$G347&lt;71),0,OFFSET('2023_scenario_primary'!$H$6,$H347,AW$4))</f>
        <v>0</v>
      </c>
      <c r="AX347">
        <f ca="1">IF(OR($B347=AX$5,$J347&lt;71,$G347&lt;71),0,OFFSET('2023_scenario_primary'!$H$6,$H347,AX$4))</f>
        <v>0</v>
      </c>
      <c r="AY347">
        <f ca="1">IF(OR($B347=AY$5,$J347&lt;71,$G347&lt;71),0,OFFSET('2023_scenario_primary'!$H$6,$H347,AY$4))</f>
        <v>0</v>
      </c>
      <c r="AZ347">
        <f ca="1">IF(OR($B347=AZ$5,$J347&lt;71,$G347&lt;71),0,OFFSET('2023_scenario_primary'!$H$6,$H347,AZ$4))</f>
        <v>0</v>
      </c>
      <c r="BA347">
        <f ca="1">IF(OR($B347=BA$5,$J347&lt;71,$G347&lt;71),0,OFFSET('2023_scenario_primary'!$H$6,$H347,BA$4))</f>
        <v>0</v>
      </c>
      <c r="BB347">
        <f ca="1">IF(OR($B347=BB$5,$J347&lt;71,$G347&lt;71),0,OFFSET('2023_scenario_primary'!$H$6,$H347,BB$4))</f>
        <v>0</v>
      </c>
      <c r="BC347">
        <f ca="1">IF(OR($B347=BC$5,$J347&lt;71,$G347&lt;71),0,OFFSET('2023_scenario_primary'!$H$6,$H347,BC$4))</f>
        <v>0</v>
      </c>
      <c r="BD347">
        <f ca="1">IF(OR($B347=BD$5,$J347&lt;71,$G347&lt;71),0,OFFSET('2023_scenario_primary'!$H$6,$H347,BD$4))</f>
        <v>0</v>
      </c>
      <c r="BE347">
        <f ca="1">IF(OR($B347=BE$5,$J347&lt;71,$G347&lt;71),0,OFFSET('2023_scenario_primary'!$H$6,$H347,BE$4))</f>
        <v>0</v>
      </c>
      <c r="BF347">
        <f ca="1">IF(OR($B347=BF$5,$J347&lt;71,$G347&lt;71),0,OFFSET('2023_scenario_primary'!$H$6,$H347,BF$4))</f>
        <v>0</v>
      </c>
      <c r="BG347">
        <f ca="1">IF(OR($B347=BG$5,$J347&lt;71,$G347&lt;71),0,OFFSET('2023_scenario_primary'!$H$6,$H347,BG$4))</f>
        <v>0</v>
      </c>
      <c r="BH347">
        <f ca="1">IF(OR($B347=BH$5,$J347&lt;71,$G347&lt;71),0,OFFSET('2023_scenario_primary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>MATCH($A348,'2023_scenario_primary'!$A$7:$A$736,FALSE)</f>
        <v>342</v>
      </c>
      <c r="I348" s="30">
        <f ca="1">OFFSET('2023_scenario_primary'!$BX$6,$H348,0)</f>
        <v>54.421881538650865</v>
      </c>
      <c r="J348" s="30">
        <f ca="1">OFFSET('2023_scenario_primary'!$BY$6,$H348,0)</f>
        <v>54.719268869463164</v>
      </c>
      <c r="K348">
        <f ca="1">IF(OR($B348=K$5,$J348&lt;71,$G348&lt;71),0,OFFSET('2023_scenario_primary'!$H$6,$H348,K$4))</f>
        <v>0</v>
      </c>
      <c r="L348">
        <f ca="1">IF(OR($B348=L$5,$J348&lt;71,$G348&lt;71),0,OFFSET('2023_scenario_primary'!$H$6,$H348,L$4))</f>
        <v>0</v>
      </c>
      <c r="M348">
        <f ca="1">IF(OR($B348=M$5,$J348&lt;71,$G348&lt;71),0,OFFSET('2023_scenario_primary'!$H$6,$H348,M$4))</f>
        <v>0</v>
      </c>
      <c r="N348">
        <f ca="1">IF(OR($B348=N$5,$J348&lt;71,$G348&lt;71),0,OFFSET('2023_scenario_primary'!$H$6,$H348,N$4))</f>
        <v>0</v>
      </c>
      <c r="O348">
        <f ca="1">IF(OR($B348=O$5,$J348&lt;71,$G348&lt;71),0,OFFSET('2023_scenario_primary'!$H$6,$H348,O$4))</f>
        <v>0</v>
      </c>
      <c r="P348">
        <f ca="1">IF(OR($B348=P$5,$J348&lt;71,$G348&lt;71),0,OFFSET('2023_scenario_primary'!$H$6,$H348,P$4))</f>
        <v>0</v>
      </c>
      <c r="Q348">
        <f ca="1">IF(OR($B348=Q$5,$J348&lt;71,$G348&lt;71),0,OFFSET('2023_scenario_primary'!$H$6,$H348,Q$4))</f>
        <v>0</v>
      </c>
      <c r="R348">
        <f ca="1">IF(OR($B348=R$5,$J348&lt;71,$G348&lt;71),0,OFFSET('2023_scenario_primary'!$H$6,$H348,R$4))</f>
        <v>0</v>
      </c>
      <c r="S348">
        <f ca="1">IF(OR($B348=S$5,$J348&lt;71,$G348&lt;71),0,OFFSET('2023_scenario_primary'!$H$6,$H348,S$4))</f>
        <v>0</v>
      </c>
      <c r="T348">
        <f ca="1">IF(OR($B348=T$5,$J348&lt;71,$G348&lt;71),0,OFFSET('2023_scenario_primary'!$H$6,$H348,T$4))</f>
        <v>0</v>
      </c>
      <c r="U348">
        <f ca="1">IF(OR($B348=U$5,$J348&lt;71,$G348&lt;71),0,OFFSET('2023_scenario_primary'!$H$6,$H348,U$4))</f>
        <v>0</v>
      </c>
      <c r="V348">
        <f ca="1">IF(OR($B348=V$5,$J348&lt;71,$G348&lt;71),0,OFFSET('2023_scenario_primary'!$H$6,$H348,V$4))</f>
        <v>0</v>
      </c>
      <c r="W348">
        <f ca="1">IF(OR($B348=W$5,$J348&lt;71,$G348&lt;71),0,OFFSET('2023_scenario_primary'!$H$6,$H348,W$4))</f>
        <v>0</v>
      </c>
      <c r="X348">
        <f ca="1">IF(OR($B348=X$5,$J348&lt;71,$G348&lt;71),0,OFFSET('2023_scenario_primary'!$H$6,$H348,X$4))</f>
        <v>0</v>
      </c>
      <c r="Y348">
        <f ca="1">IF(OR($B348=Y$5,$J348&lt;71,$G348&lt;71),0,OFFSET('2023_scenario_primary'!$H$6,$H348,Y$4))</f>
        <v>0</v>
      </c>
      <c r="Z348">
        <f ca="1">IF(OR($B348=Z$5,$J348&lt;71,$G348&lt;71),0,OFFSET('2023_scenario_primary'!$H$6,$H348,Z$4))</f>
        <v>0</v>
      </c>
      <c r="AA348">
        <f ca="1">IF(OR($B348=AA$5,$J348&lt;71,$G348&lt;71),0,OFFSET('2023_scenario_primary'!$H$6,$H348,AA$4))</f>
        <v>0</v>
      </c>
      <c r="AB348">
        <f ca="1">IF(OR($B348=AB$5,$J348&lt;71,$G348&lt;71),0,OFFSET('2023_scenario_primary'!$H$6,$H348,AB$4))</f>
        <v>0</v>
      </c>
      <c r="AC348">
        <f ca="1">IF(OR($B348=AC$5,$J348&lt;71,$G348&lt;71),0,OFFSET('2023_scenario_primary'!$H$6,$H348,AC$4))</f>
        <v>0</v>
      </c>
      <c r="AD348">
        <f ca="1">IF(OR($B348=AD$5,$J348&lt;71,$G348&lt;71),0,OFFSET('2023_scenario_primary'!$H$6,$H348,AD$4))</f>
        <v>0</v>
      </c>
      <c r="AE348">
        <f ca="1">IF(OR($B348=AE$5,$J348&lt;71,$G348&lt;71),0,OFFSET('2023_scenario_primary'!$H$6,$H348,AE$4))</f>
        <v>0</v>
      </c>
      <c r="AF348">
        <f ca="1">IF(OR($B348=AF$5,$J348&lt;71,$G348&lt;71),0,OFFSET('2023_scenario_primary'!$H$6,$H348,AF$4))</f>
        <v>0</v>
      </c>
      <c r="AG348">
        <f ca="1">IF(OR($B348=AG$5,$J348&lt;71,$G348&lt;71),0,OFFSET('2023_scenario_primary'!$H$6,$H348,AG$4))</f>
        <v>0</v>
      </c>
      <c r="AH348">
        <f ca="1">IF(OR($B348=AH$5,$J348&lt;71,$G348&lt;71),0,OFFSET('2023_scenario_primary'!$H$6,$H348,AH$4))</f>
        <v>0</v>
      </c>
      <c r="AI348">
        <f ca="1">IF(OR($B348=AI$5,$J348&lt;71,$G348&lt;71),0,OFFSET('2023_scenario_primary'!$H$6,$H348,AI$4))</f>
        <v>0</v>
      </c>
      <c r="AJ348">
        <f ca="1">IF(OR($B348=AJ$5,$J348&lt;71,$G348&lt;71),0,OFFSET('2023_scenario_primary'!$H$6,$H348,AJ$4))</f>
        <v>0</v>
      </c>
      <c r="AK348">
        <f ca="1">IF(OR($B348=AK$5,$J348&lt;71,$G348&lt;71),0,OFFSET('2023_scenario_primary'!$H$6,$H348,AK$4))</f>
        <v>0</v>
      </c>
      <c r="AL348">
        <f ca="1">IF(OR($B348=AL$5,$J348&lt;71,$G348&lt;71),0,OFFSET('2023_scenario_primary'!$H$6,$H348,AL$4))</f>
        <v>0</v>
      </c>
      <c r="AM348">
        <f ca="1">IF(OR($B348=AM$5,$J348&lt;71,$G348&lt;71),0,OFFSET('2023_scenario_primary'!$H$6,$H348,AM$4))</f>
        <v>0</v>
      </c>
      <c r="AN348">
        <f ca="1">IF(OR($B348=AN$5,$J348&lt;71,$G348&lt;71),0,OFFSET('2023_scenario_primary'!$H$6,$H348,AN$4))</f>
        <v>0</v>
      </c>
      <c r="AO348">
        <f ca="1">IF(OR($B348=AO$5,$J348&lt;71,$G348&lt;71),0,OFFSET('2023_scenario_primary'!$H$6,$H348,AO$4))</f>
        <v>0</v>
      </c>
      <c r="AP348">
        <f ca="1">IF(OR($B348=AP$5,$J348&lt;71,$G348&lt;71),0,OFFSET('2023_scenario_primary'!$H$6,$H348,AP$4))</f>
        <v>0</v>
      </c>
      <c r="AQ348">
        <f ca="1">IF(OR($B348=AQ$5,$J348&lt;71,$G348&lt;71),0,OFFSET('2023_scenario_primary'!$H$6,$H348,AQ$4))</f>
        <v>0</v>
      </c>
      <c r="AR348">
        <f ca="1">IF(OR($B348=AR$5,$J348&lt;71,$G348&lt;71),0,OFFSET('2023_scenario_primary'!$H$6,$H348,AR$4))</f>
        <v>0</v>
      </c>
      <c r="AS348">
        <f ca="1">IF(OR($B348=AS$5,$J348&lt;71,$G348&lt;71),0,OFFSET('2023_scenario_primary'!$H$6,$H348,AS$4))</f>
        <v>0</v>
      </c>
      <c r="AT348">
        <f ca="1">IF(OR($B348=AT$5,$J348&lt;71,$G348&lt;71),0,OFFSET('2023_scenario_primary'!$H$6,$H348,AT$4))</f>
        <v>0</v>
      </c>
      <c r="AU348">
        <f ca="1">IF(OR($B348=AU$5,$J348&lt;71,$G348&lt;71),0,OFFSET('2023_scenario_primary'!$H$6,$H348,AU$4))</f>
        <v>0</v>
      </c>
      <c r="AV348">
        <f ca="1">IF(OR($B348=AV$5,$J348&lt;71,$G348&lt;71),0,OFFSET('2023_scenario_primary'!$H$6,$H348,AV$4))</f>
        <v>0</v>
      </c>
      <c r="AW348">
        <f ca="1">IF(OR($B348=AW$5,$J348&lt;71,$G348&lt;71),0,OFFSET('2023_scenario_primary'!$H$6,$H348,AW$4))</f>
        <v>0</v>
      </c>
      <c r="AX348">
        <f ca="1">IF(OR($B348=AX$5,$J348&lt;71,$G348&lt;71),0,OFFSET('2023_scenario_primary'!$H$6,$H348,AX$4))</f>
        <v>0</v>
      </c>
      <c r="AY348">
        <f ca="1">IF(OR($B348=AY$5,$J348&lt;71,$G348&lt;71),0,OFFSET('2023_scenario_primary'!$H$6,$H348,AY$4))</f>
        <v>0</v>
      </c>
      <c r="AZ348">
        <f ca="1">IF(OR($B348=AZ$5,$J348&lt;71,$G348&lt;71),0,OFFSET('2023_scenario_primary'!$H$6,$H348,AZ$4))</f>
        <v>0</v>
      </c>
      <c r="BA348">
        <f ca="1">IF(OR($B348=BA$5,$J348&lt;71,$G348&lt;71),0,OFFSET('2023_scenario_primary'!$H$6,$H348,BA$4))</f>
        <v>0</v>
      </c>
      <c r="BB348">
        <f ca="1">IF(OR($B348=BB$5,$J348&lt;71,$G348&lt;71),0,OFFSET('2023_scenario_primary'!$H$6,$H348,BB$4))</f>
        <v>0</v>
      </c>
      <c r="BC348">
        <f ca="1">IF(OR($B348=BC$5,$J348&lt;71,$G348&lt;71),0,OFFSET('2023_scenario_primary'!$H$6,$H348,BC$4))</f>
        <v>0</v>
      </c>
      <c r="BD348">
        <f ca="1">IF(OR($B348=BD$5,$J348&lt;71,$G348&lt;71),0,OFFSET('2023_scenario_primary'!$H$6,$H348,BD$4))</f>
        <v>0</v>
      </c>
      <c r="BE348">
        <f ca="1">IF(OR($B348=BE$5,$J348&lt;71,$G348&lt;71),0,OFFSET('2023_scenario_primary'!$H$6,$H348,BE$4))</f>
        <v>0</v>
      </c>
      <c r="BF348">
        <f ca="1">IF(OR($B348=BF$5,$J348&lt;71,$G348&lt;71),0,OFFSET('2023_scenario_primary'!$H$6,$H348,BF$4))</f>
        <v>0</v>
      </c>
      <c r="BG348">
        <f ca="1">IF(OR($B348=BG$5,$J348&lt;71,$G348&lt;71),0,OFFSET('2023_scenario_primary'!$H$6,$H348,BG$4))</f>
        <v>0</v>
      </c>
      <c r="BH348">
        <f ca="1">IF(OR($B348=BH$5,$J348&lt;71,$G348&lt;71),0,OFFSET('2023_scenario_primary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>MATCH($A349,'2023_scenario_primary'!$A$7:$A$736,FALSE)</f>
        <v>343</v>
      </c>
      <c r="I349" s="30">
        <f ca="1">OFFSET('2023_scenario_primary'!$BX$6,$H349,0)</f>
        <v>56.118320464575426</v>
      </c>
      <c r="J349" s="30">
        <f ca="1">OFFSET('2023_scenario_primary'!$BY$6,$H349,0)</f>
        <v>56.917157766562262</v>
      </c>
      <c r="K349">
        <f ca="1">IF(OR($B349=K$5,$J349&lt;71,$G349&lt;71),0,OFFSET('2023_scenario_primary'!$H$6,$H349,K$4))</f>
        <v>0</v>
      </c>
      <c r="L349">
        <f ca="1">IF(OR($B349=L$5,$J349&lt;71,$G349&lt;71),0,OFFSET('2023_scenario_primary'!$H$6,$H349,L$4))</f>
        <v>0</v>
      </c>
      <c r="M349">
        <f ca="1">IF(OR($B349=M$5,$J349&lt;71,$G349&lt;71),0,OFFSET('2023_scenario_primary'!$H$6,$H349,M$4))</f>
        <v>0</v>
      </c>
      <c r="N349">
        <f ca="1">IF(OR($B349=N$5,$J349&lt;71,$G349&lt;71),0,OFFSET('2023_scenario_primary'!$H$6,$H349,N$4))</f>
        <v>0</v>
      </c>
      <c r="O349">
        <f ca="1">IF(OR($B349=O$5,$J349&lt;71,$G349&lt;71),0,OFFSET('2023_scenario_primary'!$H$6,$H349,O$4))</f>
        <v>0</v>
      </c>
      <c r="P349">
        <f ca="1">IF(OR($B349=P$5,$J349&lt;71,$G349&lt;71),0,OFFSET('2023_scenario_primary'!$H$6,$H349,P$4))</f>
        <v>0</v>
      </c>
      <c r="Q349">
        <f ca="1">IF(OR($B349=Q$5,$J349&lt;71,$G349&lt;71),0,OFFSET('2023_scenario_primary'!$H$6,$H349,Q$4))</f>
        <v>0</v>
      </c>
      <c r="R349">
        <f ca="1">IF(OR($B349=R$5,$J349&lt;71,$G349&lt;71),0,OFFSET('2023_scenario_primary'!$H$6,$H349,R$4))</f>
        <v>0</v>
      </c>
      <c r="S349">
        <f ca="1">IF(OR($B349=S$5,$J349&lt;71,$G349&lt;71),0,OFFSET('2023_scenario_primary'!$H$6,$H349,S$4))</f>
        <v>0</v>
      </c>
      <c r="T349">
        <f ca="1">IF(OR($B349=T$5,$J349&lt;71,$G349&lt;71),0,OFFSET('2023_scenario_primary'!$H$6,$H349,T$4))</f>
        <v>0</v>
      </c>
      <c r="U349">
        <f ca="1">IF(OR($B349=U$5,$J349&lt;71,$G349&lt;71),0,OFFSET('2023_scenario_primary'!$H$6,$H349,U$4))</f>
        <v>0</v>
      </c>
      <c r="V349">
        <f ca="1">IF(OR($B349=V$5,$J349&lt;71,$G349&lt;71),0,OFFSET('2023_scenario_primary'!$H$6,$H349,V$4))</f>
        <v>0</v>
      </c>
      <c r="W349">
        <f ca="1">IF(OR($B349=W$5,$J349&lt;71,$G349&lt;71),0,OFFSET('2023_scenario_primary'!$H$6,$H349,W$4))</f>
        <v>0</v>
      </c>
      <c r="X349">
        <f ca="1">IF(OR($B349=X$5,$J349&lt;71,$G349&lt;71),0,OFFSET('2023_scenario_primary'!$H$6,$H349,X$4))</f>
        <v>0</v>
      </c>
      <c r="Y349">
        <f ca="1">IF(OR($B349=Y$5,$J349&lt;71,$G349&lt;71),0,OFFSET('2023_scenario_primary'!$H$6,$H349,Y$4))</f>
        <v>0</v>
      </c>
      <c r="Z349">
        <f ca="1">IF(OR($B349=Z$5,$J349&lt;71,$G349&lt;71),0,OFFSET('2023_scenario_primary'!$H$6,$H349,Z$4))</f>
        <v>0</v>
      </c>
      <c r="AA349">
        <f ca="1">IF(OR($B349=AA$5,$J349&lt;71,$G349&lt;71),0,OFFSET('2023_scenario_primary'!$H$6,$H349,AA$4))</f>
        <v>0</v>
      </c>
      <c r="AB349">
        <f ca="1">IF(OR($B349=AB$5,$J349&lt;71,$G349&lt;71),0,OFFSET('2023_scenario_primary'!$H$6,$H349,AB$4))</f>
        <v>0</v>
      </c>
      <c r="AC349">
        <f ca="1">IF(OR($B349=AC$5,$J349&lt;71,$G349&lt;71),0,OFFSET('2023_scenario_primary'!$H$6,$H349,AC$4))</f>
        <v>0</v>
      </c>
      <c r="AD349">
        <f ca="1">IF(OR($B349=AD$5,$J349&lt;71,$G349&lt;71),0,OFFSET('2023_scenario_primary'!$H$6,$H349,AD$4))</f>
        <v>0</v>
      </c>
      <c r="AE349">
        <f ca="1">IF(OR($B349=AE$5,$J349&lt;71,$G349&lt;71),0,OFFSET('2023_scenario_primary'!$H$6,$H349,AE$4))</f>
        <v>0</v>
      </c>
      <c r="AF349">
        <f ca="1">IF(OR($B349=AF$5,$J349&lt;71,$G349&lt;71),0,OFFSET('2023_scenario_primary'!$H$6,$H349,AF$4))</f>
        <v>0</v>
      </c>
      <c r="AG349">
        <f ca="1">IF(OR($B349=AG$5,$J349&lt;71,$G349&lt;71),0,OFFSET('2023_scenario_primary'!$H$6,$H349,AG$4))</f>
        <v>0</v>
      </c>
      <c r="AH349">
        <f ca="1">IF(OR($B349=AH$5,$J349&lt;71,$G349&lt;71),0,OFFSET('2023_scenario_primary'!$H$6,$H349,AH$4))</f>
        <v>0</v>
      </c>
      <c r="AI349">
        <f ca="1">IF(OR($B349=AI$5,$J349&lt;71,$G349&lt;71),0,OFFSET('2023_scenario_primary'!$H$6,$H349,AI$4))</f>
        <v>0</v>
      </c>
      <c r="AJ349">
        <f ca="1">IF(OR($B349=AJ$5,$J349&lt;71,$G349&lt;71),0,OFFSET('2023_scenario_primary'!$H$6,$H349,AJ$4))</f>
        <v>0</v>
      </c>
      <c r="AK349">
        <f ca="1">IF(OR($B349=AK$5,$J349&lt;71,$G349&lt;71),0,OFFSET('2023_scenario_primary'!$H$6,$H349,AK$4))</f>
        <v>0</v>
      </c>
      <c r="AL349">
        <f ca="1">IF(OR($B349=AL$5,$J349&lt;71,$G349&lt;71),0,OFFSET('2023_scenario_primary'!$H$6,$H349,AL$4))</f>
        <v>0</v>
      </c>
      <c r="AM349">
        <f ca="1">IF(OR($B349=AM$5,$J349&lt;71,$G349&lt;71),0,OFFSET('2023_scenario_primary'!$H$6,$H349,AM$4))</f>
        <v>0</v>
      </c>
      <c r="AN349">
        <f ca="1">IF(OR($B349=AN$5,$J349&lt;71,$G349&lt;71),0,OFFSET('2023_scenario_primary'!$H$6,$H349,AN$4))</f>
        <v>0</v>
      </c>
      <c r="AO349">
        <f ca="1">IF(OR($B349=AO$5,$J349&lt;71,$G349&lt;71),0,OFFSET('2023_scenario_primary'!$H$6,$H349,AO$4))</f>
        <v>0</v>
      </c>
      <c r="AP349">
        <f ca="1">IF(OR($B349=AP$5,$J349&lt;71,$G349&lt;71),0,OFFSET('2023_scenario_primary'!$H$6,$H349,AP$4))</f>
        <v>0</v>
      </c>
      <c r="AQ349">
        <f ca="1">IF(OR($B349=AQ$5,$J349&lt;71,$G349&lt;71),0,OFFSET('2023_scenario_primary'!$H$6,$H349,AQ$4))</f>
        <v>0</v>
      </c>
      <c r="AR349">
        <f ca="1">IF(OR($B349=AR$5,$J349&lt;71,$G349&lt;71),0,OFFSET('2023_scenario_primary'!$H$6,$H349,AR$4))</f>
        <v>0</v>
      </c>
      <c r="AS349">
        <f ca="1">IF(OR($B349=AS$5,$J349&lt;71,$G349&lt;71),0,OFFSET('2023_scenario_primary'!$H$6,$H349,AS$4))</f>
        <v>0</v>
      </c>
      <c r="AT349">
        <f ca="1">IF(OR($B349=AT$5,$J349&lt;71,$G349&lt;71),0,OFFSET('2023_scenario_primary'!$H$6,$H349,AT$4))</f>
        <v>0</v>
      </c>
      <c r="AU349">
        <f ca="1">IF(OR($B349=AU$5,$J349&lt;71,$G349&lt;71),0,OFFSET('2023_scenario_primary'!$H$6,$H349,AU$4))</f>
        <v>0</v>
      </c>
      <c r="AV349">
        <f ca="1">IF(OR($B349=AV$5,$J349&lt;71,$G349&lt;71),0,OFFSET('2023_scenario_primary'!$H$6,$H349,AV$4))</f>
        <v>0</v>
      </c>
      <c r="AW349">
        <f ca="1">IF(OR($B349=AW$5,$J349&lt;71,$G349&lt;71),0,OFFSET('2023_scenario_primary'!$H$6,$H349,AW$4))</f>
        <v>0</v>
      </c>
      <c r="AX349">
        <f ca="1">IF(OR($B349=AX$5,$J349&lt;71,$G349&lt;71),0,OFFSET('2023_scenario_primary'!$H$6,$H349,AX$4))</f>
        <v>0</v>
      </c>
      <c r="AY349">
        <f ca="1">IF(OR($B349=AY$5,$J349&lt;71,$G349&lt;71),0,OFFSET('2023_scenario_primary'!$H$6,$H349,AY$4))</f>
        <v>0</v>
      </c>
      <c r="AZ349">
        <f ca="1">IF(OR($B349=AZ$5,$J349&lt;71,$G349&lt;71),0,OFFSET('2023_scenario_primary'!$H$6,$H349,AZ$4))</f>
        <v>0</v>
      </c>
      <c r="BA349">
        <f ca="1">IF(OR($B349=BA$5,$J349&lt;71,$G349&lt;71),0,OFFSET('2023_scenario_primary'!$H$6,$H349,BA$4))</f>
        <v>0</v>
      </c>
      <c r="BB349">
        <f ca="1">IF(OR($B349=BB$5,$J349&lt;71,$G349&lt;71),0,OFFSET('2023_scenario_primary'!$H$6,$H349,BB$4))</f>
        <v>0</v>
      </c>
      <c r="BC349">
        <f ca="1">IF(OR($B349=BC$5,$J349&lt;71,$G349&lt;71),0,OFFSET('2023_scenario_primary'!$H$6,$H349,BC$4))</f>
        <v>0</v>
      </c>
      <c r="BD349">
        <f ca="1">IF(OR($B349=BD$5,$J349&lt;71,$G349&lt;71),0,OFFSET('2023_scenario_primary'!$H$6,$H349,BD$4))</f>
        <v>0</v>
      </c>
      <c r="BE349">
        <f ca="1">IF(OR($B349=BE$5,$J349&lt;71,$G349&lt;71),0,OFFSET('2023_scenario_primary'!$H$6,$H349,BE$4))</f>
        <v>0</v>
      </c>
      <c r="BF349">
        <f ca="1">IF(OR($B349=BF$5,$J349&lt;71,$G349&lt;71),0,OFFSET('2023_scenario_primary'!$H$6,$H349,BF$4))</f>
        <v>0</v>
      </c>
      <c r="BG349">
        <f ca="1">IF(OR($B349=BG$5,$J349&lt;71,$G349&lt;71),0,OFFSET('2023_scenario_primary'!$H$6,$H349,BG$4))</f>
        <v>0</v>
      </c>
      <c r="BH349">
        <f ca="1">IF(OR($B349=BH$5,$J349&lt;71,$G349&lt;71),0,OFFSET('2023_scenario_primary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>MATCH($A350,'2023_scenario_primary'!$A$7:$A$736,FALSE)</f>
        <v>344</v>
      </c>
      <c r="I350" s="30">
        <f ca="1">OFFSET('2023_scenario_primary'!$BX$6,$H350,0)</f>
        <v>56.090531733849538</v>
      </c>
      <c r="J350" s="30">
        <f ca="1">OFFSET('2023_scenario_primary'!$BY$6,$H350,0)</f>
        <v>56.68199604035761</v>
      </c>
      <c r="K350">
        <f ca="1">IF(OR($B350=K$5,$J350&lt;71,$G350&lt;71),0,OFFSET('2023_scenario_primary'!$H$6,$H350,K$4))</f>
        <v>0</v>
      </c>
      <c r="L350">
        <f ca="1">IF(OR($B350=L$5,$J350&lt;71,$G350&lt;71),0,OFFSET('2023_scenario_primary'!$H$6,$H350,L$4))</f>
        <v>0</v>
      </c>
      <c r="M350">
        <f ca="1">IF(OR($B350=M$5,$J350&lt;71,$G350&lt;71),0,OFFSET('2023_scenario_primary'!$H$6,$H350,M$4))</f>
        <v>0</v>
      </c>
      <c r="N350">
        <f ca="1">IF(OR($B350=N$5,$J350&lt;71,$G350&lt;71),0,OFFSET('2023_scenario_primary'!$H$6,$H350,N$4))</f>
        <v>0</v>
      </c>
      <c r="O350">
        <f ca="1">IF(OR($B350=O$5,$J350&lt;71,$G350&lt;71),0,OFFSET('2023_scenario_primary'!$H$6,$H350,O$4))</f>
        <v>0</v>
      </c>
      <c r="P350">
        <f ca="1">IF(OR($B350=P$5,$J350&lt;71,$G350&lt;71),0,OFFSET('2023_scenario_primary'!$H$6,$H350,P$4))</f>
        <v>0</v>
      </c>
      <c r="Q350">
        <f ca="1">IF(OR($B350=Q$5,$J350&lt;71,$G350&lt;71),0,OFFSET('2023_scenario_primary'!$H$6,$H350,Q$4))</f>
        <v>0</v>
      </c>
      <c r="R350">
        <f ca="1">IF(OR($B350=R$5,$J350&lt;71,$G350&lt;71),0,OFFSET('2023_scenario_primary'!$H$6,$H350,R$4))</f>
        <v>0</v>
      </c>
      <c r="S350">
        <f ca="1">IF(OR($B350=S$5,$J350&lt;71,$G350&lt;71),0,OFFSET('2023_scenario_primary'!$H$6,$H350,S$4))</f>
        <v>0</v>
      </c>
      <c r="T350">
        <f ca="1">IF(OR($B350=T$5,$J350&lt;71,$G350&lt;71),0,OFFSET('2023_scenario_primary'!$H$6,$H350,T$4))</f>
        <v>0</v>
      </c>
      <c r="U350">
        <f ca="1">IF(OR($B350=U$5,$J350&lt;71,$G350&lt;71),0,OFFSET('2023_scenario_primary'!$H$6,$H350,U$4))</f>
        <v>0</v>
      </c>
      <c r="V350">
        <f ca="1">IF(OR($B350=V$5,$J350&lt;71,$G350&lt;71),0,OFFSET('2023_scenario_primary'!$H$6,$H350,V$4))</f>
        <v>0</v>
      </c>
      <c r="W350">
        <f ca="1">IF(OR($B350=W$5,$J350&lt;71,$G350&lt;71),0,OFFSET('2023_scenario_primary'!$H$6,$H350,W$4))</f>
        <v>0</v>
      </c>
      <c r="X350">
        <f ca="1">IF(OR($B350=X$5,$J350&lt;71,$G350&lt;71),0,OFFSET('2023_scenario_primary'!$H$6,$H350,X$4))</f>
        <v>0</v>
      </c>
      <c r="Y350">
        <f ca="1">IF(OR($B350=Y$5,$J350&lt;71,$G350&lt;71),0,OFFSET('2023_scenario_primary'!$H$6,$H350,Y$4))</f>
        <v>0</v>
      </c>
      <c r="Z350">
        <f ca="1">IF(OR($B350=Z$5,$J350&lt;71,$G350&lt;71),0,OFFSET('2023_scenario_primary'!$H$6,$H350,Z$4))</f>
        <v>0</v>
      </c>
      <c r="AA350">
        <f ca="1">IF(OR($B350=AA$5,$J350&lt;71,$G350&lt;71),0,OFFSET('2023_scenario_primary'!$H$6,$H350,AA$4))</f>
        <v>0</v>
      </c>
      <c r="AB350">
        <f ca="1">IF(OR($B350=AB$5,$J350&lt;71,$G350&lt;71),0,OFFSET('2023_scenario_primary'!$H$6,$H350,AB$4))</f>
        <v>0</v>
      </c>
      <c r="AC350">
        <f ca="1">IF(OR($B350=AC$5,$J350&lt;71,$G350&lt;71),0,OFFSET('2023_scenario_primary'!$H$6,$H350,AC$4))</f>
        <v>0</v>
      </c>
      <c r="AD350">
        <f ca="1">IF(OR($B350=AD$5,$J350&lt;71,$G350&lt;71),0,OFFSET('2023_scenario_primary'!$H$6,$H350,AD$4))</f>
        <v>0</v>
      </c>
      <c r="AE350">
        <f ca="1">IF(OR($B350=AE$5,$J350&lt;71,$G350&lt;71),0,OFFSET('2023_scenario_primary'!$H$6,$H350,AE$4))</f>
        <v>0</v>
      </c>
      <c r="AF350">
        <f ca="1">IF(OR($B350=AF$5,$J350&lt;71,$G350&lt;71),0,OFFSET('2023_scenario_primary'!$H$6,$H350,AF$4))</f>
        <v>0</v>
      </c>
      <c r="AG350">
        <f ca="1">IF(OR($B350=AG$5,$J350&lt;71,$G350&lt;71),0,OFFSET('2023_scenario_primary'!$H$6,$H350,AG$4))</f>
        <v>0</v>
      </c>
      <c r="AH350">
        <f ca="1">IF(OR($B350=AH$5,$J350&lt;71,$G350&lt;71),0,OFFSET('2023_scenario_primary'!$H$6,$H350,AH$4))</f>
        <v>0</v>
      </c>
      <c r="AI350">
        <f ca="1">IF(OR($B350=AI$5,$J350&lt;71,$G350&lt;71),0,OFFSET('2023_scenario_primary'!$H$6,$H350,AI$4))</f>
        <v>0</v>
      </c>
      <c r="AJ350">
        <f ca="1">IF(OR($B350=AJ$5,$J350&lt;71,$G350&lt;71),0,OFFSET('2023_scenario_primary'!$H$6,$H350,AJ$4))</f>
        <v>0</v>
      </c>
      <c r="AK350">
        <f ca="1">IF(OR($B350=AK$5,$J350&lt;71,$G350&lt;71),0,OFFSET('2023_scenario_primary'!$H$6,$H350,AK$4))</f>
        <v>0</v>
      </c>
      <c r="AL350">
        <f ca="1">IF(OR($B350=AL$5,$J350&lt;71,$G350&lt;71),0,OFFSET('2023_scenario_primary'!$H$6,$H350,AL$4))</f>
        <v>0</v>
      </c>
      <c r="AM350">
        <f ca="1">IF(OR($B350=AM$5,$J350&lt;71,$G350&lt;71),0,OFFSET('2023_scenario_primary'!$H$6,$H350,AM$4))</f>
        <v>0</v>
      </c>
      <c r="AN350">
        <f ca="1">IF(OR($B350=AN$5,$J350&lt;71,$G350&lt;71),0,OFFSET('2023_scenario_primary'!$H$6,$H350,AN$4))</f>
        <v>0</v>
      </c>
      <c r="AO350">
        <f ca="1">IF(OR($B350=AO$5,$J350&lt;71,$G350&lt;71),0,OFFSET('2023_scenario_primary'!$H$6,$H350,AO$4))</f>
        <v>0</v>
      </c>
      <c r="AP350">
        <f ca="1">IF(OR($B350=AP$5,$J350&lt;71,$G350&lt;71),0,OFFSET('2023_scenario_primary'!$H$6,$H350,AP$4))</f>
        <v>0</v>
      </c>
      <c r="AQ350">
        <f ca="1">IF(OR($B350=AQ$5,$J350&lt;71,$G350&lt;71),0,OFFSET('2023_scenario_primary'!$H$6,$H350,AQ$4))</f>
        <v>0</v>
      </c>
      <c r="AR350">
        <f ca="1">IF(OR($B350=AR$5,$J350&lt;71,$G350&lt;71),0,OFFSET('2023_scenario_primary'!$H$6,$H350,AR$4))</f>
        <v>0</v>
      </c>
      <c r="AS350">
        <f ca="1">IF(OR($B350=AS$5,$J350&lt;71,$G350&lt;71),0,OFFSET('2023_scenario_primary'!$H$6,$H350,AS$4))</f>
        <v>0</v>
      </c>
      <c r="AT350">
        <f ca="1">IF(OR($B350=AT$5,$J350&lt;71,$G350&lt;71),0,OFFSET('2023_scenario_primary'!$H$6,$H350,AT$4))</f>
        <v>0</v>
      </c>
      <c r="AU350">
        <f ca="1">IF(OR($B350=AU$5,$J350&lt;71,$G350&lt;71),0,OFFSET('2023_scenario_primary'!$H$6,$H350,AU$4))</f>
        <v>0</v>
      </c>
      <c r="AV350">
        <f ca="1">IF(OR($B350=AV$5,$J350&lt;71,$G350&lt;71),0,OFFSET('2023_scenario_primary'!$H$6,$H350,AV$4))</f>
        <v>0</v>
      </c>
      <c r="AW350">
        <f ca="1">IF(OR($B350=AW$5,$J350&lt;71,$G350&lt;71),0,OFFSET('2023_scenario_primary'!$H$6,$H350,AW$4))</f>
        <v>0</v>
      </c>
      <c r="AX350">
        <f ca="1">IF(OR($B350=AX$5,$J350&lt;71,$G350&lt;71),0,OFFSET('2023_scenario_primary'!$H$6,$H350,AX$4))</f>
        <v>0</v>
      </c>
      <c r="AY350">
        <f ca="1">IF(OR($B350=AY$5,$J350&lt;71,$G350&lt;71),0,OFFSET('2023_scenario_primary'!$H$6,$H350,AY$4))</f>
        <v>0</v>
      </c>
      <c r="AZ350">
        <f ca="1">IF(OR($B350=AZ$5,$J350&lt;71,$G350&lt;71),0,OFFSET('2023_scenario_primary'!$H$6,$H350,AZ$4))</f>
        <v>0</v>
      </c>
      <c r="BA350">
        <f ca="1">IF(OR($B350=BA$5,$J350&lt;71,$G350&lt;71),0,OFFSET('2023_scenario_primary'!$H$6,$H350,BA$4))</f>
        <v>0</v>
      </c>
      <c r="BB350">
        <f ca="1">IF(OR($B350=BB$5,$J350&lt;71,$G350&lt;71),0,OFFSET('2023_scenario_primary'!$H$6,$H350,BB$4))</f>
        <v>0</v>
      </c>
      <c r="BC350">
        <f ca="1">IF(OR($B350=BC$5,$J350&lt;71,$G350&lt;71),0,OFFSET('2023_scenario_primary'!$H$6,$H350,BC$4))</f>
        <v>0</v>
      </c>
      <c r="BD350">
        <f ca="1">IF(OR($B350=BD$5,$J350&lt;71,$G350&lt;71),0,OFFSET('2023_scenario_primary'!$H$6,$H350,BD$4))</f>
        <v>0</v>
      </c>
      <c r="BE350">
        <f ca="1">IF(OR($B350=BE$5,$J350&lt;71,$G350&lt;71),0,OFFSET('2023_scenario_primary'!$H$6,$H350,BE$4))</f>
        <v>0</v>
      </c>
      <c r="BF350">
        <f ca="1">IF(OR($B350=BF$5,$J350&lt;71,$G350&lt;71),0,OFFSET('2023_scenario_primary'!$H$6,$H350,BF$4))</f>
        <v>0</v>
      </c>
      <c r="BG350">
        <f ca="1">IF(OR($B350=BG$5,$J350&lt;71,$G350&lt;71),0,OFFSET('2023_scenario_primary'!$H$6,$H350,BG$4))</f>
        <v>0</v>
      </c>
      <c r="BH350">
        <f ca="1">IF(OR($B350=BH$5,$J350&lt;71,$G350&lt;71),0,OFFSET('2023_scenario_primary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>MATCH($A351,'2023_scenario_primary'!$A$7:$A$736,FALSE)</f>
        <v>345</v>
      </c>
      <c r="I351" s="30">
        <f ca="1">OFFSET('2023_scenario_primary'!$BX$6,$H351,0)</f>
        <v>61.565141236405609</v>
      </c>
      <c r="J351" s="30">
        <f ca="1">OFFSET('2023_scenario_primary'!$BY$6,$H351,0)</f>
        <v>62.362100993511184</v>
      </c>
      <c r="K351">
        <f ca="1">IF(OR($B351=K$5,$J351&lt;71,$G351&lt;71),0,OFFSET('2023_scenario_primary'!$H$6,$H351,K$4))</f>
        <v>0</v>
      </c>
      <c r="L351">
        <f ca="1">IF(OR($B351=L$5,$J351&lt;71,$G351&lt;71),0,OFFSET('2023_scenario_primary'!$H$6,$H351,L$4))</f>
        <v>0</v>
      </c>
      <c r="M351">
        <f ca="1">IF(OR($B351=M$5,$J351&lt;71,$G351&lt;71),0,OFFSET('2023_scenario_primary'!$H$6,$H351,M$4))</f>
        <v>0</v>
      </c>
      <c r="N351">
        <f ca="1">IF(OR($B351=N$5,$J351&lt;71,$G351&lt;71),0,OFFSET('2023_scenario_primary'!$H$6,$H351,N$4))</f>
        <v>0</v>
      </c>
      <c r="O351">
        <f ca="1">IF(OR($B351=O$5,$J351&lt;71,$G351&lt;71),0,OFFSET('2023_scenario_primary'!$H$6,$H351,O$4))</f>
        <v>0</v>
      </c>
      <c r="P351">
        <f ca="1">IF(OR($B351=P$5,$J351&lt;71,$G351&lt;71),0,OFFSET('2023_scenario_primary'!$H$6,$H351,P$4))</f>
        <v>0</v>
      </c>
      <c r="Q351">
        <f ca="1">IF(OR($B351=Q$5,$J351&lt;71,$G351&lt;71),0,OFFSET('2023_scenario_primary'!$H$6,$H351,Q$4))</f>
        <v>0</v>
      </c>
      <c r="R351">
        <f ca="1">IF(OR($B351=R$5,$J351&lt;71,$G351&lt;71),0,OFFSET('2023_scenario_primary'!$H$6,$H351,R$4))</f>
        <v>0</v>
      </c>
      <c r="S351">
        <f ca="1">IF(OR($B351=S$5,$J351&lt;71,$G351&lt;71),0,OFFSET('2023_scenario_primary'!$H$6,$H351,S$4))</f>
        <v>0</v>
      </c>
      <c r="T351">
        <f ca="1">IF(OR($B351=T$5,$J351&lt;71,$G351&lt;71),0,OFFSET('2023_scenario_primary'!$H$6,$H351,T$4))</f>
        <v>0</v>
      </c>
      <c r="U351">
        <f ca="1">IF(OR($B351=U$5,$J351&lt;71,$G351&lt;71),0,OFFSET('2023_scenario_primary'!$H$6,$H351,U$4))</f>
        <v>0</v>
      </c>
      <c r="V351">
        <f ca="1">IF(OR($B351=V$5,$J351&lt;71,$G351&lt;71),0,OFFSET('2023_scenario_primary'!$H$6,$H351,V$4))</f>
        <v>0</v>
      </c>
      <c r="W351">
        <f ca="1">IF(OR($B351=W$5,$J351&lt;71,$G351&lt;71),0,OFFSET('2023_scenario_primary'!$H$6,$H351,W$4))</f>
        <v>0</v>
      </c>
      <c r="X351">
        <f ca="1">IF(OR($B351=X$5,$J351&lt;71,$G351&lt;71),0,OFFSET('2023_scenario_primary'!$H$6,$H351,X$4))</f>
        <v>0</v>
      </c>
      <c r="Y351">
        <f ca="1">IF(OR($B351=Y$5,$J351&lt;71,$G351&lt;71),0,OFFSET('2023_scenario_primary'!$H$6,$H351,Y$4))</f>
        <v>0</v>
      </c>
      <c r="Z351">
        <f ca="1">IF(OR($B351=Z$5,$J351&lt;71,$G351&lt;71),0,OFFSET('2023_scenario_primary'!$H$6,$H351,Z$4))</f>
        <v>0</v>
      </c>
      <c r="AA351">
        <f ca="1">IF(OR($B351=AA$5,$J351&lt;71,$G351&lt;71),0,OFFSET('2023_scenario_primary'!$H$6,$H351,AA$4))</f>
        <v>0</v>
      </c>
      <c r="AB351">
        <f ca="1">IF(OR($B351=AB$5,$J351&lt;71,$G351&lt;71),0,OFFSET('2023_scenario_primary'!$H$6,$H351,AB$4))</f>
        <v>0</v>
      </c>
      <c r="AC351">
        <f ca="1">IF(OR($B351=AC$5,$J351&lt;71,$G351&lt;71),0,OFFSET('2023_scenario_primary'!$H$6,$H351,AC$4))</f>
        <v>0</v>
      </c>
      <c r="AD351">
        <f ca="1">IF(OR($B351=AD$5,$J351&lt;71,$G351&lt;71),0,OFFSET('2023_scenario_primary'!$H$6,$H351,AD$4))</f>
        <v>0</v>
      </c>
      <c r="AE351">
        <f ca="1">IF(OR($B351=AE$5,$J351&lt;71,$G351&lt;71),0,OFFSET('2023_scenario_primary'!$H$6,$H351,AE$4))</f>
        <v>0</v>
      </c>
      <c r="AF351">
        <f ca="1">IF(OR($B351=AF$5,$J351&lt;71,$G351&lt;71),0,OFFSET('2023_scenario_primary'!$H$6,$H351,AF$4))</f>
        <v>0</v>
      </c>
      <c r="AG351">
        <f ca="1">IF(OR($B351=AG$5,$J351&lt;71,$G351&lt;71),0,OFFSET('2023_scenario_primary'!$H$6,$H351,AG$4))</f>
        <v>0</v>
      </c>
      <c r="AH351">
        <f ca="1">IF(OR($B351=AH$5,$J351&lt;71,$G351&lt;71),0,OFFSET('2023_scenario_primary'!$H$6,$H351,AH$4))</f>
        <v>0</v>
      </c>
      <c r="AI351">
        <f ca="1">IF(OR($B351=AI$5,$J351&lt;71,$G351&lt;71),0,OFFSET('2023_scenario_primary'!$H$6,$H351,AI$4))</f>
        <v>0</v>
      </c>
      <c r="AJ351">
        <f ca="1">IF(OR($B351=AJ$5,$J351&lt;71,$G351&lt;71),0,OFFSET('2023_scenario_primary'!$H$6,$H351,AJ$4))</f>
        <v>0</v>
      </c>
      <c r="AK351">
        <f ca="1">IF(OR($B351=AK$5,$J351&lt;71,$G351&lt;71),0,OFFSET('2023_scenario_primary'!$H$6,$H351,AK$4))</f>
        <v>0</v>
      </c>
      <c r="AL351">
        <f ca="1">IF(OR($B351=AL$5,$J351&lt;71,$G351&lt;71),0,OFFSET('2023_scenario_primary'!$H$6,$H351,AL$4))</f>
        <v>0</v>
      </c>
      <c r="AM351">
        <f ca="1">IF(OR($B351=AM$5,$J351&lt;71,$G351&lt;71),0,OFFSET('2023_scenario_primary'!$H$6,$H351,AM$4))</f>
        <v>0</v>
      </c>
      <c r="AN351">
        <f ca="1">IF(OR($B351=AN$5,$J351&lt;71,$G351&lt;71),0,OFFSET('2023_scenario_primary'!$H$6,$H351,AN$4))</f>
        <v>0</v>
      </c>
      <c r="AO351">
        <f ca="1">IF(OR($B351=AO$5,$J351&lt;71,$G351&lt;71),0,OFFSET('2023_scenario_primary'!$H$6,$H351,AO$4))</f>
        <v>0</v>
      </c>
      <c r="AP351">
        <f ca="1">IF(OR($B351=AP$5,$J351&lt;71,$G351&lt;71),0,OFFSET('2023_scenario_primary'!$H$6,$H351,AP$4))</f>
        <v>0</v>
      </c>
      <c r="AQ351">
        <f ca="1">IF(OR($B351=AQ$5,$J351&lt;71,$G351&lt;71),0,OFFSET('2023_scenario_primary'!$H$6,$H351,AQ$4))</f>
        <v>0</v>
      </c>
      <c r="AR351">
        <f ca="1">IF(OR($B351=AR$5,$J351&lt;71,$G351&lt;71),0,OFFSET('2023_scenario_primary'!$H$6,$H351,AR$4))</f>
        <v>0</v>
      </c>
      <c r="AS351">
        <f ca="1">IF(OR($B351=AS$5,$J351&lt;71,$G351&lt;71),0,OFFSET('2023_scenario_primary'!$H$6,$H351,AS$4))</f>
        <v>0</v>
      </c>
      <c r="AT351">
        <f ca="1">IF(OR($B351=AT$5,$J351&lt;71,$G351&lt;71),0,OFFSET('2023_scenario_primary'!$H$6,$H351,AT$4))</f>
        <v>0</v>
      </c>
      <c r="AU351">
        <f ca="1">IF(OR($B351=AU$5,$J351&lt;71,$G351&lt;71),0,OFFSET('2023_scenario_primary'!$H$6,$H351,AU$4))</f>
        <v>0</v>
      </c>
      <c r="AV351">
        <f ca="1">IF(OR($B351=AV$5,$J351&lt;71,$G351&lt;71),0,OFFSET('2023_scenario_primary'!$H$6,$H351,AV$4))</f>
        <v>0</v>
      </c>
      <c r="AW351">
        <f ca="1">IF(OR($B351=AW$5,$J351&lt;71,$G351&lt;71),0,OFFSET('2023_scenario_primary'!$H$6,$H351,AW$4))</f>
        <v>0</v>
      </c>
      <c r="AX351">
        <f ca="1">IF(OR($B351=AX$5,$J351&lt;71,$G351&lt;71),0,OFFSET('2023_scenario_primary'!$H$6,$H351,AX$4))</f>
        <v>0</v>
      </c>
      <c r="AY351">
        <f ca="1">IF(OR($B351=AY$5,$J351&lt;71,$G351&lt;71),0,OFFSET('2023_scenario_primary'!$H$6,$H351,AY$4))</f>
        <v>0</v>
      </c>
      <c r="AZ351">
        <f ca="1">IF(OR($B351=AZ$5,$J351&lt;71,$G351&lt;71),0,OFFSET('2023_scenario_primary'!$H$6,$H351,AZ$4))</f>
        <v>0</v>
      </c>
      <c r="BA351">
        <f ca="1">IF(OR($B351=BA$5,$J351&lt;71,$G351&lt;71),0,OFFSET('2023_scenario_primary'!$H$6,$H351,BA$4))</f>
        <v>0</v>
      </c>
      <c r="BB351">
        <f ca="1">IF(OR($B351=BB$5,$J351&lt;71,$G351&lt;71),0,OFFSET('2023_scenario_primary'!$H$6,$H351,BB$4))</f>
        <v>0</v>
      </c>
      <c r="BC351">
        <f ca="1">IF(OR($B351=BC$5,$J351&lt;71,$G351&lt;71),0,OFFSET('2023_scenario_primary'!$H$6,$H351,BC$4))</f>
        <v>0</v>
      </c>
      <c r="BD351">
        <f ca="1">IF(OR($B351=BD$5,$J351&lt;71,$G351&lt;71),0,OFFSET('2023_scenario_primary'!$H$6,$H351,BD$4))</f>
        <v>0</v>
      </c>
      <c r="BE351">
        <f ca="1">IF(OR($B351=BE$5,$J351&lt;71,$G351&lt;71),0,OFFSET('2023_scenario_primary'!$H$6,$H351,BE$4))</f>
        <v>0</v>
      </c>
      <c r="BF351">
        <f ca="1">IF(OR($B351=BF$5,$J351&lt;71,$G351&lt;71),0,OFFSET('2023_scenario_primary'!$H$6,$H351,BF$4))</f>
        <v>0</v>
      </c>
      <c r="BG351">
        <f ca="1">IF(OR($B351=BG$5,$J351&lt;71,$G351&lt;71),0,OFFSET('2023_scenario_primary'!$H$6,$H351,BG$4))</f>
        <v>0</v>
      </c>
      <c r="BH351">
        <f ca="1">IF(OR($B351=BH$5,$J351&lt;71,$G351&lt;71),0,OFFSET('2023_scenario_primary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>MATCH($A352,'2023_scenario_primary'!$A$7:$A$736,FALSE)</f>
        <v>346</v>
      </c>
      <c r="I352" s="30">
        <f ca="1">OFFSET('2023_scenario_primary'!$BX$6,$H352,0)</f>
        <v>61.090314840052436</v>
      </c>
      <c r="J352" s="30">
        <f ca="1">OFFSET('2023_scenario_primary'!$BY$6,$H352,0)</f>
        <v>61.090314840052436</v>
      </c>
      <c r="K352">
        <f ca="1">IF(OR($B352=K$5,$J352&lt;71,$G352&lt;71),0,OFFSET('2023_scenario_primary'!$H$6,$H352,K$4))</f>
        <v>0</v>
      </c>
      <c r="L352">
        <f ca="1">IF(OR($B352=L$5,$J352&lt;71,$G352&lt;71),0,OFFSET('2023_scenario_primary'!$H$6,$H352,L$4))</f>
        <v>0</v>
      </c>
      <c r="M352">
        <f ca="1">IF(OR($B352=M$5,$J352&lt;71,$G352&lt;71),0,OFFSET('2023_scenario_primary'!$H$6,$H352,M$4))</f>
        <v>0</v>
      </c>
      <c r="N352">
        <f ca="1">IF(OR($B352=N$5,$J352&lt;71,$G352&lt;71),0,OFFSET('2023_scenario_primary'!$H$6,$H352,N$4))</f>
        <v>0</v>
      </c>
      <c r="O352">
        <f ca="1">IF(OR($B352=O$5,$J352&lt;71,$G352&lt;71),0,OFFSET('2023_scenario_primary'!$H$6,$H352,O$4))</f>
        <v>0</v>
      </c>
      <c r="P352">
        <f ca="1">IF(OR($B352=P$5,$J352&lt;71,$G352&lt;71),0,OFFSET('2023_scenario_primary'!$H$6,$H352,P$4))</f>
        <v>0</v>
      </c>
      <c r="Q352">
        <f ca="1">IF(OR($B352=Q$5,$J352&lt;71,$G352&lt;71),0,OFFSET('2023_scenario_primary'!$H$6,$H352,Q$4))</f>
        <v>0</v>
      </c>
      <c r="R352">
        <f ca="1">IF(OR($B352=R$5,$J352&lt;71,$G352&lt;71),0,OFFSET('2023_scenario_primary'!$H$6,$H352,R$4))</f>
        <v>0</v>
      </c>
      <c r="S352">
        <f ca="1">IF(OR($B352=S$5,$J352&lt;71,$G352&lt;71),0,OFFSET('2023_scenario_primary'!$H$6,$H352,S$4))</f>
        <v>0</v>
      </c>
      <c r="T352">
        <f ca="1">IF(OR($B352=T$5,$J352&lt;71,$G352&lt;71),0,OFFSET('2023_scenario_primary'!$H$6,$H352,T$4))</f>
        <v>0</v>
      </c>
      <c r="U352">
        <f ca="1">IF(OR($B352=U$5,$J352&lt;71,$G352&lt;71),0,OFFSET('2023_scenario_primary'!$H$6,$H352,U$4))</f>
        <v>0</v>
      </c>
      <c r="V352">
        <f ca="1">IF(OR($B352=V$5,$J352&lt;71,$G352&lt;71),0,OFFSET('2023_scenario_primary'!$H$6,$H352,V$4))</f>
        <v>0</v>
      </c>
      <c r="W352">
        <f ca="1">IF(OR($B352=W$5,$J352&lt;71,$G352&lt;71),0,OFFSET('2023_scenario_primary'!$H$6,$H352,W$4))</f>
        <v>0</v>
      </c>
      <c r="X352">
        <f ca="1">IF(OR($B352=X$5,$J352&lt;71,$G352&lt;71),0,OFFSET('2023_scenario_primary'!$H$6,$H352,X$4))</f>
        <v>0</v>
      </c>
      <c r="Y352">
        <f ca="1">IF(OR($B352=Y$5,$J352&lt;71,$G352&lt;71),0,OFFSET('2023_scenario_primary'!$H$6,$H352,Y$4))</f>
        <v>0</v>
      </c>
      <c r="Z352">
        <f ca="1">IF(OR($B352=Z$5,$J352&lt;71,$G352&lt;71),0,OFFSET('2023_scenario_primary'!$H$6,$H352,Z$4))</f>
        <v>0</v>
      </c>
      <c r="AA352">
        <f ca="1">IF(OR($B352=AA$5,$J352&lt;71,$G352&lt;71),0,OFFSET('2023_scenario_primary'!$H$6,$H352,AA$4))</f>
        <v>0</v>
      </c>
      <c r="AB352">
        <f ca="1">IF(OR($B352=AB$5,$J352&lt;71,$G352&lt;71),0,OFFSET('2023_scenario_primary'!$H$6,$H352,AB$4))</f>
        <v>0</v>
      </c>
      <c r="AC352">
        <f ca="1">IF(OR($B352=AC$5,$J352&lt;71,$G352&lt;71),0,OFFSET('2023_scenario_primary'!$H$6,$H352,AC$4))</f>
        <v>0</v>
      </c>
      <c r="AD352">
        <f ca="1">IF(OR($B352=AD$5,$J352&lt;71,$G352&lt;71),0,OFFSET('2023_scenario_primary'!$H$6,$H352,AD$4))</f>
        <v>0</v>
      </c>
      <c r="AE352">
        <f ca="1">IF(OR($B352=AE$5,$J352&lt;71,$G352&lt;71),0,OFFSET('2023_scenario_primary'!$H$6,$H352,AE$4))</f>
        <v>0</v>
      </c>
      <c r="AF352">
        <f ca="1">IF(OR($B352=AF$5,$J352&lt;71,$G352&lt;71),0,OFFSET('2023_scenario_primary'!$H$6,$H352,AF$4))</f>
        <v>0</v>
      </c>
      <c r="AG352">
        <f ca="1">IF(OR($B352=AG$5,$J352&lt;71,$G352&lt;71),0,OFFSET('2023_scenario_primary'!$H$6,$H352,AG$4))</f>
        <v>0</v>
      </c>
      <c r="AH352">
        <f ca="1">IF(OR($B352=AH$5,$J352&lt;71,$G352&lt;71),0,OFFSET('2023_scenario_primary'!$H$6,$H352,AH$4))</f>
        <v>0</v>
      </c>
      <c r="AI352">
        <f ca="1">IF(OR($B352=AI$5,$J352&lt;71,$G352&lt;71),0,OFFSET('2023_scenario_primary'!$H$6,$H352,AI$4))</f>
        <v>0</v>
      </c>
      <c r="AJ352">
        <f ca="1">IF(OR($B352=AJ$5,$J352&lt;71,$G352&lt;71),0,OFFSET('2023_scenario_primary'!$H$6,$H352,AJ$4))</f>
        <v>0</v>
      </c>
      <c r="AK352">
        <f ca="1">IF(OR($B352=AK$5,$J352&lt;71,$G352&lt;71),0,OFFSET('2023_scenario_primary'!$H$6,$H352,AK$4))</f>
        <v>0</v>
      </c>
      <c r="AL352">
        <f ca="1">IF(OR($B352=AL$5,$J352&lt;71,$G352&lt;71),0,OFFSET('2023_scenario_primary'!$H$6,$H352,AL$4))</f>
        <v>0</v>
      </c>
      <c r="AM352">
        <f ca="1">IF(OR($B352=AM$5,$J352&lt;71,$G352&lt;71),0,OFFSET('2023_scenario_primary'!$H$6,$H352,AM$4))</f>
        <v>0</v>
      </c>
      <c r="AN352">
        <f ca="1">IF(OR($B352=AN$5,$J352&lt;71,$G352&lt;71),0,OFFSET('2023_scenario_primary'!$H$6,$H352,AN$4))</f>
        <v>0</v>
      </c>
      <c r="AO352">
        <f ca="1">IF(OR($B352=AO$5,$J352&lt;71,$G352&lt;71),0,OFFSET('2023_scenario_primary'!$H$6,$H352,AO$4))</f>
        <v>0</v>
      </c>
      <c r="AP352">
        <f ca="1">IF(OR($B352=AP$5,$J352&lt;71,$G352&lt;71),0,OFFSET('2023_scenario_primary'!$H$6,$H352,AP$4))</f>
        <v>0</v>
      </c>
      <c r="AQ352">
        <f ca="1">IF(OR($B352=AQ$5,$J352&lt;71,$G352&lt;71),0,OFFSET('2023_scenario_primary'!$H$6,$H352,AQ$4))</f>
        <v>0</v>
      </c>
      <c r="AR352">
        <f ca="1">IF(OR($B352=AR$5,$J352&lt;71,$G352&lt;71),0,OFFSET('2023_scenario_primary'!$H$6,$H352,AR$4))</f>
        <v>0</v>
      </c>
      <c r="AS352">
        <f ca="1">IF(OR($B352=AS$5,$J352&lt;71,$G352&lt;71),0,OFFSET('2023_scenario_primary'!$H$6,$H352,AS$4))</f>
        <v>0</v>
      </c>
      <c r="AT352">
        <f ca="1">IF(OR($B352=AT$5,$J352&lt;71,$G352&lt;71),0,OFFSET('2023_scenario_primary'!$H$6,$H352,AT$4))</f>
        <v>0</v>
      </c>
      <c r="AU352">
        <f ca="1">IF(OR($B352=AU$5,$J352&lt;71,$G352&lt;71),0,OFFSET('2023_scenario_primary'!$H$6,$H352,AU$4))</f>
        <v>0</v>
      </c>
      <c r="AV352">
        <f ca="1">IF(OR($B352=AV$5,$J352&lt;71,$G352&lt;71),0,OFFSET('2023_scenario_primary'!$H$6,$H352,AV$4))</f>
        <v>0</v>
      </c>
      <c r="AW352">
        <f ca="1">IF(OR($B352=AW$5,$J352&lt;71,$G352&lt;71),0,OFFSET('2023_scenario_primary'!$H$6,$H352,AW$4))</f>
        <v>0</v>
      </c>
      <c r="AX352">
        <f ca="1">IF(OR($B352=AX$5,$J352&lt;71,$G352&lt;71),0,OFFSET('2023_scenario_primary'!$H$6,$H352,AX$4))</f>
        <v>0</v>
      </c>
      <c r="AY352">
        <f ca="1">IF(OR($B352=AY$5,$J352&lt;71,$G352&lt;71),0,OFFSET('2023_scenario_primary'!$H$6,$H352,AY$4))</f>
        <v>0</v>
      </c>
      <c r="AZ352">
        <f ca="1">IF(OR($B352=AZ$5,$J352&lt;71,$G352&lt;71),0,OFFSET('2023_scenario_primary'!$H$6,$H352,AZ$4))</f>
        <v>0</v>
      </c>
      <c r="BA352">
        <f ca="1">IF(OR($B352=BA$5,$J352&lt;71,$G352&lt;71),0,OFFSET('2023_scenario_primary'!$H$6,$H352,BA$4))</f>
        <v>0</v>
      </c>
      <c r="BB352">
        <f ca="1">IF(OR($B352=BB$5,$J352&lt;71,$G352&lt;71),0,OFFSET('2023_scenario_primary'!$H$6,$H352,BB$4))</f>
        <v>0</v>
      </c>
      <c r="BC352">
        <f ca="1">IF(OR($B352=BC$5,$J352&lt;71,$G352&lt;71),0,OFFSET('2023_scenario_primary'!$H$6,$H352,BC$4))</f>
        <v>0</v>
      </c>
      <c r="BD352">
        <f ca="1">IF(OR($B352=BD$5,$J352&lt;71,$G352&lt;71),0,OFFSET('2023_scenario_primary'!$H$6,$H352,BD$4))</f>
        <v>0</v>
      </c>
      <c r="BE352">
        <f ca="1">IF(OR($B352=BE$5,$J352&lt;71,$G352&lt;71),0,OFFSET('2023_scenario_primary'!$H$6,$H352,BE$4))</f>
        <v>0</v>
      </c>
      <c r="BF352">
        <f ca="1">IF(OR($B352=BF$5,$J352&lt;71,$G352&lt;71),0,OFFSET('2023_scenario_primary'!$H$6,$H352,BF$4))</f>
        <v>0</v>
      </c>
      <c r="BG352">
        <f ca="1">IF(OR($B352=BG$5,$J352&lt;71,$G352&lt;71),0,OFFSET('2023_scenario_primary'!$H$6,$H352,BG$4))</f>
        <v>0</v>
      </c>
      <c r="BH352">
        <f ca="1">IF(OR($B352=BH$5,$J352&lt;71,$G352&lt;71),0,OFFSET('2023_scenario_primary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>MATCH($A353,'2023_scenario_primary'!$A$7:$A$736,FALSE)</f>
        <v>347</v>
      </c>
      <c r="I353" s="30">
        <f ca="1">OFFSET('2023_scenario_primary'!$BX$6,$H353,0)</f>
        <v>57.519189128754093</v>
      </c>
      <c r="J353" s="30">
        <f ca="1">OFFSET('2023_scenario_primary'!$BY$6,$H353,0)</f>
        <v>58.117308946384114</v>
      </c>
      <c r="K353">
        <f ca="1">IF(OR($B353=K$5,$J353&lt;71,$G353&lt;71),0,OFFSET('2023_scenario_primary'!$H$6,$H353,K$4))</f>
        <v>0</v>
      </c>
      <c r="L353">
        <f ca="1">IF(OR($B353=L$5,$J353&lt;71,$G353&lt;71),0,OFFSET('2023_scenario_primary'!$H$6,$H353,L$4))</f>
        <v>0</v>
      </c>
      <c r="M353">
        <f ca="1">IF(OR($B353=M$5,$J353&lt;71,$G353&lt;71),0,OFFSET('2023_scenario_primary'!$H$6,$H353,M$4))</f>
        <v>0</v>
      </c>
      <c r="N353">
        <f ca="1">IF(OR($B353=N$5,$J353&lt;71,$G353&lt;71),0,OFFSET('2023_scenario_primary'!$H$6,$H353,N$4))</f>
        <v>0</v>
      </c>
      <c r="O353">
        <f ca="1">IF(OR($B353=O$5,$J353&lt;71,$G353&lt;71),0,OFFSET('2023_scenario_primary'!$H$6,$H353,O$4))</f>
        <v>0</v>
      </c>
      <c r="P353">
        <f ca="1">IF(OR($B353=P$5,$J353&lt;71,$G353&lt;71),0,OFFSET('2023_scenario_primary'!$H$6,$H353,P$4))</f>
        <v>0</v>
      </c>
      <c r="Q353">
        <f ca="1">IF(OR($B353=Q$5,$J353&lt;71,$G353&lt;71),0,OFFSET('2023_scenario_primary'!$H$6,$H353,Q$4))</f>
        <v>0</v>
      </c>
      <c r="R353">
        <f ca="1">IF(OR($B353=R$5,$J353&lt;71,$G353&lt;71),0,OFFSET('2023_scenario_primary'!$H$6,$H353,R$4))</f>
        <v>0</v>
      </c>
      <c r="S353">
        <f ca="1">IF(OR($B353=S$5,$J353&lt;71,$G353&lt;71),0,OFFSET('2023_scenario_primary'!$H$6,$H353,S$4))</f>
        <v>0</v>
      </c>
      <c r="T353">
        <f ca="1">IF(OR($B353=T$5,$J353&lt;71,$G353&lt;71),0,OFFSET('2023_scenario_primary'!$H$6,$H353,T$4))</f>
        <v>0</v>
      </c>
      <c r="U353">
        <f ca="1">IF(OR($B353=U$5,$J353&lt;71,$G353&lt;71),0,OFFSET('2023_scenario_primary'!$H$6,$H353,U$4))</f>
        <v>0</v>
      </c>
      <c r="V353">
        <f ca="1">IF(OR($B353=V$5,$J353&lt;71,$G353&lt;71),0,OFFSET('2023_scenario_primary'!$H$6,$H353,V$4))</f>
        <v>0</v>
      </c>
      <c r="W353">
        <f ca="1">IF(OR($B353=W$5,$J353&lt;71,$G353&lt;71),0,OFFSET('2023_scenario_primary'!$H$6,$H353,W$4))</f>
        <v>0</v>
      </c>
      <c r="X353">
        <f ca="1">IF(OR($B353=X$5,$J353&lt;71,$G353&lt;71),0,OFFSET('2023_scenario_primary'!$H$6,$H353,X$4))</f>
        <v>0</v>
      </c>
      <c r="Y353">
        <f ca="1">IF(OR($B353=Y$5,$J353&lt;71,$G353&lt;71),0,OFFSET('2023_scenario_primary'!$H$6,$H353,Y$4))</f>
        <v>0</v>
      </c>
      <c r="Z353">
        <f ca="1">IF(OR($B353=Z$5,$J353&lt;71,$G353&lt;71),0,OFFSET('2023_scenario_primary'!$H$6,$H353,Z$4))</f>
        <v>0</v>
      </c>
      <c r="AA353">
        <f ca="1">IF(OR($B353=AA$5,$J353&lt;71,$G353&lt;71),0,OFFSET('2023_scenario_primary'!$H$6,$H353,AA$4))</f>
        <v>0</v>
      </c>
      <c r="AB353">
        <f ca="1">IF(OR($B353=AB$5,$J353&lt;71,$G353&lt;71),0,OFFSET('2023_scenario_primary'!$H$6,$H353,AB$4))</f>
        <v>0</v>
      </c>
      <c r="AC353">
        <f ca="1">IF(OR($B353=AC$5,$J353&lt;71,$G353&lt;71),0,OFFSET('2023_scenario_primary'!$H$6,$H353,AC$4))</f>
        <v>0</v>
      </c>
      <c r="AD353">
        <f ca="1">IF(OR($B353=AD$5,$J353&lt;71,$G353&lt;71),0,OFFSET('2023_scenario_primary'!$H$6,$H353,AD$4))</f>
        <v>0</v>
      </c>
      <c r="AE353">
        <f ca="1">IF(OR($B353=AE$5,$J353&lt;71,$G353&lt;71),0,OFFSET('2023_scenario_primary'!$H$6,$H353,AE$4))</f>
        <v>0</v>
      </c>
      <c r="AF353">
        <f ca="1">IF(OR($B353=AF$5,$J353&lt;71,$G353&lt;71),0,OFFSET('2023_scenario_primary'!$H$6,$H353,AF$4))</f>
        <v>0</v>
      </c>
      <c r="AG353">
        <f ca="1">IF(OR($B353=AG$5,$J353&lt;71,$G353&lt;71),0,OFFSET('2023_scenario_primary'!$H$6,$H353,AG$4))</f>
        <v>0</v>
      </c>
      <c r="AH353">
        <f ca="1">IF(OR($B353=AH$5,$J353&lt;71,$G353&lt;71),0,OFFSET('2023_scenario_primary'!$H$6,$H353,AH$4))</f>
        <v>0</v>
      </c>
      <c r="AI353">
        <f ca="1">IF(OR($B353=AI$5,$J353&lt;71,$G353&lt;71),0,OFFSET('2023_scenario_primary'!$H$6,$H353,AI$4))</f>
        <v>0</v>
      </c>
      <c r="AJ353">
        <f ca="1">IF(OR($B353=AJ$5,$J353&lt;71,$G353&lt;71),0,OFFSET('2023_scenario_primary'!$H$6,$H353,AJ$4))</f>
        <v>0</v>
      </c>
      <c r="AK353">
        <f ca="1">IF(OR($B353=AK$5,$J353&lt;71,$G353&lt;71),0,OFFSET('2023_scenario_primary'!$H$6,$H353,AK$4))</f>
        <v>0</v>
      </c>
      <c r="AL353">
        <f ca="1">IF(OR($B353=AL$5,$J353&lt;71,$G353&lt;71),0,OFFSET('2023_scenario_primary'!$H$6,$H353,AL$4))</f>
        <v>0</v>
      </c>
      <c r="AM353">
        <f ca="1">IF(OR($B353=AM$5,$J353&lt;71,$G353&lt;71),0,OFFSET('2023_scenario_primary'!$H$6,$H353,AM$4))</f>
        <v>0</v>
      </c>
      <c r="AN353">
        <f ca="1">IF(OR($B353=AN$5,$J353&lt;71,$G353&lt;71),0,OFFSET('2023_scenario_primary'!$H$6,$H353,AN$4))</f>
        <v>0</v>
      </c>
      <c r="AO353">
        <f ca="1">IF(OR($B353=AO$5,$J353&lt;71,$G353&lt;71),0,OFFSET('2023_scenario_primary'!$H$6,$H353,AO$4))</f>
        <v>0</v>
      </c>
      <c r="AP353">
        <f ca="1">IF(OR($B353=AP$5,$J353&lt;71,$G353&lt;71),0,OFFSET('2023_scenario_primary'!$H$6,$H353,AP$4))</f>
        <v>0</v>
      </c>
      <c r="AQ353">
        <f ca="1">IF(OR($B353=AQ$5,$J353&lt;71,$G353&lt;71),0,OFFSET('2023_scenario_primary'!$H$6,$H353,AQ$4))</f>
        <v>0</v>
      </c>
      <c r="AR353">
        <f ca="1">IF(OR($B353=AR$5,$J353&lt;71,$G353&lt;71),0,OFFSET('2023_scenario_primary'!$H$6,$H353,AR$4))</f>
        <v>0</v>
      </c>
      <c r="AS353">
        <f ca="1">IF(OR($B353=AS$5,$J353&lt;71,$G353&lt;71),0,OFFSET('2023_scenario_primary'!$H$6,$H353,AS$4))</f>
        <v>0</v>
      </c>
      <c r="AT353">
        <f ca="1">IF(OR($B353=AT$5,$J353&lt;71,$G353&lt;71),0,OFFSET('2023_scenario_primary'!$H$6,$H353,AT$4))</f>
        <v>0</v>
      </c>
      <c r="AU353">
        <f ca="1">IF(OR($B353=AU$5,$J353&lt;71,$G353&lt;71),0,OFFSET('2023_scenario_primary'!$H$6,$H353,AU$4))</f>
        <v>0</v>
      </c>
      <c r="AV353">
        <f ca="1">IF(OR($B353=AV$5,$J353&lt;71,$G353&lt;71),0,OFFSET('2023_scenario_primary'!$H$6,$H353,AV$4))</f>
        <v>0</v>
      </c>
      <c r="AW353">
        <f ca="1">IF(OR($B353=AW$5,$J353&lt;71,$G353&lt;71),0,OFFSET('2023_scenario_primary'!$H$6,$H353,AW$4))</f>
        <v>0</v>
      </c>
      <c r="AX353">
        <f ca="1">IF(OR($B353=AX$5,$J353&lt;71,$G353&lt;71),0,OFFSET('2023_scenario_primary'!$H$6,$H353,AX$4))</f>
        <v>0</v>
      </c>
      <c r="AY353">
        <f ca="1">IF(OR($B353=AY$5,$J353&lt;71,$G353&lt;71),0,OFFSET('2023_scenario_primary'!$H$6,$H353,AY$4))</f>
        <v>0</v>
      </c>
      <c r="AZ353">
        <f ca="1">IF(OR($B353=AZ$5,$J353&lt;71,$G353&lt;71),0,OFFSET('2023_scenario_primary'!$H$6,$H353,AZ$4))</f>
        <v>0</v>
      </c>
      <c r="BA353">
        <f ca="1">IF(OR($B353=BA$5,$J353&lt;71,$G353&lt;71),0,OFFSET('2023_scenario_primary'!$H$6,$H353,BA$4))</f>
        <v>0</v>
      </c>
      <c r="BB353">
        <f ca="1">IF(OR($B353=BB$5,$J353&lt;71,$G353&lt;71),0,OFFSET('2023_scenario_primary'!$H$6,$H353,BB$4))</f>
        <v>0</v>
      </c>
      <c r="BC353">
        <f ca="1">IF(OR($B353=BC$5,$J353&lt;71,$G353&lt;71),0,OFFSET('2023_scenario_primary'!$H$6,$H353,BC$4))</f>
        <v>0</v>
      </c>
      <c r="BD353">
        <f ca="1">IF(OR($B353=BD$5,$J353&lt;71,$G353&lt;71),0,OFFSET('2023_scenario_primary'!$H$6,$H353,BD$4))</f>
        <v>0</v>
      </c>
      <c r="BE353">
        <f ca="1">IF(OR($B353=BE$5,$J353&lt;71,$G353&lt;71),0,OFFSET('2023_scenario_primary'!$H$6,$H353,BE$4))</f>
        <v>0</v>
      </c>
      <c r="BF353">
        <f ca="1">IF(OR($B353=BF$5,$J353&lt;71,$G353&lt;71),0,OFFSET('2023_scenario_primary'!$H$6,$H353,BF$4))</f>
        <v>0</v>
      </c>
      <c r="BG353">
        <f ca="1">IF(OR($B353=BG$5,$J353&lt;71,$G353&lt;71),0,OFFSET('2023_scenario_primary'!$H$6,$H353,BG$4))</f>
        <v>0</v>
      </c>
      <c r="BH353">
        <f ca="1">IF(OR($B353=BH$5,$J353&lt;71,$G353&lt;71),0,OFFSET('2023_scenario_primary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>MATCH($A354,'2023_scenario_primary'!$A$7:$A$736,FALSE)</f>
        <v>348</v>
      </c>
      <c r="I354" s="30">
        <f ca="1">OFFSET('2023_scenario_primary'!$BX$6,$H354,0)</f>
        <v>57.171251668722711</v>
      </c>
      <c r="J354" s="30">
        <f ca="1">OFFSET('2023_scenario_primary'!$BY$6,$H354,0)</f>
        <v>57.371151150081872</v>
      </c>
      <c r="K354">
        <f ca="1">IF(OR($B354=K$5,$J354&lt;71,$G354&lt;71),0,OFFSET('2023_scenario_primary'!$H$6,$H354,K$4))</f>
        <v>0</v>
      </c>
      <c r="L354">
        <f ca="1">IF(OR($B354=L$5,$J354&lt;71,$G354&lt;71),0,OFFSET('2023_scenario_primary'!$H$6,$H354,L$4))</f>
        <v>0</v>
      </c>
      <c r="M354">
        <f ca="1">IF(OR($B354=M$5,$J354&lt;71,$G354&lt;71),0,OFFSET('2023_scenario_primary'!$H$6,$H354,M$4))</f>
        <v>0</v>
      </c>
      <c r="N354">
        <f ca="1">IF(OR($B354=N$5,$J354&lt;71,$G354&lt;71),0,OFFSET('2023_scenario_primary'!$H$6,$H354,N$4))</f>
        <v>0</v>
      </c>
      <c r="O354">
        <f ca="1">IF(OR($B354=O$5,$J354&lt;71,$G354&lt;71),0,OFFSET('2023_scenario_primary'!$H$6,$H354,O$4))</f>
        <v>0</v>
      </c>
      <c r="P354">
        <f ca="1">IF(OR($B354=P$5,$J354&lt;71,$G354&lt;71),0,OFFSET('2023_scenario_primary'!$H$6,$H354,P$4))</f>
        <v>0</v>
      </c>
      <c r="Q354">
        <f ca="1">IF(OR($B354=Q$5,$J354&lt;71,$G354&lt;71),0,OFFSET('2023_scenario_primary'!$H$6,$H354,Q$4))</f>
        <v>0</v>
      </c>
      <c r="R354">
        <f ca="1">IF(OR($B354=R$5,$J354&lt;71,$G354&lt;71),0,OFFSET('2023_scenario_primary'!$H$6,$H354,R$4))</f>
        <v>0</v>
      </c>
      <c r="S354">
        <f ca="1">IF(OR($B354=S$5,$J354&lt;71,$G354&lt;71),0,OFFSET('2023_scenario_primary'!$H$6,$H354,S$4))</f>
        <v>0</v>
      </c>
      <c r="T354">
        <f ca="1">IF(OR($B354=T$5,$J354&lt;71,$G354&lt;71),0,OFFSET('2023_scenario_primary'!$H$6,$H354,T$4))</f>
        <v>0</v>
      </c>
      <c r="U354">
        <f ca="1">IF(OR($B354=U$5,$J354&lt;71,$G354&lt;71),0,OFFSET('2023_scenario_primary'!$H$6,$H354,U$4))</f>
        <v>0</v>
      </c>
      <c r="V354">
        <f ca="1">IF(OR($B354=V$5,$J354&lt;71,$G354&lt;71),0,OFFSET('2023_scenario_primary'!$H$6,$H354,V$4))</f>
        <v>0</v>
      </c>
      <c r="W354">
        <f ca="1">IF(OR($B354=W$5,$J354&lt;71,$G354&lt;71),0,OFFSET('2023_scenario_primary'!$H$6,$H354,W$4))</f>
        <v>0</v>
      </c>
      <c r="X354">
        <f ca="1">IF(OR($B354=X$5,$J354&lt;71,$G354&lt;71),0,OFFSET('2023_scenario_primary'!$H$6,$H354,X$4))</f>
        <v>0</v>
      </c>
      <c r="Y354">
        <f ca="1">IF(OR($B354=Y$5,$J354&lt;71,$G354&lt;71),0,OFFSET('2023_scenario_primary'!$H$6,$H354,Y$4))</f>
        <v>0</v>
      </c>
      <c r="Z354">
        <f ca="1">IF(OR($B354=Z$5,$J354&lt;71,$G354&lt;71),0,OFFSET('2023_scenario_primary'!$H$6,$H354,Z$4))</f>
        <v>0</v>
      </c>
      <c r="AA354">
        <f ca="1">IF(OR($B354=AA$5,$J354&lt;71,$G354&lt;71),0,OFFSET('2023_scenario_primary'!$H$6,$H354,AA$4))</f>
        <v>0</v>
      </c>
      <c r="AB354">
        <f ca="1">IF(OR($B354=AB$5,$J354&lt;71,$G354&lt;71),0,OFFSET('2023_scenario_primary'!$H$6,$H354,AB$4))</f>
        <v>0</v>
      </c>
      <c r="AC354">
        <f ca="1">IF(OR($B354=AC$5,$J354&lt;71,$G354&lt;71),0,OFFSET('2023_scenario_primary'!$H$6,$H354,AC$4))</f>
        <v>0</v>
      </c>
      <c r="AD354">
        <f ca="1">IF(OR($B354=AD$5,$J354&lt;71,$G354&lt;71),0,OFFSET('2023_scenario_primary'!$H$6,$H354,AD$4))</f>
        <v>0</v>
      </c>
      <c r="AE354">
        <f ca="1">IF(OR($B354=AE$5,$J354&lt;71,$G354&lt;71),0,OFFSET('2023_scenario_primary'!$H$6,$H354,AE$4))</f>
        <v>0</v>
      </c>
      <c r="AF354">
        <f ca="1">IF(OR($B354=AF$5,$J354&lt;71,$G354&lt;71),0,OFFSET('2023_scenario_primary'!$H$6,$H354,AF$4))</f>
        <v>0</v>
      </c>
      <c r="AG354">
        <f ca="1">IF(OR($B354=AG$5,$J354&lt;71,$G354&lt;71),0,OFFSET('2023_scenario_primary'!$H$6,$H354,AG$4))</f>
        <v>0</v>
      </c>
      <c r="AH354">
        <f ca="1">IF(OR($B354=AH$5,$J354&lt;71,$G354&lt;71),0,OFFSET('2023_scenario_primary'!$H$6,$H354,AH$4))</f>
        <v>0</v>
      </c>
      <c r="AI354">
        <f ca="1">IF(OR($B354=AI$5,$J354&lt;71,$G354&lt;71),0,OFFSET('2023_scenario_primary'!$H$6,$H354,AI$4))</f>
        <v>0</v>
      </c>
      <c r="AJ354">
        <f ca="1">IF(OR($B354=AJ$5,$J354&lt;71,$G354&lt;71),0,OFFSET('2023_scenario_primary'!$H$6,$H354,AJ$4))</f>
        <v>0</v>
      </c>
      <c r="AK354">
        <f ca="1">IF(OR($B354=AK$5,$J354&lt;71,$G354&lt;71),0,OFFSET('2023_scenario_primary'!$H$6,$H354,AK$4))</f>
        <v>0</v>
      </c>
      <c r="AL354">
        <f ca="1">IF(OR($B354=AL$5,$J354&lt;71,$G354&lt;71),0,OFFSET('2023_scenario_primary'!$H$6,$H354,AL$4))</f>
        <v>0</v>
      </c>
      <c r="AM354">
        <f ca="1">IF(OR($B354=AM$5,$J354&lt;71,$G354&lt;71),0,OFFSET('2023_scenario_primary'!$H$6,$H354,AM$4))</f>
        <v>0</v>
      </c>
      <c r="AN354">
        <f ca="1">IF(OR($B354=AN$5,$J354&lt;71,$G354&lt;71),0,OFFSET('2023_scenario_primary'!$H$6,$H354,AN$4))</f>
        <v>0</v>
      </c>
      <c r="AO354">
        <f ca="1">IF(OR($B354=AO$5,$J354&lt;71,$G354&lt;71),0,OFFSET('2023_scenario_primary'!$H$6,$H354,AO$4))</f>
        <v>0</v>
      </c>
      <c r="AP354">
        <f ca="1">IF(OR($B354=AP$5,$J354&lt;71,$G354&lt;71),0,OFFSET('2023_scenario_primary'!$H$6,$H354,AP$4))</f>
        <v>0</v>
      </c>
      <c r="AQ354">
        <f ca="1">IF(OR($B354=AQ$5,$J354&lt;71,$G354&lt;71),0,OFFSET('2023_scenario_primary'!$H$6,$H354,AQ$4))</f>
        <v>0</v>
      </c>
      <c r="AR354">
        <f ca="1">IF(OR($B354=AR$5,$J354&lt;71,$G354&lt;71),0,OFFSET('2023_scenario_primary'!$H$6,$H354,AR$4))</f>
        <v>0</v>
      </c>
      <c r="AS354">
        <f ca="1">IF(OR($B354=AS$5,$J354&lt;71,$G354&lt;71),0,OFFSET('2023_scenario_primary'!$H$6,$H354,AS$4))</f>
        <v>0</v>
      </c>
      <c r="AT354">
        <f ca="1">IF(OR($B354=AT$5,$J354&lt;71,$G354&lt;71),0,OFFSET('2023_scenario_primary'!$H$6,$H354,AT$4))</f>
        <v>0</v>
      </c>
      <c r="AU354">
        <f ca="1">IF(OR($B354=AU$5,$J354&lt;71,$G354&lt;71),0,OFFSET('2023_scenario_primary'!$H$6,$H354,AU$4))</f>
        <v>0</v>
      </c>
      <c r="AV354">
        <f ca="1">IF(OR($B354=AV$5,$J354&lt;71,$G354&lt;71),0,OFFSET('2023_scenario_primary'!$H$6,$H354,AV$4))</f>
        <v>0</v>
      </c>
      <c r="AW354">
        <f ca="1">IF(OR($B354=AW$5,$J354&lt;71,$G354&lt;71),0,OFFSET('2023_scenario_primary'!$H$6,$H354,AW$4))</f>
        <v>0</v>
      </c>
      <c r="AX354">
        <f ca="1">IF(OR($B354=AX$5,$J354&lt;71,$G354&lt;71),0,OFFSET('2023_scenario_primary'!$H$6,$H354,AX$4))</f>
        <v>0</v>
      </c>
      <c r="AY354">
        <f ca="1">IF(OR($B354=AY$5,$J354&lt;71,$G354&lt;71),0,OFFSET('2023_scenario_primary'!$H$6,$H354,AY$4))</f>
        <v>0</v>
      </c>
      <c r="AZ354">
        <f ca="1">IF(OR($B354=AZ$5,$J354&lt;71,$G354&lt;71),0,OFFSET('2023_scenario_primary'!$H$6,$H354,AZ$4))</f>
        <v>0</v>
      </c>
      <c r="BA354">
        <f ca="1">IF(OR($B354=BA$5,$J354&lt;71,$G354&lt;71),0,OFFSET('2023_scenario_primary'!$H$6,$H354,BA$4))</f>
        <v>0</v>
      </c>
      <c r="BB354">
        <f ca="1">IF(OR($B354=BB$5,$J354&lt;71,$G354&lt;71),0,OFFSET('2023_scenario_primary'!$H$6,$H354,BB$4))</f>
        <v>0</v>
      </c>
      <c r="BC354">
        <f ca="1">IF(OR($B354=BC$5,$J354&lt;71,$G354&lt;71),0,OFFSET('2023_scenario_primary'!$H$6,$H354,BC$4))</f>
        <v>0</v>
      </c>
      <c r="BD354">
        <f ca="1">IF(OR($B354=BD$5,$J354&lt;71,$G354&lt;71),0,OFFSET('2023_scenario_primary'!$H$6,$H354,BD$4))</f>
        <v>0</v>
      </c>
      <c r="BE354">
        <f ca="1">IF(OR($B354=BE$5,$J354&lt;71,$G354&lt;71),0,OFFSET('2023_scenario_primary'!$H$6,$H354,BE$4))</f>
        <v>0</v>
      </c>
      <c r="BF354">
        <f ca="1">IF(OR($B354=BF$5,$J354&lt;71,$G354&lt;71),0,OFFSET('2023_scenario_primary'!$H$6,$H354,BF$4))</f>
        <v>0</v>
      </c>
      <c r="BG354">
        <f ca="1">IF(OR($B354=BG$5,$J354&lt;71,$G354&lt;71),0,OFFSET('2023_scenario_primary'!$H$6,$H354,BG$4))</f>
        <v>0</v>
      </c>
      <c r="BH354">
        <f ca="1">IF(OR($B354=BH$5,$J354&lt;71,$G354&lt;71),0,OFFSET('2023_scenario_primary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>MATCH($A355,'2023_scenario_primary'!$A$7:$A$736,FALSE)</f>
        <v>349</v>
      </c>
      <c r="I355" s="30">
        <f ca="1">OFFSET('2023_scenario_primary'!$BX$6,$H355,0)</f>
        <v>58.107927169355442</v>
      </c>
      <c r="J355" s="30">
        <f ca="1">OFFSET('2023_scenario_primary'!$BY$6,$H355,0)</f>
        <v>58.706977964915808</v>
      </c>
      <c r="K355">
        <f ca="1">IF(OR($B355=K$5,$J355&lt;71,$G355&lt;71),0,OFFSET('2023_scenario_primary'!$H$6,$H355,K$4))</f>
        <v>0</v>
      </c>
      <c r="L355">
        <f ca="1">IF(OR($B355=L$5,$J355&lt;71,$G355&lt;71),0,OFFSET('2023_scenario_primary'!$H$6,$H355,L$4))</f>
        <v>0</v>
      </c>
      <c r="M355">
        <f ca="1">IF(OR($B355=M$5,$J355&lt;71,$G355&lt;71),0,OFFSET('2023_scenario_primary'!$H$6,$H355,M$4))</f>
        <v>0</v>
      </c>
      <c r="N355">
        <f ca="1">IF(OR($B355=N$5,$J355&lt;71,$G355&lt;71),0,OFFSET('2023_scenario_primary'!$H$6,$H355,N$4))</f>
        <v>0</v>
      </c>
      <c r="O355">
        <f ca="1">IF(OR($B355=O$5,$J355&lt;71,$G355&lt;71),0,OFFSET('2023_scenario_primary'!$H$6,$H355,O$4))</f>
        <v>0</v>
      </c>
      <c r="P355">
        <f ca="1">IF(OR($B355=P$5,$J355&lt;71,$G355&lt;71),0,OFFSET('2023_scenario_primary'!$H$6,$H355,P$4))</f>
        <v>0</v>
      </c>
      <c r="Q355">
        <f ca="1">IF(OR($B355=Q$5,$J355&lt;71,$G355&lt;71),0,OFFSET('2023_scenario_primary'!$H$6,$H355,Q$4))</f>
        <v>0</v>
      </c>
      <c r="R355">
        <f ca="1">IF(OR($B355=R$5,$J355&lt;71,$G355&lt;71),0,OFFSET('2023_scenario_primary'!$H$6,$H355,R$4))</f>
        <v>0</v>
      </c>
      <c r="S355">
        <f ca="1">IF(OR($B355=S$5,$J355&lt;71,$G355&lt;71),0,OFFSET('2023_scenario_primary'!$H$6,$H355,S$4))</f>
        <v>0</v>
      </c>
      <c r="T355">
        <f ca="1">IF(OR($B355=T$5,$J355&lt;71,$G355&lt;71),0,OFFSET('2023_scenario_primary'!$H$6,$H355,T$4))</f>
        <v>0</v>
      </c>
      <c r="U355">
        <f ca="1">IF(OR($B355=U$5,$J355&lt;71,$G355&lt;71),0,OFFSET('2023_scenario_primary'!$H$6,$H355,U$4))</f>
        <v>0</v>
      </c>
      <c r="V355">
        <f ca="1">IF(OR($B355=V$5,$J355&lt;71,$G355&lt;71),0,OFFSET('2023_scenario_primary'!$H$6,$H355,V$4))</f>
        <v>0</v>
      </c>
      <c r="W355">
        <f ca="1">IF(OR($B355=W$5,$J355&lt;71,$G355&lt;71),0,OFFSET('2023_scenario_primary'!$H$6,$H355,W$4))</f>
        <v>0</v>
      </c>
      <c r="X355">
        <f ca="1">IF(OR($B355=X$5,$J355&lt;71,$G355&lt;71),0,OFFSET('2023_scenario_primary'!$H$6,$H355,X$4))</f>
        <v>0</v>
      </c>
      <c r="Y355">
        <f ca="1">IF(OR($B355=Y$5,$J355&lt;71,$G355&lt;71),0,OFFSET('2023_scenario_primary'!$H$6,$H355,Y$4))</f>
        <v>0</v>
      </c>
      <c r="Z355">
        <f ca="1">IF(OR($B355=Z$5,$J355&lt;71,$G355&lt;71),0,OFFSET('2023_scenario_primary'!$H$6,$H355,Z$4))</f>
        <v>0</v>
      </c>
      <c r="AA355">
        <f ca="1">IF(OR($B355=AA$5,$J355&lt;71,$G355&lt;71),0,OFFSET('2023_scenario_primary'!$H$6,$H355,AA$4))</f>
        <v>0</v>
      </c>
      <c r="AB355">
        <f ca="1">IF(OR($B355=AB$5,$J355&lt;71,$G355&lt;71),0,OFFSET('2023_scenario_primary'!$H$6,$H355,AB$4))</f>
        <v>0</v>
      </c>
      <c r="AC355">
        <f ca="1">IF(OR($B355=AC$5,$J355&lt;71,$G355&lt;71),0,OFFSET('2023_scenario_primary'!$H$6,$H355,AC$4))</f>
        <v>0</v>
      </c>
      <c r="AD355">
        <f ca="1">IF(OR($B355=AD$5,$J355&lt;71,$G355&lt;71),0,OFFSET('2023_scenario_primary'!$H$6,$H355,AD$4))</f>
        <v>0</v>
      </c>
      <c r="AE355">
        <f ca="1">IF(OR($B355=AE$5,$J355&lt;71,$G355&lt;71),0,OFFSET('2023_scenario_primary'!$H$6,$H355,AE$4))</f>
        <v>0</v>
      </c>
      <c r="AF355">
        <f ca="1">IF(OR($B355=AF$5,$J355&lt;71,$G355&lt;71),0,OFFSET('2023_scenario_primary'!$H$6,$H355,AF$4))</f>
        <v>0</v>
      </c>
      <c r="AG355">
        <f ca="1">IF(OR($B355=AG$5,$J355&lt;71,$G355&lt;71),0,OFFSET('2023_scenario_primary'!$H$6,$H355,AG$4))</f>
        <v>0</v>
      </c>
      <c r="AH355">
        <f ca="1">IF(OR($B355=AH$5,$J355&lt;71,$G355&lt;71),0,OFFSET('2023_scenario_primary'!$H$6,$H355,AH$4))</f>
        <v>0</v>
      </c>
      <c r="AI355">
        <f ca="1">IF(OR($B355=AI$5,$J355&lt;71,$G355&lt;71),0,OFFSET('2023_scenario_primary'!$H$6,$H355,AI$4))</f>
        <v>0</v>
      </c>
      <c r="AJ355">
        <f ca="1">IF(OR($B355=AJ$5,$J355&lt;71,$G355&lt;71),0,OFFSET('2023_scenario_primary'!$H$6,$H355,AJ$4))</f>
        <v>0</v>
      </c>
      <c r="AK355">
        <f ca="1">IF(OR($B355=AK$5,$J355&lt;71,$G355&lt;71),0,OFFSET('2023_scenario_primary'!$H$6,$H355,AK$4))</f>
        <v>0</v>
      </c>
      <c r="AL355">
        <f ca="1">IF(OR($B355=AL$5,$J355&lt;71,$G355&lt;71),0,OFFSET('2023_scenario_primary'!$H$6,$H355,AL$4))</f>
        <v>0</v>
      </c>
      <c r="AM355">
        <f ca="1">IF(OR($B355=AM$5,$J355&lt;71,$G355&lt;71),0,OFFSET('2023_scenario_primary'!$H$6,$H355,AM$4))</f>
        <v>0</v>
      </c>
      <c r="AN355">
        <f ca="1">IF(OR($B355=AN$5,$J355&lt;71,$G355&lt;71),0,OFFSET('2023_scenario_primary'!$H$6,$H355,AN$4))</f>
        <v>0</v>
      </c>
      <c r="AO355">
        <f ca="1">IF(OR($B355=AO$5,$J355&lt;71,$G355&lt;71),0,OFFSET('2023_scenario_primary'!$H$6,$H355,AO$4))</f>
        <v>0</v>
      </c>
      <c r="AP355">
        <f ca="1">IF(OR($B355=AP$5,$J355&lt;71,$G355&lt;71),0,OFFSET('2023_scenario_primary'!$H$6,$H355,AP$4))</f>
        <v>0</v>
      </c>
      <c r="AQ355">
        <f ca="1">IF(OR($B355=AQ$5,$J355&lt;71,$G355&lt;71),0,OFFSET('2023_scenario_primary'!$H$6,$H355,AQ$4))</f>
        <v>0</v>
      </c>
      <c r="AR355">
        <f ca="1">IF(OR($B355=AR$5,$J355&lt;71,$G355&lt;71),0,OFFSET('2023_scenario_primary'!$H$6,$H355,AR$4))</f>
        <v>0</v>
      </c>
      <c r="AS355">
        <f ca="1">IF(OR($B355=AS$5,$J355&lt;71,$G355&lt;71),0,OFFSET('2023_scenario_primary'!$H$6,$H355,AS$4))</f>
        <v>0</v>
      </c>
      <c r="AT355">
        <f ca="1">IF(OR($B355=AT$5,$J355&lt;71,$G355&lt;71),0,OFFSET('2023_scenario_primary'!$H$6,$H355,AT$4))</f>
        <v>0</v>
      </c>
      <c r="AU355">
        <f ca="1">IF(OR($B355=AU$5,$J355&lt;71,$G355&lt;71),0,OFFSET('2023_scenario_primary'!$H$6,$H355,AU$4))</f>
        <v>0</v>
      </c>
      <c r="AV355">
        <f ca="1">IF(OR($B355=AV$5,$J355&lt;71,$G355&lt;71),0,OFFSET('2023_scenario_primary'!$H$6,$H355,AV$4))</f>
        <v>0</v>
      </c>
      <c r="AW355">
        <f ca="1">IF(OR($B355=AW$5,$J355&lt;71,$G355&lt;71),0,OFFSET('2023_scenario_primary'!$H$6,$H355,AW$4))</f>
        <v>0</v>
      </c>
      <c r="AX355">
        <f ca="1">IF(OR($B355=AX$5,$J355&lt;71,$G355&lt;71),0,OFFSET('2023_scenario_primary'!$H$6,$H355,AX$4))</f>
        <v>0</v>
      </c>
      <c r="AY355">
        <f ca="1">IF(OR($B355=AY$5,$J355&lt;71,$G355&lt;71),0,OFFSET('2023_scenario_primary'!$H$6,$H355,AY$4))</f>
        <v>0</v>
      </c>
      <c r="AZ355">
        <f ca="1">IF(OR($B355=AZ$5,$J355&lt;71,$G355&lt;71),0,OFFSET('2023_scenario_primary'!$H$6,$H355,AZ$4))</f>
        <v>0</v>
      </c>
      <c r="BA355">
        <f ca="1">IF(OR($B355=BA$5,$J355&lt;71,$G355&lt;71),0,OFFSET('2023_scenario_primary'!$H$6,$H355,BA$4))</f>
        <v>0</v>
      </c>
      <c r="BB355">
        <f ca="1">IF(OR($B355=BB$5,$J355&lt;71,$G355&lt;71),0,OFFSET('2023_scenario_primary'!$H$6,$H355,BB$4))</f>
        <v>0</v>
      </c>
      <c r="BC355">
        <f ca="1">IF(OR($B355=BC$5,$J355&lt;71,$G355&lt;71),0,OFFSET('2023_scenario_primary'!$H$6,$H355,BC$4))</f>
        <v>0</v>
      </c>
      <c r="BD355">
        <f ca="1">IF(OR($B355=BD$5,$J355&lt;71,$G355&lt;71),0,OFFSET('2023_scenario_primary'!$H$6,$H355,BD$4))</f>
        <v>0</v>
      </c>
      <c r="BE355">
        <f ca="1">IF(OR($B355=BE$5,$J355&lt;71,$G355&lt;71),0,OFFSET('2023_scenario_primary'!$H$6,$H355,BE$4))</f>
        <v>0</v>
      </c>
      <c r="BF355">
        <f ca="1">IF(OR($B355=BF$5,$J355&lt;71,$G355&lt;71),0,OFFSET('2023_scenario_primary'!$H$6,$H355,BF$4))</f>
        <v>0</v>
      </c>
      <c r="BG355">
        <f ca="1">IF(OR($B355=BG$5,$J355&lt;71,$G355&lt;71),0,OFFSET('2023_scenario_primary'!$H$6,$H355,BG$4))</f>
        <v>0</v>
      </c>
      <c r="BH355">
        <f ca="1">IF(OR($B355=BH$5,$J355&lt;71,$G355&lt;71),0,OFFSET('2023_scenario_primary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>MATCH($A356,'2023_scenario_primary'!$A$7:$A$736,FALSE)</f>
        <v>350</v>
      </c>
      <c r="I356" s="30">
        <f ca="1">OFFSET('2023_scenario_primary'!$BX$6,$H356,0)</f>
        <v>59.218012958555178</v>
      </c>
      <c r="J356" s="30">
        <f ca="1">OFFSET('2023_scenario_primary'!$BY$6,$H356,0)</f>
        <v>59.417400207573891</v>
      </c>
      <c r="K356">
        <f ca="1">IF(OR($B356=K$5,$J356&lt;71,$G356&lt;71),0,OFFSET('2023_scenario_primary'!$H$6,$H356,K$4))</f>
        <v>0</v>
      </c>
      <c r="L356">
        <f ca="1">IF(OR($B356=L$5,$J356&lt;71,$G356&lt;71),0,OFFSET('2023_scenario_primary'!$H$6,$H356,L$4))</f>
        <v>0</v>
      </c>
      <c r="M356">
        <f ca="1">IF(OR($B356=M$5,$J356&lt;71,$G356&lt;71),0,OFFSET('2023_scenario_primary'!$H$6,$H356,M$4))</f>
        <v>0</v>
      </c>
      <c r="N356">
        <f ca="1">IF(OR($B356=N$5,$J356&lt;71,$G356&lt;71),0,OFFSET('2023_scenario_primary'!$H$6,$H356,N$4))</f>
        <v>0</v>
      </c>
      <c r="O356">
        <f ca="1">IF(OR($B356=O$5,$J356&lt;71,$G356&lt;71),0,OFFSET('2023_scenario_primary'!$H$6,$H356,O$4))</f>
        <v>0</v>
      </c>
      <c r="P356">
        <f ca="1">IF(OR($B356=P$5,$J356&lt;71,$G356&lt;71),0,OFFSET('2023_scenario_primary'!$H$6,$H356,P$4))</f>
        <v>0</v>
      </c>
      <c r="Q356">
        <f ca="1">IF(OR($B356=Q$5,$J356&lt;71,$G356&lt;71),0,OFFSET('2023_scenario_primary'!$H$6,$H356,Q$4))</f>
        <v>0</v>
      </c>
      <c r="R356">
        <f ca="1">IF(OR($B356=R$5,$J356&lt;71,$G356&lt;71),0,OFFSET('2023_scenario_primary'!$H$6,$H356,R$4))</f>
        <v>0</v>
      </c>
      <c r="S356">
        <f ca="1">IF(OR($B356=S$5,$J356&lt;71,$G356&lt;71),0,OFFSET('2023_scenario_primary'!$H$6,$H356,S$4))</f>
        <v>0</v>
      </c>
      <c r="T356">
        <f ca="1">IF(OR($B356=T$5,$J356&lt;71,$G356&lt;71),0,OFFSET('2023_scenario_primary'!$H$6,$H356,T$4))</f>
        <v>0</v>
      </c>
      <c r="U356">
        <f ca="1">IF(OR($B356=U$5,$J356&lt;71,$G356&lt;71),0,OFFSET('2023_scenario_primary'!$H$6,$H356,U$4))</f>
        <v>0</v>
      </c>
      <c r="V356">
        <f ca="1">IF(OR($B356=V$5,$J356&lt;71,$G356&lt;71),0,OFFSET('2023_scenario_primary'!$H$6,$H356,V$4))</f>
        <v>0</v>
      </c>
      <c r="W356">
        <f ca="1">IF(OR($B356=W$5,$J356&lt;71,$G356&lt;71),0,OFFSET('2023_scenario_primary'!$H$6,$H356,W$4))</f>
        <v>0</v>
      </c>
      <c r="X356">
        <f ca="1">IF(OR($B356=X$5,$J356&lt;71,$G356&lt;71),0,OFFSET('2023_scenario_primary'!$H$6,$H356,X$4))</f>
        <v>0</v>
      </c>
      <c r="Y356">
        <f ca="1">IF(OR($B356=Y$5,$J356&lt;71,$G356&lt;71),0,OFFSET('2023_scenario_primary'!$H$6,$H356,Y$4))</f>
        <v>0</v>
      </c>
      <c r="Z356">
        <f ca="1">IF(OR($B356=Z$5,$J356&lt;71,$G356&lt;71),0,OFFSET('2023_scenario_primary'!$H$6,$H356,Z$4))</f>
        <v>0</v>
      </c>
      <c r="AA356">
        <f ca="1">IF(OR($B356=AA$5,$J356&lt;71,$G356&lt;71),0,OFFSET('2023_scenario_primary'!$H$6,$H356,AA$4))</f>
        <v>0</v>
      </c>
      <c r="AB356">
        <f ca="1">IF(OR($B356=AB$5,$J356&lt;71,$G356&lt;71),0,OFFSET('2023_scenario_primary'!$H$6,$H356,AB$4))</f>
        <v>0</v>
      </c>
      <c r="AC356">
        <f ca="1">IF(OR($B356=AC$5,$J356&lt;71,$G356&lt;71),0,OFFSET('2023_scenario_primary'!$H$6,$H356,AC$4))</f>
        <v>0</v>
      </c>
      <c r="AD356">
        <f ca="1">IF(OR($B356=AD$5,$J356&lt;71,$G356&lt;71),0,OFFSET('2023_scenario_primary'!$H$6,$H356,AD$4))</f>
        <v>0</v>
      </c>
      <c r="AE356">
        <f ca="1">IF(OR($B356=AE$5,$J356&lt;71,$G356&lt;71),0,OFFSET('2023_scenario_primary'!$H$6,$H356,AE$4))</f>
        <v>0</v>
      </c>
      <c r="AF356">
        <f ca="1">IF(OR($B356=AF$5,$J356&lt;71,$G356&lt;71),0,OFFSET('2023_scenario_primary'!$H$6,$H356,AF$4))</f>
        <v>0</v>
      </c>
      <c r="AG356">
        <f ca="1">IF(OR($B356=AG$5,$J356&lt;71,$G356&lt;71),0,OFFSET('2023_scenario_primary'!$H$6,$H356,AG$4))</f>
        <v>0</v>
      </c>
      <c r="AH356">
        <f ca="1">IF(OR($B356=AH$5,$J356&lt;71,$G356&lt;71),0,OFFSET('2023_scenario_primary'!$H$6,$H356,AH$4))</f>
        <v>0</v>
      </c>
      <c r="AI356">
        <f ca="1">IF(OR($B356=AI$5,$J356&lt;71,$G356&lt;71),0,OFFSET('2023_scenario_primary'!$H$6,$H356,AI$4))</f>
        <v>0</v>
      </c>
      <c r="AJ356">
        <f ca="1">IF(OR($B356=AJ$5,$J356&lt;71,$G356&lt;71),0,OFFSET('2023_scenario_primary'!$H$6,$H356,AJ$4))</f>
        <v>0</v>
      </c>
      <c r="AK356">
        <f ca="1">IF(OR($B356=AK$5,$J356&lt;71,$G356&lt;71),0,OFFSET('2023_scenario_primary'!$H$6,$H356,AK$4))</f>
        <v>0</v>
      </c>
      <c r="AL356">
        <f ca="1">IF(OR($B356=AL$5,$J356&lt;71,$G356&lt;71),0,OFFSET('2023_scenario_primary'!$H$6,$H356,AL$4))</f>
        <v>0</v>
      </c>
      <c r="AM356">
        <f ca="1">IF(OR($B356=AM$5,$J356&lt;71,$G356&lt;71),0,OFFSET('2023_scenario_primary'!$H$6,$H356,AM$4))</f>
        <v>0</v>
      </c>
      <c r="AN356">
        <f ca="1">IF(OR($B356=AN$5,$J356&lt;71,$G356&lt;71),0,OFFSET('2023_scenario_primary'!$H$6,$H356,AN$4))</f>
        <v>0</v>
      </c>
      <c r="AO356">
        <f ca="1">IF(OR($B356=AO$5,$J356&lt;71,$G356&lt;71),0,OFFSET('2023_scenario_primary'!$H$6,$H356,AO$4))</f>
        <v>0</v>
      </c>
      <c r="AP356">
        <f ca="1">IF(OR($B356=AP$5,$J356&lt;71,$G356&lt;71),0,OFFSET('2023_scenario_primary'!$H$6,$H356,AP$4))</f>
        <v>0</v>
      </c>
      <c r="AQ356">
        <f ca="1">IF(OR($B356=AQ$5,$J356&lt;71,$G356&lt;71),0,OFFSET('2023_scenario_primary'!$H$6,$H356,AQ$4))</f>
        <v>0</v>
      </c>
      <c r="AR356">
        <f ca="1">IF(OR($B356=AR$5,$J356&lt;71,$G356&lt;71),0,OFFSET('2023_scenario_primary'!$H$6,$H356,AR$4))</f>
        <v>0</v>
      </c>
      <c r="AS356">
        <f ca="1">IF(OR($B356=AS$5,$J356&lt;71,$G356&lt;71),0,OFFSET('2023_scenario_primary'!$H$6,$H356,AS$4))</f>
        <v>0</v>
      </c>
      <c r="AT356">
        <f ca="1">IF(OR($B356=AT$5,$J356&lt;71,$G356&lt;71),0,OFFSET('2023_scenario_primary'!$H$6,$H356,AT$4))</f>
        <v>0</v>
      </c>
      <c r="AU356">
        <f ca="1">IF(OR($B356=AU$5,$J356&lt;71,$G356&lt;71),0,OFFSET('2023_scenario_primary'!$H$6,$H356,AU$4))</f>
        <v>0</v>
      </c>
      <c r="AV356">
        <f ca="1">IF(OR($B356=AV$5,$J356&lt;71,$G356&lt;71),0,OFFSET('2023_scenario_primary'!$H$6,$H356,AV$4))</f>
        <v>0</v>
      </c>
      <c r="AW356">
        <f ca="1">IF(OR($B356=AW$5,$J356&lt;71,$G356&lt;71),0,OFFSET('2023_scenario_primary'!$H$6,$H356,AW$4))</f>
        <v>0</v>
      </c>
      <c r="AX356">
        <f ca="1">IF(OR($B356=AX$5,$J356&lt;71,$G356&lt;71),0,OFFSET('2023_scenario_primary'!$H$6,$H356,AX$4))</f>
        <v>0</v>
      </c>
      <c r="AY356">
        <f ca="1">IF(OR($B356=AY$5,$J356&lt;71,$G356&lt;71),0,OFFSET('2023_scenario_primary'!$H$6,$H356,AY$4))</f>
        <v>0</v>
      </c>
      <c r="AZ356">
        <f ca="1">IF(OR($B356=AZ$5,$J356&lt;71,$G356&lt;71),0,OFFSET('2023_scenario_primary'!$H$6,$H356,AZ$4))</f>
        <v>0</v>
      </c>
      <c r="BA356">
        <f ca="1">IF(OR($B356=BA$5,$J356&lt;71,$G356&lt;71),0,OFFSET('2023_scenario_primary'!$H$6,$H356,BA$4))</f>
        <v>0</v>
      </c>
      <c r="BB356">
        <f ca="1">IF(OR($B356=BB$5,$J356&lt;71,$G356&lt;71),0,OFFSET('2023_scenario_primary'!$H$6,$H356,BB$4))</f>
        <v>0</v>
      </c>
      <c r="BC356">
        <f ca="1">IF(OR($B356=BC$5,$J356&lt;71,$G356&lt;71),0,OFFSET('2023_scenario_primary'!$H$6,$H356,BC$4))</f>
        <v>0</v>
      </c>
      <c r="BD356">
        <f ca="1">IF(OR($B356=BD$5,$J356&lt;71,$G356&lt;71),0,OFFSET('2023_scenario_primary'!$H$6,$H356,BD$4))</f>
        <v>0</v>
      </c>
      <c r="BE356">
        <f ca="1">IF(OR($B356=BE$5,$J356&lt;71,$G356&lt;71),0,OFFSET('2023_scenario_primary'!$H$6,$H356,BE$4))</f>
        <v>0</v>
      </c>
      <c r="BF356">
        <f ca="1">IF(OR($B356=BF$5,$J356&lt;71,$G356&lt;71),0,OFFSET('2023_scenario_primary'!$H$6,$H356,BF$4))</f>
        <v>0</v>
      </c>
      <c r="BG356">
        <f ca="1">IF(OR($B356=BG$5,$J356&lt;71,$G356&lt;71),0,OFFSET('2023_scenario_primary'!$H$6,$H356,BG$4))</f>
        <v>0</v>
      </c>
      <c r="BH356">
        <f ca="1">IF(OR($B356=BH$5,$J356&lt;71,$G356&lt;71),0,OFFSET('2023_scenario_primary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>MATCH($A357,'2023_scenario_primary'!$A$7:$A$736,FALSE)</f>
        <v>351</v>
      </c>
      <c r="I357" s="30">
        <f ca="1">OFFSET('2023_scenario_primary'!$BX$6,$H357,0)</f>
        <v>57.920510806324785</v>
      </c>
      <c r="J357" s="30">
        <f ca="1">OFFSET('2023_scenario_primary'!$BY$6,$H357,0)</f>
        <v>59.316185765513339</v>
      </c>
      <c r="K357">
        <f ca="1">IF(OR($B357=K$5,$J357&lt;71,$G357&lt;71),0,OFFSET('2023_scenario_primary'!$H$6,$H357,K$4))</f>
        <v>0</v>
      </c>
      <c r="L357">
        <f ca="1">IF(OR($B357=L$5,$J357&lt;71,$G357&lt;71),0,OFFSET('2023_scenario_primary'!$H$6,$H357,L$4))</f>
        <v>0</v>
      </c>
      <c r="M357">
        <f ca="1">IF(OR($B357=M$5,$J357&lt;71,$G357&lt;71),0,OFFSET('2023_scenario_primary'!$H$6,$H357,M$4))</f>
        <v>0</v>
      </c>
      <c r="N357">
        <f ca="1">IF(OR($B357=N$5,$J357&lt;71,$G357&lt;71),0,OFFSET('2023_scenario_primary'!$H$6,$H357,N$4))</f>
        <v>0</v>
      </c>
      <c r="O357">
        <f ca="1">IF(OR($B357=O$5,$J357&lt;71,$G357&lt;71),0,OFFSET('2023_scenario_primary'!$H$6,$H357,O$4))</f>
        <v>0</v>
      </c>
      <c r="P357">
        <f ca="1">IF(OR($B357=P$5,$J357&lt;71,$G357&lt;71),0,OFFSET('2023_scenario_primary'!$H$6,$H357,P$4))</f>
        <v>0</v>
      </c>
      <c r="Q357">
        <f ca="1">IF(OR($B357=Q$5,$J357&lt;71,$G357&lt;71),0,OFFSET('2023_scenario_primary'!$H$6,$H357,Q$4))</f>
        <v>0</v>
      </c>
      <c r="R357">
        <f ca="1">IF(OR($B357=R$5,$J357&lt;71,$G357&lt;71),0,OFFSET('2023_scenario_primary'!$H$6,$H357,R$4))</f>
        <v>0</v>
      </c>
      <c r="S357">
        <f ca="1">IF(OR($B357=S$5,$J357&lt;71,$G357&lt;71),0,OFFSET('2023_scenario_primary'!$H$6,$H357,S$4))</f>
        <v>0</v>
      </c>
      <c r="T357">
        <f ca="1">IF(OR($B357=T$5,$J357&lt;71,$G357&lt;71),0,OFFSET('2023_scenario_primary'!$H$6,$H357,T$4))</f>
        <v>0</v>
      </c>
      <c r="U357">
        <f ca="1">IF(OR($B357=U$5,$J357&lt;71,$G357&lt;71),0,OFFSET('2023_scenario_primary'!$H$6,$H357,U$4))</f>
        <v>0</v>
      </c>
      <c r="V357">
        <f ca="1">IF(OR($B357=V$5,$J357&lt;71,$G357&lt;71),0,OFFSET('2023_scenario_primary'!$H$6,$H357,V$4))</f>
        <v>0</v>
      </c>
      <c r="W357">
        <f ca="1">IF(OR($B357=W$5,$J357&lt;71,$G357&lt;71),0,OFFSET('2023_scenario_primary'!$H$6,$H357,W$4))</f>
        <v>0</v>
      </c>
      <c r="X357">
        <f ca="1">IF(OR($B357=X$5,$J357&lt;71,$G357&lt;71),0,OFFSET('2023_scenario_primary'!$H$6,$H357,X$4))</f>
        <v>0</v>
      </c>
      <c r="Y357">
        <f ca="1">IF(OR($B357=Y$5,$J357&lt;71,$G357&lt;71),0,OFFSET('2023_scenario_primary'!$H$6,$H357,Y$4))</f>
        <v>0</v>
      </c>
      <c r="Z357">
        <f ca="1">IF(OR($B357=Z$5,$J357&lt;71,$G357&lt;71),0,OFFSET('2023_scenario_primary'!$H$6,$H357,Z$4))</f>
        <v>0</v>
      </c>
      <c r="AA357">
        <f ca="1">IF(OR($B357=AA$5,$J357&lt;71,$G357&lt;71),0,OFFSET('2023_scenario_primary'!$H$6,$H357,AA$4))</f>
        <v>0</v>
      </c>
      <c r="AB357">
        <f ca="1">IF(OR($B357=AB$5,$J357&lt;71,$G357&lt;71),0,OFFSET('2023_scenario_primary'!$H$6,$H357,AB$4))</f>
        <v>0</v>
      </c>
      <c r="AC357">
        <f ca="1">IF(OR($B357=AC$5,$J357&lt;71,$G357&lt;71),0,OFFSET('2023_scenario_primary'!$H$6,$H357,AC$4))</f>
        <v>0</v>
      </c>
      <c r="AD357">
        <f ca="1">IF(OR($B357=AD$5,$J357&lt;71,$G357&lt;71),0,OFFSET('2023_scenario_primary'!$H$6,$H357,AD$4))</f>
        <v>0</v>
      </c>
      <c r="AE357">
        <f ca="1">IF(OR($B357=AE$5,$J357&lt;71,$G357&lt;71),0,OFFSET('2023_scenario_primary'!$H$6,$H357,AE$4))</f>
        <v>0</v>
      </c>
      <c r="AF357">
        <f ca="1">IF(OR($B357=AF$5,$J357&lt;71,$G357&lt;71),0,OFFSET('2023_scenario_primary'!$H$6,$H357,AF$4))</f>
        <v>0</v>
      </c>
      <c r="AG357">
        <f ca="1">IF(OR($B357=AG$5,$J357&lt;71,$G357&lt;71),0,OFFSET('2023_scenario_primary'!$H$6,$H357,AG$4))</f>
        <v>0</v>
      </c>
      <c r="AH357">
        <f ca="1">IF(OR($B357=AH$5,$J357&lt;71,$G357&lt;71),0,OFFSET('2023_scenario_primary'!$H$6,$H357,AH$4))</f>
        <v>0</v>
      </c>
      <c r="AI357">
        <f ca="1">IF(OR($B357=AI$5,$J357&lt;71,$G357&lt;71),0,OFFSET('2023_scenario_primary'!$H$6,$H357,AI$4))</f>
        <v>0</v>
      </c>
      <c r="AJ357">
        <f ca="1">IF(OR($B357=AJ$5,$J357&lt;71,$G357&lt;71),0,OFFSET('2023_scenario_primary'!$H$6,$H357,AJ$4))</f>
        <v>0</v>
      </c>
      <c r="AK357">
        <f ca="1">IF(OR($B357=AK$5,$J357&lt;71,$G357&lt;71),0,OFFSET('2023_scenario_primary'!$H$6,$H357,AK$4))</f>
        <v>0</v>
      </c>
      <c r="AL357">
        <f ca="1">IF(OR($B357=AL$5,$J357&lt;71,$G357&lt;71),0,OFFSET('2023_scenario_primary'!$H$6,$H357,AL$4))</f>
        <v>0</v>
      </c>
      <c r="AM357">
        <f ca="1">IF(OR($B357=AM$5,$J357&lt;71,$G357&lt;71),0,OFFSET('2023_scenario_primary'!$H$6,$H357,AM$4))</f>
        <v>0</v>
      </c>
      <c r="AN357">
        <f ca="1">IF(OR($B357=AN$5,$J357&lt;71,$G357&lt;71),0,OFFSET('2023_scenario_primary'!$H$6,$H357,AN$4))</f>
        <v>0</v>
      </c>
      <c r="AO357">
        <f ca="1">IF(OR($B357=AO$5,$J357&lt;71,$G357&lt;71),0,OFFSET('2023_scenario_primary'!$H$6,$H357,AO$4))</f>
        <v>0</v>
      </c>
      <c r="AP357">
        <f ca="1">IF(OR($B357=AP$5,$J357&lt;71,$G357&lt;71),0,OFFSET('2023_scenario_primary'!$H$6,$H357,AP$4))</f>
        <v>0</v>
      </c>
      <c r="AQ357">
        <f ca="1">IF(OR($B357=AQ$5,$J357&lt;71,$G357&lt;71),0,OFFSET('2023_scenario_primary'!$H$6,$H357,AQ$4))</f>
        <v>0</v>
      </c>
      <c r="AR357">
        <f ca="1">IF(OR($B357=AR$5,$J357&lt;71,$G357&lt;71),0,OFFSET('2023_scenario_primary'!$H$6,$H357,AR$4))</f>
        <v>0</v>
      </c>
      <c r="AS357">
        <f ca="1">IF(OR($B357=AS$5,$J357&lt;71,$G357&lt;71),0,OFFSET('2023_scenario_primary'!$H$6,$H357,AS$4))</f>
        <v>0</v>
      </c>
      <c r="AT357">
        <f ca="1">IF(OR($B357=AT$5,$J357&lt;71,$G357&lt;71),0,OFFSET('2023_scenario_primary'!$H$6,$H357,AT$4))</f>
        <v>0</v>
      </c>
      <c r="AU357">
        <f ca="1">IF(OR($B357=AU$5,$J357&lt;71,$G357&lt;71),0,OFFSET('2023_scenario_primary'!$H$6,$H357,AU$4))</f>
        <v>0</v>
      </c>
      <c r="AV357">
        <f ca="1">IF(OR($B357=AV$5,$J357&lt;71,$G357&lt;71),0,OFFSET('2023_scenario_primary'!$H$6,$H357,AV$4))</f>
        <v>0</v>
      </c>
      <c r="AW357">
        <f ca="1">IF(OR($B357=AW$5,$J357&lt;71,$G357&lt;71),0,OFFSET('2023_scenario_primary'!$H$6,$H357,AW$4))</f>
        <v>0</v>
      </c>
      <c r="AX357">
        <f ca="1">IF(OR($B357=AX$5,$J357&lt;71,$G357&lt;71),0,OFFSET('2023_scenario_primary'!$H$6,$H357,AX$4))</f>
        <v>0</v>
      </c>
      <c r="AY357">
        <f ca="1">IF(OR($B357=AY$5,$J357&lt;71,$G357&lt;71),0,OFFSET('2023_scenario_primary'!$H$6,$H357,AY$4))</f>
        <v>0</v>
      </c>
      <c r="AZ357">
        <f ca="1">IF(OR($B357=AZ$5,$J357&lt;71,$G357&lt;71),0,OFFSET('2023_scenario_primary'!$H$6,$H357,AZ$4))</f>
        <v>0</v>
      </c>
      <c r="BA357">
        <f ca="1">IF(OR($B357=BA$5,$J357&lt;71,$G357&lt;71),0,OFFSET('2023_scenario_primary'!$H$6,$H357,BA$4))</f>
        <v>0</v>
      </c>
      <c r="BB357">
        <f ca="1">IF(OR($B357=BB$5,$J357&lt;71,$G357&lt;71),0,OFFSET('2023_scenario_primary'!$H$6,$H357,BB$4))</f>
        <v>0</v>
      </c>
      <c r="BC357">
        <f ca="1">IF(OR($B357=BC$5,$J357&lt;71,$G357&lt;71),0,OFFSET('2023_scenario_primary'!$H$6,$H357,BC$4))</f>
        <v>0</v>
      </c>
      <c r="BD357">
        <f ca="1">IF(OR($B357=BD$5,$J357&lt;71,$G357&lt;71),0,OFFSET('2023_scenario_primary'!$H$6,$H357,BD$4))</f>
        <v>0</v>
      </c>
      <c r="BE357">
        <f ca="1">IF(OR($B357=BE$5,$J357&lt;71,$G357&lt;71),0,OFFSET('2023_scenario_primary'!$H$6,$H357,BE$4))</f>
        <v>0</v>
      </c>
      <c r="BF357">
        <f ca="1">IF(OR($B357=BF$5,$J357&lt;71,$G357&lt;71),0,OFFSET('2023_scenario_primary'!$H$6,$H357,BF$4))</f>
        <v>0</v>
      </c>
      <c r="BG357">
        <f ca="1">IF(OR($B357=BG$5,$J357&lt;71,$G357&lt;71),0,OFFSET('2023_scenario_primary'!$H$6,$H357,BG$4))</f>
        <v>0</v>
      </c>
      <c r="BH357">
        <f ca="1">IF(OR($B357=BH$5,$J357&lt;71,$G357&lt;71),0,OFFSET('2023_scenario_primary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>MATCH($A358,'2023_scenario_primary'!$A$7:$A$736,FALSE)</f>
        <v>352</v>
      </c>
      <c r="I358" s="30">
        <f ca="1">OFFSET('2023_scenario_primary'!$BX$6,$H358,0)</f>
        <v>56.073224386957556</v>
      </c>
      <c r="J358" s="30">
        <f ca="1">OFFSET('2023_scenario_primary'!$BY$6,$H358,0)</f>
        <v>56.372015991150938</v>
      </c>
      <c r="K358">
        <f ca="1">IF(OR($B358=K$5,$J358&lt;71,$G358&lt;71),0,OFFSET('2023_scenario_primary'!$H$6,$H358,K$4))</f>
        <v>0</v>
      </c>
      <c r="L358">
        <f ca="1">IF(OR($B358=L$5,$J358&lt;71,$G358&lt;71),0,OFFSET('2023_scenario_primary'!$H$6,$H358,L$4))</f>
        <v>0</v>
      </c>
      <c r="M358">
        <f ca="1">IF(OR($B358=M$5,$J358&lt;71,$G358&lt;71),0,OFFSET('2023_scenario_primary'!$H$6,$H358,M$4))</f>
        <v>0</v>
      </c>
      <c r="N358">
        <f ca="1">IF(OR($B358=N$5,$J358&lt;71,$G358&lt;71),0,OFFSET('2023_scenario_primary'!$H$6,$H358,N$4))</f>
        <v>0</v>
      </c>
      <c r="O358">
        <f ca="1">IF(OR($B358=O$5,$J358&lt;71,$G358&lt;71),0,OFFSET('2023_scenario_primary'!$H$6,$H358,O$4))</f>
        <v>0</v>
      </c>
      <c r="P358">
        <f ca="1">IF(OR($B358=P$5,$J358&lt;71,$G358&lt;71),0,OFFSET('2023_scenario_primary'!$H$6,$H358,P$4))</f>
        <v>0</v>
      </c>
      <c r="Q358">
        <f ca="1">IF(OR($B358=Q$5,$J358&lt;71,$G358&lt;71),0,OFFSET('2023_scenario_primary'!$H$6,$H358,Q$4))</f>
        <v>0</v>
      </c>
      <c r="R358">
        <f ca="1">IF(OR($B358=R$5,$J358&lt;71,$G358&lt;71),0,OFFSET('2023_scenario_primary'!$H$6,$H358,R$4))</f>
        <v>0</v>
      </c>
      <c r="S358">
        <f ca="1">IF(OR($B358=S$5,$J358&lt;71,$G358&lt;71),0,OFFSET('2023_scenario_primary'!$H$6,$H358,S$4))</f>
        <v>0</v>
      </c>
      <c r="T358">
        <f ca="1">IF(OR($B358=T$5,$J358&lt;71,$G358&lt;71),0,OFFSET('2023_scenario_primary'!$H$6,$H358,T$4))</f>
        <v>0</v>
      </c>
      <c r="U358">
        <f ca="1">IF(OR($B358=U$5,$J358&lt;71,$G358&lt;71),0,OFFSET('2023_scenario_primary'!$H$6,$H358,U$4))</f>
        <v>0</v>
      </c>
      <c r="V358">
        <f ca="1">IF(OR($B358=V$5,$J358&lt;71,$G358&lt;71),0,OFFSET('2023_scenario_primary'!$H$6,$H358,V$4))</f>
        <v>0</v>
      </c>
      <c r="W358">
        <f ca="1">IF(OR($B358=W$5,$J358&lt;71,$G358&lt;71),0,OFFSET('2023_scenario_primary'!$H$6,$H358,W$4))</f>
        <v>0</v>
      </c>
      <c r="X358">
        <f ca="1">IF(OR($B358=X$5,$J358&lt;71,$G358&lt;71),0,OFFSET('2023_scenario_primary'!$H$6,$H358,X$4))</f>
        <v>0</v>
      </c>
      <c r="Y358">
        <f ca="1">IF(OR($B358=Y$5,$J358&lt;71,$G358&lt;71),0,OFFSET('2023_scenario_primary'!$H$6,$H358,Y$4))</f>
        <v>0</v>
      </c>
      <c r="Z358">
        <f ca="1">IF(OR($B358=Z$5,$J358&lt;71,$G358&lt;71),0,OFFSET('2023_scenario_primary'!$H$6,$H358,Z$4))</f>
        <v>0</v>
      </c>
      <c r="AA358">
        <f ca="1">IF(OR($B358=AA$5,$J358&lt;71,$G358&lt;71),0,OFFSET('2023_scenario_primary'!$H$6,$H358,AA$4))</f>
        <v>0</v>
      </c>
      <c r="AB358">
        <f ca="1">IF(OR($B358=AB$5,$J358&lt;71,$G358&lt;71),0,OFFSET('2023_scenario_primary'!$H$6,$H358,AB$4))</f>
        <v>0</v>
      </c>
      <c r="AC358">
        <f ca="1">IF(OR($B358=AC$5,$J358&lt;71,$G358&lt;71),0,OFFSET('2023_scenario_primary'!$H$6,$H358,AC$4))</f>
        <v>0</v>
      </c>
      <c r="AD358">
        <f ca="1">IF(OR($B358=AD$5,$J358&lt;71,$G358&lt;71),0,OFFSET('2023_scenario_primary'!$H$6,$H358,AD$4))</f>
        <v>0</v>
      </c>
      <c r="AE358">
        <f ca="1">IF(OR($B358=AE$5,$J358&lt;71,$G358&lt;71),0,OFFSET('2023_scenario_primary'!$H$6,$H358,AE$4))</f>
        <v>0</v>
      </c>
      <c r="AF358">
        <f ca="1">IF(OR($B358=AF$5,$J358&lt;71,$G358&lt;71),0,OFFSET('2023_scenario_primary'!$H$6,$H358,AF$4))</f>
        <v>0</v>
      </c>
      <c r="AG358">
        <f ca="1">IF(OR($B358=AG$5,$J358&lt;71,$G358&lt;71),0,OFFSET('2023_scenario_primary'!$H$6,$H358,AG$4))</f>
        <v>0</v>
      </c>
      <c r="AH358">
        <f ca="1">IF(OR($B358=AH$5,$J358&lt;71,$G358&lt;71),0,OFFSET('2023_scenario_primary'!$H$6,$H358,AH$4))</f>
        <v>0</v>
      </c>
      <c r="AI358">
        <f ca="1">IF(OR($B358=AI$5,$J358&lt;71,$G358&lt;71),0,OFFSET('2023_scenario_primary'!$H$6,$H358,AI$4))</f>
        <v>0</v>
      </c>
      <c r="AJ358">
        <f ca="1">IF(OR($B358=AJ$5,$J358&lt;71,$G358&lt;71),0,OFFSET('2023_scenario_primary'!$H$6,$H358,AJ$4))</f>
        <v>0</v>
      </c>
      <c r="AK358">
        <f ca="1">IF(OR($B358=AK$5,$J358&lt;71,$G358&lt;71),0,OFFSET('2023_scenario_primary'!$H$6,$H358,AK$4))</f>
        <v>0</v>
      </c>
      <c r="AL358">
        <f ca="1">IF(OR($B358=AL$5,$J358&lt;71,$G358&lt;71),0,OFFSET('2023_scenario_primary'!$H$6,$H358,AL$4))</f>
        <v>0</v>
      </c>
      <c r="AM358">
        <f ca="1">IF(OR($B358=AM$5,$J358&lt;71,$G358&lt;71),0,OFFSET('2023_scenario_primary'!$H$6,$H358,AM$4))</f>
        <v>0</v>
      </c>
      <c r="AN358">
        <f ca="1">IF(OR($B358=AN$5,$J358&lt;71,$G358&lt;71),0,OFFSET('2023_scenario_primary'!$H$6,$H358,AN$4))</f>
        <v>0</v>
      </c>
      <c r="AO358">
        <f ca="1">IF(OR($B358=AO$5,$J358&lt;71,$G358&lt;71),0,OFFSET('2023_scenario_primary'!$H$6,$H358,AO$4))</f>
        <v>0</v>
      </c>
      <c r="AP358">
        <f ca="1">IF(OR($B358=AP$5,$J358&lt;71,$G358&lt;71),0,OFFSET('2023_scenario_primary'!$H$6,$H358,AP$4))</f>
        <v>0</v>
      </c>
      <c r="AQ358">
        <f ca="1">IF(OR($B358=AQ$5,$J358&lt;71,$G358&lt;71),0,OFFSET('2023_scenario_primary'!$H$6,$H358,AQ$4))</f>
        <v>0</v>
      </c>
      <c r="AR358">
        <f ca="1">IF(OR($B358=AR$5,$J358&lt;71,$G358&lt;71),0,OFFSET('2023_scenario_primary'!$H$6,$H358,AR$4))</f>
        <v>0</v>
      </c>
      <c r="AS358">
        <f ca="1">IF(OR($B358=AS$5,$J358&lt;71,$G358&lt;71),0,OFFSET('2023_scenario_primary'!$H$6,$H358,AS$4))</f>
        <v>0</v>
      </c>
      <c r="AT358">
        <f ca="1">IF(OR($B358=AT$5,$J358&lt;71,$G358&lt;71),0,OFFSET('2023_scenario_primary'!$H$6,$H358,AT$4))</f>
        <v>0</v>
      </c>
      <c r="AU358">
        <f ca="1">IF(OR($B358=AU$5,$J358&lt;71,$G358&lt;71),0,OFFSET('2023_scenario_primary'!$H$6,$H358,AU$4))</f>
        <v>0</v>
      </c>
      <c r="AV358">
        <f ca="1">IF(OR($B358=AV$5,$J358&lt;71,$G358&lt;71),0,OFFSET('2023_scenario_primary'!$H$6,$H358,AV$4))</f>
        <v>0</v>
      </c>
      <c r="AW358">
        <f ca="1">IF(OR($B358=AW$5,$J358&lt;71,$G358&lt;71),0,OFFSET('2023_scenario_primary'!$H$6,$H358,AW$4))</f>
        <v>0</v>
      </c>
      <c r="AX358">
        <f ca="1">IF(OR($B358=AX$5,$J358&lt;71,$G358&lt;71),0,OFFSET('2023_scenario_primary'!$H$6,$H358,AX$4))</f>
        <v>0</v>
      </c>
      <c r="AY358">
        <f ca="1">IF(OR($B358=AY$5,$J358&lt;71,$G358&lt;71),0,OFFSET('2023_scenario_primary'!$H$6,$H358,AY$4))</f>
        <v>0</v>
      </c>
      <c r="AZ358">
        <f ca="1">IF(OR($B358=AZ$5,$J358&lt;71,$G358&lt;71),0,OFFSET('2023_scenario_primary'!$H$6,$H358,AZ$4))</f>
        <v>0</v>
      </c>
      <c r="BA358">
        <f ca="1">IF(OR($B358=BA$5,$J358&lt;71,$G358&lt;71),0,OFFSET('2023_scenario_primary'!$H$6,$H358,BA$4))</f>
        <v>0</v>
      </c>
      <c r="BB358">
        <f ca="1">IF(OR($B358=BB$5,$J358&lt;71,$G358&lt;71),0,OFFSET('2023_scenario_primary'!$H$6,$H358,BB$4))</f>
        <v>0</v>
      </c>
      <c r="BC358">
        <f ca="1">IF(OR($B358=BC$5,$J358&lt;71,$G358&lt;71),0,OFFSET('2023_scenario_primary'!$H$6,$H358,BC$4))</f>
        <v>0</v>
      </c>
      <c r="BD358">
        <f ca="1">IF(OR($B358=BD$5,$J358&lt;71,$G358&lt;71),0,OFFSET('2023_scenario_primary'!$H$6,$H358,BD$4))</f>
        <v>0</v>
      </c>
      <c r="BE358">
        <f ca="1">IF(OR($B358=BE$5,$J358&lt;71,$G358&lt;71),0,OFFSET('2023_scenario_primary'!$H$6,$H358,BE$4))</f>
        <v>0</v>
      </c>
      <c r="BF358">
        <f ca="1">IF(OR($B358=BF$5,$J358&lt;71,$G358&lt;71),0,OFFSET('2023_scenario_primary'!$H$6,$H358,BF$4))</f>
        <v>0</v>
      </c>
      <c r="BG358">
        <f ca="1">IF(OR($B358=BG$5,$J358&lt;71,$G358&lt;71),0,OFFSET('2023_scenario_primary'!$H$6,$H358,BG$4))</f>
        <v>0</v>
      </c>
      <c r="BH358">
        <f ca="1">IF(OR($B358=BH$5,$J358&lt;71,$G358&lt;71),0,OFFSET('2023_scenario_primary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>MATCH($A359,'2023_scenario_primary'!$A$7:$A$736,FALSE)</f>
        <v>353</v>
      </c>
      <c r="I359" s="30">
        <f ca="1">OFFSET('2023_scenario_primary'!$BX$6,$H359,0)</f>
        <v>57.322995041313675</v>
      </c>
      <c r="J359" s="30">
        <f ca="1">OFFSET('2023_scenario_primary'!$BY$6,$H359,0)</f>
        <v>58.818377520652298</v>
      </c>
      <c r="K359">
        <f ca="1">IF(OR($B359=K$5,$J359&lt;71,$G359&lt;71),0,OFFSET('2023_scenario_primary'!$H$6,$H359,K$4))</f>
        <v>0</v>
      </c>
      <c r="L359">
        <f ca="1">IF(OR($B359=L$5,$J359&lt;71,$G359&lt;71),0,OFFSET('2023_scenario_primary'!$H$6,$H359,L$4))</f>
        <v>0</v>
      </c>
      <c r="M359">
        <f ca="1">IF(OR($B359=M$5,$J359&lt;71,$G359&lt;71),0,OFFSET('2023_scenario_primary'!$H$6,$H359,M$4))</f>
        <v>0</v>
      </c>
      <c r="N359">
        <f ca="1">IF(OR($B359=N$5,$J359&lt;71,$G359&lt;71),0,OFFSET('2023_scenario_primary'!$H$6,$H359,N$4))</f>
        <v>0</v>
      </c>
      <c r="O359">
        <f ca="1">IF(OR($B359=O$5,$J359&lt;71,$G359&lt;71),0,OFFSET('2023_scenario_primary'!$H$6,$H359,O$4))</f>
        <v>0</v>
      </c>
      <c r="P359">
        <f ca="1">IF(OR($B359=P$5,$J359&lt;71,$G359&lt;71),0,OFFSET('2023_scenario_primary'!$H$6,$H359,P$4))</f>
        <v>0</v>
      </c>
      <c r="Q359">
        <f ca="1">IF(OR($B359=Q$5,$J359&lt;71,$G359&lt;71),0,OFFSET('2023_scenario_primary'!$H$6,$H359,Q$4))</f>
        <v>0</v>
      </c>
      <c r="R359">
        <f ca="1">IF(OR($B359=R$5,$J359&lt;71,$G359&lt;71),0,OFFSET('2023_scenario_primary'!$H$6,$H359,R$4))</f>
        <v>0</v>
      </c>
      <c r="S359">
        <f ca="1">IF(OR($B359=S$5,$J359&lt;71,$G359&lt;71),0,OFFSET('2023_scenario_primary'!$H$6,$H359,S$4))</f>
        <v>0</v>
      </c>
      <c r="T359">
        <f ca="1">IF(OR($B359=T$5,$J359&lt;71,$G359&lt;71),0,OFFSET('2023_scenario_primary'!$H$6,$H359,T$4))</f>
        <v>0</v>
      </c>
      <c r="U359">
        <f ca="1">IF(OR($B359=U$5,$J359&lt;71,$G359&lt;71),0,OFFSET('2023_scenario_primary'!$H$6,$H359,U$4))</f>
        <v>0</v>
      </c>
      <c r="V359">
        <f ca="1">IF(OR($B359=V$5,$J359&lt;71,$G359&lt;71),0,OFFSET('2023_scenario_primary'!$H$6,$H359,V$4))</f>
        <v>0</v>
      </c>
      <c r="W359">
        <f ca="1">IF(OR($B359=W$5,$J359&lt;71,$G359&lt;71),0,OFFSET('2023_scenario_primary'!$H$6,$H359,W$4))</f>
        <v>0</v>
      </c>
      <c r="X359">
        <f ca="1">IF(OR($B359=X$5,$J359&lt;71,$G359&lt;71),0,OFFSET('2023_scenario_primary'!$H$6,$H359,X$4))</f>
        <v>0</v>
      </c>
      <c r="Y359">
        <f ca="1">IF(OR($B359=Y$5,$J359&lt;71,$G359&lt;71),0,OFFSET('2023_scenario_primary'!$H$6,$H359,Y$4))</f>
        <v>0</v>
      </c>
      <c r="Z359">
        <f ca="1">IF(OR($B359=Z$5,$J359&lt;71,$G359&lt;71),0,OFFSET('2023_scenario_primary'!$H$6,$H359,Z$4))</f>
        <v>0</v>
      </c>
      <c r="AA359">
        <f ca="1">IF(OR($B359=AA$5,$J359&lt;71,$G359&lt;71),0,OFFSET('2023_scenario_primary'!$H$6,$H359,AA$4))</f>
        <v>0</v>
      </c>
      <c r="AB359">
        <f ca="1">IF(OR($B359=AB$5,$J359&lt;71,$G359&lt;71),0,OFFSET('2023_scenario_primary'!$H$6,$H359,AB$4))</f>
        <v>0</v>
      </c>
      <c r="AC359">
        <f ca="1">IF(OR($B359=AC$5,$J359&lt;71,$G359&lt;71),0,OFFSET('2023_scenario_primary'!$H$6,$H359,AC$4))</f>
        <v>0</v>
      </c>
      <c r="AD359">
        <f ca="1">IF(OR($B359=AD$5,$J359&lt;71,$G359&lt;71),0,OFFSET('2023_scenario_primary'!$H$6,$H359,AD$4))</f>
        <v>0</v>
      </c>
      <c r="AE359">
        <f ca="1">IF(OR($B359=AE$5,$J359&lt;71,$G359&lt;71),0,OFFSET('2023_scenario_primary'!$H$6,$H359,AE$4))</f>
        <v>0</v>
      </c>
      <c r="AF359">
        <f ca="1">IF(OR($B359=AF$5,$J359&lt;71,$G359&lt;71),0,OFFSET('2023_scenario_primary'!$H$6,$H359,AF$4))</f>
        <v>0</v>
      </c>
      <c r="AG359">
        <f ca="1">IF(OR($B359=AG$5,$J359&lt;71,$G359&lt;71),0,OFFSET('2023_scenario_primary'!$H$6,$H359,AG$4))</f>
        <v>0</v>
      </c>
      <c r="AH359">
        <f ca="1">IF(OR($B359=AH$5,$J359&lt;71,$G359&lt;71),0,OFFSET('2023_scenario_primary'!$H$6,$H359,AH$4))</f>
        <v>0</v>
      </c>
      <c r="AI359">
        <f ca="1">IF(OR($B359=AI$5,$J359&lt;71,$G359&lt;71),0,OFFSET('2023_scenario_primary'!$H$6,$H359,AI$4))</f>
        <v>0</v>
      </c>
      <c r="AJ359">
        <f ca="1">IF(OR($B359=AJ$5,$J359&lt;71,$G359&lt;71),0,OFFSET('2023_scenario_primary'!$H$6,$H359,AJ$4))</f>
        <v>0</v>
      </c>
      <c r="AK359">
        <f ca="1">IF(OR($B359=AK$5,$J359&lt;71,$G359&lt;71),0,OFFSET('2023_scenario_primary'!$H$6,$H359,AK$4))</f>
        <v>0</v>
      </c>
      <c r="AL359">
        <f ca="1">IF(OR($B359=AL$5,$J359&lt;71,$G359&lt;71),0,OFFSET('2023_scenario_primary'!$H$6,$H359,AL$4))</f>
        <v>0</v>
      </c>
      <c r="AM359">
        <f ca="1">IF(OR($B359=AM$5,$J359&lt;71,$G359&lt;71),0,OFFSET('2023_scenario_primary'!$H$6,$H359,AM$4))</f>
        <v>0</v>
      </c>
      <c r="AN359">
        <f ca="1">IF(OR($B359=AN$5,$J359&lt;71,$G359&lt;71),0,OFFSET('2023_scenario_primary'!$H$6,$H359,AN$4))</f>
        <v>0</v>
      </c>
      <c r="AO359">
        <f ca="1">IF(OR($B359=AO$5,$J359&lt;71,$G359&lt;71),0,OFFSET('2023_scenario_primary'!$H$6,$H359,AO$4))</f>
        <v>0</v>
      </c>
      <c r="AP359">
        <f ca="1">IF(OR($B359=AP$5,$J359&lt;71,$G359&lt;71),0,OFFSET('2023_scenario_primary'!$H$6,$H359,AP$4))</f>
        <v>0</v>
      </c>
      <c r="AQ359">
        <f ca="1">IF(OR($B359=AQ$5,$J359&lt;71,$G359&lt;71),0,OFFSET('2023_scenario_primary'!$H$6,$H359,AQ$4))</f>
        <v>0</v>
      </c>
      <c r="AR359">
        <f ca="1">IF(OR($B359=AR$5,$J359&lt;71,$G359&lt;71),0,OFFSET('2023_scenario_primary'!$H$6,$H359,AR$4))</f>
        <v>0</v>
      </c>
      <c r="AS359">
        <f ca="1">IF(OR($B359=AS$5,$J359&lt;71,$G359&lt;71),0,OFFSET('2023_scenario_primary'!$H$6,$H359,AS$4))</f>
        <v>0</v>
      </c>
      <c r="AT359">
        <f ca="1">IF(OR($B359=AT$5,$J359&lt;71,$G359&lt;71),0,OFFSET('2023_scenario_primary'!$H$6,$H359,AT$4))</f>
        <v>0</v>
      </c>
      <c r="AU359">
        <f ca="1">IF(OR($B359=AU$5,$J359&lt;71,$G359&lt;71),0,OFFSET('2023_scenario_primary'!$H$6,$H359,AU$4))</f>
        <v>0</v>
      </c>
      <c r="AV359">
        <f ca="1">IF(OR($B359=AV$5,$J359&lt;71,$G359&lt;71),0,OFFSET('2023_scenario_primary'!$H$6,$H359,AV$4))</f>
        <v>0</v>
      </c>
      <c r="AW359">
        <f ca="1">IF(OR($B359=AW$5,$J359&lt;71,$G359&lt;71),0,OFFSET('2023_scenario_primary'!$H$6,$H359,AW$4))</f>
        <v>0</v>
      </c>
      <c r="AX359">
        <f ca="1">IF(OR($B359=AX$5,$J359&lt;71,$G359&lt;71),0,OFFSET('2023_scenario_primary'!$H$6,$H359,AX$4))</f>
        <v>0</v>
      </c>
      <c r="AY359">
        <f ca="1">IF(OR($B359=AY$5,$J359&lt;71,$G359&lt;71),0,OFFSET('2023_scenario_primary'!$H$6,$H359,AY$4))</f>
        <v>0</v>
      </c>
      <c r="AZ359">
        <f ca="1">IF(OR($B359=AZ$5,$J359&lt;71,$G359&lt;71),0,OFFSET('2023_scenario_primary'!$H$6,$H359,AZ$4))</f>
        <v>0</v>
      </c>
      <c r="BA359">
        <f ca="1">IF(OR($B359=BA$5,$J359&lt;71,$G359&lt;71),0,OFFSET('2023_scenario_primary'!$H$6,$H359,BA$4))</f>
        <v>0</v>
      </c>
      <c r="BB359">
        <f ca="1">IF(OR($B359=BB$5,$J359&lt;71,$G359&lt;71),0,OFFSET('2023_scenario_primary'!$H$6,$H359,BB$4))</f>
        <v>0</v>
      </c>
      <c r="BC359">
        <f ca="1">IF(OR($B359=BC$5,$J359&lt;71,$G359&lt;71),0,OFFSET('2023_scenario_primary'!$H$6,$H359,BC$4))</f>
        <v>0</v>
      </c>
      <c r="BD359">
        <f ca="1">IF(OR($B359=BD$5,$J359&lt;71,$G359&lt;71),0,OFFSET('2023_scenario_primary'!$H$6,$H359,BD$4))</f>
        <v>0</v>
      </c>
      <c r="BE359">
        <f ca="1">IF(OR($B359=BE$5,$J359&lt;71,$G359&lt;71),0,OFFSET('2023_scenario_primary'!$H$6,$H359,BE$4))</f>
        <v>0</v>
      </c>
      <c r="BF359">
        <f ca="1">IF(OR($B359=BF$5,$J359&lt;71,$G359&lt;71),0,OFFSET('2023_scenario_primary'!$H$6,$H359,BF$4))</f>
        <v>0</v>
      </c>
      <c r="BG359">
        <f ca="1">IF(OR($B359=BG$5,$J359&lt;71,$G359&lt;71),0,OFFSET('2023_scenario_primary'!$H$6,$H359,BG$4))</f>
        <v>0</v>
      </c>
      <c r="BH359">
        <f ca="1">IF(OR($B359=BH$5,$J359&lt;71,$G359&lt;71),0,OFFSET('2023_scenario_primary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>MATCH($A360,'2023_scenario_primary'!$A$7:$A$736,FALSE)</f>
        <v>354</v>
      </c>
      <c r="I360" s="30">
        <f ca="1">OFFSET('2023_scenario_primary'!$BX$6,$H360,0)</f>
        <v>62.713902578118571</v>
      </c>
      <c r="J360" s="30">
        <f ca="1">OFFSET('2023_scenario_primary'!$BY$6,$H360,0)</f>
        <v>64.711160622007696</v>
      </c>
      <c r="K360">
        <f ca="1">IF(OR($B360=K$5,$J360&lt;71,$G360&lt;71),0,OFFSET('2023_scenario_primary'!$H$6,$H360,K$4))</f>
        <v>0</v>
      </c>
      <c r="L360">
        <f ca="1">IF(OR($B360=L$5,$J360&lt;71,$G360&lt;71),0,OFFSET('2023_scenario_primary'!$H$6,$H360,L$4))</f>
        <v>0</v>
      </c>
      <c r="M360">
        <f ca="1">IF(OR($B360=M$5,$J360&lt;71,$G360&lt;71),0,OFFSET('2023_scenario_primary'!$H$6,$H360,M$4))</f>
        <v>0</v>
      </c>
      <c r="N360">
        <f ca="1">IF(OR($B360=N$5,$J360&lt;71,$G360&lt;71),0,OFFSET('2023_scenario_primary'!$H$6,$H360,N$4))</f>
        <v>0</v>
      </c>
      <c r="O360">
        <f ca="1">IF(OR($B360=O$5,$J360&lt;71,$G360&lt;71),0,OFFSET('2023_scenario_primary'!$H$6,$H360,O$4))</f>
        <v>0</v>
      </c>
      <c r="P360">
        <f ca="1">IF(OR($B360=P$5,$J360&lt;71,$G360&lt;71),0,OFFSET('2023_scenario_primary'!$H$6,$H360,P$4))</f>
        <v>0</v>
      </c>
      <c r="Q360">
        <f ca="1">IF(OR($B360=Q$5,$J360&lt;71,$G360&lt;71),0,OFFSET('2023_scenario_primary'!$H$6,$H360,Q$4))</f>
        <v>0</v>
      </c>
      <c r="R360">
        <f ca="1">IF(OR($B360=R$5,$J360&lt;71,$G360&lt;71),0,OFFSET('2023_scenario_primary'!$H$6,$H360,R$4))</f>
        <v>0</v>
      </c>
      <c r="S360">
        <f ca="1">IF(OR($B360=S$5,$J360&lt;71,$G360&lt;71),0,OFFSET('2023_scenario_primary'!$H$6,$H360,S$4))</f>
        <v>0</v>
      </c>
      <c r="T360">
        <f ca="1">IF(OR($B360=T$5,$J360&lt;71,$G360&lt;71),0,OFFSET('2023_scenario_primary'!$H$6,$H360,T$4))</f>
        <v>0</v>
      </c>
      <c r="U360">
        <f ca="1">IF(OR($B360=U$5,$J360&lt;71,$G360&lt;71),0,OFFSET('2023_scenario_primary'!$H$6,$H360,U$4))</f>
        <v>0</v>
      </c>
      <c r="V360">
        <f ca="1">IF(OR($B360=V$5,$J360&lt;71,$G360&lt;71),0,OFFSET('2023_scenario_primary'!$H$6,$H360,V$4))</f>
        <v>0</v>
      </c>
      <c r="W360">
        <f ca="1">IF(OR($B360=W$5,$J360&lt;71,$G360&lt;71),0,OFFSET('2023_scenario_primary'!$H$6,$H360,W$4))</f>
        <v>0</v>
      </c>
      <c r="X360">
        <f ca="1">IF(OR($B360=X$5,$J360&lt;71,$G360&lt;71),0,OFFSET('2023_scenario_primary'!$H$6,$H360,X$4))</f>
        <v>0</v>
      </c>
      <c r="Y360">
        <f ca="1">IF(OR($B360=Y$5,$J360&lt;71,$G360&lt;71),0,OFFSET('2023_scenario_primary'!$H$6,$H360,Y$4))</f>
        <v>0</v>
      </c>
      <c r="Z360">
        <f ca="1">IF(OR($B360=Z$5,$J360&lt;71,$G360&lt;71),0,OFFSET('2023_scenario_primary'!$H$6,$H360,Z$4))</f>
        <v>0</v>
      </c>
      <c r="AA360">
        <f ca="1">IF(OR($B360=AA$5,$J360&lt;71,$G360&lt;71),0,OFFSET('2023_scenario_primary'!$H$6,$H360,AA$4))</f>
        <v>0</v>
      </c>
      <c r="AB360">
        <f ca="1">IF(OR($B360=AB$5,$J360&lt;71,$G360&lt;71),0,OFFSET('2023_scenario_primary'!$H$6,$H360,AB$4))</f>
        <v>0</v>
      </c>
      <c r="AC360">
        <f ca="1">IF(OR($B360=AC$5,$J360&lt;71,$G360&lt;71),0,OFFSET('2023_scenario_primary'!$H$6,$H360,AC$4))</f>
        <v>0</v>
      </c>
      <c r="AD360">
        <f ca="1">IF(OR($B360=AD$5,$J360&lt;71,$G360&lt;71),0,OFFSET('2023_scenario_primary'!$H$6,$H360,AD$4))</f>
        <v>0</v>
      </c>
      <c r="AE360">
        <f ca="1">IF(OR($B360=AE$5,$J360&lt;71,$G360&lt;71),0,OFFSET('2023_scenario_primary'!$H$6,$H360,AE$4))</f>
        <v>0</v>
      </c>
      <c r="AF360">
        <f ca="1">IF(OR($B360=AF$5,$J360&lt;71,$G360&lt;71),0,OFFSET('2023_scenario_primary'!$H$6,$H360,AF$4))</f>
        <v>0</v>
      </c>
      <c r="AG360">
        <f ca="1">IF(OR($B360=AG$5,$J360&lt;71,$G360&lt;71),0,OFFSET('2023_scenario_primary'!$H$6,$H360,AG$4))</f>
        <v>0</v>
      </c>
      <c r="AH360">
        <f ca="1">IF(OR($B360=AH$5,$J360&lt;71,$G360&lt;71),0,OFFSET('2023_scenario_primary'!$H$6,$H360,AH$4))</f>
        <v>0</v>
      </c>
      <c r="AI360">
        <f ca="1">IF(OR($B360=AI$5,$J360&lt;71,$G360&lt;71),0,OFFSET('2023_scenario_primary'!$H$6,$H360,AI$4))</f>
        <v>0</v>
      </c>
      <c r="AJ360">
        <f ca="1">IF(OR($B360=AJ$5,$J360&lt;71,$G360&lt;71),0,OFFSET('2023_scenario_primary'!$H$6,$H360,AJ$4))</f>
        <v>0</v>
      </c>
      <c r="AK360">
        <f ca="1">IF(OR($B360=AK$5,$J360&lt;71,$G360&lt;71),0,OFFSET('2023_scenario_primary'!$H$6,$H360,AK$4))</f>
        <v>0</v>
      </c>
      <c r="AL360">
        <f ca="1">IF(OR($B360=AL$5,$J360&lt;71,$G360&lt;71),0,OFFSET('2023_scenario_primary'!$H$6,$H360,AL$4))</f>
        <v>0</v>
      </c>
      <c r="AM360">
        <f ca="1">IF(OR($B360=AM$5,$J360&lt;71,$G360&lt;71),0,OFFSET('2023_scenario_primary'!$H$6,$H360,AM$4))</f>
        <v>0</v>
      </c>
      <c r="AN360">
        <f ca="1">IF(OR($B360=AN$5,$J360&lt;71,$G360&lt;71),0,OFFSET('2023_scenario_primary'!$H$6,$H360,AN$4))</f>
        <v>0</v>
      </c>
      <c r="AO360">
        <f ca="1">IF(OR($B360=AO$5,$J360&lt;71,$G360&lt;71),0,OFFSET('2023_scenario_primary'!$H$6,$H360,AO$4))</f>
        <v>0</v>
      </c>
      <c r="AP360">
        <f ca="1">IF(OR($B360=AP$5,$J360&lt;71,$G360&lt;71),0,OFFSET('2023_scenario_primary'!$H$6,$H360,AP$4))</f>
        <v>0</v>
      </c>
      <c r="AQ360">
        <f ca="1">IF(OR($B360=AQ$5,$J360&lt;71,$G360&lt;71),0,OFFSET('2023_scenario_primary'!$H$6,$H360,AQ$4))</f>
        <v>0</v>
      </c>
      <c r="AR360">
        <f ca="1">IF(OR($B360=AR$5,$J360&lt;71,$G360&lt;71),0,OFFSET('2023_scenario_primary'!$H$6,$H360,AR$4))</f>
        <v>0</v>
      </c>
      <c r="AS360">
        <f ca="1">IF(OR($B360=AS$5,$J360&lt;71,$G360&lt;71),0,OFFSET('2023_scenario_primary'!$H$6,$H360,AS$4))</f>
        <v>0</v>
      </c>
      <c r="AT360">
        <f ca="1">IF(OR($B360=AT$5,$J360&lt;71,$G360&lt;71),0,OFFSET('2023_scenario_primary'!$H$6,$H360,AT$4))</f>
        <v>0</v>
      </c>
      <c r="AU360">
        <f ca="1">IF(OR($B360=AU$5,$J360&lt;71,$G360&lt;71),0,OFFSET('2023_scenario_primary'!$H$6,$H360,AU$4))</f>
        <v>0</v>
      </c>
      <c r="AV360">
        <f ca="1">IF(OR($B360=AV$5,$J360&lt;71,$G360&lt;71),0,OFFSET('2023_scenario_primary'!$H$6,$H360,AV$4))</f>
        <v>0</v>
      </c>
      <c r="AW360">
        <f ca="1">IF(OR($B360=AW$5,$J360&lt;71,$G360&lt;71),0,OFFSET('2023_scenario_primary'!$H$6,$H360,AW$4))</f>
        <v>0</v>
      </c>
      <c r="AX360">
        <f ca="1">IF(OR($B360=AX$5,$J360&lt;71,$G360&lt;71),0,OFFSET('2023_scenario_primary'!$H$6,$H360,AX$4))</f>
        <v>0</v>
      </c>
      <c r="AY360">
        <f ca="1">IF(OR($B360=AY$5,$J360&lt;71,$G360&lt;71),0,OFFSET('2023_scenario_primary'!$H$6,$H360,AY$4))</f>
        <v>0</v>
      </c>
      <c r="AZ360">
        <f ca="1">IF(OR($B360=AZ$5,$J360&lt;71,$G360&lt;71),0,OFFSET('2023_scenario_primary'!$H$6,$H360,AZ$4))</f>
        <v>0</v>
      </c>
      <c r="BA360">
        <f ca="1">IF(OR($B360=BA$5,$J360&lt;71,$G360&lt;71),0,OFFSET('2023_scenario_primary'!$H$6,$H360,BA$4))</f>
        <v>0</v>
      </c>
      <c r="BB360">
        <f ca="1">IF(OR($B360=BB$5,$J360&lt;71,$G360&lt;71),0,OFFSET('2023_scenario_primary'!$H$6,$H360,BB$4))</f>
        <v>0</v>
      </c>
      <c r="BC360">
        <f ca="1">IF(OR($B360=BC$5,$J360&lt;71,$G360&lt;71),0,OFFSET('2023_scenario_primary'!$H$6,$H360,BC$4))</f>
        <v>0</v>
      </c>
      <c r="BD360">
        <f ca="1">IF(OR($B360=BD$5,$J360&lt;71,$G360&lt;71),0,OFFSET('2023_scenario_primary'!$H$6,$H360,BD$4))</f>
        <v>0</v>
      </c>
      <c r="BE360">
        <f ca="1">IF(OR($B360=BE$5,$J360&lt;71,$G360&lt;71),0,OFFSET('2023_scenario_primary'!$H$6,$H360,BE$4))</f>
        <v>0</v>
      </c>
      <c r="BF360">
        <f ca="1">IF(OR($B360=BF$5,$J360&lt;71,$G360&lt;71),0,OFFSET('2023_scenario_primary'!$H$6,$H360,BF$4))</f>
        <v>0</v>
      </c>
      <c r="BG360">
        <f ca="1">IF(OR($B360=BG$5,$J360&lt;71,$G360&lt;71),0,OFFSET('2023_scenario_primary'!$H$6,$H360,BG$4))</f>
        <v>0</v>
      </c>
      <c r="BH360">
        <f ca="1">IF(OR($B360=BH$5,$J360&lt;71,$G360&lt;71),0,OFFSET('2023_scenario_primary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>MATCH($A361,'2023_scenario_primary'!$A$7:$A$736,FALSE)</f>
        <v>355</v>
      </c>
      <c r="I361" s="30">
        <f ca="1">OFFSET('2023_scenario_primary'!$BX$6,$H361,0)</f>
        <v>59.162885981011456</v>
      </c>
      <c r="J361" s="30">
        <f ca="1">OFFSET('2023_scenario_primary'!$BY$6,$H361,0)</f>
        <v>60.661945592016821</v>
      </c>
      <c r="K361">
        <f ca="1">IF(OR($B361=K$5,$J361&lt;71,$G361&lt;71),0,OFFSET('2023_scenario_primary'!$H$6,$H361,K$4))</f>
        <v>0</v>
      </c>
      <c r="L361">
        <f ca="1">IF(OR($B361=L$5,$J361&lt;71,$G361&lt;71),0,OFFSET('2023_scenario_primary'!$H$6,$H361,L$4))</f>
        <v>0</v>
      </c>
      <c r="M361">
        <f ca="1">IF(OR($B361=M$5,$J361&lt;71,$G361&lt;71),0,OFFSET('2023_scenario_primary'!$H$6,$H361,M$4))</f>
        <v>0</v>
      </c>
      <c r="N361">
        <f ca="1">IF(OR($B361=N$5,$J361&lt;71,$G361&lt;71),0,OFFSET('2023_scenario_primary'!$H$6,$H361,N$4))</f>
        <v>0</v>
      </c>
      <c r="O361">
        <f ca="1">IF(OR($B361=O$5,$J361&lt;71,$G361&lt;71),0,OFFSET('2023_scenario_primary'!$H$6,$H361,O$4))</f>
        <v>0</v>
      </c>
      <c r="P361">
        <f ca="1">IF(OR($B361=P$5,$J361&lt;71,$G361&lt;71),0,OFFSET('2023_scenario_primary'!$H$6,$H361,P$4))</f>
        <v>0</v>
      </c>
      <c r="Q361">
        <f ca="1">IF(OR($B361=Q$5,$J361&lt;71,$G361&lt;71),0,OFFSET('2023_scenario_primary'!$H$6,$H361,Q$4))</f>
        <v>0</v>
      </c>
      <c r="R361">
        <f ca="1">IF(OR($B361=R$5,$J361&lt;71,$G361&lt;71),0,OFFSET('2023_scenario_primary'!$H$6,$H361,R$4))</f>
        <v>0</v>
      </c>
      <c r="S361">
        <f ca="1">IF(OR($B361=S$5,$J361&lt;71,$G361&lt;71),0,OFFSET('2023_scenario_primary'!$H$6,$H361,S$4))</f>
        <v>0</v>
      </c>
      <c r="T361">
        <f ca="1">IF(OR($B361=T$5,$J361&lt;71,$G361&lt;71),0,OFFSET('2023_scenario_primary'!$H$6,$H361,T$4))</f>
        <v>0</v>
      </c>
      <c r="U361">
        <f ca="1">IF(OR($B361=U$5,$J361&lt;71,$G361&lt;71),0,OFFSET('2023_scenario_primary'!$H$6,$H361,U$4))</f>
        <v>0</v>
      </c>
      <c r="V361">
        <f ca="1">IF(OR($B361=V$5,$J361&lt;71,$G361&lt;71),0,OFFSET('2023_scenario_primary'!$H$6,$H361,V$4))</f>
        <v>0</v>
      </c>
      <c r="W361">
        <f ca="1">IF(OR($B361=W$5,$J361&lt;71,$G361&lt;71),0,OFFSET('2023_scenario_primary'!$H$6,$H361,W$4))</f>
        <v>0</v>
      </c>
      <c r="X361">
        <f ca="1">IF(OR($B361=X$5,$J361&lt;71,$G361&lt;71),0,OFFSET('2023_scenario_primary'!$H$6,$H361,X$4))</f>
        <v>0</v>
      </c>
      <c r="Y361">
        <f ca="1">IF(OR($B361=Y$5,$J361&lt;71,$G361&lt;71),0,OFFSET('2023_scenario_primary'!$H$6,$H361,Y$4))</f>
        <v>0</v>
      </c>
      <c r="Z361">
        <f ca="1">IF(OR($B361=Z$5,$J361&lt;71,$G361&lt;71),0,OFFSET('2023_scenario_primary'!$H$6,$H361,Z$4))</f>
        <v>0</v>
      </c>
      <c r="AA361">
        <f ca="1">IF(OR($B361=AA$5,$J361&lt;71,$G361&lt;71),0,OFFSET('2023_scenario_primary'!$H$6,$H361,AA$4))</f>
        <v>0</v>
      </c>
      <c r="AB361">
        <f ca="1">IF(OR($B361=AB$5,$J361&lt;71,$G361&lt;71),0,OFFSET('2023_scenario_primary'!$H$6,$H361,AB$4))</f>
        <v>0</v>
      </c>
      <c r="AC361">
        <f ca="1">IF(OR($B361=AC$5,$J361&lt;71,$G361&lt;71),0,OFFSET('2023_scenario_primary'!$H$6,$H361,AC$4))</f>
        <v>0</v>
      </c>
      <c r="AD361">
        <f ca="1">IF(OR($B361=AD$5,$J361&lt;71,$G361&lt;71),0,OFFSET('2023_scenario_primary'!$H$6,$H361,AD$4))</f>
        <v>0</v>
      </c>
      <c r="AE361">
        <f ca="1">IF(OR($B361=AE$5,$J361&lt;71,$G361&lt;71),0,OFFSET('2023_scenario_primary'!$H$6,$H361,AE$4))</f>
        <v>0</v>
      </c>
      <c r="AF361">
        <f ca="1">IF(OR($B361=AF$5,$J361&lt;71,$G361&lt;71),0,OFFSET('2023_scenario_primary'!$H$6,$H361,AF$4))</f>
        <v>0</v>
      </c>
      <c r="AG361">
        <f ca="1">IF(OR($B361=AG$5,$J361&lt;71,$G361&lt;71),0,OFFSET('2023_scenario_primary'!$H$6,$H361,AG$4))</f>
        <v>0</v>
      </c>
      <c r="AH361">
        <f ca="1">IF(OR($B361=AH$5,$J361&lt;71,$G361&lt;71),0,OFFSET('2023_scenario_primary'!$H$6,$H361,AH$4))</f>
        <v>0</v>
      </c>
      <c r="AI361">
        <f ca="1">IF(OR($B361=AI$5,$J361&lt;71,$G361&lt;71),0,OFFSET('2023_scenario_primary'!$H$6,$H361,AI$4))</f>
        <v>0</v>
      </c>
      <c r="AJ361">
        <f ca="1">IF(OR($B361=AJ$5,$J361&lt;71,$G361&lt;71),0,OFFSET('2023_scenario_primary'!$H$6,$H361,AJ$4))</f>
        <v>0</v>
      </c>
      <c r="AK361">
        <f ca="1">IF(OR($B361=AK$5,$J361&lt;71,$G361&lt;71),0,OFFSET('2023_scenario_primary'!$H$6,$H361,AK$4))</f>
        <v>0</v>
      </c>
      <c r="AL361">
        <f ca="1">IF(OR($B361=AL$5,$J361&lt;71,$G361&lt;71),0,OFFSET('2023_scenario_primary'!$H$6,$H361,AL$4))</f>
        <v>0</v>
      </c>
      <c r="AM361">
        <f ca="1">IF(OR($B361=AM$5,$J361&lt;71,$G361&lt;71),0,OFFSET('2023_scenario_primary'!$H$6,$H361,AM$4))</f>
        <v>0</v>
      </c>
      <c r="AN361">
        <f ca="1">IF(OR($B361=AN$5,$J361&lt;71,$G361&lt;71),0,OFFSET('2023_scenario_primary'!$H$6,$H361,AN$4))</f>
        <v>0</v>
      </c>
      <c r="AO361">
        <f ca="1">IF(OR($B361=AO$5,$J361&lt;71,$G361&lt;71),0,OFFSET('2023_scenario_primary'!$H$6,$H361,AO$4))</f>
        <v>0</v>
      </c>
      <c r="AP361">
        <f ca="1">IF(OR($B361=AP$5,$J361&lt;71,$G361&lt;71),0,OFFSET('2023_scenario_primary'!$H$6,$H361,AP$4))</f>
        <v>0</v>
      </c>
      <c r="AQ361">
        <f ca="1">IF(OR($B361=AQ$5,$J361&lt;71,$G361&lt;71),0,OFFSET('2023_scenario_primary'!$H$6,$H361,AQ$4))</f>
        <v>0</v>
      </c>
      <c r="AR361">
        <f ca="1">IF(OR($B361=AR$5,$J361&lt;71,$G361&lt;71),0,OFFSET('2023_scenario_primary'!$H$6,$H361,AR$4))</f>
        <v>0</v>
      </c>
      <c r="AS361">
        <f ca="1">IF(OR($B361=AS$5,$J361&lt;71,$G361&lt;71),0,OFFSET('2023_scenario_primary'!$H$6,$H361,AS$4))</f>
        <v>0</v>
      </c>
      <c r="AT361">
        <f ca="1">IF(OR($B361=AT$5,$J361&lt;71,$G361&lt;71),0,OFFSET('2023_scenario_primary'!$H$6,$H361,AT$4))</f>
        <v>0</v>
      </c>
      <c r="AU361">
        <f ca="1">IF(OR($B361=AU$5,$J361&lt;71,$G361&lt;71),0,OFFSET('2023_scenario_primary'!$H$6,$H361,AU$4))</f>
        <v>0</v>
      </c>
      <c r="AV361">
        <f ca="1">IF(OR($B361=AV$5,$J361&lt;71,$G361&lt;71),0,OFFSET('2023_scenario_primary'!$H$6,$H361,AV$4))</f>
        <v>0</v>
      </c>
      <c r="AW361">
        <f ca="1">IF(OR($B361=AW$5,$J361&lt;71,$G361&lt;71),0,OFFSET('2023_scenario_primary'!$H$6,$H361,AW$4))</f>
        <v>0</v>
      </c>
      <c r="AX361">
        <f ca="1">IF(OR($B361=AX$5,$J361&lt;71,$G361&lt;71),0,OFFSET('2023_scenario_primary'!$H$6,$H361,AX$4))</f>
        <v>0</v>
      </c>
      <c r="AY361">
        <f ca="1">IF(OR($B361=AY$5,$J361&lt;71,$G361&lt;71),0,OFFSET('2023_scenario_primary'!$H$6,$H361,AY$4))</f>
        <v>0</v>
      </c>
      <c r="AZ361">
        <f ca="1">IF(OR($B361=AZ$5,$J361&lt;71,$G361&lt;71),0,OFFSET('2023_scenario_primary'!$H$6,$H361,AZ$4))</f>
        <v>0</v>
      </c>
      <c r="BA361">
        <f ca="1">IF(OR($B361=BA$5,$J361&lt;71,$G361&lt;71),0,OFFSET('2023_scenario_primary'!$H$6,$H361,BA$4))</f>
        <v>0</v>
      </c>
      <c r="BB361">
        <f ca="1">IF(OR($B361=BB$5,$J361&lt;71,$G361&lt;71),0,OFFSET('2023_scenario_primary'!$H$6,$H361,BB$4))</f>
        <v>0</v>
      </c>
      <c r="BC361">
        <f ca="1">IF(OR($B361=BC$5,$J361&lt;71,$G361&lt;71),0,OFFSET('2023_scenario_primary'!$H$6,$H361,BC$4))</f>
        <v>0</v>
      </c>
      <c r="BD361">
        <f ca="1">IF(OR($B361=BD$5,$J361&lt;71,$G361&lt;71),0,OFFSET('2023_scenario_primary'!$H$6,$H361,BD$4))</f>
        <v>0</v>
      </c>
      <c r="BE361">
        <f ca="1">IF(OR($B361=BE$5,$J361&lt;71,$G361&lt;71),0,OFFSET('2023_scenario_primary'!$H$6,$H361,BE$4))</f>
        <v>0</v>
      </c>
      <c r="BF361">
        <f ca="1">IF(OR($B361=BF$5,$J361&lt;71,$G361&lt;71),0,OFFSET('2023_scenario_primary'!$H$6,$H361,BF$4))</f>
        <v>0</v>
      </c>
      <c r="BG361">
        <f ca="1">IF(OR($B361=BG$5,$J361&lt;71,$G361&lt;71),0,OFFSET('2023_scenario_primary'!$H$6,$H361,BG$4))</f>
        <v>0</v>
      </c>
      <c r="BH361">
        <f ca="1">IF(OR($B361=BH$5,$J361&lt;71,$G361&lt;71),0,OFFSET('2023_scenario_primary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>MATCH($A362,'2023_scenario_primary'!$A$7:$A$736,FALSE)</f>
        <v>356</v>
      </c>
      <c r="I362" s="30">
        <f ca="1">OFFSET('2023_scenario_primary'!$BX$6,$H362,0)</f>
        <v>61.823805917449825</v>
      </c>
      <c r="J362" s="30">
        <f ca="1">OFFSET('2023_scenario_primary'!$BY$6,$H362,0)</f>
        <v>61.823805917449825</v>
      </c>
      <c r="K362">
        <f ca="1">IF(OR($B362=K$5,$J362&lt;71,$G362&lt;71),0,OFFSET('2023_scenario_primary'!$H$6,$H362,K$4))</f>
        <v>0</v>
      </c>
      <c r="L362">
        <f ca="1">IF(OR($B362=L$5,$J362&lt;71,$G362&lt;71),0,OFFSET('2023_scenario_primary'!$H$6,$H362,L$4))</f>
        <v>0</v>
      </c>
      <c r="M362">
        <f ca="1">IF(OR($B362=M$5,$J362&lt;71,$G362&lt;71),0,OFFSET('2023_scenario_primary'!$H$6,$H362,M$4))</f>
        <v>0</v>
      </c>
      <c r="N362">
        <f ca="1">IF(OR($B362=N$5,$J362&lt;71,$G362&lt;71),0,OFFSET('2023_scenario_primary'!$H$6,$H362,N$4))</f>
        <v>0</v>
      </c>
      <c r="O362">
        <f ca="1">IF(OR($B362=O$5,$J362&lt;71,$G362&lt;71),0,OFFSET('2023_scenario_primary'!$H$6,$H362,O$4))</f>
        <v>0</v>
      </c>
      <c r="P362">
        <f ca="1">IF(OR($B362=P$5,$J362&lt;71,$G362&lt;71),0,OFFSET('2023_scenario_primary'!$H$6,$H362,P$4))</f>
        <v>0</v>
      </c>
      <c r="Q362">
        <f ca="1">IF(OR($B362=Q$5,$J362&lt;71,$G362&lt;71),0,OFFSET('2023_scenario_primary'!$H$6,$H362,Q$4))</f>
        <v>0</v>
      </c>
      <c r="R362">
        <f ca="1">IF(OR($B362=R$5,$J362&lt;71,$G362&lt;71),0,OFFSET('2023_scenario_primary'!$H$6,$H362,R$4))</f>
        <v>0</v>
      </c>
      <c r="S362">
        <f ca="1">IF(OR($B362=S$5,$J362&lt;71,$G362&lt;71),0,OFFSET('2023_scenario_primary'!$H$6,$H362,S$4))</f>
        <v>0</v>
      </c>
      <c r="T362">
        <f ca="1">IF(OR($B362=T$5,$J362&lt;71,$G362&lt;71),0,OFFSET('2023_scenario_primary'!$H$6,$H362,T$4))</f>
        <v>0</v>
      </c>
      <c r="U362">
        <f ca="1">IF(OR($B362=U$5,$J362&lt;71,$G362&lt;71),0,OFFSET('2023_scenario_primary'!$H$6,$H362,U$4))</f>
        <v>0</v>
      </c>
      <c r="V362">
        <f ca="1">IF(OR($B362=V$5,$J362&lt;71,$G362&lt;71),0,OFFSET('2023_scenario_primary'!$H$6,$H362,V$4))</f>
        <v>0</v>
      </c>
      <c r="W362">
        <f ca="1">IF(OR($B362=W$5,$J362&lt;71,$G362&lt;71),0,OFFSET('2023_scenario_primary'!$H$6,$H362,W$4))</f>
        <v>0</v>
      </c>
      <c r="X362">
        <f ca="1">IF(OR($B362=X$5,$J362&lt;71,$G362&lt;71),0,OFFSET('2023_scenario_primary'!$H$6,$H362,X$4))</f>
        <v>0</v>
      </c>
      <c r="Y362">
        <f ca="1">IF(OR($B362=Y$5,$J362&lt;71,$G362&lt;71),0,OFFSET('2023_scenario_primary'!$H$6,$H362,Y$4))</f>
        <v>0</v>
      </c>
      <c r="Z362">
        <f ca="1">IF(OR($B362=Z$5,$J362&lt;71,$G362&lt;71),0,OFFSET('2023_scenario_primary'!$H$6,$H362,Z$4))</f>
        <v>0</v>
      </c>
      <c r="AA362">
        <f ca="1">IF(OR($B362=AA$5,$J362&lt;71,$G362&lt;71),0,OFFSET('2023_scenario_primary'!$H$6,$H362,AA$4))</f>
        <v>0</v>
      </c>
      <c r="AB362">
        <f ca="1">IF(OR($B362=AB$5,$J362&lt;71,$G362&lt;71),0,OFFSET('2023_scenario_primary'!$H$6,$H362,AB$4))</f>
        <v>0</v>
      </c>
      <c r="AC362">
        <f ca="1">IF(OR($B362=AC$5,$J362&lt;71,$G362&lt;71),0,OFFSET('2023_scenario_primary'!$H$6,$H362,AC$4))</f>
        <v>0</v>
      </c>
      <c r="AD362">
        <f ca="1">IF(OR($B362=AD$5,$J362&lt;71,$G362&lt;71),0,OFFSET('2023_scenario_primary'!$H$6,$H362,AD$4))</f>
        <v>0</v>
      </c>
      <c r="AE362">
        <f ca="1">IF(OR($B362=AE$5,$J362&lt;71,$G362&lt;71),0,OFFSET('2023_scenario_primary'!$H$6,$H362,AE$4))</f>
        <v>0</v>
      </c>
      <c r="AF362">
        <f ca="1">IF(OR($B362=AF$5,$J362&lt;71,$G362&lt;71),0,OFFSET('2023_scenario_primary'!$H$6,$H362,AF$4))</f>
        <v>0</v>
      </c>
      <c r="AG362">
        <f ca="1">IF(OR($B362=AG$5,$J362&lt;71,$G362&lt;71),0,OFFSET('2023_scenario_primary'!$H$6,$H362,AG$4))</f>
        <v>0</v>
      </c>
      <c r="AH362">
        <f ca="1">IF(OR($B362=AH$5,$J362&lt;71,$G362&lt;71),0,OFFSET('2023_scenario_primary'!$H$6,$H362,AH$4))</f>
        <v>0</v>
      </c>
      <c r="AI362">
        <f ca="1">IF(OR($B362=AI$5,$J362&lt;71,$G362&lt;71),0,OFFSET('2023_scenario_primary'!$H$6,$H362,AI$4))</f>
        <v>0</v>
      </c>
      <c r="AJ362">
        <f ca="1">IF(OR($B362=AJ$5,$J362&lt;71,$G362&lt;71),0,OFFSET('2023_scenario_primary'!$H$6,$H362,AJ$4))</f>
        <v>0</v>
      </c>
      <c r="AK362">
        <f ca="1">IF(OR($B362=AK$5,$J362&lt;71,$G362&lt;71),0,OFFSET('2023_scenario_primary'!$H$6,$H362,AK$4))</f>
        <v>0</v>
      </c>
      <c r="AL362">
        <f ca="1">IF(OR($B362=AL$5,$J362&lt;71,$G362&lt;71),0,OFFSET('2023_scenario_primary'!$H$6,$H362,AL$4))</f>
        <v>0</v>
      </c>
      <c r="AM362">
        <f ca="1">IF(OR($B362=AM$5,$J362&lt;71,$G362&lt;71),0,OFFSET('2023_scenario_primary'!$H$6,$H362,AM$4))</f>
        <v>0</v>
      </c>
      <c r="AN362">
        <f ca="1">IF(OR($B362=AN$5,$J362&lt;71,$G362&lt;71),0,OFFSET('2023_scenario_primary'!$H$6,$H362,AN$4))</f>
        <v>0</v>
      </c>
      <c r="AO362">
        <f ca="1">IF(OR($B362=AO$5,$J362&lt;71,$G362&lt;71),0,OFFSET('2023_scenario_primary'!$H$6,$H362,AO$4))</f>
        <v>0</v>
      </c>
      <c r="AP362">
        <f ca="1">IF(OR($B362=AP$5,$J362&lt;71,$G362&lt;71),0,OFFSET('2023_scenario_primary'!$H$6,$H362,AP$4))</f>
        <v>0</v>
      </c>
      <c r="AQ362">
        <f ca="1">IF(OR($B362=AQ$5,$J362&lt;71,$G362&lt;71),0,OFFSET('2023_scenario_primary'!$H$6,$H362,AQ$4))</f>
        <v>0</v>
      </c>
      <c r="AR362">
        <f ca="1">IF(OR($B362=AR$5,$J362&lt;71,$G362&lt;71),0,OFFSET('2023_scenario_primary'!$H$6,$H362,AR$4))</f>
        <v>0</v>
      </c>
      <c r="AS362">
        <f ca="1">IF(OR($B362=AS$5,$J362&lt;71,$G362&lt;71),0,OFFSET('2023_scenario_primary'!$H$6,$H362,AS$4))</f>
        <v>0</v>
      </c>
      <c r="AT362">
        <f ca="1">IF(OR($B362=AT$5,$J362&lt;71,$G362&lt;71),0,OFFSET('2023_scenario_primary'!$H$6,$H362,AT$4))</f>
        <v>0</v>
      </c>
      <c r="AU362">
        <f ca="1">IF(OR($B362=AU$5,$J362&lt;71,$G362&lt;71),0,OFFSET('2023_scenario_primary'!$H$6,$H362,AU$4))</f>
        <v>0</v>
      </c>
      <c r="AV362">
        <f ca="1">IF(OR($B362=AV$5,$J362&lt;71,$G362&lt;71),0,OFFSET('2023_scenario_primary'!$H$6,$H362,AV$4))</f>
        <v>0</v>
      </c>
      <c r="AW362">
        <f ca="1">IF(OR($B362=AW$5,$J362&lt;71,$G362&lt;71),0,OFFSET('2023_scenario_primary'!$H$6,$H362,AW$4))</f>
        <v>0</v>
      </c>
      <c r="AX362">
        <f ca="1">IF(OR($B362=AX$5,$J362&lt;71,$G362&lt;71),0,OFFSET('2023_scenario_primary'!$H$6,$H362,AX$4))</f>
        <v>0</v>
      </c>
      <c r="AY362">
        <f ca="1">IF(OR($B362=AY$5,$J362&lt;71,$G362&lt;71),0,OFFSET('2023_scenario_primary'!$H$6,$H362,AY$4))</f>
        <v>0</v>
      </c>
      <c r="AZ362">
        <f ca="1">IF(OR($B362=AZ$5,$J362&lt;71,$G362&lt;71),0,OFFSET('2023_scenario_primary'!$H$6,$H362,AZ$4))</f>
        <v>0</v>
      </c>
      <c r="BA362">
        <f ca="1">IF(OR($B362=BA$5,$J362&lt;71,$G362&lt;71),0,OFFSET('2023_scenario_primary'!$H$6,$H362,BA$4))</f>
        <v>0</v>
      </c>
      <c r="BB362">
        <f ca="1">IF(OR($B362=BB$5,$J362&lt;71,$G362&lt;71),0,OFFSET('2023_scenario_primary'!$H$6,$H362,BB$4))</f>
        <v>0</v>
      </c>
      <c r="BC362">
        <f ca="1">IF(OR($B362=BC$5,$J362&lt;71,$G362&lt;71),0,OFFSET('2023_scenario_primary'!$H$6,$H362,BC$4))</f>
        <v>0</v>
      </c>
      <c r="BD362">
        <f ca="1">IF(OR($B362=BD$5,$J362&lt;71,$G362&lt;71),0,OFFSET('2023_scenario_primary'!$H$6,$H362,BD$4))</f>
        <v>0</v>
      </c>
      <c r="BE362">
        <f ca="1">IF(OR($B362=BE$5,$J362&lt;71,$G362&lt;71),0,OFFSET('2023_scenario_primary'!$H$6,$H362,BE$4))</f>
        <v>0</v>
      </c>
      <c r="BF362">
        <f ca="1">IF(OR($B362=BF$5,$J362&lt;71,$G362&lt;71),0,OFFSET('2023_scenario_primary'!$H$6,$H362,BF$4))</f>
        <v>0</v>
      </c>
      <c r="BG362">
        <f ca="1">IF(OR($B362=BG$5,$J362&lt;71,$G362&lt;71),0,OFFSET('2023_scenario_primary'!$H$6,$H362,BG$4))</f>
        <v>0</v>
      </c>
      <c r="BH362">
        <f ca="1">IF(OR($B362=BH$5,$J362&lt;71,$G362&lt;71),0,OFFSET('2023_scenario_primary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>MATCH($A363,'2023_scenario_primary'!$A$7:$A$736,FALSE)</f>
        <v>357</v>
      </c>
      <c r="I363" s="30">
        <f ca="1">OFFSET('2023_scenario_primary'!$BX$6,$H363,0)</f>
        <v>58.690148500752855</v>
      </c>
      <c r="J363" s="30">
        <f ca="1">OFFSET('2023_scenario_primary'!$BY$6,$H363,0)</f>
        <v>60.187346166588384</v>
      </c>
      <c r="K363">
        <f ca="1">IF(OR($B363=K$5,$J363&lt;71,$G363&lt;71),0,OFFSET('2023_scenario_primary'!$H$6,$H363,K$4))</f>
        <v>0</v>
      </c>
      <c r="L363">
        <f ca="1">IF(OR($B363=L$5,$J363&lt;71,$G363&lt;71),0,OFFSET('2023_scenario_primary'!$H$6,$H363,L$4))</f>
        <v>0</v>
      </c>
      <c r="M363">
        <f ca="1">IF(OR($B363=M$5,$J363&lt;71,$G363&lt;71),0,OFFSET('2023_scenario_primary'!$H$6,$H363,M$4))</f>
        <v>0</v>
      </c>
      <c r="N363">
        <f ca="1">IF(OR($B363=N$5,$J363&lt;71,$G363&lt;71),0,OFFSET('2023_scenario_primary'!$H$6,$H363,N$4))</f>
        <v>0</v>
      </c>
      <c r="O363">
        <f ca="1">IF(OR($B363=O$5,$J363&lt;71,$G363&lt;71),0,OFFSET('2023_scenario_primary'!$H$6,$H363,O$4))</f>
        <v>0</v>
      </c>
      <c r="P363">
        <f ca="1">IF(OR($B363=P$5,$J363&lt;71,$G363&lt;71),0,OFFSET('2023_scenario_primary'!$H$6,$H363,P$4))</f>
        <v>0</v>
      </c>
      <c r="Q363">
        <f ca="1">IF(OR($B363=Q$5,$J363&lt;71,$G363&lt;71),0,OFFSET('2023_scenario_primary'!$H$6,$H363,Q$4))</f>
        <v>0</v>
      </c>
      <c r="R363">
        <f ca="1">IF(OR($B363=R$5,$J363&lt;71,$G363&lt;71),0,OFFSET('2023_scenario_primary'!$H$6,$H363,R$4))</f>
        <v>0</v>
      </c>
      <c r="S363">
        <f ca="1">IF(OR($B363=S$5,$J363&lt;71,$G363&lt;71),0,OFFSET('2023_scenario_primary'!$H$6,$H363,S$4))</f>
        <v>0</v>
      </c>
      <c r="T363">
        <f ca="1">IF(OR($B363=T$5,$J363&lt;71,$G363&lt;71),0,OFFSET('2023_scenario_primary'!$H$6,$H363,T$4))</f>
        <v>0</v>
      </c>
      <c r="U363">
        <f ca="1">IF(OR($B363=U$5,$J363&lt;71,$G363&lt;71),0,OFFSET('2023_scenario_primary'!$H$6,$H363,U$4))</f>
        <v>0</v>
      </c>
      <c r="V363">
        <f ca="1">IF(OR($B363=V$5,$J363&lt;71,$G363&lt;71),0,OFFSET('2023_scenario_primary'!$H$6,$H363,V$4))</f>
        <v>0</v>
      </c>
      <c r="W363">
        <f ca="1">IF(OR($B363=W$5,$J363&lt;71,$G363&lt;71),0,OFFSET('2023_scenario_primary'!$H$6,$H363,W$4))</f>
        <v>0</v>
      </c>
      <c r="X363">
        <f ca="1">IF(OR($B363=X$5,$J363&lt;71,$G363&lt;71),0,OFFSET('2023_scenario_primary'!$H$6,$H363,X$4))</f>
        <v>0</v>
      </c>
      <c r="Y363">
        <f ca="1">IF(OR($B363=Y$5,$J363&lt;71,$G363&lt;71),0,OFFSET('2023_scenario_primary'!$H$6,$H363,Y$4))</f>
        <v>0</v>
      </c>
      <c r="Z363">
        <f ca="1">IF(OR($B363=Z$5,$J363&lt;71,$G363&lt;71),0,OFFSET('2023_scenario_primary'!$H$6,$H363,Z$4))</f>
        <v>0</v>
      </c>
      <c r="AA363">
        <f ca="1">IF(OR($B363=AA$5,$J363&lt;71,$G363&lt;71),0,OFFSET('2023_scenario_primary'!$H$6,$H363,AA$4))</f>
        <v>0</v>
      </c>
      <c r="AB363">
        <f ca="1">IF(OR($B363=AB$5,$J363&lt;71,$G363&lt;71),0,OFFSET('2023_scenario_primary'!$H$6,$H363,AB$4))</f>
        <v>0</v>
      </c>
      <c r="AC363">
        <f ca="1">IF(OR($B363=AC$5,$J363&lt;71,$G363&lt;71),0,OFFSET('2023_scenario_primary'!$H$6,$H363,AC$4))</f>
        <v>0</v>
      </c>
      <c r="AD363">
        <f ca="1">IF(OR($B363=AD$5,$J363&lt;71,$G363&lt;71),0,OFFSET('2023_scenario_primary'!$H$6,$H363,AD$4))</f>
        <v>0</v>
      </c>
      <c r="AE363">
        <f ca="1">IF(OR($B363=AE$5,$J363&lt;71,$G363&lt;71),0,OFFSET('2023_scenario_primary'!$H$6,$H363,AE$4))</f>
        <v>0</v>
      </c>
      <c r="AF363">
        <f ca="1">IF(OR($B363=AF$5,$J363&lt;71,$G363&lt;71),0,OFFSET('2023_scenario_primary'!$H$6,$H363,AF$4))</f>
        <v>0</v>
      </c>
      <c r="AG363">
        <f ca="1">IF(OR($B363=AG$5,$J363&lt;71,$G363&lt;71),0,OFFSET('2023_scenario_primary'!$H$6,$H363,AG$4))</f>
        <v>0</v>
      </c>
      <c r="AH363">
        <f ca="1">IF(OR($B363=AH$5,$J363&lt;71,$G363&lt;71),0,OFFSET('2023_scenario_primary'!$H$6,$H363,AH$4))</f>
        <v>0</v>
      </c>
      <c r="AI363">
        <f ca="1">IF(OR($B363=AI$5,$J363&lt;71,$G363&lt;71),0,OFFSET('2023_scenario_primary'!$H$6,$H363,AI$4))</f>
        <v>0</v>
      </c>
      <c r="AJ363">
        <f ca="1">IF(OR($B363=AJ$5,$J363&lt;71,$G363&lt;71),0,OFFSET('2023_scenario_primary'!$H$6,$H363,AJ$4))</f>
        <v>0</v>
      </c>
      <c r="AK363">
        <f ca="1">IF(OR($B363=AK$5,$J363&lt;71,$G363&lt;71),0,OFFSET('2023_scenario_primary'!$H$6,$H363,AK$4))</f>
        <v>0</v>
      </c>
      <c r="AL363">
        <f ca="1">IF(OR($B363=AL$5,$J363&lt;71,$G363&lt;71),0,OFFSET('2023_scenario_primary'!$H$6,$H363,AL$4))</f>
        <v>0</v>
      </c>
      <c r="AM363">
        <f ca="1">IF(OR($B363=AM$5,$J363&lt;71,$G363&lt;71),0,OFFSET('2023_scenario_primary'!$H$6,$H363,AM$4))</f>
        <v>0</v>
      </c>
      <c r="AN363">
        <f ca="1">IF(OR($B363=AN$5,$J363&lt;71,$G363&lt;71),0,OFFSET('2023_scenario_primary'!$H$6,$H363,AN$4))</f>
        <v>0</v>
      </c>
      <c r="AO363">
        <f ca="1">IF(OR($B363=AO$5,$J363&lt;71,$G363&lt;71),0,OFFSET('2023_scenario_primary'!$H$6,$H363,AO$4))</f>
        <v>0</v>
      </c>
      <c r="AP363">
        <f ca="1">IF(OR($B363=AP$5,$J363&lt;71,$G363&lt;71),0,OFFSET('2023_scenario_primary'!$H$6,$H363,AP$4))</f>
        <v>0</v>
      </c>
      <c r="AQ363">
        <f ca="1">IF(OR($B363=AQ$5,$J363&lt;71,$G363&lt;71),0,OFFSET('2023_scenario_primary'!$H$6,$H363,AQ$4))</f>
        <v>0</v>
      </c>
      <c r="AR363">
        <f ca="1">IF(OR($B363=AR$5,$J363&lt;71,$G363&lt;71),0,OFFSET('2023_scenario_primary'!$H$6,$H363,AR$4))</f>
        <v>0</v>
      </c>
      <c r="AS363">
        <f ca="1">IF(OR($B363=AS$5,$J363&lt;71,$G363&lt;71),0,OFFSET('2023_scenario_primary'!$H$6,$H363,AS$4))</f>
        <v>0</v>
      </c>
      <c r="AT363">
        <f ca="1">IF(OR($B363=AT$5,$J363&lt;71,$G363&lt;71),0,OFFSET('2023_scenario_primary'!$H$6,$H363,AT$4))</f>
        <v>0</v>
      </c>
      <c r="AU363">
        <f ca="1">IF(OR($B363=AU$5,$J363&lt;71,$G363&lt;71),0,OFFSET('2023_scenario_primary'!$H$6,$H363,AU$4))</f>
        <v>0</v>
      </c>
      <c r="AV363">
        <f ca="1">IF(OR($B363=AV$5,$J363&lt;71,$G363&lt;71),0,OFFSET('2023_scenario_primary'!$H$6,$H363,AV$4))</f>
        <v>0</v>
      </c>
      <c r="AW363">
        <f ca="1">IF(OR($B363=AW$5,$J363&lt;71,$G363&lt;71),0,OFFSET('2023_scenario_primary'!$H$6,$H363,AW$4))</f>
        <v>0</v>
      </c>
      <c r="AX363">
        <f ca="1">IF(OR($B363=AX$5,$J363&lt;71,$G363&lt;71),0,OFFSET('2023_scenario_primary'!$H$6,$H363,AX$4))</f>
        <v>0</v>
      </c>
      <c r="AY363">
        <f ca="1">IF(OR($B363=AY$5,$J363&lt;71,$G363&lt;71),0,OFFSET('2023_scenario_primary'!$H$6,$H363,AY$4))</f>
        <v>0</v>
      </c>
      <c r="AZ363">
        <f ca="1">IF(OR($B363=AZ$5,$J363&lt;71,$G363&lt;71),0,OFFSET('2023_scenario_primary'!$H$6,$H363,AZ$4))</f>
        <v>0</v>
      </c>
      <c r="BA363">
        <f ca="1">IF(OR($B363=BA$5,$J363&lt;71,$G363&lt;71),0,OFFSET('2023_scenario_primary'!$H$6,$H363,BA$4))</f>
        <v>0</v>
      </c>
      <c r="BB363">
        <f ca="1">IF(OR($B363=BB$5,$J363&lt;71,$G363&lt;71),0,OFFSET('2023_scenario_primary'!$H$6,$H363,BB$4))</f>
        <v>0</v>
      </c>
      <c r="BC363">
        <f ca="1">IF(OR($B363=BC$5,$J363&lt;71,$G363&lt;71),0,OFFSET('2023_scenario_primary'!$H$6,$H363,BC$4))</f>
        <v>0</v>
      </c>
      <c r="BD363">
        <f ca="1">IF(OR($B363=BD$5,$J363&lt;71,$G363&lt;71),0,OFFSET('2023_scenario_primary'!$H$6,$H363,BD$4))</f>
        <v>0</v>
      </c>
      <c r="BE363">
        <f ca="1">IF(OR($B363=BE$5,$J363&lt;71,$G363&lt;71),0,OFFSET('2023_scenario_primary'!$H$6,$H363,BE$4))</f>
        <v>0</v>
      </c>
      <c r="BF363">
        <f ca="1">IF(OR($B363=BF$5,$J363&lt;71,$G363&lt;71),0,OFFSET('2023_scenario_primary'!$H$6,$H363,BF$4))</f>
        <v>0</v>
      </c>
      <c r="BG363">
        <f ca="1">IF(OR($B363=BG$5,$J363&lt;71,$G363&lt;71),0,OFFSET('2023_scenario_primary'!$H$6,$H363,BG$4))</f>
        <v>0</v>
      </c>
      <c r="BH363">
        <f ca="1">IF(OR($B363=BH$5,$J363&lt;71,$G363&lt;71),0,OFFSET('2023_scenario_primary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>MATCH($A364,'2023_scenario_primary'!$A$7:$A$736,FALSE)</f>
        <v>358</v>
      </c>
      <c r="I364" s="30">
        <f ca="1">OFFSET('2023_scenario_primary'!$BX$6,$H364,0)</f>
        <v>57.043341296777015</v>
      </c>
      <c r="J364" s="30">
        <f ca="1">OFFSET('2023_scenario_primary'!$BY$6,$H364,0)</f>
        <v>57.442944388172997</v>
      </c>
      <c r="K364">
        <f ca="1">IF(OR($B364=K$5,$J364&lt;71,$G364&lt;71),0,OFFSET('2023_scenario_primary'!$H$6,$H364,K$4))</f>
        <v>0</v>
      </c>
      <c r="L364">
        <f ca="1">IF(OR($B364=L$5,$J364&lt;71,$G364&lt;71),0,OFFSET('2023_scenario_primary'!$H$6,$H364,L$4))</f>
        <v>0</v>
      </c>
      <c r="M364">
        <f ca="1">IF(OR($B364=M$5,$J364&lt;71,$G364&lt;71),0,OFFSET('2023_scenario_primary'!$H$6,$H364,M$4))</f>
        <v>0</v>
      </c>
      <c r="N364">
        <f ca="1">IF(OR($B364=N$5,$J364&lt;71,$G364&lt;71),0,OFFSET('2023_scenario_primary'!$H$6,$H364,N$4))</f>
        <v>0</v>
      </c>
      <c r="O364">
        <f ca="1">IF(OR($B364=O$5,$J364&lt;71,$G364&lt;71),0,OFFSET('2023_scenario_primary'!$H$6,$H364,O$4))</f>
        <v>0</v>
      </c>
      <c r="P364">
        <f ca="1">IF(OR($B364=P$5,$J364&lt;71,$G364&lt;71),0,OFFSET('2023_scenario_primary'!$H$6,$H364,P$4))</f>
        <v>0</v>
      </c>
      <c r="Q364">
        <f ca="1">IF(OR($B364=Q$5,$J364&lt;71,$G364&lt;71),0,OFFSET('2023_scenario_primary'!$H$6,$H364,Q$4))</f>
        <v>0</v>
      </c>
      <c r="R364">
        <f ca="1">IF(OR($B364=R$5,$J364&lt;71,$G364&lt;71),0,OFFSET('2023_scenario_primary'!$H$6,$H364,R$4))</f>
        <v>0</v>
      </c>
      <c r="S364">
        <f ca="1">IF(OR($B364=S$5,$J364&lt;71,$G364&lt;71),0,OFFSET('2023_scenario_primary'!$H$6,$H364,S$4))</f>
        <v>0</v>
      </c>
      <c r="T364">
        <f ca="1">IF(OR($B364=T$5,$J364&lt;71,$G364&lt;71),0,OFFSET('2023_scenario_primary'!$H$6,$H364,T$4))</f>
        <v>0</v>
      </c>
      <c r="U364">
        <f ca="1">IF(OR($B364=U$5,$J364&lt;71,$G364&lt;71),0,OFFSET('2023_scenario_primary'!$H$6,$H364,U$4))</f>
        <v>0</v>
      </c>
      <c r="V364">
        <f ca="1">IF(OR($B364=V$5,$J364&lt;71,$G364&lt;71),0,OFFSET('2023_scenario_primary'!$H$6,$H364,V$4))</f>
        <v>0</v>
      </c>
      <c r="W364">
        <f ca="1">IF(OR($B364=W$5,$J364&lt;71,$G364&lt;71),0,OFFSET('2023_scenario_primary'!$H$6,$H364,W$4))</f>
        <v>0</v>
      </c>
      <c r="X364">
        <f ca="1">IF(OR($B364=X$5,$J364&lt;71,$G364&lt;71),0,OFFSET('2023_scenario_primary'!$H$6,$H364,X$4))</f>
        <v>0</v>
      </c>
      <c r="Y364">
        <f ca="1">IF(OR($B364=Y$5,$J364&lt;71,$G364&lt;71),0,OFFSET('2023_scenario_primary'!$H$6,$H364,Y$4))</f>
        <v>0</v>
      </c>
      <c r="Z364">
        <f ca="1">IF(OR($B364=Z$5,$J364&lt;71,$G364&lt;71),0,OFFSET('2023_scenario_primary'!$H$6,$H364,Z$4))</f>
        <v>0</v>
      </c>
      <c r="AA364">
        <f ca="1">IF(OR($B364=AA$5,$J364&lt;71,$G364&lt;71),0,OFFSET('2023_scenario_primary'!$H$6,$H364,AA$4))</f>
        <v>0</v>
      </c>
      <c r="AB364">
        <f ca="1">IF(OR($B364=AB$5,$J364&lt;71,$G364&lt;71),0,OFFSET('2023_scenario_primary'!$H$6,$H364,AB$4))</f>
        <v>0</v>
      </c>
      <c r="AC364">
        <f ca="1">IF(OR($B364=AC$5,$J364&lt;71,$G364&lt;71),0,OFFSET('2023_scenario_primary'!$H$6,$H364,AC$4))</f>
        <v>0</v>
      </c>
      <c r="AD364">
        <f ca="1">IF(OR($B364=AD$5,$J364&lt;71,$G364&lt;71),0,OFFSET('2023_scenario_primary'!$H$6,$H364,AD$4))</f>
        <v>0</v>
      </c>
      <c r="AE364">
        <f ca="1">IF(OR($B364=AE$5,$J364&lt;71,$G364&lt;71),0,OFFSET('2023_scenario_primary'!$H$6,$H364,AE$4))</f>
        <v>0</v>
      </c>
      <c r="AF364">
        <f ca="1">IF(OR($B364=AF$5,$J364&lt;71,$G364&lt;71),0,OFFSET('2023_scenario_primary'!$H$6,$H364,AF$4))</f>
        <v>0</v>
      </c>
      <c r="AG364">
        <f ca="1">IF(OR($B364=AG$5,$J364&lt;71,$G364&lt;71),0,OFFSET('2023_scenario_primary'!$H$6,$H364,AG$4))</f>
        <v>0</v>
      </c>
      <c r="AH364">
        <f ca="1">IF(OR($B364=AH$5,$J364&lt;71,$G364&lt;71),0,OFFSET('2023_scenario_primary'!$H$6,$H364,AH$4))</f>
        <v>0</v>
      </c>
      <c r="AI364">
        <f ca="1">IF(OR($B364=AI$5,$J364&lt;71,$G364&lt;71),0,OFFSET('2023_scenario_primary'!$H$6,$H364,AI$4))</f>
        <v>0</v>
      </c>
      <c r="AJ364">
        <f ca="1">IF(OR($B364=AJ$5,$J364&lt;71,$G364&lt;71),0,OFFSET('2023_scenario_primary'!$H$6,$H364,AJ$4))</f>
        <v>0</v>
      </c>
      <c r="AK364">
        <f ca="1">IF(OR($B364=AK$5,$J364&lt;71,$G364&lt;71),0,OFFSET('2023_scenario_primary'!$H$6,$H364,AK$4))</f>
        <v>0</v>
      </c>
      <c r="AL364">
        <f ca="1">IF(OR($B364=AL$5,$J364&lt;71,$G364&lt;71),0,OFFSET('2023_scenario_primary'!$H$6,$H364,AL$4))</f>
        <v>0</v>
      </c>
      <c r="AM364">
        <f ca="1">IF(OR($B364=AM$5,$J364&lt;71,$G364&lt;71),0,OFFSET('2023_scenario_primary'!$H$6,$H364,AM$4))</f>
        <v>0</v>
      </c>
      <c r="AN364">
        <f ca="1">IF(OR($B364=AN$5,$J364&lt;71,$G364&lt;71),0,OFFSET('2023_scenario_primary'!$H$6,$H364,AN$4))</f>
        <v>0</v>
      </c>
      <c r="AO364">
        <f ca="1">IF(OR($B364=AO$5,$J364&lt;71,$G364&lt;71),0,OFFSET('2023_scenario_primary'!$H$6,$H364,AO$4))</f>
        <v>0</v>
      </c>
      <c r="AP364">
        <f ca="1">IF(OR($B364=AP$5,$J364&lt;71,$G364&lt;71),0,OFFSET('2023_scenario_primary'!$H$6,$H364,AP$4))</f>
        <v>0</v>
      </c>
      <c r="AQ364">
        <f ca="1">IF(OR($B364=AQ$5,$J364&lt;71,$G364&lt;71),0,OFFSET('2023_scenario_primary'!$H$6,$H364,AQ$4))</f>
        <v>0</v>
      </c>
      <c r="AR364">
        <f ca="1">IF(OR($B364=AR$5,$J364&lt;71,$G364&lt;71),0,OFFSET('2023_scenario_primary'!$H$6,$H364,AR$4))</f>
        <v>0</v>
      </c>
      <c r="AS364">
        <f ca="1">IF(OR($B364=AS$5,$J364&lt;71,$G364&lt;71),0,OFFSET('2023_scenario_primary'!$H$6,$H364,AS$4))</f>
        <v>0</v>
      </c>
      <c r="AT364">
        <f ca="1">IF(OR($B364=AT$5,$J364&lt;71,$G364&lt;71),0,OFFSET('2023_scenario_primary'!$H$6,$H364,AT$4))</f>
        <v>0</v>
      </c>
      <c r="AU364">
        <f ca="1">IF(OR($B364=AU$5,$J364&lt;71,$G364&lt;71),0,OFFSET('2023_scenario_primary'!$H$6,$H364,AU$4))</f>
        <v>0</v>
      </c>
      <c r="AV364">
        <f ca="1">IF(OR($B364=AV$5,$J364&lt;71,$G364&lt;71),0,OFFSET('2023_scenario_primary'!$H$6,$H364,AV$4))</f>
        <v>0</v>
      </c>
      <c r="AW364">
        <f ca="1">IF(OR($B364=AW$5,$J364&lt;71,$G364&lt;71),0,OFFSET('2023_scenario_primary'!$H$6,$H364,AW$4))</f>
        <v>0</v>
      </c>
      <c r="AX364">
        <f ca="1">IF(OR($B364=AX$5,$J364&lt;71,$G364&lt;71),0,OFFSET('2023_scenario_primary'!$H$6,$H364,AX$4))</f>
        <v>0</v>
      </c>
      <c r="AY364">
        <f ca="1">IF(OR($B364=AY$5,$J364&lt;71,$G364&lt;71),0,OFFSET('2023_scenario_primary'!$H$6,$H364,AY$4))</f>
        <v>0</v>
      </c>
      <c r="AZ364">
        <f ca="1">IF(OR($B364=AZ$5,$J364&lt;71,$G364&lt;71),0,OFFSET('2023_scenario_primary'!$H$6,$H364,AZ$4))</f>
        <v>0</v>
      </c>
      <c r="BA364">
        <f ca="1">IF(OR($B364=BA$5,$J364&lt;71,$G364&lt;71),0,OFFSET('2023_scenario_primary'!$H$6,$H364,BA$4))</f>
        <v>0</v>
      </c>
      <c r="BB364">
        <f ca="1">IF(OR($B364=BB$5,$J364&lt;71,$G364&lt;71),0,OFFSET('2023_scenario_primary'!$H$6,$H364,BB$4))</f>
        <v>0</v>
      </c>
      <c r="BC364">
        <f ca="1">IF(OR($B364=BC$5,$J364&lt;71,$G364&lt;71),0,OFFSET('2023_scenario_primary'!$H$6,$H364,BC$4))</f>
        <v>0</v>
      </c>
      <c r="BD364">
        <f ca="1">IF(OR($B364=BD$5,$J364&lt;71,$G364&lt;71),0,OFFSET('2023_scenario_primary'!$H$6,$H364,BD$4))</f>
        <v>0</v>
      </c>
      <c r="BE364">
        <f ca="1">IF(OR($B364=BE$5,$J364&lt;71,$G364&lt;71),0,OFFSET('2023_scenario_primary'!$H$6,$H364,BE$4))</f>
        <v>0</v>
      </c>
      <c r="BF364">
        <f ca="1">IF(OR($B364=BF$5,$J364&lt;71,$G364&lt;71),0,OFFSET('2023_scenario_primary'!$H$6,$H364,BF$4))</f>
        <v>0</v>
      </c>
      <c r="BG364">
        <f ca="1">IF(OR($B364=BG$5,$J364&lt;71,$G364&lt;71),0,OFFSET('2023_scenario_primary'!$H$6,$H364,BG$4))</f>
        <v>0</v>
      </c>
      <c r="BH364">
        <f ca="1">IF(OR($B364=BH$5,$J364&lt;71,$G364&lt;71),0,OFFSET('2023_scenario_primary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>MATCH($A365,'2023_scenario_primary'!$A$7:$A$736,FALSE)</f>
        <v>359</v>
      </c>
      <c r="I365" s="30">
        <f ca="1">OFFSET('2023_scenario_primary'!$BX$6,$H365,0)</f>
        <v>54.795833606759189</v>
      </c>
      <c r="J365" s="30">
        <f ca="1">OFFSET('2023_scenario_primary'!$BY$6,$H365,0)</f>
        <v>55.993556745704744</v>
      </c>
      <c r="K365">
        <f ca="1">IF(OR($B365=K$5,$J365&lt;71,$G365&lt;71),0,OFFSET('2023_scenario_primary'!$H$6,$H365,K$4))</f>
        <v>0</v>
      </c>
      <c r="L365">
        <f ca="1">IF(OR($B365=L$5,$J365&lt;71,$G365&lt;71),0,OFFSET('2023_scenario_primary'!$H$6,$H365,L$4))</f>
        <v>0</v>
      </c>
      <c r="M365">
        <f ca="1">IF(OR($B365=M$5,$J365&lt;71,$G365&lt;71),0,OFFSET('2023_scenario_primary'!$H$6,$H365,M$4))</f>
        <v>0</v>
      </c>
      <c r="N365">
        <f ca="1">IF(OR($B365=N$5,$J365&lt;71,$G365&lt;71),0,OFFSET('2023_scenario_primary'!$H$6,$H365,N$4))</f>
        <v>0</v>
      </c>
      <c r="O365">
        <f ca="1">IF(OR($B365=O$5,$J365&lt;71,$G365&lt;71),0,OFFSET('2023_scenario_primary'!$H$6,$H365,O$4))</f>
        <v>0</v>
      </c>
      <c r="P365">
        <f ca="1">IF(OR($B365=P$5,$J365&lt;71,$G365&lt;71),0,OFFSET('2023_scenario_primary'!$H$6,$H365,P$4))</f>
        <v>0</v>
      </c>
      <c r="Q365">
        <f ca="1">IF(OR($B365=Q$5,$J365&lt;71,$G365&lt;71),0,OFFSET('2023_scenario_primary'!$H$6,$H365,Q$4))</f>
        <v>0</v>
      </c>
      <c r="R365">
        <f ca="1">IF(OR($B365=R$5,$J365&lt;71,$G365&lt;71),0,OFFSET('2023_scenario_primary'!$H$6,$H365,R$4))</f>
        <v>0</v>
      </c>
      <c r="S365">
        <f ca="1">IF(OR($B365=S$5,$J365&lt;71,$G365&lt;71),0,OFFSET('2023_scenario_primary'!$H$6,$H365,S$4))</f>
        <v>0</v>
      </c>
      <c r="T365">
        <f ca="1">IF(OR($B365=T$5,$J365&lt;71,$G365&lt;71),0,OFFSET('2023_scenario_primary'!$H$6,$H365,T$4))</f>
        <v>0</v>
      </c>
      <c r="U365">
        <f ca="1">IF(OR($B365=U$5,$J365&lt;71,$G365&lt;71),0,OFFSET('2023_scenario_primary'!$H$6,$H365,U$4))</f>
        <v>0</v>
      </c>
      <c r="V365">
        <f ca="1">IF(OR($B365=V$5,$J365&lt;71,$G365&lt;71),0,OFFSET('2023_scenario_primary'!$H$6,$H365,V$4))</f>
        <v>0</v>
      </c>
      <c r="W365">
        <f ca="1">IF(OR($B365=W$5,$J365&lt;71,$G365&lt;71),0,OFFSET('2023_scenario_primary'!$H$6,$H365,W$4))</f>
        <v>0</v>
      </c>
      <c r="X365">
        <f ca="1">IF(OR($B365=X$5,$J365&lt;71,$G365&lt;71),0,OFFSET('2023_scenario_primary'!$H$6,$H365,X$4))</f>
        <v>0</v>
      </c>
      <c r="Y365">
        <f ca="1">IF(OR($B365=Y$5,$J365&lt;71,$G365&lt;71),0,OFFSET('2023_scenario_primary'!$H$6,$H365,Y$4))</f>
        <v>0</v>
      </c>
      <c r="Z365">
        <f ca="1">IF(OR($B365=Z$5,$J365&lt;71,$G365&lt;71),0,OFFSET('2023_scenario_primary'!$H$6,$H365,Z$4))</f>
        <v>0</v>
      </c>
      <c r="AA365">
        <f ca="1">IF(OR($B365=AA$5,$J365&lt;71,$G365&lt;71),0,OFFSET('2023_scenario_primary'!$H$6,$H365,AA$4))</f>
        <v>0</v>
      </c>
      <c r="AB365">
        <f ca="1">IF(OR($B365=AB$5,$J365&lt;71,$G365&lt;71),0,OFFSET('2023_scenario_primary'!$H$6,$H365,AB$4))</f>
        <v>0</v>
      </c>
      <c r="AC365">
        <f ca="1">IF(OR($B365=AC$5,$J365&lt;71,$G365&lt;71),0,OFFSET('2023_scenario_primary'!$H$6,$H365,AC$4))</f>
        <v>0</v>
      </c>
      <c r="AD365">
        <f ca="1">IF(OR($B365=AD$5,$J365&lt;71,$G365&lt;71),0,OFFSET('2023_scenario_primary'!$H$6,$H365,AD$4))</f>
        <v>0</v>
      </c>
      <c r="AE365">
        <f ca="1">IF(OR($B365=AE$5,$J365&lt;71,$G365&lt;71),0,OFFSET('2023_scenario_primary'!$H$6,$H365,AE$4))</f>
        <v>0</v>
      </c>
      <c r="AF365">
        <f ca="1">IF(OR($B365=AF$5,$J365&lt;71,$G365&lt;71),0,OFFSET('2023_scenario_primary'!$H$6,$H365,AF$4))</f>
        <v>0</v>
      </c>
      <c r="AG365">
        <f ca="1">IF(OR($B365=AG$5,$J365&lt;71,$G365&lt;71),0,OFFSET('2023_scenario_primary'!$H$6,$H365,AG$4))</f>
        <v>0</v>
      </c>
      <c r="AH365">
        <f ca="1">IF(OR($B365=AH$5,$J365&lt;71,$G365&lt;71),0,OFFSET('2023_scenario_primary'!$H$6,$H365,AH$4))</f>
        <v>0</v>
      </c>
      <c r="AI365">
        <f ca="1">IF(OR($B365=AI$5,$J365&lt;71,$G365&lt;71),0,OFFSET('2023_scenario_primary'!$H$6,$H365,AI$4))</f>
        <v>0</v>
      </c>
      <c r="AJ365">
        <f ca="1">IF(OR($B365=AJ$5,$J365&lt;71,$G365&lt;71),0,OFFSET('2023_scenario_primary'!$H$6,$H365,AJ$4))</f>
        <v>0</v>
      </c>
      <c r="AK365">
        <f ca="1">IF(OR($B365=AK$5,$J365&lt;71,$G365&lt;71),0,OFFSET('2023_scenario_primary'!$H$6,$H365,AK$4))</f>
        <v>0</v>
      </c>
      <c r="AL365">
        <f ca="1">IF(OR($B365=AL$5,$J365&lt;71,$G365&lt;71),0,OFFSET('2023_scenario_primary'!$H$6,$H365,AL$4))</f>
        <v>0</v>
      </c>
      <c r="AM365">
        <f ca="1">IF(OR($B365=AM$5,$J365&lt;71,$G365&lt;71),0,OFFSET('2023_scenario_primary'!$H$6,$H365,AM$4))</f>
        <v>0</v>
      </c>
      <c r="AN365">
        <f ca="1">IF(OR($B365=AN$5,$J365&lt;71,$G365&lt;71),0,OFFSET('2023_scenario_primary'!$H$6,$H365,AN$4))</f>
        <v>0</v>
      </c>
      <c r="AO365">
        <f ca="1">IF(OR($B365=AO$5,$J365&lt;71,$G365&lt;71),0,OFFSET('2023_scenario_primary'!$H$6,$H365,AO$4))</f>
        <v>0</v>
      </c>
      <c r="AP365">
        <f ca="1">IF(OR($B365=AP$5,$J365&lt;71,$G365&lt;71),0,OFFSET('2023_scenario_primary'!$H$6,$H365,AP$4))</f>
        <v>0</v>
      </c>
      <c r="AQ365">
        <f ca="1">IF(OR($B365=AQ$5,$J365&lt;71,$G365&lt;71),0,OFFSET('2023_scenario_primary'!$H$6,$H365,AQ$4))</f>
        <v>0</v>
      </c>
      <c r="AR365">
        <f ca="1">IF(OR($B365=AR$5,$J365&lt;71,$G365&lt;71),0,OFFSET('2023_scenario_primary'!$H$6,$H365,AR$4))</f>
        <v>0</v>
      </c>
      <c r="AS365">
        <f ca="1">IF(OR($B365=AS$5,$J365&lt;71,$G365&lt;71),0,OFFSET('2023_scenario_primary'!$H$6,$H365,AS$4))</f>
        <v>0</v>
      </c>
      <c r="AT365">
        <f ca="1">IF(OR($B365=AT$5,$J365&lt;71,$G365&lt;71),0,OFFSET('2023_scenario_primary'!$H$6,$H365,AT$4))</f>
        <v>0</v>
      </c>
      <c r="AU365">
        <f ca="1">IF(OR($B365=AU$5,$J365&lt;71,$G365&lt;71),0,OFFSET('2023_scenario_primary'!$H$6,$H365,AU$4))</f>
        <v>0</v>
      </c>
      <c r="AV365">
        <f ca="1">IF(OR($B365=AV$5,$J365&lt;71,$G365&lt;71),0,OFFSET('2023_scenario_primary'!$H$6,$H365,AV$4))</f>
        <v>0</v>
      </c>
      <c r="AW365">
        <f ca="1">IF(OR($B365=AW$5,$J365&lt;71,$G365&lt;71),0,OFFSET('2023_scenario_primary'!$H$6,$H365,AW$4))</f>
        <v>0</v>
      </c>
      <c r="AX365">
        <f ca="1">IF(OR($B365=AX$5,$J365&lt;71,$G365&lt;71),0,OFFSET('2023_scenario_primary'!$H$6,$H365,AX$4))</f>
        <v>0</v>
      </c>
      <c r="AY365">
        <f ca="1">IF(OR($B365=AY$5,$J365&lt;71,$G365&lt;71),0,OFFSET('2023_scenario_primary'!$H$6,$H365,AY$4))</f>
        <v>0</v>
      </c>
      <c r="AZ365">
        <f ca="1">IF(OR($B365=AZ$5,$J365&lt;71,$G365&lt;71),0,OFFSET('2023_scenario_primary'!$H$6,$H365,AZ$4))</f>
        <v>0</v>
      </c>
      <c r="BA365">
        <f ca="1">IF(OR($B365=BA$5,$J365&lt;71,$G365&lt;71),0,OFFSET('2023_scenario_primary'!$H$6,$H365,BA$4))</f>
        <v>0</v>
      </c>
      <c r="BB365">
        <f ca="1">IF(OR($B365=BB$5,$J365&lt;71,$G365&lt;71),0,OFFSET('2023_scenario_primary'!$H$6,$H365,BB$4))</f>
        <v>0</v>
      </c>
      <c r="BC365">
        <f ca="1">IF(OR($B365=BC$5,$J365&lt;71,$G365&lt;71),0,OFFSET('2023_scenario_primary'!$H$6,$H365,BC$4))</f>
        <v>0</v>
      </c>
      <c r="BD365">
        <f ca="1">IF(OR($B365=BD$5,$J365&lt;71,$G365&lt;71),0,OFFSET('2023_scenario_primary'!$H$6,$H365,BD$4))</f>
        <v>0</v>
      </c>
      <c r="BE365">
        <f ca="1">IF(OR($B365=BE$5,$J365&lt;71,$G365&lt;71),0,OFFSET('2023_scenario_primary'!$H$6,$H365,BE$4))</f>
        <v>0</v>
      </c>
      <c r="BF365">
        <f ca="1">IF(OR($B365=BF$5,$J365&lt;71,$G365&lt;71),0,OFFSET('2023_scenario_primary'!$H$6,$H365,BF$4))</f>
        <v>0</v>
      </c>
      <c r="BG365">
        <f ca="1">IF(OR($B365=BG$5,$J365&lt;71,$G365&lt;71),0,OFFSET('2023_scenario_primary'!$H$6,$H365,BG$4))</f>
        <v>0</v>
      </c>
      <c r="BH365">
        <f ca="1">IF(OR($B365=BH$5,$J365&lt;71,$G365&lt;71),0,OFFSET('2023_scenario_primary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>MATCH($A366,'2023_scenario_primary'!$A$7:$A$736,FALSE)</f>
        <v>360</v>
      </c>
      <c r="I366" s="30">
        <f ca="1">OFFSET('2023_scenario_primary'!$BX$6,$H366,0)</f>
        <v>60.152745276243778</v>
      </c>
      <c r="J366" s="30">
        <f ca="1">OFFSET('2023_scenario_primary'!$BY$6,$H366,0)</f>
        <v>61.052038810273999</v>
      </c>
      <c r="K366">
        <f ca="1">IF(OR($B366=K$5,$J366&lt;71,$G366&lt;71),0,OFFSET('2023_scenario_primary'!$H$6,$H366,K$4))</f>
        <v>0</v>
      </c>
      <c r="L366">
        <f ca="1">IF(OR($B366=L$5,$J366&lt;71,$G366&lt;71),0,OFFSET('2023_scenario_primary'!$H$6,$H366,L$4))</f>
        <v>0</v>
      </c>
      <c r="M366">
        <f ca="1">IF(OR($B366=M$5,$J366&lt;71,$G366&lt;71),0,OFFSET('2023_scenario_primary'!$H$6,$H366,M$4))</f>
        <v>0</v>
      </c>
      <c r="N366">
        <f ca="1">IF(OR($B366=N$5,$J366&lt;71,$G366&lt;71),0,OFFSET('2023_scenario_primary'!$H$6,$H366,N$4))</f>
        <v>0</v>
      </c>
      <c r="O366">
        <f ca="1">IF(OR($B366=O$5,$J366&lt;71,$G366&lt;71),0,OFFSET('2023_scenario_primary'!$H$6,$H366,O$4))</f>
        <v>0</v>
      </c>
      <c r="P366">
        <f ca="1">IF(OR($B366=P$5,$J366&lt;71,$G366&lt;71),0,OFFSET('2023_scenario_primary'!$H$6,$H366,P$4))</f>
        <v>0</v>
      </c>
      <c r="Q366">
        <f ca="1">IF(OR($B366=Q$5,$J366&lt;71,$G366&lt;71),0,OFFSET('2023_scenario_primary'!$H$6,$H366,Q$4))</f>
        <v>0</v>
      </c>
      <c r="R366">
        <f ca="1">IF(OR($B366=R$5,$J366&lt;71,$G366&lt;71),0,OFFSET('2023_scenario_primary'!$H$6,$H366,R$4))</f>
        <v>0</v>
      </c>
      <c r="S366">
        <f ca="1">IF(OR($B366=S$5,$J366&lt;71,$G366&lt;71),0,OFFSET('2023_scenario_primary'!$H$6,$H366,S$4))</f>
        <v>0</v>
      </c>
      <c r="T366">
        <f ca="1">IF(OR($B366=T$5,$J366&lt;71,$G366&lt;71),0,OFFSET('2023_scenario_primary'!$H$6,$H366,T$4))</f>
        <v>0</v>
      </c>
      <c r="U366">
        <f ca="1">IF(OR($B366=U$5,$J366&lt;71,$G366&lt;71),0,OFFSET('2023_scenario_primary'!$H$6,$H366,U$4))</f>
        <v>0</v>
      </c>
      <c r="V366">
        <f ca="1">IF(OR($B366=V$5,$J366&lt;71,$G366&lt;71),0,OFFSET('2023_scenario_primary'!$H$6,$H366,V$4))</f>
        <v>0</v>
      </c>
      <c r="W366">
        <f ca="1">IF(OR($B366=W$5,$J366&lt;71,$G366&lt;71),0,OFFSET('2023_scenario_primary'!$H$6,$H366,W$4))</f>
        <v>0</v>
      </c>
      <c r="X366">
        <f ca="1">IF(OR($B366=X$5,$J366&lt;71,$G366&lt;71),0,OFFSET('2023_scenario_primary'!$H$6,$H366,X$4))</f>
        <v>0</v>
      </c>
      <c r="Y366">
        <f ca="1">IF(OR($B366=Y$5,$J366&lt;71,$G366&lt;71),0,OFFSET('2023_scenario_primary'!$H$6,$H366,Y$4))</f>
        <v>0</v>
      </c>
      <c r="Z366">
        <f ca="1">IF(OR($B366=Z$5,$J366&lt;71,$G366&lt;71),0,OFFSET('2023_scenario_primary'!$H$6,$H366,Z$4))</f>
        <v>0</v>
      </c>
      <c r="AA366">
        <f ca="1">IF(OR($B366=AA$5,$J366&lt;71,$G366&lt;71),0,OFFSET('2023_scenario_primary'!$H$6,$H366,AA$4))</f>
        <v>0</v>
      </c>
      <c r="AB366">
        <f ca="1">IF(OR($B366=AB$5,$J366&lt;71,$G366&lt;71),0,OFFSET('2023_scenario_primary'!$H$6,$H366,AB$4))</f>
        <v>0</v>
      </c>
      <c r="AC366">
        <f ca="1">IF(OR($B366=AC$5,$J366&lt;71,$G366&lt;71),0,OFFSET('2023_scenario_primary'!$H$6,$H366,AC$4))</f>
        <v>0</v>
      </c>
      <c r="AD366">
        <f ca="1">IF(OR($B366=AD$5,$J366&lt;71,$G366&lt;71),0,OFFSET('2023_scenario_primary'!$H$6,$H366,AD$4))</f>
        <v>0</v>
      </c>
      <c r="AE366">
        <f ca="1">IF(OR($B366=AE$5,$J366&lt;71,$G366&lt;71),0,OFFSET('2023_scenario_primary'!$H$6,$H366,AE$4))</f>
        <v>0</v>
      </c>
      <c r="AF366">
        <f ca="1">IF(OR($B366=AF$5,$J366&lt;71,$G366&lt;71),0,OFFSET('2023_scenario_primary'!$H$6,$H366,AF$4))</f>
        <v>0</v>
      </c>
      <c r="AG366">
        <f ca="1">IF(OR($B366=AG$5,$J366&lt;71,$G366&lt;71),0,OFFSET('2023_scenario_primary'!$H$6,$H366,AG$4))</f>
        <v>0</v>
      </c>
      <c r="AH366">
        <f ca="1">IF(OR($B366=AH$5,$J366&lt;71,$G366&lt;71),0,OFFSET('2023_scenario_primary'!$H$6,$H366,AH$4))</f>
        <v>0</v>
      </c>
      <c r="AI366">
        <f ca="1">IF(OR($B366=AI$5,$J366&lt;71,$G366&lt;71),0,OFFSET('2023_scenario_primary'!$H$6,$H366,AI$4))</f>
        <v>0</v>
      </c>
      <c r="AJ366">
        <f ca="1">IF(OR($B366=AJ$5,$J366&lt;71,$G366&lt;71),0,OFFSET('2023_scenario_primary'!$H$6,$H366,AJ$4))</f>
        <v>0</v>
      </c>
      <c r="AK366">
        <f ca="1">IF(OR($B366=AK$5,$J366&lt;71,$G366&lt;71),0,OFFSET('2023_scenario_primary'!$H$6,$H366,AK$4))</f>
        <v>0</v>
      </c>
      <c r="AL366">
        <f ca="1">IF(OR($B366=AL$5,$J366&lt;71,$G366&lt;71),0,OFFSET('2023_scenario_primary'!$H$6,$H366,AL$4))</f>
        <v>0</v>
      </c>
      <c r="AM366">
        <f ca="1">IF(OR($B366=AM$5,$J366&lt;71,$G366&lt;71),0,OFFSET('2023_scenario_primary'!$H$6,$H366,AM$4))</f>
        <v>0</v>
      </c>
      <c r="AN366">
        <f ca="1">IF(OR($B366=AN$5,$J366&lt;71,$G366&lt;71),0,OFFSET('2023_scenario_primary'!$H$6,$H366,AN$4))</f>
        <v>0</v>
      </c>
      <c r="AO366">
        <f ca="1">IF(OR($B366=AO$5,$J366&lt;71,$G366&lt;71),0,OFFSET('2023_scenario_primary'!$H$6,$H366,AO$4))</f>
        <v>0</v>
      </c>
      <c r="AP366">
        <f ca="1">IF(OR($B366=AP$5,$J366&lt;71,$G366&lt;71),0,OFFSET('2023_scenario_primary'!$H$6,$H366,AP$4))</f>
        <v>0</v>
      </c>
      <c r="AQ366">
        <f ca="1">IF(OR($B366=AQ$5,$J366&lt;71,$G366&lt;71),0,OFFSET('2023_scenario_primary'!$H$6,$H366,AQ$4))</f>
        <v>0</v>
      </c>
      <c r="AR366">
        <f ca="1">IF(OR($B366=AR$5,$J366&lt;71,$G366&lt;71),0,OFFSET('2023_scenario_primary'!$H$6,$H366,AR$4))</f>
        <v>0</v>
      </c>
      <c r="AS366">
        <f ca="1">IF(OR($B366=AS$5,$J366&lt;71,$G366&lt;71),0,OFFSET('2023_scenario_primary'!$H$6,$H366,AS$4))</f>
        <v>0</v>
      </c>
      <c r="AT366">
        <f ca="1">IF(OR($B366=AT$5,$J366&lt;71,$G366&lt;71),0,OFFSET('2023_scenario_primary'!$H$6,$H366,AT$4))</f>
        <v>0</v>
      </c>
      <c r="AU366">
        <f ca="1">IF(OR($B366=AU$5,$J366&lt;71,$G366&lt;71),0,OFFSET('2023_scenario_primary'!$H$6,$H366,AU$4))</f>
        <v>0</v>
      </c>
      <c r="AV366">
        <f ca="1">IF(OR($B366=AV$5,$J366&lt;71,$G366&lt;71),0,OFFSET('2023_scenario_primary'!$H$6,$H366,AV$4))</f>
        <v>0</v>
      </c>
      <c r="AW366">
        <f ca="1">IF(OR($B366=AW$5,$J366&lt;71,$G366&lt;71),0,OFFSET('2023_scenario_primary'!$H$6,$H366,AW$4))</f>
        <v>0</v>
      </c>
      <c r="AX366">
        <f ca="1">IF(OR($B366=AX$5,$J366&lt;71,$G366&lt;71),0,OFFSET('2023_scenario_primary'!$H$6,$H366,AX$4))</f>
        <v>0</v>
      </c>
      <c r="AY366">
        <f ca="1">IF(OR($B366=AY$5,$J366&lt;71,$G366&lt;71),0,OFFSET('2023_scenario_primary'!$H$6,$H366,AY$4))</f>
        <v>0</v>
      </c>
      <c r="AZ366">
        <f ca="1">IF(OR($B366=AZ$5,$J366&lt;71,$G366&lt;71),0,OFFSET('2023_scenario_primary'!$H$6,$H366,AZ$4))</f>
        <v>0</v>
      </c>
      <c r="BA366">
        <f ca="1">IF(OR($B366=BA$5,$J366&lt;71,$G366&lt;71),0,OFFSET('2023_scenario_primary'!$H$6,$H366,BA$4))</f>
        <v>0</v>
      </c>
      <c r="BB366">
        <f ca="1">IF(OR($B366=BB$5,$J366&lt;71,$G366&lt;71),0,OFFSET('2023_scenario_primary'!$H$6,$H366,BB$4))</f>
        <v>0</v>
      </c>
      <c r="BC366">
        <f ca="1">IF(OR($B366=BC$5,$J366&lt;71,$G366&lt;71),0,OFFSET('2023_scenario_primary'!$H$6,$H366,BC$4))</f>
        <v>0</v>
      </c>
      <c r="BD366">
        <f ca="1">IF(OR($B366=BD$5,$J366&lt;71,$G366&lt;71),0,OFFSET('2023_scenario_primary'!$H$6,$H366,BD$4))</f>
        <v>0</v>
      </c>
      <c r="BE366">
        <f ca="1">IF(OR($B366=BE$5,$J366&lt;71,$G366&lt;71),0,OFFSET('2023_scenario_primary'!$H$6,$H366,BE$4))</f>
        <v>0</v>
      </c>
      <c r="BF366">
        <f ca="1">IF(OR($B366=BF$5,$J366&lt;71,$G366&lt;71),0,OFFSET('2023_scenario_primary'!$H$6,$H366,BF$4))</f>
        <v>0</v>
      </c>
      <c r="BG366">
        <f ca="1">IF(OR($B366=BG$5,$J366&lt;71,$G366&lt;71),0,OFFSET('2023_scenario_primary'!$H$6,$H366,BG$4))</f>
        <v>0</v>
      </c>
      <c r="BH366">
        <f ca="1">IF(OR($B366=BH$5,$J366&lt;71,$G366&lt;71),0,OFFSET('2023_scenario_primary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>MATCH($A367,'2023_scenario_primary'!$A$7:$A$736,FALSE)</f>
        <v>361</v>
      </c>
      <c r="I367" s="30">
        <f ca="1">OFFSET('2023_scenario_primary'!$BX$6,$H367,0)</f>
        <v>54.703929662008754</v>
      </c>
      <c r="J367" s="30">
        <f ca="1">OFFSET('2023_scenario_primary'!$BY$6,$H367,0)</f>
        <v>55.603994318239245</v>
      </c>
      <c r="K367">
        <f ca="1">IF(OR($B367=K$5,$J367&lt;71,$G367&lt;71),0,OFFSET('2023_scenario_primary'!$H$6,$H367,K$4))</f>
        <v>0</v>
      </c>
      <c r="L367">
        <f ca="1">IF(OR($B367=L$5,$J367&lt;71,$G367&lt;71),0,OFFSET('2023_scenario_primary'!$H$6,$H367,L$4))</f>
        <v>0</v>
      </c>
      <c r="M367">
        <f ca="1">IF(OR($B367=M$5,$J367&lt;71,$G367&lt;71),0,OFFSET('2023_scenario_primary'!$H$6,$H367,M$4))</f>
        <v>0</v>
      </c>
      <c r="N367">
        <f ca="1">IF(OR($B367=N$5,$J367&lt;71,$G367&lt;71),0,OFFSET('2023_scenario_primary'!$H$6,$H367,N$4))</f>
        <v>0</v>
      </c>
      <c r="O367">
        <f ca="1">IF(OR($B367=O$5,$J367&lt;71,$G367&lt;71),0,OFFSET('2023_scenario_primary'!$H$6,$H367,O$4))</f>
        <v>0</v>
      </c>
      <c r="P367">
        <f ca="1">IF(OR($B367=P$5,$J367&lt;71,$G367&lt;71),0,OFFSET('2023_scenario_primary'!$H$6,$H367,P$4))</f>
        <v>0</v>
      </c>
      <c r="Q367">
        <f ca="1">IF(OR($B367=Q$5,$J367&lt;71,$G367&lt;71),0,OFFSET('2023_scenario_primary'!$H$6,$H367,Q$4))</f>
        <v>0</v>
      </c>
      <c r="R367">
        <f ca="1">IF(OR($B367=R$5,$J367&lt;71,$G367&lt;71),0,OFFSET('2023_scenario_primary'!$H$6,$H367,R$4))</f>
        <v>0</v>
      </c>
      <c r="S367">
        <f ca="1">IF(OR($B367=S$5,$J367&lt;71,$G367&lt;71),0,OFFSET('2023_scenario_primary'!$H$6,$H367,S$4))</f>
        <v>0</v>
      </c>
      <c r="T367">
        <f ca="1">IF(OR($B367=T$5,$J367&lt;71,$G367&lt;71),0,OFFSET('2023_scenario_primary'!$H$6,$H367,T$4))</f>
        <v>0</v>
      </c>
      <c r="U367">
        <f ca="1">IF(OR($B367=U$5,$J367&lt;71,$G367&lt;71),0,OFFSET('2023_scenario_primary'!$H$6,$H367,U$4))</f>
        <v>0</v>
      </c>
      <c r="V367">
        <f ca="1">IF(OR($B367=V$5,$J367&lt;71,$G367&lt;71),0,OFFSET('2023_scenario_primary'!$H$6,$H367,V$4))</f>
        <v>0</v>
      </c>
      <c r="W367">
        <f ca="1">IF(OR($B367=W$5,$J367&lt;71,$G367&lt;71),0,OFFSET('2023_scenario_primary'!$H$6,$H367,W$4))</f>
        <v>0</v>
      </c>
      <c r="X367">
        <f ca="1">IF(OR($B367=X$5,$J367&lt;71,$G367&lt;71),0,OFFSET('2023_scenario_primary'!$H$6,$H367,X$4))</f>
        <v>0</v>
      </c>
      <c r="Y367">
        <f ca="1">IF(OR($B367=Y$5,$J367&lt;71,$G367&lt;71),0,OFFSET('2023_scenario_primary'!$H$6,$H367,Y$4))</f>
        <v>0</v>
      </c>
      <c r="Z367">
        <f ca="1">IF(OR($B367=Z$5,$J367&lt;71,$G367&lt;71),0,OFFSET('2023_scenario_primary'!$H$6,$H367,Z$4))</f>
        <v>0</v>
      </c>
      <c r="AA367">
        <f ca="1">IF(OR($B367=AA$5,$J367&lt;71,$G367&lt;71),0,OFFSET('2023_scenario_primary'!$H$6,$H367,AA$4))</f>
        <v>0</v>
      </c>
      <c r="AB367">
        <f ca="1">IF(OR($B367=AB$5,$J367&lt;71,$G367&lt;71),0,OFFSET('2023_scenario_primary'!$H$6,$H367,AB$4))</f>
        <v>0</v>
      </c>
      <c r="AC367">
        <f ca="1">IF(OR($B367=AC$5,$J367&lt;71,$G367&lt;71),0,OFFSET('2023_scenario_primary'!$H$6,$H367,AC$4))</f>
        <v>0</v>
      </c>
      <c r="AD367">
        <f ca="1">IF(OR($B367=AD$5,$J367&lt;71,$G367&lt;71),0,OFFSET('2023_scenario_primary'!$H$6,$H367,AD$4))</f>
        <v>0</v>
      </c>
      <c r="AE367">
        <f ca="1">IF(OR($B367=AE$5,$J367&lt;71,$G367&lt;71),0,OFFSET('2023_scenario_primary'!$H$6,$H367,AE$4))</f>
        <v>0</v>
      </c>
      <c r="AF367">
        <f ca="1">IF(OR($B367=AF$5,$J367&lt;71,$G367&lt;71),0,OFFSET('2023_scenario_primary'!$H$6,$H367,AF$4))</f>
        <v>0</v>
      </c>
      <c r="AG367">
        <f ca="1">IF(OR($B367=AG$5,$J367&lt;71,$G367&lt;71),0,OFFSET('2023_scenario_primary'!$H$6,$H367,AG$4))</f>
        <v>0</v>
      </c>
      <c r="AH367">
        <f ca="1">IF(OR($B367=AH$5,$J367&lt;71,$G367&lt;71),0,OFFSET('2023_scenario_primary'!$H$6,$H367,AH$4))</f>
        <v>0</v>
      </c>
      <c r="AI367">
        <f ca="1">IF(OR($B367=AI$5,$J367&lt;71,$G367&lt;71),0,OFFSET('2023_scenario_primary'!$H$6,$H367,AI$4))</f>
        <v>0</v>
      </c>
      <c r="AJ367">
        <f ca="1">IF(OR($B367=AJ$5,$J367&lt;71,$G367&lt;71),0,OFFSET('2023_scenario_primary'!$H$6,$H367,AJ$4))</f>
        <v>0</v>
      </c>
      <c r="AK367">
        <f ca="1">IF(OR($B367=AK$5,$J367&lt;71,$G367&lt;71),0,OFFSET('2023_scenario_primary'!$H$6,$H367,AK$4))</f>
        <v>0</v>
      </c>
      <c r="AL367">
        <f ca="1">IF(OR($B367=AL$5,$J367&lt;71,$G367&lt;71),0,OFFSET('2023_scenario_primary'!$H$6,$H367,AL$4))</f>
        <v>0</v>
      </c>
      <c r="AM367">
        <f ca="1">IF(OR($B367=AM$5,$J367&lt;71,$G367&lt;71),0,OFFSET('2023_scenario_primary'!$H$6,$H367,AM$4))</f>
        <v>0</v>
      </c>
      <c r="AN367">
        <f ca="1">IF(OR($B367=AN$5,$J367&lt;71,$G367&lt;71),0,OFFSET('2023_scenario_primary'!$H$6,$H367,AN$4))</f>
        <v>0</v>
      </c>
      <c r="AO367">
        <f ca="1">IF(OR($B367=AO$5,$J367&lt;71,$G367&lt;71),0,OFFSET('2023_scenario_primary'!$H$6,$H367,AO$4))</f>
        <v>0</v>
      </c>
      <c r="AP367">
        <f ca="1">IF(OR($B367=AP$5,$J367&lt;71,$G367&lt;71),0,OFFSET('2023_scenario_primary'!$H$6,$H367,AP$4))</f>
        <v>0</v>
      </c>
      <c r="AQ367">
        <f ca="1">IF(OR($B367=AQ$5,$J367&lt;71,$G367&lt;71),0,OFFSET('2023_scenario_primary'!$H$6,$H367,AQ$4))</f>
        <v>0</v>
      </c>
      <c r="AR367">
        <f ca="1">IF(OR($B367=AR$5,$J367&lt;71,$G367&lt;71),0,OFFSET('2023_scenario_primary'!$H$6,$H367,AR$4))</f>
        <v>0</v>
      </c>
      <c r="AS367">
        <f ca="1">IF(OR($B367=AS$5,$J367&lt;71,$G367&lt;71),0,OFFSET('2023_scenario_primary'!$H$6,$H367,AS$4))</f>
        <v>0</v>
      </c>
      <c r="AT367">
        <f ca="1">IF(OR($B367=AT$5,$J367&lt;71,$G367&lt;71),0,OFFSET('2023_scenario_primary'!$H$6,$H367,AT$4))</f>
        <v>0</v>
      </c>
      <c r="AU367">
        <f ca="1">IF(OR($B367=AU$5,$J367&lt;71,$G367&lt;71),0,OFFSET('2023_scenario_primary'!$H$6,$H367,AU$4))</f>
        <v>0</v>
      </c>
      <c r="AV367">
        <f ca="1">IF(OR($B367=AV$5,$J367&lt;71,$G367&lt;71),0,OFFSET('2023_scenario_primary'!$H$6,$H367,AV$4))</f>
        <v>0</v>
      </c>
      <c r="AW367">
        <f ca="1">IF(OR($B367=AW$5,$J367&lt;71,$G367&lt;71),0,OFFSET('2023_scenario_primary'!$H$6,$H367,AW$4))</f>
        <v>0</v>
      </c>
      <c r="AX367">
        <f ca="1">IF(OR($B367=AX$5,$J367&lt;71,$G367&lt;71),0,OFFSET('2023_scenario_primary'!$H$6,$H367,AX$4))</f>
        <v>0</v>
      </c>
      <c r="AY367">
        <f ca="1">IF(OR($B367=AY$5,$J367&lt;71,$G367&lt;71),0,OFFSET('2023_scenario_primary'!$H$6,$H367,AY$4))</f>
        <v>0</v>
      </c>
      <c r="AZ367">
        <f ca="1">IF(OR($B367=AZ$5,$J367&lt;71,$G367&lt;71),0,OFFSET('2023_scenario_primary'!$H$6,$H367,AZ$4))</f>
        <v>0</v>
      </c>
      <c r="BA367">
        <f ca="1">IF(OR($B367=BA$5,$J367&lt;71,$G367&lt;71),0,OFFSET('2023_scenario_primary'!$H$6,$H367,BA$4))</f>
        <v>0</v>
      </c>
      <c r="BB367">
        <f ca="1">IF(OR($B367=BB$5,$J367&lt;71,$G367&lt;71),0,OFFSET('2023_scenario_primary'!$H$6,$H367,BB$4))</f>
        <v>0</v>
      </c>
      <c r="BC367">
        <f ca="1">IF(OR($B367=BC$5,$J367&lt;71,$G367&lt;71),0,OFFSET('2023_scenario_primary'!$H$6,$H367,BC$4))</f>
        <v>0</v>
      </c>
      <c r="BD367">
        <f ca="1">IF(OR($B367=BD$5,$J367&lt;71,$G367&lt;71),0,OFFSET('2023_scenario_primary'!$H$6,$H367,BD$4))</f>
        <v>0</v>
      </c>
      <c r="BE367">
        <f ca="1">IF(OR($B367=BE$5,$J367&lt;71,$G367&lt;71),0,OFFSET('2023_scenario_primary'!$H$6,$H367,BE$4))</f>
        <v>0</v>
      </c>
      <c r="BF367">
        <f ca="1">IF(OR($B367=BF$5,$J367&lt;71,$G367&lt;71),0,OFFSET('2023_scenario_primary'!$H$6,$H367,BF$4))</f>
        <v>0</v>
      </c>
      <c r="BG367">
        <f ca="1">IF(OR($B367=BG$5,$J367&lt;71,$G367&lt;71),0,OFFSET('2023_scenario_primary'!$H$6,$H367,BG$4))</f>
        <v>0</v>
      </c>
      <c r="BH367">
        <f ca="1">IF(OR($B367=BH$5,$J367&lt;71,$G367&lt;71),0,OFFSET('2023_scenario_primary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>MATCH($A368,'2023_scenario_primary'!$A$7:$A$736,FALSE)</f>
        <v>362</v>
      </c>
      <c r="I368" s="30">
        <f ca="1">OFFSET('2023_scenario_primary'!$BX$6,$H368,0)</f>
        <v>59.966087738694689</v>
      </c>
      <c r="J368" s="30">
        <f ca="1">OFFSET('2023_scenario_primary'!$BY$6,$H368,0)</f>
        <v>60.864082397011245</v>
      </c>
      <c r="K368">
        <f ca="1">IF(OR($B368=K$5,$J368&lt;71,$G368&lt;71),0,OFFSET('2023_scenario_primary'!$H$6,$H368,K$4))</f>
        <v>0</v>
      </c>
      <c r="L368">
        <f ca="1">IF(OR($B368=L$5,$J368&lt;71,$G368&lt;71),0,OFFSET('2023_scenario_primary'!$H$6,$H368,L$4))</f>
        <v>0</v>
      </c>
      <c r="M368">
        <f ca="1">IF(OR($B368=M$5,$J368&lt;71,$G368&lt;71),0,OFFSET('2023_scenario_primary'!$H$6,$H368,M$4))</f>
        <v>0</v>
      </c>
      <c r="N368">
        <f ca="1">IF(OR($B368=N$5,$J368&lt;71,$G368&lt;71),0,OFFSET('2023_scenario_primary'!$H$6,$H368,N$4))</f>
        <v>0</v>
      </c>
      <c r="O368">
        <f ca="1">IF(OR($B368=O$5,$J368&lt;71,$G368&lt;71),0,OFFSET('2023_scenario_primary'!$H$6,$H368,O$4))</f>
        <v>0</v>
      </c>
      <c r="P368">
        <f ca="1">IF(OR($B368=P$5,$J368&lt;71,$G368&lt;71),0,OFFSET('2023_scenario_primary'!$H$6,$H368,P$4))</f>
        <v>0</v>
      </c>
      <c r="Q368">
        <f ca="1">IF(OR($B368=Q$5,$J368&lt;71,$G368&lt;71),0,OFFSET('2023_scenario_primary'!$H$6,$H368,Q$4))</f>
        <v>0</v>
      </c>
      <c r="R368">
        <f ca="1">IF(OR($B368=R$5,$J368&lt;71,$G368&lt;71),0,OFFSET('2023_scenario_primary'!$H$6,$H368,R$4))</f>
        <v>0</v>
      </c>
      <c r="S368">
        <f ca="1">IF(OR($B368=S$5,$J368&lt;71,$G368&lt;71),0,OFFSET('2023_scenario_primary'!$H$6,$H368,S$4))</f>
        <v>0</v>
      </c>
      <c r="T368">
        <f ca="1">IF(OR($B368=T$5,$J368&lt;71,$G368&lt;71),0,OFFSET('2023_scenario_primary'!$H$6,$H368,T$4))</f>
        <v>0</v>
      </c>
      <c r="U368">
        <f ca="1">IF(OR($B368=U$5,$J368&lt;71,$G368&lt;71),0,OFFSET('2023_scenario_primary'!$H$6,$H368,U$4))</f>
        <v>0</v>
      </c>
      <c r="V368">
        <f ca="1">IF(OR($B368=V$5,$J368&lt;71,$G368&lt;71),0,OFFSET('2023_scenario_primary'!$H$6,$H368,V$4))</f>
        <v>0</v>
      </c>
      <c r="W368">
        <f ca="1">IF(OR($B368=W$5,$J368&lt;71,$G368&lt;71),0,OFFSET('2023_scenario_primary'!$H$6,$H368,W$4))</f>
        <v>0</v>
      </c>
      <c r="X368">
        <f ca="1">IF(OR($B368=X$5,$J368&lt;71,$G368&lt;71),0,OFFSET('2023_scenario_primary'!$H$6,$H368,X$4))</f>
        <v>0</v>
      </c>
      <c r="Y368">
        <f ca="1">IF(OR($B368=Y$5,$J368&lt;71,$G368&lt;71),0,OFFSET('2023_scenario_primary'!$H$6,$H368,Y$4))</f>
        <v>0</v>
      </c>
      <c r="Z368">
        <f ca="1">IF(OR($B368=Z$5,$J368&lt;71,$G368&lt;71),0,OFFSET('2023_scenario_primary'!$H$6,$H368,Z$4))</f>
        <v>0</v>
      </c>
      <c r="AA368">
        <f ca="1">IF(OR($B368=AA$5,$J368&lt;71,$G368&lt;71),0,OFFSET('2023_scenario_primary'!$H$6,$H368,AA$4))</f>
        <v>0</v>
      </c>
      <c r="AB368">
        <f ca="1">IF(OR($B368=AB$5,$J368&lt;71,$G368&lt;71),0,OFFSET('2023_scenario_primary'!$H$6,$H368,AB$4))</f>
        <v>0</v>
      </c>
      <c r="AC368">
        <f ca="1">IF(OR($B368=AC$5,$J368&lt;71,$G368&lt;71),0,OFFSET('2023_scenario_primary'!$H$6,$H368,AC$4))</f>
        <v>0</v>
      </c>
      <c r="AD368">
        <f ca="1">IF(OR($B368=AD$5,$J368&lt;71,$G368&lt;71),0,OFFSET('2023_scenario_primary'!$H$6,$H368,AD$4))</f>
        <v>0</v>
      </c>
      <c r="AE368">
        <f ca="1">IF(OR($B368=AE$5,$J368&lt;71,$G368&lt;71),0,OFFSET('2023_scenario_primary'!$H$6,$H368,AE$4))</f>
        <v>0</v>
      </c>
      <c r="AF368">
        <f ca="1">IF(OR($B368=AF$5,$J368&lt;71,$G368&lt;71),0,OFFSET('2023_scenario_primary'!$H$6,$H368,AF$4))</f>
        <v>0</v>
      </c>
      <c r="AG368">
        <f ca="1">IF(OR($B368=AG$5,$J368&lt;71,$G368&lt;71),0,OFFSET('2023_scenario_primary'!$H$6,$H368,AG$4))</f>
        <v>0</v>
      </c>
      <c r="AH368">
        <f ca="1">IF(OR($B368=AH$5,$J368&lt;71,$G368&lt;71),0,OFFSET('2023_scenario_primary'!$H$6,$H368,AH$4))</f>
        <v>0</v>
      </c>
      <c r="AI368">
        <f ca="1">IF(OR($B368=AI$5,$J368&lt;71,$G368&lt;71),0,OFFSET('2023_scenario_primary'!$H$6,$H368,AI$4))</f>
        <v>0</v>
      </c>
      <c r="AJ368">
        <f ca="1">IF(OR($B368=AJ$5,$J368&lt;71,$G368&lt;71),0,OFFSET('2023_scenario_primary'!$H$6,$H368,AJ$4))</f>
        <v>0</v>
      </c>
      <c r="AK368">
        <f ca="1">IF(OR($B368=AK$5,$J368&lt;71,$G368&lt;71),0,OFFSET('2023_scenario_primary'!$H$6,$H368,AK$4))</f>
        <v>0</v>
      </c>
      <c r="AL368">
        <f ca="1">IF(OR($B368=AL$5,$J368&lt;71,$G368&lt;71),0,OFFSET('2023_scenario_primary'!$H$6,$H368,AL$4))</f>
        <v>0</v>
      </c>
      <c r="AM368">
        <f ca="1">IF(OR($B368=AM$5,$J368&lt;71,$G368&lt;71),0,OFFSET('2023_scenario_primary'!$H$6,$H368,AM$4))</f>
        <v>0</v>
      </c>
      <c r="AN368">
        <f ca="1">IF(OR($B368=AN$5,$J368&lt;71,$G368&lt;71),0,OFFSET('2023_scenario_primary'!$H$6,$H368,AN$4))</f>
        <v>0</v>
      </c>
      <c r="AO368">
        <f ca="1">IF(OR($B368=AO$5,$J368&lt;71,$G368&lt;71),0,OFFSET('2023_scenario_primary'!$H$6,$H368,AO$4))</f>
        <v>0</v>
      </c>
      <c r="AP368">
        <f ca="1">IF(OR($B368=AP$5,$J368&lt;71,$G368&lt;71),0,OFFSET('2023_scenario_primary'!$H$6,$H368,AP$4))</f>
        <v>0</v>
      </c>
      <c r="AQ368">
        <f ca="1">IF(OR($B368=AQ$5,$J368&lt;71,$G368&lt;71),0,OFFSET('2023_scenario_primary'!$H$6,$H368,AQ$4))</f>
        <v>0</v>
      </c>
      <c r="AR368">
        <f ca="1">IF(OR($B368=AR$5,$J368&lt;71,$G368&lt;71),0,OFFSET('2023_scenario_primary'!$H$6,$H368,AR$4))</f>
        <v>0</v>
      </c>
      <c r="AS368">
        <f ca="1">IF(OR($B368=AS$5,$J368&lt;71,$G368&lt;71),0,OFFSET('2023_scenario_primary'!$H$6,$H368,AS$4))</f>
        <v>0</v>
      </c>
      <c r="AT368">
        <f ca="1">IF(OR($B368=AT$5,$J368&lt;71,$G368&lt;71),0,OFFSET('2023_scenario_primary'!$H$6,$H368,AT$4))</f>
        <v>0</v>
      </c>
      <c r="AU368">
        <f ca="1">IF(OR($B368=AU$5,$J368&lt;71,$G368&lt;71),0,OFFSET('2023_scenario_primary'!$H$6,$H368,AU$4))</f>
        <v>0</v>
      </c>
      <c r="AV368">
        <f ca="1">IF(OR($B368=AV$5,$J368&lt;71,$G368&lt;71),0,OFFSET('2023_scenario_primary'!$H$6,$H368,AV$4))</f>
        <v>0</v>
      </c>
      <c r="AW368">
        <f ca="1">IF(OR($B368=AW$5,$J368&lt;71,$G368&lt;71),0,OFFSET('2023_scenario_primary'!$H$6,$H368,AW$4))</f>
        <v>0</v>
      </c>
      <c r="AX368">
        <f ca="1">IF(OR($B368=AX$5,$J368&lt;71,$G368&lt;71),0,OFFSET('2023_scenario_primary'!$H$6,$H368,AX$4))</f>
        <v>0</v>
      </c>
      <c r="AY368">
        <f ca="1">IF(OR($B368=AY$5,$J368&lt;71,$G368&lt;71),0,OFFSET('2023_scenario_primary'!$H$6,$H368,AY$4))</f>
        <v>0</v>
      </c>
      <c r="AZ368">
        <f ca="1">IF(OR($B368=AZ$5,$J368&lt;71,$G368&lt;71),0,OFFSET('2023_scenario_primary'!$H$6,$H368,AZ$4))</f>
        <v>0</v>
      </c>
      <c r="BA368">
        <f ca="1">IF(OR($B368=BA$5,$J368&lt;71,$G368&lt;71),0,OFFSET('2023_scenario_primary'!$H$6,$H368,BA$4))</f>
        <v>0</v>
      </c>
      <c r="BB368">
        <f ca="1">IF(OR($B368=BB$5,$J368&lt;71,$G368&lt;71),0,OFFSET('2023_scenario_primary'!$H$6,$H368,BB$4))</f>
        <v>0</v>
      </c>
      <c r="BC368">
        <f ca="1">IF(OR($B368=BC$5,$J368&lt;71,$G368&lt;71),0,OFFSET('2023_scenario_primary'!$H$6,$H368,BC$4))</f>
        <v>0</v>
      </c>
      <c r="BD368">
        <f ca="1">IF(OR($B368=BD$5,$J368&lt;71,$G368&lt;71),0,OFFSET('2023_scenario_primary'!$H$6,$H368,BD$4))</f>
        <v>0</v>
      </c>
      <c r="BE368">
        <f ca="1">IF(OR($B368=BE$5,$J368&lt;71,$G368&lt;71),0,OFFSET('2023_scenario_primary'!$H$6,$H368,BE$4))</f>
        <v>0</v>
      </c>
      <c r="BF368">
        <f ca="1">IF(OR($B368=BF$5,$J368&lt;71,$G368&lt;71),0,OFFSET('2023_scenario_primary'!$H$6,$H368,BF$4))</f>
        <v>0</v>
      </c>
      <c r="BG368">
        <f ca="1">IF(OR($B368=BG$5,$J368&lt;71,$G368&lt;71),0,OFFSET('2023_scenario_primary'!$H$6,$H368,BG$4))</f>
        <v>0</v>
      </c>
      <c r="BH368">
        <f ca="1">IF(OR($B368=BH$5,$J368&lt;71,$G368&lt;71),0,OFFSET('2023_scenario_primary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>MATCH($A369,'2023_scenario_primary'!$A$7:$A$736,FALSE)</f>
        <v>363</v>
      </c>
      <c r="I369" s="30">
        <f ca="1">OFFSET('2023_scenario_primary'!$BX$6,$H369,0)</f>
        <v>58.046695309093479</v>
      </c>
      <c r="J369" s="30">
        <f ca="1">OFFSET('2023_scenario_primary'!$BY$6,$H369,0)</f>
        <v>59.742217337022318</v>
      </c>
      <c r="K369">
        <f ca="1">IF(OR($B369=K$5,$J369&lt;71,$G369&lt;71),0,OFFSET('2023_scenario_primary'!$H$6,$H369,K$4))</f>
        <v>0</v>
      </c>
      <c r="L369">
        <f ca="1">IF(OR($B369=L$5,$J369&lt;71,$G369&lt;71),0,OFFSET('2023_scenario_primary'!$H$6,$H369,L$4))</f>
        <v>0</v>
      </c>
      <c r="M369">
        <f ca="1">IF(OR($B369=M$5,$J369&lt;71,$G369&lt;71),0,OFFSET('2023_scenario_primary'!$H$6,$H369,M$4))</f>
        <v>0</v>
      </c>
      <c r="N369">
        <f ca="1">IF(OR($B369=N$5,$J369&lt;71,$G369&lt;71),0,OFFSET('2023_scenario_primary'!$H$6,$H369,N$4))</f>
        <v>0</v>
      </c>
      <c r="O369">
        <f ca="1">IF(OR($B369=O$5,$J369&lt;71,$G369&lt;71),0,OFFSET('2023_scenario_primary'!$H$6,$H369,O$4))</f>
        <v>0</v>
      </c>
      <c r="P369">
        <f ca="1">IF(OR($B369=P$5,$J369&lt;71,$G369&lt;71),0,OFFSET('2023_scenario_primary'!$H$6,$H369,P$4))</f>
        <v>0</v>
      </c>
      <c r="Q369">
        <f ca="1">IF(OR($B369=Q$5,$J369&lt;71,$G369&lt;71),0,OFFSET('2023_scenario_primary'!$H$6,$H369,Q$4))</f>
        <v>0</v>
      </c>
      <c r="R369">
        <f ca="1">IF(OR($B369=R$5,$J369&lt;71,$G369&lt;71),0,OFFSET('2023_scenario_primary'!$H$6,$H369,R$4))</f>
        <v>0</v>
      </c>
      <c r="S369">
        <f ca="1">IF(OR($B369=S$5,$J369&lt;71,$G369&lt;71),0,OFFSET('2023_scenario_primary'!$H$6,$H369,S$4))</f>
        <v>0</v>
      </c>
      <c r="T369">
        <f ca="1">IF(OR($B369=T$5,$J369&lt;71,$G369&lt;71),0,OFFSET('2023_scenario_primary'!$H$6,$H369,T$4))</f>
        <v>0</v>
      </c>
      <c r="U369">
        <f ca="1">IF(OR($B369=U$5,$J369&lt;71,$G369&lt;71),0,OFFSET('2023_scenario_primary'!$H$6,$H369,U$4))</f>
        <v>0</v>
      </c>
      <c r="V369">
        <f ca="1">IF(OR($B369=V$5,$J369&lt;71,$G369&lt;71),0,OFFSET('2023_scenario_primary'!$H$6,$H369,V$4))</f>
        <v>0</v>
      </c>
      <c r="W369">
        <f ca="1">IF(OR($B369=W$5,$J369&lt;71,$G369&lt;71),0,OFFSET('2023_scenario_primary'!$H$6,$H369,W$4))</f>
        <v>0</v>
      </c>
      <c r="X369">
        <f ca="1">IF(OR($B369=X$5,$J369&lt;71,$G369&lt;71),0,OFFSET('2023_scenario_primary'!$H$6,$H369,X$4))</f>
        <v>0</v>
      </c>
      <c r="Y369">
        <f ca="1">IF(OR($B369=Y$5,$J369&lt;71,$G369&lt;71),0,OFFSET('2023_scenario_primary'!$H$6,$H369,Y$4))</f>
        <v>0</v>
      </c>
      <c r="Z369">
        <f ca="1">IF(OR($B369=Z$5,$J369&lt;71,$G369&lt;71),0,OFFSET('2023_scenario_primary'!$H$6,$H369,Z$4))</f>
        <v>0</v>
      </c>
      <c r="AA369">
        <f ca="1">IF(OR($B369=AA$5,$J369&lt;71,$G369&lt;71),0,OFFSET('2023_scenario_primary'!$H$6,$H369,AA$4))</f>
        <v>0</v>
      </c>
      <c r="AB369">
        <f ca="1">IF(OR($B369=AB$5,$J369&lt;71,$G369&lt;71),0,OFFSET('2023_scenario_primary'!$H$6,$H369,AB$4))</f>
        <v>0</v>
      </c>
      <c r="AC369">
        <f ca="1">IF(OR($B369=AC$5,$J369&lt;71,$G369&lt;71),0,OFFSET('2023_scenario_primary'!$H$6,$H369,AC$4))</f>
        <v>0</v>
      </c>
      <c r="AD369">
        <f ca="1">IF(OR($B369=AD$5,$J369&lt;71,$G369&lt;71),0,OFFSET('2023_scenario_primary'!$H$6,$H369,AD$4))</f>
        <v>0</v>
      </c>
      <c r="AE369">
        <f ca="1">IF(OR($B369=AE$5,$J369&lt;71,$G369&lt;71),0,OFFSET('2023_scenario_primary'!$H$6,$H369,AE$4))</f>
        <v>0</v>
      </c>
      <c r="AF369">
        <f ca="1">IF(OR($B369=AF$5,$J369&lt;71,$G369&lt;71),0,OFFSET('2023_scenario_primary'!$H$6,$H369,AF$4))</f>
        <v>0</v>
      </c>
      <c r="AG369">
        <f ca="1">IF(OR($B369=AG$5,$J369&lt;71,$G369&lt;71),0,OFFSET('2023_scenario_primary'!$H$6,$H369,AG$4))</f>
        <v>0</v>
      </c>
      <c r="AH369">
        <f ca="1">IF(OR($B369=AH$5,$J369&lt;71,$G369&lt;71),0,OFFSET('2023_scenario_primary'!$H$6,$H369,AH$4))</f>
        <v>0</v>
      </c>
      <c r="AI369">
        <f ca="1">IF(OR($B369=AI$5,$J369&lt;71,$G369&lt;71),0,OFFSET('2023_scenario_primary'!$H$6,$H369,AI$4))</f>
        <v>0</v>
      </c>
      <c r="AJ369">
        <f ca="1">IF(OR($B369=AJ$5,$J369&lt;71,$G369&lt;71),0,OFFSET('2023_scenario_primary'!$H$6,$H369,AJ$4))</f>
        <v>0</v>
      </c>
      <c r="AK369">
        <f ca="1">IF(OR($B369=AK$5,$J369&lt;71,$G369&lt;71),0,OFFSET('2023_scenario_primary'!$H$6,$H369,AK$4))</f>
        <v>0</v>
      </c>
      <c r="AL369">
        <f ca="1">IF(OR($B369=AL$5,$J369&lt;71,$G369&lt;71),0,OFFSET('2023_scenario_primary'!$H$6,$H369,AL$4))</f>
        <v>0</v>
      </c>
      <c r="AM369">
        <f ca="1">IF(OR($B369=AM$5,$J369&lt;71,$G369&lt;71),0,OFFSET('2023_scenario_primary'!$H$6,$H369,AM$4))</f>
        <v>0</v>
      </c>
      <c r="AN369">
        <f ca="1">IF(OR($B369=AN$5,$J369&lt;71,$G369&lt;71),0,OFFSET('2023_scenario_primary'!$H$6,$H369,AN$4))</f>
        <v>0</v>
      </c>
      <c r="AO369">
        <f ca="1">IF(OR($B369=AO$5,$J369&lt;71,$G369&lt;71),0,OFFSET('2023_scenario_primary'!$H$6,$H369,AO$4))</f>
        <v>0</v>
      </c>
      <c r="AP369">
        <f ca="1">IF(OR($B369=AP$5,$J369&lt;71,$G369&lt;71),0,OFFSET('2023_scenario_primary'!$H$6,$H369,AP$4))</f>
        <v>0</v>
      </c>
      <c r="AQ369">
        <f ca="1">IF(OR($B369=AQ$5,$J369&lt;71,$G369&lt;71),0,OFFSET('2023_scenario_primary'!$H$6,$H369,AQ$4))</f>
        <v>0</v>
      </c>
      <c r="AR369">
        <f ca="1">IF(OR($B369=AR$5,$J369&lt;71,$G369&lt;71),0,OFFSET('2023_scenario_primary'!$H$6,$H369,AR$4))</f>
        <v>0</v>
      </c>
      <c r="AS369">
        <f ca="1">IF(OR($B369=AS$5,$J369&lt;71,$G369&lt;71),0,OFFSET('2023_scenario_primary'!$H$6,$H369,AS$4))</f>
        <v>0</v>
      </c>
      <c r="AT369">
        <f ca="1">IF(OR($B369=AT$5,$J369&lt;71,$G369&lt;71),0,OFFSET('2023_scenario_primary'!$H$6,$H369,AT$4))</f>
        <v>0</v>
      </c>
      <c r="AU369">
        <f ca="1">IF(OR($B369=AU$5,$J369&lt;71,$G369&lt;71),0,OFFSET('2023_scenario_primary'!$H$6,$H369,AU$4))</f>
        <v>0</v>
      </c>
      <c r="AV369">
        <f ca="1">IF(OR($B369=AV$5,$J369&lt;71,$G369&lt;71),0,OFFSET('2023_scenario_primary'!$H$6,$H369,AV$4))</f>
        <v>0</v>
      </c>
      <c r="AW369">
        <f ca="1">IF(OR($B369=AW$5,$J369&lt;71,$G369&lt;71),0,OFFSET('2023_scenario_primary'!$H$6,$H369,AW$4))</f>
        <v>0</v>
      </c>
      <c r="AX369">
        <f ca="1">IF(OR($B369=AX$5,$J369&lt;71,$G369&lt;71),0,OFFSET('2023_scenario_primary'!$H$6,$H369,AX$4))</f>
        <v>0</v>
      </c>
      <c r="AY369">
        <f ca="1">IF(OR($B369=AY$5,$J369&lt;71,$G369&lt;71),0,OFFSET('2023_scenario_primary'!$H$6,$H369,AY$4))</f>
        <v>0</v>
      </c>
      <c r="AZ369">
        <f ca="1">IF(OR($B369=AZ$5,$J369&lt;71,$G369&lt;71),0,OFFSET('2023_scenario_primary'!$H$6,$H369,AZ$4))</f>
        <v>0</v>
      </c>
      <c r="BA369">
        <f ca="1">IF(OR($B369=BA$5,$J369&lt;71,$G369&lt;71),0,OFFSET('2023_scenario_primary'!$H$6,$H369,BA$4))</f>
        <v>0</v>
      </c>
      <c r="BB369">
        <f ca="1">IF(OR($B369=BB$5,$J369&lt;71,$G369&lt;71),0,OFFSET('2023_scenario_primary'!$H$6,$H369,BB$4))</f>
        <v>0</v>
      </c>
      <c r="BC369">
        <f ca="1">IF(OR($B369=BC$5,$J369&lt;71,$G369&lt;71),0,OFFSET('2023_scenario_primary'!$H$6,$H369,BC$4))</f>
        <v>0</v>
      </c>
      <c r="BD369">
        <f ca="1">IF(OR($B369=BD$5,$J369&lt;71,$G369&lt;71),0,OFFSET('2023_scenario_primary'!$H$6,$H369,BD$4))</f>
        <v>0</v>
      </c>
      <c r="BE369">
        <f ca="1">IF(OR($B369=BE$5,$J369&lt;71,$G369&lt;71),0,OFFSET('2023_scenario_primary'!$H$6,$H369,BE$4))</f>
        <v>0</v>
      </c>
      <c r="BF369">
        <f ca="1">IF(OR($B369=BF$5,$J369&lt;71,$G369&lt;71),0,OFFSET('2023_scenario_primary'!$H$6,$H369,BF$4))</f>
        <v>0</v>
      </c>
      <c r="BG369">
        <f ca="1">IF(OR($B369=BG$5,$J369&lt;71,$G369&lt;71),0,OFFSET('2023_scenario_primary'!$H$6,$H369,BG$4))</f>
        <v>0</v>
      </c>
      <c r="BH369">
        <f ca="1">IF(OR($B369=BH$5,$J369&lt;71,$G369&lt;71),0,OFFSET('2023_scenario_primary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>MATCH($A370,'2023_scenario_primary'!$A$7:$A$736,FALSE)</f>
        <v>364</v>
      </c>
      <c r="I370" s="30">
        <f ca="1">OFFSET('2023_scenario_primary'!$BX$6,$H370,0)</f>
        <v>52.604176495575864</v>
      </c>
      <c r="J370" s="30">
        <f ca="1">OFFSET('2023_scenario_primary'!$BY$6,$H370,0)</f>
        <v>55.798357990563382</v>
      </c>
      <c r="K370">
        <f ca="1">IF(OR($B370=K$5,$J370&lt;71,$G370&lt;71),0,OFFSET('2023_scenario_primary'!$H$6,$H370,K$4))</f>
        <v>0</v>
      </c>
      <c r="L370">
        <f ca="1">IF(OR($B370=L$5,$J370&lt;71,$G370&lt;71),0,OFFSET('2023_scenario_primary'!$H$6,$H370,L$4))</f>
        <v>0</v>
      </c>
      <c r="M370">
        <f ca="1">IF(OR($B370=M$5,$J370&lt;71,$G370&lt;71),0,OFFSET('2023_scenario_primary'!$H$6,$H370,M$4))</f>
        <v>0</v>
      </c>
      <c r="N370">
        <f ca="1">IF(OR($B370=N$5,$J370&lt;71,$G370&lt;71),0,OFFSET('2023_scenario_primary'!$H$6,$H370,N$4))</f>
        <v>0</v>
      </c>
      <c r="O370">
        <f ca="1">IF(OR($B370=O$5,$J370&lt;71,$G370&lt;71),0,OFFSET('2023_scenario_primary'!$H$6,$H370,O$4))</f>
        <v>0</v>
      </c>
      <c r="P370">
        <f ca="1">IF(OR($B370=P$5,$J370&lt;71,$G370&lt;71),0,OFFSET('2023_scenario_primary'!$H$6,$H370,P$4))</f>
        <v>0</v>
      </c>
      <c r="Q370">
        <f ca="1">IF(OR($B370=Q$5,$J370&lt;71,$G370&lt;71),0,OFFSET('2023_scenario_primary'!$H$6,$H370,Q$4))</f>
        <v>0</v>
      </c>
      <c r="R370">
        <f ca="1">IF(OR($B370=R$5,$J370&lt;71,$G370&lt;71),0,OFFSET('2023_scenario_primary'!$H$6,$H370,R$4))</f>
        <v>0</v>
      </c>
      <c r="S370">
        <f ca="1">IF(OR($B370=S$5,$J370&lt;71,$G370&lt;71),0,OFFSET('2023_scenario_primary'!$H$6,$H370,S$4))</f>
        <v>0</v>
      </c>
      <c r="T370">
        <f ca="1">IF(OR($B370=T$5,$J370&lt;71,$G370&lt;71),0,OFFSET('2023_scenario_primary'!$H$6,$H370,T$4))</f>
        <v>0</v>
      </c>
      <c r="U370">
        <f ca="1">IF(OR($B370=U$5,$J370&lt;71,$G370&lt;71),0,OFFSET('2023_scenario_primary'!$H$6,$H370,U$4))</f>
        <v>0</v>
      </c>
      <c r="V370">
        <f ca="1">IF(OR($B370=V$5,$J370&lt;71,$G370&lt;71),0,OFFSET('2023_scenario_primary'!$H$6,$H370,V$4))</f>
        <v>0</v>
      </c>
      <c r="W370">
        <f ca="1">IF(OR($B370=W$5,$J370&lt;71,$G370&lt;71),0,OFFSET('2023_scenario_primary'!$H$6,$H370,W$4))</f>
        <v>0</v>
      </c>
      <c r="X370">
        <f ca="1">IF(OR($B370=X$5,$J370&lt;71,$G370&lt;71),0,OFFSET('2023_scenario_primary'!$H$6,$H370,X$4))</f>
        <v>0</v>
      </c>
      <c r="Y370">
        <f ca="1">IF(OR($B370=Y$5,$J370&lt;71,$G370&lt;71),0,OFFSET('2023_scenario_primary'!$H$6,$H370,Y$4))</f>
        <v>0</v>
      </c>
      <c r="Z370">
        <f ca="1">IF(OR($B370=Z$5,$J370&lt;71,$G370&lt;71),0,OFFSET('2023_scenario_primary'!$H$6,$H370,Z$4))</f>
        <v>0</v>
      </c>
      <c r="AA370">
        <f ca="1">IF(OR($B370=AA$5,$J370&lt;71,$G370&lt;71),0,OFFSET('2023_scenario_primary'!$H$6,$H370,AA$4))</f>
        <v>0</v>
      </c>
      <c r="AB370">
        <f ca="1">IF(OR($B370=AB$5,$J370&lt;71,$G370&lt;71),0,OFFSET('2023_scenario_primary'!$H$6,$H370,AB$4))</f>
        <v>0</v>
      </c>
      <c r="AC370">
        <f ca="1">IF(OR($B370=AC$5,$J370&lt;71,$G370&lt;71),0,OFFSET('2023_scenario_primary'!$H$6,$H370,AC$4))</f>
        <v>0</v>
      </c>
      <c r="AD370">
        <f ca="1">IF(OR($B370=AD$5,$J370&lt;71,$G370&lt;71),0,OFFSET('2023_scenario_primary'!$H$6,$H370,AD$4))</f>
        <v>0</v>
      </c>
      <c r="AE370">
        <f ca="1">IF(OR($B370=AE$5,$J370&lt;71,$G370&lt;71),0,OFFSET('2023_scenario_primary'!$H$6,$H370,AE$4))</f>
        <v>0</v>
      </c>
      <c r="AF370">
        <f ca="1">IF(OR($B370=AF$5,$J370&lt;71,$G370&lt;71),0,OFFSET('2023_scenario_primary'!$H$6,$H370,AF$4))</f>
        <v>0</v>
      </c>
      <c r="AG370">
        <f ca="1">IF(OR($B370=AG$5,$J370&lt;71,$G370&lt;71),0,OFFSET('2023_scenario_primary'!$H$6,$H370,AG$4))</f>
        <v>0</v>
      </c>
      <c r="AH370">
        <f ca="1">IF(OR($B370=AH$5,$J370&lt;71,$G370&lt;71),0,OFFSET('2023_scenario_primary'!$H$6,$H370,AH$4))</f>
        <v>0</v>
      </c>
      <c r="AI370">
        <f ca="1">IF(OR($B370=AI$5,$J370&lt;71,$G370&lt;71),0,OFFSET('2023_scenario_primary'!$H$6,$H370,AI$4))</f>
        <v>0</v>
      </c>
      <c r="AJ370">
        <f ca="1">IF(OR($B370=AJ$5,$J370&lt;71,$G370&lt;71),0,OFFSET('2023_scenario_primary'!$H$6,$H370,AJ$4))</f>
        <v>0</v>
      </c>
      <c r="AK370">
        <f ca="1">IF(OR($B370=AK$5,$J370&lt;71,$G370&lt;71),0,OFFSET('2023_scenario_primary'!$H$6,$H370,AK$4))</f>
        <v>0</v>
      </c>
      <c r="AL370">
        <f ca="1">IF(OR($B370=AL$5,$J370&lt;71,$G370&lt;71),0,OFFSET('2023_scenario_primary'!$H$6,$H370,AL$4))</f>
        <v>0</v>
      </c>
      <c r="AM370">
        <f ca="1">IF(OR($B370=AM$5,$J370&lt;71,$G370&lt;71),0,OFFSET('2023_scenario_primary'!$H$6,$H370,AM$4))</f>
        <v>0</v>
      </c>
      <c r="AN370">
        <f ca="1">IF(OR($B370=AN$5,$J370&lt;71,$G370&lt;71),0,OFFSET('2023_scenario_primary'!$H$6,$H370,AN$4))</f>
        <v>0</v>
      </c>
      <c r="AO370">
        <f ca="1">IF(OR($B370=AO$5,$J370&lt;71,$G370&lt;71),0,OFFSET('2023_scenario_primary'!$H$6,$H370,AO$4))</f>
        <v>0</v>
      </c>
      <c r="AP370">
        <f ca="1">IF(OR($B370=AP$5,$J370&lt;71,$G370&lt;71),0,OFFSET('2023_scenario_primary'!$H$6,$H370,AP$4))</f>
        <v>0</v>
      </c>
      <c r="AQ370">
        <f ca="1">IF(OR($B370=AQ$5,$J370&lt;71,$G370&lt;71),0,OFFSET('2023_scenario_primary'!$H$6,$H370,AQ$4))</f>
        <v>0</v>
      </c>
      <c r="AR370">
        <f ca="1">IF(OR($B370=AR$5,$J370&lt;71,$G370&lt;71),0,OFFSET('2023_scenario_primary'!$H$6,$H370,AR$4))</f>
        <v>0</v>
      </c>
      <c r="AS370">
        <f ca="1">IF(OR($B370=AS$5,$J370&lt;71,$G370&lt;71),0,OFFSET('2023_scenario_primary'!$H$6,$H370,AS$4))</f>
        <v>0</v>
      </c>
      <c r="AT370">
        <f ca="1">IF(OR($B370=AT$5,$J370&lt;71,$G370&lt;71),0,OFFSET('2023_scenario_primary'!$H$6,$H370,AT$4))</f>
        <v>0</v>
      </c>
      <c r="AU370">
        <f ca="1">IF(OR($B370=AU$5,$J370&lt;71,$G370&lt;71),0,OFFSET('2023_scenario_primary'!$H$6,$H370,AU$4))</f>
        <v>0</v>
      </c>
      <c r="AV370">
        <f ca="1">IF(OR($B370=AV$5,$J370&lt;71,$G370&lt;71),0,OFFSET('2023_scenario_primary'!$H$6,$H370,AV$4))</f>
        <v>0</v>
      </c>
      <c r="AW370">
        <f ca="1">IF(OR($B370=AW$5,$J370&lt;71,$G370&lt;71),0,OFFSET('2023_scenario_primary'!$H$6,$H370,AW$4))</f>
        <v>0</v>
      </c>
      <c r="AX370">
        <f ca="1">IF(OR($B370=AX$5,$J370&lt;71,$G370&lt;71),0,OFFSET('2023_scenario_primary'!$H$6,$H370,AX$4))</f>
        <v>0</v>
      </c>
      <c r="AY370">
        <f ca="1">IF(OR($B370=AY$5,$J370&lt;71,$G370&lt;71),0,OFFSET('2023_scenario_primary'!$H$6,$H370,AY$4))</f>
        <v>0</v>
      </c>
      <c r="AZ370">
        <f ca="1">IF(OR($B370=AZ$5,$J370&lt;71,$G370&lt;71),0,OFFSET('2023_scenario_primary'!$H$6,$H370,AZ$4))</f>
        <v>0</v>
      </c>
      <c r="BA370">
        <f ca="1">IF(OR($B370=BA$5,$J370&lt;71,$G370&lt;71),0,OFFSET('2023_scenario_primary'!$H$6,$H370,BA$4))</f>
        <v>0</v>
      </c>
      <c r="BB370">
        <f ca="1">IF(OR($B370=BB$5,$J370&lt;71,$G370&lt;71),0,OFFSET('2023_scenario_primary'!$H$6,$H370,BB$4))</f>
        <v>0</v>
      </c>
      <c r="BC370">
        <f ca="1">IF(OR($B370=BC$5,$J370&lt;71,$G370&lt;71),0,OFFSET('2023_scenario_primary'!$H$6,$H370,BC$4))</f>
        <v>0</v>
      </c>
      <c r="BD370">
        <f ca="1">IF(OR($B370=BD$5,$J370&lt;71,$G370&lt;71),0,OFFSET('2023_scenario_primary'!$H$6,$H370,BD$4))</f>
        <v>0</v>
      </c>
      <c r="BE370">
        <f ca="1">IF(OR($B370=BE$5,$J370&lt;71,$G370&lt;71),0,OFFSET('2023_scenario_primary'!$H$6,$H370,BE$4))</f>
        <v>0</v>
      </c>
      <c r="BF370">
        <f ca="1">IF(OR($B370=BF$5,$J370&lt;71,$G370&lt;71),0,OFFSET('2023_scenario_primary'!$H$6,$H370,BF$4))</f>
        <v>0</v>
      </c>
      <c r="BG370">
        <f ca="1">IF(OR($B370=BG$5,$J370&lt;71,$G370&lt;71),0,OFFSET('2023_scenario_primary'!$H$6,$H370,BG$4))</f>
        <v>0</v>
      </c>
      <c r="BH370">
        <f ca="1">IF(OR($B370=BH$5,$J370&lt;71,$G370&lt;71),0,OFFSET('2023_scenario_primary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>MATCH($A371,'2023_scenario_primary'!$A$7:$A$736,FALSE)</f>
        <v>365</v>
      </c>
      <c r="I371" s="30">
        <f ca="1">OFFSET('2023_scenario_primary'!$BX$6,$H371,0)</f>
        <v>65.592749145911895</v>
      </c>
      <c r="J371" s="30">
        <f ca="1">OFFSET('2023_scenario_primary'!$BY$6,$H371,0)</f>
        <v>66.781741577559856</v>
      </c>
      <c r="K371">
        <f ca="1">IF(OR($B371=K$5,$J371&lt;71,$G371&lt;71),0,OFFSET('2023_scenario_primary'!$H$6,$H371,K$4))</f>
        <v>0</v>
      </c>
      <c r="L371">
        <f ca="1">IF(OR($B371=L$5,$J371&lt;71,$G371&lt;71),0,OFFSET('2023_scenario_primary'!$H$6,$H371,L$4))</f>
        <v>0</v>
      </c>
      <c r="M371">
        <f ca="1">IF(OR($B371=M$5,$J371&lt;71,$G371&lt;71),0,OFFSET('2023_scenario_primary'!$H$6,$H371,M$4))</f>
        <v>0</v>
      </c>
      <c r="N371">
        <f ca="1">IF(OR($B371=N$5,$J371&lt;71,$G371&lt;71),0,OFFSET('2023_scenario_primary'!$H$6,$H371,N$4))</f>
        <v>0</v>
      </c>
      <c r="O371">
        <f ca="1">IF(OR($B371=O$5,$J371&lt;71,$G371&lt;71),0,OFFSET('2023_scenario_primary'!$H$6,$H371,O$4))</f>
        <v>0</v>
      </c>
      <c r="P371">
        <f ca="1">IF(OR($B371=P$5,$J371&lt;71,$G371&lt;71),0,OFFSET('2023_scenario_primary'!$H$6,$H371,P$4))</f>
        <v>0</v>
      </c>
      <c r="Q371">
        <f ca="1">IF(OR($B371=Q$5,$J371&lt;71,$G371&lt;71),0,OFFSET('2023_scenario_primary'!$H$6,$H371,Q$4))</f>
        <v>0</v>
      </c>
      <c r="R371">
        <f ca="1">IF(OR($B371=R$5,$J371&lt;71,$G371&lt;71),0,OFFSET('2023_scenario_primary'!$H$6,$H371,R$4))</f>
        <v>0</v>
      </c>
      <c r="S371">
        <f ca="1">IF(OR($B371=S$5,$J371&lt;71,$G371&lt;71),0,OFFSET('2023_scenario_primary'!$H$6,$H371,S$4))</f>
        <v>0</v>
      </c>
      <c r="T371">
        <f ca="1">IF(OR($B371=T$5,$J371&lt;71,$G371&lt;71),0,OFFSET('2023_scenario_primary'!$H$6,$H371,T$4))</f>
        <v>0</v>
      </c>
      <c r="U371">
        <f ca="1">IF(OR($B371=U$5,$J371&lt;71,$G371&lt;71),0,OFFSET('2023_scenario_primary'!$H$6,$H371,U$4))</f>
        <v>0</v>
      </c>
      <c r="V371">
        <f ca="1">IF(OR($B371=V$5,$J371&lt;71,$G371&lt;71),0,OFFSET('2023_scenario_primary'!$H$6,$H371,V$4))</f>
        <v>0</v>
      </c>
      <c r="W371">
        <f ca="1">IF(OR($B371=W$5,$J371&lt;71,$G371&lt;71),0,OFFSET('2023_scenario_primary'!$H$6,$H371,W$4))</f>
        <v>0</v>
      </c>
      <c r="X371">
        <f ca="1">IF(OR($B371=X$5,$J371&lt;71,$G371&lt;71),0,OFFSET('2023_scenario_primary'!$H$6,$H371,X$4))</f>
        <v>0</v>
      </c>
      <c r="Y371">
        <f ca="1">IF(OR($B371=Y$5,$J371&lt;71,$G371&lt;71),0,OFFSET('2023_scenario_primary'!$H$6,$H371,Y$4))</f>
        <v>0</v>
      </c>
      <c r="Z371">
        <f ca="1">IF(OR($B371=Z$5,$J371&lt;71,$G371&lt;71),0,OFFSET('2023_scenario_primary'!$H$6,$H371,Z$4))</f>
        <v>0</v>
      </c>
      <c r="AA371">
        <f ca="1">IF(OR($B371=AA$5,$J371&lt;71,$G371&lt;71),0,OFFSET('2023_scenario_primary'!$H$6,$H371,AA$4))</f>
        <v>0</v>
      </c>
      <c r="AB371">
        <f ca="1">IF(OR($B371=AB$5,$J371&lt;71,$G371&lt;71),0,OFFSET('2023_scenario_primary'!$H$6,$H371,AB$4))</f>
        <v>0</v>
      </c>
      <c r="AC371">
        <f ca="1">IF(OR($B371=AC$5,$J371&lt;71,$G371&lt;71),0,OFFSET('2023_scenario_primary'!$H$6,$H371,AC$4))</f>
        <v>0</v>
      </c>
      <c r="AD371">
        <f ca="1">IF(OR($B371=AD$5,$J371&lt;71,$G371&lt;71),0,OFFSET('2023_scenario_primary'!$H$6,$H371,AD$4))</f>
        <v>0</v>
      </c>
      <c r="AE371">
        <f ca="1">IF(OR($B371=AE$5,$J371&lt;71,$G371&lt;71),0,OFFSET('2023_scenario_primary'!$H$6,$H371,AE$4))</f>
        <v>0</v>
      </c>
      <c r="AF371">
        <f ca="1">IF(OR($B371=AF$5,$J371&lt;71,$G371&lt;71),0,OFFSET('2023_scenario_primary'!$H$6,$H371,AF$4))</f>
        <v>0</v>
      </c>
      <c r="AG371">
        <f ca="1">IF(OR($B371=AG$5,$J371&lt;71,$G371&lt;71),0,OFFSET('2023_scenario_primary'!$H$6,$H371,AG$4))</f>
        <v>0</v>
      </c>
      <c r="AH371">
        <f ca="1">IF(OR($B371=AH$5,$J371&lt;71,$G371&lt;71),0,OFFSET('2023_scenario_primary'!$H$6,$H371,AH$4))</f>
        <v>0</v>
      </c>
      <c r="AI371">
        <f ca="1">IF(OR($B371=AI$5,$J371&lt;71,$G371&lt;71),0,OFFSET('2023_scenario_primary'!$H$6,$H371,AI$4))</f>
        <v>0</v>
      </c>
      <c r="AJ371">
        <f ca="1">IF(OR($B371=AJ$5,$J371&lt;71,$G371&lt;71),0,OFFSET('2023_scenario_primary'!$H$6,$H371,AJ$4))</f>
        <v>0</v>
      </c>
      <c r="AK371">
        <f ca="1">IF(OR($B371=AK$5,$J371&lt;71,$G371&lt;71),0,OFFSET('2023_scenario_primary'!$H$6,$H371,AK$4))</f>
        <v>0</v>
      </c>
      <c r="AL371">
        <f ca="1">IF(OR($B371=AL$5,$J371&lt;71,$G371&lt;71),0,OFFSET('2023_scenario_primary'!$H$6,$H371,AL$4))</f>
        <v>0</v>
      </c>
      <c r="AM371">
        <f ca="1">IF(OR($B371=AM$5,$J371&lt;71,$G371&lt;71),0,OFFSET('2023_scenario_primary'!$H$6,$H371,AM$4))</f>
        <v>0</v>
      </c>
      <c r="AN371">
        <f ca="1">IF(OR($B371=AN$5,$J371&lt;71,$G371&lt;71),0,OFFSET('2023_scenario_primary'!$H$6,$H371,AN$4))</f>
        <v>0</v>
      </c>
      <c r="AO371">
        <f ca="1">IF(OR($B371=AO$5,$J371&lt;71,$G371&lt;71),0,OFFSET('2023_scenario_primary'!$H$6,$H371,AO$4))</f>
        <v>0</v>
      </c>
      <c r="AP371">
        <f ca="1">IF(OR($B371=AP$5,$J371&lt;71,$G371&lt;71),0,OFFSET('2023_scenario_primary'!$H$6,$H371,AP$4))</f>
        <v>0</v>
      </c>
      <c r="AQ371">
        <f ca="1">IF(OR($B371=AQ$5,$J371&lt;71,$G371&lt;71),0,OFFSET('2023_scenario_primary'!$H$6,$H371,AQ$4))</f>
        <v>0</v>
      </c>
      <c r="AR371">
        <f ca="1">IF(OR($B371=AR$5,$J371&lt;71,$G371&lt;71),0,OFFSET('2023_scenario_primary'!$H$6,$H371,AR$4))</f>
        <v>0</v>
      </c>
      <c r="AS371">
        <f ca="1">IF(OR($B371=AS$5,$J371&lt;71,$G371&lt;71),0,OFFSET('2023_scenario_primary'!$H$6,$H371,AS$4))</f>
        <v>0</v>
      </c>
      <c r="AT371">
        <f ca="1">IF(OR($B371=AT$5,$J371&lt;71,$G371&lt;71),0,OFFSET('2023_scenario_primary'!$H$6,$H371,AT$4))</f>
        <v>0</v>
      </c>
      <c r="AU371">
        <f ca="1">IF(OR($B371=AU$5,$J371&lt;71,$G371&lt;71),0,OFFSET('2023_scenario_primary'!$H$6,$H371,AU$4))</f>
        <v>0</v>
      </c>
      <c r="AV371">
        <f ca="1">IF(OR($B371=AV$5,$J371&lt;71,$G371&lt;71),0,OFFSET('2023_scenario_primary'!$H$6,$H371,AV$4))</f>
        <v>0</v>
      </c>
      <c r="AW371">
        <f ca="1">IF(OR($B371=AW$5,$J371&lt;71,$G371&lt;71),0,OFFSET('2023_scenario_primary'!$H$6,$H371,AW$4))</f>
        <v>0</v>
      </c>
      <c r="AX371">
        <f ca="1">IF(OR($B371=AX$5,$J371&lt;71,$G371&lt;71),0,OFFSET('2023_scenario_primary'!$H$6,$H371,AX$4))</f>
        <v>0</v>
      </c>
      <c r="AY371">
        <f ca="1">IF(OR($B371=AY$5,$J371&lt;71,$G371&lt;71),0,OFFSET('2023_scenario_primary'!$H$6,$H371,AY$4))</f>
        <v>0</v>
      </c>
      <c r="AZ371">
        <f ca="1">IF(OR($B371=AZ$5,$J371&lt;71,$G371&lt;71),0,OFFSET('2023_scenario_primary'!$H$6,$H371,AZ$4))</f>
        <v>0</v>
      </c>
      <c r="BA371">
        <f ca="1">IF(OR($B371=BA$5,$J371&lt;71,$G371&lt;71),0,OFFSET('2023_scenario_primary'!$H$6,$H371,BA$4))</f>
        <v>0</v>
      </c>
      <c r="BB371">
        <f ca="1">IF(OR($B371=BB$5,$J371&lt;71,$G371&lt;71),0,OFFSET('2023_scenario_primary'!$H$6,$H371,BB$4))</f>
        <v>0</v>
      </c>
      <c r="BC371">
        <f ca="1">IF(OR($B371=BC$5,$J371&lt;71,$G371&lt;71),0,OFFSET('2023_scenario_primary'!$H$6,$H371,BC$4))</f>
        <v>0</v>
      </c>
      <c r="BD371">
        <f ca="1">IF(OR($B371=BD$5,$J371&lt;71,$G371&lt;71),0,OFFSET('2023_scenario_primary'!$H$6,$H371,BD$4))</f>
        <v>0</v>
      </c>
      <c r="BE371">
        <f ca="1">IF(OR($B371=BE$5,$J371&lt;71,$G371&lt;71),0,OFFSET('2023_scenario_primary'!$H$6,$H371,BE$4))</f>
        <v>0</v>
      </c>
      <c r="BF371">
        <f ca="1">IF(OR($B371=BF$5,$J371&lt;71,$G371&lt;71),0,OFFSET('2023_scenario_primary'!$H$6,$H371,BF$4))</f>
        <v>0</v>
      </c>
      <c r="BG371">
        <f ca="1">IF(OR($B371=BG$5,$J371&lt;71,$G371&lt;71),0,OFFSET('2023_scenario_primary'!$H$6,$H371,BG$4))</f>
        <v>0</v>
      </c>
      <c r="BH371">
        <f ca="1">IF(OR($B371=BH$5,$J371&lt;71,$G371&lt;71),0,OFFSET('2023_scenario_primary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>MATCH($A372,'2023_scenario_primary'!$A$7:$A$736,FALSE)</f>
        <v>366</v>
      </c>
      <c r="I372" s="30">
        <f ca="1">OFFSET('2023_scenario_primary'!$BX$6,$H372,0)</f>
        <v>64.616635536963329</v>
      </c>
      <c r="J372" s="30">
        <f ca="1">OFFSET('2023_scenario_primary'!$BY$6,$H372,0)</f>
        <v>65.309310037359566</v>
      </c>
      <c r="K372">
        <f ca="1">IF(OR($B372=K$5,$J372&lt;71,$G372&lt;71),0,OFFSET('2023_scenario_primary'!$H$6,$H372,K$4))</f>
        <v>0</v>
      </c>
      <c r="L372">
        <f ca="1">IF(OR($B372=L$5,$J372&lt;71,$G372&lt;71),0,OFFSET('2023_scenario_primary'!$H$6,$H372,L$4))</f>
        <v>0</v>
      </c>
      <c r="M372">
        <f ca="1">IF(OR($B372=M$5,$J372&lt;71,$G372&lt;71),0,OFFSET('2023_scenario_primary'!$H$6,$H372,M$4))</f>
        <v>0</v>
      </c>
      <c r="N372">
        <f ca="1">IF(OR($B372=N$5,$J372&lt;71,$G372&lt;71),0,OFFSET('2023_scenario_primary'!$H$6,$H372,N$4))</f>
        <v>0</v>
      </c>
      <c r="O372">
        <f ca="1">IF(OR($B372=O$5,$J372&lt;71,$G372&lt;71),0,OFFSET('2023_scenario_primary'!$H$6,$H372,O$4))</f>
        <v>0</v>
      </c>
      <c r="P372">
        <f ca="1">IF(OR($B372=P$5,$J372&lt;71,$G372&lt;71),0,OFFSET('2023_scenario_primary'!$H$6,$H372,P$4))</f>
        <v>0</v>
      </c>
      <c r="Q372">
        <f ca="1">IF(OR($B372=Q$5,$J372&lt;71,$G372&lt;71),0,OFFSET('2023_scenario_primary'!$H$6,$H372,Q$4))</f>
        <v>0</v>
      </c>
      <c r="R372">
        <f ca="1">IF(OR($B372=R$5,$J372&lt;71,$G372&lt;71),0,OFFSET('2023_scenario_primary'!$H$6,$H372,R$4))</f>
        <v>0</v>
      </c>
      <c r="S372">
        <f ca="1">IF(OR($B372=S$5,$J372&lt;71,$G372&lt;71),0,OFFSET('2023_scenario_primary'!$H$6,$H372,S$4))</f>
        <v>0</v>
      </c>
      <c r="T372">
        <f ca="1">IF(OR($B372=T$5,$J372&lt;71,$G372&lt;71),0,OFFSET('2023_scenario_primary'!$H$6,$H372,T$4))</f>
        <v>0</v>
      </c>
      <c r="U372">
        <f ca="1">IF(OR($B372=U$5,$J372&lt;71,$G372&lt;71),0,OFFSET('2023_scenario_primary'!$H$6,$H372,U$4))</f>
        <v>0</v>
      </c>
      <c r="V372">
        <f ca="1">IF(OR($B372=V$5,$J372&lt;71,$G372&lt;71),0,OFFSET('2023_scenario_primary'!$H$6,$H372,V$4))</f>
        <v>0</v>
      </c>
      <c r="W372">
        <f ca="1">IF(OR($B372=W$5,$J372&lt;71,$G372&lt;71),0,OFFSET('2023_scenario_primary'!$H$6,$H372,W$4))</f>
        <v>0</v>
      </c>
      <c r="X372">
        <f ca="1">IF(OR($B372=X$5,$J372&lt;71,$G372&lt;71),0,OFFSET('2023_scenario_primary'!$H$6,$H372,X$4))</f>
        <v>0</v>
      </c>
      <c r="Y372">
        <f ca="1">IF(OR($B372=Y$5,$J372&lt;71,$G372&lt;71),0,OFFSET('2023_scenario_primary'!$H$6,$H372,Y$4))</f>
        <v>0</v>
      </c>
      <c r="Z372">
        <f ca="1">IF(OR($B372=Z$5,$J372&lt;71,$G372&lt;71),0,OFFSET('2023_scenario_primary'!$H$6,$H372,Z$4))</f>
        <v>0</v>
      </c>
      <c r="AA372">
        <f ca="1">IF(OR($B372=AA$5,$J372&lt;71,$G372&lt;71),0,OFFSET('2023_scenario_primary'!$H$6,$H372,AA$4))</f>
        <v>0</v>
      </c>
      <c r="AB372">
        <f ca="1">IF(OR($B372=AB$5,$J372&lt;71,$G372&lt;71),0,OFFSET('2023_scenario_primary'!$H$6,$H372,AB$4))</f>
        <v>0</v>
      </c>
      <c r="AC372">
        <f ca="1">IF(OR($B372=AC$5,$J372&lt;71,$G372&lt;71),0,OFFSET('2023_scenario_primary'!$H$6,$H372,AC$4))</f>
        <v>0</v>
      </c>
      <c r="AD372">
        <f ca="1">IF(OR($B372=AD$5,$J372&lt;71,$G372&lt;71),0,OFFSET('2023_scenario_primary'!$H$6,$H372,AD$4))</f>
        <v>0</v>
      </c>
      <c r="AE372">
        <f ca="1">IF(OR($B372=AE$5,$J372&lt;71,$G372&lt;71),0,OFFSET('2023_scenario_primary'!$H$6,$H372,AE$4))</f>
        <v>0</v>
      </c>
      <c r="AF372">
        <f ca="1">IF(OR($B372=AF$5,$J372&lt;71,$G372&lt;71),0,OFFSET('2023_scenario_primary'!$H$6,$H372,AF$4))</f>
        <v>0</v>
      </c>
      <c r="AG372">
        <f ca="1">IF(OR($B372=AG$5,$J372&lt;71,$G372&lt;71),0,OFFSET('2023_scenario_primary'!$H$6,$H372,AG$4))</f>
        <v>0</v>
      </c>
      <c r="AH372">
        <f ca="1">IF(OR($B372=AH$5,$J372&lt;71,$G372&lt;71),0,OFFSET('2023_scenario_primary'!$H$6,$H372,AH$4))</f>
        <v>0</v>
      </c>
      <c r="AI372">
        <f ca="1">IF(OR($B372=AI$5,$J372&lt;71,$G372&lt;71),0,OFFSET('2023_scenario_primary'!$H$6,$H372,AI$4))</f>
        <v>0</v>
      </c>
      <c r="AJ372">
        <f ca="1">IF(OR($B372=AJ$5,$J372&lt;71,$G372&lt;71),0,OFFSET('2023_scenario_primary'!$H$6,$H372,AJ$4))</f>
        <v>0</v>
      </c>
      <c r="AK372">
        <f ca="1">IF(OR($B372=AK$5,$J372&lt;71,$G372&lt;71),0,OFFSET('2023_scenario_primary'!$H$6,$H372,AK$4))</f>
        <v>0</v>
      </c>
      <c r="AL372">
        <f ca="1">IF(OR($B372=AL$5,$J372&lt;71,$G372&lt;71),0,OFFSET('2023_scenario_primary'!$H$6,$H372,AL$4))</f>
        <v>0</v>
      </c>
      <c r="AM372">
        <f ca="1">IF(OR($B372=AM$5,$J372&lt;71,$G372&lt;71),0,OFFSET('2023_scenario_primary'!$H$6,$H372,AM$4))</f>
        <v>0</v>
      </c>
      <c r="AN372">
        <f ca="1">IF(OR($B372=AN$5,$J372&lt;71,$G372&lt;71),0,OFFSET('2023_scenario_primary'!$H$6,$H372,AN$4))</f>
        <v>0</v>
      </c>
      <c r="AO372">
        <f ca="1">IF(OR($B372=AO$5,$J372&lt;71,$G372&lt;71),0,OFFSET('2023_scenario_primary'!$H$6,$H372,AO$4))</f>
        <v>0</v>
      </c>
      <c r="AP372">
        <f ca="1">IF(OR($B372=AP$5,$J372&lt;71,$G372&lt;71),0,OFFSET('2023_scenario_primary'!$H$6,$H372,AP$4))</f>
        <v>0</v>
      </c>
      <c r="AQ372">
        <f ca="1">IF(OR($B372=AQ$5,$J372&lt;71,$G372&lt;71),0,OFFSET('2023_scenario_primary'!$H$6,$H372,AQ$4))</f>
        <v>0</v>
      </c>
      <c r="AR372">
        <f ca="1">IF(OR($B372=AR$5,$J372&lt;71,$G372&lt;71),0,OFFSET('2023_scenario_primary'!$H$6,$H372,AR$4))</f>
        <v>0</v>
      </c>
      <c r="AS372">
        <f ca="1">IF(OR($B372=AS$5,$J372&lt;71,$G372&lt;71),0,OFFSET('2023_scenario_primary'!$H$6,$H372,AS$4))</f>
        <v>0</v>
      </c>
      <c r="AT372">
        <f ca="1">IF(OR($B372=AT$5,$J372&lt;71,$G372&lt;71),0,OFFSET('2023_scenario_primary'!$H$6,$H372,AT$4))</f>
        <v>0</v>
      </c>
      <c r="AU372">
        <f ca="1">IF(OR($B372=AU$5,$J372&lt;71,$G372&lt;71),0,OFFSET('2023_scenario_primary'!$H$6,$H372,AU$4))</f>
        <v>0</v>
      </c>
      <c r="AV372">
        <f ca="1">IF(OR($B372=AV$5,$J372&lt;71,$G372&lt;71),0,OFFSET('2023_scenario_primary'!$H$6,$H372,AV$4))</f>
        <v>0</v>
      </c>
      <c r="AW372">
        <f ca="1">IF(OR($B372=AW$5,$J372&lt;71,$G372&lt;71),0,OFFSET('2023_scenario_primary'!$H$6,$H372,AW$4))</f>
        <v>0</v>
      </c>
      <c r="AX372">
        <f ca="1">IF(OR($B372=AX$5,$J372&lt;71,$G372&lt;71),0,OFFSET('2023_scenario_primary'!$H$6,$H372,AX$4))</f>
        <v>0</v>
      </c>
      <c r="AY372">
        <f ca="1">IF(OR($B372=AY$5,$J372&lt;71,$G372&lt;71),0,OFFSET('2023_scenario_primary'!$H$6,$H372,AY$4))</f>
        <v>0</v>
      </c>
      <c r="AZ372">
        <f ca="1">IF(OR($B372=AZ$5,$J372&lt;71,$G372&lt;71),0,OFFSET('2023_scenario_primary'!$H$6,$H372,AZ$4))</f>
        <v>0</v>
      </c>
      <c r="BA372">
        <f ca="1">IF(OR($B372=BA$5,$J372&lt;71,$G372&lt;71),0,OFFSET('2023_scenario_primary'!$H$6,$H372,BA$4))</f>
        <v>0</v>
      </c>
      <c r="BB372">
        <f ca="1">IF(OR($B372=BB$5,$J372&lt;71,$G372&lt;71),0,OFFSET('2023_scenario_primary'!$H$6,$H372,BB$4))</f>
        <v>0</v>
      </c>
      <c r="BC372">
        <f ca="1">IF(OR($B372=BC$5,$J372&lt;71,$G372&lt;71),0,OFFSET('2023_scenario_primary'!$H$6,$H372,BC$4))</f>
        <v>0</v>
      </c>
      <c r="BD372">
        <f ca="1">IF(OR($B372=BD$5,$J372&lt;71,$G372&lt;71),0,OFFSET('2023_scenario_primary'!$H$6,$H372,BD$4))</f>
        <v>0</v>
      </c>
      <c r="BE372">
        <f ca="1">IF(OR($B372=BE$5,$J372&lt;71,$G372&lt;71),0,OFFSET('2023_scenario_primary'!$H$6,$H372,BE$4))</f>
        <v>0</v>
      </c>
      <c r="BF372">
        <f ca="1">IF(OR($B372=BF$5,$J372&lt;71,$G372&lt;71),0,OFFSET('2023_scenario_primary'!$H$6,$H372,BF$4))</f>
        <v>0</v>
      </c>
      <c r="BG372">
        <f ca="1">IF(OR($B372=BG$5,$J372&lt;71,$G372&lt;71),0,OFFSET('2023_scenario_primary'!$H$6,$H372,BG$4))</f>
        <v>0</v>
      </c>
      <c r="BH372">
        <f ca="1">IF(OR($B372=BH$5,$J372&lt;71,$G372&lt;71),0,OFFSET('2023_scenario_primary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>MATCH($A373,'2023_scenario_primary'!$A$7:$A$736,FALSE)</f>
        <v>367</v>
      </c>
      <c r="I373" s="30">
        <f ca="1">OFFSET('2023_scenario_primary'!$BX$6,$H373,0)</f>
        <v>62.564333242462844</v>
      </c>
      <c r="J373" s="30">
        <f ca="1">OFFSET('2023_scenario_primary'!$BY$6,$H373,0)</f>
        <v>62.762950173391296</v>
      </c>
      <c r="K373">
        <f ca="1">IF(OR($B373=K$5,$J373&lt;71,$G373&lt;71),0,OFFSET('2023_scenario_primary'!$H$6,$H373,K$4))</f>
        <v>0</v>
      </c>
      <c r="L373">
        <f ca="1">IF(OR($B373=L$5,$J373&lt;71,$G373&lt;71),0,OFFSET('2023_scenario_primary'!$H$6,$H373,L$4))</f>
        <v>0</v>
      </c>
      <c r="M373">
        <f ca="1">IF(OR($B373=M$5,$J373&lt;71,$G373&lt;71),0,OFFSET('2023_scenario_primary'!$H$6,$H373,M$4))</f>
        <v>0</v>
      </c>
      <c r="N373">
        <f ca="1">IF(OR($B373=N$5,$J373&lt;71,$G373&lt;71),0,OFFSET('2023_scenario_primary'!$H$6,$H373,N$4))</f>
        <v>0</v>
      </c>
      <c r="O373">
        <f ca="1">IF(OR($B373=O$5,$J373&lt;71,$G373&lt;71),0,OFFSET('2023_scenario_primary'!$H$6,$H373,O$4))</f>
        <v>0</v>
      </c>
      <c r="P373">
        <f ca="1">IF(OR($B373=P$5,$J373&lt;71,$G373&lt;71),0,OFFSET('2023_scenario_primary'!$H$6,$H373,P$4))</f>
        <v>0</v>
      </c>
      <c r="Q373">
        <f ca="1">IF(OR($B373=Q$5,$J373&lt;71,$G373&lt;71),0,OFFSET('2023_scenario_primary'!$H$6,$H373,Q$4))</f>
        <v>0</v>
      </c>
      <c r="R373">
        <f ca="1">IF(OR($B373=R$5,$J373&lt;71,$G373&lt;71),0,OFFSET('2023_scenario_primary'!$H$6,$H373,R$4))</f>
        <v>0</v>
      </c>
      <c r="S373">
        <f ca="1">IF(OR($B373=S$5,$J373&lt;71,$G373&lt;71),0,OFFSET('2023_scenario_primary'!$H$6,$H373,S$4))</f>
        <v>0</v>
      </c>
      <c r="T373">
        <f ca="1">IF(OR($B373=T$5,$J373&lt;71,$G373&lt;71),0,OFFSET('2023_scenario_primary'!$H$6,$H373,T$4))</f>
        <v>0</v>
      </c>
      <c r="U373">
        <f ca="1">IF(OR($B373=U$5,$J373&lt;71,$G373&lt;71),0,OFFSET('2023_scenario_primary'!$H$6,$H373,U$4))</f>
        <v>0</v>
      </c>
      <c r="V373">
        <f ca="1">IF(OR($B373=V$5,$J373&lt;71,$G373&lt;71),0,OFFSET('2023_scenario_primary'!$H$6,$H373,V$4))</f>
        <v>0</v>
      </c>
      <c r="W373">
        <f ca="1">IF(OR($B373=W$5,$J373&lt;71,$G373&lt;71),0,OFFSET('2023_scenario_primary'!$H$6,$H373,W$4))</f>
        <v>0</v>
      </c>
      <c r="X373">
        <f ca="1">IF(OR($B373=X$5,$J373&lt;71,$G373&lt;71),0,OFFSET('2023_scenario_primary'!$H$6,$H373,X$4))</f>
        <v>0</v>
      </c>
      <c r="Y373">
        <f ca="1">IF(OR($B373=Y$5,$J373&lt;71,$G373&lt;71),0,OFFSET('2023_scenario_primary'!$H$6,$H373,Y$4))</f>
        <v>0</v>
      </c>
      <c r="Z373">
        <f ca="1">IF(OR($B373=Z$5,$J373&lt;71,$G373&lt;71),0,OFFSET('2023_scenario_primary'!$H$6,$H373,Z$4))</f>
        <v>0</v>
      </c>
      <c r="AA373">
        <f ca="1">IF(OR($B373=AA$5,$J373&lt;71,$G373&lt;71),0,OFFSET('2023_scenario_primary'!$H$6,$H373,AA$4))</f>
        <v>0</v>
      </c>
      <c r="AB373">
        <f ca="1">IF(OR($B373=AB$5,$J373&lt;71,$G373&lt;71),0,OFFSET('2023_scenario_primary'!$H$6,$H373,AB$4))</f>
        <v>0</v>
      </c>
      <c r="AC373">
        <f ca="1">IF(OR($B373=AC$5,$J373&lt;71,$G373&lt;71),0,OFFSET('2023_scenario_primary'!$H$6,$H373,AC$4))</f>
        <v>0</v>
      </c>
      <c r="AD373">
        <f ca="1">IF(OR($B373=AD$5,$J373&lt;71,$G373&lt;71),0,OFFSET('2023_scenario_primary'!$H$6,$H373,AD$4))</f>
        <v>0</v>
      </c>
      <c r="AE373">
        <f ca="1">IF(OR($B373=AE$5,$J373&lt;71,$G373&lt;71),0,OFFSET('2023_scenario_primary'!$H$6,$H373,AE$4))</f>
        <v>0</v>
      </c>
      <c r="AF373">
        <f ca="1">IF(OR($B373=AF$5,$J373&lt;71,$G373&lt;71),0,OFFSET('2023_scenario_primary'!$H$6,$H373,AF$4))</f>
        <v>0</v>
      </c>
      <c r="AG373">
        <f ca="1">IF(OR($B373=AG$5,$J373&lt;71,$G373&lt;71),0,OFFSET('2023_scenario_primary'!$H$6,$H373,AG$4))</f>
        <v>0</v>
      </c>
      <c r="AH373">
        <f ca="1">IF(OR($B373=AH$5,$J373&lt;71,$G373&lt;71),0,OFFSET('2023_scenario_primary'!$H$6,$H373,AH$4))</f>
        <v>0</v>
      </c>
      <c r="AI373">
        <f ca="1">IF(OR($B373=AI$5,$J373&lt;71,$G373&lt;71),0,OFFSET('2023_scenario_primary'!$H$6,$H373,AI$4))</f>
        <v>0</v>
      </c>
      <c r="AJ373">
        <f ca="1">IF(OR($B373=AJ$5,$J373&lt;71,$G373&lt;71),0,OFFSET('2023_scenario_primary'!$H$6,$H373,AJ$4))</f>
        <v>0</v>
      </c>
      <c r="AK373">
        <f ca="1">IF(OR($B373=AK$5,$J373&lt;71,$G373&lt;71),0,OFFSET('2023_scenario_primary'!$H$6,$H373,AK$4))</f>
        <v>0</v>
      </c>
      <c r="AL373">
        <f ca="1">IF(OR($B373=AL$5,$J373&lt;71,$G373&lt;71),0,OFFSET('2023_scenario_primary'!$H$6,$H373,AL$4))</f>
        <v>0</v>
      </c>
      <c r="AM373">
        <f ca="1">IF(OR($B373=AM$5,$J373&lt;71,$G373&lt;71),0,OFFSET('2023_scenario_primary'!$H$6,$H373,AM$4))</f>
        <v>0</v>
      </c>
      <c r="AN373">
        <f ca="1">IF(OR($B373=AN$5,$J373&lt;71,$G373&lt;71),0,OFFSET('2023_scenario_primary'!$H$6,$H373,AN$4))</f>
        <v>0</v>
      </c>
      <c r="AO373">
        <f ca="1">IF(OR($B373=AO$5,$J373&lt;71,$G373&lt;71),0,OFFSET('2023_scenario_primary'!$H$6,$H373,AO$4))</f>
        <v>0</v>
      </c>
      <c r="AP373">
        <f ca="1">IF(OR($B373=AP$5,$J373&lt;71,$G373&lt;71),0,OFFSET('2023_scenario_primary'!$H$6,$H373,AP$4))</f>
        <v>0</v>
      </c>
      <c r="AQ373">
        <f ca="1">IF(OR($B373=AQ$5,$J373&lt;71,$G373&lt;71),0,OFFSET('2023_scenario_primary'!$H$6,$H373,AQ$4))</f>
        <v>0</v>
      </c>
      <c r="AR373">
        <f ca="1">IF(OR($B373=AR$5,$J373&lt;71,$G373&lt;71),0,OFFSET('2023_scenario_primary'!$H$6,$H373,AR$4))</f>
        <v>0</v>
      </c>
      <c r="AS373">
        <f ca="1">IF(OR($B373=AS$5,$J373&lt;71,$G373&lt;71),0,OFFSET('2023_scenario_primary'!$H$6,$H373,AS$4))</f>
        <v>0</v>
      </c>
      <c r="AT373">
        <f ca="1">IF(OR($B373=AT$5,$J373&lt;71,$G373&lt;71),0,OFFSET('2023_scenario_primary'!$H$6,$H373,AT$4))</f>
        <v>0</v>
      </c>
      <c r="AU373">
        <f ca="1">IF(OR($B373=AU$5,$J373&lt;71,$G373&lt;71),0,OFFSET('2023_scenario_primary'!$H$6,$H373,AU$4))</f>
        <v>0</v>
      </c>
      <c r="AV373">
        <f ca="1">IF(OR($B373=AV$5,$J373&lt;71,$G373&lt;71),0,OFFSET('2023_scenario_primary'!$H$6,$H373,AV$4))</f>
        <v>0</v>
      </c>
      <c r="AW373">
        <f ca="1">IF(OR($B373=AW$5,$J373&lt;71,$G373&lt;71),0,OFFSET('2023_scenario_primary'!$H$6,$H373,AW$4))</f>
        <v>0</v>
      </c>
      <c r="AX373">
        <f ca="1">IF(OR($B373=AX$5,$J373&lt;71,$G373&lt;71),0,OFFSET('2023_scenario_primary'!$H$6,$H373,AX$4))</f>
        <v>0</v>
      </c>
      <c r="AY373">
        <f ca="1">IF(OR($B373=AY$5,$J373&lt;71,$G373&lt;71),0,OFFSET('2023_scenario_primary'!$H$6,$H373,AY$4))</f>
        <v>0</v>
      </c>
      <c r="AZ373">
        <f ca="1">IF(OR($B373=AZ$5,$J373&lt;71,$G373&lt;71),0,OFFSET('2023_scenario_primary'!$H$6,$H373,AZ$4))</f>
        <v>0</v>
      </c>
      <c r="BA373">
        <f ca="1">IF(OR($B373=BA$5,$J373&lt;71,$G373&lt;71),0,OFFSET('2023_scenario_primary'!$H$6,$H373,BA$4))</f>
        <v>0</v>
      </c>
      <c r="BB373">
        <f ca="1">IF(OR($B373=BB$5,$J373&lt;71,$G373&lt;71),0,OFFSET('2023_scenario_primary'!$H$6,$H373,BB$4))</f>
        <v>0</v>
      </c>
      <c r="BC373">
        <f ca="1">IF(OR($B373=BC$5,$J373&lt;71,$G373&lt;71),0,OFFSET('2023_scenario_primary'!$H$6,$H373,BC$4))</f>
        <v>0</v>
      </c>
      <c r="BD373">
        <f ca="1">IF(OR($B373=BD$5,$J373&lt;71,$G373&lt;71),0,OFFSET('2023_scenario_primary'!$H$6,$H373,BD$4))</f>
        <v>0</v>
      </c>
      <c r="BE373">
        <f ca="1">IF(OR($B373=BE$5,$J373&lt;71,$G373&lt;71),0,OFFSET('2023_scenario_primary'!$H$6,$H373,BE$4))</f>
        <v>0</v>
      </c>
      <c r="BF373">
        <f ca="1">IF(OR($B373=BF$5,$J373&lt;71,$G373&lt;71),0,OFFSET('2023_scenario_primary'!$H$6,$H373,BF$4))</f>
        <v>0</v>
      </c>
      <c r="BG373">
        <f ca="1">IF(OR($B373=BG$5,$J373&lt;71,$G373&lt;71),0,OFFSET('2023_scenario_primary'!$H$6,$H373,BG$4))</f>
        <v>0</v>
      </c>
      <c r="BH373">
        <f ca="1">IF(OR($B373=BH$5,$J373&lt;71,$G373&lt;71),0,OFFSET('2023_scenario_primary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>MATCH($A374,'2023_scenario_primary'!$A$7:$A$736,FALSE)</f>
        <v>368</v>
      </c>
      <c r="I374" s="30">
        <f ca="1">OFFSET('2023_scenario_primary'!$BX$6,$H374,0)</f>
        <v>59.177583165397387</v>
      </c>
      <c r="J374" s="30">
        <f ca="1">OFFSET('2023_scenario_primary'!$BY$6,$H374,0)</f>
        <v>60.669455009903196</v>
      </c>
      <c r="K374">
        <f ca="1">IF(OR($B374=K$5,$J374&lt;71,$G374&lt;71),0,OFFSET('2023_scenario_primary'!$H$6,$H374,K$4))</f>
        <v>0</v>
      </c>
      <c r="L374">
        <f ca="1">IF(OR($B374=L$5,$J374&lt;71,$G374&lt;71),0,OFFSET('2023_scenario_primary'!$H$6,$H374,L$4))</f>
        <v>0</v>
      </c>
      <c r="M374">
        <f ca="1">IF(OR($B374=M$5,$J374&lt;71,$G374&lt;71),0,OFFSET('2023_scenario_primary'!$H$6,$H374,M$4))</f>
        <v>0</v>
      </c>
      <c r="N374">
        <f ca="1">IF(OR($B374=N$5,$J374&lt;71,$G374&lt;71),0,OFFSET('2023_scenario_primary'!$H$6,$H374,N$4))</f>
        <v>0</v>
      </c>
      <c r="O374">
        <f ca="1">IF(OR($B374=O$5,$J374&lt;71,$G374&lt;71),0,OFFSET('2023_scenario_primary'!$H$6,$H374,O$4))</f>
        <v>0</v>
      </c>
      <c r="P374">
        <f ca="1">IF(OR($B374=P$5,$J374&lt;71,$G374&lt;71),0,OFFSET('2023_scenario_primary'!$H$6,$H374,P$4))</f>
        <v>0</v>
      </c>
      <c r="Q374">
        <f ca="1">IF(OR($B374=Q$5,$J374&lt;71,$G374&lt;71),0,OFFSET('2023_scenario_primary'!$H$6,$H374,Q$4))</f>
        <v>0</v>
      </c>
      <c r="R374">
        <f ca="1">IF(OR($B374=R$5,$J374&lt;71,$G374&lt;71),0,OFFSET('2023_scenario_primary'!$H$6,$H374,R$4))</f>
        <v>0</v>
      </c>
      <c r="S374">
        <f ca="1">IF(OR($B374=S$5,$J374&lt;71,$G374&lt;71),0,OFFSET('2023_scenario_primary'!$H$6,$H374,S$4))</f>
        <v>0</v>
      </c>
      <c r="T374">
        <f ca="1">IF(OR($B374=T$5,$J374&lt;71,$G374&lt;71),0,OFFSET('2023_scenario_primary'!$H$6,$H374,T$4))</f>
        <v>0</v>
      </c>
      <c r="U374">
        <f ca="1">IF(OR($B374=U$5,$J374&lt;71,$G374&lt;71),0,OFFSET('2023_scenario_primary'!$H$6,$H374,U$4))</f>
        <v>0</v>
      </c>
      <c r="V374">
        <f ca="1">IF(OR($B374=V$5,$J374&lt;71,$G374&lt;71),0,OFFSET('2023_scenario_primary'!$H$6,$H374,V$4))</f>
        <v>0</v>
      </c>
      <c r="W374">
        <f ca="1">IF(OR($B374=W$5,$J374&lt;71,$G374&lt;71),0,OFFSET('2023_scenario_primary'!$H$6,$H374,W$4))</f>
        <v>0</v>
      </c>
      <c r="X374">
        <f ca="1">IF(OR($B374=X$5,$J374&lt;71,$G374&lt;71),0,OFFSET('2023_scenario_primary'!$H$6,$H374,X$4))</f>
        <v>0</v>
      </c>
      <c r="Y374">
        <f ca="1">IF(OR($B374=Y$5,$J374&lt;71,$G374&lt;71),0,OFFSET('2023_scenario_primary'!$H$6,$H374,Y$4))</f>
        <v>0</v>
      </c>
      <c r="Z374">
        <f ca="1">IF(OR($B374=Z$5,$J374&lt;71,$G374&lt;71),0,OFFSET('2023_scenario_primary'!$H$6,$H374,Z$4))</f>
        <v>0</v>
      </c>
      <c r="AA374">
        <f ca="1">IF(OR($B374=AA$5,$J374&lt;71,$G374&lt;71),0,OFFSET('2023_scenario_primary'!$H$6,$H374,AA$4))</f>
        <v>0</v>
      </c>
      <c r="AB374">
        <f ca="1">IF(OR($B374=AB$5,$J374&lt;71,$G374&lt;71),0,OFFSET('2023_scenario_primary'!$H$6,$H374,AB$4))</f>
        <v>0</v>
      </c>
      <c r="AC374">
        <f ca="1">IF(OR($B374=AC$5,$J374&lt;71,$G374&lt;71),0,OFFSET('2023_scenario_primary'!$H$6,$H374,AC$4))</f>
        <v>0</v>
      </c>
      <c r="AD374">
        <f ca="1">IF(OR($B374=AD$5,$J374&lt;71,$G374&lt;71),0,OFFSET('2023_scenario_primary'!$H$6,$H374,AD$4))</f>
        <v>0</v>
      </c>
      <c r="AE374">
        <f ca="1">IF(OR($B374=AE$5,$J374&lt;71,$G374&lt;71),0,OFFSET('2023_scenario_primary'!$H$6,$H374,AE$4))</f>
        <v>0</v>
      </c>
      <c r="AF374">
        <f ca="1">IF(OR($B374=AF$5,$J374&lt;71,$G374&lt;71),0,OFFSET('2023_scenario_primary'!$H$6,$H374,AF$4))</f>
        <v>0</v>
      </c>
      <c r="AG374">
        <f ca="1">IF(OR($B374=AG$5,$J374&lt;71,$G374&lt;71),0,OFFSET('2023_scenario_primary'!$H$6,$H374,AG$4))</f>
        <v>0</v>
      </c>
      <c r="AH374">
        <f ca="1">IF(OR($B374=AH$5,$J374&lt;71,$G374&lt;71),0,OFFSET('2023_scenario_primary'!$H$6,$H374,AH$4))</f>
        <v>0</v>
      </c>
      <c r="AI374">
        <f ca="1">IF(OR($B374=AI$5,$J374&lt;71,$G374&lt;71),0,OFFSET('2023_scenario_primary'!$H$6,$H374,AI$4))</f>
        <v>0</v>
      </c>
      <c r="AJ374">
        <f ca="1">IF(OR($B374=AJ$5,$J374&lt;71,$G374&lt;71),0,OFFSET('2023_scenario_primary'!$H$6,$H374,AJ$4))</f>
        <v>0</v>
      </c>
      <c r="AK374">
        <f ca="1">IF(OR($B374=AK$5,$J374&lt;71,$G374&lt;71),0,OFFSET('2023_scenario_primary'!$H$6,$H374,AK$4))</f>
        <v>0</v>
      </c>
      <c r="AL374">
        <f ca="1">IF(OR($B374=AL$5,$J374&lt;71,$G374&lt;71),0,OFFSET('2023_scenario_primary'!$H$6,$H374,AL$4))</f>
        <v>0</v>
      </c>
      <c r="AM374">
        <f ca="1">IF(OR($B374=AM$5,$J374&lt;71,$G374&lt;71),0,OFFSET('2023_scenario_primary'!$H$6,$H374,AM$4))</f>
        <v>0</v>
      </c>
      <c r="AN374">
        <f ca="1">IF(OR($B374=AN$5,$J374&lt;71,$G374&lt;71),0,OFFSET('2023_scenario_primary'!$H$6,$H374,AN$4))</f>
        <v>0</v>
      </c>
      <c r="AO374">
        <f ca="1">IF(OR($B374=AO$5,$J374&lt;71,$G374&lt;71),0,OFFSET('2023_scenario_primary'!$H$6,$H374,AO$4))</f>
        <v>0</v>
      </c>
      <c r="AP374">
        <f ca="1">IF(OR($B374=AP$5,$J374&lt;71,$G374&lt;71),0,OFFSET('2023_scenario_primary'!$H$6,$H374,AP$4))</f>
        <v>0</v>
      </c>
      <c r="AQ374">
        <f ca="1">IF(OR($B374=AQ$5,$J374&lt;71,$G374&lt;71),0,OFFSET('2023_scenario_primary'!$H$6,$H374,AQ$4))</f>
        <v>0</v>
      </c>
      <c r="AR374">
        <f ca="1">IF(OR($B374=AR$5,$J374&lt;71,$G374&lt;71),0,OFFSET('2023_scenario_primary'!$H$6,$H374,AR$4))</f>
        <v>0</v>
      </c>
      <c r="AS374">
        <f ca="1">IF(OR($B374=AS$5,$J374&lt;71,$G374&lt;71),0,OFFSET('2023_scenario_primary'!$H$6,$H374,AS$4))</f>
        <v>0</v>
      </c>
      <c r="AT374">
        <f ca="1">IF(OR($B374=AT$5,$J374&lt;71,$G374&lt;71),0,OFFSET('2023_scenario_primary'!$H$6,$H374,AT$4))</f>
        <v>0</v>
      </c>
      <c r="AU374">
        <f ca="1">IF(OR($B374=AU$5,$J374&lt;71,$G374&lt;71),0,OFFSET('2023_scenario_primary'!$H$6,$H374,AU$4))</f>
        <v>0</v>
      </c>
      <c r="AV374">
        <f ca="1">IF(OR($B374=AV$5,$J374&lt;71,$G374&lt;71),0,OFFSET('2023_scenario_primary'!$H$6,$H374,AV$4))</f>
        <v>0</v>
      </c>
      <c r="AW374">
        <f ca="1">IF(OR($B374=AW$5,$J374&lt;71,$G374&lt;71),0,OFFSET('2023_scenario_primary'!$H$6,$H374,AW$4))</f>
        <v>0</v>
      </c>
      <c r="AX374">
        <f ca="1">IF(OR($B374=AX$5,$J374&lt;71,$G374&lt;71),0,OFFSET('2023_scenario_primary'!$H$6,$H374,AX$4))</f>
        <v>0</v>
      </c>
      <c r="AY374">
        <f ca="1">IF(OR($B374=AY$5,$J374&lt;71,$G374&lt;71),0,OFFSET('2023_scenario_primary'!$H$6,$H374,AY$4))</f>
        <v>0</v>
      </c>
      <c r="AZ374">
        <f ca="1">IF(OR($B374=AZ$5,$J374&lt;71,$G374&lt;71),0,OFFSET('2023_scenario_primary'!$H$6,$H374,AZ$4))</f>
        <v>0</v>
      </c>
      <c r="BA374">
        <f ca="1">IF(OR($B374=BA$5,$J374&lt;71,$G374&lt;71),0,OFFSET('2023_scenario_primary'!$H$6,$H374,BA$4))</f>
        <v>0</v>
      </c>
      <c r="BB374">
        <f ca="1">IF(OR($B374=BB$5,$J374&lt;71,$G374&lt;71),0,OFFSET('2023_scenario_primary'!$H$6,$H374,BB$4))</f>
        <v>0</v>
      </c>
      <c r="BC374">
        <f ca="1">IF(OR($B374=BC$5,$J374&lt;71,$G374&lt;71),0,OFFSET('2023_scenario_primary'!$H$6,$H374,BC$4))</f>
        <v>0</v>
      </c>
      <c r="BD374">
        <f ca="1">IF(OR($B374=BD$5,$J374&lt;71,$G374&lt;71),0,OFFSET('2023_scenario_primary'!$H$6,$H374,BD$4))</f>
        <v>0</v>
      </c>
      <c r="BE374">
        <f ca="1">IF(OR($B374=BE$5,$J374&lt;71,$G374&lt;71),0,OFFSET('2023_scenario_primary'!$H$6,$H374,BE$4))</f>
        <v>0</v>
      </c>
      <c r="BF374">
        <f ca="1">IF(OR($B374=BF$5,$J374&lt;71,$G374&lt;71),0,OFFSET('2023_scenario_primary'!$H$6,$H374,BF$4))</f>
        <v>0</v>
      </c>
      <c r="BG374">
        <f ca="1">IF(OR($B374=BG$5,$J374&lt;71,$G374&lt;71),0,OFFSET('2023_scenario_primary'!$H$6,$H374,BG$4))</f>
        <v>0</v>
      </c>
      <c r="BH374">
        <f ca="1">IF(OR($B374=BH$5,$J374&lt;71,$G374&lt;71),0,OFFSET('2023_scenario_primary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>MATCH($A375,'2023_scenario_primary'!$A$7:$A$736,FALSE)</f>
        <v>369</v>
      </c>
      <c r="I375" s="30">
        <f ca="1">OFFSET('2023_scenario_primary'!$BX$6,$H375,0)</f>
        <v>67.007034678163919</v>
      </c>
      <c r="J375" s="30">
        <f ca="1">OFFSET('2023_scenario_primary'!$BY$6,$H375,0)</f>
        <v>67.900461807206113</v>
      </c>
      <c r="K375">
        <f ca="1">IF(OR($B375=K$5,$J375&lt;71,$G375&lt;71),0,OFFSET('2023_scenario_primary'!$H$6,$H375,K$4))</f>
        <v>0</v>
      </c>
      <c r="L375">
        <f ca="1">IF(OR($B375=L$5,$J375&lt;71,$G375&lt;71),0,OFFSET('2023_scenario_primary'!$H$6,$H375,L$4))</f>
        <v>0</v>
      </c>
      <c r="M375">
        <f ca="1">IF(OR($B375=M$5,$J375&lt;71,$G375&lt;71),0,OFFSET('2023_scenario_primary'!$H$6,$H375,M$4))</f>
        <v>0</v>
      </c>
      <c r="N375">
        <f ca="1">IF(OR($B375=N$5,$J375&lt;71,$G375&lt;71),0,OFFSET('2023_scenario_primary'!$H$6,$H375,N$4))</f>
        <v>0</v>
      </c>
      <c r="O375">
        <f ca="1">IF(OR($B375=O$5,$J375&lt;71,$G375&lt;71),0,OFFSET('2023_scenario_primary'!$H$6,$H375,O$4))</f>
        <v>0</v>
      </c>
      <c r="P375">
        <f ca="1">IF(OR($B375=P$5,$J375&lt;71,$G375&lt;71),0,OFFSET('2023_scenario_primary'!$H$6,$H375,P$4))</f>
        <v>0</v>
      </c>
      <c r="Q375">
        <f ca="1">IF(OR($B375=Q$5,$J375&lt;71,$G375&lt;71),0,OFFSET('2023_scenario_primary'!$H$6,$H375,Q$4))</f>
        <v>0</v>
      </c>
      <c r="R375">
        <f ca="1">IF(OR($B375=R$5,$J375&lt;71,$G375&lt;71),0,OFFSET('2023_scenario_primary'!$H$6,$H375,R$4))</f>
        <v>0</v>
      </c>
      <c r="S375">
        <f ca="1">IF(OR($B375=S$5,$J375&lt;71,$G375&lt;71),0,OFFSET('2023_scenario_primary'!$H$6,$H375,S$4))</f>
        <v>0</v>
      </c>
      <c r="T375">
        <f ca="1">IF(OR($B375=T$5,$J375&lt;71,$G375&lt;71),0,OFFSET('2023_scenario_primary'!$H$6,$H375,T$4))</f>
        <v>0</v>
      </c>
      <c r="U375">
        <f ca="1">IF(OR($B375=U$5,$J375&lt;71,$G375&lt;71),0,OFFSET('2023_scenario_primary'!$H$6,$H375,U$4))</f>
        <v>0</v>
      </c>
      <c r="V375">
        <f ca="1">IF(OR($B375=V$5,$J375&lt;71,$G375&lt;71),0,OFFSET('2023_scenario_primary'!$H$6,$H375,V$4))</f>
        <v>0</v>
      </c>
      <c r="W375">
        <f ca="1">IF(OR($B375=W$5,$J375&lt;71,$G375&lt;71),0,OFFSET('2023_scenario_primary'!$H$6,$H375,W$4))</f>
        <v>0</v>
      </c>
      <c r="X375">
        <f ca="1">IF(OR($B375=X$5,$J375&lt;71,$G375&lt;71),0,OFFSET('2023_scenario_primary'!$H$6,$H375,X$4))</f>
        <v>0</v>
      </c>
      <c r="Y375">
        <f ca="1">IF(OR($B375=Y$5,$J375&lt;71,$G375&lt;71),0,OFFSET('2023_scenario_primary'!$H$6,$H375,Y$4))</f>
        <v>0</v>
      </c>
      <c r="Z375">
        <f ca="1">IF(OR($B375=Z$5,$J375&lt;71,$G375&lt;71),0,OFFSET('2023_scenario_primary'!$H$6,$H375,Z$4))</f>
        <v>0</v>
      </c>
      <c r="AA375">
        <f ca="1">IF(OR($B375=AA$5,$J375&lt;71,$G375&lt;71),0,OFFSET('2023_scenario_primary'!$H$6,$H375,AA$4))</f>
        <v>0</v>
      </c>
      <c r="AB375">
        <f ca="1">IF(OR($B375=AB$5,$J375&lt;71,$G375&lt;71),0,OFFSET('2023_scenario_primary'!$H$6,$H375,AB$4))</f>
        <v>0</v>
      </c>
      <c r="AC375">
        <f ca="1">IF(OR($B375=AC$5,$J375&lt;71,$G375&lt;71),0,OFFSET('2023_scenario_primary'!$H$6,$H375,AC$4))</f>
        <v>0</v>
      </c>
      <c r="AD375">
        <f ca="1">IF(OR($B375=AD$5,$J375&lt;71,$G375&lt;71),0,OFFSET('2023_scenario_primary'!$H$6,$H375,AD$4))</f>
        <v>0</v>
      </c>
      <c r="AE375">
        <f ca="1">IF(OR($B375=AE$5,$J375&lt;71,$G375&lt;71),0,OFFSET('2023_scenario_primary'!$H$6,$H375,AE$4))</f>
        <v>0</v>
      </c>
      <c r="AF375">
        <f ca="1">IF(OR($B375=AF$5,$J375&lt;71,$G375&lt;71),0,OFFSET('2023_scenario_primary'!$H$6,$H375,AF$4))</f>
        <v>0</v>
      </c>
      <c r="AG375">
        <f ca="1">IF(OR($B375=AG$5,$J375&lt;71,$G375&lt;71),0,OFFSET('2023_scenario_primary'!$H$6,$H375,AG$4))</f>
        <v>0</v>
      </c>
      <c r="AH375">
        <f ca="1">IF(OR($B375=AH$5,$J375&lt;71,$G375&lt;71),0,OFFSET('2023_scenario_primary'!$H$6,$H375,AH$4))</f>
        <v>0</v>
      </c>
      <c r="AI375">
        <f ca="1">IF(OR($B375=AI$5,$J375&lt;71,$G375&lt;71),0,OFFSET('2023_scenario_primary'!$H$6,$H375,AI$4))</f>
        <v>0</v>
      </c>
      <c r="AJ375">
        <f ca="1">IF(OR($B375=AJ$5,$J375&lt;71,$G375&lt;71),0,OFFSET('2023_scenario_primary'!$H$6,$H375,AJ$4))</f>
        <v>0</v>
      </c>
      <c r="AK375">
        <f ca="1">IF(OR($B375=AK$5,$J375&lt;71,$G375&lt;71),0,OFFSET('2023_scenario_primary'!$H$6,$H375,AK$4))</f>
        <v>0</v>
      </c>
      <c r="AL375">
        <f ca="1">IF(OR($B375=AL$5,$J375&lt;71,$G375&lt;71),0,OFFSET('2023_scenario_primary'!$H$6,$H375,AL$4))</f>
        <v>0</v>
      </c>
      <c r="AM375">
        <f ca="1">IF(OR($B375=AM$5,$J375&lt;71,$G375&lt;71),0,OFFSET('2023_scenario_primary'!$H$6,$H375,AM$4))</f>
        <v>0</v>
      </c>
      <c r="AN375">
        <f ca="1">IF(OR($B375=AN$5,$J375&lt;71,$G375&lt;71),0,OFFSET('2023_scenario_primary'!$H$6,$H375,AN$4))</f>
        <v>0</v>
      </c>
      <c r="AO375">
        <f ca="1">IF(OR($B375=AO$5,$J375&lt;71,$G375&lt;71),0,OFFSET('2023_scenario_primary'!$H$6,$H375,AO$4))</f>
        <v>0</v>
      </c>
      <c r="AP375">
        <f ca="1">IF(OR($B375=AP$5,$J375&lt;71,$G375&lt;71),0,OFFSET('2023_scenario_primary'!$H$6,$H375,AP$4))</f>
        <v>0</v>
      </c>
      <c r="AQ375">
        <f ca="1">IF(OR($B375=AQ$5,$J375&lt;71,$G375&lt;71),0,OFFSET('2023_scenario_primary'!$H$6,$H375,AQ$4))</f>
        <v>0</v>
      </c>
      <c r="AR375">
        <f ca="1">IF(OR($B375=AR$5,$J375&lt;71,$G375&lt;71),0,OFFSET('2023_scenario_primary'!$H$6,$H375,AR$4))</f>
        <v>0</v>
      </c>
      <c r="AS375">
        <f ca="1">IF(OR($B375=AS$5,$J375&lt;71,$G375&lt;71),0,OFFSET('2023_scenario_primary'!$H$6,$H375,AS$4))</f>
        <v>0</v>
      </c>
      <c r="AT375">
        <f ca="1">IF(OR($B375=AT$5,$J375&lt;71,$G375&lt;71),0,OFFSET('2023_scenario_primary'!$H$6,$H375,AT$4))</f>
        <v>0</v>
      </c>
      <c r="AU375">
        <f ca="1">IF(OR($B375=AU$5,$J375&lt;71,$G375&lt;71),0,OFFSET('2023_scenario_primary'!$H$6,$H375,AU$4))</f>
        <v>0</v>
      </c>
      <c r="AV375">
        <f ca="1">IF(OR($B375=AV$5,$J375&lt;71,$G375&lt;71),0,OFFSET('2023_scenario_primary'!$H$6,$H375,AV$4))</f>
        <v>0</v>
      </c>
      <c r="AW375">
        <f ca="1">IF(OR($B375=AW$5,$J375&lt;71,$G375&lt;71),0,OFFSET('2023_scenario_primary'!$H$6,$H375,AW$4))</f>
        <v>0</v>
      </c>
      <c r="AX375">
        <f ca="1">IF(OR($B375=AX$5,$J375&lt;71,$G375&lt;71),0,OFFSET('2023_scenario_primary'!$H$6,$H375,AX$4))</f>
        <v>0</v>
      </c>
      <c r="AY375">
        <f ca="1">IF(OR($B375=AY$5,$J375&lt;71,$G375&lt;71),0,OFFSET('2023_scenario_primary'!$H$6,$H375,AY$4))</f>
        <v>0</v>
      </c>
      <c r="AZ375">
        <f ca="1">IF(OR($B375=AZ$5,$J375&lt;71,$G375&lt;71),0,OFFSET('2023_scenario_primary'!$H$6,$H375,AZ$4))</f>
        <v>0</v>
      </c>
      <c r="BA375">
        <f ca="1">IF(OR($B375=BA$5,$J375&lt;71,$G375&lt;71),0,OFFSET('2023_scenario_primary'!$H$6,$H375,BA$4))</f>
        <v>0</v>
      </c>
      <c r="BB375">
        <f ca="1">IF(OR($B375=BB$5,$J375&lt;71,$G375&lt;71),0,OFFSET('2023_scenario_primary'!$H$6,$H375,BB$4))</f>
        <v>0</v>
      </c>
      <c r="BC375">
        <f ca="1">IF(OR($B375=BC$5,$J375&lt;71,$G375&lt;71),0,OFFSET('2023_scenario_primary'!$H$6,$H375,BC$4))</f>
        <v>0</v>
      </c>
      <c r="BD375">
        <f ca="1">IF(OR($B375=BD$5,$J375&lt;71,$G375&lt;71),0,OFFSET('2023_scenario_primary'!$H$6,$H375,BD$4))</f>
        <v>0</v>
      </c>
      <c r="BE375">
        <f ca="1">IF(OR($B375=BE$5,$J375&lt;71,$G375&lt;71),0,OFFSET('2023_scenario_primary'!$H$6,$H375,BE$4))</f>
        <v>0</v>
      </c>
      <c r="BF375">
        <f ca="1">IF(OR($B375=BF$5,$J375&lt;71,$G375&lt;71),0,OFFSET('2023_scenario_primary'!$H$6,$H375,BF$4))</f>
        <v>0</v>
      </c>
      <c r="BG375">
        <f ca="1">IF(OR($B375=BG$5,$J375&lt;71,$G375&lt;71),0,OFFSET('2023_scenario_primary'!$H$6,$H375,BG$4))</f>
        <v>0</v>
      </c>
      <c r="BH375">
        <f ca="1">IF(OR($B375=BH$5,$J375&lt;71,$G375&lt;71),0,OFFSET('2023_scenario_primary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>MATCH($A376,'2023_scenario_primary'!$A$7:$A$736,FALSE)</f>
        <v>370</v>
      </c>
      <c r="I376" s="30">
        <f ca="1">OFFSET('2023_scenario_primary'!$BX$6,$H376,0)</f>
        <v>62.055152171836831</v>
      </c>
      <c r="J376" s="30">
        <f ca="1">OFFSET('2023_scenario_primary'!$BY$6,$H376,0)</f>
        <v>64.044099356831609</v>
      </c>
      <c r="K376">
        <f ca="1">IF(OR($B376=K$5,$J376&lt;71,$G376&lt;71),0,OFFSET('2023_scenario_primary'!$H$6,$H376,K$4))</f>
        <v>0</v>
      </c>
      <c r="L376">
        <f ca="1">IF(OR($B376=L$5,$J376&lt;71,$G376&lt;71),0,OFFSET('2023_scenario_primary'!$H$6,$H376,L$4))</f>
        <v>0</v>
      </c>
      <c r="M376">
        <f ca="1">IF(OR($B376=M$5,$J376&lt;71,$G376&lt;71),0,OFFSET('2023_scenario_primary'!$H$6,$H376,M$4))</f>
        <v>0</v>
      </c>
      <c r="N376">
        <f ca="1">IF(OR($B376=N$5,$J376&lt;71,$G376&lt;71),0,OFFSET('2023_scenario_primary'!$H$6,$H376,N$4))</f>
        <v>0</v>
      </c>
      <c r="O376">
        <f ca="1">IF(OR($B376=O$5,$J376&lt;71,$G376&lt;71),0,OFFSET('2023_scenario_primary'!$H$6,$H376,O$4))</f>
        <v>0</v>
      </c>
      <c r="P376">
        <f ca="1">IF(OR($B376=P$5,$J376&lt;71,$G376&lt;71),0,OFFSET('2023_scenario_primary'!$H$6,$H376,P$4))</f>
        <v>0</v>
      </c>
      <c r="Q376">
        <f ca="1">IF(OR($B376=Q$5,$J376&lt;71,$G376&lt;71),0,OFFSET('2023_scenario_primary'!$H$6,$H376,Q$4))</f>
        <v>0</v>
      </c>
      <c r="R376">
        <f ca="1">IF(OR($B376=R$5,$J376&lt;71,$G376&lt;71),0,OFFSET('2023_scenario_primary'!$H$6,$H376,R$4))</f>
        <v>0</v>
      </c>
      <c r="S376">
        <f ca="1">IF(OR($B376=S$5,$J376&lt;71,$G376&lt;71),0,OFFSET('2023_scenario_primary'!$H$6,$H376,S$4))</f>
        <v>0</v>
      </c>
      <c r="T376">
        <f ca="1">IF(OR($B376=T$5,$J376&lt;71,$G376&lt;71),0,OFFSET('2023_scenario_primary'!$H$6,$H376,T$4))</f>
        <v>0</v>
      </c>
      <c r="U376">
        <f ca="1">IF(OR($B376=U$5,$J376&lt;71,$G376&lt;71),0,OFFSET('2023_scenario_primary'!$H$6,$H376,U$4))</f>
        <v>0</v>
      </c>
      <c r="V376">
        <f ca="1">IF(OR($B376=V$5,$J376&lt;71,$G376&lt;71),0,OFFSET('2023_scenario_primary'!$H$6,$H376,V$4))</f>
        <v>0</v>
      </c>
      <c r="W376">
        <f ca="1">IF(OR($B376=W$5,$J376&lt;71,$G376&lt;71),0,OFFSET('2023_scenario_primary'!$H$6,$H376,W$4))</f>
        <v>0</v>
      </c>
      <c r="X376">
        <f ca="1">IF(OR($B376=X$5,$J376&lt;71,$G376&lt;71),0,OFFSET('2023_scenario_primary'!$H$6,$H376,X$4))</f>
        <v>0</v>
      </c>
      <c r="Y376">
        <f ca="1">IF(OR($B376=Y$5,$J376&lt;71,$G376&lt;71),0,OFFSET('2023_scenario_primary'!$H$6,$H376,Y$4))</f>
        <v>0</v>
      </c>
      <c r="Z376">
        <f ca="1">IF(OR($B376=Z$5,$J376&lt;71,$G376&lt;71),0,OFFSET('2023_scenario_primary'!$H$6,$H376,Z$4))</f>
        <v>0</v>
      </c>
      <c r="AA376">
        <f ca="1">IF(OR($B376=AA$5,$J376&lt;71,$G376&lt;71),0,OFFSET('2023_scenario_primary'!$H$6,$H376,AA$4))</f>
        <v>0</v>
      </c>
      <c r="AB376">
        <f ca="1">IF(OR($B376=AB$5,$J376&lt;71,$G376&lt;71),0,OFFSET('2023_scenario_primary'!$H$6,$H376,AB$4))</f>
        <v>0</v>
      </c>
      <c r="AC376">
        <f ca="1">IF(OR($B376=AC$5,$J376&lt;71,$G376&lt;71),0,OFFSET('2023_scenario_primary'!$H$6,$H376,AC$4))</f>
        <v>0</v>
      </c>
      <c r="AD376">
        <f ca="1">IF(OR($B376=AD$5,$J376&lt;71,$G376&lt;71),0,OFFSET('2023_scenario_primary'!$H$6,$H376,AD$4))</f>
        <v>0</v>
      </c>
      <c r="AE376">
        <f ca="1">IF(OR($B376=AE$5,$J376&lt;71,$G376&lt;71),0,OFFSET('2023_scenario_primary'!$H$6,$H376,AE$4))</f>
        <v>0</v>
      </c>
      <c r="AF376">
        <f ca="1">IF(OR($B376=AF$5,$J376&lt;71,$G376&lt;71),0,OFFSET('2023_scenario_primary'!$H$6,$H376,AF$4))</f>
        <v>0</v>
      </c>
      <c r="AG376">
        <f ca="1">IF(OR($B376=AG$5,$J376&lt;71,$G376&lt;71),0,OFFSET('2023_scenario_primary'!$H$6,$H376,AG$4))</f>
        <v>0</v>
      </c>
      <c r="AH376">
        <f ca="1">IF(OR($B376=AH$5,$J376&lt;71,$G376&lt;71),0,OFFSET('2023_scenario_primary'!$H$6,$H376,AH$4))</f>
        <v>0</v>
      </c>
      <c r="AI376">
        <f ca="1">IF(OR($B376=AI$5,$J376&lt;71,$G376&lt;71),0,OFFSET('2023_scenario_primary'!$H$6,$H376,AI$4))</f>
        <v>0</v>
      </c>
      <c r="AJ376">
        <f ca="1">IF(OR($B376=AJ$5,$J376&lt;71,$G376&lt;71),0,OFFSET('2023_scenario_primary'!$H$6,$H376,AJ$4))</f>
        <v>0</v>
      </c>
      <c r="AK376">
        <f ca="1">IF(OR($B376=AK$5,$J376&lt;71,$G376&lt;71),0,OFFSET('2023_scenario_primary'!$H$6,$H376,AK$4))</f>
        <v>0</v>
      </c>
      <c r="AL376">
        <f ca="1">IF(OR($B376=AL$5,$J376&lt;71,$G376&lt;71),0,OFFSET('2023_scenario_primary'!$H$6,$H376,AL$4))</f>
        <v>0</v>
      </c>
      <c r="AM376">
        <f ca="1">IF(OR($B376=AM$5,$J376&lt;71,$G376&lt;71),0,OFFSET('2023_scenario_primary'!$H$6,$H376,AM$4))</f>
        <v>0</v>
      </c>
      <c r="AN376">
        <f ca="1">IF(OR($B376=AN$5,$J376&lt;71,$G376&lt;71),0,OFFSET('2023_scenario_primary'!$H$6,$H376,AN$4))</f>
        <v>0</v>
      </c>
      <c r="AO376">
        <f ca="1">IF(OR($B376=AO$5,$J376&lt;71,$G376&lt;71),0,OFFSET('2023_scenario_primary'!$H$6,$H376,AO$4))</f>
        <v>0</v>
      </c>
      <c r="AP376">
        <f ca="1">IF(OR($B376=AP$5,$J376&lt;71,$G376&lt;71),0,OFFSET('2023_scenario_primary'!$H$6,$H376,AP$4))</f>
        <v>0</v>
      </c>
      <c r="AQ376">
        <f ca="1">IF(OR($B376=AQ$5,$J376&lt;71,$G376&lt;71),0,OFFSET('2023_scenario_primary'!$H$6,$H376,AQ$4))</f>
        <v>0</v>
      </c>
      <c r="AR376">
        <f ca="1">IF(OR($B376=AR$5,$J376&lt;71,$G376&lt;71),0,OFFSET('2023_scenario_primary'!$H$6,$H376,AR$4))</f>
        <v>0</v>
      </c>
      <c r="AS376">
        <f ca="1">IF(OR($B376=AS$5,$J376&lt;71,$G376&lt;71),0,OFFSET('2023_scenario_primary'!$H$6,$H376,AS$4))</f>
        <v>0</v>
      </c>
      <c r="AT376">
        <f ca="1">IF(OR($B376=AT$5,$J376&lt;71,$G376&lt;71),0,OFFSET('2023_scenario_primary'!$H$6,$H376,AT$4))</f>
        <v>0</v>
      </c>
      <c r="AU376">
        <f ca="1">IF(OR($B376=AU$5,$J376&lt;71,$G376&lt;71),0,OFFSET('2023_scenario_primary'!$H$6,$H376,AU$4))</f>
        <v>0</v>
      </c>
      <c r="AV376">
        <f ca="1">IF(OR($B376=AV$5,$J376&lt;71,$G376&lt;71),0,OFFSET('2023_scenario_primary'!$H$6,$H376,AV$4))</f>
        <v>0</v>
      </c>
      <c r="AW376">
        <f ca="1">IF(OR($B376=AW$5,$J376&lt;71,$G376&lt;71),0,OFFSET('2023_scenario_primary'!$H$6,$H376,AW$4))</f>
        <v>0</v>
      </c>
      <c r="AX376">
        <f ca="1">IF(OR($B376=AX$5,$J376&lt;71,$G376&lt;71),0,OFFSET('2023_scenario_primary'!$H$6,$H376,AX$4))</f>
        <v>0</v>
      </c>
      <c r="AY376">
        <f ca="1">IF(OR($B376=AY$5,$J376&lt;71,$G376&lt;71),0,OFFSET('2023_scenario_primary'!$H$6,$H376,AY$4))</f>
        <v>0</v>
      </c>
      <c r="AZ376">
        <f ca="1">IF(OR($B376=AZ$5,$J376&lt;71,$G376&lt;71),0,OFFSET('2023_scenario_primary'!$H$6,$H376,AZ$4))</f>
        <v>0</v>
      </c>
      <c r="BA376">
        <f ca="1">IF(OR($B376=BA$5,$J376&lt;71,$G376&lt;71),0,OFFSET('2023_scenario_primary'!$H$6,$H376,BA$4))</f>
        <v>0</v>
      </c>
      <c r="BB376">
        <f ca="1">IF(OR($B376=BB$5,$J376&lt;71,$G376&lt;71),0,OFFSET('2023_scenario_primary'!$H$6,$H376,BB$4))</f>
        <v>0</v>
      </c>
      <c r="BC376">
        <f ca="1">IF(OR($B376=BC$5,$J376&lt;71,$G376&lt;71),0,OFFSET('2023_scenario_primary'!$H$6,$H376,BC$4))</f>
        <v>0</v>
      </c>
      <c r="BD376">
        <f ca="1">IF(OR($B376=BD$5,$J376&lt;71,$G376&lt;71),0,OFFSET('2023_scenario_primary'!$H$6,$H376,BD$4))</f>
        <v>0</v>
      </c>
      <c r="BE376">
        <f ca="1">IF(OR($B376=BE$5,$J376&lt;71,$G376&lt;71),0,OFFSET('2023_scenario_primary'!$H$6,$H376,BE$4))</f>
        <v>0</v>
      </c>
      <c r="BF376">
        <f ca="1">IF(OR($B376=BF$5,$J376&lt;71,$G376&lt;71),0,OFFSET('2023_scenario_primary'!$H$6,$H376,BF$4))</f>
        <v>0</v>
      </c>
      <c r="BG376">
        <f ca="1">IF(OR($B376=BG$5,$J376&lt;71,$G376&lt;71),0,OFFSET('2023_scenario_primary'!$H$6,$H376,BG$4))</f>
        <v>0</v>
      </c>
      <c r="BH376">
        <f ca="1">IF(OR($B376=BH$5,$J376&lt;71,$G376&lt;71),0,OFFSET('2023_scenario_primary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>MATCH($A377,'2023_scenario_primary'!$A$7:$A$736,FALSE)</f>
        <v>371</v>
      </c>
      <c r="I377" s="30">
        <f ca="1">OFFSET('2023_scenario_primary'!$BX$6,$H377,0)</f>
        <v>61.219402485368803</v>
      </c>
      <c r="J377" s="30">
        <f ca="1">OFFSET('2023_scenario_primary'!$BY$6,$H377,0)</f>
        <v>61.913950001410257</v>
      </c>
      <c r="K377">
        <f ca="1">IF(OR($B377=K$5,$J377&lt;71,$G377&lt;71),0,OFFSET('2023_scenario_primary'!$H$6,$H377,K$4))</f>
        <v>0</v>
      </c>
      <c r="L377">
        <f ca="1">IF(OR($B377=L$5,$J377&lt;71,$G377&lt;71),0,OFFSET('2023_scenario_primary'!$H$6,$H377,L$4))</f>
        <v>0</v>
      </c>
      <c r="M377">
        <f ca="1">IF(OR($B377=M$5,$J377&lt;71,$G377&lt;71),0,OFFSET('2023_scenario_primary'!$H$6,$H377,M$4))</f>
        <v>0</v>
      </c>
      <c r="N377">
        <f ca="1">IF(OR($B377=N$5,$J377&lt;71,$G377&lt;71),0,OFFSET('2023_scenario_primary'!$H$6,$H377,N$4))</f>
        <v>0</v>
      </c>
      <c r="O377">
        <f ca="1">IF(OR($B377=O$5,$J377&lt;71,$G377&lt;71),0,OFFSET('2023_scenario_primary'!$H$6,$H377,O$4))</f>
        <v>0</v>
      </c>
      <c r="P377">
        <f ca="1">IF(OR($B377=P$5,$J377&lt;71,$G377&lt;71),0,OFFSET('2023_scenario_primary'!$H$6,$H377,P$4))</f>
        <v>0</v>
      </c>
      <c r="Q377">
        <f ca="1">IF(OR($B377=Q$5,$J377&lt;71,$G377&lt;71),0,OFFSET('2023_scenario_primary'!$H$6,$H377,Q$4))</f>
        <v>0</v>
      </c>
      <c r="R377">
        <f ca="1">IF(OR($B377=R$5,$J377&lt;71,$G377&lt;71),0,OFFSET('2023_scenario_primary'!$H$6,$H377,R$4))</f>
        <v>0</v>
      </c>
      <c r="S377">
        <f ca="1">IF(OR($B377=S$5,$J377&lt;71,$G377&lt;71),0,OFFSET('2023_scenario_primary'!$H$6,$H377,S$4))</f>
        <v>0</v>
      </c>
      <c r="T377">
        <f ca="1">IF(OR($B377=T$5,$J377&lt;71,$G377&lt;71),0,OFFSET('2023_scenario_primary'!$H$6,$H377,T$4))</f>
        <v>0</v>
      </c>
      <c r="U377">
        <f ca="1">IF(OR($B377=U$5,$J377&lt;71,$G377&lt;71),0,OFFSET('2023_scenario_primary'!$H$6,$H377,U$4))</f>
        <v>0</v>
      </c>
      <c r="V377">
        <f ca="1">IF(OR($B377=V$5,$J377&lt;71,$G377&lt;71),0,OFFSET('2023_scenario_primary'!$H$6,$H377,V$4))</f>
        <v>0</v>
      </c>
      <c r="W377">
        <f ca="1">IF(OR($B377=W$5,$J377&lt;71,$G377&lt;71),0,OFFSET('2023_scenario_primary'!$H$6,$H377,W$4))</f>
        <v>0</v>
      </c>
      <c r="X377">
        <f ca="1">IF(OR($B377=X$5,$J377&lt;71,$G377&lt;71),0,OFFSET('2023_scenario_primary'!$H$6,$H377,X$4))</f>
        <v>0</v>
      </c>
      <c r="Y377">
        <f ca="1">IF(OR($B377=Y$5,$J377&lt;71,$G377&lt;71),0,OFFSET('2023_scenario_primary'!$H$6,$H377,Y$4))</f>
        <v>0</v>
      </c>
      <c r="Z377">
        <f ca="1">IF(OR($B377=Z$5,$J377&lt;71,$G377&lt;71),0,OFFSET('2023_scenario_primary'!$H$6,$H377,Z$4))</f>
        <v>0</v>
      </c>
      <c r="AA377">
        <f ca="1">IF(OR($B377=AA$5,$J377&lt;71,$G377&lt;71),0,OFFSET('2023_scenario_primary'!$H$6,$H377,AA$4))</f>
        <v>0</v>
      </c>
      <c r="AB377">
        <f ca="1">IF(OR($B377=AB$5,$J377&lt;71,$G377&lt;71),0,OFFSET('2023_scenario_primary'!$H$6,$H377,AB$4))</f>
        <v>0</v>
      </c>
      <c r="AC377">
        <f ca="1">IF(OR($B377=AC$5,$J377&lt;71,$G377&lt;71),0,OFFSET('2023_scenario_primary'!$H$6,$H377,AC$4))</f>
        <v>0</v>
      </c>
      <c r="AD377">
        <f ca="1">IF(OR($B377=AD$5,$J377&lt;71,$G377&lt;71),0,OFFSET('2023_scenario_primary'!$H$6,$H377,AD$4))</f>
        <v>0</v>
      </c>
      <c r="AE377">
        <f ca="1">IF(OR($B377=AE$5,$J377&lt;71,$G377&lt;71),0,OFFSET('2023_scenario_primary'!$H$6,$H377,AE$4))</f>
        <v>0</v>
      </c>
      <c r="AF377">
        <f ca="1">IF(OR($B377=AF$5,$J377&lt;71,$G377&lt;71),0,OFFSET('2023_scenario_primary'!$H$6,$H377,AF$4))</f>
        <v>0</v>
      </c>
      <c r="AG377">
        <f ca="1">IF(OR($B377=AG$5,$J377&lt;71,$G377&lt;71),0,OFFSET('2023_scenario_primary'!$H$6,$H377,AG$4))</f>
        <v>0</v>
      </c>
      <c r="AH377">
        <f ca="1">IF(OR($B377=AH$5,$J377&lt;71,$G377&lt;71),0,OFFSET('2023_scenario_primary'!$H$6,$H377,AH$4))</f>
        <v>0</v>
      </c>
      <c r="AI377">
        <f ca="1">IF(OR($B377=AI$5,$J377&lt;71,$G377&lt;71),0,OFFSET('2023_scenario_primary'!$H$6,$H377,AI$4))</f>
        <v>0</v>
      </c>
      <c r="AJ377">
        <f ca="1">IF(OR($B377=AJ$5,$J377&lt;71,$G377&lt;71),0,OFFSET('2023_scenario_primary'!$H$6,$H377,AJ$4))</f>
        <v>0</v>
      </c>
      <c r="AK377">
        <f ca="1">IF(OR($B377=AK$5,$J377&lt;71,$G377&lt;71),0,OFFSET('2023_scenario_primary'!$H$6,$H377,AK$4))</f>
        <v>0</v>
      </c>
      <c r="AL377">
        <f ca="1">IF(OR($B377=AL$5,$J377&lt;71,$G377&lt;71),0,OFFSET('2023_scenario_primary'!$H$6,$H377,AL$4))</f>
        <v>0</v>
      </c>
      <c r="AM377">
        <f ca="1">IF(OR($B377=AM$5,$J377&lt;71,$G377&lt;71),0,OFFSET('2023_scenario_primary'!$H$6,$H377,AM$4))</f>
        <v>0</v>
      </c>
      <c r="AN377">
        <f ca="1">IF(OR($B377=AN$5,$J377&lt;71,$G377&lt;71),0,OFFSET('2023_scenario_primary'!$H$6,$H377,AN$4))</f>
        <v>0</v>
      </c>
      <c r="AO377">
        <f ca="1">IF(OR($B377=AO$5,$J377&lt;71,$G377&lt;71),0,OFFSET('2023_scenario_primary'!$H$6,$H377,AO$4))</f>
        <v>0</v>
      </c>
      <c r="AP377">
        <f ca="1">IF(OR($B377=AP$5,$J377&lt;71,$G377&lt;71),0,OFFSET('2023_scenario_primary'!$H$6,$H377,AP$4))</f>
        <v>0</v>
      </c>
      <c r="AQ377">
        <f ca="1">IF(OR($B377=AQ$5,$J377&lt;71,$G377&lt;71),0,OFFSET('2023_scenario_primary'!$H$6,$H377,AQ$4))</f>
        <v>0</v>
      </c>
      <c r="AR377">
        <f ca="1">IF(OR($B377=AR$5,$J377&lt;71,$G377&lt;71),0,OFFSET('2023_scenario_primary'!$H$6,$H377,AR$4))</f>
        <v>0</v>
      </c>
      <c r="AS377">
        <f ca="1">IF(OR($B377=AS$5,$J377&lt;71,$G377&lt;71),0,OFFSET('2023_scenario_primary'!$H$6,$H377,AS$4))</f>
        <v>0</v>
      </c>
      <c r="AT377">
        <f ca="1">IF(OR($B377=AT$5,$J377&lt;71,$G377&lt;71),0,OFFSET('2023_scenario_primary'!$H$6,$H377,AT$4))</f>
        <v>0</v>
      </c>
      <c r="AU377">
        <f ca="1">IF(OR($B377=AU$5,$J377&lt;71,$G377&lt;71),0,OFFSET('2023_scenario_primary'!$H$6,$H377,AU$4))</f>
        <v>0</v>
      </c>
      <c r="AV377">
        <f ca="1">IF(OR($B377=AV$5,$J377&lt;71,$G377&lt;71),0,OFFSET('2023_scenario_primary'!$H$6,$H377,AV$4))</f>
        <v>0</v>
      </c>
      <c r="AW377">
        <f ca="1">IF(OR($B377=AW$5,$J377&lt;71,$G377&lt;71),0,OFFSET('2023_scenario_primary'!$H$6,$H377,AW$4))</f>
        <v>0</v>
      </c>
      <c r="AX377">
        <f ca="1">IF(OR($B377=AX$5,$J377&lt;71,$G377&lt;71),0,OFFSET('2023_scenario_primary'!$H$6,$H377,AX$4))</f>
        <v>0</v>
      </c>
      <c r="AY377">
        <f ca="1">IF(OR($B377=AY$5,$J377&lt;71,$G377&lt;71),0,OFFSET('2023_scenario_primary'!$H$6,$H377,AY$4))</f>
        <v>0</v>
      </c>
      <c r="AZ377">
        <f ca="1">IF(OR($B377=AZ$5,$J377&lt;71,$G377&lt;71),0,OFFSET('2023_scenario_primary'!$H$6,$H377,AZ$4))</f>
        <v>0</v>
      </c>
      <c r="BA377">
        <f ca="1">IF(OR($B377=BA$5,$J377&lt;71,$G377&lt;71),0,OFFSET('2023_scenario_primary'!$H$6,$H377,BA$4))</f>
        <v>0</v>
      </c>
      <c r="BB377">
        <f ca="1">IF(OR($B377=BB$5,$J377&lt;71,$G377&lt;71),0,OFFSET('2023_scenario_primary'!$H$6,$H377,BB$4))</f>
        <v>0</v>
      </c>
      <c r="BC377">
        <f ca="1">IF(OR($B377=BC$5,$J377&lt;71,$G377&lt;71),0,OFFSET('2023_scenario_primary'!$H$6,$H377,BC$4))</f>
        <v>0</v>
      </c>
      <c r="BD377">
        <f ca="1">IF(OR($B377=BD$5,$J377&lt;71,$G377&lt;71),0,OFFSET('2023_scenario_primary'!$H$6,$H377,BD$4))</f>
        <v>0</v>
      </c>
      <c r="BE377">
        <f ca="1">IF(OR($B377=BE$5,$J377&lt;71,$G377&lt;71),0,OFFSET('2023_scenario_primary'!$H$6,$H377,BE$4))</f>
        <v>0</v>
      </c>
      <c r="BF377">
        <f ca="1">IF(OR($B377=BF$5,$J377&lt;71,$G377&lt;71),0,OFFSET('2023_scenario_primary'!$H$6,$H377,BF$4))</f>
        <v>0</v>
      </c>
      <c r="BG377">
        <f ca="1">IF(OR($B377=BG$5,$J377&lt;71,$G377&lt;71),0,OFFSET('2023_scenario_primary'!$H$6,$H377,BG$4))</f>
        <v>0</v>
      </c>
      <c r="BH377">
        <f ca="1">IF(OR($B377=BH$5,$J377&lt;71,$G377&lt;71),0,OFFSET('2023_scenario_primary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>MATCH($A378,'2023_scenario_primary'!$A$7:$A$736,FALSE)</f>
        <v>372</v>
      </c>
      <c r="I378" s="30">
        <f ca="1">OFFSET('2023_scenario_primary'!$BX$6,$H378,0)</f>
        <v>64.251821386033342</v>
      </c>
      <c r="J378" s="30">
        <f ca="1">OFFSET('2023_scenario_primary'!$BY$6,$H378,0)</f>
        <v>65.145587062191439</v>
      </c>
      <c r="K378">
        <f ca="1">IF(OR($B378=K$5,$J378&lt;71,$G378&lt;71),0,OFFSET('2023_scenario_primary'!$H$6,$H378,K$4))</f>
        <v>0</v>
      </c>
      <c r="L378">
        <f ca="1">IF(OR($B378=L$5,$J378&lt;71,$G378&lt;71),0,OFFSET('2023_scenario_primary'!$H$6,$H378,L$4))</f>
        <v>0</v>
      </c>
      <c r="M378">
        <f ca="1">IF(OR($B378=M$5,$J378&lt;71,$G378&lt;71),0,OFFSET('2023_scenario_primary'!$H$6,$H378,M$4))</f>
        <v>0</v>
      </c>
      <c r="N378">
        <f ca="1">IF(OR($B378=N$5,$J378&lt;71,$G378&lt;71),0,OFFSET('2023_scenario_primary'!$H$6,$H378,N$4))</f>
        <v>0</v>
      </c>
      <c r="O378">
        <f ca="1">IF(OR($B378=O$5,$J378&lt;71,$G378&lt;71),0,OFFSET('2023_scenario_primary'!$H$6,$H378,O$4))</f>
        <v>0</v>
      </c>
      <c r="P378">
        <f ca="1">IF(OR($B378=P$5,$J378&lt;71,$G378&lt;71),0,OFFSET('2023_scenario_primary'!$H$6,$H378,P$4))</f>
        <v>0</v>
      </c>
      <c r="Q378">
        <f ca="1">IF(OR($B378=Q$5,$J378&lt;71,$G378&lt;71),0,OFFSET('2023_scenario_primary'!$H$6,$H378,Q$4))</f>
        <v>0</v>
      </c>
      <c r="R378">
        <f ca="1">IF(OR($B378=R$5,$J378&lt;71,$G378&lt;71),0,OFFSET('2023_scenario_primary'!$H$6,$H378,R$4))</f>
        <v>0</v>
      </c>
      <c r="S378">
        <f ca="1">IF(OR($B378=S$5,$J378&lt;71,$G378&lt;71),0,OFFSET('2023_scenario_primary'!$H$6,$H378,S$4))</f>
        <v>0</v>
      </c>
      <c r="T378">
        <f ca="1">IF(OR($B378=T$5,$J378&lt;71,$G378&lt;71),0,OFFSET('2023_scenario_primary'!$H$6,$H378,T$4))</f>
        <v>0</v>
      </c>
      <c r="U378">
        <f ca="1">IF(OR($B378=U$5,$J378&lt;71,$G378&lt;71),0,OFFSET('2023_scenario_primary'!$H$6,$H378,U$4))</f>
        <v>0</v>
      </c>
      <c r="V378">
        <f ca="1">IF(OR($B378=V$5,$J378&lt;71,$G378&lt;71),0,OFFSET('2023_scenario_primary'!$H$6,$H378,V$4))</f>
        <v>0</v>
      </c>
      <c r="W378">
        <f ca="1">IF(OR($B378=W$5,$J378&lt;71,$G378&lt;71),0,OFFSET('2023_scenario_primary'!$H$6,$H378,W$4))</f>
        <v>0</v>
      </c>
      <c r="X378">
        <f ca="1">IF(OR($B378=X$5,$J378&lt;71,$G378&lt;71),0,OFFSET('2023_scenario_primary'!$H$6,$H378,X$4))</f>
        <v>0</v>
      </c>
      <c r="Y378">
        <f ca="1">IF(OR($B378=Y$5,$J378&lt;71,$G378&lt;71),0,OFFSET('2023_scenario_primary'!$H$6,$H378,Y$4))</f>
        <v>0</v>
      </c>
      <c r="Z378">
        <f ca="1">IF(OR($B378=Z$5,$J378&lt;71,$G378&lt;71),0,OFFSET('2023_scenario_primary'!$H$6,$H378,Z$4))</f>
        <v>0</v>
      </c>
      <c r="AA378">
        <f ca="1">IF(OR($B378=AA$5,$J378&lt;71,$G378&lt;71),0,OFFSET('2023_scenario_primary'!$H$6,$H378,AA$4))</f>
        <v>0</v>
      </c>
      <c r="AB378">
        <f ca="1">IF(OR($B378=AB$5,$J378&lt;71,$G378&lt;71),0,OFFSET('2023_scenario_primary'!$H$6,$H378,AB$4))</f>
        <v>0</v>
      </c>
      <c r="AC378">
        <f ca="1">IF(OR($B378=AC$5,$J378&lt;71,$G378&lt;71),0,OFFSET('2023_scenario_primary'!$H$6,$H378,AC$4))</f>
        <v>0</v>
      </c>
      <c r="AD378">
        <f ca="1">IF(OR($B378=AD$5,$J378&lt;71,$G378&lt;71),0,OFFSET('2023_scenario_primary'!$H$6,$H378,AD$4))</f>
        <v>0</v>
      </c>
      <c r="AE378">
        <f ca="1">IF(OR($B378=AE$5,$J378&lt;71,$G378&lt;71),0,OFFSET('2023_scenario_primary'!$H$6,$H378,AE$4))</f>
        <v>0</v>
      </c>
      <c r="AF378">
        <f ca="1">IF(OR($B378=AF$5,$J378&lt;71,$G378&lt;71),0,OFFSET('2023_scenario_primary'!$H$6,$H378,AF$4))</f>
        <v>0</v>
      </c>
      <c r="AG378">
        <f ca="1">IF(OR($B378=AG$5,$J378&lt;71,$G378&lt;71),0,OFFSET('2023_scenario_primary'!$H$6,$H378,AG$4))</f>
        <v>0</v>
      </c>
      <c r="AH378">
        <f ca="1">IF(OR($B378=AH$5,$J378&lt;71,$G378&lt;71),0,OFFSET('2023_scenario_primary'!$H$6,$H378,AH$4))</f>
        <v>0</v>
      </c>
      <c r="AI378">
        <f ca="1">IF(OR($B378=AI$5,$J378&lt;71,$G378&lt;71),0,OFFSET('2023_scenario_primary'!$H$6,$H378,AI$4))</f>
        <v>0</v>
      </c>
      <c r="AJ378">
        <f ca="1">IF(OR($B378=AJ$5,$J378&lt;71,$G378&lt;71),0,OFFSET('2023_scenario_primary'!$H$6,$H378,AJ$4))</f>
        <v>0</v>
      </c>
      <c r="AK378">
        <f ca="1">IF(OR($B378=AK$5,$J378&lt;71,$G378&lt;71),0,OFFSET('2023_scenario_primary'!$H$6,$H378,AK$4))</f>
        <v>0</v>
      </c>
      <c r="AL378">
        <f ca="1">IF(OR($B378=AL$5,$J378&lt;71,$G378&lt;71),0,OFFSET('2023_scenario_primary'!$H$6,$H378,AL$4))</f>
        <v>0</v>
      </c>
      <c r="AM378">
        <f ca="1">IF(OR($B378=AM$5,$J378&lt;71,$G378&lt;71),0,OFFSET('2023_scenario_primary'!$H$6,$H378,AM$4))</f>
        <v>0</v>
      </c>
      <c r="AN378">
        <f ca="1">IF(OR($B378=AN$5,$J378&lt;71,$G378&lt;71),0,OFFSET('2023_scenario_primary'!$H$6,$H378,AN$4))</f>
        <v>0</v>
      </c>
      <c r="AO378">
        <f ca="1">IF(OR($B378=AO$5,$J378&lt;71,$G378&lt;71),0,OFFSET('2023_scenario_primary'!$H$6,$H378,AO$4))</f>
        <v>0</v>
      </c>
      <c r="AP378">
        <f ca="1">IF(OR($B378=AP$5,$J378&lt;71,$G378&lt;71),0,OFFSET('2023_scenario_primary'!$H$6,$H378,AP$4))</f>
        <v>0</v>
      </c>
      <c r="AQ378">
        <f ca="1">IF(OR($B378=AQ$5,$J378&lt;71,$G378&lt;71),0,OFFSET('2023_scenario_primary'!$H$6,$H378,AQ$4))</f>
        <v>0</v>
      </c>
      <c r="AR378">
        <f ca="1">IF(OR($B378=AR$5,$J378&lt;71,$G378&lt;71),0,OFFSET('2023_scenario_primary'!$H$6,$H378,AR$4))</f>
        <v>0</v>
      </c>
      <c r="AS378">
        <f ca="1">IF(OR($B378=AS$5,$J378&lt;71,$G378&lt;71),0,OFFSET('2023_scenario_primary'!$H$6,$H378,AS$4))</f>
        <v>0</v>
      </c>
      <c r="AT378">
        <f ca="1">IF(OR($B378=AT$5,$J378&lt;71,$G378&lt;71),0,OFFSET('2023_scenario_primary'!$H$6,$H378,AT$4))</f>
        <v>0</v>
      </c>
      <c r="AU378">
        <f ca="1">IF(OR($B378=AU$5,$J378&lt;71,$G378&lt;71),0,OFFSET('2023_scenario_primary'!$H$6,$H378,AU$4))</f>
        <v>0</v>
      </c>
      <c r="AV378">
        <f ca="1">IF(OR($B378=AV$5,$J378&lt;71,$G378&lt;71),0,OFFSET('2023_scenario_primary'!$H$6,$H378,AV$4))</f>
        <v>0</v>
      </c>
      <c r="AW378">
        <f ca="1">IF(OR($B378=AW$5,$J378&lt;71,$G378&lt;71),0,OFFSET('2023_scenario_primary'!$H$6,$H378,AW$4))</f>
        <v>0</v>
      </c>
      <c r="AX378">
        <f ca="1">IF(OR($B378=AX$5,$J378&lt;71,$G378&lt;71),0,OFFSET('2023_scenario_primary'!$H$6,$H378,AX$4))</f>
        <v>0</v>
      </c>
      <c r="AY378">
        <f ca="1">IF(OR($B378=AY$5,$J378&lt;71,$G378&lt;71),0,OFFSET('2023_scenario_primary'!$H$6,$H378,AY$4))</f>
        <v>0</v>
      </c>
      <c r="AZ378">
        <f ca="1">IF(OR($B378=AZ$5,$J378&lt;71,$G378&lt;71),0,OFFSET('2023_scenario_primary'!$H$6,$H378,AZ$4))</f>
        <v>0</v>
      </c>
      <c r="BA378">
        <f ca="1">IF(OR($B378=BA$5,$J378&lt;71,$G378&lt;71),0,OFFSET('2023_scenario_primary'!$H$6,$H378,BA$4))</f>
        <v>0</v>
      </c>
      <c r="BB378">
        <f ca="1">IF(OR($B378=BB$5,$J378&lt;71,$G378&lt;71),0,OFFSET('2023_scenario_primary'!$H$6,$H378,BB$4))</f>
        <v>0</v>
      </c>
      <c r="BC378">
        <f ca="1">IF(OR($B378=BC$5,$J378&lt;71,$G378&lt;71),0,OFFSET('2023_scenario_primary'!$H$6,$H378,BC$4))</f>
        <v>0</v>
      </c>
      <c r="BD378">
        <f ca="1">IF(OR($B378=BD$5,$J378&lt;71,$G378&lt;71),0,OFFSET('2023_scenario_primary'!$H$6,$H378,BD$4))</f>
        <v>0</v>
      </c>
      <c r="BE378">
        <f ca="1">IF(OR($B378=BE$5,$J378&lt;71,$G378&lt;71),0,OFFSET('2023_scenario_primary'!$H$6,$H378,BE$4))</f>
        <v>0</v>
      </c>
      <c r="BF378">
        <f ca="1">IF(OR($B378=BF$5,$J378&lt;71,$G378&lt;71),0,OFFSET('2023_scenario_primary'!$H$6,$H378,BF$4))</f>
        <v>0</v>
      </c>
      <c r="BG378">
        <f ca="1">IF(OR($B378=BG$5,$J378&lt;71,$G378&lt;71),0,OFFSET('2023_scenario_primary'!$H$6,$H378,BG$4))</f>
        <v>0</v>
      </c>
      <c r="BH378">
        <f ca="1">IF(OR($B378=BH$5,$J378&lt;71,$G378&lt;71),0,OFFSET('2023_scenario_primary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>MATCH($A379,'2023_scenario_primary'!$A$7:$A$736,FALSE)</f>
        <v>373</v>
      </c>
      <c r="I379" s="30">
        <f ca="1">OFFSET('2023_scenario_primary'!$BX$6,$H379,0)</f>
        <v>60.624940466877042</v>
      </c>
      <c r="J379" s="30">
        <f ca="1">OFFSET('2023_scenario_primary'!$BY$6,$H379,0)</f>
        <v>61.719972232288619</v>
      </c>
      <c r="K379">
        <f ca="1">IF(OR($B379=K$5,$J379&lt;71,$G379&lt;71),0,OFFSET('2023_scenario_primary'!$H$6,$H379,K$4))</f>
        <v>0</v>
      </c>
      <c r="L379">
        <f ca="1">IF(OR($B379=L$5,$J379&lt;71,$G379&lt;71),0,OFFSET('2023_scenario_primary'!$H$6,$H379,L$4))</f>
        <v>0</v>
      </c>
      <c r="M379">
        <f ca="1">IF(OR($B379=M$5,$J379&lt;71,$G379&lt;71),0,OFFSET('2023_scenario_primary'!$H$6,$H379,M$4))</f>
        <v>0</v>
      </c>
      <c r="N379">
        <f ca="1">IF(OR($B379=N$5,$J379&lt;71,$G379&lt;71),0,OFFSET('2023_scenario_primary'!$H$6,$H379,N$4))</f>
        <v>0</v>
      </c>
      <c r="O379">
        <f ca="1">IF(OR($B379=O$5,$J379&lt;71,$G379&lt;71),0,OFFSET('2023_scenario_primary'!$H$6,$H379,O$4))</f>
        <v>0</v>
      </c>
      <c r="P379">
        <f ca="1">IF(OR($B379=P$5,$J379&lt;71,$G379&lt;71),0,OFFSET('2023_scenario_primary'!$H$6,$H379,P$4))</f>
        <v>0</v>
      </c>
      <c r="Q379">
        <f ca="1">IF(OR($B379=Q$5,$J379&lt;71,$G379&lt;71),0,OFFSET('2023_scenario_primary'!$H$6,$H379,Q$4))</f>
        <v>0</v>
      </c>
      <c r="R379">
        <f ca="1">IF(OR($B379=R$5,$J379&lt;71,$G379&lt;71),0,OFFSET('2023_scenario_primary'!$H$6,$H379,R$4))</f>
        <v>0</v>
      </c>
      <c r="S379">
        <f ca="1">IF(OR($B379=S$5,$J379&lt;71,$G379&lt;71),0,OFFSET('2023_scenario_primary'!$H$6,$H379,S$4))</f>
        <v>0</v>
      </c>
      <c r="T379">
        <f ca="1">IF(OR($B379=T$5,$J379&lt;71,$G379&lt;71),0,OFFSET('2023_scenario_primary'!$H$6,$H379,T$4))</f>
        <v>0</v>
      </c>
      <c r="U379">
        <f ca="1">IF(OR($B379=U$5,$J379&lt;71,$G379&lt;71),0,OFFSET('2023_scenario_primary'!$H$6,$H379,U$4))</f>
        <v>0</v>
      </c>
      <c r="V379">
        <f ca="1">IF(OR($B379=V$5,$J379&lt;71,$G379&lt;71),0,OFFSET('2023_scenario_primary'!$H$6,$H379,V$4))</f>
        <v>0</v>
      </c>
      <c r="W379">
        <f ca="1">IF(OR($B379=W$5,$J379&lt;71,$G379&lt;71),0,OFFSET('2023_scenario_primary'!$H$6,$H379,W$4))</f>
        <v>0</v>
      </c>
      <c r="X379">
        <f ca="1">IF(OR($B379=X$5,$J379&lt;71,$G379&lt;71),0,OFFSET('2023_scenario_primary'!$H$6,$H379,X$4))</f>
        <v>0</v>
      </c>
      <c r="Y379">
        <f ca="1">IF(OR($B379=Y$5,$J379&lt;71,$G379&lt;71),0,OFFSET('2023_scenario_primary'!$H$6,$H379,Y$4))</f>
        <v>0</v>
      </c>
      <c r="Z379">
        <f ca="1">IF(OR($B379=Z$5,$J379&lt;71,$G379&lt;71),0,OFFSET('2023_scenario_primary'!$H$6,$H379,Z$4))</f>
        <v>0</v>
      </c>
      <c r="AA379">
        <f ca="1">IF(OR($B379=AA$5,$J379&lt;71,$G379&lt;71),0,OFFSET('2023_scenario_primary'!$H$6,$H379,AA$4))</f>
        <v>0</v>
      </c>
      <c r="AB379">
        <f ca="1">IF(OR($B379=AB$5,$J379&lt;71,$G379&lt;71),0,OFFSET('2023_scenario_primary'!$H$6,$H379,AB$4))</f>
        <v>0</v>
      </c>
      <c r="AC379">
        <f ca="1">IF(OR($B379=AC$5,$J379&lt;71,$G379&lt;71),0,OFFSET('2023_scenario_primary'!$H$6,$H379,AC$4))</f>
        <v>0</v>
      </c>
      <c r="AD379">
        <f ca="1">IF(OR($B379=AD$5,$J379&lt;71,$G379&lt;71),0,OFFSET('2023_scenario_primary'!$H$6,$H379,AD$4))</f>
        <v>0</v>
      </c>
      <c r="AE379">
        <f ca="1">IF(OR($B379=AE$5,$J379&lt;71,$G379&lt;71),0,OFFSET('2023_scenario_primary'!$H$6,$H379,AE$4))</f>
        <v>0</v>
      </c>
      <c r="AF379">
        <f ca="1">IF(OR($B379=AF$5,$J379&lt;71,$G379&lt;71),0,OFFSET('2023_scenario_primary'!$H$6,$H379,AF$4))</f>
        <v>0</v>
      </c>
      <c r="AG379">
        <f ca="1">IF(OR($B379=AG$5,$J379&lt;71,$G379&lt;71),0,OFFSET('2023_scenario_primary'!$H$6,$H379,AG$4))</f>
        <v>0</v>
      </c>
      <c r="AH379">
        <f ca="1">IF(OR($B379=AH$5,$J379&lt;71,$G379&lt;71),0,OFFSET('2023_scenario_primary'!$H$6,$H379,AH$4))</f>
        <v>0</v>
      </c>
      <c r="AI379">
        <f ca="1">IF(OR($B379=AI$5,$J379&lt;71,$G379&lt;71),0,OFFSET('2023_scenario_primary'!$H$6,$H379,AI$4))</f>
        <v>0</v>
      </c>
      <c r="AJ379">
        <f ca="1">IF(OR($B379=AJ$5,$J379&lt;71,$G379&lt;71),0,OFFSET('2023_scenario_primary'!$H$6,$H379,AJ$4))</f>
        <v>0</v>
      </c>
      <c r="AK379">
        <f ca="1">IF(OR($B379=AK$5,$J379&lt;71,$G379&lt;71),0,OFFSET('2023_scenario_primary'!$H$6,$H379,AK$4))</f>
        <v>0</v>
      </c>
      <c r="AL379">
        <f ca="1">IF(OR($B379=AL$5,$J379&lt;71,$G379&lt;71),0,OFFSET('2023_scenario_primary'!$H$6,$H379,AL$4))</f>
        <v>0</v>
      </c>
      <c r="AM379">
        <f ca="1">IF(OR($B379=AM$5,$J379&lt;71,$G379&lt;71),0,OFFSET('2023_scenario_primary'!$H$6,$H379,AM$4))</f>
        <v>0</v>
      </c>
      <c r="AN379">
        <f ca="1">IF(OR($B379=AN$5,$J379&lt;71,$G379&lt;71),0,OFFSET('2023_scenario_primary'!$H$6,$H379,AN$4))</f>
        <v>0</v>
      </c>
      <c r="AO379">
        <f ca="1">IF(OR($B379=AO$5,$J379&lt;71,$G379&lt;71),0,OFFSET('2023_scenario_primary'!$H$6,$H379,AO$4))</f>
        <v>0</v>
      </c>
      <c r="AP379">
        <f ca="1">IF(OR($B379=AP$5,$J379&lt;71,$G379&lt;71),0,OFFSET('2023_scenario_primary'!$H$6,$H379,AP$4))</f>
        <v>0</v>
      </c>
      <c r="AQ379">
        <f ca="1">IF(OR($B379=AQ$5,$J379&lt;71,$G379&lt;71),0,OFFSET('2023_scenario_primary'!$H$6,$H379,AQ$4))</f>
        <v>0</v>
      </c>
      <c r="AR379">
        <f ca="1">IF(OR($B379=AR$5,$J379&lt;71,$G379&lt;71),0,OFFSET('2023_scenario_primary'!$H$6,$H379,AR$4))</f>
        <v>0</v>
      </c>
      <c r="AS379">
        <f ca="1">IF(OR($B379=AS$5,$J379&lt;71,$G379&lt;71),0,OFFSET('2023_scenario_primary'!$H$6,$H379,AS$4))</f>
        <v>0</v>
      </c>
      <c r="AT379">
        <f ca="1">IF(OR($B379=AT$5,$J379&lt;71,$G379&lt;71),0,OFFSET('2023_scenario_primary'!$H$6,$H379,AT$4))</f>
        <v>0</v>
      </c>
      <c r="AU379">
        <f ca="1">IF(OR($B379=AU$5,$J379&lt;71,$G379&lt;71),0,OFFSET('2023_scenario_primary'!$H$6,$H379,AU$4))</f>
        <v>0</v>
      </c>
      <c r="AV379">
        <f ca="1">IF(OR($B379=AV$5,$J379&lt;71,$G379&lt;71),0,OFFSET('2023_scenario_primary'!$H$6,$H379,AV$4))</f>
        <v>0</v>
      </c>
      <c r="AW379">
        <f ca="1">IF(OR($B379=AW$5,$J379&lt;71,$G379&lt;71),0,OFFSET('2023_scenario_primary'!$H$6,$H379,AW$4))</f>
        <v>0</v>
      </c>
      <c r="AX379">
        <f ca="1">IF(OR($B379=AX$5,$J379&lt;71,$G379&lt;71),0,OFFSET('2023_scenario_primary'!$H$6,$H379,AX$4))</f>
        <v>0</v>
      </c>
      <c r="AY379">
        <f ca="1">IF(OR($B379=AY$5,$J379&lt;71,$G379&lt;71),0,OFFSET('2023_scenario_primary'!$H$6,$H379,AY$4))</f>
        <v>0</v>
      </c>
      <c r="AZ379">
        <f ca="1">IF(OR($B379=AZ$5,$J379&lt;71,$G379&lt;71),0,OFFSET('2023_scenario_primary'!$H$6,$H379,AZ$4))</f>
        <v>0</v>
      </c>
      <c r="BA379">
        <f ca="1">IF(OR($B379=BA$5,$J379&lt;71,$G379&lt;71),0,OFFSET('2023_scenario_primary'!$H$6,$H379,BA$4))</f>
        <v>0</v>
      </c>
      <c r="BB379">
        <f ca="1">IF(OR($B379=BB$5,$J379&lt;71,$G379&lt;71),0,OFFSET('2023_scenario_primary'!$H$6,$H379,BB$4))</f>
        <v>0</v>
      </c>
      <c r="BC379">
        <f ca="1">IF(OR($B379=BC$5,$J379&lt;71,$G379&lt;71),0,OFFSET('2023_scenario_primary'!$H$6,$H379,BC$4))</f>
        <v>0</v>
      </c>
      <c r="BD379">
        <f ca="1">IF(OR($B379=BD$5,$J379&lt;71,$G379&lt;71),0,OFFSET('2023_scenario_primary'!$H$6,$H379,BD$4))</f>
        <v>0</v>
      </c>
      <c r="BE379">
        <f ca="1">IF(OR($B379=BE$5,$J379&lt;71,$G379&lt;71),0,OFFSET('2023_scenario_primary'!$H$6,$H379,BE$4))</f>
        <v>0</v>
      </c>
      <c r="BF379">
        <f ca="1">IF(OR($B379=BF$5,$J379&lt;71,$G379&lt;71),0,OFFSET('2023_scenario_primary'!$H$6,$H379,BF$4))</f>
        <v>0</v>
      </c>
      <c r="BG379">
        <f ca="1">IF(OR($B379=BG$5,$J379&lt;71,$G379&lt;71),0,OFFSET('2023_scenario_primary'!$H$6,$H379,BG$4))</f>
        <v>0</v>
      </c>
      <c r="BH379">
        <f ca="1">IF(OR($B379=BH$5,$J379&lt;71,$G379&lt;71),0,OFFSET('2023_scenario_primary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>MATCH($A380,'2023_scenario_primary'!$A$7:$A$736,FALSE)</f>
        <v>374</v>
      </c>
      <c r="I380" s="30">
        <f ca="1">OFFSET('2023_scenario_primary'!$BX$6,$H380,0)</f>
        <v>57.9538019912968</v>
      </c>
      <c r="J380" s="30">
        <f ca="1">OFFSET('2023_scenario_primary'!$BY$6,$H380,0)</f>
        <v>59.442341426004759</v>
      </c>
      <c r="K380">
        <f ca="1">IF(OR($B380=K$5,$J380&lt;71,$G380&lt;71),0,OFFSET('2023_scenario_primary'!$H$6,$H380,K$4))</f>
        <v>0</v>
      </c>
      <c r="L380">
        <f ca="1">IF(OR($B380=L$5,$J380&lt;71,$G380&lt;71),0,OFFSET('2023_scenario_primary'!$H$6,$H380,L$4))</f>
        <v>0</v>
      </c>
      <c r="M380">
        <f ca="1">IF(OR($B380=M$5,$J380&lt;71,$G380&lt;71),0,OFFSET('2023_scenario_primary'!$H$6,$H380,M$4))</f>
        <v>0</v>
      </c>
      <c r="N380">
        <f ca="1">IF(OR($B380=N$5,$J380&lt;71,$G380&lt;71),0,OFFSET('2023_scenario_primary'!$H$6,$H380,N$4))</f>
        <v>0</v>
      </c>
      <c r="O380">
        <f ca="1">IF(OR($B380=O$5,$J380&lt;71,$G380&lt;71),0,OFFSET('2023_scenario_primary'!$H$6,$H380,O$4))</f>
        <v>0</v>
      </c>
      <c r="P380">
        <f ca="1">IF(OR($B380=P$5,$J380&lt;71,$G380&lt;71),0,OFFSET('2023_scenario_primary'!$H$6,$H380,P$4))</f>
        <v>0</v>
      </c>
      <c r="Q380">
        <f ca="1">IF(OR($B380=Q$5,$J380&lt;71,$G380&lt;71),0,OFFSET('2023_scenario_primary'!$H$6,$H380,Q$4))</f>
        <v>0</v>
      </c>
      <c r="R380">
        <f ca="1">IF(OR($B380=R$5,$J380&lt;71,$G380&lt;71),0,OFFSET('2023_scenario_primary'!$H$6,$H380,R$4))</f>
        <v>0</v>
      </c>
      <c r="S380">
        <f ca="1">IF(OR($B380=S$5,$J380&lt;71,$G380&lt;71),0,OFFSET('2023_scenario_primary'!$H$6,$H380,S$4))</f>
        <v>0</v>
      </c>
      <c r="T380">
        <f ca="1">IF(OR($B380=T$5,$J380&lt;71,$G380&lt;71),0,OFFSET('2023_scenario_primary'!$H$6,$H380,T$4))</f>
        <v>0</v>
      </c>
      <c r="U380">
        <f ca="1">IF(OR($B380=U$5,$J380&lt;71,$G380&lt;71),0,OFFSET('2023_scenario_primary'!$H$6,$H380,U$4))</f>
        <v>0</v>
      </c>
      <c r="V380">
        <f ca="1">IF(OR($B380=V$5,$J380&lt;71,$G380&lt;71),0,OFFSET('2023_scenario_primary'!$H$6,$H380,V$4))</f>
        <v>0</v>
      </c>
      <c r="W380">
        <f ca="1">IF(OR($B380=W$5,$J380&lt;71,$G380&lt;71),0,OFFSET('2023_scenario_primary'!$H$6,$H380,W$4))</f>
        <v>0</v>
      </c>
      <c r="X380">
        <f ca="1">IF(OR($B380=X$5,$J380&lt;71,$G380&lt;71),0,OFFSET('2023_scenario_primary'!$H$6,$H380,X$4))</f>
        <v>0</v>
      </c>
      <c r="Y380">
        <f ca="1">IF(OR($B380=Y$5,$J380&lt;71,$G380&lt;71),0,OFFSET('2023_scenario_primary'!$H$6,$H380,Y$4))</f>
        <v>0</v>
      </c>
      <c r="Z380">
        <f ca="1">IF(OR($B380=Z$5,$J380&lt;71,$G380&lt;71),0,OFFSET('2023_scenario_primary'!$H$6,$H380,Z$4))</f>
        <v>0</v>
      </c>
      <c r="AA380">
        <f ca="1">IF(OR($B380=AA$5,$J380&lt;71,$G380&lt;71),0,OFFSET('2023_scenario_primary'!$H$6,$H380,AA$4))</f>
        <v>0</v>
      </c>
      <c r="AB380">
        <f ca="1">IF(OR($B380=AB$5,$J380&lt;71,$G380&lt;71),0,OFFSET('2023_scenario_primary'!$H$6,$H380,AB$4))</f>
        <v>0</v>
      </c>
      <c r="AC380">
        <f ca="1">IF(OR($B380=AC$5,$J380&lt;71,$G380&lt;71),0,OFFSET('2023_scenario_primary'!$H$6,$H380,AC$4))</f>
        <v>0</v>
      </c>
      <c r="AD380">
        <f ca="1">IF(OR($B380=AD$5,$J380&lt;71,$G380&lt;71),0,OFFSET('2023_scenario_primary'!$H$6,$H380,AD$4))</f>
        <v>0</v>
      </c>
      <c r="AE380">
        <f ca="1">IF(OR($B380=AE$5,$J380&lt;71,$G380&lt;71),0,OFFSET('2023_scenario_primary'!$H$6,$H380,AE$4))</f>
        <v>0</v>
      </c>
      <c r="AF380">
        <f ca="1">IF(OR($B380=AF$5,$J380&lt;71,$G380&lt;71),0,OFFSET('2023_scenario_primary'!$H$6,$H380,AF$4))</f>
        <v>0</v>
      </c>
      <c r="AG380">
        <f ca="1">IF(OR($B380=AG$5,$J380&lt;71,$G380&lt;71),0,OFFSET('2023_scenario_primary'!$H$6,$H380,AG$4))</f>
        <v>0</v>
      </c>
      <c r="AH380">
        <f ca="1">IF(OR($B380=AH$5,$J380&lt;71,$G380&lt;71),0,OFFSET('2023_scenario_primary'!$H$6,$H380,AH$4))</f>
        <v>0</v>
      </c>
      <c r="AI380">
        <f ca="1">IF(OR($B380=AI$5,$J380&lt;71,$G380&lt;71),0,OFFSET('2023_scenario_primary'!$H$6,$H380,AI$4))</f>
        <v>0</v>
      </c>
      <c r="AJ380">
        <f ca="1">IF(OR($B380=AJ$5,$J380&lt;71,$G380&lt;71),0,OFFSET('2023_scenario_primary'!$H$6,$H380,AJ$4))</f>
        <v>0</v>
      </c>
      <c r="AK380">
        <f ca="1">IF(OR($B380=AK$5,$J380&lt;71,$G380&lt;71),0,OFFSET('2023_scenario_primary'!$H$6,$H380,AK$4))</f>
        <v>0</v>
      </c>
      <c r="AL380">
        <f ca="1">IF(OR($B380=AL$5,$J380&lt;71,$G380&lt;71),0,OFFSET('2023_scenario_primary'!$H$6,$H380,AL$4))</f>
        <v>0</v>
      </c>
      <c r="AM380">
        <f ca="1">IF(OR($B380=AM$5,$J380&lt;71,$G380&lt;71),0,OFFSET('2023_scenario_primary'!$H$6,$H380,AM$4))</f>
        <v>0</v>
      </c>
      <c r="AN380">
        <f ca="1">IF(OR($B380=AN$5,$J380&lt;71,$G380&lt;71),0,OFFSET('2023_scenario_primary'!$H$6,$H380,AN$4))</f>
        <v>0</v>
      </c>
      <c r="AO380">
        <f ca="1">IF(OR($B380=AO$5,$J380&lt;71,$G380&lt;71),0,OFFSET('2023_scenario_primary'!$H$6,$H380,AO$4))</f>
        <v>0</v>
      </c>
      <c r="AP380">
        <f ca="1">IF(OR($B380=AP$5,$J380&lt;71,$G380&lt;71),0,OFFSET('2023_scenario_primary'!$H$6,$H380,AP$4))</f>
        <v>0</v>
      </c>
      <c r="AQ380">
        <f ca="1">IF(OR($B380=AQ$5,$J380&lt;71,$G380&lt;71),0,OFFSET('2023_scenario_primary'!$H$6,$H380,AQ$4))</f>
        <v>0</v>
      </c>
      <c r="AR380">
        <f ca="1">IF(OR($B380=AR$5,$J380&lt;71,$G380&lt;71),0,OFFSET('2023_scenario_primary'!$H$6,$H380,AR$4))</f>
        <v>0</v>
      </c>
      <c r="AS380">
        <f ca="1">IF(OR($B380=AS$5,$J380&lt;71,$G380&lt;71),0,OFFSET('2023_scenario_primary'!$H$6,$H380,AS$4))</f>
        <v>0</v>
      </c>
      <c r="AT380">
        <f ca="1">IF(OR($B380=AT$5,$J380&lt;71,$G380&lt;71),0,OFFSET('2023_scenario_primary'!$H$6,$H380,AT$4))</f>
        <v>0</v>
      </c>
      <c r="AU380">
        <f ca="1">IF(OR($B380=AU$5,$J380&lt;71,$G380&lt;71),0,OFFSET('2023_scenario_primary'!$H$6,$H380,AU$4))</f>
        <v>0</v>
      </c>
      <c r="AV380">
        <f ca="1">IF(OR($B380=AV$5,$J380&lt;71,$G380&lt;71),0,OFFSET('2023_scenario_primary'!$H$6,$H380,AV$4))</f>
        <v>0</v>
      </c>
      <c r="AW380">
        <f ca="1">IF(OR($B380=AW$5,$J380&lt;71,$G380&lt;71),0,OFFSET('2023_scenario_primary'!$H$6,$H380,AW$4))</f>
        <v>0</v>
      </c>
      <c r="AX380">
        <f ca="1">IF(OR($B380=AX$5,$J380&lt;71,$G380&lt;71),0,OFFSET('2023_scenario_primary'!$H$6,$H380,AX$4))</f>
        <v>0</v>
      </c>
      <c r="AY380">
        <f ca="1">IF(OR($B380=AY$5,$J380&lt;71,$G380&lt;71),0,OFFSET('2023_scenario_primary'!$H$6,$H380,AY$4))</f>
        <v>0</v>
      </c>
      <c r="AZ380">
        <f ca="1">IF(OR($B380=AZ$5,$J380&lt;71,$G380&lt;71),0,OFFSET('2023_scenario_primary'!$H$6,$H380,AZ$4))</f>
        <v>0</v>
      </c>
      <c r="BA380">
        <f ca="1">IF(OR($B380=BA$5,$J380&lt;71,$G380&lt;71),0,OFFSET('2023_scenario_primary'!$H$6,$H380,BA$4))</f>
        <v>0</v>
      </c>
      <c r="BB380">
        <f ca="1">IF(OR($B380=BB$5,$J380&lt;71,$G380&lt;71),0,OFFSET('2023_scenario_primary'!$H$6,$H380,BB$4))</f>
        <v>0</v>
      </c>
      <c r="BC380">
        <f ca="1">IF(OR($B380=BC$5,$J380&lt;71,$G380&lt;71),0,OFFSET('2023_scenario_primary'!$H$6,$H380,BC$4))</f>
        <v>0</v>
      </c>
      <c r="BD380">
        <f ca="1">IF(OR($B380=BD$5,$J380&lt;71,$G380&lt;71),0,OFFSET('2023_scenario_primary'!$H$6,$H380,BD$4))</f>
        <v>0</v>
      </c>
      <c r="BE380">
        <f ca="1">IF(OR($B380=BE$5,$J380&lt;71,$G380&lt;71),0,OFFSET('2023_scenario_primary'!$H$6,$H380,BE$4))</f>
        <v>0</v>
      </c>
      <c r="BF380">
        <f ca="1">IF(OR($B380=BF$5,$J380&lt;71,$G380&lt;71),0,OFFSET('2023_scenario_primary'!$H$6,$H380,BF$4))</f>
        <v>0</v>
      </c>
      <c r="BG380">
        <f ca="1">IF(OR($B380=BG$5,$J380&lt;71,$G380&lt;71),0,OFFSET('2023_scenario_primary'!$H$6,$H380,BG$4))</f>
        <v>0</v>
      </c>
      <c r="BH380">
        <f ca="1">IF(OR($B380=BH$5,$J380&lt;71,$G380&lt;71),0,OFFSET('2023_scenario_primary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>MATCH($A381,'2023_scenario_primary'!$A$7:$A$736,FALSE)</f>
        <v>375</v>
      </c>
      <c r="I381" s="30">
        <f ca="1">OFFSET('2023_scenario_primary'!$BX$6,$H381,0)</f>
        <v>64.114090220318189</v>
      </c>
      <c r="J381" s="30">
        <f ca="1">OFFSET('2023_scenario_primary'!$BY$6,$H381,0)</f>
        <v>65.008705432694725</v>
      </c>
      <c r="K381">
        <f ca="1">IF(OR($B381=K$5,$J381&lt;71,$G381&lt;71),0,OFFSET('2023_scenario_primary'!$H$6,$H381,K$4))</f>
        <v>0</v>
      </c>
      <c r="L381">
        <f ca="1">IF(OR($B381=L$5,$J381&lt;71,$G381&lt;71),0,OFFSET('2023_scenario_primary'!$H$6,$H381,L$4))</f>
        <v>0</v>
      </c>
      <c r="M381">
        <f ca="1">IF(OR($B381=M$5,$J381&lt;71,$G381&lt;71),0,OFFSET('2023_scenario_primary'!$H$6,$H381,M$4))</f>
        <v>0</v>
      </c>
      <c r="N381">
        <f ca="1">IF(OR($B381=N$5,$J381&lt;71,$G381&lt;71),0,OFFSET('2023_scenario_primary'!$H$6,$H381,N$4))</f>
        <v>0</v>
      </c>
      <c r="O381">
        <f ca="1">IF(OR($B381=O$5,$J381&lt;71,$G381&lt;71),0,OFFSET('2023_scenario_primary'!$H$6,$H381,O$4))</f>
        <v>0</v>
      </c>
      <c r="P381">
        <f ca="1">IF(OR($B381=P$5,$J381&lt;71,$G381&lt;71),0,OFFSET('2023_scenario_primary'!$H$6,$H381,P$4))</f>
        <v>0</v>
      </c>
      <c r="Q381">
        <f ca="1">IF(OR($B381=Q$5,$J381&lt;71,$G381&lt;71),0,OFFSET('2023_scenario_primary'!$H$6,$H381,Q$4))</f>
        <v>0</v>
      </c>
      <c r="R381">
        <f ca="1">IF(OR($B381=R$5,$J381&lt;71,$G381&lt;71),0,OFFSET('2023_scenario_primary'!$H$6,$H381,R$4))</f>
        <v>0</v>
      </c>
      <c r="S381">
        <f ca="1">IF(OR($B381=S$5,$J381&lt;71,$G381&lt;71),0,OFFSET('2023_scenario_primary'!$H$6,$H381,S$4))</f>
        <v>0</v>
      </c>
      <c r="T381">
        <f ca="1">IF(OR($B381=T$5,$J381&lt;71,$G381&lt;71),0,OFFSET('2023_scenario_primary'!$H$6,$H381,T$4))</f>
        <v>0</v>
      </c>
      <c r="U381">
        <f ca="1">IF(OR($B381=U$5,$J381&lt;71,$G381&lt;71),0,OFFSET('2023_scenario_primary'!$H$6,$H381,U$4))</f>
        <v>0</v>
      </c>
      <c r="V381">
        <f ca="1">IF(OR($B381=V$5,$J381&lt;71,$G381&lt;71),0,OFFSET('2023_scenario_primary'!$H$6,$H381,V$4))</f>
        <v>0</v>
      </c>
      <c r="W381">
        <f ca="1">IF(OR($B381=W$5,$J381&lt;71,$G381&lt;71),0,OFFSET('2023_scenario_primary'!$H$6,$H381,W$4))</f>
        <v>0</v>
      </c>
      <c r="X381">
        <f ca="1">IF(OR($B381=X$5,$J381&lt;71,$G381&lt;71),0,OFFSET('2023_scenario_primary'!$H$6,$H381,X$4))</f>
        <v>0</v>
      </c>
      <c r="Y381">
        <f ca="1">IF(OR($B381=Y$5,$J381&lt;71,$G381&lt;71),0,OFFSET('2023_scenario_primary'!$H$6,$H381,Y$4))</f>
        <v>0</v>
      </c>
      <c r="Z381">
        <f ca="1">IF(OR($B381=Z$5,$J381&lt;71,$G381&lt;71),0,OFFSET('2023_scenario_primary'!$H$6,$H381,Z$4))</f>
        <v>0</v>
      </c>
      <c r="AA381">
        <f ca="1">IF(OR($B381=AA$5,$J381&lt;71,$G381&lt;71),0,OFFSET('2023_scenario_primary'!$H$6,$H381,AA$4))</f>
        <v>0</v>
      </c>
      <c r="AB381">
        <f ca="1">IF(OR($B381=AB$5,$J381&lt;71,$G381&lt;71),0,OFFSET('2023_scenario_primary'!$H$6,$H381,AB$4))</f>
        <v>0</v>
      </c>
      <c r="AC381">
        <f ca="1">IF(OR($B381=AC$5,$J381&lt;71,$G381&lt;71),0,OFFSET('2023_scenario_primary'!$H$6,$H381,AC$4))</f>
        <v>0</v>
      </c>
      <c r="AD381">
        <f ca="1">IF(OR($B381=AD$5,$J381&lt;71,$G381&lt;71),0,OFFSET('2023_scenario_primary'!$H$6,$H381,AD$4))</f>
        <v>0</v>
      </c>
      <c r="AE381">
        <f ca="1">IF(OR($B381=AE$5,$J381&lt;71,$G381&lt;71),0,OFFSET('2023_scenario_primary'!$H$6,$H381,AE$4))</f>
        <v>0</v>
      </c>
      <c r="AF381">
        <f ca="1">IF(OR($B381=AF$5,$J381&lt;71,$G381&lt;71),0,OFFSET('2023_scenario_primary'!$H$6,$H381,AF$4))</f>
        <v>0</v>
      </c>
      <c r="AG381">
        <f ca="1">IF(OR($B381=AG$5,$J381&lt;71,$G381&lt;71),0,OFFSET('2023_scenario_primary'!$H$6,$H381,AG$4))</f>
        <v>0</v>
      </c>
      <c r="AH381">
        <f ca="1">IF(OR($B381=AH$5,$J381&lt;71,$G381&lt;71),0,OFFSET('2023_scenario_primary'!$H$6,$H381,AH$4))</f>
        <v>0</v>
      </c>
      <c r="AI381">
        <f ca="1">IF(OR($B381=AI$5,$J381&lt;71,$G381&lt;71),0,OFFSET('2023_scenario_primary'!$H$6,$H381,AI$4))</f>
        <v>0</v>
      </c>
      <c r="AJ381">
        <f ca="1">IF(OR($B381=AJ$5,$J381&lt;71,$G381&lt;71),0,OFFSET('2023_scenario_primary'!$H$6,$H381,AJ$4))</f>
        <v>0</v>
      </c>
      <c r="AK381">
        <f ca="1">IF(OR($B381=AK$5,$J381&lt;71,$G381&lt;71),0,OFFSET('2023_scenario_primary'!$H$6,$H381,AK$4))</f>
        <v>0</v>
      </c>
      <c r="AL381">
        <f ca="1">IF(OR($B381=AL$5,$J381&lt;71,$G381&lt;71),0,OFFSET('2023_scenario_primary'!$H$6,$H381,AL$4))</f>
        <v>0</v>
      </c>
      <c r="AM381">
        <f ca="1">IF(OR($B381=AM$5,$J381&lt;71,$G381&lt;71),0,OFFSET('2023_scenario_primary'!$H$6,$H381,AM$4))</f>
        <v>0</v>
      </c>
      <c r="AN381">
        <f ca="1">IF(OR($B381=AN$5,$J381&lt;71,$G381&lt;71),0,OFFSET('2023_scenario_primary'!$H$6,$H381,AN$4))</f>
        <v>0</v>
      </c>
      <c r="AO381">
        <f ca="1">IF(OR($B381=AO$5,$J381&lt;71,$G381&lt;71),0,OFFSET('2023_scenario_primary'!$H$6,$H381,AO$4))</f>
        <v>0</v>
      </c>
      <c r="AP381">
        <f ca="1">IF(OR($B381=AP$5,$J381&lt;71,$G381&lt;71),0,OFFSET('2023_scenario_primary'!$H$6,$H381,AP$4))</f>
        <v>0</v>
      </c>
      <c r="AQ381">
        <f ca="1">IF(OR($B381=AQ$5,$J381&lt;71,$G381&lt;71),0,OFFSET('2023_scenario_primary'!$H$6,$H381,AQ$4))</f>
        <v>0</v>
      </c>
      <c r="AR381">
        <f ca="1">IF(OR($B381=AR$5,$J381&lt;71,$G381&lt;71),0,OFFSET('2023_scenario_primary'!$H$6,$H381,AR$4))</f>
        <v>0</v>
      </c>
      <c r="AS381">
        <f ca="1">IF(OR($B381=AS$5,$J381&lt;71,$G381&lt;71),0,OFFSET('2023_scenario_primary'!$H$6,$H381,AS$4))</f>
        <v>0</v>
      </c>
      <c r="AT381">
        <f ca="1">IF(OR($B381=AT$5,$J381&lt;71,$G381&lt;71),0,OFFSET('2023_scenario_primary'!$H$6,$H381,AT$4))</f>
        <v>0</v>
      </c>
      <c r="AU381">
        <f ca="1">IF(OR($B381=AU$5,$J381&lt;71,$G381&lt;71),0,OFFSET('2023_scenario_primary'!$H$6,$H381,AU$4))</f>
        <v>0</v>
      </c>
      <c r="AV381">
        <f ca="1">IF(OR($B381=AV$5,$J381&lt;71,$G381&lt;71),0,OFFSET('2023_scenario_primary'!$H$6,$H381,AV$4))</f>
        <v>0</v>
      </c>
      <c r="AW381">
        <f ca="1">IF(OR($B381=AW$5,$J381&lt;71,$G381&lt;71),0,OFFSET('2023_scenario_primary'!$H$6,$H381,AW$4))</f>
        <v>0</v>
      </c>
      <c r="AX381">
        <f ca="1">IF(OR($B381=AX$5,$J381&lt;71,$G381&lt;71),0,OFFSET('2023_scenario_primary'!$H$6,$H381,AX$4))</f>
        <v>0</v>
      </c>
      <c r="AY381">
        <f ca="1">IF(OR($B381=AY$5,$J381&lt;71,$G381&lt;71),0,OFFSET('2023_scenario_primary'!$H$6,$H381,AY$4))</f>
        <v>0</v>
      </c>
      <c r="AZ381">
        <f ca="1">IF(OR($B381=AZ$5,$J381&lt;71,$G381&lt;71),0,OFFSET('2023_scenario_primary'!$H$6,$H381,AZ$4))</f>
        <v>0</v>
      </c>
      <c r="BA381">
        <f ca="1">IF(OR($B381=BA$5,$J381&lt;71,$G381&lt;71),0,OFFSET('2023_scenario_primary'!$H$6,$H381,BA$4))</f>
        <v>0</v>
      </c>
      <c r="BB381">
        <f ca="1">IF(OR($B381=BB$5,$J381&lt;71,$G381&lt;71),0,OFFSET('2023_scenario_primary'!$H$6,$H381,BB$4))</f>
        <v>0</v>
      </c>
      <c r="BC381">
        <f ca="1">IF(OR($B381=BC$5,$J381&lt;71,$G381&lt;71),0,OFFSET('2023_scenario_primary'!$H$6,$H381,BC$4))</f>
        <v>0</v>
      </c>
      <c r="BD381">
        <f ca="1">IF(OR($B381=BD$5,$J381&lt;71,$G381&lt;71),0,OFFSET('2023_scenario_primary'!$H$6,$H381,BD$4))</f>
        <v>0</v>
      </c>
      <c r="BE381">
        <f ca="1">IF(OR($B381=BE$5,$J381&lt;71,$G381&lt;71),0,OFFSET('2023_scenario_primary'!$H$6,$H381,BE$4))</f>
        <v>0</v>
      </c>
      <c r="BF381">
        <f ca="1">IF(OR($B381=BF$5,$J381&lt;71,$G381&lt;71),0,OFFSET('2023_scenario_primary'!$H$6,$H381,BF$4))</f>
        <v>0</v>
      </c>
      <c r="BG381">
        <f ca="1">IF(OR($B381=BG$5,$J381&lt;71,$G381&lt;71),0,OFFSET('2023_scenario_primary'!$H$6,$H381,BG$4))</f>
        <v>0</v>
      </c>
      <c r="BH381">
        <f ca="1">IF(OR($B381=BH$5,$J381&lt;71,$G381&lt;71),0,OFFSET('2023_scenario_primary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>MATCH($A382,'2023_scenario_primary'!$A$7:$A$736,FALSE)</f>
        <v>376</v>
      </c>
      <c r="I382" s="30">
        <f ca="1">OFFSET('2023_scenario_primary'!$BX$6,$H382,0)</f>
        <v>57.305284577588267</v>
      </c>
      <c r="J382" s="30">
        <f ca="1">OFFSET('2023_scenario_primary'!$BY$6,$H382,0)</f>
        <v>57.603749601429868</v>
      </c>
      <c r="K382">
        <f ca="1">IF(OR($B382=K$5,$J382&lt;71,$G382&lt;71),0,OFFSET('2023_scenario_primary'!$H$6,$H382,K$4))</f>
        <v>0</v>
      </c>
      <c r="L382">
        <f ca="1">IF(OR($B382=L$5,$J382&lt;71,$G382&lt;71),0,OFFSET('2023_scenario_primary'!$H$6,$H382,L$4))</f>
        <v>0</v>
      </c>
      <c r="M382">
        <f ca="1">IF(OR($B382=M$5,$J382&lt;71,$G382&lt;71),0,OFFSET('2023_scenario_primary'!$H$6,$H382,M$4))</f>
        <v>0</v>
      </c>
      <c r="N382">
        <f ca="1">IF(OR($B382=N$5,$J382&lt;71,$G382&lt;71),0,OFFSET('2023_scenario_primary'!$H$6,$H382,N$4))</f>
        <v>0</v>
      </c>
      <c r="O382">
        <f ca="1">IF(OR($B382=O$5,$J382&lt;71,$G382&lt;71),0,OFFSET('2023_scenario_primary'!$H$6,$H382,O$4))</f>
        <v>0</v>
      </c>
      <c r="P382">
        <f ca="1">IF(OR($B382=P$5,$J382&lt;71,$G382&lt;71),0,OFFSET('2023_scenario_primary'!$H$6,$H382,P$4))</f>
        <v>0</v>
      </c>
      <c r="Q382">
        <f ca="1">IF(OR($B382=Q$5,$J382&lt;71,$G382&lt;71),0,OFFSET('2023_scenario_primary'!$H$6,$H382,Q$4))</f>
        <v>0</v>
      </c>
      <c r="R382">
        <f ca="1">IF(OR($B382=R$5,$J382&lt;71,$G382&lt;71),0,OFFSET('2023_scenario_primary'!$H$6,$H382,R$4))</f>
        <v>0</v>
      </c>
      <c r="S382">
        <f ca="1">IF(OR($B382=S$5,$J382&lt;71,$G382&lt;71),0,OFFSET('2023_scenario_primary'!$H$6,$H382,S$4))</f>
        <v>0</v>
      </c>
      <c r="T382">
        <f ca="1">IF(OR($B382=T$5,$J382&lt;71,$G382&lt;71),0,OFFSET('2023_scenario_primary'!$H$6,$H382,T$4))</f>
        <v>0</v>
      </c>
      <c r="U382">
        <f ca="1">IF(OR($B382=U$5,$J382&lt;71,$G382&lt;71),0,OFFSET('2023_scenario_primary'!$H$6,$H382,U$4))</f>
        <v>0</v>
      </c>
      <c r="V382">
        <f ca="1">IF(OR($B382=V$5,$J382&lt;71,$G382&lt;71),0,OFFSET('2023_scenario_primary'!$H$6,$H382,V$4))</f>
        <v>0</v>
      </c>
      <c r="W382">
        <f ca="1">IF(OR($B382=W$5,$J382&lt;71,$G382&lt;71),0,OFFSET('2023_scenario_primary'!$H$6,$H382,W$4))</f>
        <v>0</v>
      </c>
      <c r="X382">
        <f ca="1">IF(OR($B382=X$5,$J382&lt;71,$G382&lt;71),0,OFFSET('2023_scenario_primary'!$H$6,$H382,X$4))</f>
        <v>0</v>
      </c>
      <c r="Y382">
        <f ca="1">IF(OR($B382=Y$5,$J382&lt;71,$G382&lt;71),0,OFFSET('2023_scenario_primary'!$H$6,$H382,Y$4))</f>
        <v>0</v>
      </c>
      <c r="Z382">
        <f ca="1">IF(OR($B382=Z$5,$J382&lt;71,$G382&lt;71),0,OFFSET('2023_scenario_primary'!$H$6,$H382,Z$4))</f>
        <v>0</v>
      </c>
      <c r="AA382">
        <f ca="1">IF(OR($B382=AA$5,$J382&lt;71,$G382&lt;71),0,OFFSET('2023_scenario_primary'!$H$6,$H382,AA$4))</f>
        <v>0</v>
      </c>
      <c r="AB382">
        <f ca="1">IF(OR($B382=AB$5,$J382&lt;71,$G382&lt;71),0,OFFSET('2023_scenario_primary'!$H$6,$H382,AB$4))</f>
        <v>0</v>
      </c>
      <c r="AC382">
        <f ca="1">IF(OR($B382=AC$5,$J382&lt;71,$G382&lt;71),0,OFFSET('2023_scenario_primary'!$H$6,$H382,AC$4))</f>
        <v>0</v>
      </c>
      <c r="AD382">
        <f ca="1">IF(OR($B382=AD$5,$J382&lt;71,$G382&lt;71),0,OFFSET('2023_scenario_primary'!$H$6,$H382,AD$4))</f>
        <v>0</v>
      </c>
      <c r="AE382">
        <f ca="1">IF(OR($B382=AE$5,$J382&lt;71,$G382&lt;71),0,OFFSET('2023_scenario_primary'!$H$6,$H382,AE$4))</f>
        <v>0</v>
      </c>
      <c r="AF382">
        <f ca="1">IF(OR($B382=AF$5,$J382&lt;71,$G382&lt;71),0,OFFSET('2023_scenario_primary'!$H$6,$H382,AF$4))</f>
        <v>0</v>
      </c>
      <c r="AG382">
        <f ca="1">IF(OR($B382=AG$5,$J382&lt;71,$G382&lt;71),0,OFFSET('2023_scenario_primary'!$H$6,$H382,AG$4))</f>
        <v>0</v>
      </c>
      <c r="AH382">
        <f ca="1">IF(OR($B382=AH$5,$J382&lt;71,$G382&lt;71),0,OFFSET('2023_scenario_primary'!$H$6,$H382,AH$4))</f>
        <v>0</v>
      </c>
      <c r="AI382">
        <f ca="1">IF(OR($B382=AI$5,$J382&lt;71,$G382&lt;71),0,OFFSET('2023_scenario_primary'!$H$6,$H382,AI$4))</f>
        <v>0</v>
      </c>
      <c r="AJ382">
        <f ca="1">IF(OR($B382=AJ$5,$J382&lt;71,$G382&lt;71),0,OFFSET('2023_scenario_primary'!$H$6,$H382,AJ$4))</f>
        <v>0</v>
      </c>
      <c r="AK382">
        <f ca="1">IF(OR($B382=AK$5,$J382&lt;71,$G382&lt;71),0,OFFSET('2023_scenario_primary'!$H$6,$H382,AK$4))</f>
        <v>0</v>
      </c>
      <c r="AL382">
        <f ca="1">IF(OR($B382=AL$5,$J382&lt;71,$G382&lt;71),0,OFFSET('2023_scenario_primary'!$H$6,$H382,AL$4))</f>
        <v>0</v>
      </c>
      <c r="AM382">
        <f ca="1">IF(OR($B382=AM$5,$J382&lt;71,$G382&lt;71),0,OFFSET('2023_scenario_primary'!$H$6,$H382,AM$4))</f>
        <v>0</v>
      </c>
      <c r="AN382">
        <f ca="1">IF(OR($B382=AN$5,$J382&lt;71,$G382&lt;71),0,OFFSET('2023_scenario_primary'!$H$6,$H382,AN$4))</f>
        <v>0</v>
      </c>
      <c r="AO382">
        <f ca="1">IF(OR($B382=AO$5,$J382&lt;71,$G382&lt;71),0,OFFSET('2023_scenario_primary'!$H$6,$H382,AO$4))</f>
        <v>0</v>
      </c>
      <c r="AP382">
        <f ca="1">IF(OR($B382=AP$5,$J382&lt;71,$G382&lt;71),0,OFFSET('2023_scenario_primary'!$H$6,$H382,AP$4))</f>
        <v>0</v>
      </c>
      <c r="AQ382">
        <f ca="1">IF(OR($B382=AQ$5,$J382&lt;71,$G382&lt;71),0,OFFSET('2023_scenario_primary'!$H$6,$H382,AQ$4))</f>
        <v>0</v>
      </c>
      <c r="AR382">
        <f ca="1">IF(OR($B382=AR$5,$J382&lt;71,$G382&lt;71),0,OFFSET('2023_scenario_primary'!$H$6,$H382,AR$4))</f>
        <v>0</v>
      </c>
      <c r="AS382">
        <f ca="1">IF(OR($B382=AS$5,$J382&lt;71,$G382&lt;71),0,OFFSET('2023_scenario_primary'!$H$6,$H382,AS$4))</f>
        <v>0</v>
      </c>
      <c r="AT382">
        <f ca="1">IF(OR($B382=AT$5,$J382&lt;71,$G382&lt;71),0,OFFSET('2023_scenario_primary'!$H$6,$H382,AT$4))</f>
        <v>0</v>
      </c>
      <c r="AU382">
        <f ca="1">IF(OR($B382=AU$5,$J382&lt;71,$G382&lt;71),0,OFFSET('2023_scenario_primary'!$H$6,$H382,AU$4))</f>
        <v>0</v>
      </c>
      <c r="AV382">
        <f ca="1">IF(OR($B382=AV$5,$J382&lt;71,$G382&lt;71),0,OFFSET('2023_scenario_primary'!$H$6,$H382,AV$4))</f>
        <v>0</v>
      </c>
      <c r="AW382">
        <f ca="1">IF(OR($B382=AW$5,$J382&lt;71,$G382&lt;71),0,OFFSET('2023_scenario_primary'!$H$6,$H382,AW$4))</f>
        <v>0</v>
      </c>
      <c r="AX382">
        <f ca="1">IF(OR($B382=AX$5,$J382&lt;71,$G382&lt;71),0,OFFSET('2023_scenario_primary'!$H$6,$H382,AX$4))</f>
        <v>0</v>
      </c>
      <c r="AY382">
        <f ca="1">IF(OR($B382=AY$5,$J382&lt;71,$G382&lt;71),0,OFFSET('2023_scenario_primary'!$H$6,$H382,AY$4))</f>
        <v>0</v>
      </c>
      <c r="AZ382">
        <f ca="1">IF(OR($B382=AZ$5,$J382&lt;71,$G382&lt;71),0,OFFSET('2023_scenario_primary'!$H$6,$H382,AZ$4))</f>
        <v>0</v>
      </c>
      <c r="BA382">
        <f ca="1">IF(OR($B382=BA$5,$J382&lt;71,$G382&lt;71),0,OFFSET('2023_scenario_primary'!$H$6,$H382,BA$4))</f>
        <v>0</v>
      </c>
      <c r="BB382">
        <f ca="1">IF(OR($B382=BB$5,$J382&lt;71,$G382&lt;71),0,OFFSET('2023_scenario_primary'!$H$6,$H382,BB$4))</f>
        <v>0</v>
      </c>
      <c r="BC382">
        <f ca="1">IF(OR($B382=BC$5,$J382&lt;71,$G382&lt;71),0,OFFSET('2023_scenario_primary'!$H$6,$H382,BC$4))</f>
        <v>0</v>
      </c>
      <c r="BD382">
        <f ca="1">IF(OR($B382=BD$5,$J382&lt;71,$G382&lt;71),0,OFFSET('2023_scenario_primary'!$H$6,$H382,BD$4))</f>
        <v>0</v>
      </c>
      <c r="BE382">
        <f ca="1">IF(OR($B382=BE$5,$J382&lt;71,$G382&lt;71),0,OFFSET('2023_scenario_primary'!$H$6,$H382,BE$4))</f>
        <v>0</v>
      </c>
      <c r="BF382">
        <f ca="1">IF(OR($B382=BF$5,$J382&lt;71,$G382&lt;71),0,OFFSET('2023_scenario_primary'!$H$6,$H382,BF$4))</f>
        <v>0</v>
      </c>
      <c r="BG382">
        <f ca="1">IF(OR($B382=BG$5,$J382&lt;71,$G382&lt;71),0,OFFSET('2023_scenario_primary'!$H$6,$H382,BG$4))</f>
        <v>0</v>
      </c>
      <c r="BH382">
        <f ca="1">IF(OR($B382=BH$5,$J382&lt;71,$G382&lt;71),0,OFFSET('2023_scenario_primary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>MATCH($A383,'2023_scenario_primary'!$A$7:$A$736,FALSE)</f>
        <v>377</v>
      </c>
      <c r="I383" s="30">
        <f ca="1">OFFSET('2023_scenario_primary'!$BX$6,$H383,0)</f>
        <v>0</v>
      </c>
      <c r="J383" s="30">
        <f ca="1">OFFSET('2023_scenario_primary'!$BY$6,$H383,0)</f>
        <v>0</v>
      </c>
      <c r="K383">
        <f ca="1">IF(OR($B383=K$5,$J383&lt;71,$G383&lt;71),0,OFFSET('2023_scenario_primary'!$H$6,$H383,K$4))</f>
        <v>0</v>
      </c>
      <c r="L383">
        <f ca="1">IF(OR($B383=L$5,$J383&lt;71,$G383&lt;71),0,OFFSET('2023_scenario_primary'!$H$6,$H383,L$4))</f>
        <v>0</v>
      </c>
      <c r="M383">
        <f ca="1">IF(OR($B383=M$5,$J383&lt;71,$G383&lt;71),0,OFFSET('2023_scenario_primary'!$H$6,$H383,M$4))</f>
        <v>0</v>
      </c>
      <c r="N383">
        <f ca="1">IF(OR($B383=N$5,$J383&lt;71,$G383&lt;71),0,OFFSET('2023_scenario_primary'!$H$6,$H383,N$4))</f>
        <v>0</v>
      </c>
      <c r="O383">
        <f ca="1">IF(OR($B383=O$5,$J383&lt;71,$G383&lt;71),0,OFFSET('2023_scenario_primary'!$H$6,$H383,O$4))</f>
        <v>0</v>
      </c>
      <c r="P383">
        <f ca="1">IF(OR($B383=P$5,$J383&lt;71,$G383&lt;71),0,OFFSET('2023_scenario_primary'!$H$6,$H383,P$4))</f>
        <v>0</v>
      </c>
      <c r="Q383">
        <f ca="1">IF(OR($B383=Q$5,$J383&lt;71,$G383&lt;71),0,OFFSET('2023_scenario_primary'!$H$6,$H383,Q$4))</f>
        <v>0</v>
      </c>
      <c r="R383">
        <f ca="1">IF(OR($B383=R$5,$J383&lt;71,$G383&lt;71),0,OFFSET('2023_scenario_primary'!$H$6,$H383,R$4))</f>
        <v>0</v>
      </c>
      <c r="S383">
        <f ca="1">IF(OR($B383=S$5,$J383&lt;71,$G383&lt;71),0,OFFSET('2023_scenario_primary'!$H$6,$H383,S$4))</f>
        <v>0</v>
      </c>
      <c r="T383">
        <f ca="1">IF(OR($B383=T$5,$J383&lt;71,$G383&lt;71),0,OFFSET('2023_scenario_primary'!$H$6,$H383,T$4))</f>
        <v>0</v>
      </c>
      <c r="U383">
        <f ca="1">IF(OR($B383=U$5,$J383&lt;71,$G383&lt;71),0,OFFSET('2023_scenario_primary'!$H$6,$H383,U$4))</f>
        <v>0</v>
      </c>
      <c r="V383">
        <f ca="1">IF(OR($B383=V$5,$J383&lt;71,$G383&lt;71),0,OFFSET('2023_scenario_primary'!$H$6,$H383,V$4))</f>
        <v>0</v>
      </c>
      <c r="W383">
        <f ca="1">IF(OR($B383=W$5,$J383&lt;71,$G383&lt;71),0,OFFSET('2023_scenario_primary'!$H$6,$H383,W$4))</f>
        <v>0</v>
      </c>
      <c r="X383">
        <f ca="1">IF(OR($B383=X$5,$J383&lt;71,$G383&lt;71),0,OFFSET('2023_scenario_primary'!$H$6,$H383,X$4))</f>
        <v>0</v>
      </c>
      <c r="Y383">
        <f ca="1">IF(OR($B383=Y$5,$J383&lt;71,$G383&lt;71),0,OFFSET('2023_scenario_primary'!$H$6,$H383,Y$4))</f>
        <v>0</v>
      </c>
      <c r="Z383">
        <f ca="1">IF(OR($B383=Z$5,$J383&lt;71,$G383&lt;71),0,OFFSET('2023_scenario_primary'!$H$6,$H383,Z$4))</f>
        <v>0</v>
      </c>
      <c r="AA383">
        <f ca="1">IF(OR($B383=AA$5,$J383&lt;71,$G383&lt;71),0,OFFSET('2023_scenario_primary'!$H$6,$H383,AA$4))</f>
        <v>0</v>
      </c>
      <c r="AB383">
        <f ca="1">IF(OR($B383=AB$5,$J383&lt;71,$G383&lt;71),0,OFFSET('2023_scenario_primary'!$H$6,$H383,AB$4))</f>
        <v>0</v>
      </c>
      <c r="AC383">
        <f ca="1">IF(OR($B383=AC$5,$J383&lt;71,$G383&lt;71),0,OFFSET('2023_scenario_primary'!$H$6,$H383,AC$4))</f>
        <v>0</v>
      </c>
      <c r="AD383">
        <f ca="1">IF(OR($B383=AD$5,$J383&lt;71,$G383&lt;71),0,OFFSET('2023_scenario_primary'!$H$6,$H383,AD$4))</f>
        <v>0</v>
      </c>
      <c r="AE383">
        <f ca="1">IF(OR($B383=AE$5,$J383&lt;71,$G383&lt;71),0,OFFSET('2023_scenario_primary'!$H$6,$H383,AE$4))</f>
        <v>0</v>
      </c>
      <c r="AF383">
        <f ca="1">IF(OR($B383=AF$5,$J383&lt;71,$G383&lt;71),0,OFFSET('2023_scenario_primary'!$H$6,$H383,AF$4))</f>
        <v>0</v>
      </c>
      <c r="AG383">
        <f ca="1">IF(OR($B383=AG$5,$J383&lt;71,$G383&lt;71),0,OFFSET('2023_scenario_primary'!$H$6,$H383,AG$4))</f>
        <v>0</v>
      </c>
      <c r="AH383">
        <f ca="1">IF(OR($B383=AH$5,$J383&lt;71,$G383&lt;71),0,OFFSET('2023_scenario_primary'!$H$6,$H383,AH$4))</f>
        <v>0</v>
      </c>
      <c r="AI383">
        <f ca="1">IF(OR($B383=AI$5,$J383&lt;71,$G383&lt;71),0,OFFSET('2023_scenario_primary'!$H$6,$H383,AI$4))</f>
        <v>0</v>
      </c>
      <c r="AJ383">
        <f ca="1">IF(OR($B383=AJ$5,$J383&lt;71,$G383&lt;71),0,OFFSET('2023_scenario_primary'!$H$6,$H383,AJ$4))</f>
        <v>0</v>
      </c>
      <c r="AK383">
        <f ca="1">IF(OR($B383=AK$5,$J383&lt;71,$G383&lt;71),0,OFFSET('2023_scenario_primary'!$H$6,$H383,AK$4))</f>
        <v>0</v>
      </c>
      <c r="AL383">
        <f ca="1">IF(OR($B383=AL$5,$J383&lt;71,$G383&lt;71),0,OFFSET('2023_scenario_primary'!$H$6,$H383,AL$4))</f>
        <v>0</v>
      </c>
      <c r="AM383">
        <f ca="1">IF(OR($B383=AM$5,$J383&lt;71,$G383&lt;71),0,OFFSET('2023_scenario_primary'!$H$6,$H383,AM$4))</f>
        <v>0</v>
      </c>
      <c r="AN383">
        <f ca="1">IF(OR($B383=AN$5,$J383&lt;71,$G383&lt;71),0,OFFSET('2023_scenario_primary'!$H$6,$H383,AN$4))</f>
        <v>0</v>
      </c>
      <c r="AO383">
        <f ca="1">IF(OR($B383=AO$5,$J383&lt;71,$G383&lt;71),0,OFFSET('2023_scenario_primary'!$H$6,$H383,AO$4))</f>
        <v>0</v>
      </c>
      <c r="AP383">
        <f ca="1">IF(OR($B383=AP$5,$J383&lt;71,$G383&lt;71),0,OFFSET('2023_scenario_primary'!$H$6,$H383,AP$4))</f>
        <v>0</v>
      </c>
      <c r="AQ383">
        <f ca="1">IF(OR($B383=AQ$5,$J383&lt;71,$G383&lt;71),0,OFFSET('2023_scenario_primary'!$H$6,$H383,AQ$4))</f>
        <v>0</v>
      </c>
      <c r="AR383">
        <f ca="1">IF(OR($B383=AR$5,$J383&lt;71,$G383&lt;71),0,OFFSET('2023_scenario_primary'!$H$6,$H383,AR$4))</f>
        <v>0</v>
      </c>
      <c r="AS383">
        <f ca="1">IF(OR($B383=AS$5,$J383&lt;71,$G383&lt;71),0,OFFSET('2023_scenario_primary'!$H$6,$H383,AS$4))</f>
        <v>0</v>
      </c>
      <c r="AT383">
        <f ca="1">IF(OR($B383=AT$5,$J383&lt;71,$G383&lt;71),0,OFFSET('2023_scenario_primary'!$H$6,$H383,AT$4))</f>
        <v>0</v>
      </c>
      <c r="AU383">
        <f ca="1">IF(OR($B383=AU$5,$J383&lt;71,$G383&lt;71),0,OFFSET('2023_scenario_primary'!$H$6,$H383,AU$4))</f>
        <v>0</v>
      </c>
      <c r="AV383">
        <f ca="1">IF(OR($B383=AV$5,$J383&lt;71,$G383&lt;71),0,OFFSET('2023_scenario_primary'!$H$6,$H383,AV$4))</f>
        <v>0</v>
      </c>
      <c r="AW383">
        <f ca="1">IF(OR($B383=AW$5,$J383&lt;71,$G383&lt;71),0,OFFSET('2023_scenario_primary'!$H$6,$H383,AW$4))</f>
        <v>0</v>
      </c>
      <c r="AX383">
        <f ca="1">IF(OR($B383=AX$5,$J383&lt;71,$G383&lt;71),0,OFFSET('2023_scenario_primary'!$H$6,$H383,AX$4))</f>
        <v>0</v>
      </c>
      <c r="AY383">
        <f ca="1">IF(OR($B383=AY$5,$J383&lt;71,$G383&lt;71),0,OFFSET('2023_scenario_primary'!$H$6,$H383,AY$4))</f>
        <v>0</v>
      </c>
      <c r="AZ383">
        <f ca="1">IF(OR($B383=AZ$5,$J383&lt;71,$G383&lt;71),0,OFFSET('2023_scenario_primary'!$H$6,$H383,AZ$4))</f>
        <v>0</v>
      </c>
      <c r="BA383">
        <f ca="1">IF(OR($B383=BA$5,$J383&lt;71,$G383&lt;71),0,OFFSET('2023_scenario_primary'!$H$6,$H383,BA$4))</f>
        <v>0</v>
      </c>
      <c r="BB383">
        <f ca="1">IF(OR($B383=BB$5,$J383&lt;71,$G383&lt;71),0,OFFSET('2023_scenario_primary'!$H$6,$H383,BB$4))</f>
        <v>0</v>
      </c>
      <c r="BC383">
        <f ca="1">IF(OR($B383=BC$5,$J383&lt;71,$G383&lt;71),0,OFFSET('2023_scenario_primary'!$H$6,$H383,BC$4))</f>
        <v>0</v>
      </c>
      <c r="BD383">
        <f ca="1">IF(OR($B383=BD$5,$J383&lt;71,$G383&lt;71),0,OFFSET('2023_scenario_primary'!$H$6,$H383,BD$4))</f>
        <v>0</v>
      </c>
      <c r="BE383">
        <f ca="1">IF(OR($B383=BE$5,$J383&lt;71,$G383&lt;71),0,OFFSET('2023_scenario_primary'!$H$6,$H383,BE$4))</f>
        <v>0</v>
      </c>
      <c r="BF383">
        <f ca="1">IF(OR($B383=BF$5,$J383&lt;71,$G383&lt;71),0,OFFSET('2023_scenario_primary'!$H$6,$H383,BF$4))</f>
        <v>0</v>
      </c>
      <c r="BG383">
        <f ca="1">IF(OR($B383=BG$5,$J383&lt;71,$G383&lt;71),0,OFFSET('2023_scenario_primary'!$H$6,$H383,BG$4))</f>
        <v>0</v>
      </c>
      <c r="BH383">
        <f ca="1">IF(OR($B383=BH$5,$J383&lt;71,$G383&lt;71),0,OFFSET('2023_scenario_primary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>MATCH($A384,'2023_scenario_primary'!$A$7:$A$736,FALSE)</f>
        <v>378</v>
      </c>
      <c r="I384" s="30">
        <f ca="1">OFFSET('2023_scenario_primary'!$BX$6,$H384,0)</f>
        <v>0</v>
      </c>
      <c r="J384" s="30">
        <f ca="1">OFFSET('2023_scenario_primary'!$BY$6,$H384,0)</f>
        <v>0</v>
      </c>
      <c r="K384">
        <f ca="1">IF(OR($B384=K$5,$J384&lt;71,$G384&lt;71),0,OFFSET('2023_scenario_primary'!$H$6,$H384,K$4))</f>
        <v>0</v>
      </c>
      <c r="L384">
        <f ca="1">IF(OR($B384=L$5,$J384&lt;71,$G384&lt;71),0,OFFSET('2023_scenario_primary'!$H$6,$H384,L$4))</f>
        <v>0</v>
      </c>
      <c r="M384">
        <f ca="1">IF(OR($B384=M$5,$J384&lt;71,$G384&lt;71),0,OFFSET('2023_scenario_primary'!$H$6,$H384,M$4))</f>
        <v>0</v>
      </c>
      <c r="N384">
        <f ca="1">IF(OR($B384=N$5,$J384&lt;71,$G384&lt;71),0,OFFSET('2023_scenario_primary'!$H$6,$H384,N$4))</f>
        <v>0</v>
      </c>
      <c r="O384">
        <f ca="1">IF(OR($B384=O$5,$J384&lt;71,$G384&lt;71),0,OFFSET('2023_scenario_primary'!$H$6,$H384,O$4))</f>
        <v>0</v>
      </c>
      <c r="P384">
        <f ca="1">IF(OR($B384=P$5,$J384&lt;71,$G384&lt;71),0,OFFSET('2023_scenario_primary'!$H$6,$H384,P$4))</f>
        <v>0</v>
      </c>
      <c r="Q384">
        <f ca="1">IF(OR($B384=Q$5,$J384&lt;71,$G384&lt;71),0,OFFSET('2023_scenario_primary'!$H$6,$H384,Q$4))</f>
        <v>0</v>
      </c>
      <c r="R384">
        <f ca="1">IF(OR($B384=R$5,$J384&lt;71,$G384&lt;71),0,OFFSET('2023_scenario_primary'!$H$6,$H384,R$4))</f>
        <v>0</v>
      </c>
      <c r="S384">
        <f ca="1">IF(OR($B384=S$5,$J384&lt;71,$G384&lt;71),0,OFFSET('2023_scenario_primary'!$H$6,$H384,S$4))</f>
        <v>0</v>
      </c>
      <c r="T384">
        <f ca="1">IF(OR($B384=T$5,$J384&lt;71,$G384&lt;71),0,OFFSET('2023_scenario_primary'!$H$6,$H384,T$4))</f>
        <v>0</v>
      </c>
      <c r="U384">
        <f ca="1">IF(OR($B384=U$5,$J384&lt;71,$G384&lt;71),0,OFFSET('2023_scenario_primary'!$H$6,$H384,U$4))</f>
        <v>0</v>
      </c>
      <c r="V384">
        <f ca="1">IF(OR($B384=V$5,$J384&lt;71,$G384&lt;71),0,OFFSET('2023_scenario_primary'!$H$6,$H384,V$4))</f>
        <v>0</v>
      </c>
      <c r="W384">
        <f ca="1">IF(OR($B384=W$5,$J384&lt;71,$G384&lt;71),0,OFFSET('2023_scenario_primary'!$H$6,$H384,W$4))</f>
        <v>0</v>
      </c>
      <c r="X384">
        <f ca="1">IF(OR($B384=X$5,$J384&lt;71,$G384&lt;71),0,OFFSET('2023_scenario_primary'!$H$6,$H384,X$4))</f>
        <v>0</v>
      </c>
      <c r="Y384">
        <f ca="1">IF(OR($B384=Y$5,$J384&lt;71,$G384&lt;71),0,OFFSET('2023_scenario_primary'!$H$6,$H384,Y$4))</f>
        <v>0</v>
      </c>
      <c r="Z384">
        <f ca="1">IF(OR($B384=Z$5,$J384&lt;71,$G384&lt;71),0,OFFSET('2023_scenario_primary'!$H$6,$H384,Z$4))</f>
        <v>0</v>
      </c>
      <c r="AA384">
        <f ca="1">IF(OR($B384=AA$5,$J384&lt;71,$G384&lt;71),0,OFFSET('2023_scenario_primary'!$H$6,$H384,AA$4))</f>
        <v>0</v>
      </c>
      <c r="AB384">
        <f ca="1">IF(OR($B384=AB$5,$J384&lt;71,$G384&lt;71),0,OFFSET('2023_scenario_primary'!$H$6,$H384,AB$4))</f>
        <v>0</v>
      </c>
      <c r="AC384">
        <f ca="1">IF(OR($B384=AC$5,$J384&lt;71,$G384&lt;71),0,OFFSET('2023_scenario_primary'!$H$6,$H384,AC$4))</f>
        <v>0</v>
      </c>
      <c r="AD384">
        <f ca="1">IF(OR($B384=AD$5,$J384&lt;71,$G384&lt;71),0,OFFSET('2023_scenario_primary'!$H$6,$H384,AD$4))</f>
        <v>0</v>
      </c>
      <c r="AE384">
        <f ca="1">IF(OR($B384=AE$5,$J384&lt;71,$G384&lt;71),0,OFFSET('2023_scenario_primary'!$H$6,$H384,AE$4))</f>
        <v>0</v>
      </c>
      <c r="AF384">
        <f ca="1">IF(OR($B384=AF$5,$J384&lt;71,$G384&lt;71),0,OFFSET('2023_scenario_primary'!$H$6,$H384,AF$4))</f>
        <v>0</v>
      </c>
      <c r="AG384">
        <f ca="1">IF(OR($B384=AG$5,$J384&lt;71,$G384&lt;71),0,OFFSET('2023_scenario_primary'!$H$6,$H384,AG$4))</f>
        <v>0</v>
      </c>
      <c r="AH384">
        <f ca="1">IF(OR($B384=AH$5,$J384&lt;71,$G384&lt;71),0,OFFSET('2023_scenario_primary'!$H$6,$H384,AH$4))</f>
        <v>0</v>
      </c>
      <c r="AI384">
        <f ca="1">IF(OR($B384=AI$5,$J384&lt;71,$G384&lt;71),0,OFFSET('2023_scenario_primary'!$H$6,$H384,AI$4))</f>
        <v>0</v>
      </c>
      <c r="AJ384">
        <f ca="1">IF(OR($B384=AJ$5,$J384&lt;71,$G384&lt;71),0,OFFSET('2023_scenario_primary'!$H$6,$H384,AJ$4))</f>
        <v>0</v>
      </c>
      <c r="AK384">
        <f ca="1">IF(OR($B384=AK$5,$J384&lt;71,$G384&lt;71),0,OFFSET('2023_scenario_primary'!$H$6,$H384,AK$4))</f>
        <v>0</v>
      </c>
      <c r="AL384">
        <f ca="1">IF(OR($B384=AL$5,$J384&lt;71,$G384&lt;71),0,OFFSET('2023_scenario_primary'!$H$6,$H384,AL$4))</f>
        <v>0</v>
      </c>
      <c r="AM384">
        <f ca="1">IF(OR($B384=AM$5,$J384&lt;71,$G384&lt;71),0,OFFSET('2023_scenario_primary'!$H$6,$H384,AM$4))</f>
        <v>0</v>
      </c>
      <c r="AN384">
        <f ca="1">IF(OR($B384=AN$5,$J384&lt;71,$G384&lt;71),0,OFFSET('2023_scenario_primary'!$H$6,$H384,AN$4))</f>
        <v>0</v>
      </c>
      <c r="AO384">
        <f ca="1">IF(OR($B384=AO$5,$J384&lt;71,$G384&lt;71),0,OFFSET('2023_scenario_primary'!$H$6,$H384,AO$4))</f>
        <v>0</v>
      </c>
      <c r="AP384">
        <f ca="1">IF(OR($B384=AP$5,$J384&lt;71,$G384&lt;71),0,OFFSET('2023_scenario_primary'!$H$6,$H384,AP$4))</f>
        <v>0</v>
      </c>
      <c r="AQ384">
        <f ca="1">IF(OR($B384=AQ$5,$J384&lt;71,$G384&lt;71),0,OFFSET('2023_scenario_primary'!$H$6,$H384,AQ$4))</f>
        <v>0</v>
      </c>
      <c r="AR384">
        <f ca="1">IF(OR($B384=AR$5,$J384&lt;71,$G384&lt;71),0,OFFSET('2023_scenario_primary'!$H$6,$H384,AR$4))</f>
        <v>0</v>
      </c>
      <c r="AS384">
        <f ca="1">IF(OR($B384=AS$5,$J384&lt;71,$G384&lt;71),0,OFFSET('2023_scenario_primary'!$H$6,$H384,AS$4))</f>
        <v>0</v>
      </c>
      <c r="AT384">
        <f ca="1">IF(OR($B384=AT$5,$J384&lt;71,$G384&lt;71),0,OFFSET('2023_scenario_primary'!$H$6,$H384,AT$4))</f>
        <v>0</v>
      </c>
      <c r="AU384">
        <f ca="1">IF(OR($B384=AU$5,$J384&lt;71,$G384&lt;71),0,OFFSET('2023_scenario_primary'!$H$6,$H384,AU$4))</f>
        <v>0</v>
      </c>
      <c r="AV384">
        <f ca="1">IF(OR($B384=AV$5,$J384&lt;71,$G384&lt;71),0,OFFSET('2023_scenario_primary'!$H$6,$H384,AV$4))</f>
        <v>0</v>
      </c>
      <c r="AW384">
        <f ca="1">IF(OR($B384=AW$5,$J384&lt;71,$G384&lt;71),0,OFFSET('2023_scenario_primary'!$H$6,$H384,AW$4))</f>
        <v>0</v>
      </c>
      <c r="AX384">
        <f ca="1">IF(OR($B384=AX$5,$J384&lt;71,$G384&lt;71),0,OFFSET('2023_scenario_primary'!$H$6,$H384,AX$4))</f>
        <v>0</v>
      </c>
      <c r="AY384">
        <f ca="1">IF(OR($B384=AY$5,$J384&lt;71,$G384&lt;71),0,OFFSET('2023_scenario_primary'!$H$6,$H384,AY$4))</f>
        <v>0</v>
      </c>
      <c r="AZ384">
        <f ca="1">IF(OR($B384=AZ$5,$J384&lt;71,$G384&lt;71),0,OFFSET('2023_scenario_primary'!$H$6,$H384,AZ$4))</f>
        <v>0</v>
      </c>
      <c r="BA384">
        <f ca="1">IF(OR($B384=BA$5,$J384&lt;71,$G384&lt;71),0,OFFSET('2023_scenario_primary'!$H$6,$H384,BA$4))</f>
        <v>0</v>
      </c>
      <c r="BB384">
        <f ca="1">IF(OR($B384=BB$5,$J384&lt;71,$G384&lt;71),0,OFFSET('2023_scenario_primary'!$H$6,$H384,BB$4))</f>
        <v>0</v>
      </c>
      <c r="BC384">
        <f ca="1">IF(OR($B384=BC$5,$J384&lt;71,$G384&lt;71),0,OFFSET('2023_scenario_primary'!$H$6,$H384,BC$4))</f>
        <v>0</v>
      </c>
      <c r="BD384">
        <f ca="1">IF(OR($B384=BD$5,$J384&lt;71,$G384&lt;71),0,OFFSET('2023_scenario_primary'!$H$6,$H384,BD$4))</f>
        <v>0</v>
      </c>
      <c r="BE384">
        <f ca="1">IF(OR($B384=BE$5,$J384&lt;71,$G384&lt;71),0,OFFSET('2023_scenario_primary'!$H$6,$H384,BE$4))</f>
        <v>0</v>
      </c>
      <c r="BF384">
        <f ca="1">IF(OR($B384=BF$5,$J384&lt;71,$G384&lt;71),0,OFFSET('2023_scenario_primary'!$H$6,$H384,BF$4))</f>
        <v>0</v>
      </c>
      <c r="BG384">
        <f ca="1">IF(OR($B384=BG$5,$J384&lt;71,$G384&lt;71),0,OFFSET('2023_scenario_primary'!$H$6,$H384,BG$4))</f>
        <v>0</v>
      </c>
      <c r="BH384">
        <f ca="1">IF(OR($B384=BH$5,$J384&lt;71,$G384&lt;71),0,OFFSET('2023_scenario_primary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>MATCH($A385,'2023_scenario_primary'!$A$7:$A$736,FALSE)</f>
        <v>379</v>
      </c>
      <c r="I385" s="30">
        <f ca="1">OFFSET('2023_scenario_primary'!$BX$6,$H385,0)</f>
        <v>54.337952397260281</v>
      </c>
      <c r="J385" s="30">
        <f ca="1">OFFSET('2023_scenario_primary'!$BY$6,$H385,0)</f>
        <v>55.430671732488548</v>
      </c>
      <c r="K385">
        <f ca="1">IF(OR($B385=K$5,$J385&lt;71,$G385&lt;71),0,OFFSET('2023_scenario_primary'!$H$6,$H385,K$4))</f>
        <v>0</v>
      </c>
      <c r="L385">
        <f ca="1">IF(OR($B385=L$5,$J385&lt;71,$G385&lt;71),0,OFFSET('2023_scenario_primary'!$H$6,$H385,L$4))</f>
        <v>0</v>
      </c>
      <c r="M385">
        <f ca="1">IF(OR($B385=M$5,$J385&lt;71,$G385&lt;71),0,OFFSET('2023_scenario_primary'!$H$6,$H385,M$4))</f>
        <v>0</v>
      </c>
      <c r="N385">
        <f ca="1">IF(OR($B385=N$5,$J385&lt;71,$G385&lt;71),0,OFFSET('2023_scenario_primary'!$H$6,$H385,N$4))</f>
        <v>0</v>
      </c>
      <c r="O385">
        <f ca="1">IF(OR($B385=O$5,$J385&lt;71,$G385&lt;71),0,OFFSET('2023_scenario_primary'!$H$6,$H385,O$4))</f>
        <v>0</v>
      </c>
      <c r="P385">
        <f ca="1">IF(OR($B385=P$5,$J385&lt;71,$G385&lt;71),0,OFFSET('2023_scenario_primary'!$H$6,$H385,P$4))</f>
        <v>0</v>
      </c>
      <c r="Q385">
        <f ca="1">IF(OR($B385=Q$5,$J385&lt;71,$G385&lt;71),0,OFFSET('2023_scenario_primary'!$H$6,$H385,Q$4))</f>
        <v>0</v>
      </c>
      <c r="R385">
        <f ca="1">IF(OR($B385=R$5,$J385&lt;71,$G385&lt;71),0,OFFSET('2023_scenario_primary'!$H$6,$H385,R$4))</f>
        <v>0</v>
      </c>
      <c r="S385">
        <f ca="1">IF(OR($B385=S$5,$J385&lt;71,$G385&lt;71),0,OFFSET('2023_scenario_primary'!$H$6,$H385,S$4))</f>
        <v>0</v>
      </c>
      <c r="T385">
        <f ca="1">IF(OR($B385=T$5,$J385&lt;71,$G385&lt;71),0,OFFSET('2023_scenario_primary'!$H$6,$H385,T$4))</f>
        <v>0</v>
      </c>
      <c r="U385">
        <f ca="1">IF(OR($B385=U$5,$J385&lt;71,$G385&lt;71),0,OFFSET('2023_scenario_primary'!$H$6,$H385,U$4))</f>
        <v>0</v>
      </c>
      <c r="V385">
        <f ca="1">IF(OR($B385=V$5,$J385&lt;71,$G385&lt;71),0,OFFSET('2023_scenario_primary'!$H$6,$H385,V$4))</f>
        <v>0</v>
      </c>
      <c r="W385">
        <f ca="1">IF(OR($B385=W$5,$J385&lt;71,$G385&lt;71),0,OFFSET('2023_scenario_primary'!$H$6,$H385,W$4))</f>
        <v>0</v>
      </c>
      <c r="X385">
        <f ca="1">IF(OR($B385=X$5,$J385&lt;71,$G385&lt;71),0,OFFSET('2023_scenario_primary'!$H$6,$H385,X$4))</f>
        <v>0</v>
      </c>
      <c r="Y385">
        <f ca="1">IF(OR($B385=Y$5,$J385&lt;71,$G385&lt;71),0,OFFSET('2023_scenario_primary'!$H$6,$H385,Y$4))</f>
        <v>0</v>
      </c>
      <c r="Z385">
        <f ca="1">IF(OR($B385=Z$5,$J385&lt;71,$G385&lt;71),0,OFFSET('2023_scenario_primary'!$H$6,$H385,Z$4))</f>
        <v>0</v>
      </c>
      <c r="AA385">
        <f ca="1">IF(OR($B385=AA$5,$J385&lt;71,$G385&lt;71),0,OFFSET('2023_scenario_primary'!$H$6,$H385,AA$4))</f>
        <v>0</v>
      </c>
      <c r="AB385">
        <f ca="1">IF(OR($B385=AB$5,$J385&lt;71,$G385&lt;71),0,OFFSET('2023_scenario_primary'!$H$6,$H385,AB$4))</f>
        <v>0</v>
      </c>
      <c r="AC385">
        <f ca="1">IF(OR($B385=AC$5,$J385&lt;71,$G385&lt;71),0,OFFSET('2023_scenario_primary'!$H$6,$H385,AC$4))</f>
        <v>0</v>
      </c>
      <c r="AD385">
        <f ca="1">IF(OR($B385=AD$5,$J385&lt;71,$G385&lt;71),0,OFFSET('2023_scenario_primary'!$H$6,$H385,AD$4))</f>
        <v>0</v>
      </c>
      <c r="AE385">
        <f ca="1">IF(OR($B385=AE$5,$J385&lt;71,$G385&lt;71),0,OFFSET('2023_scenario_primary'!$H$6,$H385,AE$4))</f>
        <v>0</v>
      </c>
      <c r="AF385">
        <f ca="1">IF(OR($B385=AF$5,$J385&lt;71,$G385&lt;71),0,OFFSET('2023_scenario_primary'!$H$6,$H385,AF$4))</f>
        <v>0</v>
      </c>
      <c r="AG385">
        <f ca="1">IF(OR($B385=AG$5,$J385&lt;71,$G385&lt;71),0,OFFSET('2023_scenario_primary'!$H$6,$H385,AG$4))</f>
        <v>0</v>
      </c>
      <c r="AH385">
        <f ca="1">IF(OR($B385=AH$5,$J385&lt;71,$G385&lt;71),0,OFFSET('2023_scenario_primary'!$H$6,$H385,AH$4))</f>
        <v>0</v>
      </c>
      <c r="AI385">
        <f ca="1">IF(OR($B385=AI$5,$J385&lt;71,$G385&lt;71),0,OFFSET('2023_scenario_primary'!$H$6,$H385,AI$4))</f>
        <v>0</v>
      </c>
      <c r="AJ385">
        <f ca="1">IF(OR($B385=AJ$5,$J385&lt;71,$G385&lt;71),0,OFFSET('2023_scenario_primary'!$H$6,$H385,AJ$4))</f>
        <v>0</v>
      </c>
      <c r="AK385">
        <f ca="1">IF(OR($B385=AK$5,$J385&lt;71,$G385&lt;71),0,OFFSET('2023_scenario_primary'!$H$6,$H385,AK$4))</f>
        <v>0</v>
      </c>
      <c r="AL385">
        <f ca="1">IF(OR($B385=AL$5,$J385&lt;71,$G385&lt;71),0,OFFSET('2023_scenario_primary'!$H$6,$H385,AL$4))</f>
        <v>0</v>
      </c>
      <c r="AM385">
        <f ca="1">IF(OR($B385=AM$5,$J385&lt;71,$G385&lt;71),0,OFFSET('2023_scenario_primary'!$H$6,$H385,AM$4))</f>
        <v>0</v>
      </c>
      <c r="AN385">
        <f ca="1">IF(OR($B385=AN$5,$J385&lt;71,$G385&lt;71),0,OFFSET('2023_scenario_primary'!$H$6,$H385,AN$4))</f>
        <v>0</v>
      </c>
      <c r="AO385">
        <f ca="1">IF(OR($B385=AO$5,$J385&lt;71,$G385&lt;71),0,OFFSET('2023_scenario_primary'!$H$6,$H385,AO$4))</f>
        <v>0</v>
      </c>
      <c r="AP385">
        <f ca="1">IF(OR($B385=AP$5,$J385&lt;71,$G385&lt;71),0,OFFSET('2023_scenario_primary'!$H$6,$H385,AP$4))</f>
        <v>0</v>
      </c>
      <c r="AQ385">
        <f ca="1">IF(OR($B385=AQ$5,$J385&lt;71,$G385&lt;71),0,OFFSET('2023_scenario_primary'!$H$6,$H385,AQ$4))</f>
        <v>0</v>
      </c>
      <c r="AR385">
        <f ca="1">IF(OR($B385=AR$5,$J385&lt;71,$G385&lt;71),0,OFFSET('2023_scenario_primary'!$H$6,$H385,AR$4))</f>
        <v>0</v>
      </c>
      <c r="AS385">
        <f ca="1">IF(OR($B385=AS$5,$J385&lt;71,$G385&lt;71),0,OFFSET('2023_scenario_primary'!$H$6,$H385,AS$4))</f>
        <v>0</v>
      </c>
      <c r="AT385">
        <f ca="1">IF(OR($B385=AT$5,$J385&lt;71,$G385&lt;71),0,OFFSET('2023_scenario_primary'!$H$6,$H385,AT$4))</f>
        <v>0</v>
      </c>
      <c r="AU385">
        <f ca="1">IF(OR($B385=AU$5,$J385&lt;71,$G385&lt;71),0,OFFSET('2023_scenario_primary'!$H$6,$H385,AU$4))</f>
        <v>0</v>
      </c>
      <c r="AV385">
        <f ca="1">IF(OR($B385=AV$5,$J385&lt;71,$G385&lt;71),0,OFFSET('2023_scenario_primary'!$H$6,$H385,AV$4))</f>
        <v>0</v>
      </c>
      <c r="AW385">
        <f ca="1">IF(OR($B385=AW$5,$J385&lt;71,$G385&lt;71),0,OFFSET('2023_scenario_primary'!$H$6,$H385,AW$4))</f>
        <v>0</v>
      </c>
      <c r="AX385">
        <f ca="1">IF(OR($B385=AX$5,$J385&lt;71,$G385&lt;71),0,OFFSET('2023_scenario_primary'!$H$6,$H385,AX$4))</f>
        <v>0</v>
      </c>
      <c r="AY385">
        <f ca="1">IF(OR($B385=AY$5,$J385&lt;71,$G385&lt;71),0,OFFSET('2023_scenario_primary'!$H$6,$H385,AY$4))</f>
        <v>0</v>
      </c>
      <c r="AZ385">
        <f ca="1">IF(OR($B385=AZ$5,$J385&lt;71,$G385&lt;71),0,OFFSET('2023_scenario_primary'!$H$6,$H385,AZ$4))</f>
        <v>0</v>
      </c>
      <c r="BA385">
        <f ca="1">IF(OR($B385=BA$5,$J385&lt;71,$G385&lt;71),0,OFFSET('2023_scenario_primary'!$H$6,$H385,BA$4))</f>
        <v>0</v>
      </c>
      <c r="BB385">
        <f ca="1">IF(OR($B385=BB$5,$J385&lt;71,$G385&lt;71),0,OFFSET('2023_scenario_primary'!$H$6,$H385,BB$4))</f>
        <v>0</v>
      </c>
      <c r="BC385">
        <f ca="1">IF(OR($B385=BC$5,$J385&lt;71,$G385&lt;71),0,OFFSET('2023_scenario_primary'!$H$6,$H385,BC$4))</f>
        <v>0</v>
      </c>
      <c r="BD385">
        <f ca="1">IF(OR($B385=BD$5,$J385&lt;71,$G385&lt;71),0,OFFSET('2023_scenario_primary'!$H$6,$H385,BD$4))</f>
        <v>0</v>
      </c>
      <c r="BE385">
        <f ca="1">IF(OR($B385=BE$5,$J385&lt;71,$G385&lt;71),0,OFFSET('2023_scenario_primary'!$H$6,$H385,BE$4))</f>
        <v>0</v>
      </c>
      <c r="BF385">
        <f ca="1">IF(OR($B385=BF$5,$J385&lt;71,$G385&lt;71),0,OFFSET('2023_scenario_primary'!$H$6,$H385,BF$4))</f>
        <v>0</v>
      </c>
      <c r="BG385">
        <f ca="1">IF(OR($B385=BG$5,$J385&lt;71,$G385&lt;71),0,OFFSET('2023_scenario_primary'!$H$6,$H385,BG$4))</f>
        <v>0</v>
      </c>
      <c r="BH385">
        <f ca="1">IF(OR($B385=BH$5,$J385&lt;71,$G385&lt;71),0,OFFSET('2023_scenario_primary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>MATCH($A386,'2023_scenario_primary'!$A$7:$A$736,FALSE)</f>
        <v>380</v>
      </c>
      <c r="I386" s="30">
        <f ca="1">OFFSET('2023_scenario_primary'!$BX$6,$H386,0)</f>
        <v>53.672423539663477</v>
      </c>
      <c r="J386" s="30">
        <f ca="1">OFFSET('2023_scenario_primary'!$BY$6,$H386,0)</f>
        <v>54.771858658725478</v>
      </c>
      <c r="K386">
        <f ca="1">IF(OR($B386=K$5,$J386&lt;71,$G386&lt;71),0,OFFSET('2023_scenario_primary'!$H$6,$H386,K$4))</f>
        <v>0</v>
      </c>
      <c r="L386">
        <f ca="1">IF(OR($B386=L$5,$J386&lt;71,$G386&lt;71),0,OFFSET('2023_scenario_primary'!$H$6,$H386,L$4))</f>
        <v>0</v>
      </c>
      <c r="M386">
        <f ca="1">IF(OR($B386=M$5,$J386&lt;71,$G386&lt;71),0,OFFSET('2023_scenario_primary'!$H$6,$H386,M$4))</f>
        <v>0</v>
      </c>
      <c r="N386">
        <f ca="1">IF(OR($B386=N$5,$J386&lt;71,$G386&lt;71),0,OFFSET('2023_scenario_primary'!$H$6,$H386,N$4))</f>
        <v>0</v>
      </c>
      <c r="O386">
        <f ca="1">IF(OR($B386=O$5,$J386&lt;71,$G386&lt;71),0,OFFSET('2023_scenario_primary'!$H$6,$H386,O$4))</f>
        <v>0</v>
      </c>
      <c r="P386">
        <f ca="1">IF(OR($B386=P$5,$J386&lt;71,$G386&lt;71),0,OFFSET('2023_scenario_primary'!$H$6,$H386,P$4))</f>
        <v>0</v>
      </c>
      <c r="Q386">
        <f ca="1">IF(OR($B386=Q$5,$J386&lt;71,$G386&lt;71),0,OFFSET('2023_scenario_primary'!$H$6,$H386,Q$4))</f>
        <v>0</v>
      </c>
      <c r="R386">
        <f ca="1">IF(OR($B386=R$5,$J386&lt;71,$G386&lt;71),0,OFFSET('2023_scenario_primary'!$H$6,$H386,R$4))</f>
        <v>0</v>
      </c>
      <c r="S386">
        <f ca="1">IF(OR($B386=S$5,$J386&lt;71,$G386&lt;71),0,OFFSET('2023_scenario_primary'!$H$6,$H386,S$4))</f>
        <v>0</v>
      </c>
      <c r="T386">
        <f ca="1">IF(OR($B386=T$5,$J386&lt;71,$G386&lt;71),0,OFFSET('2023_scenario_primary'!$H$6,$H386,T$4))</f>
        <v>0</v>
      </c>
      <c r="U386">
        <f ca="1">IF(OR($B386=U$5,$J386&lt;71,$G386&lt;71),0,OFFSET('2023_scenario_primary'!$H$6,$H386,U$4))</f>
        <v>0</v>
      </c>
      <c r="V386">
        <f ca="1">IF(OR($B386=V$5,$J386&lt;71,$G386&lt;71),0,OFFSET('2023_scenario_primary'!$H$6,$H386,V$4))</f>
        <v>0</v>
      </c>
      <c r="W386">
        <f ca="1">IF(OR($B386=W$5,$J386&lt;71,$G386&lt;71),0,OFFSET('2023_scenario_primary'!$H$6,$H386,W$4))</f>
        <v>0</v>
      </c>
      <c r="X386">
        <f ca="1">IF(OR($B386=X$5,$J386&lt;71,$G386&lt;71),0,OFFSET('2023_scenario_primary'!$H$6,$H386,X$4))</f>
        <v>0</v>
      </c>
      <c r="Y386">
        <f ca="1">IF(OR($B386=Y$5,$J386&lt;71,$G386&lt;71),0,OFFSET('2023_scenario_primary'!$H$6,$H386,Y$4))</f>
        <v>0</v>
      </c>
      <c r="Z386">
        <f ca="1">IF(OR($B386=Z$5,$J386&lt;71,$G386&lt;71),0,OFFSET('2023_scenario_primary'!$H$6,$H386,Z$4))</f>
        <v>0</v>
      </c>
      <c r="AA386">
        <f ca="1">IF(OR($B386=AA$5,$J386&lt;71,$G386&lt;71),0,OFFSET('2023_scenario_primary'!$H$6,$H386,AA$4))</f>
        <v>0</v>
      </c>
      <c r="AB386">
        <f ca="1">IF(OR($B386=AB$5,$J386&lt;71,$G386&lt;71),0,OFFSET('2023_scenario_primary'!$H$6,$H386,AB$4))</f>
        <v>0</v>
      </c>
      <c r="AC386">
        <f ca="1">IF(OR($B386=AC$5,$J386&lt;71,$G386&lt;71),0,OFFSET('2023_scenario_primary'!$H$6,$H386,AC$4))</f>
        <v>0</v>
      </c>
      <c r="AD386">
        <f ca="1">IF(OR($B386=AD$5,$J386&lt;71,$G386&lt;71),0,OFFSET('2023_scenario_primary'!$H$6,$H386,AD$4))</f>
        <v>0</v>
      </c>
      <c r="AE386">
        <f ca="1">IF(OR($B386=AE$5,$J386&lt;71,$G386&lt;71),0,OFFSET('2023_scenario_primary'!$H$6,$H386,AE$4))</f>
        <v>0</v>
      </c>
      <c r="AF386">
        <f ca="1">IF(OR($B386=AF$5,$J386&lt;71,$G386&lt;71),0,OFFSET('2023_scenario_primary'!$H$6,$H386,AF$4))</f>
        <v>0</v>
      </c>
      <c r="AG386">
        <f ca="1">IF(OR($B386=AG$5,$J386&lt;71,$G386&lt;71),0,OFFSET('2023_scenario_primary'!$H$6,$H386,AG$4))</f>
        <v>0</v>
      </c>
      <c r="AH386">
        <f ca="1">IF(OR($B386=AH$5,$J386&lt;71,$G386&lt;71),0,OFFSET('2023_scenario_primary'!$H$6,$H386,AH$4))</f>
        <v>0</v>
      </c>
      <c r="AI386">
        <f ca="1">IF(OR($B386=AI$5,$J386&lt;71,$G386&lt;71),0,OFFSET('2023_scenario_primary'!$H$6,$H386,AI$4))</f>
        <v>0</v>
      </c>
      <c r="AJ386">
        <f ca="1">IF(OR($B386=AJ$5,$J386&lt;71,$G386&lt;71),0,OFFSET('2023_scenario_primary'!$H$6,$H386,AJ$4))</f>
        <v>0</v>
      </c>
      <c r="AK386">
        <f ca="1">IF(OR($B386=AK$5,$J386&lt;71,$G386&lt;71),0,OFFSET('2023_scenario_primary'!$H$6,$H386,AK$4))</f>
        <v>0</v>
      </c>
      <c r="AL386">
        <f ca="1">IF(OR($B386=AL$5,$J386&lt;71,$G386&lt;71),0,OFFSET('2023_scenario_primary'!$H$6,$H386,AL$4))</f>
        <v>0</v>
      </c>
      <c r="AM386">
        <f ca="1">IF(OR($B386=AM$5,$J386&lt;71,$G386&lt;71),0,OFFSET('2023_scenario_primary'!$H$6,$H386,AM$4))</f>
        <v>0</v>
      </c>
      <c r="AN386">
        <f ca="1">IF(OR($B386=AN$5,$J386&lt;71,$G386&lt;71),0,OFFSET('2023_scenario_primary'!$H$6,$H386,AN$4))</f>
        <v>0</v>
      </c>
      <c r="AO386">
        <f ca="1">IF(OR($B386=AO$5,$J386&lt;71,$G386&lt;71),0,OFFSET('2023_scenario_primary'!$H$6,$H386,AO$4))</f>
        <v>0</v>
      </c>
      <c r="AP386">
        <f ca="1">IF(OR($B386=AP$5,$J386&lt;71,$G386&lt;71),0,OFFSET('2023_scenario_primary'!$H$6,$H386,AP$4))</f>
        <v>0</v>
      </c>
      <c r="AQ386">
        <f ca="1">IF(OR($B386=AQ$5,$J386&lt;71,$G386&lt;71),0,OFFSET('2023_scenario_primary'!$H$6,$H386,AQ$4))</f>
        <v>0</v>
      </c>
      <c r="AR386">
        <f ca="1">IF(OR($B386=AR$5,$J386&lt;71,$G386&lt;71),0,OFFSET('2023_scenario_primary'!$H$6,$H386,AR$4))</f>
        <v>0</v>
      </c>
      <c r="AS386">
        <f ca="1">IF(OR($B386=AS$5,$J386&lt;71,$G386&lt;71),0,OFFSET('2023_scenario_primary'!$H$6,$H386,AS$4))</f>
        <v>0</v>
      </c>
      <c r="AT386">
        <f ca="1">IF(OR($B386=AT$5,$J386&lt;71,$G386&lt;71),0,OFFSET('2023_scenario_primary'!$H$6,$H386,AT$4))</f>
        <v>0</v>
      </c>
      <c r="AU386">
        <f ca="1">IF(OR($B386=AU$5,$J386&lt;71,$G386&lt;71),0,OFFSET('2023_scenario_primary'!$H$6,$H386,AU$4))</f>
        <v>0</v>
      </c>
      <c r="AV386">
        <f ca="1">IF(OR($B386=AV$5,$J386&lt;71,$G386&lt;71),0,OFFSET('2023_scenario_primary'!$H$6,$H386,AV$4))</f>
        <v>0</v>
      </c>
      <c r="AW386">
        <f ca="1">IF(OR($B386=AW$5,$J386&lt;71,$G386&lt;71),0,OFFSET('2023_scenario_primary'!$H$6,$H386,AW$4))</f>
        <v>0</v>
      </c>
      <c r="AX386">
        <f ca="1">IF(OR($B386=AX$5,$J386&lt;71,$G386&lt;71),0,OFFSET('2023_scenario_primary'!$H$6,$H386,AX$4))</f>
        <v>0</v>
      </c>
      <c r="AY386">
        <f ca="1">IF(OR($B386=AY$5,$J386&lt;71,$G386&lt;71),0,OFFSET('2023_scenario_primary'!$H$6,$H386,AY$4))</f>
        <v>0</v>
      </c>
      <c r="AZ386">
        <f ca="1">IF(OR($B386=AZ$5,$J386&lt;71,$G386&lt;71),0,OFFSET('2023_scenario_primary'!$H$6,$H386,AZ$4))</f>
        <v>0</v>
      </c>
      <c r="BA386">
        <f ca="1">IF(OR($B386=BA$5,$J386&lt;71,$G386&lt;71),0,OFFSET('2023_scenario_primary'!$H$6,$H386,BA$4))</f>
        <v>0</v>
      </c>
      <c r="BB386">
        <f ca="1">IF(OR($B386=BB$5,$J386&lt;71,$G386&lt;71),0,OFFSET('2023_scenario_primary'!$H$6,$H386,BB$4))</f>
        <v>0</v>
      </c>
      <c r="BC386">
        <f ca="1">IF(OR($B386=BC$5,$J386&lt;71,$G386&lt;71),0,OFFSET('2023_scenario_primary'!$H$6,$H386,BC$4))</f>
        <v>0</v>
      </c>
      <c r="BD386">
        <f ca="1">IF(OR($B386=BD$5,$J386&lt;71,$G386&lt;71),0,OFFSET('2023_scenario_primary'!$H$6,$H386,BD$4))</f>
        <v>0</v>
      </c>
      <c r="BE386">
        <f ca="1">IF(OR($B386=BE$5,$J386&lt;71,$G386&lt;71),0,OFFSET('2023_scenario_primary'!$H$6,$H386,BE$4))</f>
        <v>0</v>
      </c>
      <c r="BF386">
        <f ca="1">IF(OR($B386=BF$5,$J386&lt;71,$G386&lt;71),0,OFFSET('2023_scenario_primary'!$H$6,$H386,BF$4))</f>
        <v>0</v>
      </c>
      <c r="BG386">
        <f ca="1">IF(OR($B386=BG$5,$J386&lt;71,$G386&lt;71),0,OFFSET('2023_scenario_primary'!$H$6,$H386,BG$4))</f>
        <v>0</v>
      </c>
      <c r="BH386">
        <f ca="1">IF(OR($B386=BH$5,$J386&lt;71,$G386&lt;71),0,OFFSET('2023_scenario_primary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>MATCH($A387,'2023_scenario_primary'!$A$7:$A$736,FALSE)</f>
        <v>381</v>
      </c>
      <c r="I387" s="30">
        <f ca="1">OFFSET('2023_scenario_primary'!$BX$6,$H387,0)</f>
        <v>56.62404031203117</v>
      </c>
      <c r="J387" s="30">
        <f ca="1">OFFSET('2023_scenario_primary'!$BY$6,$H387,0)</f>
        <v>58.022164764180083</v>
      </c>
      <c r="K387">
        <f ca="1">IF(OR($B387=K$5,$J387&lt;71,$G387&lt;71),0,OFFSET('2023_scenario_primary'!$H$6,$H387,K$4))</f>
        <v>0</v>
      </c>
      <c r="L387">
        <f ca="1">IF(OR($B387=L$5,$J387&lt;71,$G387&lt;71),0,OFFSET('2023_scenario_primary'!$H$6,$H387,L$4))</f>
        <v>0</v>
      </c>
      <c r="M387">
        <f ca="1">IF(OR($B387=M$5,$J387&lt;71,$G387&lt;71),0,OFFSET('2023_scenario_primary'!$H$6,$H387,M$4))</f>
        <v>0</v>
      </c>
      <c r="N387">
        <f ca="1">IF(OR($B387=N$5,$J387&lt;71,$G387&lt;71),0,OFFSET('2023_scenario_primary'!$H$6,$H387,N$4))</f>
        <v>0</v>
      </c>
      <c r="O387">
        <f ca="1">IF(OR($B387=O$5,$J387&lt;71,$G387&lt;71),0,OFFSET('2023_scenario_primary'!$H$6,$H387,O$4))</f>
        <v>0</v>
      </c>
      <c r="P387">
        <f ca="1">IF(OR($B387=P$5,$J387&lt;71,$G387&lt;71),0,OFFSET('2023_scenario_primary'!$H$6,$H387,P$4))</f>
        <v>0</v>
      </c>
      <c r="Q387">
        <f ca="1">IF(OR($B387=Q$5,$J387&lt;71,$G387&lt;71),0,OFFSET('2023_scenario_primary'!$H$6,$H387,Q$4))</f>
        <v>0</v>
      </c>
      <c r="R387">
        <f ca="1">IF(OR($B387=R$5,$J387&lt;71,$G387&lt;71),0,OFFSET('2023_scenario_primary'!$H$6,$H387,R$4))</f>
        <v>0</v>
      </c>
      <c r="S387">
        <f ca="1">IF(OR($B387=S$5,$J387&lt;71,$G387&lt;71),0,OFFSET('2023_scenario_primary'!$H$6,$H387,S$4))</f>
        <v>0</v>
      </c>
      <c r="T387">
        <f ca="1">IF(OR($B387=T$5,$J387&lt;71,$G387&lt;71),0,OFFSET('2023_scenario_primary'!$H$6,$H387,T$4))</f>
        <v>0</v>
      </c>
      <c r="U387">
        <f ca="1">IF(OR($B387=U$5,$J387&lt;71,$G387&lt;71),0,OFFSET('2023_scenario_primary'!$H$6,$H387,U$4))</f>
        <v>0</v>
      </c>
      <c r="V387">
        <f ca="1">IF(OR($B387=V$5,$J387&lt;71,$G387&lt;71),0,OFFSET('2023_scenario_primary'!$H$6,$H387,V$4))</f>
        <v>0</v>
      </c>
      <c r="W387">
        <f ca="1">IF(OR($B387=W$5,$J387&lt;71,$G387&lt;71),0,OFFSET('2023_scenario_primary'!$H$6,$H387,W$4))</f>
        <v>0</v>
      </c>
      <c r="X387">
        <f ca="1">IF(OR($B387=X$5,$J387&lt;71,$G387&lt;71),0,OFFSET('2023_scenario_primary'!$H$6,$H387,X$4))</f>
        <v>0</v>
      </c>
      <c r="Y387">
        <f ca="1">IF(OR($B387=Y$5,$J387&lt;71,$G387&lt;71),0,OFFSET('2023_scenario_primary'!$H$6,$H387,Y$4))</f>
        <v>0</v>
      </c>
      <c r="Z387">
        <f ca="1">IF(OR($B387=Z$5,$J387&lt;71,$G387&lt;71),0,OFFSET('2023_scenario_primary'!$H$6,$H387,Z$4))</f>
        <v>0</v>
      </c>
      <c r="AA387">
        <f ca="1">IF(OR($B387=AA$5,$J387&lt;71,$G387&lt;71),0,OFFSET('2023_scenario_primary'!$H$6,$H387,AA$4))</f>
        <v>0</v>
      </c>
      <c r="AB387">
        <f ca="1">IF(OR($B387=AB$5,$J387&lt;71,$G387&lt;71),0,OFFSET('2023_scenario_primary'!$H$6,$H387,AB$4))</f>
        <v>0</v>
      </c>
      <c r="AC387">
        <f ca="1">IF(OR($B387=AC$5,$J387&lt;71,$G387&lt;71),0,OFFSET('2023_scenario_primary'!$H$6,$H387,AC$4))</f>
        <v>0</v>
      </c>
      <c r="AD387">
        <f ca="1">IF(OR($B387=AD$5,$J387&lt;71,$G387&lt;71),0,OFFSET('2023_scenario_primary'!$H$6,$H387,AD$4))</f>
        <v>0</v>
      </c>
      <c r="AE387">
        <f ca="1">IF(OR($B387=AE$5,$J387&lt;71,$G387&lt;71),0,OFFSET('2023_scenario_primary'!$H$6,$H387,AE$4))</f>
        <v>0</v>
      </c>
      <c r="AF387">
        <f ca="1">IF(OR($B387=AF$5,$J387&lt;71,$G387&lt;71),0,OFFSET('2023_scenario_primary'!$H$6,$H387,AF$4))</f>
        <v>0</v>
      </c>
      <c r="AG387">
        <f ca="1">IF(OR($B387=AG$5,$J387&lt;71,$G387&lt;71),0,OFFSET('2023_scenario_primary'!$H$6,$H387,AG$4))</f>
        <v>0</v>
      </c>
      <c r="AH387">
        <f ca="1">IF(OR($B387=AH$5,$J387&lt;71,$G387&lt;71),0,OFFSET('2023_scenario_primary'!$H$6,$H387,AH$4))</f>
        <v>0</v>
      </c>
      <c r="AI387">
        <f ca="1">IF(OR($B387=AI$5,$J387&lt;71,$G387&lt;71),0,OFFSET('2023_scenario_primary'!$H$6,$H387,AI$4))</f>
        <v>0</v>
      </c>
      <c r="AJ387">
        <f ca="1">IF(OR($B387=AJ$5,$J387&lt;71,$G387&lt;71),0,OFFSET('2023_scenario_primary'!$H$6,$H387,AJ$4))</f>
        <v>0</v>
      </c>
      <c r="AK387">
        <f ca="1">IF(OR($B387=AK$5,$J387&lt;71,$G387&lt;71),0,OFFSET('2023_scenario_primary'!$H$6,$H387,AK$4))</f>
        <v>0</v>
      </c>
      <c r="AL387">
        <f ca="1">IF(OR($B387=AL$5,$J387&lt;71,$G387&lt;71),0,OFFSET('2023_scenario_primary'!$H$6,$H387,AL$4))</f>
        <v>0</v>
      </c>
      <c r="AM387">
        <f ca="1">IF(OR($B387=AM$5,$J387&lt;71,$G387&lt;71),0,OFFSET('2023_scenario_primary'!$H$6,$H387,AM$4))</f>
        <v>0</v>
      </c>
      <c r="AN387">
        <f ca="1">IF(OR($B387=AN$5,$J387&lt;71,$G387&lt;71),0,OFFSET('2023_scenario_primary'!$H$6,$H387,AN$4))</f>
        <v>0</v>
      </c>
      <c r="AO387">
        <f ca="1">IF(OR($B387=AO$5,$J387&lt;71,$G387&lt;71),0,OFFSET('2023_scenario_primary'!$H$6,$H387,AO$4))</f>
        <v>0</v>
      </c>
      <c r="AP387">
        <f ca="1">IF(OR($B387=AP$5,$J387&lt;71,$G387&lt;71),0,OFFSET('2023_scenario_primary'!$H$6,$H387,AP$4))</f>
        <v>0</v>
      </c>
      <c r="AQ387">
        <f ca="1">IF(OR($B387=AQ$5,$J387&lt;71,$G387&lt;71),0,OFFSET('2023_scenario_primary'!$H$6,$H387,AQ$4))</f>
        <v>0</v>
      </c>
      <c r="AR387">
        <f ca="1">IF(OR($B387=AR$5,$J387&lt;71,$G387&lt;71),0,OFFSET('2023_scenario_primary'!$H$6,$H387,AR$4))</f>
        <v>0</v>
      </c>
      <c r="AS387">
        <f ca="1">IF(OR($B387=AS$5,$J387&lt;71,$G387&lt;71),0,OFFSET('2023_scenario_primary'!$H$6,$H387,AS$4))</f>
        <v>0</v>
      </c>
      <c r="AT387">
        <f ca="1">IF(OR($B387=AT$5,$J387&lt;71,$G387&lt;71),0,OFFSET('2023_scenario_primary'!$H$6,$H387,AT$4))</f>
        <v>0</v>
      </c>
      <c r="AU387">
        <f ca="1">IF(OR($B387=AU$5,$J387&lt;71,$G387&lt;71),0,OFFSET('2023_scenario_primary'!$H$6,$H387,AU$4))</f>
        <v>0</v>
      </c>
      <c r="AV387">
        <f ca="1">IF(OR($B387=AV$5,$J387&lt;71,$G387&lt;71),0,OFFSET('2023_scenario_primary'!$H$6,$H387,AV$4))</f>
        <v>0</v>
      </c>
      <c r="AW387">
        <f ca="1">IF(OR($B387=AW$5,$J387&lt;71,$G387&lt;71),0,OFFSET('2023_scenario_primary'!$H$6,$H387,AW$4))</f>
        <v>0</v>
      </c>
      <c r="AX387">
        <f ca="1">IF(OR($B387=AX$5,$J387&lt;71,$G387&lt;71),0,OFFSET('2023_scenario_primary'!$H$6,$H387,AX$4))</f>
        <v>0</v>
      </c>
      <c r="AY387">
        <f ca="1">IF(OR($B387=AY$5,$J387&lt;71,$G387&lt;71),0,OFFSET('2023_scenario_primary'!$H$6,$H387,AY$4))</f>
        <v>0</v>
      </c>
      <c r="AZ387">
        <f ca="1">IF(OR($B387=AZ$5,$J387&lt;71,$G387&lt;71),0,OFFSET('2023_scenario_primary'!$H$6,$H387,AZ$4))</f>
        <v>0</v>
      </c>
      <c r="BA387">
        <f ca="1">IF(OR($B387=BA$5,$J387&lt;71,$G387&lt;71),0,OFFSET('2023_scenario_primary'!$H$6,$H387,BA$4))</f>
        <v>0</v>
      </c>
      <c r="BB387">
        <f ca="1">IF(OR($B387=BB$5,$J387&lt;71,$G387&lt;71),0,OFFSET('2023_scenario_primary'!$H$6,$H387,BB$4))</f>
        <v>0</v>
      </c>
      <c r="BC387">
        <f ca="1">IF(OR($B387=BC$5,$J387&lt;71,$G387&lt;71),0,OFFSET('2023_scenario_primary'!$H$6,$H387,BC$4))</f>
        <v>0</v>
      </c>
      <c r="BD387">
        <f ca="1">IF(OR($B387=BD$5,$J387&lt;71,$G387&lt;71),0,OFFSET('2023_scenario_primary'!$H$6,$H387,BD$4))</f>
        <v>0</v>
      </c>
      <c r="BE387">
        <f ca="1">IF(OR($B387=BE$5,$J387&lt;71,$G387&lt;71),0,OFFSET('2023_scenario_primary'!$H$6,$H387,BE$4))</f>
        <v>0</v>
      </c>
      <c r="BF387">
        <f ca="1">IF(OR($B387=BF$5,$J387&lt;71,$G387&lt;71),0,OFFSET('2023_scenario_primary'!$H$6,$H387,BF$4))</f>
        <v>0</v>
      </c>
      <c r="BG387">
        <f ca="1">IF(OR($B387=BG$5,$J387&lt;71,$G387&lt;71),0,OFFSET('2023_scenario_primary'!$H$6,$H387,BG$4))</f>
        <v>0</v>
      </c>
      <c r="BH387">
        <f ca="1">IF(OR($B387=BH$5,$J387&lt;71,$G387&lt;71),0,OFFSET('2023_scenario_primary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>MATCH($A388,'2023_scenario_primary'!$A$7:$A$736,FALSE)</f>
        <v>382</v>
      </c>
      <c r="I388" s="30">
        <f ca="1">OFFSET('2023_scenario_primary'!$BX$6,$H388,0)</f>
        <v>49.570841716749428</v>
      </c>
      <c r="J388" s="30">
        <f ca="1">OFFSET('2023_scenario_primary'!$BY$6,$H388,0)</f>
        <v>50.170488995581081</v>
      </c>
      <c r="K388">
        <f ca="1">IF(OR($B388=K$5,$J388&lt;71,$G388&lt;71),0,OFFSET('2023_scenario_primary'!$H$6,$H388,K$4))</f>
        <v>0</v>
      </c>
      <c r="L388">
        <f ca="1">IF(OR($B388=L$5,$J388&lt;71,$G388&lt;71),0,OFFSET('2023_scenario_primary'!$H$6,$H388,L$4))</f>
        <v>0</v>
      </c>
      <c r="M388">
        <f ca="1">IF(OR($B388=M$5,$J388&lt;71,$G388&lt;71),0,OFFSET('2023_scenario_primary'!$H$6,$H388,M$4))</f>
        <v>0</v>
      </c>
      <c r="N388">
        <f ca="1">IF(OR($B388=N$5,$J388&lt;71,$G388&lt;71),0,OFFSET('2023_scenario_primary'!$H$6,$H388,N$4))</f>
        <v>0</v>
      </c>
      <c r="O388">
        <f ca="1">IF(OR($B388=O$5,$J388&lt;71,$G388&lt;71),0,OFFSET('2023_scenario_primary'!$H$6,$H388,O$4))</f>
        <v>0</v>
      </c>
      <c r="P388">
        <f ca="1">IF(OR($B388=P$5,$J388&lt;71,$G388&lt;71),0,OFFSET('2023_scenario_primary'!$H$6,$H388,P$4))</f>
        <v>0</v>
      </c>
      <c r="Q388">
        <f ca="1">IF(OR($B388=Q$5,$J388&lt;71,$G388&lt;71),0,OFFSET('2023_scenario_primary'!$H$6,$H388,Q$4))</f>
        <v>0</v>
      </c>
      <c r="R388">
        <f ca="1">IF(OR($B388=R$5,$J388&lt;71,$G388&lt;71),0,OFFSET('2023_scenario_primary'!$H$6,$H388,R$4))</f>
        <v>0</v>
      </c>
      <c r="S388">
        <f ca="1">IF(OR($B388=S$5,$J388&lt;71,$G388&lt;71),0,OFFSET('2023_scenario_primary'!$H$6,$H388,S$4))</f>
        <v>0</v>
      </c>
      <c r="T388">
        <f ca="1">IF(OR($B388=T$5,$J388&lt;71,$G388&lt;71),0,OFFSET('2023_scenario_primary'!$H$6,$H388,T$4))</f>
        <v>0</v>
      </c>
      <c r="U388">
        <f ca="1">IF(OR($B388=U$5,$J388&lt;71,$G388&lt;71),0,OFFSET('2023_scenario_primary'!$H$6,$H388,U$4))</f>
        <v>0</v>
      </c>
      <c r="V388">
        <f ca="1">IF(OR($B388=V$5,$J388&lt;71,$G388&lt;71),0,OFFSET('2023_scenario_primary'!$H$6,$H388,V$4))</f>
        <v>0</v>
      </c>
      <c r="W388">
        <f ca="1">IF(OR($B388=W$5,$J388&lt;71,$G388&lt;71),0,OFFSET('2023_scenario_primary'!$H$6,$H388,W$4))</f>
        <v>0</v>
      </c>
      <c r="X388">
        <f ca="1">IF(OR($B388=X$5,$J388&lt;71,$G388&lt;71),0,OFFSET('2023_scenario_primary'!$H$6,$H388,X$4))</f>
        <v>0</v>
      </c>
      <c r="Y388">
        <f ca="1">IF(OR($B388=Y$5,$J388&lt;71,$G388&lt;71),0,OFFSET('2023_scenario_primary'!$H$6,$H388,Y$4))</f>
        <v>0</v>
      </c>
      <c r="Z388">
        <f ca="1">IF(OR($B388=Z$5,$J388&lt;71,$G388&lt;71),0,OFFSET('2023_scenario_primary'!$H$6,$H388,Z$4))</f>
        <v>0</v>
      </c>
      <c r="AA388">
        <f ca="1">IF(OR($B388=AA$5,$J388&lt;71,$G388&lt;71),0,OFFSET('2023_scenario_primary'!$H$6,$H388,AA$4))</f>
        <v>0</v>
      </c>
      <c r="AB388">
        <f ca="1">IF(OR($B388=AB$5,$J388&lt;71,$G388&lt;71),0,OFFSET('2023_scenario_primary'!$H$6,$H388,AB$4))</f>
        <v>0</v>
      </c>
      <c r="AC388">
        <f ca="1">IF(OR($B388=AC$5,$J388&lt;71,$G388&lt;71),0,OFFSET('2023_scenario_primary'!$H$6,$H388,AC$4))</f>
        <v>0</v>
      </c>
      <c r="AD388">
        <f ca="1">IF(OR($B388=AD$5,$J388&lt;71,$G388&lt;71),0,OFFSET('2023_scenario_primary'!$H$6,$H388,AD$4))</f>
        <v>0</v>
      </c>
      <c r="AE388">
        <f ca="1">IF(OR($B388=AE$5,$J388&lt;71,$G388&lt;71),0,OFFSET('2023_scenario_primary'!$H$6,$H388,AE$4))</f>
        <v>0</v>
      </c>
      <c r="AF388">
        <f ca="1">IF(OR($B388=AF$5,$J388&lt;71,$G388&lt;71),0,OFFSET('2023_scenario_primary'!$H$6,$H388,AF$4))</f>
        <v>0</v>
      </c>
      <c r="AG388">
        <f ca="1">IF(OR($B388=AG$5,$J388&lt;71,$G388&lt;71),0,OFFSET('2023_scenario_primary'!$H$6,$H388,AG$4))</f>
        <v>0</v>
      </c>
      <c r="AH388">
        <f ca="1">IF(OR($B388=AH$5,$J388&lt;71,$G388&lt;71),0,OFFSET('2023_scenario_primary'!$H$6,$H388,AH$4))</f>
        <v>0</v>
      </c>
      <c r="AI388">
        <f ca="1">IF(OR($B388=AI$5,$J388&lt;71,$G388&lt;71),0,OFFSET('2023_scenario_primary'!$H$6,$H388,AI$4))</f>
        <v>0</v>
      </c>
      <c r="AJ388">
        <f ca="1">IF(OR($B388=AJ$5,$J388&lt;71,$G388&lt;71),0,OFFSET('2023_scenario_primary'!$H$6,$H388,AJ$4))</f>
        <v>0</v>
      </c>
      <c r="AK388">
        <f ca="1">IF(OR($B388=AK$5,$J388&lt;71,$G388&lt;71),0,OFFSET('2023_scenario_primary'!$H$6,$H388,AK$4))</f>
        <v>0</v>
      </c>
      <c r="AL388">
        <f ca="1">IF(OR($B388=AL$5,$J388&lt;71,$G388&lt;71),0,OFFSET('2023_scenario_primary'!$H$6,$H388,AL$4))</f>
        <v>0</v>
      </c>
      <c r="AM388">
        <f ca="1">IF(OR($B388=AM$5,$J388&lt;71,$G388&lt;71),0,OFFSET('2023_scenario_primary'!$H$6,$H388,AM$4))</f>
        <v>0</v>
      </c>
      <c r="AN388">
        <f ca="1">IF(OR($B388=AN$5,$J388&lt;71,$G388&lt;71),0,OFFSET('2023_scenario_primary'!$H$6,$H388,AN$4))</f>
        <v>0</v>
      </c>
      <c r="AO388">
        <f ca="1">IF(OR($B388=AO$5,$J388&lt;71,$G388&lt;71),0,OFFSET('2023_scenario_primary'!$H$6,$H388,AO$4))</f>
        <v>0</v>
      </c>
      <c r="AP388">
        <f ca="1">IF(OR($B388=AP$5,$J388&lt;71,$G388&lt;71),0,OFFSET('2023_scenario_primary'!$H$6,$H388,AP$4))</f>
        <v>0</v>
      </c>
      <c r="AQ388">
        <f ca="1">IF(OR($B388=AQ$5,$J388&lt;71,$G388&lt;71),0,OFFSET('2023_scenario_primary'!$H$6,$H388,AQ$4))</f>
        <v>0</v>
      </c>
      <c r="AR388">
        <f ca="1">IF(OR($B388=AR$5,$J388&lt;71,$G388&lt;71),0,OFFSET('2023_scenario_primary'!$H$6,$H388,AR$4))</f>
        <v>0</v>
      </c>
      <c r="AS388">
        <f ca="1">IF(OR($B388=AS$5,$J388&lt;71,$G388&lt;71),0,OFFSET('2023_scenario_primary'!$H$6,$H388,AS$4))</f>
        <v>0</v>
      </c>
      <c r="AT388">
        <f ca="1">IF(OR($B388=AT$5,$J388&lt;71,$G388&lt;71),0,OFFSET('2023_scenario_primary'!$H$6,$H388,AT$4))</f>
        <v>0</v>
      </c>
      <c r="AU388">
        <f ca="1">IF(OR($B388=AU$5,$J388&lt;71,$G388&lt;71),0,OFFSET('2023_scenario_primary'!$H$6,$H388,AU$4))</f>
        <v>0</v>
      </c>
      <c r="AV388">
        <f ca="1">IF(OR($B388=AV$5,$J388&lt;71,$G388&lt;71),0,OFFSET('2023_scenario_primary'!$H$6,$H388,AV$4))</f>
        <v>0</v>
      </c>
      <c r="AW388">
        <f ca="1">IF(OR($B388=AW$5,$J388&lt;71,$G388&lt;71),0,OFFSET('2023_scenario_primary'!$H$6,$H388,AW$4))</f>
        <v>0</v>
      </c>
      <c r="AX388">
        <f ca="1">IF(OR($B388=AX$5,$J388&lt;71,$G388&lt;71),0,OFFSET('2023_scenario_primary'!$H$6,$H388,AX$4))</f>
        <v>0</v>
      </c>
      <c r="AY388">
        <f ca="1">IF(OR($B388=AY$5,$J388&lt;71,$G388&lt;71),0,OFFSET('2023_scenario_primary'!$H$6,$H388,AY$4))</f>
        <v>0</v>
      </c>
      <c r="AZ388">
        <f ca="1">IF(OR($B388=AZ$5,$J388&lt;71,$G388&lt;71),0,OFFSET('2023_scenario_primary'!$H$6,$H388,AZ$4))</f>
        <v>0</v>
      </c>
      <c r="BA388">
        <f ca="1">IF(OR($B388=BA$5,$J388&lt;71,$G388&lt;71),0,OFFSET('2023_scenario_primary'!$H$6,$H388,BA$4))</f>
        <v>0</v>
      </c>
      <c r="BB388">
        <f ca="1">IF(OR($B388=BB$5,$J388&lt;71,$G388&lt;71),0,OFFSET('2023_scenario_primary'!$H$6,$H388,BB$4))</f>
        <v>0</v>
      </c>
      <c r="BC388">
        <f ca="1">IF(OR($B388=BC$5,$J388&lt;71,$G388&lt;71),0,OFFSET('2023_scenario_primary'!$H$6,$H388,BC$4))</f>
        <v>0</v>
      </c>
      <c r="BD388">
        <f ca="1">IF(OR($B388=BD$5,$J388&lt;71,$G388&lt;71),0,OFFSET('2023_scenario_primary'!$H$6,$H388,BD$4))</f>
        <v>0</v>
      </c>
      <c r="BE388">
        <f ca="1">IF(OR($B388=BE$5,$J388&lt;71,$G388&lt;71),0,OFFSET('2023_scenario_primary'!$H$6,$H388,BE$4))</f>
        <v>0</v>
      </c>
      <c r="BF388">
        <f ca="1">IF(OR($B388=BF$5,$J388&lt;71,$G388&lt;71),0,OFFSET('2023_scenario_primary'!$H$6,$H388,BF$4))</f>
        <v>0</v>
      </c>
      <c r="BG388">
        <f ca="1">IF(OR($B388=BG$5,$J388&lt;71,$G388&lt;71),0,OFFSET('2023_scenario_primary'!$H$6,$H388,BG$4))</f>
        <v>0</v>
      </c>
      <c r="BH388">
        <f ca="1">IF(OR($B388=BH$5,$J388&lt;71,$G388&lt;71),0,OFFSET('2023_scenario_primary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>MATCH($A389,'2023_scenario_primary'!$A$7:$A$736,FALSE)</f>
        <v>383</v>
      </c>
      <c r="I389" s="30">
        <f ca="1">OFFSET('2023_scenario_primary'!$BX$6,$H389,0)</f>
        <v>50.969047026459421</v>
      </c>
      <c r="J389" s="30">
        <f ca="1">OFFSET('2023_scenario_primary'!$BY$6,$H389,0)</f>
        <v>51.868500797514585</v>
      </c>
      <c r="K389">
        <f ca="1">IF(OR($B389=K$5,$J389&lt;71,$G389&lt;71),0,OFFSET('2023_scenario_primary'!$H$6,$H389,K$4))</f>
        <v>0</v>
      </c>
      <c r="L389">
        <f ca="1">IF(OR($B389=L$5,$J389&lt;71,$G389&lt;71),0,OFFSET('2023_scenario_primary'!$H$6,$H389,L$4))</f>
        <v>0</v>
      </c>
      <c r="M389">
        <f ca="1">IF(OR($B389=M$5,$J389&lt;71,$G389&lt;71),0,OFFSET('2023_scenario_primary'!$H$6,$H389,M$4))</f>
        <v>0</v>
      </c>
      <c r="N389">
        <f ca="1">IF(OR($B389=N$5,$J389&lt;71,$G389&lt;71),0,OFFSET('2023_scenario_primary'!$H$6,$H389,N$4))</f>
        <v>0</v>
      </c>
      <c r="O389">
        <f ca="1">IF(OR($B389=O$5,$J389&lt;71,$G389&lt;71),0,OFFSET('2023_scenario_primary'!$H$6,$H389,O$4))</f>
        <v>0</v>
      </c>
      <c r="P389">
        <f ca="1">IF(OR($B389=P$5,$J389&lt;71,$G389&lt;71),0,OFFSET('2023_scenario_primary'!$H$6,$H389,P$4))</f>
        <v>0</v>
      </c>
      <c r="Q389">
        <f ca="1">IF(OR($B389=Q$5,$J389&lt;71,$G389&lt;71),0,OFFSET('2023_scenario_primary'!$H$6,$H389,Q$4))</f>
        <v>0</v>
      </c>
      <c r="R389">
        <f ca="1">IF(OR($B389=R$5,$J389&lt;71,$G389&lt;71),0,OFFSET('2023_scenario_primary'!$H$6,$H389,R$4))</f>
        <v>0</v>
      </c>
      <c r="S389">
        <f ca="1">IF(OR($B389=S$5,$J389&lt;71,$G389&lt;71),0,OFFSET('2023_scenario_primary'!$H$6,$H389,S$4))</f>
        <v>0</v>
      </c>
      <c r="T389">
        <f ca="1">IF(OR($B389=T$5,$J389&lt;71,$G389&lt;71),0,OFFSET('2023_scenario_primary'!$H$6,$H389,T$4))</f>
        <v>0</v>
      </c>
      <c r="U389">
        <f ca="1">IF(OR($B389=U$5,$J389&lt;71,$G389&lt;71),0,OFFSET('2023_scenario_primary'!$H$6,$H389,U$4))</f>
        <v>0</v>
      </c>
      <c r="V389">
        <f ca="1">IF(OR($B389=V$5,$J389&lt;71,$G389&lt;71),0,OFFSET('2023_scenario_primary'!$H$6,$H389,V$4))</f>
        <v>0</v>
      </c>
      <c r="W389">
        <f ca="1">IF(OR($B389=W$5,$J389&lt;71,$G389&lt;71),0,OFFSET('2023_scenario_primary'!$H$6,$H389,W$4))</f>
        <v>0</v>
      </c>
      <c r="X389">
        <f ca="1">IF(OR($B389=X$5,$J389&lt;71,$G389&lt;71),0,OFFSET('2023_scenario_primary'!$H$6,$H389,X$4))</f>
        <v>0</v>
      </c>
      <c r="Y389">
        <f ca="1">IF(OR($B389=Y$5,$J389&lt;71,$G389&lt;71),0,OFFSET('2023_scenario_primary'!$H$6,$H389,Y$4))</f>
        <v>0</v>
      </c>
      <c r="Z389">
        <f ca="1">IF(OR($B389=Z$5,$J389&lt;71,$G389&lt;71),0,OFFSET('2023_scenario_primary'!$H$6,$H389,Z$4))</f>
        <v>0</v>
      </c>
      <c r="AA389">
        <f ca="1">IF(OR($B389=AA$5,$J389&lt;71,$G389&lt;71),0,OFFSET('2023_scenario_primary'!$H$6,$H389,AA$4))</f>
        <v>0</v>
      </c>
      <c r="AB389">
        <f ca="1">IF(OR($B389=AB$5,$J389&lt;71,$G389&lt;71),0,OFFSET('2023_scenario_primary'!$H$6,$H389,AB$4))</f>
        <v>0</v>
      </c>
      <c r="AC389">
        <f ca="1">IF(OR($B389=AC$5,$J389&lt;71,$G389&lt;71),0,OFFSET('2023_scenario_primary'!$H$6,$H389,AC$4))</f>
        <v>0</v>
      </c>
      <c r="AD389">
        <f ca="1">IF(OR($B389=AD$5,$J389&lt;71,$G389&lt;71),0,OFFSET('2023_scenario_primary'!$H$6,$H389,AD$4))</f>
        <v>0</v>
      </c>
      <c r="AE389">
        <f ca="1">IF(OR($B389=AE$5,$J389&lt;71,$G389&lt;71),0,OFFSET('2023_scenario_primary'!$H$6,$H389,AE$4))</f>
        <v>0</v>
      </c>
      <c r="AF389">
        <f ca="1">IF(OR($B389=AF$5,$J389&lt;71,$G389&lt;71),0,OFFSET('2023_scenario_primary'!$H$6,$H389,AF$4))</f>
        <v>0</v>
      </c>
      <c r="AG389">
        <f ca="1">IF(OR($B389=AG$5,$J389&lt;71,$G389&lt;71),0,OFFSET('2023_scenario_primary'!$H$6,$H389,AG$4))</f>
        <v>0</v>
      </c>
      <c r="AH389">
        <f ca="1">IF(OR($B389=AH$5,$J389&lt;71,$G389&lt;71),0,OFFSET('2023_scenario_primary'!$H$6,$H389,AH$4))</f>
        <v>0</v>
      </c>
      <c r="AI389">
        <f ca="1">IF(OR($B389=AI$5,$J389&lt;71,$G389&lt;71),0,OFFSET('2023_scenario_primary'!$H$6,$H389,AI$4))</f>
        <v>0</v>
      </c>
      <c r="AJ389">
        <f ca="1">IF(OR($B389=AJ$5,$J389&lt;71,$G389&lt;71),0,OFFSET('2023_scenario_primary'!$H$6,$H389,AJ$4))</f>
        <v>0</v>
      </c>
      <c r="AK389">
        <f ca="1">IF(OR($B389=AK$5,$J389&lt;71,$G389&lt;71),0,OFFSET('2023_scenario_primary'!$H$6,$H389,AK$4))</f>
        <v>0</v>
      </c>
      <c r="AL389">
        <f ca="1">IF(OR($B389=AL$5,$J389&lt;71,$G389&lt;71),0,OFFSET('2023_scenario_primary'!$H$6,$H389,AL$4))</f>
        <v>0</v>
      </c>
      <c r="AM389">
        <f ca="1">IF(OR($B389=AM$5,$J389&lt;71,$G389&lt;71),0,OFFSET('2023_scenario_primary'!$H$6,$H389,AM$4))</f>
        <v>0</v>
      </c>
      <c r="AN389">
        <f ca="1">IF(OR($B389=AN$5,$J389&lt;71,$G389&lt;71),0,OFFSET('2023_scenario_primary'!$H$6,$H389,AN$4))</f>
        <v>0</v>
      </c>
      <c r="AO389">
        <f ca="1">IF(OR($B389=AO$5,$J389&lt;71,$G389&lt;71),0,OFFSET('2023_scenario_primary'!$H$6,$H389,AO$4))</f>
        <v>0</v>
      </c>
      <c r="AP389">
        <f ca="1">IF(OR($B389=AP$5,$J389&lt;71,$G389&lt;71),0,OFFSET('2023_scenario_primary'!$H$6,$H389,AP$4))</f>
        <v>0</v>
      </c>
      <c r="AQ389">
        <f ca="1">IF(OR($B389=AQ$5,$J389&lt;71,$G389&lt;71),0,OFFSET('2023_scenario_primary'!$H$6,$H389,AQ$4))</f>
        <v>0</v>
      </c>
      <c r="AR389">
        <f ca="1">IF(OR($B389=AR$5,$J389&lt;71,$G389&lt;71),0,OFFSET('2023_scenario_primary'!$H$6,$H389,AR$4))</f>
        <v>0</v>
      </c>
      <c r="AS389">
        <f ca="1">IF(OR($B389=AS$5,$J389&lt;71,$G389&lt;71),0,OFFSET('2023_scenario_primary'!$H$6,$H389,AS$4))</f>
        <v>0</v>
      </c>
      <c r="AT389">
        <f ca="1">IF(OR($B389=AT$5,$J389&lt;71,$G389&lt;71),0,OFFSET('2023_scenario_primary'!$H$6,$H389,AT$4))</f>
        <v>0</v>
      </c>
      <c r="AU389">
        <f ca="1">IF(OR($B389=AU$5,$J389&lt;71,$G389&lt;71),0,OFFSET('2023_scenario_primary'!$H$6,$H389,AU$4))</f>
        <v>0</v>
      </c>
      <c r="AV389">
        <f ca="1">IF(OR($B389=AV$5,$J389&lt;71,$G389&lt;71),0,OFFSET('2023_scenario_primary'!$H$6,$H389,AV$4))</f>
        <v>0</v>
      </c>
      <c r="AW389">
        <f ca="1">IF(OR($B389=AW$5,$J389&lt;71,$G389&lt;71),0,OFFSET('2023_scenario_primary'!$H$6,$H389,AW$4))</f>
        <v>0</v>
      </c>
      <c r="AX389">
        <f ca="1">IF(OR($B389=AX$5,$J389&lt;71,$G389&lt;71),0,OFFSET('2023_scenario_primary'!$H$6,$H389,AX$4))</f>
        <v>0</v>
      </c>
      <c r="AY389">
        <f ca="1">IF(OR($B389=AY$5,$J389&lt;71,$G389&lt;71),0,OFFSET('2023_scenario_primary'!$H$6,$H389,AY$4))</f>
        <v>0</v>
      </c>
      <c r="AZ389">
        <f ca="1">IF(OR($B389=AZ$5,$J389&lt;71,$G389&lt;71),0,OFFSET('2023_scenario_primary'!$H$6,$H389,AZ$4))</f>
        <v>0</v>
      </c>
      <c r="BA389">
        <f ca="1">IF(OR($B389=BA$5,$J389&lt;71,$G389&lt;71),0,OFFSET('2023_scenario_primary'!$H$6,$H389,BA$4))</f>
        <v>0</v>
      </c>
      <c r="BB389">
        <f ca="1">IF(OR($B389=BB$5,$J389&lt;71,$G389&lt;71),0,OFFSET('2023_scenario_primary'!$H$6,$H389,BB$4))</f>
        <v>0</v>
      </c>
      <c r="BC389">
        <f ca="1">IF(OR($B389=BC$5,$J389&lt;71,$G389&lt;71),0,OFFSET('2023_scenario_primary'!$H$6,$H389,BC$4))</f>
        <v>0</v>
      </c>
      <c r="BD389">
        <f ca="1">IF(OR($B389=BD$5,$J389&lt;71,$G389&lt;71),0,OFFSET('2023_scenario_primary'!$H$6,$H389,BD$4))</f>
        <v>0</v>
      </c>
      <c r="BE389">
        <f ca="1">IF(OR($B389=BE$5,$J389&lt;71,$G389&lt;71),0,OFFSET('2023_scenario_primary'!$H$6,$H389,BE$4))</f>
        <v>0</v>
      </c>
      <c r="BF389">
        <f ca="1">IF(OR($B389=BF$5,$J389&lt;71,$G389&lt;71),0,OFFSET('2023_scenario_primary'!$H$6,$H389,BF$4))</f>
        <v>0</v>
      </c>
      <c r="BG389">
        <f ca="1">IF(OR($B389=BG$5,$J389&lt;71,$G389&lt;71),0,OFFSET('2023_scenario_primary'!$H$6,$H389,BG$4))</f>
        <v>0</v>
      </c>
      <c r="BH389">
        <f ca="1">IF(OR($B389=BH$5,$J389&lt;71,$G389&lt;71),0,OFFSET('2023_scenario_primary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>MATCH($A390,'2023_scenario_primary'!$A$7:$A$736,FALSE)</f>
        <v>384</v>
      </c>
      <c r="I390" s="30">
        <f ca="1">OFFSET('2023_scenario_primary'!$BX$6,$H390,0)</f>
        <v>0</v>
      </c>
      <c r="J390" s="30">
        <f ca="1">OFFSET('2023_scenario_primary'!$BY$6,$H390,0)</f>
        <v>0</v>
      </c>
      <c r="K390">
        <f ca="1">IF(OR($B390=K$5,$J390&lt;71,$G390&lt;71),0,OFFSET('2023_scenario_primary'!$H$6,$H390,K$4))</f>
        <v>0</v>
      </c>
      <c r="L390">
        <f ca="1">IF(OR($B390=L$5,$J390&lt;71,$G390&lt;71),0,OFFSET('2023_scenario_primary'!$H$6,$H390,L$4))</f>
        <v>0</v>
      </c>
      <c r="M390">
        <f ca="1">IF(OR($B390=M$5,$J390&lt;71,$G390&lt;71),0,OFFSET('2023_scenario_primary'!$H$6,$H390,M$4))</f>
        <v>0</v>
      </c>
      <c r="N390">
        <f ca="1">IF(OR($B390=N$5,$J390&lt;71,$G390&lt;71),0,OFFSET('2023_scenario_primary'!$H$6,$H390,N$4))</f>
        <v>0</v>
      </c>
      <c r="O390">
        <f ca="1">IF(OR($B390=O$5,$J390&lt;71,$G390&lt;71),0,OFFSET('2023_scenario_primary'!$H$6,$H390,O$4))</f>
        <v>0</v>
      </c>
      <c r="P390">
        <f ca="1">IF(OR($B390=P$5,$J390&lt;71,$G390&lt;71),0,OFFSET('2023_scenario_primary'!$H$6,$H390,P$4))</f>
        <v>0</v>
      </c>
      <c r="Q390">
        <f ca="1">IF(OR($B390=Q$5,$J390&lt;71,$G390&lt;71),0,OFFSET('2023_scenario_primary'!$H$6,$H390,Q$4))</f>
        <v>0</v>
      </c>
      <c r="R390">
        <f ca="1">IF(OR($B390=R$5,$J390&lt;71,$G390&lt;71),0,OFFSET('2023_scenario_primary'!$H$6,$H390,R$4))</f>
        <v>0</v>
      </c>
      <c r="S390">
        <f ca="1">IF(OR($B390=S$5,$J390&lt;71,$G390&lt;71),0,OFFSET('2023_scenario_primary'!$H$6,$H390,S$4))</f>
        <v>0</v>
      </c>
      <c r="T390">
        <f ca="1">IF(OR($B390=T$5,$J390&lt;71,$G390&lt;71),0,OFFSET('2023_scenario_primary'!$H$6,$H390,T$4))</f>
        <v>0</v>
      </c>
      <c r="U390">
        <f ca="1">IF(OR($B390=U$5,$J390&lt;71,$G390&lt;71),0,OFFSET('2023_scenario_primary'!$H$6,$H390,U$4))</f>
        <v>0</v>
      </c>
      <c r="V390">
        <f ca="1">IF(OR($B390=V$5,$J390&lt;71,$G390&lt;71),0,OFFSET('2023_scenario_primary'!$H$6,$H390,V$4))</f>
        <v>0</v>
      </c>
      <c r="W390">
        <f ca="1">IF(OR($B390=W$5,$J390&lt;71,$G390&lt;71),0,OFFSET('2023_scenario_primary'!$H$6,$H390,W$4))</f>
        <v>0</v>
      </c>
      <c r="X390">
        <f ca="1">IF(OR($B390=X$5,$J390&lt;71,$G390&lt;71),0,OFFSET('2023_scenario_primary'!$H$6,$H390,X$4))</f>
        <v>0</v>
      </c>
      <c r="Y390">
        <f ca="1">IF(OR($B390=Y$5,$J390&lt;71,$G390&lt;71),0,OFFSET('2023_scenario_primary'!$H$6,$H390,Y$4))</f>
        <v>0</v>
      </c>
      <c r="Z390">
        <f ca="1">IF(OR($B390=Z$5,$J390&lt;71,$G390&lt;71),0,OFFSET('2023_scenario_primary'!$H$6,$H390,Z$4))</f>
        <v>0</v>
      </c>
      <c r="AA390">
        <f ca="1">IF(OR($B390=AA$5,$J390&lt;71,$G390&lt;71),0,OFFSET('2023_scenario_primary'!$H$6,$H390,AA$4))</f>
        <v>0</v>
      </c>
      <c r="AB390">
        <f ca="1">IF(OR($B390=AB$5,$J390&lt;71,$G390&lt;71),0,OFFSET('2023_scenario_primary'!$H$6,$H390,AB$4))</f>
        <v>0</v>
      </c>
      <c r="AC390">
        <f ca="1">IF(OR($B390=AC$5,$J390&lt;71,$G390&lt;71),0,OFFSET('2023_scenario_primary'!$H$6,$H390,AC$4))</f>
        <v>0</v>
      </c>
      <c r="AD390">
        <f ca="1">IF(OR($B390=AD$5,$J390&lt;71,$G390&lt;71),0,OFFSET('2023_scenario_primary'!$H$6,$H390,AD$4))</f>
        <v>0</v>
      </c>
      <c r="AE390">
        <f ca="1">IF(OR($B390=AE$5,$J390&lt;71,$G390&lt;71),0,OFFSET('2023_scenario_primary'!$H$6,$H390,AE$4))</f>
        <v>0</v>
      </c>
      <c r="AF390">
        <f ca="1">IF(OR($B390=AF$5,$J390&lt;71,$G390&lt;71),0,OFFSET('2023_scenario_primary'!$H$6,$H390,AF$4))</f>
        <v>0</v>
      </c>
      <c r="AG390">
        <f ca="1">IF(OR($B390=AG$5,$J390&lt;71,$G390&lt;71),0,OFFSET('2023_scenario_primary'!$H$6,$H390,AG$4))</f>
        <v>0</v>
      </c>
      <c r="AH390">
        <f ca="1">IF(OR($B390=AH$5,$J390&lt;71,$G390&lt;71),0,OFFSET('2023_scenario_primary'!$H$6,$H390,AH$4))</f>
        <v>0</v>
      </c>
      <c r="AI390">
        <f ca="1">IF(OR($B390=AI$5,$J390&lt;71,$G390&lt;71),0,OFFSET('2023_scenario_primary'!$H$6,$H390,AI$4))</f>
        <v>0</v>
      </c>
      <c r="AJ390">
        <f ca="1">IF(OR($B390=AJ$5,$J390&lt;71,$G390&lt;71),0,OFFSET('2023_scenario_primary'!$H$6,$H390,AJ$4))</f>
        <v>0</v>
      </c>
      <c r="AK390">
        <f ca="1">IF(OR($B390=AK$5,$J390&lt;71,$G390&lt;71),0,OFFSET('2023_scenario_primary'!$H$6,$H390,AK$4))</f>
        <v>0</v>
      </c>
      <c r="AL390">
        <f ca="1">IF(OR($B390=AL$5,$J390&lt;71,$G390&lt;71),0,OFFSET('2023_scenario_primary'!$H$6,$H390,AL$4))</f>
        <v>0</v>
      </c>
      <c r="AM390">
        <f ca="1">IF(OR($B390=AM$5,$J390&lt;71,$G390&lt;71),0,OFFSET('2023_scenario_primary'!$H$6,$H390,AM$4))</f>
        <v>0</v>
      </c>
      <c r="AN390">
        <f ca="1">IF(OR($B390=AN$5,$J390&lt;71,$G390&lt;71),0,OFFSET('2023_scenario_primary'!$H$6,$H390,AN$4))</f>
        <v>0</v>
      </c>
      <c r="AO390">
        <f ca="1">IF(OR($B390=AO$5,$J390&lt;71,$G390&lt;71),0,OFFSET('2023_scenario_primary'!$H$6,$H390,AO$4))</f>
        <v>0</v>
      </c>
      <c r="AP390">
        <f ca="1">IF(OR($B390=AP$5,$J390&lt;71,$G390&lt;71),0,OFFSET('2023_scenario_primary'!$H$6,$H390,AP$4))</f>
        <v>0</v>
      </c>
      <c r="AQ390">
        <f ca="1">IF(OR($B390=AQ$5,$J390&lt;71,$G390&lt;71),0,OFFSET('2023_scenario_primary'!$H$6,$H390,AQ$4))</f>
        <v>0</v>
      </c>
      <c r="AR390">
        <f ca="1">IF(OR($B390=AR$5,$J390&lt;71,$G390&lt;71),0,OFFSET('2023_scenario_primary'!$H$6,$H390,AR$4))</f>
        <v>0</v>
      </c>
      <c r="AS390">
        <f ca="1">IF(OR($B390=AS$5,$J390&lt;71,$G390&lt;71),0,OFFSET('2023_scenario_primary'!$H$6,$H390,AS$4))</f>
        <v>0</v>
      </c>
      <c r="AT390">
        <f ca="1">IF(OR($B390=AT$5,$J390&lt;71,$G390&lt;71),0,OFFSET('2023_scenario_primary'!$H$6,$H390,AT$4))</f>
        <v>0</v>
      </c>
      <c r="AU390">
        <f ca="1">IF(OR($B390=AU$5,$J390&lt;71,$G390&lt;71),0,OFFSET('2023_scenario_primary'!$H$6,$H390,AU$4))</f>
        <v>0</v>
      </c>
      <c r="AV390">
        <f ca="1">IF(OR($B390=AV$5,$J390&lt;71,$G390&lt;71),0,OFFSET('2023_scenario_primary'!$H$6,$H390,AV$4))</f>
        <v>0</v>
      </c>
      <c r="AW390">
        <f ca="1">IF(OR($B390=AW$5,$J390&lt;71,$G390&lt;71),0,OFFSET('2023_scenario_primary'!$H$6,$H390,AW$4))</f>
        <v>0</v>
      </c>
      <c r="AX390">
        <f ca="1">IF(OR($B390=AX$5,$J390&lt;71,$G390&lt;71),0,OFFSET('2023_scenario_primary'!$H$6,$H390,AX$4))</f>
        <v>0</v>
      </c>
      <c r="AY390">
        <f ca="1">IF(OR($B390=AY$5,$J390&lt;71,$G390&lt;71),0,OFFSET('2023_scenario_primary'!$H$6,$H390,AY$4))</f>
        <v>0</v>
      </c>
      <c r="AZ390">
        <f ca="1">IF(OR($B390=AZ$5,$J390&lt;71,$G390&lt;71),0,OFFSET('2023_scenario_primary'!$H$6,$H390,AZ$4))</f>
        <v>0</v>
      </c>
      <c r="BA390">
        <f ca="1">IF(OR($B390=BA$5,$J390&lt;71,$G390&lt;71),0,OFFSET('2023_scenario_primary'!$H$6,$H390,BA$4))</f>
        <v>0</v>
      </c>
      <c r="BB390">
        <f ca="1">IF(OR($B390=BB$5,$J390&lt;71,$G390&lt;71),0,OFFSET('2023_scenario_primary'!$H$6,$H390,BB$4))</f>
        <v>0</v>
      </c>
      <c r="BC390">
        <f ca="1">IF(OR($B390=BC$5,$J390&lt;71,$G390&lt;71),0,OFFSET('2023_scenario_primary'!$H$6,$H390,BC$4))</f>
        <v>0</v>
      </c>
      <c r="BD390">
        <f ca="1">IF(OR($B390=BD$5,$J390&lt;71,$G390&lt;71),0,OFFSET('2023_scenario_primary'!$H$6,$H390,BD$4))</f>
        <v>0</v>
      </c>
      <c r="BE390">
        <f ca="1">IF(OR($B390=BE$5,$J390&lt;71,$G390&lt;71),0,OFFSET('2023_scenario_primary'!$H$6,$H390,BE$4))</f>
        <v>0</v>
      </c>
      <c r="BF390">
        <f ca="1">IF(OR($B390=BF$5,$J390&lt;71,$G390&lt;71),0,OFFSET('2023_scenario_primary'!$H$6,$H390,BF$4))</f>
        <v>0</v>
      </c>
      <c r="BG390">
        <f ca="1">IF(OR($B390=BG$5,$J390&lt;71,$G390&lt;71),0,OFFSET('2023_scenario_primary'!$H$6,$H390,BG$4))</f>
        <v>0</v>
      </c>
      <c r="BH390">
        <f ca="1">IF(OR($B390=BH$5,$J390&lt;71,$G390&lt;71),0,OFFSET('2023_scenario_primary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>MATCH($A391,'2023_scenario_primary'!$A$7:$A$736,FALSE)</f>
        <v>385</v>
      </c>
      <c r="I391" s="30">
        <f ca="1">OFFSET('2023_scenario_primary'!$BX$6,$H391,0)</f>
        <v>0</v>
      </c>
      <c r="J391" s="30">
        <f ca="1">OFFSET('2023_scenario_primary'!$BY$6,$H391,0)</f>
        <v>0</v>
      </c>
      <c r="K391">
        <f ca="1">IF(OR($B391=K$5,$J391&lt;71,$G391&lt;71),0,OFFSET('2023_scenario_primary'!$H$6,$H391,K$4))</f>
        <v>0</v>
      </c>
      <c r="L391">
        <f ca="1">IF(OR($B391=L$5,$J391&lt;71,$G391&lt;71),0,OFFSET('2023_scenario_primary'!$H$6,$H391,L$4))</f>
        <v>0</v>
      </c>
      <c r="M391">
        <f ca="1">IF(OR($B391=M$5,$J391&lt;71,$G391&lt;71),0,OFFSET('2023_scenario_primary'!$H$6,$H391,M$4))</f>
        <v>0</v>
      </c>
      <c r="N391">
        <f ca="1">IF(OR($B391=N$5,$J391&lt;71,$G391&lt;71),0,OFFSET('2023_scenario_primary'!$H$6,$H391,N$4))</f>
        <v>0</v>
      </c>
      <c r="O391">
        <f ca="1">IF(OR($B391=O$5,$J391&lt;71,$G391&lt;71),0,OFFSET('2023_scenario_primary'!$H$6,$H391,O$4))</f>
        <v>0</v>
      </c>
      <c r="P391">
        <f ca="1">IF(OR($B391=P$5,$J391&lt;71,$G391&lt;71),0,OFFSET('2023_scenario_primary'!$H$6,$H391,P$4))</f>
        <v>0</v>
      </c>
      <c r="Q391">
        <f ca="1">IF(OR($B391=Q$5,$J391&lt;71,$G391&lt;71),0,OFFSET('2023_scenario_primary'!$H$6,$H391,Q$4))</f>
        <v>0</v>
      </c>
      <c r="R391">
        <f ca="1">IF(OR($B391=R$5,$J391&lt;71,$G391&lt;71),0,OFFSET('2023_scenario_primary'!$H$6,$H391,R$4))</f>
        <v>0</v>
      </c>
      <c r="S391">
        <f ca="1">IF(OR($B391=S$5,$J391&lt;71,$G391&lt;71),0,OFFSET('2023_scenario_primary'!$H$6,$H391,S$4))</f>
        <v>0</v>
      </c>
      <c r="T391">
        <f ca="1">IF(OR($B391=T$5,$J391&lt;71,$G391&lt;71),0,OFFSET('2023_scenario_primary'!$H$6,$H391,T$4))</f>
        <v>0</v>
      </c>
      <c r="U391">
        <f ca="1">IF(OR($B391=U$5,$J391&lt;71,$G391&lt;71),0,OFFSET('2023_scenario_primary'!$H$6,$H391,U$4))</f>
        <v>0</v>
      </c>
      <c r="V391">
        <f ca="1">IF(OR($B391=V$5,$J391&lt;71,$G391&lt;71),0,OFFSET('2023_scenario_primary'!$H$6,$H391,V$4))</f>
        <v>0</v>
      </c>
      <c r="W391">
        <f ca="1">IF(OR($B391=W$5,$J391&lt;71,$G391&lt;71),0,OFFSET('2023_scenario_primary'!$H$6,$H391,W$4))</f>
        <v>0</v>
      </c>
      <c r="X391">
        <f ca="1">IF(OR($B391=X$5,$J391&lt;71,$G391&lt;71),0,OFFSET('2023_scenario_primary'!$H$6,$H391,X$4))</f>
        <v>0</v>
      </c>
      <c r="Y391">
        <f ca="1">IF(OR($B391=Y$5,$J391&lt;71,$G391&lt;71),0,OFFSET('2023_scenario_primary'!$H$6,$H391,Y$4))</f>
        <v>0</v>
      </c>
      <c r="Z391">
        <f ca="1">IF(OR($B391=Z$5,$J391&lt;71,$G391&lt;71),0,OFFSET('2023_scenario_primary'!$H$6,$H391,Z$4))</f>
        <v>0</v>
      </c>
      <c r="AA391">
        <f ca="1">IF(OR($B391=AA$5,$J391&lt;71,$G391&lt;71),0,OFFSET('2023_scenario_primary'!$H$6,$H391,AA$4))</f>
        <v>0</v>
      </c>
      <c r="AB391">
        <f ca="1">IF(OR($B391=AB$5,$J391&lt;71,$G391&lt;71),0,OFFSET('2023_scenario_primary'!$H$6,$H391,AB$4))</f>
        <v>0</v>
      </c>
      <c r="AC391">
        <f ca="1">IF(OR($B391=AC$5,$J391&lt;71,$G391&lt;71),0,OFFSET('2023_scenario_primary'!$H$6,$H391,AC$4))</f>
        <v>0</v>
      </c>
      <c r="AD391">
        <f ca="1">IF(OR($B391=AD$5,$J391&lt;71,$G391&lt;71),0,OFFSET('2023_scenario_primary'!$H$6,$H391,AD$4))</f>
        <v>0</v>
      </c>
      <c r="AE391">
        <f ca="1">IF(OR($B391=AE$5,$J391&lt;71,$G391&lt;71),0,OFFSET('2023_scenario_primary'!$H$6,$H391,AE$4))</f>
        <v>0</v>
      </c>
      <c r="AF391">
        <f ca="1">IF(OR($B391=AF$5,$J391&lt;71,$G391&lt;71),0,OFFSET('2023_scenario_primary'!$H$6,$H391,AF$4))</f>
        <v>0</v>
      </c>
      <c r="AG391">
        <f ca="1">IF(OR($B391=AG$5,$J391&lt;71,$G391&lt;71),0,OFFSET('2023_scenario_primary'!$H$6,$H391,AG$4))</f>
        <v>0</v>
      </c>
      <c r="AH391">
        <f ca="1">IF(OR($B391=AH$5,$J391&lt;71,$G391&lt;71),0,OFFSET('2023_scenario_primary'!$H$6,$H391,AH$4))</f>
        <v>0</v>
      </c>
      <c r="AI391">
        <f ca="1">IF(OR($B391=AI$5,$J391&lt;71,$G391&lt;71),0,OFFSET('2023_scenario_primary'!$H$6,$H391,AI$4))</f>
        <v>0</v>
      </c>
      <c r="AJ391">
        <f ca="1">IF(OR($B391=AJ$5,$J391&lt;71,$G391&lt;71),0,OFFSET('2023_scenario_primary'!$H$6,$H391,AJ$4))</f>
        <v>0</v>
      </c>
      <c r="AK391">
        <f ca="1">IF(OR($B391=AK$5,$J391&lt;71,$G391&lt;71),0,OFFSET('2023_scenario_primary'!$H$6,$H391,AK$4))</f>
        <v>0</v>
      </c>
      <c r="AL391">
        <f ca="1">IF(OR($B391=AL$5,$J391&lt;71,$G391&lt;71),0,OFFSET('2023_scenario_primary'!$H$6,$H391,AL$4))</f>
        <v>0</v>
      </c>
      <c r="AM391">
        <f ca="1">IF(OR($B391=AM$5,$J391&lt;71,$G391&lt;71),0,OFFSET('2023_scenario_primary'!$H$6,$H391,AM$4))</f>
        <v>0</v>
      </c>
      <c r="AN391">
        <f ca="1">IF(OR($B391=AN$5,$J391&lt;71,$G391&lt;71),0,OFFSET('2023_scenario_primary'!$H$6,$H391,AN$4))</f>
        <v>0</v>
      </c>
      <c r="AO391">
        <f ca="1">IF(OR($B391=AO$5,$J391&lt;71,$G391&lt;71),0,OFFSET('2023_scenario_primary'!$H$6,$H391,AO$4))</f>
        <v>0</v>
      </c>
      <c r="AP391">
        <f ca="1">IF(OR($B391=AP$5,$J391&lt;71,$G391&lt;71),0,OFFSET('2023_scenario_primary'!$H$6,$H391,AP$4))</f>
        <v>0</v>
      </c>
      <c r="AQ391">
        <f ca="1">IF(OR($B391=AQ$5,$J391&lt;71,$G391&lt;71),0,OFFSET('2023_scenario_primary'!$H$6,$H391,AQ$4))</f>
        <v>0</v>
      </c>
      <c r="AR391">
        <f ca="1">IF(OR($B391=AR$5,$J391&lt;71,$G391&lt;71),0,OFFSET('2023_scenario_primary'!$H$6,$H391,AR$4))</f>
        <v>0</v>
      </c>
      <c r="AS391">
        <f ca="1">IF(OR($B391=AS$5,$J391&lt;71,$G391&lt;71),0,OFFSET('2023_scenario_primary'!$H$6,$H391,AS$4))</f>
        <v>0</v>
      </c>
      <c r="AT391">
        <f ca="1">IF(OR($B391=AT$5,$J391&lt;71,$G391&lt;71),0,OFFSET('2023_scenario_primary'!$H$6,$H391,AT$4))</f>
        <v>0</v>
      </c>
      <c r="AU391">
        <f ca="1">IF(OR($B391=AU$5,$J391&lt;71,$G391&lt;71),0,OFFSET('2023_scenario_primary'!$H$6,$H391,AU$4))</f>
        <v>0</v>
      </c>
      <c r="AV391">
        <f ca="1">IF(OR($B391=AV$5,$J391&lt;71,$G391&lt;71),0,OFFSET('2023_scenario_primary'!$H$6,$H391,AV$4))</f>
        <v>0</v>
      </c>
      <c r="AW391">
        <f ca="1">IF(OR($B391=AW$5,$J391&lt;71,$G391&lt;71),0,OFFSET('2023_scenario_primary'!$H$6,$H391,AW$4))</f>
        <v>0</v>
      </c>
      <c r="AX391">
        <f ca="1">IF(OR($B391=AX$5,$J391&lt;71,$G391&lt;71),0,OFFSET('2023_scenario_primary'!$H$6,$H391,AX$4))</f>
        <v>0</v>
      </c>
      <c r="AY391">
        <f ca="1">IF(OR($B391=AY$5,$J391&lt;71,$G391&lt;71),0,OFFSET('2023_scenario_primary'!$H$6,$H391,AY$4))</f>
        <v>0</v>
      </c>
      <c r="AZ391">
        <f ca="1">IF(OR($B391=AZ$5,$J391&lt;71,$G391&lt;71),0,OFFSET('2023_scenario_primary'!$H$6,$H391,AZ$4))</f>
        <v>0</v>
      </c>
      <c r="BA391">
        <f ca="1">IF(OR($B391=BA$5,$J391&lt;71,$G391&lt;71),0,OFFSET('2023_scenario_primary'!$H$6,$H391,BA$4))</f>
        <v>0</v>
      </c>
      <c r="BB391">
        <f ca="1">IF(OR($B391=BB$5,$J391&lt;71,$G391&lt;71),0,OFFSET('2023_scenario_primary'!$H$6,$H391,BB$4))</f>
        <v>0</v>
      </c>
      <c r="BC391">
        <f ca="1">IF(OR($B391=BC$5,$J391&lt;71,$G391&lt;71),0,OFFSET('2023_scenario_primary'!$H$6,$H391,BC$4))</f>
        <v>0</v>
      </c>
      <c r="BD391">
        <f ca="1">IF(OR($B391=BD$5,$J391&lt;71,$G391&lt;71),0,OFFSET('2023_scenario_primary'!$H$6,$H391,BD$4))</f>
        <v>0</v>
      </c>
      <c r="BE391">
        <f ca="1">IF(OR($B391=BE$5,$J391&lt;71,$G391&lt;71),0,OFFSET('2023_scenario_primary'!$H$6,$H391,BE$4))</f>
        <v>0</v>
      </c>
      <c r="BF391">
        <f ca="1">IF(OR($B391=BF$5,$J391&lt;71,$G391&lt;71),0,OFFSET('2023_scenario_primary'!$H$6,$H391,BF$4))</f>
        <v>0</v>
      </c>
      <c r="BG391">
        <f ca="1">IF(OR($B391=BG$5,$J391&lt;71,$G391&lt;71),0,OFFSET('2023_scenario_primary'!$H$6,$H391,BG$4))</f>
        <v>0</v>
      </c>
      <c r="BH391">
        <f ca="1">IF(OR($B391=BH$5,$J391&lt;71,$G391&lt;71),0,OFFSET('2023_scenario_primary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>MATCH($A392,'2023_scenario_primary'!$A$7:$A$736,FALSE)</f>
        <v>386</v>
      </c>
      <c r="I392" s="30">
        <f ca="1">OFFSET('2023_scenario_primary'!$BX$6,$H392,0)</f>
        <v>58.408761268580598</v>
      </c>
      <c r="J392" s="30">
        <f ca="1">OFFSET('2023_scenario_primary'!$BY$6,$H392,0)</f>
        <v>60.38871927768502</v>
      </c>
      <c r="K392">
        <f ca="1">IF(OR($B392=K$5,$J392&lt;71,$G392&lt;71),0,OFFSET('2023_scenario_primary'!$H$6,$H392,K$4))</f>
        <v>0</v>
      </c>
      <c r="L392">
        <f ca="1">IF(OR($B392=L$5,$J392&lt;71,$G392&lt;71),0,OFFSET('2023_scenario_primary'!$H$6,$H392,L$4))</f>
        <v>0</v>
      </c>
      <c r="M392">
        <f ca="1">IF(OR($B392=M$5,$J392&lt;71,$G392&lt;71),0,OFFSET('2023_scenario_primary'!$H$6,$H392,M$4))</f>
        <v>0</v>
      </c>
      <c r="N392">
        <f ca="1">IF(OR($B392=N$5,$J392&lt;71,$G392&lt;71),0,OFFSET('2023_scenario_primary'!$H$6,$H392,N$4))</f>
        <v>0</v>
      </c>
      <c r="O392">
        <f ca="1">IF(OR($B392=O$5,$J392&lt;71,$G392&lt;71),0,OFFSET('2023_scenario_primary'!$H$6,$H392,O$4))</f>
        <v>0</v>
      </c>
      <c r="P392">
        <f ca="1">IF(OR($B392=P$5,$J392&lt;71,$G392&lt;71),0,OFFSET('2023_scenario_primary'!$H$6,$H392,P$4))</f>
        <v>0</v>
      </c>
      <c r="Q392">
        <f ca="1">IF(OR($B392=Q$5,$J392&lt;71,$G392&lt;71),0,OFFSET('2023_scenario_primary'!$H$6,$H392,Q$4))</f>
        <v>0</v>
      </c>
      <c r="R392">
        <f ca="1">IF(OR($B392=R$5,$J392&lt;71,$G392&lt;71),0,OFFSET('2023_scenario_primary'!$H$6,$H392,R$4))</f>
        <v>0</v>
      </c>
      <c r="S392">
        <f ca="1">IF(OR($B392=S$5,$J392&lt;71,$G392&lt;71),0,OFFSET('2023_scenario_primary'!$H$6,$H392,S$4))</f>
        <v>0</v>
      </c>
      <c r="T392">
        <f ca="1">IF(OR($B392=T$5,$J392&lt;71,$G392&lt;71),0,OFFSET('2023_scenario_primary'!$H$6,$H392,T$4))</f>
        <v>0</v>
      </c>
      <c r="U392">
        <f ca="1">IF(OR($B392=U$5,$J392&lt;71,$G392&lt;71),0,OFFSET('2023_scenario_primary'!$H$6,$H392,U$4))</f>
        <v>0</v>
      </c>
      <c r="V392">
        <f ca="1">IF(OR($B392=V$5,$J392&lt;71,$G392&lt;71),0,OFFSET('2023_scenario_primary'!$H$6,$H392,V$4))</f>
        <v>0</v>
      </c>
      <c r="W392">
        <f ca="1">IF(OR($B392=W$5,$J392&lt;71,$G392&lt;71),0,OFFSET('2023_scenario_primary'!$H$6,$H392,W$4))</f>
        <v>0</v>
      </c>
      <c r="X392">
        <f ca="1">IF(OR($B392=X$5,$J392&lt;71,$G392&lt;71),0,OFFSET('2023_scenario_primary'!$H$6,$H392,X$4))</f>
        <v>0</v>
      </c>
      <c r="Y392">
        <f ca="1">IF(OR($B392=Y$5,$J392&lt;71,$G392&lt;71),0,OFFSET('2023_scenario_primary'!$H$6,$H392,Y$4))</f>
        <v>0</v>
      </c>
      <c r="Z392">
        <f ca="1">IF(OR($B392=Z$5,$J392&lt;71,$G392&lt;71),0,OFFSET('2023_scenario_primary'!$H$6,$H392,Z$4))</f>
        <v>0</v>
      </c>
      <c r="AA392">
        <f ca="1">IF(OR($B392=AA$5,$J392&lt;71,$G392&lt;71),0,OFFSET('2023_scenario_primary'!$H$6,$H392,AA$4))</f>
        <v>0</v>
      </c>
      <c r="AB392">
        <f ca="1">IF(OR($B392=AB$5,$J392&lt;71,$G392&lt;71),0,OFFSET('2023_scenario_primary'!$H$6,$H392,AB$4))</f>
        <v>0</v>
      </c>
      <c r="AC392">
        <f ca="1">IF(OR($B392=AC$5,$J392&lt;71,$G392&lt;71),0,OFFSET('2023_scenario_primary'!$H$6,$H392,AC$4))</f>
        <v>0</v>
      </c>
      <c r="AD392">
        <f ca="1">IF(OR($B392=AD$5,$J392&lt;71,$G392&lt;71),0,OFFSET('2023_scenario_primary'!$H$6,$H392,AD$4))</f>
        <v>0</v>
      </c>
      <c r="AE392">
        <f ca="1">IF(OR($B392=AE$5,$J392&lt;71,$G392&lt;71),0,OFFSET('2023_scenario_primary'!$H$6,$H392,AE$4))</f>
        <v>0</v>
      </c>
      <c r="AF392">
        <f ca="1">IF(OR($B392=AF$5,$J392&lt;71,$G392&lt;71),0,OFFSET('2023_scenario_primary'!$H$6,$H392,AF$4))</f>
        <v>0</v>
      </c>
      <c r="AG392">
        <f ca="1">IF(OR($B392=AG$5,$J392&lt;71,$G392&lt;71),0,OFFSET('2023_scenario_primary'!$H$6,$H392,AG$4))</f>
        <v>0</v>
      </c>
      <c r="AH392">
        <f ca="1">IF(OR($B392=AH$5,$J392&lt;71,$G392&lt;71),0,OFFSET('2023_scenario_primary'!$H$6,$H392,AH$4))</f>
        <v>0</v>
      </c>
      <c r="AI392">
        <f ca="1">IF(OR($B392=AI$5,$J392&lt;71,$G392&lt;71),0,OFFSET('2023_scenario_primary'!$H$6,$H392,AI$4))</f>
        <v>0</v>
      </c>
      <c r="AJ392">
        <f ca="1">IF(OR($B392=AJ$5,$J392&lt;71,$G392&lt;71),0,OFFSET('2023_scenario_primary'!$H$6,$H392,AJ$4))</f>
        <v>0</v>
      </c>
      <c r="AK392">
        <f ca="1">IF(OR($B392=AK$5,$J392&lt;71,$G392&lt;71),0,OFFSET('2023_scenario_primary'!$H$6,$H392,AK$4))</f>
        <v>0</v>
      </c>
      <c r="AL392">
        <f ca="1">IF(OR($B392=AL$5,$J392&lt;71,$G392&lt;71),0,OFFSET('2023_scenario_primary'!$H$6,$H392,AL$4))</f>
        <v>0</v>
      </c>
      <c r="AM392">
        <f ca="1">IF(OR($B392=AM$5,$J392&lt;71,$G392&lt;71),0,OFFSET('2023_scenario_primary'!$H$6,$H392,AM$4))</f>
        <v>0</v>
      </c>
      <c r="AN392">
        <f ca="1">IF(OR($B392=AN$5,$J392&lt;71,$G392&lt;71),0,OFFSET('2023_scenario_primary'!$H$6,$H392,AN$4))</f>
        <v>0</v>
      </c>
      <c r="AO392">
        <f ca="1">IF(OR($B392=AO$5,$J392&lt;71,$G392&lt;71),0,OFFSET('2023_scenario_primary'!$H$6,$H392,AO$4))</f>
        <v>0</v>
      </c>
      <c r="AP392">
        <f ca="1">IF(OR($B392=AP$5,$J392&lt;71,$G392&lt;71),0,OFFSET('2023_scenario_primary'!$H$6,$H392,AP$4))</f>
        <v>0</v>
      </c>
      <c r="AQ392">
        <f ca="1">IF(OR($B392=AQ$5,$J392&lt;71,$G392&lt;71),0,OFFSET('2023_scenario_primary'!$H$6,$H392,AQ$4))</f>
        <v>0</v>
      </c>
      <c r="AR392">
        <f ca="1">IF(OR($B392=AR$5,$J392&lt;71,$G392&lt;71),0,OFFSET('2023_scenario_primary'!$H$6,$H392,AR$4))</f>
        <v>0</v>
      </c>
      <c r="AS392">
        <f ca="1">IF(OR($B392=AS$5,$J392&lt;71,$G392&lt;71),0,OFFSET('2023_scenario_primary'!$H$6,$H392,AS$4))</f>
        <v>0</v>
      </c>
      <c r="AT392">
        <f ca="1">IF(OR($B392=AT$5,$J392&lt;71,$G392&lt;71),0,OFFSET('2023_scenario_primary'!$H$6,$H392,AT$4))</f>
        <v>0</v>
      </c>
      <c r="AU392">
        <f ca="1">IF(OR($B392=AU$5,$J392&lt;71,$G392&lt;71),0,OFFSET('2023_scenario_primary'!$H$6,$H392,AU$4))</f>
        <v>0</v>
      </c>
      <c r="AV392">
        <f ca="1">IF(OR($B392=AV$5,$J392&lt;71,$G392&lt;71),0,OFFSET('2023_scenario_primary'!$H$6,$H392,AV$4))</f>
        <v>0</v>
      </c>
      <c r="AW392">
        <f ca="1">IF(OR($B392=AW$5,$J392&lt;71,$G392&lt;71),0,OFFSET('2023_scenario_primary'!$H$6,$H392,AW$4))</f>
        <v>0</v>
      </c>
      <c r="AX392">
        <f ca="1">IF(OR($B392=AX$5,$J392&lt;71,$G392&lt;71),0,OFFSET('2023_scenario_primary'!$H$6,$H392,AX$4))</f>
        <v>0</v>
      </c>
      <c r="AY392">
        <f ca="1">IF(OR($B392=AY$5,$J392&lt;71,$G392&lt;71),0,OFFSET('2023_scenario_primary'!$H$6,$H392,AY$4))</f>
        <v>0</v>
      </c>
      <c r="AZ392">
        <f ca="1">IF(OR($B392=AZ$5,$J392&lt;71,$G392&lt;71),0,OFFSET('2023_scenario_primary'!$H$6,$H392,AZ$4))</f>
        <v>0</v>
      </c>
      <c r="BA392">
        <f ca="1">IF(OR($B392=BA$5,$J392&lt;71,$G392&lt;71),0,OFFSET('2023_scenario_primary'!$H$6,$H392,BA$4))</f>
        <v>0</v>
      </c>
      <c r="BB392">
        <f ca="1">IF(OR($B392=BB$5,$J392&lt;71,$G392&lt;71),0,OFFSET('2023_scenario_primary'!$H$6,$H392,BB$4))</f>
        <v>0</v>
      </c>
      <c r="BC392">
        <f ca="1">IF(OR($B392=BC$5,$J392&lt;71,$G392&lt;71),0,OFFSET('2023_scenario_primary'!$H$6,$H392,BC$4))</f>
        <v>0</v>
      </c>
      <c r="BD392">
        <f ca="1">IF(OR($B392=BD$5,$J392&lt;71,$G392&lt;71),0,OFFSET('2023_scenario_primary'!$H$6,$H392,BD$4))</f>
        <v>0</v>
      </c>
      <c r="BE392">
        <f ca="1">IF(OR($B392=BE$5,$J392&lt;71,$G392&lt;71),0,OFFSET('2023_scenario_primary'!$H$6,$H392,BE$4))</f>
        <v>0</v>
      </c>
      <c r="BF392">
        <f ca="1">IF(OR($B392=BF$5,$J392&lt;71,$G392&lt;71),0,OFFSET('2023_scenario_primary'!$H$6,$H392,BF$4))</f>
        <v>0</v>
      </c>
      <c r="BG392">
        <f ca="1">IF(OR($B392=BG$5,$J392&lt;71,$G392&lt;71),0,OFFSET('2023_scenario_primary'!$H$6,$H392,BG$4))</f>
        <v>0</v>
      </c>
      <c r="BH392">
        <f ca="1">IF(OR($B392=BH$5,$J392&lt;71,$G392&lt;71),0,OFFSET('2023_scenario_primary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>MATCH($A393,'2023_scenario_primary'!$A$7:$A$736,FALSE)</f>
        <v>387</v>
      </c>
      <c r="I393" s="30">
        <f ca="1">OFFSET('2023_scenario_primary'!$BX$6,$H393,0)</f>
        <v>58.242011465728687</v>
      </c>
      <c r="J393" s="30">
        <f ca="1">OFFSET('2023_scenario_primary'!$BY$6,$H393,0)</f>
        <v>60.911849003206918</v>
      </c>
      <c r="K393">
        <f ca="1">IF(OR($B393=K$5,$J393&lt;71,$G393&lt;71),0,OFFSET('2023_scenario_primary'!$H$6,$H393,K$4))</f>
        <v>0</v>
      </c>
      <c r="L393">
        <f ca="1">IF(OR($B393=L$5,$J393&lt;71,$G393&lt;71),0,OFFSET('2023_scenario_primary'!$H$6,$H393,L$4))</f>
        <v>0</v>
      </c>
      <c r="M393">
        <f ca="1">IF(OR($B393=M$5,$J393&lt;71,$G393&lt;71),0,OFFSET('2023_scenario_primary'!$H$6,$H393,M$4))</f>
        <v>0</v>
      </c>
      <c r="N393">
        <f ca="1">IF(OR($B393=N$5,$J393&lt;71,$G393&lt;71),0,OFFSET('2023_scenario_primary'!$H$6,$H393,N$4))</f>
        <v>0</v>
      </c>
      <c r="O393">
        <f ca="1">IF(OR($B393=O$5,$J393&lt;71,$G393&lt;71),0,OFFSET('2023_scenario_primary'!$H$6,$H393,O$4))</f>
        <v>0</v>
      </c>
      <c r="P393">
        <f ca="1">IF(OR($B393=P$5,$J393&lt;71,$G393&lt;71),0,OFFSET('2023_scenario_primary'!$H$6,$H393,P$4))</f>
        <v>0</v>
      </c>
      <c r="Q393">
        <f ca="1">IF(OR($B393=Q$5,$J393&lt;71,$G393&lt;71),0,OFFSET('2023_scenario_primary'!$H$6,$H393,Q$4))</f>
        <v>0</v>
      </c>
      <c r="R393">
        <f ca="1">IF(OR($B393=R$5,$J393&lt;71,$G393&lt;71),0,OFFSET('2023_scenario_primary'!$H$6,$H393,R$4))</f>
        <v>0</v>
      </c>
      <c r="S393">
        <f ca="1">IF(OR($B393=S$5,$J393&lt;71,$G393&lt;71),0,OFFSET('2023_scenario_primary'!$H$6,$H393,S$4))</f>
        <v>0</v>
      </c>
      <c r="T393">
        <f ca="1">IF(OR($B393=T$5,$J393&lt;71,$G393&lt;71),0,OFFSET('2023_scenario_primary'!$H$6,$H393,T$4))</f>
        <v>0</v>
      </c>
      <c r="U393">
        <f ca="1">IF(OR($B393=U$5,$J393&lt;71,$G393&lt;71),0,OFFSET('2023_scenario_primary'!$H$6,$H393,U$4))</f>
        <v>0</v>
      </c>
      <c r="V393">
        <f ca="1">IF(OR($B393=V$5,$J393&lt;71,$G393&lt;71),0,OFFSET('2023_scenario_primary'!$H$6,$H393,V$4))</f>
        <v>0</v>
      </c>
      <c r="W393">
        <f ca="1">IF(OR($B393=W$5,$J393&lt;71,$G393&lt;71),0,OFFSET('2023_scenario_primary'!$H$6,$H393,W$4))</f>
        <v>0</v>
      </c>
      <c r="X393">
        <f ca="1">IF(OR($B393=X$5,$J393&lt;71,$G393&lt;71),0,OFFSET('2023_scenario_primary'!$H$6,$H393,X$4))</f>
        <v>0</v>
      </c>
      <c r="Y393">
        <f ca="1">IF(OR($B393=Y$5,$J393&lt;71,$G393&lt;71),0,OFFSET('2023_scenario_primary'!$H$6,$H393,Y$4))</f>
        <v>0</v>
      </c>
      <c r="Z393">
        <f ca="1">IF(OR($B393=Z$5,$J393&lt;71,$G393&lt;71),0,OFFSET('2023_scenario_primary'!$H$6,$H393,Z$4))</f>
        <v>0</v>
      </c>
      <c r="AA393">
        <f ca="1">IF(OR($B393=AA$5,$J393&lt;71,$G393&lt;71),0,OFFSET('2023_scenario_primary'!$H$6,$H393,AA$4))</f>
        <v>0</v>
      </c>
      <c r="AB393">
        <f ca="1">IF(OR($B393=AB$5,$J393&lt;71,$G393&lt;71),0,OFFSET('2023_scenario_primary'!$H$6,$H393,AB$4))</f>
        <v>0</v>
      </c>
      <c r="AC393">
        <f ca="1">IF(OR($B393=AC$5,$J393&lt;71,$G393&lt;71),0,OFFSET('2023_scenario_primary'!$H$6,$H393,AC$4))</f>
        <v>0</v>
      </c>
      <c r="AD393">
        <f ca="1">IF(OR($B393=AD$5,$J393&lt;71,$G393&lt;71),0,OFFSET('2023_scenario_primary'!$H$6,$H393,AD$4))</f>
        <v>0</v>
      </c>
      <c r="AE393">
        <f ca="1">IF(OR($B393=AE$5,$J393&lt;71,$G393&lt;71),0,OFFSET('2023_scenario_primary'!$H$6,$H393,AE$4))</f>
        <v>0</v>
      </c>
      <c r="AF393">
        <f ca="1">IF(OR($B393=AF$5,$J393&lt;71,$G393&lt;71),0,OFFSET('2023_scenario_primary'!$H$6,$H393,AF$4))</f>
        <v>0</v>
      </c>
      <c r="AG393">
        <f ca="1">IF(OR($B393=AG$5,$J393&lt;71,$G393&lt;71),0,OFFSET('2023_scenario_primary'!$H$6,$H393,AG$4))</f>
        <v>0</v>
      </c>
      <c r="AH393">
        <f ca="1">IF(OR($B393=AH$5,$J393&lt;71,$G393&lt;71),0,OFFSET('2023_scenario_primary'!$H$6,$H393,AH$4))</f>
        <v>0</v>
      </c>
      <c r="AI393">
        <f ca="1">IF(OR($B393=AI$5,$J393&lt;71,$G393&lt;71),0,OFFSET('2023_scenario_primary'!$H$6,$H393,AI$4))</f>
        <v>0</v>
      </c>
      <c r="AJ393">
        <f ca="1">IF(OR($B393=AJ$5,$J393&lt;71,$G393&lt;71),0,OFFSET('2023_scenario_primary'!$H$6,$H393,AJ$4))</f>
        <v>0</v>
      </c>
      <c r="AK393">
        <f ca="1">IF(OR($B393=AK$5,$J393&lt;71,$G393&lt;71),0,OFFSET('2023_scenario_primary'!$H$6,$H393,AK$4))</f>
        <v>0</v>
      </c>
      <c r="AL393">
        <f ca="1">IF(OR($B393=AL$5,$J393&lt;71,$G393&lt;71),0,OFFSET('2023_scenario_primary'!$H$6,$H393,AL$4))</f>
        <v>0</v>
      </c>
      <c r="AM393">
        <f ca="1">IF(OR($B393=AM$5,$J393&lt;71,$G393&lt;71),0,OFFSET('2023_scenario_primary'!$H$6,$H393,AM$4))</f>
        <v>0</v>
      </c>
      <c r="AN393">
        <f ca="1">IF(OR($B393=AN$5,$J393&lt;71,$G393&lt;71),0,OFFSET('2023_scenario_primary'!$H$6,$H393,AN$4))</f>
        <v>0</v>
      </c>
      <c r="AO393">
        <f ca="1">IF(OR($B393=AO$5,$J393&lt;71,$G393&lt;71),0,OFFSET('2023_scenario_primary'!$H$6,$H393,AO$4))</f>
        <v>0</v>
      </c>
      <c r="AP393">
        <f ca="1">IF(OR($B393=AP$5,$J393&lt;71,$G393&lt;71),0,OFFSET('2023_scenario_primary'!$H$6,$H393,AP$4))</f>
        <v>0</v>
      </c>
      <c r="AQ393">
        <f ca="1">IF(OR($B393=AQ$5,$J393&lt;71,$G393&lt;71),0,OFFSET('2023_scenario_primary'!$H$6,$H393,AQ$4))</f>
        <v>0</v>
      </c>
      <c r="AR393">
        <f ca="1">IF(OR($B393=AR$5,$J393&lt;71,$G393&lt;71),0,OFFSET('2023_scenario_primary'!$H$6,$H393,AR$4))</f>
        <v>0</v>
      </c>
      <c r="AS393">
        <f ca="1">IF(OR($B393=AS$5,$J393&lt;71,$G393&lt;71),0,OFFSET('2023_scenario_primary'!$H$6,$H393,AS$4))</f>
        <v>0</v>
      </c>
      <c r="AT393">
        <f ca="1">IF(OR($B393=AT$5,$J393&lt;71,$G393&lt;71),0,OFFSET('2023_scenario_primary'!$H$6,$H393,AT$4))</f>
        <v>0</v>
      </c>
      <c r="AU393">
        <f ca="1">IF(OR($B393=AU$5,$J393&lt;71,$G393&lt;71),0,OFFSET('2023_scenario_primary'!$H$6,$H393,AU$4))</f>
        <v>0</v>
      </c>
      <c r="AV393">
        <f ca="1">IF(OR($B393=AV$5,$J393&lt;71,$G393&lt;71),0,OFFSET('2023_scenario_primary'!$H$6,$H393,AV$4))</f>
        <v>0</v>
      </c>
      <c r="AW393">
        <f ca="1">IF(OR($B393=AW$5,$J393&lt;71,$G393&lt;71),0,OFFSET('2023_scenario_primary'!$H$6,$H393,AW$4))</f>
        <v>0</v>
      </c>
      <c r="AX393">
        <f ca="1">IF(OR($B393=AX$5,$J393&lt;71,$G393&lt;71),0,OFFSET('2023_scenario_primary'!$H$6,$H393,AX$4))</f>
        <v>0</v>
      </c>
      <c r="AY393">
        <f ca="1">IF(OR($B393=AY$5,$J393&lt;71,$G393&lt;71),0,OFFSET('2023_scenario_primary'!$H$6,$H393,AY$4))</f>
        <v>0</v>
      </c>
      <c r="AZ393">
        <f ca="1">IF(OR($B393=AZ$5,$J393&lt;71,$G393&lt;71),0,OFFSET('2023_scenario_primary'!$H$6,$H393,AZ$4))</f>
        <v>0</v>
      </c>
      <c r="BA393">
        <f ca="1">IF(OR($B393=BA$5,$J393&lt;71,$G393&lt;71),0,OFFSET('2023_scenario_primary'!$H$6,$H393,BA$4))</f>
        <v>0</v>
      </c>
      <c r="BB393">
        <f ca="1">IF(OR($B393=BB$5,$J393&lt;71,$G393&lt;71),0,OFFSET('2023_scenario_primary'!$H$6,$H393,BB$4))</f>
        <v>0</v>
      </c>
      <c r="BC393">
        <f ca="1">IF(OR($B393=BC$5,$J393&lt;71,$G393&lt;71),0,OFFSET('2023_scenario_primary'!$H$6,$H393,BC$4))</f>
        <v>0</v>
      </c>
      <c r="BD393">
        <f ca="1">IF(OR($B393=BD$5,$J393&lt;71,$G393&lt;71),0,OFFSET('2023_scenario_primary'!$H$6,$H393,BD$4))</f>
        <v>0</v>
      </c>
      <c r="BE393">
        <f ca="1">IF(OR($B393=BE$5,$J393&lt;71,$G393&lt;71),0,OFFSET('2023_scenario_primary'!$H$6,$H393,BE$4))</f>
        <v>0</v>
      </c>
      <c r="BF393">
        <f ca="1">IF(OR($B393=BF$5,$J393&lt;71,$G393&lt;71),0,OFFSET('2023_scenario_primary'!$H$6,$H393,BF$4))</f>
        <v>0</v>
      </c>
      <c r="BG393">
        <f ca="1">IF(OR($B393=BG$5,$J393&lt;71,$G393&lt;71),0,OFFSET('2023_scenario_primary'!$H$6,$H393,BG$4))</f>
        <v>0</v>
      </c>
      <c r="BH393">
        <f ca="1">IF(OR($B393=BH$5,$J393&lt;71,$G393&lt;71),0,OFFSET('2023_scenario_primary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>MATCH($A394,'2023_scenario_primary'!$A$7:$A$736,FALSE)</f>
        <v>388</v>
      </c>
      <c r="I394" s="30">
        <f ca="1">OFFSET('2023_scenario_primary'!$BX$6,$H394,0)</f>
        <v>60.78546692224554</v>
      </c>
      <c r="J394" s="30">
        <f ca="1">OFFSET('2023_scenario_primary'!$BY$6,$H394,0)</f>
        <v>61.975394496579874</v>
      </c>
      <c r="K394">
        <f ca="1">IF(OR($B394=K$5,$J394&lt;71,$G394&lt;71),0,OFFSET('2023_scenario_primary'!$H$6,$H394,K$4))</f>
        <v>0</v>
      </c>
      <c r="L394">
        <f ca="1">IF(OR($B394=L$5,$J394&lt;71,$G394&lt;71),0,OFFSET('2023_scenario_primary'!$H$6,$H394,L$4))</f>
        <v>0</v>
      </c>
      <c r="M394">
        <f ca="1">IF(OR($B394=M$5,$J394&lt;71,$G394&lt;71),0,OFFSET('2023_scenario_primary'!$H$6,$H394,M$4))</f>
        <v>0</v>
      </c>
      <c r="N394">
        <f ca="1">IF(OR($B394=N$5,$J394&lt;71,$G394&lt;71),0,OFFSET('2023_scenario_primary'!$H$6,$H394,N$4))</f>
        <v>0</v>
      </c>
      <c r="O394">
        <f ca="1">IF(OR($B394=O$5,$J394&lt;71,$G394&lt;71),0,OFFSET('2023_scenario_primary'!$H$6,$H394,O$4))</f>
        <v>0</v>
      </c>
      <c r="P394">
        <f ca="1">IF(OR($B394=P$5,$J394&lt;71,$G394&lt;71),0,OFFSET('2023_scenario_primary'!$H$6,$H394,P$4))</f>
        <v>0</v>
      </c>
      <c r="Q394">
        <f ca="1">IF(OR($B394=Q$5,$J394&lt;71,$G394&lt;71),0,OFFSET('2023_scenario_primary'!$H$6,$H394,Q$4))</f>
        <v>0</v>
      </c>
      <c r="R394">
        <f ca="1">IF(OR($B394=R$5,$J394&lt;71,$G394&lt;71),0,OFFSET('2023_scenario_primary'!$H$6,$H394,R$4))</f>
        <v>0</v>
      </c>
      <c r="S394">
        <f ca="1">IF(OR($B394=S$5,$J394&lt;71,$G394&lt;71),0,OFFSET('2023_scenario_primary'!$H$6,$H394,S$4))</f>
        <v>0</v>
      </c>
      <c r="T394">
        <f ca="1">IF(OR($B394=T$5,$J394&lt;71,$G394&lt;71),0,OFFSET('2023_scenario_primary'!$H$6,$H394,T$4))</f>
        <v>0</v>
      </c>
      <c r="U394">
        <f ca="1">IF(OR($B394=U$5,$J394&lt;71,$G394&lt;71),0,OFFSET('2023_scenario_primary'!$H$6,$H394,U$4))</f>
        <v>0</v>
      </c>
      <c r="V394">
        <f ca="1">IF(OR($B394=V$5,$J394&lt;71,$G394&lt;71),0,OFFSET('2023_scenario_primary'!$H$6,$H394,V$4))</f>
        <v>0</v>
      </c>
      <c r="W394">
        <f ca="1">IF(OR($B394=W$5,$J394&lt;71,$G394&lt;71),0,OFFSET('2023_scenario_primary'!$H$6,$H394,W$4))</f>
        <v>0</v>
      </c>
      <c r="X394">
        <f ca="1">IF(OR($B394=X$5,$J394&lt;71,$G394&lt;71),0,OFFSET('2023_scenario_primary'!$H$6,$H394,X$4))</f>
        <v>0</v>
      </c>
      <c r="Y394">
        <f ca="1">IF(OR($B394=Y$5,$J394&lt;71,$G394&lt;71),0,OFFSET('2023_scenario_primary'!$H$6,$H394,Y$4))</f>
        <v>0</v>
      </c>
      <c r="Z394">
        <f ca="1">IF(OR($B394=Z$5,$J394&lt;71,$G394&lt;71),0,OFFSET('2023_scenario_primary'!$H$6,$H394,Z$4))</f>
        <v>0</v>
      </c>
      <c r="AA394">
        <f ca="1">IF(OR($B394=AA$5,$J394&lt;71,$G394&lt;71),0,OFFSET('2023_scenario_primary'!$H$6,$H394,AA$4))</f>
        <v>0</v>
      </c>
      <c r="AB394">
        <f ca="1">IF(OR($B394=AB$5,$J394&lt;71,$G394&lt;71),0,OFFSET('2023_scenario_primary'!$H$6,$H394,AB$4))</f>
        <v>0</v>
      </c>
      <c r="AC394">
        <f ca="1">IF(OR($B394=AC$5,$J394&lt;71,$G394&lt;71),0,OFFSET('2023_scenario_primary'!$H$6,$H394,AC$4))</f>
        <v>0</v>
      </c>
      <c r="AD394">
        <f ca="1">IF(OR($B394=AD$5,$J394&lt;71,$G394&lt;71),0,OFFSET('2023_scenario_primary'!$H$6,$H394,AD$4))</f>
        <v>0</v>
      </c>
      <c r="AE394">
        <f ca="1">IF(OR($B394=AE$5,$J394&lt;71,$G394&lt;71),0,OFFSET('2023_scenario_primary'!$H$6,$H394,AE$4))</f>
        <v>0</v>
      </c>
      <c r="AF394">
        <f ca="1">IF(OR($B394=AF$5,$J394&lt;71,$G394&lt;71),0,OFFSET('2023_scenario_primary'!$H$6,$H394,AF$4))</f>
        <v>0</v>
      </c>
      <c r="AG394">
        <f ca="1">IF(OR($B394=AG$5,$J394&lt;71,$G394&lt;71),0,OFFSET('2023_scenario_primary'!$H$6,$H394,AG$4))</f>
        <v>0</v>
      </c>
      <c r="AH394">
        <f ca="1">IF(OR($B394=AH$5,$J394&lt;71,$G394&lt;71),0,OFFSET('2023_scenario_primary'!$H$6,$H394,AH$4))</f>
        <v>0</v>
      </c>
      <c r="AI394">
        <f ca="1">IF(OR($B394=AI$5,$J394&lt;71,$G394&lt;71),0,OFFSET('2023_scenario_primary'!$H$6,$H394,AI$4))</f>
        <v>0</v>
      </c>
      <c r="AJ394">
        <f ca="1">IF(OR($B394=AJ$5,$J394&lt;71,$G394&lt;71),0,OFFSET('2023_scenario_primary'!$H$6,$H394,AJ$4))</f>
        <v>0</v>
      </c>
      <c r="AK394">
        <f ca="1">IF(OR($B394=AK$5,$J394&lt;71,$G394&lt;71),0,OFFSET('2023_scenario_primary'!$H$6,$H394,AK$4))</f>
        <v>0</v>
      </c>
      <c r="AL394">
        <f ca="1">IF(OR($B394=AL$5,$J394&lt;71,$G394&lt;71),0,OFFSET('2023_scenario_primary'!$H$6,$H394,AL$4))</f>
        <v>0</v>
      </c>
      <c r="AM394">
        <f ca="1">IF(OR($B394=AM$5,$J394&lt;71,$G394&lt;71),0,OFFSET('2023_scenario_primary'!$H$6,$H394,AM$4))</f>
        <v>0</v>
      </c>
      <c r="AN394">
        <f ca="1">IF(OR($B394=AN$5,$J394&lt;71,$G394&lt;71),0,OFFSET('2023_scenario_primary'!$H$6,$H394,AN$4))</f>
        <v>0</v>
      </c>
      <c r="AO394">
        <f ca="1">IF(OR($B394=AO$5,$J394&lt;71,$G394&lt;71),0,OFFSET('2023_scenario_primary'!$H$6,$H394,AO$4))</f>
        <v>0</v>
      </c>
      <c r="AP394">
        <f ca="1">IF(OR($B394=AP$5,$J394&lt;71,$G394&lt;71),0,OFFSET('2023_scenario_primary'!$H$6,$H394,AP$4))</f>
        <v>0</v>
      </c>
      <c r="AQ394">
        <f ca="1">IF(OR($B394=AQ$5,$J394&lt;71,$G394&lt;71),0,OFFSET('2023_scenario_primary'!$H$6,$H394,AQ$4))</f>
        <v>0</v>
      </c>
      <c r="AR394">
        <f ca="1">IF(OR($B394=AR$5,$J394&lt;71,$G394&lt;71),0,OFFSET('2023_scenario_primary'!$H$6,$H394,AR$4))</f>
        <v>0</v>
      </c>
      <c r="AS394">
        <f ca="1">IF(OR($B394=AS$5,$J394&lt;71,$G394&lt;71),0,OFFSET('2023_scenario_primary'!$H$6,$H394,AS$4))</f>
        <v>0</v>
      </c>
      <c r="AT394">
        <f ca="1">IF(OR($B394=AT$5,$J394&lt;71,$G394&lt;71),0,OFFSET('2023_scenario_primary'!$H$6,$H394,AT$4))</f>
        <v>0</v>
      </c>
      <c r="AU394">
        <f ca="1">IF(OR($B394=AU$5,$J394&lt;71,$G394&lt;71),0,OFFSET('2023_scenario_primary'!$H$6,$H394,AU$4))</f>
        <v>0</v>
      </c>
      <c r="AV394">
        <f ca="1">IF(OR($B394=AV$5,$J394&lt;71,$G394&lt;71),0,OFFSET('2023_scenario_primary'!$H$6,$H394,AV$4))</f>
        <v>0</v>
      </c>
      <c r="AW394">
        <f ca="1">IF(OR($B394=AW$5,$J394&lt;71,$G394&lt;71),0,OFFSET('2023_scenario_primary'!$H$6,$H394,AW$4))</f>
        <v>0</v>
      </c>
      <c r="AX394">
        <f ca="1">IF(OR($B394=AX$5,$J394&lt;71,$G394&lt;71),0,OFFSET('2023_scenario_primary'!$H$6,$H394,AX$4))</f>
        <v>0</v>
      </c>
      <c r="AY394">
        <f ca="1">IF(OR($B394=AY$5,$J394&lt;71,$G394&lt;71),0,OFFSET('2023_scenario_primary'!$H$6,$H394,AY$4))</f>
        <v>0</v>
      </c>
      <c r="AZ394">
        <f ca="1">IF(OR($B394=AZ$5,$J394&lt;71,$G394&lt;71),0,OFFSET('2023_scenario_primary'!$H$6,$H394,AZ$4))</f>
        <v>0</v>
      </c>
      <c r="BA394">
        <f ca="1">IF(OR($B394=BA$5,$J394&lt;71,$G394&lt;71),0,OFFSET('2023_scenario_primary'!$H$6,$H394,BA$4))</f>
        <v>0</v>
      </c>
      <c r="BB394">
        <f ca="1">IF(OR($B394=BB$5,$J394&lt;71,$G394&lt;71),0,OFFSET('2023_scenario_primary'!$H$6,$H394,BB$4))</f>
        <v>0</v>
      </c>
      <c r="BC394">
        <f ca="1">IF(OR($B394=BC$5,$J394&lt;71,$G394&lt;71),0,OFFSET('2023_scenario_primary'!$H$6,$H394,BC$4))</f>
        <v>0</v>
      </c>
      <c r="BD394">
        <f ca="1">IF(OR($B394=BD$5,$J394&lt;71,$G394&lt;71),0,OFFSET('2023_scenario_primary'!$H$6,$H394,BD$4))</f>
        <v>0</v>
      </c>
      <c r="BE394">
        <f ca="1">IF(OR($B394=BE$5,$J394&lt;71,$G394&lt;71),0,OFFSET('2023_scenario_primary'!$H$6,$H394,BE$4))</f>
        <v>0</v>
      </c>
      <c r="BF394">
        <f ca="1">IF(OR($B394=BF$5,$J394&lt;71,$G394&lt;71),0,OFFSET('2023_scenario_primary'!$H$6,$H394,BF$4))</f>
        <v>0</v>
      </c>
      <c r="BG394">
        <f ca="1">IF(OR($B394=BG$5,$J394&lt;71,$G394&lt;71),0,OFFSET('2023_scenario_primary'!$H$6,$H394,BG$4))</f>
        <v>0</v>
      </c>
      <c r="BH394">
        <f ca="1">IF(OR($B394=BH$5,$J394&lt;71,$G394&lt;71),0,OFFSET('2023_scenario_primary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>MATCH($A395,'2023_scenario_primary'!$A$7:$A$736,FALSE)</f>
        <v>389</v>
      </c>
      <c r="I395" s="30">
        <f ca="1">OFFSET('2023_scenario_primary'!$BX$6,$H395,0)</f>
        <v>58.992175478030767</v>
      </c>
      <c r="J395" s="30">
        <f ca="1">OFFSET('2023_scenario_primary'!$BY$6,$H395,0)</f>
        <v>59.587054558481498</v>
      </c>
      <c r="K395">
        <f ca="1">IF(OR($B395=K$5,$J395&lt;71,$G395&lt;71),0,OFFSET('2023_scenario_primary'!$H$6,$H395,K$4))</f>
        <v>0</v>
      </c>
      <c r="L395">
        <f ca="1">IF(OR($B395=L$5,$J395&lt;71,$G395&lt;71),0,OFFSET('2023_scenario_primary'!$H$6,$H395,L$4))</f>
        <v>0</v>
      </c>
      <c r="M395">
        <f ca="1">IF(OR($B395=M$5,$J395&lt;71,$G395&lt;71),0,OFFSET('2023_scenario_primary'!$H$6,$H395,M$4))</f>
        <v>0</v>
      </c>
      <c r="N395">
        <f ca="1">IF(OR($B395=N$5,$J395&lt;71,$G395&lt;71),0,OFFSET('2023_scenario_primary'!$H$6,$H395,N$4))</f>
        <v>0</v>
      </c>
      <c r="O395">
        <f ca="1">IF(OR($B395=O$5,$J395&lt;71,$G395&lt;71),0,OFFSET('2023_scenario_primary'!$H$6,$H395,O$4))</f>
        <v>0</v>
      </c>
      <c r="P395">
        <f ca="1">IF(OR($B395=P$5,$J395&lt;71,$G395&lt;71),0,OFFSET('2023_scenario_primary'!$H$6,$H395,P$4))</f>
        <v>0</v>
      </c>
      <c r="Q395">
        <f ca="1">IF(OR($B395=Q$5,$J395&lt;71,$G395&lt;71),0,OFFSET('2023_scenario_primary'!$H$6,$H395,Q$4))</f>
        <v>0</v>
      </c>
      <c r="R395">
        <f ca="1">IF(OR($B395=R$5,$J395&lt;71,$G395&lt;71),0,OFFSET('2023_scenario_primary'!$H$6,$H395,R$4))</f>
        <v>0</v>
      </c>
      <c r="S395">
        <f ca="1">IF(OR($B395=S$5,$J395&lt;71,$G395&lt;71),0,OFFSET('2023_scenario_primary'!$H$6,$H395,S$4))</f>
        <v>0</v>
      </c>
      <c r="T395">
        <f ca="1">IF(OR($B395=T$5,$J395&lt;71,$G395&lt;71),0,OFFSET('2023_scenario_primary'!$H$6,$H395,T$4))</f>
        <v>0</v>
      </c>
      <c r="U395">
        <f ca="1">IF(OR($B395=U$5,$J395&lt;71,$G395&lt;71),0,OFFSET('2023_scenario_primary'!$H$6,$H395,U$4))</f>
        <v>0</v>
      </c>
      <c r="V395">
        <f ca="1">IF(OR($B395=V$5,$J395&lt;71,$G395&lt;71),0,OFFSET('2023_scenario_primary'!$H$6,$H395,V$4))</f>
        <v>0</v>
      </c>
      <c r="W395">
        <f ca="1">IF(OR($B395=W$5,$J395&lt;71,$G395&lt;71),0,OFFSET('2023_scenario_primary'!$H$6,$H395,W$4))</f>
        <v>0</v>
      </c>
      <c r="X395">
        <f ca="1">IF(OR($B395=X$5,$J395&lt;71,$G395&lt;71),0,OFFSET('2023_scenario_primary'!$H$6,$H395,X$4))</f>
        <v>0</v>
      </c>
      <c r="Y395">
        <f ca="1">IF(OR($B395=Y$5,$J395&lt;71,$G395&lt;71),0,OFFSET('2023_scenario_primary'!$H$6,$H395,Y$4))</f>
        <v>0</v>
      </c>
      <c r="Z395">
        <f ca="1">IF(OR($B395=Z$5,$J395&lt;71,$G395&lt;71),0,OFFSET('2023_scenario_primary'!$H$6,$H395,Z$4))</f>
        <v>0</v>
      </c>
      <c r="AA395">
        <f ca="1">IF(OR($B395=AA$5,$J395&lt;71,$G395&lt;71),0,OFFSET('2023_scenario_primary'!$H$6,$H395,AA$4))</f>
        <v>0</v>
      </c>
      <c r="AB395">
        <f ca="1">IF(OR($B395=AB$5,$J395&lt;71,$G395&lt;71),0,OFFSET('2023_scenario_primary'!$H$6,$H395,AB$4))</f>
        <v>0</v>
      </c>
      <c r="AC395">
        <f ca="1">IF(OR($B395=AC$5,$J395&lt;71,$G395&lt;71),0,OFFSET('2023_scenario_primary'!$H$6,$H395,AC$4))</f>
        <v>0</v>
      </c>
      <c r="AD395">
        <f ca="1">IF(OR($B395=AD$5,$J395&lt;71,$G395&lt;71),0,OFFSET('2023_scenario_primary'!$H$6,$H395,AD$4))</f>
        <v>0</v>
      </c>
      <c r="AE395">
        <f ca="1">IF(OR($B395=AE$5,$J395&lt;71,$G395&lt;71),0,OFFSET('2023_scenario_primary'!$H$6,$H395,AE$4))</f>
        <v>0</v>
      </c>
      <c r="AF395">
        <f ca="1">IF(OR($B395=AF$5,$J395&lt;71,$G395&lt;71),0,OFFSET('2023_scenario_primary'!$H$6,$H395,AF$4))</f>
        <v>0</v>
      </c>
      <c r="AG395">
        <f ca="1">IF(OR($B395=AG$5,$J395&lt;71,$G395&lt;71),0,OFFSET('2023_scenario_primary'!$H$6,$H395,AG$4))</f>
        <v>0</v>
      </c>
      <c r="AH395">
        <f ca="1">IF(OR($B395=AH$5,$J395&lt;71,$G395&lt;71),0,OFFSET('2023_scenario_primary'!$H$6,$H395,AH$4))</f>
        <v>0</v>
      </c>
      <c r="AI395">
        <f ca="1">IF(OR($B395=AI$5,$J395&lt;71,$G395&lt;71),0,OFFSET('2023_scenario_primary'!$H$6,$H395,AI$4))</f>
        <v>0</v>
      </c>
      <c r="AJ395">
        <f ca="1">IF(OR($B395=AJ$5,$J395&lt;71,$G395&lt;71),0,OFFSET('2023_scenario_primary'!$H$6,$H395,AJ$4))</f>
        <v>0</v>
      </c>
      <c r="AK395">
        <f ca="1">IF(OR($B395=AK$5,$J395&lt;71,$G395&lt;71),0,OFFSET('2023_scenario_primary'!$H$6,$H395,AK$4))</f>
        <v>0</v>
      </c>
      <c r="AL395">
        <f ca="1">IF(OR($B395=AL$5,$J395&lt;71,$G395&lt;71),0,OFFSET('2023_scenario_primary'!$H$6,$H395,AL$4))</f>
        <v>0</v>
      </c>
      <c r="AM395">
        <f ca="1">IF(OR($B395=AM$5,$J395&lt;71,$G395&lt;71),0,OFFSET('2023_scenario_primary'!$H$6,$H395,AM$4))</f>
        <v>0</v>
      </c>
      <c r="AN395">
        <f ca="1">IF(OR($B395=AN$5,$J395&lt;71,$G395&lt;71),0,OFFSET('2023_scenario_primary'!$H$6,$H395,AN$4))</f>
        <v>0</v>
      </c>
      <c r="AO395">
        <f ca="1">IF(OR($B395=AO$5,$J395&lt;71,$G395&lt;71),0,OFFSET('2023_scenario_primary'!$H$6,$H395,AO$4))</f>
        <v>0</v>
      </c>
      <c r="AP395">
        <f ca="1">IF(OR($B395=AP$5,$J395&lt;71,$G395&lt;71),0,OFFSET('2023_scenario_primary'!$H$6,$H395,AP$4))</f>
        <v>0</v>
      </c>
      <c r="AQ395">
        <f ca="1">IF(OR($B395=AQ$5,$J395&lt;71,$G395&lt;71),0,OFFSET('2023_scenario_primary'!$H$6,$H395,AQ$4))</f>
        <v>0</v>
      </c>
      <c r="AR395">
        <f ca="1">IF(OR($B395=AR$5,$J395&lt;71,$G395&lt;71),0,OFFSET('2023_scenario_primary'!$H$6,$H395,AR$4))</f>
        <v>0</v>
      </c>
      <c r="AS395">
        <f ca="1">IF(OR($B395=AS$5,$J395&lt;71,$G395&lt;71),0,OFFSET('2023_scenario_primary'!$H$6,$H395,AS$4))</f>
        <v>0</v>
      </c>
      <c r="AT395">
        <f ca="1">IF(OR($B395=AT$5,$J395&lt;71,$G395&lt;71),0,OFFSET('2023_scenario_primary'!$H$6,$H395,AT$4))</f>
        <v>0</v>
      </c>
      <c r="AU395">
        <f ca="1">IF(OR($B395=AU$5,$J395&lt;71,$G395&lt;71),0,OFFSET('2023_scenario_primary'!$H$6,$H395,AU$4))</f>
        <v>0</v>
      </c>
      <c r="AV395">
        <f ca="1">IF(OR($B395=AV$5,$J395&lt;71,$G395&lt;71),0,OFFSET('2023_scenario_primary'!$H$6,$H395,AV$4))</f>
        <v>0</v>
      </c>
      <c r="AW395">
        <f ca="1">IF(OR($B395=AW$5,$J395&lt;71,$G395&lt;71),0,OFFSET('2023_scenario_primary'!$H$6,$H395,AW$4))</f>
        <v>0</v>
      </c>
      <c r="AX395">
        <f ca="1">IF(OR($B395=AX$5,$J395&lt;71,$G395&lt;71),0,OFFSET('2023_scenario_primary'!$H$6,$H395,AX$4))</f>
        <v>0</v>
      </c>
      <c r="AY395">
        <f ca="1">IF(OR($B395=AY$5,$J395&lt;71,$G395&lt;71),0,OFFSET('2023_scenario_primary'!$H$6,$H395,AY$4))</f>
        <v>0</v>
      </c>
      <c r="AZ395">
        <f ca="1">IF(OR($B395=AZ$5,$J395&lt;71,$G395&lt;71),0,OFFSET('2023_scenario_primary'!$H$6,$H395,AZ$4))</f>
        <v>0</v>
      </c>
      <c r="BA395">
        <f ca="1">IF(OR($B395=BA$5,$J395&lt;71,$G395&lt;71),0,OFFSET('2023_scenario_primary'!$H$6,$H395,BA$4))</f>
        <v>0</v>
      </c>
      <c r="BB395">
        <f ca="1">IF(OR($B395=BB$5,$J395&lt;71,$G395&lt;71),0,OFFSET('2023_scenario_primary'!$H$6,$H395,BB$4))</f>
        <v>0</v>
      </c>
      <c r="BC395">
        <f ca="1">IF(OR($B395=BC$5,$J395&lt;71,$G395&lt;71),0,OFFSET('2023_scenario_primary'!$H$6,$H395,BC$4))</f>
        <v>0</v>
      </c>
      <c r="BD395">
        <f ca="1">IF(OR($B395=BD$5,$J395&lt;71,$G395&lt;71),0,OFFSET('2023_scenario_primary'!$H$6,$H395,BD$4))</f>
        <v>0</v>
      </c>
      <c r="BE395">
        <f ca="1">IF(OR($B395=BE$5,$J395&lt;71,$G395&lt;71),0,OFFSET('2023_scenario_primary'!$H$6,$H395,BE$4))</f>
        <v>0</v>
      </c>
      <c r="BF395">
        <f ca="1">IF(OR($B395=BF$5,$J395&lt;71,$G395&lt;71),0,OFFSET('2023_scenario_primary'!$H$6,$H395,BF$4))</f>
        <v>0</v>
      </c>
      <c r="BG395">
        <f ca="1">IF(OR($B395=BG$5,$J395&lt;71,$G395&lt;71),0,OFFSET('2023_scenario_primary'!$H$6,$H395,BG$4))</f>
        <v>0</v>
      </c>
      <c r="BH395">
        <f ca="1">IF(OR($B395=BH$5,$J395&lt;71,$G395&lt;71),0,OFFSET('2023_scenario_primary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>MATCH($A396,'2023_scenario_primary'!$A$7:$A$736,FALSE)</f>
        <v>390</v>
      </c>
      <c r="I396" s="30">
        <f ca="1">OFFSET('2023_scenario_primary'!$BX$6,$H396,0)</f>
        <v>59.513256192375749</v>
      </c>
      <c r="J396" s="30">
        <f ca="1">OFFSET('2023_scenario_primary'!$BY$6,$H396,0)</f>
        <v>60.39566032043404</v>
      </c>
      <c r="K396">
        <f ca="1">IF(OR($B396=K$5,$J396&lt;71,$G396&lt;71),0,OFFSET('2023_scenario_primary'!$H$6,$H396,K$4))</f>
        <v>0</v>
      </c>
      <c r="L396">
        <f ca="1">IF(OR($B396=L$5,$J396&lt;71,$G396&lt;71),0,OFFSET('2023_scenario_primary'!$H$6,$H396,L$4))</f>
        <v>0</v>
      </c>
      <c r="M396">
        <f ca="1">IF(OR($B396=M$5,$J396&lt;71,$G396&lt;71),0,OFFSET('2023_scenario_primary'!$H$6,$H396,M$4))</f>
        <v>0</v>
      </c>
      <c r="N396">
        <f ca="1">IF(OR($B396=N$5,$J396&lt;71,$G396&lt;71),0,OFFSET('2023_scenario_primary'!$H$6,$H396,N$4))</f>
        <v>0</v>
      </c>
      <c r="O396">
        <f ca="1">IF(OR($B396=O$5,$J396&lt;71,$G396&lt;71),0,OFFSET('2023_scenario_primary'!$H$6,$H396,O$4))</f>
        <v>0</v>
      </c>
      <c r="P396">
        <f ca="1">IF(OR($B396=P$5,$J396&lt;71,$G396&lt;71),0,OFFSET('2023_scenario_primary'!$H$6,$H396,P$4))</f>
        <v>0</v>
      </c>
      <c r="Q396">
        <f ca="1">IF(OR($B396=Q$5,$J396&lt;71,$G396&lt;71),0,OFFSET('2023_scenario_primary'!$H$6,$H396,Q$4))</f>
        <v>0</v>
      </c>
      <c r="R396">
        <f ca="1">IF(OR($B396=R$5,$J396&lt;71,$G396&lt;71),0,OFFSET('2023_scenario_primary'!$H$6,$H396,R$4))</f>
        <v>0</v>
      </c>
      <c r="S396">
        <f ca="1">IF(OR($B396=S$5,$J396&lt;71,$G396&lt;71),0,OFFSET('2023_scenario_primary'!$H$6,$H396,S$4))</f>
        <v>0</v>
      </c>
      <c r="T396">
        <f ca="1">IF(OR($B396=T$5,$J396&lt;71,$G396&lt;71),0,OFFSET('2023_scenario_primary'!$H$6,$H396,T$4))</f>
        <v>0</v>
      </c>
      <c r="U396">
        <f ca="1">IF(OR($B396=U$5,$J396&lt;71,$G396&lt;71),0,OFFSET('2023_scenario_primary'!$H$6,$H396,U$4))</f>
        <v>0</v>
      </c>
      <c r="V396">
        <f ca="1">IF(OR($B396=V$5,$J396&lt;71,$G396&lt;71),0,OFFSET('2023_scenario_primary'!$H$6,$H396,V$4))</f>
        <v>0</v>
      </c>
      <c r="W396">
        <f ca="1">IF(OR($B396=W$5,$J396&lt;71,$G396&lt;71),0,OFFSET('2023_scenario_primary'!$H$6,$H396,W$4))</f>
        <v>0</v>
      </c>
      <c r="X396">
        <f ca="1">IF(OR($B396=X$5,$J396&lt;71,$G396&lt;71),0,OFFSET('2023_scenario_primary'!$H$6,$H396,X$4))</f>
        <v>0</v>
      </c>
      <c r="Y396">
        <f ca="1">IF(OR($B396=Y$5,$J396&lt;71,$G396&lt;71),0,OFFSET('2023_scenario_primary'!$H$6,$H396,Y$4))</f>
        <v>0</v>
      </c>
      <c r="Z396">
        <f ca="1">IF(OR($B396=Z$5,$J396&lt;71,$G396&lt;71),0,OFFSET('2023_scenario_primary'!$H$6,$H396,Z$4))</f>
        <v>0</v>
      </c>
      <c r="AA396">
        <f ca="1">IF(OR($B396=AA$5,$J396&lt;71,$G396&lt;71),0,OFFSET('2023_scenario_primary'!$H$6,$H396,AA$4))</f>
        <v>0</v>
      </c>
      <c r="AB396">
        <f ca="1">IF(OR($B396=AB$5,$J396&lt;71,$G396&lt;71),0,OFFSET('2023_scenario_primary'!$H$6,$H396,AB$4))</f>
        <v>0</v>
      </c>
      <c r="AC396">
        <f ca="1">IF(OR($B396=AC$5,$J396&lt;71,$G396&lt;71),0,OFFSET('2023_scenario_primary'!$H$6,$H396,AC$4))</f>
        <v>0</v>
      </c>
      <c r="AD396">
        <f ca="1">IF(OR($B396=AD$5,$J396&lt;71,$G396&lt;71),0,OFFSET('2023_scenario_primary'!$H$6,$H396,AD$4))</f>
        <v>0</v>
      </c>
      <c r="AE396">
        <f ca="1">IF(OR($B396=AE$5,$J396&lt;71,$G396&lt;71),0,OFFSET('2023_scenario_primary'!$H$6,$H396,AE$4))</f>
        <v>0</v>
      </c>
      <c r="AF396">
        <f ca="1">IF(OR($B396=AF$5,$J396&lt;71,$G396&lt;71),0,OFFSET('2023_scenario_primary'!$H$6,$H396,AF$4))</f>
        <v>0</v>
      </c>
      <c r="AG396">
        <f ca="1">IF(OR($B396=AG$5,$J396&lt;71,$G396&lt;71),0,OFFSET('2023_scenario_primary'!$H$6,$H396,AG$4))</f>
        <v>0</v>
      </c>
      <c r="AH396">
        <f ca="1">IF(OR($B396=AH$5,$J396&lt;71,$G396&lt;71),0,OFFSET('2023_scenario_primary'!$H$6,$H396,AH$4))</f>
        <v>0</v>
      </c>
      <c r="AI396">
        <f ca="1">IF(OR($B396=AI$5,$J396&lt;71,$G396&lt;71),0,OFFSET('2023_scenario_primary'!$H$6,$H396,AI$4))</f>
        <v>0</v>
      </c>
      <c r="AJ396">
        <f ca="1">IF(OR($B396=AJ$5,$J396&lt;71,$G396&lt;71),0,OFFSET('2023_scenario_primary'!$H$6,$H396,AJ$4))</f>
        <v>0</v>
      </c>
      <c r="AK396">
        <f ca="1">IF(OR($B396=AK$5,$J396&lt;71,$G396&lt;71),0,OFFSET('2023_scenario_primary'!$H$6,$H396,AK$4))</f>
        <v>0</v>
      </c>
      <c r="AL396">
        <f ca="1">IF(OR($B396=AL$5,$J396&lt;71,$G396&lt;71),0,OFFSET('2023_scenario_primary'!$H$6,$H396,AL$4))</f>
        <v>0</v>
      </c>
      <c r="AM396">
        <f ca="1">IF(OR($B396=AM$5,$J396&lt;71,$G396&lt;71),0,OFFSET('2023_scenario_primary'!$H$6,$H396,AM$4))</f>
        <v>0</v>
      </c>
      <c r="AN396">
        <f ca="1">IF(OR($B396=AN$5,$J396&lt;71,$G396&lt;71),0,OFFSET('2023_scenario_primary'!$H$6,$H396,AN$4))</f>
        <v>0</v>
      </c>
      <c r="AO396">
        <f ca="1">IF(OR($B396=AO$5,$J396&lt;71,$G396&lt;71),0,OFFSET('2023_scenario_primary'!$H$6,$H396,AO$4))</f>
        <v>0</v>
      </c>
      <c r="AP396">
        <f ca="1">IF(OR($B396=AP$5,$J396&lt;71,$G396&lt;71),0,OFFSET('2023_scenario_primary'!$H$6,$H396,AP$4))</f>
        <v>0</v>
      </c>
      <c r="AQ396">
        <f ca="1">IF(OR($B396=AQ$5,$J396&lt;71,$G396&lt;71),0,OFFSET('2023_scenario_primary'!$H$6,$H396,AQ$4))</f>
        <v>0</v>
      </c>
      <c r="AR396">
        <f ca="1">IF(OR($B396=AR$5,$J396&lt;71,$G396&lt;71),0,OFFSET('2023_scenario_primary'!$H$6,$H396,AR$4))</f>
        <v>0</v>
      </c>
      <c r="AS396">
        <f ca="1">IF(OR($B396=AS$5,$J396&lt;71,$G396&lt;71),0,OFFSET('2023_scenario_primary'!$H$6,$H396,AS$4))</f>
        <v>0</v>
      </c>
      <c r="AT396">
        <f ca="1">IF(OR($B396=AT$5,$J396&lt;71,$G396&lt;71),0,OFFSET('2023_scenario_primary'!$H$6,$H396,AT$4))</f>
        <v>0</v>
      </c>
      <c r="AU396">
        <f ca="1">IF(OR($B396=AU$5,$J396&lt;71,$G396&lt;71),0,OFFSET('2023_scenario_primary'!$H$6,$H396,AU$4))</f>
        <v>0</v>
      </c>
      <c r="AV396">
        <f ca="1">IF(OR($B396=AV$5,$J396&lt;71,$G396&lt;71),0,OFFSET('2023_scenario_primary'!$H$6,$H396,AV$4))</f>
        <v>0</v>
      </c>
      <c r="AW396">
        <f ca="1">IF(OR($B396=AW$5,$J396&lt;71,$G396&lt;71),0,OFFSET('2023_scenario_primary'!$H$6,$H396,AW$4))</f>
        <v>0</v>
      </c>
      <c r="AX396">
        <f ca="1">IF(OR($B396=AX$5,$J396&lt;71,$G396&lt;71),0,OFFSET('2023_scenario_primary'!$H$6,$H396,AX$4))</f>
        <v>0</v>
      </c>
      <c r="AY396">
        <f ca="1">IF(OR($B396=AY$5,$J396&lt;71,$G396&lt;71),0,OFFSET('2023_scenario_primary'!$H$6,$H396,AY$4))</f>
        <v>0</v>
      </c>
      <c r="AZ396">
        <f ca="1">IF(OR($B396=AZ$5,$J396&lt;71,$G396&lt;71),0,OFFSET('2023_scenario_primary'!$H$6,$H396,AZ$4))</f>
        <v>0</v>
      </c>
      <c r="BA396">
        <f ca="1">IF(OR($B396=BA$5,$J396&lt;71,$G396&lt;71),0,OFFSET('2023_scenario_primary'!$H$6,$H396,BA$4))</f>
        <v>0</v>
      </c>
      <c r="BB396">
        <f ca="1">IF(OR($B396=BB$5,$J396&lt;71,$G396&lt;71),0,OFFSET('2023_scenario_primary'!$H$6,$H396,BB$4))</f>
        <v>0</v>
      </c>
      <c r="BC396">
        <f ca="1">IF(OR($B396=BC$5,$J396&lt;71,$G396&lt;71),0,OFFSET('2023_scenario_primary'!$H$6,$H396,BC$4))</f>
        <v>0</v>
      </c>
      <c r="BD396">
        <f ca="1">IF(OR($B396=BD$5,$J396&lt;71,$G396&lt;71),0,OFFSET('2023_scenario_primary'!$H$6,$H396,BD$4))</f>
        <v>0</v>
      </c>
      <c r="BE396">
        <f ca="1">IF(OR($B396=BE$5,$J396&lt;71,$G396&lt;71),0,OFFSET('2023_scenario_primary'!$H$6,$H396,BE$4))</f>
        <v>0</v>
      </c>
      <c r="BF396">
        <f ca="1">IF(OR($B396=BF$5,$J396&lt;71,$G396&lt;71),0,OFFSET('2023_scenario_primary'!$H$6,$H396,BF$4))</f>
        <v>0</v>
      </c>
      <c r="BG396">
        <f ca="1">IF(OR($B396=BG$5,$J396&lt;71,$G396&lt;71),0,OFFSET('2023_scenario_primary'!$H$6,$H396,BG$4))</f>
        <v>0</v>
      </c>
      <c r="BH396">
        <f ca="1">IF(OR($B396=BH$5,$J396&lt;71,$G396&lt;71),0,OFFSET('2023_scenario_primary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>MATCH($A397,'2023_scenario_primary'!$A$7:$A$736,FALSE)</f>
        <v>391</v>
      </c>
      <c r="I397" s="30">
        <f ca="1">OFFSET('2023_scenario_primary'!$BX$6,$H397,0)</f>
        <v>57.544904719387546</v>
      </c>
      <c r="J397" s="30">
        <f ca="1">OFFSET('2023_scenario_primary'!$BY$6,$H397,0)</f>
        <v>58.13713358442412</v>
      </c>
      <c r="K397">
        <f ca="1">IF(OR($B397=K$5,$J397&lt;71,$G397&lt;71),0,OFFSET('2023_scenario_primary'!$H$6,$H397,K$4))</f>
        <v>0</v>
      </c>
      <c r="L397">
        <f ca="1">IF(OR($B397=L$5,$J397&lt;71,$G397&lt;71),0,OFFSET('2023_scenario_primary'!$H$6,$H397,L$4))</f>
        <v>0</v>
      </c>
      <c r="M397">
        <f ca="1">IF(OR($B397=M$5,$J397&lt;71,$G397&lt;71),0,OFFSET('2023_scenario_primary'!$H$6,$H397,M$4))</f>
        <v>0</v>
      </c>
      <c r="N397">
        <f ca="1">IF(OR($B397=N$5,$J397&lt;71,$G397&lt;71),0,OFFSET('2023_scenario_primary'!$H$6,$H397,N$4))</f>
        <v>0</v>
      </c>
      <c r="O397">
        <f ca="1">IF(OR($B397=O$5,$J397&lt;71,$G397&lt;71),0,OFFSET('2023_scenario_primary'!$H$6,$H397,O$4))</f>
        <v>0</v>
      </c>
      <c r="P397">
        <f ca="1">IF(OR($B397=P$5,$J397&lt;71,$G397&lt;71),0,OFFSET('2023_scenario_primary'!$H$6,$H397,P$4))</f>
        <v>0</v>
      </c>
      <c r="Q397">
        <f ca="1">IF(OR($B397=Q$5,$J397&lt;71,$G397&lt;71),0,OFFSET('2023_scenario_primary'!$H$6,$H397,Q$4))</f>
        <v>0</v>
      </c>
      <c r="R397">
        <f ca="1">IF(OR($B397=R$5,$J397&lt;71,$G397&lt;71),0,OFFSET('2023_scenario_primary'!$H$6,$H397,R$4))</f>
        <v>0</v>
      </c>
      <c r="S397">
        <f ca="1">IF(OR($B397=S$5,$J397&lt;71,$G397&lt;71),0,OFFSET('2023_scenario_primary'!$H$6,$H397,S$4))</f>
        <v>0</v>
      </c>
      <c r="T397">
        <f ca="1">IF(OR($B397=T$5,$J397&lt;71,$G397&lt;71),0,OFFSET('2023_scenario_primary'!$H$6,$H397,T$4))</f>
        <v>0</v>
      </c>
      <c r="U397">
        <f ca="1">IF(OR($B397=U$5,$J397&lt;71,$G397&lt;71),0,OFFSET('2023_scenario_primary'!$H$6,$H397,U$4))</f>
        <v>0</v>
      </c>
      <c r="V397">
        <f ca="1">IF(OR($B397=V$5,$J397&lt;71,$G397&lt;71),0,OFFSET('2023_scenario_primary'!$H$6,$H397,V$4))</f>
        <v>0</v>
      </c>
      <c r="W397">
        <f ca="1">IF(OR($B397=W$5,$J397&lt;71,$G397&lt;71),0,OFFSET('2023_scenario_primary'!$H$6,$H397,W$4))</f>
        <v>0</v>
      </c>
      <c r="X397">
        <f ca="1">IF(OR($B397=X$5,$J397&lt;71,$G397&lt;71),0,OFFSET('2023_scenario_primary'!$H$6,$H397,X$4))</f>
        <v>0</v>
      </c>
      <c r="Y397">
        <f ca="1">IF(OR($B397=Y$5,$J397&lt;71,$G397&lt;71),0,OFFSET('2023_scenario_primary'!$H$6,$H397,Y$4))</f>
        <v>0</v>
      </c>
      <c r="Z397">
        <f ca="1">IF(OR($B397=Z$5,$J397&lt;71,$G397&lt;71),0,OFFSET('2023_scenario_primary'!$H$6,$H397,Z$4))</f>
        <v>0</v>
      </c>
      <c r="AA397">
        <f ca="1">IF(OR($B397=AA$5,$J397&lt;71,$G397&lt;71),0,OFFSET('2023_scenario_primary'!$H$6,$H397,AA$4))</f>
        <v>0</v>
      </c>
      <c r="AB397">
        <f ca="1">IF(OR($B397=AB$5,$J397&lt;71,$G397&lt;71),0,OFFSET('2023_scenario_primary'!$H$6,$H397,AB$4))</f>
        <v>0</v>
      </c>
      <c r="AC397">
        <f ca="1">IF(OR($B397=AC$5,$J397&lt;71,$G397&lt;71),0,OFFSET('2023_scenario_primary'!$H$6,$H397,AC$4))</f>
        <v>0</v>
      </c>
      <c r="AD397">
        <f ca="1">IF(OR($B397=AD$5,$J397&lt;71,$G397&lt;71),0,OFFSET('2023_scenario_primary'!$H$6,$H397,AD$4))</f>
        <v>0</v>
      </c>
      <c r="AE397">
        <f ca="1">IF(OR($B397=AE$5,$J397&lt;71,$G397&lt;71),0,OFFSET('2023_scenario_primary'!$H$6,$H397,AE$4))</f>
        <v>0</v>
      </c>
      <c r="AF397">
        <f ca="1">IF(OR($B397=AF$5,$J397&lt;71,$G397&lt;71),0,OFFSET('2023_scenario_primary'!$H$6,$H397,AF$4))</f>
        <v>0</v>
      </c>
      <c r="AG397">
        <f ca="1">IF(OR($B397=AG$5,$J397&lt;71,$G397&lt;71),0,OFFSET('2023_scenario_primary'!$H$6,$H397,AG$4))</f>
        <v>0</v>
      </c>
      <c r="AH397">
        <f ca="1">IF(OR($B397=AH$5,$J397&lt;71,$G397&lt;71),0,OFFSET('2023_scenario_primary'!$H$6,$H397,AH$4))</f>
        <v>0</v>
      </c>
      <c r="AI397">
        <f ca="1">IF(OR($B397=AI$5,$J397&lt;71,$G397&lt;71),0,OFFSET('2023_scenario_primary'!$H$6,$H397,AI$4))</f>
        <v>0</v>
      </c>
      <c r="AJ397">
        <f ca="1">IF(OR($B397=AJ$5,$J397&lt;71,$G397&lt;71),0,OFFSET('2023_scenario_primary'!$H$6,$H397,AJ$4))</f>
        <v>0</v>
      </c>
      <c r="AK397">
        <f ca="1">IF(OR($B397=AK$5,$J397&lt;71,$G397&lt;71),0,OFFSET('2023_scenario_primary'!$H$6,$H397,AK$4))</f>
        <v>0</v>
      </c>
      <c r="AL397">
        <f ca="1">IF(OR($B397=AL$5,$J397&lt;71,$G397&lt;71),0,OFFSET('2023_scenario_primary'!$H$6,$H397,AL$4))</f>
        <v>0</v>
      </c>
      <c r="AM397">
        <f ca="1">IF(OR($B397=AM$5,$J397&lt;71,$G397&lt;71),0,OFFSET('2023_scenario_primary'!$H$6,$H397,AM$4))</f>
        <v>0</v>
      </c>
      <c r="AN397">
        <f ca="1">IF(OR($B397=AN$5,$J397&lt;71,$G397&lt;71),0,OFFSET('2023_scenario_primary'!$H$6,$H397,AN$4))</f>
        <v>0</v>
      </c>
      <c r="AO397">
        <f ca="1">IF(OR($B397=AO$5,$J397&lt;71,$G397&lt;71),0,OFFSET('2023_scenario_primary'!$H$6,$H397,AO$4))</f>
        <v>0</v>
      </c>
      <c r="AP397">
        <f ca="1">IF(OR($B397=AP$5,$J397&lt;71,$G397&lt;71),0,OFFSET('2023_scenario_primary'!$H$6,$H397,AP$4))</f>
        <v>0</v>
      </c>
      <c r="AQ397">
        <f ca="1">IF(OR($B397=AQ$5,$J397&lt;71,$G397&lt;71),0,OFFSET('2023_scenario_primary'!$H$6,$H397,AQ$4))</f>
        <v>0</v>
      </c>
      <c r="AR397">
        <f ca="1">IF(OR($B397=AR$5,$J397&lt;71,$G397&lt;71),0,OFFSET('2023_scenario_primary'!$H$6,$H397,AR$4))</f>
        <v>0</v>
      </c>
      <c r="AS397">
        <f ca="1">IF(OR($B397=AS$5,$J397&lt;71,$G397&lt;71),0,OFFSET('2023_scenario_primary'!$H$6,$H397,AS$4))</f>
        <v>0</v>
      </c>
      <c r="AT397">
        <f ca="1">IF(OR($B397=AT$5,$J397&lt;71,$G397&lt;71),0,OFFSET('2023_scenario_primary'!$H$6,$H397,AT$4))</f>
        <v>0</v>
      </c>
      <c r="AU397">
        <f ca="1">IF(OR($B397=AU$5,$J397&lt;71,$G397&lt;71),0,OFFSET('2023_scenario_primary'!$H$6,$H397,AU$4))</f>
        <v>0</v>
      </c>
      <c r="AV397">
        <f ca="1">IF(OR($B397=AV$5,$J397&lt;71,$G397&lt;71),0,OFFSET('2023_scenario_primary'!$H$6,$H397,AV$4))</f>
        <v>0</v>
      </c>
      <c r="AW397">
        <f ca="1">IF(OR($B397=AW$5,$J397&lt;71,$G397&lt;71),0,OFFSET('2023_scenario_primary'!$H$6,$H397,AW$4))</f>
        <v>0</v>
      </c>
      <c r="AX397">
        <f ca="1">IF(OR($B397=AX$5,$J397&lt;71,$G397&lt;71),0,OFFSET('2023_scenario_primary'!$H$6,$H397,AX$4))</f>
        <v>0</v>
      </c>
      <c r="AY397">
        <f ca="1">IF(OR($B397=AY$5,$J397&lt;71,$G397&lt;71),0,OFFSET('2023_scenario_primary'!$H$6,$H397,AY$4))</f>
        <v>0</v>
      </c>
      <c r="AZ397">
        <f ca="1">IF(OR($B397=AZ$5,$J397&lt;71,$G397&lt;71),0,OFFSET('2023_scenario_primary'!$H$6,$H397,AZ$4))</f>
        <v>0</v>
      </c>
      <c r="BA397">
        <f ca="1">IF(OR($B397=BA$5,$J397&lt;71,$G397&lt;71),0,OFFSET('2023_scenario_primary'!$H$6,$H397,BA$4))</f>
        <v>0</v>
      </c>
      <c r="BB397">
        <f ca="1">IF(OR($B397=BB$5,$J397&lt;71,$G397&lt;71),0,OFFSET('2023_scenario_primary'!$H$6,$H397,BB$4))</f>
        <v>0</v>
      </c>
      <c r="BC397">
        <f ca="1">IF(OR($B397=BC$5,$J397&lt;71,$G397&lt;71),0,OFFSET('2023_scenario_primary'!$H$6,$H397,BC$4))</f>
        <v>0</v>
      </c>
      <c r="BD397">
        <f ca="1">IF(OR($B397=BD$5,$J397&lt;71,$G397&lt;71),0,OFFSET('2023_scenario_primary'!$H$6,$H397,BD$4))</f>
        <v>0</v>
      </c>
      <c r="BE397">
        <f ca="1">IF(OR($B397=BE$5,$J397&lt;71,$G397&lt;71),0,OFFSET('2023_scenario_primary'!$H$6,$H397,BE$4))</f>
        <v>0</v>
      </c>
      <c r="BF397">
        <f ca="1">IF(OR($B397=BF$5,$J397&lt;71,$G397&lt;71),0,OFFSET('2023_scenario_primary'!$H$6,$H397,BF$4))</f>
        <v>0</v>
      </c>
      <c r="BG397">
        <f ca="1">IF(OR($B397=BG$5,$J397&lt;71,$G397&lt;71),0,OFFSET('2023_scenario_primary'!$H$6,$H397,BG$4))</f>
        <v>0</v>
      </c>
      <c r="BH397">
        <f ca="1">IF(OR($B397=BH$5,$J397&lt;71,$G397&lt;71),0,OFFSET('2023_scenario_primary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>MATCH($A398,'2023_scenario_primary'!$A$7:$A$736,FALSE)</f>
        <v>392</v>
      </c>
      <c r="I398" s="30">
        <f ca="1">OFFSET('2023_scenario_primary'!$BX$6,$H398,0)</f>
        <v>0</v>
      </c>
      <c r="J398" s="30">
        <f ca="1">OFFSET('2023_scenario_primary'!$BY$6,$H398,0)</f>
        <v>0</v>
      </c>
      <c r="K398">
        <f ca="1">IF(OR($B398=K$5,$J398&lt;71,$G398&lt;71),0,OFFSET('2023_scenario_primary'!$H$6,$H398,K$4))</f>
        <v>0</v>
      </c>
      <c r="L398">
        <f ca="1">IF(OR($B398=L$5,$J398&lt;71,$G398&lt;71),0,OFFSET('2023_scenario_primary'!$H$6,$H398,L$4))</f>
        <v>0</v>
      </c>
      <c r="M398">
        <f ca="1">IF(OR($B398=M$5,$J398&lt;71,$G398&lt;71),0,OFFSET('2023_scenario_primary'!$H$6,$H398,M$4))</f>
        <v>0</v>
      </c>
      <c r="N398">
        <f ca="1">IF(OR($B398=N$5,$J398&lt;71,$G398&lt;71),0,OFFSET('2023_scenario_primary'!$H$6,$H398,N$4))</f>
        <v>0</v>
      </c>
      <c r="O398">
        <f ca="1">IF(OR($B398=O$5,$J398&lt;71,$G398&lt;71),0,OFFSET('2023_scenario_primary'!$H$6,$H398,O$4))</f>
        <v>0</v>
      </c>
      <c r="P398">
        <f ca="1">IF(OR($B398=P$5,$J398&lt;71,$G398&lt;71),0,OFFSET('2023_scenario_primary'!$H$6,$H398,P$4))</f>
        <v>0</v>
      </c>
      <c r="Q398">
        <f ca="1">IF(OR($B398=Q$5,$J398&lt;71,$G398&lt;71),0,OFFSET('2023_scenario_primary'!$H$6,$H398,Q$4))</f>
        <v>0</v>
      </c>
      <c r="R398">
        <f ca="1">IF(OR($B398=R$5,$J398&lt;71,$G398&lt;71),0,OFFSET('2023_scenario_primary'!$H$6,$H398,R$4))</f>
        <v>0</v>
      </c>
      <c r="S398">
        <f ca="1">IF(OR($B398=S$5,$J398&lt;71,$G398&lt;71),0,OFFSET('2023_scenario_primary'!$H$6,$H398,S$4))</f>
        <v>0</v>
      </c>
      <c r="T398">
        <f ca="1">IF(OR($B398=T$5,$J398&lt;71,$G398&lt;71),0,OFFSET('2023_scenario_primary'!$H$6,$H398,T$4))</f>
        <v>0</v>
      </c>
      <c r="U398">
        <f ca="1">IF(OR($B398=U$5,$J398&lt;71,$G398&lt;71),0,OFFSET('2023_scenario_primary'!$H$6,$H398,U$4))</f>
        <v>0</v>
      </c>
      <c r="V398">
        <f ca="1">IF(OR($B398=V$5,$J398&lt;71,$G398&lt;71),0,OFFSET('2023_scenario_primary'!$H$6,$H398,V$4))</f>
        <v>0</v>
      </c>
      <c r="W398">
        <f ca="1">IF(OR($B398=W$5,$J398&lt;71,$G398&lt;71),0,OFFSET('2023_scenario_primary'!$H$6,$H398,W$4))</f>
        <v>0</v>
      </c>
      <c r="X398">
        <f ca="1">IF(OR($B398=X$5,$J398&lt;71,$G398&lt;71),0,OFFSET('2023_scenario_primary'!$H$6,$H398,X$4))</f>
        <v>0</v>
      </c>
      <c r="Y398">
        <f ca="1">IF(OR($B398=Y$5,$J398&lt;71,$G398&lt;71),0,OFFSET('2023_scenario_primary'!$H$6,$H398,Y$4))</f>
        <v>0</v>
      </c>
      <c r="Z398">
        <f ca="1">IF(OR($B398=Z$5,$J398&lt;71,$G398&lt;71),0,OFFSET('2023_scenario_primary'!$H$6,$H398,Z$4))</f>
        <v>0</v>
      </c>
      <c r="AA398">
        <f ca="1">IF(OR($B398=AA$5,$J398&lt;71,$G398&lt;71),0,OFFSET('2023_scenario_primary'!$H$6,$H398,AA$4))</f>
        <v>0</v>
      </c>
      <c r="AB398">
        <f ca="1">IF(OR($B398=AB$5,$J398&lt;71,$G398&lt;71),0,OFFSET('2023_scenario_primary'!$H$6,$H398,AB$4))</f>
        <v>0</v>
      </c>
      <c r="AC398">
        <f ca="1">IF(OR($B398=AC$5,$J398&lt;71,$G398&lt;71),0,OFFSET('2023_scenario_primary'!$H$6,$H398,AC$4))</f>
        <v>0</v>
      </c>
      <c r="AD398">
        <f ca="1">IF(OR($B398=AD$5,$J398&lt;71,$G398&lt;71),0,OFFSET('2023_scenario_primary'!$H$6,$H398,AD$4))</f>
        <v>0</v>
      </c>
      <c r="AE398">
        <f ca="1">IF(OR($B398=AE$5,$J398&lt;71,$G398&lt;71),0,OFFSET('2023_scenario_primary'!$H$6,$H398,AE$4))</f>
        <v>0</v>
      </c>
      <c r="AF398">
        <f ca="1">IF(OR($B398=AF$5,$J398&lt;71,$G398&lt;71),0,OFFSET('2023_scenario_primary'!$H$6,$H398,AF$4))</f>
        <v>0</v>
      </c>
      <c r="AG398">
        <f ca="1">IF(OR($B398=AG$5,$J398&lt;71,$G398&lt;71),0,OFFSET('2023_scenario_primary'!$H$6,$H398,AG$4))</f>
        <v>0</v>
      </c>
      <c r="AH398">
        <f ca="1">IF(OR($B398=AH$5,$J398&lt;71,$G398&lt;71),0,OFFSET('2023_scenario_primary'!$H$6,$H398,AH$4))</f>
        <v>0</v>
      </c>
      <c r="AI398">
        <f ca="1">IF(OR($B398=AI$5,$J398&lt;71,$G398&lt;71),0,OFFSET('2023_scenario_primary'!$H$6,$H398,AI$4))</f>
        <v>0</v>
      </c>
      <c r="AJ398">
        <f ca="1">IF(OR($B398=AJ$5,$J398&lt;71,$G398&lt;71),0,OFFSET('2023_scenario_primary'!$H$6,$H398,AJ$4))</f>
        <v>0</v>
      </c>
      <c r="AK398">
        <f ca="1">IF(OR($B398=AK$5,$J398&lt;71,$G398&lt;71),0,OFFSET('2023_scenario_primary'!$H$6,$H398,AK$4))</f>
        <v>0</v>
      </c>
      <c r="AL398">
        <f ca="1">IF(OR($B398=AL$5,$J398&lt;71,$G398&lt;71),0,OFFSET('2023_scenario_primary'!$H$6,$H398,AL$4))</f>
        <v>0</v>
      </c>
      <c r="AM398">
        <f ca="1">IF(OR($B398=AM$5,$J398&lt;71,$G398&lt;71),0,OFFSET('2023_scenario_primary'!$H$6,$H398,AM$4))</f>
        <v>0</v>
      </c>
      <c r="AN398">
        <f ca="1">IF(OR($B398=AN$5,$J398&lt;71,$G398&lt;71),0,OFFSET('2023_scenario_primary'!$H$6,$H398,AN$4))</f>
        <v>0</v>
      </c>
      <c r="AO398">
        <f ca="1">IF(OR($B398=AO$5,$J398&lt;71,$G398&lt;71),0,OFFSET('2023_scenario_primary'!$H$6,$H398,AO$4))</f>
        <v>0</v>
      </c>
      <c r="AP398">
        <f ca="1">IF(OR($B398=AP$5,$J398&lt;71,$G398&lt;71),0,OFFSET('2023_scenario_primary'!$H$6,$H398,AP$4))</f>
        <v>0</v>
      </c>
      <c r="AQ398">
        <f ca="1">IF(OR($B398=AQ$5,$J398&lt;71,$G398&lt;71),0,OFFSET('2023_scenario_primary'!$H$6,$H398,AQ$4))</f>
        <v>0</v>
      </c>
      <c r="AR398">
        <f ca="1">IF(OR($B398=AR$5,$J398&lt;71,$G398&lt;71),0,OFFSET('2023_scenario_primary'!$H$6,$H398,AR$4))</f>
        <v>0</v>
      </c>
      <c r="AS398">
        <f ca="1">IF(OR($B398=AS$5,$J398&lt;71,$G398&lt;71),0,OFFSET('2023_scenario_primary'!$H$6,$H398,AS$4))</f>
        <v>0</v>
      </c>
      <c r="AT398">
        <f ca="1">IF(OR($B398=AT$5,$J398&lt;71,$G398&lt;71),0,OFFSET('2023_scenario_primary'!$H$6,$H398,AT$4))</f>
        <v>0</v>
      </c>
      <c r="AU398">
        <f ca="1">IF(OR($B398=AU$5,$J398&lt;71,$G398&lt;71),0,OFFSET('2023_scenario_primary'!$H$6,$H398,AU$4))</f>
        <v>0</v>
      </c>
      <c r="AV398">
        <f ca="1">IF(OR($B398=AV$5,$J398&lt;71,$G398&lt;71),0,OFFSET('2023_scenario_primary'!$H$6,$H398,AV$4))</f>
        <v>0</v>
      </c>
      <c r="AW398">
        <f ca="1">IF(OR($B398=AW$5,$J398&lt;71,$G398&lt;71),0,OFFSET('2023_scenario_primary'!$H$6,$H398,AW$4))</f>
        <v>0</v>
      </c>
      <c r="AX398">
        <f ca="1">IF(OR($B398=AX$5,$J398&lt;71,$G398&lt;71),0,OFFSET('2023_scenario_primary'!$H$6,$H398,AX$4))</f>
        <v>0</v>
      </c>
      <c r="AY398">
        <f ca="1">IF(OR($B398=AY$5,$J398&lt;71,$G398&lt;71),0,OFFSET('2023_scenario_primary'!$H$6,$H398,AY$4))</f>
        <v>0</v>
      </c>
      <c r="AZ398">
        <f ca="1">IF(OR($B398=AZ$5,$J398&lt;71,$G398&lt;71),0,OFFSET('2023_scenario_primary'!$H$6,$H398,AZ$4))</f>
        <v>0</v>
      </c>
      <c r="BA398">
        <f ca="1">IF(OR($B398=BA$5,$J398&lt;71,$G398&lt;71),0,OFFSET('2023_scenario_primary'!$H$6,$H398,BA$4))</f>
        <v>0</v>
      </c>
      <c r="BB398">
        <f ca="1">IF(OR($B398=BB$5,$J398&lt;71,$G398&lt;71),0,OFFSET('2023_scenario_primary'!$H$6,$H398,BB$4))</f>
        <v>0</v>
      </c>
      <c r="BC398">
        <f ca="1">IF(OR($B398=BC$5,$J398&lt;71,$G398&lt;71),0,OFFSET('2023_scenario_primary'!$H$6,$H398,BC$4))</f>
        <v>0</v>
      </c>
      <c r="BD398">
        <f ca="1">IF(OR($B398=BD$5,$J398&lt;71,$G398&lt;71),0,OFFSET('2023_scenario_primary'!$H$6,$H398,BD$4))</f>
        <v>0</v>
      </c>
      <c r="BE398">
        <f ca="1">IF(OR($B398=BE$5,$J398&lt;71,$G398&lt;71),0,OFFSET('2023_scenario_primary'!$H$6,$H398,BE$4))</f>
        <v>0</v>
      </c>
      <c r="BF398">
        <f ca="1">IF(OR($B398=BF$5,$J398&lt;71,$G398&lt;71),0,OFFSET('2023_scenario_primary'!$H$6,$H398,BF$4))</f>
        <v>0</v>
      </c>
      <c r="BG398">
        <f ca="1">IF(OR($B398=BG$5,$J398&lt;71,$G398&lt;71),0,OFFSET('2023_scenario_primary'!$H$6,$H398,BG$4))</f>
        <v>0</v>
      </c>
      <c r="BH398">
        <f ca="1">IF(OR($B398=BH$5,$J398&lt;71,$G398&lt;71),0,OFFSET('2023_scenario_primary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>MATCH($A399,'2023_scenario_primary'!$A$7:$A$736,FALSE)</f>
        <v>393</v>
      </c>
      <c r="I399" s="30">
        <f ca="1">OFFSET('2023_scenario_primary'!$BX$6,$H399,0)</f>
        <v>64.573137154945769</v>
      </c>
      <c r="J399" s="30">
        <f ca="1">OFFSET('2023_scenario_primary'!$BY$6,$H399,0)</f>
        <v>65.657571519379971</v>
      </c>
      <c r="K399">
        <f ca="1">IF(OR($B399=K$5,$J399&lt;71,$G399&lt;71),0,OFFSET('2023_scenario_primary'!$H$6,$H399,K$4))</f>
        <v>0</v>
      </c>
      <c r="L399">
        <f ca="1">IF(OR($B399=L$5,$J399&lt;71,$G399&lt;71),0,OFFSET('2023_scenario_primary'!$H$6,$H399,L$4))</f>
        <v>0</v>
      </c>
      <c r="M399">
        <f ca="1">IF(OR($B399=M$5,$J399&lt;71,$G399&lt;71),0,OFFSET('2023_scenario_primary'!$H$6,$H399,M$4))</f>
        <v>0</v>
      </c>
      <c r="N399">
        <f ca="1">IF(OR($B399=N$5,$J399&lt;71,$G399&lt;71),0,OFFSET('2023_scenario_primary'!$H$6,$H399,N$4))</f>
        <v>0</v>
      </c>
      <c r="O399">
        <f ca="1">IF(OR($B399=O$5,$J399&lt;71,$G399&lt;71),0,OFFSET('2023_scenario_primary'!$H$6,$H399,O$4))</f>
        <v>0</v>
      </c>
      <c r="P399">
        <f ca="1">IF(OR($B399=P$5,$J399&lt;71,$G399&lt;71),0,OFFSET('2023_scenario_primary'!$H$6,$H399,P$4))</f>
        <v>0</v>
      </c>
      <c r="Q399">
        <f ca="1">IF(OR($B399=Q$5,$J399&lt;71,$G399&lt;71),0,OFFSET('2023_scenario_primary'!$H$6,$H399,Q$4))</f>
        <v>0</v>
      </c>
      <c r="R399">
        <f ca="1">IF(OR($B399=R$5,$J399&lt;71,$G399&lt;71),0,OFFSET('2023_scenario_primary'!$H$6,$H399,R$4))</f>
        <v>0</v>
      </c>
      <c r="S399">
        <f ca="1">IF(OR($B399=S$5,$J399&lt;71,$G399&lt;71),0,OFFSET('2023_scenario_primary'!$H$6,$H399,S$4))</f>
        <v>0</v>
      </c>
      <c r="T399">
        <f ca="1">IF(OR($B399=T$5,$J399&lt;71,$G399&lt;71),0,OFFSET('2023_scenario_primary'!$H$6,$H399,T$4))</f>
        <v>0</v>
      </c>
      <c r="U399">
        <f ca="1">IF(OR($B399=U$5,$J399&lt;71,$G399&lt;71),0,OFFSET('2023_scenario_primary'!$H$6,$H399,U$4))</f>
        <v>0</v>
      </c>
      <c r="V399">
        <f ca="1">IF(OR($B399=V$5,$J399&lt;71,$G399&lt;71),0,OFFSET('2023_scenario_primary'!$H$6,$H399,V$4))</f>
        <v>0</v>
      </c>
      <c r="W399">
        <f ca="1">IF(OR($B399=W$5,$J399&lt;71,$G399&lt;71),0,OFFSET('2023_scenario_primary'!$H$6,$H399,W$4))</f>
        <v>0</v>
      </c>
      <c r="X399">
        <f ca="1">IF(OR($B399=X$5,$J399&lt;71,$G399&lt;71),0,OFFSET('2023_scenario_primary'!$H$6,$H399,X$4))</f>
        <v>0</v>
      </c>
      <c r="Y399">
        <f ca="1">IF(OR($B399=Y$5,$J399&lt;71,$G399&lt;71),0,OFFSET('2023_scenario_primary'!$H$6,$H399,Y$4))</f>
        <v>0</v>
      </c>
      <c r="Z399">
        <f ca="1">IF(OR($B399=Z$5,$J399&lt;71,$G399&lt;71),0,OFFSET('2023_scenario_primary'!$H$6,$H399,Z$4))</f>
        <v>0</v>
      </c>
      <c r="AA399">
        <f ca="1">IF(OR($B399=AA$5,$J399&lt;71,$G399&lt;71),0,OFFSET('2023_scenario_primary'!$H$6,$H399,AA$4))</f>
        <v>0</v>
      </c>
      <c r="AB399">
        <f ca="1">IF(OR($B399=AB$5,$J399&lt;71,$G399&lt;71),0,OFFSET('2023_scenario_primary'!$H$6,$H399,AB$4))</f>
        <v>0</v>
      </c>
      <c r="AC399">
        <f ca="1">IF(OR($B399=AC$5,$J399&lt;71,$G399&lt;71),0,OFFSET('2023_scenario_primary'!$H$6,$H399,AC$4))</f>
        <v>0</v>
      </c>
      <c r="AD399">
        <f ca="1">IF(OR($B399=AD$5,$J399&lt;71,$G399&lt;71),0,OFFSET('2023_scenario_primary'!$H$6,$H399,AD$4))</f>
        <v>0</v>
      </c>
      <c r="AE399">
        <f ca="1">IF(OR($B399=AE$5,$J399&lt;71,$G399&lt;71),0,OFFSET('2023_scenario_primary'!$H$6,$H399,AE$4))</f>
        <v>0</v>
      </c>
      <c r="AF399">
        <f ca="1">IF(OR($B399=AF$5,$J399&lt;71,$G399&lt;71),0,OFFSET('2023_scenario_primary'!$H$6,$H399,AF$4))</f>
        <v>0</v>
      </c>
      <c r="AG399">
        <f ca="1">IF(OR($B399=AG$5,$J399&lt;71,$G399&lt;71),0,OFFSET('2023_scenario_primary'!$H$6,$H399,AG$4))</f>
        <v>0</v>
      </c>
      <c r="AH399">
        <f ca="1">IF(OR($B399=AH$5,$J399&lt;71,$G399&lt;71),0,OFFSET('2023_scenario_primary'!$H$6,$H399,AH$4))</f>
        <v>0</v>
      </c>
      <c r="AI399">
        <f ca="1">IF(OR($B399=AI$5,$J399&lt;71,$G399&lt;71),0,OFFSET('2023_scenario_primary'!$H$6,$H399,AI$4))</f>
        <v>0</v>
      </c>
      <c r="AJ399">
        <f ca="1">IF(OR($B399=AJ$5,$J399&lt;71,$G399&lt;71),0,OFFSET('2023_scenario_primary'!$H$6,$H399,AJ$4))</f>
        <v>0</v>
      </c>
      <c r="AK399">
        <f ca="1">IF(OR($B399=AK$5,$J399&lt;71,$G399&lt;71),0,OFFSET('2023_scenario_primary'!$H$6,$H399,AK$4))</f>
        <v>0</v>
      </c>
      <c r="AL399">
        <f ca="1">IF(OR($B399=AL$5,$J399&lt;71,$G399&lt;71),0,OFFSET('2023_scenario_primary'!$H$6,$H399,AL$4))</f>
        <v>0</v>
      </c>
      <c r="AM399">
        <f ca="1">IF(OR($B399=AM$5,$J399&lt;71,$G399&lt;71),0,OFFSET('2023_scenario_primary'!$H$6,$H399,AM$4))</f>
        <v>0</v>
      </c>
      <c r="AN399">
        <f ca="1">IF(OR($B399=AN$5,$J399&lt;71,$G399&lt;71),0,OFFSET('2023_scenario_primary'!$H$6,$H399,AN$4))</f>
        <v>0</v>
      </c>
      <c r="AO399">
        <f ca="1">IF(OR($B399=AO$5,$J399&lt;71,$G399&lt;71),0,OFFSET('2023_scenario_primary'!$H$6,$H399,AO$4))</f>
        <v>0</v>
      </c>
      <c r="AP399">
        <f ca="1">IF(OR($B399=AP$5,$J399&lt;71,$G399&lt;71),0,OFFSET('2023_scenario_primary'!$H$6,$H399,AP$4))</f>
        <v>0</v>
      </c>
      <c r="AQ399">
        <f ca="1">IF(OR($B399=AQ$5,$J399&lt;71,$G399&lt;71),0,OFFSET('2023_scenario_primary'!$H$6,$H399,AQ$4))</f>
        <v>0</v>
      </c>
      <c r="AR399">
        <f ca="1">IF(OR($B399=AR$5,$J399&lt;71,$G399&lt;71),0,OFFSET('2023_scenario_primary'!$H$6,$H399,AR$4))</f>
        <v>0</v>
      </c>
      <c r="AS399">
        <f ca="1">IF(OR($B399=AS$5,$J399&lt;71,$G399&lt;71),0,OFFSET('2023_scenario_primary'!$H$6,$H399,AS$4))</f>
        <v>0</v>
      </c>
      <c r="AT399">
        <f ca="1">IF(OR($B399=AT$5,$J399&lt;71,$G399&lt;71),0,OFFSET('2023_scenario_primary'!$H$6,$H399,AT$4))</f>
        <v>0</v>
      </c>
      <c r="AU399">
        <f ca="1">IF(OR($B399=AU$5,$J399&lt;71,$G399&lt;71),0,OFFSET('2023_scenario_primary'!$H$6,$H399,AU$4))</f>
        <v>0</v>
      </c>
      <c r="AV399">
        <f ca="1">IF(OR($B399=AV$5,$J399&lt;71,$G399&lt;71),0,OFFSET('2023_scenario_primary'!$H$6,$H399,AV$4))</f>
        <v>0</v>
      </c>
      <c r="AW399">
        <f ca="1">IF(OR($B399=AW$5,$J399&lt;71,$G399&lt;71),0,OFFSET('2023_scenario_primary'!$H$6,$H399,AW$4))</f>
        <v>0</v>
      </c>
      <c r="AX399">
        <f ca="1">IF(OR($B399=AX$5,$J399&lt;71,$G399&lt;71),0,OFFSET('2023_scenario_primary'!$H$6,$H399,AX$4))</f>
        <v>0</v>
      </c>
      <c r="AY399">
        <f ca="1">IF(OR($B399=AY$5,$J399&lt;71,$G399&lt;71),0,OFFSET('2023_scenario_primary'!$H$6,$H399,AY$4))</f>
        <v>0</v>
      </c>
      <c r="AZ399">
        <f ca="1">IF(OR($B399=AZ$5,$J399&lt;71,$G399&lt;71),0,OFFSET('2023_scenario_primary'!$H$6,$H399,AZ$4))</f>
        <v>0</v>
      </c>
      <c r="BA399">
        <f ca="1">IF(OR($B399=BA$5,$J399&lt;71,$G399&lt;71),0,OFFSET('2023_scenario_primary'!$H$6,$H399,BA$4))</f>
        <v>0</v>
      </c>
      <c r="BB399">
        <f ca="1">IF(OR($B399=BB$5,$J399&lt;71,$G399&lt;71),0,OFFSET('2023_scenario_primary'!$H$6,$H399,BB$4))</f>
        <v>0</v>
      </c>
      <c r="BC399">
        <f ca="1">IF(OR($B399=BC$5,$J399&lt;71,$G399&lt;71),0,OFFSET('2023_scenario_primary'!$H$6,$H399,BC$4))</f>
        <v>0</v>
      </c>
      <c r="BD399">
        <f ca="1">IF(OR($B399=BD$5,$J399&lt;71,$G399&lt;71),0,OFFSET('2023_scenario_primary'!$H$6,$H399,BD$4))</f>
        <v>0</v>
      </c>
      <c r="BE399">
        <f ca="1">IF(OR($B399=BE$5,$J399&lt;71,$G399&lt;71),0,OFFSET('2023_scenario_primary'!$H$6,$H399,BE$4))</f>
        <v>0</v>
      </c>
      <c r="BF399">
        <f ca="1">IF(OR($B399=BF$5,$J399&lt;71,$G399&lt;71),0,OFFSET('2023_scenario_primary'!$H$6,$H399,BF$4))</f>
        <v>0</v>
      </c>
      <c r="BG399">
        <f ca="1">IF(OR($B399=BG$5,$J399&lt;71,$G399&lt;71),0,OFFSET('2023_scenario_primary'!$H$6,$H399,BG$4))</f>
        <v>0</v>
      </c>
      <c r="BH399">
        <f ca="1">IF(OR($B399=BH$5,$J399&lt;71,$G399&lt;71),0,OFFSET('2023_scenario_primary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>MATCH($A400,'2023_scenario_primary'!$A$7:$A$736,FALSE)</f>
        <v>394</v>
      </c>
      <c r="I400" s="30">
        <f ca="1">OFFSET('2023_scenario_primary'!$BX$6,$H400,0)</f>
        <v>61.912786567483451</v>
      </c>
      <c r="J400" s="30">
        <f ca="1">OFFSET('2023_scenario_primary'!$BY$6,$H400,0)</f>
        <v>62.798661097065882</v>
      </c>
      <c r="K400">
        <f ca="1">IF(OR($B400=K$5,$J400&lt;71,$G400&lt;71),0,OFFSET('2023_scenario_primary'!$H$6,$H400,K$4))</f>
        <v>0</v>
      </c>
      <c r="L400">
        <f ca="1">IF(OR($B400=L$5,$J400&lt;71,$G400&lt;71),0,OFFSET('2023_scenario_primary'!$H$6,$H400,L$4))</f>
        <v>0</v>
      </c>
      <c r="M400">
        <f ca="1">IF(OR($B400=M$5,$J400&lt;71,$G400&lt;71),0,OFFSET('2023_scenario_primary'!$H$6,$H400,M$4))</f>
        <v>0</v>
      </c>
      <c r="N400">
        <f ca="1">IF(OR($B400=N$5,$J400&lt;71,$G400&lt;71),0,OFFSET('2023_scenario_primary'!$H$6,$H400,N$4))</f>
        <v>0</v>
      </c>
      <c r="O400">
        <f ca="1">IF(OR($B400=O$5,$J400&lt;71,$G400&lt;71),0,OFFSET('2023_scenario_primary'!$H$6,$H400,O$4))</f>
        <v>0</v>
      </c>
      <c r="P400">
        <f ca="1">IF(OR($B400=P$5,$J400&lt;71,$G400&lt;71),0,OFFSET('2023_scenario_primary'!$H$6,$H400,P$4))</f>
        <v>0</v>
      </c>
      <c r="Q400">
        <f ca="1">IF(OR($B400=Q$5,$J400&lt;71,$G400&lt;71),0,OFFSET('2023_scenario_primary'!$H$6,$H400,Q$4))</f>
        <v>0</v>
      </c>
      <c r="R400">
        <f ca="1">IF(OR($B400=R$5,$J400&lt;71,$G400&lt;71),0,OFFSET('2023_scenario_primary'!$H$6,$H400,R$4))</f>
        <v>0</v>
      </c>
      <c r="S400">
        <f ca="1">IF(OR($B400=S$5,$J400&lt;71,$G400&lt;71),0,OFFSET('2023_scenario_primary'!$H$6,$H400,S$4))</f>
        <v>0</v>
      </c>
      <c r="T400">
        <f ca="1">IF(OR($B400=T$5,$J400&lt;71,$G400&lt;71),0,OFFSET('2023_scenario_primary'!$H$6,$H400,T$4))</f>
        <v>0</v>
      </c>
      <c r="U400">
        <f ca="1">IF(OR($B400=U$5,$J400&lt;71,$G400&lt;71),0,OFFSET('2023_scenario_primary'!$H$6,$H400,U$4))</f>
        <v>0</v>
      </c>
      <c r="V400">
        <f ca="1">IF(OR($B400=V$5,$J400&lt;71,$G400&lt;71),0,OFFSET('2023_scenario_primary'!$H$6,$H400,V$4))</f>
        <v>0</v>
      </c>
      <c r="W400">
        <f ca="1">IF(OR($B400=W$5,$J400&lt;71,$G400&lt;71),0,OFFSET('2023_scenario_primary'!$H$6,$H400,W$4))</f>
        <v>0</v>
      </c>
      <c r="X400">
        <f ca="1">IF(OR($B400=X$5,$J400&lt;71,$G400&lt;71),0,OFFSET('2023_scenario_primary'!$H$6,$H400,X$4))</f>
        <v>0</v>
      </c>
      <c r="Y400">
        <f ca="1">IF(OR($B400=Y$5,$J400&lt;71,$G400&lt;71),0,OFFSET('2023_scenario_primary'!$H$6,$H400,Y$4))</f>
        <v>0</v>
      </c>
      <c r="Z400">
        <f ca="1">IF(OR($B400=Z$5,$J400&lt;71,$G400&lt;71),0,OFFSET('2023_scenario_primary'!$H$6,$H400,Z$4))</f>
        <v>0</v>
      </c>
      <c r="AA400">
        <f ca="1">IF(OR($B400=AA$5,$J400&lt;71,$G400&lt;71),0,OFFSET('2023_scenario_primary'!$H$6,$H400,AA$4))</f>
        <v>0</v>
      </c>
      <c r="AB400">
        <f ca="1">IF(OR($B400=AB$5,$J400&lt;71,$G400&lt;71),0,OFFSET('2023_scenario_primary'!$H$6,$H400,AB$4))</f>
        <v>0</v>
      </c>
      <c r="AC400">
        <f ca="1">IF(OR($B400=AC$5,$J400&lt;71,$G400&lt;71),0,OFFSET('2023_scenario_primary'!$H$6,$H400,AC$4))</f>
        <v>0</v>
      </c>
      <c r="AD400">
        <f ca="1">IF(OR($B400=AD$5,$J400&lt;71,$G400&lt;71),0,OFFSET('2023_scenario_primary'!$H$6,$H400,AD$4))</f>
        <v>0</v>
      </c>
      <c r="AE400">
        <f ca="1">IF(OR($B400=AE$5,$J400&lt;71,$G400&lt;71),0,OFFSET('2023_scenario_primary'!$H$6,$H400,AE$4))</f>
        <v>0</v>
      </c>
      <c r="AF400">
        <f ca="1">IF(OR($B400=AF$5,$J400&lt;71,$G400&lt;71),0,OFFSET('2023_scenario_primary'!$H$6,$H400,AF$4))</f>
        <v>0</v>
      </c>
      <c r="AG400">
        <f ca="1">IF(OR($B400=AG$5,$J400&lt;71,$G400&lt;71),0,OFFSET('2023_scenario_primary'!$H$6,$H400,AG$4))</f>
        <v>0</v>
      </c>
      <c r="AH400">
        <f ca="1">IF(OR($B400=AH$5,$J400&lt;71,$G400&lt;71),0,OFFSET('2023_scenario_primary'!$H$6,$H400,AH$4))</f>
        <v>0</v>
      </c>
      <c r="AI400">
        <f ca="1">IF(OR($B400=AI$5,$J400&lt;71,$G400&lt;71),0,OFFSET('2023_scenario_primary'!$H$6,$H400,AI$4))</f>
        <v>0</v>
      </c>
      <c r="AJ400">
        <f ca="1">IF(OR($B400=AJ$5,$J400&lt;71,$G400&lt;71),0,OFFSET('2023_scenario_primary'!$H$6,$H400,AJ$4))</f>
        <v>0</v>
      </c>
      <c r="AK400">
        <f ca="1">IF(OR($B400=AK$5,$J400&lt;71,$G400&lt;71),0,OFFSET('2023_scenario_primary'!$H$6,$H400,AK$4))</f>
        <v>0</v>
      </c>
      <c r="AL400">
        <f ca="1">IF(OR($B400=AL$5,$J400&lt;71,$G400&lt;71),0,OFFSET('2023_scenario_primary'!$H$6,$H400,AL$4))</f>
        <v>0</v>
      </c>
      <c r="AM400">
        <f ca="1">IF(OR($B400=AM$5,$J400&lt;71,$G400&lt;71),0,OFFSET('2023_scenario_primary'!$H$6,$H400,AM$4))</f>
        <v>0</v>
      </c>
      <c r="AN400">
        <f ca="1">IF(OR($B400=AN$5,$J400&lt;71,$G400&lt;71),0,OFFSET('2023_scenario_primary'!$H$6,$H400,AN$4))</f>
        <v>0</v>
      </c>
      <c r="AO400">
        <f ca="1">IF(OR($B400=AO$5,$J400&lt;71,$G400&lt;71),0,OFFSET('2023_scenario_primary'!$H$6,$H400,AO$4))</f>
        <v>0</v>
      </c>
      <c r="AP400">
        <f ca="1">IF(OR($B400=AP$5,$J400&lt;71,$G400&lt;71),0,OFFSET('2023_scenario_primary'!$H$6,$H400,AP$4))</f>
        <v>0</v>
      </c>
      <c r="AQ400">
        <f ca="1">IF(OR($B400=AQ$5,$J400&lt;71,$G400&lt;71),0,OFFSET('2023_scenario_primary'!$H$6,$H400,AQ$4))</f>
        <v>0</v>
      </c>
      <c r="AR400">
        <f ca="1">IF(OR($B400=AR$5,$J400&lt;71,$G400&lt;71),0,OFFSET('2023_scenario_primary'!$H$6,$H400,AR$4))</f>
        <v>0</v>
      </c>
      <c r="AS400">
        <f ca="1">IF(OR($B400=AS$5,$J400&lt;71,$G400&lt;71),0,OFFSET('2023_scenario_primary'!$H$6,$H400,AS$4))</f>
        <v>0</v>
      </c>
      <c r="AT400">
        <f ca="1">IF(OR($B400=AT$5,$J400&lt;71,$G400&lt;71),0,OFFSET('2023_scenario_primary'!$H$6,$H400,AT$4))</f>
        <v>0</v>
      </c>
      <c r="AU400">
        <f ca="1">IF(OR($B400=AU$5,$J400&lt;71,$G400&lt;71),0,OFFSET('2023_scenario_primary'!$H$6,$H400,AU$4))</f>
        <v>0</v>
      </c>
      <c r="AV400">
        <f ca="1">IF(OR($B400=AV$5,$J400&lt;71,$G400&lt;71),0,OFFSET('2023_scenario_primary'!$H$6,$H400,AV$4))</f>
        <v>0</v>
      </c>
      <c r="AW400">
        <f ca="1">IF(OR($B400=AW$5,$J400&lt;71,$G400&lt;71),0,OFFSET('2023_scenario_primary'!$H$6,$H400,AW$4))</f>
        <v>0</v>
      </c>
      <c r="AX400">
        <f ca="1">IF(OR($B400=AX$5,$J400&lt;71,$G400&lt;71),0,OFFSET('2023_scenario_primary'!$H$6,$H400,AX$4))</f>
        <v>0</v>
      </c>
      <c r="AY400">
        <f ca="1">IF(OR($B400=AY$5,$J400&lt;71,$G400&lt;71),0,OFFSET('2023_scenario_primary'!$H$6,$H400,AY$4))</f>
        <v>0</v>
      </c>
      <c r="AZ400">
        <f ca="1">IF(OR($B400=AZ$5,$J400&lt;71,$G400&lt;71),0,OFFSET('2023_scenario_primary'!$H$6,$H400,AZ$4))</f>
        <v>0</v>
      </c>
      <c r="BA400">
        <f ca="1">IF(OR($B400=BA$5,$J400&lt;71,$G400&lt;71),0,OFFSET('2023_scenario_primary'!$H$6,$H400,BA$4))</f>
        <v>0</v>
      </c>
      <c r="BB400">
        <f ca="1">IF(OR($B400=BB$5,$J400&lt;71,$G400&lt;71),0,OFFSET('2023_scenario_primary'!$H$6,$H400,BB$4))</f>
        <v>0</v>
      </c>
      <c r="BC400">
        <f ca="1">IF(OR($B400=BC$5,$J400&lt;71,$G400&lt;71),0,OFFSET('2023_scenario_primary'!$H$6,$H400,BC$4))</f>
        <v>0</v>
      </c>
      <c r="BD400">
        <f ca="1">IF(OR($B400=BD$5,$J400&lt;71,$G400&lt;71),0,OFFSET('2023_scenario_primary'!$H$6,$H400,BD$4))</f>
        <v>0</v>
      </c>
      <c r="BE400">
        <f ca="1">IF(OR($B400=BE$5,$J400&lt;71,$G400&lt;71),0,OFFSET('2023_scenario_primary'!$H$6,$H400,BE$4))</f>
        <v>0</v>
      </c>
      <c r="BF400">
        <f ca="1">IF(OR($B400=BF$5,$J400&lt;71,$G400&lt;71),0,OFFSET('2023_scenario_primary'!$H$6,$H400,BF$4))</f>
        <v>0</v>
      </c>
      <c r="BG400">
        <f ca="1">IF(OR($B400=BG$5,$J400&lt;71,$G400&lt;71),0,OFFSET('2023_scenario_primary'!$H$6,$H400,BG$4))</f>
        <v>0</v>
      </c>
      <c r="BH400">
        <f ca="1">IF(OR($B400=BH$5,$J400&lt;71,$G400&lt;71),0,OFFSET('2023_scenario_primary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>MATCH($A401,'2023_scenario_primary'!$A$7:$A$736,FALSE)</f>
        <v>395</v>
      </c>
      <c r="I401" s="30">
        <f ca="1">OFFSET('2023_scenario_primary'!$BX$6,$H401,0)</f>
        <v>57.282082654201076</v>
      </c>
      <c r="J401" s="30">
        <f ca="1">OFFSET('2023_scenario_primary'!$BY$6,$H401,0)</f>
        <v>57.962854434471716</v>
      </c>
      <c r="K401">
        <f ca="1">IF(OR($B401=K$5,$J401&lt;71,$G401&lt;71),0,OFFSET('2023_scenario_primary'!$H$6,$H401,K$4))</f>
        <v>0</v>
      </c>
      <c r="L401">
        <f ca="1">IF(OR($B401=L$5,$J401&lt;71,$G401&lt;71),0,OFFSET('2023_scenario_primary'!$H$6,$H401,L$4))</f>
        <v>0</v>
      </c>
      <c r="M401">
        <f ca="1">IF(OR($B401=M$5,$J401&lt;71,$G401&lt;71),0,OFFSET('2023_scenario_primary'!$H$6,$H401,M$4))</f>
        <v>0</v>
      </c>
      <c r="N401">
        <f ca="1">IF(OR($B401=N$5,$J401&lt;71,$G401&lt;71),0,OFFSET('2023_scenario_primary'!$H$6,$H401,N$4))</f>
        <v>0</v>
      </c>
      <c r="O401">
        <f ca="1">IF(OR($B401=O$5,$J401&lt;71,$G401&lt;71),0,OFFSET('2023_scenario_primary'!$H$6,$H401,O$4))</f>
        <v>0</v>
      </c>
      <c r="P401">
        <f ca="1">IF(OR($B401=P$5,$J401&lt;71,$G401&lt;71),0,OFFSET('2023_scenario_primary'!$H$6,$H401,P$4))</f>
        <v>0</v>
      </c>
      <c r="Q401">
        <f ca="1">IF(OR($B401=Q$5,$J401&lt;71,$G401&lt;71),0,OFFSET('2023_scenario_primary'!$H$6,$H401,Q$4))</f>
        <v>0</v>
      </c>
      <c r="R401">
        <f ca="1">IF(OR($B401=R$5,$J401&lt;71,$G401&lt;71),0,OFFSET('2023_scenario_primary'!$H$6,$H401,R$4))</f>
        <v>0</v>
      </c>
      <c r="S401">
        <f ca="1">IF(OR($B401=S$5,$J401&lt;71,$G401&lt;71),0,OFFSET('2023_scenario_primary'!$H$6,$H401,S$4))</f>
        <v>0</v>
      </c>
      <c r="T401">
        <f ca="1">IF(OR($B401=T$5,$J401&lt;71,$G401&lt;71),0,OFFSET('2023_scenario_primary'!$H$6,$H401,T$4))</f>
        <v>0</v>
      </c>
      <c r="U401">
        <f ca="1">IF(OR($B401=U$5,$J401&lt;71,$G401&lt;71),0,OFFSET('2023_scenario_primary'!$H$6,$H401,U$4))</f>
        <v>0</v>
      </c>
      <c r="V401">
        <f ca="1">IF(OR($B401=V$5,$J401&lt;71,$G401&lt;71),0,OFFSET('2023_scenario_primary'!$H$6,$H401,V$4))</f>
        <v>0</v>
      </c>
      <c r="W401">
        <f ca="1">IF(OR($B401=W$5,$J401&lt;71,$G401&lt;71),0,OFFSET('2023_scenario_primary'!$H$6,$H401,W$4))</f>
        <v>0</v>
      </c>
      <c r="X401">
        <f ca="1">IF(OR($B401=X$5,$J401&lt;71,$G401&lt;71),0,OFFSET('2023_scenario_primary'!$H$6,$H401,X$4))</f>
        <v>0</v>
      </c>
      <c r="Y401">
        <f ca="1">IF(OR($B401=Y$5,$J401&lt;71,$G401&lt;71),0,OFFSET('2023_scenario_primary'!$H$6,$H401,Y$4))</f>
        <v>0</v>
      </c>
      <c r="Z401">
        <f ca="1">IF(OR($B401=Z$5,$J401&lt;71,$G401&lt;71),0,OFFSET('2023_scenario_primary'!$H$6,$H401,Z$4))</f>
        <v>0</v>
      </c>
      <c r="AA401">
        <f ca="1">IF(OR($B401=AA$5,$J401&lt;71,$G401&lt;71),0,OFFSET('2023_scenario_primary'!$H$6,$H401,AA$4))</f>
        <v>0</v>
      </c>
      <c r="AB401">
        <f ca="1">IF(OR($B401=AB$5,$J401&lt;71,$G401&lt;71),0,OFFSET('2023_scenario_primary'!$H$6,$H401,AB$4))</f>
        <v>0</v>
      </c>
      <c r="AC401">
        <f ca="1">IF(OR($B401=AC$5,$J401&lt;71,$G401&lt;71),0,OFFSET('2023_scenario_primary'!$H$6,$H401,AC$4))</f>
        <v>0</v>
      </c>
      <c r="AD401">
        <f ca="1">IF(OR($B401=AD$5,$J401&lt;71,$G401&lt;71),0,OFFSET('2023_scenario_primary'!$H$6,$H401,AD$4))</f>
        <v>0</v>
      </c>
      <c r="AE401">
        <f ca="1">IF(OR($B401=AE$5,$J401&lt;71,$G401&lt;71),0,OFFSET('2023_scenario_primary'!$H$6,$H401,AE$4))</f>
        <v>0</v>
      </c>
      <c r="AF401">
        <f ca="1">IF(OR($B401=AF$5,$J401&lt;71,$G401&lt;71),0,OFFSET('2023_scenario_primary'!$H$6,$H401,AF$4))</f>
        <v>0</v>
      </c>
      <c r="AG401">
        <f ca="1">IF(OR($B401=AG$5,$J401&lt;71,$G401&lt;71),0,OFFSET('2023_scenario_primary'!$H$6,$H401,AG$4))</f>
        <v>0</v>
      </c>
      <c r="AH401">
        <f ca="1">IF(OR($B401=AH$5,$J401&lt;71,$G401&lt;71),0,OFFSET('2023_scenario_primary'!$H$6,$H401,AH$4))</f>
        <v>0</v>
      </c>
      <c r="AI401">
        <f ca="1">IF(OR($B401=AI$5,$J401&lt;71,$G401&lt;71),0,OFFSET('2023_scenario_primary'!$H$6,$H401,AI$4))</f>
        <v>0</v>
      </c>
      <c r="AJ401">
        <f ca="1">IF(OR($B401=AJ$5,$J401&lt;71,$G401&lt;71),0,OFFSET('2023_scenario_primary'!$H$6,$H401,AJ$4))</f>
        <v>0</v>
      </c>
      <c r="AK401">
        <f ca="1">IF(OR($B401=AK$5,$J401&lt;71,$G401&lt;71),0,OFFSET('2023_scenario_primary'!$H$6,$H401,AK$4))</f>
        <v>0</v>
      </c>
      <c r="AL401">
        <f ca="1">IF(OR($B401=AL$5,$J401&lt;71,$G401&lt;71),0,OFFSET('2023_scenario_primary'!$H$6,$H401,AL$4))</f>
        <v>0</v>
      </c>
      <c r="AM401">
        <f ca="1">IF(OR($B401=AM$5,$J401&lt;71,$G401&lt;71),0,OFFSET('2023_scenario_primary'!$H$6,$H401,AM$4))</f>
        <v>0</v>
      </c>
      <c r="AN401">
        <f ca="1">IF(OR($B401=AN$5,$J401&lt;71,$G401&lt;71),0,OFFSET('2023_scenario_primary'!$H$6,$H401,AN$4))</f>
        <v>0</v>
      </c>
      <c r="AO401">
        <f ca="1">IF(OR($B401=AO$5,$J401&lt;71,$G401&lt;71),0,OFFSET('2023_scenario_primary'!$H$6,$H401,AO$4))</f>
        <v>0</v>
      </c>
      <c r="AP401">
        <f ca="1">IF(OR($B401=AP$5,$J401&lt;71,$G401&lt;71),0,OFFSET('2023_scenario_primary'!$H$6,$H401,AP$4))</f>
        <v>0</v>
      </c>
      <c r="AQ401">
        <f ca="1">IF(OR($B401=AQ$5,$J401&lt;71,$G401&lt;71),0,OFFSET('2023_scenario_primary'!$H$6,$H401,AQ$4))</f>
        <v>0</v>
      </c>
      <c r="AR401">
        <f ca="1">IF(OR($B401=AR$5,$J401&lt;71,$G401&lt;71),0,OFFSET('2023_scenario_primary'!$H$6,$H401,AR$4))</f>
        <v>0</v>
      </c>
      <c r="AS401">
        <f ca="1">IF(OR($B401=AS$5,$J401&lt;71,$G401&lt;71),0,OFFSET('2023_scenario_primary'!$H$6,$H401,AS$4))</f>
        <v>0</v>
      </c>
      <c r="AT401">
        <f ca="1">IF(OR($B401=AT$5,$J401&lt;71,$G401&lt;71),0,OFFSET('2023_scenario_primary'!$H$6,$H401,AT$4))</f>
        <v>0</v>
      </c>
      <c r="AU401">
        <f ca="1">IF(OR($B401=AU$5,$J401&lt;71,$G401&lt;71),0,OFFSET('2023_scenario_primary'!$H$6,$H401,AU$4))</f>
        <v>0</v>
      </c>
      <c r="AV401">
        <f ca="1">IF(OR($B401=AV$5,$J401&lt;71,$G401&lt;71),0,OFFSET('2023_scenario_primary'!$H$6,$H401,AV$4))</f>
        <v>0</v>
      </c>
      <c r="AW401">
        <f ca="1">IF(OR($B401=AW$5,$J401&lt;71,$G401&lt;71),0,OFFSET('2023_scenario_primary'!$H$6,$H401,AW$4))</f>
        <v>0</v>
      </c>
      <c r="AX401">
        <f ca="1">IF(OR($B401=AX$5,$J401&lt;71,$G401&lt;71),0,OFFSET('2023_scenario_primary'!$H$6,$H401,AX$4))</f>
        <v>0</v>
      </c>
      <c r="AY401">
        <f ca="1">IF(OR($B401=AY$5,$J401&lt;71,$G401&lt;71),0,OFFSET('2023_scenario_primary'!$H$6,$H401,AY$4))</f>
        <v>0</v>
      </c>
      <c r="AZ401">
        <f ca="1">IF(OR($B401=AZ$5,$J401&lt;71,$G401&lt;71),0,OFFSET('2023_scenario_primary'!$H$6,$H401,AZ$4))</f>
        <v>0</v>
      </c>
      <c r="BA401">
        <f ca="1">IF(OR($B401=BA$5,$J401&lt;71,$G401&lt;71),0,OFFSET('2023_scenario_primary'!$H$6,$H401,BA$4))</f>
        <v>0</v>
      </c>
      <c r="BB401">
        <f ca="1">IF(OR($B401=BB$5,$J401&lt;71,$G401&lt;71),0,OFFSET('2023_scenario_primary'!$H$6,$H401,BB$4))</f>
        <v>0</v>
      </c>
      <c r="BC401">
        <f ca="1">IF(OR($B401=BC$5,$J401&lt;71,$G401&lt;71),0,OFFSET('2023_scenario_primary'!$H$6,$H401,BC$4))</f>
        <v>0</v>
      </c>
      <c r="BD401">
        <f ca="1">IF(OR($B401=BD$5,$J401&lt;71,$G401&lt;71),0,OFFSET('2023_scenario_primary'!$H$6,$H401,BD$4))</f>
        <v>0</v>
      </c>
      <c r="BE401">
        <f ca="1">IF(OR($B401=BE$5,$J401&lt;71,$G401&lt;71),0,OFFSET('2023_scenario_primary'!$H$6,$H401,BE$4))</f>
        <v>0</v>
      </c>
      <c r="BF401">
        <f ca="1">IF(OR($B401=BF$5,$J401&lt;71,$G401&lt;71),0,OFFSET('2023_scenario_primary'!$H$6,$H401,BF$4))</f>
        <v>0</v>
      </c>
      <c r="BG401">
        <f ca="1">IF(OR($B401=BG$5,$J401&lt;71,$G401&lt;71),0,OFFSET('2023_scenario_primary'!$H$6,$H401,BG$4))</f>
        <v>0</v>
      </c>
      <c r="BH401">
        <f ca="1">IF(OR($B401=BH$5,$J401&lt;71,$G401&lt;71),0,OFFSET('2023_scenario_primary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>MATCH($A402,'2023_scenario_primary'!$A$7:$A$736,FALSE)</f>
        <v>396</v>
      </c>
      <c r="I402" s="30">
        <f ca="1">OFFSET('2023_scenario_primary'!$BX$6,$H402,0)</f>
        <v>56.385078341457941</v>
      </c>
      <c r="J402" s="30">
        <f ca="1">OFFSET('2023_scenario_primary'!$BY$6,$H402,0)</f>
        <v>57.267627393759021</v>
      </c>
      <c r="K402">
        <f ca="1">IF(OR($B402=K$5,$J402&lt;71,$G402&lt;71),0,OFFSET('2023_scenario_primary'!$H$6,$H402,K$4))</f>
        <v>0</v>
      </c>
      <c r="L402">
        <f ca="1">IF(OR($B402=L$5,$J402&lt;71,$G402&lt;71),0,OFFSET('2023_scenario_primary'!$H$6,$H402,L$4))</f>
        <v>0</v>
      </c>
      <c r="M402">
        <f ca="1">IF(OR($B402=M$5,$J402&lt;71,$G402&lt;71),0,OFFSET('2023_scenario_primary'!$H$6,$H402,M$4))</f>
        <v>0</v>
      </c>
      <c r="N402">
        <f ca="1">IF(OR($B402=N$5,$J402&lt;71,$G402&lt;71),0,OFFSET('2023_scenario_primary'!$H$6,$H402,N$4))</f>
        <v>0</v>
      </c>
      <c r="O402">
        <f ca="1">IF(OR($B402=O$5,$J402&lt;71,$G402&lt;71),0,OFFSET('2023_scenario_primary'!$H$6,$H402,O$4))</f>
        <v>0</v>
      </c>
      <c r="P402">
        <f ca="1">IF(OR($B402=P$5,$J402&lt;71,$G402&lt;71),0,OFFSET('2023_scenario_primary'!$H$6,$H402,P$4))</f>
        <v>0</v>
      </c>
      <c r="Q402">
        <f ca="1">IF(OR($B402=Q$5,$J402&lt;71,$G402&lt;71),0,OFFSET('2023_scenario_primary'!$H$6,$H402,Q$4))</f>
        <v>0</v>
      </c>
      <c r="R402">
        <f ca="1">IF(OR($B402=R$5,$J402&lt;71,$G402&lt;71),0,OFFSET('2023_scenario_primary'!$H$6,$H402,R$4))</f>
        <v>0</v>
      </c>
      <c r="S402">
        <f ca="1">IF(OR($B402=S$5,$J402&lt;71,$G402&lt;71),0,OFFSET('2023_scenario_primary'!$H$6,$H402,S$4))</f>
        <v>0</v>
      </c>
      <c r="T402">
        <f ca="1">IF(OR($B402=T$5,$J402&lt;71,$G402&lt;71),0,OFFSET('2023_scenario_primary'!$H$6,$H402,T$4))</f>
        <v>0</v>
      </c>
      <c r="U402">
        <f ca="1">IF(OR($B402=U$5,$J402&lt;71,$G402&lt;71),0,OFFSET('2023_scenario_primary'!$H$6,$H402,U$4))</f>
        <v>0</v>
      </c>
      <c r="V402">
        <f ca="1">IF(OR($B402=V$5,$J402&lt;71,$G402&lt;71),0,OFFSET('2023_scenario_primary'!$H$6,$H402,V$4))</f>
        <v>0</v>
      </c>
      <c r="W402">
        <f ca="1">IF(OR($B402=W$5,$J402&lt;71,$G402&lt;71),0,OFFSET('2023_scenario_primary'!$H$6,$H402,W$4))</f>
        <v>0</v>
      </c>
      <c r="X402">
        <f ca="1">IF(OR($B402=X$5,$J402&lt;71,$G402&lt;71),0,OFFSET('2023_scenario_primary'!$H$6,$H402,X$4))</f>
        <v>0</v>
      </c>
      <c r="Y402">
        <f ca="1">IF(OR($B402=Y$5,$J402&lt;71,$G402&lt;71),0,OFFSET('2023_scenario_primary'!$H$6,$H402,Y$4))</f>
        <v>0</v>
      </c>
      <c r="Z402">
        <f ca="1">IF(OR($B402=Z$5,$J402&lt;71,$G402&lt;71),0,OFFSET('2023_scenario_primary'!$H$6,$H402,Z$4))</f>
        <v>0</v>
      </c>
      <c r="AA402">
        <f ca="1">IF(OR($B402=AA$5,$J402&lt;71,$G402&lt;71),0,OFFSET('2023_scenario_primary'!$H$6,$H402,AA$4))</f>
        <v>0</v>
      </c>
      <c r="AB402">
        <f ca="1">IF(OR($B402=AB$5,$J402&lt;71,$G402&lt;71),0,OFFSET('2023_scenario_primary'!$H$6,$H402,AB$4))</f>
        <v>0</v>
      </c>
      <c r="AC402">
        <f ca="1">IF(OR($B402=AC$5,$J402&lt;71,$G402&lt;71),0,OFFSET('2023_scenario_primary'!$H$6,$H402,AC$4))</f>
        <v>0</v>
      </c>
      <c r="AD402">
        <f ca="1">IF(OR($B402=AD$5,$J402&lt;71,$G402&lt;71),0,OFFSET('2023_scenario_primary'!$H$6,$H402,AD$4))</f>
        <v>0</v>
      </c>
      <c r="AE402">
        <f ca="1">IF(OR($B402=AE$5,$J402&lt;71,$G402&lt;71),0,OFFSET('2023_scenario_primary'!$H$6,$H402,AE$4))</f>
        <v>0</v>
      </c>
      <c r="AF402">
        <f ca="1">IF(OR($B402=AF$5,$J402&lt;71,$G402&lt;71),0,OFFSET('2023_scenario_primary'!$H$6,$H402,AF$4))</f>
        <v>0</v>
      </c>
      <c r="AG402">
        <f ca="1">IF(OR($B402=AG$5,$J402&lt;71,$G402&lt;71),0,OFFSET('2023_scenario_primary'!$H$6,$H402,AG$4))</f>
        <v>0</v>
      </c>
      <c r="AH402">
        <f ca="1">IF(OR($B402=AH$5,$J402&lt;71,$G402&lt;71),0,OFFSET('2023_scenario_primary'!$H$6,$H402,AH$4))</f>
        <v>0</v>
      </c>
      <c r="AI402">
        <f ca="1">IF(OR($B402=AI$5,$J402&lt;71,$G402&lt;71),0,OFFSET('2023_scenario_primary'!$H$6,$H402,AI$4))</f>
        <v>0</v>
      </c>
      <c r="AJ402">
        <f ca="1">IF(OR($B402=AJ$5,$J402&lt;71,$G402&lt;71),0,OFFSET('2023_scenario_primary'!$H$6,$H402,AJ$4))</f>
        <v>0</v>
      </c>
      <c r="AK402">
        <f ca="1">IF(OR($B402=AK$5,$J402&lt;71,$G402&lt;71),0,OFFSET('2023_scenario_primary'!$H$6,$H402,AK$4))</f>
        <v>0</v>
      </c>
      <c r="AL402">
        <f ca="1">IF(OR($B402=AL$5,$J402&lt;71,$G402&lt;71),0,OFFSET('2023_scenario_primary'!$H$6,$H402,AL$4))</f>
        <v>0</v>
      </c>
      <c r="AM402">
        <f ca="1">IF(OR($B402=AM$5,$J402&lt;71,$G402&lt;71),0,OFFSET('2023_scenario_primary'!$H$6,$H402,AM$4))</f>
        <v>0</v>
      </c>
      <c r="AN402">
        <f ca="1">IF(OR($B402=AN$5,$J402&lt;71,$G402&lt;71),0,OFFSET('2023_scenario_primary'!$H$6,$H402,AN$4))</f>
        <v>0</v>
      </c>
      <c r="AO402">
        <f ca="1">IF(OR($B402=AO$5,$J402&lt;71,$G402&lt;71),0,OFFSET('2023_scenario_primary'!$H$6,$H402,AO$4))</f>
        <v>0</v>
      </c>
      <c r="AP402">
        <f ca="1">IF(OR($B402=AP$5,$J402&lt;71,$G402&lt;71),0,OFFSET('2023_scenario_primary'!$H$6,$H402,AP$4))</f>
        <v>0</v>
      </c>
      <c r="AQ402">
        <f ca="1">IF(OR($B402=AQ$5,$J402&lt;71,$G402&lt;71),0,OFFSET('2023_scenario_primary'!$H$6,$H402,AQ$4))</f>
        <v>0</v>
      </c>
      <c r="AR402">
        <f ca="1">IF(OR($B402=AR$5,$J402&lt;71,$G402&lt;71),0,OFFSET('2023_scenario_primary'!$H$6,$H402,AR$4))</f>
        <v>0</v>
      </c>
      <c r="AS402">
        <f ca="1">IF(OR($B402=AS$5,$J402&lt;71,$G402&lt;71),0,OFFSET('2023_scenario_primary'!$H$6,$H402,AS$4))</f>
        <v>0</v>
      </c>
      <c r="AT402">
        <f ca="1">IF(OR($B402=AT$5,$J402&lt;71,$G402&lt;71),0,OFFSET('2023_scenario_primary'!$H$6,$H402,AT$4))</f>
        <v>0</v>
      </c>
      <c r="AU402">
        <f ca="1">IF(OR($B402=AU$5,$J402&lt;71,$G402&lt;71),0,OFFSET('2023_scenario_primary'!$H$6,$H402,AU$4))</f>
        <v>0</v>
      </c>
      <c r="AV402">
        <f ca="1">IF(OR($B402=AV$5,$J402&lt;71,$G402&lt;71),0,OFFSET('2023_scenario_primary'!$H$6,$H402,AV$4))</f>
        <v>0</v>
      </c>
      <c r="AW402">
        <f ca="1">IF(OR($B402=AW$5,$J402&lt;71,$G402&lt;71),0,OFFSET('2023_scenario_primary'!$H$6,$H402,AW$4))</f>
        <v>0</v>
      </c>
      <c r="AX402">
        <f ca="1">IF(OR($B402=AX$5,$J402&lt;71,$G402&lt;71),0,OFFSET('2023_scenario_primary'!$H$6,$H402,AX$4))</f>
        <v>0</v>
      </c>
      <c r="AY402">
        <f ca="1">IF(OR($B402=AY$5,$J402&lt;71,$G402&lt;71),0,OFFSET('2023_scenario_primary'!$H$6,$H402,AY$4))</f>
        <v>0</v>
      </c>
      <c r="AZ402">
        <f ca="1">IF(OR($B402=AZ$5,$J402&lt;71,$G402&lt;71),0,OFFSET('2023_scenario_primary'!$H$6,$H402,AZ$4))</f>
        <v>0</v>
      </c>
      <c r="BA402">
        <f ca="1">IF(OR($B402=BA$5,$J402&lt;71,$G402&lt;71),0,OFFSET('2023_scenario_primary'!$H$6,$H402,BA$4))</f>
        <v>0</v>
      </c>
      <c r="BB402">
        <f ca="1">IF(OR($B402=BB$5,$J402&lt;71,$G402&lt;71),0,OFFSET('2023_scenario_primary'!$H$6,$H402,BB$4))</f>
        <v>0</v>
      </c>
      <c r="BC402">
        <f ca="1">IF(OR($B402=BC$5,$J402&lt;71,$G402&lt;71),0,OFFSET('2023_scenario_primary'!$H$6,$H402,BC$4))</f>
        <v>0</v>
      </c>
      <c r="BD402">
        <f ca="1">IF(OR($B402=BD$5,$J402&lt;71,$G402&lt;71),0,OFFSET('2023_scenario_primary'!$H$6,$H402,BD$4))</f>
        <v>0</v>
      </c>
      <c r="BE402">
        <f ca="1">IF(OR($B402=BE$5,$J402&lt;71,$G402&lt;71),0,OFFSET('2023_scenario_primary'!$H$6,$H402,BE$4))</f>
        <v>0</v>
      </c>
      <c r="BF402">
        <f ca="1">IF(OR($B402=BF$5,$J402&lt;71,$G402&lt;71),0,OFFSET('2023_scenario_primary'!$H$6,$H402,BF$4))</f>
        <v>0</v>
      </c>
      <c r="BG402">
        <f ca="1">IF(OR($B402=BG$5,$J402&lt;71,$G402&lt;71),0,OFFSET('2023_scenario_primary'!$H$6,$H402,BG$4))</f>
        <v>0</v>
      </c>
      <c r="BH402">
        <f ca="1">IF(OR($B402=BH$5,$J402&lt;71,$G402&lt;71),0,OFFSET('2023_scenario_primary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>MATCH($A403,'2023_scenario_primary'!$A$7:$A$736,FALSE)</f>
        <v>397</v>
      </c>
      <c r="I403" s="30">
        <f ca="1">OFFSET('2023_scenario_primary'!$BX$6,$H403,0)</f>
        <v>61.042403688962793</v>
      </c>
      <c r="J403" s="30">
        <f ca="1">OFFSET('2023_scenario_primary'!$BY$6,$H403,0)</f>
        <v>61.929934598818463</v>
      </c>
      <c r="K403">
        <f ca="1">IF(OR($B403=K$5,$J403&lt;71,$G403&lt;71),0,OFFSET('2023_scenario_primary'!$H$6,$H403,K$4))</f>
        <v>0</v>
      </c>
      <c r="L403">
        <f ca="1">IF(OR($B403=L$5,$J403&lt;71,$G403&lt;71),0,OFFSET('2023_scenario_primary'!$H$6,$H403,L$4))</f>
        <v>0</v>
      </c>
      <c r="M403">
        <f ca="1">IF(OR($B403=M$5,$J403&lt;71,$G403&lt;71),0,OFFSET('2023_scenario_primary'!$H$6,$H403,M$4))</f>
        <v>0</v>
      </c>
      <c r="N403">
        <f ca="1">IF(OR($B403=N$5,$J403&lt;71,$G403&lt;71),0,OFFSET('2023_scenario_primary'!$H$6,$H403,N$4))</f>
        <v>0</v>
      </c>
      <c r="O403">
        <f ca="1">IF(OR($B403=O$5,$J403&lt;71,$G403&lt;71),0,OFFSET('2023_scenario_primary'!$H$6,$H403,O$4))</f>
        <v>0</v>
      </c>
      <c r="P403">
        <f ca="1">IF(OR($B403=P$5,$J403&lt;71,$G403&lt;71),0,OFFSET('2023_scenario_primary'!$H$6,$H403,P$4))</f>
        <v>0</v>
      </c>
      <c r="Q403">
        <f ca="1">IF(OR($B403=Q$5,$J403&lt;71,$G403&lt;71),0,OFFSET('2023_scenario_primary'!$H$6,$H403,Q$4))</f>
        <v>0</v>
      </c>
      <c r="R403">
        <f ca="1">IF(OR($B403=R$5,$J403&lt;71,$G403&lt;71),0,OFFSET('2023_scenario_primary'!$H$6,$H403,R$4))</f>
        <v>0</v>
      </c>
      <c r="S403">
        <f ca="1">IF(OR($B403=S$5,$J403&lt;71,$G403&lt;71),0,OFFSET('2023_scenario_primary'!$H$6,$H403,S$4))</f>
        <v>0</v>
      </c>
      <c r="T403">
        <f ca="1">IF(OR($B403=T$5,$J403&lt;71,$G403&lt;71),0,OFFSET('2023_scenario_primary'!$H$6,$H403,T$4))</f>
        <v>0</v>
      </c>
      <c r="U403">
        <f ca="1">IF(OR($B403=U$5,$J403&lt;71,$G403&lt;71),0,OFFSET('2023_scenario_primary'!$H$6,$H403,U$4))</f>
        <v>0</v>
      </c>
      <c r="V403">
        <f ca="1">IF(OR($B403=V$5,$J403&lt;71,$G403&lt;71),0,OFFSET('2023_scenario_primary'!$H$6,$H403,V$4))</f>
        <v>0</v>
      </c>
      <c r="W403">
        <f ca="1">IF(OR($B403=W$5,$J403&lt;71,$G403&lt;71),0,OFFSET('2023_scenario_primary'!$H$6,$H403,W$4))</f>
        <v>0</v>
      </c>
      <c r="X403">
        <f ca="1">IF(OR($B403=X$5,$J403&lt;71,$G403&lt;71),0,OFFSET('2023_scenario_primary'!$H$6,$H403,X$4))</f>
        <v>0</v>
      </c>
      <c r="Y403">
        <f ca="1">IF(OR($B403=Y$5,$J403&lt;71,$G403&lt;71),0,OFFSET('2023_scenario_primary'!$H$6,$H403,Y$4))</f>
        <v>0</v>
      </c>
      <c r="Z403">
        <f ca="1">IF(OR($B403=Z$5,$J403&lt;71,$G403&lt;71),0,OFFSET('2023_scenario_primary'!$H$6,$H403,Z$4))</f>
        <v>0</v>
      </c>
      <c r="AA403">
        <f ca="1">IF(OR($B403=AA$5,$J403&lt;71,$G403&lt;71),0,OFFSET('2023_scenario_primary'!$H$6,$H403,AA$4))</f>
        <v>0</v>
      </c>
      <c r="AB403">
        <f ca="1">IF(OR($B403=AB$5,$J403&lt;71,$G403&lt;71),0,OFFSET('2023_scenario_primary'!$H$6,$H403,AB$4))</f>
        <v>0</v>
      </c>
      <c r="AC403">
        <f ca="1">IF(OR($B403=AC$5,$J403&lt;71,$G403&lt;71),0,OFFSET('2023_scenario_primary'!$H$6,$H403,AC$4))</f>
        <v>0</v>
      </c>
      <c r="AD403">
        <f ca="1">IF(OR($B403=AD$5,$J403&lt;71,$G403&lt;71),0,OFFSET('2023_scenario_primary'!$H$6,$H403,AD$4))</f>
        <v>0</v>
      </c>
      <c r="AE403">
        <f ca="1">IF(OR($B403=AE$5,$J403&lt;71,$G403&lt;71),0,OFFSET('2023_scenario_primary'!$H$6,$H403,AE$4))</f>
        <v>0</v>
      </c>
      <c r="AF403">
        <f ca="1">IF(OR($B403=AF$5,$J403&lt;71,$G403&lt;71),0,OFFSET('2023_scenario_primary'!$H$6,$H403,AF$4))</f>
        <v>0</v>
      </c>
      <c r="AG403">
        <f ca="1">IF(OR($B403=AG$5,$J403&lt;71,$G403&lt;71),0,OFFSET('2023_scenario_primary'!$H$6,$H403,AG$4))</f>
        <v>0</v>
      </c>
      <c r="AH403">
        <f ca="1">IF(OR($B403=AH$5,$J403&lt;71,$G403&lt;71),0,OFFSET('2023_scenario_primary'!$H$6,$H403,AH$4))</f>
        <v>0</v>
      </c>
      <c r="AI403">
        <f ca="1">IF(OR($B403=AI$5,$J403&lt;71,$G403&lt;71),0,OFFSET('2023_scenario_primary'!$H$6,$H403,AI$4))</f>
        <v>0</v>
      </c>
      <c r="AJ403">
        <f ca="1">IF(OR($B403=AJ$5,$J403&lt;71,$G403&lt;71),0,OFFSET('2023_scenario_primary'!$H$6,$H403,AJ$4))</f>
        <v>0</v>
      </c>
      <c r="AK403">
        <f ca="1">IF(OR($B403=AK$5,$J403&lt;71,$G403&lt;71),0,OFFSET('2023_scenario_primary'!$H$6,$H403,AK$4))</f>
        <v>0</v>
      </c>
      <c r="AL403">
        <f ca="1">IF(OR($B403=AL$5,$J403&lt;71,$G403&lt;71),0,OFFSET('2023_scenario_primary'!$H$6,$H403,AL$4))</f>
        <v>0</v>
      </c>
      <c r="AM403">
        <f ca="1">IF(OR($B403=AM$5,$J403&lt;71,$G403&lt;71),0,OFFSET('2023_scenario_primary'!$H$6,$H403,AM$4))</f>
        <v>0</v>
      </c>
      <c r="AN403">
        <f ca="1">IF(OR($B403=AN$5,$J403&lt;71,$G403&lt;71),0,OFFSET('2023_scenario_primary'!$H$6,$H403,AN$4))</f>
        <v>0</v>
      </c>
      <c r="AO403">
        <f ca="1">IF(OR($B403=AO$5,$J403&lt;71,$G403&lt;71),0,OFFSET('2023_scenario_primary'!$H$6,$H403,AO$4))</f>
        <v>0</v>
      </c>
      <c r="AP403">
        <f ca="1">IF(OR($B403=AP$5,$J403&lt;71,$G403&lt;71),0,OFFSET('2023_scenario_primary'!$H$6,$H403,AP$4))</f>
        <v>0</v>
      </c>
      <c r="AQ403">
        <f ca="1">IF(OR($B403=AQ$5,$J403&lt;71,$G403&lt;71),0,OFFSET('2023_scenario_primary'!$H$6,$H403,AQ$4))</f>
        <v>0</v>
      </c>
      <c r="AR403">
        <f ca="1">IF(OR($B403=AR$5,$J403&lt;71,$G403&lt;71),0,OFFSET('2023_scenario_primary'!$H$6,$H403,AR$4))</f>
        <v>0</v>
      </c>
      <c r="AS403">
        <f ca="1">IF(OR($B403=AS$5,$J403&lt;71,$G403&lt;71),0,OFFSET('2023_scenario_primary'!$H$6,$H403,AS$4))</f>
        <v>0</v>
      </c>
      <c r="AT403">
        <f ca="1">IF(OR($B403=AT$5,$J403&lt;71,$G403&lt;71),0,OFFSET('2023_scenario_primary'!$H$6,$H403,AT$4))</f>
        <v>0</v>
      </c>
      <c r="AU403">
        <f ca="1">IF(OR($B403=AU$5,$J403&lt;71,$G403&lt;71),0,OFFSET('2023_scenario_primary'!$H$6,$H403,AU$4))</f>
        <v>0</v>
      </c>
      <c r="AV403">
        <f ca="1">IF(OR($B403=AV$5,$J403&lt;71,$G403&lt;71),0,OFFSET('2023_scenario_primary'!$H$6,$H403,AV$4))</f>
        <v>0</v>
      </c>
      <c r="AW403">
        <f ca="1">IF(OR($B403=AW$5,$J403&lt;71,$G403&lt;71),0,OFFSET('2023_scenario_primary'!$H$6,$H403,AW$4))</f>
        <v>0</v>
      </c>
      <c r="AX403">
        <f ca="1">IF(OR($B403=AX$5,$J403&lt;71,$G403&lt;71),0,OFFSET('2023_scenario_primary'!$H$6,$H403,AX$4))</f>
        <v>0</v>
      </c>
      <c r="AY403">
        <f ca="1">IF(OR($B403=AY$5,$J403&lt;71,$G403&lt;71),0,OFFSET('2023_scenario_primary'!$H$6,$H403,AY$4))</f>
        <v>0</v>
      </c>
      <c r="AZ403">
        <f ca="1">IF(OR($B403=AZ$5,$J403&lt;71,$G403&lt;71),0,OFFSET('2023_scenario_primary'!$H$6,$H403,AZ$4))</f>
        <v>0</v>
      </c>
      <c r="BA403">
        <f ca="1">IF(OR($B403=BA$5,$J403&lt;71,$G403&lt;71),0,OFFSET('2023_scenario_primary'!$H$6,$H403,BA$4))</f>
        <v>0</v>
      </c>
      <c r="BB403">
        <f ca="1">IF(OR($B403=BB$5,$J403&lt;71,$G403&lt;71),0,OFFSET('2023_scenario_primary'!$H$6,$H403,BB$4))</f>
        <v>0</v>
      </c>
      <c r="BC403">
        <f ca="1">IF(OR($B403=BC$5,$J403&lt;71,$G403&lt;71),0,OFFSET('2023_scenario_primary'!$H$6,$H403,BC$4))</f>
        <v>0</v>
      </c>
      <c r="BD403">
        <f ca="1">IF(OR($B403=BD$5,$J403&lt;71,$G403&lt;71),0,OFFSET('2023_scenario_primary'!$H$6,$H403,BD$4))</f>
        <v>0</v>
      </c>
      <c r="BE403">
        <f ca="1">IF(OR($B403=BE$5,$J403&lt;71,$G403&lt;71),0,OFFSET('2023_scenario_primary'!$H$6,$H403,BE$4))</f>
        <v>0</v>
      </c>
      <c r="BF403">
        <f ca="1">IF(OR($B403=BF$5,$J403&lt;71,$G403&lt;71),0,OFFSET('2023_scenario_primary'!$H$6,$H403,BF$4))</f>
        <v>0</v>
      </c>
      <c r="BG403">
        <f ca="1">IF(OR($B403=BG$5,$J403&lt;71,$G403&lt;71),0,OFFSET('2023_scenario_primary'!$H$6,$H403,BG$4))</f>
        <v>0</v>
      </c>
      <c r="BH403">
        <f ca="1">IF(OR($B403=BH$5,$J403&lt;71,$G403&lt;71),0,OFFSET('2023_scenario_primary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>MATCH($A404,'2023_scenario_primary'!$A$7:$A$736,FALSE)</f>
        <v>398</v>
      </c>
      <c r="I404" s="30">
        <f ca="1">OFFSET('2023_scenario_primary'!$BX$6,$H404,0)</f>
        <v>60.030904682853333</v>
      </c>
      <c r="J404" s="30">
        <f ca="1">OFFSET('2023_scenario_primary'!$BY$6,$H404,0)</f>
        <v>63.299914343800793</v>
      </c>
      <c r="K404">
        <f ca="1">IF(OR($B404=K$5,$J404&lt;71,$G404&lt;71),0,OFFSET('2023_scenario_primary'!$H$6,$H404,K$4))</f>
        <v>0</v>
      </c>
      <c r="L404">
        <f ca="1">IF(OR($B404=L$5,$J404&lt;71,$G404&lt;71),0,OFFSET('2023_scenario_primary'!$H$6,$H404,L$4))</f>
        <v>0</v>
      </c>
      <c r="M404">
        <f ca="1">IF(OR($B404=M$5,$J404&lt;71,$G404&lt;71),0,OFFSET('2023_scenario_primary'!$H$6,$H404,M$4))</f>
        <v>0</v>
      </c>
      <c r="N404">
        <f ca="1">IF(OR($B404=N$5,$J404&lt;71,$G404&lt;71),0,OFFSET('2023_scenario_primary'!$H$6,$H404,N$4))</f>
        <v>0</v>
      </c>
      <c r="O404">
        <f ca="1">IF(OR($B404=O$5,$J404&lt;71,$G404&lt;71),0,OFFSET('2023_scenario_primary'!$H$6,$H404,O$4))</f>
        <v>0</v>
      </c>
      <c r="P404">
        <f ca="1">IF(OR($B404=P$5,$J404&lt;71,$G404&lt;71),0,OFFSET('2023_scenario_primary'!$H$6,$H404,P$4))</f>
        <v>0</v>
      </c>
      <c r="Q404">
        <f ca="1">IF(OR($B404=Q$5,$J404&lt;71,$G404&lt;71),0,OFFSET('2023_scenario_primary'!$H$6,$H404,Q$4))</f>
        <v>0</v>
      </c>
      <c r="R404">
        <f ca="1">IF(OR($B404=R$5,$J404&lt;71,$G404&lt;71),0,OFFSET('2023_scenario_primary'!$H$6,$H404,R$4))</f>
        <v>0</v>
      </c>
      <c r="S404">
        <f ca="1">IF(OR($B404=S$5,$J404&lt;71,$G404&lt;71),0,OFFSET('2023_scenario_primary'!$H$6,$H404,S$4))</f>
        <v>0</v>
      </c>
      <c r="T404">
        <f ca="1">IF(OR($B404=T$5,$J404&lt;71,$G404&lt;71),0,OFFSET('2023_scenario_primary'!$H$6,$H404,T$4))</f>
        <v>0</v>
      </c>
      <c r="U404">
        <f ca="1">IF(OR($B404=U$5,$J404&lt;71,$G404&lt;71),0,OFFSET('2023_scenario_primary'!$H$6,$H404,U$4))</f>
        <v>0</v>
      </c>
      <c r="V404">
        <f ca="1">IF(OR($B404=V$5,$J404&lt;71,$G404&lt;71),0,OFFSET('2023_scenario_primary'!$H$6,$H404,V$4))</f>
        <v>0</v>
      </c>
      <c r="W404">
        <f ca="1">IF(OR($B404=W$5,$J404&lt;71,$G404&lt;71),0,OFFSET('2023_scenario_primary'!$H$6,$H404,W$4))</f>
        <v>0</v>
      </c>
      <c r="X404">
        <f ca="1">IF(OR($B404=X$5,$J404&lt;71,$G404&lt;71),0,OFFSET('2023_scenario_primary'!$H$6,$H404,X$4))</f>
        <v>0</v>
      </c>
      <c r="Y404">
        <f ca="1">IF(OR($B404=Y$5,$J404&lt;71,$G404&lt;71),0,OFFSET('2023_scenario_primary'!$H$6,$H404,Y$4))</f>
        <v>0</v>
      </c>
      <c r="Z404">
        <f ca="1">IF(OR($B404=Z$5,$J404&lt;71,$G404&lt;71),0,OFFSET('2023_scenario_primary'!$H$6,$H404,Z$4))</f>
        <v>0</v>
      </c>
      <c r="AA404">
        <f ca="1">IF(OR($B404=AA$5,$J404&lt;71,$G404&lt;71),0,OFFSET('2023_scenario_primary'!$H$6,$H404,AA$4))</f>
        <v>0</v>
      </c>
      <c r="AB404">
        <f ca="1">IF(OR($B404=AB$5,$J404&lt;71,$G404&lt;71),0,OFFSET('2023_scenario_primary'!$H$6,$H404,AB$4))</f>
        <v>0</v>
      </c>
      <c r="AC404">
        <f ca="1">IF(OR($B404=AC$5,$J404&lt;71,$G404&lt;71),0,OFFSET('2023_scenario_primary'!$H$6,$H404,AC$4))</f>
        <v>0</v>
      </c>
      <c r="AD404">
        <f ca="1">IF(OR($B404=AD$5,$J404&lt;71,$G404&lt;71),0,OFFSET('2023_scenario_primary'!$H$6,$H404,AD$4))</f>
        <v>0</v>
      </c>
      <c r="AE404">
        <f ca="1">IF(OR($B404=AE$5,$J404&lt;71,$G404&lt;71),0,OFFSET('2023_scenario_primary'!$H$6,$H404,AE$4))</f>
        <v>0</v>
      </c>
      <c r="AF404">
        <f ca="1">IF(OR($B404=AF$5,$J404&lt;71,$G404&lt;71),0,OFFSET('2023_scenario_primary'!$H$6,$H404,AF$4))</f>
        <v>0</v>
      </c>
      <c r="AG404">
        <f ca="1">IF(OR($B404=AG$5,$J404&lt;71,$G404&lt;71),0,OFFSET('2023_scenario_primary'!$H$6,$H404,AG$4))</f>
        <v>0</v>
      </c>
      <c r="AH404">
        <f ca="1">IF(OR($B404=AH$5,$J404&lt;71,$G404&lt;71),0,OFFSET('2023_scenario_primary'!$H$6,$H404,AH$4))</f>
        <v>0</v>
      </c>
      <c r="AI404">
        <f ca="1">IF(OR($B404=AI$5,$J404&lt;71,$G404&lt;71),0,OFFSET('2023_scenario_primary'!$H$6,$H404,AI$4))</f>
        <v>0</v>
      </c>
      <c r="AJ404">
        <f ca="1">IF(OR($B404=AJ$5,$J404&lt;71,$G404&lt;71),0,OFFSET('2023_scenario_primary'!$H$6,$H404,AJ$4))</f>
        <v>0</v>
      </c>
      <c r="AK404">
        <f ca="1">IF(OR($B404=AK$5,$J404&lt;71,$G404&lt;71),0,OFFSET('2023_scenario_primary'!$H$6,$H404,AK$4))</f>
        <v>0</v>
      </c>
      <c r="AL404">
        <f ca="1">IF(OR($B404=AL$5,$J404&lt;71,$G404&lt;71),0,OFFSET('2023_scenario_primary'!$H$6,$H404,AL$4))</f>
        <v>0</v>
      </c>
      <c r="AM404">
        <f ca="1">IF(OR($B404=AM$5,$J404&lt;71,$G404&lt;71),0,OFFSET('2023_scenario_primary'!$H$6,$H404,AM$4))</f>
        <v>0</v>
      </c>
      <c r="AN404">
        <f ca="1">IF(OR($B404=AN$5,$J404&lt;71,$G404&lt;71),0,OFFSET('2023_scenario_primary'!$H$6,$H404,AN$4))</f>
        <v>0</v>
      </c>
      <c r="AO404">
        <f ca="1">IF(OR($B404=AO$5,$J404&lt;71,$G404&lt;71),0,OFFSET('2023_scenario_primary'!$H$6,$H404,AO$4))</f>
        <v>0</v>
      </c>
      <c r="AP404">
        <f ca="1">IF(OR($B404=AP$5,$J404&lt;71,$G404&lt;71),0,OFFSET('2023_scenario_primary'!$H$6,$H404,AP$4))</f>
        <v>0</v>
      </c>
      <c r="AQ404">
        <f ca="1">IF(OR($B404=AQ$5,$J404&lt;71,$G404&lt;71),0,OFFSET('2023_scenario_primary'!$H$6,$H404,AQ$4))</f>
        <v>0</v>
      </c>
      <c r="AR404">
        <f ca="1">IF(OR($B404=AR$5,$J404&lt;71,$G404&lt;71),0,OFFSET('2023_scenario_primary'!$H$6,$H404,AR$4))</f>
        <v>0</v>
      </c>
      <c r="AS404">
        <f ca="1">IF(OR($B404=AS$5,$J404&lt;71,$G404&lt;71),0,OFFSET('2023_scenario_primary'!$H$6,$H404,AS$4))</f>
        <v>0</v>
      </c>
      <c r="AT404">
        <f ca="1">IF(OR($B404=AT$5,$J404&lt;71,$G404&lt;71),0,OFFSET('2023_scenario_primary'!$H$6,$H404,AT$4))</f>
        <v>0</v>
      </c>
      <c r="AU404">
        <f ca="1">IF(OR($B404=AU$5,$J404&lt;71,$G404&lt;71),0,OFFSET('2023_scenario_primary'!$H$6,$H404,AU$4))</f>
        <v>0</v>
      </c>
      <c r="AV404">
        <f ca="1">IF(OR($B404=AV$5,$J404&lt;71,$G404&lt;71),0,OFFSET('2023_scenario_primary'!$H$6,$H404,AV$4))</f>
        <v>0</v>
      </c>
      <c r="AW404">
        <f ca="1">IF(OR($B404=AW$5,$J404&lt;71,$G404&lt;71),0,OFFSET('2023_scenario_primary'!$H$6,$H404,AW$4))</f>
        <v>0</v>
      </c>
      <c r="AX404">
        <f ca="1">IF(OR($B404=AX$5,$J404&lt;71,$G404&lt;71),0,OFFSET('2023_scenario_primary'!$H$6,$H404,AX$4))</f>
        <v>0</v>
      </c>
      <c r="AY404">
        <f ca="1">IF(OR($B404=AY$5,$J404&lt;71,$G404&lt;71),0,OFFSET('2023_scenario_primary'!$H$6,$H404,AY$4))</f>
        <v>0</v>
      </c>
      <c r="AZ404">
        <f ca="1">IF(OR($B404=AZ$5,$J404&lt;71,$G404&lt;71),0,OFFSET('2023_scenario_primary'!$H$6,$H404,AZ$4))</f>
        <v>0</v>
      </c>
      <c r="BA404">
        <f ca="1">IF(OR($B404=BA$5,$J404&lt;71,$G404&lt;71),0,OFFSET('2023_scenario_primary'!$H$6,$H404,BA$4))</f>
        <v>0</v>
      </c>
      <c r="BB404">
        <f ca="1">IF(OR($B404=BB$5,$J404&lt;71,$G404&lt;71),0,OFFSET('2023_scenario_primary'!$H$6,$H404,BB$4))</f>
        <v>0</v>
      </c>
      <c r="BC404">
        <f ca="1">IF(OR($B404=BC$5,$J404&lt;71,$G404&lt;71),0,OFFSET('2023_scenario_primary'!$H$6,$H404,BC$4))</f>
        <v>0</v>
      </c>
      <c r="BD404">
        <f ca="1">IF(OR($B404=BD$5,$J404&lt;71,$G404&lt;71),0,OFFSET('2023_scenario_primary'!$H$6,$H404,BD$4))</f>
        <v>0</v>
      </c>
      <c r="BE404">
        <f ca="1">IF(OR($B404=BE$5,$J404&lt;71,$G404&lt;71),0,OFFSET('2023_scenario_primary'!$H$6,$H404,BE$4))</f>
        <v>0</v>
      </c>
      <c r="BF404">
        <f ca="1">IF(OR($B404=BF$5,$J404&lt;71,$G404&lt;71),0,OFFSET('2023_scenario_primary'!$H$6,$H404,BF$4))</f>
        <v>0</v>
      </c>
      <c r="BG404">
        <f ca="1">IF(OR($B404=BG$5,$J404&lt;71,$G404&lt;71),0,OFFSET('2023_scenario_primary'!$H$6,$H404,BG$4))</f>
        <v>0</v>
      </c>
      <c r="BH404">
        <f ca="1">IF(OR($B404=BH$5,$J404&lt;71,$G404&lt;71),0,OFFSET('2023_scenario_primary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>MATCH($A405,'2023_scenario_primary'!$A$7:$A$736,FALSE)</f>
        <v>399</v>
      </c>
      <c r="I405" s="30">
        <f ca="1">OFFSET('2023_scenario_primary'!$BX$6,$H405,0)</f>
        <v>0</v>
      </c>
      <c r="J405" s="30">
        <f ca="1">OFFSET('2023_scenario_primary'!$BY$6,$H405,0)</f>
        <v>0</v>
      </c>
      <c r="K405">
        <f ca="1">IF(OR($B405=K$5,$J405&lt;71,$G405&lt;71),0,OFFSET('2023_scenario_primary'!$H$6,$H405,K$4))</f>
        <v>0</v>
      </c>
      <c r="L405">
        <f ca="1">IF(OR($B405=L$5,$J405&lt;71,$G405&lt;71),0,OFFSET('2023_scenario_primary'!$H$6,$H405,L$4))</f>
        <v>0</v>
      </c>
      <c r="M405">
        <f ca="1">IF(OR($B405=M$5,$J405&lt;71,$G405&lt;71),0,OFFSET('2023_scenario_primary'!$H$6,$H405,M$4))</f>
        <v>0</v>
      </c>
      <c r="N405">
        <f ca="1">IF(OR($B405=N$5,$J405&lt;71,$G405&lt;71),0,OFFSET('2023_scenario_primary'!$H$6,$H405,N$4))</f>
        <v>0</v>
      </c>
      <c r="O405">
        <f ca="1">IF(OR($B405=O$5,$J405&lt;71,$G405&lt;71),0,OFFSET('2023_scenario_primary'!$H$6,$H405,O$4))</f>
        <v>0</v>
      </c>
      <c r="P405">
        <f ca="1">IF(OR($B405=P$5,$J405&lt;71,$G405&lt;71),0,OFFSET('2023_scenario_primary'!$H$6,$H405,P$4))</f>
        <v>0</v>
      </c>
      <c r="Q405">
        <f ca="1">IF(OR($B405=Q$5,$J405&lt;71,$G405&lt;71),0,OFFSET('2023_scenario_primary'!$H$6,$H405,Q$4))</f>
        <v>0</v>
      </c>
      <c r="R405">
        <f ca="1">IF(OR($B405=R$5,$J405&lt;71,$G405&lt;71),0,OFFSET('2023_scenario_primary'!$H$6,$H405,R$4))</f>
        <v>0</v>
      </c>
      <c r="S405">
        <f ca="1">IF(OR($B405=S$5,$J405&lt;71,$G405&lt;71),0,OFFSET('2023_scenario_primary'!$H$6,$H405,S$4))</f>
        <v>0</v>
      </c>
      <c r="T405">
        <f ca="1">IF(OR($B405=T$5,$J405&lt;71,$G405&lt;71),0,OFFSET('2023_scenario_primary'!$H$6,$H405,T$4))</f>
        <v>0</v>
      </c>
      <c r="U405">
        <f ca="1">IF(OR($B405=U$5,$J405&lt;71,$G405&lt;71),0,OFFSET('2023_scenario_primary'!$H$6,$H405,U$4))</f>
        <v>0</v>
      </c>
      <c r="V405">
        <f ca="1">IF(OR($B405=V$5,$J405&lt;71,$G405&lt;71),0,OFFSET('2023_scenario_primary'!$H$6,$H405,V$4))</f>
        <v>0</v>
      </c>
      <c r="W405">
        <f ca="1">IF(OR($B405=W$5,$J405&lt;71,$G405&lt;71),0,OFFSET('2023_scenario_primary'!$H$6,$H405,W$4))</f>
        <v>0</v>
      </c>
      <c r="X405">
        <f ca="1">IF(OR($B405=X$5,$J405&lt;71,$G405&lt;71),0,OFFSET('2023_scenario_primary'!$H$6,$H405,X$4))</f>
        <v>0</v>
      </c>
      <c r="Y405">
        <f ca="1">IF(OR($B405=Y$5,$J405&lt;71,$G405&lt;71),0,OFFSET('2023_scenario_primary'!$H$6,$H405,Y$4))</f>
        <v>0</v>
      </c>
      <c r="Z405">
        <f ca="1">IF(OR($B405=Z$5,$J405&lt;71,$G405&lt;71),0,OFFSET('2023_scenario_primary'!$H$6,$H405,Z$4))</f>
        <v>0</v>
      </c>
      <c r="AA405">
        <f ca="1">IF(OR($B405=AA$5,$J405&lt;71,$G405&lt;71),0,OFFSET('2023_scenario_primary'!$H$6,$H405,AA$4))</f>
        <v>0</v>
      </c>
      <c r="AB405">
        <f ca="1">IF(OR($B405=AB$5,$J405&lt;71,$G405&lt;71),0,OFFSET('2023_scenario_primary'!$H$6,$H405,AB$4))</f>
        <v>0</v>
      </c>
      <c r="AC405">
        <f ca="1">IF(OR($B405=AC$5,$J405&lt;71,$G405&lt;71),0,OFFSET('2023_scenario_primary'!$H$6,$H405,AC$4))</f>
        <v>0</v>
      </c>
      <c r="AD405">
        <f ca="1">IF(OR($B405=AD$5,$J405&lt;71,$G405&lt;71),0,OFFSET('2023_scenario_primary'!$H$6,$H405,AD$4))</f>
        <v>0</v>
      </c>
      <c r="AE405">
        <f ca="1">IF(OR($B405=AE$5,$J405&lt;71,$G405&lt;71),0,OFFSET('2023_scenario_primary'!$H$6,$H405,AE$4))</f>
        <v>0</v>
      </c>
      <c r="AF405">
        <f ca="1">IF(OR($B405=AF$5,$J405&lt;71,$G405&lt;71),0,OFFSET('2023_scenario_primary'!$H$6,$H405,AF$4))</f>
        <v>0</v>
      </c>
      <c r="AG405">
        <f ca="1">IF(OR($B405=AG$5,$J405&lt;71,$G405&lt;71),0,OFFSET('2023_scenario_primary'!$H$6,$H405,AG$4))</f>
        <v>0</v>
      </c>
      <c r="AH405">
        <f ca="1">IF(OR($B405=AH$5,$J405&lt;71,$G405&lt;71),0,OFFSET('2023_scenario_primary'!$H$6,$H405,AH$4))</f>
        <v>0</v>
      </c>
      <c r="AI405">
        <f ca="1">IF(OR($B405=AI$5,$J405&lt;71,$G405&lt;71),0,OFFSET('2023_scenario_primary'!$H$6,$H405,AI$4))</f>
        <v>0</v>
      </c>
      <c r="AJ405">
        <f ca="1">IF(OR($B405=AJ$5,$J405&lt;71,$G405&lt;71),0,OFFSET('2023_scenario_primary'!$H$6,$H405,AJ$4))</f>
        <v>0</v>
      </c>
      <c r="AK405">
        <f ca="1">IF(OR($B405=AK$5,$J405&lt;71,$G405&lt;71),0,OFFSET('2023_scenario_primary'!$H$6,$H405,AK$4))</f>
        <v>0</v>
      </c>
      <c r="AL405">
        <f ca="1">IF(OR($B405=AL$5,$J405&lt;71,$G405&lt;71),0,OFFSET('2023_scenario_primary'!$H$6,$H405,AL$4))</f>
        <v>0</v>
      </c>
      <c r="AM405">
        <f ca="1">IF(OR($B405=AM$5,$J405&lt;71,$G405&lt;71),0,OFFSET('2023_scenario_primary'!$H$6,$H405,AM$4))</f>
        <v>0</v>
      </c>
      <c r="AN405">
        <f ca="1">IF(OR($B405=AN$5,$J405&lt;71,$G405&lt;71),0,OFFSET('2023_scenario_primary'!$H$6,$H405,AN$4))</f>
        <v>0</v>
      </c>
      <c r="AO405">
        <f ca="1">IF(OR($B405=AO$5,$J405&lt;71,$G405&lt;71),0,OFFSET('2023_scenario_primary'!$H$6,$H405,AO$4))</f>
        <v>0</v>
      </c>
      <c r="AP405">
        <f ca="1">IF(OR($B405=AP$5,$J405&lt;71,$G405&lt;71),0,OFFSET('2023_scenario_primary'!$H$6,$H405,AP$4))</f>
        <v>0</v>
      </c>
      <c r="AQ405">
        <f ca="1">IF(OR($B405=AQ$5,$J405&lt;71,$G405&lt;71),0,OFFSET('2023_scenario_primary'!$H$6,$H405,AQ$4))</f>
        <v>0</v>
      </c>
      <c r="AR405">
        <f ca="1">IF(OR($B405=AR$5,$J405&lt;71,$G405&lt;71),0,OFFSET('2023_scenario_primary'!$H$6,$H405,AR$4))</f>
        <v>0</v>
      </c>
      <c r="AS405">
        <f ca="1">IF(OR($B405=AS$5,$J405&lt;71,$G405&lt;71),0,OFFSET('2023_scenario_primary'!$H$6,$H405,AS$4))</f>
        <v>0</v>
      </c>
      <c r="AT405">
        <f ca="1">IF(OR($B405=AT$5,$J405&lt;71,$G405&lt;71),0,OFFSET('2023_scenario_primary'!$H$6,$H405,AT$4))</f>
        <v>0</v>
      </c>
      <c r="AU405">
        <f ca="1">IF(OR($B405=AU$5,$J405&lt;71,$G405&lt;71),0,OFFSET('2023_scenario_primary'!$H$6,$H405,AU$4))</f>
        <v>0</v>
      </c>
      <c r="AV405">
        <f ca="1">IF(OR($B405=AV$5,$J405&lt;71,$G405&lt;71),0,OFFSET('2023_scenario_primary'!$H$6,$H405,AV$4))</f>
        <v>0</v>
      </c>
      <c r="AW405">
        <f ca="1">IF(OR($B405=AW$5,$J405&lt;71,$G405&lt;71),0,OFFSET('2023_scenario_primary'!$H$6,$H405,AW$4))</f>
        <v>0</v>
      </c>
      <c r="AX405">
        <f ca="1">IF(OR($B405=AX$5,$J405&lt;71,$G405&lt;71),0,OFFSET('2023_scenario_primary'!$H$6,$H405,AX$4))</f>
        <v>0</v>
      </c>
      <c r="AY405">
        <f ca="1">IF(OR($B405=AY$5,$J405&lt;71,$G405&lt;71),0,OFFSET('2023_scenario_primary'!$H$6,$H405,AY$4))</f>
        <v>0</v>
      </c>
      <c r="AZ405">
        <f ca="1">IF(OR($B405=AZ$5,$J405&lt;71,$G405&lt;71),0,OFFSET('2023_scenario_primary'!$H$6,$H405,AZ$4))</f>
        <v>0</v>
      </c>
      <c r="BA405">
        <f ca="1">IF(OR($B405=BA$5,$J405&lt;71,$G405&lt;71),0,OFFSET('2023_scenario_primary'!$H$6,$H405,BA$4))</f>
        <v>0</v>
      </c>
      <c r="BB405">
        <f ca="1">IF(OR($B405=BB$5,$J405&lt;71,$G405&lt;71),0,OFFSET('2023_scenario_primary'!$H$6,$H405,BB$4))</f>
        <v>0</v>
      </c>
      <c r="BC405">
        <f ca="1">IF(OR($B405=BC$5,$J405&lt;71,$G405&lt;71),0,OFFSET('2023_scenario_primary'!$H$6,$H405,BC$4))</f>
        <v>0</v>
      </c>
      <c r="BD405">
        <f ca="1">IF(OR($B405=BD$5,$J405&lt;71,$G405&lt;71),0,OFFSET('2023_scenario_primary'!$H$6,$H405,BD$4))</f>
        <v>0</v>
      </c>
      <c r="BE405">
        <f ca="1">IF(OR($B405=BE$5,$J405&lt;71,$G405&lt;71),0,OFFSET('2023_scenario_primary'!$H$6,$H405,BE$4))</f>
        <v>0</v>
      </c>
      <c r="BF405">
        <f ca="1">IF(OR($B405=BF$5,$J405&lt;71,$G405&lt;71),0,OFFSET('2023_scenario_primary'!$H$6,$H405,BF$4))</f>
        <v>0</v>
      </c>
      <c r="BG405">
        <f ca="1">IF(OR($B405=BG$5,$J405&lt;71,$G405&lt;71),0,OFFSET('2023_scenario_primary'!$H$6,$H405,BG$4))</f>
        <v>0</v>
      </c>
      <c r="BH405">
        <f ca="1">IF(OR($B405=BH$5,$J405&lt;71,$G405&lt;71),0,OFFSET('2023_scenario_primary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>MATCH($A406,'2023_scenario_primary'!$A$7:$A$736,FALSE)</f>
        <v>400</v>
      </c>
      <c r="I406" s="30">
        <f ca="1">OFFSET('2023_scenario_primary'!$BX$6,$H406,0)</f>
        <v>0</v>
      </c>
      <c r="J406" s="30">
        <f ca="1">OFFSET('2023_scenario_primary'!$BY$6,$H406,0)</f>
        <v>0</v>
      </c>
      <c r="K406">
        <f ca="1">IF(OR($B406=K$5,$J406&lt;71,$G406&lt;71),0,OFFSET('2023_scenario_primary'!$H$6,$H406,K$4))</f>
        <v>0</v>
      </c>
      <c r="L406">
        <f ca="1">IF(OR($B406=L$5,$J406&lt;71,$G406&lt;71),0,OFFSET('2023_scenario_primary'!$H$6,$H406,L$4))</f>
        <v>0</v>
      </c>
      <c r="M406">
        <f ca="1">IF(OR($B406=M$5,$J406&lt;71,$G406&lt;71),0,OFFSET('2023_scenario_primary'!$H$6,$H406,M$4))</f>
        <v>0</v>
      </c>
      <c r="N406">
        <f ca="1">IF(OR($B406=N$5,$J406&lt;71,$G406&lt;71),0,OFFSET('2023_scenario_primary'!$H$6,$H406,N$4))</f>
        <v>0</v>
      </c>
      <c r="O406">
        <f ca="1">IF(OR($B406=O$5,$J406&lt;71,$G406&lt;71),0,OFFSET('2023_scenario_primary'!$H$6,$H406,O$4))</f>
        <v>0</v>
      </c>
      <c r="P406">
        <f ca="1">IF(OR($B406=P$5,$J406&lt;71,$G406&lt;71),0,OFFSET('2023_scenario_primary'!$H$6,$H406,P$4))</f>
        <v>0</v>
      </c>
      <c r="Q406">
        <f ca="1">IF(OR($B406=Q$5,$J406&lt;71,$G406&lt;71),0,OFFSET('2023_scenario_primary'!$H$6,$H406,Q$4))</f>
        <v>0</v>
      </c>
      <c r="R406">
        <f ca="1">IF(OR($B406=R$5,$J406&lt;71,$G406&lt;71),0,OFFSET('2023_scenario_primary'!$H$6,$H406,R$4))</f>
        <v>0</v>
      </c>
      <c r="S406">
        <f ca="1">IF(OR($B406=S$5,$J406&lt;71,$G406&lt;71),0,OFFSET('2023_scenario_primary'!$H$6,$H406,S$4))</f>
        <v>0</v>
      </c>
      <c r="T406">
        <f ca="1">IF(OR($B406=T$5,$J406&lt;71,$G406&lt;71),0,OFFSET('2023_scenario_primary'!$H$6,$H406,T$4))</f>
        <v>0</v>
      </c>
      <c r="U406">
        <f ca="1">IF(OR($B406=U$5,$J406&lt;71,$G406&lt;71),0,OFFSET('2023_scenario_primary'!$H$6,$H406,U$4))</f>
        <v>0</v>
      </c>
      <c r="V406">
        <f ca="1">IF(OR($B406=V$5,$J406&lt;71,$G406&lt;71),0,OFFSET('2023_scenario_primary'!$H$6,$H406,V$4))</f>
        <v>0</v>
      </c>
      <c r="W406">
        <f ca="1">IF(OR($B406=W$5,$J406&lt;71,$G406&lt;71),0,OFFSET('2023_scenario_primary'!$H$6,$H406,W$4))</f>
        <v>0</v>
      </c>
      <c r="X406">
        <f ca="1">IF(OR($B406=X$5,$J406&lt;71,$G406&lt;71),0,OFFSET('2023_scenario_primary'!$H$6,$H406,X$4))</f>
        <v>0</v>
      </c>
      <c r="Y406">
        <f ca="1">IF(OR($B406=Y$5,$J406&lt;71,$G406&lt;71),0,OFFSET('2023_scenario_primary'!$H$6,$H406,Y$4))</f>
        <v>0</v>
      </c>
      <c r="Z406">
        <f ca="1">IF(OR($B406=Z$5,$J406&lt;71,$G406&lt;71),0,OFFSET('2023_scenario_primary'!$H$6,$H406,Z$4))</f>
        <v>0</v>
      </c>
      <c r="AA406">
        <f ca="1">IF(OR($B406=AA$5,$J406&lt;71,$G406&lt;71),0,OFFSET('2023_scenario_primary'!$H$6,$H406,AA$4))</f>
        <v>0</v>
      </c>
      <c r="AB406">
        <f ca="1">IF(OR($B406=AB$5,$J406&lt;71,$G406&lt;71),0,OFFSET('2023_scenario_primary'!$H$6,$H406,AB$4))</f>
        <v>0</v>
      </c>
      <c r="AC406">
        <f ca="1">IF(OR($B406=AC$5,$J406&lt;71,$G406&lt;71),0,OFFSET('2023_scenario_primary'!$H$6,$H406,AC$4))</f>
        <v>0</v>
      </c>
      <c r="AD406">
        <f ca="1">IF(OR($B406=AD$5,$J406&lt;71,$G406&lt;71),0,OFFSET('2023_scenario_primary'!$H$6,$H406,AD$4))</f>
        <v>0</v>
      </c>
      <c r="AE406">
        <f ca="1">IF(OR($B406=AE$5,$J406&lt;71,$G406&lt;71),0,OFFSET('2023_scenario_primary'!$H$6,$H406,AE$4))</f>
        <v>0</v>
      </c>
      <c r="AF406">
        <f ca="1">IF(OR($B406=AF$5,$J406&lt;71,$G406&lt;71),0,OFFSET('2023_scenario_primary'!$H$6,$H406,AF$4))</f>
        <v>0</v>
      </c>
      <c r="AG406">
        <f ca="1">IF(OR($B406=AG$5,$J406&lt;71,$G406&lt;71),0,OFFSET('2023_scenario_primary'!$H$6,$H406,AG$4))</f>
        <v>0</v>
      </c>
      <c r="AH406">
        <f ca="1">IF(OR($B406=AH$5,$J406&lt;71,$G406&lt;71),0,OFFSET('2023_scenario_primary'!$H$6,$H406,AH$4))</f>
        <v>0</v>
      </c>
      <c r="AI406">
        <f ca="1">IF(OR($B406=AI$5,$J406&lt;71,$G406&lt;71),0,OFFSET('2023_scenario_primary'!$H$6,$H406,AI$4))</f>
        <v>0</v>
      </c>
      <c r="AJ406">
        <f ca="1">IF(OR($B406=AJ$5,$J406&lt;71,$G406&lt;71),0,OFFSET('2023_scenario_primary'!$H$6,$H406,AJ$4))</f>
        <v>0</v>
      </c>
      <c r="AK406">
        <f ca="1">IF(OR($B406=AK$5,$J406&lt;71,$G406&lt;71),0,OFFSET('2023_scenario_primary'!$H$6,$H406,AK$4))</f>
        <v>0</v>
      </c>
      <c r="AL406">
        <f ca="1">IF(OR($B406=AL$5,$J406&lt;71,$G406&lt;71),0,OFFSET('2023_scenario_primary'!$H$6,$H406,AL$4))</f>
        <v>0</v>
      </c>
      <c r="AM406">
        <f ca="1">IF(OR($B406=AM$5,$J406&lt;71,$G406&lt;71),0,OFFSET('2023_scenario_primary'!$H$6,$H406,AM$4))</f>
        <v>0</v>
      </c>
      <c r="AN406">
        <f ca="1">IF(OR($B406=AN$5,$J406&lt;71,$G406&lt;71),0,OFFSET('2023_scenario_primary'!$H$6,$H406,AN$4))</f>
        <v>0</v>
      </c>
      <c r="AO406">
        <f ca="1">IF(OR($B406=AO$5,$J406&lt;71,$G406&lt;71),0,OFFSET('2023_scenario_primary'!$H$6,$H406,AO$4))</f>
        <v>0</v>
      </c>
      <c r="AP406">
        <f ca="1">IF(OR($B406=AP$5,$J406&lt;71,$G406&lt;71),0,OFFSET('2023_scenario_primary'!$H$6,$H406,AP$4))</f>
        <v>0</v>
      </c>
      <c r="AQ406">
        <f ca="1">IF(OR($B406=AQ$5,$J406&lt;71,$G406&lt;71),0,OFFSET('2023_scenario_primary'!$H$6,$H406,AQ$4))</f>
        <v>0</v>
      </c>
      <c r="AR406">
        <f ca="1">IF(OR($B406=AR$5,$J406&lt;71,$G406&lt;71),0,OFFSET('2023_scenario_primary'!$H$6,$H406,AR$4))</f>
        <v>0</v>
      </c>
      <c r="AS406">
        <f ca="1">IF(OR($B406=AS$5,$J406&lt;71,$G406&lt;71),0,OFFSET('2023_scenario_primary'!$H$6,$H406,AS$4))</f>
        <v>0</v>
      </c>
      <c r="AT406">
        <f ca="1">IF(OR($B406=AT$5,$J406&lt;71,$G406&lt;71),0,OFFSET('2023_scenario_primary'!$H$6,$H406,AT$4))</f>
        <v>0</v>
      </c>
      <c r="AU406">
        <f ca="1">IF(OR($B406=AU$5,$J406&lt;71,$G406&lt;71),0,OFFSET('2023_scenario_primary'!$H$6,$H406,AU$4))</f>
        <v>0</v>
      </c>
      <c r="AV406">
        <f ca="1">IF(OR($B406=AV$5,$J406&lt;71,$G406&lt;71),0,OFFSET('2023_scenario_primary'!$H$6,$H406,AV$4))</f>
        <v>0</v>
      </c>
      <c r="AW406">
        <f ca="1">IF(OR($B406=AW$5,$J406&lt;71,$G406&lt;71),0,OFFSET('2023_scenario_primary'!$H$6,$H406,AW$4))</f>
        <v>0</v>
      </c>
      <c r="AX406">
        <f ca="1">IF(OR($B406=AX$5,$J406&lt;71,$G406&lt;71),0,OFFSET('2023_scenario_primary'!$H$6,$H406,AX$4))</f>
        <v>0</v>
      </c>
      <c r="AY406">
        <f ca="1">IF(OR($B406=AY$5,$J406&lt;71,$G406&lt;71),0,OFFSET('2023_scenario_primary'!$H$6,$H406,AY$4))</f>
        <v>0</v>
      </c>
      <c r="AZ406">
        <f ca="1">IF(OR($B406=AZ$5,$J406&lt;71,$G406&lt;71),0,OFFSET('2023_scenario_primary'!$H$6,$H406,AZ$4))</f>
        <v>0</v>
      </c>
      <c r="BA406">
        <f ca="1">IF(OR($B406=BA$5,$J406&lt;71,$G406&lt;71),0,OFFSET('2023_scenario_primary'!$H$6,$H406,BA$4))</f>
        <v>0</v>
      </c>
      <c r="BB406">
        <f ca="1">IF(OR($B406=BB$5,$J406&lt;71,$G406&lt;71),0,OFFSET('2023_scenario_primary'!$H$6,$H406,BB$4))</f>
        <v>0</v>
      </c>
      <c r="BC406">
        <f ca="1">IF(OR($B406=BC$5,$J406&lt;71,$G406&lt;71),0,OFFSET('2023_scenario_primary'!$H$6,$H406,BC$4))</f>
        <v>0</v>
      </c>
      <c r="BD406">
        <f ca="1">IF(OR($B406=BD$5,$J406&lt;71,$G406&lt;71),0,OFFSET('2023_scenario_primary'!$H$6,$H406,BD$4))</f>
        <v>0</v>
      </c>
      <c r="BE406">
        <f ca="1">IF(OR($B406=BE$5,$J406&lt;71,$G406&lt;71),0,OFFSET('2023_scenario_primary'!$H$6,$H406,BE$4))</f>
        <v>0</v>
      </c>
      <c r="BF406">
        <f ca="1">IF(OR($B406=BF$5,$J406&lt;71,$G406&lt;71),0,OFFSET('2023_scenario_primary'!$H$6,$H406,BF$4))</f>
        <v>0</v>
      </c>
      <c r="BG406">
        <f ca="1">IF(OR($B406=BG$5,$J406&lt;71,$G406&lt;71),0,OFFSET('2023_scenario_primary'!$H$6,$H406,BG$4))</f>
        <v>0</v>
      </c>
      <c r="BH406">
        <f ca="1">IF(OR($B406=BH$5,$J406&lt;71,$G406&lt;71),0,OFFSET('2023_scenario_primary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>MATCH($A407,'2023_scenario_primary'!$A$7:$A$736,FALSE)</f>
        <v>401</v>
      </c>
      <c r="I407" s="30">
        <f ca="1">OFFSET('2023_scenario_primary'!$BX$6,$H407,0)</f>
        <v>65.796865773474281</v>
      </c>
      <c r="J407" s="30">
        <f ca="1">OFFSET('2023_scenario_primary'!$BY$6,$H407,0)</f>
        <v>67.384723771024198</v>
      </c>
      <c r="K407">
        <f ca="1">IF(OR($B407=K$5,$J407&lt;71,$G407&lt;71),0,OFFSET('2023_scenario_primary'!$H$6,$H407,K$4))</f>
        <v>0</v>
      </c>
      <c r="L407">
        <f ca="1">IF(OR($B407=L$5,$J407&lt;71,$G407&lt;71),0,OFFSET('2023_scenario_primary'!$H$6,$H407,L$4))</f>
        <v>0</v>
      </c>
      <c r="M407">
        <f ca="1">IF(OR($B407=M$5,$J407&lt;71,$G407&lt;71),0,OFFSET('2023_scenario_primary'!$H$6,$H407,M$4))</f>
        <v>0</v>
      </c>
      <c r="N407">
        <f ca="1">IF(OR($B407=N$5,$J407&lt;71,$G407&lt;71),0,OFFSET('2023_scenario_primary'!$H$6,$H407,N$4))</f>
        <v>0</v>
      </c>
      <c r="O407">
        <f ca="1">IF(OR($B407=O$5,$J407&lt;71,$G407&lt;71),0,OFFSET('2023_scenario_primary'!$H$6,$H407,O$4))</f>
        <v>0</v>
      </c>
      <c r="P407">
        <f ca="1">IF(OR($B407=P$5,$J407&lt;71,$G407&lt;71),0,OFFSET('2023_scenario_primary'!$H$6,$H407,P$4))</f>
        <v>0</v>
      </c>
      <c r="Q407">
        <f ca="1">IF(OR($B407=Q$5,$J407&lt;71,$G407&lt;71),0,OFFSET('2023_scenario_primary'!$H$6,$H407,Q$4))</f>
        <v>0</v>
      </c>
      <c r="R407">
        <f ca="1">IF(OR($B407=R$5,$J407&lt;71,$G407&lt;71),0,OFFSET('2023_scenario_primary'!$H$6,$H407,R$4))</f>
        <v>0</v>
      </c>
      <c r="S407">
        <f ca="1">IF(OR($B407=S$5,$J407&lt;71,$G407&lt;71),0,OFFSET('2023_scenario_primary'!$H$6,$H407,S$4))</f>
        <v>0</v>
      </c>
      <c r="T407">
        <f ca="1">IF(OR($B407=T$5,$J407&lt;71,$G407&lt;71),0,OFFSET('2023_scenario_primary'!$H$6,$H407,T$4))</f>
        <v>0</v>
      </c>
      <c r="U407">
        <f ca="1">IF(OR($B407=U$5,$J407&lt;71,$G407&lt;71),0,OFFSET('2023_scenario_primary'!$H$6,$H407,U$4))</f>
        <v>0</v>
      </c>
      <c r="V407">
        <f ca="1">IF(OR($B407=V$5,$J407&lt;71,$G407&lt;71),0,OFFSET('2023_scenario_primary'!$H$6,$H407,V$4))</f>
        <v>0</v>
      </c>
      <c r="W407">
        <f ca="1">IF(OR($B407=W$5,$J407&lt;71,$G407&lt;71),0,OFFSET('2023_scenario_primary'!$H$6,$H407,W$4))</f>
        <v>0</v>
      </c>
      <c r="X407">
        <f ca="1">IF(OR($B407=X$5,$J407&lt;71,$G407&lt;71),0,OFFSET('2023_scenario_primary'!$H$6,$H407,X$4))</f>
        <v>0</v>
      </c>
      <c r="Y407">
        <f ca="1">IF(OR($B407=Y$5,$J407&lt;71,$G407&lt;71),0,OFFSET('2023_scenario_primary'!$H$6,$H407,Y$4))</f>
        <v>0</v>
      </c>
      <c r="Z407">
        <f ca="1">IF(OR($B407=Z$5,$J407&lt;71,$G407&lt;71),0,OFFSET('2023_scenario_primary'!$H$6,$H407,Z$4))</f>
        <v>0</v>
      </c>
      <c r="AA407">
        <f ca="1">IF(OR($B407=AA$5,$J407&lt;71,$G407&lt;71),0,OFFSET('2023_scenario_primary'!$H$6,$H407,AA$4))</f>
        <v>0</v>
      </c>
      <c r="AB407">
        <f ca="1">IF(OR($B407=AB$5,$J407&lt;71,$G407&lt;71),0,OFFSET('2023_scenario_primary'!$H$6,$H407,AB$4))</f>
        <v>0</v>
      </c>
      <c r="AC407">
        <f ca="1">IF(OR($B407=AC$5,$J407&lt;71,$G407&lt;71),0,OFFSET('2023_scenario_primary'!$H$6,$H407,AC$4))</f>
        <v>0</v>
      </c>
      <c r="AD407">
        <f ca="1">IF(OR($B407=AD$5,$J407&lt;71,$G407&lt;71),0,OFFSET('2023_scenario_primary'!$H$6,$H407,AD$4))</f>
        <v>0</v>
      </c>
      <c r="AE407">
        <f ca="1">IF(OR($B407=AE$5,$J407&lt;71,$G407&lt;71),0,OFFSET('2023_scenario_primary'!$H$6,$H407,AE$4))</f>
        <v>0</v>
      </c>
      <c r="AF407">
        <f ca="1">IF(OR($B407=AF$5,$J407&lt;71,$G407&lt;71),0,OFFSET('2023_scenario_primary'!$H$6,$H407,AF$4))</f>
        <v>0</v>
      </c>
      <c r="AG407">
        <f ca="1">IF(OR($B407=AG$5,$J407&lt;71,$G407&lt;71),0,OFFSET('2023_scenario_primary'!$H$6,$H407,AG$4))</f>
        <v>0</v>
      </c>
      <c r="AH407">
        <f ca="1">IF(OR($B407=AH$5,$J407&lt;71,$G407&lt;71),0,OFFSET('2023_scenario_primary'!$H$6,$H407,AH$4))</f>
        <v>0</v>
      </c>
      <c r="AI407">
        <f ca="1">IF(OR($B407=AI$5,$J407&lt;71,$G407&lt;71),0,OFFSET('2023_scenario_primary'!$H$6,$H407,AI$4))</f>
        <v>0</v>
      </c>
      <c r="AJ407">
        <f ca="1">IF(OR($B407=AJ$5,$J407&lt;71,$G407&lt;71),0,OFFSET('2023_scenario_primary'!$H$6,$H407,AJ$4))</f>
        <v>0</v>
      </c>
      <c r="AK407">
        <f ca="1">IF(OR($B407=AK$5,$J407&lt;71,$G407&lt;71),0,OFFSET('2023_scenario_primary'!$H$6,$H407,AK$4))</f>
        <v>0</v>
      </c>
      <c r="AL407">
        <f ca="1">IF(OR($B407=AL$5,$J407&lt;71,$G407&lt;71),0,OFFSET('2023_scenario_primary'!$H$6,$H407,AL$4))</f>
        <v>0</v>
      </c>
      <c r="AM407">
        <f ca="1">IF(OR($B407=AM$5,$J407&lt;71,$G407&lt;71),0,OFFSET('2023_scenario_primary'!$H$6,$H407,AM$4))</f>
        <v>0</v>
      </c>
      <c r="AN407">
        <f ca="1">IF(OR($B407=AN$5,$J407&lt;71,$G407&lt;71),0,OFFSET('2023_scenario_primary'!$H$6,$H407,AN$4))</f>
        <v>0</v>
      </c>
      <c r="AO407">
        <f ca="1">IF(OR($B407=AO$5,$J407&lt;71,$G407&lt;71),0,OFFSET('2023_scenario_primary'!$H$6,$H407,AO$4))</f>
        <v>0</v>
      </c>
      <c r="AP407">
        <f ca="1">IF(OR($B407=AP$5,$J407&lt;71,$G407&lt;71),0,OFFSET('2023_scenario_primary'!$H$6,$H407,AP$4))</f>
        <v>0</v>
      </c>
      <c r="AQ407">
        <f ca="1">IF(OR($B407=AQ$5,$J407&lt;71,$G407&lt;71),0,OFFSET('2023_scenario_primary'!$H$6,$H407,AQ$4))</f>
        <v>0</v>
      </c>
      <c r="AR407">
        <f ca="1">IF(OR($B407=AR$5,$J407&lt;71,$G407&lt;71),0,OFFSET('2023_scenario_primary'!$H$6,$H407,AR$4))</f>
        <v>0</v>
      </c>
      <c r="AS407">
        <f ca="1">IF(OR($B407=AS$5,$J407&lt;71,$G407&lt;71),0,OFFSET('2023_scenario_primary'!$H$6,$H407,AS$4))</f>
        <v>0</v>
      </c>
      <c r="AT407">
        <f ca="1">IF(OR($B407=AT$5,$J407&lt;71,$G407&lt;71),0,OFFSET('2023_scenario_primary'!$H$6,$H407,AT$4))</f>
        <v>0</v>
      </c>
      <c r="AU407">
        <f ca="1">IF(OR($B407=AU$5,$J407&lt;71,$G407&lt;71),0,OFFSET('2023_scenario_primary'!$H$6,$H407,AU$4))</f>
        <v>0</v>
      </c>
      <c r="AV407">
        <f ca="1">IF(OR($B407=AV$5,$J407&lt;71,$G407&lt;71),0,OFFSET('2023_scenario_primary'!$H$6,$H407,AV$4))</f>
        <v>0</v>
      </c>
      <c r="AW407">
        <f ca="1">IF(OR($B407=AW$5,$J407&lt;71,$G407&lt;71),0,OFFSET('2023_scenario_primary'!$H$6,$H407,AW$4))</f>
        <v>0</v>
      </c>
      <c r="AX407">
        <f ca="1">IF(OR($B407=AX$5,$J407&lt;71,$G407&lt;71),0,OFFSET('2023_scenario_primary'!$H$6,$H407,AX$4))</f>
        <v>0</v>
      </c>
      <c r="AY407">
        <f ca="1">IF(OR($B407=AY$5,$J407&lt;71,$G407&lt;71),0,OFFSET('2023_scenario_primary'!$H$6,$H407,AY$4))</f>
        <v>0</v>
      </c>
      <c r="AZ407">
        <f ca="1">IF(OR($B407=AZ$5,$J407&lt;71,$G407&lt;71),0,OFFSET('2023_scenario_primary'!$H$6,$H407,AZ$4))</f>
        <v>0</v>
      </c>
      <c r="BA407">
        <f ca="1">IF(OR($B407=BA$5,$J407&lt;71,$G407&lt;71),0,OFFSET('2023_scenario_primary'!$H$6,$H407,BA$4))</f>
        <v>0</v>
      </c>
      <c r="BB407">
        <f ca="1">IF(OR($B407=BB$5,$J407&lt;71,$G407&lt;71),0,OFFSET('2023_scenario_primary'!$H$6,$H407,BB$4))</f>
        <v>0</v>
      </c>
      <c r="BC407">
        <f ca="1">IF(OR($B407=BC$5,$J407&lt;71,$G407&lt;71),0,OFFSET('2023_scenario_primary'!$H$6,$H407,BC$4))</f>
        <v>0</v>
      </c>
      <c r="BD407">
        <f ca="1">IF(OR($B407=BD$5,$J407&lt;71,$G407&lt;71),0,OFFSET('2023_scenario_primary'!$H$6,$H407,BD$4))</f>
        <v>0</v>
      </c>
      <c r="BE407">
        <f ca="1">IF(OR($B407=BE$5,$J407&lt;71,$G407&lt;71),0,OFFSET('2023_scenario_primary'!$H$6,$H407,BE$4))</f>
        <v>0</v>
      </c>
      <c r="BF407">
        <f ca="1">IF(OR($B407=BF$5,$J407&lt;71,$G407&lt;71),0,OFFSET('2023_scenario_primary'!$H$6,$H407,BF$4))</f>
        <v>0</v>
      </c>
      <c r="BG407">
        <f ca="1">IF(OR($B407=BG$5,$J407&lt;71,$G407&lt;71),0,OFFSET('2023_scenario_primary'!$H$6,$H407,BG$4))</f>
        <v>0</v>
      </c>
      <c r="BH407">
        <f ca="1">IF(OR($B407=BH$5,$J407&lt;71,$G407&lt;71),0,OFFSET('2023_scenario_primary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>MATCH($A408,'2023_scenario_primary'!$A$7:$A$736,FALSE)</f>
        <v>402</v>
      </c>
      <c r="I408" s="30">
        <f ca="1">OFFSET('2023_scenario_primary'!$BX$6,$H408,0)</f>
        <v>65.328164966449805</v>
      </c>
      <c r="J408" s="30">
        <f ca="1">OFFSET('2023_scenario_primary'!$BY$6,$H408,0)</f>
        <v>66.921534843680291</v>
      </c>
      <c r="K408">
        <f ca="1">IF(OR($B408=K$5,$J408&lt;71,$G408&lt;71),0,OFFSET('2023_scenario_primary'!$H$6,$H408,K$4))</f>
        <v>0</v>
      </c>
      <c r="L408">
        <f ca="1">IF(OR($B408=L$5,$J408&lt;71,$G408&lt;71),0,OFFSET('2023_scenario_primary'!$H$6,$H408,L$4))</f>
        <v>0</v>
      </c>
      <c r="M408">
        <f ca="1">IF(OR($B408=M$5,$J408&lt;71,$G408&lt;71),0,OFFSET('2023_scenario_primary'!$H$6,$H408,M$4))</f>
        <v>0</v>
      </c>
      <c r="N408">
        <f ca="1">IF(OR($B408=N$5,$J408&lt;71,$G408&lt;71),0,OFFSET('2023_scenario_primary'!$H$6,$H408,N$4))</f>
        <v>0</v>
      </c>
      <c r="O408">
        <f ca="1">IF(OR($B408=O$5,$J408&lt;71,$G408&lt;71),0,OFFSET('2023_scenario_primary'!$H$6,$H408,O$4))</f>
        <v>0</v>
      </c>
      <c r="P408">
        <f ca="1">IF(OR($B408=P$5,$J408&lt;71,$G408&lt;71),0,OFFSET('2023_scenario_primary'!$H$6,$H408,P$4))</f>
        <v>0</v>
      </c>
      <c r="Q408">
        <f ca="1">IF(OR($B408=Q$5,$J408&lt;71,$G408&lt;71),0,OFFSET('2023_scenario_primary'!$H$6,$H408,Q$4))</f>
        <v>0</v>
      </c>
      <c r="R408">
        <f ca="1">IF(OR($B408=R$5,$J408&lt;71,$G408&lt;71),0,OFFSET('2023_scenario_primary'!$H$6,$H408,R$4))</f>
        <v>0</v>
      </c>
      <c r="S408">
        <f ca="1">IF(OR($B408=S$5,$J408&lt;71,$G408&lt;71),0,OFFSET('2023_scenario_primary'!$H$6,$H408,S$4))</f>
        <v>0</v>
      </c>
      <c r="T408">
        <f ca="1">IF(OR($B408=T$5,$J408&lt;71,$G408&lt;71),0,OFFSET('2023_scenario_primary'!$H$6,$H408,T$4))</f>
        <v>0</v>
      </c>
      <c r="U408">
        <f ca="1">IF(OR($B408=U$5,$J408&lt;71,$G408&lt;71),0,OFFSET('2023_scenario_primary'!$H$6,$H408,U$4))</f>
        <v>0</v>
      </c>
      <c r="V408">
        <f ca="1">IF(OR($B408=V$5,$J408&lt;71,$G408&lt;71),0,OFFSET('2023_scenario_primary'!$H$6,$H408,V$4))</f>
        <v>0</v>
      </c>
      <c r="W408">
        <f ca="1">IF(OR($B408=W$5,$J408&lt;71,$G408&lt;71),0,OFFSET('2023_scenario_primary'!$H$6,$H408,W$4))</f>
        <v>0</v>
      </c>
      <c r="X408">
        <f ca="1">IF(OR($B408=X$5,$J408&lt;71,$G408&lt;71),0,OFFSET('2023_scenario_primary'!$H$6,$H408,X$4))</f>
        <v>0</v>
      </c>
      <c r="Y408">
        <f ca="1">IF(OR($B408=Y$5,$J408&lt;71,$G408&lt;71),0,OFFSET('2023_scenario_primary'!$H$6,$H408,Y$4))</f>
        <v>0</v>
      </c>
      <c r="Z408">
        <f ca="1">IF(OR($B408=Z$5,$J408&lt;71,$G408&lt;71),0,OFFSET('2023_scenario_primary'!$H$6,$H408,Z$4))</f>
        <v>0</v>
      </c>
      <c r="AA408">
        <f ca="1">IF(OR($B408=AA$5,$J408&lt;71,$G408&lt;71),0,OFFSET('2023_scenario_primary'!$H$6,$H408,AA$4))</f>
        <v>0</v>
      </c>
      <c r="AB408">
        <f ca="1">IF(OR($B408=AB$5,$J408&lt;71,$G408&lt;71),0,OFFSET('2023_scenario_primary'!$H$6,$H408,AB$4))</f>
        <v>0</v>
      </c>
      <c r="AC408">
        <f ca="1">IF(OR($B408=AC$5,$J408&lt;71,$G408&lt;71),0,OFFSET('2023_scenario_primary'!$H$6,$H408,AC$4))</f>
        <v>0</v>
      </c>
      <c r="AD408">
        <f ca="1">IF(OR($B408=AD$5,$J408&lt;71,$G408&lt;71),0,OFFSET('2023_scenario_primary'!$H$6,$H408,AD$4))</f>
        <v>0</v>
      </c>
      <c r="AE408">
        <f ca="1">IF(OR($B408=AE$5,$J408&lt;71,$G408&lt;71),0,OFFSET('2023_scenario_primary'!$H$6,$H408,AE$4))</f>
        <v>0</v>
      </c>
      <c r="AF408">
        <f ca="1">IF(OR($B408=AF$5,$J408&lt;71,$G408&lt;71),0,OFFSET('2023_scenario_primary'!$H$6,$H408,AF$4))</f>
        <v>0</v>
      </c>
      <c r="AG408">
        <f ca="1">IF(OR($B408=AG$5,$J408&lt;71,$G408&lt;71),0,OFFSET('2023_scenario_primary'!$H$6,$H408,AG$4))</f>
        <v>0</v>
      </c>
      <c r="AH408">
        <f ca="1">IF(OR($B408=AH$5,$J408&lt;71,$G408&lt;71),0,OFFSET('2023_scenario_primary'!$H$6,$H408,AH$4))</f>
        <v>0</v>
      </c>
      <c r="AI408">
        <f ca="1">IF(OR($B408=AI$5,$J408&lt;71,$G408&lt;71),0,OFFSET('2023_scenario_primary'!$H$6,$H408,AI$4))</f>
        <v>0</v>
      </c>
      <c r="AJ408">
        <f ca="1">IF(OR($B408=AJ$5,$J408&lt;71,$G408&lt;71),0,OFFSET('2023_scenario_primary'!$H$6,$H408,AJ$4))</f>
        <v>0</v>
      </c>
      <c r="AK408">
        <f ca="1">IF(OR($B408=AK$5,$J408&lt;71,$G408&lt;71),0,OFFSET('2023_scenario_primary'!$H$6,$H408,AK$4))</f>
        <v>0</v>
      </c>
      <c r="AL408">
        <f ca="1">IF(OR($B408=AL$5,$J408&lt;71,$G408&lt;71),0,OFFSET('2023_scenario_primary'!$H$6,$H408,AL$4))</f>
        <v>0</v>
      </c>
      <c r="AM408">
        <f ca="1">IF(OR($B408=AM$5,$J408&lt;71,$G408&lt;71),0,OFFSET('2023_scenario_primary'!$H$6,$H408,AM$4))</f>
        <v>0</v>
      </c>
      <c r="AN408">
        <f ca="1">IF(OR($B408=AN$5,$J408&lt;71,$G408&lt;71),0,OFFSET('2023_scenario_primary'!$H$6,$H408,AN$4))</f>
        <v>0</v>
      </c>
      <c r="AO408">
        <f ca="1">IF(OR($B408=AO$5,$J408&lt;71,$G408&lt;71),0,OFFSET('2023_scenario_primary'!$H$6,$H408,AO$4))</f>
        <v>0</v>
      </c>
      <c r="AP408">
        <f ca="1">IF(OR($B408=AP$5,$J408&lt;71,$G408&lt;71),0,OFFSET('2023_scenario_primary'!$H$6,$H408,AP$4))</f>
        <v>0</v>
      </c>
      <c r="AQ408">
        <f ca="1">IF(OR($B408=AQ$5,$J408&lt;71,$G408&lt;71),0,OFFSET('2023_scenario_primary'!$H$6,$H408,AQ$4))</f>
        <v>0</v>
      </c>
      <c r="AR408">
        <f ca="1">IF(OR($B408=AR$5,$J408&lt;71,$G408&lt;71),0,OFFSET('2023_scenario_primary'!$H$6,$H408,AR$4))</f>
        <v>0</v>
      </c>
      <c r="AS408">
        <f ca="1">IF(OR($B408=AS$5,$J408&lt;71,$G408&lt;71),0,OFFSET('2023_scenario_primary'!$H$6,$H408,AS$4))</f>
        <v>0</v>
      </c>
      <c r="AT408">
        <f ca="1">IF(OR($B408=AT$5,$J408&lt;71,$G408&lt;71),0,OFFSET('2023_scenario_primary'!$H$6,$H408,AT$4))</f>
        <v>0</v>
      </c>
      <c r="AU408">
        <f ca="1">IF(OR($B408=AU$5,$J408&lt;71,$G408&lt;71),0,OFFSET('2023_scenario_primary'!$H$6,$H408,AU$4))</f>
        <v>0</v>
      </c>
      <c r="AV408">
        <f ca="1">IF(OR($B408=AV$5,$J408&lt;71,$G408&lt;71),0,OFFSET('2023_scenario_primary'!$H$6,$H408,AV$4))</f>
        <v>0</v>
      </c>
      <c r="AW408">
        <f ca="1">IF(OR($B408=AW$5,$J408&lt;71,$G408&lt;71),0,OFFSET('2023_scenario_primary'!$H$6,$H408,AW$4))</f>
        <v>0</v>
      </c>
      <c r="AX408">
        <f ca="1">IF(OR($B408=AX$5,$J408&lt;71,$G408&lt;71),0,OFFSET('2023_scenario_primary'!$H$6,$H408,AX$4))</f>
        <v>0</v>
      </c>
      <c r="AY408">
        <f ca="1">IF(OR($B408=AY$5,$J408&lt;71,$G408&lt;71),0,OFFSET('2023_scenario_primary'!$H$6,$H408,AY$4))</f>
        <v>0</v>
      </c>
      <c r="AZ408">
        <f ca="1">IF(OR($B408=AZ$5,$J408&lt;71,$G408&lt;71),0,OFFSET('2023_scenario_primary'!$H$6,$H408,AZ$4))</f>
        <v>0</v>
      </c>
      <c r="BA408">
        <f ca="1">IF(OR($B408=BA$5,$J408&lt;71,$G408&lt;71),0,OFFSET('2023_scenario_primary'!$H$6,$H408,BA$4))</f>
        <v>0</v>
      </c>
      <c r="BB408">
        <f ca="1">IF(OR($B408=BB$5,$J408&lt;71,$G408&lt;71),0,OFFSET('2023_scenario_primary'!$H$6,$H408,BB$4))</f>
        <v>0</v>
      </c>
      <c r="BC408">
        <f ca="1">IF(OR($B408=BC$5,$J408&lt;71,$G408&lt;71),0,OFFSET('2023_scenario_primary'!$H$6,$H408,BC$4))</f>
        <v>0</v>
      </c>
      <c r="BD408">
        <f ca="1">IF(OR($B408=BD$5,$J408&lt;71,$G408&lt;71),0,OFFSET('2023_scenario_primary'!$H$6,$H408,BD$4))</f>
        <v>0</v>
      </c>
      <c r="BE408">
        <f ca="1">IF(OR($B408=BE$5,$J408&lt;71,$G408&lt;71),0,OFFSET('2023_scenario_primary'!$H$6,$H408,BE$4))</f>
        <v>0</v>
      </c>
      <c r="BF408">
        <f ca="1">IF(OR($B408=BF$5,$J408&lt;71,$G408&lt;71),0,OFFSET('2023_scenario_primary'!$H$6,$H408,BF$4))</f>
        <v>0</v>
      </c>
      <c r="BG408">
        <f ca="1">IF(OR($B408=BG$5,$J408&lt;71,$G408&lt;71),0,OFFSET('2023_scenario_primary'!$H$6,$H408,BG$4))</f>
        <v>0</v>
      </c>
      <c r="BH408">
        <f ca="1">IF(OR($B408=BH$5,$J408&lt;71,$G408&lt;71),0,OFFSET('2023_scenario_primary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>MATCH($A409,'2023_scenario_primary'!$A$7:$A$736,FALSE)</f>
        <v>403</v>
      </c>
      <c r="I409" s="30">
        <f ca="1">OFFSET('2023_scenario_primary'!$BX$6,$H409,0)</f>
        <v>58.207657618003047</v>
      </c>
      <c r="J409" s="30">
        <f ca="1">OFFSET('2023_scenario_primary'!$BY$6,$H409,0)</f>
        <v>58.804659234597949</v>
      </c>
      <c r="K409">
        <f ca="1">IF(OR($B409=K$5,$J409&lt;71,$G409&lt;71),0,OFFSET('2023_scenario_primary'!$H$6,$H409,K$4))</f>
        <v>0</v>
      </c>
      <c r="L409">
        <f ca="1">IF(OR($B409=L$5,$J409&lt;71,$G409&lt;71),0,OFFSET('2023_scenario_primary'!$H$6,$H409,L$4))</f>
        <v>0</v>
      </c>
      <c r="M409">
        <f ca="1">IF(OR($B409=M$5,$J409&lt;71,$G409&lt;71),0,OFFSET('2023_scenario_primary'!$H$6,$H409,M$4))</f>
        <v>0</v>
      </c>
      <c r="N409">
        <f ca="1">IF(OR($B409=N$5,$J409&lt;71,$G409&lt;71),0,OFFSET('2023_scenario_primary'!$H$6,$H409,N$4))</f>
        <v>0</v>
      </c>
      <c r="O409">
        <f ca="1">IF(OR($B409=O$5,$J409&lt;71,$G409&lt;71),0,OFFSET('2023_scenario_primary'!$H$6,$H409,O$4))</f>
        <v>0</v>
      </c>
      <c r="P409">
        <f ca="1">IF(OR($B409=P$5,$J409&lt;71,$G409&lt;71),0,OFFSET('2023_scenario_primary'!$H$6,$H409,P$4))</f>
        <v>0</v>
      </c>
      <c r="Q409">
        <f ca="1">IF(OR($B409=Q$5,$J409&lt;71,$G409&lt;71),0,OFFSET('2023_scenario_primary'!$H$6,$H409,Q$4))</f>
        <v>0</v>
      </c>
      <c r="R409">
        <f ca="1">IF(OR($B409=R$5,$J409&lt;71,$G409&lt;71),0,OFFSET('2023_scenario_primary'!$H$6,$H409,R$4))</f>
        <v>0</v>
      </c>
      <c r="S409">
        <f ca="1">IF(OR($B409=S$5,$J409&lt;71,$G409&lt;71),0,OFFSET('2023_scenario_primary'!$H$6,$H409,S$4))</f>
        <v>0</v>
      </c>
      <c r="T409">
        <f ca="1">IF(OR($B409=T$5,$J409&lt;71,$G409&lt;71),0,OFFSET('2023_scenario_primary'!$H$6,$H409,T$4))</f>
        <v>0</v>
      </c>
      <c r="U409">
        <f ca="1">IF(OR($B409=U$5,$J409&lt;71,$G409&lt;71),0,OFFSET('2023_scenario_primary'!$H$6,$H409,U$4))</f>
        <v>0</v>
      </c>
      <c r="V409">
        <f ca="1">IF(OR($B409=V$5,$J409&lt;71,$G409&lt;71),0,OFFSET('2023_scenario_primary'!$H$6,$H409,V$4))</f>
        <v>0</v>
      </c>
      <c r="W409">
        <f ca="1">IF(OR($B409=W$5,$J409&lt;71,$G409&lt;71),0,OFFSET('2023_scenario_primary'!$H$6,$H409,W$4))</f>
        <v>0</v>
      </c>
      <c r="X409">
        <f ca="1">IF(OR($B409=X$5,$J409&lt;71,$G409&lt;71),0,OFFSET('2023_scenario_primary'!$H$6,$H409,X$4))</f>
        <v>0</v>
      </c>
      <c r="Y409">
        <f ca="1">IF(OR($B409=Y$5,$J409&lt;71,$G409&lt;71),0,OFFSET('2023_scenario_primary'!$H$6,$H409,Y$4))</f>
        <v>0</v>
      </c>
      <c r="Z409">
        <f ca="1">IF(OR($B409=Z$5,$J409&lt;71,$G409&lt;71),0,OFFSET('2023_scenario_primary'!$H$6,$H409,Z$4))</f>
        <v>0</v>
      </c>
      <c r="AA409">
        <f ca="1">IF(OR($B409=AA$5,$J409&lt;71,$G409&lt;71),0,OFFSET('2023_scenario_primary'!$H$6,$H409,AA$4))</f>
        <v>0</v>
      </c>
      <c r="AB409">
        <f ca="1">IF(OR($B409=AB$5,$J409&lt;71,$G409&lt;71),0,OFFSET('2023_scenario_primary'!$H$6,$H409,AB$4))</f>
        <v>0</v>
      </c>
      <c r="AC409">
        <f ca="1">IF(OR($B409=AC$5,$J409&lt;71,$G409&lt;71),0,OFFSET('2023_scenario_primary'!$H$6,$H409,AC$4))</f>
        <v>0</v>
      </c>
      <c r="AD409">
        <f ca="1">IF(OR($B409=AD$5,$J409&lt;71,$G409&lt;71),0,OFFSET('2023_scenario_primary'!$H$6,$H409,AD$4))</f>
        <v>0</v>
      </c>
      <c r="AE409">
        <f ca="1">IF(OR($B409=AE$5,$J409&lt;71,$G409&lt;71),0,OFFSET('2023_scenario_primary'!$H$6,$H409,AE$4))</f>
        <v>0</v>
      </c>
      <c r="AF409">
        <f ca="1">IF(OR($B409=AF$5,$J409&lt;71,$G409&lt;71),0,OFFSET('2023_scenario_primary'!$H$6,$H409,AF$4))</f>
        <v>0</v>
      </c>
      <c r="AG409">
        <f ca="1">IF(OR($B409=AG$5,$J409&lt;71,$G409&lt;71),0,OFFSET('2023_scenario_primary'!$H$6,$H409,AG$4))</f>
        <v>0</v>
      </c>
      <c r="AH409">
        <f ca="1">IF(OR($B409=AH$5,$J409&lt;71,$G409&lt;71),0,OFFSET('2023_scenario_primary'!$H$6,$H409,AH$4))</f>
        <v>0</v>
      </c>
      <c r="AI409">
        <f ca="1">IF(OR($B409=AI$5,$J409&lt;71,$G409&lt;71),0,OFFSET('2023_scenario_primary'!$H$6,$H409,AI$4))</f>
        <v>0</v>
      </c>
      <c r="AJ409">
        <f ca="1">IF(OR($B409=AJ$5,$J409&lt;71,$G409&lt;71),0,OFFSET('2023_scenario_primary'!$H$6,$H409,AJ$4))</f>
        <v>0</v>
      </c>
      <c r="AK409">
        <f ca="1">IF(OR($B409=AK$5,$J409&lt;71,$G409&lt;71),0,OFFSET('2023_scenario_primary'!$H$6,$H409,AK$4))</f>
        <v>0</v>
      </c>
      <c r="AL409">
        <f ca="1">IF(OR($B409=AL$5,$J409&lt;71,$G409&lt;71),0,OFFSET('2023_scenario_primary'!$H$6,$H409,AL$4))</f>
        <v>0</v>
      </c>
      <c r="AM409">
        <f ca="1">IF(OR($B409=AM$5,$J409&lt;71,$G409&lt;71),0,OFFSET('2023_scenario_primary'!$H$6,$H409,AM$4))</f>
        <v>0</v>
      </c>
      <c r="AN409">
        <f ca="1">IF(OR($B409=AN$5,$J409&lt;71,$G409&lt;71),0,OFFSET('2023_scenario_primary'!$H$6,$H409,AN$4))</f>
        <v>0</v>
      </c>
      <c r="AO409">
        <f ca="1">IF(OR($B409=AO$5,$J409&lt;71,$G409&lt;71),0,OFFSET('2023_scenario_primary'!$H$6,$H409,AO$4))</f>
        <v>0</v>
      </c>
      <c r="AP409">
        <f ca="1">IF(OR($B409=AP$5,$J409&lt;71,$G409&lt;71),0,OFFSET('2023_scenario_primary'!$H$6,$H409,AP$4))</f>
        <v>0</v>
      </c>
      <c r="AQ409">
        <f ca="1">IF(OR($B409=AQ$5,$J409&lt;71,$G409&lt;71),0,OFFSET('2023_scenario_primary'!$H$6,$H409,AQ$4))</f>
        <v>0</v>
      </c>
      <c r="AR409">
        <f ca="1">IF(OR($B409=AR$5,$J409&lt;71,$G409&lt;71),0,OFFSET('2023_scenario_primary'!$H$6,$H409,AR$4))</f>
        <v>0</v>
      </c>
      <c r="AS409">
        <f ca="1">IF(OR($B409=AS$5,$J409&lt;71,$G409&lt;71),0,OFFSET('2023_scenario_primary'!$H$6,$H409,AS$4))</f>
        <v>0</v>
      </c>
      <c r="AT409">
        <f ca="1">IF(OR($B409=AT$5,$J409&lt;71,$G409&lt;71),0,OFFSET('2023_scenario_primary'!$H$6,$H409,AT$4))</f>
        <v>0</v>
      </c>
      <c r="AU409">
        <f ca="1">IF(OR($B409=AU$5,$J409&lt;71,$G409&lt;71),0,OFFSET('2023_scenario_primary'!$H$6,$H409,AU$4))</f>
        <v>0</v>
      </c>
      <c r="AV409">
        <f ca="1">IF(OR($B409=AV$5,$J409&lt;71,$G409&lt;71),0,OFFSET('2023_scenario_primary'!$H$6,$H409,AV$4))</f>
        <v>0</v>
      </c>
      <c r="AW409">
        <f ca="1">IF(OR($B409=AW$5,$J409&lt;71,$G409&lt;71),0,OFFSET('2023_scenario_primary'!$H$6,$H409,AW$4))</f>
        <v>0</v>
      </c>
      <c r="AX409">
        <f ca="1">IF(OR($B409=AX$5,$J409&lt;71,$G409&lt;71),0,OFFSET('2023_scenario_primary'!$H$6,$H409,AX$4))</f>
        <v>0</v>
      </c>
      <c r="AY409">
        <f ca="1">IF(OR($B409=AY$5,$J409&lt;71,$G409&lt;71),0,OFFSET('2023_scenario_primary'!$H$6,$H409,AY$4))</f>
        <v>0</v>
      </c>
      <c r="AZ409">
        <f ca="1">IF(OR($B409=AZ$5,$J409&lt;71,$G409&lt;71),0,OFFSET('2023_scenario_primary'!$H$6,$H409,AZ$4))</f>
        <v>0</v>
      </c>
      <c r="BA409">
        <f ca="1">IF(OR($B409=BA$5,$J409&lt;71,$G409&lt;71),0,OFFSET('2023_scenario_primary'!$H$6,$H409,BA$4))</f>
        <v>0</v>
      </c>
      <c r="BB409">
        <f ca="1">IF(OR($B409=BB$5,$J409&lt;71,$G409&lt;71),0,OFFSET('2023_scenario_primary'!$H$6,$H409,BB$4))</f>
        <v>0</v>
      </c>
      <c r="BC409">
        <f ca="1">IF(OR($B409=BC$5,$J409&lt;71,$G409&lt;71),0,OFFSET('2023_scenario_primary'!$H$6,$H409,BC$4))</f>
        <v>0</v>
      </c>
      <c r="BD409">
        <f ca="1">IF(OR($B409=BD$5,$J409&lt;71,$G409&lt;71),0,OFFSET('2023_scenario_primary'!$H$6,$H409,BD$4))</f>
        <v>0</v>
      </c>
      <c r="BE409">
        <f ca="1">IF(OR($B409=BE$5,$J409&lt;71,$G409&lt;71),0,OFFSET('2023_scenario_primary'!$H$6,$H409,BE$4))</f>
        <v>0</v>
      </c>
      <c r="BF409">
        <f ca="1">IF(OR($B409=BF$5,$J409&lt;71,$G409&lt;71),0,OFFSET('2023_scenario_primary'!$H$6,$H409,BF$4))</f>
        <v>0</v>
      </c>
      <c r="BG409">
        <f ca="1">IF(OR($B409=BG$5,$J409&lt;71,$G409&lt;71),0,OFFSET('2023_scenario_primary'!$H$6,$H409,BG$4))</f>
        <v>0</v>
      </c>
      <c r="BH409">
        <f ca="1">IF(OR($B409=BH$5,$J409&lt;71,$G409&lt;71),0,OFFSET('2023_scenario_primary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>MATCH($A410,'2023_scenario_primary'!$A$7:$A$736,FALSE)</f>
        <v>404</v>
      </c>
      <c r="I410" s="30">
        <f ca="1">OFFSET('2023_scenario_primary'!$BX$6,$H410,0)</f>
        <v>67.983532657492717</v>
      </c>
      <c r="J410" s="30">
        <f ca="1">OFFSET('2023_scenario_primary'!$BY$6,$H410,0)</f>
        <v>68.977443953654884</v>
      </c>
      <c r="K410">
        <f ca="1">IF(OR($B410=K$5,$J410&lt;71,$G410&lt;71),0,OFFSET('2023_scenario_primary'!$H$6,$H410,K$4))</f>
        <v>0</v>
      </c>
      <c r="L410">
        <f ca="1">IF(OR($B410=L$5,$J410&lt;71,$G410&lt;71),0,OFFSET('2023_scenario_primary'!$H$6,$H410,L$4))</f>
        <v>0</v>
      </c>
      <c r="M410">
        <f ca="1">IF(OR($B410=M$5,$J410&lt;71,$G410&lt;71),0,OFFSET('2023_scenario_primary'!$H$6,$H410,M$4))</f>
        <v>0</v>
      </c>
      <c r="N410">
        <f ca="1">IF(OR($B410=N$5,$J410&lt;71,$G410&lt;71),0,OFFSET('2023_scenario_primary'!$H$6,$H410,N$4))</f>
        <v>0</v>
      </c>
      <c r="O410">
        <f ca="1">IF(OR($B410=O$5,$J410&lt;71,$G410&lt;71),0,OFFSET('2023_scenario_primary'!$H$6,$H410,O$4))</f>
        <v>0</v>
      </c>
      <c r="P410">
        <f ca="1">IF(OR($B410=P$5,$J410&lt;71,$G410&lt;71),0,OFFSET('2023_scenario_primary'!$H$6,$H410,P$4))</f>
        <v>0</v>
      </c>
      <c r="Q410">
        <f ca="1">IF(OR($B410=Q$5,$J410&lt;71,$G410&lt;71),0,OFFSET('2023_scenario_primary'!$H$6,$H410,Q$4))</f>
        <v>0</v>
      </c>
      <c r="R410">
        <f ca="1">IF(OR($B410=R$5,$J410&lt;71,$G410&lt;71),0,OFFSET('2023_scenario_primary'!$H$6,$H410,R$4))</f>
        <v>0</v>
      </c>
      <c r="S410">
        <f ca="1">IF(OR($B410=S$5,$J410&lt;71,$G410&lt;71),0,OFFSET('2023_scenario_primary'!$H$6,$H410,S$4))</f>
        <v>0</v>
      </c>
      <c r="T410">
        <f ca="1">IF(OR($B410=T$5,$J410&lt;71,$G410&lt;71),0,OFFSET('2023_scenario_primary'!$H$6,$H410,T$4))</f>
        <v>0</v>
      </c>
      <c r="U410">
        <f ca="1">IF(OR($B410=U$5,$J410&lt;71,$G410&lt;71),0,OFFSET('2023_scenario_primary'!$H$6,$H410,U$4))</f>
        <v>0</v>
      </c>
      <c r="V410">
        <f ca="1">IF(OR($B410=V$5,$J410&lt;71,$G410&lt;71),0,OFFSET('2023_scenario_primary'!$H$6,$H410,V$4))</f>
        <v>0</v>
      </c>
      <c r="W410">
        <f ca="1">IF(OR($B410=W$5,$J410&lt;71,$G410&lt;71),0,OFFSET('2023_scenario_primary'!$H$6,$H410,W$4))</f>
        <v>0</v>
      </c>
      <c r="X410">
        <f ca="1">IF(OR($B410=X$5,$J410&lt;71,$G410&lt;71),0,OFFSET('2023_scenario_primary'!$H$6,$H410,X$4))</f>
        <v>0</v>
      </c>
      <c r="Y410">
        <f ca="1">IF(OR($B410=Y$5,$J410&lt;71,$G410&lt;71),0,OFFSET('2023_scenario_primary'!$H$6,$H410,Y$4))</f>
        <v>0</v>
      </c>
      <c r="Z410">
        <f ca="1">IF(OR($B410=Z$5,$J410&lt;71,$G410&lt;71),0,OFFSET('2023_scenario_primary'!$H$6,$H410,Z$4))</f>
        <v>0</v>
      </c>
      <c r="AA410">
        <f ca="1">IF(OR($B410=AA$5,$J410&lt;71,$G410&lt;71),0,OFFSET('2023_scenario_primary'!$H$6,$H410,AA$4))</f>
        <v>0</v>
      </c>
      <c r="AB410">
        <f ca="1">IF(OR($B410=AB$5,$J410&lt;71,$G410&lt;71),0,OFFSET('2023_scenario_primary'!$H$6,$H410,AB$4))</f>
        <v>0</v>
      </c>
      <c r="AC410">
        <f ca="1">IF(OR($B410=AC$5,$J410&lt;71,$G410&lt;71),0,OFFSET('2023_scenario_primary'!$H$6,$H410,AC$4))</f>
        <v>0</v>
      </c>
      <c r="AD410">
        <f ca="1">IF(OR($B410=AD$5,$J410&lt;71,$G410&lt;71),0,OFFSET('2023_scenario_primary'!$H$6,$H410,AD$4))</f>
        <v>0</v>
      </c>
      <c r="AE410">
        <f ca="1">IF(OR($B410=AE$5,$J410&lt;71,$G410&lt;71),0,OFFSET('2023_scenario_primary'!$H$6,$H410,AE$4))</f>
        <v>0</v>
      </c>
      <c r="AF410">
        <f ca="1">IF(OR($B410=AF$5,$J410&lt;71,$G410&lt;71),0,OFFSET('2023_scenario_primary'!$H$6,$H410,AF$4))</f>
        <v>0</v>
      </c>
      <c r="AG410">
        <f ca="1">IF(OR($B410=AG$5,$J410&lt;71,$G410&lt;71),0,OFFSET('2023_scenario_primary'!$H$6,$H410,AG$4))</f>
        <v>0</v>
      </c>
      <c r="AH410">
        <f ca="1">IF(OR($B410=AH$5,$J410&lt;71,$G410&lt;71),0,OFFSET('2023_scenario_primary'!$H$6,$H410,AH$4))</f>
        <v>0</v>
      </c>
      <c r="AI410">
        <f ca="1">IF(OR($B410=AI$5,$J410&lt;71,$G410&lt;71),0,OFFSET('2023_scenario_primary'!$H$6,$H410,AI$4))</f>
        <v>0</v>
      </c>
      <c r="AJ410">
        <f ca="1">IF(OR($B410=AJ$5,$J410&lt;71,$G410&lt;71),0,OFFSET('2023_scenario_primary'!$H$6,$H410,AJ$4))</f>
        <v>0</v>
      </c>
      <c r="AK410">
        <f ca="1">IF(OR($B410=AK$5,$J410&lt;71,$G410&lt;71),0,OFFSET('2023_scenario_primary'!$H$6,$H410,AK$4))</f>
        <v>0</v>
      </c>
      <c r="AL410">
        <f ca="1">IF(OR($B410=AL$5,$J410&lt;71,$G410&lt;71),0,OFFSET('2023_scenario_primary'!$H$6,$H410,AL$4))</f>
        <v>0</v>
      </c>
      <c r="AM410">
        <f ca="1">IF(OR($B410=AM$5,$J410&lt;71,$G410&lt;71),0,OFFSET('2023_scenario_primary'!$H$6,$H410,AM$4))</f>
        <v>0</v>
      </c>
      <c r="AN410">
        <f ca="1">IF(OR($B410=AN$5,$J410&lt;71,$G410&lt;71),0,OFFSET('2023_scenario_primary'!$H$6,$H410,AN$4))</f>
        <v>0</v>
      </c>
      <c r="AO410">
        <f ca="1">IF(OR($B410=AO$5,$J410&lt;71,$G410&lt;71),0,OFFSET('2023_scenario_primary'!$H$6,$H410,AO$4))</f>
        <v>0</v>
      </c>
      <c r="AP410">
        <f ca="1">IF(OR($B410=AP$5,$J410&lt;71,$G410&lt;71),0,OFFSET('2023_scenario_primary'!$H$6,$H410,AP$4))</f>
        <v>0</v>
      </c>
      <c r="AQ410">
        <f ca="1">IF(OR($B410=AQ$5,$J410&lt;71,$G410&lt;71),0,OFFSET('2023_scenario_primary'!$H$6,$H410,AQ$4))</f>
        <v>0</v>
      </c>
      <c r="AR410">
        <f ca="1">IF(OR($B410=AR$5,$J410&lt;71,$G410&lt;71),0,OFFSET('2023_scenario_primary'!$H$6,$H410,AR$4))</f>
        <v>0</v>
      </c>
      <c r="AS410">
        <f ca="1">IF(OR($B410=AS$5,$J410&lt;71,$G410&lt;71),0,OFFSET('2023_scenario_primary'!$H$6,$H410,AS$4))</f>
        <v>0</v>
      </c>
      <c r="AT410">
        <f ca="1">IF(OR($B410=AT$5,$J410&lt;71,$G410&lt;71),0,OFFSET('2023_scenario_primary'!$H$6,$H410,AT$4))</f>
        <v>0</v>
      </c>
      <c r="AU410">
        <f ca="1">IF(OR($B410=AU$5,$J410&lt;71,$G410&lt;71),0,OFFSET('2023_scenario_primary'!$H$6,$H410,AU$4))</f>
        <v>0</v>
      </c>
      <c r="AV410">
        <f ca="1">IF(OR($B410=AV$5,$J410&lt;71,$G410&lt;71),0,OFFSET('2023_scenario_primary'!$H$6,$H410,AV$4))</f>
        <v>0</v>
      </c>
      <c r="AW410">
        <f ca="1">IF(OR($B410=AW$5,$J410&lt;71,$G410&lt;71),0,OFFSET('2023_scenario_primary'!$H$6,$H410,AW$4))</f>
        <v>0</v>
      </c>
      <c r="AX410">
        <f ca="1">IF(OR($B410=AX$5,$J410&lt;71,$G410&lt;71),0,OFFSET('2023_scenario_primary'!$H$6,$H410,AX$4))</f>
        <v>0</v>
      </c>
      <c r="AY410">
        <f ca="1">IF(OR($B410=AY$5,$J410&lt;71,$G410&lt;71),0,OFFSET('2023_scenario_primary'!$H$6,$H410,AY$4))</f>
        <v>0</v>
      </c>
      <c r="AZ410">
        <f ca="1">IF(OR($B410=AZ$5,$J410&lt;71,$G410&lt;71),0,OFFSET('2023_scenario_primary'!$H$6,$H410,AZ$4))</f>
        <v>0</v>
      </c>
      <c r="BA410">
        <f ca="1">IF(OR($B410=BA$5,$J410&lt;71,$G410&lt;71),0,OFFSET('2023_scenario_primary'!$H$6,$H410,BA$4))</f>
        <v>0</v>
      </c>
      <c r="BB410">
        <f ca="1">IF(OR($B410=BB$5,$J410&lt;71,$G410&lt;71),0,OFFSET('2023_scenario_primary'!$H$6,$H410,BB$4))</f>
        <v>0</v>
      </c>
      <c r="BC410">
        <f ca="1">IF(OR($B410=BC$5,$J410&lt;71,$G410&lt;71),0,OFFSET('2023_scenario_primary'!$H$6,$H410,BC$4))</f>
        <v>0</v>
      </c>
      <c r="BD410">
        <f ca="1">IF(OR($B410=BD$5,$J410&lt;71,$G410&lt;71),0,OFFSET('2023_scenario_primary'!$H$6,$H410,BD$4))</f>
        <v>0</v>
      </c>
      <c r="BE410">
        <f ca="1">IF(OR($B410=BE$5,$J410&lt;71,$G410&lt;71),0,OFFSET('2023_scenario_primary'!$H$6,$H410,BE$4))</f>
        <v>0</v>
      </c>
      <c r="BF410">
        <f ca="1">IF(OR($B410=BF$5,$J410&lt;71,$G410&lt;71),0,OFFSET('2023_scenario_primary'!$H$6,$H410,BF$4))</f>
        <v>0</v>
      </c>
      <c r="BG410">
        <f ca="1">IF(OR($B410=BG$5,$J410&lt;71,$G410&lt;71),0,OFFSET('2023_scenario_primary'!$H$6,$H410,BG$4))</f>
        <v>0</v>
      </c>
      <c r="BH410">
        <f ca="1">IF(OR($B410=BH$5,$J410&lt;71,$G410&lt;71),0,OFFSET('2023_scenario_primary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>MATCH($A411,'2023_scenario_primary'!$A$7:$A$736,FALSE)</f>
        <v>405</v>
      </c>
      <c r="I411" s="30">
        <f ca="1">OFFSET('2023_scenario_primary'!$BX$6,$H411,0)</f>
        <v>67.521872322762164</v>
      </c>
      <c r="J411" s="30">
        <f ca="1">OFFSET('2023_scenario_primary'!$BY$6,$H411,0)</f>
        <v>69.112962097672607</v>
      </c>
      <c r="K411">
        <f ca="1">IF(OR($B411=K$5,$J411&lt;71,$G411&lt;71),0,OFFSET('2023_scenario_primary'!$H$6,$H411,K$4))</f>
        <v>0</v>
      </c>
      <c r="L411">
        <f ca="1">IF(OR($B411=L$5,$J411&lt;71,$G411&lt;71),0,OFFSET('2023_scenario_primary'!$H$6,$H411,L$4))</f>
        <v>0</v>
      </c>
      <c r="M411">
        <f ca="1">IF(OR($B411=M$5,$J411&lt;71,$G411&lt;71),0,OFFSET('2023_scenario_primary'!$H$6,$H411,M$4))</f>
        <v>0</v>
      </c>
      <c r="N411">
        <f ca="1">IF(OR($B411=N$5,$J411&lt;71,$G411&lt;71),0,OFFSET('2023_scenario_primary'!$H$6,$H411,N$4))</f>
        <v>0</v>
      </c>
      <c r="O411">
        <f ca="1">IF(OR($B411=O$5,$J411&lt;71,$G411&lt;71),0,OFFSET('2023_scenario_primary'!$H$6,$H411,O$4))</f>
        <v>0</v>
      </c>
      <c r="P411">
        <f ca="1">IF(OR($B411=P$5,$J411&lt;71,$G411&lt;71),0,OFFSET('2023_scenario_primary'!$H$6,$H411,P$4))</f>
        <v>0</v>
      </c>
      <c r="Q411">
        <f ca="1">IF(OR($B411=Q$5,$J411&lt;71,$G411&lt;71),0,OFFSET('2023_scenario_primary'!$H$6,$H411,Q$4))</f>
        <v>0</v>
      </c>
      <c r="R411">
        <f ca="1">IF(OR($B411=R$5,$J411&lt;71,$G411&lt;71),0,OFFSET('2023_scenario_primary'!$H$6,$H411,R$4))</f>
        <v>0</v>
      </c>
      <c r="S411">
        <f ca="1">IF(OR($B411=S$5,$J411&lt;71,$G411&lt;71),0,OFFSET('2023_scenario_primary'!$H$6,$H411,S$4))</f>
        <v>0</v>
      </c>
      <c r="T411">
        <f ca="1">IF(OR($B411=T$5,$J411&lt;71,$G411&lt;71),0,OFFSET('2023_scenario_primary'!$H$6,$H411,T$4))</f>
        <v>0</v>
      </c>
      <c r="U411">
        <f ca="1">IF(OR($B411=U$5,$J411&lt;71,$G411&lt;71),0,OFFSET('2023_scenario_primary'!$H$6,$H411,U$4))</f>
        <v>0</v>
      </c>
      <c r="V411">
        <f ca="1">IF(OR($B411=V$5,$J411&lt;71,$G411&lt;71),0,OFFSET('2023_scenario_primary'!$H$6,$H411,V$4))</f>
        <v>0</v>
      </c>
      <c r="W411">
        <f ca="1">IF(OR($B411=W$5,$J411&lt;71,$G411&lt;71),0,OFFSET('2023_scenario_primary'!$H$6,$H411,W$4))</f>
        <v>0</v>
      </c>
      <c r="X411">
        <f ca="1">IF(OR($B411=X$5,$J411&lt;71,$G411&lt;71),0,OFFSET('2023_scenario_primary'!$H$6,$H411,X$4))</f>
        <v>0</v>
      </c>
      <c r="Y411">
        <f ca="1">IF(OR($B411=Y$5,$J411&lt;71,$G411&lt;71),0,OFFSET('2023_scenario_primary'!$H$6,$H411,Y$4))</f>
        <v>0</v>
      </c>
      <c r="Z411">
        <f ca="1">IF(OR($B411=Z$5,$J411&lt;71,$G411&lt;71),0,OFFSET('2023_scenario_primary'!$H$6,$H411,Z$4))</f>
        <v>0</v>
      </c>
      <c r="AA411">
        <f ca="1">IF(OR($B411=AA$5,$J411&lt;71,$G411&lt;71),0,OFFSET('2023_scenario_primary'!$H$6,$H411,AA$4))</f>
        <v>0</v>
      </c>
      <c r="AB411">
        <f ca="1">IF(OR($B411=AB$5,$J411&lt;71,$G411&lt;71),0,OFFSET('2023_scenario_primary'!$H$6,$H411,AB$4))</f>
        <v>0</v>
      </c>
      <c r="AC411">
        <f ca="1">IF(OR($B411=AC$5,$J411&lt;71,$G411&lt;71),0,OFFSET('2023_scenario_primary'!$H$6,$H411,AC$4))</f>
        <v>0</v>
      </c>
      <c r="AD411">
        <f ca="1">IF(OR($B411=AD$5,$J411&lt;71,$G411&lt;71),0,OFFSET('2023_scenario_primary'!$H$6,$H411,AD$4))</f>
        <v>0</v>
      </c>
      <c r="AE411">
        <f ca="1">IF(OR($B411=AE$5,$J411&lt;71,$G411&lt;71),0,OFFSET('2023_scenario_primary'!$H$6,$H411,AE$4))</f>
        <v>0</v>
      </c>
      <c r="AF411">
        <f ca="1">IF(OR($B411=AF$5,$J411&lt;71,$G411&lt;71),0,OFFSET('2023_scenario_primary'!$H$6,$H411,AF$4))</f>
        <v>0</v>
      </c>
      <c r="AG411">
        <f ca="1">IF(OR($B411=AG$5,$J411&lt;71,$G411&lt;71),0,OFFSET('2023_scenario_primary'!$H$6,$H411,AG$4))</f>
        <v>0</v>
      </c>
      <c r="AH411">
        <f ca="1">IF(OR($B411=AH$5,$J411&lt;71,$G411&lt;71),0,OFFSET('2023_scenario_primary'!$H$6,$H411,AH$4))</f>
        <v>0</v>
      </c>
      <c r="AI411">
        <f ca="1">IF(OR($B411=AI$5,$J411&lt;71,$G411&lt;71),0,OFFSET('2023_scenario_primary'!$H$6,$H411,AI$4))</f>
        <v>0</v>
      </c>
      <c r="AJ411">
        <f ca="1">IF(OR($B411=AJ$5,$J411&lt;71,$G411&lt;71),0,OFFSET('2023_scenario_primary'!$H$6,$H411,AJ$4))</f>
        <v>0</v>
      </c>
      <c r="AK411">
        <f ca="1">IF(OR($B411=AK$5,$J411&lt;71,$G411&lt;71),0,OFFSET('2023_scenario_primary'!$H$6,$H411,AK$4))</f>
        <v>0</v>
      </c>
      <c r="AL411">
        <f ca="1">IF(OR($B411=AL$5,$J411&lt;71,$G411&lt;71),0,OFFSET('2023_scenario_primary'!$H$6,$H411,AL$4))</f>
        <v>0</v>
      </c>
      <c r="AM411">
        <f ca="1">IF(OR($B411=AM$5,$J411&lt;71,$G411&lt;71),0,OFFSET('2023_scenario_primary'!$H$6,$H411,AM$4))</f>
        <v>0</v>
      </c>
      <c r="AN411">
        <f ca="1">IF(OR($B411=AN$5,$J411&lt;71,$G411&lt;71),0,OFFSET('2023_scenario_primary'!$H$6,$H411,AN$4))</f>
        <v>0</v>
      </c>
      <c r="AO411">
        <f ca="1">IF(OR($B411=AO$5,$J411&lt;71,$G411&lt;71),0,OFFSET('2023_scenario_primary'!$H$6,$H411,AO$4))</f>
        <v>0</v>
      </c>
      <c r="AP411">
        <f ca="1">IF(OR($B411=AP$5,$J411&lt;71,$G411&lt;71),0,OFFSET('2023_scenario_primary'!$H$6,$H411,AP$4))</f>
        <v>0</v>
      </c>
      <c r="AQ411">
        <f ca="1">IF(OR($B411=AQ$5,$J411&lt;71,$G411&lt;71),0,OFFSET('2023_scenario_primary'!$H$6,$H411,AQ$4))</f>
        <v>0</v>
      </c>
      <c r="AR411">
        <f ca="1">IF(OR($B411=AR$5,$J411&lt;71,$G411&lt;71),0,OFFSET('2023_scenario_primary'!$H$6,$H411,AR$4))</f>
        <v>0</v>
      </c>
      <c r="AS411">
        <f ca="1">IF(OR($B411=AS$5,$J411&lt;71,$G411&lt;71),0,OFFSET('2023_scenario_primary'!$H$6,$H411,AS$4))</f>
        <v>0</v>
      </c>
      <c r="AT411">
        <f ca="1">IF(OR($B411=AT$5,$J411&lt;71,$G411&lt;71),0,OFFSET('2023_scenario_primary'!$H$6,$H411,AT$4))</f>
        <v>0</v>
      </c>
      <c r="AU411">
        <f ca="1">IF(OR($B411=AU$5,$J411&lt;71,$G411&lt;71),0,OFFSET('2023_scenario_primary'!$H$6,$H411,AU$4))</f>
        <v>0</v>
      </c>
      <c r="AV411">
        <f ca="1">IF(OR($B411=AV$5,$J411&lt;71,$G411&lt;71),0,OFFSET('2023_scenario_primary'!$H$6,$H411,AV$4))</f>
        <v>0</v>
      </c>
      <c r="AW411">
        <f ca="1">IF(OR($B411=AW$5,$J411&lt;71,$G411&lt;71),0,OFFSET('2023_scenario_primary'!$H$6,$H411,AW$4))</f>
        <v>0</v>
      </c>
      <c r="AX411">
        <f ca="1">IF(OR($B411=AX$5,$J411&lt;71,$G411&lt;71),0,OFFSET('2023_scenario_primary'!$H$6,$H411,AX$4))</f>
        <v>0</v>
      </c>
      <c r="AY411">
        <f ca="1">IF(OR($B411=AY$5,$J411&lt;71,$G411&lt;71),0,OFFSET('2023_scenario_primary'!$H$6,$H411,AY$4))</f>
        <v>0</v>
      </c>
      <c r="AZ411">
        <f ca="1">IF(OR($B411=AZ$5,$J411&lt;71,$G411&lt;71),0,OFFSET('2023_scenario_primary'!$H$6,$H411,AZ$4))</f>
        <v>0</v>
      </c>
      <c r="BA411">
        <f ca="1">IF(OR($B411=BA$5,$J411&lt;71,$G411&lt;71),0,OFFSET('2023_scenario_primary'!$H$6,$H411,BA$4))</f>
        <v>0</v>
      </c>
      <c r="BB411">
        <f ca="1">IF(OR($B411=BB$5,$J411&lt;71,$G411&lt;71),0,OFFSET('2023_scenario_primary'!$H$6,$H411,BB$4))</f>
        <v>0</v>
      </c>
      <c r="BC411">
        <f ca="1">IF(OR($B411=BC$5,$J411&lt;71,$G411&lt;71),0,OFFSET('2023_scenario_primary'!$H$6,$H411,BC$4))</f>
        <v>0</v>
      </c>
      <c r="BD411">
        <f ca="1">IF(OR($B411=BD$5,$J411&lt;71,$G411&lt;71),0,OFFSET('2023_scenario_primary'!$H$6,$H411,BD$4))</f>
        <v>0</v>
      </c>
      <c r="BE411">
        <f ca="1">IF(OR($B411=BE$5,$J411&lt;71,$G411&lt;71),0,OFFSET('2023_scenario_primary'!$H$6,$H411,BE$4))</f>
        <v>0</v>
      </c>
      <c r="BF411">
        <f ca="1">IF(OR($B411=BF$5,$J411&lt;71,$G411&lt;71),0,OFFSET('2023_scenario_primary'!$H$6,$H411,BF$4))</f>
        <v>0</v>
      </c>
      <c r="BG411">
        <f ca="1">IF(OR($B411=BG$5,$J411&lt;71,$G411&lt;71),0,OFFSET('2023_scenario_primary'!$H$6,$H411,BG$4))</f>
        <v>0</v>
      </c>
      <c r="BH411">
        <f ca="1">IF(OR($B411=BH$5,$J411&lt;71,$G411&lt;71),0,OFFSET('2023_scenario_primary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>MATCH($A412,'2023_scenario_primary'!$A$7:$A$736,FALSE)</f>
        <v>406</v>
      </c>
      <c r="I412" s="30">
        <f ca="1">OFFSET('2023_scenario_primary'!$BX$6,$H412,0)</f>
        <v>67.521872322762164</v>
      </c>
      <c r="J412" s="30">
        <f ca="1">OFFSET('2023_scenario_primary'!$BY$6,$H412,0)</f>
        <v>68.21797409928547</v>
      </c>
      <c r="K412">
        <f ca="1">IF(OR($B412=K$5,$J412&lt;71,$G412&lt;71),0,OFFSET('2023_scenario_primary'!$H$6,$H412,K$4))</f>
        <v>0</v>
      </c>
      <c r="L412">
        <f ca="1">IF(OR($B412=L$5,$J412&lt;71,$G412&lt;71),0,OFFSET('2023_scenario_primary'!$H$6,$H412,L$4))</f>
        <v>0</v>
      </c>
      <c r="M412">
        <f ca="1">IF(OR($B412=M$5,$J412&lt;71,$G412&lt;71),0,OFFSET('2023_scenario_primary'!$H$6,$H412,M$4))</f>
        <v>0</v>
      </c>
      <c r="N412">
        <f ca="1">IF(OR($B412=N$5,$J412&lt;71,$G412&lt;71),0,OFFSET('2023_scenario_primary'!$H$6,$H412,N$4))</f>
        <v>0</v>
      </c>
      <c r="O412">
        <f ca="1">IF(OR($B412=O$5,$J412&lt;71,$G412&lt;71),0,OFFSET('2023_scenario_primary'!$H$6,$H412,O$4))</f>
        <v>0</v>
      </c>
      <c r="P412">
        <f ca="1">IF(OR($B412=P$5,$J412&lt;71,$G412&lt;71),0,OFFSET('2023_scenario_primary'!$H$6,$H412,P$4))</f>
        <v>0</v>
      </c>
      <c r="Q412">
        <f ca="1">IF(OR($B412=Q$5,$J412&lt;71,$G412&lt;71),0,OFFSET('2023_scenario_primary'!$H$6,$H412,Q$4))</f>
        <v>0</v>
      </c>
      <c r="R412">
        <f ca="1">IF(OR($B412=R$5,$J412&lt;71,$G412&lt;71),0,OFFSET('2023_scenario_primary'!$H$6,$H412,R$4))</f>
        <v>0</v>
      </c>
      <c r="S412">
        <f ca="1">IF(OR($B412=S$5,$J412&lt;71,$G412&lt;71),0,OFFSET('2023_scenario_primary'!$H$6,$H412,S$4))</f>
        <v>0</v>
      </c>
      <c r="T412">
        <f ca="1">IF(OR($B412=T$5,$J412&lt;71,$G412&lt;71),0,OFFSET('2023_scenario_primary'!$H$6,$H412,T$4))</f>
        <v>0</v>
      </c>
      <c r="U412">
        <f ca="1">IF(OR($B412=U$5,$J412&lt;71,$G412&lt;71),0,OFFSET('2023_scenario_primary'!$H$6,$H412,U$4))</f>
        <v>0</v>
      </c>
      <c r="V412">
        <f ca="1">IF(OR($B412=V$5,$J412&lt;71,$G412&lt;71),0,OFFSET('2023_scenario_primary'!$H$6,$H412,V$4))</f>
        <v>0</v>
      </c>
      <c r="W412">
        <f ca="1">IF(OR($B412=W$5,$J412&lt;71,$G412&lt;71),0,OFFSET('2023_scenario_primary'!$H$6,$H412,W$4))</f>
        <v>0</v>
      </c>
      <c r="X412">
        <f ca="1">IF(OR($B412=X$5,$J412&lt;71,$G412&lt;71),0,OFFSET('2023_scenario_primary'!$H$6,$H412,X$4))</f>
        <v>0</v>
      </c>
      <c r="Y412">
        <f ca="1">IF(OR($B412=Y$5,$J412&lt;71,$G412&lt;71),0,OFFSET('2023_scenario_primary'!$H$6,$H412,Y$4))</f>
        <v>0</v>
      </c>
      <c r="Z412">
        <f ca="1">IF(OR($B412=Z$5,$J412&lt;71,$G412&lt;71),0,OFFSET('2023_scenario_primary'!$H$6,$H412,Z$4))</f>
        <v>0</v>
      </c>
      <c r="AA412">
        <f ca="1">IF(OR($B412=AA$5,$J412&lt;71,$G412&lt;71),0,OFFSET('2023_scenario_primary'!$H$6,$H412,AA$4))</f>
        <v>0</v>
      </c>
      <c r="AB412">
        <f ca="1">IF(OR($B412=AB$5,$J412&lt;71,$G412&lt;71),0,OFFSET('2023_scenario_primary'!$H$6,$H412,AB$4))</f>
        <v>0</v>
      </c>
      <c r="AC412">
        <f ca="1">IF(OR($B412=AC$5,$J412&lt;71,$G412&lt;71),0,OFFSET('2023_scenario_primary'!$H$6,$H412,AC$4))</f>
        <v>0</v>
      </c>
      <c r="AD412">
        <f ca="1">IF(OR($B412=AD$5,$J412&lt;71,$G412&lt;71),0,OFFSET('2023_scenario_primary'!$H$6,$H412,AD$4))</f>
        <v>0</v>
      </c>
      <c r="AE412">
        <f ca="1">IF(OR($B412=AE$5,$J412&lt;71,$G412&lt;71),0,OFFSET('2023_scenario_primary'!$H$6,$H412,AE$4))</f>
        <v>0</v>
      </c>
      <c r="AF412">
        <f ca="1">IF(OR($B412=AF$5,$J412&lt;71,$G412&lt;71),0,OFFSET('2023_scenario_primary'!$H$6,$H412,AF$4))</f>
        <v>0</v>
      </c>
      <c r="AG412">
        <f ca="1">IF(OR($B412=AG$5,$J412&lt;71,$G412&lt;71),0,OFFSET('2023_scenario_primary'!$H$6,$H412,AG$4))</f>
        <v>0</v>
      </c>
      <c r="AH412">
        <f ca="1">IF(OR($B412=AH$5,$J412&lt;71,$G412&lt;71),0,OFFSET('2023_scenario_primary'!$H$6,$H412,AH$4))</f>
        <v>0</v>
      </c>
      <c r="AI412">
        <f ca="1">IF(OR($B412=AI$5,$J412&lt;71,$G412&lt;71),0,OFFSET('2023_scenario_primary'!$H$6,$H412,AI$4))</f>
        <v>0</v>
      </c>
      <c r="AJ412">
        <f ca="1">IF(OR($B412=AJ$5,$J412&lt;71,$G412&lt;71),0,OFFSET('2023_scenario_primary'!$H$6,$H412,AJ$4))</f>
        <v>0</v>
      </c>
      <c r="AK412">
        <f ca="1">IF(OR($B412=AK$5,$J412&lt;71,$G412&lt;71),0,OFFSET('2023_scenario_primary'!$H$6,$H412,AK$4))</f>
        <v>0</v>
      </c>
      <c r="AL412">
        <f ca="1">IF(OR($B412=AL$5,$J412&lt;71,$G412&lt;71),0,OFFSET('2023_scenario_primary'!$H$6,$H412,AL$4))</f>
        <v>0</v>
      </c>
      <c r="AM412">
        <f ca="1">IF(OR($B412=AM$5,$J412&lt;71,$G412&lt;71),0,OFFSET('2023_scenario_primary'!$H$6,$H412,AM$4))</f>
        <v>0</v>
      </c>
      <c r="AN412">
        <f ca="1">IF(OR($B412=AN$5,$J412&lt;71,$G412&lt;71),0,OFFSET('2023_scenario_primary'!$H$6,$H412,AN$4))</f>
        <v>0</v>
      </c>
      <c r="AO412">
        <f ca="1">IF(OR($B412=AO$5,$J412&lt;71,$G412&lt;71),0,OFFSET('2023_scenario_primary'!$H$6,$H412,AO$4))</f>
        <v>0</v>
      </c>
      <c r="AP412">
        <f ca="1">IF(OR($B412=AP$5,$J412&lt;71,$G412&lt;71),0,OFFSET('2023_scenario_primary'!$H$6,$H412,AP$4))</f>
        <v>0</v>
      </c>
      <c r="AQ412">
        <f ca="1">IF(OR($B412=AQ$5,$J412&lt;71,$G412&lt;71),0,OFFSET('2023_scenario_primary'!$H$6,$H412,AQ$4))</f>
        <v>0</v>
      </c>
      <c r="AR412">
        <f ca="1">IF(OR($B412=AR$5,$J412&lt;71,$G412&lt;71),0,OFFSET('2023_scenario_primary'!$H$6,$H412,AR$4))</f>
        <v>0</v>
      </c>
      <c r="AS412">
        <f ca="1">IF(OR($B412=AS$5,$J412&lt;71,$G412&lt;71),0,OFFSET('2023_scenario_primary'!$H$6,$H412,AS$4))</f>
        <v>0</v>
      </c>
      <c r="AT412">
        <f ca="1">IF(OR($B412=AT$5,$J412&lt;71,$G412&lt;71),0,OFFSET('2023_scenario_primary'!$H$6,$H412,AT$4))</f>
        <v>0</v>
      </c>
      <c r="AU412">
        <f ca="1">IF(OR($B412=AU$5,$J412&lt;71,$G412&lt;71),0,OFFSET('2023_scenario_primary'!$H$6,$H412,AU$4))</f>
        <v>0</v>
      </c>
      <c r="AV412">
        <f ca="1">IF(OR($B412=AV$5,$J412&lt;71,$G412&lt;71),0,OFFSET('2023_scenario_primary'!$H$6,$H412,AV$4))</f>
        <v>0</v>
      </c>
      <c r="AW412">
        <f ca="1">IF(OR($B412=AW$5,$J412&lt;71,$G412&lt;71),0,OFFSET('2023_scenario_primary'!$H$6,$H412,AW$4))</f>
        <v>0</v>
      </c>
      <c r="AX412">
        <f ca="1">IF(OR($B412=AX$5,$J412&lt;71,$G412&lt;71),0,OFFSET('2023_scenario_primary'!$H$6,$H412,AX$4))</f>
        <v>0</v>
      </c>
      <c r="AY412">
        <f ca="1">IF(OR($B412=AY$5,$J412&lt;71,$G412&lt;71),0,OFFSET('2023_scenario_primary'!$H$6,$H412,AY$4))</f>
        <v>0</v>
      </c>
      <c r="AZ412">
        <f ca="1">IF(OR($B412=AZ$5,$J412&lt;71,$G412&lt;71),0,OFFSET('2023_scenario_primary'!$H$6,$H412,AZ$4))</f>
        <v>0</v>
      </c>
      <c r="BA412">
        <f ca="1">IF(OR($B412=BA$5,$J412&lt;71,$G412&lt;71),0,OFFSET('2023_scenario_primary'!$H$6,$H412,BA$4))</f>
        <v>0</v>
      </c>
      <c r="BB412">
        <f ca="1">IF(OR($B412=BB$5,$J412&lt;71,$G412&lt;71),0,OFFSET('2023_scenario_primary'!$H$6,$H412,BB$4))</f>
        <v>0</v>
      </c>
      <c r="BC412">
        <f ca="1">IF(OR($B412=BC$5,$J412&lt;71,$G412&lt;71),0,OFFSET('2023_scenario_primary'!$H$6,$H412,BC$4))</f>
        <v>0</v>
      </c>
      <c r="BD412">
        <f ca="1">IF(OR($B412=BD$5,$J412&lt;71,$G412&lt;71),0,OFFSET('2023_scenario_primary'!$H$6,$H412,BD$4))</f>
        <v>0</v>
      </c>
      <c r="BE412">
        <f ca="1">IF(OR($B412=BE$5,$J412&lt;71,$G412&lt;71),0,OFFSET('2023_scenario_primary'!$H$6,$H412,BE$4))</f>
        <v>0</v>
      </c>
      <c r="BF412">
        <f ca="1">IF(OR($B412=BF$5,$J412&lt;71,$G412&lt;71),0,OFFSET('2023_scenario_primary'!$H$6,$H412,BF$4))</f>
        <v>0</v>
      </c>
      <c r="BG412">
        <f ca="1">IF(OR($B412=BG$5,$J412&lt;71,$G412&lt;71),0,OFFSET('2023_scenario_primary'!$H$6,$H412,BG$4))</f>
        <v>0</v>
      </c>
      <c r="BH412">
        <f ca="1">IF(OR($B412=BH$5,$J412&lt;71,$G412&lt;71),0,OFFSET('2023_scenario_primary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>MATCH($A413,'2023_scenario_primary'!$A$7:$A$736,FALSE)</f>
        <v>407</v>
      </c>
      <c r="I413" s="30">
        <f ca="1">OFFSET('2023_scenario_primary'!$BX$6,$H413,0)</f>
        <v>69.437019066660568</v>
      </c>
      <c r="J413" s="30">
        <f ca="1">OFFSET('2023_scenario_primary'!$BY$6,$H413,0)</f>
        <v>70.43039559121938</v>
      </c>
      <c r="K413">
        <f ca="1">IF(OR($B413=K$5,$J413&lt;71,$G413&lt;71),0,OFFSET('2023_scenario_primary'!$H$6,$H413,K$4))</f>
        <v>0</v>
      </c>
      <c r="L413">
        <f ca="1">IF(OR($B413=L$5,$J413&lt;71,$G413&lt;71),0,OFFSET('2023_scenario_primary'!$H$6,$H413,L$4))</f>
        <v>0</v>
      </c>
      <c r="M413">
        <f ca="1">IF(OR($B413=M$5,$J413&lt;71,$G413&lt;71),0,OFFSET('2023_scenario_primary'!$H$6,$H413,M$4))</f>
        <v>0</v>
      </c>
      <c r="N413">
        <f ca="1">IF(OR($B413=N$5,$J413&lt;71,$G413&lt;71),0,OFFSET('2023_scenario_primary'!$H$6,$H413,N$4))</f>
        <v>0</v>
      </c>
      <c r="O413">
        <f ca="1">IF(OR($B413=O$5,$J413&lt;71,$G413&lt;71),0,OFFSET('2023_scenario_primary'!$H$6,$H413,O$4))</f>
        <v>0</v>
      </c>
      <c r="P413">
        <f ca="1">IF(OR($B413=P$5,$J413&lt;71,$G413&lt;71),0,OFFSET('2023_scenario_primary'!$H$6,$H413,P$4))</f>
        <v>0</v>
      </c>
      <c r="Q413">
        <f ca="1">IF(OR($B413=Q$5,$J413&lt;71,$G413&lt;71),0,OFFSET('2023_scenario_primary'!$H$6,$H413,Q$4))</f>
        <v>0</v>
      </c>
      <c r="R413">
        <f ca="1">IF(OR($B413=R$5,$J413&lt;71,$G413&lt;71),0,OFFSET('2023_scenario_primary'!$H$6,$H413,R$4))</f>
        <v>0</v>
      </c>
      <c r="S413">
        <f ca="1">IF(OR($B413=S$5,$J413&lt;71,$G413&lt;71),0,OFFSET('2023_scenario_primary'!$H$6,$H413,S$4))</f>
        <v>0</v>
      </c>
      <c r="T413">
        <f ca="1">IF(OR($B413=T$5,$J413&lt;71,$G413&lt;71),0,OFFSET('2023_scenario_primary'!$H$6,$H413,T$4))</f>
        <v>0</v>
      </c>
      <c r="U413">
        <f ca="1">IF(OR($B413=U$5,$J413&lt;71,$G413&lt;71),0,OFFSET('2023_scenario_primary'!$H$6,$H413,U$4))</f>
        <v>0</v>
      </c>
      <c r="V413">
        <f ca="1">IF(OR($B413=V$5,$J413&lt;71,$G413&lt;71),0,OFFSET('2023_scenario_primary'!$H$6,$H413,V$4))</f>
        <v>0</v>
      </c>
      <c r="W413">
        <f ca="1">IF(OR($B413=W$5,$J413&lt;71,$G413&lt;71),0,OFFSET('2023_scenario_primary'!$H$6,$H413,W$4))</f>
        <v>0</v>
      </c>
      <c r="X413">
        <f ca="1">IF(OR($B413=X$5,$J413&lt;71,$G413&lt;71),0,OFFSET('2023_scenario_primary'!$H$6,$H413,X$4))</f>
        <v>0</v>
      </c>
      <c r="Y413">
        <f ca="1">IF(OR($B413=Y$5,$J413&lt;71,$G413&lt;71),0,OFFSET('2023_scenario_primary'!$H$6,$H413,Y$4))</f>
        <v>0</v>
      </c>
      <c r="Z413">
        <f ca="1">IF(OR($B413=Z$5,$J413&lt;71,$G413&lt;71),0,OFFSET('2023_scenario_primary'!$H$6,$H413,Z$4))</f>
        <v>0</v>
      </c>
      <c r="AA413">
        <f ca="1">IF(OR($B413=AA$5,$J413&lt;71,$G413&lt;71),0,OFFSET('2023_scenario_primary'!$H$6,$H413,AA$4))</f>
        <v>0</v>
      </c>
      <c r="AB413">
        <f ca="1">IF(OR($B413=AB$5,$J413&lt;71,$G413&lt;71),0,OFFSET('2023_scenario_primary'!$H$6,$H413,AB$4))</f>
        <v>0</v>
      </c>
      <c r="AC413">
        <f ca="1">IF(OR($B413=AC$5,$J413&lt;71,$G413&lt;71),0,OFFSET('2023_scenario_primary'!$H$6,$H413,AC$4))</f>
        <v>0</v>
      </c>
      <c r="AD413">
        <f ca="1">IF(OR($B413=AD$5,$J413&lt;71,$G413&lt;71),0,OFFSET('2023_scenario_primary'!$H$6,$H413,AD$4))</f>
        <v>0</v>
      </c>
      <c r="AE413">
        <f ca="1">IF(OR($B413=AE$5,$J413&lt;71,$G413&lt;71),0,OFFSET('2023_scenario_primary'!$H$6,$H413,AE$4))</f>
        <v>0</v>
      </c>
      <c r="AF413">
        <f ca="1">IF(OR($B413=AF$5,$J413&lt;71,$G413&lt;71),0,OFFSET('2023_scenario_primary'!$H$6,$H413,AF$4))</f>
        <v>0</v>
      </c>
      <c r="AG413">
        <f ca="1">IF(OR($B413=AG$5,$J413&lt;71,$G413&lt;71),0,OFFSET('2023_scenario_primary'!$H$6,$H413,AG$4))</f>
        <v>0</v>
      </c>
      <c r="AH413">
        <f ca="1">IF(OR($B413=AH$5,$J413&lt;71,$G413&lt;71),0,OFFSET('2023_scenario_primary'!$H$6,$H413,AH$4))</f>
        <v>0</v>
      </c>
      <c r="AI413">
        <f ca="1">IF(OR($B413=AI$5,$J413&lt;71,$G413&lt;71),0,OFFSET('2023_scenario_primary'!$H$6,$H413,AI$4))</f>
        <v>0</v>
      </c>
      <c r="AJ413">
        <f ca="1">IF(OR($B413=AJ$5,$J413&lt;71,$G413&lt;71),0,OFFSET('2023_scenario_primary'!$H$6,$H413,AJ$4))</f>
        <v>0</v>
      </c>
      <c r="AK413">
        <f ca="1">IF(OR($B413=AK$5,$J413&lt;71,$G413&lt;71),0,OFFSET('2023_scenario_primary'!$H$6,$H413,AK$4))</f>
        <v>0</v>
      </c>
      <c r="AL413">
        <f ca="1">IF(OR($B413=AL$5,$J413&lt;71,$G413&lt;71),0,OFFSET('2023_scenario_primary'!$H$6,$H413,AL$4))</f>
        <v>0</v>
      </c>
      <c r="AM413">
        <f ca="1">IF(OR($B413=AM$5,$J413&lt;71,$G413&lt;71),0,OFFSET('2023_scenario_primary'!$H$6,$H413,AM$4))</f>
        <v>0</v>
      </c>
      <c r="AN413">
        <f ca="1">IF(OR($B413=AN$5,$J413&lt;71,$G413&lt;71),0,OFFSET('2023_scenario_primary'!$H$6,$H413,AN$4))</f>
        <v>0</v>
      </c>
      <c r="AO413">
        <f ca="1">IF(OR($B413=AO$5,$J413&lt;71,$G413&lt;71),0,OFFSET('2023_scenario_primary'!$H$6,$H413,AO$4))</f>
        <v>0</v>
      </c>
      <c r="AP413">
        <f ca="1">IF(OR($B413=AP$5,$J413&lt;71,$G413&lt;71),0,OFFSET('2023_scenario_primary'!$H$6,$H413,AP$4))</f>
        <v>0</v>
      </c>
      <c r="AQ413">
        <f ca="1">IF(OR($B413=AQ$5,$J413&lt;71,$G413&lt;71),0,OFFSET('2023_scenario_primary'!$H$6,$H413,AQ$4))</f>
        <v>0</v>
      </c>
      <c r="AR413">
        <f ca="1">IF(OR($B413=AR$5,$J413&lt;71,$G413&lt;71),0,OFFSET('2023_scenario_primary'!$H$6,$H413,AR$4))</f>
        <v>0</v>
      </c>
      <c r="AS413">
        <f ca="1">IF(OR($B413=AS$5,$J413&lt;71,$G413&lt;71),0,OFFSET('2023_scenario_primary'!$H$6,$H413,AS$4))</f>
        <v>0</v>
      </c>
      <c r="AT413">
        <f ca="1">IF(OR($B413=AT$5,$J413&lt;71,$G413&lt;71),0,OFFSET('2023_scenario_primary'!$H$6,$H413,AT$4))</f>
        <v>0</v>
      </c>
      <c r="AU413">
        <f ca="1">IF(OR($B413=AU$5,$J413&lt;71,$G413&lt;71),0,OFFSET('2023_scenario_primary'!$H$6,$H413,AU$4))</f>
        <v>0</v>
      </c>
      <c r="AV413">
        <f ca="1">IF(OR($B413=AV$5,$J413&lt;71,$G413&lt;71),0,OFFSET('2023_scenario_primary'!$H$6,$H413,AV$4))</f>
        <v>0</v>
      </c>
      <c r="AW413">
        <f ca="1">IF(OR($B413=AW$5,$J413&lt;71,$G413&lt;71),0,OFFSET('2023_scenario_primary'!$H$6,$H413,AW$4))</f>
        <v>0</v>
      </c>
      <c r="AX413">
        <f ca="1">IF(OR($B413=AX$5,$J413&lt;71,$G413&lt;71),0,OFFSET('2023_scenario_primary'!$H$6,$H413,AX$4))</f>
        <v>0</v>
      </c>
      <c r="AY413">
        <f ca="1">IF(OR($B413=AY$5,$J413&lt;71,$G413&lt;71),0,OFFSET('2023_scenario_primary'!$H$6,$H413,AY$4))</f>
        <v>0</v>
      </c>
      <c r="AZ413">
        <f ca="1">IF(OR($B413=AZ$5,$J413&lt;71,$G413&lt;71),0,OFFSET('2023_scenario_primary'!$H$6,$H413,AZ$4))</f>
        <v>0</v>
      </c>
      <c r="BA413">
        <f ca="1">IF(OR($B413=BA$5,$J413&lt;71,$G413&lt;71),0,OFFSET('2023_scenario_primary'!$H$6,$H413,BA$4))</f>
        <v>0</v>
      </c>
      <c r="BB413">
        <f ca="1">IF(OR($B413=BB$5,$J413&lt;71,$G413&lt;71),0,OFFSET('2023_scenario_primary'!$H$6,$H413,BB$4))</f>
        <v>0</v>
      </c>
      <c r="BC413">
        <f ca="1">IF(OR($B413=BC$5,$J413&lt;71,$G413&lt;71),0,OFFSET('2023_scenario_primary'!$H$6,$H413,BC$4))</f>
        <v>0</v>
      </c>
      <c r="BD413">
        <f ca="1">IF(OR($B413=BD$5,$J413&lt;71,$G413&lt;71),0,OFFSET('2023_scenario_primary'!$H$6,$H413,BD$4))</f>
        <v>0</v>
      </c>
      <c r="BE413">
        <f ca="1">IF(OR($B413=BE$5,$J413&lt;71,$G413&lt;71),0,OFFSET('2023_scenario_primary'!$H$6,$H413,BE$4))</f>
        <v>0</v>
      </c>
      <c r="BF413">
        <f ca="1">IF(OR($B413=BF$5,$J413&lt;71,$G413&lt;71),0,OFFSET('2023_scenario_primary'!$H$6,$H413,BF$4))</f>
        <v>0</v>
      </c>
      <c r="BG413">
        <f ca="1">IF(OR($B413=BG$5,$J413&lt;71,$G413&lt;71),0,OFFSET('2023_scenario_primary'!$H$6,$H413,BG$4))</f>
        <v>0</v>
      </c>
      <c r="BH413">
        <f ca="1">IF(OR($B413=BH$5,$J413&lt;71,$G413&lt;71),0,OFFSET('2023_scenario_primary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>MATCH($A414,'2023_scenario_primary'!$A$7:$A$736,FALSE)</f>
        <v>408</v>
      </c>
      <c r="I414" s="30">
        <f ca="1">OFFSET('2023_scenario_primary'!$BX$6,$H414,0)</f>
        <v>66.393320109924431</v>
      </c>
      <c r="J414" s="30">
        <f ca="1">OFFSET('2023_scenario_primary'!$BY$6,$H414,0)</f>
        <v>66.393320109924431</v>
      </c>
      <c r="K414">
        <f ca="1">IF(OR($B414=K$5,$J414&lt;71,$G414&lt;71),0,OFFSET('2023_scenario_primary'!$H$6,$H414,K$4))</f>
        <v>0</v>
      </c>
      <c r="L414">
        <f ca="1">IF(OR($B414=L$5,$J414&lt;71,$G414&lt;71),0,OFFSET('2023_scenario_primary'!$H$6,$H414,L$4))</f>
        <v>0</v>
      </c>
      <c r="M414">
        <f ca="1">IF(OR($B414=M$5,$J414&lt;71,$G414&lt;71),0,OFFSET('2023_scenario_primary'!$H$6,$H414,M$4))</f>
        <v>0</v>
      </c>
      <c r="N414">
        <f ca="1">IF(OR($B414=N$5,$J414&lt;71,$G414&lt;71),0,OFFSET('2023_scenario_primary'!$H$6,$H414,N$4))</f>
        <v>0</v>
      </c>
      <c r="O414">
        <f ca="1">IF(OR($B414=O$5,$J414&lt;71,$G414&lt;71),0,OFFSET('2023_scenario_primary'!$H$6,$H414,O$4))</f>
        <v>0</v>
      </c>
      <c r="P414">
        <f ca="1">IF(OR($B414=P$5,$J414&lt;71,$G414&lt;71),0,OFFSET('2023_scenario_primary'!$H$6,$H414,P$4))</f>
        <v>0</v>
      </c>
      <c r="Q414">
        <f ca="1">IF(OR($B414=Q$5,$J414&lt;71,$G414&lt;71),0,OFFSET('2023_scenario_primary'!$H$6,$H414,Q$4))</f>
        <v>0</v>
      </c>
      <c r="R414">
        <f ca="1">IF(OR($B414=R$5,$J414&lt;71,$G414&lt;71),0,OFFSET('2023_scenario_primary'!$H$6,$H414,R$4))</f>
        <v>0</v>
      </c>
      <c r="S414">
        <f ca="1">IF(OR($B414=S$5,$J414&lt;71,$G414&lt;71),0,OFFSET('2023_scenario_primary'!$H$6,$H414,S$4))</f>
        <v>0</v>
      </c>
      <c r="T414">
        <f ca="1">IF(OR($B414=T$5,$J414&lt;71,$G414&lt;71),0,OFFSET('2023_scenario_primary'!$H$6,$H414,T$4))</f>
        <v>0</v>
      </c>
      <c r="U414">
        <f ca="1">IF(OR($B414=U$5,$J414&lt;71,$G414&lt;71),0,OFFSET('2023_scenario_primary'!$H$6,$H414,U$4))</f>
        <v>0</v>
      </c>
      <c r="V414">
        <f ca="1">IF(OR($B414=V$5,$J414&lt;71,$G414&lt;71),0,OFFSET('2023_scenario_primary'!$H$6,$H414,V$4))</f>
        <v>0</v>
      </c>
      <c r="W414">
        <f ca="1">IF(OR($B414=W$5,$J414&lt;71,$G414&lt;71),0,OFFSET('2023_scenario_primary'!$H$6,$H414,W$4))</f>
        <v>0</v>
      </c>
      <c r="X414">
        <f ca="1">IF(OR($B414=X$5,$J414&lt;71,$G414&lt;71),0,OFFSET('2023_scenario_primary'!$H$6,$H414,X$4))</f>
        <v>0</v>
      </c>
      <c r="Y414">
        <f ca="1">IF(OR($B414=Y$5,$J414&lt;71,$G414&lt;71),0,OFFSET('2023_scenario_primary'!$H$6,$H414,Y$4))</f>
        <v>0</v>
      </c>
      <c r="Z414">
        <f ca="1">IF(OR($B414=Z$5,$J414&lt;71,$G414&lt;71),0,OFFSET('2023_scenario_primary'!$H$6,$H414,Z$4))</f>
        <v>0</v>
      </c>
      <c r="AA414">
        <f ca="1">IF(OR($B414=AA$5,$J414&lt;71,$G414&lt;71),0,OFFSET('2023_scenario_primary'!$H$6,$H414,AA$4))</f>
        <v>0</v>
      </c>
      <c r="AB414">
        <f ca="1">IF(OR($B414=AB$5,$J414&lt;71,$G414&lt;71),0,OFFSET('2023_scenario_primary'!$H$6,$H414,AB$4))</f>
        <v>0</v>
      </c>
      <c r="AC414">
        <f ca="1">IF(OR($B414=AC$5,$J414&lt;71,$G414&lt;71),0,OFFSET('2023_scenario_primary'!$H$6,$H414,AC$4))</f>
        <v>0</v>
      </c>
      <c r="AD414">
        <f ca="1">IF(OR($B414=AD$5,$J414&lt;71,$G414&lt;71),0,OFFSET('2023_scenario_primary'!$H$6,$H414,AD$4))</f>
        <v>0</v>
      </c>
      <c r="AE414">
        <f ca="1">IF(OR($B414=AE$5,$J414&lt;71,$G414&lt;71),0,OFFSET('2023_scenario_primary'!$H$6,$H414,AE$4))</f>
        <v>0</v>
      </c>
      <c r="AF414">
        <f ca="1">IF(OR($B414=AF$5,$J414&lt;71,$G414&lt;71),0,OFFSET('2023_scenario_primary'!$H$6,$H414,AF$4))</f>
        <v>0</v>
      </c>
      <c r="AG414">
        <f ca="1">IF(OR($B414=AG$5,$J414&lt;71,$G414&lt;71),0,OFFSET('2023_scenario_primary'!$H$6,$H414,AG$4))</f>
        <v>0</v>
      </c>
      <c r="AH414">
        <f ca="1">IF(OR($B414=AH$5,$J414&lt;71,$G414&lt;71),0,OFFSET('2023_scenario_primary'!$H$6,$H414,AH$4))</f>
        <v>0</v>
      </c>
      <c r="AI414">
        <f ca="1">IF(OR($B414=AI$5,$J414&lt;71,$G414&lt;71),0,OFFSET('2023_scenario_primary'!$H$6,$H414,AI$4))</f>
        <v>0</v>
      </c>
      <c r="AJ414">
        <f ca="1">IF(OR($B414=AJ$5,$J414&lt;71,$G414&lt;71),0,OFFSET('2023_scenario_primary'!$H$6,$H414,AJ$4))</f>
        <v>0</v>
      </c>
      <c r="AK414">
        <f ca="1">IF(OR($B414=AK$5,$J414&lt;71,$G414&lt;71),0,OFFSET('2023_scenario_primary'!$H$6,$H414,AK$4))</f>
        <v>0</v>
      </c>
      <c r="AL414">
        <f ca="1">IF(OR($B414=AL$5,$J414&lt;71,$G414&lt;71),0,OFFSET('2023_scenario_primary'!$H$6,$H414,AL$4))</f>
        <v>0</v>
      </c>
      <c r="AM414">
        <f ca="1">IF(OR($B414=AM$5,$J414&lt;71,$G414&lt;71),0,OFFSET('2023_scenario_primary'!$H$6,$H414,AM$4))</f>
        <v>0</v>
      </c>
      <c r="AN414">
        <f ca="1">IF(OR($B414=AN$5,$J414&lt;71,$G414&lt;71),0,OFFSET('2023_scenario_primary'!$H$6,$H414,AN$4))</f>
        <v>0</v>
      </c>
      <c r="AO414">
        <f ca="1">IF(OR($B414=AO$5,$J414&lt;71,$G414&lt;71),0,OFFSET('2023_scenario_primary'!$H$6,$H414,AO$4))</f>
        <v>0</v>
      </c>
      <c r="AP414">
        <f ca="1">IF(OR($B414=AP$5,$J414&lt;71,$G414&lt;71),0,OFFSET('2023_scenario_primary'!$H$6,$H414,AP$4))</f>
        <v>0</v>
      </c>
      <c r="AQ414">
        <f ca="1">IF(OR($B414=AQ$5,$J414&lt;71,$G414&lt;71),0,OFFSET('2023_scenario_primary'!$H$6,$H414,AQ$4))</f>
        <v>0</v>
      </c>
      <c r="AR414">
        <f ca="1">IF(OR($B414=AR$5,$J414&lt;71,$G414&lt;71),0,OFFSET('2023_scenario_primary'!$H$6,$H414,AR$4))</f>
        <v>0</v>
      </c>
      <c r="AS414">
        <f ca="1">IF(OR($B414=AS$5,$J414&lt;71,$G414&lt;71),0,OFFSET('2023_scenario_primary'!$H$6,$H414,AS$4))</f>
        <v>0</v>
      </c>
      <c r="AT414">
        <f ca="1">IF(OR($B414=AT$5,$J414&lt;71,$G414&lt;71),0,OFFSET('2023_scenario_primary'!$H$6,$H414,AT$4))</f>
        <v>0</v>
      </c>
      <c r="AU414">
        <f ca="1">IF(OR($B414=AU$5,$J414&lt;71,$G414&lt;71),0,OFFSET('2023_scenario_primary'!$H$6,$H414,AU$4))</f>
        <v>0</v>
      </c>
      <c r="AV414">
        <f ca="1">IF(OR($B414=AV$5,$J414&lt;71,$G414&lt;71),0,OFFSET('2023_scenario_primary'!$H$6,$H414,AV$4))</f>
        <v>0</v>
      </c>
      <c r="AW414">
        <f ca="1">IF(OR($B414=AW$5,$J414&lt;71,$G414&lt;71),0,OFFSET('2023_scenario_primary'!$H$6,$H414,AW$4))</f>
        <v>0</v>
      </c>
      <c r="AX414">
        <f ca="1">IF(OR($B414=AX$5,$J414&lt;71,$G414&lt;71),0,OFFSET('2023_scenario_primary'!$H$6,$H414,AX$4))</f>
        <v>0</v>
      </c>
      <c r="AY414">
        <f ca="1">IF(OR($B414=AY$5,$J414&lt;71,$G414&lt;71),0,OFFSET('2023_scenario_primary'!$H$6,$H414,AY$4))</f>
        <v>0</v>
      </c>
      <c r="AZ414">
        <f ca="1">IF(OR($B414=AZ$5,$J414&lt;71,$G414&lt;71),0,OFFSET('2023_scenario_primary'!$H$6,$H414,AZ$4))</f>
        <v>0</v>
      </c>
      <c r="BA414">
        <f ca="1">IF(OR($B414=BA$5,$J414&lt;71,$G414&lt;71),0,OFFSET('2023_scenario_primary'!$H$6,$H414,BA$4))</f>
        <v>0</v>
      </c>
      <c r="BB414">
        <f ca="1">IF(OR($B414=BB$5,$J414&lt;71,$G414&lt;71),0,OFFSET('2023_scenario_primary'!$H$6,$H414,BB$4))</f>
        <v>0</v>
      </c>
      <c r="BC414">
        <f ca="1">IF(OR($B414=BC$5,$J414&lt;71,$G414&lt;71),0,OFFSET('2023_scenario_primary'!$H$6,$H414,BC$4))</f>
        <v>0</v>
      </c>
      <c r="BD414">
        <f ca="1">IF(OR($B414=BD$5,$J414&lt;71,$G414&lt;71),0,OFFSET('2023_scenario_primary'!$H$6,$H414,BD$4))</f>
        <v>0</v>
      </c>
      <c r="BE414">
        <f ca="1">IF(OR($B414=BE$5,$J414&lt;71,$G414&lt;71),0,OFFSET('2023_scenario_primary'!$H$6,$H414,BE$4))</f>
        <v>0</v>
      </c>
      <c r="BF414">
        <f ca="1">IF(OR($B414=BF$5,$J414&lt;71,$G414&lt;71),0,OFFSET('2023_scenario_primary'!$H$6,$H414,BF$4))</f>
        <v>0</v>
      </c>
      <c r="BG414">
        <f ca="1">IF(OR($B414=BG$5,$J414&lt;71,$G414&lt;71),0,OFFSET('2023_scenario_primary'!$H$6,$H414,BG$4))</f>
        <v>0</v>
      </c>
      <c r="BH414">
        <f ca="1">IF(OR($B414=BH$5,$J414&lt;71,$G414&lt;71),0,OFFSET('2023_scenario_primary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>MATCH($A415,'2023_scenario_primary'!$A$7:$A$736,FALSE)</f>
        <v>409</v>
      </c>
      <c r="I415" s="30">
        <f ca="1">OFFSET('2023_scenario_primary'!$BX$6,$H415,0)</f>
        <v>63.914149626677222</v>
      </c>
      <c r="J415" s="30">
        <f ca="1">OFFSET('2023_scenario_primary'!$BY$6,$H415,0)</f>
        <v>65.105096514130835</v>
      </c>
      <c r="K415">
        <f ca="1">IF(OR($B415=K$5,$J415&lt;71,$G415&lt;71),0,OFFSET('2023_scenario_primary'!$H$6,$H415,K$4))</f>
        <v>0</v>
      </c>
      <c r="L415">
        <f ca="1">IF(OR($B415=L$5,$J415&lt;71,$G415&lt;71),0,OFFSET('2023_scenario_primary'!$H$6,$H415,L$4))</f>
        <v>0</v>
      </c>
      <c r="M415">
        <f ca="1">IF(OR($B415=M$5,$J415&lt;71,$G415&lt;71),0,OFFSET('2023_scenario_primary'!$H$6,$H415,M$4))</f>
        <v>0</v>
      </c>
      <c r="N415">
        <f ca="1">IF(OR($B415=N$5,$J415&lt;71,$G415&lt;71),0,OFFSET('2023_scenario_primary'!$H$6,$H415,N$4))</f>
        <v>0</v>
      </c>
      <c r="O415">
        <f ca="1">IF(OR($B415=O$5,$J415&lt;71,$G415&lt;71),0,OFFSET('2023_scenario_primary'!$H$6,$H415,O$4))</f>
        <v>0</v>
      </c>
      <c r="P415">
        <f ca="1">IF(OR($B415=P$5,$J415&lt;71,$G415&lt;71),0,OFFSET('2023_scenario_primary'!$H$6,$H415,P$4))</f>
        <v>0</v>
      </c>
      <c r="Q415">
        <f ca="1">IF(OR($B415=Q$5,$J415&lt;71,$G415&lt;71),0,OFFSET('2023_scenario_primary'!$H$6,$H415,Q$4))</f>
        <v>0</v>
      </c>
      <c r="R415">
        <f ca="1">IF(OR($B415=R$5,$J415&lt;71,$G415&lt;71),0,OFFSET('2023_scenario_primary'!$H$6,$H415,R$4))</f>
        <v>0</v>
      </c>
      <c r="S415">
        <f ca="1">IF(OR($B415=S$5,$J415&lt;71,$G415&lt;71),0,OFFSET('2023_scenario_primary'!$H$6,$H415,S$4))</f>
        <v>0</v>
      </c>
      <c r="T415">
        <f ca="1">IF(OR($B415=T$5,$J415&lt;71,$G415&lt;71),0,OFFSET('2023_scenario_primary'!$H$6,$H415,T$4))</f>
        <v>0</v>
      </c>
      <c r="U415">
        <f ca="1">IF(OR($B415=U$5,$J415&lt;71,$G415&lt;71),0,OFFSET('2023_scenario_primary'!$H$6,$H415,U$4))</f>
        <v>0</v>
      </c>
      <c r="V415">
        <f ca="1">IF(OR($B415=V$5,$J415&lt;71,$G415&lt;71),0,OFFSET('2023_scenario_primary'!$H$6,$H415,V$4))</f>
        <v>0</v>
      </c>
      <c r="W415">
        <f ca="1">IF(OR($B415=W$5,$J415&lt;71,$G415&lt;71),0,OFFSET('2023_scenario_primary'!$H$6,$H415,W$4))</f>
        <v>0</v>
      </c>
      <c r="X415">
        <f ca="1">IF(OR($B415=X$5,$J415&lt;71,$G415&lt;71),0,OFFSET('2023_scenario_primary'!$H$6,$H415,X$4))</f>
        <v>0</v>
      </c>
      <c r="Y415">
        <f ca="1">IF(OR($B415=Y$5,$J415&lt;71,$G415&lt;71),0,OFFSET('2023_scenario_primary'!$H$6,$H415,Y$4))</f>
        <v>0</v>
      </c>
      <c r="Z415">
        <f ca="1">IF(OR($B415=Z$5,$J415&lt;71,$G415&lt;71),0,OFFSET('2023_scenario_primary'!$H$6,$H415,Z$4))</f>
        <v>0</v>
      </c>
      <c r="AA415">
        <f ca="1">IF(OR($B415=AA$5,$J415&lt;71,$G415&lt;71),0,OFFSET('2023_scenario_primary'!$H$6,$H415,AA$4))</f>
        <v>0</v>
      </c>
      <c r="AB415">
        <f ca="1">IF(OR($B415=AB$5,$J415&lt;71,$G415&lt;71),0,OFFSET('2023_scenario_primary'!$H$6,$H415,AB$4))</f>
        <v>0</v>
      </c>
      <c r="AC415">
        <f ca="1">IF(OR($B415=AC$5,$J415&lt;71,$G415&lt;71),0,OFFSET('2023_scenario_primary'!$H$6,$H415,AC$4))</f>
        <v>0</v>
      </c>
      <c r="AD415">
        <f ca="1">IF(OR($B415=AD$5,$J415&lt;71,$G415&lt;71),0,OFFSET('2023_scenario_primary'!$H$6,$H415,AD$4))</f>
        <v>0</v>
      </c>
      <c r="AE415">
        <f ca="1">IF(OR($B415=AE$5,$J415&lt;71,$G415&lt;71),0,OFFSET('2023_scenario_primary'!$H$6,$H415,AE$4))</f>
        <v>0</v>
      </c>
      <c r="AF415">
        <f ca="1">IF(OR($B415=AF$5,$J415&lt;71,$G415&lt;71),0,OFFSET('2023_scenario_primary'!$H$6,$H415,AF$4))</f>
        <v>0</v>
      </c>
      <c r="AG415">
        <f ca="1">IF(OR($B415=AG$5,$J415&lt;71,$G415&lt;71),0,OFFSET('2023_scenario_primary'!$H$6,$H415,AG$4))</f>
        <v>0</v>
      </c>
      <c r="AH415">
        <f ca="1">IF(OR($B415=AH$5,$J415&lt;71,$G415&lt;71),0,OFFSET('2023_scenario_primary'!$H$6,$H415,AH$4))</f>
        <v>0</v>
      </c>
      <c r="AI415">
        <f ca="1">IF(OR($B415=AI$5,$J415&lt;71,$G415&lt;71),0,OFFSET('2023_scenario_primary'!$H$6,$H415,AI$4))</f>
        <v>0</v>
      </c>
      <c r="AJ415">
        <f ca="1">IF(OR($B415=AJ$5,$J415&lt;71,$G415&lt;71),0,OFFSET('2023_scenario_primary'!$H$6,$H415,AJ$4))</f>
        <v>0</v>
      </c>
      <c r="AK415">
        <f ca="1">IF(OR($B415=AK$5,$J415&lt;71,$G415&lt;71),0,OFFSET('2023_scenario_primary'!$H$6,$H415,AK$4))</f>
        <v>0</v>
      </c>
      <c r="AL415">
        <f ca="1">IF(OR($B415=AL$5,$J415&lt;71,$G415&lt;71),0,OFFSET('2023_scenario_primary'!$H$6,$H415,AL$4))</f>
        <v>0</v>
      </c>
      <c r="AM415">
        <f ca="1">IF(OR($B415=AM$5,$J415&lt;71,$G415&lt;71),0,OFFSET('2023_scenario_primary'!$H$6,$H415,AM$4))</f>
        <v>0</v>
      </c>
      <c r="AN415">
        <f ca="1">IF(OR($B415=AN$5,$J415&lt;71,$G415&lt;71),0,OFFSET('2023_scenario_primary'!$H$6,$H415,AN$4))</f>
        <v>0</v>
      </c>
      <c r="AO415">
        <f ca="1">IF(OR($B415=AO$5,$J415&lt;71,$G415&lt;71),0,OFFSET('2023_scenario_primary'!$H$6,$H415,AO$4))</f>
        <v>0</v>
      </c>
      <c r="AP415">
        <f ca="1">IF(OR($B415=AP$5,$J415&lt;71,$G415&lt;71),0,OFFSET('2023_scenario_primary'!$H$6,$H415,AP$4))</f>
        <v>0</v>
      </c>
      <c r="AQ415">
        <f ca="1">IF(OR($B415=AQ$5,$J415&lt;71,$G415&lt;71),0,OFFSET('2023_scenario_primary'!$H$6,$H415,AQ$4))</f>
        <v>0</v>
      </c>
      <c r="AR415">
        <f ca="1">IF(OR($B415=AR$5,$J415&lt;71,$G415&lt;71),0,OFFSET('2023_scenario_primary'!$H$6,$H415,AR$4))</f>
        <v>0</v>
      </c>
      <c r="AS415">
        <f ca="1">IF(OR($B415=AS$5,$J415&lt;71,$G415&lt;71),0,OFFSET('2023_scenario_primary'!$H$6,$H415,AS$4))</f>
        <v>0</v>
      </c>
      <c r="AT415">
        <f ca="1">IF(OR($B415=AT$5,$J415&lt;71,$G415&lt;71),0,OFFSET('2023_scenario_primary'!$H$6,$H415,AT$4))</f>
        <v>0</v>
      </c>
      <c r="AU415">
        <f ca="1">IF(OR($B415=AU$5,$J415&lt;71,$G415&lt;71),0,OFFSET('2023_scenario_primary'!$H$6,$H415,AU$4))</f>
        <v>0</v>
      </c>
      <c r="AV415">
        <f ca="1">IF(OR($B415=AV$5,$J415&lt;71,$G415&lt;71),0,OFFSET('2023_scenario_primary'!$H$6,$H415,AV$4))</f>
        <v>0</v>
      </c>
      <c r="AW415">
        <f ca="1">IF(OR($B415=AW$5,$J415&lt;71,$G415&lt;71),0,OFFSET('2023_scenario_primary'!$H$6,$H415,AW$4))</f>
        <v>0</v>
      </c>
      <c r="AX415">
        <f ca="1">IF(OR($B415=AX$5,$J415&lt;71,$G415&lt;71),0,OFFSET('2023_scenario_primary'!$H$6,$H415,AX$4))</f>
        <v>0</v>
      </c>
      <c r="AY415">
        <f ca="1">IF(OR($B415=AY$5,$J415&lt;71,$G415&lt;71),0,OFFSET('2023_scenario_primary'!$H$6,$H415,AY$4))</f>
        <v>0</v>
      </c>
      <c r="AZ415">
        <f ca="1">IF(OR($B415=AZ$5,$J415&lt;71,$G415&lt;71),0,OFFSET('2023_scenario_primary'!$H$6,$H415,AZ$4))</f>
        <v>0</v>
      </c>
      <c r="BA415">
        <f ca="1">IF(OR($B415=BA$5,$J415&lt;71,$G415&lt;71),0,OFFSET('2023_scenario_primary'!$H$6,$H415,BA$4))</f>
        <v>0</v>
      </c>
      <c r="BB415">
        <f ca="1">IF(OR($B415=BB$5,$J415&lt;71,$G415&lt;71),0,OFFSET('2023_scenario_primary'!$H$6,$H415,BB$4))</f>
        <v>0</v>
      </c>
      <c r="BC415">
        <f ca="1">IF(OR($B415=BC$5,$J415&lt;71,$G415&lt;71),0,OFFSET('2023_scenario_primary'!$H$6,$H415,BC$4))</f>
        <v>0</v>
      </c>
      <c r="BD415">
        <f ca="1">IF(OR($B415=BD$5,$J415&lt;71,$G415&lt;71),0,OFFSET('2023_scenario_primary'!$H$6,$H415,BD$4))</f>
        <v>0</v>
      </c>
      <c r="BE415">
        <f ca="1">IF(OR($B415=BE$5,$J415&lt;71,$G415&lt;71),0,OFFSET('2023_scenario_primary'!$H$6,$H415,BE$4))</f>
        <v>0</v>
      </c>
      <c r="BF415">
        <f ca="1">IF(OR($B415=BF$5,$J415&lt;71,$G415&lt;71),0,OFFSET('2023_scenario_primary'!$H$6,$H415,BF$4))</f>
        <v>0</v>
      </c>
      <c r="BG415">
        <f ca="1">IF(OR($B415=BG$5,$J415&lt;71,$G415&lt;71),0,OFFSET('2023_scenario_primary'!$H$6,$H415,BG$4))</f>
        <v>0</v>
      </c>
      <c r="BH415">
        <f ca="1">IF(OR($B415=BH$5,$J415&lt;71,$G415&lt;71),0,OFFSET('2023_scenario_primary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>MATCH($A416,'2023_scenario_primary'!$A$7:$A$736,FALSE)</f>
        <v>410</v>
      </c>
      <c r="I416" s="30">
        <f ca="1">OFFSET('2023_scenario_primary'!$BX$6,$H416,0)</f>
        <v>61.747430851188817</v>
      </c>
      <c r="J416" s="30">
        <f ca="1">OFFSET('2023_scenario_primary'!$BY$6,$H416,0)</f>
        <v>62.740154819857452</v>
      </c>
      <c r="K416">
        <f ca="1">IF(OR($B416=K$5,$J416&lt;71,$G416&lt;71),0,OFFSET('2023_scenario_primary'!$H$6,$H416,K$4))</f>
        <v>0</v>
      </c>
      <c r="L416">
        <f ca="1">IF(OR($B416=L$5,$J416&lt;71,$G416&lt;71),0,OFFSET('2023_scenario_primary'!$H$6,$H416,L$4))</f>
        <v>0</v>
      </c>
      <c r="M416">
        <f ca="1">IF(OR($B416=M$5,$J416&lt;71,$G416&lt;71),0,OFFSET('2023_scenario_primary'!$H$6,$H416,M$4))</f>
        <v>0</v>
      </c>
      <c r="N416">
        <f ca="1">IF(OR($B416=N$5,$J416&lt;71,$G416&lt;71),0,OFFSET('2023_scenario_primary'!$H$6,$H416,N$4))</f>
        <v>0</v>
      </c>
      <c r="O416">
        <f ca="1">IF(OR($B416=O$5,$J416&lt;71,$G416&lt;71),0,OFFSET('2023_scenario_primary'!$H$6,$H416,O$4))</f>
        <v>0</v>
      </c>
      <c r="P416">
        <f ca="1">IF(OR($B416=P$5,$J416&lt;71,$G416&lt;71),0,OFFSET('2023_scenario_primary'!$H$6,$H416,P$4))</f>
        <v>0</v>
      </c>
      <c r="Q416">
        <f ca="1">IF(OR($B416=Q$5,$J416&lt;71,$G416&lt;71),0,OFFSET('2023_scenario_primary'!$H$6,$H416,Q$4))</f>
        <v>0</v>
      </c>
      <c r="R416">
        <f ca="1">IF(OR($B416=R$5,$J416&lt;71,$G416&lt;71),0,OFFSET('2023_scenario_primary'!$H$6,$H416,R$4))</f>
        <v>0</v>
      </c>
      <c r="S416">
        <f ca="1">IF(OR($B416=S$5,$J416&lt;71,$G416&lt;71),0,OFFSET('2023_scenario_primary'!$H$6,$H416,S$4))</f>
        <v>0</v>
      </c>
      <c r="T416">
        <f ca="1">IF(OR($B416=T$5,$J416&lt;71,$G416&lt;71),0,OFFSET('2023_scenario_primary'!$H$6,$H416,T$4))</f>
        <v>0</v>
      </c>
      <c r="U416">
        <f ca="1">IF(OR($B416=U$5,$J416&lt;71,$G416&lt;71),0,OFFSET('2023_scenario_primary'!$H$6,$H416,U$4))</f>
        <v>0</v>
      </c>
      <c r="V416">
        <f ca="1">IF(OR($B416=V$5,$J416&lt;71,$G416&lt;71),0,OFFSET('2023_scenario_primary'!$H$6,$H416,V$4))</f>
        <v>0</v>
      </c>
      <c r="W416">
        <f ca="1">IF(OR($B416=W$5,$J416&lt;71,$G416&lt;71),0,OFFSET('2023_scenario_primary'!$H$6,$H416,W$4))</f>
        <v>0</v>
      </c>
      <c r="X416">
        <f ca="1">IF(OR($B416=X$5,$J416&lt;71,$G416&lt;71),0,OFFSET('2023_scenario_primary'!$H$6,$H416,X$4))</f>
        <v>0</v>
      </c>
      <c r="Y416">
        <f ca="1">IF(OR($B416=Y$5,$J416&lt;71,$G416&lt;71),0,OFFSET('2023_scenario_primary'!$H$6,$H416,Y$4))</f>
        <v>0</v>
      </c>
      <c r="Z416">
        <f ca="1">IF(OR($B416=Z$5,$J416&lt;71,$G416&lt;71),0,OFFSET('2023_scenario_primary'!$H$6,$H416,Z$4))</f>
        <v>0</v>
      </c>
      <c r="AA416">
        <f ca="1">IF(OR($B416=AA$5,$J416&lt;71,$G416&lt;71),0,OFFSET('2023_scenario_primary'!$H$6,$H416,AA$4))</f>
        <v>0</v>
      </c>
      <c r="AB416">
        <f ca="1">IF(OR($B416=AB$5,$J416&lt;71,$G416&lt;71),0,OFFSET('2023_scenario_primary'!$H$6,$H416,AB$4))</f>
        <v>0</v>
      </c>
      <c r="AC416">
        <f ca="1">IF(OR($B416=AC$5,$J416&lt;71,$G416&lt;71),0,OFFSET('2023_scenario_primary'!$H$6,$H416,AC$4))</f>
        <v>0</v>
      </c>
      <c r="AD416">
        <f ca="1">IF(OR($B416=AD$5,$J416&lt;71,$G416&lt;71),0,OFFSET('2023_scenario_primary'!$H$6,$H416,AD$4))</f>
        <v>0</v>
      </c>
      <c r="AE416">
        <f ca="1">IF(OR($B416=AE$5,$J416&lt;71,$G416&lt;71),0,OFFSET('2023_scenario_primary'!$H$6,$H416,AE$4))</f>
        <v>0</v>
      </c>
      <c r="AF416">
        <f ca="1">IF(OR($B416=AF$5,$J416&lt;71,$G416&lt;71),0,OFFSET('2023_scenario_primary'!$H$6,$H416,AF$4))</f>
        <v>0</v>
      </c>
      <c r="AG416">
        <f ca="1">IF(OR($B416=AG$5,$J416&lt;71,$G416&lt;71),0,OFFSET('2023_scenario_primary'!$H$6,$H416,AG$4))</f>
        <v>0</v>
      </c>
      <c r="AH416">
        <f ca="1">IF(OR($B416=AH$5,$J416&lt;71,$G416&lt;71),0,OFFSET('2023_scenario_primary'!$H$6,$H416,AH$4))</f>
        <v>0</v>
      </c>
      <c r="AI416">
        <f ca="1">IF(OR($B416=AI$5,$J416&lt;71,$G416&lt;71),0,OFFSET('2023_scenario_primary'!$H$6,$H416,AI$4))</f>
        <v>0</v>
      </c>
      <c r="AJ416">
        <f ca="1">IF(OR($B416=AJ$5,$J416&lt;71,$G416&lt;71),0,OFFSET('2023_scenario_primary'!$H$6,$H416,AJ$4))</f>
        <v>0</v>
      </c>
      <c r="AK416">
        <f ca="1">IF(OR($B416=AK$5,$J416&lt;71,$G416&lt;71),0,OFFSET('2023_scenario_primary'!$H$6,$H416,AK$4))</f>
        <v>0</v>
      </c>
      <c r="AL416">
        <f ca="1">IF(OR($B416=AL$5,$J416&lt;71,$G416&lt;71),0,OFFSET('2023_scenario_primary'!$H$6,$H416,AL$4))</f>
        <v>0</v>
      </c>
      <c r="AM416">
        <f ca="1">IF(OR($B416=AM$5,$J416&lt;71,$G416&lt;71),0,OFFSET('2023_scenario_primary'!$H$6,$H416,AM$4))</f>
        <v>0</v>
      </c>
      <c r="AN416">
        <f ca="1">IF(OR($B416=AN$5,$J416&lt;71,$G416&lt;71),0,OFFSET('2023_scenario_primary'!$H$6,$H416,AN$4))</f>
        <v>0</v>
      </c>
      <c r="AO416">
        <f ca="1">IF(OR($B416=AO$5,$J416&lt;71,$G416&lt;71),0,OFFSET('2023_scenario_primary'!$H$6,$H416,AO$4))</f>
        <v>0</v>
      </c>
      <c r="AP416">
        <f ca="1">IF(OR($B416=AP$5,$J416&lt;71,$G416&lt;71),0,OFFSET('2023_scenario_primary'!$H$6,$H416,AP$4))</f>
        <v>0</v>
      </c>
      <c r="AQ416">
        <f ca="1">IF(OR($B416=AQ$5,$J416&lt;71,$G416&lt;71),0,OFFSET('2023_scenario_primary'!$H$6,$H416,AQ$4))</f>
        <v>0</v>
      </c>
      <c r="AR416">
        <f ca="1">IF(OR($B416=AR$5,$J416&lt;71,$G416&lt;71),0,OFFSET('2023_scenario_primary'!$H$6,$H416,AR$4))</f>
        <v>0</v>
      </c>
      <c r="AS416">
        <f ca="1">IF(OR($B416=AS$5,$J416&lt;71,$G416&lt;71),0,OFFSET('2023_scenario_primary'!$H$6,$H416,AS$4))</f>
        <v>0</v>
      </c>
      <c r="AT416">
        <f ca="1">IF(OR($B416=AT$5,$J416&lt;71,$G416&lt;71),0,OFFSET('2023_scenario_primary'!$H$6,$H416,AT$4))</f>
        <v>0</v>
      </c>
      <c r="AU416">
        <f ca="1">IF(OR($B416=AU$5,$J416&lt;71,$G416&lt;71),0,OFFSET('2023_scenario_primary'!$H$6,$H416,AU$4))</f>
        <v>0</v>
      </c>
      <c r="AV416">
        <f ca="1">IF(OR($B416=AV$5,$J416&lt;71,$G416&lt;71),0,OFFSET('2023_scenario_primary'!$H$6,$H416,AV$4))</f>
        <v>0</v>
      </c>
      <c r="AW416">
        <f ca="1">IF(OR($B416=AW$5,$J416&lt;71,$G416&lt;71),0,OFFSET('2023_scenario_primary'!$H$6,$H416,AW$4))</f>
        <v>0</v>
      </c>
      <c r="AX416">
        <f ca="1">IF(OR($B416=AX$5,$J416&lt;71,$G416&lt;71),0,OFFSET('2023_scenario_primary'!$H$6,$H416,AX$4))</f>
        <v>0</v>
      </c>
      <c r="AY416">
        <f ca="1">IF(OR($B416=AY$5,$J416&lt;71,$G416&lt;71),0,OFFSET('2023_scenario_primary'!$H$6,$H416,AY$4))</f>
        <v>0</v>
      </c>
      <c r="AZ416">
        <f ca="1">IF(OR($B416=AZ$5,$J416&lt;71,$G416&lt;71),0,OFFSET('2023_scenario_primary'!$H$6,$H416,AZ$4))</f>
        <v>0</v>
      </c>
      <c r="BA416">
        <f ca="1">IF(OR($B416=BA$5,$J416&lt;71,$G416&lt;71),0,OFFSET('2023_scenario_primary'!$H$6,$H416,BA$4))</f>
        <v>0</v>
      </c>
      <c r="BB416">
        <f ca="1">IF(OR($B416=BB$5,$J416&lt;71,$G416&lt;71),0,OFFSET('2023_scenario_primary'!$H$6,$H416,BB$4))</f>
        <v>0</v>
      </c>
      <c r="BC416">
        <f ca="1">IF(OR($B416=BC$5,$J416&lt;71,$G416&lt;71),0,OFFSET('2023_scenario_primary'!$H$6,$H416,BC$4))</f>
        <v>0</v>
      </c>
      <c r="BD416">
        <f ca="1">IF(OR($B416=BD$5,$J416&lt;71,$G416&lt;71),0,OFFSET('2023_scenario_primary'!$H$6,$H416,BD$4))</f>
        <v>0</v>
      </c>
      <c r="BE416">
        <f ca="1">IF(OR($B416=BE$5,$J416&lt;71,$G416&lt;71),0,OFFSET('2023_scenario_primary'!$H$6,$H416,BE$4))</f>
        <v>0</v>
      </c>
      <c r="BF416">
        <f ca="1">IF(OR($B416=BF$5,$J416&lt;71,$G416&lt;71),0,OFFSET('2023_scenario_primary'!$H$6,$H416,BF$4))</f>
        <v>0</v>
      </c>
      <c r="BG416">
        <f ca="1">IF(OR($B416=BG$5,$J416&lt;71,$G416&lt;71),0,OFFSET('2023_scenario_primary'!$H$6,$H416,BG$4))</f>
        <v>0</v>
      </c>
      <c r="BH416">
        <f ca="1">IF(OR($B416=BH$5,$J416&lt;71,$G416&lt;71),0,OFFSET('2023_scenario_primary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>MATCH($A417,'2023_scenario_primary'!$A$7:$A$736,FALSE)</f>
        <v>411</v>
      </c>
      <c r="I417" s="30">
        <f ca="1">OFFSET('2023_scenario_primary'!$BX$6,$H417,0)</f>
        <v>64.042065118084466</v>
      </c>
      <c r="J417" s="30">
        <f ca="1">OFFSET('2023_scenario_primary'!$BY$6,$H417,0)</f>
        <v>65.633172325987175</v>
      </c>
      <c r="K417">
        <f ca="1">IF(OR($B417=K$5,$J417&lt;71,$G417&lt;71),0,OFFSET('2023_scenario_primary'!$H$6,$H417,K$4))</f>
        <v>0</v>
      </c>
      <c r="L417">
        <f ca="1">IF(OR($B417=L$5,$J417&lt;71,$G417&lt;71),0,OFFSET('2023_scenario_primary'!$H$6,$H417,L$4))</f>
        <v>0</v>
      </c>
      <c r="M417">
        <f ca="1">IF(OR($B417=M$5,$J417&lt;71,$G417&lt;71),0,OFFSET('2023_scenario_primary'!$H$6,$H417,M$4))</f>
        <v>0</v>
      </c>
      <c r="N417">
        <f ca="1">IF(OR($B417=N$5,$J417&lt;71,$G417&lt;71),0,OFFSET('2023_scenario_primary'!$H$6,$H417,N$4))</f>
        <v>0</v>
      </c>
      <c r="O417">
        <f ca="1">IF(OR($B417=O$5,$J417&lt;71,$G417&lt;71),0,OFFSET('2023_scenario_primary'!$H$6,$H417,O$4))</f>
        <v>0</v>
      </c>
      <c r="P417">
        <f ca="1">IF(OR($B417=P$5,$J417&lt;71,$G417&lt;71),0,OFFSET('2023_scenario_primary'!$H$6,$H417,P$4))</f>
        <v>0</v>
      </c>
      <c r="Q417">
        <f ca="1">IF(OR($B417=Q$5,$J417&lt;71,$G417&lt;71),0,OFFSET('2023_scenario_primary'!$H$6,$H417,Q$4))</f>
        <v>0</v>
      </c>
      <c r="R417">
        <f ca="1">IF(OR($B417=R$5,$J417&lt;71,$G417&lt;71),0,OFFSET('2023_scenario_primary'!$H$6,$H417,R$4))</f>
        <v>0</v>
      </c>
      <c r="S417">
        <f ca="1">IF(OR($B417=S$5,$J417&lt;71,$G417&lt;71),0,OFFSET('2023_scenario_primary'!$H$6,$H417,S$4))</f>
        <v>0</v>
      </c>
      <c r="T417">
        <f ca="1">IF(OR($B417=T$5,$J417&lt;71,$G417&lt;71),0,OFFSET('2023_scenario_primary'!$H$6,$H417,T$4))</f>
        <v>0</v>
      </c>
      <c r="U417">
        <f ca="1">IF(OR($B417=U$5,$J417&lt;71,$G417&lt;71),0,OFFSET('2023_scenario_primary'!$H$6,$H417,U$4))</f>
        <v>0</v>
      </c>
      <c r="V417">
        <f ca="1">IF(OR($B417=V$5,$J417&lt;71,$G417&lt;71),0,OFFSET('2023_scenario_primary'!$H$6,$H417,V$4))</f>
        <v>0</v>
      </c>
      <c r="W417">
        <f ca="1">IF(OR($B417=W$5,$J417&lt;71,$G417&lt;71),0,OFFSET('2023_scenario_primary'!$H$6,$H417,W$4))</f>
        <v>0</v>
      </c>
      <c r="X417">
        <f ca="1">IF(OR($B417=X$5,$J417&lt;71,$G417&lt;71),0,OFFSET('2023_scenario_primary'!$H$6,$H417,X$4))</f>
        <v>0</v>
      </c>
      <c r="Y417">
        <f ca="1">IF(OR($B417=Y$5,$J417&lt;71,$G417&lt;71),0,OFFSET('2023_scenario_primary'!$H$6,$H417,Y$4))</f>
        <v>0</v>
      </c>
      <c r="Z417">
        <f ca="1">IF(OR($B417=Z$5,$J417&lt;71,$G417&lt;71),0,OFFSET('2023_scenario_primary'!$H$6,$H417,Z$4))</f>
        <v>0</v>
      </c>
      <c r="AA417">
        <f ca="1">IF(OR($B417=AA$5,$J417&lt;71,$G417&lt;71),0,OFFSET('2023_scenario_primary'!$H$6,$H417,AA$4))</f>
        <v>0</v>
      </c>
      <c r="AB417">
        <f ca="1">IF(OR($B417=AB$5,$J417&lt;71,$G417&lt;71),0,OFFSET('2023_scenario_primary'!$H$6,$H417,AB$4))</f>
        <v>0</v>
      </c>
      <c r="AC417">
        <f ca="1">IF(OR($B417=AC$5,$J417&lt;71,$G417&lt;71),0,OFFSET('2023_scenario_primary'!$H$6,$H417,AC$4))</f>
        <v>0</v>
      </c>
      <c r="AD417">
        <f ca="1">IF(OR($B417=AD$5,$J417&lt;71,$G417&lt;71),0,OFFSET('2023_scenario_primary'!$H$6,$H417,AD$4))</f>
        <v>0</v>
      </c>
      <c r="AE417">
        <f ca="1">IF(OR($B417=AE$5,$J417&lt;71,$G417&lt;71),0,OFFSET('2023_scenario_primary'!$H$6,$H417,AE$4))</f>
        <v>0</v>
      </c>
      <c r="AF417">
        <f ca="1">IF(OR($B417=AF$5,$J417&lt;71,$G417&lt;71),0,OFFSET('2023_scenario_primary'!$H$6,$H417,AF$4))</f>
        <v>0</v>
      </c>
      <c r="AG417">
        <f ca="1">IF(OR($B417=AG$5,$J417&lt;71,$G417&lt;71),0,OFFSET('2023_scenario_primary'!$H$6,$H417,AG$4))</f>
        <v>0</v>
      </c>
      <c r="AH417">
        <f ca="1">IF(OR($B417=AH$5,$J417&lt;71,$G417&lt;71),0,OFFSET('2023_scenario_primary'!$H$6,$H417,AH$4))</f>
        <v>0</v>
      </c>
      <c r="AI417">
        <f ca="1">IF(OR($B417=AI$5,$J417&lt;71,$G417&lt;71),0,OFFSET('2023_scenario_primary'!$H$6,$H417,AI$4))</f>
        <v>0</v>
      </c>
      <c r="AJ417">
        <f ca="1">IF(OR($B417=AJ$5,$J417&lt;71,$G417&lt;71),0,OFFSET('2023_scenario_primary'!$H$6,$H417,AJ$4))</f>
        <v>0</v>
      </c>
      <c r="AK417">
        <f ca="1">IF(OR($B417=AK$5,$J417&lt;71,$G417&lt;71),0,OFFSET('2023_scenario_primary'!$H$6,$H417,AK$4))</f>
        <v>0</v>
      </c>
      <c r="AL417">
        <f ca="1">IF(OR($B417=AL$5,$J417&lt;71,$G417&lt;71),0,OFFSET('2023_scenario_primary'!$H$6,$H417,AL$4))</f>
        <v>0</v>
      </c>
      <c r="AM417">
        <f ca="1">IF(OR($B417=AM$5,$J417&lt;71,$G417&lt;71),0,OFFSET('2023_scenario_primary'!$H$6,$H417,AM$4))</f>
        <v>0</v>
      </c>
      <c r="AN417">
        <f ca="1">IF(OR($B417=AN$5,$J417&lt;71,$G417&lt;71),0,OFFSET('2023_scenario_primary'!$H$6,$H417,AN$4))</f>
        <v>0</v>
      </c>
      <c r="AO417">
        <f ca="1">IF(OR($B417=AO$5,$J417&lt;71,$G417&lt;71),0,OFFSET('2023_scenario_primary'!$H$6,$H417,AO$4))</f>
        <v>0</v>
      </c>
      <c r="AP417">
        <f ca="1">IF(OR($B417=AP$5,$J417&lt;71,$G417&lt;71),0,OFFSET('2023_scenario_primary'!$H$6,$H417,AP$4))</f>
        <v>0</v>
      </c>
      <c r="AQ417">
        <f ca="1">IF(OR($B417=AQ$5,$J417&lt;71,$G417&lt;71),0,OFFSET('2023_scenario_primary'!$H$6,$H417,AQ$4))</f>
        <v>0</v>
      </c>
      <c r="AR417">
        <f ca="1">IF(OR($B417=AR$5,$J417&lt;71,$G417&lt;71),0,OFFSET('2023_scenario_primary'!$H$6,$H417,AR$4))</f>
        <v>0</v>
      </c>
      <c r="AS417">
        <f ca="1">IF(OR($B417=AS$5,$J417&lt;71,$G417&lt;71),0,OFFSET('2023_scenario_primary'!$H$6,$H417,AS$4))</f>
        <v>0</v>
      </c>
      <c r="AT417">
        <f ca="1">IF(OR($B417=AT$5,$J417&lt;71,$G417&lt;71),0,OFFSET('2023_scenario_primary'!$H$6,$H417,AT$4))</f>
        <v>0</v>
      </c>
      <c r="AU417">
        <f ca="1">IF(OR($B417=AU$5,$J417&lt;71,$G417&lt;71),0,OFFSET('2023_scenario_primary'!$H$6,$H417,AU$4))</f>
        <v>0</v>
      </c>
      <c r="AV417">
        <f ca="1">IF(OR($B417=AV$5,$J417&lt;71,$G417&lt;71),0,OFFSET('2023_scenario_primary'!$H$6,$H417,AV$4))</f>
        <v>0</v>
      </c>
      <c r="AW417">
        <f ca="1">IF(OR($B417=AW$5,$J417&lt;71,$G417&lt;71),0,OFFSET('2023_scenario_primary'!$H$6,$H417,AW$4))</f>
        <v>0</v>
      </c>
      <c r="AX417">
        <f ca="1">IF(OR($B417=AX$5,$J417&lt;71,$G417&lt;71),0,OFFSET('2023_scenario_primary'!$H$6,$H417,AX$4))</f>
        <v>0</v>
      </c>
      <c r="AY417">
        <f ca="1">IF(OR($B417=AY$5,$J417&lt;71,$G417&lt;71),0,OFFSET('2023_scenario_primary'!$H$6,$H417,AY$4))</f>
        <v>0</v>
      </c>
      <c r="AZ417">
        <f ca="1">IF(OR($B417=AZ$5,$J417&lt;71,$G417&lt;71),0,OFFSET('2023_scenario_primary'!$H$6,$H417,AZ$4))</f>
        <v>0</v>
      </c>
      <c r="BA417">
        <f ca="1">IF(OR($B417=BA$5,$J417&lt;71,$G417&lt;71),0,OFFSET('2023_scenario_primary'!$H$6,$H417,BA$4))</f>
        <v>0</v>
      </c>
      <c r="BB417">
        <f ca="1">IF(OR($B417=BB$5,$J417&lt;71,$G417&lt;71),0,OFFSET('2023_scenario_primary'!$H$6,$H417,BB$4))</f>
        <v>0</v>
      </c>
      <c r="BC417">
        <f ca="1">IF(OR($B417=BC$5,$J417&lt;71,$G417&lt;71),0,OFFSET('2023_scenario_primary'!$H$6,$H417,BC$4))</f>
        <v>0</v>
      </c>
      <c r="BD417">
        <f ca="1">IF(OR($B417=BD$5,$J417&lt;71,$G417&lt;71),0,OFFSET('2023_scenario_primary'!$H$6,$H417,BD$4))</f>
        <v>0</v>
      </c>
      <c r="BE417">
        <f ca="1">IF(OR($B417=BE$5,$J417&lt;71,$G417&lt;71),0,OFFSET('2023_scenario_primary'!$H$6,$H417,BE$4))</f>
        <v>0</v>
      </c>
      <c r="BF417">
        <f ca="1">IF(OR($B417=BF$5,$J417&lt;71,$G417&lt;71),0,OFFSET('2023_scenario_primary'!$H$6,$H417,BF$4))</f>
        <v>0</v>
      </c>
      <c r="BG417">
        <f ca="1">IF(OR($B417=BG$5,$J417&lt;71,$G417&lt;71),0,OFFSET('2023_scenario_primary'!$H$6,$H417,BG$4))</f>
        <v>0</v>
      </c>
      <c r="BH417">
        <f ca="1">IF(OR($B417=BH$5,$J417&lt;71,$G417&lt;71),0,OFFSET('2023_scenario_primary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>MATCH($A418,'2023_scenario_primary'!$A$7:$A$736,FALSE)</f>
        <v>412</v>
      </c>
      <c r="I418" s="30">
        <f ca="1">OFFSET('2023_scenario_primary'!$BX$6,$H418,0)</f>
        <v>66.953759286566822</v>
      </c>
      <c r="J418" s="30">
        <f ca="1">OFFSET('2023_scenario_primary'!$BY$6,$H418,0)</f>
        <v>67.350522304561309</v>
      </c>
      <c r="K418">
        <f ca="1">IF(OR($B418=K$5,$J418&lt;71,$G418&lt;71),0,OFFSET('2023_scenario_primary'!$H$6,$H418,K$4))</f>
        <v>0</v>
      </c>
      <c r="L418">
        <f ca="1">IF(OR($B418=L$5,$J418&lt;71,$G418&lt;71),0,OFFSET('2023_scenario_primary'!$H$6,$H418,L$4))</f>
        <v>0</v>
      </c>
      <c r="M418">
        <f ca="1">IF(OR($B418=M$5,$J418&lt;71,$G418&lt;71),0,OFFSET('2023_scenario_primary'!$H$6,$H418,M$4))</f>
        <v>0</v>
      </c>
      <c r="N418">
        <f ca="1">IF(OR($B418=N$5,$J418&lt;71,$G418&lt;71),0,OFFSET('2023_scenario_primary'!$H$6,$H418,N$4))</f>
        <v>0</v>
      </c>
      <c r="O418">
        <f ca="1">IF(OR($B418=O$5,$J418&lt;71,$G418&lt;71),0,OFFSET('2023_scenario_primary'!$H$6,$H418,O$4))</f>
        <v>0</v>
      </c>
      <c r="P418">
        <f ca="1">IF(OR($B418=P$5,$J418&lt;71,$G418&lt;71),0,OFFSET('2023_scenario_primary'!$H$6,$H418,P$4))</f>
        <v>0</v>
      </c>
      <c r="Q418">
        <f ca="1">IF(OR($B418=Q$5,$J418&lt;71,$G418&lt;71),0,OFFSET('2023_scenario_primary'!$H$6,$H418,Q$4))</f>
        <v>0</v>
      </c>
      <c r="R418">
        <f ca="1">IF(OR($B418=R$5,$J418&lt;71,$G418&lt;71),0,OFFSET('2023_scenario_primary'!$H$6,$H418,R$4))</f>
        <v>0</v>
      </c>
      <c r="S418">
        <f ca="1">IF(OR($B418=S$5,$J418&lt;71,$G418&lt;71),0,OFFSET('2023_scenario_primary'!$H$6,$H418,S$4))</f>
        <v>0</v>
      </c>
      <c r="T418">
        <f ca="1">IF(OR($B418=T$5,$J418&lt;71,$G418&lt;71),0,OFFSET('2023_scenario_primary'!$H$6,$H418,T$4))</f>
        <v>0</v>
      </c>
      <c r="U418">
        <f ca="1">IF(OR($B418=U$5,$J418&lt;71,$G418&lt;71),0,OFFSET('2023_scenario_primary'!$H$6,$H418,U$4))</f>
        <v>0</v>
      </c>
      <c r="V418">
        <f ca="1">IF(OR($B418=V$5,$J418&lt;71,$G418&lt;71),0,OFFSET('2023_scenario_primary'!$H$6,$H418,V$4))</f>
        <v>0</v>
      </c>
      <c r="W418">
        <f ca="1">IF(OR($B418=W$5,$J418&lt;71,$G418&lt;71),0,OFFSET('2023_scenario_primary'!$H$6,$H418,W$4))</f>
        <v>0</v>
      </c>
      <c r="X418">
        <f ca="1">IF(OR($B418=X$5,$J418&lt;71,$G418&lt;71),0,OFFSET('2023_scenario_primary'!$H$6,$H418,X$4))</f>
        <v>0</v>
      </c>
      <c r="Y418">
        <f ca="1">IF(OR($B418=Y$5,$J418&lt;71,$G418&lt;71),0,OFFSET('2023_scenario_primary'!$H$6,$H418,Y$4))</f>
        <v>0</v>
      </c>
      <c r="Z418">
        <f ca="1">IF(OR($B418=Z$5,$J418&lt;71,$G418&lt;71),0,OFFSET('2023_scenario_primary'!$H$6,$H418,Z$4))</f>
        <v>0</v>
      </c>
      <c r="AA418">
        <f ca="1">IF(OR($B418=AA$5,$J418&lt;71,$G418&lt;71),0,OFFSET('2023_scenario_primary'!$H$6,$H418,AA$4))</f>
        <v>0</v>
      </c>
      <c r="AB418">
        <f ca="1">IF(OR($B418=AB$5,$J418&lt;71,$G418&lt;71),0,OFFSET('2023_scenario_primary'!$H$6,$H418,AB$4))</f>
        <v>0</v>
      </c>
      <c r="AC418">
        <f ca="1">IF(OR($B418=AC$5,$J418&lt;71,$G418&lt;71),0,OFFSET('2023_scenario_primary'!$H$6,$H418,AC$4))</f>
        <v>0</v>
      </c>
      <c r="AD418">
        <f ca="1">IF(OR($B418=AD$5,$J418&lt;71,$G418&lt;71),0,OFFSET('2023_scenario_primary'!$H$6,$H418,AD$4))</f>
        <v>0</v>
      </c>
      <c r="AE418">
        <f ca="1">IF(OR($B418=AE$5,$J418&lt;71,$G418&lt;71),0,OFFSET('2023_scenario_primary'!$H$6,$H418,AE$4))</f>
        <v>0</v>
      </c>
      <c r="AF418">
        <f ca="1">IF(OR($B418=AF$5,$J418&lt;71,$G418&lt;71),0,OFFSET('2023_scenario_primary'!$H$6,$H418,AF$4))</f>
        <v>0</v>
      </c>
      <c r="AG418">
        <f ca="1">IF(OR($B418=AG$5,$J418&lt;71,$G418&lt;71),0,OFFSET('2023_scenario_primary'!$H$6,$H418,AG$4))</f>
        <v>0</v>
      </c>
      <c r="AH418">
        <f ca="1">IF(OR($B418=AH$5,$J418&lt;71,$G418&lt;71),0,OFFSET('2023_scenario_primary'!$H$6,$H418,AH$4))</f>
        <v>0</v>
      </c>
      <c r="AI418">
        <f ca="1">IF(OR($B418=AI$5,$J418&lt;71,$G418&lt;71),0,OFFSET('2023_scenario_primary'!$H$6,$H418,AI$4))</f>
        <v>0</v>
      </c>
      <c r="AJ418">
        <f ca="1">IF(OR($B418=AJ$5,$J418&lt;71,$G418&lt;71),0,OFFSET('2023_scenario_primary'!$H$6,$H418,AJ$4))</f>
        <v>0</v>
      </c>
      <c r="AK418">
        <f ca="1">IF(OR($B418=AK$5,$J418&lt;71,$G418&lt;71),0,OFFSET('2023_scenario_primary'!$H$6,$H418,AK$4))</f>
        <v>0</v>
      </c>
      <c r="AL418">
        <f ca="1">IF(OR($B418=AL$5,$J418&lt;71,$G418&lt;71),0,OFFSET('2023_scenario_primary'!$H$6,$H418,AL$4))</f>
        <v>0</v>
      </c>
      <c r="AM418">
        <f ca="1">IF(OR($B418=AM$5,$J418&lt;71,$G418&lt;71),0,OFFSET('2023_scenario_primary'!$H$6,$H418,AM$4))</f>
        <v>0</v>
      </c>
      <c r="AN418">
        <f ca="1">IF(OR($B418=AN$5,$J418&lt;71,$G418&lt;71),0,OFFSET('2023_scenario_primary'!$H$6,$H418,AN$4))</f>
        <v>0</v>
      </c>
      <c r="AO418">
        <f ca="1">IF(OR($B418=AO$5,$J418&lt;71,$G418&lt;71),0,OFFSET('2023_scenario_primary'!$H$6,$H418,AO$4))</f>
        <v>0</v>
      </c>
      <c r="AP418">
        <f ca="1">IF(OR($B418=AP$5,$J418&lt;71,$G418&lt;71),0,OFFSET('2023_scenario_primary'!$H$6,$H418,AP$4))</f>
        <v>0</v>
      </c>
      <c r="AQ418">
        <f ca="1">IF(OR($B418=AQ$5,$J418&lt;71,$G418&lt;71),0,OFFSET('2023_scenario_primary'!$H$6,$H418,AQ$4))</f>
        <v>0</v>
      </c>
      <c r="AR418">
        <f ca="1">IF(OR($B418=AR$5,$J418&lt;71,$G418&lt;71),0,OFFSET('2023_scenario_primary'!$H$6,$H418,AR$4))</f>
        <v>0</v>
      </c>
      <c r="AS418">
        <f ca="1">IF(OR($B418=AS$5,$J418&lt;71,$G418&lt;71),0,OFFSET('2023_scenario_primary'!$H$6,$H418,AS$4))</f>
        <v>0</v>
      </c>
      <c r="AT418">
        <f ca="1">IF(OR($B418=AT$5,$J418&lt;71,$G418&lt;71),0,OFFSET('2023_scenario_primary'!$H$6,$H418,AT$4))</f>
        <v>0</v>
      </c>
      <c r="AU418">
        <f ca="1">IF(OR($B418=AU$5,$J418&lt;71,$G418&lt;71),0,OFFSET('2023_scenario_primary'!$H$6,$H418,AU$4))</f>
        <v>0</v>
      </c>
      <c r="AV418">
        <f ca="1">IF(OR($B418=AV$5,$J418&lt;71,$G418&lt;71),0,OFFSET('2023_scenario_primary'!$H$6,$H418,AV$4))</f>
        <v>0</v>
      </c>
      <c r="AW418">
        <f ca="1">IF(OR($B418=AW$5,$J418&lt;71,$G418&lt;71),0,OFFSET('2023_scenario_primary'!$H$6,$H418,AW$4))</f>
        <v>0</v>
      </c>
      <c r="AX418">
        <f ca="1">IF(OR($B418=AX$5,$J418&lt;71,$G418&lt;71),0,OFFSET('2023_scenario_primary'!$H$6,$H418,AX$4))</f>
        <v>0</v>
      </c>
      <c r="AY418">
        <f ca="1">IF(OR($B418=AY$5,$J418&lt;71,$G418&lt;71),0,OFFSET('2023_scenario_primary'!$H$6,$H418,AY$4))</f>
        <v>0</v>
      </c>
      <c r="AZ418">
        <f ca="1">IF(OR($B418=AZ$5,$J418&lt;71,$G418&lt;71),0,OFFSET('2023_scenario_primary'!$H$6,$H418,AZ$4))</f>
        <v>0</v>
      </c>
      <c r="BA418">
        <f ca="1">IF(OR($B418=BA$5,$J418&lt;71,$G418&lt;71),0,OFFSET('2023_scenario_primary'!$H$6,$H418,BA$4))</f>
        <v>0</v>
      </c>
      <c r="BB418">
        <f ca="1">IF(OR($B418=BB$5,$J418&lt;71,$G418&lt;71),0,OFFSET('2023_scenario_primary'!$H$6,$H418,BB$4))</f>
        <v>0</v>
      </c>
      <c r="BC418">
        <f ca="1">IF(OR($B418=BC$5,$J418&lt;71,$G418&lt;71),0,OFFSET('2023_scenario_primary'!$H$6,$H418,BC$4))</f>
        <v>0</v>
      </c>
      <c r="BD418">
        <f ca="1">IF(OR($B418=BD$5,$J418&lt;71,$G418&lt;71),0,OFFSET('2023_scenario_primary'!$H$6,$H418,BD$4))</f>
        <v>0</v>
      </c>
      <c r="BE418">
        <f ca="1">IF(OR($B418=BE$5,$J418&lt;71,$G418&lt;71),0,OFFSET('2023_scenario_primary'!$H$6,$H418,BE$4))</f>
        <v>0</v>
      </c>
      <c r="BF418">
        <f ca="1">IF(OR($B418=BF$5,$J418&lt;71,$G418&lt;71),0,OFFSET('2023_scenario_primary'!$H$6,$H418,BF$4))</f>
        <v>0</v>
      </c>
      <c r="BG418">
        <f ca="1">IF(OR($B418=BG$5,$J418&lt;71,$G418&lt;71),0,OFFSET('2023_scenario_primary'!$H$6,$H418,BG$4))</f>
        <v>0</v>
      </c>
      <c r="BH418">
        <f ca="1">IF(OR($B418=BH$5,$J418&lt;71,$G418&lt;71),0,OFFSET('2023_scenario_primary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>MATCH($A419,'2023_scenario_primary'!$A$7:$A$736,FALSE)</f>
        <v>413</v>
      </c>
      <c r="I419" s="30">
        <f ca="1">OFFSET('2023_scenario_primary'!$BX$6,$H419,0)</f>
        <v>63.528865484128829</v>
      </c>
      <c r="J419" s="30">
        <f ca="1">OFFSET('2023_scenario_primary'!$BY$6,$H419,0)</f>
        <v>63.927165581208008</v>
      </c>
      <c r="K419">
        <f ca="1">IF(OR($B419=K$5,$J419&lt;71,$G419&lt;71),0,OFFSET('2023_scenario_primary'!$H$6,$H419,K$4))</f>
        <v>0</v>
      </c>
      <c r="L419">
        <f ca="1">IF(OR($B419=L$5,$J419&lt;71,$G419&lt;71),0,OFFSET('2023_scenario_primary'!$H$6,$H419,L$4))</f>
        <v>0</v>
      </c>
      <c r="M419">
        <f ca="1">IF(OR($B419=M$5,$J419&lt;71,$G419&lt;71),0,OFFSET('2023_scenario_primary'!$H$6,$H419,M$4))</f>
        <v>0</v>
      </c>
      <c r="N419">
        <f ca="1">IF(OR($B419=N$5,$J419&lt;71,$G419&lt;71),0,OFFSET('2023_scenario_primary'!$H$6,$H419,N$4))</f>
        <v>0</v>
      </c>
      <c r="O419">
        <f ca="1">IF(OR($B419=O$5,$J419&lt;71,$G419&lt;71),0,OFFSET('2023_scenario_primary'!$H$6,$H419,O$4))</f>
        <v>0</v>
      </c>
      <c r="P419">
        <f ca="1">IF(OR($B419=P$5,$J419&lt;71,$G419&lt;71),0,OFFSET('2023_scenario_primary'!$H$6,$H419,P$4))</f>
        <v>0</v>
      </c>
      <c r="Q419">
        <f ca="1">IF(OR($B419=Q$5,$J419&lt;71,$G419&lt;71),0,OFFSET('2023_scenario_primary'!$H$6,$H419,Q$4))</f>
        <v>0</v>
      </c>
      <c r="R419">
        <f ca="1">IF(OR($B419=R$5,$J419&lt;71,$G419&lt;71),0,OFFSET('2023_scenario_primary'!$H$6,$H419,R$4))</f>
        <v>0</v>
      </c>
      <c r="S419">
        <f ca="1">IF(OR($B419=S$5,$J419&lt;71,$G419&lt;71),0,OFFSET('2023_scenario_primary'!$H$6,$H419,S$4))</f>
        <v>0</v>
      </c>
      <c r="T419">
        <f ca="1">IF(OR($B419=T$5,$J419&lt;71,$G419&lt;71),0,OFFSET('2023_scenario_primary'!$H$6,$H419,T$4))</f>
        <v>0</v>
      </c>
      <c r="U419">
        <f ca="1">IF(OR($B419=U$5,$J419&lt;71,$G419&lt;71),0,OFFSET('2023_scenario_primary'!$H$6,$H419,U$4))</f>
        <v>0</v>
      </c>
      <c r="V419">
        <f ca="1">IF(OR($B419=V$5,$J419&lt;71,$G419&lt;71),0,OFFSET('2023_scenario_primary'!$H$6,$H419,V$4))</f>
        <v>0</v>
      </c>
      <c r="W419">
        <f ca="1">IF(OR($B419=W$5,$J419&lt;71,$G419&lt;71),0,OFFSET('2023_scenario_primary'!$H$6,$H419,W$4))</f>
        <v>0</v>
      </c>
      <c r="X419">
        <f ca="1">IF(OR($B419=X$5,$J419&lt;71,$G419&lt;71),0,OFFSET('2023_scenario_primary'!$H$6,$H419,X$4))</f>
        <v>0</v>
      </c>
      <c r="Y419">
        <f ca="1">IF(OR($B419=Y$5,$J419&lt;71,$G419&lt;71),0,OFFSET('2023_scenario_primary'!$H$6,$H419,Y$4))</f>
        <v>0</v>
      </c>
      <c r="Z419">
        <f ca="1">IF(OR($B419=Z$5,$J419&lt;71,$G419&lt;71),0,OFFSET('2023_scenario_primary'!$H$6,$H419,Z$4))</f>
        <v>0</v>
      </c>
      <c r="AA419">
        <f ca="1">IF(OR($B419=AA$5,$J419&lt;71,$G419&lt;71),0,OFFSET('2023_scenario_primary'!$H$6,$H419,AA$4))</f>
        <v>0</v>
      </c>
      <c r="AB419">
        <f ca="1">IF(OR($B419=AB$5,$J419&lt;71,$G419&lt;71),0,OFFSET('2023_scenario_primary'!$H$6,$H419,AB$4))</f>
        <v>0</v>
      </c>
      <c r="AC419">
        <f ca="1">IF(OR($B419=AC$5,$J419&lt;71,$G419&lt;71),0,OFFSET('2023_scenario_primary'!$H$6,$H419,AC$4))</f>
        <v>0</v>
      </c>
      <c r="AD419">
        <f ca="1">IF(OR($B419=AD$5,$J419&lt;71,$G419&lt;71),0,OFFSET('2023_scenario_primary'!$H$6,$H419,AD$4))</f>
        <v>0</v>
      </c>
      <c r="AE419">
        <f ca="1">IF(OR($B419=AE$5,$J419&lt;71,$G419&lt;71),0,OFFSET('2023_scenario_primary'!$H$6,$H419,AE$4))</f>
        <v>0</v>
      </c>
      <c r="AF419">
        <f ca="1">IF(OR($B419=AF$5,$J419&lt;71,$G419&lt;71),0,OFFSET('2023_scenario_primary'!$H$6,$H419,AF$4))</f>
        <v>0</v>
      </c>
      <c r="AG419">
        <f ca="1">IF(OR($B419=AG$5,$J419&lt;71,$G419&lt;71),0,OFFSET('2023_scenario_primary'!$H$6,$H419,AG$4))</f>
        <v>0</v>
      </c>
      <c r="AH419">
        <f ca="1">IF(OR($B419=AH$5,$J419&lt;71,$G419&lt;71),0,OFFSET('2023_scenario_primary'!$H$6,$H419,AH$4))</f>
        <v>0</v>
      </c>
      <c r="AI419">
        <f ca="1">IF(OR($B419=AI$5,$J419&lt;71,$G419&lt;71),0,OFFSET('2023_scenario_primary'!$H$6,$H419,AI$4))</f>
        <v>0</v>
      </c>
      <c r="AJ419">
        <f ca="1">IF(OR($B419=AJ$5,$J419&lt;71,$G419&lt;71),0,OFFSET('2023_scenario_primary'!$H$6,$H419,AJ$4))</f>
        <v>0</v>
      </c>
      <c r="AK419">
        <f ca="1">IF(OR($B419=AK$5,$J419&lt;71,$G419&lt;71),0,OFFSET('2023_scenario_primary'!$H$6,$H419,AK$4))</f>
        <v>0</v>
      </c>
      <c r="AL419">
        <f ca="1">IF(OR($B419=AL$5,$J419&lt;71,$G419&lt;71),0,OFFSET('2023_scenario_primary'!$H$6,$H419,AL$4))</f>
        <v>0</v>
      </c>
      <c r="AM419">
        <f ca="1">IF(OR($B419=AM$5,$J419&lt;71,$G419&lt;71),0,OFFSET('2023_scenario_primary'!$H$6,$H419,AM$4))</f>
        <v>0</v>
      </c>
      <c r="AN419">
        <f ca="1">IF(OR($B419=AN$5,$J419&lt;71,$G419&lt;71),0,OFFSET('2023_scenario_primary'!$H$6,$H419,AN$4))</f>
        <v>0</v>
      </c>
      <c r="AO419">
        <f ca="1">IF(OR($B419=AO$5,$J419&lt;71,$G419&lt;71),0,OFFSET('2023_scenario_primary'!$H$6,$H419,AO$4))</f>
        <v>0</v>
      </c>
      <c r="AP419">
        <f ca="1">IF(OR($B419=AP$5,$J419&lt;71,$G419&lt;71),0,OFFSET('2023_scenario_primary'!$H$6,$H419,AP$4))</f>
        <v>0</v>
      </c>
      <c r="AQ419">
        <f ca="1">IF(OR($B419=AQ$5,$J419&lt;71,$G419&lt;71),0,OFFSET('2023_scenario_primary'!$H$6,$H419,AQ$4))</f>
        <v>0</v>
      </c>
      <c r="AR419">
        <f ca="1">IF(OR($B419=AR$5,$J419&lt;71,$G419&lt;71),0,OFFSET('2023_scenario_primary'!$H$6,$H419,AR$4))</f>
        <v>0</v>
      </c>
      <c r="AS419">
        <f ca="1">IF(OR($B419=AS$5,$J419&lt;71,$G419&lt;71),0,OFFSET('2023_scenario_primary'!$H$6,$H419,AS$4))</f>
        <v>0</v>
      </c>
      <c r="AT419">
        <f ca="1">IF(OR($B419=AT$5,$J419&lt;71,$G419&lt;71),0,OFFSET('2023_scenario_primary'!$H$6,$H419,AT$4))</f>
        <v>0</v>
      </c>
      <c r="AU419">
        <f ca="1">IF(OR($B419=AU$5,$J419&lt;71,$G419&lt;71),0,OFFSET('2023_scenario_primary'!$H$6,$H419,AU$4))</f>
        <v>0</v>
      </c>
      <c r="AV419">
        <f ca="1">IF(OR($B419=AV$5,$J419&lt;71,$G419&lt;71),0,OFFSET('2023_scenario_primary'!$H$6,$H419,AV$4))</f>
        <v>0</v>
      </c>
      <c r="AW419">
        <f ca="1">IF(OR($B419=AW$5,$J419&lt;71,$G419&lt;71),0,OFFSET('2023_scenario_primary'!$H$6,$H419,AW$4))</f>
        <v>0</v>
      </c>
      <c r="AX419">
        <f ca="1">IF(OR($B419=AX$5,$J419&lt;71,$G419&lt;71),0,OFFSET('2023_scenario_primary'!$H$6,$H419,AX$4))</f>
        <v>0</v>
      </c>
      <c r="AY419">
        <f ca="1">IF(OR($B419=AY$5,$J419&lt;71,$G419&lt;71),0,OFFSET('2023_scenario_primary'!$H$6,$H419,AY$4))</f>
        <v>0</v>
      </c>
      <c r="AZ419">
        <f ca="1">IF(OR($B419=AZ$5,$J419&lt;71,$G419&lt;71),0,OFFSET('2023_scenario_primary'!$H$6,$H419,AZ$4))</f>
        <v>0</v>
      </c>
      <c r="BA419">
        <f ca="1">IF(OR($B419=BA$5,$J419&lt;71,$G419&lt;71),0,OFFSET('2023_scenario_primary'!$H$6,$H419,BA$4))</f>
        <v>0</v>
      </c>
      <c r="BB419">
        <f ca="1">IF(OR($B419=BB$5,$J419&lt;71,$G419&lt;71),0,OFFSET('2023_scenario_primary'!$H$6,$H419,BB$4))</f>
        <v>0</v>
      </c>
      <c r="BC419">
        <f ca="1">IF(OR($B419=BC$5,$J419&lt;71,$G419&lt;71),0,OFFSET('2023_scenario_primary'!$H$6,$H419,BC$4))</f>
        <v>0</v>
      </c>
      <c r="BD419">
        <f ca="1">IF(OR($B419=BD$5,$J419&lt;71,$G419&lt;71),0,OFFSET('2023_scenario_primary'!$H$6,$H419,BD$4))</f>
        <v>0</v>
      </c>
      <c r="BE419">
        <f ca="1">IF(OR($B419=BE$5,$J419&lt;71,$G419&lt;71),0,OFFSET('2023_scenario_primary'!$H$6,$H419,BE$4))</f>
        <v>0</v>
      </c>
      <c r="BF419">
        <f ca="1">IF(OR($B419=BF$5,$J419&lt;71,$G419&lt;71),0,OFFSET('2023_scenario_primary'!$H$6,$H419,BF$4))</f>
        <v>0</v>
      </c>
      <c r="BG419">
        <f ca="1">IF(OR($B419=BG$5,$J419&lt;71,$G419&lt;71),0,OFFSET('2023_scenario_primary'!$H$6,$H419,BG$4))</f>
        <v>0</v>
      </c>
      <c r="BH419">
        <f ca="1">IF(OR($B419=BH$5,$J419&lt;71,$G419&lt;71),0,OFFSET('2023_scenario_primary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>MATCH($A420,'2023_scenario_primary'!$A$7:$A$736,FALSE)</f>
        <v>414</v>
      </c>
      <c r="I420" s="30">
        <f ca="1">OFFSET('2023_scenario_primary'!$BX$6,$H420,0)</f>
        <v>66.448342469622318</v>
      </c>
      <c r="J420" s="30">
        <f ca="1">OFFSET('2023_scenario_primary'!$BY$6,$H420,0)</f>
        <v>67.040749683318822</v>
      </c>
      <c r="K420">
        <f ca="1">IF(OR($B420=K$5,$J420&lt;71,$G420&lt;71),0,OFFSET('2023_scenario_primary'!$H$6,$H420,K$4))</f>
        <v>0</v>
      </c>
      <c r="L420">
        <f ca="1">IF(OR($B420=L$5,$J420&lt;71,$G420&lt;71),0,OFFSET('2023_scenario_primary'!$H$6,$H420,L$4))</f>
        <v>0</v>
      </c>
      <c r="M420">
        <f ca="1">IF(OR($B420=M$5,$J420&lt;71,$G420&lt;71),0,OFFSET('2023_scenario_primary'!$H$6,$H420,M$4))</f>
        <v>0</v>
      </c>
      <c r="N420">
        <f ca="1">IF(OR($B420=N$5,$J420&lt;71,$G420&lt;71),0,OFFSET('2023_scenario_primary'!$H$6,$H420,N$4))</f>
        <v>0</v>
      </c>
      <c r="O420">
        <f ca="1">IF(OR($B420=O$5,$J420&lt;71,$G420&lt;71),0,OFFSET('2023_scenario_primary'!$H$6,$H420,O$4))</f>
        <v>0</v>
      </c>
      <c r="P420">
        <f ca="1">IF(OR($B420=P$5,$J420&lt;71,$G420&lt;71),0,OFFSET('2023_scenario_primary'!$H$6,$H420,P$4))</f>
        <v>0</v>
      </c>
      <c r="Q420">
        <f ca="1">IF(OR($B420=Q$5,$J420&lt;71,$G420&lt;71),0,OFFSET('2023_scenario_primary'!$H$6,$H420,Q$4))</f>
        <v>0</v>
      </c>
      <c r="R420">
        <f ca="1">IF(OR($B420=R$5,$J420&lt;71,$G420&lt;71),0,OFFSET('2023_scenario_primary'!$H$6,$H420,R$4))</f>
        <v>0</v>
      </c>
      <c r="S420">
        <f ca="1">IF(OR($B420=S$5,$J420&lt;71,$G420&lt;71),0,OFFSET('2023_scenario_primary'!$H$6,$H420,S$4))</f>
        <v>0</v>
      </c>
      <c r="T420">
        <f ca="1">IF(OR($B420=T$5,$J420&lt;71,$G420&lt;71),0,OFFSET('2023_scenario_primary'!$H$6,$H420,T$4))</f>
        <v>0</v>
      </c>
      <c r="U420">
        <f ca="1">IF(OR($B420=U$5,$J420&lt;71,$G420&lt;71),0,OFFSET('2023_scenario_primary'!$H$6,$H420,U$4))</f>
        <v>0</v>
      </c>
      <c r="V420">
        <f ca="1">IF(OR($B420=V$5,$J420&lt;71,$G420&lt;71),0,OFFSET('2023_scenario_primary'!$H$6,$H420,V$4))</f>
        <v>0</v>
      </c>
      <c r="W420">
        <f ca="1">IF(OR($B420=W$5,$J420&lt;71,$G420&lt;71),0,OFFSET('2023_scenario_primary'!$H$6,$H420,W$4))</f>
        <v>0</v>
      </c>
      <c r="X420">
        <f ca="1">IF(OR($B420=X$5,$J420&lt;71,$G420&lt;71),0,OFFSET('2023_scenario_primary'!$H$6,$H420,X$4))</f>
        <v>0</v>
      </c>
      <c r="Y420">
        <f ca="1">IF(OR($B420=Y$5,$J420&lt;71,$G420&lt;71),0,OFFSET('2023_scenario_primary'!$H$6,$H420,Y$4))</f>
        <v>0</v>
      </c>
      <c r="Z420">
        <f ca="1">IF(OR($B420=Z$5,$J420&lt;71,$G420&lt;71),0,OFFSET('2023_scenario_primary'!$H$6,$H420,Z$4))</f>
        <v>0</v>
      </c>
      <c r="AA420">
        <f ca="1">IF(OR($B420=AA$5,$J420&lt;71,$G420&lt;71),0,OFFSET('2023_scenario_primary'!$H$6,$H420,AA$4))</f>
        <v>0</v>
      </c>
      <c r="AB420">
        <f ca="1">IF(OR($B420=AB$5,$J420&lt;71,$G420&lt;71),0,OFFSET('2023_scenario_primary'!$H$6,$H420,AB$4))</f>
        <v>0</v>
      </c>
      <c r="AC420">
        <f ca="1">IF(OR($B420=AC$5,$J420&lt;71,$G420&lt;71),0,OFFSET('2023_scenario_primary'!$H$6,$H420,AC$4))</f>
        <v>0</v>
      </c>
      <c r="AD420">
        <f ca="1">IF(OR($B420=AD$5,$J420&lt;71,$G420&lt;71),0,OFFSET('2023_scenario_primary'!$H$6,$H420,AD$4))</f>
        <v>0</v>
      </c>
      <c r="AE420">
        <f ca="1">IF(OR($B420=AE$5,$J420&lt;71,$G420&lt;71),0,OFFSET('2023_scenario_primary'!$H$6,$H420,AE$4))</f>
        <v>0</v>
      </c>
      <c r="AF420">
        <f ca="1">IF(OR($B420=AF$5,$J420&lt;71,$G420&lt;71),0,OFFSET('2023_scenario_primary'!$H$6,$H420,AF$4))</f>
        <v>0</v>
      </c>
      <c r="AG420">
        <f ca="1">IF(OR($B420=AG$5,$J420&lt;71,$G420&lt;71),0,OFFSET('2023_scenario_primary'!$H$6,$H420,AG$4))</f>
        <v>0</v>
      </c>
      <c r="AH420">
        <f ca="1">IF(OR($B420=AH$5,$J420&lt;71,$G420&lt;71),0,OFFSET('2023_scenario_primary'!$H$6,$H420,AH$4))</f>
        <v>0</v>
      </c>
      <c r="AI420">
        <f ca="1">IF(OR($B420=AI$5,$J420&lt;71,$G420&lt;71),0,OFFSET('2023_scenario_primary'!$H$6,$H420,AI$4))</f>
        <v>0</v>
      </c>
      <c r="AJ420">
        <f ca="1">IF(OR($B420=AJ$5,$J420&lt;71,$G420&lt;71),0,OFFSET('2023_scenario_primary'!$H$6,$H420,AJ$4))</f>
        <v>0</v>
      </c>
      <c r="AK420">
        <f ca="1">IF(OR($B420=AK$5,$J420&lt;71,$G420&lt;71),0,OFFSET('2023_scenario_primary'!$H$6,$H420,AK$4))</f>
        <v>0</v>
      </c>
      <c r="AL420">
        <f ca="1">IF(OR($B420=AL$5,$J420&lt;71,$G420&lt;71),0,OFFSET('2023_scenario_primary'!$H$6,$H420,AL$4))</f>
        <v>0</v>
      </c>
      <c r="AM420">
        <f ca="1">IF(OR($B420=AM$5,$J420&lt;71,$G420&lt;71),0,OFFSET('2023_scenario_primary'!$H$6,$H420,AM$4))</f>
        <v>0</v>
      </c>
      <c r="AN420">
        <f ca="1">IF(OR($B420=AN$5,$J420&lt;71,$G420&lt;71),0,OFFSET('2023_scenario_primary'!$H$6,$H420,AN$4))</f>
        <v>0</v>
      </c>
      <c r="AO420">
        <f ca="1">IF(OR($B420=AO$5,$J420&lt;71,$G420&lt;71),0,OFFSET('2023_scenario_primary'!$H$6,$H420,AO$4))</f>
        <v>0</v>
      </c>
      <c r="AP420">
        <f ca="1">IF(OR($B420=AP$5,$J420&lt;71,$G420&lt;71),0,OFFSET('2023_scenario_primary'!$H$6,$H420,AP$4))</f>
        <v>0</v>
      </c>
      <c r="AQ420">
        <f ca="1">IF(OR($B420=AQ$5,$J420&lt;71,$G420&lt;71),0,OFFSET('2023_scenario_primary'!$H$6,$H420,AQ$4))</f>
        <v>0</v>
      </c>
      <c r="AR420">
        <f ca="1">IF(OR($B420=AR$5,$J420&lt;71,$G420&lt;71),0,OFFSET('2023_scenario_primary'!$H$6,$H420,AR$4))</f>
        <v>0</v>
      </c>
      <c r="AS420">
        <f ca="1">IF(OR($B420=AS$5,$J420&lt;71,$G420&lt;71),0,OFFSET('2023_scenario_primary'!$H$6,$H420,AS$4))</f>
        <v>0</v>
      </c>
      <c r="AT420">
        <f ca="1">IF(OR($B420=AT$5,$J420&lt;71,$G420&lt;71),0,OFFSET('2023_scenario_primary'!$H$6,$H420,AT$4))</f>
        <v>0</v>
      </c>
      <c r="AU420">
        <f ca="1">IF(OR($B420=AU$5,$J420&lt;71,$G420&lt;71),0,OFFSET('2023_scenario_primary'!$H$6,$H420,AU$4))</f>
        <v>0</v>
      </c>
      <c r="AV420">
        <f ca="1">IF(OR($B420=AV$5,$J420&lt;71,$G420&lt;71),0,OFFSET('2023_scenario_primary'!$H$6,$H420,AV$4))</f>
        <v>0</v>
      </c>
      <c r="AW420">
        <f ca="1">IF(OR($B420=AW$5,$J420&lt;71,$G420&lt;71),0,OFFSET('2023_scenario_primary'!$H$6,$H420,AW$4))</f>
        <v>0</v>
      </c>
      <c r="AX420">
        <f ca="1">IF(OR($B420=AX$5,$J420&lt;71,$G420&lt;71),0,OFFSET('2023_scenario_primary'!$H$6,$H420,AX$4))</f>
        <v>0</v>
      </c>
      <c r="AY420">
        <f ca="1">IF(OR($B420=AY$5,$J420&lt;71,$G420&lt;71),0,OFFSET('2023_scenario_primary'!$H$6,$H420,AY$4))</f>
        <v>0</v>
      </c>
      <c r="AZ420">
        <f ca="1">IF(OR($B420=AZ$5,$J420&lt;71,$G420&lt;71),0,OFFSET('2023_scenario_primary'!$H$6,$H420,AZ$4))</f>
        <v>0</v>
      </c>
      <c r="BA420">
        <f ca="1">IF(OR($B420=BA$5,$J420&lt;71,$G420&lt;71),0,OFFSET('2023_scenario_primary'!$H$6,$H420,BA$4))</f>
        <v>0</v>
      </c>
      <c r="BB420">
        <f ca="1">IF(OR($B420=BB$5,$J420&lt;71,$G420&lt;71),0,OFFSET('2023_scenario_primary'!$H$6,$H420,BB$4))</f>
        <v>0</v>
      </c>
      <c r="BC420">
        <f ca="1">IF(OR($B420=BC$5,$J420&lt;71,$G420&lt;71),0,OFFSET('2023_scenario_primary'!$H$6,$H420,BC$4))</f>
        <v>0</v>
      </c>
      <c r="BD420">
        <f ca="1">IF(OR($B420=BD$5,$J420&lt;71,$G420&lt;71),0,OFFSET('2023_scenario_primary'!$H$6,$H420,BD$4))</f>
        <v>0</v>
      </c>
      <c r="BE420">
        <f ca="1">IF(OR($B420=BE$5,$J420&lt;71,$G420&lt;71),0,OFFSET('2023_scenario_primary'!$H$6,$H420,BE$4))</f>
        <v>0</v>
      </c>
      <c r="BF420">
        <f ca="1">IF(OR($B420=BF$5,$J420&lt;71,$G420&lt;71),0,OFFSET('2023_scenario_primary'!$H$6,$H420,BF$4))</f>
        <v>0</v>
      </c>
      <c r="BG420">
        <f ca="1">IF(OR($B420=BG$5,$J420&lt;71,$G420&lt;71),0,OFFSET('2023_scenario_primary'!$H$6,$H420,BG$4))</f>
        <v>0</v>
      </c>
      <c r="BH420">
        <f ca="1">IF(OR($B420=BH$5,$J420&lt;71,$G420&lt;71),0,OFFSET('2023_scenario_primary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>MATCH($A421,'2023_scenario_primary'!$A$7:$A$736,FALSE)</f>
        <v>415</v>
      </c>
      <c r="I421" s="30">
        <f ca="1">OFFSET('2023_scenario_primary'!$BX$6,$H421,0)</f>
        <v>66.473105701285263</v>
      </c>
      <c r="J421" s="30">
        <f ca="1">OFFSET('2023_scenario_primary'!$BY$6,$H421,0)</f>
        <v>67.468212074058997</v>
      </c>
      <c r="K421">
        <f ca="1">IF(OR($B421=K$5,$J421&lt;71,$G421&lt;71),0,OFFSET('2023_scenario_primary'!$H$6,$H421,K$4))</f>
        <v>0</v>
      </c>
      <c r="L421">
        <f ca="1">IF(OR($B421=L$5,$J421&lt;71,$G421&lt;71),0,OFFSET('2023_scenario_primary'!$H$6,$H421,L$4))</f>
        <v>0</v>
      </c>
      <c r="M421">
        <f ca="1">IF(OR($B421=M$5,$J421&lt;71,$G421&lt;71),0,OFFSET('2023_scenario_primary'!$H$6,$H421,M$4))</f>
        <v>0</v>
      </c>
      <c r="N421">
        <f ca="1">IF(OR($B421=N$5,$J421&lt;71,$G421&lt;71),0,OFFSET('2023_scenario_primary'!$H$6,$H421,N$4))</f>
        <v>0</v>
      </c>
      <c r="O421">
        <f ca="1">IF(OR($B421=O$5,$J421&lt;71,$G421&lt;71),0,OFFSET('2023_scenario_primary'!$H$6,$H421,O$4))</f>
        <v>0</v>
      </c>
      <c r="P421">
        <f ca="1">IF(OR($B421=P$5,$J421&lt;71,$G421&lt;71),0,OFFSET('2023_scenario_primary'!$H$6,$H421,P$4))</f>
        <v>0</v>
      </c>
      <c r="Q421">
        <f ca="1">IF(OR($B421=Q$5,$J421&lt;71,$G421&lt;71),0,OFFSET('2023_scenario_primary'!$H$6,$H421,Q$4))</f>
        <v>0</v>
      </c>
      <c r="R421">
        <f ca="1">IF(OR($B421=R$5,$J421&lt;71,$G421&lt;71),0,OFFSET('2023_scenario_primary'!$H$6,$H421,R$4))</f>
        <v>0</v>
      </c>
      <c r="S421">
        <f ca="1">IF(OR($B421=S$5,$J421&lt;71,$G421&lt;71),0,OFFSET('2023_scenario_primary'!$H$6,$H421,S$4))</f>
        <v>0</v>
      </c>
      <c r="T421">
        <f ca="1">IF(OR($B421=T$5,$J421&lt;71,$G421&lt;71),0,OFFSET('2023_scenario_primary'!$H$6,$H421,T$4))</f>
        <v>0</v>
      </c>
      <c r="U421">
        <f ca="1">IF(OR($B421=U$5,$J421&lt;71,$G421&lt;71),0,OFFSET('2023_scenario_primary'!$H$6,$H421,U$4))</f>
        <v>0</v>
      </c>
      <c r="V421">
        <f ca="1">IF(OR($B421=V$5,$J421&lt;71,$G421&lt;71),0,OFFSET('2023_scenario_primary'!$H$6,$H421,V$4))</f>
        <v>0</v>
      </c>
      <c r="W421">
        <f ca="1">IF(OR($B421=W$5,$J421&lt;71,$G421&lt;71),0,OFFSET('2023_scenario_primary'!$H$6,$H421,W$4))</f>
        <v>0</v>
      </c>
      <c r="X421">
        <f ca="1">IF(OR($B421=X$5,$J421&lt;71,$G421&lt;71),0,OFFSET('2023_scenario_primary'!$H$6,$H421,X$4))</f>
        <v>0</v>
      </c>
      <c r="Y421">
        <f ca="1">IF(OR($B421=Y$5,$J421&lt;71,$G421&lt;71),0,OFFSET('2023_scenario_primary'!$H$6,$H421,Y$4))</f>
        <v>0</v>
      </c>
      <c r="Z421">
        <f ca="1">IF(OR($B421=Z$5,$J421&lt;71,$G421&lt;71),0,OFFSET('2023_scenario_primary'!$H$6,$H421,Z$4))</f>
        <v>0</v>
      </c>
      <c r="AA421">
        <f ca="1">IF(OR($B421=AA$5,$J421&lt;71,$G421&lt;71),0,OFFSET('2023_scenario_primary'!$H$6,$H421,AA$4))</f>
        <v>0</v>
      </c>
      <c r="AB421">
        <f ca="1">IF(OR($B421=AB$5,$J421&lt;71,$G421&lt;71),0,OFFSET('2023_scenario_primary'!$H$6,$H421,AB$4))</f>
        <v>0</v>
      </c>
      <c r="AC421">
        <f ca="1">IF(OR($B421=AC$5,$J421&lt;71,$G421&lt;71),0,OFFSET('2023_scenario_primary'!$H$6,$H421,AC$4))</f>
        <v>0</v>
      </c>
      <c r="AD421">
        <f ca="1">IF(OR($B421=AD$5,$J421&lt;71,$G421&lt;71),0,OFFSET('2023_scenario_primary'!$H$6,$H421,AD$4))</f>
        <v>0</v>
      </c>
      <c r="AE421">
        <f ca="1">IF(OR($B421=AE$5,$J421&lt;71,$G421&lt;71),0,OFFSET('2023_scenario_primary'!$H$6,$H421,AE$4))</f>
        <v>0</v>
      </c>
      <c r="AF421">
        <f ca="1">IF(OR($B421=AF$5,$J421&lt;71,$G421&lt;71),0,OFFSET('2023_scenario_primary'!$H$6,$H421,AF$4))</f>
        <v>0</v>
      </c>
      <c r="AG421">
        <f ca="1">IF(OR($B421=AG$5,$J421&lt;71,$G421&lt;71),0,OFFSET('2023_scenario_primary'!$H$6,$H421,AG$4))</f>
        <v>0</v>
      </c>
      <c r="AH421">
        <f ca="1">IF(OR($B421=AH$5,$J421&lt;71,$G421&lt;71),0,OFFSET('2023_scenario_primary'!$H$6,$H421,AH$4))</f>
        <v>0</v>
      </c>
      <c r="AI421">
        <f ca="1">IF(OR($B421=AI$5,$J421&lt;71,$G421&lt;71),0,OFFSET('2023_scenario_primary'!$H$6,$H421,AI$4))</f>
        <v>0</v>
      </c>
      <c r="AJ421">
        <f ca="1">IF(OR($B421=AJ$5,$J421&lt;71,$G421&lt;71),0,OFFSET('2023_scenario_primary'!$H$6,$H421,AJ$4))</f>
        <v>0</v>
      </c>
      <c r="AK421">
        <f ca="1">IF(OR($B421=AK$5,$J421&lt;71,$G421&lt;71),0,OFFSET('2023_scenario_primary'!$H$6,$H421,AK$4))</f>
        <v>0</v>
      </c>
      <c r="AL421">
        <f ca="1">IF(OR($B421=AL$5,$J421&lt;71,$G421&lt;71),0,OFFSET('2023_scenario_primary'!$H$6,$H421,AL$4))</f>
        <v>0</v>
      </c>
      <c r="AM421">
        <f ca="1">IF(OR($B421=AM$5,$J421&lt;71,$G421&lt;71),0,OFFSET('2023_scenario_primary'!$H$6,$H421,AM$4))</f>
        <v>0</v>
      </c>
      <c r="AN421">
        <f ca="1">IF(OR($B421=AN$5,$J421&lt;71,$G421&lt;71),0,OFFSET('2023_scenario_primary'!$H$6,$H421,AN$4))</f>
        <v>0</v>
      </c>
      <c r="AO421">
        <f ca="1">IF(OR($B421=AO$5,$J421&lt;71,$G421&lt;71),0,OFFSET('2023_scenario_primary'!$H$6,$H421,AO$4))</f>
        <v>0</v>
      </c>
      <c r="AP421">
        <f ca="1">IF(OR($B421=AP$5,$J421&lt;71,$G421&lt;71),0,OFFSET('2023_scenario_primary'!$H$6,$H421,AP$4))</f>
        <v>0</v>
      </c>
      <c r="AQ421">
        <f ca="1">IF(OR($B421=AQ$5,$J421&lt;71,$G421&lt;71),0,OFFSET('2023_scenario_primary'!$H$6,$H421,AQ$4))</f>
        <v>0</v>
      </c>
      <c r="AR421">
        <f ca="1">IF(OR($B421=AR$5,$J421&lt;71,$G421&lt;71),0,OFFSET('2023_scenario_primary'!$H$6,$H421,AR$4))</f>
        <v>0</v>
      </c>
      <c r="AS421">
        <f ca="1">IF(OR($B421=AS$5,$J421&lt;71,$G421&lt;71),0,OFFSET('2023_scenario_primary'!$H$6,$H421,AS$4))</f>
        <v>0</v>
      </c>
      <c r="AT421">
        <f ca="1">IF(OR($B421=AT$5,$J421&lt;71,$G421&lt;71),0,OFFSET('2023_scenario_primary'!$H$6,$H421,AT$4))</f>
        <v>0</v>
      </c>
      <c r="AU421">
        <f ca="1">IF(OR($B421=AU$5,$J421&lt;71,$G421&lt;71),0,OFFSET('2023_scenario_primary'!$H$6,$H421,AU$4))</f>
        <v>0</v>
      </c>
      <c r="AV421">
        <f ca="1">IF(OR($B421=AV$5,$J421&lt;71,$G421&lt;71),0,OFFSET('2023_scenario_primary'!$H$6,$H421,AV$4))</f>
        <v>0</v>
      </c>
      <c r="AW421">
        <f ca="1">IF(OR($B421=AW$5,$J421&lt;71,$G421&lt;71),0,OFFSET('2023_scenario_primary'!$H$6,$H421,AW$4))</f>
        <v>0</v>
      </c>
      <c r="AX421">
        <f ca="1">IF(OR($B421=AX$5,$J421&lt;71,$G421&lt;71),0,OFFSET('2023_scenario_primary'!$H$6,$H421,AX$4))</f>
        <v>0</v>
      </c>
      <c r="AY421">
        <f ca="1">IF(OR($B421=AY$5,$J421&lt;71,$G421&lt;71),0,OFFSET('2023_scenario_primary'!$H$6,$H421,AY$4))</f>
        <v>0</v>
      </c>
      <c r="AZ421">
        <f ca="1">IF(OR($B421=AZ$5,$J421&lt;71,$G421&lt;71),0,OFFSET('2023_scenario_primary'!$H$6,$H421,AZ$4))</f>
        <v>0</v>
      </c>
      <c r="BA421">
        <f ca="1">IF(OR($B421=BA$5,$J421&lt;71,$G421&lt;71),0,OFFSET('2023_scenario_primary'!$H$6,$H421,BA$4))</f>
        <v>0</v>
      </c>
      <c r="BB421">
        <f ca="1">IF(OR($B421=BB$5,$J421&lt;71,$G421&lt;71),0,OFFSET('2023_scenario_primary'!$H$6,$H421,BB$4))</f>
        <v>0</v>
      </c>
      <c r="BC421">
        <f ca="1">IF(OR($B421=BC$5,$J421&lt;71,$G421&lt;71),0,OFFSET('2023_scenario_primary'!$H$6,$H421,BC$4))</f>
        <v>0</v>
      </c>
      <c r="BD421">
        <f ca="1">IF(OR($B421=BD$5,$J421&lt;71,$G421&lt;71),0,OFFSET('2023_scenario_primary'!$H$6,$H421,BD$4))</f>
        <v>0</v>
      </c>
      <c r="BE421">
        <f ca="1">IF(OR($B421=BE$5,$J421&lt;71,$G421&lt;71),0,OFFSET('2023_scenario_primary'!$H$6,$H421,BE$4))</f>
        <v>0</v>
      </c>
      <c r="BF421">
        <f ca="1">IF(OR($B421=BF$5,$J421&lt;71,$G421&lt;71),0,OFFSET('2023_scenario_primary'!$H$6,$H421,BF$4))</f>
        <v>0</v>
      </c>
      <c r="BG421">
        <f ca="1">IF(OR($B421=BG$5,$J421&lt;71,$G421&lt;71),0,OFFSET('2023_scenario_primary'!$H$6,$H421,BG$4))</f>
        <v>0</v>
      </c>
      <c r="BH421">
        <f ca="1">IF(OR($B421=BH$5,$J421&lt;71,$G421&lt;71),0,OFFSET('2023_scenario_primary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>MATCH($A422,'2023_scenario_primary'!$A$7:$A$736,FALSE)</f>
        <v>416</v>
      </c>
      <c r="I422" s="30">
        <f ca="1">OFFSET('2023_scenario_primary'!$BX$6,$H422,0)</f>
        <v>64.857046798743681</v>
      </c>
      <c r="J422" s="30">
        <f ca="1">OFFSET('2023_scenario_primary'!$BY$6,$H422,0)</f>
        <v>65.553364785846767</v>
      </c>
      <c r="K422">
        <f ca="1">IF(OR($B422=K$5,$J422&lt;71,$G422&lt;71),0,OFFSET('2023_scenario_primary'!$H$6,$H422,K$4))</f>
        <v>0</v>
      </c>
      <c r="L422">
        <f ca="1">IF(OR($B422=L$5,$J422&lt;71,$G422&lt;71),0,OFFSET('2023_scenario_primary'!$H$6,$H422,L$4))</f>
        <v>0</v>
      </c>
      <c r="M422">
        <f ca="1">IF(OR($B422=M$5,$J422&lt;71,$G422&lt;71),0,OFFSET('2023_scenario_primary'!$H$6,$H422,M$4))</f>
        <v>0</v>
      </c>
      <c r="N422">
        <f ca="1">IF(OR($B422=N$5,$J422&lt;71,$G422&lt;71),0,OFFSET('2023_scenario_primary'!$H$6,$H422,N$4))</f>
        <v>0</v>
      </c>
      <c r="O422">
        <f ca="1">IF(OR($B422=O$5,$J422&lt;71,$G422&lt;71),0,OFFSET('2023_scenario_primary'!$H$6,$H422,O$4))</f>
        <v>0</v>
      </c>
      <c r="P422">
        <f ca="1">IF(OR($B422=P$5,$J422&lt;71,$G422&lt;71),0,OFFSET('2023_scenario_primary'!$H$6,$H422,P$4))</f>
        <v>0</v>
      </c>
      <c r="Q422">
        <f ca="1">IF(OR($B422=Q$5,$J422&lt;71,$G422&lt;71),0,OFFSET('2023_scenario_primary'!$H$6,$H422,Q$4))</f>
        <v>0</v>
      </c>
      <c r="R422">
        <f ca="1">IF(OR($B422=R$5,$J422&lt;71,$G422&lt;71),0,OFFSET('2023_scenario_primary'!$H$6,$H422,R$4))</f>
        <v>0</v>
      </c>
      <c r="S422">
        <f ca="1">IF(OR($B422=S$5,$J422&lt;71,$G422&lt;71),0,OFFSET('2023_scenario_primary'!$H$6,$H422,S$4))</f>
        <v>0</v>
      </c>
      <c r="T422">
        <f ca="1">IF(OR($B422=T$5,$J422&lt;71,$G422&lt;71),0,OFFSET('2023_scenario_primary'!$H$6,$H422,T$4))</f>
        <v>0</v>
      </c>
      <c r="U422">
        <f ca="1">IF(OR($B422=U$5,$J422&lt;71,$G422&lt;71),0,OFFSET('2023_scenario_primary'!$H$6,$H422,U$4))</f>
        <v>0</v>
      </c>
      <c r="V422">
        <f ca="1">IF(OR($B422=V$5,$J422&lt;71,$G422&lt;71),0,OFFSET('2023_scenario_primary'!$H$6,$H422,V$4))</f>
        <v>0</v>
      </c>
      <c r="W422">
        <f ca="1">IF(OR($B422=W$5,$J422&lt;71,$G422&lt;71),0,OFFSET('2023_scenario_primary'!$H$6,$H422,W$4))</f>
        <v>0</v>
      </c>
      <c r="X422">
        <f ca="1">IF(OR($B422=X$5,$J422&lt;71,$G422&lt;71),0,OFFSET('2023_scenario_primary'!$H$6,$H422,X$4))</f>
        <v>0</v>
      </c>
      <c r="Y422">
        <f ca="1">IF(OR($B422=Y$5,$J422&lt;71,$G422&lt;71),0,OFFSET('2023_scenario_primary'!$H$6,$H422,Y$4))</f>
        <v>0</v>
      </c>
      <c r="Z422">
        <f ca="1">IF(OR($B422=Z$5,$J422&lt;71,$G422&lt;71),0,OFFSET('2023_scenario_primary'!$H$6,$H422,Z$4))</f>
        <v>0</v>
      </c>
      <c r="AA422">
        <f ca="1">IF(OR($B422=AA$5,$J422&lt;71,$G422&lt;71),0,OFFSET('2023_scenario_primary'!$H$6,$H422,AA$4))</f>
        <v>0</v>
      </c>
      <c r="AB422">
        <f ca="1">IF(OR($B422=AB$5,$J422&lt;71,$G422&lt;71),0,OFFSET('2023_scenario_primary'!$H$6,$H422,AB$4))</f>
        <v>0</v>
      </c>
      <c r="AC422">
        <f ca="1">IF(OR($B422=AC$5,$J422&lt;71,$G422&lt;71),0,OFFSET('2023_scenario_primary'!$H$6,$H422,AC$4))</f>
        <v>0</v>
      </c>
      <c r="AD422">
        <f ca="1">IF(OR($B422=AD$5,$J422&lt;71,$G422&lt;71),0,OFFSET('2023_scenario_primary'!$H$6,$H422,AD$4))</f>
        <v>0</v>
      </c>
      <c r="AE422">
        <f ca="1">IF(OR($B422=AE$5,$J422&lt;71,$G422&lt;71),0,OFFSET('2023_scenario_primary'!$H$6,$H422,AE$4))</f>
        <v>0</v>
      </c>
      <c r="AF422">
        <f ca="1">IF(OR($B422=AF$5,$J422&lt;71,$G422&lt;71),0,OFFSET('2023_scenario_primary'!$H$6,$H422,AF$4))</f>
        <v>0</v>
      </c>
      <c r="AG422">
        <f ca="1">IF(OR($B422=AG$5,$J422&lt;71,$G422&lt;71),0,OFFSET('2023_scenario_primary'!$H$6,$H422,AG$4))</f>
        <v>0</v>
      </c>
      <c r="AH422">
        <f ca="1">IF(OR($B422=AH$5,$J422&lt;71,$G422&lt;71),0,OFFSET('2023_scenario_primary'!$H$6,$H422,AH$4))</f>
        <v>0</v>
      </c>
      <c r="AI422">
        <f ca="1">IF(OR($B422=AI$5,$J422&lt;71,$G422&lt;71),0,OFFSET('2023_scenario_primary'!$H$6,$H422,AI$4))</f>
        <v>0</v>
      </c>
      <c r="AJ422">
        <f ca="1">IF(OR($B422=AJ$5,$J422&lt;71,$G422&lt;71),0,OFFSET('2023_scenario_primary'!$H$6,$H422,AJ$4))</f>
        <v>0</v>
      </c>
      <c r="AK422">
        <f ca="1">IF(OR($B422=AK$5,$J422&lt;71,$G422&lt;71),0,OFFSET('2023_scenario_primary'!$H$6,$H422,AK$4))</f>
        <v>0</v>
      </c>
      <c r="AL422">
        <f ca="1">IF(OR($B422=AL$5,$J422&lt;71,$G422&lt;71),0,OFFSET('2023_scenario_primary'!$H$6,$H422,AL$4))</f>
        <v>0</v>
      </c>
      <c r="AM422">
        <f ca="1">IF(OR($B422=AM$5,$J422&lt;71,$G422&lt;71),0,OFFSET('2023_scenario_primary'!$H$6,$H422,AM$4))</f>
        <v>0</v>
      </c>
      <c r="AN422">
        <f ca="1">IF(OR($B422=AN$5,$J422&lt;71,$G422&lt;71),0,OFFSET('2023_scenario_primary'!$H$6,$H422,AN$4))</f>
        <v>0</v>
      </c>
      <c r="AO422">
        <f ca="1">IF(OR($B422=AO$5,$J422&lt;71,$G422&lt;71),0,OFFSET('2023_scenario_primary'!$H$6,$H422,AO$4))</f>
        <v>0</v>
      </c>
      <c r="AP422">
        <f ca="1">IF(OR($B422=AP$5,$J422&lt;71,$G422&lt;71),0,OFFSET('2023_scenario_primary'!$H$6,$H422,AP$4))</f>
        <v>0</v>
      </c>
      <c r="AQ422">
        <f ca="1">IF(OR($B422=AQ$5,$J422&lt;71,$G422&lt;71),0,OFFSET('2023_scenario_primary'!$H$6,$H422,AQ$4))</f>
        <v>0</v>
      </c>
      <c r="AR422">
        <f ca="1">IF(OR($B422=AR$5,$J422&lt;71,$G422&lt;71),0,OFFSET('2023_scenario_primary'!$H$6,$H422,AR$4))</f>
        <v>0</v>
      </c>
      <c r="AS422">
        <f ca="1">IF(OR($B422=AS$5,$J422&lt;71,$G422&lt;71),0,OFFSET('2023_scenario_primary'!$H$6,$H422,AS$4))</f>
        <v>0</v>
      </c>
      <c r="AT422">
        <f ca="1">IF(OR($B422=AT$5,$J422&lt;71,$G422&lt;71),0,OFFSET('2023_scenario_primary'!$H$6,$H422,AT$4))</f>
        <v>0</v>
      </c>
      <c r="AU422">
        <f ca="1">IF(OR($B422=AU$5,$J422&lt;71,$G422&lt;71),0,OFFSET('2023_scenario_primary'!$H$6,$H422,AU$4))</f>
        <v>0</v>
      </c>
      <c r="AV422">
        <f ca="1">IF(OR($B422=AV$5,$J422&lt;71,$G422&lt;71),0,OFFSET('2023_scenario_primary'!$H$6,$H422,AV$4))</f>
        <v>0</v>
      </c>
      <c r="AW422">
        <f ca="1">IF(OR($B422=AW$5,$J422&lt;71,$G422&lt;71),0,OFFSET('2023_scenario_primary'!$H$6,$H422,AW$4))</f>
        <v>0</v>
      </c>
      <c r="AX422">
        <f ca="1">IF(OR($B422=AX$5,$J422&lt;71,$G422&lt;71),0,OFFSET('2023_scenario_primary'!$H$6,$H422,AX$4))</f>
        <v>0</v>
      </c>
      <c r="AY422">
        <f ca="1">IF(OR($B422=AY$5,$J422&lt;71,$G422&lt;71),0,OFFSET('2023_scenario_primary'!$H$6,$H422,AY$4))</f>
        <v>0</v>
      </c>
      <c r="AZ422">
        <f ca="1">IF(OR($B422=AZ$5,$J422&lt;71,$G422&lt;71),0,OFFSET('2023_scenario_primary'!$H$6,$H422,AZ$4))</f>
        <v>0</v>
      </c>
      <c r="BA422">
        <f ca="1">IF(OR($B422=BA$5,$J422&lt;71,$G422&lt;71),0,OFFSET('2023_scenario_primary'!$H$6,$H422,BA$4))</f>
        <v>0</v>
      </c>
      <c r="BB422">
        <f ca="1">IF(OR($B422=BB$5,$J422&lt;71,$G422&lt;71),0,OFFSET('2023_scenario_primary'!$H$6,$H422,BB$4))</f>
        <v>0</v>
      </c>
      <c r="BC422">
        <f ca="1">IF(OR($B422=BC$5,$J422&lt;71,$G422&lt;71),0,OFFSET('2023_scenario_primary'!$H$6,$H422,BC$4))</f>
        <v>0</v>
      </c>
      <c r="BD422">
        <f ca="1">IF(OR($B422=BD$5,$J422&lt;71,$G422&lt;71),0,OFFSET('2023_scenario_primary'!$H$6,$H422,BD$4))</f>
        <v>0</v>
      </c>
      <c r="BE422">
        <f ca="1">IF(OR($B422=BE$5,$J422&lt;71,$G422&lt;71),0,OFFSET('2023_scenario_primary'!$H$6,$H422,BE$4))</f>
        <v>0</v>
      </c>
      <c r="BF422">
        <f ca="1">IF(OR($B422=BF$5,$J422&lt;71,$G422&lt;71),0,OFFSET('2023_scenario_primary'!$H$6,$H422,BF$4))</f>
        <v>0</v>
      </c>
      <c r="BG422">
        <f ca="1">IF(OR($B422=BG$5,$J422&lt;71,$G422&lt;71),0,OFFSET('2023_scenario_primary'!$H$6,$H422,BG$4))</f>
        <v>0</v>
      </c>
      <c r="BH422">
        <f ca="1">IF(OR($B422=BH$5,$J422&lt;71,$G422&lt;71),0,OFFSET('2023_scenario_primary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>MATCH($A423,'2023_scenario_primary'!$A$7:$A$736,FALSE)</f>
        <v>417</v>
      </c>
      <c r="I423" s="30">
        <f ca="1">OFFSET('2023_scenario_primary'!$BX$6,$H423,0)</f>
        <v>64.3065655907549</v>
      </c>
      <c r="J423" s="30">
        <f ca="1">OFFSET('2023_scenario_primary'!$BY$6,$H423,0)</f>
        <v>65.003385960933372</v>
      </c>
      <c r="K423">
        <f ca="1">IF(OR($B423=K$5,$J423&lt;71,$G423&lt;71),0,OFFSET('2023_scenario_primary'!$H$6,$H423,K$4))</f>
        <v>0</v>
      </c>
      <c r="L423">
        <f ca="1">IF(OR($B423=L$5,$J423&lt;71,$G423&lt;71),0,OFFSET('2023_scenario_primary'!$H$6,$H423,L$4))</f>
        <v>0</v>
      </c>
      <c r="M423">
        <f ca="1">IF(OR($B423=M$5,$J423&lt;71,$G423&lt;71),0,OFFSET('2023_scenario_primary'!$H$6,$H423,M$4))</f>
        <v>0</v>
      </c>
      <c r="N423">
        <f ca="1">IF(OR($B423=N$5,$J423&lt;71,$G423&lt;71),0,OFFSET('2023_scenario_primary'!$H$6,$H423,N$4))</f>
        <v>0</v>
      </c>
      <c r="O423">
        <f ca="1">IF(OR($B423=O$5,$J423&lt;71,$G423&lt;71),0,OFFSET('2023_scenario_primary'!$H$6,$H423,O$4))</f>
        <v>0</v>
      </c>
      <c r="P423">
        <f ca="1">IF(OR($B423=P$5,$J423&lt;71,$G423&lt;71),0,OFFSET('2023_scenario_primary'!$H$6,$H423,P$4))</f>
        <v>0</v>
      </c>
      <c r="Q423">
        <f ca="1">IF(OR($B423=Q$5,$J423&lt;71,$G423&lt;71),0,OFFSET('2023_scenario_primary'!$H$6,$H423,Q$4))</f>
        <v>0</v>
      </c>
      <c r="R423">
        <f ca="1">IF(OR($B423=R$5,$J423&lt;71,$G423&lt;71),0,OFFSET('2023_scenario_primary'!$H$6,$H423,R$4))</f>
        <v>0</v>
      </c>
      <c r="S423">
        <f ca="1">IF(OR($B423=S$5,$J423&lt;71,$G423&lt;71),0,OFFSET('2023_scenario_primary'!$H$6,$H423,S$4))</f>
        <v>0</v>
      </c>
      <c r="T423">
        <f ca="1">IF(OR($B423=T$5,$J423&lt;71,$G423&lt;71),0,OFFSET('2023_scenario_primary'!$H$6,$H423,T$4))</f>
        <v>0</v>
      </c>
      <c r="U423">
        <f ca="1">IF(OR($B423=U$5,$J423&lt;71,$G423&lt;71),0,OFFSET('2023_scenario_primary'!$H$6,$H423,U$4))</f>
        <v>0</v>
      </c>
      <c r="V423">
        <f ca="1">IF(OR($B423=V$5,$J423&lt;71,$G423&lt;71),0,OFFSET('2023_scenario_primary'!$H$6,$H423,V$4))</f>
        <v>0</v>
      </c>
      <c r="W423">
        <f ca="1">IF(OR($B423=W$5,$J423&lt;71,$G423&lt;71),0,OFFSET('2023_scenario_primary'!$H$6,$H423,W$4))</f>
        <v>0</v>
      </c>
      <c r="X423">
        <f ca="1">IF(OR($B423=X$5,$J423&lt;71,$G423&lt;71),0,OFFSET('2023_scenario_primary'!$H$6,$H423,X$4))</f>
        <v>0</v>
      </c>
      <c r="Y423">
        <f ca="1">IF(OR($B423=Y$5,$J423&lt;71,$G423&lt;71),0,OFFSET('2023_scenario_primary'!$H$6,$H423,Y$4))</f>
        <v>0</v>
      </c>
      <c r="Z423">
        <f ca="1">IF(OR($B423=Z$5,$J423&lt;71,$G423&lt;71),0,OFFSET('2023_scenario_primary'!$H$6,$H423,Z$4))</f>
        <v>0</v>
      </c>
      <c r="AA423">
        <f ca="1">IF(OR($B423=AA$5,$J423&lt;71,$G423&lt;71),0,OFFSET('2023_scenario_primary'!$H$6,$H423,AA$4))</f>
        <v>0</v>
      </c>
      <c r="AB423">
        <f ca="1">IF(OR($B423=AB$5,$J423&lt;71,$G423&lt;71),0,OFFSET('2023_scenario_primary'!$H$6,$H423,AB$4))</f>
        <v>0</v>
      </c>
      <c r="AC423">
        <f ca="1">IF(OR($B423=AC$5,$J423&lt;71,$G423&lt;71),0,OFFSET('2023_scenario_primary'!$H$6,$H423,AC$4))</f>
        <v>0</v>
      </c>
      <c r="AD423">
        <f ca="1">IF(OR($B423=AD$5,$J423&lt;71,$G423&lt;71),0,OFFSET('2023_scenario_primary'!$H$6,$H423,AD$4))</f>
        <v>0</v>
      </c>
      <c r="AE423">
        <f ca="1">IF(OR($B423=AE$5,$J423&lt;71,$G423&lt;71),0,OFFSET('2023_scenario_primary'!$H$6,$H423,AE$4))</f>
        <v>0</v>
      </c>
      <c r="AF423">
        <f ca="1">IF(OR($B423=AF$5,$J423&lt;71,$G423&lt;71),0,OFFSET('2023_scenario_primary'!$H$6,$H423,AF$4))</f>
        <v>0</v>
      </c>
      <c r="AG423">
        <f ca="1">IF(OR($B423=AG$5,$J423&lt;71,$G423&lt;71),0,OFFSET('2023_scenario_primary'!$H$6,$H423,AG$4))</f>
        <v>0</v>
      </c>
      <c r="AH423">
        <f ca="1">IF(OR($B423=AH$5,$J423&lt;71,$G423&lt;71),0,OFFSET('2023_scenario_primary'!$H$6,$H423,AH$4))</f>
        <v>0</v>
      </c>
      <c r="AI423">
        <f ca="1">IF(OR($B423=AI$5,$J423&lt;71,$G423&lt;71),0,OFFSET('2023_scenario_primary'!$H$6,$H423,AI$4))</f>
        <v>0</v>
      </c>
      <c r="AJ423">
        <f ca="1">IF(OR($B423=AJ$5,$J423&lt;71,$G423&lt;71),0,OFFSET('2023_scenario_primary'!$H$6,$H423,AJ$4))</f>
        <v>0</v>
      </c>
      <c r="AK423">
        <f ca="1">IF(OR($B423=AK$5,$J423&lt;71,$G423&lt;71),0,OFFSET('2023_scenario_primary'!$H$6,$H423,AK$4))</f>
        <v>0</v>
      </c>
      <c r="AL423">
        <f ca="1">IF(OR($B423=AL$5,$J423&lt;71,$G423&lt;71),0,OFFSET('2023_scenario_primary'!$H$6,$H423,AL$4))</f>
        <v>0</v>
      </c>
      <c r="AM423">
        <f ca="1">IF(OR($B423=AM$5,$J423&lt;71,$G423&lt;71),0,OFFSET('2023_scenario_primary'!$H$6,$H423,AM$4))</f>
        <v>0</v>
      </c>
      <c r="AN423">
        <f ca="1">IF(OR($B423=AN$5,$J423&lt;71,$G423&lt;71),0,OFFSET('2023_scenario_primary'!$H$6,$H423,AN$4))</f>
        <v>0</v>
      </c>
      <c r="AO423">
        <f ca="1">IF(OR($B423=AO$5,$J423&lt;71,$G423&lt;71),0,OFFSET('2023_scenario_primary'!$H$6,$H423,AO$4))</f>
        <v>0</v>
      </c>
      <c r="AP423">
        <f ca="1">IF(OR($B423=AP$5,$J423&lt;71,$G423&lt;71),0,OFFSET('2023_scenario_primary'!$H$6,$H423,AP$4))</f>
        <v>0</v>
      </c>
      <c r="AQ423">
        <f ca="1">IF(OR($B423=AQ$5,$J423&lt;71,$G423&lt;71),0,OFFSET('2023_scenario_primary'!$H$6,$H423,AQ$4))</f>
        <v>0</v>
      </c>
      <c r="AR423">
        <f ca="1">IF(OR($B423=AR$5,$J423&lt;71,$G423&lt;71),0,OFFSET('2023_scenario_primary'!$H$6,$H423,AR$4))</f>
        <v>0</v>
      </c>
      <c r="AS423">
        <f ca="1">IF(OR($B423=AS$5,$J423&lt;71,$G423&lt;71),0,OFFSET('2023_scenario_primary'!$H$6,$H423,AS$4))</f>
        <v>0</v>
      </c>
      <c r="AT423">
        <f ca="1">IF(OR($B423=AT$5,$J423&lt;71,$G423&lt;71),0,OFFSET('2023_scenario_primary'!$H$6,$H423,AT$4))</f>
        <v>0</v>
      </c>
      <c r="AU423">
        <f ca="1">IF(OR($B423=AU$5,$J423&lt;71,$G423&lt;71),0,OFFSET('2023_scenario_primary'!$H$6,$H423,AU$4))</f>
        <v>0</v>
      </c>
      <c r="AV423">
        <f ca="1">IF(OR($B423=AV$5,$J423&lt;71,$G423&lt;71),0,OFFSET('2023_scenario_primary'!$H$6,$H423,AV$4))</f>
        <v>0</v>
      </c>
      <c r="AW423">
        <f ca="1">IF(OR($B423=AW$5,$J423&lt;71,$G423&lt;71),0,OFFSET('2023_scenario_primary'!$H$6,$H423,AW$4))</f>
        <v>0</v>
      </c>
      <c r="AX423">
        <f ca="1">IF(OR($B423=AX$5,$J423&lt;71,$G423&lt;71),0,OFFSET('2023_scenario_primary'!$H$6,$H423,AX$4))</f>
        <v>0</v>
      </c>
      <c r="AY423">
        <f ca="1">IF(OR($B423=AY$5,$J423&lt;71,$G423&lt;71),0,OFFSET('2023_scenario_primary'!$H$6,$H423,AY$4))</f>
        <v>0</v>
      </c>
      <c r="AZ423">
        <f ca="1">IF(OR($B423=AZ$5,$J423&lt;71,$G423&lt;71),0,OFFSET('2023_scenario_primary'!$H$6,$H423,AZ$4))</f>
        <v>0</v>
      </c>
      <c r="BA423">
        <f ca="1">IF(OR($B423=BA$5,$J423&lt;71,$G423&lt;71),0,OFFSET('2023_scenario_primary'!$H$6,$H423,BA$4))</f>
        <v>0</v>
      </c>
      <c r="BB423">
        <f ca="1">IF(OR($B423=BB$5,$J423&lt;71,$G423&lt;71),0,OFFSET('2023_scenario_primary'!$H$6,$H423,BB$4))</f>
        <v>0</v>
      </c>
      <c r="BC423">
        <f ca="1">IF(OR($B423=BC$5,$J423&lt;71,$G423&lt;71),0,OFFSET('2023_scenario_primary'!$H$6,$H423,BC$4))</f>
        <v>0</v>
      </c>
      <c r="BD423">
        <f ca="1">IF(OR($B423=BD$5,$J423&lt;71,$G423&lt;71),0,OFFSET('2023_scenario_primary'!$H$6,$H423,BD$4))</f>
        <v>0</v>
      </c>
      <c r="BE423">
        <f ca="1">IF(OR($B423=BE$5,$J423&lt;71,$G423&lt;71),0,OFFSET('2023_scenario_primary'!$H$6,$H423,BE$4))</f>
        <v>0</v>
      </c>
      <c r="BF423">
        <f ca="1">IF(OR($B423=BF$5,$J423&lt;71,$G423&lt;71),0,OFFSET('2023_scenario_primary'!$H$6,$H423,BF$4))</f>
        <v>0</v>
      </c>
      <c r="BG423">
        <f ca="1">IF(OR($B423=BG$5,$J423&lt;71,$G423&lt;71),0,OFFSET('2023_scenario_primary'!$H$6,$H423,BG$4))</f>
        <v>0</v>
      </c>
      <c r="BH423">
        <f ca="1">IF(OR($B423=BH$5,$J423&lt;71,$G423&lt;71),0,OFFSET('2023_scenario_primary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>MATCH($A424,'2023_scenario_primary'!$A$7:$A$736,FALSE)</f>
        <v>418</v>
      </c>
      <c r="I424" s="30">
        <f ca="1">OFFSET('2023_scenario_primary'!$BX$6,$H424,0)</f>
        <v>66.14868002344808</v>
      </c>
      <c r="J424" s="30">
        <f ca="1">OFFSET('2023_scenario_primary'!$BY$6,$H424,0)</f>
        <v>67.437934656588752</v>
      </c>
      <c r="K424">
        <f ca="1">IF(OR($B424=K$5,$J424&lt;71,$G424&lt;71),0,OFFSET('2023_scenario_primary'!$H$6,$H424,K$4))</f>
        <v>0</v>
      </c>
      <c r="L424">
        <f ca="1">IF(OR($B424=L$5,$J424&lt;71,$G424&lt;71),0,OFFSET('2023_scenario_primary'!$H$6,$H424,L$4))</f>
        <v>0</v>
      </c>
      <c r="M424">
        <f ca="1">IF(OR($B424=M$5,$J424&lt;71,$G424&lt;71),0,OFFSET('2023_scenario_primary'!$H$6,$H424,M$4))</f>
        <v>0</v>
      </c>
      <c r="N424">
        <f ca="1">IF(OR($B424=N$5,$J424&lt;71,$G424&lt;71),0,OFFSET('2023_scenario_primary'!$H$6,$H424,N$4))</f>
        <v>0</v>
      </c>
      <c r="O424">
        <f ca="1">IF(OR($B424=O$5,$J424&lt;71,$G424&lt;71),0,OFFSET('2023_scenario_primary'!$H$6,$H424,O$4))</f>
        <v>0</v>
      </c>
      <c r="P424">
        <f ca="1">IF(OR($B424=P$5,$J424&lt;71,$G424&lt;71),0,OFFSET('2023_scenario_primary'!$H$6,$H424,P$4))</f>
        <v>0</v>
      </c>
      <c r="Q424">
        <f ca="1">IF(OR($B424=Q$5,$J424&lt;71,$G424&lt;71),0,OFFSET('2023_scenario_primary'!$H$6,$H424,Q$4))</f>
        <v>0</v>
      </c>
      <c r="R424">
        <f ca="1">IF(OR($B424=R$5,$J424&lt;71,$G424&lt;71),0,OFFSET('2023_scenario_primary'!$H$6,$H424,R$4))</f>
        <v>0</v>
      </c>
      <c r="S424">
        <f ca="1">IF(OR($B424=S$5,$J424&lt;71,$G424&lt;71),0,OFFSET('2023_scenario_primary'!$H$6,$H424,S$4))</f>
        <v>0</v>
      </c>
      <c r="T424">
        <f ca="1">IF(OR($B424=T$5,$J424&lt;71,$G424&lt;71),0,OFFSET('2023_scenario_primary'!$H$6,$H424,T$4))</f>
        <v>0</v>
      </c>
      <c r="U424">
        <f ca="1">IF(OR($B424=U$5,$J424&lt;71,$G424&lt;71),0,OFFSET('2023_scenario_primary'!$H$6,$H424,U$4))</f>
        <v>0</v>
      </c>
      <c r="V424">
        <f ca="1">IF(OR($B424=V$5,$J424&lt;71,$G424&lt;71),0,OFFSET('2023_scenario_primary'!$H$6,$H424,V$4))</f>
        <v>0</v>
      </c>
      <c r="W424">
        <f ca="1">IF(OR($B424=W$5,$J424&lt;71,$G424&lt;71),0,OFFSET('2023_scenario_primary'!$H$6,$H424,W$4))</f>
        <v>0</v>
      </c>
      <c r="X424">
        <f ca="1">IF(OR($B424=X$5,$J424&lt;71,$G424&lt;71),0,OFFSET('2023_scenario_primary'!$H$6,$H424,X$4))</f>
        <v>0</v>
      </c>
      <c r="Y424">
        <f ca="1">IF(OR($B424=Y$5,$J424&lt;71,$G424&lt;71),0,OFFSET('2023_scenario_primary'!$H$6,$H424,Y$4))</f>
        <v>0</v>
      </c>
      <c r="Z424">
        <f ca="1">IF(OR($B424=Z$5,$J424&lt;71,$G424&lt;71),0,OFFSET('2023_scenario_primary'!$H$6,$H424,Z$4))</f>
        <v>0</v>
      </c>
      <c r="AA424">
        <f ca="1">IF(OR($B424=AA$5,$J424&lt;71,$G424&lt;71),0,OFFSET('2023_scenario_primary'!$H$6,$H424,AA$4))</f>
        <v>0</v>
      </c>
      <c r="AB424">
        <f ca="1">IF(OR($B424=AB$5,$J424&lt;71,$G424&lt;71),0,OFFSET('2023_scenario_primary'!$H$6,$H424,AB$4))</f>
        <v>0</v>
      </c>
      <c r="AC424">
        <f ca="1">IF(OR($B424=AC$5,$J424&lt;71,$G424&lt;71),0,OFFSET('2023_scenario_primary'!$H$6,$H424,AC$4))</f>
        <v>0</v>
      </c>
      <c r="AD424">
        <f ca="1">IF(OR($B424=AD$5,$J424&lt;71,$G424&lt;71),0,OFFSET('2023_scenario_primary'!$H$6,$H424,AD$4))</f>
        <v>0</v>
      </c>
      <c r="AE424">
        <f ca="1">IF(OR($B424=AE$5,$J424&lt;71,$G424&lt;71),0,OFFSET('2023_scenario_primary'!$H$6,$H424,AE$4))</f>
        <v>0</v>
      </c>
      <c r="AF424">
        <f ca="1">IF(OR($B424=AF$5,$J424&lt;71,$G424&lt;71),0,OFFSET('2023_scenario_primary'!$H$6,$H424,AF$4))</f>
        <v>0</v>
      </c>
      <c r="AG424">
        <f ca="1">IF(OR($B424=AG$5,$J424&lt;71,$G424&lt;71),0,OFFSET('2023_scenario_primary'!$H$6,$H424,AG$4))</f>
        <v>0</v>
      </c>
      <c r="AH424">
        <f ca="1">IF(OR($B424=AH$5,$J424&lt;71,$G424&lt;71),0,OFFSET('2023_scenario_primary'!$H$6,$H424,AH$4))</f>
        <v>0</v>
      </c>
      <c r="AI424">
        <f ca="1">IF(OR($B424=AI$5,$J424&lt;71,$G424&lt;71),0,OFFSET('2023_scenario_primary'!$H$6,$H424,AI$4))</f>
        <v>0</v>
      </c>
      <c r="AJ424">
        <f ca="1">IF(OR($B424=AJ$5,$J424&lt;71,$G424&lt;71),0,OFFSET('2023_scenario_primary'!$H$6,$H424,AJ$4))</f>
        <v>0</v>
      </c>
      <c r="AK424">
        <f ca="1">IF(OR($B424=AK$5,$J424&lt;71,$G424&lt;71),0,OFFSET('2023_scenario_primary'!$H$6,$H424,AK$4))</f>
        <v>0</v>
      </c>
      <c r="AL424">
        <f ca="1">IF(OR($B424=AL$5,$J424&lt;71,$G424&lt;71),0,OFFSET('2023_scenario_primary'!$H$6,$H424,AL$4))</f>
        <v>0</v>
      </c>
      <c r="AM424">
        <f ca="1">IF(OR($B424=AM$5,$J424&lt;71,$G424&lt;71),0,OFFSET('2023_scenario_primary'!$H$6,$H424,AM$4))</f>
        <v>0</v>
      </c>
      <c r="AN424">
        <f ca="1">IF(OR($B424=AN$5,$J424&lt;71,$G424&lt;71),0,OFFSET('2023_scenario_primary'!$H$6,$H424,AN$4))</f>
        <v>0</v>
      </c>
      <c r="AO424">
        <f ca="1">IF(OR($B424=AO$5,$J424&lt;71,$G424&lt;71),0,OFFSET('2023_scenario_primary'!$H$6,$H424,AO$4))</f>
        <v>0</v>
      </c>
      <c r="AP424">
        <f ca="1">IF(OR($B424=AP$5,$J424&lt;71,$G424&lt;71),0,OFFSET('2023_scenario_primary'!$H$6,$H424,AP$4))</f>
        <v>0</v>
      </c>
      <c r="AQ424">
        <f ca="1">IF(OR($B424=AQ$5,$J424&lt;71,$G424&lt;71),0,OFFSET('2023_scenario_primary'!$H$6,$H424,AQ$4))</f>
        <v>0</v>
      </c>
      <c r="AR424">
        <f ca="1">IF(OR($B424=AR$5,$J424&lt;71,$G424&lt;71),0,OFFSET('2023_scenario_primary'!$H$6,$H424,AR$4))</f>
        <v>0</v>
      </c>
      <c r="AS424">
        <f ca="1">IF(OR($B424=AS$5,$J424&lt;71,$G424&lt;71),0,OFFSET('2023_scenario_primary'!$H$6,$H424,AS$4))</f>
        <v>0</v>
      </c>
      <c r="AT424">
        <f ca="1">IF(OR($B424=AT$5,$J424&lt;71,$G424&lt;71),0,OFFSET('2023_scenario_primary'!$H$6,$H424,AT$4))</f>
        <v>0</v>
      </c>
      <c r="AU424">
        <f ca="1">IF(OR($B424=AU$5,$J424&lt;71,$G424&lt;71),0,OFFSET('2023_scenario_primary'!$H$6,$H424,AU$4))</f>
        <v>0</v>
      </c>
      <c r="AV424">
        <f ca="1">IF(OR($B424=AV$5,$J424&lt;71,$G424&lt;71),0,OFFSET('2023_scenario_primary'!$H$6,$H424,AV$4))</f>
        <v>0</v>
      </c>
      <c r="AW424">
        <f ca="1">IF(OR($B424=AW$5,$J424&lt;71,$G424&lt;71),0,OFFSET('2023_scenario_primary'!$H$6,$H424,AW$4))</f>
        <v>0</v>
      </c>
      <c r="AX424">
        <f ca="1">IF(OR($B424=AX$5,$J424&lt;71,$G424&lt;71),0,OFFSET('2023_scenario_primary'!$H$6,$H424,AX$4))</f>
        <v>0</v>
      </c>
      <c r="AY424">
        <f ca="1">IF(OR($B424=AY$5,$J424&lt;71,$G424&lt;71),0,OFFSET('2023_scenario_primary'!$H$6,$H424,AY$4))</f>
        <v>0</v>
      </c>
      <c r="AZ424">
        <f ca="1">IF(OR($B424=AZ$5,$J424&lt;71,$G424&lt;71),0,OFFSET('2023_scenario_primary'!$H$6,$H424,AZ$4))</f>
        <v>0</v>
      </c>
      <c r="BA424">
        <f ca="1">IF(OR($B424=BA$5,$J424&lt;71,$G424&lt;71),0,OFFSET('2023_scenario_primary'!$H$6,$H424,BA$4))</f>
        <v>0</v>
      </c>
      <c r="BB424">
        <f ca="1">IF(OR($B424=BB$5,$J424&lt;71,$G424&lt;71),0,OFFSET('2023_scenario_primary'!$H$6,$H424,BB$4))</f>
        <v>0</v>
      </c>
      <c r="BC424">
        <f ca="1">IF(OR($B424=BC$5,$J424&lt;71,$G424&lt;71),0,OFFSET('2023_scenario_primary'!$H$6,$H424,BC$4))</f>
        <v>0</v>
      </c>
      <c r="BD424">
        <f ca="1">IF(OR($B424=BD$5,$J424&lt;71,$G424&lt;71),0,OFFSET('2023_scenario_primary'!$H$6,$H424,BD$4))</f>
        <v>0</v>
      </c>
      <c r="BE424">
        <f ca="1">IF(OR($B424=BE$5,$J424&lt;71,$G424&lt;71),0,OFFSET('2023_scenario_primary'!$H$6,$H424,BE$4))</f>
        <v>0</v>
      </c>
      <c r="BF424">
        <f ca="1">IF(OR($B424=BF$5,$J424&lt;71,$G424&lt;71),0,OFFSET('2023_scenario_primary'!$H$6,$H424,BF$4))</f>
        <v>0</v>
      </c>
      <c r="BG424">
        <f ca="1">IF(OR($B424=BG$5,$J424&lt;71,$G424&lt;71),0,OFFSET('2023_scenario_primary'!$H$6,$H424,BG$4))</f>
        <v>0</v>
      </c>
      <c r="BH424">
        <f ca="1">IF(OR($B424=BH$5,$J424&lt;71,$G424&lt;71),0,OFFSET('2023_scenario_primary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>MATCH($A425,'2023_scenario_primary'!$A$7:$A$736,FALSE)</f>
        <v>419</v>
      </c>
      <c r="I425" s="30">
        <f ca="1">OFFSET('2023_scenario_primary'!$BX$6,$H425,0)</f>
        <v>59.481017209475283</v>
      </c>
      <c r="J425" s="30">
        <f ca="1">OFFSET('2023_scenario_primary'!$BY$6,$H425,0)</f>
        <v>61.077823040602134</v>
      </c>
      <c r="K425">
        <f ca="1">IF(OR($B425=K$5,$J425&lt;71,$G425&lt;71),0,OFFSET('2023_scenario_primary'!$H$6,$H425,K$4))</f>
        <v>0</v>
      </c>
      <c r="L425">
        <f ca="1">IF(OR($B425=L$5,$J425&lt;71,$G425&lt;71),0,OFFSET('2023_scenario_primary'!$H$6,$H425,L$4))</f>
        <v>0</v>
      </c>
      <c r="M425">
        <f ca="1">IF(OR($B425=M$5,$J425&lt;71,$G425&lt;71),0,OFFSET('2023_scenario_primary'!$H$6,$H425,M$4))</f>
        <v>0</v>
      </c>
      <c r="N425">
        <f ca="1">IF(OR($B425=N$5,$J425&lt;71,$G425&lt;71),0,OFFSET('2023_scenario_primary'!$H$6,$H425,N$4))</f>
        <v>0</v>
      </c>
      <c r="O425">
        <f ca="1">IF(OR($B425=O$5,$J425&lt;71,$G425&lt;71),0,OFFSET('2023_scenario_primary'!$H$6,$H425,O$4))</f>
        <v>0</v>
      </c>
      <c r="P425">
        <f ca="1">IF(OR($B425=P$5,$J425&lt;71,$G425&lt;71),0,OFFSET('2023_scenario_primary'!$H$6,$H425,P$4))</f>
        <v>0</v>
      </c>
      <c r="Q425">
        <f ca="1">IF(OR($B425=Q$5,$J425&lt;71,$G425&lt;71),0,OFFSET('2023_scenario_primary'!$H$6,$H425,Q$4))</f>
        <v>0</v>
      </c>
      <c r="R425">
        <f ca="1">IF(OR($B425=R$5,$J425&lt;71,$G425&lt;71),0,OFFSET('2023_scenario_primary'!$H$6,$H425,R$4))</f>
        <v>0</v>
      </c>
      <c r="S425">
        <f ca="1">IF(OR($B425=S$5,$J425&lt;71,$G425&lt;71),0,OFFSET('2023_scenario_primary'!$H$6,$H425,S$4))</f>
        <v>0</v>
      </c>
      <c r="T425">
        <f ca="1">IF(OR($B425=T$5,$J425&lt;71,$G425&lt;71),0,OFFSET('2023_scenario_primary'!$H$6,$H425,T$4))</f>
        <v>0</v>
      </c>
      <c r="U425">
        <f ca="1">IF(OR($B425=U$5,$J425&lt;71,$G425&lt;71),0,OFFSET('2023_scenario_primary'!$H$6,$H425,U$4))</f>
        <v>0</v>
      </c>
      <c r="V425">
        <f ca="1">IF(OR($B425=V$5,$J425&lt;71,$G425&lt;71),0,OFFSET('2023_scenario_primary'!$H$6,$H425,V$4))</f>
        <v>0</v>
      </c>
      <c r="W425">
        <f ca="1">IF(OR($B425=W$5,$J425&lt;71,$G425&lt;71),0,OFFSET('2023_scenario_primary'!$H$6,$H425,W$4))</f>
        <v>0</v>
      </c>
      <c r="X425">
        <f ca="1">IF(OR($B425=X$5,$J425&lt;71,$G425&lt;71),0,OFFSET('2023_scenario_primary'!$H$6,$H425,X$4))</f>
        <v>0</v>
      </c>
      <c r="Y425">
        <f ca="1">IF(OR($B425=Y$5,$J425&lt;71,$G425&lt;71),0,OFFSET('2023_scenario_primary'!$H$6,$H425,Y$4))</f>
        <v>0</v>
      </c>
      <c r="Z425">
        <f ca="1">IF(OR($B425=Z$5,$J425&lt;71,$G425&lt;71),0,OFFSET('2023_scenario_primary'!$H$6,$H425,Z$4))</f>
        <v>0</v>
      </c>
      <c r="AA425">
        <f ca="1">IF(OR($B425=AA$5,$J425&lt;71,$G425&lt;71),0,OFFSET('2023_scenario_primary'!$H$6,$H425,AA$4))</f>
        <v>0</v>
      </c>
      <c r="AB425">
        <f ca="1">IF(OR($B425=AB$5,$J425&lt;71,$G425&lt;71),0,OFFSET('2023_scenario_primary'!$H$6,$H425,AB$4))</f>
        <v>0</v>
      </c>
      <c r="AC425">
        <f ca="1">IF(OR($B425=AC$5,$J425&lt;71,$G425&lt;71),0,OFFSET('2023_scenario_primary'!$H$6,$H425,AC$4))</f>
        <v>0</v>
      </c>
      <c r="AD425">
        <f ca="1">IF(OR($B425=AD$5,$J425&lt;71,$G425&lt;71),0,OFFSET('2023_scenario_primary'!$H$6,$H425,AD$4))</f>
        <v>0</v>
      </c>
      <c r="AE425">
        <f ca="1">IF(OR($B425=AE$5,$J425&lt;71,$G425&lt;71),0,OFFSET('2023_scenario_primary'!$H$6,$H425,AE$4))</f>
        <v>0</v>
      </c>
      <c r="AF425">
        <f ca="1">IF(OR($B425=AF$5,$J425&lt;71,$G425&lt;71),0,OFFSET('2023_scenario_primary'!$H$6,$H425,AF$4))</f>
        <v>0</v>
      </c>
      <c r="AG425">
        <f ca="1">IF(OR($B425=AG$5,$J425&lt;71,$G425&lt;71),0,OFFSET('2023_scenario_primary'!$H$6,$H425,AG$4))</f>
        <v>0</v>
      </c>
      <c r="AH425">
        <f ca="1">IF(OR($B425=AH$5,$J425&lt;71,$G425&lt;71),0,OFFSET('2023_scenario_primary'!$H$6,$H425,AH$4))</f>
        <v>0</v>
      </c>
      <c r="AI425">
        <f ca="1">IF(OR($B425=AI$5,$J425&lt;71,$G425&lt;71),0,OFFSET('2023_scenario_primary'!$H$6,$H425,AI$4))</f>
        <v>0</v>
      </c>
      <c r="AJ425">
        <f ca="1">IF(OR($B425=AJ$5,$J425&lt;71,$G425&lt;71),0,OFFSET('2023_scenario_primary'!$H$6,$H425,AJ$4))</f>
        <v>0</v>
      </c>
      <c r="AK425">
        <f ca="1">IF(OR($B425=AK$5,$J425&lt;71,$G425&lt;71),0,OFFSET('2023_scenario_primary'!$H$6,$H425,AK$4))</f>
        <v>0</v>
      </c>
      <c r="AL425">
        <f ca="1">IF(OR($B425=AL$5,$J425&lt;71,$G425&lt;71),0,OFFSET('2023_scenario_primary'!$H$6,$H425,AL$4))</f>
        <v>0</v>
      </c>
      <c r="AM425">
        <f ca="1">IF(OR($B425=AM$5,$J425&lt;71,$G425&lt;71),0,OFFSET('2023_scenario_primary'!$H$6,$H425,AM$4))</f>
        <v>0</v>
      </c>
      <c r="AN425">
        <f ca="1">IF(OR($B425=AN$5,$J425&lt;71,$G425&lt;71),0,OFFSET('2023_scenario_primary'!$H$6,$H425,AN$4))</f>
        <v>0</v>
      </c>
      <c r="AO425">
        <f ca="1">IF(OR($B425=AO$5,$J425&lt;71,$G425&lt;71),0,OFFSET('2023_scenario_primary'!$H$6,$H425,AO$4))</f>
        <v>0</v>
      </c>
      <c r="AP425">
        <f ca="1">IF(OR($B425=AP$5,$J425&lt;71,$G425&lt;71),0,OFFSET('2023_scenario_primary'!$H$6,$H425,AP$4))</f>
        <v>0</v>
      </c>
      <c r="AQ425">
        <f ca="1">IF(OR($B425=AQ$5,$J425&lt;71,$G425&lt;71),0,OFFSET('2023_scenario_primary'!$H$6,$H425,AQ$4))</f>
        <v>0</v>
      </c>
      <c r="AR425">
        <f ca="1">IF(OR($B425=AR$5,$J425&lt;71,$G425&lt;71),0,OFFSET('2023_scenario_primary'!$H$6,$H425,AR$4))</f>
        <v>0</v>
      </c>
      <c r="AS425">
        <f ca="1">IF(OR($B425=AS$5,$J425&lt;71,$G425&lt;71),0,OFFSET('2023_scenario_primary'!$H$6,$H425,AS$4))</f>
        <v>0</v>
      </c>
      <c r="AT425">
        <f ca="1">IF(OR($B425=AT$5,$J425&lt;71,$G425&lt;71),0,OFFSET('2023_scenario_primary'!$H$6,$H425,AT$4))</f>
        <v>0</v>
      </c>
      <c r="AU425">
        <f ca="1">IF(OR($B425=AU$5,$J425&lt;71,$G425&lt;71),0,OFFSET('2023_scenario_primary'!$H$6,$H425,AU$4))</f>
        <v>0</v>
      </c>
      <c r="AV425">
        <f ca="1">IF(OR($B425=AV$5,$J425&lt;71,$G425&lt;71),0,OFFSET('2023_scenario_primary'!$H$6,$H425,AV$4))</f>
        <v>0</v>
      </c>
      <c r="AW425">
        <f ca="1">IF(OR($B425=AW$5,$J425&lt;71,$G425&lt;71),0,OFFSET('2023_scenario_primary'!$H$6,$H425,AW$4))</f>
        <v>0</v>
      </c>
      <c r="AX425">
        <f ca="1">IF(OR($B425=AX$5,$J425&lt;71,$G425&lt;71),0,OFFSET('2023_scenario_primary'!$H$6,$H425,AX$4))</f>
        <v>0</v>
      </c>
      <c r="AY425">
        <f ca="1">IF(OR($B425=AY$5,$J425&lt;71,$G425&lt;71),0,OFFSET('2023_scenario_primary'!$H$6,$H425,AY$4))</f>
        <v>0</v>
      </c>
      <c r="AZ425">
        <f ca="1">IF(OR($B425=AZ$5,$J425&lt;71,$G425&lt;71),0,OFFSET('2023_scenario_primary'!$H$6,$H425,AZ$4))</f>
        <v>0</v>
      </c>
      <c r="BA425">
        <f ca="1">IF(OR($B425=BA$5,$J425&lt;71,$G425&lt;71),0,OFFSET('2023_scenario_primary'!$H$6,$H425,BA$4))</f>
        <v>0</v>
      </c>
      <c r="BB425">
        <f ca="1">IF(OR($B425=BB$5,$J425&lt;71,$G425&lt;71),0,OFFSET('2023_scenario_primary'!$H$6,$H425,BB$4))</f>
        <v>0</v>
      </c>
      <c r="BC425">
        <f ca="1">IF(OR($B425=BC$5,$J425&lt;71,$G425&lt;71),0,OFFSET('2023_scenario_primary'!$H$6,$H425,BC$4))</f>
        <v>0</v>
      </c>
      <c r="BD425">
        <f ca="1">IF(OR($B425=BD$5,$J425&lt;71,$G425&lt;71),0,OFFSET('2023_scenario_primary'!$H$6,$H425,BD$4))</f>
        <v>0</v>
      </c>
      <c r="BE425">
        <f ca="1">IF(OR($B425=BE$5,$J425&lt;71,$G425&lt;71),0,OFFSET('2023_scenario_primary'!$H$6,$H425,BE$4))</f>
        <v>0</v>
      </c>
      <c r="BF425">
        <f ca="1">IF(OR($B425=BF$5,$J425&lt;71,$G425&lt;71),0,OFFSET('2023_scenario_primary'!$H$6,$H425,BF$4))</f>
        <v>0</v>
      </c>
      <c r="BG425">
        <f ca="1">IF(OR($B425=BG$5,$J425&lt;71,$G425&lt;71),0,OFFSET('2023_scenario_primary'!$H$6,$H425,BG$4))</f>
        <v>0</v>
      </c>
      <c r="BH425">
        <f ca="1">IF(OR($B425=BH$5,$J425&lt;71,$G425&lt;71),0,OFFSET('2023_scenario_primary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>MATCH($A426,'2023_scenario_primary'!$A$7:$A$736,FALSE)</f>
        <v>420</v>
      </c>
      <c r="I426" s="30">
        <f ca="1">OFFSET('2023_scenario_primary'!$BX$6,$H426,0)</f>
        <v>66.424259559719161</v>
      </c>
      <c r="J426" s="30">
        <f ca="1">OFFSET('2023_scenario_primary'!$BY$6,$H426,0)</f>
        <v>67.317859464109986</v>
      </c>
      <c r="K426">
        <f ca="1">IF(OR($B426=K$5,$J426&lt;71,$G426&lt;71),0,OFFSET('2023_scenario_primary'!$H$6,$H426,K$4))</f>
        <v>0</v>
      </c>
      <c r="L426">
        <f ca="1">IF(OR($B426=L$5,$J426&lt;71,$G426&lt;71),0,OFFSET('2023_scenario_primary'!$H$6,$H426,L$4))</f>
        <v>0</v>
      </c>
      <c r="M426">
        <f ca="1">IF(OR($B426=M$5,$J426&lt;71,$G426&lt;71),0,OFFSET('2023_scenario_primary'!$H$6,$H426,M$4))</f>
        <v>0</v>
      </c>
      <c r="N426">
        <f ca="1">IF(OR($B426=N$5,$J426&lt;71,$G426&lt;71),0,OFFSET('2023_scenario_primary'!$H$6,$H426,N$4))</f>
        <v>0</v>
      </c>
      <c r="O426">
        <f ca="1">IF(OR($B426=O$5,$J426&lt;71,$G426&lt;71),0,OFFSET('2023_scenario_primary'!$H$6,$H426,O$4))</f>
        <v>0</v>
      </c>
      <c r="P426">
        <f ca="1">IF(OR($B426=P$5,$J426&lt;71,$G426&lt;71),0,OFFSET('2023_scenario_primary'!$H$6,$H426,P$4))</f>
        <v>0</v>
      </c>
      <c r="Q426">
        <f ca="1">IF(OR($B426=Q$5,$J426&lt;71,$G426&lt;71),0,OFFSET('2023_scenario_primary'!$H$6,$H426,Q$4))</f>
        <v>0</v>
      </c>
      <c r="R426">
        <f ca="1">IF(OR($B426=R$5,$J426&lt;71,$G426&lt;71),0,OFFSET('2023_scenario_primary'!$H$6,$H426,R$4))</f>
        <v>0</v>
      </c>
      <c r="S426">
        <f ca="1">IF(OR($B426=S$5,$J426&lt;71,$G426&lt;71),0,OFFSET('2023_scenario_primary'!$H$6,$H426,S$4))</f>
        <v>0</v>
      </c>
      <c r="T426">
        <f ca="1">IF(OR($B426=T$5,$J426&lt;71,$G426&lt;71),0,OFFSET('2023_scenario_primary'!$H$6,$H426,T$4))</f>
        <v>0</v>
      </c>
      <c r="U426">
        <f ca="1">IF(OR($B426=U$5,$J426&lt;71,$G426&lt;71),0,OFFSET('2023_scenario_primary'!$H$6,$H426,U$4))</f>
        <v>0</v>
      </c>
      <c r="V426">
        <f ca="1">IF(OR($B426=V$5,$J426&lt;71,$G426&lt;71),0,OFFSET('2023_scenario_primary'!$H$6,$H426,V$4))</f>
        <v>0</v>
      </c>
      <c r="W426">
        <f ca="1">IF(OR($B426=W$5,$J426&lt;71,$G426&lt;71),0,OFFSET('2023_scenario_primary'!$H$6,$H426,W$4))</f>
        <v>0</v>
      </c>
      <c r="X426">
        <f ca="1">IF(OR($B426=X$5,$J426&lt;71,$G426&lt;71),0,OFFSET('2023_scenario_primary'!$H$6,$H426,X$4))</f>
        <v>0</v>
      </c>
      <c r="Y426">
        <f ca="1">IF(OR($B426=Y$5,$J426&lt;71,$G426&lt;71),0,OFFSET('2023_scenario_primary'!$H$6,$H426,Y$4))</f>
        <v>0</v>
      </c>
      <c r="Z426">
        <f ca="1">IF(OR($B426=Z$5,$J426&lt;71,$G426&lt;71),0,OFFSET('2023_scenario_primary'!$H$6,$H426,Z$4))</f>
        <v>0</v>
      </c>
      <c r="AA426">
        <f ca="1">IF(OR($B426=AA$5,$J426&lt;71,$G426&lt;71),0,OFFSET('2023_scenario_primary'!$H$6,$H426,AA$4))</f>
        <v>0</v>
      </c>
      <c r="AB426">
        <f ca="1">IF(OR($B426=AB$5,$J426&lt;71,$G426&lt;71),0,OFFSET('2023_scenario_primary'!$H$6,$H426,AB$4))</f>
        <v>0</v>
      </c>
      <c r="AC426">
        <f ca="1">IF(OR($B426=AC$5,$J426&lt;71,$G426&lt;71),0,OFFSET('2023_scenario_primary'!$H$6,$H426,AC$4))</f>
        <v>0</v>
      </c>
      <c r="AD426">
        <f ca="1">IF(OR($B426=AD$5,$J426&lt;71,$G426&lt;71),0,OFFSET('2023_scenario_primary'!$H$6,$H426,AD$4))</f>
        <v>0</v>
      </c>
      <c r="AE426">
        <f ca="1">IF(OR($B426=AE$5,$J426&lt;71,$G426&lt;71),0,OFFSET('2023_scenario_primary'!$H$6,$H426,AE$4))</f>
        <v>0</v>
      </c>
      <c r="AF426">
        <f ca="1">IF(OR($B426=AF$5,$J426&lt;71,$G426&lt;71),0,OFFSET('2023_scenario_primary'!$H$6,$H426,AF$4))</f>
        <v>0</v>
      </c>
      <c r="AG426">
        <f ca="1">IF(OR($B426=AG$5,$J426&lt;71,$G426&lt;71),0,OFFSET('2023_scenario_primary'!$H$6,$H426,AG$4))</f>
        <v>0</v>
      </c>
      <c r="AH426">
        <f ca="1">IF(OR($B426=AH$5,$J426&lt;71,$G426&lt;71),0,OFFSET('2023_scenario_primary'!$H$6,$H426,AH$4))</f>
        <v>0</v>
      </c>
      <c r="AI426">
        <f ca="1">IF(OR($B426=AI$5,$J426&lt;71,$G426&lt;71),0,OFFSET('2023_scenario_primary'!$H$6,$H426,AI$4))</f>
        <v>0</v>
      </c>
      <c r="AJ426">
        <f ca="1">IF(OR($B426=AJ$5,$J426&lt;71,$G426&lt;71),0,OFFSET('2023_scenario_primary'!$H$6,$H426,AJ$4))</f>
        <v>0</v>
      </c>
      <c r="AK426">
        <f ca="1">IF(OR($B426=AK$5,$J426&lt;71,$G426&lt;71),0,OFFSET('2023_scenario_primary'!$H$6,$H426,AK$4))</f>
        <v>0</v>
      </c>
      <c r="AL426">
        <f ca="1">IF(OR($B426=AL$5,$J426&lt;71,$G426&lt;71),0,OFFSET('2023_scenario_primary'!$H$6,$H426,AL$4))</f>
        <v>0</v>
      </c>
      <c r="AM426">
        <f ca="1">IF(OR($B426=AM$5,$J426&lt;71,$G426&lt;71),0,OFFSET('2023_scenario_primary'!$H$6,$H426,AM$4))</f>
        <v>0</v>
      </c>
      <c r="AN426">
        <f ca="1">IF(OR($B426=AN$5,$J426&lt;71,$G426&lt;71),0,OFFSET('2023_scenario_primary'!$H$6,$H426,AN$4))</f>
        <v>0</v>
      </c>
      <c r="AO426">
        <f ca="1">IF(OR($B426=AO$5,$J426&lt;71,$G426&lt;71),0,OFFSET('2023_scenario_primary'!$H$6,$H426,AO$4))</f>
        <v>0</v>
      </c>
      <c r="AP426">
        <f ca="1">IF(OR($B426=AP$5,$J426&lt;71,$G426&lt;71),0,OFFSET('2023_scenario_primary'!$H$6,$H426,AP$4))</f>
        <v>0</v>
      </c>
      <c r="AQ426">
        <f ca="1">IF(OR($B426=AQ$5,$J426&lt;71,$G426&lt;71),0,OFFSET('2023_scenario_primary'!$H$6,$H426,AQ$4))</f>
        <v>0</v>
      </c>
      <c r="AR426">
        <f ca="1">IF(OR($B426=AR$5,$J426&lt;71,$G426&lt;71),0,OFFSET('2023_scenario_primary'!$H$6,$H426,AR$4))</f>
        <v>0</v>
      </c>
      <c r="AS426">
        <f ca="1">IF(OR($B426=AS$5,$J426&lt;71,$G426&lt;71),0,OFFSET('2023_scenario_primary'!$H$6,$H426,AS$4))</f>
        <v>0</v>
      </c>
      <c r="AT426">
        <f ca="1">IF(OR($B426=AT$5,$J426&lt;71,$G426&lt;71),0,OFFSET('2023_scenario_primary'!$H$6,$H426,AT$4))</f>
        <v>0</v>
      </c>
      <c r="AU426">
        <f ca="1">IF(OR($B426=AU$5,$J426&lt;71,$G426&lt;71),0,OFFSET('2023_scenario_primary'!$H$6,$H426,AU$4))</f>
        <v>0</v>
      </c>
      <c r="AV426">
        <f ca="1">IF(OR($B426=AV$5,$J426&lt;71,$G426&lt;71),0,OFFSET('2023_scenario_primary'!$H$6,$H426,AV$4))</f>
        <v>0</v>
      </c>
      <c r="AW426">
        <f ca="1">IF(OR($B426=AW$5,$J426&lt;71,$G426&lt;71),0,OFFSET('2023_scenario_primary'!$H$6,$H426,AW$4))</f>
        <v>0</v>
      </c>
      <c r="AX426">
        <f ca="1">IF(OR($B426=AX$5,$J426&lt;71,$G426&lt;71),0,OFFSET('2023_scenario_primary'!$H$6,$H426,AX$4))</f>
        <v>0</v>
      </c>
      <c r="AY426">
        <f ca="1">IF(OR($B426=AY$5,$J426&lt;71,$G426&lt;71),0,OFFSET('2023_scenario_primary'!$H$6,$H426,AY$4))</f>
        <v>0</v>
      </c>
      <c r="AZ426">
        <f ca="1">IF(OR($B426=AZ$5,$J426&lt;71,$G426&lt;71),0,OFFSET('2023_scenario_primary'!$H$6,$H426,AZ$4))</f>
        <v>0</v>
      </c>
      <c r="BA426">
        <f ca="1">IF(OR($B426=BA$5,$J426&lt;71,$G426&lt;71),0,OFFSET('2023_scenario_primary'!$H$6,$H426,BA$4))</f>
        <v>0</v>
      </c>
      <c r="BB426">
        <f ca="1">IF(OR($B426=BB$5,$J426&lt;71,$G426&lt;71),0,OFFSET('2023_scenario_primary'!$H$6,$H426,BB$4))</f>
        <v>0</v>
      </c>
      <c r="BC426">
        <f ca="1">IF(OR($B426=BC$5,$J426&lt;71,$G426&lt;71),0,OFFSET('2023_scenario_primary'!$H$6,$H426,BC$4))</f>
        <v>0</v>
      </c>
      <c r="BD426">
        <f ca="1">IF(OR($B426=BD$5,$J426&lt;71,$G426&lt;71),0,OFFSET('2023_scenario_primary'!$H$6,$H426,BD$4))</f>
        <v>0</v>
      </c>
      <c r="BE426">
        <f ca="1">IF(OR($B426=BE$5,$J426&lt;71,$G426&lt;71),0,OFFSET('2023_scenario_primary'!$H$6,$H426,BE$4))</f>
        <v>0</v>
      </c>
      <c r="BF426">
        <f ca="1">IF(OR($B426=BF$5,$J426&lt;71,$G426&lt;71),0,OFFSET('2023_scenario_primary'!$H$6,$H426,BF$4))</f>
        <v>0</v>
      </c>
      <c r="BG426">
        <f ca="1">IF(OR($B426=BG$5,$J426&lt;71,$G426&lt;71),0,OFFSET('2023_scenario_primary'!$H$6,$H426,BG$4))</f>
        <v>0</v>
      </c>
      <c r="BH426">
        <f ca="1">IF(OR($B426=BH$5,$J426&lt;71,$G426&lt;71),0,OFFSET('2023_scenario_primary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>MATCH($A427,'2023_scenario_primary'!$A$7:$A$736,FALSE)</f>
        <v>421</v>
      </c>
      <c r="I427" s="30">
        <f ca="1">OFFSET('2023_scenario_primary'!$BX$6,$H427,0)</f>
        <v>62.96323528322587</v>
      </c>
      <c r="J427" s="30">
        <f ca="1">OFFSET('2023_scenario_primary'!$BY$6,$H427,0)</f>
        <v>64.160634369436181</v>
      </c>
      <c r="K427">
        <f ca="1">IF(OR($B427=K$5,$J427&lt;71,$G427&lt;71),0,OFFSET('2023_scenario_primary'!$H$6,$H427,K$4))</f>
        <v>0</v>
      </c>
      <c r="L427">
        <f ca="1">IF(OR($B427=L$5,$J427&lt;71,$G427&lt;71),0,OFFSET('2023_scenario_primary'!$H$6,$H427,L$4))</f>
        <v>0</v>
      </c>
      <c r="M427">
        <f ca="1">IF(OR($B427=M$5,$J427&lt;71,$G427&lt;71),0,OFFSET('2023_scenario_primary'!$H$6,$H427,M$4))</f>
        <v>0</v>
      </c>
      <c r="N427">
        <f ca="1">IF(OR($B427=N$5,$J427&lt;71,$G427&lt;71),0,OFFSET('2023_scenario_primary'!$H$6,$H427,N$4))</f>
        <v>0</v>
      </c>
      <c r="O427">
        <f ca="1">IF(OR($B427=O$5,$J427&lt;71,$G427&lt;71),0,OFFSET('2023_scenario_primary'!$H$6,$H427,O$4))</f>
        <v>0</v>
      </c>
      <c r="P427">
        <f ca="1">IF(OR($B427=P$5,$J427&lt;71,$G427&lt;71),0,OFFSET('2023_scenario_primary'!$H$6,$H427,P$4))</f>
        <v>0</v>
      </c>
      <c r="Q427">
        <f ca="1">IF(OR($B427=Q$5,$J427&lt;71,$G427&lt;71),0,OFFSET('2023_scenario_primary'!$H$6,$H427,Q$4))</f>
        <v>0</v>
      </c>
      <c r="R427">
        <f ca="1">IF(OR($B427=R$5,$J427&lt;71,$G427&lt;71),0,OFFSET('2023_scenario_primary'!$H$6,$H427,R$4))</f>
        <v>0</v>
      </c>
      <c r="S427">
        <f ca="1">IF(OR($B427=S$5,$J427&lt;71,$G427&lt;71),0,OFFSET('2023_scenario_primary'!$H$6,$H427,S$4))</f>
        <v>0</v>
      </c>
      <c r="T427">
        <f ca="1">IF(OR($B427=T$5,$J427&lt;71,$G427&lt;71),0,OFFSET('2023_scenario_primary'!$H$6,$H427,T$4))</f>
        <v>0</v>
      </c>
      <c r="U427">
        <f ca="1">IF(OR($B427=U$5,$J427&lt;71,$G427&lt;71),0,OFFSET('2023_scenario_primary'!$H$6,$H427,U$4))</f>
        <v>0</v>
      </c>
      <c r="V427">
        <f ca="1">IF(OR($B427=V$5,$J427&lt;71,$G427&lt;71),0,OFFSET('2023_scenario_primary'!$H$6,$H427,V$4))</f>
        <v>0</v>
      </c>
      <c r="W427">
        <f ca="1">IF(OR($B427=W$5,$J427&lt;71,$G427&lt;71),0,OFFSET('2023_scenario_primary'!$H$6,$H427,W$4))</f>
        <v>0</v>
      </c>
      <c r="X427">
        <f ca="1">IF(OR($B427=X$5,$J427&lt;71,$G427&lt;71),0,OFFSET('2023_scenario_primary'!$H$6,$H427,X$4))</f>
        <v>0</v>
      </c>
      <c r="Y427">
        <f ca="1">IF(OR($B427=Y$5,$J427&lt;71,$G427&lt;71),0,OFFSET('2023_scenario_primary'!$H$6,$H427,Y$4))</f>
        <v>0</v>
      </c>
      <c r="Z427">
        <f ca="1">IF(OR($B427=Z$5,$J427&lt;71,$G427&lt;71),0,OFFSET('2023_scenario_primary'!$H$6,$H427,Z$4))</f>
        <v>0</v>
      </c>
      <c r="AA427">
        <f ca="1">IF(OR($B427=AA$5,$J427&lt;71,$G427&lt;71),0,OFFSET('2023_scenario_primary'!$H$6,$H427,AA$4))</f>
        <v>0</v>
      </c>
      <c r="AB427">
        <f ca="1">IF(OR($B427=AB$5,$J427&lt;71,$G427&lt;71),0,OFFSET('2023_scenario_primary'!$H$6,$H427,AB$4))</f>
        <v>0</v>
      </c>
      <c r="AC427">
        <f ca="1">IF(OR($B427=AC$5,$J427&lt;71,$G427&lt;71),0,OFFSET('2023_scenario_primary'!$H$6,$H427,AC$4))</f>
        <v>0</v>
      </c>
      <c r="AD427">
        <f ca="1">IF(OR($B427=AD$5,$J427&lt;71,$G427&lt;71),0,OFFSET('2023_scenario_primary'!$H$6,$H427,AD$4))</f>
        <v>0</v>
      </c>
      <c r="AE427">
        <f ca="1">IF(OR($B427=AE$5,$J427&lt;71,$G427&lt;71),0,OFFSET('2023_scenario_primary'!$H$6,$H427,AE$4))</f>
        <v>0</v>
      </c>
      <c r="AF427">
        <f ca="1">IF(OR($B427=AF$5,$J427&lt;71,$G427&lt;71),0,OFFSET('2023_scenario_primary'!$H$6,$H427,AF$4))</f>
        <v>0</v>
      </c>
      <c r="AG427">
        <f ca="1">IF(OR($B427=AG$5,$J427&lt;71,$G427&lt;71),0,OFFSET('2023_scenario_primary'!$H$6,$H427,AG$4))</f>
        <v>0</v>
      </c>
      <c r="AH427">
        <f ca="1">IF(OR($B427=AH$5,$J427&lt;71,$G427&lt;71),0,OFFSET('2023_scenario_primary'!$H$6,$H427,AH$4))</f>
        <v>0</v>
      </c>
      <c r="AI427">
        <f ca="1">IF(OR($B427=AI$5,$J427&lt;71,$G427&lt;71),0,OFFSET('2023_scenario_primary'!$H$6,$H427,AI$4))</f>
        <v>0</v>
      </c>
      <c r="AJ427">
        <f ca="1">IF(OR($B427=AJ$5,$J427&lt;71,$G427&lt;71),0,OFFSET('2023_scenario_primary'!$H$6,$H427,AJ$4))</f>
        <v>0</v>
      </c>
      <c r="AK427">
        <f ca="1">IF(OR($B427=AK$5,$J427&lt;71,$G427&lt;71),0,OFFSET('2023_scenario_primary'!$H$6,$H427,AK$4))</f>
        <v>0</v>
      </c>
      <c r="AL427">
        <f ca="1">IF(OR($B427=AL$5,$J427&lt;71,$G427&lt;71),0,OFFSET('2023_scenario_primary'!$H$6,$H427,AL$4))</f>
        <v>0</v>
      </c>
      <c r="AM427">
        <f ca="1">IF(OR($B427=AM$5,$J427&lt;71,$G427&lt;71),0,OFFSET('2023_scenario_primary'!$H$6,$H427,AM$4))</f>
        <v>0</v>
      </c>
      <c r="AN427">
        <f ca="1">IF(OR($B427=AN$5,$J427&lt;71,$G427&lt;71),0,OFFSET('2023_scenario_primary'!$H$6,$H427,AN$4))</f>
        <v>0</v>
      </c>
      <c r="AO427">
        <f ca="1">IF(OR($B427=AO$5,$J427&lt;71,$G427&lt;71),0,OFFSET('2023_scenario_primary'!$H$6,$H427,AO$4))</f>
        <v>0</v>
      </c>
      <c r="AP427">
        <f ca="1">IF(OR($B427=AP$5,$J427&lt;71,$G427&lt;71),0,OFFSET('2023_scenario_primary'!$H$6,$H427,AP$4))</f>
        <v>0</v>
      </c>
      <c r="AQ427">
        <f ca="1">IF(OR($B427=AQ$5,$J427&lt;71,$G427&lt;71),0,OFFSET('2023_scenario_primary'!$H$6,$H427,AQ$4))</f>
        <v>0</v>
      </c>
      <c r="AR427">
        <f ca="1">IF(OR($B427=AR$5,$J427&lt;71,$G427&lt;71),0,OFFSET('2023_scenario_primary'!$H$6,$H427,AR$4))</f>
        <v>0</v>
      </c>
      <c r="AS427">
        <f ca="1">IF(OR($B427=AS$5,$J427&lt;71,$G427&lt;71),0,OFFSET('2023_scenario_primary'!$H$6,$H427,AS$4))</f>
        <v>0</v>
      </c>
      <c r="AT427">
        <f ca="1">IF(OR($B427=AT$5,$J427&lt;71,$G427&lt;71),0,OFFSET('2023_scenario_primary'!$H$6,$H427,AT$4))</f>
        <v>0</v>
      </c>
      <c r="AU427">
        <f ca="1">IF(OR($B427=AU$5,$J427&lt;71,$G427&lt;71),0,OFFSET('2023_scenario_primary'!$H$6,$H427,AU$4))</f>
        <v>0</v>
      </c>
      <c r="AV427">
        <f ca="1">IF(OR($B427=AV$5,$J427&lt;71,$G427&lt;71),0,OFFSET('2023_scenario_primary'!$H$6,$H427,AV$4))</f>
        <v>0</v>
      </c>
      <c r="AW427">
        <f ca="1">IF(OR($B427=AW$5,$J427&lt;71,$G427&lt;71),0,OFFSET('2023_scenario_primary'!$H$6,$H427,AW$4))</f>
        <v>0</v>
      </c>
      <c r="AX427">
        <f ca="1">IF(OR($B427=AX$5,$J427&lt;71,$G427&lt;71),0,OFFSET('2023_scenario_primary'!$H$6,$H427,AX$4))</f>
        <v>0</v>
      </c>
      <c r="AY427">
        <f ca="1">IF(OR($B427=AY$5,$J427&lt;71,$G427&lt;71),0,OFFSET('2023_scenario_primary'!$H$6,$H427,AY$4))</f>
        <v>0</v>
      </c>
      <c r="AZ427">
        <f ca="1">IF(OR($B427=AZ$5,$J427&lt;71,$G427&lt;71),0,OFFSET('2023_scenario_primary'!$H$6,$H427,AZ$4))</f>
        <v>0</v>
      </c>
      <c r="BA427">
        <f ca="1">IF(OR($B427=BA$5,$J427&lt;71,$G427&lt;71),0,OFFSET('2023_scenario_primary'!$H$6,$H427,BA$4))</f>
        <v>0</v>
      </c>
      <c r="BB427">
        <f ca="1">IF(OR($B427=BB$5,$J427&lt;71,$G427&lt;71),0,OFFSET('2023_scenario_primary'!$H$6,$H427,BB$4))</f>
        <v>0</v>
      </c>
      <c r="BC427">
        <f ca="1">IF(OR($B427=BC$5,$J427&lt;71,$G427&lt;71),0,OFFSET('2023_scenario_primary'!$H$6,$H427,BC$4))</f>
        <v>0</v>
      </c>
      <c r="BD427">
        <f ca="1">IF(OR($B427=BD$5,$J427&lt;71,$G427&lt;71),0,OFFSET('2023_scenario_primary'!$H$6,$H427,BD$4))</f>
        <v>0</v>
      </c>
      <c r="BE427">
        <f ca="1">IF(OR($B427=BE$5,$J427&lt;71,$G427&lt;71),0,OFFSET('2023_scenario_primary'!$H$6,$H427,BE$4))</f>
        <v>0</v>
      </c>
      <c r="BF427">
        <f ca="1">IF(OR($B427=BF$5,$J427&lt;71,$G427&lt;71),0,OFFSET('2023_scenario_primary'!$H$6,$H427,BF$4))</f>
        <v>0</v>
      </c>
      <c r="BG427">
        <f ca="1">IF(OR($B427=BG$5,$J427&lt;71,$G427&lt;71),0,OFFSET('2023_scenario_primary'!$H$6,$H427,BG$4))</f>
        <v>0</v>
      </c>
      <c r="BH427">
        <f ca="1">IF(OR($B427=BH$5,$J427&lt;71,$G427&lt;71),0,OFFSET('2023_scenario_primary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>MATCH($A428,'2023_scenario_primary'!$A$7:$A$736,FALSE)</f>
        <v>422</v>
      </c>
      <c r="I428" s="30">
        <f ca="1">OFFSET('2023_scenario_primary'!$BX$6,$H428,0)</f>
        <v>63.625764429155275</v>
      </c>
      <c r="J428" s="30">
        <f ca="1">OFFSET('2023_scenario_primary'!$BY$6,$H428,0)</f>
        <v>63.825218236143229</v>
      </c>
      <c r="K428">
        <f ca="1">IF(OR($B428=K$5,$J428&lt;71,$G428&lt;71),0,OFFSET('2023_scenario_primary'!$H$6,$H428,K$4))</f>
        <v>0</v>
      </c>
      <c r="L428">
        <f ca="1">IF(OR($B428=L$5,$J428&lt;71,$G428&lt;71),0,OFFSET('2023_scenario_primary'!$H$6,$H428,L$4))</f>
        <v>0</v>
      </c>
      <c r="M428">
        <f ca="1">IF(OR($B428=M$5,$J428&lt;71,$G428&lt;71),0,OFFSET('2023_scenario_primary'!$H$6,$H428,M$4))</f>
        <v>0</v>
      </c>
      <c r="N428">
        <f ca="1">IF(OR($B428=N$5,$J428&lt;71,$G428&lt;71),0,OFFSET('2023_scenario_primary'!$H$6,$H428,N$4))</f>
        <v>0</v>
      </c>
      <c r="O428">
        <f ca="1">IF(OR($B428=O$5,$J428&lt;71,$G428&lt;71),0,OFFSET('2023_scenario_primary'!$H$6,$H428,O$4))</f>
        <v>0</v>
      </c>
      <c r="P428">
        <f ca="1">IF(OR($B428=P$5,$J428&lt;71,$G428&lt;71),0,OFFSET('2023_scenario_primary'!$H$6,$H428,P$4))</f>
        <v>0</v>
      </c>
      <c r="Q428">
        <f ca="1">IF(OR($B428=Q$5,$J428&lt;71,$G428&lt;71),0,OFFSET('2023_scenario_primary'!$H$6,$H428,Q$4))</f>
        <v>0</v>
      </c>
      <c r="R428">
        <f ca="1">IF(OR($B428=R$5,$J428&lt;71,$G428&lt;71),0,OFFSET('2023_scenario_primary'!$H$6,$H428,R$4))</f>
        <v>0</v>
      </c>
      <c r="S428">
        <f ca="1">IF(OR($B428=S$5,$J428&lt;71,$G428&lt;71),0,OFFSET('2023_scenario_primary'!$H$6,$H428,S$4))</f>
        <v>0</v>
      </c>
      <c r="T428">
        <f ca="1">IF(OR($B428=T$5,$J428&lt;71,$G428&lt;71),0,OFFSET('2023_scenario_primary'!$H$6,$H428,T$4))</f>
        <v>0</v>
      </c>
      <c r="U428">
        <f ca="1">IF(OR($B428=U$5,$J428&lt;71,$G428&lt;71),0,OFFSET('2023_scenario_primary'!$H$6,$H428,U$4))</f>
        <v>0</v>
      </c>
      <c r="V428">
        <f ca="1">IF(OR($B428=V$5,$J428&lt;71,$G428&lt;71),0,OFFSET('2023_scenario_primary'!$H$6,$H428,V$4))</f>
        <v>0</v>
      </c>
      <c r="W428">
        <f ca="1">IF(OR($B428=W$5,$J428&lt;71,$G428&lt;71),0,OFFSET('2023_scenario_primary'!$H$6,$H428,W$4))</f>
        <v>0</v>
      </c>
      <c r="X428">
        <f ca="1">IF(OR($B428=X$5,$J428&lt;71,$G428&lt;71),0,OFFSET('2023_scenario_primary'!$H$6,$H428,X$4))</f>
        <v>0</v>
      </c>
      <c r="Y428">
        <f ca="1">IF(OR($B428=Y$5,$J428&lt;71,$G428&lt;71),0,OFFSET('2023_scenario_primary'!$H$6,$H428,Y$4))</f>
        <v>0</v>
      </c>
      <c r="Z428">
        <f ca="1">IF(OR($B428=Z$5,$J428&lt;71,$G428&lt;71),0,OFFSET('2023_scenario_primary'!$H$6,$H428,Z$4))</f>
        <v>0</v>
      </c>
      <c r="AA428">
        <f ca="1">IF(OR($B428=AA$5,$J428&lt;71,$G428&lt;71),0,OFFSET('2023_scenario_primary'!$H$6,$H428,AA$4))</f>
        <v>0</v>
      </c>
      <c r="AB428">
        <f ca="1">IF(OR($B428=AB$5,$J428&lt;71,$G428&lt;71),0,OFFSET('2023_scenario_primary'!$H$6,$H428,AB$4))</f>
        <v>0</v>
      </c>
      <c r="AC428">
        <f ca="1">IF(OR($B428=AC$5,$J428&lt;71,$G428&lt;71),0,OFFSET('2023_scenario_primary'!$H$6,$H428,AC$4))</f>
        <v>0</v>
      </c>
      <c r="AD428">
        <f ca="1">IF(OR($B428=AD$5,$J428&lt;71,$G428&lt;71),0,OFFSET('2023_scenario_primary'!$H$6,$H428,AD$4))</f>
        <v>0</v>
      </c>
      <c r="AE428">
        <f ca="1">IF(OR($B428=AE$5,$J428&lt;71,$G428&lt;71),0,OFFSET('2023_scenario_primary'!$H$6,$H428,AE$4))</f>
        <v>0</v>
      </c>
      <c r="AF428">
        <f ca="1">IF(OR($B428=AF$5,$J428&lt;71,$G428&lt;71),0,OFFSET('2023_scenario_primary'!$H$6,$H428,AF$4))</f>
        <v>0</v>
      </c>
      <c r="AG428">
        <f ca="1">IF(OR($B428=AG$5,$J428&lt;71,$G428&lt;71),0,OFFSET('2023_scenario_primary'!$H$6,$H428,AG$4))</f>
        <v>0</v>
      </c>
      <c r="AH428">
        <f ca="1">IF(OR($B428=AH$5,$J428&lt;71,$G428&lt;71),0,OFFSET('2023_scenario_primary'!$H$6,$H428,AH$4))</f>
        <v>0</v>
      </c>
      <c r="AI428">
        <f ca="1">IF(OR($B428=AI$5,$J428&lt;71,$G428&lt;71),0,OFFSET('2023_scenario_primary'!$H$6,$H428,AI$4))</f>
        <v>0</v>
      </c>
      <c r="AJ428">
        <f ca="1">IF(OR($B428=AJ$5,$J428&lt;71,$G428&lt;71),0,OFFSET('2023_scenario_primary'!$H$6,$H428,AJ$4))</f>
        <v>0</v>
      </c>
      <c r="AK428">
        <f ca="1">IF(OR($B428=AK$5,$J428&lt;71,$G428&lt;71),0,OFFSET('2023_scenario_primary'!$H$6,$H428,AK$4))</f>
        <v>0</v>
      </c>
      <c r="AL428">
        <f ca="1">IF(OR($B428=AL$5,$J428&lt;71,$G428&lt;71),0,OFFSET('2023_scenario_primary'!$H$6,$H428,AL$4))</f>
        <v>0</v>
      </c>
      <c r="AM428">
        <f ca="1">IF(OR($B428=AM$5,$J428&lt;71,$G428&lt;71),0,OFFSET('2023_scenario_primary'!$H$6,$H428,AM$4))</f>
        <v>0</v>
      </c>
      <c r="AN428">
        <f ca="1">IF(OR($B428=AN$5,$J428&lt;71,$G428&lt;71),0,OFFSET('2023_scenario_primary'!$H$6,$H428,AN$4))</f>
        <v>0</v>
      </c>
      <c r="AO428">
        <f ca="1">IF(OR($B428=AO$5,$J428&lt;71,$G428&lt;71),0,OFFSET('2023_scenario_primary'!$H$6,$H428,AO$4))</f>
        <v>0</v>
      </c>
      <c r="AP428">
        <f ca="1">IF(OR($B428=AP$5,$J428&lt;71,$G428&lt;71),0,OFFSET('2023_scenario_primary'!$H$6,$H428,AP$4))</f>
        <v>0</v>
      </c>
      <c r="AQ428">
        <f ca="1">IF(OR($B428=AQ$5,$J428&lt;71,$G428&lt;71),0,OFFSET('2023_scenario_primary'!$H$6,$H428,AQ$4))</f>
        <v>0</v>
      </c>
      <c r="AR428">
        <f ca="1">IF(OR($B428=AR$5,$J428&lt;71,$G428&lt;71),0,OFFSET('2023_scenario_primary'!$H$6,$H428,AR$4))</f>
        <v>0</v>
      </c>
      <c r="AS428">
        <f ca="1">IF(OR($B428=AS$5,$J428&lt;71,$G428&lt;71),0,OFFSET('2023_scenario_primary'!$H$6,$H428,AS$4))</f>
        <v>0</v>
      </c>
      <c r="AT428">
        <f ca="1">IF(OR($B428=AT$5,$J428&lt;71,$G428&lt;71),0,OFFSET('2023_scenario_primary'!$H$6,$H428,AT$4))</f>
        <v>0</v>
      </c>
      <c r="AU428">
        <f ca="1">IF(OR($B428=AU$5,$J428&lt;71,$G428&lt;71),0,OFFSET('2023_scenario_primary'!$H$6,$H428,AU$4))</f>
        <v>0</v>
      </c>
      <c r="AV428">
        <f ca="1">IF(OR($B428=AV$5,$J428&lt;71,$G428&lt;71),0,OFFSET('2023_scenario_primary'!$H$6,$H428,AV$4))</f>
        <v>0</v>
      </c>
      <c r="AW428">
        <f ca="1">IF(OR($B428=AW$5,$J428&lt;71,$G428&lt;71),0,OFFSET('2023_scenario_primary'!$H$6,$H428,AW$4))</f>
        <v>0</v>
      </c>
      <c r="AX428">
        <f ca="1">IF(OR($B428=AX$5,$J428&lt;71,$G428&lt;71),0,OFFSET('2023_scenario_primary'!$H$6,$H428,AX$4))</f>
        <v>0</v>
      </c>
      <c r="AY428">
        <f ca="1">IF(OR($B428=AY$5,$J428&lt;71,$G428&lt;71),0,OFFSET('2023_scenario_primary'!$H$6,$H428,AY$4))</f>
        <v>0</v>
      </c>
      <c r="AZ428">
        <f ca="1">IF(OR($B428=AZ$5,$J428&lt;71,$G428&lt;71),0,OFFSET('2023_scenario_primary'!$H$6,$H428,AZ$4))</f>
        <v>0</v>
      </c>
      <c r="BA428">
        <f ca="1">IF(OR($B428=BA$5,$J428&lt;71,$G428&lt;71),0,OFFSET('2023_scenario_primary'!$H$6,$H428,BA$4))</f>
        <v>0</v>
      </c>
      <c r="BB428">
        <f ca="1">IF(OR($B428=BB$5,$J428&lt;71,$G428&lt;71),0,OFFSET('2023_scenario_primary'!$H$6,$H428,BB$4))</f>
        <v>0</v>
      </c>
      <c r="BC428">
        <f ca="1">IF(OR($B428=BC$5,$J428&lt;71,$G428&lt;71),0,OFFSET('2023_scenario_primary'!$H$6,$H428,BC$4))</f>
        <v>0</v>
      </c>
      <c r="BD428">
        <f ca="1">IF(OR($B428=BD$5,$J428&lt;71,$G428&lt;71),0,OFFSET('2023_scenario_primary'!$H$6,$H428,BD$4))</f>
        <v>0</v>
      </c>
      <c r="BE428">
        <f ca="1">IF(OR($B428=BE$5,$J428&lt;71,$G428&lt;71),0,OFFSET('2023_scenario_primary'!$H$6,$H428,BE$4))</f>
        <v>0</v>
      </c>
      <c r="BF428">
        <f ca="1">IF(OR($B428=BF$5,$J428&lt;71,$G428&lt;71),0,OFFSET('2023_scenario_primary'!$H$6,$H428,BF$4))</f>
        <v>0</v>
      </c>
      <c r="BG428">
        <f ca="1">IF(OR($B428=BG$5,$J428&lt;71,$G428&lt;71),0,OFFSET('2023_scenario_primary'!$H$6,$H428,BG$4))</f>
        <v>0</v>
      </c>
      <c r="BH428">
        <f ca="1">IF(OR($B428=BH$5,$J428&lt;71,$G428&lt;71),0,OFFSET('2023_scenario_primary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>MATCH($A429,'2023_scenario_primary'!$A$7:$A$736,FALSE)</f>
        <v>423</v>
      </c>
      <c r="I429" s="30">
        <f ca="1">OFFSET('2023_scenario_primary'!$BX$6,$H429,0)</f>
        <v>55.169653801310638</v>
      </c>
      <c r="J429" s="30">
        <f ca="1">OFFSET('2023_scenario_primary'!$BY$6,$H429,0)</f>
        <v>56.66882917634625</v>
      </c>
      <c r="K429">
        <f ca="1">IF(OR($B429=K$5,$J429&lt;71,$G429&lt;71),0,OFFSET('2023_scenario_primary'!$H$6,$H429,K$4))</f>
        <v>0</v>
      </c>
      <c r="L429">
        <f ca="1">IF(OR($B429=L$5,$J429&lt;71,$G429&lt;71),0,OFFSET('2023_scenario_primary'!$H$6,$H429,L$4))</f>
        <v>0</v>
      </c>
      <c r="M429">
        <f ca="1">IF(OR($B429=M$5,$J429&lt;71,$G429&lt;71),0,OFFSET('2023_scenario_primary'!$H$6,$H429,M$4))</f>
        <v>0</v>
      </c>
      <c r="N429">
        <f ca="1">IF(OR($B429=N$5,$J429&lt;71,$G429&lt;71),0,OFFSET('2023_scenario_primary'!$H$6,$H429,N$4))</f>
        <v>0</v>
      </c>
      <c r="O429">
        <f ca="1">IF(OR($B429=O$5,$J429&lt;71,$G429&lt;71),0,OFFSET('2023_scenario_primary'!$H$6,$H429,O$4))</f>
        <v>0</v>
      </c>
      <c r="P429">
        <f ca="1">IF(OR($B429=P$5,$J429&lt;71,$G429&lt;71),0,OFFSET('2023_scenario_primary'!$H$6,$H429,P$4))</f>
        <v>0</v>
      </c>
      <c r="Q429">
        <f ca="1">IF(OR($B429=Q$5,$J429&lt;71,$G429&lt;71),0,OFFSET('2023_scenario_primary'!$H$6,$H429,Q$4))</f>
        <v>0</v>
      </c>
      <c r="R429">
        <f ca="1">IF(OR($B429=R$5,$J429&lt;71,$G429&lt;71),0,OFFSET('2023_scenario_primary'!$H$6,$H429,R$4))</f>
        <v>0</v>
      </c>
      <c r="S429">
        <f ca="1">IF(OR($B429=S$5,$J429&lt;71,$G429&lt;71),0,OFFSET('2023_scenario_primary'!$H$6,$H429,S$4))</f>
        <v>0</v>
      </c>
      <c r="T429">
        <f ca="1">IF(OR($B429=T$5,$J429&lt;71,$G429&lt;71),0,OFFSET('2023_scenario_primary'!$H$6,$H429,T$4))</f>
        <v>0</v>
      </c>
      <c r="U429">
        <f ca="1">IF(OR($B429=U$5,$J429&lt;71,$G429&lt;71),0,OFFSET('2023_scenario_primary'!$H$6,$H429,U$4))</f>
        <v>0</v>
      </c>
      <c r="V429">
        <f ca="1">IF(OR($B429=V$5,$J429&lt;71,$G429&lt;71),0,OFFSET('2023_scenario_primary'!$H$6,$H429,V$4))</f>
        <v>0</v>
      </c>
      <c r="W429">
        <f ca="1">IF(OR($B429=W$5,$J429&lt;71,$G429&lt;71),0,OFFSET('2023_scenario_primary'!$H$6,$H429,W$4))</f>
        <v>0</v>
      </c>
      <c r="X429">
        <f ca="1">IF(OR($B429=X$5,$J429&lt;71,$G429&lt;71),0,OFFSET('2023_scenario_primary'!$H$6,$H429,X$4))</f>
        <v>0</v>
      </c>
      <c r="Y429">
        <f ca="1">IF(OR($B429=Y$5,$J429&lt;71,$G429&lt;71),0,OFFSET('2023_scenario_primary'!$H$6,$H429,Y$4))</f>
        <v>0</v>
      </c>
      <c r="Z429">
        <f ca="1">IF(OR($B429=Z$5,$J429&lt;71,$G429&lt;71),0,OFFSET('2023_scenario_primary'!$H$6,$H429,Z$4))</f>
        <v>0</v>
      </c>
      <c r="AA429">
        <f ca="1">IF(OR($B429=AA$5,$J429&lt;71,$G429&lt;71),0,OFFSET('2023_scenario_primary'!$H$6,$H429,AA$4))</f>
        <v>0</v>
      </c>
      <c r="AB429">
        <f ca="1">IF(OR($B429=AB$5,$J429&lt;71,$G429&lt;71),0,OFFSET('2023_scenario_primary'!$H$6,$H429,AB$4))</f>
        <v>0</v>
      </c>
      <c r="AC429">
        <f ca="1">IF(OR($B429=AC$5,$J429&lt;71,$G429&lt;71),0,OFFSET('2023_scenario_primary'!$H$6,$H429,AC$4))</f>
        <v>0</v>
      </c>
      <c r="AD429">
        <f ca="1">IF(OR($B429=AD$5,$J429&lt;71,$G429&lt;71),0,OFFSET('2023_scenario_primary'!$H$6,$H429,AD$4))</f>
        <v>0</v>
      </c>
      <c r="AE429">
        <f ca="1">IF(OR($B429=AE$5,$J429&lt;71,$G429&lt;71),0,OFFSET('2023_scenario_primary'!$H$6,$H429,AE$4))</f>
        <v>0</v>
      </c>
      <c r="AF429">
        <f ca="1">IF(OR($B429=AF$5,$J429&lt;71,$G429&lt;71),0,OFFSET('2023_scenario_primary'!$H$6,$H429,AF$4))</f>
        <v>0</v>
      </c>
      <c r="AG429">
        <f ca="1">IF(OR($B429=AG$5,$J429&lt;71,$G429&lt;71),0,OFFSET('2023_scenario_primary'!$H$6,$H429,AG$4))</f>
        <v>0</v>
      </c>
      <c r="AH429">
        <f ca="1">IF(OR($B429=AH$5,$J429&lt;71,$G429&lt;71),0,OFFSET('2023_scenario_primary'!$H$6,$H429,AH$4))</f>
        <v>0</v>
      </c>
      <c r="AI429">
        <f ca="1">IF(OR($B429=AI$5,$J429&lt;71,$G429&lt;71),0,OFFSET('2023_scenario_primary'!$H$6,$H429,AI$4))</f>
        <v>0</v>
      </c>
      <c r="AJ429">
        <f ca="1">IF(OR($B429=AJ$5,$J429&lt;71,$G429&lt;71),0,OFFSET('2023_scenario_primary'!$H$6,$H429,AJ$4))</f>
        <v>0</v>
      </c>
      <c r="AK429">
        <f ca="1">IF(OR($B429=AK$5,$J429&lt;71,$G429&lt;71),0,OFFSET('2023_scenario_primary'!$H$6,$H429,AK$4))</f>
        <v>0</v>
      </c>
      <c r="AL429">
        <f ca="1">IF(OR($B429=AL$5,$J429&lt;71,$G429&lt;71),0,OFFSET('2023_scenario_primary'!$H$6,$H429,AL$4))</f>
        <v>0</v>
      </c>
      <c r="AM429">
        <f ca="1">IF(OR($B429=AM$5,$J429&lt;71,$G429&lt;71),0,OFFSET('2023_scenario_primary'!$H$6,$H429,AM$4))</f>
        <v>0</v>
      </c>
      <c r="AN429">
        <f ca="1">IF(OR($B429=AN$5,$J429&lt;71,$G429&lt;71),0,OFFSET('2023_scenario_primary'!$H$6,$H429,AN$4))</f>
        <v>0</v>
      </c>
      <c r="AO429">
        <f ca="1">IF(OR($B429=AO$5,$J429&lt;71,$G429&lt;71),0,OFFSET('2023_scenario_primary'!$H$6,$H429,AO$4))</f>
        <v>0</v>
      </c>
      <c r="AP429">
        <f ca="1">IF(OR($B429=AP$5,$J429&lt;71,$G429&lt;71),0,OFFSET('2023_scenario_primary'!$H$6,$H429,AP$4))</f>
        <v>0</v>
      </c>
      <c r="AQ429">
        <f ca="1">IF(OR($B429=AQ$5,$J429&lt;71,$G429&lt;71),0,OFFSET('2023_scenario_primary'!$H$6,$H429,AQ$4))</f>
        <v>0</v>
      </c>
      <c r="AR429">
        <f ca="1">IF(OR($B429=AR$5,$J429&lt;71,$G429&lt;71),0,OFFSET('2023_scenario_primary'!$H$6,$H429,AR$4))</f>
        <v>0</v>
      </c>
      <c r="AS429">
        <f ca="1">IF(OR($B429=AS$5,$J429&lt;71,$G429&lt;71),0,OFFSET('2023_scenario_primary'!$H$6,$H429,AS$4))</f>
        <v>0</v>
      </c>
      <c r="AT429">
        <f ca="1">IF(OR($B429=AT$5,$J429&lt;71,$G429&lt;71),0,OFFSET('2023_scenario_primary'!$H$6,$H429,AT$4))</f>
        <v>0</v>
      </c>
      <c r="AU429">
        <f ca="1">IF(OR($B429=AU$5,$J429&lt;71,$G429&lt;71),0,OFFSET('2023_scenario_primary'!$H$6,$H429,AU$4))</f>
        <v>0</v>
      </c>
      <c r="AV429">
        <f ca="1">IF(OR($B429=AV$5,$J429&lt;71,$G429&lt;71),0,OFFSET('2023_scenario_primary'!$H$6,$H429,AV$4))</f>
        <v>0</v>
      </c>
      <c r="AW429">
        <f ca="1">IF(OR($B429=AW$5,$J429&lt;71,$G429&lt;71),0,OFFSET('2023_scenario_primary'!$H$6,$H429,AW$4))</f>
        <v>0</v>
      </c>
      <c r="AX429">
        <f ca="1">IF(OR($B429=AX$5,$J429&lt;71,$G429&lt;71),0,OFFSET('2023_scenario_primary'!$H$6,$H429,AX$4))</f>
        <v>0</v>
      </c>
      <c r="AY429">
        <f ca="1">IF(OR($B429=AY$5,$J429&lt;71,$G429&lt;71),0,OFFSET('2023_scenario_primary'!$H$6,$H429,AY$4))</f>
        <v>0</v>
      </c>
      <c r="AZ429">
        <f ca="1">IF(OR($B429=AZ$5,$J429&lt;71,$G429&lt;71),0,OFFSET('2023_scenario_primary'!$H$6,$H429,AZ$4))</f>
        <v>0</v>
      </c>
      <c r="BA429">
        <f ca="1">IF(OR($B429=BA$5,$J429&lt;71,$G429&lt;71),0,OFFSET('2023_scenario_primary'!$H$6,$H429,BA$4))</f>
        <v>0</v>
      </c>
      <c r="BB429">
        <f ca="1">IF(OR($B429=BB$5,$J429&lt;71,$G429&lt;71),0,OFFSET('2023_scenario_primary'!$H$6,$H429,BB$4))</f>
        <v>0</v>
      </c>
      <c r="BC429">
        <f ca="1">IF(OR($B429=BC$5,$J429&lt;71,$G429&lt;71),0,OFFSET('2023_scenario_primary'!$H$6,$H429,BC$4))</f>
        <v>0</v>
      </c>
      <c r="BD429">
        <f ca="1">IF(OR($B429=BD$5,$J429&lt;71,$G429&lt;71),0,OFFSET('2023_scenario_primary'!$H$6,$H429,BD$4))</f>
        <v>0</v>
      </c>
      <c r="BE429">
        <f ca="1">IF(OR($B429=BE$5,$J429&lt;71,$G429&lt;71),0,OFFSET('2023_scenario_primary'!$H$6,$H429,BE$4))</f>
        <v>0</v>
      </c>
      <c r="BF429">
        <f ca="1">IF(OR($B429=BF$5,$J429&lt;71,$G429&lt;71),0,OFFSET('2023_scenario_primary'!$H$6,$H429,BF$4))</f>
        <v>0</v>
      </c>
      <c r="BG429">
        <f ca="1">IF(OR($B429=BG$5,$J429&lt;71,$G429&lt;71),0,OFFSET('2023_scenario_primary'!$H$6,$H429,BG$4))</f>
        <v>0</v>
      </c>
      <c r="BH429">
        <f ca="1">IF(OR($B429=BH$5,$J429&lt;71,$G429&lt;71),0,OFFSET('2023_scenario_primary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>MATCH($A430,'2023_scenario_primary'!$A$7:$A$736,FALSE)</f>
        <v>424</v>
      </c>
      <c r="I430" s="30">
        <f ca="1">OFFSET('2023_scenario_primary'!$BX$6,$H430,0)</f>
        <v>58.055673995712716</v>
      </c>
      <c r="J430" s="30">
        <f ca="1">OFFSET('2023_scenario_primary'!$BY$6,$H430,0)</f>
        <v>58.35544511789368</v>
      </c>
      <c r="K430">
        <f ca="1">IF(OR($B430=K$5,$J430&lt;71,$G430&lt;71),0,OFFSET('2023_scenario_primary'!$H$6,$H430,K$4))</f>
        <v>0</v>
      </c>
      <c r="L430">
        <f ca="1">IF(OR($B430=L$5,$J430&lt;71,$G430&lt;71),0,OFFSET('2023_scenario_primary'!$H$6,$H430,L$4))</f>
        <v>0</v>
      </c>
      <c r="M430">
        <f ca="1">IF(OR($B430=M$5,$J430&lt;71,$G430&lt;71),0,OFFSET('2023_scenario_primary'!$H$6,$H430,M$4))</f>
        <v>0</v>
      </c>
      <c r="N430">
        <f ca="1">IF(OR($B430=N$5,$J430&lt;71,$G430&lt;71),0,OFFSET('2023_scenario_primary'!$H$6,$H430,N$4))</f>
        <v>0</v>
      </c>
      <c r="O430">
        <f ca="1">IF(OR($B430=O$5,$J430&lt;71,$G430&lt;71),0,OFFSET('2023_scenario_primary'!$H$6,$H430,O$4))</f>
        <v>0</v>
      </c>
      <c r="P430">
        <f ca="1">IF(OR($B430=P$5,$J430&lt;71,$G430&lt;71),0,OFFSET('2023_scenario_primary'!$H$6,$H430,P$4))</f>
        <v>0</v>
      </c>
      <c r="Q430">
        <f ca="1">IF(OR($B430=Q$5,$J430&lt;71,$G430&lt;71),0,OFFSET('2023_scenario_primary'!$H$6,$H430,Q$4))</f>
        <v>0</v>
      </c>
      <c r="R430">
        <f ca="1">IF(OR($B430=R$5,$J430&lt;71,$G430&lt;71),0,OFFSET('2023_scenario_primary'!$H$6,$H430,R$4))</f>
        <v>0</v>
      </c>
      <c r="S430">
        <f ca="1">IF(OR($B430=S$5,$J430&lt;71,$G430&lt;71),0,OFFSET('2023_scenario_primary'!$H$6,$H430,S$4))</f>
        <v>0</v>
      </c>
      <c r="T430">
        <f ca="1">IF(OR($B430=T$5,$J430&lt;71,$G430&lt;71),0,OFFSET('2023_scenario_primary'!$H$6,$H430,T$4))</f>
        <v>0</v>
      </c>
      <c r="U430">
        <f ca="1">IF(OR($B430=U$5,$J430&lt;71,$G430&lt;71),0,OFFSET('2023_scenario_primary'!$H$6,$H430,U$4))</f>
        <v>0</v>
      </c>
      <c r="V430">
        <f ca="1">IF(OR($B430=V$5,$J430&lt;71,$G430&lt;71),0,OFFSET('2023_scenario_primary'!$H$6,$H430,V$4))</f>
        <v>0</v>
      </c>
      <c r="W430">
        <f ca="1">IF(OR($B430=W$5,$J430&lt;71,$G430&lt;71),0,OFFSET('2023_scenario_primary'!$H$6,$H430,W$4))</f>
        <v>0</v>
      </c>
      <c r="X430">
        <f ca="1">IF(OR($B430=X$5,$J430&lt;71,$G430&lt;71),0,OFFSET('2023_scenario_primary'!$H$6,$H430,X$4))</f>
        <v>0</v>
      </c>
      <c r="Y430">
        <f ca="1">IF(OR($B430=Y$5,$J430&lt;71,$G430&lt;71),0,OFFSET('2023_scenario_primary'!$H$6,$H430,Y$4))</f>
        <v>0</v>
      </c>
      <c r="Z430">
        <f ca="1">IF(OR($B430=Z$5,$J430&lt;71,$G430&lt;71),0,OFFSET('2023_scenario_primary'!$H$6,$H430,Z$4))</f>
        <v>0</v>
      </c>
      <c r="AA430">
        <f ca="1">IF(OR($B430=AA$5,$J430&lt;71,$G430&lt;71),0,OFFSET('2023_scenario_primary'!$H$6,$H430,AA$4))</f>
        <v>0</v>
      </c>
      <c r="AB430">
        <f ca="1">IF(OR($B430=AB$5,$J430&lt;71,$G430&lt;71),0,OFFSET('2023_scenario_primary'!$H$6,$H430,AB$4))</f>
        <v>0</v>
      </c>
      <c r="AC430">
        <f ca="1">IF(OR($B430=AC$5,$J430&lt;71,$G430&lt;71),0,OFFSET('2023_scenario_primary'!$H$6,$H430,AC$4))</f>
        <v>0</v>
      </c>
      <c r="AD430">
        <f ca="1">IF(OR($B430=AD$5,$J430&lt;71,$G430&lt;71),0,OFFSET('2023_scenario_primary'!$H$6,$H430,AD$4))</f>
        <v>0</v>
      </c>
      <c r="AE430">
        <f ca="1">IF(OR($B430=AE$5,$J430&lt;71,$G430&lt;71),0,OFFSET('2023_scenario_primary'!$H$6,$H430,AE$4))</f>
        <v>0</v>
      </c>
      <c r="AF430">
        <f ca="1">IF(OR($B430=AF$5,$J430&lt;71,$G430&lt;71),0,OFFSET('2023_scenario_primary'!$H$6,$H430,AF$4))</f>
        <v>0</v>
      </c>
      <c r="AG430">
        <f ca="1">IF(OR($B430=AG$5,$J430&lt;71,$G430&lt;71),0,OFFSET('2023_scenario_primary'!$H$6,$H430,AG$4))</f>
        <v>0</v>
      </c>
      <c r="AH430">
        <f ca="1">IF(OR($B430=AH$5,$J430&lt;71,$G430&lt;71),0,OFFSET('2023_scenario_primary'!$H$6,$H430,AH$4))</f>
        <v>0</v>
      </c>
      <c r="AI430">
        <f ca="1">IF(OR($B430=AI$5,$J430&lt;71,$G430&lt;71),0,OFFSET('2023_scenario_primary'!$H$6,$H430,AI$4))</f>
        <v>0</v>
      </c>
      <c r="AJ430">
        <f ca="1">IF(OR($B430=AJ$5,$J430&lt;71,$G430&lt;71),0,OFFSET('2023_scenario_primary'!$H$6,$H430,AJ$4))</f>
        <v>0</v>
      </c>
      <c r="AK430">
        <f ca="1">IF(OR($B430=AK$5,$J430&lt;71,$G430&lt;71),0,OFFSET('2023_scenario_primary'!$H$6,$H430,AK$4))</f>
        <v>0</v>
      </c>
      <c r="AL430">
        <f ca="1">IF(OR($B430=AL$5,$J430&lt;71,$G430&lt;71),0,OFFSET('2023_scenario_primary'!$H$6,$H430,AL$4))</f>
        <v>0</v>
      </c>
      <c r="AM430">
        <f ca="1">IF(OR($B430=AM$5,$J430&lt;71,$G430&lt;71),0,OFFSET('2023_scenario_primary'!$H$6,$H430,AM$4))</f>
        <v>0</v>
      </c>
      <c r="AN430">
        <f ca="1">IF(OR($B430=AN$5,$J430&lt;71,$G430&lt;71),0,OFFSET('2023_scenario_primary'!$H$6,$H430,AN$4))</f>
        <v>0</v>
      </c>
      <c r="AO430">
        <f ca="1">IF(OR($B430=AO$5,$J430&lt;71,$G430&lt;71),0,OFFSET('2023_scenario_primary'!$H$6,$H430,AO$4))</f>
        <v>0</v>
      </c>
      <c r="AP430">
        <f ca="1">IF(OR($B430=AP$5,$J430&lt;71,$G430&lt;71),0,OFFSET('2023_scenario_primary'!$H$6,$H430,AP$4))</f>
        <v>0</v>
      </c>
      <c r="AQ430">
        <f ca="1">IF(OR($B430=AQ$5,$J430&lt;71,$G430&lt;71),0,OFFSET('2023_scenario_primary'!$H$6,$H430,AQ$4))</f>
        <v>0</v>
      </c>
      <c r="AR430">
        <f ca="1">IF(OR($B430=AR$5,$J430&lt;71,$G430&lt;71),0,OFFSET('2023_scenario_primary'!$H$6,$H430,AR$4))</f>
        <v>0</v>
      </c>
      <c r="AS430">
        <f ca="1">IF(OR($B430=AS$5,$J430&lt;71,$G430&lt;71),0,OFFSET('2023_scenario_primary'!$H$6,$H430,AS$4))</f>
        <v>0</v>
      </c>
      <c r="AT430">
        <f ca="1">IF(OR($B430=AT$5,$J430&lt;71,$G430&lt;71),0,OFFSET('2023_scenario_primary'!$H$6,$H430,AT$4))</f>
        <v>0</v>
      </c>
      <c r="AU430">
        <f ca="1">IF(OR($B430=AU$5,$J430&lt;71,$G430&lt;71),0,OFFSET('2023_scenario_primary'!$H$6,$H430,AU$4))</f>
        <v>0</v>
      </c>
      <c r="AV430">
        <f ca="1">IF(OR($B430=AV$5,$J430&lt;71,$G430&lt;71),0,OFFSET('2023_scenario_primary'!$H$6,$H430,AV$4))</f>
        <v>0</v>
      </c>
      <c r="AW430">
        <f ca="1">IF(OR($B430=AW$5,$J430&lt;71,$G430&lt;71),0,OFFSET('2023_scenario_primary'!$H$6,$H430,AW$4))</f>
        <v>0</v>
      </c>
      <c r="AX430">
        <f ca="1">IF(OR($B430=AX$5,$J430&lt;71,$G430&lt;71),0,OFFSET('2023_scenario_primary'!$H$6,$H430,AX$4))</f>
        <v>0</v>
      </c>
      <c r="AY430">
        <f ca="1">IF(OR($B430=AY$5,$J430&lt;71,$G430&lt;71),0,OFFSET('2023_scenario_primary'!$H$6,$H430,AY$4))</f>
        <v>0</v>
      </c>
      <c r="AZ430">
        <f ca="1">IF(OR($B430=AZ$5,$J430&lt;71,$G430&lt;71),0,OFFSET('2023_scenario_primary'!$H$6,$H430,AZ$4))</f>
        <v>0</v>
      </c>
      <c r="BA430">
        <f ca="1">IF(OR($B430=BA$5,$J430&lt;71,$G430&lt;71),0,OFFSET('2023_scenario_primary'!$H$6,$H430,BA$4))</f>
        <v>0</v>
      </c>
      <c r="BB430">
        <f ca="1">IF(OR($B430=BB$5,$J430&lt;71,$G430&lt;71),0,OFFSET('2023_scenario_primary'!$H$6,$H430,BB$4))</f>
        <v>0</v>
      </c>
      <c r="BC430">
        <f ca="1">IF(OR($B430=BC$5,$J430&lt;71,$G430&lt;71),0,OFFSET('2023_scenario_primary'!$H$6,$H430,BC$4))</f>
        <v>0</v>
      </c>
      <c r="BD430">
        <f ca="1">IF(OR($B430=BD$5,$J430&lt;71,$G430&lt;71),0,OFFSET('2023_scenario_primary'!$H$6,$H430,BD$4))</f>
        <v>0</v>
      </c>
      <c r="BE430">
        <f ca="1">IF(OR($B430=BE$5,$J430&lt;71,$G430&lt;71),0,OFFSET('2023_scenario_primary'!$H$6,$H430,BE$4))</f>
        <v>0</v>
      </c>
      <c r="BF430">
        <f ca="1">IF(OR($B430=BF$5,$J430&lt;71,$G430&lt;71),0,OFFSET('2023_scenario_primary'!$H$6,$H430,BF$4))</f>
        <v>0</v>
      </c>
      <c r="BG430">
        <f ca="1">IF(OR($B430=BG$5,$J430&lt;71,$G430&lt;71),0,OFFSET('2023_scenario_primary'!$H$6,$H430,BG$4))</f>
        <v>0</v>
      </c>
      <c r="BH430">
        <f ca="1">IF(OR($B430=BH$5,$J430&lt;71,$G430&lt;71),0,OFFSET('2023_scenario_primary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>MATCH($A431,'2023_scenario_primary'!$A$7:$A$736,FALSE)</f>
        <v>425</v>
      </c>
      <c r="I431" s="30">
        <f ca="1">OFFSET('2023_scenario_primary'!$BX$6,$H431,0)</f>
        <v>54.670204437760688</v>
      </c>
      <c r="J431" s="30">
        <f ca="1">OFFSET('2023_scenario_primary'!$BY$6,$H431,0)</f>
        <v>54.86973073132917</v>
      </c>
      <c r="K431">
        <f ca="1">IF(OR($B431=K$5,$J431&lt;71,$G431&lt;71),0,OFFSET('2023_scenario_primary'!$H$6,$H431,K$4))</f>
        <v>0</v>
      </c>
      <c r="L431">
        <f ca="1">IF(OR($B431=L$5,$J431&lt;71,$G431&lt;71),0,OFFSET('2023_scenario_primary'!$H$6,$H431,L$4))</f>
        <v>0</v>
      </c>
      <c r="M431">
        <f ca="1">IF(OR($B431=M$5,$J431&lt;71,$G431&lt;71),0,OFFSET('2023_scenario_primary'!$H$6,$H431,M$4))</f>
        <v>0</v>
      </c>
      <c r="N431">
        <f ca="1">IF(OR($B431=N$5,$J431&lt;71,$G431&lt;71),0,OFFSET('2023_scenario_primary'!$H$6,$H431,N$4))</f>
        <v>0</v>
      </c>
      <c r="O431">
        <f ca="1">IF(OR($B431=O$5,$J431&lt;71,$G431&lt;71),0,OFFSET('2023_scenario_primary'!$H$6,$H431,O$4))</f>
        <v>0</v>
      </c>
      <c r="P431">
        <f ca="1">IF(OR($B431=P$5,$J431&lt;71,$G431&lt;71),0,OFFSET('2023_scenario_primary'!$H$6,$H431,P$4))</f>
        <v>0</v>
      </c>
      <c r="Q431">
        <f ca="1">IF(OR($B431=Q$5,$J431&lt;71,$G431&lt;71),0,OFFSET('2023_scenario_primary'!$H$6,$H431,Q$4))</f>
        <v>0</v>
      </c>
      <c r="R431">
        <f ca="1">IF(OR($B431=R$5,$J431&lt;71,$G431&lt;71),0,OFFSET('2023_scenario_primary'!$H$6,$H431,R$4))</f>
        <v>0</v>
      </c>
      <c r="S431">
        <f ca="1">IF(OR($B431=S$5,$J431&lt;71,$G431&lt;71),0,OFFSET('2023_scenario_primary'!$H$6,$H431,S$4))</f>
        <v>0</v>
      </c>
      <c r="T431">
        <f ca="1">IF(OR($B431=T$5,$J431&lt;71,$G431&lt;71),0,OFFSET('2023_scenario_primary'!$H$6,$H431,T$4))</f>
        <v>0</v>
      </c>
      <c r="U431">
        <f ca="1">IF(OR($B431=U$5,$J431&lt;71,$G431&lt;71),0,OFFSET('2023_scenario_primary'!$H$6,$H431,U$4))</f>
        <v>0</v>
      </c>
      <c r="V431">
        <f ca="1">IF(OR($B431=V$5,$J431&lt;71,$G431&lt;71),0,OFFSET('2023_scenario_primary'!$H$6,$H431,V$4))</f>
        <v>0</v>
      </c>
      <c r="W431">
        <f ca="1">IF(OR($B431=W$5,$J431&lt;71,$G431&lt;71),0,OFFSET('2023_scenario_primary'!$H$6,$H431,W$4))</f>
        <v>0</v>
      </c>
      <c r="X431">
        <f ca="1">IF(OR($B431=X$5,$J431&lt;71,$G431&lt;71),0,OFFSET('2023_scenario_primary'!$H$6,$H431,X$4))</f>
        <v>0</v>
      </c>
      <c r="Y431">
        <f ca="1">IF(OR($B431=Y$5,$J431&lt;71,$G431&lt;71),0,OFFSET('2023_scenario_primary'!$H$6,$H431,Y$4))</f>
        <v>0</v>
      </c>
      <c r="Z431">
        <f ca="1">IF(OR($B431=Z$5,$J431&lt;71,$G431&lt;71),0,OFFSET('2023_scenario_primary'!$H$6,$H431,Z$4))</f>
        <v>0</v>
      </c>
      <c r="AA431">
        <f ca="1">IF(OR($B431=AA$5,$J431&lt;71,$G431&lt;71),0,OFFSET('2023_scenario_primary'!$H$6,$H431,AA$4))</f>
        <v>0</v>
      </c>
      <c r="AB431">
        <f ca="1">IF(OR($B431=AB$5,$J431&lt;71,$G431&lt;71),0,OFFSET('2023_scenario_primary'!$H$6,$H431,AB$4))</f>
        <v>0</v>
      </c>
      <c r="AC431">
        <f ca="1">IF(OR($B431=AC$5,$J431&lt;71,$G431&lt;71),0,OFFSET('2023_scenario_primary'!$H$6,$H431,AC$4))</f>
        <v>0</v>
      </c>
      <c r="AD431">
        <f ca="1">IF(OR($B431=AD$5,$J431&lt;71,$G431&lt;71),0,OFFSET('2023_scenario_primary'!$H$6,$H431,AD$4))</f>
        <v>0</v>
      </c>
      <c r="AE431">
        <f ca="1">IF(OR($B431=AE$5,$J431&lt;71,$G431&lt;71),0,OFFSET('2023_scenario_primary'!$H$6,$H431,AE$4))</f>
        <v>0</v>
      </c>
      <c r="AF431">
        <f ca="1">IF(OR($B431=AF$5,$J431&lt;71,$G431&lt;71),0,OFFSET('2023_scenario_primary'!$H$6,$H431,AF$4))</f>
        <v>0</v>
      </c>
      <c r="AG431">
        <f ca="1">IF(OR($B431=AG$5,$J431&lt;71,$G431&lt;71),0,OFFSET('2023_scenario_primary'!$H$6,$H431,AG$4))</f>
        <v>0</v>
      </c>
      <c r="AH431">
        <f ca="1">IF(OR($B431=AH$5,$J431&lt;71,$G431&lt;71),0,OFFSET('2023_scenario_primary'!$H$6,$H431,AH$4))</f>
        <v>0</v>
      </c>
      <c r="AI431">
        <f ca="1">IF(OR($B431=AI$5,$J431&lt;71,$G431&lt;71),0,OFFSET('2023_scenario_primary'!$H$6,$H431,AI$4))</f>
        <v>0</v>
      </c>
      <c r="AJ431">
        <f ca="1">IF(OR($B431=AJ$5,$J431&lt;71,$G431&lt;71),0,OFFSET('2023_scenario_primary'!$H$6,$H431,AJ$4))</f>
        <v>0</v>
      </c>
      <c r="AK431">
        <f ca="1">IF(OR($B431=AK$5,$J431&lt;71,$G431&lt;71),0,OFFSET('2023_scenario_primary'!$H$6,$H431,AK$4))</f>
        <v>0</v>
      </c>
      <c r="AL431">
        <f ca="1">IF(OR($B431=AL$5,$J431&lt;71,$G431&lt;71),0,OFFSET('2023_scenario_primary'!$H$6,$H431,AL$4))</f>
        <v>0</v>
      </c>
      <c r="AM431">
        <f ca="1">IF(OR($B431=AM$5,$J431&lt;71,$G431&lt;71),0,OFFSET('2023_scenario_primary'!$H$6,$H431,AM$4))</f>
        <v>0</v>
      </c>
      <c r="AN431">
        <f ca="1">IF(OR($B431=AN$5,$J431&lt;71,$G431&lt;71),0,OFFSET('2023_scenario_primary'!$H$6,$H431,AN$4))</f>
        <v>0</v>
      </c>
      <c r="AO431">
        <f ca="1">IF(OR($B431=AO$5,$J431&lt;71,$G431&lt;71),0,OFFSET('2023_scenario_primary'!$H$6,$H431,AO$4))</f>
        <v>0</v>
      </c>
      <c r="AP431">
        <f ca="1">IF(OR($B431=AP$5,$J431&lt;71,$G431&lt;71),0,OFFSET('2023_scenario_primary'!$H$6,$H431,AP$4))</f>
        <v>0</v>
      </c>
      <c r="AQ431">
        <f ca="1">IF(OR($B431=AQ$5,$J431&lt;71,$G431&lt;71),0,OFFSET('2023_scenario_primary'!$H$6,$H431,AQ$4))</f>
        <v>0</v>
      </c>
      <c r="AR431">
        <f ca="1">IF(OR($B431=AR$5,$J431&lt;71,$G431&lt;71),0,OFFSET('2023_scenario_primary'!$H$6,$H431,AR$4))</f>
        <v>0</v>
      </c>
      <c r="AS431">
        <f ca="1">IF(OR($B431=AS$5,$J431&lt;71,$G431&lt;71),0,OFFSET('2023_scenario_primary'!$H$6,$H431,AS$4))</f>
        <v>0</v>
      </c>
      <c r="AT431">
        <f ca="1">IF(OR($B431=AT$5,$J431&lt;71,$G431&lt;71),0,OFFSET('2023_scenario_primary'!$H$6,$H431,AT$4))</f>
        <v>0</v>
      </c>
      <c r="AU431">
        <f ca="1">IF(OR($B431=AU$5,$J431&lt;71,$G431&lt;71),0,OFFSET('2023_scenario_primary'!$H$6,$H431,AU$4))</f>
        <v>0</v>
      </c>
      <c r="AV431">
        <f ca="1">IF(OR($B431=AV$5,$J431&lt;71,$G431&lt;71),0,OFFSET('2023_scenario_primary'!$H$6,$H431,AV$4))</f>
        <v>0</v>
      </c>
      <c r="AW431">
        <f ca="1">IF(OR($B431=AW$5,$J431&lt;71,$G431&lt;71),0,OFFSET('2023_scenario_primary'!$H$6,$H431,AW$4))</f>
        <v>0</v>
      </c>
      <c r="AX431">
        <f ca="1">IF(OR($B431=AX$5,$J431&lt;71,$G431&lt;71),0,OFFSET('2023_scenario_primary'!$H$6,$H431,AX$4))</f>
        <v>0</v>
      </c>
      <c r="AY431">
        <f ca="1">IF(OR($B431=AY$5,$J431&lt;71,$G431&lt;71),0,OFFSET('2023_scenario_primary'!$H$6,$H431,AY$4))</f>
        <v>0</v>
      </c>
      <c r="AZ431">
        <f ca="1">IF(OR($B431=AZ$5,$J431&lt;71,$G431&lt;71),0,OFFSET('2023_scenario_primary'!$H$6,$H431,AZ$4))</f>
        <v>0</v>
      </c>
      <c r="BA431">
        <f ca="1">IF(OR($B431=BA$5,$J431&lt;71,$G431&lt;71),0,OFFSET('2023_scenario_primary'!$H$6,$H431,BA$4))</f>
        <v>0</v>
      </c>
      <c r="BB431">
        <f ca="1">IF(OR($B431=BB$5,$J431&lt;71,$G431&lt;71),0,OFFSET('2023_scenario_primary'!$H$6,$H431,BB$4))</f>
        <v>0</v>
      </c>
      <c r="BC431">
        <f ca="1">IF(OR($B431=BC$5,$J431&lt;71,$G431&lt;71),0,OFFSET('2023_scenario_primary'!$H$6,$H431,BC$4))</f>
        <v>0</v>
      </c>
      <c r="BD431">
        <f ca="1">IF(OR($B431=BD$5,$J431&lt;71,$G431&lt;71),0,OFFSET('2023_scenario_primary'!$H$6,$H431,BD$4))</f>
        <v>0</v>
      </c>
      <c r="BE431">
        <f ca="1">IF(OR($B431=BE$5,$J431&lt;71,$G431&lt;71),0,OFFSET('2023_scenario_primary'!$H$6,$H431,BE$4))</f>
        <v>0</v>
      </c>
      <c r="BF431">
        <f ca="1">IF(OR($B431=BF$5,$J431&lt;71,$G431&lt;71),0,OFFSET('2023_scenario_primary'!$H$6,$H431,BF$4))</f>
        <v>0</v>
      </c>
      <c r="BG431">
        <f ca="1">IF(OR($B431=BG$5,$J431&lt;71,$G431&lt;71),0,OFFSET('2023_scenario_primary'!$H$6,$H431,BG$4))</f>
        <v>0</v>
      </c>
      <c r="BH431">
        <f ca="1">IF(OR($B431=BH$5,$J431&lt;71,$G431&lt;71),0,OFFSET('2023_scenario_primary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>MATCH($A432,'2023_scenario_primary'!$A$7:$A$736,FALSE)</f>
        <v>426</v>
      </c>
      <c r="I432" s="30">
        <f ca="1">OFFSET('2023_scenario_primary'!$BX$6,$H432,0)</f>
        <v>66.261780228799267</v>
      </c>
      <c r="J432" s="30">
        <f ca="1">OFFSET('2023_scenario_primary'!$BY$6,$H432,0)</f>
        <v>66.860531254963107</v>
      </c>
      <c r="K432">
        <f ca="1">IF(OR($B432=K$5,$J432&lt;71,$G432&lt;71),0,OFFSET('2023_scenario_primary'!$H$6,$H432,K$4))</f>
        <v>0</v>
      </c>
      <c r="L432">
        <f ca="1">IF(OR($B432=L$5,$J432&lt;71,$G432&lt;71),0,OFFSET('2023_scenario_primary'!$H$6,$H432,L$4))</f>
        <v>0</v>
      </c>
      <c r="M432">
        <f ca="1">IF(OR($B432=M$5,$J432&lt;71,$G432&lt;71),0,OFFSET('2023_scenario_primary'!$H$6,$H432,M$4))</f>
        <v>0</v>
      </c>
      <c r="N432">
        <f ca="1">IF(OR($B432=N$5,$J432&lt;71,$G432&lt;71),0,OFFSET('2023_scenario_primary'!$H$6,$H432,N$4))</f>
        <v>0</v>
      </c>
      <c r="O432">
        <f ca="1">IF(OR($B432=O$5,$J432&lt;71,$G432&lt;71),0,OFFSET('2023_scenario_primary'!$H$6,$H432,O$4))</f>
        <v>0</v>
      </c>
      <c r="P432">
        <f ca="1">IF(OR($B432=P$5,$J432&lt;71,$G432&lt;71),0,OFFSET('2023_scenario_primary'!$H$6,$H432,P$4))</f>
        <v>0</v>
      </c>
      <c r="Q432">
        <f ca="1">IF(OR($B432=Q$5,$J432&lt;71,$G432&lt;71),0,OFFSET('2023_scenario_primary'!$H$6,$H432,Q$4))</f>
        <v>0</v>
      </c>
      <c r="R432">
        <f ca="1">IF(OR($B432=R$5,$J432&lt;71,$G432&lt;71),0,OFFSET('2023_scenario_primary'!$H$6,$H432,R$4))</f>
        <v>0</v>
      </c>
      <c r="S432">
        <f ca="1">IF(OR($B432=S$5,$J432&lt;71,$G432&lt;71),0,OFFSET('2023_scenario_primary'!$H$6,$H432,S$4))</f>
        <v>0</v>
      </c>
      <c r="T432">
        <f ca="1">IF(OR($B432=T$5,$J432&lt;71,$G432&lt;71),0,OFFSET('2023_scenario_primary'!$H$6,$H432,T$4))</f>
        <v>0</v>
      </c>
      <c r="U432">
        <f ca="1">IF(OR($B432=U$5,$J432&lt;71,$G432&lt;71),0,OFFSET('2023_scenario_primary'!$H$6,$H432,U$4))</f>
        <v>0</v>
      </c>
      <c r="V432">
        <f ca="1">IF(OR($B432=V$5,$J432&lt;71,$G432&lt;71),0,OFFSET('2023_scenario_primary'!$H$6,$H432,V$4))</f>
        <v>0</v>
      </c>
      <c r="W432">
        <f ca="1">IF(OR($B432=W$5,$J432&lt;71,$G432&lt;71),0,OFFSET('2023_scenario_primary'!$H$6,$H432,W$4))</f>
        <v>0</v>
      </c>
      <c r="X432">
        <f ca="1">IF(OR($B432=X$5,$J432&lt;71,$G432&lt;71),0,OFFSET('2023_scenario_primary'!$H$6,$H432,X$4))</f>
        <v>0</v>
      </c>
      <c r="Y432">
        <f ca="1">IF(OR($B432=Y$5,$J432&lt;71,$G432&lt;71),0,OFFSET('2023_scenario_primary'!$H$6,$H432,Y$4))</f>
        <v>0</v>
      </c>
      <c r="Z432">
        <f ca="1">IF(OR($B432=Z$5,$J432&lt;71,$G432&lt;71),0,OFFSET('2023_scenario_primary'!$H$6,$H432,Z$4))</f>
        <v>0</v>
      </c>
      <c r="AA432">
        <f ca="1">IF(OR($B432=AA$5,$J432&lt;71,$G432&lt;71),0,OFFSET('2023_scenario_primary'!$H$6,$H432,AA$4))</f>
        <v>0</v>
      </c>
      <c r="AB432">
        <f ca="1">IF(OR($B432=AB$5,$J432&lt;71,$G432&lt;71),0,OFFSET('2023_scenario_primary'!$H$6,$H432,AB$4))</f>
        <v>0</v>
      </c>
      <c r="AC432">
        <f ca="1">IF(OR($B432=AC$5,$J432&lt;71,$G432&lt;71),0,OFFSET('2023_scenario_primary'!$H$6,$H432,AC$4))</f>
        <v>0</v>
      </c>
      <c r="AD432">
        <f ca="1">IF(OR($B432=AD$5,$J432&lt;71,$G432&lt;71),0,OFFSET('2023_scenario_primary'!$H$6,$H432,AD$4))</f>
        <v>0</v>
      </c>
      <c r="AE432">
        <f ca="1">IF(OR($B432=AE$5,$J432&lt;71,$G432&lt;71),0,OFFSET('2023_scenario_primary'!$H$6,$H432,AE$4))</f>
        <v>0</v>
      </c>
      <c r="AF432">
        <f ca="1">IF(OR($B432=AF$5,$J432&lt;71,$G432&lt;71),0,OFFSET('2023_scenario_primary'!$H$6,$H432,AF$4))</f>
        <v>0</v>
      </c>
      <c r="AG432">
        <f ca="1">IF(OR($B432=AG$5,$J432&lt;71,$G432&lt;71),0,OFFSET('2023_scenario_primary'!$H$6,$H432,AG$4))</f>
        <v>0</v>
      </c>
      <c r="AH432">
        <f ca="1">IF(OR($B432=AH$5,$J432&lt;71,$G432&lt;71),0,OFFSET('2023_scenario_primary'!$H$6,$H432,AH$4))</f>
        <v>0</v>
      </c>
      <c r="AI432">
        <f ca="1">IF(OR($B432=AI$5,$J432&lt;71,$G432&lt;71),0,OFFSET('2023_scenario_primary'!$H$6,$H432,AI$4))</f>
        <v>0</v>
      </c>
      <c r="AJ432">
        <f ca="1">IF(OR($B432=AJ$5,$J432&lt;71,$G432&lt;71),0,OFFSET('2023_scenario_primary'!$H$6,$H432,AJ$4))</f>
        <v>0</v>
      </c>
      <c r="AK432">
        <f ca="1">IF(OR($B432=AK$5,$J432&lt;71,$G432&lt;71),0,OFFSET('2023_scenario_primary'!$H$6,$H432,AK$4))</f>
        <v>0</v>
      </c>
      <c r="AL432">
        <f ca="1">IF(OR($B432=AL$5,$J432&lt;71,$G432&lt;71),0,OFFSET('2023_scenario_primary'!$H$6,$H432,AL$4))</f>
        <v>0</v>
      </c>
      <c r="AM432">
        <f ca="1">IF(OR($B432=AM$5,$J432&lt;71,$G432&lt;71),0,OFFSET('2023_scenario_primary'!$H$6,$H432,AM$4))</f>
        <v>0</v>
      </c>
      <c r="AN432">
        <f ca="1">IF(OR($B432=AN$5,$J432&lt;71,$G432&lt;71),0,OFFSET('2023_scenario_primary'!$H$6,$H432,AN$4))</f>
        <v>0</v>
      </c>
      <c r="AO432">
        <f ca="1">IF(OR($B432=AO$5,$J432&lt;71,$G432&lt;71),0,OFFSET('2023_scenario_primary'!$H$6,$H432,AO$4))</f>
        <v>0</v>
      </c>
      <c r="AP432">
        <f ca="1">IF(OR($B432=AP$5,$J432&lt;71,$G432&lt;71),0,OFFSET('2023_scenario_primary'!$H$6,$H432,AP$4))</f>
        <v>0</v>
      </c>
      <c r="AQ432">
        <f ca="1">IF(OR($B432=AQ$5,$J432&lt;71,$G432&lt;71),0,OFFSET('2023_scenario_primary'!$H$6,$H432,AQ$4))</f>
        <v>0</v>
      </c>
      <c r="AR432">
        <f ca="1">IF(OR($B432=AR$5,$J432&lt;71,$G432&lt;71),0,OFFSET('2023_scenario_primary'!$H$6,$H432,AR$4))</f>
        <v>0</v>
      </c>
      <c r="AS432">
        <f ca="1">IF(OR($B432=AS$5,$J432&lt;71,$G432&lt;71),0,OFFSET('2023_scenario_primary'!$H$6,$H432,AS$4))</f>
        <v>0</v>
      </c>
      <c r="AT432">
        <f ca="1">IF(OR($B432=AT$5,$J432&lt;71,$G432&lt;71),0,OFFSET('2023_scenario_primary'!$H$6,$H432,AT$4))</f>
        <v>0</v>
      </c>
      <c r="AU432">
        <f ca="1">IF(OR($B432=AU$5,$J432&lt;71,$G432&lt;71),0,OFFSET('2023_scenario_primary'!$H$6,$H432,AU$4))</f>
        <v>0</v>
      </c>
      <c r="AV432">
        <f ca="1">IF(OR($B432=AV$5,$J432&lt;71,$G432&lt;71),0,OFFSET('2023_scenario_primary'!$H$6,$H432,AV$4))</f>
        <v>0</v>
      </c>
      <c r="AW432">
        <f ca="1">IF(OR($B432=AW$5,$J432&lt;71,$G432&lt;71),0,OFFSET('2023_scenario_primary'!$H$6,$H432,AW$4))</f>
        <v>0</v>
      </c>
      <c r="AX432">
        <f ca="1">IF(OR($B432=AX$5,$J432&lt;71,$G432&lt;71),0,OFFSET('2023_scenario_primary'!$H$6,$H432,AX$4))</f>
        <v>0</v>
      </c>
      <c r="AY432">
        <f ca="1">IF(OR($B432=AY$5,$J432&lt;71,$G432&lt;71),0,OFFSET('2023_scenario_primary'!$H$6,$H432,AY$4))</f>
        <v>0</v>
      </c>
      <c r="AZ432">
        <f ca="1">IF(OR($B432=AZ$5,$J432&lt;71,$G432&lt;71),0,OFFSET('2023_scenario_primary'!$H$6,$H432,AZ$4))</f>
        <v>0</v>
      </c>
      <c r="BA432">
        <f ca="1">IF(OR($B432=BA$5,$J432&lt;71,$G432&lt;71),0,OFFSET('2023_scenario_primary'!$H$6,$H432,BA$4))</f>
        <v>0</v>
      </c>
      <c r="BB432">
        <f ca="1">IF(OR($B432=BB$5,$J432&lt;71,$G432&lt;71),0,OFFSET('2023_scenario_primary'!$H$6,$H432,BB$4))</f>
        <v>0</v>
      </c>
      <c r="BC432">
        <f ca="1">IF(OR($B432=BC$5,$J432&lt;71,$G432&lt;71),0,OFFSET('2023_scenario_primary'!$H$6,$H432,BC$4))</f>
        <v>0</v>
      </c>
      <c r="BD432">
        <f ca="1">IF(OR($B432=BD$5,$J432&lt;71,$G432&lt;71),0,OFFSET('2023_scenario_primary'!$H$6,$H432,BD$4))</f>
        <v>0</v>
      </c>
      <c r="BE432">
        <f ca="1">IF(OR($B432=BE$5,$J432&lt;71,$G432&lt;71),0,OFFSET('2023_scenario_primary'!$H$6,$H432,BE$4))</f>
        <v>0</v>
      </c>
      <c r="BF432">
        <f ca="1">IF(OR($B432=BF$5,$J432&lt;71,$G432&lt;71),0,OFFSET('2023_scenario_primary'!$H$6,$H432,BF$4))</f>
        <v>0</v>
      </c>
      <c r="BG432">
        <f ca="1">IF(OR($B432=BG$5,$J432&lt;71,$G432&lt;71),0,OFFSET('2023_scenario_primary'!$H$6,$H432,BG$4))</f>
        <v>0</v>
      </c>
      <c r="BH432">
        <f ca="1">IF(OR($B432=BH$5,$J432&lt;71,$G432&lt;71),0,OFFSET('2023_scenario_primary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>MATCH($A433,'2023_scenario_primary'!$A$7:$A$736,FALSE)</f>
        <v>427</v>
      </c>
      <c r="I433" s="30">
        <f ca="1">OFFSET('2023_scenario_primary'!$BX$6,$H433,0)</f>
        <v>64.390193075346346</v>
      </c>
      <c r="J433" s="30">
        <f ca="1">OFFSET('2023_scenario_primary'!$BY$6,$H433,0)</f>
        <v>65.785646176050449</v>
      </c>
      <c r="K433">
        <f ca="1">IF(OR($B433=K$5,$J433&lt;71,$G433&lt;71),0,OFFSET('2023_scenario_primary'!$H$6,$H433,K$4))</f>
        <v>0</v>
      </c>
      <c r="L433">
        <f ca="1">IF(OR($B433=L$5,$J433&lt;71,$G433&lt;71),0,OFFSET('2023_scenario_primary'!$H$6,$H433,L$4))</f>
        <v>0</v>
      </c>
      <c r="M433">
        <f ca="1">IF(OR($B433=M$5,$J433&lt;71,$G433&lt;71),0,OFFSET('2023_scenario_primary'!$H$6,$H433,M$4))</f>
        <v>0</v>
      </c>
      <c r="N433">
        <f ca="1">IF(OR($B433=N$5,$J433&lt;71,$G433&lt;71),0,OFFSET('2023_scenario_primary'!$H$6,$H433,N$4))</f>
        <v>0</v>
      </c>
      <c r="O433">
        <f ca="1">IF(OR($B433=O$5,$J433&lt;71,$G433&lt;71),0,OFFSET('2023_scenario_primary'!$H$6,$H433,O$4))</f>
        <v>0</v>
      </c>
      <c r="P433">
        <f ca="1">IF(OR($B433=P$5,$J433&lt;71,$G433&lt;71),0,OFFSET('2023_scenario_primary'!$H$6,$H433,P$4))</f>
        <v>0</v>
      </c>
      <c r="Q433">
        <f ca="1">IF(OR($B433=Q$5,$J433&lt;71,$G433&lt;71),0,OFFSET('2023_scenario_primary'!$H$6,$H433,Q$4))</f>
        <v>0</v>
      </c>
      <c r="R433">
        <f ca="1">IF(OR($B433=R$5,$J433&lt;71,$G433&lt;71),0,OFFSET('2023_scenario_primary'!$H$6,$H433,R$4))</f>
        <v>0</v>
      </c>
      <c r="S433">
        <f ca="1">IF(OR($B433=S$5,$J433&lt;71,$G433&lt;71),0,OFFSET('2023_scenario_primary'!$H$6,$H433,S$4))</f>
        <v>0</v>
      </c>
      <c r="T433">
        <f ca="1">IF(OR($B433=T$5,$J433&lt;71,$G433&lt;71),0,OFFSET('2023_scenario_primary'!$H$6,$H433,T$4))</f>
        <v>0</v>
      </c>
      <c r="U433">
        <f ca="1">IF(OR($B433=U$5,$J433&lt;71,$G433&lt;71),0,OFFSET('2023_scenario_primary'!$H$6,$H433,U$4))</f>
        <v>0</v>
      </c>
      <c r="V433">
        <f ca="1">IF(OR($B433=V$5,$J433&lt;71,$G433&lt;71),0,OFFSET('2023_scenario_primary'!$H$6,$H433,V$4))</f>
        <v>0</v>
      </c>
      <c r="W433">
        <f ca="1">IF(OR($B433=W$5,$J433&lt;71,$G433&lt;71),0,OFFSET('2023_scenario_primary'!$H$6,$H433,W$4))</f>
        <v>0</v>
      </c>
      <c r="X433">
        <f ca="1">IF(OR($B433=X$5,$J433&lt;71,$G433&lt;71),0,OFFSET('2023_scenario_primary'!$H$6,$H433,X$4))</f>
        <v>0</v>
      </c>
      <c r="Y433">
        <f ca="1">IF(OR($B433=Y$5,$J433&lt;71,$G433&lt;71),0,OFFSET('2023_scenario_primary'!$H$6,$H433,Y$4))</f>
        <v>0</v>
      </c>
      <c r="Z433">
        <f ca="1">IF(OR($B433=Z$5,$J433&lt;71,$G433&lt;71),0,OFFSET('2023_scenario_primary'!$H$6,$H433,Z$4))</f>
        <v>0</v>
      </c>
      <c r="AA433">
        <f ca="1">IF(OR($B433=AA$5,$J433&lt;71,$G433&lt;71),0,OFFSET('2023_scenario_primary'!$H$6,$H433,AA$4))</f>
        <v>0</v>
      </c>
      <c r="AB433">
        <f ca="1">IF(OR($B433=AB$5,$J433&lt;71,$G433&lt;71),0,OFFSET('2023_scenario_primary'!$H$6,$H433,AB$4))</f>
        <v>0</v>
      </c>
      <c r="AC433">
        <f ca="1">IF(OR($B433=AC$5,$J433&lt;71,$G433&lt;71),0,OFFSET('2023_scenario_primary'!$H$6,$H433,AC$4))</f>
        <v>0</v>
      </c>
      <c r="AD433">
        <f ca="1">IF(OR($B433=AD$5,$J433&lt;71,$G433&lt;71),0,OFFSET('2023_scenario_primary'!$H$6,$H433,AD$4))</f>
        <v>0</v>
      </c>
      <c r="AE433">
        <f ca="1">IF(OR($B433=AE$5,$J433&lt;71,$G433&lt;71),0,OFFSET('2023_scenario_primary'!$H$6,$H433,AE$4))</f>
        <v>0</v>
      </c>
      <c r="AF433">
        <f ca="1">IF(OR($B433=AF$5,$J433&lt;71,$G433&lt;71),0,OFFSET('2023_scenario_primary'!$H$6,$H433,AF$4))</f>
        <v>0</v>
      </c>
      <c r="AG433">
        <f ca="1">IF(OR($B433=AG$5,$J433&lt;71,$G433&lt;71),0,OFFSET('2023_scenario_primary'!$H$6,$H433,AG$4))</f>
        <v>0</v>
      </c>
      <c r="AH433">
        <f ca="1">IF(OR($B433=AH$5,$J433&lt;71,$G433&lt;71),0,OFFSET('2023_scenario_primary'!$H$6,$H433,AH$4))</f>
        <v>0</v>
      </c>
      <c r="AI433">
        <f ca="1">IF(OR($B433=AI$5,$J433&lt;71,$G433&lt;71),0,OFFSET('2023_scenario_primary'!$H$6,$H433,AI$4))</f>
        <v>0</v>
      </c>
      <c r="AJ433">
        <f ca="1">IF(OR($B433=AJ$5,$J433&lt;71,$G433&lt;71),0,OFFSET('2023_scenario_primary'!$H$6,$H433,AJ$4))</f>
        <v>0</v>
      </c>
      <c r="AK433">
        <f ca="1">IF(OR($B433=AK$5,$J433&lt;71,$G433&lt;71),0,OFFSET('2023_scenario_primary'!$H$6,$H433,AK$4))</f>
        <v>0</v>
      </c>
      <c r="AL433">
        <f ca="1">IF(OR($B433=AL$5,$J433&lt;71,$G433&lt;71),0,OFFSET('2023_scenario_primary'!$H$6,$H433,AL$4))</f>
        <v>0</v>
      </c>
      <c r="AM433">
        <f ca="1">IF(OR($B433=AM$5,$J433&lt;71,$G433&lt;71),0,OFFSET('2023_scenario_primary'!$H$6,$H433,AM$4))</f>
        <v>0</v>
      </c>
      <c r="AN433">
        <f ca="1">IF(OR($B433=AN$5,$J433&lt;71,$G433&lt;71),0,OFFSET('2023_scenario_primary'!$H$6,$H433,AN$4))</f>
        <v>0</v>
      </c>
      <c r="AO433">
        <f ca="1">IF(OR($B433=AO$5,$J433&lt;71,$G433&lt;71),0,OFFSET('2023_scenario_primary'!$H$6,$H433,AO$4))</f>
        <v>0</v>
      </c>
      <c r="AP433">
        <f ca="1">IF(OR($B433=AP$5,$J433&lt;71,$G433&lt;71),0,OFFSET('2023_scenario_primary'!$H$6,$H433,AP$4))</f>
        <v>0</v>
      </c>
      <c r="AQ433">
        <f ca="1">IF(OR($B433=AQ$5,$J433&lt;71,$G433&lt;71),0,OFFSET('2023_scenario_primary'!$H$6,$H433,AQ$4))</f>
        <v>0</v>
      </c>
      <c r="AR433">
        <f ca="1">IF(OR($B433=AR$5,$J433&lt;71,$G433&lt;71),0,OFFSET('2023_scenario_primary'!$H$6,$H433,AR$4))</f>
        <v>0</v>
      </c>
      <c r="AS433">
        <f ca="1">IF(OR($B433=AS$5,$J433&lt;71,$G433&lt;71),0,OFFSET('2023_scenario_primary'!$H$6,$H433,AS$4))</f>
        <v>0</v>
      </c>
      <c r="AT433">
        <f ca="1">IF(OR($B433=AT$5,$J433&lt;71,$G433&lt;71),0,OFFSET('2023_scenario_primary'!$H$6,$H433,AT$4))</f>
        <v>0</v>
      </c>
      <c r="AU433">
        <f ca="1">IF(OR($B433=AU$5,$J433&lt;71,$G433&lt;71),0,OFFSET('2023_scenario_primary'!$H$6,$H433,AU$4))</f>
        <v>0</v>
      </c>
      <c r="AV433">
        <f ca="1">IF(OR($B433=AV$5,$J433&lt;71,$G433&lt;71),0,OFFSET('2023_scenario_primary'!$H$6,$H433,AV$4))</f>
        <v>0</v>
      </c>
      <c r="AW433">
        <f ca="1">IF(OR($B433=AW$5,$J433&lt;71,$G433&lt;71),0,OFFSET('2023_scenario_primary'!$H$6,$H433,AW$4))</f>
        <v>0</v>
      </c>
      <c r="AX433">
        <f ca="1">IF(OR($B433=AX$5,$J433&lt;71,$G433&lt;71),0,OFFSET('2023_scenario_primary'!$H$6,$H433,AX$4))</f>
        <v>0</v>
      </c>
      <c r="AY433">
        <f ca="1">IF(OR($B433=AY$5,$J433&lt;71,$G433&lt;71),0,OFFSET('2023_scenario_primary'!$H$6,$H433,AY$4))</f>
        <v>0</v>
      </c>
      <c r="AZ433">
        <f ca="1">IF(OR($B433=AZ$5,$J433&lt;71,$G433&lt;71),0,OFFSET('2023_scenario_primary'!$H$6,$H433,AZ$4))</f>
        <v>0</v>
      </c>
      <c r="BA433">
        <f ca="1">IF(OR($B433=BA$5,$J433&lt;71,$G433&lt;71),0,OFFSET('2023_scenario_primary'!$H$6,$H433,BA$4))</f>
        <v>0</v>
      </c>
      <c r="BB433">
        <f ca="1">IF(OR($B433=BB$5,$J433&lt;71,$G433&lt;71),0,OFFSET('2023_scenario_primary'!$H$6,$H433,BB$4))</f>
        <v>0</v>
      </c>
      <c r="BC433">
        <f ca="1">IF(OR($B433=BC$5,$J433&lt;71,$G433&lt;71),0,OFFSET('2023_scenario_primary'!$H$6,$H433,BC$4))</f>
        <v>0</v>
      </c>
      <c r="BD433">
        <f ca="1">IF(OR($B433=BD$5,$J433&lt;71,$G433&lt;71),0,OFFSET('2023_scenario_primary'!$H$6,$H433,BD$4))</f>
        <v>0</v>
      </c>
      <c r="BE433">
        <f ca="1">IF(OR($B433=BE$5,$J433&lt;71,$G433&lt;71),0,OFFSET('2023_scenario_primary'!$H$6,$H433,BE$4))</f>
        <v>0</v>
      </c>
      <c r="BF433">
        <f ca="1">IF(OR($B433=BF$5,$J433&lt;71,$G433&lt;71),0,OFFSET('2023_scenario_primary'!$H$6,$H433,BF$4))</f>
        <v>0</v>
      </c>
      <c r="BG433">
        <f ca="1">IF(OR($B433=BG$5,$J433&lt;71,$G433&lt;71),0,OFFSET('2023_scenario_primary'!$H$6,$H433,BG$4))</f>
        <v>0</v>
      </c>
      <c r="BH433">
        <f ca="1">IF(OR($B433=BH$5,$J433&lt;71,$G433&lt;71),0,OFFSET('2023_scenario_primary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>MATCH($A434,'2023_scenario_primary'!$A$7:$A$736,FALSE)</f>
        <v>428</v>
      </c>
      <c r="I434" s="30">
        <f ca="1">OFFSET('2023_scenario_primary'!$BX$6,$H434,0)</f>
        <v>57.660068242871588</v>
      </c>
      <c r="J434" s="30">
        <f ca="1">OFFSET('2023_scenario_primary'!$BY$6,$H434,0)</f>
        <v>58.258615664077865</v>
      </c>
      <c r="K434">
        <f ca="1">IF(OR($B434=K$5,$J434&lt;71,$G434&lt;71),0,OFFSET('2023_scenario_primary'!$H$6,$H434,K$4))</f>
        <v>0</v>
      </c>
      <c r="L434">
        <f ca="1">IF(OR($B434=L$5,$J434&lt;71,$G434&lt;71),0,OFFSET('2023_scenario_primary'!$H$6,$H434,L$4))</f>
        <v>0</v>
      </c>
      <c r="M434">
        <f ca="1">IF(OR($B434=M$5,$J434&lt;71,$G434&lt;71),0,OFFSET('2023_scenario_primary'!$H$6,$H434,M$4))</f>
        <v>0</v>
      </c>
      <c r="N434">
        <f ca="1">IF(OR($B434=N$5,$J434&lt;71,$G434&lt;71),0,OFFSET('2023_scenario_primary'!$H$6,$H434,N$4))</f>
        <v>0</v>
      </c>
      <c r="O434">
        <f ca="1">IF(OR($B434=O$5,$J434&lt;71,$G434&lt;71),0,OFFSET('2023_scenario_primary'!$H$6,$H434,O$4))</f>
        <v>0</v>
      </c>
      <c r="P434">
        <f ca="1">IF(OR($B434=P$5,$J434&lt;71,$G434&lt;71),0,OFFSET('2023_scenario_primary'!$H$6,$H434,P$4))</f>
        <v>0</v>
      </c>
      <c r="Q434">
        <f ca="1">IF(OR($B434=Q$5,$J434&lt;71,$G434&lt;71),0,OFFSET('2023_scenario_primary'!$H$6,$H434,Q$4))</f>
        <v>0</v>
      </c>
      <c r="R434">
        <f ca="1">IF(OR($B434=R$5,$J434&lt;71,$G434&lt;71),0,OFFSET('2023_scenario_primary'!$H$6,$H434,R$4))</f>
        <v>0</v>
      </c>
      <c r="S434">
        <f ca="1">IF(OR($B434=S$5,$J434&lt;71,$G434&lt;71),0,OFFSET('2023_scenario_primary'!$H$6,$H434,S$4))</f>
        <v>0</v>
      </c>
      <c r="T434">
        <f ca="1">IF(OR($B434=T$5,$J434&lt;71,$G434&lt;71),0,OFFSET('2023_scenario_primary'!$H$6,$H434,T$4))</f>
        <v>0</v>
      </c>
      <c r="U434">
        <f ca="1">IF(OR($B434=U$5,$J434&lt;71,$G434&lt;71),0,OFFSET('2023_scenario_primary'!$H$6,$H434,U$4))</f>
        <v>0</v>
      </c>
      <c r="V434">
        <f ca="1">IF(OR($B434=V$5,$J434&lt;71,$G434&lt;71),0,OFFSET('2023_scenario_primary'!$H$6,$H434,V$4))</f>
        <v>0</v>
      </c>
      <c r="W434">
        <f ca="1">IF(OR($B434=W$5,$J434&lt;71,$G434&lt;71),0,OFFSET('2023_scenario_primary'!$H$6,$H434,W$4))</f>
        <v>0</v>
      </c>
      <c r="X434">
        <f ca="1">IF(OR($B434=X$5,$J434&lt;71,$G434&lt;71),0,OFFSET('2023_scenario_primary'!$H$6,$H434,X$4))</f>
        <v>0</v>
      </c>
      <c r="Y434">
        <f ca="1">IF(OR($B434=Y$5,$J434&lt;71,$G434&lt;71),0,OFFSET('2023_scenario_primary'!$H$6,$H434,Y$4))</f>
        <v>0</v>
      </c>
      <c r="Z434">
        <f ca="1">IF(OR($B434=Z$5,$J434&lt;71,$G434&lt;71),0,OFFSET('2023_scenario_primary'!$H$6,$H434,Z$4))</f>
        <v>0</v>
      </c>
      <c r="AA434">
        <f ca="1">IF(OR($B434=AA$5,$J434&lt;71,$G434&lt;71),0,OFFSET('2023_scenario_primary'!$H$6,$H434,AA$4))</f>
        <v>0</v>
      </c>
      <c r="AB434">
        <f ca="1">IF(OR($B434=AB$5,$J434&lt;71,$G434&lt;71),0,OFFSET('2023_scenario_primary'!$H$6,$H434,AB$4))</f>
        <v>0</v>
      </c>
      <c r="AC434">
        <f ca="1">IF(OR($B434=AC$5,$J434&lt;71,$G434&lt;71),0,OFFSET('2023_scenario_primary'!$H$6,$H434,AC$4))</f>
        <v>0</v>
      </c>
      <c r="AD434">
        <f ca="1">IF(OR($B434=AD$5,$J434&lt;71,$G434&lt;71),0,OFFSET('2023_scenario_primary'!$H$6,$H434,AD$4))</f>
        <v>0</v>
      </c>
      <c r="AE434">
        <f ca="1">IF(OR($B434=AE$5,$J434&lt;71,$G434&lt;71),0,OFFSET('2023_scenario_primary'!$H$6,$H434,AE$4))</f>
        <v>0</v>
      </c>
      <c r="AF434">
        <f ca="1">IF(OR($B434=AF$5,$J434&lt;71,$G434&lt;71),0,OFFSET('2023_scenario_primary'!$H$6,$H434,AF$4))</f>
        <v>0</v>
      </c>
      <c r="AG434">
        <f ca="1">IF(OR($B434=AG$5,$J434&lt;71,$G434&lt;71),0,OFFSET('2023_scenario_primary'!$H$6,$H434,AG$4))</f>
        <v>0</v>
      </c>
      <c r="AH434">
        <f ca="1">IF(OR($B434=AH$5,$J434&lt;71,$G434&lt;71),0,OFFSET('2023_scenario_primary'!$H$6,$H434,AH$4))</f>
        <v>0</v>
      </c>
      <c r="AI434">
        <f ca="1">IF(OR($B434=AI$5,$J434&lt;71,$G434&lt;71),0,OFFSET('2023_scenario_primary'!$H$6,$H434,AI$4))</f>
        <v>0</v>
      </c>
      <c r="AJ434">
        <f ca="1">IF(OR($B434=AJ$5,$J434&lt;71,$G434&lt;71),0,OFFSET('2023_scenario_primary'!$H$6,$H434,AJ$4))</f>
        <v>0</v>
      </c>
      <c r="AK434">
        <f ca="1">IF(OR($B434=AK$5,$J434&lt;71,$G434&lt;71),0,OFFSET('2023_scenario_primary'!$H$6,$H434,AK$4))</f>
        <v>0</v>
      </c>
      <c r="AL434">
        <f ca="1">IF(OR($B434=AL$5,$J434&lt;71,$G434&lt;71),0,OFFSET('2023_scenario_primary'!$H$6,$H434,AL$4))</f>
        <v>0</v>
      </c>
      <c r="AM434">
        <f ca="1">IF(OR($B434=AM$5,$J434&lt;71,$G434&lt;71),0,OFFSET('2023_scenario_primary'!$H$6,$H434,AM$4))</f>
        <v>0</v>
      </c>
      <c r="AN434">
        <f ca="1">IF(OR($B434=AN$5,$J434&lt;71,$G434&lt;71),0,OFFSET('2023_scenario_primary'!$H$6,$H434,AN$4))</f>
        <v>0</v>
      </c>
      <c r="AO434">
        <f ca="1">IF(OR($B434=AO$5,$J434&lt;71,$G434&lt;71),0,OFFSET('2023_scenario_primary'!$H$6,$H434,AO$4))</f>
        <v>0</v>
      </c>
      <c r="AP434">
        <f ca="1">IF(OR($B434=AP$5,$J434&lt;71,$G434&lt;71),0,OFFSET('2023_scenario_primary'!$H$6,$H434,AP$4))</f>
        <v>0</v>
      </c>
      <c r="AQ434">
        <f ca="1">IF(OR($B434=AQ$5,$J434&lt;71,$G434&lt;71),0,OFFSET('2023_scenario_primary'!$H$6,$H434,AQ$4))</f>
        <v>0</v>
      </c>
      <c r="AR434">
        <f ca="1">IF(OR($B434=AR$5,$J434&lt;71,$G434&lt;71),0,OFFSET('2023_scenario_primary'!$H$6,$H434,AR$4))</f>
        <v>0</v>
      </c>
      <c r="AS434">
        <f ca="1">IF(OR($B434=AS$5,$J434&lt;71,$G434&lt;71),0,OFFSET('2023_scenario_primary'!$H$6,$H434,AS$4))</f>
        <v>0</v>
      </c>
      <c r="AT434">
        <f ca="1">IF(OR($B434=AT$5,$J434&lt;71,$G434&lt;71),0,OFFSET('2023_scenario_primary'!$H$6,$H434,AT$4))</f>
        <v>0</v>
      </c>
      <c r="AU434">
        <f ca="1">IF(OR($B434=AU$5,$J434&lt;71,$G434&lt;71),0,OFFSET('2023_scenario_primary'!$H$6,$H434,AU$4))</f>
        <v>0</v>
      </c>
      <c r="AV434">
        <f ca="1">IF(OR($B434=AV$5,$J434&lt;71,$G434&lt;71),0,OFFSET('2023_scenario_primary'!$H$6,$H434,AV$4))</f>
        <v>0</v>
      </c>
      <c r="AW434">
        <f ca="1">IF(OR($B434=AW$5,$J434&lt;71,$G434&lt;71),0,OFFSET('2023_scenario_primary'!$H$6,$H434,AW$4))</f>
        <v>0</v>
      </c>
      <c r="AX434">
        <f ca="1">IF(OR($B434=AX$5,$J434&lt;71,$G434&lt;71),0,OFFSET('2023_scenario_primary'!$H$6,$H434,AX$4))</f>
        <v>0</v>
      </c>
      <c r="AY434">
        <f ca="1">IF(OR($B434=AY$5,$J434&lt;71,$G434&lt;71),0,OFFSET('2023_scenario_primary'!$H$6,$H434,AY$4))</f>
        <v>0</v>
      </c>
      <c r="AZ434">
        <f ca="1">IF(OR($B434=AZ$5,$J434&lt;71,$G434&lt;71),0,OFFSET('2023_scenario_primary'!$H$6,$H434,AZ$4))</f>
        <v>0</v>
      </c>
      <c r="BA434">
        <f ca="1">IF(OR($B434=BA$5,$J434&lt;71,$G434&lt;71),0,OFFSET('2023_scenario_primary'!$H$6,$H434,BA$4))</f>
        <v>0</v>
      </c>
      <c r="BB434">
        <f ca="1">IF(OR($B434=BB$5,$J434&lt;71,$G434&lt;71),0,OFFSET('2023_scenario_primary'!$H$6,$H434,BB$4))</f>
        <v>0</v>
      </c>
      <c r="BC434">
        <f ca="1">IF(OR($B434=BC$5,$J434&lt;71,$G434&lt;71),0,OFFSET('2023_scenario_primary'!$H$6,$H434,BC$4))</f>
        <v>0</v>
      </c>
      <c r="BD434">
        <f ca="1">IF(OR($B434=BD$5,$J434&lt;71,$G434&lt;71),0,OFFSET('2023_scenario_primary'!$H$6,$H434,BD$4))</f>
        <v>0</v>
      </c>
      <c r="BE434">
        <f ca="1">IF(OR($B434=BE$5,$J434&lt;71,$G434&lt;71),0,OFFSET('2023_scenario_primary'!$H$6,$H434,BE$4))</f>
        <v>0</v>
      </c>
      <c r="BF434">
        <f ca="1">IF(OR($B434=BF$5,$J434&lt;71,$G434&lt;71),0,OFFSET('2023_scenario_primary'!$H$6,$H434,BF$4))</f>
        <v>0</v>
      </c>
      <c r="BG434">
        <f ca="1">IF(OR($B434=BG$5,$J434&lt;71,$G434&lt;71),0,OFFSET('2023_scenario_primary'!$H$6,$H434,BG$4))</f>
        <v>0</v>
      </c>
      <c r="BH434">
        <f ca="1">IF(OR($B434=BH$5,$J434&lt;71,$G434&lt;71),0,OFFSET('2023_scenario_primary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>MATCH($A435,'2023_scenario_primary'!$A$7:$A$736,FALSE)</f>
        <v>429</v>
      </c>
      <c r="I435" s="30">
        <f ca="1">OFFSET('2023_scenario_primary'!$BX$6,$H435,0)</f>
        <v>56.122498176984415</v>
      </c>
      <c r="J435" s="30">
        <f ca="1">OFFSET('2023_scenario_primary'!$BY$6,$H435,0)</f>
        <v>57.220981237388017</v>
      </c>
      <c r="K435">
        <f ca="1">IF(OR($B435=K$5,$J435&lt;71,$G435&lt;71),0,OFFSET('2023_scenario_primary'!$H$6,$H435,K$4))</f>
        <v>0</v>
      </c>
      <c r="L435">
        <f ca="1">IF(OR($B435=L$5,$J435&lt;71,$G435&lt;71),0,OFFSET('2023_scenario_primary'!$H$6,$H435,L$4))</f>
        <v>0</v>
      </c>
      <c r="M435">
        <f ca="1">IF(OR($B435=M$5,$J435&lt;71,$G435&lt;71),0,OFFSET('2023_scenario_primary'!$H$6,$H435,M$4))</f>
        <v>0</v>
      </c>
      <c r="N435">
        <f ca="1">IF(OR($B435=N$5,$J435&lt;71,$G435&lt;71),0,OFFSET('2023_scenario_primary'!$H$6,$H435,N$4))</f>
        <v>0</v>
      </c>
      <c r="O435">
        <f ca="1">IF(OR($B435=O$5,$J435&lt;71,$G435&lt;71),0,OFFSET('2023_scenario_primary'!$H$6,$H435,O$4))</f>
        <v>0</v>
      </c>
      <c r="P435">
        <f ca="1">IF(OR($B435=P$5,$J435&lt;71,$G435&lt;71),0,OFFSET('2023_scenario_primary'!$H$6,$H435,P$4))</f>
        <v>0</v>
      </c>
      <c r="Q435">
        <f ca="1">IF(OR($B435=Q$5,$J435&lt;71,$G435&lt;71),0,OFFSET('2023_scenario_primary'!$H$6,$H435,Q$4))</f>
        <v>0</v>
      </c>
      <c r="R435">
        <f ca="1">IF(OR($B435=R$5,$J435&lt;71,$G435&lt;71),0,OFFSET('2023_scenario_primary'!$H$6,$H435,R$4))</f>
        <v>0</v>
      </c>
      <c r="S435">
        <f ca="1">IF(OR($B435=S$5,$J435&lt;71,$G435&lt;71),0,OFFSET('2023_scenario_primary'!$H$6,$H435,S$4))</f>
        <v>0</v>
      </c>
      <c r="T435">
        <f ca="1">IF(OR($B435=T$5,$J435&lt;71,$G435&lt;71),0,OFFSET('2023_scenario_primary'!$H$6,$H435,T$4))</f>
        <v>0</v>
      </c>
      <c r="U435">
        <f ca="1">IF(OR($B435=U$5,$J435&lt;71,$G435&lt;71),0,OFFSET('2023_scenario_primary'!$H$6,$H435,U$4))</f>
        <v>0</v>
      </c>
      <c r="V435">
        <f ca="1">IF(OR($B435=V$5,$J435&lt;71,$G435&lt;71),0,OFFSET('2023_scenario_primary'!$H$6,$H435,V$4))</f>
        <v>0</v>
      </c>
      <c r="W435">
        <f ca="1">IF(OR($B435=W$5,$J435&lt;71,$G435&lt;71),0,OFFSET('2023_scenario_primary'!$H$6,$H435,W$4))</f>
        <v>0</v>
      </c>
      <c r="X435">
        <f ca="1">IF(OR($B435=X$5,$J435&lt;71,$G435&lt;71),0,OFFSET('2023_scenario_primary'!$H$6,$H435,X$4))</f>
        <v>0</v>
      </c>
      <c r="Y435">
        <f ca="1">IF(OR($B435=Y$5,$J435&lt;71,$G435&lt;71),0,OFFSET('2023_scenario_primary'!$H$6,$H435,Y$4))</f>
        <v>0</v>
      </c>
      <c r="Z435">
        <f ca="1">IF(OR($B435=Z$5,$J435&lt;71,$G435&lt;71),0,OFFSET('2023_scenario_primary'!$H$6,$H435,Z$4))</f>
        <v>0</v>
      </c>
      <c r="AA435">
        <f ca="1">IF(OR($B435=AA$5,$J435&lt;71,$G435&lt;71),0,OFFSET('2023_scenario_primary'!$H$6,$H435,AA$4))</f>
        <v>0</v>
      </c>
      <c r="AB435">
        <f ca="1">IF(OR($B435=AB$5,$J435&lt;71,$G435&lt;71),0,OFFSET('2023_scenario_primary'!$H$6,$H435,AB$4))</f>
        <v>0</v>
      </c>
      <c r="AC435">
        <f ca="1">IF(OR($B435=AC$5,$J435&lt;71,$G435&lt;71),0,OFFSET('2023_scenario_primary'!$H$6,$H435,AC$4))</f>
        <v>0</v>
      </c>
      <c r="AD435">
        <f ca="1">IF(OR($B435=AD$5,$J435&lt;71,$G435&lt;71),0,OFFSET('2023_scenario_primary'!$H$6,$H435,AD$4))</f>
        <v>0</v>
      </c>
      <c r="AE435">
        <f ca="1">IF(OR($B435=AE$5,$J435&lt;71,$G435&lt;71),0,OFFSET('2023_scenario_primary'!$H$6,$H435,AE$4))</f>
        <v>0</v>
      </c>
      <c r="AF435">
        <f ca="1">IF(OR($B435=AF$5,$J435&lt;71,$G435&lt;71),0,OFFSET('2023_scenario_primary'!$H$6,$H435,AF$4))</f>
        <v>0</v>
      </c>
      <c r="AG435">
        <f ca="1">IF(OR($B435=AG$5,$J435&lt;71,$G435&lt;71),0,OFFSET('2023_scenario_primary'!$H$6,$H435,AG$4))</f>
        <v>0</v>
      </c>
      <c r="AH435">
        <f ca="1">IF(OR($B435=AH$5,$J435&lt;71,$G435&lt;71),0,OFFSET('2023_scenario_primary'!$H$6,$H435,AH$4))</f>
        <v>0</v>
      </c>
      <c r="AI435">
        <f ca="1">IF(OR($B435=AI$5,$J435&lt;71,$G435&lt;71),0,OFFSET('2023_scenario_primary'!$H$6,$H435,AI$4))</f>
        <v>0</v>
      </c>
      <c r="AJ435">
        <f ca="1">IF(OR($B435=AJ$5,$J435&lt;71,$G435&lt;71),0,OFFSET('2023_scenario_primary'!$H$6,$H435,AJ$4))</f>
        <v>0</v>
      </c>
      <c r="AK435">
        <f ca="1">IF(OR($B435=AK$5,$J435&lt;71,$G435&lt;71),0,OFFSET('2023_scenario_primary'!$H$6,$H435,AK$4))</f>
        <v>0</v>
      </c>
      <c r="AL435">
        <f ca="1">IF(OR($B435=AL$5,$J435&lt;71,$G435&lt;71),0,OFFSET('2023_scenario_primary'!$H$6,$H435,AL$4))</f>
        <v>0</v>
      </c>
      <c r="AM435">
        <f ca="1">IF(OR($B435=AM$5,$J435&lt;71,$G435&lt;71),0,OFFSET('2023_scenario_primary'!$H$6,$H435,AM$4))</f>
        <v>0</v>
      </c>
      <c r="AN435">
        <f ca="1">IF(OR($B435=AN$5,$J435&lt;71,$G435&lt;71),0,OFFSET('2023_scenario_primary'!$H$6,$H435,AN$4))</f>
        <v>0</v>
      </c>
      <c r="AO435">
        <f ca="1">IF(OR($B435=AO$5,$J435&lt;71,$G435&lt;71),0,OFFSET('2023_scenario_primary'!$H$6,$H435,AO$4))</f>
        <v>0</v>
      </c>
      <c r="AP435">
        <f ca="1">IF(OR($B435=AP$5,$J435&lt;71,$G435&lt;71),0,OFFSET('2023_scenario_primary'!$H$6,$H435,AP$4))</f>
        <v>0</v>
      </c>
      <c r="AQ435">
        <f ca="1">IF(OR($B435=AQ$5,$J435&lt;71,$G435&lt;71),0,OFFSET('2023_scenario_primary'!$H$6,$H435,AQ$4))</f>
        <v>0</v>
      </c>
      <c r="AR435">
        <f ca="1">IF(OR($B435=AR$5,$J435&lt;71,$G435&lt;71),0,OFFSET('2023_scenario_primary'!$H$6,$H435,AR$4))</f>
        <v>0</v>
      </c>
      <c r="AS435">
        <f ca="1">IF(OR($B435=AS$5,$J435&lt;71,$G435&lt;71),0,OFFSET('2023_scenario_primary'!$H$6,$H435,AS$4))</f>
        <v>0</v>
      </c>
      <c r="AT435">
        <f ca="1">IF(OR($B435=AT$5,$J435&lt;71,$G435&lt;71),0,OFFSET('2023_scenario_primary'!$H$6,$H435,AT$4))</f>
        <v>0</v>
      </c>
      <c r="AU435">
        <f ca="1">IF(OR($B435=AU$5,$J435&lt;71,$G435&lt;71),0,OFFSET('2023_scenario_primary'!$H$6,$H435,AU$4))</f>
        <v>0</v>
      </c>
      <c r="AV435">
        <f ca="1">IF(OR($B435=AV$5,$J435&lt;71,$G435&lt;71),0,OFFSET('2023_scenario_primary'!$H$6,$H435,AV$4))</f>
        <v>0</v>
      </c>
      <c r="AW435">
        <f ca="1">IF(OR($B435=AW$5,$J435&lt;71,$G435&lt;71),0,OFFSET('2023_scenario_primary'!$H$6,$H435,AW$4))</f>
        <v>0</v>
      </c>
      <c r="AX435">
        <f ca="1">IF(OR($B435=AX$5,$J435&lt;71,$G435&lt;71),0,OFFSET('2023_scenario_primary'!$H$6,$H435,AX$4))</f>
        <v>0</v>
      </c>
      <c r="AY435">
        <f ca="1">IF(OR($B435=AY$5,$J435&lt;71,$G435&lt;71),0,OFFSET('2023_scenario_primary'!$H$6,$H435,AY$4))</f>
        <v>0</v>
      </c>
      <c r="AZ435">
        <f ca="1">IF(OR($B435=AZ$5,$J435&lt;71,$G435&lt;71),0,OFFSET('2023_scenario_primary'!$H$6,$H435,AZ$4))</f>
        <v>0</v>
      </c>
      <c r="BA435">
        <f ca="1">IF(OR($B435=BA$5,$J435&lt;71,$G435&lt;71),0,OFFSET('2023_scenario_primary'!$H$6,$H435,BA$4))</f>
        <v>0</v>
      </c>
      <c r="BB435">
        <f ca="1">IF(OR($B435=BB$5,$J435&lt;71,$G435&lt;71),0,OFFSET('2023_scenario_primary'!$H$6,$H435,BB$4))</f>
        <v>0</v>
      </c>
      <c r="BC435">
        <f ca="1">IF(OR($B435=BC$5,$J435&lt;71,$G435&lt;71),0,OFFSET('2023_scenario_primary'!$H$6,$H435,BC$4))</f>
        <v>0</v>
      </c>
      <c r="BD435">
        <f ca="1">IF(OR($B435=BD$5,$J435&lt;71,$G435&lt;71),0,OFFSET('2023_scenario_primary'!$H$6,$H435,BD$4))</f>
        <v>0</v>
      </c>
      <c r="BE435">
        <f ca="1">IF(OR($B435=BE$5,$J435&lt;71,$G435&lt;71),0,OFFSET('2023_scenario_primary'!$H$6,$H435,BE$4))</f>
        <v>0</v>
      </c>
      <c r="BF435">
        <f ca="1">IF(OR($B435=BF$5,$J435&lt;71,$G435&lt;71),0,OFFSET('2023_scenario_primary'!$H$6,$H435,BF$4))</f>
        <v>0</v>
      </c>
      <c r="BG435">
        <f ca="1">IF(OR($B435=BG$5,$J435&lt;71,$G435&lt;71),0,OFFSET('2023_scenario_primary'!$H$6,$H435,BG$4))</f>
        <v>0</v>
      </c>
      <c r="BH435">
        <f ca="1">IF(OR($B435=BH$5,$J435&lt;71,$G435&lt;71),0,OFFSET('2023_scenario_primary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>MATCH($A436,'2023_scenario_primary'!$A$7:$A$736,FALSE)</f>
        <v>430</v>
      </c>
      <c r="I436" s="30">
        <f ca="1">OFFSET('2023_scenario_primary'!$BX$6,$H436,0)</f>
        <v>59.711321513544597</v>
      </c>
      <c r="J436" s="30">
        <f ca="1">OFFSET('2023_scenario_primary'!$BY$6,$H436,0)</f>
        <v>61.20659667665506</v>
      </c>
      <c r="K436">
        <f ca="1">IF(OR($B436=K$5,$J436&lt;71,$G436&lt;71),0,OFFSET('2023_scenario_primary'!$H$6,$H436,K$4))</f>
        <v>0</v>
      </c>
      <c r="L436">
        <f ca="1">IF(OR($B436=L$5,$J436&lt;71,$G436&lt;71),0,OFFSET('2023_scenario_primary'!$H$6,$H436,L$4))</f>
        <v>0</v>
      </c>
      <c r="M436">
        <f ca="1">IF(OR($B436=M$5,$J436&lt;71,$G436&lt;71),0,OFFSET('2023_scenario_primary'!$H$6,$H436,M$4))</f>
        <v>0</v>
      </c>
      <c r="N436">
        <f ca="1">IF(OR($B436=N$5,$J436&lt;71,$G436&lt;71),0,OFFSET('2023_scenario_primary'!$H$6,$H436,N$4))</f>
        <v>0</v>
      </c>
      <c r="O436">
        <f ca="1">IF(OR($B436=O$5,$J436&lt;71,$G436&lt;71),0,OFFSET('2023_scenario_primary'!$H$6,$H436,O$4))</f>
        <v>0</v>
      </c>
      <c r="P436">
        <f ca="1">IF(OR($B436=P$5,$J436&lt;71,$G436&lt;71),0,OFFSET('2023_scenario_primary'!$H$6,$H436,P$4))</f>
        <v>0</v>
      </c>
      <c r="Q436">
        <f ca="1">IF(OR($B436=Q$5,$J436&lt;71,$G436&lt;71),0,OFFSET('2023_scenario_primary'!$H$6,$H436,Q$4))</f>
        <v>0</v>
      </c>
      <c r="R436">
        <f ca="1">IF(OR($B436=R$5,$J436&lt;71,$G436&lt;71),0,OFFSET('2023_scenario_primary'!$H$6,$H436,R$4))</f>
        <v>0</v>
      </c>
      <c r="S436">
        <f ca="1">IF(OR($B436=S$5,$J436&lt;71,$G436&lt;71),0,OFFSET('2023_scenario_primary'!$H$6,$H436,S$4))</f>
        <v>0</v>
      </c>
      <c r="T436">
        <f ca="1">IF(OR($B436=T$5,$J436&lt;71,$G436&lt;71),0,OFFSET('2023_scenario_primary'!$H$6,$H436,T$4))</f>
        <v>0</v>
      </c>
      <c r="U436">
        <f ca="1">IF(OR($B436=U$5,$J436&lt;71,$G436&lt;71),0,OFFSET('2023_scenario_primary'!$H$6,$H436,U$4))</f>
        <v>0</v>
      </c>
      <c r="V436">
        <f ca="1">IF(OR($B436=V$5,$J436&lt;71,$G436&lt;71),0,OFFSET('2023_scenario_primary'!$H$6,$H436,V$4))</f>
        <v>0</v>
      </c>
      <c r="W436">
        <f ca="1">IF(OR($B436=W$5,$J436&lt;71,$G436&lt;71),0,OFFSET('2023_scenario_primary'!$H$6,$H436,W$4))</f>
        <v>0</v>
      </c>
      <c r="X436">
        <f ca="1">IF(OR($B436=X$5,$J436&lt;71,$G436&lt;71),0,OFFSET('2023_scenario_primary'!$H$6,$H436,X$4))</f>
        <v>0</v>
      </c>
      <c r="Y436">
        <f ca="1">IF(OR($B436=Y$5,$J436&lt;71,$G436&lt;71),0,OFFSET('2023_scenario_primary'!$H$6,$H436,Y$4))</f>
        <v>0</v>
      </c>
      <c r="Z436">
        <f ca="1">IF(OR($B436=Z$5,$J436&lt;71,$G436&lt;71),0,OFFSET('2023_scenario_primary'!$H$6,$H436,Z$4))</f>
        <v>0</v>
      </c>
      <c r="AA436">
        <f ca="1">IF(OR($B436=AA$5,$J436&lt;71,$G436&lt;71),0,OFFSET('2023_scenario_primary'!$H$6,$H436,AA$4))</f>
        <v>0</v>
      </c>
      <c r="AB436">
        <f ca="1">IF(OR($B436=AB$5,$J436&lt;71,$G436&lt;71),0,OFFSET('2023_scenario_primary'!$H$6,$H436,AB$4))</f>
        <v>0</v>
      </c>
      <c r="AC436">
        <f ca="1">IF(OR($B436=AC$5,$J436&lt;71,$G436&lt;71),0,OFFSET('2023_scenario_primary'!$H$6,$H436,AC$4))</f>
        <v>0</v>
      </c>
      <c r="AD436">
        <f ca="1">IF(OR($B436=AD$5,$J436&lt;71,$G436&lt;71),0,OFFSET('2023_scenario_primary'!$H$6,$H436,AD$4))</f>
        <v>0</v>
      </c>
      <c r="AE436">
        <f ca="1">IF(OR($B436=AE$5,$J436&lt;71,$G436&lt;71),0,OFFSET('2023_scenario_primary'!$H$6,$H436,AE$4))</f>
        <v>0</v>
      </c>
      <c r="AF436">
        <f ca="1">IF(OR($B436=AF$5,$J436&lt;71,$G436&lt;71),0,OFFSET('2023_scenario_primary'!$H$6,$H436,AF$4))</f>
        <v>0</v>
      </c>
      <c r="AG436">
        <f ca="1">IF(OR($B436=AG$5,$J436&lt;71,$G436&lt;71),0,OFFSET('2023_scenario_primary'!$H$6,$H436,AG$4))</f>
        <v>0</v>
      </c>
      <c r="AH436">
        <f ca="1">IF(OR($B436=AH$5,$J436&lt;71,$G436&lt;71),0,OFFSET('2023_scenario_primary'!$H$6,$H436,AH$4))</f>
        <v>0</v>
      </c>
      <c r="AI436">
        <f ca="1">IF(OR($B436=AI$5,$J436&lt;71,$G436&lt;71),0,OFFSET('2023_scenario_primary'!$H$6,$H436,AI$4))</f>
        <v>0</v>
      </c>
      <c r="AJ436">
        <f ca="1">IF(OR($B436=AJ$5,$J436&lt;71,$G436&lt;71),0,OFFSET('2023_scenario_primary'!$H$6,$H436,AJ$4))</f>
        <v>0</v>
      </c>
      <c r="AK436">
        <f ca="1">IF(OR($B436=AK$5,$J436&lt;71,$G436&lt;71),0,OFFSET('2023_scenario_primary'!$H$6,$H436,AK$4))</f>
        <v>0</v>
      </c>
      <c r="AL436">
        <f ca="1">IF(OR($B436=AL$5,$J436&lt;71,$G436&lt;71),0,OFFSET('2023_scenario_primary'!$H$6,$H436,AL$4))</f>
        <v>0</v>
      </c>
      <c r="AM436">
        <f ca="1">IF(OR($B436=AM$5,$J436&lt;71,$G436&lt;71),0,OFFSET('2023_scenario_primary'!$H$6,$H436,AM$4))</f>
        <v>0</v>
      </c>
      <c r="AN436">
        <f ca="1">IF(OR($B436=AN$5,$J436&lt;71,$G436&lt;71),0,OFFSET('2023_scenario_primary'!$H$6,$H436,AN$4))</f>
        <v>0</v>
      </c>
      <c r="AO436">
        <f ca="1">IF(OR($B436=AO$5,$J436&lt;71,$G436&lt;71),0,OFFSET('2023_scenario_primary'!$H$6,$H436,AO$4))</f>
        <v>0</v>
      </c>
      <c r="AP436">
        <f ca="1">IF(OR($B436=AP$5,$J436&lt;71,$G436&lt;71),0,OFFSET('2023_scenario_primary'!$H$6,$H436,AP$4))</f>
        <v>0</v>
      </c>
      <c r="AQ436">
        <f ca="1">IF(OR($B436=AQ$5,$J436&lt;71,$G436&lt;71),0,OFFSET('2023_scenario_primary'!$H$6,$H436,AQ$4))</f>
        <v>0</v>
      </c>
      <c r="AR436">
        <f ca="1">IF(OR($B436=AR$5,$J436&lt;71,$G436&lt;71),0,OFFSET('2023_scenario_primary'!$H$6,$H436,AR$4))</f>
        <v>0</v>
      </c>
      <c r="AS436">
        <f ca="1">IF(OR($B436=AS$5,$J436&lt;71,$G436&lt;71),0,OFFSET('2023_scenario_primary'!$H$6,$H436,AS$4))</f>
        <v>0</v>
      </c>
      <c r="AT436">
        <f ca="1">IF(OR($B436=AT$5,$J436&lt;71,$G436&lt;71),0,OFFSET('2023_scenario_primary'!$H$6,$H436,AT$4))</f>
        <v>0</v>
      </c>
      <c r="AU436">
        <f ca="1">IF(OR($B436=AU$5,$J436&lt;71,$G436&lt;71),0,OFFSET('2023_scenario_primary'!$H$6,$H436,AU$4))</f>
        <v>0</v>
      </c>
      <c r="AV436">
        <f ca="1">IF(OR($B436=AV$5,$J436&lt;71,$G436&lt;71),0,OFFSET('2023_scenario_primary'!$H$6,$H436,AV$4))</f>
        <v>0</v>
      </c>
      <c r="AW436">
        <f ca="1">IF(OR($B436=AW$5,$J436&lt;71,$G436&lt;71),0,OFFSET('2023_scenario_primary'!$H$6,$H436,AW$4))</f>
        <v>0</v>
      </c>
      <c r="AX436">
        <f ca="1">IF(OR($B436=AX$5,$J436&lt;71,$G436&lt;71),0,OFFSET('2023_scenario_primary'!$H$6,$H436,AX$4))</f>
        <v>0</v>
      </c>
      <c r="AY436">
        <f ca="1">IF(OR($B436=AY$5,$J436&lt;71,$G436&lt;71),0,OFFSET('2023_scenario_primary'!$H$6,$H436,AY$4))</f>
        <v>0</v>
      </c>
      <c r="AZ436">
        <f ca="1">IF(OR($B436=AZ$5,$J436&lt;71,$G436&lt;71),0,OFFSET('2023_scenario_primary'!$H$6,$H436,AZ$4))</f>
        <v>0</v>
      </c>
      <c r="BA436">
        <f ca="1">IF(OR($B436=BA$5,$J436&lt;71,$G436&lt;71),0,OFFSET('2023_scenario_primary'!$H$6,$H436,BA$4))</f>
        <v>0</v>
      </c>
      <c r="BB436">
        <f ca="1">IF(OR($B436=BB$5,$J436&lt;71,$G436&lt;71),0,OFFSET('2023_scenario_primary'!$H$6,$H436,BB$4))</f>
        <v>0</v>
      </c>
      <c r="BC436">
        <f ca="1">IF(OR($B436=BC$5,$J436&lt;71,$G436&lt;71),0,OFFSET('2023_scenario_primary'!$H$6,$H436,BC$4))</f>
        <v>0</v>
      </c>
      <c r="BD436">
        <f ca="1">IF(OR($B436=BD$5,$J436&lt;71,$G436&lt;71),0,OFFSET('2023_scenario_primary'!$H$6,$H436,BD$4))</f>
        <v>0</v>
      </c>
      <c r="BE436">
        <f ca="1">IF(OR($B436=BE$5,$J436&lt;71,$G436&lt;71),0,OFFSET('2023_scenario_primary'!$H$6,$H436,BE$4))</f>
        <v>0</v>
      </c>
      <c r="BF436">
        <f ca="1">IF(OR($B436=BF$5,$J436&lt;71,$G436&lt;71),0,OFFSET('2023_scenario_primary'!$H$6,$H436,BF$4))</f>
        <v>0</v>
      </c>
      <c r="BG436">
        <f ca="1">IF(OR($B436=BG$5,$J436&lt;71,$G436&lt;71),0,OFFSET('2023_scenario_primary'!$H$6,$H436,BG$4))</f>
        <v>0</v>
      </c>
      <c r="BH436">
        <f ca="1">IF(OR($B436=BH$5,$J436&lt;71,$G436&lt;71),0,OFFSET('2023_scenario_primary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>MATCH($A437,'2023_scenario_primary'!$A$7:$A$736,FALSE)</f>
        <v>431</v>
      </c>
      <c r="I437" s="30">
        <f ca="1">OFFSET('2023_scenario_primary'!$BX$6,$H437,0)</f>
        <v>62.837938637808456</v>
      </c>
      <c r="J437" s="30">
        <f ca="1">OFFSET('2023_scenario_primary'!$BY$6,$H437,0)</f>
        <v>63.037424157293565</v>
      </c>
      <c r="K437">
        <f ca="1">IF(OR($B437=K$5,$J437&lt;71,$G437&lt;71),0,OFFSET('2023_scenario_primary'!$H$6,$H437,K$4))</f>
        <v>0</v>
      </c>
      <c r="L437">
        <f ca="1">IF(OR($B437=L$5,$J437&lt;71,$G437&lt;71),0,OFFSET('2023_scenario_primary'!$H$6,$H437,L$4))</f>
        <v>0</v>
      </c>
      <c r="M437">
        <f ca="1">IF(OR($B437=M$5,$J437&lt;71,$G437&lt;71),0,OFFSET('2023_scenario_primary'!$H$6,$H437,M$4))</f>
        <v>0</v>
      </c>
      <c r="N437">
        <f ca="1">IF(OR($B437=N$5,$J437&lt;71,$G437&lt;71),0,OFFSET('2023_scenario_primary'!$H$6,$H437,N$4))</f>
        <v>0</v>
      </c>
      <c r="O437">
        <f ca="1">IF(OR($B437=O$5,$J437&lt;71,$G437&lt;71),0,OFFSET('2023_scenario_primary'!$H$6,$H437,O$4))</f>
        <v>0</v>
      </c>
      <c r="P437">
        <f ca="1">IF(OR($B437=P$5,$J437&lt;71,$G437&lt;71),0,OFFSET('2023_scenario_primary'!$H$6,$H437,P$4))</f>
        <v>0</v>
      </c>
      <c r="Q437">
        <f ca="1">IF(OR($B437=Q$5,$J437&lt;71,$G437&lt;71),0,OFFSET('2023_scenario_primary'!$H$6,$H437,Q$4))</f>
        <v>0</v>
      </c>
      <c r="R437">
        <f ca="1">IF(OR($B437=R$5,$J437&lt;71,$G437&lt;71),0,OFFSET('2023_scenario_primary'!$H$6,$H437,R$4))</f>
        <v>0</v>
      </c>
      <c r="S437">
        <f ca="1">IF(OR($B437=S$5,$J437&lt;71,$G437&lt;71),0,OFFSET('2023_scenario_primary'!$H$6,$H437,S$4))</f>
        <v>0</v>
      </c>
      <c r="T437">
        <f ca="1">IF(OR($B437=T$5,$J437&lt;71,$G437&lt;71),0,OFFSET('2023_scenario_primary'!$H$6,$H437,T$4))</f>
        <v>0</v>
      </c>
      <c r="U437">
        <f ca="1">IF(OR($B437=U$5,$J437&lt;71,$G437&lt;71),0,OFFSET('2023_scenario_primary'!$H$6,$H437,U$4))</f>
        <v>0</v>
      </c>
      <c r="V437">
        <f ca="1">IF(OR($B437=V$5,$J437&lt;71,$G437&lt;71),0,OFFSET('2023_scenario_primary'!$H$6,$H437,V$4))</f>
        <v>0</v>
      </c>
      <c r="W437">
        <f ca="1">IF(OR($B437=W$5,$J437&lt;71,$G437&lt;71),0,OFFSET('2023_scenario_primary'!$H$6,$H437,W$4))</f>
        <v>0</v>
      </c>
      <c r="X437">
        <f ca="1">IF(OR($B437=X$5,$J437&lt;71,$G437&lt;71),0,OFFSET('2023_scenario_primary'!$H$6,$H437,X$4))</f>
        <v>0</v>
      </c>
      <c r="Y437">
        <f ca="1">IF(OR($B437=Y$5,$J437&lt;71,$G437&lt;71),0,OFFSET('2023_scenario_primary'!$H$6,$H437,Y$4))</f>
        <v>0</v>
      </c>
      <c r="Z437">
        <f ca="1">IF(OR($B437=Z$5,$J437&lt;71,$G437&lt;71),0,OFFSET('2023_scenario_primary'!$H$6,$H437,Z$4))</f>
        <v>0</v>
      </c>
      <c r="AA437">
        <f ca="1">IF(OR($B437=AA$5,$J437&lt;71,$G437&lt;71),0,OFFSET('2023_scenario_primary'!$H$6,$H437,AA$4))</f>
        <v>0</v>
      </c>
      <c r="AB437">
        <f ca="1">IF(OR($B437=AB$5,$J437&lt;71,$G437&lt;71),0,OFFSET('2023_scenario_primary'!$H$6,$H437,AB$4))</f>
        <v>0</v>
      </c>
      <c r="AC437">
        <f ca="1">IF(OR($B437=AC$5,$J437&lt;71,$G437&lt;71),0,OFFSET('2023_scenario_primary'!$H$6,$H437,AC$4))</f>
        <v>0</v>
      </c>
      <c r="AD437">
        <f ca="1">IF(OR($B437=AD$5,$J437&lt;71,$G437&lt;71),0,OFFSET('2023_scenario_primary'!$H$6,$H437,AD$4))</f>
        <v>0</v>
      </c>
      <c r="AE437">
        <f ca="1">IF(OR($B437=AE$5,$J437&lt;71,$G437&lt;71),0,OFFSET('2023_scenario_primary'!$H$6,$H437,AE$4))</f>
        <v>0</v>
      </c>
      <c r="AF437">
        <f ca="1">IF(OR($B437=AF$5,$J437&lt;71,$G437&lt;71),0,OFFSET('2023_scenario_primary'!$H$6,$H437,AF$4))</f>
        <v>0</v>
      </c>
      <c r="AG437">
        <f ca="1">IF(OR($B437=AG$5,$J437&lt;71,$G437&lt;71),0,OFFSET('2023_scenario_primary'!$H$6,$H437,AG$4))</f>
        <v>0</v>
      </c>
      <c r="AH437">
        <f ca="1">IF(OR($B437=AH$5,$J437&lt;71,$G437&lt;71),0,OFFSET('2023_scenario_primary'!$H$6,$H437,AH$4))</f>
        <v>0</v>
      </c>
      <c r="AI437">
        <f ca="1">IF(OR($B437=AI$5,$J437&lt;71,$G437&lt;71),0,OFFSET('2023_scenario_primary'!$H$6,$H437,AI$4))</f>
        <v>0</v>
      </c>
      <c r="AJ437">
        <f ca="1">IF(OR($B437=AJ$5,$J437&lt;71,$G437&lt;71),0,OFFSET('2023_scenario_primary'!$H$6,$H437,AJ$4))</f>
        <v>0</v>
      </c>
      <c r="AK437">
        <f ca="1">IF(OR($B437=AK$5,$J437&lt;71,$G437&lt;71),0,OFFSET('2023_scenario_primary'!$H$6,$H437,AK$4))</f>
        <v>0</v>
      </c>
      <c r="AL437">
        <f ca="1">IF(OR($B437=AL$5,$J437&lt;71,$G437&lt;71),0,OFFSET('2023_scenario_primary'!$H$6,$H437,AL$4))</f>
        <v>0</v>
      </c>
      <c r="AM437">
        <f ca="1">IF(OR($B437=AM$5,$J437&lt;71,$G437&lt;71),0,OFFSET('2023_scenario_primary'!$H$6,$H437,AM$4))</f>
        <v>0</v>
      </c>
      <c r="AN437">
        <f ca="1">IF(OR($B437=AN$5,$J437&lt;71,$G437&lt;71),0,OFFSET('2023_scenario_primary'!$H$6,$H437,AN$4))</f>
        <v>0</v>
      </c>
      <c r="AO437">
        <f ca="1">IF(OR($B437=AO$5,$J437&lt;71,$G437&lt;71),0,OFFSET('2023_scenario_primary'!$H$6,$H437,AO$4))</f>
        <v>0</v>
      </c>
      <c r="AP437">
        <f ca="1">IF(OR($B437=AP$5,$J437&lt;71,$G437&lt;71),0,OFFSET('2023_scenario_primary'!$H$6,$H437,AP$4))</f>
        <v>0</v>
      </c>
      <c r="AQ437">
        <f ca="1">IF(OR($B437=AQ$5,$J437&lt;71,$G437&lt;71),0,OFFSET('2023_scenario_primary'!$H$6,$H437,AQ$4))</f>
        <v>0</v>
      </c>
      <c r="AR437">
        <f ca="1">IF(OR($B437=AR$5,$J437&lt;71,$G437&lt;71),0,OFFSET('2023_scenario_primary'!$H$6,$H437,AR$4))</f>
        <v>0</v>
      </c>
      <c r="AS437">
        <f ca="1">IF(OR($B437=AS$5,$J437&lt;71,$G437&lt;71),0,OFFSET('2023_scenario_primary'!$H$6,$H437,AS$4))</f>
        <v>0</v>
      </c>
      <c r="AT437">
        <f ca="1">IF(OR($B437=AT$5,$J437&lt;71,$G437&lt;71),0,OFFSET('2023_scenario_primary'!$H$6,$H437,AT$4))</f>
        <v>0</v>
      </c>
      <c r="AU437">
        <f ca="1">IF(OR($B437=AU$5,$J437&lt;71,$G437&lt;71),0,OFFSET('2023_scenario_primary'!$H$6,$H437,AU$4))</f>
        <v>0</v>
      </c>
      <c r="AV437">
        <f ca="1">IF(OR($B437=AV$5,$J437&lt;71,$G437&lt;71),0,OFFSET('2023_scenario_primary'!$H$6,$H437,AV$4))</f>
        <v>0</v>
      </c>
      <c r="AW437">
        <f ca="1">IF(OR($B437=AW$5,$J437&lt;71,$G437&lt;71),0,OFFSET('2023_scenario_primary'!$H$6,$H437,AW$4))</f>
        <v>0</v>
      </c>
      <c r="AX437">
        <f ca="1">IF(OR($B437=AX$5,$J437&lt;71,$G437&lt;71),0,OFFSET('2023_scenario_primary'!$H$6,$H437,AX$4))</f>
        <v>0</v>
      </c>
      <c r="AY437">
        <f ca="1">IF(OR($B437=AY$5,$J437&lt;71,$G437&lt;71),0,OFFSET('2023_scenario_primary'!$H$6,$H437,AY$4))</f>
        <v>0</v>
      </c>
      <c r="AZ437">
        <f ca="1">IF(OR($B437=AZ$5,$J437&lt;71,$G437&lt;71),0,OFFSET('2023_scenario_primary'!$H$6,$H437,AZ$4))</f>
        <v>0</v>
      </c>
      <c r="BA437">
        <f ca="1">IF(OR($B437=BA$5,$J437&lt;71,$G437&lt;71),0,OFFSET('2023_scenario_primary'!$H$6,$H437,BA$4))</f>
        <v>0</v>
      </c>
      <c r="BB437">
        <f ca="1">IF(OR($B437=BB$5,$J437&lt;71,$G437&lt;71),0,OFFSET('2023_scenario_primary'!$H$6,$H437,BB$4))</f>
        <v>0</v>
      </c>
      <c r="BC437">
        <f ca="1">IF(OR($B437=BC$5,$J437&lt;71,$G437&lt;71),0,OFFSET('2023_scenario_primary'!$H$6,$H437,BC$4))</f>
        <v>0</v>
      </c>
      <c r="BD437">
        <f ca="1">IF(OR($B437=BD$5,$J437&lt;71,$G437&lt;71),0,OFFSET('2023_scenario_primary'!$H$6,$H437,BD$4))</f>
        <v>0</v>
      </c>
      <c r="BE437">
        <f ca="1">IF(OR($B437=BE$5,$J437&lt;71,$G437&lt;71),0,OFFSET('2023_scenario_primary'!$H$6,$H437,BE$4))</f>
        <v>0</v>
      </c>
      <c r="BF437">
        <f ca="1">IF(OR($B437=BF$5,$J437&lt;71,$G437&lt;71),0,OFFSET('2023_scenario_primary'!$H$6,$H437,BF$4))</f>
        <v>0</v>
      </c>
      <c r="BG437">
        <f ca="1">IF(OR($B437=BG$5,$J437&lt;71,$G437&lt;71),0,OFFSET('2023_scenario_primary'!$H$6,$H437,BG$4))</f>
        <v>0</v>
      </c>
      <c r="BH437">
        <f ca="1">IF(OR($B437=BH$5,$J437&lt;71,$G437&lt;71),0,OFFSET('2023_scenario_primary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>MATCH($A438,'2023_scenario_primary'!$A$7:$A$736,FALSE)</f>
        <v>432</v>
      </c>
      <c r="I438" s="30">
        <f ca="1">OFFSET('2023_scenario_primary'!$BX$6,$H438,0)</f>
        <v>62.836161251238998</v>
      </c>
      <c r="J438" s="30">
        <f ca="1">OFFSET('2023_scenario_primary'!$BY$6,$H438,0)</f>
        <v>63.733820697685267</v>
      </c>
      <c r="K438">
        <f ca="1">IF(OR($B438=K$5,$J438&lt;71,$G438&lt;71),0,OFFSET('2023_scenario_primary'!$H$6,$H438,K$4))</f>
        <v>0</v>
      </c>
      <c r="L438">
        <f ca="1">IF(OR($B438=L$5,$J438&lt;71,$G438&lt;71),0,OFFSET('2023_scenario_primary'!$H$6,$H438,L$4))</f>
        <v>0</v>
      </c>
      <c r="M438">
        <f ca="1">IF(OR($B438=M$5,$J438&lt;71,$G438&lt;71),0,OFFSET('2023_scenario_primary'!$H$6,$H438,M$4))</f>
        <v>0</v>
      </c>
      <c r="N438">
        <f ca="1">IF(OR($B438=N$5,$J438&lt;71,$G438&lt;71),0,OFFSET('2023_scenario_primary'!$H$6,$H438,N$4))</f>
        <v>0</v>
      </c>
      <c r="O438">
        <f ca="1">IF(OR($B438=O$5,$J438&lt;71,$G438&lt;71),0,OFFSET('2023_scenario_primary'!$H$6,$H438,O$4))</f>
        <v>0</v>
      </c>
      <c r="P438">
        <f ca="1">IF(OR($B438=P$5,$J438&lt;71,$G438&lt;71),0,OFFSET('2023_scenario_primary'!$H$6,$H438,P$4))</f>
        <v>0</v>
      </c>
      <c r="Q438">
        <f ca="1">IF(OR($B438=Q$5,$J438&lt;71,$G438&lt;71),0,OFFSET('2023_scenario_primary'!$H$6,$H438,Q$4))</f>
        <v>0</v>
      </c>
      <c r="R438">
        <f ca="1">IF(OR($B438=R$5,$J438&lt;71,$G438&lt;71),0,OFFSET('2023_scenario_primary'!$H$6,$H438,R$4))</f>
        <v>0</v>
      </c>
      <c r="S438">
        <f ca="1">IF(OR($B438=S$5,$J438&lt;71,$G438&lt;71),0,OFFSET('2023_scenario_primary'!$H$6,$H438,S$4))</f>
        <v>0</v>
      </c>
      <c r="T438">
        <f ca="1">IF(OR($B438=T$5,$J438&lt;71,$G438&lt;71),0,OFFSET('2023_scenario_primary'!$H$6,$H438,T$4))</f>
        <v>0</v>
      </c>
      <c r="U438">
        <f ca="1">IF(OR($B438=U$5,$J438&lt;71,$G438&lt;71),0,OFFSET('2023_scenario_primary'!$H$6,$H438,U$4))</f>
        <v>0</v>
      </c>
      <c r="V438">
        <f ca="1">IF(OR($B438=V$5,$J438&lt;71,$G438&lt;71),0,OFFSET('2023_scenario_primary'!$H$6,$H438,V$4))</f>
        <v>0</v>
      </c>
      <c r="W438">
        <f ca="1">IF(OR($B438=W$5,$J438&lt;71,$G438&lt;71),0,OFFSET('2023_scenario_primary'!$H$6,$H438,W$4))</f>
        <v>0</v>
      </c>
      <c r="X438">
        <f ca="1">IF(OR($B438=X$5,$J438&lt;71,$G438&lt;71),0,OFFSET('2023_scenario_primary'!$H$6,$H438,X$4))</f>
        <v>0</v>
      </c>
      <c r="Y438">
        <f ca="1">IF(OR($B438=Y$5,$J438&lt;71,$G438&lt;71),0,OFFSET('2023_scenario_primary'!$H$6,$H438,Y$4))</f>
        <v>0</v>
      </c>
      <c r="Z438">
        <f ca="1">IF(OR($B438=Z$5,$J438&lt;71,$G438&lt;71),0,OFFSET('2023_scenario_primary'!$H$6,$H438,Z$4))</f>
        <v>0</v>
      </c>
      <c r="AA438">
        <f ca="1">IF(OR($B438=AA$5,$J438&lt;71,$G438&lt;71),0,OFFSET('2023_scenario_primary'!$H$6,$H438,AA$4))</f>
        <v>0</v>
      </c>
      <c r="AB438">
        <f ca="1">IF(OR($B438=AB$5,$J438&lt;71,$G438&lt;71),0,OFFSET('2023_scenario_primary'!$H$6,$H438,AB$4))</f>
        <v>0</v>
      </c>
      <c r="AC438">
        <f ca="1">IF(OR($B438=AC$5,$J438&lt;71,$G438&lt;71),0,OFFSET('2023_scenario_primary'!$H$6,$H438,AC$4))</f>
        <v>0</v>
      </c>
      <c r="AD438">
        <f ca="1">IF(OR($B438=AD$5,$J438&lt;71,$G438&lt;71),0,OFFSET('2023_scenario_primary'!$H$6,$H438,AD$4))</f>
        <v>0</v>
      </c>
      <c r="AE438">
        <f ca="1">IF(OR($B438=AE$5,$J438&lt;71,$G438&lt;71),0,OFFSET('2023_scenario_primary'!$H$6,$H438,AE$4))</f>
        <v>0</v>
      </c>
      <c r="AF438">
        <f ca="1">IF(OR($B438=AF$5,$J438&lt;71,$G438&lt;71),0,OFFSET('2023_scenario_primary'!$H$6,$H438,AF$4))</f>
        <v>0</v>
      </c>
      <c r="AG438">
        <f ca="1">IF(OR($B438=AG$5,$J438&lt;71,$G438&lt;71),0,OFFSET('2023_scenario_primary'!$H$6,$H438,AG$4))</f>
        <v>0</v>
      </c>
      <c r="AH438">
        <f ca="1">IF(OR($B438=AH$5,$J438&lt;71,$G438&lt;71),0,OFFSET('2023_scenario_primary'!$H$6,$H438,AH$4))</f>
        <v>0</v>
      </c>
      <c r="AI438">
        <f ca="1">IF(OR($B438=AI$5,$J438&lt;71,$G438&lt;71),0,OFFSET('2023_scenario_primary'!$H$6,$H438,AI$4))</f>
        <v>0</v>
      </c>
      <c r="AJ438">
        <f ca="1">IF(OR($B438=AJ$5,$J438&lt;71,$G438&lt;71),0,OFFSET('2023_scenario_primary'!$H$6,$H438,AJ$4))</f>
        <v>0</v>
      </c>
      <c r="AK438">
        <f ca="1">IF(OR($B438=AK$5,$J438&lt;71,$G438&lt;71),0,OFFSET('2023_scenario_primary'!$H$6,$H438,AK$4))</f>
        <v>0</v>
      </c>
      <c r="AL438">
        <f ca="1">IF(OR($B438=AL$5,$J438&lt;71,$G438&lt;71),0,OFFSET('2023_scenario_primary'!$H$6,$H438,AL$4))</f>
        <v>0</v>
      </c>
      <c r="AM438">
        <f ca="1">IF(OR($B438=AM$5,$J438&lt;71,$G438&lt;71),0,OFFSET('2023_scenario_primary'!$H$6,$H438,AM$4))</f>
        <v>0</v>
      </c>
      <c r="AN438">
        <f ca="1">IF(OR($B438=AN$5,$J438&lt;71,$G438&lt;71),0,OFFSET('2023_scenario_primary'!$H$6,$H438,AN$4))</f>
        <v>0</v>
      </c>
      <c r="AO438">
        <f ca="1">IF(OR($B438=AO$5,$J438&lt;71,$G438&lt;71),0,OFFSET('2023_scenario_primary'!$H$6,$H438,AO$4))</f>
        <v>0</v>
      </c>
      <c r="AP438">
        <f ca="1">IF(OR($B438=AP$5,$J438&lt;71,$G438&lt;71),0,OFFSET('2023_scenario_primary'!$H$6,$H438,AP$4))</f>
        <v>0</v>
      </c>
      <c r="AQ438">
        <f ca="1">IF(OR($B438=AQ$5,$J438&lt;71,$G438&lt;71),0,OFFSET('2023_scenario_primary'!$H$6,$H438,AQ$4))</f>
        <v>0</v>
      </c>
      <c r="AR438">
        <f ca="1">IF(OR($B438=AR$5,$J438&lt;71,$G438&lt;71),0,OFFSET('2023_scenario_primary'!$H$6,$H438,AR$4))</f>
        <v>0</v>
      </c>
      <c r="AS438">
        <f ca="1">IF(OR($B438=AS$5,$J438&lt;71,$G438&lt;71),0,OFFSET('2023_scenario_primary'!$H$6,$H438,AS$4))</f>
        <v>0</v>
      </c>
      <c r="AT438">
        <f ca="1">IF(OR($B438=AT$5,$J438&lt;71,$G438&lt;71),0,OFFSET('2023_scenario_primary'!$H$6,$H438,AT$4))</f>
        <v>0</v>
      </c>
      <c r="AU438">
        <f ca="1">IF(OR($B438=AU$5,$J438&lt;71,$G438&lt;71),0,OFFSET('2023_scenario_primary'!$H$6,$H438,AU$4))</f>
        <v>0</v>
      </c>
      <c r="AV438">
        <f ca="1">IF(OR($B438=AV$5,$J438&lt;71,$G438&lt;71),0,OFFSET('2023_scenario_primary'!$H$6,$H438,AV$4))</f>
        <v>0</v>
      </c>
      <c r="AW438">
        <f ca="1">IF(OR($B438=AW$5,$J438&lt;71,$G438&lt;71),0,OFFSET('2023_scenario_primary'!$H$6,$H438,AW$4))</f>
        <v>0</v>
      </c>
      <c r="AX438">
        <f ca="1">IF(OR($B438=AX$5,$J438&lt;71,$G438&lt;71),0,OFFSET('2023_scenario_primary'!$H$6,$H438,AX$4))</f>
        <v>0</v>
      </c>
      <c r="AY438">
        <f ca="1">IF(OR($B438=AY$5,$J438&lt;71,$G438&lt;71),0,OFFSET('2023_scenario_primary'!$H$6,$H438,AY$4))</f>
        <v>0</v>
      </c>
      <c r="AZ438">
        <f ca="1">IF(OR($B438=AZ$5,$J438&lt;71,$G438&lt;71),0,OFFSET('2023_scenario_primary'!$H$6,$H438,AZ$4))</f>
        <v>0</v>
      </c>
      <c r="BA438">
        <f ca="1">IF(OR($B438=BA$5,$J438&lt;71,$G438&lt;71),0,OFFSET('2023_scenario_primary'!$H$6,$H438,BA$4))</f>
        <v>0</v>
      </c>
      <c r="BB438">
        <f ca="1">IF(OR($B438=BB$5,$J438&lt;71,$G438&lt;71),0,OFFSET('2023_scenario_primary'!$H$6,$H438,BB$4))</f>
        <v>0</v>
      </c>
      <c r="BC438">
        <f ca="1">IF(OR($B438=BC$5,$J438&lt;71,$G438&lt;71),0,OFFSET('2023_scenario_primary'!$H$6,$H438,BC$4))</f>
        <v>0</v>
      </c>
      <c r="BD438">
        <f ca="1">IF(OR($B438=BD$5,$J438&lt;71,$G438&lt;71),0,OFFSET('2023_scenario_primary'!$H$6,$H438,BD$4))</f>
        <v>0</v>
      </c>
      <c r="BE438">
        <f ca="1">IF(OR($B438=BE$5,$J438&lt;71,$G438&lt;71),0,OFFSET('2023_scenario_primary'!$H$6,$H438,BE$4))</f>
        <v>0</v>
      </c>
      <c r="BF438">
        <f ca="1">IF(OR($B438=BF$5,$J438&lt;71,$G438&lt;71),0,OFFSET('2023_scenario_primary'!$H$6,$H438,BF$4))</f>
        <v>0</v>
      </c>
      <c r="BG438">
        <f ca="1">IF(OR($B438=BG$5,$J438&lt;71,$G438&lt;71),0,OFFSET('2023_scenario_primary'!$H$6,$H438,BG$4))</f>
        <v>0</v>
      </c>
      <c r="BH438">
        <f ca="1">IF(OR($B438=BH$5,$J438&lt;71,$G438&lt;71),0,OFFSET('2023_scenario_primary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>MATCH($A439,'2023_scenario_primary'!$A$7:$A$736,FALSE)</f>
        <v>433</v>
      </c>
      <c r="I439" s="30">
        <f ca="1">OFFSET('2023_scenario_primary'!$BX$6,$H439,0)</f>
        <v>61.281588353009731</v>
      </c>
      <c r="J439" s="30">
        <f ca="1">OFFSET('2023_scenario_primary'!$BY$6,$H439,0)</f>
        <v>61.880431235938168</v>
      </c>
      <c r="K439">
        <f ca="1">IF(OR($B439=K$5,$J439&lt;71,$G439&lt;71),0,OFFSET('2023_scenario_primary'!$H$6,$H439,K$4))</f>
        <v>0</v>
      </c>
      <c r="L439">
        <f ca="1">IF(OR($B439=L$5,$J439&lt;71,$G439&lt;71),0,OFFSET('2023_scenario_primary'!$H$6,$H439,L$4))</f>
        <v>0</v>
      </c>
      <c r="M439">
        <f ca="1">IF(OR($B439=M$5,$J439&lt;71,$G439&lt;71),0,OFFSET('2023_scenario_primary'!$H$6,$H439,M$4))</f>
        <v>0</v>
      </c>
      <c r="N439">
        <f ca="1">IF(OR($B439=N$5,$J439&lt;71,$G439&lt;71),0,OFFSET('2023_scenario_primary'!$H$6,$H439,N$4))</f>
        <v>0</v>
      </c>
      <c r="O439">
        <f ca="1">IF(OR($B439=O$5,$J439&lt;71,$G439&lt;71),0,OFFSET('2023_scenario_primary'!$H$6,$H439,O$4))</f>
        <v>0</v>
      </c>
      <c r="P439">
        <f ca="1">IF(OR($B439=P$5,$J439&lt;71,$G439&lt;71),0,OFFSET('2023_scenario_primary'!$H$6,$H439,P$4))</f>
        <v>0</v>
      </c>
      <c r="Q439">
        <f ca="1">IF(OR($B439=Q$5,$J439&lt;71,$G439&lt;71),0,OFFSET('2023_scenario_primary'!$H$6,$H439,Q$4))</f>
        <v>0</v>
      </c>
      <c r="R439">
        <f ca="1">IF(OR($B439=R$5,$J439&lt;71,$G439&lt;71),0,OFFSET('2023_scenario_primary'!$H$6,$H439,R$4))</f>
        <v>0</v>
      </c>
      <c r="S439">
        <f ca="1">IF(OR($B439=S$5,$J439&lt;71,$G439&lt;71),0,OFFSET('2023_scenario_primary'!$H$6,$H439,S$4))</f>
        <v>0</v>
      </c>
      <c r="T439">
        <f ca="1">IF(OR($B439=T$5,$J439&lt;71,$G439&lt;71),0,OFFSET('2023_scenario_primary'!$H$6,$H439,T$4))</f>
        <v>0</v>
      </c>
      <c r="U439">
        <f ca="1">IF(OR($B439=U$5,$J439&lt;71,$G439&lt;71),0,OFFSET('2023_scenario_primary'!$H$6,$H439,U$4))</f>
        <v>0</v>
      </c>
      <c r="V439">
        <f ca="1">IF(OR($B439=V$5,$J439&lt;71,$G439&lt;71),0,OFFSET('2023_scenario_primary'!$H$6,$H439,V$4))</f>
        <v>0</v>
      </c>
      <c r="W439">
        <f ca="1">IF(OR($B439=W$5,$J439&lt;71,$G439&lt;71),0,OFFSET('2023_scenario_primary'!$H$6,$H439,W$4))</f>
        <v>0</v>
      </c>
      <c r="X439">
        <f ca="1">IF(OR($B439=X$5,$J439&lt;71,$G439&lt;71),0,OFFSET('2023_scenario_primary'!$H$6,$H439,X$4))</f>
        <v>0</v>
      </c>
      <c r="Y439">
        <f ca="1">IF(OR($B439=Y$5,$J439&lt;71,$G439&lt;71),0,OFFSET('2023_scenario_primary'!$H$6,$H439,Y$4))</f>
        <v>0</v>
      </c>
      <c r="Z439">
        <f ca="1">IF(OR($B439=Z$5,$J439&lt;71,$G439&lt;71),0,OFFSET('2023_scenario_primary'!$H$6,$H439,Z$4))</f>
        <v>0</v>
      </c>
      <c r="AA439">
        <f ca="1">IF(OR($B439=AA$5,$J439&lt;71,$G439&lt;71),0,OFFSET('2023_scenario_primary'!$H$6,$H439,AA$4))</f>
        <v>0</v>
      </c>
      <c r="AB439">
        <f ca="1">IF(OR($B439=AB$5,$J439&lt;71,$G439&lt;71),0,OFFSET('2023_scenario_primary'!$H$6,$H439,AB$4))</f>
        <v>0</v>
      </c>
      <c r="AC439">
        <f ca="1">IF(OR($B439=AC$5,$J439&lt;71,$G439&lt;71),0,OFFSET('2023_scenario_primary'!$H$6,$H439,AC$4))</f>
        <v>0</v>
      </c>
      <c r="AD439">
        <f ca="1">IF(OR($B439=AD$5,$J439&lt;71,$G439&lt;71),0,OFFSET('2023_scenario_primary'!$H$6,$H439,AD$4))</f>
        <v>0</v>
      </c>
      <c r="AE439">
        <f ca="1">IF(OR($B439=AE$5,$J439&lt;71,$G439&lt;71),0,OFFSET('2023_scenario_primary'!$H$6,$H439,AE$4))</f>
        <v>0</v>
      </c>
      <c r="AF439">
        <f ca="1">IF(OR($B439=AF$5,$J439&lt;71,$G439&lt;71),0,OFFSET('2023_scenario_primary'!$H$6,$H439,AF$4))</f>
        <v>0</v>
      </c>
      <c r="AG439">
        <f ca="1">IF(OR($B439=AG$5,$J439&lt;71,$G439&lt;71),0,OFFSET('2023_scenario_primary'!$H$6,$H439,AG$4))</f>
        <v>0</v>
      </c>
      <c r="AH439">
        <f ca="1">IF(OR($B439=AH$5,$J439&lt;71,$G439&lt;71),0,OFFSET('2023_scenario_primary'!$H$6,$H439,AH$4))</f>
        <v>0</v>
      </c>
      <c r="AI439">
        <f ca="1">IF(OR($B439=AI$5,$J439&lt;71,$G439&lt;71),0,OFFSET('2023_scenario_primary'!$H$6,$H439,AI$4))</f>
        <v>0</v>
      </c>
      <c r="AJ439">
        <f ca="1">IF(OR($B439=AJ$5,$J439&lt;71,$G439&lt;71),0,OFFSET('2023_scenario_primary'!$H$6,$H439,AJ$4))</f>
        <v>0</v>
      </c>
      <c r="AK439">
        <f ca="1">IF(OR($B439=AK$5,$J439&lt;71,$G439&lt;71),0,OFFSET('2023_scenario_primary'!$H$6,$H439,AK$4))</f>
        <v>0</v>
      </c>
      <c r="AL439">
        <f ca="1">IF(OR($B439=AL$5,$J439&lt;71,$G439&lt;71),0,OFFSET('2023_scenario_primary'!$H$6,$H439,AL$4))</f>
        <v>0</v>
      </c>
      <c r="AM439">
        <f ca="1">IF(OR($B439=AM$5,$J439&lt;71,$G439&lt;71),0,OFFSET('2023_scenario_primary'!$H$6,$H439,AM$4))</f>
        <v>0</v>
      </c>
      <c r="AN439">
        <f ca="1">IF(OR($B439=AN$5,$J439&lt;71,$G439&lt;71),0,OFFSET('2023_scenario_primary'!$H$6,$H439,AN$4))</f>
        <v>0</v>
      </c>
      <c r="AO439">
        <f ca="1">IF(OR($B439=AO$5,$J439&lt;71,$G439&lt;71),0,OFFSET('2023_scenario_primary'!$H$6,$H439,AO$4))</f>
        <v>0</v>
      </c>
      <c r="AP439">
        <f ca="1">IF(OR($B439=AP$5,$J439&lt;71,$G439&lt;71),0,OFFSET('2023_scenario_primary'!$H$6,$H439,AP$4))</f>
        <v>0</v>
      </c>
      <c r="AQ439">
        <f ca="1">IF(OR($B439=AQ$5,$J439&lt;71,$G439&lt;71),0,OFFSET('2023_scenario_primary'!$H$6,$H439,AQ$4))</f>
        <v>0</v>
      </c>
      <c r="AR439">
        <f ca="1">IF(OR($B439=AR$5,$J439&lt;71,$G439&lt;71),0,OFFSET('2023_scenario_primary'!$H$6,$H439,AR$4))</f>
        <v>0</v>
      </c>
      <c r="AS439">
        <f ca="1">IF(OR($B439=AS$5,$J439&lt;71,$G439&lt;71),0,OFFSET('2023_scenario_primary'!$H$6,$H439,AS$4))</f>
        <v>0</v>
      </c>
      <c r="AT439">
        <f ca="1">IF(OR($B439=AT$5,$J439&lt;71,$G439&lt;71),0,OFFSET('2023_scenario_primary'!$H$6,$H439,AT$4))</f>
        <v>0</v>
      </c>
      <c r="AU439">
        <f ca="1">IF(OR($B439=AU$5,$J439&lt;71,$G439&lt;71),0,OFFSET('2023_scenario_primary'!$H$6,$H439,AU$4))</f>
        <v>0</v>
      </c>
      <c r="AV439">
        <f ca="1">IF(OR($B439=AV$5,$J439&lt;71,$G439&lt;71),0,OFFSET('2023_scenario_primary'!$H$6,$H439,AV$4))</f>
        <v>0</v>
      </c>
      <c r="AW439">
        <f ca="1">IF(OR($B439=AW$5,$J439&lt;71,$G439&lt;71),0,OFFSET('2023_scenario_primary'!$H$6,$H439,AW$4))</f>
        <v>0</v>
      </c>
      <c r="AX439">
        <f ca="1">IF(OR($B439=AX$5,$J439&lt;71,$G439&lt;71),0,OFFSET('2023_scenario_primary'!$H$6,$H439,AX$4))</f>
        <v>0</v>
      </c>
      <c r="AY439">
        <f ca="1">IF(OR($B439=AY$5,$J439&lt;71,$G439&lt;71),0,OFFSET('2023_scenario_primary'!$H$6,$H439,AY$4))</f>
        <v>0</v>
      </c>
      <c r="AZ439">
        <f ca="1">IF(OR($B439=AZ$5,$J439&lt;71,$G439&lt;71),0,OFFSET('2023_scenario_primary'!$H$6,$H439,AZ$4))</f>
        <v>0</v>
      </c>
      <c r="BA439">
        <f ca="1">IF(OR($B439=BA$5,$J439&lt;71,$G439&lt;71),0,OFFSET('2023_scenario_primary'!$H$6,$H439,BA$4))</f>
        <v>0</v>
      </c>
      <c r="BB439">
        <f ca="1">IF(OR($B439=BB$5,$J439&lt;71,$G439&lt;71),0,OFFSET('2023_scenario_primary'!$H$6,$H439,BB$4))</f>
        <v>0</v>
      </c>
      <c r="BC439">
        <f ca="1">IF(OR($B439=BC$5,$J439&lt;71,$G439&lt;71),0,OFFSET('2023_scenario_primary'!$H$6,$H439,BC$4))</f>
        <v>0</v>
      </c>
      <c r="BD439">
        <f ca="1">IF(OR($B439=BD$5,$J439&lt;71,$G439&lt;71),0,OFFSET('2023_scenario_primary'!$H$6,$H439,BD$4))</f>
        <v>0</v>
      </c>
      <c r="BE439">
        <f ca="1">IF(OR($B439=BE$5,$J439&lt;71,$G439&lt;71),0,OFFSET('2023_scenario_primary'!$H$6,$H439,BE$4))</f>
        <v>0</v>
      </c>
      <c r="BF439">
        <f ca="1">IF(OR($B439=BF$5,$J439&lt;71,$G439&lt;71),0,OFFSET('2023_scenario_primary'!$H$6,$H439,BF$4))</f>
        <v>0</v>
      </c>
      <c r="BG439">
        <f ca="1">IF(OR($B439=BG$5,$J439&lt;71,$G439&lt;71),0,OFFSET('2023_scenario_primary'!$H$6,$H439,BG$4))</f>
        <v>0</v>
      </c>
      <c r="BH439">
        <f ca="1">IF(OR($B439=BH$5,$J439&lt;71,$G439&lt;71),0,OFFSET('2023_scenario_primary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>MATCH($A440,'2023_scenario_primary'!$A$7:$A$736,FALSE)</f>
        <v>434</v>
      </c>
      <c r="I440" s="30">
        <f ca="1">OFFSET('2023_scenario_primary'!$BX$6,$H440,0)</f>
        <v>60.76435850879848</v>
      </c>
      <c r="J440" s="30">
        <f ca="1">OFFSET('2023_scenario_primary'!$BY$6,$H440,0)</f>
        <v>61.363022139427038</v>
      </c>
      <c r="K440">
        <f ca="1">IF(OR($B440=K$5,$J440&lt;71,$G440&lt;71),0,OFFSET('2023_scenario_primary'!$H$6,$H440,K$4))</f>
        <v>0</v>
      </c>
      <c r="L440">
        <f ca="1">IF(OR($B440=L$5,$J440&lt;71,$G440&lt;71),0,OFFSET('2023_scenario_primary'!$H$6,$H440,L$4))</f>
        <v>0</v>
      </c>
      <c r="M440">
        <f ca="1">IF(OR($B440=M$5,$J440&lt;71,$G440&lt;71),0,OFFSET('2023_scenario_primary'!$H$6,$H440,M$4))</f>
        <v>0</v>
      </c>
      <c r="N440">
        <f ca="1">IF(OR($B440=N$5,$J440&lt;71,$G440&lt;71),0,OFFSET('2023_scenario_primary'!$H$6,$H440,N$4))</f>
        <v>0</v>
      </c>
      <c r="O440">
        <f ca="1">IF(OR($B440=O$5,$J440&lt;71,$G440&lt;71),0,OFFSET('2023_scenario_primary'!$H$6,$H440,O$4))</f>
        <v>0</v>
      </c>
      <c r="P440">
        <f ca="1">IF(OR($B440=P$5,$J440&lt;71,$G440&lt;71),0,OFFSET('2023_scenario_primary'!$H$6,$H440,P$4))</f>
        <v>0</v>
      </c>
      <c r="Q440">
        <f ca="1">IF(OR($B440=Q$5,$J440&lt;71,$G440&lt;71),0,OFFSET('2023_scenario_primary'!$H$6,$H440,Q$4))</f>
        <v>0</v>
      </c>
      <c r="R440">
        <f ca="1">IF(OR($B440=R$5,$J440&lt;71,$G440&lt;71),0,OFFSET('2023_scenario_primary'!$H$6,$H440,R$4))</f>
        <v>0</v>
      </c>
      <c r="S440">
        <f ca="1">IF(OR($B440=S$5,$J440&lt;71,$G440&lt;71),0,OFFSET('2023_scenario_primary'!$H$6,$H440,S$4))</f>
        <v>0</v>
      </c>
      <c r="T440">
        <f ca="1">IF(OR($B440=T$5,$J440&lt;71,$G440&lt;71),0,OFFSET('2023_scenario_primary'!$H$6,$H440,T$4))</f>
        <v>0</v>
      </c>
      <c r="U440">
        <f ca="1">IF(OR($B440=U$5,$J440&lt;71,$G440&lt;71),0,OFFSET('2023_scenario_primary'!$H$6,$H440,U$4))</f>
        <v>0</v>
      </c>
      <c r="V440">
        <f ca="1">IF(OR($B440=V$5,$J440&lt;71,$G440&lt;71),0,OFFSET('2023_scenario_primary'!$H$6,$H440,V$4))</f>
        <v>0</v>
      </c>
      <c r="W440">
        <f ca="1">IF(OR($B440=W$5,$J440&lt;71,$G440&lt;71),0,OFFSET('2023_scenario_primary'!$H$6,$H440,W$4))</f>
        <v>0</v>
      </c>
      <c r="X440">
        <f ca="1">IF(OR($B440=X$5,$J440&lt;71,$G440&lt;71),0,OFFSET('2023_scenario_primary'!$H$6,$H440,X$4))</f>
        <v>0</v>
      </c>
      <c r="Y440">
        <f ca="1">IF(OR($B440=Y$5,$J440&lt;71,$G440&lt;71),0,OFFSET('2023_scenario_primary'!$H$6,$H440,Y$4))</f>
        <v>0</v>
      </c>
      <c r="Z440">
        <f ca="1">IF(OR($B440=Z$5,$J440&lt;71,$G440&lt;71),0,OFFSET('2023_scenario_primary'!$H$6,$H440,Z$4))</f>
        <v>0</v>
      </c>
      <c r="AA440">
        <f ca="1">IF(OR($B440=AA$5,$J440&lt;71,$G440&lt;71),0,OFFSET('2023_scenario_primary'!$H$6,$H440,AA$4))</f>
        <v>0</v>
      </c>
      <c r="AB440">
        <f ca="1">IF(OR($B440=AB$5,$J440&lt;71,$G440&lt;71),0,OFFSET('2023_scenario_primary'!$H$6,$H440,AB$4))</f>
        <v>0</v>
      </c>
      <c r="AC440">
        <f ca="1">IF(OR($B440=AC$5,$J440&lt;71,$G440&lt;71),0,OFFSET('2023_scenario_primary'!$H$6,$H440,AC$4))</f>
        <v>0</v>
      </c>
      <c r="AD440">
        <f ca="1">IF(OR($B440=AD$5,$J440&lt;71,$G440&lt;71),0,OFFSET('2023_scenario_primary'!$H$6,$H440,AD$4))</f>
        <v>0</v>
      </c>
      <c r="AE440">
        <f ca="1">IF(OR($B440=AE$5,$J440&lt;71,$G440&lt;71),0,OFFSET('2023_scenario_primary'!$H$6,$H440,AE$4))</f>
        <v>0</v>
      </c>
      <c r="AF440">
        <f ca="1">IF(OR($B440=AF$5,$J440&lt;71,$G440&lt;71),0,OFFSET('2023_scenario_primary'!$H$6,$H440,AF$4))</f>
        <v>0</v>
      </c>
      <c r="AG440">
        <f ca="1">IF(OR($B440=AG$5,$J440&lt;71,$G440&lt;71),0,OFFSET('2023_scenario_primary'!$H$6,$H440,AG$4))</f>
        <v>0</v>
      </c>
      <c r="AH440">
        <f ca="1">IF(OR($B440=AH$5,$J440&lt;71,$G440&lt;71),0,OFFSET('2023_scenario_primary'!$H$6,$H440,AH$4))</f>
        <v>0</v>
      </c>
      <c r="AI440">
        <f ca="1">IF(OR($B440=AI$5,$J440&lt;71,$G440&lt;71),0,OFFSET('2023_scenario_primary'!$H$6,$H440,AI$4))</f>
        <v>0</v>
      </c>
      <c r="AJ440">
        <f ca="1">IF(OR($B440=AJ$5,$J440&lt;71,$G440&lt;71),0,OFFSET('2023_scenario_primary'!$H$6,$H440,AJ$4))</f>
        <v>0</v>
      </c>
      <c r="AK440">
        <f ca="1">IF(OR($B440=AK$5,$J440&lt;71,$G440&lt;71),0,OFFSET('2023_scenario_primary'!$H$6,$H440,AK$4))</f>
        <v>0</v>
      </c>
      <c r="AL440">
        <f ca="1">IF(OR($B440=AL$5,$J440&lt;71,$G440&lt;71),0,OFFSET('2023_scenario_primary'!$H$6,$H440,AL$4))</f>
        <v>0</v>
      </c>
      <c r="AM440">
        <f ca="1">IF(OR($B440=AM$5,$J440&lt;71,$G440&lt;71),0,OFFSET('2023_scenario_primary'!$H$6,$H440,AM$4))</f>
        <v>0</v>
      </c>
      <c r="AN440">
        <f ca="1">IF(OR($B440=AN$5,$J440&lt;71,$G440&lt;71),0,OFFSET('2023_scenario_primary'!$H$6,$H440,AN$4))</f>
        <v>0</v>
      </c>
      <c r="AO440">
        <f ca="1">IF(OR($B440=AO$5,$J440&lt;71,$G440&lt;71),0,OFFSET('2023_scenario_primary'!$H$6,$H440,AO$4))</f>
        <v>0</v>
      </c>
      <c r="AP440">
        <f ca="1">IF(OR($B440=AP$5,$J440&lt;71,$G440&lt;71),0,OFFSET('2023_scenario_primary'!$H$6,$H440,AP$4))</f>
        <v>0</v>
      </c>
      <c r="AQ440">
        <f ca="1">IF(OR($B440=AQ$5,$J440&lt;71,$G440&lt;71),0,OFFSET('2023_scenario_primary'!$H$6,$H440,AQ$4))</f>
        <v>0</v>
      </c>
      <c r="AR440">
        <f ca="1">IF(OR($B440=AR$5,$J440&lt;71,$G440&lt;71),0,OFFSET('2023_scenario_primary'!$H$6,$H440,AR$4))</f>
        <v>0</v>
      </c>
      <c r="AS440">
        <f ca="1">IF(OR($B440=AS$5,$J440&lt;71,$G440&lt;71),0,OFFSET('2023_scenario_primary'!$H$6,$H440,AS$4))</f>
        <v>0</v>
      </c>
      <c r="AT440">
        <f ca="1">IF(OR($B440=AT$5,$J440&lt;71,$G440&lt;71),0,OFFSET('2023_scenario_primary'!$H$6,$H440,AT$4))</f>
        <v>0</v>
      </c>
      <c r="AU440">
        <f ca="1">IF(OR($B440=AU$5,$J440&lt;71,$G440&lt;71),0,OFFSET('2023_scenario_primary'!$H$6,$H440,AU$4))</f>
        <v>0</v>
      </c>
      <c r="AV440">
        <f ca="1">IF(OR($B440=AV$5,$J440&lt;71,$G440&lt;71),0,OFFSET('2023_scenario_primary'!$H$6,$H440,AV$4))</f>
        <v>0</v>
      </c>
      <c r="AW440">
        <f ca="1">IF(OR($B440=AW$5,$J440&lt;71,$G440&lt;71),0,OFFSET('2023_scenario_primary'!$H$6,$H440,AW$4))</f>
        <v>0</v>
      </c>
      <c r="AX440">
        <f ca="1">IF(OR($B440=AX$5,$J440&lt;71,$G440&lt;71),0,OFFSET('2023_scenario_primary'!$H$6,$H440,AX$4))</f>
        <v>0</v>
      </c>
      <c r="AY440">
        <f ca="1">IF(OR($B440=AY$5,$J440&lt;71,$G440&lt;71),0,OFFSET('2023_scenario_primary'!$H$6,$H440,AY$4))</f>
        <v>0</v>
      </c>
      <c r="AZ440">
        <f ca="1">IF(OR($B440=AZ$5,$J440&lt;71,$G440&lt;71),0,OFFSET('2023_scenario_primary'!$H$6,$H440,AZ$4))</f>
        <v>0</v>
      </c>
      <c r="BA440">
        <f ca="1">IF(OR($B440=BA$5,$J440&lt;71,$G440&lt;71),0,OFFSET('2023_scenario_primary'!$H$6,$H440,BA$4))</f>
        <v>0</v>
      </c>
      <c r="BB440">
        <f ca="1">IF(OR($B440=BB$5,$J440&lt;71,$G440&lt;71),0,OFFSET('2023_scenario_primary'!$H$6,$H440,BB$4))</f>
        <v>0</v>
      </c>
      <c r="BC440">
        <f ca="1">IF(OR($B440=BC$5,$J440&lt;71,$G440&lt;71),0,OFFSET('2023_scenario_primary'!$H$6,$H440,BC$4))</f>
        <v>0</v>
      </c>
      <c r="BD440">
        <f ca="1">IF(OR($B440=BD$5,$J440&lt;71,$G440&lt;71),0,OFFSET('2023_scenario_primary'!$H$6,$H440,BD$4))</f>
        <v>0</v>
      </c>
      <c r="BE440">
        <f ca="1">IF(OR($B440=BE$5,$J440&lt;71,$G440&lt;71),0,OFFSET('2023_scenario_primary'!$H$6,$H440,BE$4))</f>
        <v>0</v>
      </c>
      <c r="BF440">
        <f ca="1">IF(OR($B440=BF$5,$J440&lt;71,$G440&lt;71),0,OFFSET('2023_scenario_primary'!$H$6,$H440,BF$4))</f>
        <v>0</v>
      </c>
      <c r="BG440">
        <f ca="1">IF(OR($B440=BG$5,$J440&lt;71,$G440&lt;71),0,OFFSET('2023_scenario_primary'!$H$6,$H440,BG$4))</f>
        <v>0</v>
      </c>
      <c r="BH440">
        <f ca="1">IF(OR($B440=BH$5,$J440&lt;71,$G440&lt;71),0,OFFSET('2023_scenario_primary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>MATCH($A441,'2023_scenario_primary'!$A$7:$A$736,FALSE)</f>
        <v>435</v>
      </c>
      <c r="I441" s="30">
        <f ca="1">OFFSET('2023_scenario_primary'!$BX$6,$H441,0)</f>
        <v>62.994049066638105</v>
      </c>
      <c r="J441" s="30">
        <f ca="1">OFFSET('2023_scenario_primary'!$BY$6,$H441,0)</f>
        <v>63.593041609268575</v>
      </c>
      <c r="K441">
        <f ca="1">IF(OR($B441=K$5,$J441&lt;71,$G441&lt;71),0,OFFSET('2023_scenario_primary'!$H$6,$H441,K$4))</f>
        <v>0</v>
      </c>
      <c r="L441">
        <f ca="1">IF(OR($B441=L$5,$J441&lt;71,$G441&lt;71),0,OFFSET('2023_scenario_primary'!$H$6,$H441,L$4))</f>
        <v>0</v>
      </c>
      <c r="M441">
        <f ca="1">IF(OR($B441=M$5,$J441&lt;71,$G441&lt;71),0,OFFSET('2023_scenario_primary'!$H$6,$H441,M$4))</f>
        <v>0</v>
      </c>
      <c r="N441">
        <f ca="1">IF(OR($B441=N$5,$J441&lt;71,$G441&lt;71),0,OFFSET('2023_scenario_primary'!$H$6,$H441,N$4))</f>
        <v>0</v>
      </c>
      <c r="O441">
        <f ca="1">IF(OR($B441=O$5,$J441&lt;71,$G441&lt;71),0,OFFSET('2023_scenario_primary'!$H$6,$H441,O$4))</f>
        <v>0</v>
      </c>
      <c r="P441">
        <f ca="1">IF(OR($B441=P$5,$J441&lt;71,$G441&lt;71),0,OFFSET('2023_scenario_primary'!$H$6,$H441,P$4))</f>
        <v>0</v>
      </c>
      <c r="Q441">
        <f ca="1">IF(OR($B441=Q$5,$J441&lt;71,$G441&lt;71),0,OFFSET('2023_scenario_primary'!$H$6,$H441,Q$4))</f>
        <v>0</v>
      </c>
      <c r="R441">
        <f ca="1">IF(OR($B441=R$5,$J441&lt;71,$G441&lt;71),0,OFFSET('2023_scenario_primary'!$H$6,$H441,R$4))</f>
        <v>0</v>
      </c>
      <c r="S441">
        <f ca="1">IF(OR($B441=S$5,$J441&lt;71,$G441&lt;71),0,OFFSET('2023_scenario_primary'!$H$6,$H441,S$4))</f>
        <v>0</v>
      </c>
      <c r="T441">
        <f ca="1">IF(OR($B441=T$5,$J441&lt;71,$G441&lt;71),0,OFFSET('2023_scenario_primary'!$H$6,$H441,T$4))</f>
        <v>0</v>
      </c>
      <c r="U441">
        <f ca="1">IF(OR($B441=U$5,$J441&lt;71,$G441&lt;71),0,OFFSET('2023_scenario_primary'!$H$6,$H441,U$4))</f>
        <v>0</v>
      </c>
      <c r="V441">
        <f ca="1">IF(OR($B441=V$5,$J441&lt;71,$G441&lt;71),0,OFFSET('2023_scenario_primary'!$H$6,$H441,V$4))</f>
        <v>0</v>
      </c>
      <c r="W441">
        <f ca="1">IF(OR($B441=W$5,$J441&lt;71,$G441&lt;71),0,OFFSET('2023_scenario_primary'!$H$6,$H441,W$4))</f>
        <v>0</v>
      </c>
      <c r="X441">
        <f ca="1">IF(OR($B441=X$5,$J441&lt;71,$G441&lt;71),0,OFFSET('2023_scenario_primary'!$H$6,$H441,X$4))</f>
        <v>0</v>
      </c>
      <c r="Y441">
        <f ca="1">IF(OR($B441=Y$5,$J441&lt;71,$G441&lt;71),0,OFFSET('2023_scenario_primary'!$H$6,$H441,Y$4))</f>
        <v>0</v>
      </c>
      <c r="Z441">
        <f ca="1">IF(OR($B441=Z$5,$J441&lt;71,$G441&lt;71),0,OFFSET('2023_scenario_primary'!$H$6,$H441,Z$4))</f>
        <v>0</v>
      </c>
      <c r="AA441">
        <f ca="1">IF(OR($B441=AA$5,$J441&lt;71,$G441&lt;71),0,OFFSET('2023_scenario_primary'!$H$6,$H441,AA$4))</f>
        <v>0</v>
      </c>
      <c r="AB441">
        <f ca="1">IF(OR($B441=AB$5,$J441&lt;71,$G441&lt;71),0,OFFSET('2023_scenario_primary'!$H$6,$H441,AB$4))</f>
        <v>0</v>
      </c>
      <c r="AC441">
        <f ca="1">IF(OR($B441=AC$5,$J441&lt;71,$G441&lt;71),0,OFFSET('2023_scenario_primary'!$H$6,$H441,AC$4))</f>
        <v>0</v>
      </c>
      <c r="AD441">
        <f ca="1">IF(OR($B441=AD$5,$J441&lt;71,$G441&lt;71),0,OFFSET('2023_scenario_primary'!$H$6,$H441,AD$4))</f>
        <v>0</v>
      </c>
      <c r="AE441">
        <f ca="1">IF(OR($B441=AE$5,$J441&lt;71,$G441&lt;71),0,OFFSET('2023_scenario_primary'!$H$6,$H441,AE$4))</f>
        <v>0</v>
      </c>
      <c r="AF441">
        <f ca="1">IF(OR($B441=AF$5,$J441&lt;71,$G441&lt;71),0,OFFSET('2023_scenario_primary'!$H$6,$H441,AF$4))</f>
        <v>0</v>
      </c>
      <c r="AG441">
        <f ca="1">IF(OR($B441=AG$5,$J441&lt;71,$G441&lt;71),0,OFFSET('2023_scenario_primary'!$H$6,$H441,AG$4))</f>
        <v>0</v>
      </c>
      <c r="AH441">
        <f ca="1">IF(OR($B441=AH$5,$J441&lt;71,$G441&lt;71),0,OFFSET('2023_scenario_primary'!$H$6,$H441,AH$4))</f>
        <v>0</v>
      </c>
      <c r="AI441">
        <f ca="1">IF(OR($B441=AI$5,$J441&lt;71,$G441&lt;71),0,OFFSET('2023_scenario_primary'!$H$6,$H441,AI$4))</f>
        <v>0</v>
      </c>
      <c r="AJ441">
        <f ca="1">IF(OR($B441=AJ$5,$J441&lt;71,$G441&lt;71),0,OFFSET('2023_scenario_primary'!$H$6,$H441,AJ$4))</f>
        <v>0</v>
      </c>
      <c r="AK441">
        <f ca="1">IF(OR($B441=AK$5,$J441&lt;71,$G441&lt;71),0,OFFSET('2023_scenario_primary'!$H$6,$H441,AK$4))</f>
        <v>0</v>
      </c>
      <c r="AL441">
        <f ca="1">IF(OR($B441=AL$5,$J441&lt;71,$G441&lt;71),0,OFFSET('2023_scenario_primary'!$H$6,$H441,AL$4))</f>
        <v>0</v>
      </c>
      <c r="AM441">
        <f ca="1">IF(OR($B441=AM$5,$J441&lt;71,$G441&lt;71),0,OFFSET('2023_scenario_primary'!$H$6,$H441,AM$4))</f>
        <v>0</v>
      </c>
      <c r="AN441">
        <f ca="1">IF(OR($B441=AN$5,$J441&lt;71,$G441&lt;71),0,OFFSET('2023_scenario_primary'!$H$6,$H441,AN$4))</f>
        <v>0</v>
      </c>
      <c r="AO441">
        <f ca="1">IF(OR($B441=AO$5,$J441&lt;71,$G441&lt;71),0,OFFSET('2023_scenario_primary'!$H$6,$H441,AO$4))</f>
        <v>0</v>
      </c>
      <c r="AP441">
        <f ca="1">IF(OR($B441=AP$5,$J441&lt;71,$G441&lt;71),0,OFFSET('2023_scenario_primary'!$H$6,$H441,AP$4))</f>
        <v>0</v>
      </c>
      <c r="AQ441">
        <f ca="1">IF(OR($B441=AQ$5,$J441&lt;71,$G441&lt;71),0,OFFSET('2023_scenario_primary'!$H$6,$H441,AQ$4))</f>
        <v>0</v>
      </c>
      <c r="AR441">
        <f ca="1">IF(OR($B441=AR$5,$J441&lt;71,$G441&lt;71),0,OFFSET('2023_scenario_primary'!$H$6,$H441,AR$4))</f>
        <v>0</v>
      </c>
      <c r="AS441">
        <f ca="1">IF(OR($B441=AS$5,$J441&lt;71,$G441&lt;71),0,OFFSET('2023_scenario_primary'!$H$6,$H441,AS$4))</f>
        <v>0</v>
      </c>
      <c r="AT441">
        <f ca="1">IF(OR($B441=AT$5,$J441&lt;71,$G441&lt;71),0,OFFSET('2023_scenario_primary'!$H$6,$H441,AT$4))</f>
        <v>0</v>
      </c>
      <c r="AU441">
        <f ca="1">IF(OR($B441=AU$5,$J441&lt;71,$G441&lt;71),0,OFFSET('2023_scenario_primary'!$H$6,$H441,AU$4))</f>
        <v>0</v>
      </c>
      <c r="AV441">
        <f ca="1">IF(OR($B441=AV$5,$J441&lt;71,$G441&lt;71),0,OFFSET('2023_scenario_primary'!$H$6,$H441,AV$4))</f>
        <v>0</v>
      </c>
      <c r="AW441">
        <f ca="1">IF(OR($B441=AW$5,$J441&lt;71,$G441&lt;71),0,OFFSET('2023_scenario_primary'!$H$6,$H441,AW$4))</f>
        <v>0</v>
      </c>
      <c r="AX441">
        <f ca="1">IF(OR($B441=AX$5,$J441&lt;71,$G441&lt;71),0,OFFSET('2023_scenario_primary'!$H$6,$H441,AX$4))</f>
        <v>0</v>
      </c>
      <c r="AY441">
        <f ca="1">IF(OR($B441=AY$5,$J441&lt;71,$G441&lt;71),0,OFFSET('2023_scenario_primary'!$H$6,$H441,AY$4))</f>
        <v>0</v>
      </c>
      <c r="AZ441">
        <f ca="1">IF(OR($B441=AZ$5,$J441&lt;71,$G441&lt;71),0,OFFSET('2023_scenario_primary'!$H$6,$H441,AZ$4))</f>
        <v>0</v>
      </c>
      <c r="BA441">
        <f ca="1">IF(OR($B441=BA$5,$J441&lt;71,$G441&lt;71),0,OFFSET('2023_scenario_primary'!$H$6,$H441,BA$4))</f>
        <v>0</v>
      </c>
      <c r="BB441">
        <f ca="1">IF(OR($B441=BB$5,$J441&lt;71,$G441&lt;71),0,OFFSET('2023_scenario_primary'!$H$6,$H441,BB$4))</f>
        <v>0</v>
      </c>
      <c r="BC441">
        <f ca="1">IF(OR($B441=BC$5,$J441&lt;71,$G441&lt;71),0,OFFSET('2023_scenario_primary'!$H$6,$H441,BC$4))</f>
        <v>0</v>
      </c>
      <c r="BD441">
        <f ca="1">IF(OR($B441=BD$5,$J441&lt;71,$G441&lt;71),0,OFFSET('2023_scenario_primary'!$H$6,$H441,BD$4))</f>
        <v>0</v>
      </c>
      <c r="BE441">
        <f ca="1">IF(OR($B441=BE$5,$J441&lt;71,$G441&lt;71),0,OFFSET('2023_scenario_primary'!$H$6,$H441,BE$4))</f>
        <v>0</v>
      </c>
      <c r="BF441">
        <f ca="1">IF(OR($B441=BF$5,$J441&lt;71,$G441&lt;71),0,OFFSET('2023_scenario_primary'!$H$6,$H441,BF$4))</f>
        <v>0</v>
      </c>
      <c r="BG441">
        <f ca="1">IF(OR($B441=BG$5,$J441&lt;71,$G441&lt;71),0,OFFSET('2023_scenario_primary'!$H$6,$H441,BG$4))</f>
        <v>0</v>
      </c>
      <c r="BH441">
        <f ca="1">IF(OR($B441=BH$5,$J441&lt;71,$G441&lt;71),0,OFFSET('2023_scenario_primary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>MATCH($A442,'2023_scenario_primary'!$A$7:$A$736,FALSE)</f>
        <v>436</v>
      </c>
      <c r="I442" s="30">
        <f ca="1">OFFSET('2023_scenario_primary'!$BX$6,$H442,0)</f>
        <v>63.585863916184273</v>
      </c>
      <c r="J442" s="30">
        <f ca="1">OFFSET('2023_scenario_primary'!$BY$6,$H442,0)</f>
        <v>63.884857006699235</v>
      </c>
      <c r="K442">
        <f ca="1">IF(OR($B442=K$5,$J442&lt;71,$G442&lt;71),0,OFFSET('2023_scenario_primary'!$H$6,$H442,K$4))</f>
        <v>0</v>
      </c>
      <c r="L442">
        <f ca="1">IF(OR($B442=L$5,$J442&lt;71,$G442&lt;71),0,OFFSET('2023_scenario_primary'!$H$6,$H442,L$4))</f>
        <v>0</v>
      </c>
      <c r="M442">
        <f ca="1">IF(OR($B442=M$5,$J442&lt;71,$G442&lt;71),0,OFFSET('2023_scenario_primary'!$H$6,$H442,M$4))</f>
        <v>0</v>
      </c>
      <c r="N442">
        <f ca="1">IF(OR($B442=N$5,$J442&lt;71,$G442&lt;71),0,OFFSET('2023_scenario_primary'!$H$6,$H442,N$4))</f>
        <v>0</v>
      </c>
      <c r="O442">
        <f ca="1">IF(OR($B442=O$5,$J442&lt;71,$G442&lt;71),0,OFFSET('2023_scenario_primary'!$H$6,$H442,O$4))</f>
        <v>0</v>
      </c>
      <c r="P442">
        <f ca="1">IF(OR($B442=P$5,$J442&lt;71,$G442&lt;71),0,OFFSET('2023_scenario_primary'!$H$6,$H442,P$4))</f>
        <v>0</v>
      </c>
      <c r="Q442">
        <f ca="1">IF(OR($B442=Q$5,$J442&lt;71,$G442&lt;71),0,OFFSET('2023_scenario_primary'!$H$6,$H442,Q$4))</f>
        <v>0</v>
      </c>
      <c r="R442">
        <f ca="1">IF(OR($B442=R$5,$J442&lt;71,$G442&lt;71),0,OFFSET('2023_scenario_primary'!$H$6,$H442,R$4))</f>
        <v>0</v>
      </c>
      <c r="S442">
        <f ca="1">IF(OR($B442=S$5,$J442&lt;71,$G442&lt;71),0,OFFSET('2023_scenario_primary'!$H$6,$H442,S$4))</f>
        <v>0</v>
      </c>
      <c r="T442">
        <f ca="1">IF(OR($B442=T$5,$J442&lt;71,$G442&lt;71),0,OFFSET('2023_scenario_primary'!$H$6,$H442,T$4))</f>
        <v>0</v>
      </c>
      <c r="U442">
        <f ca="1">IF(OR($B442=U$5,$J442&lt;71,$G442&lt;71),0,OFFSET('2023_scenario_primary'!$H$6,$H442,U$4))</f>
        <v>0</v>
      </c>
      <c r="V442">
        <f ca="1">IF(OR($B442=V$5,$J442&lt;71,$G442&lt;71),0,OFFSET('2023_scenario_primary'!$H$6,$H442,V$4))</f>
        <v>0</v>
      </c>
      <c r="W442">
        <f ca="1">IF(OR($B442=W$5,$J442&lt;71,$G442&lt;71),0,OFFSET('2023_scenario_primary'!$H$6,$H442,W$4))</f>
        <v>0</v>
      </c>
      <c r="X442">
        <f ca="1">IF(OR($B442=X$5,$J442&lt;71,$G442&lt;71),0,OFFSET('2023_scenario_primary'!$H$6,$H442,X$4))</f>
        <v>0</v>
      </c>
      <c r="Y442">
        <f ca="1">IF(OR($B442=Y$5,$J442&lt;71,$G442&lt;71),0,OFFSET('2023_scenario_primary'!$H$6,$H442,Y$4))</f>
        <v>0</v>
      </c>
      <c r="Z442">
        <f ca="1">IF(OR($B442=Z$5,$J442&lt;71,$G442&lt;71),0,OFFSET('2023_scenario_primary'!$H$6,$H442,Z$4))</f>
        <v>0</v>
      </c>
      <c r="AA442">
        <f ca="1">IF(OR($B442=AA$5,$J442&lt;71,$G442&lt;71),0,OFFSET('2023_scenario_primary'!$H$6,$H442,AA$4))</f>
        <v>0</v>
      </c>
      <c r="AB442">
        <f ca="1">IF(OR($B442=AB$5,$J442&lt;71,$G442&lt;71),0,OFFSET('2023_scenario_primary'!$H$6,$H442,AB$4))</f>
        <v>0</v>
      </c>
      <c r="AC442">
        <f ca="1">IF(OR($B442=AC$5,$J442&lt;71,$G442&lt;71),0,OFFSET('2023_scenario_primary'!$H$6,$H442,AC$4))</f>
        <v>0</v>
      </c>
      <c r="AD442">
        <f ca="1">IF(OR($B442=AD$5,$J442&lt;71,$G442&lt;71),0,OFFSET('2023_scenario_primary'!$H$6,$H442,AD$4))</f>
        <v>0</v>
      </c>
      <c r="AE442">
        <f ca="1">IF(OR($B442=AE$5,$J442&lt;71,$G442&lt;71),0,OFFSET('2023_scenario_primary'!$H$6,$H442,AE$4))</f>
        <v>0</v>
      </c>
      <c r="AF442">
        <f ca="1">IF(OR($B442=AF$5,$J442&lt;71,$G442&lt;71),0,OFFSET('2023_scenario_primary'!$H$6,$H442,AF$4))</f>
        <v>0</v>
      </c>
      <c r="AG442">
        <f ca="1">IF(OR($B442=AG$5,$J442&lt;71,$G442&lt;71),0,OFFSET('2023_scenario_primary'!$H$6,$H442,AG$4))</f>
        <v>0</v>
      </c>
      <c r="AH442">
        <f ca="1">IF(OR($B442=AH$5,$J442&lt;71,$G442&lt;71),0,OFFSET('2023_scenario_primary'!$H$6,$H442,AH$4))</f>
        <v>0</v>
      </c>
      <c r="AI442">
        <f ca="1">IF(OR($B442=AI$5,$J442&lt;71,$G442&lt;71),0,OFFSET('2023_scenario_primary'!$H$6,$H442,AI$4))</f>
        <v>0</v>
      </c>
      <c r="AJ442">
        <f ca="1">IF(OR($B442=AJ$5,$J442&lt;71,$G442&lt;71),0,OFFSET('2023_scenario_primary'!$H$6,$H442,AJ$4))</f>
        <v>0</v>
      </c>
      <c r="AK442">
        <f ca="1">IF(OR($B442=AK$5,$J442&lt;71,$G442&lt;71),0,OFFSET('2023_scenario_primary'!$H$6,$H442,AK$4))</f>
        <v>0</v>
      </c>
      <c r="AL442">
        <f ca="1">IF(OR($B442=AL$5,$J442&lt;71,$G442&lt;71),0,OFFSET('2023_scenario_primary'!$H$6,$H442,AL$4))</f>
        <v>0</v>
      </c>
      <c r="AM442">
        <f ca="1">IF(OR($B442=AM$5,$J442&lt;71,$G442&lt;71),0,OFFSET('2023_scenario_primary'!$H$6,$H442,AM$4))</f>
        <v>0</v>
      </c>
      <c r="AN442">
        <f ca="1">IF(OR($B442=AN$5,$J442&lt;71,$G442&lt;71),0,OFFSET('2023_scenario_primary'!$H$6,$H442,AN$4))</f>
        <v>0</v>
      </c>
      <c r="AO442">
        <f ca="1">IF(OR($B442=AO$5,$J442&lt;71,$G442&lt;71),0,OFFSET('2023_scenario_primary'!$H$6,$H442,AO$4))</f>
        <v>0</v>
      </c>
      <c r="AP442">
        <f ca="1">IF(OR($B442=AP$5,$J442&lt;71,$G442&lt;71),0,OFFSET('2023_scenario_primary'!$H$6,$H442,AP$4))</f>
        <v>0</v>
      </c>
      <c r="AQ442">
        <f ca="1">IF(OR($B442=AQ$5,$J442&lt;71,$G442&lt;71),0,OFFSET('2023_scenario_primary'!$H$6,$H442,AQ$4))</f>
        <v>0</v>
      </c>
      <c r="AR442">
        <f ca="1">IF(OR($B442=AR$5,$J442&lt;71,$G442&lt;71),0,OFFSET('2023_scenario_primary'!$H$6,$H442,AR$4))</f>
        <v>0</v>
      </c>
      <c r="AS442">
        <f ca="1">IF(OR($B442=AS$5,$J442&lt;71,$G442&lt;71),0,OFFSET('2023_scenario_primary'!$H$6,$H442,AS$4))</f>
        <v>0</v>
      </c>
      <c r="AT442">
        <f ca="1">IF(OR($B442=AT$5,$J442&lt;71,$G442&lt;71),0,OFFSET('2023_scenario_primary'!$H$6,$H442,AT$4))</f>
        <v>0</v>
      </c>
      <c r="AU442">
        <f ca="1">IF(OR($B442=AU$5,$J442&lt;71,$G442&lt;71),0,OFFSET('2023_scenario_primary'!$H$6,$H442,AU$4))</f>
        <v>0</v>
      </c>
      <c r="AV442">
        <f ca="1">IF(OR($B442=AV$5,$J442&lt;71,$G442&lt;71),0,OFFSET('2023_scenario_primary'!$H$6,$H442,AV$4))</f>
        <v>0</v>
      </c>
      <c r="AW442">
        <f ca="1">IF(OR($B442=AW$5,$J442&lt;71,$G442&lt;71),0,OFFSET('2023_scenario_primary'!$H$6,$H442,AW$4))</f>
        <v>0</v>
      </c>
      <c r="AX442">
        <f ca="1">IF(OR($B442=AX$5,$J442&lt;71,$G442&lt;71),0,OFFSET('2023_scenario_primary'!$H$6,$H442,AX$4))</f>
        <v>0</v>
      </c>
      <c r="AY442">
        <f ca="1">IF(OR($B442=AY$5,$J442&lt;71,$G442&lt;71),0,OFFSET('2023_scenario_primary'!$H$6,$H442,AY$4))</f>
        <v>0</v>
      </c>
      <c r="AZ442">
        <f ca="1">IF(OR($B442=AZ$5,$J442&lt;71,$G442&lt;71),0,OFFSET('2023_scenario_primary'!$H$6,$H442,AZ$4))</f>
        <v>0</v>
      </c>
      <c r="BA442">
        <f ca="1">IF(OR($B442=BA$5,$J442&lt;71,$G442&lt;71),0,OFFSET('2023_scenario_primary'!$H$6,$H442,BA$4))</f>
        <v>0</v>
      </c>
      <c r="BB442">
        <f ca="1">IF(OR($B442=BB$5,$J442&lt;71,$G442&lt;71),0,OFFSET('2023_scenario_primary'!$H$6,$H442,BB$4))</f>
        <v>0</v>
      </c>
      <c r="BC442">
        <f ca="1">IF(OR($B442=BC$5,$J442&lt;71,$G442&lt;71),0,OFFSET('2023_scenario_primary'!$H$6,$H442,BC$4))</f>
        <v>0</v>
      </c>
      <c r="BD442">
        <f ca="1">IF(OR($B442=BD$5,$J442&lt;71,$G442&lt;71),0,OFFSET('2023_scenario_primary'!$H$6,$H442,BD$4))</f>
        <v>0</v>
      </c>
      <c r="BE442">
        <f ca="1">IF(OR($B442=BE$5,$J442&lt;71,$G442&lt;71),0,OFFSET('2023_scenario_primary'!$H$6,$H442,BE$4))</f>
        <v>0</v>
      </c>
      <c r="BF442">
        <f ca="1">IF(OR($B442=BF$5,$J442&lt;71,$G442&lt;71),0,OFFSET('2023_scenario_primary'!$H$6,$H442,BF$4))</f>
        <v>0</v>
      </c>
      <c r="BG442">
        <f ca="1">IF(OR($B442=BG$5,$J442&lt;71,$G442&lt;71),0,OFFSET('2023_scenario_primary'!$H$6,$H442,BG$4))</f>
        <v>0</v>
      </c>
      <c r="BH442">
        <f ca="1">IF(OR($B442=BH$5,$J442&lt;71,$G442&lt;71),0,OFFSET('2023_scenario_primary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>MATCH($A443,'2023_scenario_primary'!$A$7:$A$736,FALSE)</f>
        <v>437</v>
      </c>
      <c r="I443" s="30">
        <f ca="1">OFFSET('2023_scenario_primary'!$BX$6,$H443,0)</f>
        <v>57.061293095640977</v>
      </c>
      <c r="J443" s="30">
        <f ca="1">OFFSET('2023_scenario_primary'!$BY$6,$H443,0)</f>
        <v>58.555044223799115</v>
      </c>
      <c r="K443">
        <f ca="1">IF(OR($B443=K$5,$J443&lt;71,$G443&lt;71),0,OFFSET('2023_scenario_primary'!$H$6,$H443,K$4))</f>
        <v>0</v>
      </c>
      <c r="L443">
        <f ca="1">IF(OR($B443=L$5,$J443&lt;71,$G443&lt;71),0,OFFSET('2023_scenario_primary'!$H$6,$H443,L$4))</f>
        <v>0</v>
      </c>
      <c r="M443">
        <f ca="1">IF(OR($B443=M$5,$J443&lt;71,$G443&lt;71),0,OFFSET('2023_scenario_primary'!$H$6,$H443,M$4))</f>
        <v>0</v>
      </c>
      <c r="N443">
        <f ca="1">IF(OR($B443=N$5,$J443&lt;71,$G443&lt;71),0,OFFSET('2023_scenario_primary'!$H$6,$H443,N$4))</f>
        <v>0</v>
      </c>
      <c r="O443">
        <f ca="1">IF(OR($B443=O$5,$J443&lt;71,$G443&lt;71),0,OFFSET('2023_scenario_primary'!$H$6,$H443,O$4))</f>
        <v>0</v>
      </c>
      <c r="P443">
        <f ca="1">IF(OR($B443=P$5,$J443&lt;71,$G443&lt;71),0,OFFSET('2023_scenario_primary'!$H$6,$H443,P$4))</f>
        <v>0</v>
      </c>
      <c r="Q443">
        <f ca="1">IF(OR($B443=Q$5,$J443&lt;71,$G443&lt;71),0,OFFSET('2023_scenario_primary'!$H$6,$H443,Q$4))</f>
        <v>0</v>
      </c>
      <c r="R443">
        <f ca="1">IF(OR($B443=R$5,$J443&lt;71,$G443&lt;71),0,OFFSET('2023_scenario_primary'!$H$6,$H443,R$4))</f>
        <v>0</v>
      </c>
      <c r="S443">
        <f ca="1">IF(OR($B443=S$5,$J443&lt;71,$G443&lt;71),0,OFFSET('2023_scenario_primary'!$H$6,$H443,S$4))</f>
        <v>0</v>
      </c>
      <c r="T443">
        <f ca="1">IF(OR($B443=T$5,$J443&lt;71,$G443&lt;71),0,OFFSET('2023_scenario_primary'!$H$6,$H443,T$4))</f>
        <v>0</v>
      </c>
      <c r="U443">
        <f ca="1">IF(OR($B443=U$5,$J443&lt;71,$G443&lt;71),0,OFFSET('2023_scenario_primary'!$H$6,$H443,U$4))</f>
        <v>0</v>
      </c>
      <c r="V443">
        <f ca="1">IF(OR($B443=V$5,$J443&lt;71,$G443&lt;71),0,OFFSET('2023_scenario_primary'!$H$6,$H443,V$4))</f>
        <v>0</v>
      </c>
      <c r="W443">
        <f ca="1">IF(OR($B443=W$5,$J443&lt;71,$G443&lt;71),0,OFFSET('2023_scenario_primary'!$H$6,$H443,W$4))</f>
        <v>0</v>
      </c>
      <c r="X443">
        <f ca="1">IF(OR($B443=X$5,$J443&lt;71,$G443&lt;71),0,OFFSET('2023_scenario_primary'!$H$6,$H443,X$4))</f>
        <v>0</v>
      </c>
      <c r="Y443">
        <f ca="1">IF(OR($B443=Y$5,$J443&lt;71,$G443&lt;71),0,OFFSET('2023_scenario_primary'!$H$6,$H443,Y$4))</f>
        <v>0</v>
      </c>
      <c r="Z443">
        <f ca="1">IF(OR($B443=Z$5,$J443&lt;71,$G443&lt;71),0,OFFSET('2023_scenario_primary'!$H$6,$H443,Z$4))</f>
        <v>0</v>
      </c>
      <c r="AA443">
        <f ca="1">IF(OR($B443=AA$5,$J443&lt;71,$G443&lt;71),0,OFFSET('2023_scenario_primary'!$H$6,$H443,AA$4))</f>
        <v>0</v>
      </c>
      <c r="AB443">
        <f ca="1">IF(OR($B443=AB$5,$J443&lt;71,$G443&lt;71),0,OFFSET('2023_scenario_primary'!$H$6,$H443,AB$4))</f>
        <v>0</v>
      </c>
      <c r="AC443">
        <f ca="1">IF(OR($B443=AC$5,$J443&lt;71,$G443&lt;71),0,OFFSET('2023_scenario_primary'!$H$6,$H443,AC$4))</f>
        <v>0</v>
      </c>
      <c r="AD443">
        <f ca="1">IF(OR($B443=AD$5,$J443&lt;71,$G443&lt;71),0,OFFSET('2023_scenario_primary'!$H$6,$H443,AD$4))</f>
        <v>0</v>
      </c>
      <c r="AE443">
        <f ca="1">IF(OR($B443=AE$5,$J443&lt;71,$G443&lt;71),0,OFFSET('2023_scenario_primary'!$H$6,$H443,AE$4))</f>
        <v>0</v>
      </c>
      <c r="AF443">
        <f ca="1">IF(OR($B443=AF$5,$J443&lt;71,$G443&lt;71),0,OFFSET('2023_scenario_primary'!$H$6,$H443,AF$4))</f>
        <v>0</v>
      </c>
      <c r="AG443">
        <f ca="1">IF(OR($B443=AG$5,$J443&lt;71,$G443&lt;71),0,OFFSET('2023_scenario_primary'!$H$6,$H443,AG$4))</f>
        <v>0</v>
      </c>
      <c r="AH443">
        <f ca="1">IF(OR($B443=AH$5,$J443&lt;71,$G443&lt;71),0,OFFSET('2023_scenario_primary'!$H$6,$H443,AH$4))</f>
        <v>0</v>
      </c>
      <c r="AI443">
        <f ca="1">IF(OR($B443=AI$5,$J443&lt;71,$G443&lt;71),0,OFFSET('2023_scenario_primary'!$H$6,$H443,AI$4))</f>
        <v>0</v>
      </c>
      <c r="AJ443">
        <f ca="1">IF(OR($B443=AJ$5,$J443&lt;71,$G443&lt;71),0,OFFSET('2023_scenario_primary'!$H$6,$H443,AJ$4))</f>
        <v>0</v>
      </c>
      <c r="AK443">
        <f ca="1">IF(OR($B443=AK$5,$J443&lt;71,$G443&lt;71),0,OFFSET('2023_scenario_primary'!$H$6,$H443,AK$4))</f>
        <v>0</v>
      </c>
      <c r="AL443">
        <f ca="1">IF(OR($B443=AL$5,$J443&lt;71,$G443&lt;71),0,OFFSET('2023_scenario_primary'!$H$6,$H443,AL$4))</f>
        <v>0</v>
      </c>
      <c r="AM443">
        <f ca="1">IF(OR($B443=AM$5,$J443&lt;71,$G443&lt;71),0,OFFSET('2023_scenario_primary'!$H$6,$H443,AM$4))</f>
        <v>0</v>
      </c>
      <c r="AN443">
        <f ca="1">IF(OR($B443=AN$5,$J443&lt;71,$G443&lt;71),0,OFFSET('2023_scenario_primary'!$H$6,$H443,AN$4))</f>
        <v>0</v>
      </c>
      <c r="AO443">
        <f ca="1">IF(OR($B443=AO$5,$J443&lt;71,$G443&lt;71),0,OFFSET('2023_scenario_primary'!$H$6,$H443,AO$4))</f>
        <v>0</v>
      </c>
      <c r="AP443">
        <f ca="1">IF(OR($B443=AP$5,$J443&lt;71,$G443&lt;71),0,OFFSET('2023_scenario_primary'!$H$6,$H443,AP$4))</f>
        <v>0</v>
      </c>
      <c r="AQ443">
        <f ca="1">IF(OR($B443=AQ$5,$J443&lt;71,$G443&lt;71),0,OFFSET('2023_scenario_primary'!$H$6,$H443,AQ$4))</f>
        <v>0</v>
      </c>
      <c r="AR443">
        <f ca="1">IF(OR($B443=AR$5,$J443&lt;71,$G443&lt;71),0,OFFSET('2023_scenario_primary'!$H$6,$H443,AR$4))</f>
        <v>0</v>
      </c>
      <c r="AS443">
        <f ca="1">IF(OR($B443=AS$5,$J443&lt;71,$G443&lt;71),0,OFFSET('2023_scenario_primary'!$H$6,$H443,AS$4))</f>
        <v>0</v>
      </c>
      <c r="AT443">
        <f ca="1">IF(OR($B443=AT$5,$J443&lt;71,$G443&lt;71),0,OFFSET('2023_scenario_primary'!$H$6,$H443,AT$4))</f>
        <v>0</v>
      </c>
      <c r="AU443">
        <f ca="1">IF(OR($B443=AU$5,$J443&lt;71,$G443&lt;71),0,OFFSET('2023_scenario_primary'!$H$6,$H443,AU$4))</f>
        <v>0</v>
      </c>
      <c r="AV443">
        <f ca="1">IF(OR($B443=AV$5,$J443&lt;71,$G443&lt;71),0,OFFSET('2023_scenario_primary'!$H$6,$H443,AV$4))</f>
        <v>0</v>
      </c>
      <c r="AW443">
        <f ca="1">IF(OR($B443=AW$5,$J443&lt;71,$G443&lt;71),0,OFFSET('2023_scenario_primary'!$H$6,$H443,AW$4))</f>
        <v>0</v>
      </c>
      <c r="AX443">
        <f ca="1">IF(OR($B443=AX$5,$J443&lt;71,$G443&lt;71),0,OFFSET('2023_scenario_primary'!$H$6,$H443,AX$4))</f>
        <v>0</v>
      </c>
      <c r="AY443">
        <f ca="1">IF(OR($B443=AY$5,$J443&lt;71,$G443&lt;71),0,OFFSET('2023_scenario_primary'!$H$6,$H443,AY$4))</f>
        <v>0</v>
      </c>
      <c r="AZ443">
        <f ca="1">IF(OR($B443=AZ$5,$J443&lt;71,$G443&lt;71),0,OFFSET('2023_scenario_primary'!$H$6,$H443,AZ$4))</f>
        <v>0</v>
      </c>
      <c r="BA443">
        <f ca="1">IF(OR($B443=BA$5,$J443&lt;71,$G443&lt;71),0,OFFSET('2023_scenario_primary'!$H$6,$H443,BA$4))</f>
        <v>0</v>
      </c>
      <c r="BB443">
        <f ca="1">IF(OR($B443=BB$5,$J443&lt;71,$G443&lt;71),0,OFFSET('2023_scenario_primary'!$H$6,$H443,BB$4))</f>
        <v>0</v>
      </c>
      <c r="BC443">
        <f ca="1">IF(OR($B443=BC$5,$J443&lt;71,$G443&lt;71),0,OFFSET('2023_scenario_primary'!$H$6,$H443,BC$4))</f>
        <v>0</v>
      </c>
      <c r="BD443">
        <f ca="1">IF(OR($B443=BD$5,$J443&lt;71,$G443&lt;71),0,OFFSET('2023_scenario_primary'!$H$6,$H443,BD$4))</f>
        <v>0</v>
      </c>
      <c r="BE443">
        <f ca="1">IF(OR($B443=BE$5,$J443&lt;71,$G443&lt;71),0,OFFSET('2023_scenario_primary'!$H$6,$H443,BE$4))</f>
        <v>0</v>
      </c>
      <c r="BF443">
        <f ca="1">IF(OR($B443=BF$5,$J443&lt;71,$G443&lt;71),0,OFFSET('2023_scenario_primary'!$H$6,$H443,BF$4))</f>
        <v>0</v>
      </c>
      <c r="BG443">
        <f ca="1">IF(OR($B443=BG$5,$J443&lt;71,$G443&lt;71),0,OFFSET('2023_scenario_primary'!$H$6,$H443,BG$4))</f>
        <v>0</v>
      </c>
      <c r="BH443">
        <f ca="1">IF(OR($B443=BH$5,$J443&lt;71,$G443&lt;71),0,OFFSET('2023_scenario_primary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>MATCH($A444,'2023_scenario_primary'!$A$7:$A$736,FALSE)</f>
        <v>438</v>
      </c>
      <c r="I444" s="30">
        <f ca="1">OFFSET('2023_scenario_primary'!$BX$6,$H444,0)</f>
        <v>59.169864512523695</v>
      </c>
      <c r="J444" s="30">
        <f ca="1">OFFSET('2023_scenario_primary'!$BY$6,$H444,0)</f>
        <v>60.067889437671617</v>
      </c>
      <c r="K444">
        <f ca="1">IF(OR($B444=K$5,$J444&lt;71,$G444&lt;71),0,OFFSET('2023_scenario_primary'!$H$6,$H444,K$4))</f>
        <v>0</v>
      </c>
      <c r="L444">
        <f ca="1">IF(OR($B444=L$5,$J444&lt;71,$G444&lt;71),0,OFFSET('2023_scenario_primary'!$H$6,$H444,L$4))</f>
        <v>0</v>
      </c>
      <c r="M444">
        <f ca="1">IF(OR($B444=M$5,$J444&lt;71,$G444&lt;71),0,OFFSET('2023_scenario_primary'!$H$6,$H444,M$4))</f>
        <v>0</v>
      </c>
      <c r="N444">
        <f ca="1">IF(OR($B444=N$5,$J444&lt;71,$G444&lt;71),0,OFFSET('2023_scenario_primary'!$H$6,$H444,N$4))</f>
        <v>0</v>
      </c>
      <c r="O444">
        <f ca="1">IF(OR($B444=O$5,$J444&lt;71,$G444&lt;71),0,OFFSET('2023_scenario_primary'!$H$6,$H444,O$4))</f>
        <v>0</v>
      </c>
      <c r="P444">
        <f ca="1">IF(OR($B444=P$5,$J444&lt;71,$G444&lt;71),0,OFFSET('2023_scenario_primary'!$H$6,$H444,P$4))</f>
        <v>0</v>
      </c>
      <c r="Q444">
        <f ca="1">IF(OR($B444=Q$5,$J444&lt;71,$G444&lt;71),0,OFFSET('2023_scenario_primary'!$H$6,$H444,Q$4))</f>
        <v>0</v>
      </c>
      <c r="R444">
        <f ca="1">IF(OR($B444=R$5,$J444&lt;71,$G444&lt;71),0,OFFSET('2023_scenario_primary'!$H$6,$H444,R$4))</f>
        <v>0</v>
      </c>
      <c r="S444">
        <f ca="1">IF(OR($B444=S$5,$J444&lt;71,$G444&lt;71),0,OFFSET('2023_scenario_primary'!$H$6,$H444,S$4))</f>
        <v>0</v>
      </c>
      <c r="T444">
        <f ca="1">IF(OR($B444=T$5,$J444&lt;71,$G444&lt;71),0,OFFSET('2023_scenario_primary'!$H$6,$H444,T$4))</f>
        <v>0</v>
      </c>
      <c r="U444">
        <f ca="1">IF(OR($B444=U$5,$J444&lt;71,$G444&lt;71),0,OFFSET('2023_scenario_primary'!$H$6,$H444,U$4))</f>
        <v>0</v>
      </c>
      <c r="V444">
        <f ca="1">IF(OR($B444=V$5,$J444&lt;71,$G444&lt;71),0,OFFSET('2023_scenario_primary'!$H$6,$H444,V$4))</f>
        <v>0</v>
      </c>
      <c r="W444">
        <f ca="1">IF(OR($B444=W$5,$J444&lt;71,$G444&lt;71),0,OFFSET('2023_scenario_primary'!$H$6,$H444,W$4))</f>
        <v>0</v>
      </c>
      <c r="X444">
        <f ca="1">IF(OR($B444=X$5,$J444&lt;71,$G444&lt;71),0,OFFSET('2023_scenario_primary'!$H$6,$H444,X$4))</f>
        <v>0</v>
      </c>
      <c r="Y444">
        <f ca="1">IF(OR($B444=Y$5,$J444&lt;71,$G444&lt;71),0,OFFSET('2023_scenario_primary'!$H$6,$H444,Y$4))</f>
        <v>0</v>
      </c>
      <c r="Z444">
        <f ca="1">IF(OR($B444=Z$5,$J444&lt;71,$G444&lt;71),0,OFFSET('2023_scenario_primary'!$H$6,$H444,Z$4))</f>
        <v>0</v>
      </c>
      <c r="AA444">
        <f ca="1">IF(OR($B444=AA$5,$J444&lt;71,$G444&lt;71),0,OFFSET('2023_scenario_primary'!$H$6,$H444,AA$4))</f>
        <v>0</v>
      </c>
      <c r="AB444">
        <f ca="1">IF(OR($B444=AB$5,$J444&lt;71,$G444&lt;71),0,OFFSET('2023_scenario_primary'!$H$6,$H444,AB$4))</f>
        <v>0</v>
      </c>
      <c r="AC444">
        <f ca="1">IF(OR($B444=AC$5,$J444&lt;71,$G444&lt;71),0,OFFSET('2023_scenario_primary'!$H$6,$H444,AC$4))</f>
        <v>0</v>
      </c>
      <c r="AD444">
        <f ca="1">IF(OR($B444=AD$5,$J444&lt;71,$G444&lt;71),0,OFFSET('2023_scenario_primary'!$H$6,$H444,AD$4))</f>
        <v>0</v>
      </c>
      <c r="AE444">
        <f ca="1">IF(OR($B444=AE$5,$J444&lt;71,$G444&lt;71),0,OFFSET('2023_scenario_primary'!$H$6,$H444,AE$4))</f>
        <v>0</v>
      </c>
      <c r="AF444">
        <f ca="1">IF(OR($B444=AF$5,$J444&lt;71,$G444&lt;71),0,OFFSET('2023_scenario_primary'!$H$6,$H444,AF$4))</f>
        <v>0</v>
      </c>
      <c r="AG444">
        <f ca="1">IF(OR($B444=AG$5,$J444&lt;71,$G444&lt;71),0,OFFSET('2023_scenario_primary'!$H$6,$H444,AG$4))</f>
        <v>0</v>
      </c>
      <c r="AH444">
        <f ca="1">IF(OR($B444=AH$5,$J444&lt;71,$G444&lt;71),0,OFFSET('2023_scenario_primary'!$H$6,$H444,AH$4))</f>
        <v>0</v>
      </c>
      <c r="AI444">
        <f ca="1">IF(OR($B444=AI$5,$J444&lt;71,$G444&lt;71),0,OFFSET('2023_scenario_primary'!$H$6,$H444,AI$4))</f>
        <v>0</v>
      </c>
      <c r="AJ444">
        <f ca="1">IF(OR($B444=AJ$5,$J444&lt;71,$G444&lt;71),0,OFFSET('2023_scenario_primary'!$H$6,$H444,AJ$4))</f>
        <v>0</v>
      </c>
      <c r="AK444">
        <f ca="1">IF(OR($B444=AK$5,$J444&lt;71,$G444&lt;71),0,OFFSET('2023_scenario_primary'!$H$6,$H444,AK$4))</f>
        <v>0</v>
      </c>
      <c r="AL444">
        <f ca="1">IF(OR($B444=AL$5,$J444&lt;71,$G444&lt;71),0,OFFSET('2023_scenario_primary'!$H$6,$H444,AL$4))</f>
        <v>0</v>
      </c>
      <c r="AM444">
        <f ca="1">IF(OR($B444=AM$5,$J444&lt;71,$G444&lt;71),0,OFFSET('2023_scenario_primary'!$H$6,$H444,AM$4))</f>
        <v>0</v>
      </c>
      <c r="AN444">
        <f ca="1">IF(OR($B444=AN$5,$J444&lt;71,$G444&lt;71),0,OFFSET('2023_scenario_primary'!$H$6,$H444,AN$4))</f>
        <v>0</v>
      </c>
      <c r="AO444">
        <f ca="1">IF(OR($B444=AO$5,$J444&lt;71,$G444&lt;71),0,OFFSET('2023_scenario_primary'!$H$6,$H444,AO$4))</f>
        <v>0</v>
      </c>
      <c r="AP444">
        <f ca="1">IF(OR($B444=AP$5,$J444&lt;71,$G444&lt;71),0,OFFSET('2023_scenario_primary'!$H$6,$H444,AP$4))</f>
        <v>0</v>
      </c>
      <c r="AQ444">
        <f ca="1">IF(OR($B444=AQ$5,$J444&lt;71,$G444&lt;71),0,OFFSET('2023_scenario_primary'!$H$6,$H444,AQ$4))</f>
        <v>0</v>
      </c>
      <c r="AR444">
        <f ca="1">IF(OR($B444=AR$5,$J444&lt;71,$G444&lt;71),0,OFFSET('2023_scenario_primary'!$H$6,$H444,AR$4))</f>
        <v>0</v>
      </c>
      <c r="AS444">
        <f ca="1">IF(OR($B444=AS$5,$J444&lt;71,$G444&lt;71),0,OFFSET('2023_scenario_primary'!$H$6,$H444,AS$4))</f>
        <v>0</v>
      </c>
      <c r="AT444">
        <f ca="1">IF(OR($B444=AT$5,$J444&lt;71,$G444&lt;71),0,OFFSET('2023_scenario_primary'!$H$6,$H444,AT$4))</f>
        <v>0</v>
      </c>
      <c r="AU444">
        <f ca="1">IF(OR($B444=AU$5,$J444&lt;71,$G444&lt;71),0,OFFSET('2023_scenario_primary'!$H$6,$H444,AU$4))</f>
        <v>0</v>
      </c>
      <c r="AV444">
        <f ca="1">IF(OR($B444=AV$5,$J444&lt;71,$G444&lt;71),0,OFFSET('2023_scenario_primary'!$H$6,$H444,AV$4))</f>
        <v>0</v>
      </c>
      <c r="AW444">
        <f ca="1">IF(OR($B444=AW$5,$J444&lt;71,$G444&lt;71),0,OFFSET('2023_scenario_primary'!$H$6,$H444,AW$4))</f>
        <v>0</v>
      </c>
      <c r="AX444">
        <f ca="1">IF(OR($B444=AX$5,$J444&lt;71,$G444&lt;71),0,OFFSET('2023_scenario_primary'!$H$6,$H444,AX$4))</f>
        <v>0</v>
      </c>
      <c r="AY444">
        <f ca="1">IF(OR($B444=AY$5,$J444&lt;71,$G444&lt;71),0,OFFSET('2023_scenario_primary'!$H$6,$H444,AY$4))</f>
        <v>0</v>
      </c>
      <c r="AZ444">
        <f ca="1">IF(OR($B444=AZ$5,$J444&lt;71,$G444&lt;71),0,OFFSET('2023_scenario_primary'!$H$6,$H444,AZ$4))</f>
        <v>0</v>
      </c>
      <c r="BA444">
        <f ca="1">IF(OR($B444=BA$5,$J444&lt;71,$G444&lt;71),0,OFFSET('2023_scenario_primary'!$H$6,$H444,BA$4))</f>
        <v>0</v>
      </c>
      <c r="BB444">
        <f ca="1">IF(OR($B444=BB$5,$J444&lt;71,$G444&lt;71),0,OFFSET('2023_scenario_primary'!$H$6,$H444,BB$4))</f>
        <v>0</v>
      </c>
      <c r="BC444">
        <f ca="1">IF(OR($B444=BC$5,$J444&lt;71,$G444&lt;71),0,OFFSET('2023_scenario_primary'!$H$6,$H444,BC$4))</f>
        <v>0</v>
      </c>
      <c r="BD444">
        <f ca="1">IF(OR($B444=BD$5,$J444&lt;71,$G444&lt;71),0,OFFSET('2023_scenario_primary'!$H$6,$H444,BD$4))</f>
        <v>0</v>
      </c>
      <c r="BE444">
        <f ca="1">IF(OR($B444=BE$5,$J444&lt;71,$G444&lt;71),0,OFFSET('2023_scenario_primary'!$H$6,$H444,BE$4))</f>
        <v>0</v>
      </c>
      <c r="BF444">
        <f ca="1">IF(OR($B444=BF$5,$J444&lt;71,$G444&lt;71),0,OFFSET('2023_scenario_primary'!$H$6,$H444,BF$4))</f>
        <v>0</v>
      </c>
      <c r="BG444">
        <f ca="1">IF(OR($B444=BG$5,$J444&lt;71,$G444&lt;71),0,OFFSET('2023_scenario_primary'!$H$6,$H444,BG$4))</f>
        <v>0</v>
      </c>
      <c r="BH444">
        <f ca="1">IF(OR($B444=BH$5,$J444&lt;71,$G444&lt;71),0,OFFSET('2023_scenario_primary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>MATCH($A445,'2023_scenario_primary'!$A$7:$A$736,FALSE)</f>
        <v>439</v>
      </c>
      <c r="I445" s="30">
        <f ca="1">OFFSET('2023_scenario_primary'!$BX$6,$H445,0)</f>
        <v>61.843055485621605</v>
      </c>
      <c r="J445" s="30">
        <f ca="1">OFFSET('2023_scenario_primary'!$BY$6,$H445,0)</f>
        <v>62.042549212994572</v>
      </c>
      <c r="K445">
        <f ca="1">IF(OR($B445=K$5,$J445&lt;71,$G445&lt;71),0,OFFSET('2023_scenario_primary'!$H$6,$H445,K$4))</f>
        <v>0</v>
      </c>
      <c r="L445">
        <f ca="1">IF(OR($B445=L$5,$J445&lt;71,$G445&lt;71),0,OFFSET('2023_scenario_primary'!$H$6,$H445,L$4))</f>
        <v>0</v>
      </c>
      <c r="M445">
        <f ca="1">IF(OR($B445=M$5,$J445&lt;71,$G445&lt;71),0,OFFSET('2023_scenario_primary'!$H$6,$H445,M$4))</f>
        <v>0</v>
      </c>
      <c r="N445">
        <f ca="1">IF(OR($B445=N$5,$J445&lt;71,$G445&lt;71),0,OFFSET('2023_scenario_primary'!$H$6,$H445,N$4))</f>
        <v>0</v>
      </c>
      <c r="O445">
        <f ca="1">IF(OR($B445=O$5,$J445&lt;71,$G445&lt;71),0,OFFSET('2023_scenario_primary'!$H$6,$H445,O$4))</f>
        <v>0</v>
      </c>
      <c r="P445">
        <f ca="1">IF(OR($B445=P$5,$J445&lt;71,$G445&lt;71),0,OFFSET('2023_scenario_primary'!$H$6,$H445,P$4))</f>
        <v>0</v>
      </c>
      <c r="Q445">
        <f ca="1">IF(OR($B445=Q$5,$J445&lt;71,$G445&lt;71),0,OFFSET('2023_scenario_primary'!$H$6,$H445,Q$4))</f>
        <v>0</v>
      </c>
      <c r="R445">
        <f ca="1">IF(OR($B445=R$5,$J445&lt;71,$G445&lt;71),0,OFFSET('2023_scenario_primary'!$H$6,$H445,R$4))</f>
        <v>0</v>
      </c>
      <c r="S445">
        <f ca="1">IF(OR($B445=S$5,$J445&lt;71,$G445&lt;71),0,OFFSET('2023_scenario_primary'!$H$6,$H445,S$4))</f>
        <v>0</v>
      </c>
      <c r="T445">
        <f ca="1">IF(OR($B445=T$5,$J445&lt;71,$G445&lt;71),0,OFFSET('2023_scenario_primary'!$H$6,$H445,T$4))</f>
        <v>0</v>
      </c>
      <c r="U445">
        <f ca="1">IF(OR($B445=U$5,$J445&lt;71,$G445&lt;71),0,OFFSET('2023_scenario_primary'!$H$6,$H445,U$4))</f>
        <v>0</v>
      </c>
      <c r="V445">
        <f ca="1">IF(OR($B445=V$5,$J445&lt;71,$G445&lt;71),0,OFFSET('2023_scenario_primary'!$H$6,$H445,V$4))</f>
        <v>0</v>
      </c>
      <c r="W445">
        <f ca="1">IF(OR($B445=W$5,$J445&lt;71,$G445&lt;71),0,OFFSET('2023_scenario_primary'!$H$6,$H445,W$4))</f>
        <v>0</v>
      </c>
      <c r="X445">
        <f ca="1">IF(OR($B445=X$5,$J445&lt;71,$G445&lt;71),0,OFFSET('2023_scenario_primary'!$H$6,$H445,X$4))</f>
        <v>0</v>
      </c>
      <c r="Y445">
        <f ca="1">IF(OR($B445=Y$5,$J445&lt;71,$G445&lt;71),0,OFFSET('2023_scenario_primary'!$H$6,$H445,Y$4))</f>
        <v>0</v>
      </c>
      <c r="Z445">
        <f ca="1">IF(OR($B445=Z$5,$J445&lt;71,$G445&lt;71),0,OFFSET('2023_scenario_primary'!$H$6,$H445,Z$4))</f>
        <v>0</v>
      </c>
      <c r="AA445">
        <f ca="1">IF(OR($B445=AA$5,$J445&lt;71,$G445&lt;71),0,OFFSET('2023_scenario_primary'!$H$6,$H445,AA$4))</f>
        <v>0</v>
      </c>
      <c r="AB445">
        <f ca="1">IF(OR($B445=AB$5,$J445&lt;71,$G445&lt;71),0,OFFSET('2023_scenario_primary'!$H$6,$H445,AB$4))</f>
        <v>0</v>
      </c>
      <c r="AC445">
        <f ca="1">IF(OR($B445=AC$5,$J445&lt;71,$G445&lt;71),0,OFFSET('2023_scenario_primary'!$H$6,$H445,AC$4))</f>
        <v>0</v>
      </c>
      <c r="AD445">
        <f ca="1">IF(OR($B445=AD$5,$J445&lt;71,$G445&lt;71),0,OFFSET('2023_scenario_primary'!$H$6,$H445,AD$4))</f>
        <v>0</v>
      </c>
      <c r="AE445">
        <f ca="1">IF(OR($B445=AE$5,$J445&lt;71,$G445&lt;71),0,OFFSET('2023_scenario_primary'!$H$6,$H445,AE$4))</f>
        <v>0</v>
      </c>
      <c r="AF445">
        <f ca="1">IF(OR($B445=AF$5,$J445&lt;71,$G445&lt;71),0,OFFSET('2023_scenario_primary'!$H$6,$H445,AF$4))</f>
        <v>0</v>
      </c>
      <c r="AG445">
        <f ca="1">IF(OR($B445=AG$5,$J445&lt;71,$G445&lt;71),0,OFFSET('2023_scenario_primary'!$H$6,$H445,AG$4))</f>
        <v>0</v>
      </c>
      <c r="AH445">
        <f ca="1">IF(OR($B445=AH$5,$J445&lt;71,$G445&lt;71),0,OFFSET('2023_scenario_primary'!$H$6,$H445,AH$4))</f>
        <v>0</v>
      </c>
      <c r="AI445">
        <f ca="1">IF(OR($B445=AI$5,$J445&lt;71,$G445&lt;71),0,OFFSET('2023_scenario_primary'!$H$6,$H445,AI$4))</f>
        <v>0</v>
      </c>
      <c r="AJ445">
        <f ca="1">IF(OR($B445=AJ$5,$J445&lt;71,$G445&lt;71),0,OFFSET('2023_scenario_primary'!$H$6,$H445,AJ$4))</f>
        <v>0</v>
      </c>
      <c r="AK445">
        <f ca="1">IF(OR($B445=AK$5,$J445&lt;71,$G445&lt;71),0,OFFSET('2023_scenario_primary'!$H$6,$H445,AK$4))</f>
        <v>0</v>
      </c>
      <c r="AL445">
        <f ca="1">IF(OR($B445=AL$5,$J445&lt;71,$G445&lt;71),0,OFFSET('2023_scenario_primary'!$H$6,$H445,AL$4))</f>
        <v>0</v>
      </c>
      <c r="AM445">
        <f ca="1">IF(OR($B445=AM$5,$J445&lt;71,$G445&lt;71),0,OFFSET('2023_scenario_primary'!$H$6,$H445,AM$4))</f>
        <v>0</v>
      </c>
      <c r="AN445">
        <f ca="1">IF(OR($B445=AN$5,$J445&lt;71,$G445&lt;71),0,OFFSET('2023_scenario_primary'!$H$6,$H445,AN$4))</f>
        <v>0</v>
      </c>
      <c r="AO445">
        <f ca="1">IF(OR($B445=AO$5,$J445&lt;71,$G445&lt;71),0,OFFSET('2023_scenario_primary'!$H$6,$H445,AO$4))</f>
        <v>0</v>
      </c>
      <c r="AP445">
        <f ca="1">IF(OR($B445=AP$5,$J445&lt;71,$G445&lt;71),0,OFFSET('2023_scenario_primary'!$H$6,$H445,AP$4))</f>
        <v>0</v>
      </c>
      <c r="AQ445">
        <f ca="1">IF(OR($B445=AQ$5,$J445&lt;71,$G445&lt;71),0,OFFSET('2023_scenario_primary'!$H$6,$H445,AQ$4))</f>
        <v>0</v>
      </c>
      <c r="AR445">
        <f ca="1">IF(OR($B445=AR$5,$J445&lt;71,$G445&lt;71),0,OFFSET('2023_scenario_primary'!$H$6,$H445,AR$4))</f>
        <v>0</v>
      </c>
      <c r="AS445">
        <f ca="1">IF(OR($B445=AS$5,$J445&lt;71,$G445&lt;71),0,OFFSET('2023_scenario_primary'!$H$6,$H445,AS$4))</f>
        <v>0</v>
      </c>
      <c r="AT445">
        <f ca="1">IF(OR($B445=AT$5,$J445&lt;71,$G445&lt;71),0,OFFSET('2023_scenario_primary'!$H$6,$H445,AT$4))</f>
        <v>0</v>
      </c>
      <c r="AU445">
        <f ca="1">IF(OR($B445=AU$5,$J445&lt;71,$G445&lt;71),0,OFFSET('2023_scenario_primary'!$H$6,$H445,AU$4))</f>
        <v>0</v>
      </c>
      <c r="AV445">
        <f ca="1">IF(OR($B445=AV$5,$J445&lt;71,$G445&lt;71),0,OFFSET('2023_scenario_primary'!$H$6,$H445,AV$4))</f>
        <v>0</v>
      </c>
      <c r="AW445">
        <f ca="1">IF(OR($B445=AW$5,$J445&lt;71,$G445&lt;71),0,OFFSET('2023_scenario_primary'!$H$6,$H445,AW$4))</f>
        <v>0</v>
      </c>
      <c r="AX445">
        <f ca="1">IF(OR($B445=AX$5,$J445&lt;71,$G445&lt;71),0,OFFSET('2023_scenario_primary'!$H$6,$H445,AX$4))</f>
        <v>0</v>
      </c>
      <c r="AY445">
        <f ca="1">IF(OR($B445=AY$5,$J445&lt;71,$G445&lt;71),0,OFFSET('2023_scenario_primary'!$H$6,$H445,AY$4))</f>
        <v>0</v>
      </c>
      <c r="AZ445">
        <f ca="1">IF(OR($B445=AZ$5,$J445&lt;71,$G445&lt;71),0,OFFSET('2023_scenario_primary'!$H$6,$H445,AZ$4))</f>
        <v>0</v>
      </c>
      <c r="BA445">
        <f ca="1">IF(OR($B445=BA$5,$J445&lt;71,$G445&lt;71),0,OFFSET('2023_scenario_primary'!$H$6,$H445,BA$4))</f>
        <v>0</v>
      </c>
      <c r="BB445">
        <f ca="1">IF(OR($B445=BB$5,$J445&lt;71,$G445&lt;71),0,OFFSET('2023_scenario_primary'!$H$6,$H445,BB$4))</f>
        <v>0</v>
      </c>
      <c r="BC445">
        <f ca="1">IF(OR($B445=BC$5,$J445&lt;71,$G445&lt;71),0,OFFSET('2023_scenario_primary'!$H$6,$H445,BC$4))</f>
        <v>0</v>
      </c>
      <c r="BD445">
        <f ca="1">IF(OR($B445=BD$5,$J445&lt;71,$G445&lt;71),0,OFFSET('2023_scenario_primary'!$H$6,$H445,BD$4))</f>
        <v>0</v>
      </c>
      <c r="BE445">
        <f ca="1">IF(OR($B445=BE$5,$J445&lt;71,$G445&lt;71),0,OFFSET('2023_scenario_primary'!$H$6,$H445,BE$4))</f>
        <v>0</v>
      </c>
      <c r="BF445">
        <f ca="1">IF(OR($B445=BF$5,$J445&lt;71,$G445&lt;71),0,OFFSET('2023_scenario_primary'!$H$6,$H445,BF$4))</f>
        <v>0</v>
      </c>
      <c r="BG445">
        <f ca="1">IF(OR($B445=BG$5,$J445&lt;71,$G445&lt;71),0,OFFSET('2023_scenario_primary'!$H$6,$H445,BG$4))</f>
        <v>0</v>
      </c>
      <c r="BH445">
        <f ca="1">IF(OR($B445=BH$5,$J445&lt;71,$G445&lt;71),0,OFFSET('2023_scenario_primary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>MATCH($A446,'2023_scenario_primary'!$A$7:$A$736,FALSE)</f>
        <v>440</v>
      </c>
      <c r="I446" s="30">
        <f ca="1">OFFSET('2023_scenario_primary'!$BX$6,$H446,0)</f>
        <v>58.474928923067267</v>
      </c>
      <c r="J446" s="30">
        <f ca="1">OFFSET('2023_scenario_primary'!$BY$6,$H446,0)</f>
        <v>58.674502059323459</v>
      </c>
      <c r="K446">
        <f ca="1">IF(OR($B446=K$5,$J446&lt;71,$G446&lt;71),0,OFFSET('2023_scenario_primary'!$H$6,$H446,K$4))</f>
        <v>0</v>
      </c>
      <c r="L446">
        <f ca="1">IF(OR($B446=L$5,$J446&lt;71,$G446&lt;71),0,OFFSET('2023_scenario_primary'!$H$6,$H446,L$4))</f>
        <v>0</v>
      </c>
      <c r="M446">
        <f ca="1">IF(OR($B446=M$5,$J446&lt;71,$G446&lt;71),0,OFFSET('2023_scenario_primary'!$H$6,$H446,M$4))</f>
        <v>0</v>
      </c>
      <c r="N446">
        <f ca="1">IF(OR($B446=N$5,$J446&lt;71,$G446&lt;71),0,OFFSET('2023_scenario_primary'!$H$6,$H446,N$4))</f>
        <v>0</v>
      </c>
      <c r="O446">
        <f ca="1">IF(OR($B446=O$5,$J446&lt;71,$G446&lt;71),0,OFFSET('2023_scenario_primary'!$H$6,$H446,O$4))</f>
        <v>0</v>
      </c>
      <c r="P446">
        <f ca="1">IF(OR($B446=P$5,$J446&lt;71,$G446&lt;71),0,OFFSET('2023_scenario_primary'!$H$6,$H446,P$4))</f>
        <v>0</v>
      </c>
      <c r="Q446">
        <f ca="1">IF(OR($B446=Q$5,$J446&lt;71,$G446&lt;71),0,OFFSET('2023_scenario_primary'!$H$6,$H446,Q$4))</f>
        <v>0</v>
      </c>
      <c r="R446">
        <f ca="1">IF(OR($B446=R$5,$J446&lt;71,$G446&lt;71),0,OFFSET('2023_scenario_primary'!$H$6,$H446,R$4))</f>
        <v>0</v>
      </c>
      <c r="S446">
        <f ca="1">IF(OR($B446=S$5,$J446&lt;71,$G446&lt;71),0,OFFSET('2023_scenario_primary'!$H$6,$H446,S$4))</f>
        <v>0</v>
      </c>
      <c r="T446">
        <f ca="1">IF(OR($B446=T$5,$J446&lt;71,$G446&lt;71),0,OFFSET('2023_scenario_primary'!$H$6,$H446,T$4))</f>
        <v>0</v>
      </c>
      <c r="U446">
        <f ca="1">IF(OR($B446=U$5,$J446&lt;71,$G446&lt;71),0,OFFSET('2023_scenario_primary'!$H$6,$H446,U$4))</f>
        <v>0</v>
      </c>
      <c r="V446">
        <f ca="1">IF(OR($B446=V$5,$J446&lt;71,$G446&lt;71),0,OFFSET('2023_scenario_primary'!$H$6,$H446,V$4))</f>
        <v>0</v>
      </c>
      <c r="W446">
        <f ca="1">IF(OR($B446=W$5,$J446&lt;71,$G446&lt;71),0,OFFSET('2023_scenario_primary'!$H$6,$H446,W$4))</f>
        <v>0</v>
      </c>
      <c r="X446">
        <f ca="1">IF(OR($B446=X$5,$J446&lt;71,$G446&lt;71),0,OFFSET('2023_scenario_primary'!$H$6,$H446,X$4))</f>
        <v>0</v>
      </c>
      <c r="Y446">
        <f ca="1">IF(OR($B446=Y$5,$J446&lt;71,$G446&lt;71),0,OFFSET('2023_scenario_primary'!$H$6,$H446,Y$4))</f>
        <v>0</v>
      </c>
      <c r="Z446">
        <f ca="1">IF(OR($B446=Z$5,$J446&lt;71,$G446&lt;71),0,OFFSET('2023_scenario_primary'!$H$6,$H446,Z$4))</f>
        <v>0</v>
      </c>
      <c r="AA446">
        <f ca="1">IF(OR($B446=AA$5,$J446&lt;71,$G446&lt;71),0,OFFSET('2023_scenario_primary'!$H$6,$H446,AA$4))</f>
        <v>0</v>
      </c>
      <c r="AB446">
        <f ca="1">IF(OR($B446=AB$5,$J446&lt;71,$G446&lt;71),0,OFFSET('2023_scenario_primary'!$H$6,$H446,AB$4))</f>
        <v>0</v>
      </c>
      <c r="AC446">
        <f ca="1">IF(OR($B446=AC$5,$J446&lt;71,$G446&lt;71),0,OFFSET('2023_scenario_primary'!$H$6,$H446,AC$4))</f>
        <v>0</v>
      </c>
      <c r="AD446">
        <f ca="1">IF(OR($B446=AD$5,$J446&lt;71,$G446&lt;71),0,OFFSET('2023_scenario_primary'!$H$6,$H446,AD$4))</f>
        <v>0</v>
      </c>
      <c r="AE446">
        <f ca="1">IF(OR($B446=AE$5,$J446&lt;71,$G446&lt;71),0,OFFSET('2023_scenario_primary'!$H$6,$H446,AE$4))</f>
        <v>0</v>
      </c>
      <c r="AF446">
        <f ca="1">IF(OR($B446=AF$5,$J446&lt;71,$G446&lt;71),0,OFFSET('2023_scenario_primary'!$H$6,$H446,AF$4))</f>
        <v>0</v>
      </c>
      <c r="AG446">
        <f ca="1">IF(OR($B446=AG$5,$J446&lt;71,$G446&lt;71),0,OFFSET('2023_scenario_primary'!$H$6,$H446,AG$4))</f>
        <v>0</v>
      </c>
      <c r="AH446">
        <f ca="1">IF(OR($B446=AH$5,$J446&lt;71,$G446&lt;71),0,OFFSET('2023_scenario_primary'!$H$6,$H446,AH$4))</f>
        <v>0</v>
      </c>
      <c r="AI446">
        <f ca="1">IF(OR($B446=AI$5,$J446&lt;71,$G446&lt;71),0,OFFSET('2023_scenario_primary'!$H$6,$H446,AI$4))</f>
        <v>0</v>
      </c>
      <c r="AJ446">
        <f ca="1">IF(OR($B446=AJ$5,$J446&lt;71,$G446&lt;71),0,OFFSET('2023_scenario_primary'!$H$6,$H446,AJ$4))</f>
        <v>0</v>
      </c>
      <c r="AK446">
        <f ca="1">IF(OR($B446=AK$5,$J446&lt;71,$G446&lt;71),0,OFFSET('2023_scenario_primary'!$H$6,$H446,AK$4))</f>
        <v>0</v>
      </c>
      <c r="AL446">
        <f ca="1">IF(OR($B446=AL$5,$J446&lt;71,$G446&lt;71),0,OFFSET('2023_scenario_primary'!$H$6,$H446,AL$4))</f>
        <v>0</v>
      </c>
      <c r="AM446">
        <f ca="1">IF(OR($B446=AM$5,$J446&lt;71,$G446&lt;71),0,OFFSET('2023_scenario_primary'!$H$6,$H446,AM$4))</f>
        <v>0</v>
      </c>
      <c r="AN446">
        <f ca="1">IF(OR($B446=AN$5,$J446&lt;71,$G446&lt;71),0,OFFSET('2023_scenario_primary'!$H$6,$H446,AN$4))</f>
        <v>0</v>
      </c>
      <c r="AO446">
        <f ca="1">IF(OR($B446=AO$5,$J446&lt;71,$G446&lt;71),0,OFFSET('2023_scenario_primary'!$H$6,$H446,AO$4))</f>
        <v>0</v>
      </c>
      <c r="AP446">
        <f ca="1">IF(OR($B446=AP$5,$J446&lt;71,$G446&lt;71),0,OFFSET('2023_scenario_primary'!$H$6,$H446,AP$4))</f>
        <v>0</v>
      </c>
      <c r="AQ446">
        <f ca="1">IF(OR($B446=AQ$5,$J446&lt;71,$G446&lt;71),0,OFFSET('2023_scenario_primary'!$H$6,$H446,AQ$4))</f>
        <v>0</v>
      </c>
      <c r="AR446">
        <f ca="1">IF(OR($B446=AR$5,$J446&lt;71,$G446&lt;71),0,OFFSET('2023_scenario_primary'!$H$6,$H446,AR$4))</f>
        <v>0</v>
      </c>
      <c r="AS446">
        <f ca="1">IF(OR($B446=AS$5,$J446&lt;71,$G446&lt;71),0,OFFSET('2023_scenario_primary'!$H$6,$H446,AS$4))</f>
        <v>0</v>
      </c>
      <c r="AT446">
        <f ca="1">IF(OR($B446=AT$5,$J446&lt;71,$G446&lt;71),0,OFFSET('2023_scenario_primary'!$H$6,$H446,AT$4))</f>
        <v>0</v>
      </c>
      <c r="AU446">
        <f ca="1">IF(OR($B446=AU$5,$J446&lt;71,$G446&lt;71),0,OFFSET('2023_scenario_primary'!$H$6,$H446,AU$4))</f>
        <v>0</v>
      </c>
      <c r="AV446">
        <f ca="1">IF(OR($B446=AV$5,$J446&lt;71,$G446&lt;71),0,OFFSET('2023_scenario_primary'!$H$6,$H446,AV$4))</f>
        <v>0</v>
      </c>
      <c r="AW446">
        <f ca="1">IF(OR($B446=AW$5,$J446&lt;71,$G446&lt;71),0,OFFSET('2023_scenario_primary'!$H$6,$H446,AW$4))</f>
        <v>0</v>
      </c>
      <c r="AX446">
        <f ca="1">IF(OR($B446=AX$5,$J446&lt;71,$G446&lt;71),0,OFFSET('2023_scenario_primary'!$H$6,$H446,AX$4))</f>
        <v>0</v>
      </c>
      <c r="AY446">
        <f ca="1">IF(OR($B446=AY$5,$J446&lt;71,$G446&lt;71),0,OFFSET('2023_scenario_primary'!$H$6,$H446,AY$4))</f>
        <v>0</v>
      </c>
      <c r="AZ446">
        <f ca="1">IF(OR($B446=AZ$5,$J446&lt;71,$G446&lt;71),0,OFFSET('2023_scenario_primary'!$H$6,$H446,AZ$4))</f>
        <v>0</v>
      </c>
      <c r="BA446">
        <f ca="1">IF(OR($B446=BA$5,$J446&lt;71,$G446&lt;71),0,OFFSET('2023_scenario_primary'!$H$6,$H446,BA$4))</f>
        <v>0</v>
      </c>
      <c r="BB446">
        <f ca="1">IF(OR($B446=BB$5,$J446&lt;71,$G446&lt;71),0,OFFSET('2023_scenario_primary'!$H$6,$H446,BB$4))</f>
        <v>0</v>
      </c>
      <c r="BC446">
        <f ca="1">IF(OR($B446=BC$5,$J446&lt;71,$G446&lt;71),0,OFFSET('2023_scenario_primary'!$H$6,$H446,BC$4))</f>
        <v>0</v>
      </c>
      <c r="BD446">
        <f ca="1">IF(OR($B446=BD$5,$J446&lt;71,$G446&lt;71),0,OFFSET('2023_scenario_primary'!$H$6,$H446,BD$4))</f>
        <v>0</v>
      </c>
      <c r="BE446">
        <f ca="1">IF(OR($B446=BE$5,$J446&lt;71,$G446&lt;71),0,OFFSET('2023_scenario_primary'!$H$6,$H446,BE$4))</f>
        <v>0</v>
      </c>
      <c r="BF446">
        <f ca="1">IF(OR($B446=BF$5,$J446&lt;71,$G446&lt;71),0,OFFSET('2023_scenario_primary'!$H$6,$H446,BF$4))</f>
        <v>0</v>
      </c>
      <c r="BG446">
        <f ca="1">IF(OR($B446=BG$5,$J446&lt;71,$G446&lt;71),0,OFFSET('2023_scenario_primary'!$H$6,$H446,BG$4))</f>
        <v>0</v>
      </c>
      <c r="BH446">
        <f ca="1">IF(OR($B446=BH$5,$J446&lt;71,$G446&lt;71),0,OFFSET('2023_scenario_primary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>MATCH($A447,'2023_scenario_primary'!$A$7:$A$736,FALSE)</f>
        <v>441</v>
      </c>
      <c r="I447" s="30">
        <f ca="1">OFFSET('2023_scenario_primary'!$BX$6,$H447,0)</f>
        <v>54.027321389797173</v>
      </c>
      <c r="J447" s="30">
        <f ca="1">OFFSET('2023_scenario_primary'!$BY$6,$H447,0)</f>
        <v>54.625409818466508</v>
      </c>
      <c r="K447">
        <f ca="1">IF(OR($B447=K$5,$J447&lt;71,$G447&lt;71),0,OFFSET('2023_scenario_primary'!$H$6,$H447,K$4))</f>
        <v>0</v>
      </c>
      <c r="L447">
        <f ca="1">IF(OR($B447=L$5,$J447&lt;71,$G447&lt;71),0,OFFSET('2023_scenario_primary'!$H$6,$H447,L$4))</f>
        <v>0</v>
      </c>
      <c r="M447">
        <f ca="1">IF(OR($B447=M$5,$J447&lt;71,$G447&lt;71),0,OFFSET('2023_scenario_primary'!$H$6,$H447,M$4))</f>
        <v>0</v>
      </c>
      <c r="N447">
        <f ca="1">IF(OR($B447=N$5,$J447&lt;71,$G447&lt;71),0,OFFSET('2023_scenario_primary'!$H$6,$H447,N$4))</f>
        <v>0</v>
      </c>
      <c r="O447">
        <f ca="1">IF(OR($B447=O$5,$J447&lt;71,$G447&lt;71),0,OFFSET('2023_scenario_primary'!$H$6,$H447,O$4))</f>
        <v>0</v>
      </c>
      <c r="P447">
        <f ca="1">IF(OR($B447=P$5,$J447&lt;71,$G447&lt;71),0,OFFSET('2023_scenario_primary'!$H$6,$H447,P$4))</f>
        <v>0</v>
      </c>
      <c r="Q447">
        <f ca="1">IF(OR($B447=Q$5,$J447&lt;71,$G447&lt;71),0,OFFSET('2023_scenario_primary'!$H$6,$H447,Q$4))</f>
        <v>0</v>
      </c>
      <c r="R447">
        <f ca="1">IF(OR($B447=R$5,$J447&lt;71,$G447&lt;71),0,OFFSET('2023_scenario_primary'!$H$6,$H447,R$4))</f>
        <v>0</v>
      </c>
      <c r="S447">
        <f ca="1">IF(OR($B447=S$5,$J447&lt;71,$G447&lt;71),0,OFFSET('2023_scenario_primary'!$H$6,$H447,S$4))</f>
        <v>0</v>
      </c>
      <c r="T447">
        <f ca="1">IF(OR($B447=T$5,$J447&lt;71,$G447&lt;71),0,OFFSET('2023_scenario_primary'!$H$6,$H447,T$4))</f>
        <v>0</v>
      </c>
      <c r="U447">
        <f ca="1">IF(OR($B447=U$5,$J447&lt;71,$G447&lt;71),0,OFFSET('2023_scenario_primary'!$H$6,$H447,U$4))</f>
        <v>0</v>
      </c>
      <c r="V447">
        <f ca="1">IF(OR($B447=V$5,$J447&lt;71,$G447&lt;71),0,OFFSET('2023_scenario_primary'!$H$6,$H447,V$4))</f>
        <v>0</v>
      </c>
      <c r="W447">
        <f ca="1">IF(OR($B447=W$5,$J447&lt;71,$G447&lt;71),0,OFFSET('2023_scenario_primary'!$H$6,$H447,W$4))</f>
        <v>0</v>
      </c>
      <c r="X447">
        <f ca="1">IF(OR($B447=X$5,$J447&lt;71,$G447&lt;71),0,OFFSET('2023_scenario_primary'!$H$6,$H447,X$4))</f>
        <v>0</v>
      </c>
      <c r="Y447">
        <f ca="1">IF(OR($B447=Y$5,$J447&lt;71,$G447&lt;71),0,OFFSET('2023_scenario_primary'!$H$6,$H447,Y$4))</f>
        <v>0</v>
      </c>
      <c r="Z447">
        <f ca="1">IF(OR($B447=Z$5,$J447&lt;71,$G447&lt;71),0,OFFSET('2023_scenario_primary'!$H$6,$H447,Z$4))</f>
        <v>0</v>
      </c>
      <c r="AA447">
        <f ca="1">IF(OR($B447=AA$5,$J447&lt;71,$G447&lt;71),0,OFFSET('2023_scenario_primary'!$H$6,$H447,AA$4))</f>
        <v>0</v>
      </c>
      <c r="AB447">
        <f ca="1">IF(OR($B447=AB$5,$J447&lt;71,$G447&lt;71),0,OFFSET('2023_scenario_primary'!$H$6,$H447,AB$4))</f>
        <v>0</v>
      </c>
      <c r="AC447">
        <f ca="1">IF(OR($B447=AC$5,$J447&lt;71,$G447&lt;71),0,OFFSET('2023_scenario_primary'!$H$6,$H447,AC$4))</f>
        <v>0</v>
      </c>
      <c r="AD447">
        <f ca="1">IF(OR($B447=AD$5,$J447&lt;71,$G447&lt;71),0,OFFSET('2023_scenario_primary'!$H$6,$H447,AD$4))</f>
        <v>0</v>
      </c>
      <c r="AE447">
        <f ca="1">IF(OR($B447=AE$5,$J447&lt;71,$G447&lt;71),0,OFFSET('2023_scenario_primary'!$H$6,$H447,AE$4))</f>
        <v>0</v>
      </c>
      <c r="AF447">
        <f ca="1">IF(OR($B447=AF$5,$J447&lt;71,$G447&lt;71),0,OFFSET('2023_scenario_primary'!$H$6,$H447,AF$4))</f>
        <v>0</v>
      </c>
      <c r="AG447">
        <f ca="1">IF(OR($B447=AG$5,$J447&lt;71,$G447&lt;71),0,OFFSET('2023_scenario_primary'!$H$6,$H447,AG$4))</f>
        <v>0</v>
      </c>
      <c r="AH447">
        <f ca="1">IF(OR($B447=AH$5,$J447&lt;71,$G447&lt;71),0,OFFSET('2023_scenario_primary'!$H$6,$H447,AH$4))</f>
        <v>0</v>
      </c>
      <c r="AI447">
        <f ca="1">IF(OR($B447=AI$5,$J447&lt;71,$G447&lt;71),0,OFFSET('2023_scenario_primary'!$H$6,$H447,AI$4))</f>
        <v>0</v>
      </c>
      <c r="AJ447">
        <f ca="1">IF(OR($B447=AJ$5,$J447&lt;71,$G447&lt;71),0,OFFSET('2023_scenario_primary'!$H$6,$H447,AJ$4))</f>
        <v>0</v>
      </c>
      <c r="AK447">
        <f ca="1">IF(OR($B447=AK$5,$J447&lt;71,$G447&lt;71),0,OFFSET('2023_scenario_primary'!$H$6,$H447,AK$4))</f>
        <v>0</v>
      </c>
      <c r="AL447">
        <f ca="1">IF(OR($B447=AL$5,$J447&lt;71,$G447&lt;71),0,OFFSET('2023_scenario_primary'!$H$6,$H447,AL$4))</f>
        <v>0</v>
      </c>
      <c r="AM447">
        <f ca="1">IF(OR($B447=AM$5,$J447&lt;71,$G447&lt;71),0,OFFSET('2023_scenario_primary'!$H$6,$H447,AM$4))</f>
        <v>0</v>
      </c>
      <c r="AN447">
        <f ca="1">IF(OR($B447=AN$5,$J447&lt;71,$G447&lt;71),0,OFFSET('2023_scenario_primary'!$H$6,$H447,AN$4))</f>
        <v>0</v>
      </c>
      <c r="AO447">
        <f ca="1">IF(OR($B447=AO$5,$J447&lt;71,$G447&lt;71),0,OFFSET('2023_scenario_primary'!$H$6,$H447,AO$4))</f>
        <v>0</v>
      </c>
      <c r="AP447">
        <f ca="1">IF(OR($B447=AP$5,$J447&lt;71,$G447&lt;71),0,OFFSET('2023_scenario_primary'!$H$6,$H447,AP$4))</f>
        <v>0</v>
      </c>
      <c r="AQ447">
        <f ca="1">IF(OR($B447=AQ$5,$J447&lt;71,$G447&lt;71),0,OFFSET('2023_scenario_primary'!$H$6,$H447,AQ$4))</f>
        <v>0</v>
      </c>
      <c r="AR447">
        <f ca="1">IF(OR($B447=AR$5,$J447&lt;71,$G447&lt;71),0,OFFSET('2023_scenario_primary'!$H$6,$H447,AR$4))</f>
        <v>0</v>
      </c>
      <c r="AS447">
        <f ca="1">IF(OR($B447=AS$5,$J447&lt;71,$G447&lt;71),0,OFFSET('2023_scenario_primary'!$H$6,$H447,AS$4))</f>
        <v>0</v>
      </c>
      <c r="AT447">
        <f ca="1">IF(OR($B447=AT$5,$J447&lt;71,$G447&lt;71),0,OFFSET('2023_scenario_primary'!$H$6,$H447,AT$4))</f>
        <v>0</v>
      </c>
      <c r="AU447">
        <f ca="1">IF(OR($B447=AU$5,$J447&lt;71,$G447&lt;71),0,OFFSET('2023_scenario_primary'!$H$6,$H447,AU$4))</f>
        <v>0</v>
      </c>
      <c r="AV447">
        <f ca="1">IF(OR($B447=AV$5,$J447&lt;71,$G447&lt;71),0,OFFSET('2023_scenario_primary'!$H$6,$H447,AV$4))</f>
        <v>0</v>
      </c>
      <c r="AW447">
        <f ca="1">IF(OR($B447=AW$5,$J447&lt;71,$G447&lt;71),0,OFFSET('2023_scenario_primary'!$H$6,$H447,AW$4))</f>
        <v>0</v>
      </c>
      <c r="AX447">
        <f ca="1">IF(OR($B447=AX$5,$J447&lt;71,$G447&lt;71),0,OFFSET('2023_scenario_primary'!$H$6,$H447,AX$4))</f>
        <v>0</v>
      </c>
      <c r="AY447">
        <f ca="1">IF(OR($B447=AY$5,$J447&lt;71,$G447&lt;71),0,OFFSET('2023_scenario_primary'!$H$6,$H447,AY$4))</f>
        <v>0</v>
      </c>
      <c r="AZ447">
        <f ca="1">IF(OR($B447=AZ$5,$J447&lt;71,$G447&lt;71),0,OFFSET('2023_scenario_primary'!$H$6,$H447,AZ$4))</f>
        <v>0</v>
      </c>
      <c r="BA447">
        <f ca="1">IF(OR($B447=BA$5,$J447&lt;71,$G447&lt;71),0,OFFSET('2023_scenario_primary'!$H$6,$H447,BA$4))</f>
        <v>0</v>
      </c>
      <c r="BB447">
        <f ca="1">IF(OR($B447=BB$5,$J447&lt;71,$G447&lt;71),0,OFFSET('2023_scenario_primary'!$H$6,$H447,BB$4))</f>
        <v>0</v>
      </c>
      <c r="BC447">
        <f ca="1">IF(OR($B447=BC$5,$J447&lt;71,$G447&lt;71),0,OFFSET('2023_scenario_primary'!$H$6,$H447,BC$4))</f>
        <v>0</v>
      </c>
      <c r="BD447">
        <f ca="1">IF(OR($B447=BD$5,$J447&lt;71,$G447&lt;71),0,OFFSET('2023_scenario_primary'!$H$6,$H447,BD$4))</f>
        <v>0</v>
      </c>
      <c r="BE447">
        <f ca="1">IF(OR($B447=BE$5,$J447&lt;71,$G447&lt;71),0,OFFSET('2023_scenario_primary'!$H$6,$H447,BE$4))</f>
        <v>0</v>
      </c>
      <c r="BF447">
        <f ca="1">IF(OR($B447=BF$5,$J447&lt;71,$G447&lt;71),0,OFFSET('2023_scenario_primary'!$H$6,$H447,BF$4))</f>
        <v>0</v>
      </c>
      <c r="BG447">
        <f ca="1">IF(OR($B447=BG$5,$J447&lt;71,$G447&lt;71),0,OFFSET('2023_scenario_primary'!$H$6,$H447,BG$4))</f>
        <v>0</v>
      </c>
      <c r="BH447">
        <f ca="1">IF(OR($B447=BH$5,$J447&lt;71,$G447&lt;71),0,OFFSET('2023_scenario_primary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>MATCH($A448,'2023_scenario_primary'!$A$7:$A$736,FALSE)</f>
        <v>442</v>
      </c>
      <c r="I448" s="30">
        <f ca="1">OFFSET('2023_scenario_primary'!$BX$6,$H448,0)</f>
        <v>63.895771726598618</v>
      </c>
      <c r="J448" s="30">
        <f ca="1">OFFSET('2023_scenario_primary'!$BY$6,$H448,0)</f>
        <v>66.491537452991679</v>
      </c>
      <c r="K448">
        <f ca="1">IF(OR($B448=K$5,$J448&lt;71,$G448&lt;71),0,OFFSET('2023_scenario_primary'!$H$6,$H448,K$4))</f>
        <v>0</v>
      </c>
      <c r="L448">
        <f ca="1">IF(OR($B448=L$5,$J448&lt;71,$G448&lt;71),0,OFFSET('2023_scenario_primary'!$H$6,$H448,L$4))</f>
        <v>0</v>
      </c>
      <c r="M448">
        <f ca="1">IF(OR($B448=M$5,$J448&lt;71,$G448&lt;71),0,OFFSET('2023_scenario_primary'!$H$6,$H448,M$4))</f>
        <v>0</v>
      </c>
      <c r="N448">
        <f ca="1">IF(OR($B448=N$5,$J448&lt;71,$G448&lt;71),0,OFFSET('2023_scenario_primary'!$H$6,$H448,N$4))</f>
        <v>0</v>
      </c>
      <c r="O448">
        <f ca="1">IF(OR($B448=O$5,$J448&lt;71,$G448&lt;71),0,OFFSET('2023_scenario_primary'!$H$6,$H448,O$4))</f>
        <v>0</v>
      </c>
      <c r="P448">
        <f ca="1">IF(OR($B448=P$5,$J448&lt;71,$G448&lt;71),0,OFFSET('2023_scenario_primary'!$H$6,$H448,P$4))</f>
        <v>0</v>
      </c>
      <c r="Q448">
        <f ca="1">IF(OR($B448=Q$5,$J448&lt;71,$G448&lt;71),0,OFFSET('2023_scenario_primary'!$H$6,$H448,Q$4))</f>
        <v>0</v>
      </c>
      <c r="R448">
        <f ca="1">IF(OR($B448=R$5,$J448&lt;71,$G448&lt;71),0,OFFSET('2023_scenario_primary'!$H$6,$H448,R$4))</f>
        <v>0</v>
      </c>
      <c r="S448">
        <f ca="1">IF(OR($B448=S$5,$J448&lt;71,$G448&lt;71),0,OFFSET('2023_scenario_primary'!$H$6,$H448,S$4))</f>
        <v>0</v>
      </c>
      <c r="T448">
        <f ca="1">IF(OR($B448=T$5,$J448&lt;71,$G448&lt;71),0,OFFSET('2023_scenario_primary'!$H$6,$H448,T$4))</f>
        <v>0</v>
      </c>
      <c r="U448">
        <f ca="1">IF(OR($B448=U$5,$J448&lt;71,$G448&lt;71),0,OFFSET('2023_scenario_primary'!$H$6,$H448,U$4))</f>
        <v>0</v>
      </c>
      <c r="V448">
        <f ca="1">IF(OR($B448=V$5,$J448&lt;71,$G448&lt;71),0,OFFSET('2023_scenario_primary'!$H$6,$H448,V$4))</f>
        <v>0</v>
      </c>
      <c r="W448">
        <f ca="1">IF(OR($B448=W$5,$J448&lt;71,$G448&lt;71),0,OFFSET('2023_scenario_primary'!$H$6,$H448,W$4))</f>
        <v>0</v>
      </c>
      <c r="X448">
        <f ca="1">IF(OR($B448=X$5,$J448&lt;71,$G448&lt;71),0,OFFSET('2023_scenario_primary'!$H$6,$H448,X$4))</f>
        <v>0</v>
      </c>
      <c r="Y448">
        <f ca="1">IF(OR($B448=Y$5,$J448&lt;71,$G448&lt;71),0,OFFSET('2023_scenario_primary'!$H$6,$H448,Y$4))</f>
        <v>0</v>
      </c>
      <c r="Z448">
        <f ca="1">IF(OR($B448=Z$5,$J448&lt;71,$G448&lt;71),0,OFFSET('2023_scenario_primary'!$H$6,$H448,Z$4))</f>
        <v>0</v>
      </c>
      <c r="AA448">
        <f ca="1">IF(OR($B448=AA$5,$J448&lt;71,$G448&lt;71),0,OFFSET('2023_scenario_primary'!$H$6,$H448,AA$4))</f>
        <v>0</v>
      </c>
      <c r="AB448">
        <f ca="1">IF(OR($B448=AB$5,$J448&lt;71,$G448&lt;71),0,OFFSET('2023_scenario_primary'!$H$6,$H448,AB$4))</f>
        <v>0</v>
      </c>
      <c r="AC448">
        <f ca="1">IF(OR($B448=AC$5,$J448&lt;71,$G448&lt;71),0,OFFSET('2023_scenario_primary'!$H$6,$H448,AC$4))</f>
        <v>0</v>
      </c>
      <c r="AD448">
        <f ca="1">IF(OR($B448=AD$5,$J448&lt;71,$G448&lt;71),0,OFFSET('2023_scenario_primary'!$H$6,$H448,AD$4))</f>
        <v>0</v>
      </c>
      <c r="AE448">
        <f ca="1">IF(OR($B448=AE$5,$J448&lt;71,$G448&lt;71),0,OFFSET('2023_scenario_primary'!$H$6,$H448,AE$4))</f>
        <v>0</v>
      </c>
      <c r="AF448">
        <f ca="1">IF(OR($B448=AF$5,$J448&lt;71,$G448&lt;71),0,OFFSET('2023_scenario_primary'!$H$6,$H448,AF$4))</f>
        <v>0</v>
      </c>
      <c r="AG448">
        <f ca="1">IF(OR($B448=AG$5,$J448&lt;71,$G448&lt;71),0,OFFSET('2023_scenario_primary'!$H$6,$H448,AG$4))</f>
        <v>0</v>
      </c>
      <c r="AH448">
        <f ca="1">IF(OR($B448=AH$5,$J448&lt;71,$G448&lt;71),0,OFFSET('2023_scenario_primary'!$H$6,$H448,AH$4))</f>
        <v>0</v>
      </c>
      <c r="AI448">
        <f ca="1">IF(OR($B448=AI$5,$J448&lt;71,$G448&lt;71),0,OFFSET('2023_scenario_primary'!$H$6,$H448,AI$4))</f>
        <v>0</v>
      </c>
      <c r="AJ448">
        <f ca="1">IF(OR($B448=AJ$5,$J448&lt;71,$G448&lt;71),0,OFFSET('2023_scenario_primary'!$H$6,$H448,AJ$4))</f>
        <v>0</v>
      </c>
      <c r="AK448">
        <f ca="1">IF(OR($B448=AK$5,$J448&lt;71,$G448&lt;71),0,OFFSET('2023_scenario_primary'!$H$6,$H448,AK$4))</f>
        <v>0</v>
      </c>
      <c r="AL448">
        <f ca="1">IF(OR($B448=AL$5,$J448&lt;71,$G448&lt;71),0,OFFSET('2023_scenario_primary'!$H$6,$H448,AL$4))</f>
        <v>0</v>
      </c>
      <c r="AM448">
        <f ca="1">IF(OR($B448=AM$5,$J448&lt;71,$G448&lt;71),0,OFFSET('2023_scenario_primary'!$H$6,$H448,AM$4))</f>
        <v>0</v>
      </c>
      <c r="AN448">
        <f ca="1">IF(OR($B448=AN$5,$J448&lt;71,$G448&lt;71),0,OFFSET('2023_scenario_primary'!$H$6,$H448,AN$4))</f>
        <v>0</v>
      </c>
      <c r="AO448">
        <f ca="1">IF(OR($B448=AO$5,$J448&lt;71,$G448&lt;71),0,OFFSET('2023_scenario_primary'!$H$6,$H448,AO$4))</f>
        <v>0</v>
      </c>
      <c r="AP448">
        <f ca="1">IF(OR($B448=AP$5,$J448&lt;71,$G448&lt;71),0,OFFSET('2023_scenario_primary'!$H$6,$H448,AP$4))</f>
        <v>0</v>
      </c>
      <c r="AQ448">
        <f ca="1">IF(OR($B448=AQ$5,$J448&lt;71,$G448&lt;71),0,OFFSET('2023_scenario_primary'!$H$6,$H448,AQ$4))</f>
        <v>0</v>
      </c>
      <c r="AR448">
        <f ca="1">IF(OR($B448=AR$5,$J448&lt;71,$G448&lt;71),0,OFFSET('2023_scenario_primary'!$H$6,$H448,AR$4))</f>
        <v>0</v>
      </c>
      <c r="AS448">
        <f ca="1">IF(OR($B448=AS$5,$J448&lt;71,$G448&lt;71),0,OFFSET('2023_scenario_primary'!$H$6,$H448,AS$4))</f>
        <v>0</v>
      </c>
      <c r="AT448">
        <f ca="1">IF(OR($B448=AT$5,$J448&lt;71,$G448&lt;71),0,OFFSET('2023_scenario_primary'!$H$6,$H448,AT$4))</f>
        <v>0</v>
      </c>
      <c r="AU448">
        <f ca="1">IF(OR($B448=AU$5,$J448&lt;71,$G448&lt;71),0,OFFSET('2023_scenario_primary'!$H$6,$H448,AU$4))</f>
        <v>0</v>
      </c>
      <c r="AV448">
        <f ca="1">IF(OR($B448=AV$5,$J448&lt;71,$G448&lt;71),0,OFFSET('2023_scenario_primary'!$H$6,$H448,AV$4))</f>
        <v>0</v>
      </c>
      <c r="AW448">
        <f ca="1">IF(OR($B448=AW$5,$J448&lt;71,$G448&lt;71),0,OFFSET('2023_scenario_primary'!$H$6,$H448,AW$4))</f>
        <v>0</v>
      </c>
      <c r="AX448">
        <f ca="1">IF(OR($B448=AX$5,$J448&lt;71,$G448&lt;71),0,OFFSET('2023_scenario_primary'!$H$6,$H448,AX$4))</f>
        <v>0</v>
      </c>
      <c r="AY448">
        <f ca="1">IF(OR($B448=AY$5,$J448&lt;71,$G448&lt;71),0,OFFSET('2023_scenario_primary'!$H$6,$H448,AY$4))</f>
        <v>0</v>
      </c>
      <c r="AZ448">
        <f ca="1">IF(OR($B448=AZ$5,$J448&lt;71,$G448&lt;71),0,OFFSET('2023_scenario_primary'!$H$6,$H448,AZ$4))</f>
        <v>0</v>
      </c>
      <c r="BA448">
        <f ca="1">IF(OR($B448=BA$5,$J448&lt;71,$G448&lt;71),0,OFFSET('2023_scenario_primary'!$H$6,$H448,BA$4))</f>
        <v>0</v>
      </c>
      <c r="BB448">
        <f ca="1">IF(OR($B448=BB$5,$J448&lt;71,$G448&lt;71),0,OFFSET('2023_scenario_primary'!$H$6,$H448,BB$4))</f>
        <v>0</v>
      </c>
      <c r="BC448">
        <f ca="1">IF(OR($B448=BC$5,$J448&lt;71,$G448&lt;71),0,OFFSET('2023_scenario_primary'!$H$6,$H448,BC$4))</f>
        <v>0</v>
      </c>
      <c r="BD448">
        <f ca="1">IF(OR($B448=BD$5,$J448&lt;71,$G448&lt;71),0,OFFSET('2023_scenario_primary'!$H$6,$H448,BD$4))</f>
        <v>0</v>
      </c>
      <c r="BE448">
        <f ca="1">IF(OR($B448=BE$5,$J448&lt;71,$G448&lt;71),0,OFFSET('2023_scenario_primary'!$H$6,$H448,BE$4))</f>
        <v>0</v>
      </c>
      <c r="BF448">
        <f ca="1">IF(OR($B448=BF$5,$J448&lt;71,$G448&lt;71),0,OFFSET('2023_scenario_primary'!$H$6,$H448,BF$4))</f>
        <v>0</v>
      </c>
      <c r="BG448">
        <f ca="1">IF(OR($B448=BG$5,$J448&lt;71,$G448&lt;71),0,OFFSET('2023_scenario_primary'!$H$6,$H448,BG$4))</f>
        <v>0</v>
      </c>
      <c r="BH448">
        <f ca="1">IF(OR($B448=BH$5,$J448&lt;71,$G448&lt;71),0,OFFSET('2023_scenario_primary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>MATCH($A449,'2023_scenario_primary'!$A$7:$A$736,FALSE)</f>
        <v>443</v>
      </c>
      <c r="I449" s="30">
        <f ca="1">OFFSET('2023_scenario_primary'!$BX$6,$H449,0)</f>
        <v>62.088162521367714</v>
      </c>
      <c r="J449" s="30">
        <f ca="1">OFFSET('2023_scenario_primary'!$BY$6,$H449,0)</f>
        <v>62.687083703245854</v>
      </c>
      <c r="K449">
        <f ca="1">IF(OR($B449=K$5,$J449&lt;71,$G449&lt;71),0,OFFSET('2023_scenario_primary'!$H$6,$H449,K$4))</f>
        <v>0</v>
      </c>
      <c r="L449">
        <f ca="1">IF(OR($B449=L$5,$J449&lt;71,$G449&lt;71),0,OFFSET('2023_scenario_primary'!$H$6,$H449,L$4))</f>
        <v>0</v>
      </c>
      <c r="M449">
        <f ca="1">IF(OR($B449=M$5,$J449&lt;71,$G449&lt;71),0,OFFSET('2023_scenario_primary'!$H$6,$H449,M$4))</f>
        <v>0</v>
      </c>
      <c r="N449">
        <f ca="1">IF(OR($B449=N$5,$J449&lt;71,$G449&lt;71),0,OFFSET('2023_scenario_primary'!$H$6,$H449,N$4))</f>
        <v>0</v>
      </c>
      <c r="O449">
        <f ca="1">IF(OR($B449=O$5,$J449&lt;71,$G449&lt;71),0,OFFSET('2023_scenario_primary'!$H$6,$H449,O$4))</f>
        <v>0</v>
      </c>
      <c r="P449">
        <f ca="1">IF(OR($B449=P$5,$J449&lt;71,$G449&lt;71),0,OFFSET('2023_scenario_primary'!$H$6,$H449,P$4))</f>
        <v>0</v>
      </c>
      <c r="Q449">
        <f ca="1">IF(OR($B449=Q$5,$J449&lt;71,$G449&lt;71),0,OFFSET('2023_scenario_primary'!$H$6,$H449,Q$4))</f>
        <v>0</v>
      </c>
      <c r="R449">
        <f ca="1">IF(OR($B449=R$5,$J449&lt;71,$G449&lt;71),0,OFFSET('2023_scenario_primary'!$H$6,$H449,R$4))</f>
        <v>0</v>
      </c>
      <c r="S449">
        <f ca="1">IF(OR($B449=S$5,$J449&lt;71,$G449&lt;71),0,OFFSET('2023_scenario_primary'!$H$6,$H449,S$4))</f>
        <v>0</v>
      </c>
      <c r="T449">
        <f ca="1">IF(OR($B449=T$5,$J449&lt;71,$G449&lt;71),0,OFFSET('2023_scenario_primary'!$H$6,$H449,T$4))</f>
        <v>0</v>
      </c>
      <c r="U449">
        <f ca="1">IF(OR($B449=U$5,$J449&lt;71,$G449&lt;71),0,OFFSET('2023_scenario_primary'!$H$6,$H449,U$4))</f>
        <v>0</v>
      </c>
      <c r="V449">
        <f ca="1">IF(OR($B449=V$5,$J449&lt;71,$G449&lt;71),0,OFFSET('2023_scenario_primary'!$H$6,$H449,V$4))</f>
        <v>0</v>
      </c>
      <c r="W449">
        <f ca="1">IF(OR($B449=W$5,$J449&lt;71,$G449&lt;71),0,OFFSET('2023_scenario_primary'!$H$6,$H449,W$4))</f>
        <v>0</v>
      </c>
      <c r="X449">
        <f ca="1">IF(OR($B449=X$5,$J449&lt;71,$G449&lt;71),0,OFFSET('2023_scenario_primary'!$H$6,$H449,X$4))</f>
        <v>0</v>
      </c>
      <c r="Y449">
        <f ca="1">IF(OR($B449=Y$5,$J449&lt;71,$G449&lt;71),0,OFFSET('2023_scenario_primary'!$H$6,$H449,Y$4))</f>
        <v>0</v>
      </c>
      <c r="Z449">
        <f ca="1">IF(OR($B449=Z$5,$J449&lt;71,$G449&lt;71),0,OFFSET('2023_scenario_primary'!$H$6,$H449,Z$4))</f>
        <v>0</v>
      </c>
      <c r="AA449">
        <f ca="1">IF(OR($B449=AA$5,$J449&lt;71,$G449&lt;71),0,OFFSET('2023_scenario_primary'!$H$6,$H449,AA$4))</f>
        <v>0</v>
      </c>
      <c r="AB449">
        <f ca="1">IF(OR($B449=AB$5,$J449&lt;71,$G449&lt;71),0,OFFSET('2023_scenario_primary'!$H$6,$H449,AB$4))</f>
        <v>0</v>
      </c>
      <c r="AC449">
        <f ca="1">IF(OR($B449=AC$5,$J449&lt;71,$G449&lt;71),0,OFFSET('2023_scenario_primary'!$H$6,$H449,AC$4))</f>
        <v>0</v>
      </c>
      <c r="AD449">
        <f ca="1">IF(OR($B449=AD$5,$J449&lt;71,$G449&lt;71),0,OFFSET('2023_scenario_primary'!$H$6,$H449,AD$4))</f>
        <v>0</v>
      </c>
      <c r="AE449">
        <f ca="1">IF(OR($B449=AE$5,$J449&lt;71,$G449&lt;71),0,OFFSET('2023_scenario_primary'!$H$6,$H449,AE$4))</f>
        <v>0</v>
      </c>
      <c r="AF449">
        <f ca="1">IF(OR($B449=AF$5,$J449&lt;71,$G449&lt;71),0,OFFSET('2023_scenario_primary'!$H$6,$H449,AF$4))</f>
        <v>0</v>
      </c>
      <c r="AG449">
        <f ca="1">IF(OR($B449=AG$5,$J449&lt;71,$G449&lt;71),0,OFFSET('2023_scenario_primary'!$H$6,$H449,AG$4))</f>
        <v>0</v>
      </c>
      <c r="AH449">
        <f ca="1">IF(OR($B449=AH$5,$J449&lt;71,$G449&lt;71),0,OFFSET('2023_scenario_primary'!$H$6,$H449,AH$4))</f>
        <v>0</v>
      </c>
      <c r="AI449">
        <f ca="1">IF(OR($B449=AI$5,$J449&lt;71,$G449&lt;71),0,OFFSET('2023_scenario_primary'!$H$6,$H449,AI$4))</f>
        <v>0</v>
      </c>
      <c r="AJ449">
        <f ca="1">IF(OR($B449=AJ$5,$J449&lt;71,$G449&lt;71),0,OFFSET('2023_scenario_primary'!$H$6,$H449,AJ$4))</f>
        <v>0</v>
      </c>
      <c r="AK449">
        <f ca="1">IF(OR($B449=AK$5,$J449&lt;71,$G449&lt;71),0,OFFSET('2023_scenario_primary'!$H$6,$H449,AK$4))</f>
        <v>0</v>
      </c>
      <c r="AL449">
        <f ca="1">IF(OR($B449=AL$5,$J449&lt;71,$G449&lt;71),0,OFFSET('2023_scenario_primary'!$H$6,$H449,AL$4))</f>
        <v>0</v>
      </c>
      <c r="AM449">
        <f ca="1">IF(OR($B449=AM$5,$J449&lt;71,$G449&lt;71),0,OFFSET('2023_scenario_primary'!$H$6,$H449,AM$4))</f>
        <v>0</v>
      </c>
      <c r="AN449">
        <f ca="1">IF(OR($B449=AN$5,$J449&lt;71,$G449&lt;71),0,OFFSET('2023_scenario_primary'!$H$6,$H449,AN$4))</f>
        <v>0</v>
      </c>
      <c r="AO449">
        <f ca="1">IF(OR($B449=AO$5,$J449&lt;71,$G449&lt;71),0,OFFSET('2023_scenario_primary'!$H$6,$H449,AO$4))</f>
        <v>0</v>
      </c>
      <c r="AP449">
        <f ca="1">IF(OR($B449=AP$5,$J449&lt;71,$G449&lt;71),0,OFFSET('2023_scenario_primary'!$H$6,$H449,AP$4))</f>
        <v>0</v>
      </c>
      <c r="AQ449">
        <f ca="1">IF(OR($B449=AQ$5,$J449&lt;71,$G449&lt;71),0,OFFSET('2023_scenario_primary'!$H$6,$H449,AQ$4))</f>
        <v>0</v>
      </c>
      <c r="AR449">
        <f ca="1">IF(OR($B449=AR$5,$J449&lt;71,$G449&lt;71),0,OFFSET('2023_scenario_primary'!$H$6,$H449,AR$4))</f>
        <v>0</v>
      </c>
      <c r="AS449">
        <f ca="1">IF(OR($B449=AS$5,$J449&lt;71,$G449&lt;71),0,OFFSET('2023_scenario_primary'!$H$6,$H449,AS$4))</f>
        <v>0</v>
      </c>
      <c r="AT449">
        <f ca="1">IF(OR($B449=AT$5,$J449&lt;71,$G449&lt;71),0,OFFSET('2023_scenario_primary'!$H$6,$H449,AT$4))</f>
        <v>0</v>
      </c>
      <c r="AU449">
        <f ca="1">IF(OR($B449=AU$5,$J449&lt;71,$G449&lt;71),0,OFFSET('2023_scenario_primary'!$H$6,$H449,AU$4))</f>
        <v>0</v>
      </c>
      <c r="AV449">
        <f ca="1">IF(OR($B449=AV$5,$J449&lt;71,$G449&lt;71),0,OFFSET('2023_scenario_primary'!$H$6,$H449,AV$4))</f>
        <v>0</v>
      </c>
      <c r="AW449">
        <f ca="1">IF(OR($B449=AW$5,$J449&lt;71,$G449&lt;71),0,OFFSET('2023_scenario_primary'!$H$6,$H449,AW$4))</f>
        <v>0</v>
      </c>
      <c r="AX449">
        <f ca="1">IF(OR($B449=AX$5,$J449&lt;71,$G449&lt;71),0,OFFSET('2023_scenario_primary'!$H$6,$H449,AX$4))</f>
        <v>0</v>
      </c>
      <c r="AY449">
        <f ca="1">IF(OR($B449=AY$5,$J449&lt;71,$G449&lt;71),0,OFFSET('2023_scenario_primary'!$H$6,$H449,AY$4))</f>
        <v>0</v>
      </c>
      <c r="AZ449">
        <f ca="1">IF(OR($B449=AZ$5,$J449&lt;71,$G449&lt;71),0,OFFSET('2023_scenario_primary'!$H$6,$H449,AZ$4))</f>
        <v>0</v>
      </c>
      <c r="BA449">
        <f ca="1">IF(OR($B449=BA$5,$J449&lt;71,$G449&lt;71),0,OFFSET('2023_scenario_primary'!$H$6,$H449,BA$4))</f>
        <v>0</v>
      </c>
      <c r="BB449">
        <f ca="1">IF(OR($B449=BB$5,$J449&lt;71,$G449&lt;71),0,OFFSET('2023_scenario_primary'!$H$6,$H449,BB$4))</f>
        <v>0</v>
      </c>
      <c r="BC449">
        <f ca="1">IF(OR($B449=BC$5,$J449&lt;71,$G449&lt;71),0,OFFSET('2023_scenario_primary'!$H$6,$H449,BC$4))</f>
        <v>0</v>
      </c>
      <c r="BD449">
        <f ca="1">IF(OR($B449=BD$5,$J449&lt;71,$G449&lt;71),0,OFFSET('2023_scenario_primary'!$H$6,$H449,BD$4))</f>
        <v>0</v>
      </c>
      <c r="BE449">
        <f ca="1">IF(OR($B449=BE$5,$J449&lt;71,$G449&lt;71),0,OFFSET('2023_scenario_primary'!$H$6,$H449,BE$4))</f>
        <v>0</v>
      </c>
      <c r="BF449">
        <f ca="1">IF(OR($B449=BF$5,$J449&lt;71,$G449&lt;71),0,OFFSET('2023_scenario_primary'!$H$6,$H449,BF$4))</f>
        <v>0</v>
      </c>
      <c r="BG449">
        <f ca="1">IF(OR($B449=BG$5,$J449&lt;71,$G449&lt;71),0,OFFSET('2023_scenario_primary'!$H$6,$H449,BG$4))</f>
        <v>0</v>
      </c>
      <c r="BH449">
        <f ca="1">IF(OR($B449=BH$5,$J449&lt;71,$G449&lt;71),0,OFFSET('2023_scenario_primary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>MATCH($A450,'2023_scenario_primary'!$A$7:$A$736,FALSE)</f>
        <v>444</v>
      </c>
      <c r="I450" s="30">
        <f ca="1">OFFSET('2023_scenario_primary'!$BX$6,$H450,0)</f>
        <v>63.848441008819833</v>
      </c>
      <c r="J450" s="30">
        <f ca="1">OFFSET('2023_scenario_primary'!$BY$6,$H450,0)</f>
        <v>66.050111388434317</v>
      </c>
      <c r="K450">
        <f ca="1">IF(OR($B450=K$5,$J450&lt;71,$G450&lt;71),0,OFFSET('2023_scenario_primary'!$H$6,$H450,K$4))</f>
        <v>0</v>
      </c>
      <c r="L450">
        <f ca="1">IF(OR($B450=L$5,$J450&lt;71,$G450&lt;71),0,OFFSET('2023_scenario_primary'!$H$6,$H450,L$4))</f>
        <v>0</v>
      </c>
      <c r="M450">
        <f ca="1">IF(OR($B450=M$5,$J450&lt;71,$G450&lt;71),0,OFFSET('2023_scenario_primary'!$H$6,$H450,M$4))</f>
        <v>0</v>
      </c>
      <c r="N450">
        <f ca="1">IF(OR($B450=N$5,$J450&lt;71,$G450&lt;71),0,OFFSET('2023_scenario_primary'!$H$6,$H450,N$4))</f>
        <v>0</v>
      </c>
      <c r="O450">
        <f ca="1">IF(OR($B450=O$5,$J450&lt;71,$G450&lt;71),0,OFFSET('2023_scenario_primary'!$H$6,$H450,O$4))</f>
        <v>0</v>
      </c>
      <c r="P450">
        <f ca="1">IF(OR($B450=P$5,$J450&lt;71,$G450&lt;71),0,OFFSET('2023_scenario_primary'!$H$6,$H450,P$4))</f>
        <v>0</v>
      </c>
      <c r="Q450">
        <f ca="1">IF(OR($B450=Q$5,$J450&lt;71,$G450&lt;71),0,OFFSET('2023_scenario_primary'!$H$6,$H450,Q$4))</f>
        <v>0</v>
      </c>
      <c r="R450">
        <f ca="1">IF(OR($B450=R$5,$J450&lt;71,$G450&lt;71),0,OFFSET('2023_scenario_primary'!$H$6,$H450,R$4))</f>
        <v>0</v>
      </c>
      <c r="S450">
        <f ca="1">IF(OR($B450=S$5,$J450&lt;71,$G450&lt;71),0,OFFSET('2023_scenario_primary'!$H$6,$H450,S$4))</f>
        <v>0</v>
      </c>
      <c r="T450">
        <f ca="1">IF(OR($B450=T$5,$J450&lt;71,$G450&lt;71),0,OFFSET('2023_scenario_primary'!$H$6,$H450,T$4))</f>
        <v>0</v>
      </c>
      <c r="U450">
        <f ca="1">IF(OR($B450=U$5,$J450&lt;71,$G450&lt;71),0,OFFSET('2023_scenario_primary'!$H$6,$H450,U$4))</f>
        <v>0</v>
      </c>
      <c r="V450">
        <f ca="1">IF(OR($B450=V$5,$J450&lt;71,$G450&lt;71),0,OFFSET('2023_scenario_primary'!$H$6,$H450,V$4))</f>
        <v>0</v>
      </c>
      <c r="W450">
        <f ca="1">IF(OR($B450=W$5,$J450&lt;71,$G450&lt;71),0,OFFSET('2023_scenario_primary'!$H$6,$H450,W$4))</f>
        <v>0</v>
      </c>
      <c r="X450">
        <f ca="1">IF(OR($B450=X$5,$J450&lt;71,$G450&lt;71),0,OFFSET('2023_scenario_primary'!$H$6,$H450,X$4))</f>
        <v>0</v>
      </c>
      <c r="Y450">
        <f ca="1">IF(OR($B450=Y$5,$J450&lt;71,$G450&lt;71),0,OFFSET('2023_scenario_primary'!$H$6,$H450,Y$4))</f>
        <v>0</v>
      </c>
      <c r="Z450">
        <f ca="1">IF(OR($B450=Z$5,$J450&lt;71,$G450&lt;71),0,OFFSET('2023_scenario_primary'!$H$6,$H450,Z$4))</f>
        <v>0</v>
      </c>
      <c r="AA450">
        <f ca="1">IF(OR($B450=AA$5,$J450&lt;71,$G450&lt;71),0,OFFSET('2023_scenario_primary'!$H$6,$H450,AA$4))</f>
        <v>0</v>
      </c>
      <c r="AB450">
        <f ca="1">IF(OR($B450=AB$5,$J450&lt;71,$G450&lt;71),0,OFFSET('2023_scenario_primary'!$H$6,$H450,AB$4))</f>
        <v>0</v>
      </c>
      <c r="AC450">
        <f ca="1">IF(OR($B450=AC$5,$J450&lt;71,$G450&lt;71),0,OFFSET('2023_scenario_primary'!$H$6,$H450,AC$4))</f>
        <v>0</v>
      </c>
      <c r="AD450">
        <f ca="1">IF(OR($B450=AD$5,$J450&lt;71,$G450&lt;71),0,OFFSET('2023_scenario_primary'!$H$6,$H450,AD$4))</f>
        <v>0</v>
      </c>
      <c r="AE450">
        <f ca="1">IF(OR($B450=AE$5,$J450&lt;71,$G450&lt;71),0,OFFSET('2023_scenario_primary'!$H$6,$H450,AE$4))</f>
        <v>0</v>
      </c>
      <c r="AF450">
        <f ca="1">IF(OR($B450=AF$5,$J450&lt;71,$G450&lt;71),0,OFFSET('2023_scenario_primary'!$H$6,$H450,AF$4))</f>
        <v>0</v>
      </c>
      <c r="AG450">
        <f ca="1">IF(OR($B450=AG$5,$J450&lt;71,$G450&lt;71),0,OFFSET('2023_scenario_primary'!$H$6,$H450,AG$4))</f>
        <v>0</v>
      </c>
      <c r="AH450">
        <f ca="1">IF(OR($B450=AH$5,$J450&lt;71,$G450&lt;71),0,OFFSET('2023_scenario_primary'!$H$6,$H450,AH$4))</f>
        <v>0</v>
      </c>
      <c r="AI450">
        <f ca="1">IF(OR($B450=AI$5,$J450&lt;71,$G450&lt;71),0,OFFSET('2023_scenario_primary'!$H$6,$H450,AI$4))</f>
        <v>0</v>
      </c>
      <c r="AJ450">
        <f ca="1">IF(OR($B450=AJ$5,$J450&lt;71,$G450&lt;71),0,OFFSET('2023_scenario_primary'!$H$6,$H450,AJ$4))</f>
        <v>0</v>
      </c>
      <c r="AK450">
        <f ca="1">IF(OR($B450=AK$5,$J450&lt;71,$G450&lt;71),0,OFFSET('2023_scenario_primary'!$H$6,$H450,AK$4))</f>
        <v>0</v>
      </c>
      <c r="AL450">
        <f ca="1">IF(OR($B450=AL$5,$J450&lt;71,$G450&lt;71),0,OFFSET('2023_scenario_primary'!$H$6,$H450,AL$4))</f>
        <v>0</v>
      </c>
      <c r="AM450">
        <f ca="1">IF(OR($B450=AM$5,$J450&lt;71,$G450&lt;71),0,OFFSET('2023_scenario_primary'!$H$6,$H450,AM$4))</f>
        <v>0</v>
      </c>
      <c r="AN450">
        <f ca="1">IF(OR($B450=AN$5,$J450&lt;71,$G450&lt;71),0,OFFSET('2023_scenario_primary'!$H$6,$H450,AN$4))</f>
        <v>0</v>
      </c>
      <c r="AO450">
        <f ca="1">IF(OR($B450=AO$5,$J450&lt;71,$G450&lt;71),0,OFFSET('2023_scenario_primary'!$H$6,$H450,AO$4))</f>
        <v>0</v>
      </c>
      <c r="AP450">
        <f ca="1">IF(OR($B450=AP$5,$J450&lt;71,$G450&lt;71),0,OFFSET('2023_scenario_primary'!$H$6,$H450,AP$4))</f>
        <v>0</v>
      </c>
      <c r="AQ450">
        <f ca="1">IF(OR($B450=AQ$5,$J450&lt;71,$G450&lt;71),0,OFFSET('2023_scenario_primary'!$H$6,$H450,AQ$4))</f>
        <v>0</v>
      </c>
      <c r="AR450">
        <f ca="1">IF(OR($B450=AR$5,$J450&lt;71,$G450&lt;71),0,OFFSET('2023_scenario_primary'!$H$6,$H450,AR$4))</f>
        <v>0</v>
      </c>
      <c r="AS450">
        <f ca="1">IF(OR($B450=AS$5,$J450&lt;71,$G450&lt;71),0,OFFSET('2023_scenario_primary'!$H$6,$H450,AS$4))</f>
        <v>0</v>
      </c>
      <c r="AT450">
        <f ca="1">IF(OR($B450=AT$5,$J450&lt;71,$G450&lt;71),0,OFFSET('2023_scenario_primary'!$H$6,$H450,AT$4))</f>
        <v>0</v>
      </c>
      <c r="AU450">
        <f ca="1">IF(OR($B450=AU$5,$J450&lt;71,$G450&lt;71),0,OFFSET('2023_scenario_primary'!$H$6,$H450,AU$4))</f>
        <v>0</v>
      </c>
      <c r="AV450">
        <f ca="1">IF(OR($B450=AV$5,$J450&lt;71,$G450&lt;71),0,OFFSET('2023_scenario_primary'!$H$6,$H450,AV$4))</f>
        <v>0</v>
      </c>
      <c r="AW450">
        <f ca="1">IF(OR($B450=AW$5,$J450&lt;71,$G450&lt;71),0,OFFSET('2023_scenario_primary'!$H$6,$H450,AW$4))</f>
        <v>0</v>
      </c>
      <c r="AX450">
        <f ca="1">IF(OR($B450=AX$5,$J450&lt;71,$G450&lt;71),0,OFFSET('2023_scenario_primary'!$H$6,$H450,AX$4))</f>
        <v>0</v>
      </c>
      <c r="AY450">
        <f ca="1">IF(OR($B450=AY$5,$J450&lt;71,$G450&lt;71),0,OFFSET('2023_scenario_primary'!$H$6,$H450,AY$4))</f>
        <v>0</v>
      </c>
      <c r="AZ450">
        <f ca="1">IF(OR($B450=AZ$5,$J450&lt;71,$G450&lt;71),0,OFFSET('2023_scenario_primary'!$H$6,$H450,AZ$4))</f>
        <v>0</v>
      </c>
      <c r="BA450">
        <f ca="1">IF(OR($B450=BA$5,$J450&lt;71,$G450&lt;71),0,OFFSET('2023_scenario_primary'!$H$6,$H450,BA$4))</f>
        <v>0</v>
      </c>
      <c r="BB450">
        <f ca="1">IF(OR($B450=BB$5,$J450&lt;71,$G450&lt;71),0,OFFSET('2023_scenario_primary'!$H$6,$H450,BB$4))</f>
        <v>0</v>
      </c>
      <c r="BC450">
        <f ca="1">IF(OR($B450=BC$5,$J450&lt;71,$G450&lt;71),0,OFFSET('2023_scenario_primary'!$H$6,$H450,BC$4))</f>
        <v>0</v>
      </c>
      <c r="BD450">
        <f ca="1">IF(OR($B450=BD$5,$J450&lt;71,$G450&lt;71),0,OFFSET('2023_scenario_primary'!$H$6,$H450,BD$4))</f>
        <v>0</v>
      </c>
      <c r="BE450">
        <f ca="1">IF(OR($B450=BE$5,$J450&lt;71,$G450&lt;71),0,OFFSET('2023_scenario_primary'!$H$6,$H450,BE$4))</f>
        <v>0</v>
      </c>
      <c r="BF450">
        <f ca="1">IF(OR($B450=BF$5,$J450&lt;71,$G450&lt;71),0,OFFSET('2023_scenario_primary'!$H$6,$H450,BF$4))</f>
        <v>0</v>
      </c>
      <c r="BG450">
        <f ca="1">IF(OR($B450=BG$5,$J450&lt;71,$G450&lt;71),0,OFFSET('2023_scenario_primary'!$H$6,$H450,BG$4))</f>
        <v>0</v>
      </c>
      <c r="BH450">
        <f ca="1">IF(OR($B450=BH$5,$J450&lt;71,$G450&lt;71),0,OFFSET('2023_scenario_primary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>MATCH($A451,'2023_scenario_primary'!$A$7:$A$736,FALSE)</f>
        <v>445</v>
      </c>
      <c r="I451" s="30">
        <f ca="1">OFFSET('2023_scenario_primary'!$BX$6,$H451,0)</f>
        <v>65.411311097600631</v>
      </c>
      <c r="J451" s="30">
        <f ca="1">OFFSET('2023_scenario_primary'!$BY$6,$H451,0)</f>
        <v>66.109297648946978</v>
      </c>
      <c r="K451">
        <f ca="1">IF(OR($B451=K$5,$J451&lt;71,$G451&lt;71),0,OFFSET('2023_scenario_primary'!$H$6,$H451,K$4))</f>
        <v>0</v>
      </c>
      <c r="L451">
        <f ca="1">IF(OR($B451=L$5,$J451&lt;71,$G451&lt;71),0,OFFSET('2023_scenario_primary'!$H$6,$H451,L$4))</f>
        <v>0</v>
      </c>
      <c r="M451">
        <f ca="1">IF(OR($B451=M$5,$J451&lt;71,$G451&lt;71),0,OFFSET('2023_scenario_primary'!$H$6,$H451,M$4))</f>
        <v>0</v>
      </c>
      <c r="N451">
        <f ca="1">IF(OR($B451=N$5,$J451&lt;71,$G451&lt;71),0,OFFSET('2023_scenario_primary'!$H$6,$H451,N$4))</f>
        <v>0</v>
      </c>
      <c r="O451">
        <f ca="1">IF(OR($B451=O$5,$J451&lt;71,$G451&lt;71),0,OFFSET('2023_scenario_primary'!$H$6,$H451,O$4))</f>
        <v>0</v>
      </c>
      <c r="P451">
        <f ca="1">IF(OR($B451=P$5,$J451&lt;71,$G451&lt;71),0,OFFSET('2023_scenario_primary'!$H$6,$H451,P$4))</f>
        <v>0</v>
      </c>
      <c r="Q451">
        <f ca="1">IF(OR($B451=Q$5,$J451&lt;71,$G451&lt;71),0,OFFSET('2023_scenario_primary'!$H$6,$H451,Q$4))</f>
        <v>0</v>
      </c>
      <c r="R451">
        <f ca="1">IF(OR($B451=R$5,$J451&lt;71,$G451&lt;71),0,OFFSET('2023_scenario_primary'!$H$6,$H451,R$4))</f>
        <v>0</v>
      </c>
      <c r="S451">
        <f ca="1">IF(OR($B451=S$5,$J451&lt;71,$G451&lt;71),0,OFFSET('2023_scenario_primary'!$H$6,$H451,S$4))</f>
        <v>0</v>
      </c>
      <c r="T451">
        <f ca="1">IF(OR($B451=T$5,$J451&lt;71,$G451&lt;71),0,OFFSET('2023_scenario_primary'!$H$6,$H451,T$4))</f>
        <v>0</v>
      </c>
      <c r="U451">
        <f ca="1">IF(OR($B451=U$5,$J451&lt;71,$G451&lt;71),0,OFFSET('2023_scenario_primary'!$H$6,$H451,U$4))</f>
        <v>0</v>
      </c>
      <c r="V451">
        <f ca="1">IF(OR($B451=V$5,$J451&lt;71,$G451&lt;71),0,OFFSET('2023_scenario_primary'!$H$6,$H451,V$4))</f>
        <v>0</v>
      </c>
      <c r="W451">
        <f ca="1">IF(OR($B451=W$5,$J451&lt;71,$G451&lt;71),0,OFFSET('2023_scenario_primary'!$H$6,$H451,W$4))</f>
        <v>0</v>
      </c>
      <c r="X451">
        <f ca="1">IF(OR($B451=X$5,$J451&lt;71,$G451&lt;71),0,OFFSET('2023_scenario_primary'!$H$6,$H451,X$4))</f>
        <v>0</v>
      </c>
      <c r="Y451">
        <f ca="1">IF(OR($B451=Y$5,$J451&lt;71,$G451&lt;71),0,OFFSET('2023_scenario_primary'!$H$6,$H451,Y$4))</f>
        <v>0</v>
      </c>
      <c r="Z451">
        <f ca="1">IF(OR($B451=Z$5,$J451&lt;71,$G451&lt;71),0,OFFSET('2023_scenario_primary'!$H$6,$H451,Z$4))</f>
        <v>0</v>
      </c>
      <c r="AA451">
        <f ca="1">IF(OR($B451=AA$5,$J451&lt;71,$G451&lt;71),0,OFFSET('2023_scenario_primary'!$H$6,$H451,AA$4))</f>
        <v>0</v>
      </c>
      <c r="AB451">
        <f ca="1">IF(OR($B451=AB$5,$J451&lt;71,$G451&lt;71),0,OFFSET('2023_scenario_primary'!$H$6,$H451,AB$4))</f>
        <v>0</v>
      </c>
      <c r="AC451">
        <f ca="1">IF(OR($B451=AC$5,$J451&lt;71,$G451&lt;71),0,OFFSET('2023_scenario_primary'!$H$6,$H451,AC$4))</f>
        <v>0</v>
      </c>
      <c r="AD451">
        <f ca="1">IF(OR($B451=AD$5,$J451&lt;71,$G451&lt;71),0,OFFSET('2023_scenario_primary'!$H$6,$H451,AD$4))</f>
        <v>0</v>
      </c>
      <c r="AE451">
        <f ca="1">IF(OR($B451=AE$5,$J451&lt;71,$G451&lt;71),0,OFFSET('2023_scenario_primary'!$H$6,$H451,AE$4))</f>
        <v>0</v>
      </c>
      <c r="AF451">
        <f ca="1">IF(OR($B451=AF$5,$J451&lt;71,$G451&lt;71),0,OFFSET('2023_scenario_primary'!$H$6,$H451,AF$4))</f>
        <v>0</v>
      </c>
      <c r="AG451">
        <f ca="1">IF(OR($B451=AG$5,$J451&lt;71,$G451&lt;71),0,OFFSET('2023_scenario_primary'!$H$6,$H451,AG$4))</f>
        <v>0</v>
      </c>
      <c r="AH451">
        <f ca="1">IF(OR($B451=AH$5,$J451&lt;71,$G451&lt;71),0,OFFSET('2023_scenario_primary'!$H$6,$H451,AH$4))</f>
        <v>0</v>
      </c>
      <c r="AI451">
        <f ca="1">IF(OR($B451=AI$5,$J451&lt;71,$G451&lt;71),0,OFFSET('2023_scenario_primary'!$H$6,$H451,AI$4))</f>
        <v>0</v>
      </c>
      <c r="AJ451">
        <f ca="1">IF(OR($B451=AJ$5,$J451&lt;71,$G451&lt;71),0,OFFSET('2023_scenario_primary'!$H$6,$H451,AJ$4))</f>
        <v>0</v>
      </c>
      <c r="AK451">
        <f ca="1">IF(OR($B451=AK$5,$J451&lt;71,$G451&lt;71),0,OFFSET('2023_scenario_primary'!$H$6,$H451,AK$4))</f>
        <v>0</v>
      </c>
      <c r="AL451">
        <f ca="1">IF(OR($B451=AL$5,$J451&lt;71,$G451&lt;71),0,OFFSET('2023_scenario_primary'!$H$6,$H451,AL$4))</f>
        <v>0</v>
      </c>
      <c r="AM451">
        <f ca="1">IF(OR($B451=AM$5,$J451&lt;71,$G451&lt;71),0,OFFSET('2023_scenario_primary'!$H$6,$H451,AM$4))</f>
        <v>0</v>
      </c>
      <c r="AN451">
        <f ca="1">IF(OR($B451=AN$5,$J451&lt;71,$G451&lt;71),0,OFFSET('2023_scenario_primary'!$H$6,$H451,AN$4))</f>
        <v>0</v>
      </c>
      <c r="AO451">
        <f ca="1">IF(OR($B451=AO$5,$J451&lt;71,$G451&lt;71),0,OFFSET('2023_scenario_primary'!$H$6,$H451,AO$4))</f>
        <v>0</v>
      </c>
      <c r="AP451">
        <f ca="1">IF(OR($B451=AP$5,$J451&lt;71,$G451&lt;71),0,OFFSET('2023_scenario_primary'!$H$6,$H451,AP$4))</f>
        <v>0</v>
      </c>
      <c r="AQ451">
        <f ca="1">IF(OR($B451=AQ$5,$J451&lt;71,$G451&lt;71),0,OFFSET('2023_scenario_primary'!$H$6,$H451,AQ$4))</f>
        <v>0</v>
      </c>
      <c r="AR451">
        <f ca="1">IF(OR($B451=AR$5,$J451&lt;71,$G451&lt;71),0,OFFSET('2023_scenario_primary'!$H$6,$H451,AR$4))</f>
        <v>0</v>
      </c>
      <c r="AS451">
        <f ca="1">IF(OR($B451=AS$5,$J451&lt;71,$G451&lt;71),0,OFFSET('2023_scenario_primary'!$H$6,$H451,AS$4))</f>
        <v>0</v>
      </c>
      <c r="AT451">
        <f ca="1">IF(OR($B451=AT$5,$J451&lt;71,$G451&lt;71),0,OFFSET('2023_scenario_primary'!$H$6,$H451,AT$4))</f>
        <v>0</v>
      </c>
      <c r="AU451">
        <f ca="1">IF(OR($B451=AU$5,$J451&lt;71,$G451&lt;71),0,OFFSET('2023_scenario_primary'!$H$6,$H451,AU$4))</f>
        <v>0</v>
      </c>
      <c r="AV451">
        <f ca="1">IF(OR($B451=AV$5,$J451&lt;71,$G451&lt;71),0,OFFSET('2023_scenario_primary'!$H$6,$H451,AV$4))</f>
        <v>0</v>
      </c>
      <c r="AW451">
        <f ca="1">IF(OR($B451=AW$5,$J451&lt;71,$G451&lt;71),0,OFFSET('2023_scenario_primary'!$H$6,$H451,AW$4))</f>
        <v>0</v>
      </c>
      <c r="AX451">
        <f ca="1">IF(OR($B451=AX$5,$J451&lt;71,$G451&lt;71),0,OFFSET('2023_scenario_primary'!$H$6,$H451,AX$4))</f>
        <v>0</v>
      </c>
      <c r="AY451">
        <f ca="1">IF(OR($B451=AY$5,$J451&lt;71,$G451&lt;71),0,OFFSET('2023_scenario_primary'!$H$6,$H451,AY$4))</f>
        <v>0</v>
      </c>
      <c r="AZ451">
        <f ca="1">IF(OR($B451=AZ$5,$J451&lt;71,$G451&lt;71),0,OFFSET('2023_scenario_primary'!$H$6,$H451,AZ$4))</f>
        <v>0</v>
      </c>
      <c r="BA451">
        <f ca="1">IF(OR($B451=BA$5,$J451&lt;71,$G451&lt;71),0,OFFSET('2023_scenario_primary'!$H$6,$H451,BA$4))</f>
        <v>0</v>
      </c>
      <c r="BB451">
        <f ca="1">IF(OR($B451=BB$5,$J451&lt;71,$G451&lt;71),0,OFFSET('2023_scenario_primary'!$H$6,$H451,BB$4))</f>
        <v>0</v>
      </c>
      <c r="BC451">
        <f ca="1">IF(OR($B451=BC$5,$J451&lt;71,$G451&lt;71),0,OFFSET('2023_scenario_primary'!$H$6,$H451,BC$4))</f>
        <v>0</v>
      </c>
      <c r="BD451">
        <f ca="1">IF(OR($B451=BD$5,$J451&lt;71,$G451&lt;71),0,OFFSET('2023_scenario_primary'!$H$6,$H451,BD$4))</f>
        <v>0</v>
      </c>
      <c r="BE451">
        <f ca="1">IF(OR($B451=BE$5,$J451&lt;71,$G451&lt;71),0,OFFSET('2023_scenario_primary'!$H$6,$H451,BE$4))</f>
        <v>0</v>
      </c>
      <c r="BF451">
        <f ca="1">IF(OR($B451=BF$5,$J451&lt;71,$G451&lt;71),0,OFFSET('2023_scenario_primary'!$H$6,$H451,BF$4))</f>
        <v>0</v>
      </c>
      <c r="BG451">
        <f ca="1">IF(OR($B451=BG$5,$J451&lt;71,$G451&lt;71),0,OFFSET('2023_scenario_primary'!$H$6,$H451,BG$4))</f>
        <v>0</v>
      </c>
      <c r="BH451">
        <f ca="1">IF(OR($B451=BH$5,$J451&lt;71,$G451&lt;71),0,OFFSET('2023_scenario_primary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>MATCH($A452,'2023_scenario_primary'!$A$7:$A$736,FALSE)</f>
        <v>446</v>
      </c>
      <c r="I452" s="30">
        <f ca="1">OFFSET('2023_scenario_primary'!$BX$6,$H452,0)</f>
        <v>65.879624246620821</v>
      </c>
      <c r="J452" s="30">
        <f ca="1">OFFSET('2023_scenario_primary'!$BY$6,$H452,0)</f>
        <v>68.467041513104419</v>
      </c>
      <c r="K452">
        <f ca="1">IF(OR($B452=K$5,$J452&lt;71,$G452&lt;71),0,OFFSET('2023_scenario_primary'!$H$6,$H452,K$4))</f>
        <v>0</v>
      </c>
      <c r="L452">
        <f ca="1">IF(OR($B452=L$5,$J452&lt;71,$G452&lt;71),0,OFFSET('2023_scenario_primary'!$H$6,$H452,L$4))</f>
        <v>0</v>
      </c>
      <c r="M452">
        <f ca="1">IF(OR($B452=M$5,$J452&lt;71,$G452&lt;71),0,OFFSET('2023_scenario_primary'!$H$6,$H452,M$4))</f>
        <v>0</v>
      </c>
      <c r="N452">
        <f ca="1">IF(OR($B452=N$5,$J452&lt;71,$G452&lt;71),0,OFFSET('2023_scenario_primary'!$H$6,$H452,N$4))</f>
        <v>0</v>
      </c>
      <c r="O452">
        <f ca="1">IF(OR($B452=O$5,$J452&lt;71,$G452&lt;71),0,OFFSET('2023_scenario_primary'!$H$6,$H452,O$4))</f>
        <v>0</v>
      </c>
      <c r="P452">
        <f ca="1">IF(OR($B452=P$5,$J452&lt;71,$G452&lt;71),0,OFFSET('2023_scenario_primary'!$H$6,$H452,P$4))</f>
        <v>0</v>
      </c>
      <c r="Q452">
        <f ca="1">IF(OR($B452=Q$5,$J452&lt;71,$G452&lt;71),0,OFFSET('2023_scenario_primary'!$H$6,$H452,Q$4))</f>
        <v>0</v>
      </c>
      <c r="R452">
        <f ca="1">IF(OR($B452=R$5,$J452&lt;71,$G452&lt;71),0,OFFSET('2023_scenario_primary'!$H$6,$H452,R$4))</f>
        <v>0</v>
      </c>
      <c r="S452">
        <f ca="1">IF(OR($B452=S$5,$J452&lt;71,$G452&lt;71),0,OFFSET('2023_scenario_primary'!$H$6,$H452,S$4))</f>
        <v>0</v>
      </c>
      <c r="T452">
        <f ca="1">IF(OR($B452=T$5,$J452&lt;71,$G452&lt;71),0,OFFSET('2023_scenario_primary'!$H$6,$H452,T$4))</f>
        <v>0</v>
      </c>
      <c r="U452">
        <f ca="1">IF(OR($B452=U$5,$J452&lt;71,$G452&lt;71),0,OFFSET('2023_scenario_primary'!$H$6,$H452,U$4))</f>
        <v>0</v>
      </c>
      <c r="V452">
        <f ca="1">IF(OR($B452=V$5,$J452&lt;71,$G452&lt;71),0,OFFSET('2023_scenario_primary'!$H$6,$H452,V$4))</f>
        <v>0</v>
      </c>
      <c r="W452">
        <f ca="1">IF(OR($B452=W$5,$J452&lt;71,$G452&lt;71),0,OFFSET('2023_scenario_primary'!$H$6,$H452,W$4))</f>
        <v>0</v>
      </c>
      <c r="X452">
        <f ca="1">IF(OR($B452=X$5,$J452&lt;71,$G452&lt;71),0,OFFSET('2023_scenario_primary'!$H$6,$H452,X$4))</f>
        <v>0</v>
      </c>
      <c r="Y452">
        <f ca="1">IF(OR($B452=Y$5,$J452&lt;71,$G452&lt;71),0,OFFSET('2023_scenario_primary'!$H$6,$H452,Y$4))</f>
        <v>0</v>
      </c>
      <c r="Z452">
        <f ca="1">IF(OR($B452=Z$5,$J452&lt;71,$G452&lt;71),0,OFFSET('2023_scenario_primary'!$H$6,$H452,Z$4))</f>
        <v>0</v>
      </c>
      <c r="AA452">
        <f ca="1">IF(OR($B452=AA$5,$J452&lt;71,$G452&lt;71),0,OFFSET('2023_scenario_primary'!$H$6,$H452,AA$4))</f>
        <v>0</v>
      </c>
      <c r="AB452">
        <f ca="1">IF(OR($B452=AB$5,$J452&lt;71,$G452&lt;71),0,OFFSET('2023_scenario_primary'!$H$6,$H452,AB$4))</f>
        <v>0</v>
      </c>
      <c r="AC452">
        <f ca="1">IF(OR($B452=AC$5,$J452&lt;71,$G452&lt;71),0,OFFSET('2023_scenario_primary'!$H$6,$H452,AC$4))</f>
        <v>0</v>
      </c>
      <c r="AD452">
        <f ca="1">IF(OR($B452=AD$5,$J452&lt;71,$G452&lt;71),0,OFFSET('2023_scenario_primary'!$H$6,$H452,AD$4))</f>
        <v>0</v>
      </c>
      <c r="AE452">
        <f ca="1">IF(OR($B452=AE$5,$J452&lt;71,$G452&lt;71),0,OFFSET('2023_scenario_primary'!$H$6,$H452,AE$4))</f>
        <v>0</v>
      </c>
      <c r="AF452">
        <f ca="1">IF(OR($B452=AF$5,$J452&lt;71,$G452&lt;71),0,OFFSET('2023_scenario_primary'!$H$6,$H452,AF$4))</f>
        <v>0</v>
      </c>
      <c r="AG452">
        <f ca="1">IF(OR($B452=AG$5,$J452&lt;71,$G452&lt;71),0,OFFSET('2023_scenario_primary'!$H$6,$H452,AG$4))</f>
        <v>0</v>
      </c>
      <c r="AH452">
        <f ca="1">IF(OR($B452=AH$5,$J452&lt;71,$G452&lt;71),0,OFFSET('2023_scenario_primary'!$H$6,$H452,AH$4))</f>
        <v>0</v>
      </c>
      <c r="AI452">
        <f ca="1">IF(OR($B452=AI$5,$J452&lt;71,$G452&lt;71),0,OFFSET('2023_scenario_primary'!$H$6,$H452,AI$4))</f>
        <v>0</v>
      </c>
      <c r="AJ452">
        <f ca="1">IF(OR($B452=AJ$5,$J452&lt;71,$G452&lt;71),0,OFFSET('2023_scenario_primary'!$H$6,$H452,AJ$4))</f>
        <v>0</v>
      </c>
      <c r="AK452">
        <f ca="1">IF(OR($B452=AK$5,$J452&lt;71,$G452&lt;71),0,OFFSET('2023_scenario_primary'!$H$6,$H452,AK$4))</f>
        <v>0</v>
      </c>
      <c r="AL452">
        <f ca="1">IF(OR($B452=AL$5,$J452&lt;71,$G452&lt;71),0,OFFSET('2023_scenario_primary'!$H$6,$H452,AL$4))</f>
        <v>0</v>
      </c>
      <c r="AM452">
        <f ca="1">IF(OR($B452=AM$5,$J452&lt;71,$G452&lt;71),0,OFFSET('2023_scenario_primary'!$H$6,$H452,AM$4))</f>
        <v>0</v>
      </c>
      <c r="AN452">
        <f ca="1">IF(OR($B452=AN$5,$J452&lt;71,$G452&lt;71),0,OFFSET('2023_scenario_primary'!$H$6,$H452,AN$4))</f>
        <v>0</v>
      </c>
      <c r="AO452">
        <f ca="1">IF(OR($B452=AO$5,$J452&lt;71,$G452&lt;71),0,OFFSET('2023_scenario_primary'!$H$6,$H452,AO$4))</f>
        <v>0</v>
      </c>
      <c r="AP452">
        <f ca="1">IF(OR($B452=AP$5,$J452&lt;71,$G452&lt;71),0,OFFSET('2023_scenario_primary'!$H$6,$H452,AP$4))</f>
        <v>0</v>
      </c>
      <c r="AQ452">
        <f ca="1">IF(OR($B452=AQ$5,$J452&lt;71,$G452&lt;71),0,OFFSET('2023_scenario_primary'!$H$6,$H452,AQ$4))</f>
        <v>0</v>
      </c>
      <c r="AR452">
        <f ca="1">IF(OR($B452=AR$5,$J452&lt;71,$G452&lt;71),0,OFFSET('2023_scenario_primary'!$H$6,$H452,AR$4))</f>
        <v>0</v>
      </c>
      <c r="AS452">
        <f ca="1">IF(OR($B452=AS$5,$J452&lt;71,$G452&lt;71),0,OFFSET('2023_scenario_primary'!$H$6,$H452,AS$4))</f>
        <v>0</v>
      </c>
      <c r="AT452">
        <f ca="1">IF(OR($B452=AT$5,$J452&lt;71,$G452&lt;71),0,OFFSET('2023_scenario_primary'!$H$6,$H452,AT$4))</f>
        <v>0</v>
      </c>
      <c r="AU452">
        <f ca="1">IF(OR($B452=AU$5,$J452&lt;71,$G452&lt;71),0,OFFSET('2023_scenario_primary'!$H$6,$H452,AU$4))</f>
        <v>0</v>
      </c>
      <c r="AV452">
        <f ca="1">IF(OR($B452=AV$5,$J452&lt;71,$G452&lt;71),0,OFFSET('2023_scenario_primary'!$H$6,$H452,AV$4))</f>
        <v>0</v>
      </c>
      <c r="AW452">
        <f ca="1">IF(OR($B452=AW$5,$J452&lt;71,$G452&lt;71),0,OFFSET('2023_scenario_primary'!$H$6,$H452,AW$4))</f>
        <v>0</v>
      </c>
      <c r="AX452">
        <f ca="1">IF(OR($B452=AX$5,$J452&lt;71,$G452&lt;71),0,OFFSET('2023_scenario_primary'!$H$6,$H452,AX$4))</f>
        <v>0</v>
      </c>
      <c r="AY452">
        <f ca="1">IF(OR($B452=AY$5,$J452&lt;71,$G452&lt;71),0,OFFSET('2023_scenario_primary'!$H$6,$H452,AY$4))</f>
        <v>0</v>
      </c>
      <c r="AZ452">
        <f ca="1">IF(OR($B452=AZ$5,$J452&lt;71,$G452&lt;71),0,OFFSET('2023_scenario_primary'!$H$6,$H452,AZ$4))</f>
        <v>0</v>
      </c>
      <c r="BA452">
        <f ca="1">IF(OR($B452=BA$5,$J452&lt;71,$G452&lt;71),0,OFFSET('2023_scenario_primary'!$H$6,$H452,BA$4))</f>
        <v>0</v>
      </c>
      <c r="BB452">
        <f ca="1">IF(OR($B452=BB$5,$J452&lt;71,$G452&lt;71),0,OFFSET('2023_scenario_primary'!$H$6,$H452,BB$4))</f>
        <v>0</v>
      </c>
      <c r="BC452">
        <f ca="1">IF(OR($B452=BC$5,$J452&lt;71,$G452&lt;71),0,OFFSET('2023_scenario_primary'!$H$6,$H452,BC$4))</f>
        <v>0</v>
      </c>
      <c r="BD452">
        <f ca="1">IF(OR($B452=BD$5,$J452&lt;71,$G452&lt;71),0,OFFSET('2023_scenario_primary'!$H$6,$H452,BD$4))</f>
        <v>0</v>
      </c>
      <c r="BE452">
        <f ca="1">IF(OR($B452=BE$5,$J452&lt;71,$G452&lt;71),0,OFFSET('2023_scenario_primary'!$H$6,$H452,BE$4))</f>
        <v>0</v>
      </c>
      <c r="BF452">
        <f ca="1">IF(OR($B452=BF$5,$J452&lt;71,$G452&lt;71),0,OFFSET('2023_scenario_primary'!$H$6,$H452,BF$4))</f>
        <v>0</v>
      </c>
      <c r="BG452">
        <f ca="1">IF(OR($B452=BG$5,$J452&lt;71,$G452&lt;71),0,OFFSET('2023_scenario_primary'!$H$6,$H452,BG$4))</f>
        <v>0</v>
      </c>
      <c r="BH452">
        <f ca="1">IF(OR($B452=BH$5,$J452&lt;71,$G452&lt;71),0,OFFSET('2023_scenario_primary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>MATCH($A453,'2023_scenario_primary'!$A$7:$A$736,FALSE)</f>
        <v>447</v>
      </c>
      <c r="I453" s="30">
        <f ca="1">OFFSET('2023_scenario_primary'!$BX$6,$H453,0)</f>
        <v>70.611802749083935</v>
      </c>
      <c r="J453" s="30">
        <f ca="1">OFFSET('2023_scenario_primary'!$BY$6,$H453,0)</f>
        <v>71.908347149843948</v>
      </c>
      <c r="K453">
        <f ca="1">IF(OR($B453=K$5,$J453&lt;71,$G453&lt;71),0,OFFSET('2023_scenario_primary'!$H$6,$H453,K$4))</f>
        <v>1.310188883404401E-2</v>
      </c>
      <c r="L453">
        <f ca="1">IF(OR($B453=L$5,$J453&lt;71,$G453&lt;71),0,OFFSET('2023_scenario_primary'!$H$6,$H453,L$4))</f>
        <v>0.97972503285105306</v>
      </c>
      <c r="M453">
        <f ca="1">IF(OR($B453=M$5,$J453&lt;71,$G453&lt;71),0,OFFSET('2023_scenario_primary'!$H$6,$H453,M$4))</f>
        <v>7.2092319381849143E-3</v>
      </c>
      <c r="N453">
        <f ca="1">IF(OR($B453=N$5,$J453&lt;71,$G453&lt;71),0,OFFSET('2023_scenario_primary'!$H$6,$H453,N$4))</f>
        <v>0.30788766675741136</v>
      </c>
      <c r="O453">
        <f ca="1">IF(OR($B453=O$5,$J453&lt;71,$G453&lt;71),0,OFFSET('2023_scenario_primary'!$H$6,$H453,O$4))</f>
        <v>0.15137687901171629</v>
      </c>
      <c r="P453">
        <f ca="1">IF(OR($B453=P$5,$J453&lt;71,$G453&lt;71),0,OFFSET('2023_scenario_primary'!$H$6,$H453,P$4))</f>
        <v>0</v>
      </c>
      <c r="Q453">
        <f ca="1">IF(OR($B453=Q$5,$J453&lt;71,$G453&lt;71),0,OFFSET('2023_scenario_primary'!$H$6,$H453,Q$4))</f>
        <v>0</v>
      </c>
      <c r="R453">
        <f ca="1">IF(OR($B453=R$5,$J453&lt;71,$G453&lt;71),0,OFFSET('2023_scenario_primary'!$H$6,$H453,R$4))</f>
        <v>0</v>
      </c>
      <c r="S453">
        <f ca="1">IF(OR($B453=S$5,$J453&lt;71,$G453&lt;71),0,OFFSET('2023_scenario_primary'!$H$6,$H453,S$4))</f>
        <v>5.263437536967823E-2</v>
      </c>
      <c r="T453">
        <f ca="1">IF(OR($B453=T$5,$J453&lt;71,$G453&lt;71),0,OFFSET('2023_scenario_primary'!$H$6,$H453,T$4))</f>
        <v>1.5628826905163234E-2</v>
      </c>
      <c r="U453">
        <f ca="1">IF(OR($B453=U$5,$J453&lt;71,$G453&lt;71),0,OFFSET('2023_scenario_primary'!$H$6,$H453,U$4))</f>
        <v>2.6076319906157299E-2</v>
      </c>
      <c r="V453">
        <f ca="1">IF(OR($B453=V$5,$J453&lt;71,$G453&lt;71),0,OFFSET('2023_scenario_primary'!$H$6,$H453,V$4))</f>
        <v>3.1224389687061323E-4</v>
      </c>
      <c r="W453">
        <f ca="1">IF(OR($B453=W$5,$J453&lt;71,$G453&lt;71),0,OFFSET('2023_scenario_primary'!$H$6,$H453,W$4))</f>
        <v>2.0541992885495062E-4</v>
      </c>
      <c r="X453">
        <f ca="1">IF(OR($B453=X$5,$J453&lt;71,$G453&lt;71),0,OFFSET('2023_scenario_primary'!$H$6,$H453,X$4))</f>
        <v>8.0905548160536273E-4</v>
      </c>
      <c r="Y453">
        <f ca="1">IF(OR($B453=Y$5,$J453&lt;71,$G453&lt;71),0,OFFSET('2023_scenario_primary'!$H$6,$H453,Y$4))</f>
        <v>6.5225122604007396E-2</v>
      </c>
      <c r="Z453">
        <f ca="1">IF(OR($B453=Z$5,$J453&lt;71,$G453&lt;71),0,OFFSET('2023_scenario_primary'!$H$6,$H453,Z$4))</f>
        <v>3.0014927857845055E-4</v>
      </c>
      <c r="AA453">
        <f ca="1">IF(OR($B453=AA$5,$J453&lt;71,$G453&lt;71),0,OFFSET('2023_scenario_primary'!$H$6,$H453,AA$4))</f>
        <v>2.5897253218357723E-2</v>
      </c>
      <c r="AB453">
        <f ca="1">IF(OR($B453=AB$5,$J453&lt;71,$G453&lt;71),0,OFFSET('2023_scenario_primary'!$H$6,$H453,AB$4))</f>
        <v>0</v>
      </c>
      <c r="AC453">
        <f ca="1">IF(OR($B453=AC$5,$J453&lt;71,$G453&lt;71),0,OFFSET('2023_scenario_primary'!$H$6,$H453,AC$4))</f>
        <v>0</v>
      </c>
      <c r="AD453">
        <f ca="1">IF(OR($B453=AD$5,$J453&lt;71,$G453&lt;71),0,OFFSET('2023_scenario_primary'!$H$6,$H453,AD$4))</f>
        <v>0</v>
      </c>
      <c r="AE453">
        <f ca="1">IF(OR($B453=AE$5,$J453&lt;71,$G453&lt;71),0,OFFSET('2023_scenario_primary'!$H$6,$H453,AE$4))</f>
        <v>2.7999999999999998E-4</v>
      </c>
      <c r="AF453">
        <f ca="1">IF(OR($B453=AF$5,$J453&lt;71,$G453&lt;71),0,OFFSET('2023_scenario_primary'!$H$6,$H453,AF$4))</f>
        <v>6.3898078540457486E-4</v>
      </c>
      <c r="AG453">
        <f ca="1">IF(OR($B453=AG$5,$J453&lt;71,$G453&lt;71),0,OFFSET('2023_scenario_primary'!$H$6,$H453,AG$4))</f>
        <v>1.9913611278102917E-2</v>
      </c>
      <c r="AH453">
        <f ca="1">IF(OR($B453=AH$5,$J453&lt;71,$G453&lt;71),0,OFFSET('2023_scenario_primary'!$H$6,$H453,AH$4))</f>
        <v>1.6006502479628433E-3</v>
      </c>
      <c r="AI453">
        <f ca="1">IF(OR($B453=AI$5,$J453&lt;71,$G453&lt;71),0,OFFSET('2023_scenario_primary'!$H$6,$H453,AI$4))</f>
        <v>7.7623559338283266E-3</v>
      </c>
      <c r="AJ453">
        <f ca="1">IF(OR($B453=AJ$5,$J453&lt;71,$G453&lt;71),0,OFFSET('2023_scenario_primary'!$H$6,$H453,AJ$4))</f>
        <v>1.2527456741108492E-2</v>
      </c>
      <c r="AK453">
        <f ca="1">IF(OR($B453=AK$5,$J453&lt;71,$G453&lt;71),0,OFFSET('2023_scenario_primary'!$H$6,$H453,AK$4))</f>
        <v>5.2414942128024368E-2</v>
      </c>
      <c r="AL453">
        <f ca="1">IF(OR($B453=AL$5,$J453&lt;71,$G453&lt;71),0,OFFSET('2023_scenario_primary'!$H$6,$H453,AL$4))</f>
        <v>0</v>
      </c>
      <c r="AM453">
        <f ca="1">IF(OR($B453=AM$5,$J453&lt;71,$G453&lt;71),0,OFFSET('2023_scenario_primary'!$H$6,$H453,AM$4))</f>
        <v>1.0000000000000001E-5</v>
      </c>
      <c r="AN453">
        <f ca="1">IF(OR($B453=AN$5,$J453&lt;71,$G453&lt;71),0,OFFSET('2023_scenario_primary'!$H$6,$H453,AN$4))</f>
        <v>0</v>
      </c>
      <c r="AO453">
        <f ca="1">IF(OR($B453=AO$5,$J453&lt;71,$G453&lt;71),0,OFFSET('2023_scenario_primary'!$H$6,$H453,AO$4))</f>
        <v>1.676447002760255E-5</v>
      </c>
      <c r="AP453">
        <f ca="1">IF(OR($B453=AP$5,$J453&lt;71,$G453&lt;71),0,OFFSET('2023_scenario_primary'!$H$6,$H453,AP$4))</f>
        <v>1.050948341244598E-3</v>
      </c>
      <c r="AQ453">
        <f ca="1">IF(OR($B453=AQ$5,$J453&lt;71,$G453&lt;71),0,OFFSET('2023_scenario_primary'!$H$6,$H453,AQ$4))</f>
        <v>6.9015575349498978E-3</v>
      </c>
      <c r="AR453">
        <f ca="1">IF(OR($B453=AR$5,$J453&lt;71,$G453&lt;71),0,OFFSET('2023_scenario_primary'!$H$6,$H453,AR$4))</f>
        <v>7.1448321239364859E-5</v>
      </c>
      <c r="AS453">
        <f ca="1">IF(OR($B453=AS$5,$J453&lt;71,$G453&lt;71),0,OFFSET('2023_scenario_primary'!$H$6,$H453,AS$4))</f>
        <v>0.16250936184747242</v>
      </c>
      <c r="AT453">
        <f ca="1">IF(OR($B453=AT$5,$J453&lt;71,$G453&lt;71),0,OFFSET('2023_scenario_primary'!$H$6,$H453,AT$4))</f>
        <v>2.0312996036953152E-2</v>
      </c>
      <c r="AU453">
        <f ca="1">IF(OR($B453=AU$5,$J453&lt;71,$G453&lt;71),0,OFFSET('2023_scenario_primary'!$H$6,$H453,AU$4))</f>
        <v>1.9547016299757145E-5</v>
      </c>
      <c r="AV453">
        <f ca="1">IF(OR($B453=AV$5,$J453&lt;71,$G453&lt;71),0,OFFSET('2023_scenario_primary'!$H$6,$H453,AV$4))</f>
        <v>3.0000000000000001E-5</v>
      </c>
      <c r="AW453">
        <f ca="1">IF(OR($B453=AW$5,$J453&lt;71,$G453&lt;71),0,OFFSET('2023_scenario_primary'!$H$6,$H453,AW$4))</f>
        <v>1.6837246479123862E-3</v>
      </c>
      <c r="AX453">
        <f ca="1">IF(OR($B453=AX$5,$J453&lt;71,$G453&lt;71),0,OFFSET('2023_scenario_primary'!$H$6,$H453,AX$4))</f>
        <v>1.9264608019228127E-3</v>
      </c>
      <c r="AY453">
        <f ca="1">IF(OR($B453=AY$5,$J453&lt;71,$G453&lt;71),0,OFFSET('2023_scenario_primary'!$H$6,$H453,AY$4))</f>
        <v>2.4550217524030383E-3</v>
      </c>
      <c r="AZ453">
        <f ca="1">IF(OR($B453=AZ$5,$J453&lt;71,$G453&lt;71),0,OFFSET('2023_scenario_primary'!$H$6,$H453,AZ$4))</f>
        <v>4.6404302295656912</v>
      </c>
      <c r="BA453">
        <f ca="1">IF(OR($B453=BA$5,$J453&lt;71,$G453&lt;71),0,OFFSET('2023_scenario_primary'!$H$6,$H453,BA$4))</f>
        <v>0.16076210554122797</v>
      </c>
      <c r="BB453">
        <f ca="1">IF(OR($B453=BB$5,$J453&lt;71,$G453&lt;71),0,OFFSET('2023_scenario_primary'!$H$6,$H453,BB$4))</f>
        <v>0</v>
      </c>
      <c r="BC453">
        <f ca="1">IF(OR($B453=BC$5,$J453&lt;71,$G453&lt;71),0,OFFSET('2023_scenario_primary'!$H$6,$H453,BC$4))</f>
        <v>4.432937951837061E-5</v>
      </c>
      <c r="BD453">
        <f ca="1">IF(OR($B453=BD$5,$J453&lt;71,$G453&lt;71),0,OFFSET('2023_scenario_primary'!$H$6,$H453,BD$4))</f>
        <v>1.1880411922556317E-2</v>
      </c>
      <c r="BE453">
        <f ca="1">IF(OR($B453=BE$5,$J453&lt;71,$G453&lt;71),0,OFFSET('2023_scenario_primary'!$H$6,$H453,BE$4))</f>
        <v>4.6003960446072316E-7</v>
      </c>
      <c r="BF453">
        <f ca="1">IF(OR($B453=BF$5,$J453&lt;71,$G453&lt;71),0,OFFSET('2023_scenario_primary'!$H$6,$H453,BF$4))</f>
        <v>2.5865899388764475E-4</v>
      </c>
      <c r="BG453">
        <f ca="1">IF(OR($B453=BG$5,$J453&lt;71,$G453&lt;71),0,OFFSET('2023_scenario_primary'!$H$6,$H453,BG$4))</f>
        <v>6.2734638339743937E-2</v>
      </c>
      <c r="BH453">
        <f ca="1">IF(OR($B453=BH$5,$J453&lt;71,$G453&lt;71),0,OFFSET('2023_scenario_primary'!$H$6,$H453,BH$4))</f>
        <v>4.7064421999948897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>MATCH($A454,'2023_scenario_primary'!$A$7:$A$736,FALSE)</f>
        <v>448</v>
      </c>
      <c r="I454" s="30">
        <f ca="1">OFFSET('2023_scenario_primary'!$BX$6,$H454,0)</f>
        <v>69.510799922853906</v>
      </c>
      <c r="J454" s="30">
        <f ca="1">OFFSET('2023_scenario_primary'!$BY$6,$H454,0)</f>
        <v>72.203470795044808</v>
      </c>
      <c r="K454">
        <f ca="1">IF(OR($B454=K$5,$J454&lt;71,$G454&lt;71),0,OFFSET('2023_scenario_primary'!$H$6,$H454,K$4))</f>
        <v>9.4133663679707262E-3</v>
      </c>
      <c r="L454">
        <f ca="1">IF(OR($B454=L$5,$J454&lt;71,$G454&lt;71),0,OFFSET('2023_scenario_primary'!$H$6,$H454,L$4))</f>
        <v>0.98186850694163641</v>
      </c>
      <c r="M454">
        <f ca="1">IF(OR($B454=M$5,$J454&lt;71,$G454&lt;71),0,OFFSET('2023_scenario_primary'!$H$6,$H454,M$4))</f>
        <v>5.8004037551881438E-3</v>
      </c>
      <c r="N454">
        <f ca="1">IF(OR($B454=N$5,$J454&lt;71,$G454&lt;71),0,OFFSET('2023_scenario_primary'!$H$6,$H454,N$4))</f>
        <v>0.31721811081312767</v>
      </c>
      <c r="O454">
        <f ca="1">IF(OR($B454=O$5,$J454&lt;71,$G454&lt;71),0,OFFSET('2023_scenario_primary'!$H$6,$H454,O$4))</f>
        <v>0.1858304400642386</v>
      </c>
      <c r="P454">
        <f ca="1">IF(OR($B454=P$5,$J454&lt;71,$G454&lt;71),0,OFFSET('2023_scenario_primary'!$H$6,$H454,P$4))</f>
        <v>0</v>
      </c>
      <c r="Q454">
        <f ca="1">IF(OR($B454=Q$5,$J454&lt;71,$G454&lt;71),0,OFFSET('2023_scenario_primary'!$H$6,$H454,Q$4))</f>
        <v>0</v>
      </c>
      <c r="R454">
        <f ca="1">IF(OR($B454=R$5,$J454&lt;71,$G454&lt;71),0,OFFSET('2023_scenario_primary'!$H$6,$H454,R$4))</f>
        <v>0</v>
      </c>
      <c r="S454">
        <f ca="1">IF(OR($B454=S$5,$J454&lt;71,$G454&lt;71),0,OFFSET('2023_scenario_primary'!$H$6,$H454,S$4))</f>
        <v>4.9117039104966051E-2</v>
      </c>
      <c r="T454">
        <f ca="1">IF(OR($B454=T$5,$J454&lt;71,$G454&lt;71),0,OFFSET('2023_scenario_primary'!$H$6,$H454,T$4))</f>
        <v>1.4380090663816399E-2</v>
      </c>
      <c r="U454">
        <f ca="1">IF(OR($B454=U$5,$J454&lt;71,$G454&lt;71),0,OFFSET('2023_scenario_primary'!$H$6,$H454,U$4))</f>
        <v>2.4226720727685953E-2</v>
      </c>
      <c r="V454">
        <f ca="1">IF(OR($B454=V$5,$J454&lt;71,$G454&lt;71),0,OFFSET('2023_scenario_primary'!$H$6,$H454,V$4))</f>
        <v>3.4000000000000002E-4</v>
      </c>
      <c r="W454">
        <f ca="1">IF(OR($B454=W$5,$J454&lt;71,$G454&lt;71),0,OFFSET('2023_scenario_primary'!$H$6,$H454,W$4))</f>
        <v>2.0406672601664056E-4</v>
      </c>
      <c r="X454">
        <f ca="1">IF(OR($B454=X$5,$J454&lt;71,$G454&lt;71),0,OFFSET('2023_scenario_primary'!$H$6,$H454,X$4))</f>
        <v>7.0890036306786868E-4</v>
      </c>
      <c r="Y454">
        <f ca="1">IF(OR($B454=Y$5,$J454&lt;71,$G454&lt;71),0,OFFSET('2023_scenario_primary'!$H$6,$H454,Y$4))</f>
        <v>5.8264807603220156E-2</v>
      </c>
      <c r="Z454">
        <f ca="1">IF(OR($B454=Z$5,$J454&lt;71,$G454&lt;71),0,OFFSET('2023_scenario_primary'!$H$6,$H454,Z$4))</f>
        <v>2.9013261309638412E-4</v>
      </c>
      <c r="AA454">
        <f ca="1">IF(OR($B454=AA$5,$J454&lt;71,$G454&lt;71),0,OFFSET('2023_scenario_primary'!$H$6,$H454,AA$4))</f>
        <v>1.8753982012975082E-2</v>
      </c>
      <c r="AB454">
        <f ca="1">IF(OR($B454=AB$5,$J454&lt;71,$G454&lt;71),0,OFFSET('2023_scenario_primary'!$H$6,$H454,AB$4))</f>
        <v>-7.8121244001382046E-7</v>
      </c>
      <c r="AC454">
        <f ca="1">IF(OR($B454=AC$5,$J454&lt;71,$G454&lt;71),0,OFFSET('2023_scenario_primary'!$H$6,$H454,AC$4))</f>
        <v>0</v>
      </c>
      <c r="AD454">
        <f ca="1">IF(OR($B454=AD$5,$J454&lt;71,$G454&lt;71),0,OFFSET('2023_scenario_primary'!$H$6,$H454,AD$4))</f>
        <v>0</v>
      </c>
      <c r="AE454">
        <f ca="1">IF(OR($B454=AE$5,$J454&lt;71,$G454&lt;71),0,OFFSET('2023_scenario_primary'!$H$6,$H454,AE$4))</f>
        <v>3.1221912542679501E-4</v>
      </c>
      <c r="AF454">
        <f ca="1">IF(OR($B454=AF$5,$J454&lt;71,$G454&lt;71),0,OFFSET('2023_scenario_primary'!$H$6,$H454,AF$4))</f>
        <v>6.5278982468214037E-4</v>
      </c>
      <c r="AG454">
        <f ca="1">IF(OR($B454=AG$5,$J454&lt;71,$G454&lt;71),0,OFFSET('2023_scenario_primary'!$H$6,$H454,AG$4))</f>
        <v>1.2725588705476557E-2</v>
      </c>
      <c r="AH454">
        <f ca="1">IF(OR($B454=AH$5,$J454&lt;71,$G454&lt;71),0,OFFSET('2023_scenario_primary'!$H$6,$H454,AH$4))</f>
        <v>1.3005506263551634E-3</v>
      </c>
      <c r="AI454">
        <f ca="1">IF(OR($B454=AI$5,$J454&lt;71,$G454&lt;71),0,OFFSET('2023_scenario_primary'!$H$6,$H454,AI$4))</f>
        <v>7.4510581126701371E-3</v>
      </c>
      <c r="AJ454">
        <f ca="1">IF(OR($B454=AJ$5,$J454&lt;71,$G454&lt;71),0,OFFSET('2023_scenario_primary'!$H$6,$H454,AJ$4))</f>
        <v>1.097444946591024E-2</v>
      </c>
      <c r="AK454">
        <f ca="1">IF(OR($B454=AK$5,$J454&lt;71,$G454&lt;71),0,OFFSET('2023_scenario_primary'!$H$6,$H454,AK$4))</f>
        <v>5.1244200226898455E-2</v>
      </c>
      <c r="AL454">
        <f ca="1">IF(OR($B454=AL$5,$J454&lt;71,$G454&lt;71),0,OFFSET('2023_scenario_primary'!$H$6,$H454,AL$4))</f>
        <v>0</v>
      </c>
      <c r="AM454">
        <f ca="1">IF(OR($B454=AM$5,$J454&lt;71,$G454&lt;71),0,OFFSET('2023_scenario_primary'!$H$6,$H454,AM$4))</f>
        <v>0</v>
      </c>
      <c r="AN454">
        <f ca="1">IF(OR($B454=AN$5,$J454&lt;71,$G454&lt;71),0,OFFSET('2023_scenario_primary'!$H$6,$H454,AN$4))</f>
        <v>0</v>
      </c>
      <c r="AO454">
        <f ca="1">IF(OR($B454=AO$5,$J454&lt;71,$G454&lt;71),0,OFFSET('2023_scenario_primary'!$H$6,$H454,AO$4))</f>
        <v>2.0539254995399576E-5</v>
      </c>
      <c r="AP454">
        <f ca="1">IF(OR($B454=AP$5,$J454&lt;71,$G454&lt;71),0,OFFSET('2023_scenario_primary'!$H$6,$H454,AP$4))</f>
        <v>9.6253111373012967E-4</v>
      </c>
      <c r="AQ454">
        <f ca="1">IF(OR($B454=AQ$5,$J454&lt;71,$G454&lt;71),0,OFFSET('2023_scenario_primary'!$H$6,$H454,AQ$4))</f>
        <v>7.0380115253615688E-3</v>
      </c>
      <c r="AR454">
        <f ca="1">IF(OR($B454=AR$5,$J454&lt;71,$G454&lt;71),0,OFFSET('2023_scenario_primary'!$H$6,$H454,AR$4))</f>
        <v>7.8841343008508112E-5</v>
      </c>
      <c r="AS454">
        <f ca="1">IF(OR($B454=AS$5,$J454&lt;71,$G454&lt;71),0,OFFSET('2023_scenario_primary'!$H$6,$H454,AS$4))</f>
        <v>0.1455893267675421</v>
      </c>
      <c r="AT454">
        <f ca="1">IF(OR($B454=AT$5,$J454&lt;71,$G454&lt;71),0,OFFSET('2023_scenario_primary'!$H$6,$H454,AT$4))</f>
        <v>1.9622937163476066E-2</v>
      </c>
      <c r="AU454">
        <f ca="1">IF(OR($B454=AU$5,$J454&lt;71,$G454&lt;71),0,OFFSET('2023_scenario_primary'!$H$6,$H454,AU$4))</f>
        <v>1.9748342388753971E-5</v>
      </c>
      <c r="AV454">
        <f ca="1">IF(OR($B454=AV$5,$J454&lt;71,$G454&lt;71),0,OFFSET('2023_scenario_primary'!$H$6,$H454,AV$4))</f>
        <v>1.7007616397387527E-5</v>
      </c>
      <c r="AW454">
        <f ca="1">IF(OR($B454=AW$5,$J454&lt;71,$G454&lt;71),0,OFFSET('2023_scenario_primary'!$H$6,$H454,AW$4))</f>
        <v>1.5316860659063429E-3</v>
      </c>
      <c r="AX454">
        <f ca="1">IF(OR($B454=AX$5,$J454&lt;71,$G454&lt;71),0,OFFSET('2023_scenario_primary'!$H$6,$H454,AX$4))</f>
        <v>1.8448905335168599E-3</v>
      </c>
      <c r="AY454">
        <f ca="1">IF(OR($B454=AY$5,$J454&lt;71,$G454&lt;71),0,OFFSET('2023_scenario_primary'!$H$6,$H454,AY$4))</f>
        <v>2.1306039463560435E-3</v>
      </c>
      <c r="AZ454">
        <f ca="1">IF(OR($B454=AZ$5,$J454&lt;71,$G454&lt;71),0,OFFSET('2023_scenario_primary'!$H$6,$H454,AZ$4))</f>
        <v>3.4486717814602112</v>
      </c>
      <c r="BA454">
        <f ca="1">IF(OR($B454=BA$5,$J454&lt;71,$G454&lt;71),0,OFFSET('2023_scenario_primary'!$H$6,$H454,BA$4))</f>
        <v>0.15635765017210515</v>
      </c>
      <c r="BB454">
        <f ca="1">IF(OR($B454=BB$5,$J454&lt;71,$G454&lt;71),0,OFFSET('2023_scenario_primary'!$H$6,$H454,BB$4))</f>
        <v>0</v>
      </c>
      <c r="BC454">
        <f ca="1">IF(OR($B454=BC$5,$J454&lt;71,$G454&lt;71),0,OFFSET('2023_scenario_primary'!$H$6,$H454,BC$4))</f>
        <v>2.9019540663272109E-5</v>
      </c>
      <c r="BD454">
        <f ca="1">IF(OR($B454=BD$5,$J454&lt;71,$G454&lt;71),0,OFFSET('2023_scenario_primary'!$H$6,$H454,BD$4))</f>
        <v>1.0540773633242784E-2</v>
      </c>
      <c r="BE454">
        <f ca="1">IF(OR($B454=BE$5,$J454&lt;71,$G454&lt;71),0,OFFSET('2023_scenario_primary'!$H$6,$H454,BE$4))</f>
        <v>-1.5899933992565459E-6</v>
      </c>
      <c r="BF454">
        <f ca="1">IF(OR($B454=BF$5,$J454&lt;71,$G454&lt;71),0,OFFSET('2023_scenario_primary'!$H$6,$H454,BF$4))</f>
        <v>2.905548990809746E-4</v>
      </c>
      <c r="BG454">
        <f ca="1">IF(OR($B454=BG$5,$J454&lt;71,$G454&lt;71),0,OFFSET('2023_scenario_primary'!$H$6,$H454,BG$4))</f>
        <v>6.0563504129301796E-2</v>
      </c>
      <c r="BH454">
        <f ca="1">IF(OR($B454=BH$5,$J454&lt;71,$G454&lt;71),0,OFFSET('2023_scenario_primary'!$H$6,$H454,BH$4))</f>
        <v>5.9718939406062668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>MATCH($A455,'2023_scenario_primary'!$A$7:$A$736,FALSE)</f>
        <v>449</v>
      </c>
      <c r="I455" s="30">
        <f ca="1">OFFSET('2023_scenario_primary'!$BX$6,$H455,0)</f>
        <v>0</v>
      </c>
      <c r="J455" s="30">
        <f ca="1">OFFSET('2023_scenario_primary'!$BY$6,$H455,0)</f>
        <v>0</v>
      </c>
      <c r="K455">
        <f ca="1">IF(OR($B455=K$5,$J455&lt;71,$G455&lt;71),0,OFFSET('2023_scenario_primary'!$H$6,$H455,K$4))</f>
        <v>0</v>
      </c>
      <c r="L455">
        <f ca="1">IF(OR($B455=L$5,$J455&lt;71,$G455&lt;71),0,OFFSET('2023_scenario_primary'!$H$6,$H455,L$4))</f>
        <v>0</v>
      </c>
      <c r="M455">
        <f ca="1">IF(OR($B455=M$5,$J455&lt;71,$G455&lt;71),0,OFFSET('2023_scenario_primary'!$H$6,$H455,M$4))</f>
        <v>0</v>
      </c>
      <c r="N455">
        <f ca="1">IF(OR($B455=N$5,$J455&lt;71,$G455&lt;71),0,OFFSET('2023_scenario_primary'!$H$6,$H455,N$4))</f>
        <v>0</v>
      </c>
      <c r="O455">
        <f ca="1">IF(OR($B455=O$5,$J455&lt;71,$G455&lt;71),0,OFFSET('2023_scenario_primary'!$H$6,$H455,O$4))</f>
        <v>0</v>
      </c>
      <c r="P455">
        <f ca="1">IF(OR($B455=P$5,$J455&lt;71,$G455&lt;71),0,OFFSET('2023_scenario_primary'!$H$6,$H455,P$4))</f>
        <v>0</v>
      </c>
      <c r="Q455">
        <f ca="1">IF(OR($B455=Q$5,$J455&lt;71,$G455&lt;71),0,OFFSET('2023_scenario_primary'!$H$6,$H455,Q$4))</f>
        <v>0</v>
      </c>
      <c r="R455">
        <f ca="1">IF(OR($B455=R$5,$J455&lt;71,$G455&lt;71),0,OFFSET('2023_scenario_primary'!$H$6,$H455,R$4))</f>
        <v>0</v>
      </c>
      <c r="S455">
        <f ca="1">IF(OR($B455=S$5,$J455&lt;71,$G455&lt;71),0,OFFSET('2023_scenario_primary'!$H$6,$H455,S$4))</f>
        <v>0</v>
      </c>
      <c r="T455">
        <f ca="1">IF(OR($B455=T$5,$J455&lt;71,$G455&lt;71),0,OFFSET('2023_scenario_primary'!$H$6,$H455,T$4))</f>
        <v>0</v>
      </c>
      <c r="U455">
        <f ca="1">IF(OR($B455=U$5,$J455&lt;71,$G455&lt;71),0,OFFSET('2023_scenario_primary'!$H$6,$H455,U$4))</f>
        <v>0</v>
      </c>
      <c r="V455">
        <f ca="1">IF(OR($B455=V$5,$J455&lt;71,$G455&lt;71),0,OFFSET('2023_scenario_primary'!$H$6,$H455,V$4))</f>
        <v>0</v>
      </c>
      <c r="W455">
        <f ca="1">IF(OR($B455=W$5,$J455&lt;71,$G455&lt;71),0,OFFSET('2023_scenario_primary'!$H$6,$H455,W$4))</f>
        <v>0</v>
      </c>
      <c r="X455">
        <f ca="1">IF(OR($B455=X$5,$J455&lt;71,$G455&lt;71),0,OFFSET('2023_scenario_primary'!$H$6,$H455,X$4))</f>
        <v>0</v>
      </c>
      <c r="Y455">
        <f ca="1">IF(OR($B455=Y$5,$J455&lt;71,$G455&lt;71),0,OFFSET('2023_scenario_primary'!$H$6,$H455,Y$4))</f>
        <v>0</v>
      </c>
      <c r="Z455">
        <f ca="1">IF(OR($B455=Z$5,$J455&lt;71,$G455&lt;71),0,OFFSET('2023_scenario_primary'!$H$6,$H455,Z$4))</f>
        <v>0</v>
      </c>
      <c r="AA455">
        <f ca="1">IF(OR($B455=AA$5,$J455&lt;71,$G455&lt;71),0,OFFSET('2023_scenario_primary'!$H$6,$H455,AA$4))</f>
        <v>0</v>
      </c>
      <c r="AB455">
        <f ca="1">IF(OR($B455=AB$5,$J455&lt;71,$G455&lt;71),0,OFFSET('2023_scenario_primary'!$H$6,$H455,AB$4))</f>
        <v>0</v>
      </c>
      <c r="AC455">
        <f ca="1">IF(OR($B455=AC$5,$J455&lt;71,$G455&lt;71),0,OFFSET('2023_scenario_primary'!$H$6,$H455,AC$4))</f>
        <v>0</v>
      </c>
      <c r="AD455">
        <f ca="1">IF(OR($B455=AD$5,$J455&lt;71,$G455&lt;71),0,OFFSET('2023_scenario_primary'!$H$6,$H455,AD$4))</f>
        <v>0</v>
      </c>
      <c r="AE455">
        <f ca="1">IF(OR($B455=AE$5,$J455&lt;71,$G455&lt;71),0,OFFSET('2023_scenario_primary'!$H$6,$H455,AE$4))</f>
        <v>0</v>
      </c>
      <c r="AF455">
        <f ca="1">IF(OR($B455=AF$5,$J455&lt;71,$G455&lt;71),0,OFFSET('2023_scenario_primary'!$H$6,$H455,AF$4))</f>
        <v>0</v>
      </c>
      <c r="AG455">
        <f ca="1">IF(OR($B455=AG$5,$J455&lt;71,$G455&lt;71),0,OFFSET('2023_scenario_primary'!$H$6,$H455,AG$4))</f>
        <v>0</v>
      </c>
      <c r="AH455">
        <f ca="1">IF(OR($B455=AH$5,$J455&lt;71,$G455&lt;71),0,OFFSET('2023_scenario_primary'!$H$6,$H455,AH$4))</f>
        <v>0</v>
      </c>
      <c r="AI455">
        <f ca="1">IF(OR($B455=AI$5,$J455&lt;71,$G455&lt;71),0,OFFSET('2023_scenario_primary'!$H$6,$H455,AI$4))</f>
        <v>0</v>
      </c>
      <c r="AJ455">
        <f ca="1">IF(OR($B455=AJ$5,$J455&lt;71,$G455&lt;71),0,OFFSET('2023_scenario_primary'!$H$6,$H455,AJ$4))</f>
        <v>0</v>
      </c>
      <c r="AK455">
        <f ca="1">IF(OR($B455=AK$5,$J455&lt;71,$G455&lt;71),0,OFFSET('2023_scenario_primary'!$H$6,$H455,AK$4))</f>
        <v>0</v>
      </c>
      <c r="AL455">
        <f ca="1">IF(OR($B455=AL$5,$J455&lt;71,$G455&lt;71),0,OFFSET('2023_scenario_primary'!$H$6,$H455,AL$4))</f>
        <v>0</v>
      </c>
      <c r="AM455">
        <f ca="1">IF(OR($B455=AM$5,$J455&lt;71,$G455&lt;71),0,OFFSET('2023_scenario_primary'!$H$6,$H455,AM$4))</f>
        <v>0</v>
      </c>
      <c r="AN455">
        <f ca="1">IF(OR($B455=AN$5,$J455&lt;71,$G455&lt;71),0,OFFSET('2023_scenario_primary'!$H$6,$H455,AN$4))</f>
        <v>0</v>
      </c>
      <c r="AO455">
        <f ca="1">IF(OR($B455=AO$5,$J455&lt;71,$G455&lt;71),0,OFFSET('2023_scenario_primary'!$H$6,$H455,AO$4))</f>
        <v>0</v>
      </c>
      <c r="AP455">
        <f ca="1">IF(OR($B455=AP$5,$J455&lt;71,$G455&lt;71),0,OFFSET('2023_scenario_primary'!$H$6,$H455,AP$4))</f>
        <v>0</v>
      </c>
      <c r="AQ455">
        <f ca="1">IF(OR($B455=AQ$5,$J455&lt;71,$G455&lt;71),0,OFFSET('2023_scenario_primary'!$H$6,$H455,AQ$4))</f>
        <v>0</v>
      </c>
      <c r="AR455">
        <f ca="1">IF(OR($B455=AR$5,$J455&lt;71,$G455&lt;71),0,OFFSET('2023_scenario_primary'!$H$6,$H455,AR$4))</f>
        <v>0</v>
      </c>
      <c r="AS455">
        <f ca="1">IF(OR($B455=AS$5,$J455&lt;71,$G455&lt;71),0,OFFSET('2023_scenario_primary'!$H$6,$H455,AS$4))</f>
        <v>0</v>
      </c>
      <c r="AT455">
        <f ca="1">IF(OR($B455=AT$5,$J455&lt;71,$G455&lt;71),0,OFFSET('2023_scenario_primary'!$H$6,$H455,AT$4))</f>
        <v>0</v>
      </c>
      <c r="AU455">
        <f ca="1">IF(OR($B455=AU$5,$J455&lt;71,$G455&lt;71),0,OFFSET('2023_scenario_primary'!$H$6,$H455,AU$4))</f>
        <v>0</v>
      </c>
      <c r="AV455">
        <f ca="1">IF(OR($B455=AV$5,$J455&lt;71,$G455&lt;71),0,OFFSET('2023_scenario_primary'!$H$6,$H455,AV$4))</f>
        <v>0</v>
      </c>
      <c r="AW455">
        <f ca="1">IF(OR($B455=AW$5,$J455&lt;71,$G455&lt;71),0,OFFSET('2023_scenario_primary'!$H$6,$H455,AW$4))</f>
        <v>0</v>
      </c>
      <c r="AX455">
        <f ca="1">IF(OR($B455=AX$5,$J455&lt;71,$G455&lt;71),0,OFFSET('2023_scenario_primary'!$H$6,$H455,AX$4))</f>
        <v>0</v>
      </c>
      <c r="AY455">
        <f ca="1">IF(OR($B455=AY$5,$J455&lt;71,$G455&lt;71),0,OFFSET('2023_scenario_primary'!$H$6,$H455,AY$4))</f>
        <v>0</v>
      </c>
      <c r="AZ455">
        <f ca="1">IF(OR($B455=AZ$5,$J455&lt;71,$G455&lt;71),0,OFFSET('2023_scenario_primary'!$H$6,$H455,AZ$4))</f>
        <v>0</v>
      </c>
      <c r="BA455">
        <f ca="1">IF(OR($B455=BA$5,$J455&lt;71,$G455&lt;71),0,OFFSET('2023_scenario_primary'!$H$6,$H455,BA$4))</f>
        <v>0</v>
      </c>
      <c r="BB455">
        <f ca="1">IF(OR($B455=BB$5,$J455&lt;71,$G455&lt;71),0,OFFSET('2023_scenario_primary'!$H$6,$H455,BB$4))</f>
        <v>0</v>
      </c>
      <c r="BC455">
        <f ca="1">IF(OR($B455=BC$5,$J455&lt;71,$G455&lt;71),0,OFFSET('2023_scenario_primary'!$H$6,$H455,BC$4))</f>
        <v>0</v>
      </c>
      <c r="BD455">
        <f ca="1">IF(OR($B455=BD$5,$J455&lt;71,$G455&lt;71),0,OFFSET('2023_scenario_primary'!$H$6,$H455,BD$4))</f>
        <v>0</v>
      </c>
      <c r="BE455">
        <f ca="1">IF(OR($B455=BE$5,$J455&lt;71,$G455&lt;71),0,OFFSET('2023_scenario_primary'!$H$6,$H455,BE$4))</f>
        <v>0</v>
      </c>
      <c r="BF455">
        <f ca="1">IF(OR($B455=BF$5,$J455&lt;71,$G455&lt;71),0,OFFSET('2023_scenario_primary'!$H$6,$H455,BF$4))</f>
        <v>0</v>
      </c>
      <c r="BG455">
        <f ca="1">IF(OR($B455=BG$5,$J455&lt;71,$G455&lt;71),0,OFFSET('2023_scenario_primary'!$H$6,$H455,BG$4))</f>
        <v>0</v>
      </c>
      <c r="BH455">
        <f ca="1">IF(OR($B455=BH$5,$J455&lt;71,$G455&lt;71),0,OFFSET('2023_scenario_primary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>MATCH($A456,'2023_scenario_primary'!$A$7:$A$736,FALSE)</f>
        <v>450</v>
      </c>
      <c r="I456" s="30">
        <f ca="1">OFFSET('2023_scenario_primary'!$BX$6,$H456,0)</f>
        <v>0</v>
      </c>
      <c r="J456" s="30">
        <f ca="1">OFFSET('2023_scenario_primary'!$BY$6,$H456,0)</f>
        <v>0</v>
      </c>
      <c r="K456">
        <f ca="1">IF(OR($B456=K$5,$J456&lt;71,$G456&lt;71),0,OFFSET('2023_scenario_primary'!$H$6,$H456,K$4))</f>
        <v>0</v>
      </c>
      <c r="L456">
        <f ca="1">IF(OR($B456=L$5,$J456&lt;71,$G456&lt;71),0,OFFSET('2023_scenario_primary'!$H$6,$H456,L$4))</f>
        <v>0</v>
      </c>
      <c r="M456">
        <f ca="1">IF(OR($B456=M$5,$J456&lt;71,$G456&lt;71),0,OFFSET('2023_scenario_primary'!$H$6,$H456,M$4))</f>
        <v>0</v>
      </c>
      <c r="N456">
        <f ca="1">IF(OR($B456=N$5,$J456&lt;71,$G456&lt;71),0,OFFSET('2023_scenario_primary'!$H$6,$H456,N$4))</f>
        <v>0</v>
      </c>
      <c r="O456">
        <f ca="1">IF(OR($B456=O$5,$J456&lt;71,$G456&lt;71),0,OFFSET('2023_scenario_primary'!$H$6,$H456,O$4))</f>
        <v>0</v>
      </c>
      <c r="P456">
        <f ca="1">IF(OR($B456=P$5,$J456&lt;71,$G456&lt;71),0,OFFSET('2023_scenario_primary'!$H$6,$H456,P$4))</f>
        <v>0</v>
      </c>
      <c r="Q456">
        <f ca="1">IF(OR($B456=Q$5,$J456&lt;71,$G456&lt;71),0,OFFSET('2023_scenario_primary'!$H$6,$H456,Q$4))</f>
        <v>0</v>
      </c>
      <c r="R456">
        <f ca="1">IF(OR($B456=R$5,$J456&lt;71,$G456&lt;71),0,OFFSET('2023_scenario_primary'!$H$6,$H456,R$4))</f>
        <v>0</v>
      </c>
      <c r="S456">
        <f ca="1">IF(OR($B456=S$5,$J456&lt;71,$G456&lt;71),0,OFFSET('2023_scenario_primary'!$H$6,$H456,S$4))</f>
        <v>0</v>
      </c>
      <c r="T456">
        <f ca="1">IF(OR($B456=T$5,$J456&lt;71,$G456&lt;71),0,OFFSET('2023_scenario_primary'!$H$6,$H456,T$4))</f>
        <v>0</v>
      </c>
      <c r="U456">
        <f ca="1">IF(OR($B456=U$5,$J456&lt;71,$G456&lt;71),0,OFFSET('2023_scenario_primary'!$H$6,$H456,U$4))</f>
        <v>0</v>
      </c>
      <c r="V456">
        <f ca="1">IF(OR($B456=V$5,$J456&lt;71,$G456&lt;71),0,OFFSET('2023_scenario_primary'!$H$6,$H456,V$4))</f>
        <v>0</v>
      </c>
      <c r="W456">
        <f ca="1">IF(OR($B456=W$5,$J456&lt;71,$G456&lt;71),0,OFFSET('2023_scenario_primary'!$H$6,$H456,W$4))</f>
        <v>0</v>
      </c>
      <c r="X456">
        <f ca="1">IF(OR($B456=X$5,$J456&lt;71,$G456&lt;71),0,OFFSET('2023_scenario_primary'!$H$6,$H456,X$4))</f>
        <v>0</v>
      </c>
      <c r="Y456">
        <f ca="1">IF(OR($B456=Y$5,$J456&lt;71,$G456&lt;71),0,OFFSET('2023_scenario_primary'!$H$6,$H456,Y$4))</f>
        <v>0</v>
      </c>
      <c r="Z456">
        <f ca="1">IF(OR($B456=Z$5,$J456&lt;71,$G456&lt;71),0,OFFSET('2023_scenario_primary'!$H$6,$H456,Z$4))</f>
        <v>0</v>
      </c>
      <c r="AA456">
        <f ca="1">IF(OR($B456=AA$5,$J456&lt;71,$G456&lt;71),0,OFFSET('2023_scenario_primary'!$H$6,$H456,AA$4))</f>
        <v>0</v>
      </c>
      <c r="AB456">
        <f ca="1">IF(OR($B456=AB$5,$J456&lt;71,$G456&lt;71),0,OFFSET('2023_scenario_primary'!$H$6,$H456,AB$4))</f>
        <v>0</v>
      </c>
      <c r="AC456">
        <f ca="1">IF(OR($B456=AC$5,$J456&lt;71,$G456&lt;71),0,OFFSET('2023_scenario_primary'!$H$6,$H456,AC$4))</f>
        <v>0</v>
      </c>
      <c r="AD456">
        <f ca="1">IF(OR($B456=AD$5,$J456&lt;71,$G456&lt;71),0,OFFSET('2023_scenario_primary'!$H$6,$H456,AD$4))</f>
        <v>0</v>
      </c>
      <c r="AE456">
        <f ca="1">IF(OR($B456=AE$5,$J456&lt;71,$G456&lt;71),0,OFFSET('2023_scenario_primary'!$H$6,$H456,AE$4))</f>
        <v>0</v>
      </c>
      <c r="AF456">
        <f ca="1">IF(OR($B456=AF$5,$J456&lt;71,$G456&lt;71),0,OFFSET('2023_scenario_primary'!$H$6,$H456,AF$4))</f>
        <v>0</v>
      </c>
      <c r="AG456">
        <f ca="1">IF(OR($B456=AG$5,$J456&lt;71,$G456&lt;71),0,OFFSET('2023_scenario_primary'!$H$6,$H456,AG$4))</f>
        <v>0</v>
      </c>
      <c r="AH456">
        <f ca="1">IF(OR($B456=AH$5,$J456&lt;71,$G456&lt;71),0,OFFSET('2023_scenario_primary'!$H$6,$H456,AH$4))</f>
        <v>0</v>
      </c>
      <c r="AI456">
        <f ca="1">IF(OR($B456=AI$5,$J456&lt;71,$G456&lt;71),0,OFFSET('2023_scenario_primary'!$H$6,$H456,AI$4))</f>
        <v>0</v>
      </c>
      <c r="AJ456">
        <f ca="1">IF(OR($B456=AJ$5,$J456&lt;71,$G456&lt;71),0,OFFSET('2023_scenario_primary'!$H$6,$H456,AJ$4))</f>
        <v>0</v>
      </c>
      <c r="AK456">
        <f ca="1">IF(OR($B456=AK$5,$J456&lt;71,$G456&lt;71),0,OFFSET('2023_scenario_primary'!$H$6,$H456,AK$4))</f>
        <v>0</v>
      </c>
      <c r="AL456">
        <f ca="1">IF(OR($B456=AL$5,$J456&lt;71,$G456&lt;71),0,OFFSET('2023_scenario_primary'!$H$6,$H456,AL$4))</f>
        <v>0</v>
      </c>
      <c r="AM456">
        <f ca="1">IF(OR($B456=AM$5,$J456&lt;71,$G456&lt;71),0,OFFSET('2023_scenario_primary'!$H$6,$H456,AM$4))</f>
        <v>0</v>
      </c>
      <c r="AN456">
        <f ca="1">IF(OR($B456=AN$5,$J456&lt;71,$G456&lt;71),0,OFFSET('2023_scenario_primary'!$H$6,$H456,AN$4))</f>
        <v>0</v>
      </c>
      <c r="AO456">
        <f ca="1">IF(OR($B456=AO$5,$J456&lt;71,$G456&lt;71),0,OFFSET('2023_scenario_primary'!$H$6,$H456,AO$4))</f>
        <v>0</v>
      </c>
      <c r="AP456">
        <f ca="1">IF(OR($B456=AP$5,$J456&lt;71,$G456&lt;71),0,OFFSET('2023_scenario_primary'!$H$6,$H456,AP$4))</f>
        <v>0</v>
      </c>
      <c r="AQ456">
        <f ca="1">IF(OR($B456=AQ$5,$J456&lt;71,$G456&lt;71),0,OFFSET('2023_scenario_primary'!$H$6,$H456,AQ$4))</f>
        <v>0</v>
      </c>
      <c r="AR456">
        <f ca="1">IF(OR($B456=AR$5,$J456&lt;71,$G456&lt;71),0,OFFSET('2023_scenario_primary'!$H$6,$H456,AR$4))</f>
        <v>0</v>
      </c>
      <c r="AS456">
        <f ca="1">IF(OR($B456=AS$5,$J456&lt;71,$G456&lt;71),0,OFFSET('2023_scenario_primary'!$H$6,$H456,AS$4))</f>
        <v>0</v>
      </c>
      <c r="AT456">
        <f ca="1">IF(OR($B456=AT$5,$J456&lt;71,$G456&lt;71),0,OFFSET('2023_scenario_primary'!$H$6,$H456,AT$4))</f>
        <v>0</v>
      </c>
      <c r="AU456">
        <f ca="1">IF(OR($B456=AU$5,$J456&lt;71,$G456&lt;71),0,OFFSET('2023_scenario_primary'!$H$6,$H456,AU$4))</f>
        <v>0</v>
      </c>
      <c r="AV456">
        <f ca="1">IF(OR($B456=AV$5,$J456&lt;71,$G456&lt;71),0,OFFSET('2023_scenario_primary'!$H$6,$H456,AV$4))</f>
        <v>0</v>
      </c>
      <c r="AW456">
        <f ca="1">IF(OR($B456=AW$5,$J456&lt;71,$G456&lt;71),0,OFFSET('2023_scenario_primary'!$H$6,$H456,AW$4))</f>
        <v>0</v>
      </c>
      <c r="AX456">
        <f ca="1">IF(OR($B456=AX$5,$J456&lt;71,$G456&lt;71),0,OFFSET('2023_scenario_primary'!$H$6,$H456,AX$4))</f>
        <v>0</v>
      </c>
      <c r="AY456">
        <f ca="1">IF(OR($B456=AY$5,$J456&lt;71,$G456&lt;71),0,OFFSET('2023_scenario_primary'!$H$6,$H456,AY$4))</f>
        <v>0</v>
      </c>
      <c r="AZ456">
        <f ca="1">IF(OR($B456=AZ$5,$J456&lt;71,$G456&lt;71),0,OFFSET('2023_scenario_primary'!$H$6,$H456,AZ$4))</f>
        <v>0</v>
      </c>
      <c r="BA456">
        <f ca="1">IF(OR($B456=BA$5,$J456&lt;71,$G456&lt;71),0,OFFSET('2023_scenario_primary'!$H$6,$H456,BA$4))</f>
        <v>0</v>
      </c>
      <c r="BB456">
        <f ca="1">IF(OR($B456=BB$5,$J456&lt;71,$G456&lt;71),0,OFFSET('2023_scenario_primary'!$H$6,$H456,BB$4))</f>
        <v>0</v>
      </c>
      <c r="BC456">
        <f ca="1">IF(OR($B456=BC$5,$J456&lt;71,$G456&lt;71),0,OFFSET('2023_scenario_primary'!$H$6,$H456,BC$4))</f>
        <v>0</v>
      </c>
      <c r="BD456">
        <f ca="1">IF(OR($B456=BD$5,$J456&lt;71,$G456&lt;71),0,OFFSET('2023_scenario_primary'!$H$6,$H456,BD$4))</f>
        <v>0</v>
      </c>
      <c r="BE456">
        <f ca="1">IF(OR($B456=BE$5,$J456&lt;71,$G456&lt;71),0,OFFSET('2023_scenario_primary'!$H$6,$H456,BE$4))</f>
        <v>0</v>
      </c>
      <c r="BF456">
        <f ca="1">IF(OR($B456=BF$5,$J456&lt;71,$G456&lt;71),0,OFFSET('2023_scenario_primary'!$H$6,$H456,BF$4))</f>
        <v>0</v>
      </c>
      <c r="BG456">
        <f ca="1">IF(OR($B456=BG$5,$J456&lt;71,$G456&lt;71),0,OFFSET('2023_scenario_primary'!$H$6,$H456,BG$4))</f>
        <v>0</v>
      </c>
      <c r="BH456">
        <f ca="1">IF(OR($B456=BH$5,$J456&lt;71,$G456&lt;71),0,OFFSET('2023_scenario_primary'!$H$6,$H456,BH$4))</f>
        <v>0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>MATCH($A457,'2023_scenario_primary'!$A$7:$A$736,FALSE)</f>
        <v>451</v>
      </c>
      <c r="I457" s="30">
        <f ca="1">OFFSET('2023_scenario_primary'!$BX$6,$H457,0)</f>
        <v>0</v>
      </c>
      <c r="J457" s="30">
        <f ca="1">OFFSET('2023_scenario_primary'!$BY$6,$H457,0)</f>
        <v>0</v>
      </c>
      <c r="K457">
        <f ca="1">IF(OR($B457=K$5,$J457&lt;71,$G457&lt;71),0,OFFSET('2023_scenario_primary'!$H$6,$H457,K$4))</f>
        <v>0</v>
      </c>
      <c r="L457">
        <f ca="1">IF(OR($B457=L$5,$J457&lt;71,$G457&lt;71),0,OFFSET('2023_scenario_primary'!$H$6,$H457,L$4))</f>
        <v>0</v>
      </c>
      <c r="M457">
        <f ca="1">IF(OR($B457=M$5,$J457&lt;71,$G457&lt;71),0,OFFSET('2023_scenario_primary'!$H$6,$H457,M$4))</f>
        <v>0</v>
      </c>
      <c r="N457">
        <f ca="1">IF(OR($B457=N$5,$J457&lt;71,$G457&lt;71),0,OFFSET('2023_scenario_primary'!$H$6,$H457,N$4))</f>
        <v>0</v>
      </c>
      <c r="O457">
        <f ca="1">IF(OR($B457=O$5,$J457&lt;71,$G457&lt;71),0,OFFSET('2023_scenario_primary'!$H$6,$H457,O$4))</f>
        <v>0</v>
      </c>
      <c r="P457">
        <f ca="1">IF(OR($B457=P$5,$J457&lt;71,$G457&lt;71),0,OFFSET('2023_scenario_primary'!$H$6,$H457,P$4))</f>
        <v>0</v>
      </c>
      <c r="Q457">
        <f ca="1">IF(OR($B457=Q$5,$J457&lt;71,$G457&lt;71),0,OFFSET('2023_scenario_primary'!$H$6,$H457,Q$4))</f>
        <v>0</v>
      </c>
      <c r="R457">
        <f ca="1">IF(OR($B457=R$5,$J457&lt;71,$G457&lt;71),0,OFFSET('2023_scenario_primary'!$H$6,$H457,R$4))</f>
        <v>0</v>
      </c>
      <c r="S457">
        <f ca="1">IF(OR($B457=S$5,$J457&lt;71,$G457&lt;71),0,OFFSET('2023_scenario_primary'!$H$6,$H457,S$4))</f>
        <v>0</v>
      </c>
      <c r="T457">
        <f ca="1">IF(OR($B457=T$5,$J457&lt;71,$G457&lt;71),0,OFFSET('2023_scenario_primary'!$H$6,$H457,T$4))</f>
        <v>0</v>
      </c>
      <c r="U457">
        <f ca="1">IF(OR($B457=U$5,$J457&lt;71,$G457&lt;71),0,OFFSET('2023_scenario_primary'!$H$6,$H457,U$4))</f>
        <v>0</v>
      </c>
      <c r="V457">
        <f ca="1">IF(OR($B457=V$5,$J457&lt;71,$G457&lt;71),0,OFFSET('2023_scenario_primary'!$H$6,$H457,V$4))</f>
        <v>0</v>
      </c>
      <c r="W457">
        <f ca="1">IF(OR($B457=W$5,$J457&lt;71,$G457&lt;71),0,OFFSET('2023_scenario_primary'!$H$6,$H457,W$4))</f>
        <v>0</v>
      </c>
      <c r="X457">
        <f ca="1">IF(OR($B457=X$5,$J457&lt;71,$G457&lt;71),0,OFFSET('2023_scenario_primary'!$H$6,$H457,X$4))</f>
        <v>0</v>
      </c>
      <c r="Y457">
        <f ca="1">IF(OR($B457=Y$5,$J457&lt;71,$G457&lt;71),0,OFFSET('2023_scenario_primary'!$H$6,$H457,Y$4))</f>
        <v>0</v>
      </c>
      <c r="Z457">
        <f ca="1">IF(OR($B457=Z$5,$J457&lt;71,$G457&lt;71),0,OFFSET('2023_scenario_primary'!$H$6,$H457,Z$4))</f>
        <v>0</v>
      </c>
      <c r="AA457">
        <f ca="1">IF(OR($B457=AA$5,$J457&lt;71,$G457&lt;71),0,OFFSET('2023_scenario_primary'!$H$6,$H457,AA$4))</f>
        <v>0</v>
      </c>
      <c r="AB457">
        <f ca="1">IF(OR($B457=AB$5,$J457&lt;71,$G457&lt;71),0,OFFSET('2023_scenario_primary'!$H$6,$H457,AB$4))</f>
        <v>0</v>
      </c>
      <c r="AC457">
        <f ca="1">IF(OR($B457=AC$5,$J457&lt;71,$G457&lt;71),0,OFFSET('2023_scenario_primary'!$H$6,$H457,AC$4))</f>
        <v>0</v>
      </c>
      <c r="AD457">
        <f ca="1">IF(OR($B457=AD$5,$J457&lt;71,$G457&lt;71),0,OFFSET('2023_scenario_primary'!$H$6,$H457,AD$4))</f>
        <v>0</v>
      </c>
      <c r="AE457">
        <f ca="1">IF(OR($B457=AE$5,$J457&lt;71,$G457&lt;71),0,OFFSET('2023_scenario_primary'!$H$6,$H457,AE$4))</f>
        <v>0</v>
      </c>
      <c r="AF457">
        <f ca="1">IF(OR($B457=AF$5,$J457&lt;71,$G457&lt;71),0,OFFSET('2023_scenario_primary'!$H$6,$H457,AF$4))</f>
        <v>0</v>
      </c>
      <c r="AG457">
        <f ca="1">IF(OR($B457=AG$5,$J457&lt;71,$G457&lt;71),0,OFFSET('2023_scenario_primary'!$H$6,$H457,AG$4))</f>
        <v>0</v>
      </c>
      <c r="AH457">
        <f ca="1">IF(OR($B457=AH$5,$J457&lt;71,$G457&lt;71),0,OFFSET('2023_scenario_primary'!$H$6,$H457,AH$4))</f>
        <v>0</v>
      </c>
      <c r="AI457">
        <f ca="1">IF(OR($B457=AI$5,$J457&lt;71,$G457&lt;71),0,OFFSET('2023_scenario_primary'!$H$6,$H457,AI$4))</f>
        <v>0</v>
      </c>
      <c r="AJ457">
        <f ca="1">IF(OR($B457=AJ$5,$J457&lt;71,$G457&lt;71),0,OFFSET('2023_scenario_primary'!$H$6,$H457,AJ$4))</f>
        <v>0</v>
      </c>
      <c r="AK457">
        <f ca="1">IF(OR($B457=AK$5,$J457&lt;71,$G457&lt;71),0,OFFSET('2023_scenario_primary'!$H$6,$H457,AK$4))</f>
        <v>0</v>
      </c>
      <c r="AL457">
        <f ca="1">IF(OR($B457=AL$5,$J457&lt;71,$G457&lt;71),0,OFFSET('2023_scenario_primary'!$H$6,$H457,AL$4))</f>
        <v>0</v>
      </c>
      <c r="AM457">
        <f ca="1">IF(OR($B457=AM$5,$J457&lt;71,$G457&lt;71),0,OFFSET('2023_scenario_primary'!$H$6,$H457,AM$4))</f>
        <v>0</v>
      </c>
      <c r="AN457">
        <f ca="1">IF(OR($B457=AN$5,$J457&lt;71,$G457&lt;71),0,OFFSET('2023_scenario_primary'!$H$6,$H457,AN$4))</f>
        <v>0</v>
      </c>
      <c r="AO457">
        <f ca="1">IF(OR($B457=AO$5,$J457&lt;71,$G457&lt;71),0,OFFSET('2023_scenario_primary'!$H$6,$H457,AO$4))</f>
        <v>0</v>
      </c>
      <c r="AP457">
        <f ca="1">IF(OR($B457=AP$5,$J457&lt;71,$G457&lt;71),0,OFFSET('2023_scenario_primary'!$H$6,$H457,AP$4))</f>
        <v>0</v>
      </c>
      <c r="AQ457">
        <f ca="1">IF(OR($B457=AQ$5,$J457&lt;71,$G457&lt;71),0,OFFSET('2023_scenario_primary'!$H$6,$H457,AQ$4))</f>
        <v>0</v>
      </c>
      <c r="AR457">
        <f ca="1">IF(OR($B457=AR$5,$J457&lt;71,$G457&lt;71),0,OFFSET('2023_scenario_primary'!$H$6,$H457,AR$4))</f>
        <v>0</v>
      </c>
      <c r="AS457">
        <f ca="1">IF(OR($B457=AS$5,$J457&lt;71,$G457&lt;71),0,OFFSET('2023_scenario_primary'!$H$6,$H457,AS$4))</f>
        <v>0</v>
      </c>
      <c r="AT457">
        <f ca="1">IF(OR($B457=AT$5,$J457&lt;71,$G457&lt;71),0,OFFSET('2023_scenario_primary'!$H$6,$H457,AT$4))</f>
        <v>0</v>
      </c>
      <c r="AU457">
        <f ca="1">IF(OR($B457=AU$5,$J457&lt;71,$G457&lt;71),0,OFFSET('2023_scenario_primary'!$H$6,$H457,AU$4))</f>
        <v>0</v>
      </c>
      <c r="AV457">
        <f ca="1">IF(OR($B457=AV$5,$J457&lt;71,$G457&lt;71),0,OFFSET('2023_scenario_primary'!$H$6,$H457,AV$4))</f>
        <v>0</v>
      </c>
      <c r="AW457">
        <f ca="1">IF(OR($B457=AW$5,$J457&lt;71,$G457&lt;71),0,OFFSET('2023_scenario_primary'!$H$6,$H457,AW$4))</f>
        <v>0</v>
      </c>
      <c r="AX457">
        <f ca="1">IF(OR($B457=AX$5,$J457&lt;71,$G457&lt;71),0,OFFSET('2023_scenario_primary'!$H$6,$H457,AX$4))</f>
        <v>0</v>
      </c>
      <c r="AY457">
        <f ca="1">IF(OR($B457=AY$5,$J457&lt;71,$G457&lt;71),0,OFFSET('2023_scenario_primary'!$H$6,$H457,AY$4))</f>
        <v>0</v>
      </c>
      <c r="AZ457">
        <f ca="1">IF(OR($B457=AZ$5,$J457&lt;71,$G457&lt;71),0,OFFSET('2023_scenario_primary'!$H$6,$H457,AZ$4))</f>
        <v>0</v>
      </c>
      <c r="BA457">
        <f ca="1">IF(OR($B457=BA$5,$J457&lt;71,$G457&lt;71),0,OFFSET('2023_scenario_primary'!$H$6,$H457,BA$4))</f>
        <v>0</v>
      </c>
      <c r="BB457">
        <f ca="1">IF(OR($B457=BB$5,$J457&lt;71,$G457&lt;71),0,OFFSET('2023_scenario_primary'!$H$6,$H457,BB$4))</f>
        <v>0</v>
      </c>
      <c r="BC457">
        <f ca="1">IF(OR($B457=BC$5,$J457&lt;71,$G457&lt;71),0,OFFSET('2023_scenario_primary'!$H$6,$H457,BC$4))</f>
        <v>0</v>
      </c>
      <c r="BD457">
        <f ca="1">IF(OR($B457=BD$5,$J457&lt;71,$G457&lt;71),0,OFFSET('2023_scenario_primary'!$H$6,$H457,BD$4))</f>
        <v>0</v>
      </c>
      <c r="BE457">
        <f ca="1">IF(OR($B457=BE$5,$J457&lt;71,$G457&lt;71),0,OFFSET('2023_scenario_primary'!$H$6,$H457,BE$4))</f>
        <v>0</v>
      </c>
      <c r="BF457">
        <f ca="1">IF(OR($B457=BF$5,$J457&lt;71,$G457&lt;71),0,OFFSET('2023_scenario_primary'!$H$6,$H457,BF$4))</f>
        <v>0</v>
      </c>
      <c r="BG457">
        <f ca="1">IF(OR($B457=BG$5,$J457&lt;71,$G457&lt;71),0,OFFSET('2023_scenario_primary'!$H$6,$H457,BG$4))</f>
        <v>0</v>
      </c>
      <c r="BH457">
        <f ca="1">IF(OR($B457=BH$5,$J457&lt;71,$G457&lt;71),0,OFFSET('2023_scenario_primary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>MATCH($A458,'2023_scenario_primary'!$A$7:$A$736,FALSE)</f>
        <v>452</v>
      </c>
      <c r="I458" s="30">
        <f ca="1">OFFSET('2023_scenario_primary'!$BX$6,$H458,0)</f>
        <v>0</v>
      </c>
      <c r="J458" s="30">
        <f ca="1">OFFSET('2023_scenario_primary'!$BY$6,$H458,0)</f>
        <v>0</v>
      </c>
      <c r="K458">
        <f ca="1">IF(OR($B458=K$5,$J458&lt;71,$G458&lt;71),0,OFFSET('2023_scenario_primary'!$H$6,$H458,K$4))</f>
        <v>0</v>
      </c>
      <c r="L458">
        <f ca="1">IF(OR($B458=L$5,$J458&lt;71,$G458&lt;71),0,OFFSET('2023_scenario_primary'!$H$6,$H458,L$4))</f>
        <v>0</v>
      </c>
      <c r="M458">
        <f ca="1">IF(OR($B458=M$5,$J458&lt;71,$G458&lt;71),0,OFFSET('2023_scenario_primary'!$H$6,$H458,M$4))</f>
        <v>0</v>
      </c>
      <c r="N458">
        <f ca="1">IF(OR($B458=N$5,$J458&lt;71,$G458&lt;71),0,OFFSET('2023_scenario_primary'!$H$6,$H458,N$4))</f>
        <v>0</v>
      </c>
      <c r="O458">
        <f ca="1">IF(OR($B458=O$5,$J458&lt;71,$G458&lt;71),0,OFFSET('2023_scenario_primary'!$H$6,$H458,O$4))</f>
        <v>0</v>
      </c>
      <c r="P458">
        <f ca="1">IF(OR($B458=P$5,$J458&lt;71,$G458&lt;71),0,OFFSET('2023_scenario_primary'!$H$6,$H458,P$4))</f>
        <v>0</v>
      </c>
      <c r="Q458">
        <f ca="1">IF(OR($B458=Q$5,$J458&lt;71,$G458&lt;71),0,OFFSET('2023_scenario_primary'!$H$6,$H458,Q$4))</f>
        <v>0</v>
      </c>
      <c r="R458">
        <f ca="1">IF(OR($B458=R$5,$J458&lt;71,$G458&lt;71),0,OFFSET('2023_scenario_primary'!$H$6,$H458,R$4))</f>
        <v>0</v>
      </c>
      <c r="S458">
        <f ca="1">IF(OR($B458=S$5,$J458&lt;71,$G458&lt;71),0,OFFSET('2023_scenario_primary'!$H$6,$H458,S$4))</f>
        <v>0</v>
      </c>
      <c r="T458">
        <f ca="1">IF(OR($B458=T$5,$J458&lt;71,$G458&lt;71),0,OFFSET('2023_scenario_primary'!$H$6,$H458,T$4))</f>
        <v>0</v>
      </c>
      <c r="U458">
        <f ca="1">IF(OR($B458=U$5,$J458&lt;71,$G458&lt;71),0,OFFSET('2023_scenario_primary'!$H$6,$H458,U$4))</f>
        <v>0</v>
      </c>
      <c r="V458">
        <f ca="1">IF(OR($B458=V$5,$J458&lt;71,$G458&lt;71),0,OFFSET('2023_scenario_primary'!$H$6,$H458,V$4))</f>
        <v>0</v>
      </c>
      <c r="W458">
        <f ca="1">IF(OR($B458=W$5,$J458&lt;71,$G458&lt;71),0,OFFSET('2023_scenario_primary'!$H$6,$H458,W$4))</f>
        <v>0</v>
      </c>
      <c r="X458">
        <f ca="1">IF(OR($B458=X$5,$J458&lt;71,$G458&lt;71),0,OFFSET('2023_scenario_primary'!$H$6,$H458,X$4))</f>
        <v>0</v>
      </c>
      <c r="Y458">
        <f ca="1">IF(OR($B458=Y$5,$J458&lt;71,$G458&lt;71),0,OFFSET('2023_scenario_primary'!$H$6,$H458,Y$4))</f>
        <v>0</v>
      </c>
      <c r="Z458">
        <f ca="1">IF(OR($B458=Z$5,$J458&lt;71,$G458&lt;71),0,OFFSET('2023_scenario_primary'!$H$6,$H458,Z$4))</f>
        <v>0</v>
      </c>
      <c r="AA458">
        <f ca="1">IF(OR($B458=AA$5,$J458&lt;71,$G458&lt;71),0,OFFSET('2023_scenario_primary'!$H$6,$H458,AA$4))</f>
        <v>0</v>
      </c>
      <c r="AB458">
        <f ca="1">IF(OR($B458=AB$5,$J458&lt;71,$G458&lt;71),0,OFFSET('2023_scenario_primary'!$H$6,$H458,AB$4))</f>
        <v>0</v>
      </c>
      <c r="AC458">
        <f ca="1">IF(OR($B458=AC$5,$J458&lt;71,$G458&lt;71),0,OFFSET('2023_scenario_primary'!$H$6,$H458,AC$4))</f>
        <v>0</v>
      </c>
      <c r="AD458">
        <f ca="1">IF(OR($B458=AD$5,$J458&lt;71,$G458&lt;71),0,OFFSET('2023_scenario_primary'!$H$6,$H458,AD$4))</f>
        <v>0</v>
      </c>
      <c r="AE458">
        <f ca="1">IF(OR($B458=AE$5,$J458&lt;71,$G458&lt;71),0,OFFSET('2023_scenario_primary'!$H$6,$H458,AE$4))</f>
        <v>0</v>
      </c>
      <c r="AF458">
        <f ca="1">IF(OR($B458=AF$5,$J458&lt;71,$G458&lt;71),0,OFFSET('2023_scenario_primary'!$H$6,$H458,AF$4))</f>
        <v>0</v>
      </c>
      <c r="AG458">
        <f ca="1">IF(OR($B458=AG$5,$J458&lt;71,$G458&lt;71),0,OFFSET('2023_scenario_primary'!$H$6,$H458,AG$4))</f>
        <v>0</v>
      </c>
      <c r="AH458">
        <f ca="1">IF(OR($B458=AH$5,$J458&lt;71,$G458&lt;71),0,OFFSET('2023_scenario_primary'!$H$6,$H458,AH$4))</f>
        <v>0</v>
      </c>
      <c r="AI458">
        <f ca="1">IF(OR($B458=AI$5,$J458&lt;71,$G458&lt;71),0,OFFSET('2023_scenario_primary'!$H$6,$H458,AI$4))</f>
        <v>0</v>
      </c>
      <c r="AJ458">
        <f ca="1">IF(OR($B458=AJ$5,$J458&lt;71,$G458&lt;71),0,OFFSET('2023_scenario_primary'!$H$6,$H458,AJ$4))</f>
        <v>0</v>
      </c>
      <c r="AK458">
        <f ca="1">IF(OR($B458=AK$5,$J458&lt;71,$G458&lt;71),0,OFFSET('2023_scenario_primary'!$H$6,$H458,AK$4))</f>
        <v>0</v>
      </c>
      <c r="AL458">
        <f ca="1">IF(OR($B458=AL$5,$J458&lt;71,$G458&lt;71),0,OFFSET('2023_scenario_primary'!$H$6,$H458,AL$4))</f>
        <v>0</v>
      </c>
      <c r="AM458">
        <f ca="1">IF(OR($B458=AM$5,$J458&lt;71,$G458&lt;71),0,OFFSET('2023_scenario_primary'!$H$6,$H458,AM$4))</f>
        <v>0</v>
      </c>
      <c r="AN458">
        <f ca="1">IF(OR($B458=AN$5,$J458&lt;71,$G458&lt;71),0,OFFSET('2023_scenario_primary'!$H$6,$H458,AN$4))</f>
        <v>0</v>
      </c>
      <c r="AO458">
        <f ca="1">IF(OR($B458=AO$5,$J458&lt;71,$G458&lt;71),0,OFFSET('2023_scenario_primary'!$H$6,$H458,AO$4))</f>
        <v>0</v>
      </c>
      <c r="AP458">
        <f ca="1">IF(OR($B458=AP$5,$J458&lt;71,$G458&lt;71),0,OFFSET('2023_scenario_primary'!$H$6,$H458,AP$4))</f>
        <v>0</v>
      </c>
      <c r="AQ458">
        <f ca="1">IF(OR($B458=AQ$5,$J458&lt;71,$G458&lt;71),0,OFFSET('2023_scenario_primary'!$H$6,$H458,AQ$4))</f>
        <v>0</v>
      </c>
      <c r="AR458">
        <f ca="1">IF(OR($B458=AR$5,$J458&lt;71,$G458&lt;71),0,OFFSET('2023_scenario_primary'!$H$6,$H458,AR$4))</f>
        <v>0</v>
      </c>
      <c r="AS458">
        <f ca="1">IF(OR($B458=AS$5,$J458&lt;71,$G458&lt;71),0,OFFSET('2023_scenario_primary'!$H$6,$H458,AS$4))</f>
        <v>0</v>
      </c>
      <c r="AT458">
        <f ca="1">IF(OR($B458=AT$5,$J458&lt;71,$G458&lt;71),0,OFFSET('2023_scenario_primary'!$H$6,$H458,AT$4))</f>
        <v>0</v>
      </c>
      <c r="AU458">
        <f ca="1">IF(OR($B458=AU$5,$J458&lt;71,$G458&lt;71),0,OFFSET('2023_scenario_primary'!$H$6,$H458,AU$4))</f>
        <v>0</v>
      </c>
      <c r="AV458">
        <f ca="1">IF(OR($B458=AV$5,$J458&lt;71,$G458&lt;71),0,OFFSET('2023_scenario_primary'!$H$6,$H458,AV$4))</f>
        <v>0</v>
      </c>
      <c r="AW458">
        <f ca="1">IF(OR($B458=AW$5,$J458&lt;71,$G458&lt;71),0,OFFSET('2023_scenario_primary'!$H$6,$H458,AW$4))</f>
        <v>0</v>
      </c>
      <c r="AX458">
        <f ca="1">IF(OR($B458=AX$5,$J458&lt;71,$G458&lt;71),0,OFFSET('2023_scenario_primary'!$H$6,$H458,AX$4))</f>
        <v>0</v>
      </c>
      <c r="AY458">
        <f ca="1">IF(OR($B458=AY$5,$J458&lt;71,$G458&lt;71),0,OFFSET('2023_scenario_primary'!$H$6,$H458,AY$4))</f>
        <v>0</v>
      </c>
      <c r="AZ458">
        <f ca="1">IF(OR($B458=AZ$5,$J458&lt;71,$G458&lt;71),0,OFFSET('2023_scenario_primary'!$H$6,$H458,AZ$4))</f>
        <v>0</v>
      </c>
      <c r="BA458">
        <f ca="1">IF(OR($B458=BA$5,$J458&lt;71,$G458&lt;71),0,OFFSET('2023_scenario_primary'!$H$6,$H458,BA$4))</f>
        <v>0</v>
      </c>
      <c r="BB458">
        <f ca="1">IF(OR($B458=BB$5,$J458&lt;71,$G458&lt;71),0,OFFSET('2023_scenario_primary'!$H$6,$H458,BB$4))</f>
        <v>0</v>
      </c>
      <c r="BC458">
        <f ca="1">IF(OR($B458=BC$5,$J458&lt;71,$G458&lt;71),0,OFFSET('2023_scenario_primary'!$H$6,$H458,BC$4))</f>
        <v>0</v>
      </c>
      <c r="BD458">
        <f ca="1">IF(OR($B458=BD$5,$J458&lt;71,$G458&lt;71),0,OFFSET('2023_scenario_primary'!$H$6,$H458,BD$4))</f>
        <v>0</v>
      </c>
      <c r="BE458">
        <f ca="1">IF(OR($B458=BE$5,$J458&lt;71,$G458&lt;71),0,OFFSET('2023_scenario_primary'!$H$6,$H458,BE$4))</f>
        <v>0</v>
      </c>
      <c r="BF458">
        <f ca="1">IF(OR($B458=BF$5,$J458&lt;71,$G458&lt;71),0,OFFSET('2023_scenario_primary'!$H$6,$H458,BF$4))</f>
        <v>0</v>
      </c>
      <c r="BG458">
        <f ca="1">IF(OR($B458=BG$5,$J458&lt;71,$G458&lt;71),0,OFFSET('2023_scenario_primary'!$H$6,$H458,BG$4))</f>
        <v>0</v>
      </c>
      <c r="BH458">
        <f ca="1">IF(OR($B458=BH$5,$J458&lt;71,$G458&lt;71),0,OFFSET('2023_scenario_primary'!$H$6,$H458,BH$4))</f>
        <v>0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>MATCH($A459,'2023_scenario_primary'!$A$7:$A$736,FALSE)</f>
        <v>453</v>
      </c>
      <c r="I459" s="30">
        <f ca="1">OFFSET('2023_scenario_primary'!$BX$6,$H459,0)</f>
        <v>60.488039313543027</v>
      </c>
      <c r="J459" s="30">
        <f ca="1">OFFSET('2023_scenario_primary'!$BY$6,$H459,0)</f>
        <v>62.079829821794164</v>
      </c>
      <c r="K459">
        <f ca="1">IF(OR($B459=K$5,$J459&lt;71,$G459&lt;71),0,OFFSET('2023_scenario_primary'!$H$6,$H459,K$4))</f>
        <v>0</v>
      </c>
      <c r="L459">
        <f ca="1">IF(OR($B459=L$5,$J459&lt;71,$G459&lt;71),0,OFFSET('2023_scenario_primary'!$H$6,$H459,L$4))</f>
        <v>0</v>
      </c>
      <c r="M459">
        <f ca="1">IF(OR($B459=M$5,$J459&lt;71,$G459&lt;71),0,OFFSET('2023_scenario_primary'!$H$6,$H459,M$4))</f>
        <v>0</v>
      </c>
      <c r="N459">
        <f ca="1">IF(OR($B459=N$5,$J459&lt;71,$G459&lt;71),0,OFFSET('2023_scenario_primary'!$H$6,$H459,N$4))</f>
        <v>0</v>
      </c>
      <c r="O459">
        <f ca="1">IF(OR($B459=O$5,$J459&lt;71,$G459&lt;71),0,OFFSET('2023_scenario_primary'!$H$6,$H459,O$4))</f>
        <v>0</v>
      </c>
      <c r="P459">
        <f ca="1">IF(OR($B459=P$5,$J459&lt;71,$G459&lt;71),0,OFFSET('2023_scenario_primary'!$H$6,$H459,P$4))</f>
        <v>0</v>
      </c>
      <c r="Q459">
        <f ca="1">IF(OR($B459=Q$5,$J459&lt;71,$G459&lt;71),0,OFFSET('2023_scenario_primary'!$H$6,$H459,Q$4))</f>
        <v>0</v>
      </c>
      <c r="R459">
        <f ca="1">IF(OR($B459=R$5,$J459&lt;71,$G459&lt;71),0,OFFSET('2023_scenario_primary'!$H$6,$H459,R$4))</f>
        <v>0</v>
      </c>
      <c r="S459">
        <f ca="1">IF(OR($B459=S$5,$J459&lt;71,$G459&lt;71),0,OFFSET('2023_scenario_primary'!$H$6,$H459,S$4))</f>
        <v>0</v>
      </c>
      <c r="T459">
        <f ca="1">IF(OR($B459=T$5,$J459&lt;71,$G459&lt;71),0,OFFSET('2023_scenario_primary'!$H$6,$H459,T$4))</f>
        <v>0</v>
      </c>
      <c r="U459">
        <f ca="1">IF(OR($B459=U$5,$J459&lt;71,$G459&lt;71),0,OFFSET('2023_scenario_primary'!$H$6,$H459,U$4))</f>
        <v>0</v>
      </c>
      <c r="V459">
        <f ca="1">IF(OR($B459=V$5,$J459&lt;71,$G459&lt;71),0,OFFSET('2023_scenario_primary'!$H$6,$H459,V$4))</f>
        <v>0</v>
      </c>
      <c r="W459">
        <f ca="1">IF(OR($B459=W$5,$J459&lt;71,$G459&lt;71),0,OFFSET('2023_scenario_primary'!$H$6,$H459,W$4))</f>
        <v>0</v>
      </c>
      <c r="X459">
        <f ca="1">IF(OR($B459=X$5,$J459&lt;71,$G459&lt;71),0,OFFSET('2023_scenario_primary'!$H$6,$H459,X$4))</f>
        <v>0</v>
      </c>
      <c r="Y459">
        <f ca="1">IF(OR($B459=Y$5,$J459&lt;71,$G459&lt;71),0,OFFSET('2023_scenario_primary'!$H$6,$H459,Y$4))</f>
        <v>0</v>
      </c>
      <c r="Z459">
        <f ca="1">IF(OR($B459=Z$5,$J459&lt;71,$G459&lt;71),0,OFFSET('2023_scenario_primary'!$H$6,$H459,Z$4))</f>
        <v>0</v>
      </c>
      <c r="AA459">
        <f ca="1">IF(OR($B459=AA$5,$J459&lt;71,$G459&lt;71),0,OFFSET('2023_scenario_primary'!$H$6,$H459,AA$4))</f>
        <v>0</v>
      </c>
      <c r="AB459">
        <f ca="1">IF(OR($B459=AB$5,$J459&lt;71,$G459&lt;71),0,OFFSET('2023_scenario_primary'!$H$6,$H459,AB$4))</f>
        <v>0</v>
      </c>
      <c r="AC459">
        <f ca="1">IF(OR($B459=AC$5,$J459&lt;71,$G459&lt;71),0,OFFSET('2023_scenario_primary'!$H$6,$H459,AC$4))</f>
        <v>0</v>
      </c>
      <c r="AD459">
        <f ca="1">IF(OR($B459=AD$5,$J459&lt;71,$G459&lt;71),0,OFFSET('2023_scenario_primary'!$H$6,$H459,AD$4))</f>
        <v>0</v>
      </c>
      <c r="AE459">
        <f ca="1">IF(OR($B459=AE$5,$J459&lt;71,$G459&lt;71),0,OFFSET('2023_scenario_primary'!$H$6,$H459,AE$4))</f>
        <v>0</v>
      </c>
      <c r="AF459">
        <f ca="1">IF(OR($B459=AF$5,$J459&lt;71,$G459&lt;71),0,OFFSET('2023_scenario_primary'!$H$6,$H459,AF$4))</f>
        <v>0</v>
      </c>
      <c r="AG459">
        <f ca="1">IF(OR($B459=AG$5,$J459&lt;71,$G459&lt;71),0,OFFSET('2023_scenario_primary'!$H$6,$H459,AG$4))</f>
        <v>0</v>
      </c>
      <c r="AH459">
        <f ca="1">IF(OR($B459=AH$5,$J459&lt;71,$G459&lt;71),0,OFFSET('2023_scenario_primary'!$H$6,$H459,AH$4))</f>
        <v>0</v>
      </c>
      <c r="AI459">
        <f ca="1">IF(OR($B459=AI$5,$J459&lt;71,$G459&lt;71),0,OFFSET('2023_scenario_primary'!$H$6,$H459,AI$4))</f>
        <v>0</v>
      </c>
      <c r="AJ459">
        <f ca="1">IF(OR($B459=AJ$5,$J459&lt;71,$G459&lt;71),0,OFFSET('2023_scenario_primary'!$H$6,$H459,AJ$4))</f>
        <v>0</v>
      </c>
      <c r="AK459">
        <f ca="1">IF(OR($B459=AK$5,$J459&lt;71,$G459&lt;71),0,OFFSET('2023_scenario_primary'!$H$6,$H459,AK$4))</f>
        <v>0</v>
      </c>
      <c r="AL459">
        <f ca="1">IF(OR($B459=AL$5,$J459&lt;71,$G459&lt;71),0,OFFSET('2023_scenario_primary'!$H$6,$H459,AL$4))</f>
        <v>0</v>
      </c>
      <c r="AM459">
        <f ca="1">IF(OR($B459=AM$5,$J459&lt;71,$G459&lt;71),0,OFFSET('2023_scenario_primary'!$H$6,$H459,AM$4))</f>
        <v>0</v>
      </c>
      <c r="AN459">
        <f ca="1">IF(OR($B459=AN$5,$J459&lt;71,$G459&lt;71),0,OFFSET('2023_scenario_primary'!$H$6,$H459,AN$4))</f>
        <v>0</v>
      </c>
      <c r="AO459">
        <f ca="1">IF(OR($B459=AO$5,$J459&lt;71,$G459&lt;71),0,OFFSET('2023_scenario_primary'!$H$6,$H459,AO$4))</f>
        <v>0</v>
      </c>
      <c r="AP459">
        <f ca="1">IF(OR($B459=AP$5,$J459&lt;71,$G459&lt;71),0,OFFSET('2023_scenario_primary'!$H$6,$H459,AP$4))</f>
        <v>0</v>
      </c>
      <c r="AQ459">
        <f ca="1">IF(OR($B459=AQ$5,$J459&lt;71,$G459&lt;71),0,OFFSET('2023_scenario_primary'!$H$6,$H459,AQ$4))</f>
        <v>0</v>
      </c>
      <c r="AR459">
        <f ca="1">IF(OR($B459=AR$5,$J459&lt;71,$G459&lt;71),0,OFFSET('2023_scenario_primary'!$H$6,$H459,AR$4))</f>
        <v>0</v>
      </c>
      <c r="AS459">
        <f ca="1">IF(OR($B459=AS$5,$J459&lt;71,$G459&lt;71),0,OFFSET('2023_scenario_primary'!$H$6,$H459,AS$4))</f>
        <v>0</v>
      </c>
      <c r="AT459">
        <f ca="1">IF(OR($B459=AT$5,$J459&lt;71,$G459&lt;71),0,OFFSET('2023_scenario_primary'!$H$6,$H459,AT$4))</f>
        <v>0</v>
      </c>
      <c r="AU459">
        <f ca="1">IF(OR($B459=AU$5,$J459&lt;71,$G459&lt;71),0,OFFSET('2023_scenario_primary'!$H$6,$H459,AU$4))</f>
        <v>0</v>
      </c>
      <c r="AV459">
        <f ca="1">IF(OR($B459=AV$5,$J459&lt;71,$G459&lt;71),0,OFFSET('2023_scenario_primary'!$H$6,$H459,AV$4))</f>
        <v>0</v>
      </c>
      <c r="AW459">
        <f ca="1">IF(OR($B459=AW$5,$J459&lt;71,$G459&lt;71),0,OFFSET('2023_scenario_primary'!$H$6,$H459,AW$4))</f>
        <v>0</v>
      </c>
      <c r="AX459">
        <f ca="1">IF(OR($B459=AX$5,$J459&lt;71,$G459&lt;71),0,OFFSET('2023_scenario_primary'!$H$6,$H459,AX$4))</f>
        <v>0</v>
      </c>
      <c r="AY459">
        <f ca="1">IF(OR($B459=AY$5,$J459&lt;71,$G459&lt;71),0,OFFSET('2023_scenario_primary'!$H$6,$H459,AY$4))</f>
        <v>0</v>
      </c>
      <c r="AZ459">
        <f ca="1">IF(OR($B459=AZ$5,$J459&lt;71,$G459&lt;71),0,OFFSET('2023_scenario_primary'!$H$6,$H459,AZ$4))</f>
        <v>0</v>
      </c>
      <c r="BA459">
        <f ca="1">IF(OR($B459=BA$5,$J459&lt;71,$G459&lt;71),0,OFFSET('2023_scenario_primary'!$H$6,$H459,BA$4))</f>
        <v>0</v>
      </c>
      <c r="BB459">
        <f ca="1">IF(OR($B459=BB$5,$J459&lt;71,$G459&lt;71),0,OFFSET('2023_scenario_primary'!$H$6,$H459,BB$4))</f>
        <v>0</v>
      </c>
      <c r="BC459">
        <f ca="1">IF(OR($B459=BC$5,$J459&lt;71,$G459&lt;71),0,OFFSET('2023_scenario_primary'!$H$6,$H459,BC$4))</f>
        <v>0</v>
      </c>
      <c r="BD459">
        <f ca="1">IF(OR($B459=BD$5,$J459&lt;71,$G459&lt;71),0,OFFSET('2023_scenario_primary'!$H$6,$H459,BD$4))</f>
        <v>0</v>
      </c>
      <c r="BE459">
        <f ca="1">IF(OR($B459=BE$5,$J459&lt;71,$G459&lt;71),0,OFFSET('2023_scenario_primary'!$H$6,$H459,BE$4))</f>
        <v>0</v>
      </c>
      <c r="BF459">
        <f ca="1">IF(OR($B459=BF$5,$J459&lt;71,$G459&lt;71),0,OFFSET('2023_scenario_primary'!$H$6,$H459,BF$4))</f>
        <v>0</v>
      </c>
      <c r="BG459">
        <f ca="1">IF(OR($B459=BG$5,$J459&lt;71,$G459&lt;71),0,OFFSET('2023_scenario_primary'!$H$6,$H459,BG$4))</f>
        <v>0</v>
      </c>
      <c r="BH459">
        <f ca="1">IF(OR($B459=BH$5,$J459&lt;71,$G459&lt;71),0,OFFSET('2023_scenario_primary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>MATCH($A460,'2023_scenario_primary'!$A$7:$A$736,FALSE)</f>
        <v>454</v>
      </c>
      <c r="I460" s="30">
        <f ca="1">OFFSET('2023_scenario_primary'!$BX$6,$H460,0)</f>
        <v>62.2877474295491</v>
      </c>
      <c r="J460" s="30">
        <f ca="1">OFFSET('2023_scenario_primary'!$BY$6,$H460,0)</f>
        <v>64.483789806872934</v>
      </c>
      <c r="K460">
        <f ca="1">IF(OR($B460=K$5,$J460&lt;71,$G460&lt;71),0,OFFSET('2023_scenario_primary'!$H$6,$H460,K$4))</f>
        <v>0</v>
      </c>
      <c r="L460">
        <f ca="1">IF(OR($B460=L$5,$J460&lt;71,$G460&lt;71),0,OFFSET('2023_scenario_primary'!$H$6,$H460,L$4))</f>
        <v>0</v>
      </c>
      <c r="M460">
        <f ca="1">IF(OR($B460=M$5,$J460&lt;71,$G460&lt;71),0,OFFSET('2023_scenario_primary'!$H$6,$H460,M$4))</f>
        <v>0</v>
      </c>
      <c r="N460">
        <f ca="1">IF(OR($B460=N$5,$J460&lt;71,$G460&lt;71),0,OFFSET('2023_scenario_primary'!$H$6,$H460,N$4))</f>
        <v>0</v>
      </c>
      <c r="O460">
        <f ca="1">IF(OR($B460=O$5,$J460&lt;71,$G460&lt;71),0,OFFSET('2023_scenario_primary'!$H$6,$H460,O$4))</f>
        <v>0</v>
      </c>
      <c r="P460">
        <f ca="1">IF(OR($B460=P$5,$J460&lt;71,$G460&lt;71),0,OFFSET('2023_scenario_primary'!$H$6,$H460,P$4))</f>
        <v>0</v>
      </c>
      <c r="Q460">
        <f ca="1">IF(OR($B460=Q$5,$J460&lt;71,$G460&lt;71),0,OFFSET('2023_scenario_primary'!$H$6,$H460,Q$4))</f>
        <v>0</v>
      </c>
      <c r="R460">
        <f ca="1">IF(OR($B460=R$5,$J460&lt;71,$G460&lt;71),0,OFFSET('2023_scenario_primary'!$H$6,$H460,R$4))</f>
        <v>0</v>
      </c>
      <c r="S460">
        <f ca="1">IF(OR($B460=S$5,$J460&lt;71,$G460&lt;71),0,OFFSET('2023_scenario_primary'!$H$6,$H460,S$4))</f>
        <v>0</v>
      </c>
      <c r="T460">
        <f ca="1">IF(OR($B460=T$5,$J460&lt;71,$G460&lt;71),0,OFFSET('2023_scenario_primary'!$H$6,$H460,T$4))</f>
        <v>0</v>
      </c>
      <c r="U460">
        <f ca="1">IF(OR($B460=U$5,$J460&lt;71,$G460&lt;71),0,OFFSET('2023_scenario_primary'!$H$6,$H460,U$4))</f>
        <v>0</v>
      </c>
      <c r="V460">
        <f ca="1">IF(OR($B460=V$5,$J460&lt;71,$G460&lt;71),0,OFFSET('2023_scenario_primary'!$H$6,$H460,V$4))</f>
        <v>0</v>
      </c>
      <c r="W460">
        <f ca="1">IF(OR($B460=W$5,$J460&lt;71,$G460&lt;71),0,OFFSET('2023_scenario_primary'!$H$6,$H460,W$4))</f>
        <v>0</v>
      </c>
      <c r="X460">
        <f ca="1">IF(OR($B460=X$5,$J460&lt;71,$G460&lt;71),0,OFFSET('2023_scenario_primary'!$H$6,$H460,X$4))</f>
        <v>0</v>
      </c>
      <c r="Y460">
        <f ca="1">IF(OR($B460=Y$5,$J460&lt;71,$G460&lt;71),0,OFFSET('2023_scenario_primary'!$H$6,$H460,Y$4))</f>
        <v>0</v>
      </c>
      <c r="Z460">
        <f ca="1">IF(OR($B460=Z$5,$J460&lt;71,$G460&lt;71),0,OFFSET('2023_scenario_primary'!$H$6,$H460,Z$4))</f>
        <v>0</v>
      </c>
      <c r="AA460">
        <f ca="1">IF(OR($B460=AA$5,$J460&lt;71,$G460&lt;71),0,OFFSET('2023_scenario_primary'!$H$6,$H460,AA$4))</f>
        <v>0</v>
      </c>
      <c r="AB460">
        <f ca="1">IF(OR($B460=AB$5,$J460&lt;71,$G460&lt;71),0,OFFSET('2023_scenario_primary'!$H$6,$H460,AB$4))</f>
        <v>0</v>
      </c>
      <c r="AC460">
        <f ca="1">IF(OR($B460=AC$5,$J460&lt;71,$G460&lt;71),0,OFFSET('2023_scenario_primary'!$H$6,$H460,AC$4))</f>
        <v>0</v>
      </c>
      <c r="AD460">
        <f ca="1">IF(OR($B460=AD$5,$J460&lt;71,$G460&lt;71),0,OFFSET('2023_scenario_primary'!$H$6,$H460,AD$4))</f>
        <v>0</v>
      </c>
      <c r="AE460">
        <f ca="1">IF(OR($B460=AE$5,$J460&lt;71,$G460&lt;71),0,OFFSET('2023_scenario_primary'!$H$6,$H460,AE$4))</f>
        <v>0</v>
      </c>
      <c r="AF460">
        <f ca="1">IF(OR($B460=AF$5,$J460&lt;71,$G460&lt;71),0,OFFSET('2023_scenario_primary'!$H$6,$H460,AF$4))</f>
        <v>0</v>
      </c>
      <c r="AG460">
        <f ca="1">IF(OR($B460=AG$5,$J460&lt;71,$G460&lt;71),0,OFFSET('2023_scenario_primary'!$H$6,$H460,AG$4))</f>
        <v>0</v>
      </c>
      <c r="AH460">
        <f ca="1">IF(OR($B460=AH$5,$J460&lt;71,$G460&lt;71),0,OFFSET('2023_scenario_primary'!$H$6,$H460,AH$4))</f>
        <v>0</v>
      </c>
      <c r="AI460">
        <f ca="1">IF(OR($B460=AI$5,$J460&lt;71,$G460&lt;71),0,OFFSET('2023_scenario_primary'!$H$6,$H460,AI$4))</f>
        <v>0</v>
      </c>
      <c r="AJ460">
        <f ca="1">IF(OR($B460=AJ$5,$J460&lt;71,$G460&lt;71),0,OFFSET('2023_scenario_primary'!$H$6,$H460,AJ$4))</f>
        <v>0</v>
      </c>
      <c r="AK460">
        <f ca="1">IF(OR($B460=AK$5,$J460&lt;71,$G460&lt;71),0,OFFSET('2023_scenario_primary'!$H$6,$H460,AK$4))</f>
        <v>0</v>
      </c>
      <c r="AL460">
        <f ca="1">IF(OR($B460=AL$5,$J460&lt;71,$G460&lt;71),0,OFFSET('2023_scenario_primary'!$H$6,$H460,AL$4))</f>
        <v>0</v>
      </c>
      <c r="AM460">
        <f ca="1">IF(OR($B460=AM$5,$J460&lt;71,$G460&lt;71),0,OFFSET('2023_scenario_primary'!$H$6,$H460,AM$4))</f>
        <v>0</v>
      </c>
      <c r="AN460">
        <f ca="1">IF(OR($B460=AN$5,$J460&lt;71,$G460&lt;71),0,OFFSET('2023_scenario_primary'!$H$6,$H460,AN$4))</f>
        <v>0</v>
      </c>
      <c r="AO460">
        <f ca="1">IF(OR($B460=AO$5,$J460&lt;71,$G460&lt;71),0,OFFSET('2023_scenario_primary'!$H$6,$H460,AO$4))</f>
        <v>0</v>
      </c>
      <c r="AP460">
        <f ca="1">IF(OR($B460=AP$5,$J460&lt;71,$G460&lt;71),0,OFFSET('2023_scenario_primary'!$H$6,$H460,AP$4))</f>
        <v>0</v>
      </c>
      <c r="AQ460">
        <f ca="1">IF(OR($B460=AQ$5,$J460&lt;71,$G460&lt;71),0,OFFSET('2023_scenario_primary'!$H$6,$H460,AQ$4))</f>
        <v>0</v>
      </c>
      <c r="AR460">
        <f ca="1">IF(OR($B460=AR$5,$J460&lt;71,$G460&lt;71),0,OFFSET('2023_scenario_primary'!$H$6,$H460,AR$4))</f>
        <v>0</v>
      </c>
      <c r="AS460">
        <f ca="1">IF(OR($B460=AS$5,$J460&lt;71,$G460&lt;71),0,OFFSET('2023_scenario_primary'!$H$6,$H460,AS$4))</f>
        <v>0</v>
      </c>
      <c r="AT460">
        <f ca="1">IF(OR($B460=AT$5,$J460&lt;71,$G460&lt;71),0,OFFSET('2023_scenario_primary'!$H$6,$H460,AT$4))</f>
        <v>0</v>
      </c>
      <c r="AU460">
        <f ca="1">IF(OR($B460=AU$5,$J460&lt;71,$G460&lt;71),0,OFFSET('2023_scenario_primary'!$H$6,$H460,AU$4))</f>
        <v>0</v>
      </c>
      <c r="AV460">
        <f ca="1">IF(OR($B460=AV$5,$J460&lt;71,$G460&lt;71),0,OFFSET('2023_scenario_primary'!$H$6,$H460,AV$4))</f>
        <v>0</v>
      </c>
      <c r="AW460">
        <f ca="1">IF(OR($B460=AW$5,$J460&lt;71,$G460&lt;71),0,OFFSET('2023_scenario_primary'!$H$6,$H460,AW$4))</f>
        <v>0</v>
      </c>
      <c r="AX460">
        <f ca="1">IF(OR($B460=AX$5,$J460&lt;71,$G460&lt;71),0,OFFSET('2023_scenario_primary'!$H$6,$H460,AX$4))</f>
        <v>0</v>
      </c>
      <c r="AY460">
        <f ca="1">IF(OR($B460=AY$5,$J460&lt;71,$G460&lt;71),0,OFFSET('2023_scenario_primary'!$H$6,$H460,AY$4))</f>
        <v>0</v>
      </c>
      <c r="AZ460">
        <f ca="1">IF(OR($B460=AZ$5,$J460&lt;71,$G460&lt;71),0,OFFSET('2023_scenario_primary'!$H$6,$H460,AZ$4))</f>
        <v>0</v>
      </c>
      <c r="BA460">
        <f ca="1">IF(OR($B460=BA$5,$J460&lt;71,$G460&lt;71),0,OFFSET('2023_scenario_primary'!$H$6,$H460,BA$4))</f>
        <v>0</v>
      </c>
      <c r="BB460">
        <f ca="1">IF(OR($B460=BB$5,$J460&lt;71,$G460&lt;71),0,OFFSET('2023_scenario_primary'!$H$6,$H460,BB$4))</f>
        <v>0</v>
      </c>
      <c r="BC460">
        <f ca="1">IF(OR($B460=BC$5,$J460&lt;71,$G460&lt;71),0,OFFSET('2023_scenario_primary'!$H$6,$H460,BC$4))</f>
        <v>0</v>
      </c>
      <c r="BD460">
        <f ca="1">IF(OR($B460=BD$5,$J460&lt;71,$G460&lt;71),0,OFFSET('2023_scenario_primary'!$H$6,$H460,BD$4))</f>
        <v>0</v>
      </c>
      <c r="BE460">
        <f ca="1">IF(OR($B460=BE$5,$J460&lt;71,$G460&lt;71),0,OFFSET('2023_scenario_primary'!$H$6,$H460,BE$4))</f>
        <v>0</v>
      </c>
      <c r="BF460">
        <f ca="1">IF(OR($B460=BF$5,$J460&lt;71,$G460&lt;71),0,OFFSET('2023_scenario_primary'!$H$6,$H460,BF$4))</f>
        <v>0</v>
      </c>
      <c r="BG460">
        <f ca="1">IF(OR($B460=BG$5,$J460&lt;71,$G460&lt;71),0,OFFSET('2023_scenario_primary'!$H$6,$H460,BG$4))</f>
        <v>0</v>
      </c>
      <c r="BH460">
        <f ca="1">IF(OR($B460=BH$5,$J460&lt;71,$G460&lt;71),0,OFFSET('2023_scenario_primary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>MATCH($A461,'2023_scenario_primary'!$A$7:$A$736,FALSE)</f>
        <v>455</v>
      </c>
      <c r="I461" s="30">
        <f ca="1">OFFSET('2023_scenario_primary'!$BX$6,$H461,0)</f>
        <v>60.15534121268832</v>
      </c>
      <c r="J461" s="30">
        <f ca="1">OFFSET('2023_scenario_primary'!$BY$6,$H461,0)</f>
        <v>63.939948772426987</v>
      </c>
      <c r="K461">
        <f ca="1">IF(OR($B461=K$5,$J461&lt;71,$G461&lt;71),0,OFFSET('2023_scenario_primary'!$H$6,$H461,K$4))</f>
        <v>0</v>
      </c>
      <c r="L461">
        <f ca="1">IF(OR($B461=L$5,$J461&lt;71,$G461&lt;71),0,OFFSET('2023_scenario_primary'!$H$6,$H461,L$4))</f>
        <v>0</v>
      </c>
      <c r="M461">
        <f ca="1">IF(OR($B461=M$5,$J461&lt;71,$G461&lt;71),0,OFFSET('2023_scenario_primary'!$H$6,$H461,M$4))</f>
        <v>0</v>
      </c>
      <c r="N461">
        <f ca="1">IF(OR($B461=N$5,$J461&lt;71,$G461&lt;71),0,OFFSET('2023_scenario_primary'!$H$6,$H461,N$4))</f>
        <v>0</v>
      </c>
      <c r="O461">
        <f ca="1">IF(OR($B461=O$5,$J461&lt;71,$G461&lt;71),0,OFFSET('2023_scenario_primary'!$H$6,$H461,O$4))</f>
        <v>0</v>
      </c>
      <c r="P461">
        <f ca="1">IF(OR($B461=P$5,$J461&lt;71,$G461&lt;71),0,OFFSET('2023_scenario_primary'!$H$6,$H461,P$4))</f>
        <v>0</v>
      </c>
      <c r="Q461">
        <f ca="1">IF(OR($B461=Q$5,$J461&lt;71,$G461&lt;71),0,OFFSET('2023_scenario_primary'!$H$6,$H461,Q$4))</f>
        <v>0</v>
      </c>
      <c r="R461">
        <f ca="1">IF(OR($B461=R$5,$J461&lt;71,$G461&lt;71),0,OFFSET('2023_scenario_primary'!$H$6,$H461,R$4))</f>
        <v>0</v>
      </c>
      <c r="S461">
        <f ca="1">IF(OR($B461=S$5,$J461&lt;71,$G461&lt;71),0,OFFSET('2023_scenario_primary'!$H$6,$H461,S$4))</f>
        <v>0</v>
      </c>
      <c r="T461">
        <f ca="1">IF(OR($B461=T$5,$J461&lt;71,$G461&lt;71),0,OFFSET('2023_scenario_primary'!$H$6,$H461,T$4))</f>
        <v>0</v>
      </c>
      <c r="U461">
        <f ca="1">IF(OR($B461=U$5,$J461&lt;71,$G461&lt;71),0,OFFSET('2023_scenario_primary'!$H$6,$H461,U$4))</f>
        <v>0</v>
      </c>
      <c r="V461">
        <f ca="1">IF(OR($B461=V$5,$J461&lt;71,$G461&lt;71),0,OFFSET('2023_scenario_primary'!$H$6,$H461,V$4))</f>
        <v>0</v>
      </c>
      <c r="W461">
        <f ca="1">IF(OR($B461=W$5,$J461&lt;71,$G461&lt;71),0,OFFSET('2023_scenario_primary'!$H$6,$H461,W$4))</f>
        <v>0</v>
      </c>
      <c r="X461">
        <f ca="1">IF(OR($B461=X$5,$J461&lt;71,$G461&lt;71),0,OFFSET('2023_scenario_primary'!$H$6,$H461,X$4))</f>
        <v>0</v>
      </c>
      <c r="Y461">
        <f ca="1">IF(OR($B461=Y$5,$J461&lt;71,$G461&lt;71),0,OFFSET('2023_scenario_primary'!$H$6,$H461,Y$4))</f>
        <v>0</v>
      </c>
      <c r="Z461">
        <f ca="1">IF(OR($B461=Z$5,$J461&lt;71,$G461&lt;71),0,OFFSET('2023_scenario_primary'!$H$6,$H461,Z$4))</f>
        <v>0</v>
      </c>
      <c r="AA461">
        <f ca="1">IF(OR($B461=AA$5,$J461&lt;71,$G461&lt;71),0,OFFSET('2023_scenario_primary'!$H$6,$H461,AA$4))</f>
        <v>0</v>
      </c>
      <c r="AB461">
        <f ca="1">IF(OR($B461=AB$5,$J461&lt;71,$G461&lt;71),0,OFFSET('2023_scenario_primary'!$H$6,$H461,AB$4))</f>
        <v>0</v>
      </c>
      <c r="AC461">
        <f ca="1">IF(OR($B461=AC$5,$J461&lt;71,$G461&lt;71),0,OFFSET('2023_scenario_primary'!$H$6,$H461,AC$4))</f>
        <v>0</v>
      </c>
      <c r="AD461">
        <f ca="1">IF(OR($B461=AD$5,$J461&lt;71,$G461&lt;71),0,OFFSET('2023_scenario_primary'!$H$6,$H461,AD$4))</f>
        <v>0</v>
      </c>
      <c r="AE461">
        <f ca="1">IF(OR($B461=AE$5,$J461&lt;71,$G461&lt;71),0,OFFSET('2023_scenario_primary'!$H$6,$H461,AE$4))</f>
        <v>0</v>
      </c>
      <c r="AF461">
        <f ca="1">IF(OR($B461=AF$5,$J461&lt;71,$G461&lt;71),0,OFFSET('2023_scenario_primary'!$H$6,$H461,AF$4))</f>
        <v>0</v>
      </c>
      <c r="AG461">
        <f ca="1">IF(OR($B461=AG$5,$J461&lt;71,$G461&lt;71),0,OFFSET('2023_scenario_primary'!$H$6,$H461,AG$4))</f>
        <v>0</v>
      </c>
      <c r="AH461">
        <f ca="1">IF(OR($B461=AH$5,$J461&lt;71,$G461&lt;71),0,OFFSET('2023_scenario_primary'!$H$6,$H461,AH$4))</f>
        <v>0</v>
      </c>
      <c r="AI461">
        <f ca="1">IF(OR($B461=AI$5,$J461&lt;71,$G461&lt;71),0,OFFSET('2023_scenario_primary'!$H$6,$H461,AI$4))</f>
        <v>0</v>
      </c>
      <c r="AJ461">
        <f ca="1">IF(OR($B461=AJ$5,$J461&lt;71,$G461&lt;71),0,OFFSET('2023_scenario_primary'!$H$6,$H461,AJ$4))</f>
        <v>0</v>
      </c>
      <c r="AK461">
        <f ca="1">IF(OR($B461=AK$5,$J461&lt;71,$G461&lt;71),0,OFFSET('2023_scenario_primary'!$H$6,$H461,AK$4))</f>
        <v>0</v>
      </c>
      <c r="AL461">
        <f ca="1">IF(OR($B461=AL$5,$J461&lt;71,$G461&lt;71),0,OFFSET('2023_scenario_primary'!$H$6,$H461,AL$4))</f>
        <v>0</v>
      </c>
      <c r="AM461">
        <f ca="1">IF(OR($B461=AM$5,$J461&lt;71,$G461&lt;71),0,OFFSET('2023_scenario_primary'!$H$6,$H461,AM$4))</f>
        <v>0</v>
      </c>
      <c r="AN461">
        <f ca="1">IF(OR($B461=AN$5,$J461&lt;71,$G461&lt;71),0,OFFSET('2023_scenario_primary'!$H$6,$H461,AN$4))</f>
        <v>0</v>
      </c>
      <c r="AO461">
        <f ca="1">IF(OR($B461=AO$5,$J461&lt;71,$G461&lt;71),0,OFFSET('2023_scenario_primary'!$H$6,$H461,AO$4))</f>
        <v>0</v>
      </c>
      <c r="AP461">
        <f ca="1">IF(OR($B461=AP$5,$J461&lt;71,$G461&lt;71),0,OFFSET('2023_scenario_primary'!$H$6,$H461,AP$4))</f>
        <v>0</v>
      </c>
      <c r="AQ461">
        <f ca="1">IF(OR($B461=AQ$5,$J461&lt;71,$G461&lt;71),0,OFFSET('2023_scenario_primary'!$H$6,$H461,AQ$4))</f>
        <v>0</v>
      </c>
      <c r="AR461">
        <f ca="1">IF(OR($B461=AR$5,$J461&lt;71,$G461&lt;71),0,OFFSET('2023_scenario_primary'!$H$6,$H461,AR$4))</f>
        <v>0</v>
      </c>
      <c r="AS461">
        <f ca="1">IF(OR($B461=AS$5,$J461&lt;71,$G461&lt;71),0,OFFSET('2023_scenario_primary'!$H$6,$H461,AS$4))</f>
        <v>0</v>
      </c>
      <c r="AT461">
        <f ca="1">IF(OR($B461=AT$5,$J461&lt;71,$G461&lt;71),0,OFFSET('2023_scenario_primary'!$H$6,$H461,AT$4))</f>
        <v>0</v>
      </c>
      <c r="AU461">
        <f ca="1">IF(OR($B461=AU$5,$J461&lt;71,$G461&lt;71),0,OFFSET('2023_scenario_primary'!$H$6,$H461,AU$4))</f>
        <v>0</v>
      </c>
      <c r="AV461">
        <f ca="1">IF(OR($B461=AV$5,$J461&lt;71,$G461&lt;71),0,OFFSET('2023_scenario_primary'!$H$6,$H461,AV$4))</f>
        <v>0</v>
      </c>
      <c r="AW461">
        <f ca="1">IF(OR($B461=AW$5,$J461&lt;71,$G461&lt;71),0,OFFSET('2023_scenario_primary'!$H$6,$H461,AW$4))</f>
        <v>0</v>
      </c>
      <c r="AX461">
        <f ca="1">IF(OR($B461=AX$5,$J461&lt;71,$G461&lt;71),0,OFFSET('2023_scenario_primary'!$H$6,$H461,AX$4))</f>
        <v>0</v>
      </c>
      <c r="AY461">
        <f ca="1">IF(OR($B461=AY$5,$J461&lt;71,$G461&lt;71),0,OFFSET('2023_scenario_primary'!$H$6,$H461,AY$4))</f>
        <v>0</v>
      </c>
      <c r="AZ461">
        <f ca="1">IF(OR($B461=AZ$5,$J461&lt;71,$G461&lt;71),0,OFFSET('2023_scenario_primary'!$H$6,$H461,AZ$4))</f>
        <v>0</v>
      </c>
      <c r="BA461">
        <f ca="1">IF(OR($B461=BA$5,$J461&lt;71,$G461&lt;71),0,OFFSET('2023_scenario_primary'!$H$6,$H461,BA$4))</f>
        <v>0</v>
      </c>
      <c r="BB461">
        <f ca="1">IF(OR($B461=BB$5,$J461&lt;71,$G461&lt;71),0,OFFSET('2023_scenario_primary'!$H$6,$H461,BB$4))</f>
        <v>0</v>
      </c>
      <c r="BC461">
        <f ca="1">IF(OR($B461=BC$5,$J461&lt;71,$G461&lt;71),0,OFFSET('2023_scenario_primary'!$H$6,$H461,BC$4))</f>
        <v>0</v>
      </c>
      <c r="BD461">
        <f ca="1">IF(OR($B461=BD$5,$J461&lt;71,$G461&lt;71),0,OFFSET('2023_scenario_primary'!$H$6,$H461,BD$4))</f>
        <v>0</v>
      </c>
      <c r="BE461">
        <f ca="1">IF(OR($B461=BE$5,$J461&lt;71,$G461&lt;71),0,OFFSET('2023_scenario_primary'!$H$6,$H461,BE$4))</f>
        <v>0</v>
      </c>
      <c r="BF461">
        <f ca="1">IF(OR($B461=BF$5,$J461&lt;71,$G461&lt;71),0,OFFSET('2023_scenario_primary'!$H$6,$H461,BF$4))</f>
        <v>0</v>
      </c>
      <c r="BG461">
        <f ca="1">IF(OR($B461=BG$5,$J461&lt;71,$G461&lt;71),0,OFFSET('2023_scenario_primary'!$H$6,$H461,BG$4))</f>
        <v>0</v>
      </c>
      <c r="BH461">
        <f ca="1">IF(OR($B461=BH$5,$J461&lt;71,$G461&lt;71),0,OFFSET('2023_scenario_primary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>MATCH($A462,'2023_scenario_primary'!$A$7:$A$736,FALSE)</f>
        <v>456</v>
      </c>
      <c r="I462" s="30">
        <f ca="1">OFFSET('2023_scenario_primary'!$BX$6,$H462,0)</f>
        <v>63.663232643056261</v>
      </c>
      <c r="J462" s="30">
        <f ca="1">OFFSET('2023_scenario_primary'!$BY$6,$H462,0)</f>
        <v>65.556192612098627</v>
      </c>
      <c r="K462">
        <f ca="1">IF(OR($B462=K$5,$J462&lt;71,$G462&lt;71),0,OFFSET('2023_scenario_primary'!$H$6,$H462,K$4))</f>
        <v>0</v>
      </c>
      <c r="L462">
        <f ca="1">IF(OR($B462=L$5,$J462&lt;71,$G462&lt;71),0,OFFSET('2023_scenario_primary'!$H$6,$H462,L$4))</f>
        <v>0</v>
      </c>
      <c r="M462">
        <f ca="1">IF(OR($B462=M$5,$J462&lt;71,$G462&lt;71),0,OFFSET('2023_scenario_primary'!$H$6,$H462,M$4))</f>
        <v>0</v>
      </c>
      <c r="N462">
        <f ca="1">IF(OR($B462=N$5,$J462&lt;71,$G462&lt;71),0,OFFSET('2023_scenario_primary'!$H$6,$H462,N$4))</f>
        <v>0</v>
      </c>
      <c r="O462">
        <f ca="1">IF(OR($B462=O$5,$J462&lt;71,$G462&lt;71),0,OFFSET('2023_scenario_primary'!$H$6,$H462,O$4))</f>
        <v>0</v>
      </c>
      <c r="P462">
        <f ca="1">IF(OR($B462=P$5,$J462&lt;71,$G462&lt;71),0,OFFSET('2023_scenario_primary'!$H$6,$H462,P$4))</f>
        <v>0</v>
      </c>
      <c r="Q462">
        <f ca="1">IF(OR($B462=Q$5,$J462&lt;71,$G462&lt;71),0,OFFSET('2023_scenario_primary'!$H$6,$H462,Q$4))</f>
        <v>0</v>
      </c>
      <c r="R462">
        <f ca="1">IF(OR($B462=R$5,$J462&lt;71,$G462&lt;71),0,OFFSET('2023_scenario_primary'!$H$6,$H462,R$4))</f>
        <v>0</v>
      </c>
      <c r="S462">
        <f ca="1">IF(OR($B462=S$5,$J462&lt;71,$G462&lt;71),0,OFFSET('2023_scenario_primary'!$H$6,$H462,S$4))</f>
        <v>0</v>
      </c>
      <c r="T462">
        <f ca="1">IF(OR($B462=T$5,$J462&lt;71,$G462&lt;71),0,OFFSET('2023_scenario_primary'!$H$6,$H462,T$4))</f>
        <v>0</v>
      </c>
      <c r="U462">
        <f ca="1">IF(OR($B462=U$5,$J462&lt;71,$G462&lt;71),0,OFFSET('2023_scenario_primary'!$H$6,$H462,U$4))</f>
        <v>0</v>
      </c>
      <c r="V462">
        <f ca="1">IF(OR($B462=V$5,$J462&lt;71,$G462&lt;71),0,OFFSET('2023_scenario_primary'!$H$6,$H462,V$4))</f>
        <v>0</v>
      </c>
      <c r="W462">
        <f ca="1">IF(OR($B462=W$5,$J462&lt;71,$G462&lt;71),0,OFFSET('2023_scenario_primary'!$H$6,$H462,W$4))</f>
        <v>0</v>
      </c>
      <c r="X462">
        <f ca="1">IF(OR($B462=X$5,$J462&lt;71,$G462&lt;71),0,OFFSET('2023_scenario_primary'!$H$6,$H462,X$4))</f>
        <v>0</v>
      </c>
      <c r="Y462">
        <f ca="1">IF(OR($B462=Y$5,$J462&lt;71,$G462&lt;71),0,OFFSET('2023_scenario_primary'!$H$6,$H462,Y$4))</f>
        <v>0</v>
      </c>
      <c r="Z462">
        <f ca="1">IF(OR($B462=Z$5,$J462&lt;71,$G462&lt;71),0,OFFSET('2023_scenario_primary'!$H$6,$H462,Z$4))</f>
        <v>0</v>
      </c>
      <c r="AA462">
        <f ca="1">IF(OR($B462=AA$5,$J462&lt;71,$G462&lt;71),0,OFFSET('2023_scenario_primary'!$H$6,$H462,AA$4))</f>
        <v>0</v>
      </c>
      <c r="AB462">
        <f ca="1">IF(OR($B462=AB$5,$J462&lt;71,$G462&lt;71),0,OFFSET('2023_scenario_primary'!$H$6,$H462,AB$4))</f>
        <v>0</v>
      </c>
      <c r="AC462">
        <f ca="1">IF(OR($B462=AC$5,$J462&lt;71,$G462&lt;71),0,OFFSET('2023_scenario_primary'!$H$6,$H462,AC$4))</f>
        <v>0</v>
      </c>
      <c r="AD462">
        <f ca="1">IF(OR($B462=AD$5,$J462&lt;71,$G462&lt;71),0,OFFSET('2023_scenario_primary'!$H$6,$H462,AD$4))</f>
        <v>0</v>
      </c>
      <c r="AE462">
        <f ca="1">IF(OR($B462=AE$5,$J462&lt;71,$G462&lt;71),0,OFFSET('2023_scenario_primary'!$H$6,$H462,AE$4))</f>
        <v>0</v>
      </c>
      <c r="AF462">
        <f ca="1">IF(OR($B462=AF$5,$J462&lt;71,$G462&lt;71),0,OFFSET('2023_scenario_primary'!$H$6,$H462,AF$4))</f>
        <v>0</v>
      </c>
      <c r="AG462">
        <f ca="1">IF(OR($B462=AG$5,$J462&lt;71,$G462&lt;71),0,OFFSET('2023_scenario_primary'!$H$6,$H462,AG$4))</f>
        <v>0</v>
      </c>
      <c r="AH462">
        <f ca="1">IF(OR($B462=AH$5,$J462&lt;71,$G462&lt;71),0,OFFSET('2023_scenario_primary'!$H$6,$H462,AH$4))</f>
        <v>0</v>
      </c>
      <c r="AI462">
        <f ca="1">IF(OR($B462=AI$5,$J462&lt;71,$G462&lt;71),0,OFFSET('2023_scenario_primary'!$H$6,$H462,AI$4))</f>
        <v>0</v>
      </c>
      <c r="AJ462">
        <f ca="1">IF(OR($B462=AJ$5,$J462&lt;71,$G462&lt;71),0,OFFSET('2023_scenario_primary'!$H$6,$H462,AJ$4))</f>
        <v>0</v>
      </c>
      <c r="AK462">
        <f ca="1">IF(OR($B462=AK$5,$J462&lt;71,$G462&lt;71),0,OFFSET('2023_scenario_primary'!$H$6,$H462,AK$4))</f>
        <v>0</v>
      </c>
      <c r="AL462">
        <f ca="1">IF(OR($B462=AL$5,$J462&lt;71,$G462&lt;71),0,OFFSET('2023_scenario_primary'!$H$6,$H462,AL$4))</f>
        <v>0</v>
      </c>
      <c r="AM462">
        <f ca="1">IF(OR($B462=AM$5,$J462&lt;71,$G462&lt;71),0,OFFSET('2023_scenario_primary'!$H$6,$H462,AM$4))</f>
        <v>0</v>
      </c>
      <c r="AN462">
        <f ca="1">IF(OR($B462=AN$5,$J462&lt;71,$G462&lt;71),0,OFFSET('2023_scenario_primary'!$H$6,$H462,AN$4))</f>
        <v>0</v>
      </c>
      <c r="AO462">
        <f ca="1">IF(OR($B462=AO$5,$J462&lt;71,$G462&lt;71),0,OFFSET('2023_scenario_primary'!$H$6,$H462,AO$4))</f>
        <v>0</v>
      </c>
      <c r="AP462">
        <f ca="1">IF(OR($B462=AP$5,$J462&lt;71,$G462&lt;71),0,OFFSET('2023_scenario_primary'!$H$6,$H462,AP$4))</f>
        <v>0</v>
      </c>
      <c r="AQ462">
        <f ca="1">IF(OR($B462=AQ$5,$J462&lt;71,$G462&lt;71),0,OFFSET('2023_scenario_primary'!$H$6,$H462,AQ$4))</f>
        <v>0</v>
      </c>
      <c r="AR462">
        <f ca="1">IF(OR($B462=AR$5,$J462&lt;71,$G462&lt;71),0,OFFSET('2023_scenario_primary'!$H$6,$H462,AR$4))</f>
        <v>0</v>
      </c>
      <c r="AS462">
        <f ca="1">IF(OR($B462=AS$5,$J462&lt;71,$G462&lt;71),0,OFFSET('2023_scenario_primary'!$H$6,$H462,AS$4))</f>
        <v>0</v>
      </c>
      <c r="AT462">
        <f ca="1">IF(OR($B462=AT$5,$J462&lt;71,$G462&lt;71),0,OFFSET('2023_scenario_primary'!$H$6,$H462,AT$4))</f>
        <v>0</v>
      </c>
      <c r="AU462">
        <f ca="1">IF(OR($B462=AU$5,$J462&lt;71,$G462&lt;71),0,OFFSET('2023_scenario_primary'!$H$6,$H462,AU$4))</f>
        <v>0</v>
      </c>
      <c r="AV462">
        <f ca="1">IF(OR($B462=AV$5,$J462&lt;71,$G462&lt;71),0,OFFSET('2023_scenario_primary'!$H$6,$H462,AV$4))</f>
        <v>0</v>
      </c>
      <c r="AW462">
        <f ca="1">IF(OR($B462=AW$5,$J462&lt;71,$G462&lt;71),0,OFFSET('2023_scenario_primary'!$H$6,$H462,AW$4))</f>
        <v>0</v>
      </c>
      <c r="AX462">
        <f ca="1">IF(OR($B462=AX$5,$J462&lt;71,$G462&lt;71),0,OFFSET('2023_scenario_primary'!$H$6,$H462,AX$4))</f>
        <v>0</v>
      </c>
      <c r="AY462">
        <f ca="1">IF(OR($B462=AY$5,$J462&lt;71,$G462&lt;71),0,OFFSET('2023_scenario_primary'!$H$6,$H462,AY$4))</f>
        <v>0</v>
      </c>
      <c r="AZ462">
        <f ca="1">IF(OR($B462=AZ$5,$J462&lt;71,$G462&lt;71),0,OFFSET('2023_scenario_primary'!$H$6,$H462,AZ$4))</f>
        <v>0</v>
      </c>
      <c r="BA462">
        <f ca="1">IF(OR($B462=BA$5,$J462&lt;71,$G462&lt;71),0,OFFSET('2023_scenario_primary'!$H$6,$H462,BA$4))</f>
        <v>0</v>
      </c>
      <c r="BB462">
        <f ca="1">IF(OR($B462=BB$5,$J462&lt;71,$G462&lt;71),0,OFFSET('2023_scenario_primary'!$H$6,$H462,BB$4))</f>
        <v>0</v>
      </c>
      <c r="BC462">
        <f ca="1">IF(OR($B462=BC$5,$J462&lt;71,$G462&lt;71),0,OFFSET('2023_scenario_primary'!$H$6,$H462,BC$4))</f>
        <v>0</v>
      </c>
      <c r="BD462">
        <f ca="1">IF(OR($B462=BD$5,$J462&lt;71,$G462&lt;71),0,OFFSET('2023_scenario_primary'!$H$6,$H462,BD$4))</f>
        <v>0</v>
      </c>
      <c r="BE462">
        <f ca="1">IF(OR($B462=BE$5,$J462&lt;71,$G462&lt;71),0,OFFSET('2023_scenario_primary'!$H$6,$H462,BE$4))</f>
        <v>0</v>
      </c>
      <c r="BF462">
        <f ca="1">IF(OR($B462=BF$5,$J462&lt;71,$G462&lt;71),0,OFFSET('2023_scenario_primary'!$H$6,$H462,BF$4))</f>
        <v>0</v>
      </c>
      <c r="BG462">
        <f ca="1">IF(OR($B462=BG$5,$J462&lt;71,$G462&lt;71),0,OFFSET('2023_scenario_primary'!$H$6,$H462,BG$4))</f>
        <v>0</v>
      </c>
      <c r="BH462">
        <f ca="1">IF(OR($B462=BH$5,$J462&lt;71,$G462&lt;71),0,OFFSET('2023_scenario_primary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>MATCH($A463,'2023_scenario_primary'!$A$7:$A$736,FALSE)</f>
        <v>457</v>
      </c>
      <c r="I463" s="30">
        <f ca="1">OFFSET('2023_scenario_primary'!$BX$6,$H463,0)</f>
        <v>58.683722712310434</v>
      </c>
      <c r="J463" s="30">
        <f ca="1">OFFSET('2023_scenario_primary'!$BY$6,$H463,0)</f>
        <v>62.357661359274026</v>
      </c>
      <c r="K463">
        <f ca="1">IF(OR($B463=K$5,$J463&lt;71,$G463&lt;71),0,OFFSET('2023_scenario_primary'!$H$6,$H463,K$4))</f>
        <v>0</v>
      </c>
      <c r="L463">
        <f ca="1">IF(OR($B463=L$5,$J463&lt;71,$G463&lt;71),0,OFFSET('2023_scenario_primary'!$H$6,$H463,L$4))</f>
        <v>0</v>
      </c>
      <c r="M463">
        <f ca="1">IF(OR($B463=M$5,$J463&lt;71,$G463&lt;71),0,OFFSET('2023_scenario_primary'!$H$6,$H463,M$4))</f>
        <v>0</v>
      </c>
      <c r="N463">
        <f ca="1">IF(OR($B463=N$5,$J463&lt;71,$G463&lt;71),0,OFFSET('2023_scenario_primary'!$H$6,$H463,N$4))</f>
        <v>0</v>
      </c>
      <c r="O463">
        <f ca="1">IF(OR($B463=O$5,$J463&lt;71,$G463&lt;71),0,OFFSET('2023_scenario_primary'!$H$6,$H463,O$4))</f>
        <v>0</v>
      </c>
      <c r="P463">
        <f ca="1">IF(OR($B463=P$5,$J463&lt;71,$G463&lt;71),0,OFFSET('2023_scenario_primary'!$H$6,$H463,P$4))</f>
        <v>0</v>
      </c>
      <c r="Q463">
        <f ca="1">IF(OR($B463=Q$5,$J463&lt;71,$G463&lt;71),0,OFFSET('2023_scenario_primary'!$H$6,$H463,Q$4))</f>
        <v>0</v>
      </c>
      <c r="R463">
        <f ca="1">IF(OR($B463=R$5,$J463&lt;71,$G463&lt;71),0,OFFSET('2023_scenario_primary'!$H$6,$H463,R$4))</f>
        <v>0</v>
      </c>
      <c r="S463">
        <f ca="1">IF(OR($B463=S$5,$J463&lt;71,$G463&lt;71),0,OFFSET('2023_scenario_primary'!$H$6,$H463,S$4))</f>
        <v>0</v>
      </c>
      <c r="T463">
        <f ca="1">IF(OR($B463=T$5,$J463&lt;71,$G463&lt;71),0,OFFSET('2023_scenario_primary'!$H$6,$H463,T$4))</f>
        <v>0</v>
      </c>
      <c r="U463">
        <f ca="1">IF(OR($B463=U$5,$J463&lt;71,$G463&lt;71),0,OFFSET('2023_scenario_primary'!$H$6,$H463,U$4))</f>
        <v>0</v>
      </c>
      <c r="V463">
        <f ca="1">IF(OR($B463=V$5,$J463&lt;71,$G463&lt;71),0,OFFSET('2023_scenario_primary'!$H$6,$H463,V$4))</f>
        <v>0</v>
      </c>
      <c r="W463">
        <f ca="1">IF(OR($B463=W$5,$J463&lt;71,$G463&lt;71),0,OFFSET('2023_scenario_primary'!$H$6,$H463,W$4))</f>
        <v>0</v>
      </c>
      <c r="X463">
        <f ca="1">IF(OR($B463=X$5,$J463&lt;71,$G463&lt;71),0,OFFSET('2023_scenario_primary'!$H$6,$H463,X$4))</f>
        <v>0</v>
      </c>
      <c r="Y463">
        <f ca="1">IF(OR($B463=Y$5,$J463&lt;71,$G463&lt;71),0,OFFSET('2023_scenario_primary'!$H$6,$H463,Y$4))</f>
        <v>0</v>
      </c>
      <c r="Z463">
        <f ca="1">IF(OR($B463=Z$5,$J463&lt;71,$G463&lt;71),0,OFFSET('2023_scenario_primary'!$H$6,$H463,Z$4))</f>
        <v>0</v>
      </c>
      <c r="AA463">
        <f ca="1">IF(OR($B463=AA$5,$J463&lt;71,$G463&lt;71),0,OFFSET('2023_scenario_primary'!$H$6,$H463,AA$4))</f>
        <v>0</v>
      </c>
      <c r="AB463">
        <f ca="1">IF(OR($B463=AB$5,$J463&lt;71,$G463&lt;71),0,OFFSET('2023_scenario_primary'!$H$6,$H463,AB$4))</f>
        <v>0</v>
      </c>
      <c r="AC463">
        <f ca="1">IF(OR($B463=AC$5,$J463&lt;71,$G463&lt;71),0,OFFSET('2023_scenario_primary'!$H$6,$H463,AC$4))</f>
        <v>0</v>
      </c>
      <c r="AD463">
        <f ca="1">IF(OR($B463=AD$5,$J463&lt;71,$G463&lt;71),0,OFFSET('2023_scenario_primary'!$H$6,$H463,AD$4))</f>
        <v>0</v>
      </c>
      <c r="AE463">
        <f ca="1">IF(OR($B463=AE$5,$J463&lt;71,$G463&lt;71),0,OFFSET('2023_scenario_primary'!$H$6,$H463,AE$4))</f>
        <v>0</v>
      </c>
      <c r="AF463">
        <f ca="1">IF(OR($B463=AF$5,$J463&lt;71,$G463&lt;71),0,OFFSET('2023_scenario_primary'!$H$6,$H463,AF$4))</f>
        <v>0</v>
      </c>
      <c r="AG463">
        <f ca="1">IF(OR($B463=AG$5,$J463&lt;71,$G463&lt;71),0,OFFSET('2023_scenario_primary'!$H$6,$H463,AG$4))</f>
        <v>0</v>
      </c>
      <c r="AH463">
        <f ca="1">IF(OR($B463=AH$5,$J463&lt;71,$G463&lt;71),0,OFFSET('2023_scenario_primary'!$H$6,$H463,AH$4))</f>
        <v>0</v>
      </c>
      <c r="AI463">
        <f ca="1">IF(OR($B463=AI$5,$J463&lt;71,$G463&lt;71),0,OFFSET('2023_scenario_primary'!$H$6,$H463,AI$4))</f>
        <v>0</v>
      </c>
      <c r="AJ463">
        <f ca="1">IF(OR($B463=AJ$5,$J463&lt;71,$G463&lt;71),0,OFFSET('2023_scenario_primary'!$H$6,$H463,AJ$4))</f>
        <v>0</v>
      </c>
      <c r="AK463">
        <f ca="1">IF(OR($B463=AK$5,$J463&lt;71,$G463&lt;71),0,OFFSET('2023_scenario_primary'!$H$6,$H463,AK$4))</f>
        <v>0</v>
      </c>
      <c r="AL463">
        <f ca="1">IF(OR($B463=AL$5,$J463&lt;71,$G463&lt;71),0,OFFSET('2023_scenario_primary'!$H$6,$H463,AL$4))</f>
        <v>0</v>
      </c>
      <c r="AM463">
        <f ca="1">IF(OR($B463=AM$5,$J463&lt;71,$G463&lt;71),0,OFFSET('2023_scenario_primary'!$H$6,$H463,AM$4))</f>
        <v>0</v>
      </c>
      <c r="AN463">
        <f ca="1">IF(OR($B463=AN$5,$J463&lt;71,$G463&lt;71),0,OFFSET('2023_scenario_primary'!$H$6,$H463,AN$4))</f>
        <v>0</v>
      </c>
      <c r="AO463">
        <f ca="1">IF(OR($B463=AO$5,$J463&lt;71,$G463&lt;71),0,OFFSET('2023_scenario_primary'!$H$6,$H463,AO$4))</f>
        <v>0</v>
      </c>
      <c r="AP463">
        <f ca="1">IF(OR($B463=AP$5,$J463&lt;71,$G463&lt;71),0,OFFSET('2023_scenario_primary'!$H$6,$H463,AP$4))</f>
        <v>0</v>
      </c>
      <c r="AQ463">
        <f ca="1">IF(OR($B463=AQ$5,$J463&lt;71,$G463&lt;71),0,OFFSET('2023_scenario_primary'!$H$6,$H463,AQ$4))</f>
        <v>0</v>
      </c>
      <c r="AR463">
        <f ca="1">IF(OR($B463=AR$5,$J463&lt;71,$G463&lt;71),0,OFFSET('2023_scenario_primary'!$H$6,$H463,AR$4))</f>
        <v>0</v>
      </c>
      <c r="AS463">
        <f ca="1">IF(OR($B463=AS$5,$J463&lt;71,$G463&lt;71),0,OFFSET('2023_scenario_primary'!$H$6,$H463,AS$4))</f>
        <v>0</v>
      </c>
      <c r="AT463">
        <f ca="1">IF(OR($B463=AT$5,$J463&lt;71,$G463&lt;71),0,OFFSET('2023_scenario_primary'!$H$6,$H463,AT$4))</f>
        <v>0</v>
      </c>
      <c r="AU463">
        <f ca="1">IF(OR($B463=AU$5,$J463&lt;71,$G463&lt;71),0,OFFSET('2023_scenario_primary'!$H$6,$H463,AU$4))</f>
        <v>0</v>
      </c>
      <c r="AV463">
        <f ca="1">IF(OR($B463=AV$5,$J463&lt;71,$G463&lt;71),0,OFFSET('2023_scenario_primary'!$H$6,$H463,AV$4))</f>
        <v>0</v>
      </c>
      <c r="AW463">
        <f ca="1">IF(OR($B463=AW$5,$J463&lt;71,$G463&lt;71),0,OFFSET('2023_scenario_primary'!$H$6,$H463,AW$4))</f>
        <v>0</v>
      </c>
      <c r="AX463">
        <f ca="1">IF(OR($B463=AX$5,$J463&lt;71,$G463&lt;71),0,OFFSET('2023_scenario_primary'!$H$6,$H463,AX$4))</f>
        <v>0</v>
      </c>
      <c r="AY463">
        <f ca="1">IF(OR($B463=AY$5,$J463&lt;71,$G463&lt;71),0,OFFSET('2023_scenario_primary'!$H$6,$H463,AY$4))</f>
        <v>0</v>
      </c>
      <c r="AZ463">
        <f ca="1">IF(OR($B463=AZ$5,$J463&lt;71,$G463&lt;71),0,OFFSET('2023_scenario_primary'!$H$6,$H463,AZ$4))</f>
        <v>0</v>
      </c>
      <c r="BA463">
        <f ca="1">IF(OR($B463=BA$5,$J463&lt;71,$G463&lt;71),0,OFFSET('2023_scenario_primary'!$H$6,$H463,BA$4))</f>
        <v>0</v>
      </c>
      <c r="BB463">
        <f ca="1">IF(OR($B463=BB$5,$J463&lt;71,$G463&lt;71),0,OFFSET('2023_scenario_primary'!$H$6,$H463,BB$4))</f>
        <v>0</v>
      </c>
      <c r="BC463">
        <f ca="1">IF(OR($B463=BC$5,$J463&lt;71,$G463&lt;71),0,OFFSET('2023_scenario_primary'!$H$6,$H463,BC$4))</f>
        <v>0</v>
      </c>
      <c r="BD463">
        <f ca="1">IF(OR($B463=BD$5,$J463&lt;71,$G463&lt;71),0,OFFSET('2023_scenario_primary'!$H$6,$H463,BD$4))</f>
        <v>0</v>
      </c>
      <c r="BE463">
        <f ca="1">IF(OR($B463=BE$5,$J463&lt;71,$G463&lt;71),0,OFFSET('2023_scenario_primary'!$H$6,$H463,BE$4))</f>
        <v>0</v>
      </c>
      <c r="BF463">
        <f ca="1">IF(OR($B463=BF$5,$J463&lt;71,$G463&lt;71),0,OFFSET('2023_scenario_primary'!$H$6,$H463,BF$4))</f>
        <v>0</v>
      </c>
      <c r="BG463">
        <f ca="1">IF(OR($B463=BG$5,$J463&lt;71,$G463&lt;71),0,OFFSET('2023_scenario_primary'!$H$6,$H463,BG$4))</f>
        <v>0</v>
      </c>
      <c r="BH463">
        <f ca="1">IF(OR($B463=BH$5,$J463&lt;71,$G463&lt;71),0,OFFSET('2023_scenario_primary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>MATCH($A464,'2023_scenario_primary'!$A$7:$A$736,FALSE)</f>
        <v>458</v>
      </c>
      <c r="I464" s="30">
        <f ca="1">OFFSET('2023_scenario_primary'!$BX$6,$H464,0)</f>
        <v>60.993041216039074</v>
      </c>
      <c r="J464" s="30">
        <f ca="1">OFFSET('2023_scenario_primary'!$BY$6,$H464,0)</f>
        <v>62.889715165474001</v>
      </c>
      <c r="K464">
        <f ca="1">IF(OR($B464=K$5,$J464&lt;71,$G464&lt;71),0,OFFSET('2023_scenario_primary'!$H$6,$H464,K$4))</f>
        <v>0</v>
      </c>
      <c r="L464">
        <f ca="1">IF(OR($B464=L$5,$J464&lt;71,$G464&lt;71),0,OFFSET('2023_scenario_primary'!$H$6,$H464,L$4))</f>
        <v>0</v>
      </c>
      <c r="M464">
        <f ca="1">IF(OR($B464=M$5,$J464&lt;71,$G464&lt;71),0,OFFSET('2023_scenario_primary'!$H$6,$H464,M$4))</f>
        <v>0</v>
      </c>
      <c r="N464">
        <f ca="1">IF(OR($B464=N$5,$J464&lt;71,$G464&lt;71),0,OFFSET('2023_scenario_primary'!$H$6,$H464,N$4))</f>
        <v>0</v>
      </c>
      <c r="O464">
        <f ca="1">IF(OR($B464=O$5,$J464&lt;71,$G464&lt;71),0,OFFSET('2023_scenario_primary'!$H$6,$H464,O$4))</f>
        <v>0</v>
      </c>
      <c r="P464">
        <f ca="1">IF(OR($B464=P$5,$J464&lt;71,$G464&lt;71),0,OFFSET('2023_scenario_primary'!$H$6,$H464,P$4))</f>
        <v>0</v>
      </c>
      <c r="Q464">
        <f ca="1">IF(OR($B464=Q$5,$J464&lt;71,$G464&lt;71),0,OFFSET('2023_scenario_primary'!$H$6,$H464,Q$4))</f>
        <v>0</v>
      </c>
      <c r="R464">
        <f ca="1">IF(OR($B464=R$5,$J464&lt;71,$G464&lt;71),0,OFFSET('2023_scenario_primary'!$H$6,$H464,R$4))</f>
        <v>0</v>
      </c>
      <c r="S464">
        <f ca="1">IF(OR($B464=S$5,$J464&lt;71,$G464&lt;71),0,OFFSET('2023_scenario_primary'!$H$6,$H464,S$4))</f>
        <v>0</v>
      </c>
      <c r="T464">
        <f ca="1">IF(OR($B464=T$5,$J464&lt;71,$G464&lt;71),0,OFFSET('2023_scenario_primary'!$H$6,$H464,T$4))</f>
        <v>0</v>
      </c>
      <c r="U464">
        <f ca="1">IF(OR($B464=U$5,$J464&lt;71,$G464&lt;71),0,OFFSET('2023_scenario_primary'!$H$6,$H464,U$4))</f>
        <v>0</v>
      </c>
      <c r="V464">
        <f ca="1">IF(OR($B464=V$5,$J464&lt;71,$G464&lt;71),0,OFFSET('2023_scenario_primary'!$H$6,$H464,V$4))</f>
        <v>0</v>
      </c>
      <c r="W464">
        <f ca="1">IF(OR($B464=W$5,$J464&lt;71,$G464&lt;71),0,OFFSET('2023_scenario_primary'!$H$6,$H464,W$4))</f>
        <v>0</v>
      </c>
      <c r="X464">
        <f ca="1">IF(OR($B464=X$5,$J464&lt;71,$G464&lt;71),0,OFFSET('2023_scenario_primary'!$H$6,$H464,X$4))</f>
        <v>0</v>
      </c>
      <c r="Y464">
        <f ca="1">IF(OR($B464=Y$5,$J464&lt;71,$G464&lt;71),0,OFFSET('2023_scenario_primary'!$H$6,$H464,Y$4))</f>
        <v>0</v>
      </c>
      <c r="Z464">
        <f ca="1">IF(OR($B464=Z$5,$J464&lt;71,$G464&lt;71),0,OFFSET('2023_scenario_primary'!$H$6,$H464,Z$4))</f>
        <v>0</v>
      </c>
      <c r="AA464">
        <f ca="1">IF(OR($B464=AA$5,$J464&lt;71,$G464&lt;71),0,OFFSET('2023_scenario_primary'!$H$6,$H464,AA$4))</f>
        <v>0</v>
      </c>
      <c r="AB464">
        <f ca="1">IF(OR($B464=AB$5,$J464&lt;71,$G464&lt;71),0,OFFSET('2023_scenario_primary'!$H$6,$H464,AB$4))</f>
        <v>0</v>
      </c>
      <c r="AC464">
        <f ca="1">IF(OR($B464=AC$5,$J464&lt;71,$G464&lt;71),0,OFFSET('2023_scenario_primary'!$H$6,$H464,AC$4))</f>
        <v>0</v>
      </c>
      <c r="AD464">
        <f ca="1">IF(OR($B464=AD$5,$J464&lt;71,$G464&lt;71),0,OFFSET('2023_scenario_primary'!$H$6,$H464,AD$4))</f>
        <v>0</v>
      </c>
      <c r="AE464">
        <f ca="1">IF(OR($B464=AE$5,$J464&lt;71,$G464&lt;71),0,OFFSET('2023_scenario_primary'!$H$6,$H464,AE$4))</f>
        <v>0</v>
      </c>
      <c r="AF464">
        <f ca="1">IF(OR($B464=AF$5,$J464&lt;71,$G464&lt;71),0,OFFSET('2023_scenario_primary'!$H$6,$H464,AF$4))</f>
        <v>0</v>
      </c>
      <c r="AG464">
        <f ca="1">IF(OR($B464=AG$5,$J464&lt;71,$G464&lt;71),0,OFFSET('2023_scenario_primary'!$H$6,$H464,AG$4))</f>
        <v>0</v>
      </c>
      <c r="AH464">
        <f ca="1">IF(OR($B464=AH$5,$J464&lt;71,$G464&lt;71),0,OFFSET('2023_scenario_primary'!$H$6,$H464,AH$4))</f>
        <v>0</v>
      </c>
      <c r="AI464">
        <f ca="1">IF(OR($B464=AI$5,$J464&lt;71,$G464&lt;71),0,OFFSET('2023_scenario_primary'!$H$6,$H464,AI$4))</f>
        <v>0</v>
      </c>
      <c r="AJ464">
        <f ca="1">IF(OR($B464=AJ$5,$J464&lt;71,$G464&lt;71),0,OFFSET('2023_scenario_primary'!$H$6,$H464,AJ$4))</f>
        <v>0</v>
      </c>
      <c r="AK464">
        <f ca="1">IF(OR($B464=AK$5,$J464&lt;71,$G464&lt;71),0,OFFSET('2023_scenario_primary'!$H$6,$H464,AK$4))</f>
        <v>0</v>
      </c>
      <c r="AL464">
        <f ca="1">IF(OR($B464=AL$5,$J464&lt;71,$G464&lt;71),0,OFFSET('2023_scenario_primary'!$H$6,$H464,AL$4))</f>
        <v>0</v>
      </c>
      <c r="AM464">
        <f ca="1">IF(OR($B464=AM$5,$J464&lt;71,$G464&lt;71),0,OFFSET('2023_scenario_primary'!$H$6,$H464,AM$4))</f>
        <v>0</v>
      </c>
      <c r="AN464">
        <f ca="1">IF(OR($B464=AN$5,$J464&lt;71,$G464&lt;71),0,OFFSET('2023_scenario_primary'!$H$6,$H464,AN$4))</f>
        <v>0</v>
      </c>
      <c r="AO464">
        <f ca="1">IF(OR($B464=AO$5,$J464&lt;71,$G464&lt;71),0,OFFSET('2023_scenario_primary'!$H$6,$H464,AO$4))</f>
        <v>0</v>
      </c>
      <c r="AP464">
        <f ca="1">IF(OR($B464=AP$5,$J464&lt;71,$G464&lt;71),0,OFFSET('2023_scenario_primary'!$H$6,$H464,AP$4))</f>
        <v>0</v>
      </c>
      <c r="AQ464">
        <f ca="1">IF(OR($B464=AQ$5,$J464&lt;71,$G464&lt;71),0,OFFSET('2023_scenario_primary'!$H$6,$H464,AQ$4))</f>
        <v>0</v>
      </c>
      <c r="AR464">
        <f ca="1">IF(OR($B464=AR$5,$J464&lt;71,$G464&lt;71),0,OFFSET('2023_scenario_primary'!$H$6,$H464,AR$4))</f>
        <v>0</v>
      </c>
      <c r="AS464">
        <f ca="1">IF(OR($B464=AS$5,$J464&lt;71,$G464&lt;71),0,OFFSET('2023_scenario_primary'!$H$6,$H464,AS$4))</f>
        <v>0</v>
      </c>
      <c r="AT464">
        <f ca="1">IF(OR($B464=AT$5,$J464&lt;71,$G464&lt;71),0,OFFSET('2023_scenario_primary'!$H$6,$H464,AT$4))</f>
        <v>0</v>
      </c>
      <c r="AU464">
        <f ca="1">IF(OR($B464=AU$5,$J464&lt;71,$G464&lt;71),0,OFFSET('2023_scenario_primary'!$H$6,$H464,AU$4))</f>
        <v>0</v>
      </c>
      <c r="AV464">
        <f ca="1">IF(OR($B464=AV$5,$J464&lt;71,$G464&lt;71),0,OFFSET('2023_scenario_primary'!$H$6,$H464,AV$4))</f>
        <v>0</v>
      </c>
      <c r="AW464">
        <f ca="1">IF(OR($B464=AW$5,$J464&lt;71,$G464&lt;71),0,OFFSET('2023_scenario_primary'!$H$6,$H464,AW$4))</f>
        <v>0</v>
      </c>
      <c r="AX464">
        <f ca="1">IF(OR($B464=AX$5,$J464&lt;71,$G464&lt;71),0,OFFSET('2023_scenario_primary'!$H$6,$H464,AX$4))</f>
        <v>0</v>
      </c>
      <c r="AY464">
        <f ca="1">IF(OR($B464=AY$5,$J464&lt;71,$G464&lt;71),0,OFFSET('2023_scenario_primary'!$H$6,$H464,AY$4))</f>
        <v>0</v>
      </c>
      <c r="AZ464">
        <f ca="1">IF(OR($B464=AZ$5,$J464&lt;71,$G464&lt;71),0,OFFSET('2023_scenario_primary'!$H$6,$H464,AZ$4))</f>
        <v>0</v>
      </c>
      <c r="BA464">
        <f ca="1">IF(OR($B464=BA$5,$J464&lt;71,$G464&lt;71),0,OFFSET('2023_scenario_primary'!$H$6,$H464,BA$4))</f>
        <v>0</v>
      </c>
      <c r="BB464">
        <f ca="1">IF(OR($B464=BB$5,$J464&lt;71,$G464&lt;71),0,OFFSET('2023_scenario_primary'!$H$6,$H464,BB$4))</f>
        <v>0</v>
      </c>
      <c r="BC464">
        <f ca="1">IF(OR($B464=BC$5,$J464&lt;71,$G464&lt;71),0,OFFSET('2023_scenario_primary'!$H$6,$H464,BC$4))</f>
        <v>0</v>
      </c>
      <c r="BD464">
        <f ca="1">IF(OR($B464=BD$5,$J464&lt;71,$G464&lt;71),0,OFFSET('2023_scenario_primary'!$H$6,$H464,BD$4))</f>
        <v>0</v>
      </c>
      <c r="BE464">
        <f ca="1">IF(OR($B464=BE$5,$J464&lt;71,$G464&lt;71),0,OFFSET('2023_scenario_primary'!$H$6,$H464,BE$4))</f>
        <v>0</v>
      </c>
      <c r="BF464">
        <f ca="1">IF(OR($B464=BF$5,$J464&lt;71,$G464&lt;71),0,OFFSET('2023_scenario_primary'!$H$6,$H464,BF$4))</f>
        <v>0</v>
      </c>
      <c r="BG464">
        <f ca="1">IF(OR($B464=BG$5,$J464&lt;71,$G464&lt;71),0,OFFSET('2023_scenario_primary'!$H$6,$H464,BG$4))</f>
        <v>0</v>
      </c>
      <c r="BH464">
        <f ca="1">IF(OR($B464=BH$5,$J464&lt;71,$G464&lt;71),0,OFFSET('2023_scenario_primary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>MATCH($A465,'2023_scenario_primary'!$A$7:$A$736,FALSE)</f>
        <v>459</v>
      </c>
      <c r="I465" s="30">
        <f ca="1">OFFSET('2023_scenario_primary'!$BX$6,$H465,0)</f>
        <v>62.207555401681645</v>
      </c>
      <c r="J465" s="30">
        <f ca="1">OFFSET('2023_scenario_primary'!$BY$6,$H465,0)</f>
        <v>63.805181222591607</v>
      </c>
      <c r="K465">
        <f ca="1">IF(OR($B465=K$5,$J465&lt;71,$G465&lt;71),0,OFFSET('2023_scenario_primary'!$H$6,$H465,K$4))</f>
        <v>0</v>
      </c>
      <c r="L465">
        <f ca="1">IF(OR($B465=L$5,$J465&lt;71,$G465&lt;71),0,OFFSET('2023_scenario_primary'!$H$6,$H465,L$4))</f>
        <v>0</v>
      </c>
      <c r="M465">
        <f ca="1">IF(OR($B465=M$5,$J465&lt;71,$G465&lt;71),0,OFFSET('2023_scenario_primary'!$H$6,$H465,M$4))</f>
        <v>0</v>
      </c>
      <c r="N465">
        <f ca="1">IF(OR($B465=N$5,$J465&lt;71,$G465&lt;71),0,OFFSET('2023_scenario_primary'!$H$6,$H465,N$4))</f>
        <v>0</v>
      </c>
      <c r="O465">
        <f ca="1">IF(OR($B465=O$5,$J465&lt;71,$G465&lt;71),0,OFFSET('2023_scenario_primary'!$H$6,$H465,O$4))</f>
        <v>0</v>
      </c>
      <c r="P465">
        <f ca="1">IF(OR($B465=P$5,$J465&lt;71,$G465&lt;71),0,OFFSET('2023_scenario_primary'!$H$6,$H465,P$4))</f>
        <v>0</v>
      </c>
      <c r="Q465">
        <f ca="1">IF(OR($B465=Q$5,$J465&lt;71,$G465&lt;71),0,OFFSET('2023_scenario_primary'!$H$6,$H465,Q$4))</f>
        <v>0</v>
      </c>
      <c r="R465">
        <f ca="1">IF(OR($B465=R$5,$J465&lt;71,$G465&lt;71),0,OFFSET('2023_scenario_primary'!$H$6,$H465,R$4))</f>
        <v>0</v>
      </c>
      <c r="S465">
        <f ca="1">IF(OR($B465=S$5,$J465&lt;71,$G465&lt;71),0,OFFSET('2023_scenario_primary'!$H$6,$H465,S$4))</f>
        <v>0</v>
      </c>
      <c r="T465">
        <f ca="1">IF(OR($B465=T$5,$J465&lt;71,$G465&lt;71),0,OFFSET('2023_scenario_primary'!$H$6,$H465,T$4))</f>
        <v>0</v>
      </c>
      <c r="U465">
        <f ca="1">IF(OR($B465=U$5,$J465&lt;71,$G465&lt;71),0,OFFSET('2023_scenario_primary'!$H$6,$H465,U$4))</f>
        <v>0</v>
      </c>
      <c r="V465">
        <f ca="1">IF(OR($B465=V$5,$J465&lt;71,$G465&lt;71),0,OFFSET('2023_scenario_primary'!$H$6,$H465,V$4))</f>
        <v>0</v>
      </c>
      <c r="W465">
        <f ca="1">IF(OR($B465=W$5,$J465&lt;71,$G465&lt;71),0,OFFSET('2023_scenario_primary'!$H$6,$H465,W$4))</f>
        <v>0</v>
      </c>
      <c r="X465">
        <f ca="1">IF(OR($B465=X$5,$J465&lt;71,$G465&lt;71),0,OFFSET('2023_scenario_primary'!$H$6,$H465,X$4))</f>
        <v>0</v>
      </c>
      <c r="Y465">
        <f ca="1">IF(OR($B465=Y$5,$J465&lt;71,$G465&lt;71),0,OFFSET('2023_scenario_primary'!$H$6,$H465,Y$4))</f>
        <v>0</v>
      </c>
      <c r="Z465">
        <f ca="1">IF(OR($B465=Z$5,$J465&lt;71,$G465&lt;71),0,OFFSET('2023_scenario_primary'!$H$6,$H465,Z$4))</f>
        <v>0</v>
      </c>
      <c r="AA465">
        <f ca="1">IF(OR($B465=AA$5,$J465&lt;71,$G465&lt;71),0,OFFSET('2023_scenario_primary'!$H$6,$H465,AA$4))</f>
        <v>0</v>
      </c>
      <c r="AB465">
        <f ca="1">IF(OR($B465=AB$5,$J465&lt;71,$G465&lt;71),0,OFFSET('2023_scenario_primary'!$H$6,$H465,AB$4))</f>
        <v>0</v>
      </c>
      <c r="AC465">
        <f ca="1">IF(OR($B465=AC$5,$J465&lt;71,$G465&lt;71),0,OFFSET('2023_scenario_primary'!$H$6,$H465,AC$4))</f>
        <v>0</v>
      </c>
      <c r="AD465">
        <f ca="1">IF(OR($B465=AD$5,$J465&lt;71,$G465&lt;71),0,OFFSET('2023_scenario_primary'!$H$6,$H465,AD$4))</f>
        <v>0</v>
      </c>
      <c r="AE465">
        <f ca="1">IF(OR($B465=AE$5,$J465&lt;71,$G465&lt;71),0,OFFSET('2023_scenario_primary'!$H$6,$H465,AE$4))</f>
        <v>0</v>
      </c>
      <c r="AF465">
        <f ca="1">IF(OR($B465=AF$5,$J465&lt;71,$G465&lt;71),0,OFFSET('2023_scenario_primary'!$H$6,$H465,AF$4))</f>
        <v>0</v>
      </c>
      <c r="AG465">
        <f ca="1">IF(OR($B465=AG$5,$J465&lt;71,$G465&lt;71),0,OFFSET('2023_scenario_primary'!$H$6,$H465,AG$4))</f>
        <v>0</v>
      </c>
      <c r="AH465">
        <f ca="1">IF(OR($B465=AH$5,$J465&lt;71,$G465&lt;71),0,OFFSET('2023_scenario_primary'!$H$6,$H465,AH$4))</f>
        <v>0</v>
      </c>
      <c r="AI465">
        <f ca="1">IF(OR($B465=AI$5,$J465&lt;71,$G465&lt;71),0,OFFSET('2023_scenario_primary'!$H$6,$H465,AI$4))</f>
        <v>0</v>
      </c>
      <c r="AJ465">
        <f ca="1">IF(OR($B465=AJ$5,$J465&lt;71,$G465&lt;71),0,OFFSET('2023_scenario_primary'!$H$6,$H465,AJ$4))</f>
        <v>0</v>
      </c>
      <c r="AK465">
        <f ca="1">IF(OR($B465=AK$5,$J465&lt;71,$G465&lt;71),0,OFFSET('2023_scenario_primary'!$H$6,$H465,AK$4))</f>
        <v>0</v>
      </c>
      <c r="AL465">
        <f ca="1">IF(OR($B465=AL$5,$J465&lt;71,$G465&lt;71),0,OFFSET('2023_scenario_primary'!$H$6,$H465,AL$4))</f>
        <v>0</v>
      </c>
      <c r="AM465">
        <f ca="1">IF(OR($B465=AM$5,$J465&lt;71,$G465&lt;71),0,OFFSET('2023_scenario_primary'!$H$6,$H465,AM$4))</f>
        <v>0</v>
      </c>
      <c r="AN465">
        <f ca="1">IF(OR($B465=AN$5,$J465&lt;71,$G465&lt;71),0,OFFSET('2023_scenario_primary'!$H$6,$H465,AN$4))</f>
        <v>0</v>
      </c>
      <c r="AO465">
        <f ca="1">IF(OR($B465=AO$5,$J465&lt;71,$G465&lt;71),0,OFFSET('2023_scenario_primary'!$H$6,$H465,AO$4))</f>
        <v>0</v>
      </c>
      <c r="AP465">
        <f ca="1">IF(OR($B465=AP$5,$J465&lt;71,$G465&lt;71),0,OFFSET('2023_scenario_primary'!$H$6,$H465,AP$4))</f>
        <v>0</v>
      </c>
      <c r="AQ465">
        <f ca="1">IF(OR($B465=AQ$5,$J465&lt;71,$G465&lt;71),0,OFFSET('2023_scenario_primary'!$H$6,$H465,AQ$4))</f>
        <v>0</v>
      </c>
      <c r="AR465">
        <f ca="1">IF(OR($B465=AR$5,$J465&lt;71,$G465&lt;71),0,OFFSET('2023_scenario_primary'!$H$6,$H465,AR$4))</f>
        <v>0</v>
      </c>
      <c r="AS465">
        <f ca="1">IF(OR($B465=AS$5,$J465&lt;71,$G465&lt;71),0,OFFSET('2023_scenario_primary'!$H$6,$H465,AS$4))</f>
        <v>0</v>
      </c>
      <c r="AT465">
        <f ca="1">IF(OR($B465=AT$5,$J465&lt;71,$G465&lt;71),0,OFFSET('2023_scenario_primary'!$H$6,$H465,AT$4))</f>
        <v>0</v>
      </c>
      <c r="AU465">
        <f ca="1">IF(OR($B465=AU$5,$J465&lt;71,$G465&lt;71),0,OFFSET('2023_scenario_primary'!$H$6,$H465,AU$4))</f>
        <v>0</v>
      </c>
      <c r="AV465">
        <f ca="1">IF(OR($B465=AV$5,$J465&lt;71,$G465&lt;71),0,OFFSET('2023_scenario_primary'!$H$6,$H465,AV$4))</f>
        <v>0</v>
      </c>
      <c r="AW465">
        <f ca="1">IF(OR($B465=AW$5,$J465&lt;71,$G465&lt;71),0,OFFSET('2023_scenario_primary'!$H$6,$H465,AW$4))</f>
        <v>0</v>
      </c>
      <c r="AX465">
        <f ca="1">IF(OR($B465=AX$5,$J465&lt;71,$G465&lt;71),0,OFFSET('2023_scenario_primary'!$H$6,$H465,AX$4))</f>
        <v>0</v>
      </c>
      <c r="AY465">
        <f ca="1">IF(OR($B465=AY$5,$J465&lt;71,$G465&lt;71),0,OFFSET('2023_scenario_primary'!$H$6,$H465,AY$4))</f>
        <v>0</v>
      </c>
      <c r="AZ465">
        <f ca="1">IF(OR($B465=AZ$5,$J465&lt;71,$G465&lt;71),0,OFFSET('2023_scenario_primary'!$H$6,$H465,AZ$4))</f>
        <v>0</v>
      </c>
      <c r="BA465">
        <f ca="1">IF(OR($B465=BA$5,$J465&lt;71,$G465&lt;71),0,OFFSET('2023_scenario_primary'!$H$6,$H465,BA$4))</f>
        <v>0</v>
      </c>
      <c r="BB465">
        <f ca="1">IF(OR($B465=BB$5,$J465&lt;71,$G465&lt;71),0,OFFSET('2023_scenario_primary'!$H$6,$H465,BB$4))</f>
        <v>0</v>
      </c>
      <c r="BC465">
        <f ca="1">IF(OR($B465=BC$5,$J465&lt;71,$G465&lt;71),0,OFFSET('2023_scenario_primary'!$H$6,$H465,BC$4))</f>
        <v>0</v>
      </c>
      <c r="BD465">
        <f ca="1">IF(OR($B465=BD$5,$J465&lt;71,$G465&lt;71),0,OFFSET('2023_scenario_primary'!$H$6,$H465,BD$4))</f>
        <v>0</v>
      </c>
      <c r="BE465">
        <f ca="1">IF(OR($B465=BE$5,$J465&lt;71,$G465&lt;71),0,OFFSET('2023_scenario_primary'!$H$6,$H465,BE$4))</f>
        <v>0</v>
      </c>
      <c r="BF465">
        <f ca="1">IF(OR($B465=BF$5,$J465&lt;71,$G465&lt;71),0,OFFSET('2023_scenario_primary'!$H$6,$H465,BF$4))</f>
        <v>0</v>
      </c>
      <c r="BG465">
        <f ca="1">IF(OR($B465=BG$5,$J465&lt;71,$G465&lt;71),0,OFFSET('2023_scenario_primary'!$H$6,$H465,BG$4))</f>
        <v>0</v>
      </c>
      <c r="BH465">
        <f ca="1">IF(OR($B465=BH$5,$J465&lt;71,$G465&lt;71),0,OFFSET('2023_scenario_primary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>MATCH($A466,'2023_scenario_primary'!$A$7:$A$736,FALSE)</f>
        <v>460</v>
      </c>
      <c r="I466" s="30">
        <f ca="1">OFFSET('2023_scenario_primary'!$BX$6,$H466,0)</f>
        <v>61.162818994905884</v>
      </c>
      <c r="J466" s="30">
        <f ca="1">OFFSET('2023_scenario_primary'!$BY$6,$H466,0)</f>
        <v>62.360133559243359</v>
      </c>
      <c r="K466">
        <f ca="1">IF(OR($B466=K$5,$J466&lt;71,$G466&lt;71),0,OFFSET('2023_scenario_primary'!$H$6,$H466,K$4))</f>
        <v>0</v>
      </c>
      <c r="L466">
        <f ca="1">IF(OR($B466=L$5,$J466&lt;71,$G466&lt;71),0,OFFSET('2023_scenario_primary'!$H$6,$H466,L$4))</f>
        <v>0</v>
      </c>
      <c r="M466">
        <f ca="1">IF(OR($B466=M$5,$J466&lt;71,$G466&lt;71),0,OFFSET('2023_scenario_primary'!$H$6,$H466,M$4))</f>
        <v>0</v>
      </c>
      <c r="N466">
        <f ca="1">IF(OR($B466=N$5,$J466&lt;71,$G466&lt;71),0,OFFSET('2023_scenario_primary'!$H$6,$H466,N$4))</f>
        <v>0</v>
      </c>
      <c r="O466">
        <f ca="1">IF(OR($B466=O$5,$J466&lt;71,$G466&lt;71),0,OFFSET('2023_scenario_primary'!$H$6,$H466,O$4))</f>
        <v>0</v>
      </c>
      <c r="P466">
        <f ca="1">IF(OR($B466=P$5,$J466&lt;71,$G466&lt;71),0,OFFSET('2023_scenario_primary'!$H$6,$H466,P$4))</f>
        <v>0</v>
      </c>
      <c r="Q466">
        <f ca="1">IF(OR($B466=Q$5,$J466&lt;71,$G466&lt;71),0,OFFSET('2023_scenario_primary'!$H$6,$H466,Q$4))</f>
        <v>0</v>
      </c>
      <c r="R466">
        <f ca="1">IF(OR($B466=R$5,$J466&lt;71,$G466&lt;71),0,OFFSET('2023_scenario_primary'!$H$6,$H466,R$4))</f>
        <v>0</v>
      </c>
      <c r="S466">
        <f ca="1">IF(OR($B466=S$5,$J466&lt;71,$G466&lt;71),0,OFFSET('2023_scenario_primary'!$H$6,$H466,S$4))</f>
        <v>0</v>
      </c>
      <c r="T466">
        <f ca="1">IF(OR($B466=T$5,$J466&lt;71,$G466&lt;71),0,OFFSET('2023_scenario_primary'!$H$6,$H466,T$4))</f>
        <v>0</v>
      </c>
      <c r="U466">
        <f ca="1">IF(OR($B466=U$5,$J466&lt;71,$G466&lt;71),0,OFFSET('2023_scenario_primary'!$H$6,$H466,U$4))</f>
        <v>0</v>
      </c>
      <c r="V466">
        <f ca="1">IF(OR($B466=V$5,$J466&lt;71,$G466&lt;71),0,OFFSET('2023_scenario_primary'!$H$6,$H466,V$4))</f>
        <v>0</v>
      </c>
      <c r="W466">
        <f ca="1">IF(OR($B466=W$5,$J466&lt;71,$G466&lt;71),0,OFFSET('2023_scenario_primary'!$H$6,$H466,W$4))</f>
        <v>0</v>
      </c>
      <c r="X466">
        <f ca="1">IF(OR($B466=X$5,$J466&lt;71,$G466&lt;71),0,OFFSET('2023_scenario_primary'!$H$6,$H466,X$4))</f>
        <v>0</v>
      </c>
      <c r="Y466">
        <f ca="1">IF(OR($B466=Y$5,$J466&lt;71,$G466&lt;71),0,OFFSET('2023_scenario_primary'!$H$6,$H466,Y$4))</f>
        <v>0</v>
      </c>
      <c r="Z466">
        <f ca="1">IF(OR($B466=Z$5,$J466&lt;71,$G466&lt;71),0,OFFSET('2023_scenario_primary'!$H$6,$H466,Z$4))</f>
        <v>0</v>
      </c>
      <c r="AA466">
        <f ca="1">IF(OR($B466=AA$5,$J466&lt;71,$G466&lt;71),0,OFFSET('2023_scenario_primary'!$H$6,$H466,AA$4))</f>
        <v>0</v>
      </c>
      <c r="AB466">
        <f ca="1">IF(OR($B466=AB$5,$J466&lt;71,$G466&lt;71),0,OFFSET('2023_scenario_primary'!$H$6,$H466,AB$4))</f>
        <v>0</v>
      </c>
      <c r="AC466">
        <f ca="1">IF(OR($B466=AC$5,$J466&lt;71,$G466&lt;71),0,OFFSET('2023_scenario_primary'!$H$6,$H466,AC$4))</f>
        <v>0</v>
      </c>
      <c r="AD466">
        <f ca="1">IF(OR($B466=AD$5,$J466&lt;71,$G466&lt;71),0,OFFSET('2023_scenario_primary'!$H$6,$H466,AD$4))</f>
        <v>0</v>
      </c>
      <c r="AE466">
        <f ca="1">IF(OR($B466=AE$5,$J466&lt;71,$G466&lt;71),0,OFFSET('2023_scenario_primary'!$H$6,$H466,AE$4))</f>
        <v>0</v>
      </c>
      <c r="AF466">
        <f ca="1">IF(OR($B466=AF$5,$J466&lt;71,$G466&lt;71),0,OFFSET('2023_scenario_primary'!$H$6,$H466,AF$4))</f>
        <v>0</v>
      </c>
      <c r="AG466">
        <f ca="1">IF(OR($B466=AG$5,$J466&lt;71,$G466&lt;71),0,OFFSET('2023_scenario_primary'!$H$6,$H466,AG$4))</f>
        <v>0</v>
      </c>
      <c r="AH466">
        <f ca="1">IF(OR($B466=AH$5,$J466&lt;71,$G466&lt;71),0,OFFSET('2023_scenario_primary'!$H$6,$H466,AH$4))</f>
        <v>0</v>
      </c>
      <c r="AI466">
        <f ca="1">IF(OR($B466=AI$5,$J466&lt;71,$G466&lt;71),0,OFFSET('2023_scenario_primary'!$H$6,$H466,AI$4))</f>
        <v>0</v>
      </c>
      <c r="AJ466">
        <f ca="1">IF(OR($B466=AJ$5,$J466&lt;71,$G466&lt;71),0,OFFSET('2023_scenario_primary'!$H$6,$H466,AJ$4))</f>
        <v>0</v>
      </c>
      <c r="AK466">
        <f ca="1">IF(OR($B466=AK$5,$J466&lt;71,$G466&lt;71),0,OFFSET('2023_scenario_primary'!$H$6,$H466,AK$4))</f>
        <v>0</v>
      </c>
      <c r="AL466">
        <f ca="1">IF(OR($B466=AL$5,$J466&lt;71,$G466&lt;71),0,OFFSET('2023_scenario_primary'!$H$6,$H466,AL$4))</f>
        <v>0</v>
      </c>
      <c r="AM466">
        <f ca="1">IF(OR($B466=AM$5,$J466&lt;71,$G466&lt;71),0,OFFSET('2023_scenario_primary'!$H$6,$H466,AM$4))</f>
        <v>0</v>
      </c>
      <c r="AN466">
        <f ca="1">IF(OR($B466=AN$5,$J466&lt;71,$G466&lt;71),0,OFFSET('2023_scenario_primary'!$H$6,$H466,AN$4))</f>
        <v>0</v>
      </c>
      <c r="AO466">
        <f ca="1">IF(OR($B466=AO$5,$J466&lt;71,$G466&lt;71),0,OFFSET('2023_scenario_primary'!$H$6,$H466,AO$4))</f>
        <v>0</v>
      </c>
      <c r="AP466">
        <f ca="1">IF(OR($B466=AP$5,$J466&lt;71,$G466&lt;71),0,OFFSET('2023_scenario_primary'!$H$6,$H466,AP$4))</f>
        <v>0</v>
      </c>
      <c r="AQ466">
        <f ca="1">IF(OR($B466=AQ$5,$J466&lt;71,$G466&lt;71),0,OFFSET('2023_scenario_primary'!$H$6,$H466,AQ$4))</f>
        <v>0</v>
      </c>
      <c r="AR466">
        <f ca="1">IF(OR($B466=AR$5,$J466&lt;71,$G466&lt;71),0,OFFSET('2023_scenario_primary'!$H$6,$H466,AR$4))</f>
        <v>0</v>
      </c>
      <c r="AS466">
        <f ca="1">IF(OR($B466=AS$5,$J466&lt;71,$G466&lt;71),0,OFFSET('2023_scenario_primary'!$H$6,$H466,AS$4))</f>
        <v>0</v>
      </c>
      <c r="AT466">
        <f ca="1">IF(OR($B466=AT$5,$J466&lt;71,$G466&lt;71),0,OFFSET('2023_scenario_primary'!$H$6,$H466,AT$4))</f>
        <v>0</v>
      </c>
      <c r="AU466">
        <f ca="1">IF(OR($B466=AU$5,$J466&lt;71,$G466&lt;71),0,OFFSET('2023_scenario_primary'!$H$6,$H466,AU$4))</f>
        <v>0</v>
      </c>
      <c r="AV466">
        <f ca="1">IF(OR($B466=AV$5,$J466&lt;71,$G466&lt;71),0,OFFSET('2023_scenario_primary'!$H$6,$H466,AV$4))</f>
        <v>0</v>
      </c>
      <c r="AW466">
        <f ca="1">IF(OR($B466=AW$5,$J466&lt;71,$G466&lt;71),0,OFFSET('2023_scenario_primary'!$H$6,$H466,AW$4))</f>
        <v>0</v>
      </c>
      <c r="AX466">
        <f ca="1">IF(OR($B466=AX$5,$J466&lt;71,$G466&lt;71),0,OFFSET('2023_scenario_primary'!$H$6,$H466,AX$4))</f>
        <v>0</v>
      </c>
      <c r="AY466">
        <f ca="1">IF(OR($B466=AY$5,$J466&lt;71,$G466&lt;71),0,OFFSET('2023_scenario_primary'!$H$6,$H466,AY$4))</f>
        <v>0</v>
      </c>
      <c r="AZ466">
        <f ca="1">IF(OR($B466=AZ$5,$J466&lt;71,$G466&lt;71),0,OFFSET('2023_scenario_primary'!$H$6,$H466,AZ$4))</f>
        <v>0</v>
      </c>
      <c r="BA466">
        <f ca="1">IF(OR($B466=BA$5,$J466&lt;71,$G466&lt;71),0,OFFSET('2023_scenario_primary'!$H$6,$H466,BA$4))</f>
        <v>0</v>
      </c>
      <c r="BB466">
        <f ca="1">IF(OR($B466=BB$5,$J466&lt;71,$G466&lt;71),0,OFFSET('2023_scenario_primary'!$H$6,$H466,BB$4))</f>
        <v>0</v>
      </c>
      <c r="BC466">
        <f ca="1">IF(OR($B466=BC$5,$J466&lt;71,$G466&lt;71),0,OFFSET('2023_scenario_primary'!$H$6,$H466,BC$4))</f>
        <v>0</v>
      </c>
      <c r="BD466">
        <f ca="1">IF(OR($B466=BD$5,$J466&lt;71,$G466&lt;71),0,OFFSET('2023_scenario_primary'!$H$6,$H466,BD$4))</f>
        <v>0</v>
      </c>
      <c r="BE466">
        <f ca="1">IF(OR($B466=BE$5,$J466&lt;71,$G466&lt;71),0,OFFSET('2023_scenario_primary'!$H$6,$H466,BE$4))</f>
        <v>0</v>
      </c>
      <c r="BF466">
        <f ca="1">IF(OR($B466=BF$5,$J466&lt;71,$G466&lt;71),0,OFFSET('2023_scenario_primary'!$H$6,$H466,BF$4))</f>
        <v>0</v>
      </c>
      <c r="BG466">
        <f ca="1">IF(OR($B466=BG$5,$J466&lt;71,$G466&lt;71),0,OFFSET('2023_scenario_primary'!$H$6,$H466,BG$4))</f>
        <v>0</v>
      </c>
      <c r="BH466">
        <f ca="1">IF(OR($B466=BH$5,$J466&lt;71,$G466&lt;71),0,OFFSET('2023_scenario_primary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>MATCH($A467,'2023_scenario_primary'!$A$7:$A$736,FALSE)</f>
        <v>461</v>
      </c>
      <c r="I467" s="30">
        <f ca="1">OFFSET('2023_scenario_primary'!$BX$6,$H467,0)</f>
        <v>63.270322101934916</v>
      </c>
      <c r="J467" s="30">
        <f ca="1">OFFSET('2023_scenario_primary'!$BY$6,$H467,0)</f>
        <v>64.467867630678157</v>
      </c>
      <c r="K467">
        <f ca="1">IF(OR($B467=K$5,$J467&lt;71,$G467&lt;71),0,OFFSET('2023_scenario_primary'!$H$6,$H467,K$4))</f>
        <v>0</v>
      </c>
      <c r="L467">
        <f ca="1">IF(OR($B467=L$5,$J467&lt;71,$G467&lt;71),0,OFFSET('2023_scenario_primary'!$H$6,$H467,L$4))</f>
        <v>0</v>
      </c>
      <c r="M467">
        <f ca="1">IF(OR($B467=M$5,$J467&lt;71,$G467&lt;71),0,OFFSET('2023_scenario_primary'!$H$6,$H467,M$4))</f>
        <v>0</v>
      </c>
      <c r="N467">
        <f ca="1">IF(OR($B467=N$5,$J467&lt;71,$G467&lt;71),0,OFFSET('2023_scenario_primary'!$H$6,$H467,N$4))</f>
        <v>0</v>
      </c>
      <c r="O467">
        <f ca="1">IF(OR($B467=O$5,$J467&lt;71,$G467&lt;71),0,OFFSET('2023_scenario_primary'!$H$6,$H467,O$4))</f>
        <v>0</v>
      </c>
      <c r="P467">
        <f ca="1">IF(OR($B467=P$5,$J467&lt;71,$G467&lt;71),0,OFFSET('2023_scenario_primary'!$H$6,$H467,P$4))</f>
        <v>0</v>
      </c>
      <c r="Q467">
        <f ca="1">IF(OR($B467=Q$5,$J467&lt;71,$G467&lt;71),0,OFFSET('2023_scenario_primary'!$H$6,$H467,Q$4))</f>
        <v>0</v>
      </c>
      <c r="R467">
        <f ca="1">IF(OR($B467=R$5,$J467&lt;71,$G467&lt;71),0,OFFSET('2023_scenario_primary'!$H$6,$H467,R$4))</f>
        <v>0</v>
      </c>
      <c r="S467">
        <f ca="1">IF(OR($B467=S$5,$J467&lt;71,$G467&lt;71),0,OFFSET('2023_scenario_primary'!$H$6,$H467,S$4))</f>
        <v>0</v>
      </c>
      <c r="T467">
        <f ca="1">IF(OR($B467=T$5,$J467&lt;71,$G467&lt;71),0,OFFSET('2023_scenario_primary'!$H$6,$H467,T$4))</f>
        <v>0</v>
      </c>
      <c r="U467">
        <f ca="1">IF(OR($B467=U$5,$J467&lt;71,$G467&lt;71),0,OFFSET('2023_scenario_primary'!$H$6,$H467,U$4))</f>
        <v>0</v>
      </c>
      <c r="V467">
        <f ca="1">IF(OR($B467=V$5,$J467&lt;71,$G467&lt;71),0,OFFSET('2023_scenario_primary'!$H$6,$H467,V$4))</f>
        <v>0</v>
      </c>
      <c r="W467">
        <f ca="1">IF(OR($B467=W$5,$J467&lt;71,$G467&lt;71),0,OFFSET('2023_scenario_primary'!$H$6,$H467,W$4))</f>
        <v>0</v>
      </c>
      <c r="X467">
        <f ca="1">IF(OR($B467=X$5,$J467&lt;71,$G467&lt;71),0,OFFSET('2023_scenario_primary'!$H$6,$H467,X$4))</f>
        <v>0</v>
      </c>
      <c r="Y467">
        <f ca="1">IF(OR($B467=Y$5,$J467&lt;71,$G467&lt;71),0,OFFSET('2023_scenario_primary'!$H$6,$H467,Y$4))</f>
        <v>0</v>
      </c>
      <c r="Z467">
        <f ca="1">IF(OR($B467=Z$5,$J467&lt;71,$G467&lt;71),0,OFFSET('2023_scenario_primary'!$H$6,$H467,Z$4))</f>
        <v>0</v>
      </c>
      <c r="AA467">
        <f ca="1">IF(OR($B467=AA$5,$J467&lt;71,$G467&lt;71),0,OFFSET('2023_scenario_primary'!$H$6,$H467,AA$4))</f>
        <v>0</v>
      </c>
      <c r="AB467">
        <f ca="1">IF(OR($B467=AB$5,$J467&lt;71,$G467&lt;71),0,OFFSET('2023_scenario_primary'!$H$6,$H467,AB$4))</f>
        <v>0</v>
      </c>
      <c r="AC467">
        <f ca="1">IF(OR($B467=AC$5,$J467&lt;71,$G467&lt;71),0,OFFSET('2023_scenario_primary'!$H$6,$H467,AC$4))</f>
        <v>0</v>
      </c>
      <c r="AD467">
        <f ca="1">IF(OR($B467=AD$5,$J467&lt;71,$G467&lt;71),0,OFFSET('2023_scenario_primary'!$H$6,$H467,AD$4))</f>
        <v>0</v>
      </c>
      <c r="AE467">
        <f ca="1">IF(OR($B467=AE$5,$J467&lt;71,$G467&lt;71),0,OFFSET('2023_scenario_primary'!$H$6,$H467,AE$4))</f>
        <v>0</v>
      </c>
      <c r="AF467">
        <f ca="1">IF(OR($B467=AF$5,$J467&lt;71,$G467&lt;71),0,OFFSET('2023_scenario_primary'!$H$6,$H467,AF$4))</f>
        <v>0</v>
      </c>
      <c r="AG467">
        <f ca="1">IF(OR($B467=AG$5,$J467&lt;71,$G467&lt;71),0,OFFSET('2023_scenario_primary'!$H$6,$H467,AG$4))</f>
        <v>0</v>
      </c>
      <c r="AH467">
        <f ca="1">IF(OR($B467=AH$5,$J467&lt;71,$G467&lt;71),0,OFFSET('2023_scenario_primary'!$H$6,$H467,AH$4))</f>
        <v>0</v>
      </c>
      <c r="AI467">
        <f ca="1">IF(OR($B467=AI$5,$J467&lt;71,$G467&lt;71),0,OFFSET('2023_scenario_primary'!$H$6,$H467,AI$4))</f>
        <v>0</v>
      </c>
      <c r="AJ467">
        <f ca="1">IF(OR($B467=AJ$5,$J467&lt;71,$G467&lt;71),0,OFFSET('2023_scenario_primary'!$H$6,$H467,AJ$4))</f>
        <v>0</v>
      </c>
      <c r="AK467">
        <f ca="1">IF(OR($B467=AK$5,$J467&lt;71,$G467&lt;71),0,OFFSET('2023_scenario_primary'!$H$6,$H467,AK$4))</f>
        <v>0</v>
      </c>
      <c r="AL467">
        <f ca="1">IF(OR($B467=AL$5,$J467&lt;71,$G467&lt;71),0,OFFSET('2023_scenario_primary'!$H$6,$H467,AL$4))</f>
        <v>0</v>
      </c>
      <c r="AM467">
        <f ca="1">IF(OR($B467=AM$5,$J467&lt;71,$G467&lt;71),0,OFFSET('2023_scenario_primary'!$H$6,$H467,AM$4))</f>
        <v>0</v>
      </c>
      <c r="AN467">
        <f ca="1">IF(OR($B467=AN$5,$J467&lt;71,$G467&lt;71),0,OFFSET('2023_scenario_primary'!$H$6,$H467,AN$4))</f>
        <v>0</v>
      </c>
      <c r="AO467">
        <f ca="1">IF(OR($B467=AO$5,$J467&lt;71,$G467&lt;71),0,OFFSET('2023_scenario_primary'!$H$6,$H467,AO$4))</f>
        <v>0</v>
      </c>
      <c r="AP467">
        <f ca="1">IF(OR($B467=AP$5,$J467&lt;71,$G467&lt;71),0,OFFSET('2023_scenario_primary'!$H$6,$H467,AP$4))</f>
        <v>0</v>
      </c>
      <c r="AQ467">
        <f ca="1">IF(OR($B467=AQ$5,$J467&lt;71,$G467&lt;71),0,OFFSET('2023_scenario_primary'!$H$6,$H467,AQ$4))</f>
        <v>0</v>
      </c>
      <c r="AR467">
        <f ca="1">IF(OR($B467=AR$5,$J467&lt;71,$G467&lt;71),0,OFFSET('2023_scenario_primary'!$H$6,$H467,AR$4))</f>
        <v>0</v>
      </c>
      <c r="AS467">
        <f ca="1">IF(OR($B467=AS$5,$J467&lt;71,$G467&lt;71),0,OFFSET('2023_scenario_primary'!$H$6,$H467,AS$4))</f>
        <v>0</v>
      </c>
      <c r="AT467">
        <f ca="1">IF(OR($B467=AT$5,$J467&lt;71,$G467&lt;71),0,OFFSET('2023_scenario_primary'!$H$6,$H467,AT$4))</f>
        <v>0</v>
      </c>
      <c r="AU467">
        <f ca="1">IF(OR($B467=AU$5,$J467&lt;71,$G467&lt;71),0,OFFSET('2023_scenario_primary'!$H$6,$H467,AU$4))</f>
        <v>0</v>
      </c>
      <c r="AV467">
        <f ca="1">IF(OR($B467=AV$5,$J467&lt;71,$G467&lt;71),0,OFFSET('2023_scenario_primary'!$H$6,$H467,AV$4))</f>
        <v>0</v>
      </c>
      <c r="AW467">
        <f ca="1">IF(OR($B467=AW$5,$J467&lt;71,$G467&lt;71),0,OFFSET('2023_scenario_primary'!$H$6,$H467,AW$4))</f>
        <v>0</v>
      </c>
      <c r="AX467">
        <f ca="1">IF(OR($B467=AX$5,$J467&lt;71,$G467&lt;71),0,OFFSET('2023_scenario_primary'!$H$6,$H467,AX$4))</f>
        <v>0</v>
      </c>
      <c r="AY467">
        <f ca="1">IF(OR($B467=AY$5,$J467&lt;71,$G467&lt;71),0,OFFSET('2023_scenario_primary'!$H$6,$H467,AY$4))</f>
        <v>0</v>
      </c>
      <c r="AZ467">
        <f ca="1">IF(OR($B467=AZ$5,$J467&lt;71,$G467&lt;71),0,OFFSET('2023_scenario_primary'!$H$6,$H467,AZ$4))</f>
        <v>0</v>
      </c>
      <c r="BA467">
        <f ca="1">IF(OR($B467=BA$5,$J467&lt;71,$G467&lt;71),0,OFFSET('2023_scenario_primary'!$H$6,$H467,BA$4))</f>
        <v>0</v>
      </c>
      <c r="BB467">
        <f ca="1">IF(OR($B467=BB$5,$J467&lt;71,$G467&lt;71),0,OFFSET('2023_scenario_primary'!$H$6,$H467,BB$4))</f>
        <v>0</v>
      </c>
      <c r="BC467">
        <f ca="1">IF(OR($B467=BC$5,$J467&lt;71,$G467&lt;71),0,OFFSET('2023_scenario_primary'!$H$6,$H467,BC$4))</f>
        <v>0</v>
      </c>
      <c r="BD467">
        <f ca="1">IF(OR($B467=BD$5,$J467&lt;71,$G467&lt;71),0,OFFSET('2023_scenario_primary'!$H$6,$H467,BD$4))</f>
        <v>0</v>
      </c>
      <c r="BE467">
        <f ca="1">IF(OR($B467=BE$5,$J467&lt;71,$G467&lt;71),0,OFFSET('2023_scenario_primary'!$H$6,$H467,BE$4))</f>
        <v>0</v>
      </c>
      <c r="BF467">
        <f ca="1">IF(OR($B467=BF$5,$J467&lt;71,$G467&lt;71),0,OFFSET('2023_scenario_primary'!$H$6,$H467,BF$4))</f>
        <v>0</v>
      </c>
      <c r="BG467">
        <f ca="1">IF(OR($B467=BG$5,$J467&lt;71,$G467&lt;71),0,OFFSET('2023_scenario_primary'!$H$6,$H467,BG$4))</f>
        <v>0</v>
      </c>
      <c r="BH467">
        <f ca="1">IF(OR($B467=BH$5,$J467&lt;71,$G467&lt;71),0,OFFSET('2023_scenario_primary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>MATCH($A468,'2023_scenario_primary'!$A$7:$A$736,FALSE)</f>
        <v>462</v>
      </c>
      <c r="I468" s="30">
        <f ca="1">OFFSET('2023_scenario_primary'!$BX$6,$H468,0)</f>
        <v>58.928166400164031</v>
      </c>
      <c r="J468" s="30">
        <f ca="1">OFFSET('2023_scenario_primary'!$BY$6,$H468,0)</f>
        <v>58.928166400164031</v>
      </c>
      <c r="K468">
        <f ca="1">IF(OR($B468=K$5,$J468&lt;71,$G468&lt;71),0,OFFSET('2023_scenario_primary'!$H$6,$H468,K$4))</f>
        <v>0</v>
      </c>
      <c r="L468">
        <f ca="1">IF(OR($B468=L$5,$J468&lt;71,$G468&lt;71),0,OFFSET('2023_scenario_primary'!$H$6,$H468,L$4))</f>
        <v>0</v>
      </c>
      <c r="M468">
        <f ca="1">IF(OR($B468=M$5,$J468&lt;71,$G468&lt;71),0,OFFSET('2023_scenario_primary'!$H$6,$H468,M$4))</f>
        <v>0</v>
      </c>
      <c r="N468">
        <f ca="1">IF(OR($B468=N$5,$J468&lt;71,$G468&lt;71),0,OFFSET('2023_scenario_primary'!$H$6,$H468,N$4))</f>
        <v>0</v>
      </c>
      <c r="O468">
        <f ca="1">IF(OR($B468=O$5,$J468&lt;71,$G468&lt;71),0,OFFSET('2023_scenario_primary'!$H$6,$H468,O$4))</f>
        <v>0</v>
      </c>
      <c r="P468">
        <f ca="1">IF(OR($B468=P$5,$J468&lt;71,$G468&lt;71),0,OFFSET('2023_scenario_primary'!$H$6,$H468,P$4))</f>
        <v>0</v>
      </c>
      <c r="Q468">
        <f ca="1">IF(OR($B468=Q$5,$J468&lt;71,$G468&lt;71),0,OFFSET('2023_scenario_primary'!$H$6,$H468,Q$4))</f>
        <v>0</v>
      </c>
      <c r="R468">
        <f ca="1">IF(OR($B468=R$5,$J468&lt;71,$G468&lt;71),0,OFFSET('2023_scenario_primary'!$H$6,$H468,R$4))</f>
        <v>0</v>
      </c>
      <c r="S468">
        <f ca="1">IF(OR($B468=S$5,$J468&lt;71,$G468&lt;71),0,OFFSET('2023_scenario_primary'!$H$6,$H468,S$4))</f>
        <v>0</v>
      </c>
      <c r="T468">
        <f ca="1">IF(OR($B468=T$5,$J468&lt;71,$G468&lt;71),0,OFFSET('2023_scenario_primary'!$H$6,$H468,T$4))</f>
        <v>0</v>
      </c>
      <c r="U468">
        <f ca="1">IF(OR($B468=U$5,$J468&lt;71,$G468&lt;71),0,OFFSET('2023_scenario_primary'!$H$6,$H468,U$4))</f>
        <v>0</v>
      </c>
      <c r="V468">
        <f ca="1">IF(OR($B468=V$5,$J468&lt;71,$G468&lt;71),0,OFFSET('2023_scenario_primary'!$H$6,$H468,V$4))</f>
        <v>0</v>
      </c>
      <c r="W468">
        <f ca="1">IF(OR($B468=W$5,$J468&lt;71,$G468&lt;71),0,OFFSET('2023_scenario_primary'!$H$6,$H468,W$4))</f>
        <v>0</v>
      </c>
      <c r="X468">
        <f ca="1">IF(OR($B468=X$5,$J468&lt;71,$G468&lt;71),0,OFFSET('2023_scenario_primary'!$H$6,$H468,X$4))</f>
        <v>0</v>
      </c>
      <c r="Y468">
        <f ca="1">IF(OR($B468=Y$5,$J468&lt;71,$G468&lt;71),0,OFFSET('2023_scenario_primary'!$H$6,$H468,Y$4))</f>
        <v>0</v>
      </c>
      <c r="Z468">
        <f ca="1">IF(OR($B468=Z$5,$J468&lt;71,$G468&lt;71),0,OFFSET('2023_scenario_primary'!$H$6,$H468,Z$4))</f>
        <v>0</v>
      </c>
      <c r="AA468">
        <f ca="1">IF(OR($B468=AA$5,$J468&lt;71,$G468&lt;71),0,OFFSET('2023_scenario_primary'!$H$6,$H468,AA$4))</f>
        <v>0</v>
      </c>
      <c r="AB468">
        <f ca="1">IF(OR($B468=AB$5,$J468&lt;71,$G468&lt;71),0,OFFSET('2023_scenario_primary'!$H$6,$H468,AB$4))</f>
        <v>0</v>
      </c>
      <c r="AC468">
        <f ca="1">IF(OR($B468=AC$5,$J468&lt;71,$G468&lt;71),0,OFFSET('2023_scenario_primary'!$H$6,$H468,AC$4))</f>
        <v>0</v>
      </c>
      <c r="AD468">
        <f ca="1">IF(OR($B468=AD$5,$J468&lt;71,$G468&lt;71),0,OFFSET('2023_scenario_primary'!$H$6,$H468,AD$4))</f>
        <v>0</v>
      </c>
      <c r="AE468">
        <f ca="1">IF(OR($B468=AE$5,$J468&lt;71,$G468&lt;71),0,OFFSET('2023_scenario_primary'!$H$6,$H468,AE$4))</f>
        <v>0</v>
      </c>
      <c r="AF468">
        <f ca="1">IF(OR($B468=AF$5,$J468&lt;71,$G468&lt;71),0,OFFSET('2023_scenario_primary'!$H$6,$H468,AF$4))</f>
        <v>0</v>
      </c>
      <c r="AG468">
        <f ca="1">IF(OR($B468=AG$5,$J468&lt;71,$G468&lt;71),0,OFFSET('2023_scenario_primary'!$H$6,$H468,AG$4))</f>
        <v>0</v>
      </c>
      <c r="AH468">
        <f ca="1">IF(OR($B468=AH$5,$J468&lt;71,$G468&lt;71),0,OFFSET('2023_scenario_primary'!$H$6,$H468,AH$4))</f>
        <v>0</v>
      </c>
      <c r="AI468">
        <f ca="1">IF(OR($B468=AI$5,$J468&lt;71,$G468&lt;71),0,OFFSET('2023_scenario_primary'!$H$6,$H468,AI$4))</f>
        <v>0</v>
      </c>
      <c r="AJ468">
        <f ca="1">IF(OR($B468=AJ$5,$J468&lt;71,$G468&lt;71),0,OFFSET('2023_scenario_primary'!$H$6,$H468,AJ$4))</f>
        <v>0</v>
      </c>
      <c r="AK468">
        <f ca="1">IF(OR($B468=AK$5,$J468&lt;71,$G468&lt;71),0,OFFSET('2023_scenario_primary'!$H$6,$H468,AK$4))</f>
        <v>0</v>
      </c>
      <c r="AL468">
        <f ca="1">IF(OR($B468=AL$5,$J468&lt;71,$G468&lt;71),0,OFFSET('2023_scenario_primary'!$H$6,$H468,AL$4))</f>
        <v>0</v>
      </c>
      <c r="AM468">
        <f ca="1">IF(OR($B468=AM$5,$J468&lt;71,$G468&lt;71),0,OFFSET('2023_scenario_primary'!$H$6,$H468,AM$4))</f>
        <v>0</v>
      </c>
      <c r="AN468">
        <f ca="1">IF(OR($B468=AN$5,$J468&lt;71,$G468&lt;71),0,OFFSET('2023_scenario_primary'!$H$6,$H468,AN$4))</f>
        <v>0</v>
      </c>
      <c r="AO468">
        <f ca="1">IF(OR($B468=AO$5,$J468&lt;71,$G468&lt;71),0,OFFSET('2023_scenario_primary'!$H$6,$H468,AO$4))</f>
        <v>0</v>
      </c>
      <c r="AP468">
        <f ca="1">IF(OR($B468=AP$5,$J468&lt;71,$G468&lt;71),0,OFFSET('2023_scenario_primary'!$H$6,$H468,AP$4))</f>
        <v>0</v>
      </c>
      <c r="AQ468">
        <f ca="1">IF(OR($B468=AQ$5,$J468&lt;71,$G468&lt;71),0,OFFSET('2023_scenario_primary'!$H$6,$H468,AQ$4))</f>
        <v>0</v>
      </c>
      <c r="AR468">
        <f ca="1">IF(OR($B468=AR$5,$J468&lt;71,$G468&lt;71),0,OFFSET('2023_scenario_primary'!$H$6,$H468,AR$4))</f>
        <v>0</v>
      </c>
      <c r="AS468">
        <f ca="1">IF(OR($B468=AS$5,$J468&lt;71,$G468&lt;71),0,OFFSET('2023_scenario_primary'!$H$6,$H468,AS$4))</f>
        <v>0</v>
      </c>
      <c r="AT468">
        <f ca="1">IF(OR($B468=AT$5,$J468&lt;71,$G468&lt;71),0,OFFSET('2023_scenario_primary'!$H$6,$H468,AT$4))</f>
        <v>0</v>
      </c>
      <c r="AU468">
        <f ca="1">IF(OR($B468=AU$5,$J468&lt;71,$G468&lt;71),0,OFFSET('2023_scenario_primary'!$H$6,$H468,AU$4))</f>
        <v>0</v>
      </c>
      <c r="AV468">
        <f ca="1">IF(OR($B468=AV$5,$J468&lt;71,$G468&lt;71),0,OFFSET('2023_scenario_primary'!$H$6,$H468,AV$4))</f>
        <v>0</v>
      </c>
      <c r="AW468">
        <f ca="1">IF(OR($B468=AW$5,$J468&lt;71,$G468&lt;71),0,OFFSET('2023_scenario_primary'!$H$6,$H468,AW$4))</f>
        <v>0</v>
      </c>
      <c r="AX468">
        <f ca="1">IF(OR($B468=AX$5,$J468&lt;71,$G468&lt;71),0,OFFSET('2023_scenario_primary'!$H$6,$H468,AX$4))</f>
        <v>0</v>
      </c>
      <c r="AY468">
        <f ca="1">IF(OR($B468=AY$5,$J468&lt;71,$G468&lt;71),0,OFFSET('2023_scenario_primary'!$H$6,$H468,AY$4))</f>
        <v>0</v>
      </c>
      <c r="AZ468">
        <f ca="1">IF(OR($B468=AZ$5,$J468&lt;71,$G468&lt;71),0,OFFSET('2023_scenario_primary'!$H$6,$H468,AZ$4))</f>
        <v>0</v>
      </c>
      <c r="BA468">
        <f ca="1">IF(OR($B468=BA$5,$J468&lt;71,$G468&lt;71),0,OFFSET('2023_scenario_primary'!$H$6,$H468,BA$4))</f>
        <v>0</v>
      </c>
      <c r="BB468">
        <f ca="1">IF(OR($B468=BB$5,$J468&lt;71,$G468&lt;71),0,OFFSET('2023_scenario_primary'!$H$6,$H468,BB$4))</f>
        <v>0</v>
      </c>
      <c r="BC468">
        <f ca="1">IF(OR($B468=BC$5,$J468&lt;71,$G468&lt;71),0,OFFSET('2023_scenario_primary'!$H$6,$H468,BC$4))</f>
        <v>0</v>
      </c>
      <c r="BD468">
        <f ca="1">IF(OR($B468=BD$5,$J468&lt;71,$G468&lt;71),0,OFFSET('2023_scenario_primary'!$H$6,$H468,BD$4))</f>
        <v>0</v>
      </c>
      <c r="BE468">
        <f ca="1">IF(OR($B468=BE$5,$J468&lt;71,$G468&lt;71),0,OFFSET('2023_scenario_primary'!$H$6,$H468,BE$4))</f>
        <v>0</v>
      </c>
      <c r="BF468">
        <f ca="1">IF(OR($B468=BF$5,$J468&lt;71,$G468&lt;71),0,OFFSET('2023_scenario_primary'!$H$6,$H468,BF$4))</f>
        <v>0</v>
      </c>
      <c r="BG468">
        <f ca="1">IF(OR($B468=BG$5,$J468&lt;71,$G468&lt;71),0,OFFSET('2023_scenario_primary'!$H$6,$H468,BG$4))</f>
        <v>0</v>
      </c>
      <c r="BH468">
        <f ca="1">IF(OR($B468=BH$5,$J468&lt;71,$G468&lt;71),0,OFFSET('2023_scenario_primary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>MATCH($A469,'2023_scenario_primary'!$A$7:$A$736,FALSE)</f>
        <v>463</v>
      </c>
      <c r="I469" s="30">
        <f ca="1">OFFSET('2023_scenario_primary'!$BX$6,$H469,0)</f>
        <v>57.240727774395047</v>
      </c>
      <c r="J469" s="30">
        <f ca="1">OFFSET('2023_scenario_primary'!$BY$6,$H469,0)</f>
        <v>58.138230474690438</v>
      </c>
      <c r="K469">
        <f ca="1">IF(OR($B469=K$5,$J469&lt;71,$G469&lt;71),0,OFFSET('2023_scenario_primary'!$H$6,$H469,K$4))</f>
        <v>0</v>
      </c>
      <c r="L469">
        <f ca="1">IF(OR($B469=L$5,$J469&lt;71,$G469&lt;71),0,OFFSET('2023_scenario_primary'!$H$6,$H469,L$4))</f>
        <v>0</v>
      </c>
      <c r="M469">
        <f ca="1">IF(OR($B469=M$5,$J469&lt;71,$G469&lt;71),0,OFFSET('2023_scenario_primary'!$H$6,$H469,M$4))</f>
        <v>0</v>
      </c>
      <c r="N469">
        <f ca="1">IF(OR($B469=N$5,$J469&lt;71,$G469&lt;71),0,OFFSET('2023_scenario_primary'!$H$6,$H469,N$4))</f>
        <v>0</v>
      </c>
      <c r="O469">
        <f ca="1">IF(OR($B469=O$5,$J469&lt;71,$G469&lt;71),0,OFFSET('2023_scenario_primary'!$H$6,$H469,O$4))</f>
        <v>0</v>
      </c>
      <c r="P469">
        <f ca="1">IF(OR($B469=P$5,$J469&lt;71,$G469&lt;71),0,OFFSET('2023_scenario_primary'!$H$6,$H469,P$4))</f>
        <v>0</v>
      </c>
      <c r="Q469">
        <f ca="1">IF(OR($B469=Q$5,$J469&lt;71,$G469&lt;71),0,OFFSET('2023_scenario_primary'!$H$6,$H469,Q$4))</f>
        <v>0</v>
      </c>
      <c r="R469">
        <f ca="1">IF(OR($B469=R$5,$J469&lt;71,$G469&lt;71),0,OFFSET('2023_scenario_primary'!$H$6,$H469,R$4))</f>
        <v>0</v>
      </c>
      <c r="S469">
        <f ca="1">IF(OR($B469=S$5,$J469&lt;71,$G469&lt;71),0,OFFSET('2023_scenario_primary'!$H$6,$H469,S$4))</f>
        <v>0</v>
      </c>
      <c r="T469">
        <f ca="1">IF(OR($B469=T$5,$J469&lt;71,$G469&lt;71),0,OFFSET('2023_scenario_primary'!$H$6,$H469,T$4))</f>
        <v>0</v>
      </c>
      <c r="U469">
        <f ca="1">IF(OR($B469=U$5,$J469&lt;71,$G469&lt;71),0,OFFSET('2023_scenario_primary'!$H$6,$H469,U$4))</f>
        <v>0</v>
      </c>
      <c r="V469">
        <f ca="1">IF(OR($B469=V$5,$J469&lt;71,$G469&lt;71),0,OFFSET('2023_scenario_primary'!$H$6,$H469,V$4))</f>
        <v>0</v>
      </c>
      <c r="W469">
        <f ca="1">IF(OR($B469=W$5,$J469&lt;71,$G469&lt;71),0,OFFSET('2023_scenario_primary'!$H$6,$H469,W$4))</f>
        <v>0</v>
      </c>
      <c r="X469">
        <f ca="1">IF(OR($B469=X$5,$J469&lt;71,$G469&lt;71),0,OFFSET('2023_scenario_primary'!$H$6,$H469,X$4))</f>
        <v>0</v>
      </c>
      <c r="Y469">
        <f ca="1">IF(OR($B469=Y$5,$J469&lt;71,$G469&lt;71),0,OFFSET('2023_scenario_primary'!$H$6,$H469,Y$4))</f>
        <v>0</v>
      </c>
      <c r="Z469">
        <f ca="1">IF(OR($B469=Z$5,$J469&lt;71,$G469&lt;71),0,OFFSET('2023_scenario_primary'!$H$6,$H469,Z$4))</f>
        <v>0</v>
      </c>
      <c r="AA469">
        <f ca="1">IF(OR($B469=AA$5,$J469&lt;71,$G469&lt;71),0,OFFSET('2023_scenario_primary'!$H$6,$H469,AA$4))</f>
        <v>0</v>
      </c>
      <c r="AB469">
        <f ca="1">IF(OR($B469=AB$5,$J469&lt;71,$G469&lt;71),0,OFFSET('2023_scenario_primary'!$H$6,$H469,AB$4))</f>
        <v>0</v>
      </c>
      <c r="AC469">
        <f ca="1">IF(OR($B469=AC$5,$J469&lt;71,$G469&lt;71),0,OFFSET('2023_scenario_primary'!$H$6,$H469,AC$4))</f>
        <v>0</v>
      </c>
      <c r="AD469">
        <f ca="1">IF(OR($B469=AD$5,$J469&lt;71,$G469&lt;71),0,OFFSET('2023_scenario_primary'!$H$6,$H469,AD$4))</f>
        <v>0</v>
      </c>
      <c r="AE469">
        <f ca="1">IF(OR($B469=AE$5,$J469&lt;71,$G469&lt;71),0,OFFSET('2023_scenario_primary'!$H$6,$H469,AE$4))</f>
        <v>0</v>
      </c>
      <c r="AF469">
        <f ca="1">IF(OR($B469=AF$5,$J469&lt;71,$G469&lt;71),0,OFFSET('2023_scenario_primary'!$H$6,$H469,AF$4))</f>
        <v>0</v>
      </c>
      <c r="AG469">
        <f ca="1">IF(OR($B469=AG$5,$J469&lt;71,$G469&lt;71),0,OFFSET('2023_scenario_primary'!$H$6,$H469,AG$4))</f>
        <v>0</v>
      </c>
      <c r="AH469">
        <f ca="1">IF(OR($B469=AH$5,$J469&lt;71,$G469&lt;71),0,OFFSET('2023_scenario_primary'!$H$6,$H469,AH$4))</f>
        <v>0</v>
      </c>
      <c r="AI469">
        <f ca="1">IF(OR($B469=AI$5,$J469&lt;71,$G469&lt;71),0,OFFSET('2023_scenario_primary'!$H$6,$H469,AI$4))</f>
        <v>0</v>
      </c>
      <c r="AJ469">
        <f ca="1">IF(OR($B469=AJ$5,$J469&lt;71,$G469&lt;71),0,OFFSET('2023_scenario_primary'!$H$6,$H469,AJ$4))</f>
        <v>0</v>
      </c>
      <c r="AK469">
        <f ca="1">IF(OR($B469=AK$5,$J469&lt;71,$G469&lt;71),0,OFFSET('2023_scenario_primary'!$H$6,$H469,AK$4))</f>
        <v>0</v>
      </c>
      <c r="AL469">
        <f ca="1">IF(OR($B469=AL$5,$J469&lt;71,$G469&lt;71),0,OFFSET('2023_scenario_primary'!$H$6,$H469,AL$4))</f>
        <v>0</v>
      </c>
      <c r="AM469">
        <f ca="1">IF(OR($B469=AM$5,$J469&lt;71,$G469&lt;71),0,OFFSET('2023_scenario_primary'!$H$6,$H469,AM$4))</f>
        <v>0</v>
      </c>
      <c r="AN469">
        <f ca="1">IF(OR($B469=AN$5,$J469&lt;71,$G469&lt;71),0,OFFSET('2023_scenario_primary'!$H$6,$H469,AN$4))</f>
        <v>0</v>
      </c>
      <c r="AO469">
        <f ca="1">IF(OR($B469=AO$5,$J469&lt;71,$G469&lt;71),0,OFFSET('2023_scenario_primary'!$H$6,$H469,AO$4))</f>
        <v>0</v>
      </c>
      <c r="AP469">
        <f ca="1">IF(OR($B469=AP$5,$J469&lt;71,$G469&lt;71),0,OFFSET('2023_scenario_primary'!$H$6,$H469,AP$4))</f>
        <v>0</v>
      </c>
      <c r="AQ469">
        <f ca="1">IF(OR($B469=AQ$5,$J469&lt;71,$G469&lt;71),0,OFFSET('2023_scenario_primary'!$H$6,$H469,AQ$4))</f>
        <v>0</v>
      </c>
      <c r="AR469">
        <f ca="1">IF(OR($B469=AR$5,$J469&lt;71,$G469&lt;71),0,OFFSET('2023_scenario_primary'!$H$6,$H469,AR$4))</f>
        <v>0</v>
      </c>
      <c r="AS469">
        <f ca="1">IF(OR($B469=AS$5,$J469&lt;71,$G469&lt;71),0,OFFSET('2023_scenario_primary'!$H$6,$H469,AS$4))</f>
        <v>0</v>
      </c>
      <c r="AT469">
        <f ca="1">IF(OR($B469=AT$5,$J469&lt;71,$G469&lt;71),0,OFFSET('2023_scenario_primary'!$H$6,$H469,AT$4))</f>
        <v>0</v>
      </c>
      <c r="AU469">
        <f ca="1">IF(OR($B469=AU$5,$J469&lt;71,$G469&lt;71),0,OFFSET('2023_scenario_primary'!$H$6,$H469,AU$4))</f>
        <v>0</v>
      </c>
      <c r="AV469">
        <f ca="1">IF(OR($B469=AV$5,$J469&lt;71,$G469&lt;71),0,OFFSET('2023_scenario_primary'!$H$6,$H469,AV$4))</f>
        <v>0</v>
      </c>
      <c r="AW469">
        <f ca="1">IF(OR($B469=AW$5,$J469&lt;71,$G469&lt;71),0,OFFSET('2023_scenario_primary'!$H$6,$H469,AW$4))</f>
        <v>0</v>
      </c>
      <c r="AX469">
        <f ca="1">IF(OR($B469=AX$5,$J469&lt;71,$G469&lt;71),0,OFFSET('2023_scenario_primary'!$H$6,$H469,AX$4))</f>
        <v>0</v>
      </c>
      <c r="AY469">
        <f ca="1">IF(OR($B469=AY$5,$J469&lt;71,$G469&lt;71),0,OFFSET('2023_scenario_primary'!$H$6,$H469,AY$4))</f>
        <v>0</v>
      </c>
      <c r="AZ469">
        <f ca="1">IF(OR($B469=AZ$5,$J469&lt;71,$G469&lt;71),0,OFFSET('2023_scenario_primary'!$H$6,$H469,AZ$4))</f>
        <v>0</v>
      </c>
      <c r="BA469">
        <f ca="1">IF(OR($B469=BA$5,$J469&lt;71,$G469&lt;71),0,OFFSET('2023_scenario_primary'!$H$6,$H469,BA$4))</f>
        <v>0</v>
      </c>
      <c r="BB469">
        <f ca="1">IF(OR($B469=BB$5,$J469&lt;71,$G469&lt;71),0,OFFSET('2023_scenario_primary'!$H$6,$H469,BB$4))</f>
        <v>0</v>
      </c>
      <c r="BC469">
        <f ca="1">IF(OR($B469=BC$5,$J469&lt;71,$G469&lt;71),0,OFFSET('2023_scenario_primary'!$H$6,$H469,BC$4))</f>
        <v>0</v>
      </c>
      <c r="BD469">
        <f ca="1">IF(OR($B469=BD$5,$J469&lt;71,$G469&lt;71),0,OFFSET('2023_scenario_primary'!$H$6,$H469,BD$4))</f>
        <v>0</v>
      </c>
      <c r="BE469">
        <f ca="1">IF(OR($B469=BE$5,$J469&lt;71,$G469&lt;71),0,OFFSET('2023_scenario_primary'!$H$6,$H469,BE$4))</f>
        <v>0</v>
      </c>
      <c r="BF469">
        <f ca="1">IF(OR($B469=BF$5,$J469&lt;71,$G469&lt;71),0,OFFSET('2023_scenario_primary'!$H$6,$H469,BF$4))</f>
        <v>0</v>
      </c>
      <c r="BG469">
        <f ca="1">IF(OR($B469=BG$5,$J469&lt;71,$G469&lt;71),0,OFFSET('2023_scenario_primary'!$H$6,$H469,BG$4))</f>
        <v>0</v>
      </c>
      <c r="BH469">
        <f ca="1">IF(OR($B469=BH$5,$J469&lt;71,$G469&lt;71),0,OFFSET('2023_scenario_primary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>MATCH($A470,'2023_scenario_primary'!$A$7:$A$736,FALSE)</f>
        <v>464</v>
      </c>
      <c r="I470" s="30">
        <f ca="1">OFFSET('2023_scenario_primary'!$BX$6,$H470,0)</f>
        <v>60.799642680485832</v>
      </c>
      <c r="J470" s="30">
        <f ca="1">OFFSET('2023_scenario_primary'!$BY$6,$H470,0)</f>
        <v>61.495063430099229</v>
      </c>
      <c r="K470">
        <f ca="1">IF(OR($B470=K$5,$J470&lt;71,$G470&lt;71),0,OFFSET('2023_scenario_primary'!$H$6,$H470,K$4))</f>
        <v>0</v>
      </c>
      <c r="L470">
        <f ca="1">IF(OR($B470=L$5,$J470&lt;71,$G470&lt;71),0,OFFSET('2023_scenario_primary'!$H$6,$H470,L$4))</f>
        <v>0</v>
      </c>
      <c r="M470">
        <f ca="1">IF(OR($B470=M$5,$J470&lt;71,$G470&lt;71),0,OFFSET('2023_scenario_primary'!$H$6,$H470,M$4))</f>
        <v>0</v>
      </c>
      <c r="N470">
        <f ca="1">IF(OR($B470=N$5,$J470&lt;71,$G470&lt;71),0,OFFSET('2023_scenario_primary'!$H$6,$H470,N$4))</f>
        <v>0</v>
      </c>
      <c r="O470">
        <f ca="1">IF(OR($B470=O$5,$J470&lt;71,$G470&lt;71),0,OFFSET('2023_scenario_primary'!$H$6,$H470,O$4))</f>
        <v>0</v>
      </c>
      <c r="P470">
        <f ca="1">IF(OR($B470=P$5,$J470&lt;71,$G470&lt;71),0,OFFSET('2023_scenario_primary'!$H$6,$H470,P$4))</f>
        <v>0</v>
      </c>
      <c r="Q470">
        <f ca="1">IF(OR($B470=Q$5,$J470&lt;71,$G470&lt;71),0,OFFSET('2023_scenario_primary'!$H$6,$H470,Q$4))</f>
        <v>0</v>
      </c>
      <c r="R470">
        <f ca="1">IF(OR($B470=R$5,$J470&lt;71,$G470&lt;71),0,OFFSET('2023_scenario_primary'!$H$6,$H470,R$4))</f>
        <v>0</v>
      </c>
      <c r="S470">
        <f ca="1">IF(OR($B470=S$5,$J470&lt;71,$G470&lt;71),0,OFFSET('2023_scenario_primary'!$H$6,$H470,S$4))</f>
        <v>0</v>
      </c>
      <c r="T470">
        <f ca="1">IF(OR($B470=T$5,$J470&lt;71,$G470&lt;71),0,OFFSET('2023_scenario_primary'!$H$6,$H470,T$4))</f>
        <v>0</v>
      </c>
      <c r="U470">
        <f ca="1">IF(OR($B470=U$5,$J470&lt;71,$G470&lt;71),0,OFFSET('2023_scenario_primary'!$H$6,$H470,U$4))</f>
        <v>0</v>
      </c>
      <c r="V470">
        <f ca="1">IF(OR($B470=V$5,$J470&lt;71,$G470&lt;71),0,OFFSET('2023_scenario_primary'!$H$6,$H470,V$4))</f>
        <v>0</v>
      </c>
      <c r="W470">
        <f ca="1">IF(OR($B470=W$5,$J470&lt;71,$G470&lt;71),0,OFFSET('2023_scenario_primary'!$H$6,$H470,W$4))</f>
        <v>0</v>
      </c>
      <c r="X470">
        <f ca="1">IF(OR($B470=X$5,$J470&lt;71,$G470&lt;71),0,OFFSET('2023_scenario_primary'!$H$6,$H470,X$4))</f>
        <v>0</v>
      </c>
      <c r="Y470">
        <f ca="1">IF(OR($B470=Y$5,$J470&lt;71,$G470&lt;71),0,OFFSET('2023_scenario_primary'!$H$6,$H470,Y$4))</f>
        <v>0</v>
      </c>
      <c r="Z470">
        <f ca="1">IF(OR($B470=Z$5,$J470&lt;71,$G470&lt;71),0,OFFSET('2023_scenario_primary'!$H$6,$H470,Z$4))</f>
        <v>0</v>
      </c>
      <c r="AA470">
        <f ca="1">IF(OR($B470=AA$5,$J470&lt;71,$G470&lt;71),0,OFFSET('2023_scenario_primary'!$H$6,$H470,AA$4))</f>
        <v>0</v>
      </c>
      <c r="AB470">
        <f ca="1">IF(OR($B470=AB$5,$J470&lt;71,$G470&lt;71),0,OFFSET('2023_scenario_primary'!$H$6,$H470,AB$4))</f>
        <v>0</v>
      </c>
      <c r="AC470">
        <f ca="1">IF(OR($B470=AC$5,$J470&lt;71,$G470&lt;71),0,OFFSET('2023_scenario_primary'!$H$6,$H470,AC$4))</f>
        <v>0</v>
      </c>
      <c r="AD470">
        <f ca="1">IF(OR($B470=AD$5,$J470&lt;71,$G470&lt;71),0,OFFSET('2023_scenario_primary'!$H$6,$H470,AD$4))</f>
        <v>0</v>
      </c>
      <c r="AE470">
        <f ca="1">IF(OR($B470=AE$5,$J470&lt;71,$G470&lt;71),0,OFFSET('2023_scenario_primary'!$H$6,$H470,AE$4))</f>
        <v>0</v>
      </c>
      <c r="AF470">
        <f ca="1">IF(OR($B470=AF$5,$J470&lt;71,$G470&lt;71),0,OFFSET('2023_scenario_primary'!$H$6,$H470,AF$4))</f>
        <v>0</v>
      </c>
      <c r="AG470">
        <f ca="1">IF(OR($B470=AG$5,$J470&lt;71,$G470&lt;71),0,OFFSET('2023_scenario_primary'!$H$6,$H470,AG$4))</f>
        <v>0</v>
      </c>
      <c r="AH470">
        <f ca="1">IF(OR($B470=AH$5,$J470&lt;71,$G470&lt;71),0,OFFSET('2023_scenario_primary'!$H$6,$H470,AH$4))</f>
        <v>0</v>
      </c>
      <c r="AI470">
        <f ca="1">IF(OR($B470=AI$5,$J470&lt;71,$G470&lt;71),0,OFFSET('2023_scenario_primary'!$H$6,$H470,AI$4))</f>
        <v>0</v>
      </c>
      <c r="AJ470">
        <f ca="1">IF(OR($B470=AJ$5,$J470&lt;71,$G470&lt;71),0,OFFSET('2023_scenario_primary'!$H$6,$H470,AJ$4))</f>
        <v>0</v>
      </c>
      <c r="AK470">
        <f ca="1">IF(OR($B470=AK$5,$J470&lt;71,$G470&lt;71),0,OFFSET('2023_scenario_primary'!$H$6,$H470,AK$4))</f>
        <v>0</v>
      </c>
      <c r="AL470">
        <f ca="1">IF(OR($B470=AL$5,$J470&lt;71,$G470&lt;71),0,OFFSET('2023_scenario_primary'!$H$6,$H470,AL$4))</f>
        <v>0</v>
      </c>
      <c r="AM470">
        <f ca="1">IF(OR($B470=AM$5,$J470&lt;71,$G470&lt;71),0,OFFSET('2023_scenario_primary'!$H$6,$H470,AM$4))</f>
        <v>0</v>
      </c>
      <c r="AN470">
        <f ca="1">IF(OR($B470=AN$5,$J470&lt;71,$G470&lt;71),0,OFFSET('2023_scenario_primary'!$H$6,$H470,AN$4))</f>
        <v>0</v>
      </c>
      <c r="AO470">
        <f ca="1">IF(OR($B470=AO$5,$J470&lt;71,$G470&lt;71),0,OFFSET('2023_scenario_primary'!$H$6,$H470,AO$4))</f>
        <v>0</v>
      </c>
      <c r="AP470">
        <f ca="1">IF(OR($B470=AP$5,$J470&lt;71,$G470&lt;71),0,OFFSET('2023_scenario_primary'!$H$6,$H470,AP$4))</f>
        <v>0</v>
      </c>
      <c r="AQ470">
        <f ca="1">IF(OR($B470=AQ$5,$J470&lt;71,$G470&lt;71),0,OFFSET('2023_scenario_primary'!$H$6,$H470,AQ$4))</f>
        <v>0</v>
      </c>
      <c r="AR470">
        <f ca="1">IF(OR($B470=AR$5,$J470&lt;71,$G470&lt;71),0,OFFSET('2023_scenario_primary'!$H$6,$H470,AR$4))</f>
        <v>0</v>
      </c>
      <c r="AS470">
        <f ca="1">IF(OR($B470=AS$5,$J470&lt;71,$G470&lt;71),0,OFFSET('2023_scenario_primary'!$H$6,$H470,AS$4))</f>
        <v>0</v>
      </c>
      <c r="AT470">
        <f ca="1">IF(OR($B470=AT$5,$J470&lt;71,$G470&lt;71),0,OFFSET('2023_scenario_primary'!$H$6,$H470,AT$4))</f>
        <v>0</v>
      </c>
      <c r="AU470">
        <f ca="1">IF(OR($B470=AU$5,$J470&lt;71,$G470&lt;71),0,OFFSET('2023_scenario_primary'!$H$6,$H470,AU$4))</f>
        <v>0</v>
      </c>
      <c r="AV470">
        <f ca="1">IF(OR($B470=AV$5,$J470&lt;71,$G470&lt;71),0,OFFSET('2023_scenario_primary'!$H$6,$H470,AV$4))</f>
        <v>0</v>
      </c>
      <c r="AW470">
        <f ca="1">IF(OR($B470=AW$5,$J470&lt;71,$G470&lt;71),0,OFFSET('2023_scenario_primary'!$H$6,$H470,AW$4))</f>
        <v>0</v>
      </c>
      <c r="AX470">
        <f ca="1">IF(OR($B470=AX$5,$J470&lt;71,$G470&lt;71),0,OFFSET('2023_scenario_primary'!$H$6,$H470,AX$4))</f>
        <v>0</v>
      </c>
      <c r="AY470">
        <f ca="1">IF(OR($B470=AY$5,$J470&lt;71,$G470&lt;71),0,OFFSET('2023_scenario_primary'!$H$6,$H470,AY$4))</f>
        <v>0</v>
      </c>
      <c r="AZ470">
        <f ca="1">IF(OR($B470=AZ$5,$J470&lt;71,$G470&lt;71),0,OFFSET('2023_scenario_primary'!$H$6,$H470,AZ$4))</f>
        <v>0</v>
      </c>
      <c r="BA470">
        <f ca="1">IF(OR($B470=BA$5,$J470&lt;71,$G470&lt;71),0,OFFSET('2023_scenario_primary'!$H$6,$H470,BA$4))</f>
        <v>0</v>
      </c>
      <c r="BB470">
        <f ca="1">IF(OR($B470=BB$5,$J470&lt;71,$G470&lt;71),0,OFFSET('2023_scenario_primary'!$H$6,$H470,BB$4))</f>
        <v>0</v>
      </c>
      <c r="BC470">
        <f ca="1">IF(OR($B470=BC$5,$J470&lt;71,$G470&lt;71),0,OFFSET('2023_scenario_primary'!$H$6,$H470,BC$4))</f>
        <v>0</v>
      </c>
      <c r="BD470">
        <f ca="1">IF(OR($B470=BD$5,$J470&lt;71,$G470&lt;71),0,OFFSET('2023_scenario_primary'!$H$6,$H470,BD$4))</f>
        <v>0</v>
      </c>
      <c r="BE470">
        <f ca="1">IF(OR($B470=BE$5,$J470&lt;71,$G470&lt;71),0,OFFSET('2023_scenario_primary'!$H$6,$H470,BE$4))</f>
        <v>0</v>
      </c>
      <c r="BF470">
        <f ca="1">IF(OR($B470=BF$5,$J470&lt;71,$G470&lt;71),0,OFFSET('2023_scenario_primary'!$H$6,$H470,BF$4))</f>
        <v>0</v>
      </c>
      <c r="BG470">
        <f ca="1">IF(OR($B470=BG$5,$J470&lt;71,$G470&lt;71),0,OFFSET('2023_scenario_primary'!$H$6,$H470,BG$4))</f>
        <v>0</v>
      </c>
      <c r="BH470">
        <f ca="1">IF(OR($B470=BH$5,$J470&lt;71,$G470&lt;71),0,OFFSET('2023_scenario_primary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>MATCH($A471,'2023_scenario_primary'!$A$7:$A$736,FALSE)</f>
        <v>465</v>
      </c>
      <c r="I471" s="30">
        <f ca="1">OFFSET('2023_scenario_primary'!$BX$6,$H471,0)</f>
        <v>63.555952634158558</v>
      </c>
      <c r="J471" s="30">
        <f ca="1">OFFSET('2023_scenario_primary'!$BY$6,$H471,0)</f>
        <v>65.052560623973918</v>
      </c>
      <c r="K471">
        <f ca="1">IF(OR($B471=K$5,$J471&lt;71,$G471&lt;71),0,OFFSET('2023_scenario_primary'!$H$6,$H471,K$4))</f>
        <v>0</v>
      </c>
      <c r="L471">
        <f ca="1">IF(OR($B471=L$5,$J471&lt;71,$G471&lt;71),0,OFFSET('2023_scenario_primary'!$H$6,$H471,L$4))</f>
        <v>0</v>
      </c>
      <c r="M471">
        <f ca="1">IF(OR($B471=M$5,$J471&lt;71,$G471&lt;71),0,OFFSET('2023_scenario_primary'!$H$6,$H471,M$4))</f>
        <v>0</v>
      </c>
      <c r="N471">
        <f ca="1">IF(OR($B471=N$5,$J471&lt;71,$G471&lt;71),0,OFFSET('2023_scenario_primary'!$H$6,$H471,N$4))</f>
        <v>0</v>
      </c>
      <c r="O471">
        <f ca="1">IF(OR($B471=O$5,$J471&lt;71,$G471&lt;71),0,OFFSET('2023_scenario_primary'!$H$6,$H471,O$4))</f>
        <v>0</v>
      </c>
      <c r="P471">
        <f ca="1">IF(OR($B471=P$5,$J471&lt;71,$G471&lt;71),0,OFFSET('2023_scenario_primary'!$H$6,$H471,P$4))</f>
        <v>0</v>
      </c>
      <c r="Q471">
        <f ca="1">IF(OR($B471=Q$5,$J471&lt;71,$G471&lt;71),0,OFFSET('2023_scenario_primary'!$H$6,$H471,Q$4))</f>
        <v>0</v>
      </c>
      <c r="R471">
        <f ca="1">IF(OR($B471=R$5,$J471&lt;71,$G471&lt;71),0,OFFSET('2023_scenario_primary'!$H$6,$H471,R$4))</f>
        <v>0</v>
      </c>
      <c r="S471">
        <f ca="1">IF(OR($B471=S$5,$J471&lt;71,$G471&lt;71),0,OFFSET('2023_scenario_primary'!$H$6,$H471,S$4))</f>
        <v>0</v>
      </c>
      <c r="T471">
        <f ca="1">IF(OR($B471=T$5,$J471&lt;71,$G471&lt;71),0,OFFSET('2023_scenario_primary'!$H$6,$H471,T$4))</f>
        <v>0</v>
      </c>
      <c r="U471">
        <f ca="1">IF(OR($B471=U$5,$J471&lt;71,$G471&lt;71),0,OFFSET('2023_scenario_primary'!$H$6,$H471,U$4))</f>
        <v>0</v>
      </c>
      <c r="V471">
        <f ca="1">IF(OR($B471=V$5,$J471&lt;71,$G471&lt;71),0,OFFSET('2023_scenario_primary'!$H$6,$H471,V$4))</f>
        <v>0</v>
      </c>
      <c r="W471">
        <f ca="1">IF(OR($B471=W$5,$J471&lt;71,$G471&lt;71),0,OFFSET('2023_scenario_primary'!$H$6,$H471,W$4))</f>
        <v>0</v>
      </c>
      <c r="X471">
        <f ca="1">IF(OR($B471=X$5,$J471&lt;71,$G471&lt;71),0,OFFSET('2023_scenario_primary'!$H$6,$H471,X$4))</f>
        <v>0</v>
      </c>
      <c r="Y471">
        <f ca="1">IF(OR($B471=Y$5,$J471&lt;71,$G471&lt;71),0,OFFSET('2023_scenario_primary'!$H$6,$H471,Y$4))</f>
        <v>0</v>
      </c>
      <c r="Z471">
        <f ca="1">IF(OR($B471=Z$5,$J471&lt;71,$G471&lt;71),0,OFFSET('2023_scenario_primary'!$H$6,$H471,Z$4))</f>
        <v>0</v>
      </c>
      <c r="AA471">
        <f ca="1">IF(OR($B471=AA$5,$J471&lt;71,$G471&lt;71),0,OFFSET('2023_scenario_primary'!$H$6,$H471,AA$4))</f>
        <v>0</v>
      </c>
      <c r="AB471">
        <f ca="1">IF(OR($B471=AB$5,$J471&lt;71,$G471&lt;71),0,OFFSET('2023_scenario_primary'!$H$6,$H471,AB$4))</f>
        <v>0</v>
      </c>
      <c r="AC471">
        <f ca="1">IF(OR($B471=AC$5,$J471&lt;71,$G471&lt;71),0,OFFSET('2023_scenario_primary'!$H$6,$H471,AC$4))</f>
        <v>0</v>
      </c>
      <c r="AD471">
        <f ca="1">IF(OR($B471=AD$5,$J471&lt;71,$G471&lt;71),0,OFFSET('2023_scenario_primary'!$H$6,$H471,AD$4))</f>
        <v>0</v>
      </c>
      <c r="AE471">
        <f ca="1">IF(OR($B471=AE$5,$J471&lt;71,$G471&lt;71),0,OFFSET('2023_scenario_primary'!$H$6,$H471,AE$4))</f>
        <v>0</v>
      </c>
      <c r="AF471">
        <f ca="1">IF(OR($B471=AF$5,$J471&lt;71,$G471&lt;71),0,OFFSET('2023_scenario_primary'!$H$6,$H471,AF$4))</f>
        <v>0</v>
      </c>
      <c r="AG471">
        <f ca="1">IF(OR($B471=AG$5,$J471&lt;71,$G471&lt;71),0,OFFSET('2023_scenario_primary'!$H$6,$H471,AG$4))</f>
        <v>0</v>
      </c>
      <c r="AH471">
        <f ca="1">IF(OR($B471=AH$5,$J471&lt;71,$G471&lt;71),0,OFFSET('2023_scenario_primary'!$H$6,$H471,AH$4))</f>
        <v>0</v>
      </c>
      <c r="AI471">
        <f ca="1">IF(OR($B471=AI$5,$J471&lt;71,$G471&lt;71),0,OFFSET('2023_scenario_primary'!$H$6,$H471,AI$4))</f>
        <v>0</v>
      </c>
      <c r="AJ471">
        <f ca="1">IF(OR($B471=AJ$5,$J471&lt;71,$G471&lt;71),0,OFFSET('2023_scenario_primary'!$H$6,$H471,AJ$4))</f>
        <v>0</v>
      </c>
      <c r="AK471">
        <f ca="1">IF(OR($B471=AK$5,$J471&lt;71,$G471&lt;71),0,OFFSET('2023_scenario_primary'!$H$6,$H471,AK$4))</f>
        <v>0</v>
      </c>
      <c r="AL471">
        <f ca="1">IF(OR($B471=AL$5,$J471&lt;71,$G471&lt;71),0,OFFSET('2023_scenario_primary'!$H$6,$H471,AL$4))</f>
        <v>0</v>
      </c>
      <c r="AM471">
        <f ca="1">IF(OR($B471=AM$5,$J471&lt;71,$G471&lt;71),0,OFFSET('2023_scenario_primary'!$H$6,$H471,AM$4))</f>
        <v>0</v>
      </c>
      <c r="AN471">
        <f ca="1">IF(OR($B471=AN$5,$J471&lt;71,$G471&lt;71),0,OFFSET('2023_scenario_primary'!$H$6,$H471,AN$4))</f>
        <v>0</v>
      </c>
      <c r="AO471">
        <f ca="1">IF(OR($B471=AO$5,$J471&lt;71,$G471&lt;71),0,OFFSET('2023_scenario_primary'!$H$6,$H471,AO$4))</f>
        <v>0</v>
      </c>
      <c r="AP471">
        <f ca="1">IF(OR($B471=AP$5,$J471&lt;71,$G471&lt;71),0,OFFSET('2023_scenario_primary'!$H$6,$H471,AP$4))</f>
        <v>0</v>
      </c>
      <c r="AQ471">
        <f ca="1">IF(OR($B471=AQ$5,$J471&lt;71,$G471&lt;71),0,OFFSET('2023_scenario_primary'!$H$6,$H471,AQ$4))</f>
        <v>0</v>
      </c>
      <c r="AR471">
        <f ca="1">IF(OR($B471=AR$5,$J471&lt;71,$G471&lt;71),0,OFFSET('2023_scenario_primary'!$H$6,$H471,AR$4))</f>
        <v>0</v>
      </c>
      <c r="AS471">
        <f ca="1">IF(OR($B471=AS$5,$J471&lt;71,$G471&lt;71),0,OFFSET('2023_scenario_primary'!$H$6,$H471,AS$4))</f>
        <v>0</v>
      </c>
      <c r="AT471">
        <f ca="1">IF(OR($B471=AT$5,$J471&lt;71,$G471&lt;71),0,OFFSET('2023_scenario_primary'!$H$6,$H471,AT$4))</f>
        <v>0</v>
      </c>
      <c r="AU471">
        <f ca="1">IF(OR($B471=AU$5,$J471&lt;71,$G471&lt;71),0,OFFSET('2023_scenario_primary'!$H$6,$H471,AU$4))</f>
        <v>0</v>
      </c>
      <c r="AV471">
        <f ca="1">IF(OR($B471=AV$5,$J471&lt;71,$G471&lt;71),0,OFFSET('2023_scenario_primary'!$H$6,$H471,AV$4))</f>
        <v>0</v>
      </c>
      <c r="AW471">
        <f ca="1">IF(OR($B471=AW$5,$J471&lt;71,$G471&lt;71),0,OFFSET('2023_scenario_primary'!$H$6,$H471,AW$4))</f>
        <v>0</v>
      </c>
      <c r="AX471">
        <f ca="1">IF(OR($B471=AX$5,$J471&lt;71,$G471&lt;71),0,OFFSET('2023_scenario_primary'!$H$6,$H471,AX$4))</f>
        <v>0</v>
      </c>
      <c r="AY471">
        <f ca="1">IF(OR($B471=AY$5,$J471&lt;71,$G471&lt;71),0,OFFSET('2023_scenario_primary'!$H$6,$H471,AY$4))</f>
        <v>0</v>
      </c>
      <c r="AZ471">
        <f ca="1">IF(OR($B471=AZ$5,$J471&lt;71,$G471&lt;71),0,OFFSET('2023_scenario_primary'!$H$6,$H471,AZ$4))</f>
        <v>0</v>
      </c>
      <c r="BA471">
        <f ca="1">IF(OR($B471=BA$5,$J471&lt;71,$G471&lt;71),0,OFFSET('2023_scenario_primary'!$H$6,$H471,BA$4))</f>
        <v>0</v>
      </c>
      <c r="BB471">
        <f ca="1">IF(OR($B471=BB$5,$J471&lt;71,$G471&lt;71),0,OFFSET('2023_scenario_primary'!$H$6,$H471,BB$4))</f>
        <v>0</v>
      </c>
      <c r="BC471">
        <f ca="1">IF(OR($B471=BC$5,$J471&lt;71,$G471&lt;71),0,OFFSET('2023_scenario_primary'!$H$6,$H471,BC$4))</f>
        <v>0</v>
      </c>
      <c r="BD471">
        <f ca="1">IF(OR($B471=BD$5,$J471&lt;71,$G471&lt;71),0,OFFSET('2023_scenario_primary'!$H$6,$H471,BD$4))</f>
        <v>0</v>
      </c>
      <c r="BE471">
        <f ca="1">IF(OR($B471=BE$5,$J471&lt;71,$G471&lt;71),0,OFFSET('2023_scenario_primary'!$H$6,$H471,BE$4))</f>
        <v>0</v>
      </c>
      <c r="BF471">
        <f ca="1">IF(OR($B471=BF$5,$J471&lt;71,$G471&lt;71),0,OFFSET('2023_scenario_primary'!$H$6,$H471,BF$4))</f>
        <v>0</v>
      </c>
      <c r="BG471">
        <f ca="1">IF(OR($B471=BG$5,$J471&lt;71,$G471&lt;71),0,OFFSET('2023_scenario_primary'!$H$6,$H471,BG$4))</f>
        <v>0</v>
      </c>
      <c r="BH471">
        <f ca="1">IF(OR($B471=BH$5,$J471&lt;71,$G471&lt;71),0,OFFSET('2023_scenario_primary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>MATCH($A472,'2023_scenario_primary'!$A$7:$A$736,FALSE)</f>
        <v>466</v>
      </c>
      <c r="I472" s="30">
        <f ca="1">OFFSET('2023_scenario_primary'!$BX$6,$H472,0)</f>
        <v>60.137057895400631</v>
      </c>
      <c r="J472" s="30">
        <f ca="1">OFFSET('2023_scenario_primary'!$BY$6,$H472,0)</f>
        <v>61.036116900481368</v>
      </c>
      <c r="K472">
        <f ca="1">IF(OR($B472=K$5,$J472&lt;71,$G472&lt;71),0,OFFSET('2023_scenario_primary'!$H$6,$H472,K$4))</f>
        <v>0</v>
      </c>
      <c r="L472">
        <f ca="1">IF(OR($B472=L$5,$J472&lt;71,$G472&lt;71),0,OFFSET('2023_scenario_primary'!$H$6,$H472,L$4))</f>
        <v>0</v>
      </c>
      <c r="M472">
        <f ca="1">IF(OR($B472=M$5,$J472&lt;71,$G472&lt;71),0,OFFSET('2023_scenario_primary'!$H$6,$H472,M$4))</f>
        <v>0</v>
      </c>
      <c r="N472">
        <f ca="1">IF(OR($B472=N$5,$J472&lt;71,$G472&lt;71),0,OFFSET('2023_scenario_primary'!$H$6,$H472,N$4))</f>
        <v>0</v>
      </c>
      <c r="O472">
        <f ca="1">IF(OR($B472=O$5,$J472&lt;71,$G472&lt;71),0,OFFSET('2023_scenario_primary'!$H$6,$H472,O$4))</f>
        <v>0</v>
      </c>
      <c r="P472">
        <f ca="1">IF(OR($B472=P$5,$J472&lt;71,$G472&lt;71),0,OFFSET('2023_scenario_primary'!$H$6,$H472,P$4))</f>
        <v>0</v>
      </c>
      <c r="Q472">
        <f ca="1">IF(OR($B472=Q$5,$J472&lt;71,$G472&lt;71),0,OFFSET('2023_scenario_primary'!$H$6,$H472,Q$4))</f>
        <v>0</v>
      </c>
      <c r="R472">
        <f ca="1">IF(OR($B472=R$5,$J472&lt;71,$G472&lt;71),0,OFFSET('2023_scenario_primary'!$H$6,$H472,R$4))</f>
        <v>0</v>
      </c>
      <c r="S472">
        <f ca="1">IF(OR($B472=S$5,$J472&lt;71,$G472&lt;71),0,OFFSET('2023_scenario_primary'!$H$6,$H472,S$4))</f>
        <v>0</v>
      </c>
      <c r="T472">
        <f ca="1">IF(OR($B472=T$5,$J472&lt;71,$G472&lt;71),0,OFFSET('2023_scenario_primary'!$H$6,$H472,T$4))</f>
        <v>0</v>
      </c>
      <c r="U472">
        <f ca="1">IF(OR($B472=U$5,$J472&lt;71,$G472&lt;71),0,OFFSET('2023_scenario_primary'!$H$6,$H472,U$4))</f>
        <v>0</v>
      </c>
      <c r="V472">
        <f ca="1">IF(OR($B472=V$5,$J472&lt;71,$G472&lt;71),0,OFFSET('2023_scenario_primary'!$H$6,$H472,V$4))</f>
        <v>0</v>
      </c>
      <c r="W472">
        <f ca="1">IF(OR($B472=W$5,$J472&lt;71,$G472&lt;71),0,OFFSET('2023_scenario_primary'!$H$6,$H472,W$4))</f>
        <v>0</v>
      </c>
      <c r="X472">
        <f ca="1">IF(OR($B472=X$5,$J472&lt;71,$G472&lt;71),0,OFFSET('2023_scenario_primary'!$H$6,$H472,X$4))</f>
        <v>0</v>
      </c>
      <c r="Y472">
        <f ca="1">IF(OR($B472=Y$5,$J472&lt;71,$G472&lt;71),0,OFFSET('2023_scenario_primary'!$H$6,$H472,Y$4))</f>
        <v>0</v>
      </c>
      <c r="Z472">
        <f ca="1">IF(OR($B472=Z$5,$J472&lt;71,$G472&lt;71),0,OFFSET('2023_scenario_primary'!$H$6,$H472,Z$4))</f>
        <v>0</v>
      </c>
      <c r="AA472">
        <f ca="1">IF(OR($B472=AA$5,$J472&lt;71,$G472&lt;71),0,OFFSET('2023_scenario_primary'!$H$6,$H472,AA$4))</f>
        <v>0</v>
      </c>
      <c r="AB472">
        <f ca="1">IF(OR($B472=AB$5,$J472&lt;71,$G472&lt;71),0,OFFSET('2023_scenario_primary'!$H$6,$H472,AB$4))</f>
        <v>0</v>
      </c>
      <c r="AC472">
        <f ca="1">IF(OR($B472=AC$5,$J472&lt;71,$G472&lt;71),0,OFFSET('2023_scenario_primary'!$H$6,$H472,AC$4))</f>
        <v>0</v>
      </c>
      <c r="AD472">
        <f ca="1">IF(OR($B472=AD$5,$J472&lt;71,$G472&lt;71),0,OFFSET('2023_scenario_primary'!$H$6,$H472,AD$4))</f>
        <v>0</v>
      </c>
      <c r="AE472">
        <f ca="1">IF(OR($B472=AE$5,$J472&lt;71,$G472&lt;71),0,OFFSET('2023_scenario_primary'!$H$6,$H472,AE$4))</f>
        <v>0</v>
      </c>
      <c r="AF472">
        <f ca="1">IF(OR($B472=AF$5,$J472&lt;71,$G472&lt;71),0,OFFSET('2023_scenario_primary'!$H$6,$H472,AF$4))</f>
        <v>0</v>
      </c>
      <c r="AG472">
        <f ca="1">IF(OR($B472=AG$5,$J472&lt;71,$G472&lt;71),0,OFFSET('2023_scenario_primary'!$H$6,$H472,AG$4))</f>
        <v>0</v>
      </c>
      <c r="AH472">
        <f ca="1">IF(OR($B472=AH$5,$J472&lt;71,$G472&lt;71),0,OFFSET('2023_scenario_primary'!$H$6,$H472,AH$4))</f>
        <v>0</v>
      </c>
      <c r="AI472">
        <f ca="1">IF(OR($B472=AI$5,$J472&lt;71,$G472&lt;71),0,OFFSET('2023_scenario_primary'!$H$6,$H472,AI$4))</f>
        <v>0</v>
      </c>
      <c r="AJ472">
        <f ca="1">IF(OR($B472=AJ$5,$J472&lt;71,$G472&lt;71),0,OFFSET('2023_scenario_primary'!$H$6,$H472,AJ$4))</f>
        <v>0</v>
      </c>
      <c r="AK472">
        <f ca="1">IF(OR($B472=AK$5,$J472&lt;71,$G472&lt;71),0,OFFSET('2023_scenario_primary'!$H$6,$H472,AK$4))</f>
        <v>0</v>
      </c>
      <c r="AL472">
        <f ca="1">IF(OR($B472=AL$5,$J472&lt;71,$G472&lt;71),0,OFFSET('2023_scenario_primary'!$H$6,$H472,AL$4))</f>
        <v>0</v>
      </c>
      <c r="AM472">
        <f ca="1">IF(OR($B472=AM$5,$J472&lt;71,$G472&lt;71),0,OFFSET('2023_scenario_primary'!$H$6,$H472,AM$4))</f>
        <v>0</v>
      </c>
      <c r="AN472">
        <f ca="1">IF(OR($B472=AN$5,$J472&lt;71,$G472&lt;71),0,OFFSET('2023_scenario_primary'!$H$6,$H472,AN$4))</f>
        <v>0</v>
      </c>
      <c r="AO472">
        <f ca="1">IF(OR($B472=AO$5,$J472&lt;71,$G472&lt;71),0,OFFSET('2023_scenario_primary'!$H$6,$H472,AO$4))</f>
        <v>0</v>
      </c>
      <c r="AP472">
        <f ca="1">IF(OR($B472=AP$5,$J472&lt;71,$G472&lt;71),0,OFFSET('2023_scenario_primary'!$H$6,$H472,AP$4))</f>
        <v>0</v>
      </c>
      <c r="AQ472">
        <f ca="1">IF(OR($B472=AQ$5,$J472&lt;71,$G472&lt;71),0,OFFSET('2023_scenario_primary'!$H$6,$H472,AQ$4))</f>
        <v>0</v>
      </c>
      <c r="AR472">
        <f ca="1">IF(OR($B472=AR$5,$J472&lt;71,$G472&lt;71),0,OFFSET('2023_scenario_primary'!$H$6,$H472,AR$4))</f>
        <v>0</v>
      </c>
      <c r="AS472">
        <f ca="1">IF(OR($B472=AS$5,$J472&lt;71,$G472&lt;71),0,OFFSET('2023_scenario_primary'!$H$6,$H472,AS$4))</f>
        <v>0</v>
      </c>
      <c r="AT472">
        <f ca="1">IF(OR($B472=AT$5,$J472&lt;71,$G472&lt;71),0,OFFSET('2023_scenario_primary'!$H$6,$H472,AT$4))</f>
        <v>0</v>
      </c>
      <c r="AU472">
        <f ca="1">IF(OR($B472=AU$5,$J472&lt;71,$G472&lt;71),0,OFFSET('2023_scenario_primary'!$H$6,$H472,AU$4))</f>
        <v>0</v>
      </c>
      <c r="AV472">
        <f ca="1">IF(OR($B472=AV$5,$J472&lt;71,$G472&lt;71),0,OFFSET('2023_scenario_primary'!$H$6,$H472,AV$4))</f>
        <v>0</v>
      </c>
      <c r="AW472">
        <f ca="1">IF(OR($B472=AW$5,$J472&lt;71,$G472&lt;71),0,OFFSET('2023_scenario_primary'!$H$6,$H472,AW$4))</f>
        <v>0</v>
      </c>
      <c r="AX472">
        <f ca="1">IF(OR($B472=AX$5,$J472&lt;71,$G472&lt;71),0,OFFSET('2023_scenario_primary'!$H$6,$H472,AX$4))</f>
        <v>0</v>
      </c>
      <c r="AY472">
        <f ca="1">IF(OR($B472=AY$5,$J472&lt;71,$G472&lt;71),0,OFFSET('2023_scenario_primary'!$H$6,$H472,AY$4))</f>
        <v>0</v>
      </c>
      <c r="AZ472">
        <f ca="1">IF(OR($B472=AZ$5,$J472&lt;71,$G472&lt;71),0,OFFSET('2023_scenario_primary'!$H$6,$H472,AZ$4))</f>
        <v>0</v>
      </c>
      <c r="BA472">
        <f ca="1">IF(OR($B472=BA$5,$J472&lt;71,$G472&lt;71),0,OFFSET('2023_scenario_primary'!$H$6,$H472,BA$4))</f>
        <v>0</v>
      </c>
      <c r="BB472">
        <f ca="1">IF(OR($B472=BB$5,$J472&lt;71,$G472&lt;71),0,OFFSET('2023_scenario_primary'!$H$6,$H472,BB$4))</f>
        <v>0</v>
      </c>
      <c r="BC472">
        <f ca="1">IF(OR($B472=BC$5,$J472&lt;71,$G472&lt;71),0,OFFSET('2023_scenario_primary'!$H$6,$H472,BC$4))</f>
        <v>0</v>
      </c>
      <c r="BD472">
        <f ca="1">IF(OR($B472=BD$5,$J472&lt;71,$G472&lt;71),0,OFFSET('2023_scenario_primary'!$H$6,$H472,BD$4))</f>
        <v>0</v>
      </c>
      <c r="BE472">
        <f ca="1">IF(OR($B472=BE$5,$J472&lt;71,$G472&lt;71),0,OFFSET('2023_scenario_primary'!$H$6,$H472,BE$4))</f>
        <v>0</v>
      </c>
      <c r="BF472">
        <f ca="1">IF(OR($B472=BF$5,$J472&lt;71,$G472&lt;71),0,OFFSET('2023_scenario_primary'!$H$6,$H472,BF$4))</f>
        <v>0</v>
      </c>
      <c r="BG472">
        <f ca="1">IF(OR($B472=BG$5,$J472&lt;71,$G472&lt;71),0,OFFSET('2023_scenario_primary'!$H$6,$H472,BG$4))</f>
        <v>0</v>
      </c>
      <c r="BH472">
        <f ca="1">IF(OR($B472=BH$5,$J472&lt;71,$G472&lt;71),0,OFFSET('2023_scenario_primary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>MATCH($A473,'2023_scenario_primary'!$A$7:$A$736,FALSE)</f>
        <v>467</v>
      </c>
      <c r="I473" s="30">
        <f ca="1">OFFSET('2023_scenario_primary'!$BX$6,$H473,0)</f>
        <v>66.257704336476465</v>
      </c>
      <c r="J473" s="30">
        <f ca="1">OFFSET('2023_scenario_primary'!$BY$6,$H473,0)</f>
        <v>67.85668362664785</v>
      </c>
      <c r="K473">
        <f ca="1">IF(OR($B473=K$5,$J473&lt;71,$G473&lt;71),0,OFFSET('2023_scenario_primary'!$H$6,$H473,K$4))</f>
        <v>0</v>
      </c>
      <c r="L473">
        <f ca="1">IF(OR($B473=L$5,$J473&lt;71,$G473&lt;71),0,OFFSET('2023_scenario_primary'!$H$6,$H473,L$4))</f>
        <v>0</v>
      </c>
      <c r="M473">
        <f ca="1">IF(OR($B473=M$5,$J473&lt;71,$G473&lt;71),0,OFFSET('2023_scenario_primary'!$H$6,$H473,M$4))</f>
        <v>0</v>
      </c>
      <c r="N473">
        <f ca="1">IF(OR($B473=N$5,$J473&lt;71,$G473&lt;71),0,OFFSET('2023_scenario_primary'!$H$6,$H473,N$4))</f>
        <v>0</v>
      </c>
      <c r="O473">
        <f ca="1">IF(OR($B473=O$5,$J473&lt;71,$G473&lt;71),0,OFFSET('2023_scenario_primary'!$H$6,$H473,O$4))</f>
        <v>0</v>
      </c>
      <c r="P473">
        <f ca="1">IF(OR($B473=P$5,$J473&lt;71,$G473&lt;71),0,OFFSET('2023_scenario_primary'!$H$6,$H473,P$4))</f>
        <v>0</v>
      </c>
      <c r="Q473">
        <f ca="1">IF(OR($B473=Q$5,$J473&lt;71,$G473&lt;71),0,OFFSET('2023_scenario_primary'!$H$6,$H473,Q$4))</f>
        <v>0</v>
      </c>
      <c r="R473">
        <f ca="1">IF(OR($B473=R$5,$J473&lt;71,$G473&lt;71),0,OFFSET('2023_scenario_primary'!$H$6,$H473,R$4))</f>
        <v>0</v>
      </c>
      <c r="S473">
        <f ca="1">IF(OR($B473=S$5,$J473&lt;71,$G473&lt;71),0,OFFSET('2023_scenario_primary'!$H$6,$H473,S$4))</f>
        <v>0</v>
      </c>
      <c r="T473">
        <f ca="1">IF(OR($B473=T$5,$J473&lt;71,$G473&lt;71),0,OFFSET('2023_scenario_primary'!$H$6,$H473,T$4))</f>
        <v>0</v>
      </c>
      <c r="U473">
        <f ca="1">IF(OR($B473=U$5,$J473&lt;71,$G473&lt;71),0,OFFSET('2023_scenario_primary'!$H$6,$H473,U$4))</f>
        <v>0</v>
      </c>
      <c r="V473">
        <f ca="1">IF(OR($B473=V$5,$J473&lt;71,$G473&lt;71),0,OFFSET('2023_scenario_primary'!$H$6,$H473,V$4))</f>
        <v>0</v>
      </c>
      <c r="W473">
        <f ca="1">IF(OR($B473=W$5,$J473&lt;71,$G473&lt;71),0,OFFSET('2023_scenario_primary'!$H$6,$H473,W$4))</f>
        <v>0</v>
      </c>
      <c r="X473">
        <f ca="1">IF(OR($B473=X$5,$J473&lt;71,$G473&lt;71),0,OFFSET('2023_scenario_primary'!$H$6,$H473,X$4))</f>
        <v>0</v>
      </c>
      <c r="Y473">
        <f ca="1">IF(OR($B473=Y$5,$J473&lt;71,$G473&lt;71),0,OFFSET('2023_scenario_primary'!$H$6,$H473,Y$4))</f>
        <v>0</v>
      </c>
      <c r="Z473">
        <f ca="1">IF(OR($B473=Z$5,$J473&lt;71,$G473&lt;71),0,OFFSET('2023_scenario_primary'!$H$6,$H473,Z$4))</f>
        <v>0</v>
      </c>
      <c r="AA473">
        <f ca="1">IF(OR($B473=AA$5,$J473&lt;71,$G473&lt;71),0,OFFSET('2023_scenario_primary'!$H$6,$H473,AA$4))</f>
        <v>0</v>
      </c>
      <c r="AB473">
        <f ca="1">IF(OR($B473=AB$5,$J473&lt;71,$G473&lt;71),0,OFFSET('2023_scenario_primary'!$H$6,$H473,AB$4))</f>
        <v>0</v>
      </c>
      <c r="AC473">
        <f ca="1">IF(OR($B473=AC$5,$J473&lt;71,$G473&lt;71),0,OFFSET('2023_scenario_primary'!$H$6,$H473,AC$4))</f>
        <v>0</v>
      </c>
      <c r="AD473">
        <f ca="1">IF(OR($B473=AD$5,$J473&lt;71,$G473&lt;71),0,OFFSET('2023_scenario_primary'!$H$6,$H473,AD$4))</f>
        <v>0</v>
      </c>
      <c r="AE473">
        <f ca="1">IF(OR($B473=AE$5,$J473&lt;71,$G473&lt;71),0,OFFSET('2023_scenario_primary'!$H$6,$H473,AE$4))</f>
        <v>0</v>
      </c>
      <c r="AF473">
        <f ca="1">IF(OR($B473=AF$5,$J473&lt;71,$G473&lt;71),0,OFFSET('2023_scenario_primary'!$H$6,$H473,AF$4))</f>
        <v>0</v>
      </c>
      <c r="AG473">
        <f ca="1">IF(OR($B473=AG$5,$J473&lt;71,$G473&lt;71),0,OFFSET('2023_scenario_primary'!$H$6,$H473,AG$4))</f>
        <v>0</v>
      </c>
      <c r="AH473">
        <f ca="1">IF(OR($B473=AH$5,$J473&lt;71,$G473&lt;71),0,OFFSET('2023_scenario_primary'!$H$6,$H473,AH$4))</f>
        <v>0</v>
      </c>
      <c r="AI473">
        <f ca="1">IF(OR($B473=AI$5,$J473&lt;71,$G473&lt;71),0,OFFSET('2023_scenario_primary'!$H$6,$H473,AI$4))</f>
        <v>0</v>
      </c>
      <c r="AJ473">
        <f ca="1">IF(OR($B473=AJ$5,$J473&lt;71,$G473&lt;71),0,OFFSET('2023_scenario_primary'!$H$6,$H473,AJ$4))</f>
        <v>0</v>
      </c>
      <c r="AK473">
        <f ca="1">IF(OR($B473=AK$5,$J473&lt;71,$G473&lt;71),0,OFFSET('2023_scenario_primary'!$H$6,$H473,AK$4))</f>
        <v>0</v>
      </c>
      <c r="AL473">
        <f ca="1">IF(OR($B473=AL$5,$J473&lt;71,$G473&lt;71),0,OFFSET('2023_scenario_primary'!$H$6,$H473,AL$4))</f>
        <v>0</v>
      </c>
      <c r="AM473">
        <f ca="1">IF(OR($B473=AM$5,$J473&lt;71,$G473&lt;71),0,OFFSET('2023_scenario_primary'!$H$6,$H473,AM$4))</f>
        <v>0</v>
      </c>
      <c r="AN473">
        <f ca="1">IF(OR($B473=AN$5,$J473&lt;71,$G473&lt;71),0,OFFSET('2023_scenario_primary'!$H$6,$H473,AN$4))</f>
        <v>0</v>
      </c>
      <c r="AO473">
        <f ca="1">IF(OR($B473=AO$5,$J473&lt;71,$G473&lt;71),0,OFFSET('2023_scenario_primary'!$H$6,$H473,AO$4))</f>
        <v>0</v>
      </c>
      <c r="AP473">
        <f ca="1">IF(OR($B473=AP$5,$J473&lt;71,$G473&lt;71),0,OFFSET('2023_scenario_primary'!$H$6,$H473,AP$4))</f>
        <v>0</v>
      </c>
      <c r="AQ473">
        <f ca="1">IF(OR($B473=AQ$5,$J473&lt;71,$G473&lt;71),0,OFFSET('2023_scenario_primary'!$H$6,$H473,AQ$4))</f>
        <v>0</v>
      </c>
      <c r="AR473">
        <f ca="1">IF(OR($B473=AR$5,$J473&lt;71,$G473&lt;71),0,OFFSET('2023_scenario_primary'!$H$6,$H473,AR$4))</f>
        <v>0</v>
      </c>
      <c r="AS473">
        <f ca="1">IF(OR($B473=AS$5,$J473&lt;71,$G473&lt;71),0,OFFSET('2023_scenario_primary'!$H$6,$H473,AS$4))</f>
        <v>0</v>
      </c>
      <c r="AT473">
        <f ca="1">IF(OR($B473=AT$5,$J473&lt;71,$G473&lt;71),0,OFFSET('2023_scenario_primary'!$H$6,$H473,AT$4))</f>
        <v>0</v>
      </c>
      <c r="AU473">
        <f ca="1">IF(OR($B473=AU$5,$J473&lt;71,$G473&lt;71),0,OFFSET('2023_scenario_primary'!$H$6,$H473,AU$4))</f>
        <v>0</v>
      </c>
      <c r="AV473">
        <f ca="1">IF(OR($B473=AV$5,$J473&lt;71,$G473&lt;71),0,OFFSET('2023_scenario_primary'!$H$6,$H473,AV$4))</f>
        <v>0</v>
      </c>
      <c r="AW473">
        <f ca="1">IF(OR($B473=AW$5,$J473&lt;71,$G473&lt;71),0,OFFSET('2023_scenario_primary'!$H$6,$H473,AW$4))</f>
        <v>0</v>
      </c>
      <c r="AX473">
        <f ca="1">IF(OR($B473=AX$5,$J473&lt;71,$G473&lt;71),0,OFFSET('2023_scenario_primary'!$H$6,$H473,AX$4))</f>
        <v>0</v>
      </c>
      <c r="AY473">
        <f ca="1">IF(OR($B473=AY$5,$J473&lt;71,$G473&lt;71),0,OFFSET('2023_scenario_primary'!$H$6,$H473,AY$4))</f>
        <v>0</v>
      </c>
      <c r="AZ473">
        <f ca="1">IF(OR($B473=AZ$5,$J473&lt;71,$G473&lt;71),0,OFFSET('2023_scenario_primary'!$H$6,$H473,AZ$4))</f>
        <v>0</v>
      </c>
      <c r="BA473">
        <f ca="1">IF(OR($B473=BA$5,$J473&lt;71,$G473&lt;71),0,OFFSET('2023_scenario_primary'!$H$6,$H473,BA$4))</f>
        <v>0</v>
      </c>
      <c r="BB473">
        <f ca="1">IF(OR($B473=BB$5,$J473&lt;71,$G473&lt;71),0,OFFSET('2023_scenario_primary'!$H$6,$H473,BB$4))</f>
        <v>0</v>
      </c>
      <c r="BC473">
        <f ca="1">IF(OR($B473=BC$5,$J473&lt;71,$G473&lt;71),0,OFFSET('2023_scenario_primary'!$H$6,$H473,BC$4))</f>
        <v>0</v>
      </c>
      <c r="BD473">
        <f ca="1">IF(OR($B473=BD$5,$J473&lt;71,$G473&lt;71),0,OFFSET('2023_scenario_primary'!$H$6,$H473,BD$4))</f>
        <v>0</v>
      </c>
      <c r="BE473">
        <f ca="1">IF(OR($B473=BE$5,$J473&lt;71,$G473&lt;71),0,OFFSET('2023_scenario_primary'!$H$6,$H473,BE$4))</f>
        <v>0</v>
      </c>
      <c r="BF473">
        <f ca="1">IF(OR($B473=BF$5,$J473&lt;71,$G473&lt;71),0,OFFSET('2023_scenario_primary'!$H$6,$H473,BF$4))</f>
        <v>0</v>
      </c>
      <c r="BG473">
        <f ca="1">IF(OR($B473=BG$5,$J473&lt;71,$G473&lt;71),0,OFFSET('2023_scenario_primary'!$H$6,$H473,BG$4))</f>
        <v>0</v>
      </c>
      <c r="BH473">
        <f ca="1">IF(OR($B473=BH$5,$J473&lt;71,$G473&lt;71),0,OFFSET('2023_scenario_primary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>MATCH($A474,'2023_scenario_primary'!$A$7:$A$736,FALSE)</f>
        <v>468</v>
      </c>
      <c r="I474" s="30">
        <f ca="1">OFFSET('2023_scenario_primary'!$BX$6,$H474,0)</f>
        <v>67.057027011563264</v>
      </c>
      <c r="J474" s="30">
        <f ca="1">OFFSET('2023_scenario_primary'!$BY$6,$H474,0)</f>
        <v>67.057027011563264</v>
      </c>
      <c r="K474">
        <f ca="1">IF(OR($B474=K$5,$J474&lt;71,$G474&lt;71),0,OFFSET('2023_scenario_primary'!$H$6,$H474,K$4))</f>
        <v>0</v>
      </c>
      <c r="L474">
        <f ca="1">IF(OR($B474=L$5,$J474&lt;71,$G474&lt;71),0,OFFSET('2023_scenario_primary'!$H$6,$H474,L$4))</f>
        <v>0</v>
      </c>
      <c r="M474">
        <f ca="1">IF(OR($B474=M$5,$J474&lt;71,$G474&lt;71),0,OFFSET('2023_scenario_primary'!$H$6,$H474,M$4))</f>
        <v>0</v>
      </c>
      <c r="N474">
        <f ca="1">IF(OR($B474=N$5,$J474&lt;71,$G474&lt;71),0,OFFSET('2023_scenario_primary'!$H$6,$H474,N$4))</f>
        <v>0</v>
      </c>
      <c r="O474">
        <f ca="1">IF(OR($B474=O$5,$J474&lt;71,$G474&lt;71),0,OFFSET('2023_scenario_primary'!$H$6,$H474,O$4))</f>
        <v>0</v>
      </c>
      <c r="P474">
        <f ca="1">IF(OR($B474=P$5,$J474&lt;71,$G474&lt;71),0,OFFSET('2023_scenario_primary'!$H$6,$H474,P$4))</f>
        <v>0</v>
      </c>
      <c r="Q474">
        <f ca="1">IF(OR($B474=Q$5,$J474&lt;71,$G474&lt;71),0,OFFSET('2023_scenario_primary'!$H$6,$H474,Q$4))</f>
        <v>0</v>
      </c>
      <c r="R474">
        <f ca="1">IF(OR($B474=R$5,$J474&lt;71,$G474&lt;71),0,OFFSET('2023_scenario_primary'!$H$6,$H474,R$4))</f>
        <v>0</v>
      </c>
      <c r="S474">
        <f ca="1">IF(OR($B474=S$5,$J474&lt;71,$G474&lt;71),0,OFFSET('2023_scenario_primary'!$H$6,$H474,S$4))</f>
        <v>0</v>
      </c>
      <c r="T474">
        <f ca="1">IF(OR($B474=T$5,$J474&lt;71,$G474&lt;71),0,OFFSET('2023_scenario_primary'!$H$6,$H474,T$4))</f>
        <v>0</v>
      </c>
      <c r="U474">
        <f ca="1">IF(OR($B474=U$5,$J474&lt;71,$G474&lt;71),0,OFFSET('2023_scenario_primary'!$H$6,$H474,U$4))</f>
        <v>0</v>
      </c>
      <c r="V474">
        <f ca="1">IF(OR($B474=V$5,$J474&lt;71,$G474&lt;71),0,OFFSET('2023_scenario_primary'!$H$6,$H474,V$4))</f>
        <v>0</v>
      </c>
      <c r="W474">
        <f ca="1">IF(OR($B474=W$5,$J474&lt;71,$G474&lt;71),0,OFFSET('2023_scenario_primary'!$H$6,$H474,W$4))</f>
        <v>0</v>
      </c>
      <c r="X474">
        <f ca="1">IF(OR($B474=X$5,$J474&lt;71,$G474&lt;71),0,OFFSET('2023_scenario_primary'!$H$6,$H474,X$4))</f>
        <v>0</v>
      </c>
      <c r="Y474">
        <f ca="1">IF(OR($B474=Y$5,$J474&lt;71,$G474&lt;71),0,OFFSET('2023_scenario_primary'!$H$6,$H474,Y$4))</f>
        <v>0</v>
      </c>
      <c r="Z474">
        <f ca="1">IF(OR($B474=Z$5,$J474&lt;71,$G474&lt;71),0,OFFSET('2023_scenario_primary'!$H$6,$H474,Z$4))</f>
        <v>0</v>
      </c>
      <c r="AA474">
        <f ca="1">IF(OR($B474=AA$5,$J474&lt;71,$G474&lt;71),0,OFFSET('2023_scenario_primary'!$H$6,$H474,AA$4))</f>
        <v>0</v>
      </c>
      <c r="AB474">
        <f ca="1">IF(OR($B474=AB$5,$J474&lt;71,$G474&lt;71),0,OFFSET('2023_scenario_primary'!$H$6,$H474,AB$4))</f>
        <v>0</v>
      </c>
      <c r="AC474">
        <f ca="1">IF(OR($B474=AC$5,$J474&lt;71,$G474&lt;71),0,OFFSET('2023_scenario_primary'!$H$6,$H474,AC$4))</f>
        <v>0</v>
      </c>
      <c r="AD474">
        <f ca="1">IF(OR($B474=AD$5,$J474&lt;71,$G474&lt;71),0,OFFSET('2023_scenario_primary'!$H$6,$H474,AD$4))</f>
        <v>0</v>
      </c>
      <c r="AE474">
        <f ca="1">IF(OR($B474=AE$5,$J474&lt;71,$G474&lt;71),0,OFFSET('2023_scenario_primary'!$H$6,$H474,AE$4))</f>
        <v>0</v>
      </c>
      <c r="AF474">
        <f ca="1">IF(OR($B474=AF$5,$J474&lt;71,$G474&lt;71),0,OFFSET('2023_scenario_primary'!$H$6,$H474,AF$4))</f>
        <v>0</v>
      </c>
      <c r="AG474">
        <f ca="1">IF(OR($B474=AG$5,$J474&lt;71,$G474&lt;71),0,OFFSET('2023_scenario_primary'!$H$6,$H474,AG$4))</f>
        <v>0</v>
      </c>
      <c r="AH474">
        <f ca="1">IF(OR($B474=AH$5,$J474&lt;71,$G474&lt;71),0,OFFSET('2023_scenario_primary'!$H$6,$H474,AH$4))</f>
        <v>0</v>
      </c>
      <c r="AI474">
        <f ca="1">IF(OR($B474=AI$5,$J474&lt;71,$G474&lt;71),0,OFFSET('2023_scenario_primary'!$H$6,$H474,AI$4))</f>
        <v>0</v>
      </c>
      <c r="AJ474">
        <f ca="1">IF(OR($B474=AJ$5,$J474&lt;71,$G474&lt;71),0,OFFSET('2023_scenario_primary'!$H$6,$H474,AJ$4))</f>
        <v>0</v>
      </c>
      <c r="AK474">
        <f ca="1">IF(OR($B474=AK$5,$J474&lt;71,$G474&lt;71),0,OFFSET('2023_scenario_primary'!$H$6,$H474,AK$4))</f>
        <v>0</v>
      </c>
      <c r="AL474">
        <f ca="1">IF(OR($B474=AL$5,$J474&lt;71,$G474&lt;71),0,OFFSET('2023_scenario_primary'!$H$6,$H474,AL$4))</f>
        <v>0</v>
      </c>
      <c r="AM474">
        <f ca="1">IF(OR($B474=AM$5,$J474&lt;71,$G474&lt;71),0,OFFSET('2023_scenario_primary'!$H$6,$H474,AM$4))</f>
        <v>0</v>
      </c>
      <c r="AN474">
        <f ca="1">IF(OR($B474=AN$5,$J474&lt;71,$G474&lt;71),0,OFFSET('2023_scenario_primary'!$H$6,$H474,AN$4))</f>
        <v>0</v>
      </c>
      <c r="AO474">
        <f ca="1">IF(OR($B474=AO$5,$J474&lt;71,$G474&lt;71),0,OFFSET('2023_scenario_primary'!$H$6,$H474,AO$4))</f>
        <v>0</v>
      </c>
      <c r="AP474">
        <f ca="1">IF(OR($B474=AP$5,$J474&lt;71,$G474&lt;71),0,OFFSET('2023_scenario_primary'!$H$6,$H474,AP$4))</f>
        <v>0</v>
      </c>
      <c r="AQ474">
        <f ca="1">IF(OR($B474=AQ$5,$J474&lt;71,$G474&lt;71),0,OFFSET('2023_scenario_primary'!$H$6,$H474,AQ$4))</f>
        <v>0</v>
      </c>
      <c r="AR474">
        <f ca="1">IF(OR($B474=AR$5,$J474&lt;71,$G474&lt;71),0,OFFSET('2023_scenario_primary'!$H$6,$H474,AR$4))</f>
        <v>0</v>
      </c>
      <c r="AS474">
        <f ca="1">IF(OR($B474=AS$5,$J474&lt;71,$G474&lt;71),0,OFFSET('2023_scenario_primary'!$H$6,$H474,AS$4))</f>
        <v>0</v>
      </c>
      <c r="AT474">
        <f ca="1">IF(OR($B474=AT$5,$J474&lt;71,$G474&lt;71),0,OFFSET('2023_scenario_primary'!$H$6,$H474,AT$4))</f>
        <v>0</v>
      </c>
      <c r="AU474">
        <f ca="1">IF(OR($B474=AU$5,$J474&lt;71,$G474&lt;71),0,OFFSET('2023_scenario_primary'!$H$6,$H474,AU$4))</f>
        <v>0</v>
      </c>
      <c r="AV474">
        <f ca="1">IF(OR($B474=AV$5,$J474&lt;71,$G474&lt;71),0,OFFSET('2023_scenario_primary'!$H$6,$H474,AV$4))</f>
        <v>0</v>
      </c>
      <c r="AW474">
        <f ca="1">IF(OR($B474=AW$5,$J474&lt;71,$G474&lt;71),0,OFFSET('2023_scenario_primary'!$H$6,$H474,AW$4))</f>
        <v>0</v>
      </c>
      <c r="AX474">
        <f ca="1">IF(OR($B474=AX$5,$J474&lt;71,$G474&lt;71),0,OFFSET('2023_scenario_primary'!$H$6,$H474,AX$4))</f>
        <v>0</v>
      </c>
      <c r="AY474">
        <f ca="1">IF(OR($B474=AY$5,$J474&lt;71,$G474&lt;71),0,OFFSET('2023_scenario_primary'!$H$6,$H474,AY$4))</f>
        <v>0</v>
      </c>
      <c r="AZ474">
        <f ca="1">IF(OR($B474=AZ$5,$J474&lt;71,$G474&lt;71),0,OFFSET('2023_scenario_primary'!$H$6,$H474,AZ$4))</f>
        <v>0</v>
      </c>
      <c r="BA474">
        <f ca="1">IF(OR($B474=BA$5,$J474&lt;71,$G474&lt;71),0,OFFSET('2023_scenario_primary'!$H$6,$H474,BA$4))</f>
        <v>0</v>
      </c>
      <c r="BB474">
        <f ca="1">IF(OR($B474=BB$5,$J474&lt;71,$G474&lt;71),0,OFFSET('2023_scenario_primary'!$H$6,$H474,BB$4))</f>
        <v>0</v>
      </c>
      <c r="BC474">
        <f ca="1">IF(OR($B474=BC$5,$J474&lt;71,$G474&lt;71),0,OFFSET('2023_scenario_primary'!$H$6,$H474,BC$4))</f>
        <v>0</v>
      </c>
      <c r="BD474">
        <f ca="1">IF(OR($B474=BD$5,$J474&lt;71,$G474&lt;71),0,OFFSET('2023_scenario_primary'!$H$6,$H474,BD$4))</f>
        <v>0</v>
      </c>
      <c r="BE474">
        <f ca="1">IF(OR($B474=BE$5,$J474&lt;71,$G474&lt;71),0,OFFSET('2023_scenario_primary'!$H$6,$H474,BE$4))</f>
        <v>0</v>
      </c>
      <c r="BF474">
        <f ca="1">IF(OR($B474=BF$5,$J474&lt;71,$G474&lt;71),0,OFFSET('2023_scenario_primary'!$H$6,$H474,BF$4))</f>
        <v>0</v>
      </c>
      <c r="BG474">
        <f ca="1">IF(OR($B474=BG$5,$J474&lt;71,$G474&lt;71),0,OFFSET('2023_scenario_primary'!$H$6,$H474,BG$4))</f>
        <v>0</v>
      </c>
      <c r="BH474">
        <f ca="1">IF(OR($B474=BH$5,$J474&lt;71,$G474&lt;71),0,OFFSET('2023_scenario_primary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>MATCH($A475,'2023_scenario_primary'!$A$7:$A$736,FALSE)</f>
        <v>469</v>
      </c>
      <c r="I475" s="30">
        <f ca="1">OFFSET('2023_scenario_primary'!$BX$6,$H475,0)</f>
        <v>62.077657356746016</v>
      </c>
      <c r="J475" s="30">
        <f ca="1">OFFSET('2023_scenario_primary'!$BY$6,$H475,0)</f>
        <v>62.67647720263102</v>
      </c>
      <c r="K475">
        <f ca="1">IF(OR($B475=K$5,$J475&lt;71,$G475&lt;71),0,OFFSET('2023_scenario_primary'!$H$6,$H475,K$4))</f>
        <v>0</v>
      </c>
      <c r="L475">
        <f ca="1">IF(OR($B475=L$5,$J475&lt;71,$G475&lt;71),0,OFFSET('2023_scenario_primary'!$H$6,$H475,L$4))</f>
        <v>0</v>
      </c>
      <c r="M475">
        <f ca="1">IF(OR($B475=M$5,$J475&lt;71,$G475&lt;71),0,OFFSET('2023_scenario_primary'!$H$6,$H475,M$4))</f>
        <v>0</v>
      </c>
      <c r="N475">
        <f ca="1">IF(OR($B475=N$5,$J475&lt;71,$G475&lt;71),0,OFFSET('2023_scenario_primary'!$H$6,$H475,N$4))</f>
        <v>0</v>
      </c>
      <c r="O475">
        <f ca="1">IF(OR($B475=O$5,$J475&lt;71,$G475&lt;71),0,OFFSET('2023_scenario_primary'!$H$6,$H475,O$4))</f>
        <v>0</v>
      </c>
      <c r="P475">
        <f ca="1">IF(OR($B475=P$5,$J475&lt;71,$G475&lt;71),0,OFFSET('2023_scenario_primary'!$H$6,$H475,P$4))</f>
        <v>0</v>
      </c>
      <c r="Q475">
        <f ca="1">IF(OR($B475=Q$5,$J475&lt;71,$G475&lt;71),0,OFFSET('2023_scenario_primary'!$H$6,$H475,Q$4))</f>
        <v>0</v>
      </c>
      <c r="R475">
        <f ca="1">IF(OR($B475=R$5,$J475&lt;71,$G475&lt;71),0,OFFSET('2023_scenario_primary'!$H$6,$H475,R$4))</f>
        <v>0</v>
      </c>
      <c r="S475">
        <f ca="1">IF(OR($B475=S$5,$J475&lt;71,$G475&lt;71),0,OFFSET('2023_scenario_primary'!$H$6,$H475,S$4))</f>
        <v>0</v>
      </c>
      <c r="T475">
        <f ca="1">IF(OR($B475=T$5,$J475&lt;71,$G475&lt;71),0,OFFSET('2023_scenario_primary'!$H$6,$H475,T$4))</f>
        <v>0</v>
      </c>
      <c r="U475">
        <f ca="1">IF(OR($B475=U$5,$J475&lt;71,$G475&lt;71),0,OFFSET('2023_scenario_primary'!$H$6,$H475,U$4))</f>
        <v>0</v>
      </c>
      <c r="V475">
        <f ca="1">IF(OR($B475=V$5,$J475&lt;71,$G475&lt;71),0,OFFSET('2023_scenario_primary'!$H$6,$H475,V$4))</f>
        <v>0</v>
      </c>
      <c r="W475">
        <f ca="1">IF(OR($B475=W$5,$J475&lt;71,$G475&lt;71),0,OFFSET('2023_scenario_primary'!$H$6,$H475,W$4))</f>
        <v>0</v>
      </c>
      <c r="X475">
        <f ca="1">IF(OR($B475=X$5,$J475&lt;71,$G475&lt;71),0,OFFSET('2023_scenario_primary'!$H$6,$H475,X$4))</f>
        <v>0</v>
      </c>
      <c r="Y475">
        <f ca="1">IF(OR($B475=Y$5,$J475&lt;71,$G475&lt;71),0,OFFSET('2023_scenario_primary'!$H$6,$H475,Y$4))</f>
        <v>0</v>
      </c>
      <c r="Z475">
        <f ca="1">IF(OR($B475=Z$5,$J475&lt;71,$G475&lt;71),0,OFFSET('2023_scenario_primary'!$H$6,$H475,Z$4))</f>
        <v>0</v>
      </c>
      <c r="AA475">
        <f ca="1">IF(OR($B475=AA$5,$J475&lt;71,$G475&lt;71),0,OFFSET('2023_scenario_primary'!$H$6,$H475,AA$4))</f>
        <v>0</v>
      </c>
      <c r="AB475">
        <f ca="1">IF(OR($B475=AB$5,$J475&lt;71,$G475&lt;71),0,OFFSET('2023_scenario_primary'!$H$6,$H475,AB$4))</f>
        <v>0</v>
      </c>
      <c r="AC475">
        <f ca="1">IF(OR($B475=AC$5,$J475&lt;71,$G475&lt;71),0,OFFSET('2023_scenario_primary'!$H$6,$H475,AC$4))</f>
        <v>0</v>
      </c>
      <c r="AD475">
        <f ca="1">IF(OR($B475=AD$5,$J475&lt;71,$G475&lt;71),0,OFFSET('2023_scenario_primary'!$H$6,$H475,AD$4))</f>
        <v>0</v>
      </c>
      <c r="AE475">
        <f ca="1">IF(OR($B475=AE$5,$J475&lt;71,$G475&lt;71),0,OFFSET('2023_scenario_primary'!$H$6,$H475,AE$4))</f>
        <v>0</v>
      </c>
      <c r="AF475">
        <f ca="1">IF(OR($B475=AF$5,$J475&lt;71,$G475&lt;71),0,OFFSET('2023_scenario_primary'!$H$6,$H475,AF$4))</f>
        <v>0</v>
      </c>
      <c r="AG475">
        <f ca="1">IF(OR($B475=AG$5,$J475&lt;71,$G475&lt;71),0,OFFSET('2023_scenario_primary'!$H$6,$H475,AG$4))</f>
        <v>0</v>
      </c>
      <c r="AH475">
        <f ca="1">IF(OR($B475=AH$5,$J475&lt;71,$G475&lt;71),0,OFFSET('2023_scenario_primary'!$H$6,$H475,AH$4))</f>
        <v>0</v>
      </c>
      <c r="AI475">
        <f ca="1">IF(OR($B475=AI$5,$J475&lt;71,$G475&lt;71),0,OFFSET('2023_scenario_primary'!$H$6,$H475,AI$4))</f>
        <v>0</v>
      </c>
      <c r="AJ475">
        <f ca="1">IF(OR($B475=AJ$5,$J475&lt;71,$G475&lt;71),0,OFFSET('2023_scenario_primary'!$H$6,$H475,AJ$4))</f>
        <v>0</v>
      </c>
      <c r="AK475">
        <f ca="1">IF(OR($B475=AK$5,$J475&lt;71,$G475&lt;71),0,OFFSET('2023_scenario_primary'!$H$6,$H475,AK$4))</f>
        <v>0</v>
      </c>
      <c r="AL475">
        <f ca="1">IF(OR($B475=AL$5,$J475&lt;71,$G475&lt;71),0,OFFSET('2023_scenario_primary'!$H$6,$H475,AL$4))</f>
        <v>0</v>
      </c>
      <c r="AM475">
        <f ca="1">IF(OR($B475=AM$5,$J475&lt;71,$G475&lt;71),0,OFFSET('2023_scenario_primary'!$H$6,$H475,AM$4))</f>
        <v>0</v>
      </c>
      <c r="AN475">
        <f ca="1">IF(OR($B475=AN$5,$J475&lt;71,$G475&lt;71),0,OFFSET('2023_scenario_primary'!$H$6,$H475,AN$4))</f>
        <v>0</v>
      </c>
      <c r="AO475">
        <f ca="1">IF(OR($B475=AO$5,$J475&lt;71,$G475&lt;71),0,OFFSET('2023_scenario_primary'!$H$6,$H475,AO$4))</f>
        <v>0</v>
      </c>
      <c r="AP475">
        <f ca="1">IF(OR($B475=AP$5,$J475&lt;71,$G475&lt;71),0,OFFSET('2023_scenario_primary'!$H$6,$H475,AP$4))</f>
        <v>0</v>
      </c>
      <c r="AQ475">
        <f ca="1">IF(OR($B475=AQ$5,$J475&lt;71,$G475&lt;71),0,OFFSET('2023_scenario_primary'!$H$6,$H475,AQ$4))</f>
        <v>0</v>
      </c>
      <c r="AR475">
        <f ca="1">IF(OR($B475=AR$5,$J475&lt;71,$G475&lt;71),0,OFFSET('2023_scenario_primary'!$H$6,$H475,AR$4))</f>
        <v>0</v>
      </c>
      <c r="AS475">
        <f ca="1">IF(OR($B475=AS$5,$J475&lt;71,$G475&lt;71),0,OFFSET('2023_scenario_primary'!$H$6,$H475,AS$4))</f>
        <v>0</v>
      </c>
      <c r="AT475">
        <f ca="1">IF(OR($B475=AT$5,$J475&lt;71,$G475&lt;71),0,OFFSET('2023_scenario_primary'!$H$6,$H475,AT$4))</f>
        <v>0</v>
      </c>
      <c r="AU475">
        <f ca="1">IF(OR($B475=AU$5,$J475&lt;71,$G475&lt;71),0,OFFSET('2023_scenario_primary'!$H$6,$H475,AU$4))</f>
        <v>0</v>
      </c>
      <c r="AV475">
        <f ca="1">IF(OR($B475=AV$5,$J475&lt;71,$G475&lt;71),0,OFFSET('2023_scenario_primary'!$H$6,$H475,AV$4))</f>
        <v>0</v>
      </c>
      <c r="AW475">
        <f ca="1">IF(OR($B475=AW$5,$J475&lt;71,$G475&lt;71),0,OFFSET('2023_scenario_primary'!$H$6,$H475,AW$4))</f>
        <v>0</v>
      </c>
      <c r="AX475">
        <f ca="1">IF(OR($B475=AX$5,$J475&lt;71,$G475&lt;71),0,OFFSET('2023_scenario_primary'!$H$6,$H475,AX$4))</f>
        <v>0</v>
      </c>
      <c r="AY475">
        <f ca="1">IF(OR($B475=AY$5,$J475&lt;71,$G475&lt;71),0,OFFSET('2023_scenario_primary'!$H$6,$H475,AY$4))</f>
        <v>0</v>
      </c>
      <c r="AZ475">
        <f ca="1">IF(OR($B475=AZ$5,$J475&lt;71,$G475&lt;71),0,OFFSET('2023_scenario_primary'!$H$6,$H475,AZ$4))</f>
        <v>0</v>
      </c>
      <c r="BA475">
        <f ca="1">IF(OR($B475=BA$5,$J475&lt;71,$G475&lt;71),0,OFFSET('2023_scenario_primary'!$H$6,$H475,BA$4))</f>
        <v>0</v>
      </c>
      <c r="BB475">
        <f ca="1">IF(OR($B475=BB$5,$J475&lt;71,$G475&lt;71),0,OFFSET('2023_scenario_primary'!$H$6,$H475,BB$4))</f>
        <v>0</v>
      </c>
      <c r="BC475">
        <f ca="1">IF(OR($B475=BC$5,$J475&lt;71,$G475&lt;71),0,OFFSET('2023_scenario_primary'!$H$6,$H475,BC$4))</f>
        <v>0</v>
      </c>
      <c r="BD475">
        <f ca="1">IF(OR($B475=BD$5,$J475&lt;71,$G475&lt;71),0,OFFSET('2023_scenario_primary'!$H$6,$H475,BD$4))</f>
        <v>0</v>
      </c>
      <c r="BE475">
        <f ca="1">IF(OR($B475=BE$5,$J475&lt;71,$G475&lt;71),0,OFFSET('2023_scenario_primary'!$H$6,$H475,BE$4))</f>
        <v>0</v>
      </c>
      <c r="BF475">
        <f ca="1">IF(OR($B475=BF$5,$J475&lt;71,$G475&lt;71),0,OFFSET('2023_scenario_primary'!$H$6,$H475,BF$4))</f>
        <v>0</v>
      </c>
      <c r="BG475">
        <f ca="1">IF(OR($B475=BG$5,$J475&lt;71,$G475&lt;71),0,OFFSET('2023_scenario_primary'!$H$6,$H475,BG$4))</f>
        <v>0</v>
      </c>
      <c r="BH475">
        <f ca="1">IF(OR($B475=BH$5,$J475&lt;71,$G475&lt;71),0,OFFSET('2023_scenario_primary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>MATCH($A476,'2023_scenario_primary'!$A$7:$A$736,FALSE)</f>
        <v>470</v>
      </c>
      <c r="I476" s="30">
        <f ca="1">OFFSET('2023_scenario_primary'!$BX$6,$H476,0)</f>
        <v>65.98428251930477</v>
      </c>
      <c r="J476" s="30">
        <f ca="1">OFFSET('2023_scenario_primary'!$BY$6,$H476,0)</f>
        <v>67.778417089316065</v>
      </c>
      <c r="K476">
        <f ca="1">IF(OR($B476=K$5,$J476&lt;71,$G476&lt;71),0,OFFSET('2023_scenario_primary'!$H$6,$H476,K$4))</f>
        <v>0</v>
      </c>
      <c r="L476">
        <f ca="1">IF(OR($B476=L$5,$J476&lt;71,$G476&lt;71),0,OFFSET('2023_scenario_primary'!$H$6,$H476,L$4))</f>
        <v>0</v>
      </c>
      <c r="M476">
        <f ca="1">IF(OR($B476=M$5,$J476&lt;71,$G476&lt;71),0,OFFSET('2023_scenario_primary'!$H$6,$H476,M$4))</f>
        <v>0</v>
      </c>
      <c r="N476">
        <f ca="1">IF(OR($B476=N$5,$J476&lt;71,$G476&lt;71),0,OFFSET('2023_scenario_primary'!$H$6,$H476,N$4))</f>
        <v>0</v>
      </c>
      <c r="O476">
        <f ca="1">IF(OR($B476=O$5,$J476&lt;71,$G476&lt;71),0,OFFSET('2023_scenario_primary'!$H$6,$H476,O$4))</f>
        <v>0</v>
      </c>
      <c r="P476">
        <f ca="1">IF(OR($B476=P$5,$J476&lt;71,$G476&lt;71),0,OFFSET('2023_scenario_primary'!$H$6,$H476,P$4))</f>
        <v>0</v>
      </c>
      <c r="Q476">
        <f ca="1">IF(OR($B476=Q$5,$J476&lt;71,$G476&lt;71),0,OFFSET('2023_scenario_primary'!$H$6,$H476,Q$4))</f>
        <v>0</v>
      </c>
      <c r="R476">
        <f ca="1">IF(OR($B476=R$5,$J476&lt;71,$G476&lt;71),0,OFFSET('2023_scenario_primary'!$H$6,$H476,R$4))</f>
        <v>0</v>
      </c>
      <c r="S476">
        <f ca="1">IF(OR($B476=S$5,$J476&lt;71,$G476&lt;71),0,OFFSET('2023_scenario_primary'!$H$6,$H476,S$4))</f>
        <v>0</v>
      </c>
      <c r="T476">
        <f ca="1">IF(OR($B476=T$5,$J476&lt;71,$G476&lt;71),0,OFFSET('2023_scenario_primary'!$H$6,$H476,T$4))</f>
        <v>0</v>
      </c>
      <c r="U476">
        <f ca="1">IF(OR($B476=U$5,$J476&lt;71,$G476&lt;71),0,OFFSET('2023_scenario_primary'!$H$6,$H476,U$4))</f>
        <v>0</v>
      </c>
      <c r="V476">
        <f ca="1">IF(OR($B476=V$5,$J476&lt;71,$G476&lt;71),0,OFFSET('2023_scenario_primary'!$H$6,$H476,V$4))</f>
        <v>0</v>
      </c>
      <c r="W476">
        <f ca="1">IF(OR($B476=W$5,$J476&lt;71,$G476&lt;71),0,OFFSET('2023_scenario_primary'!$H$6,$H476,W$4))</f>
        <v>0</v>
      </c>
      <c r="X476">
        <f ca="1">IF(OR($B476=X$5,$J476&lt;71,$G476&lt;71),0,OFFSET('2023_scenario_primary'!$H$6,$H476,X$4))</f>
        <v>0</v>
      </c>
      <c r="Y476">
        <f ca="1">IF(OR($B476=Y$5,$J476&lt;71,$G476&lt;71),0,OFFSET('2023_scenario_primary'!$H$6,$H476,Y$4))</f>
        <v>0</v>
      </c>
      <c r="Z476">
        <f ca="1">IF(OR($B476=Z$5,$J476&lt;71,$G476&lt;71),0,OFFSET('2023_scenario_primary'!$H$6,$H476,Z$4))</f>
        <v>0</v>
      </c>
      <c r="AA476">
        <f ca="1">IF(OR($B476=AA$5,$J476&lt;71,$G476&lt;71),0,OFFSET('2023_scenario_primary'!$H$6,$H476,AA$4))</f>
        <v>0</v>
      </c>
      <c r="AB476">
        <f ca="1">IF(OR($B476=AB$5,$J476&lt;71,$G476&lt;71),0,OFFSET('2023_scenario_primary'!$H$6,$H476,AB$4))</f>
        <v>0</v>
      </c>
      <c r="AC476">
        <f ca="1">IF(OR($B476=AC$5,$J476&lt;71,$G476&lt;71),0,OFFSET('2023_scenario_primary'!$H$6,$H476,AC$4))</f>
        <v>0</v>
      </c>
      <c r="AD476">
        <f ca="1">IF(OR($B476=AD$5,$J476&lt;71,$G476&lt;71),0,OFFSET('2023_scenario_primary'!$H$6,$H476,AD$4))</f>
        <v>0</v>
      </c>
      <c r="AE476">
        <f ca="1">IF(OR($B476=AE$5,$J476&lt;71,$G476&lt;71),0,OFFSET('2023_scenario_primary'!$H$6,$H476,AE$4))</f>
        <v>0</v>
      </c>
      <c r="AF476">
        <f ca="1">IF(OR($B476=AF$5,$J476&lt;71,$G476&lt;71),0,OFFSET('2023_scenario_primary'!$H$6,$H476,AF$4))</f>
        <v>0</v>
      </c>
      <c r="AG476">
        <f ca="1">IF(OR($B476=AG$5,$J476&lt;71,$G476&lt;71),0,OFFSET('2023_scenario_primary'!$H$6,$H476,AG$4))</f>
        <v>0</v>
      </c>
      <c r="AH476">
        <f ca="1">IF(OR($B476=AH$5,$J476&lt;71,$G476&lt;71),0,OFFSET('2023_scenario_primary'!$H$6,$H476,AH$4))</f>
        <v>0</v>
      </c>
      <c r="AI476">
        <f ca="1">IF(OR($B476=AI$5,$J476&lt;71,$G476&lt;71),0,OFFSET('2023_scenario_primary'!$H$6,$H476,AI$4))</f>
        <v>0</v>
      </c>
      <c r="AJ476">
        <f ca="1">IF(OR($B476=AJ$5,$J476&lt;71,$G476&lt;71),0,OFFSET('2023_scenario_primary'!$H$6,$H476,AJ$4))</f>
        <v>0</v>
      </c>
      <c r="AK476">
        <f ca="1">IF(OR($B476=AK$5,$J476&lt;71,$G476&lt;71),0,OFFSET('2023_scenario_primary'!$H$6,$H476,AK$4))</f>
        <v>0</v>
      </c>
      <c r="AL476">
        <f ca="1">IF(OR($B476=AL$5,$J476&lt;71,$G476&lt;71),0,OFFSET('2023_scenario_primary'!$H$6,$H476,AL$4))</f>
        <v>0</v>
      </c>
      <c r="AM476">
        <f ca="1">IF(OR($B476=AM$5,$J476&lt;71,$G476&lt;71),0,OFFSET('2023_scenario_primary'!$H$6,$H476,AM$4))</f>
        <v>0</v>
      </c>
      <c r="AN476">
        <f ca="1">IF(OR($B476=AN$5,$J476&lt;71,$G476&lt;71),0,OFFSET('2023_scenario_primary'!$H$6,$H476,AN$4))</f>
        <v>0</v>
      </c>
      <c r="AO476">
        <f ca="1">IF(OR($B476=AO$5,$J476&lt;71,$G476&lt;71),0,OFFSET('2023_scenario_primary'!$H$6,$H476,AO$4))</f>
        <v>0</v>
      </c>
      <c r="AP476">
        <f ca="1">IF(OR($B476=AP$5,$J476&lt;71,$G476&lt;71),0,OFFSET('2023_scenario_primary'!$H$6,$H476,AP$4))</f>
        <v>0</v>
      </c>
      <c r="AQ476">
        <f ca="1">IF(OR($B476=AQ$5,$J476&lt;71,$G476&lt;71),0,OFFSET('2023_scenario_primary'!$H$6,$H476,AQ$4))</f>
        <v>0</v>
      </c>
      <c r="AR476">
        <f ca="1">IF(OR($B476=AR$5,$J476&lt;71,$G476&lt;71),0,OFFSET('2023_scenario_primary'!$H$6,$H476,AR$4))</f>
        <v>0</v>
      </c>
      <c r="AS476">
        <f ca="1">IF(OR($B476=AS$5,$J476&lt;71,$G476&lt;71),0,OFFSET('2023_scenario_primary'!$H$6,$H476,AS$4))</f>
        <v>0</v>
      </c>
      <c r="AT476">
        <f ca="1">IF(OR($B476=AT$5,$J476&lt;71,$G476&lt;71),0,OFFSET('2023_scenario_primary'!$H$6,$H476,AT$4))</f>
        <v>0</v>
      </c>
      <c r="AU476">
        <f ca="1">IF(OR($B476=AU$5,$J476&lt;71,$G476&lt;71),0,OFFSET('2023_scenario_primary'!$H$6,$H476,AU$4))</f>
        <v>0</v>
      </c>
      <c r="AV476">
        <f ca="1">IF(OR($B476=AV$5,$J476&lt;71,$G476&lt;71),0,OFFSET('2023_scenario_primary'!$H$6,$H476,AV$4))</f>
        <v>0</v>
      </c>
      <c r="AW476">
        <f ca="1">IF(OR($B476=AW$5,$J476&lt;71,$G476&lt;71),0,OFFSET('2023_scenario_primary'!$H$6,$H476,AW$4))</f>
        <v>0</v>
      </c>
      <c r="AX476">
        <f ca="1">IF(OR($B476=AX$5,$J476&lt;71,$G476&lt;71),0,OFFSET('2023_scenario_primary'!$H$6,$H476,AX$4))</f>
        <v>0</v>
      </c>
      <c r="AY476">
        <f ca="1">IF(OR($B476=AY$5,$J476&lt;71,$G476&lt;71),0,OFFSET('2023_scenario_primary'!$H$6,$H476,AY$4))</f>
        <v>0</v>
      </c>
      <c r="AZ476">
        <f ca="1">IF(OR($B476=AZ$5,$J476&lt;71,$G476&lt;71),0,OFFSET('2023_scenario_primary'!$H$6,$H476,AZ$4))</f>
        <v>0</v>
      </c>
      <c r="BA476">
        <f ca="1">IF(OR($B476=BA$5,$J476&lt;71,$G476&lt;71),0,OFFSET('2023_scenario_primary'!$H$6,$H476,BA$4))</f>
        <v>0</v>
      </c>
      <c r="BB476">
        <f ca="1">IF(OR($B476=BB$5,$J476&lt;71,$G476&lt;71),0,OFFSET('2023_scenario_primary'!$H$6,$H476,BB$4))</f>
        <v>0</v>
      </c>
      <c r="BC476">
        <f ca="1">IF(OR($B476=BC$5,$J476&lt;71,$G476&lt;71),0,OFFSET('2023_scenario_primary'!$H$6,$H476,BC$4))</f>
        <v>0</v>
      </c>
      <c r="BD476">
        <f ca="1">IF(OR($B476=BD$5,$J476&lt;71,$G476&lt;71),0,OFFSET('2023_scenario_primary'!$H$6,$H476,BD$4))</f>
        <v>0</v>
      </c>
      <c r="BE476">
        <f ca="1">IF(OR($B476=BE$5,$J476&lt;71,$G476&lt;71),0,OFFSET('2023_scenario_primary'!$H$6,$H476,BE$4))</f>
        <v>0</v>
      </c>
      <c r="BF476">
        <f ca="1">IF(OR($B476=BF$5,$J476&lt;71,$G476&lt;71),0,OFFSET('2023_scenario_primary'!$H$6,$H476,BF$4))</f>
        <v>0</v>
      </c>
      <c r="BG476">
        <f ca="1">IF(OR($B476=BG$5,$J476&lt;71,$G476&lt;71),0,OFFSET('2023_scenario_primary'!$H$6,$H476,BG$4))</f>
        <v>0</v>
      </c>
      <c r="BH476">
        <f ca="1">IF(OR($B476=BH$5,$J476&lt;71,$G476&lt;71),0,OFFSET('2023_scenario_primary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>MATCH($A477,'2023_scenario_primary'!$A$7:$A$736,FALSE)</f>
        <v>471</v>
      </c>
      <c r="I477" s="30">
        <f ca="1">OFFSET('2023_scenario_primary'!$BX$6,$H477,0)</f>
        <v>65.38018529765364</v>
      </c>
      <c r="J477" s="30">
        <f ca="1">OFFSET('2023_scenario_primary'!$BY$6,$H477,0)</f>
        <v>66.877441449508297</v>
      </c>
      <c r="K477">
        <f ca="1">IF(OR($B477=K$5,$J477&lt;71,$G477&lt;71),0,OFFSET('2023_scenario_primary'!$H$6,$H477,K$4))</f>
        <v>0</v>
      </c>
      <c r="L477">
        <f ca="1">IF(OR($B477=L$5,$J477&lt;71,$G477&lt;71),0,OFFSET('2023_scenario_primary'!$H$6,$H477,L$4))</f>
        <v>0</v>
      </c>
      <c r="M477">
        <f ca="1">IF(OR($B477=M$5,$J477&lt;71,$G477&lt;71),0,OFFSET('2023_scenario_primary'!$H$6,$H477,M$4))</f>
        <v>0</v>
      </c>
      <c r="N477">
        <f ca="1">IF(OR($B477=N$5,$J477&lt;71,$G477&lt;71),0,OFFSET('2023_scenario_primary'!$H$6,$H477,N$4))</f>
        <v>0</v>
      </c>
      <c r="O477">
        <f ca="1">IF(OR($B477=O$5,$J477&lt;71,$G477&lt;71),0,OFFSET('2023_scenario_primary'!$H$6,$H477,O$4))</f>
        <v>0</v>
      </c>
      <c r="P477">
        <f ca="1">IF(OR($B477=P$5,$J477&lt;71,$G477&lt;71),0,OFFSET('2023_scenario_primary'!$H$6,$H477,P$4))</f>
        <v>0</v>
      </c>
      <c r="Q477">
        <f ca="1">IF(OR($B477=Q$5,$J477&lt;71,$G477&lt;71),0,OFFSET('2023_scenario_primary'!$H$6,$H477,Q$4))</f>
        <v>0</v>
      </c>
      <c r="R477">
        <f ca="1">IF(OR($B477=R$5,$J477&lt;71,$G477&lt;71),0,OFFSET('2023_scenario_primary'!$H$6,$H477,R$4))</f>
        <v>0</v>
      </c>
      <c r="S477">
        <f ca="1">IF(OR($B477=S$5,$J477&lt;71,$G477&lt;71),0,OFFSET('2023_scenario_primary'!$H$6,$H477,S$4))</f>
        <v>0</v>
      </c>
      <c r="T477">
        <f ca="1">IF(OR($B477=T$5,$J477&lt;71,$G477&lt;71),0,OFFSET('2023_scenario_primary'!$H$6,$H477,T$4))</f>
        <v>0</v>
      </c>
      <c r="U477">
        <f ca="1">IF(OR($B477=U$5,$J477&lt;71,$G477&lt;71),0,OFFSET('2023_scenario_primary'!$H$6,$H477,U$4))</f>
        <v>0</v>
      </c>
      <c r="V477">
        <f ca="1">IF(OR($B477=V$5,$J477&lt;71,$G477&lt;71),0,OFFSET('2023_scenario_primary'!$H$6,$H477,V$4))</f>
        <v>0</v>
      </c>
      <c r="W477">
        <f ca="1">IF(OR($B477=W$5,$J477&lt;71,$G477&lt;71),0,OFFSET('2023_scenario_primary'!$H$6,$H477,W$4))</f>
        <v>0</v>
      </c>
      <c r="X477">
        <f ca="1">IF(OR($B477=X$5,$J477&lt;71,$G477&lt;71),0,OFFSET('2023_scenario_primary'!$H$6,$H477,X$4))</f>
        <v>0</v>
      </c>
      <c r="Y477">
        <f ca="1">IF(OR($B477=Y$5,$J477&lt;71,$G477&lt;71),0,OFFSET('2023_scenario_primary'!$H$6,$H477,Y$4))</f>
        <v>0</v>
      </c>
      <c r="Z477">
        <f ca="1">IF(OR($B477=Z$5,$J477&lt;71,$G477&lt;71),0,OFFSET('2023_scenario_primary'!$H$6,$H477,Z$4))</f>
        <v>0</v>
      </c>
      <c r="AA477">
        <f ca="1">IF(OR($B477=AA$5,$J477&lt;71,$G477&lt;71),0,OFFSET('2023_scenario_primary'!$H$6,$H477,AA$4))</f>
        <v>0</v>
      </c>
      <c r="AB477">
        <f ca="1">IF(OR($B477=AB$5,$J477&lt;71,$G477&lt;71),0,OFFSET('2023_scenario_primary'!$H$6,$H477,AB$4))</f>
        <v>0</v>
      </c>
      <c r="AC477">
        <f ca="1">IF(OR($B477=AC$5,$J477&lt;71,$G477&lt;71),0,OFFSET('2023_scenario_primary'!$H$6,$H477,AC$4))</f>
        <v>0</v>
      </c>
      <c r="AD477">
        <f ca="1">IF(OR($B477=AD$5,$J477&lt;71,$G477&lt;71),0,OFFSET('2023_scenario_primary'!$H$6,$H477,AD$4))</f>
        <v>0</v>
      </c>
      <c r="AE477">
        <f ca="1">IF(OR($B477=AE$5,$J477&lt;71,$G477&lt;71),0,OFFSET('2023_scenario_primary'!$H$6,$H477,AE$4))</f>
        <v>0</v>
      </c>
      <c r="AF477">
        <f ca="1">IF(OR($B477=AF$5,$J477&lt;71,$G477&lt;71),0,OFFSET('2023_scenario_primary'!$H$6,$H477,AF$4))</f>
        <v>0</v>
      </c>
      <c r="AG477">
        <f ca="1">IF(OR($B477=AG$5,$J477&lt;71,$G477&lt;71),0,OFFSET('2023_scenario_primary'!$H$6,$H477,AG$4))</f>
        <v>0</v>
      </c>
      <c r="AH477">
        <f ca="1">IF(OR($B477=AH$5,$J477&lt;71,$G477&lt;71),0,OFFSET('2023_scenario_primary'!$H$6,$H477,AH$4))</f>
        <v>0</v>
      </c>
      <c r="AI477">
        <f ca="1">IF(OR($B477=AI$5,$J477&lt;71,$G477&lt;71),0,OFFSET('2023_scenario_primary'!$H$6,$H477,AI$4))</f>
        <v>0</v>
      </c>
      <c r="AJ477">
        <f ca="1">IF(OR($B477=AJ$5,$J477&lt;71,$G477&lt;71),0,OFFSET('2023_scenario_primary'!$H$6,$H477,AJ$4))</f>
        <v>0</v>
      </c>
      <c r="AK477">
        <f ca="1">IF(OR($B477=AK$5,$J477&lt;71,$G477&lt;71),0,OFFSET('2023_scenario_primary'!$H$6,$H477,AK$4))</f>
        <v>0</v>
      </c>
      <c r="AL477">
        <f ca="1">IF(OR($B477=AL$5,$J477&lt;71,$G477&lt;71),0,OFFSET('2023_scenario_primary'!$H$6,$H477,AL$4))</f>
        <v>0</v>
      </c>
      <c r="AM477">
        <f ca="1">IF(OR($B477=AM$5,$J477&lt;71,$G477&lt;71),0,OFFSET('2023_scenario_primary'!$H$6,$H477,AM$4))</f>
        <v>0</v>
      </c>
      <c r="AN477">
        <f ca="1">IF(OR($B477=AN$5,$J477&lt;71,$G477&lt;71),0,OFFSET('2023_scenario_primary'!$H$6,$H477,AN$4))</f>
        <v>0</v>
      </c>
      <c r="AO477">
        <f ca="1">IF(OR($B477=AO$5,$J477&lt;71,$G477&lt;71),0,OFFSET('2023_scenario_primary'!$H$6,$H477,AO$4))</f>
        <v>0</v>
      </c>
      <c r="AP477">
        <f ca="1">IF(OR($B477=AP$5,$J477&lt;71,$G477&lt;71),0,OFFSET('2023_scenario_primary'!$H$6,$H477,AP$4))</f>
        <v>0</v>
      </c>
      <c r="AQ477">
        <f ca="1">IF(OR($B477=AQ$5,$J477&lt;71,$G477&lt;71),0,OFFSET('2023_scenario_primary'!$H$6,$H477,AQ$4))</f>
        <v>0</v>
      </c>
      <c r="AR477">
        <f ca="1">IF(OR($B477=AR$5,$J477&lt;71,$G477&lt;71),0,OFFSET('2023_scenario_primary'!$H$6,$H477,AR$4))</f>
        <v>0</v>
      </c>
      <c r="AS477">
        <f ca="1">IF(OR($B477=AS$5,$J477&lt;71,$G477&lt;71),0,OFFSET('2023_scenario_primary'!$H$6,$H477,AS$4))</f>
        <v>0</v>
      </c>
      <c r="AT477">
        <f ca="1">IF(OR($B477=AT$5,$J477&lt;71,$G477&lt;71),0,OFFSET('2023_scenario_primary'!$H$6,$H477,AT$4))</f>
        <v>0</v>
      </c>
      <c r="AU477">
        <f ca="1">IF(OR($B477=AU$5,$J477&lt;71,$G477&lt;71),0,OFFSET('2023_scenario_primary'!$H$6,$H477,AU$4))</f>
        <v>0</v>
      </c>
      <c r="AV477">
        <f ca="1">IF(OR($B477=AV$5,$J477&lt;71,$G477&lt;71),0,OFFSET('2023_scenario_primary'!$H$6,$H477,AV$4))</f>
        <v>0</v>
      </c>
      <c r="AW477">
        <f ca="1">IF(OR($B477=AW$5,$J477&lt;71,$G477&lt;71),0,OFFSET('2023_scenario_primary'!$H$6,$H477,AW$4))</f>
        <v>0</v>
      </c>
      <c r="AX477">
        <f ca="1">IF(OR($B477=AX$5,$J477&lt;71,$G477&lt;71),0,OFFSET('2023_scenario_primary'!$H$6,$H477,AX$4))</f>
        <v>0</v>
      </c>
      <c r="AY477">
        <f ca="1">IF(OR($B477=AY$5,$J477&lt;71,$G477&lt;71),0,OFFSET('2023_scenario_primary'!$H$6,$H477,AY$4))</f>
        <v>0</v>
      </c>
      <c r="AZ477">
        <f ca="1">IF(OR($B477=AZ$5,$J477&lt;71,$G477&lt;71),0,OFFSET('2023_scenario_primary'!$H$6,$H477,AZ$4))</f>
        <v>0</v>
      </c>
      <c r="BA477">
        <f ca="1">IF(OR($B477=BA$5,$J477&lt;71,$G477&lt;71),0,OFFSET('2023_scenario_primary'!$H$6,$H477,BA$4))</f>
        <v>0</v>
      </c>
      <c r="BB477">
        <f ca="1">IF(OR($B477=BB$5,$J477&lt;71,$G477&lt;71),0,OFFSET('2023_scenario_primary'!$H$6,$H477,BB$4))</f>
        <v>0</v>
      </c>
      <c r="BC477">
        <f ca="1">IF(OR($B477=BC$5,$J477&lt;71,$G477&lt;71),0,OFFSET('2023_scenario_primary'!$H$6,$H477,BC$4))</f>
        <v>0</v>
      </c>
      <c r="BD477">
        <f ca="1">IF(OR($B477=BD$5,$J477&lt;71,$G477&lt;71),0,OFFSET('2023_scenario_primary'!$H$6,$H477,BD$4))</f>
        <v>0</v>
      </c>
      <c r="BE477">
        <f ca="1">IF(OR($B477=BE$5,$J477&lt;71,$G477&lt;71),0,OFFSET('2023_scenario_primary'!$H$6,$H477,BE$4))</f>
        <v>0</v>
      </c>
      <c r="BF477">
        <f ca="1">IF(OR($B477=BF$5,$J477&lt;71,$G477&lt;71),0,OFFSET('2023_scenario_primary'!$H$6,$H477,BF$4))</f>
        <v>0</v>
      </c>
      <c r="BG477">
        <f ca="1">IF(OR($B477=BG$5,$J477&lt;71,$G477&lt;71),0,OFFSET('2023_scenario_primary'!$H$6,$H477,BG$4))</f>
        <v>0</v>
      </c>
      <c r="BH477">
        <f ca="1">IF(OR($B477=BH$5,$J477&lt;71,$G477&lt;71),0,OFFSET('2023_scenario_primary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>MATCH($A478,'2023_scenario_primary'!$A$7:$A$736,FALSE)</f>
        <v>472</v>
      </c>
      <c r="I478" s="30">
        <f ca="1">OFFSET('2023_scenario_primary'!$BX$6,$H478,0)</f>
        <v>62.803412104719065</v>
      </c>
      <c r="J478" s="30">
        <f ca="1">OFFSET('2023_scenario_primary'!$BY$6,$H478,0)</f>
        <v>64.50080162106282</v>
      </c>
      <c r="K478">
        <f ca="1">IF(OR($B478=K$5,$J478&lt;71,$G478&lt;71),0,OFFSET('2023_scenario_primary'!$H$6,$H478,K$4))</f>
        <v>0</v>
      </c>
      <c r="L478">
        <f ca="1">IF(OR($B478=L$5,$J478&lt;71,$G478&lt;71),0,OFFSET('2023_scenario_primary'!$H$6,$H478,L$4))</f>
        <v>0</v>
      </c>
      <c r="M478">
        <f ca="1">IF(OR($B478=M$5,$J478&lt;71,$G478&lt;71),0,OFFSET('2023_scenario_primary'!$H$6,$H478,M$4))</f>
        <v>0</v>
      </c>
      <c r="N478">
        <f ca="1">IF(OR($B478=N$5,$J478&lt;71,$G478&lt;71),0,OFFSET('2023_scenario_primary'!$H$6,$H478,N$4))</f>
        <v>0</v>
      </c>
      <c r="O478">
        <f ca="1">IF(OR($B478=O$5,$J478&lt;71,$G478&lt;71),0,OFFSET('2023_scenario_primary'!$H$6,$H478,O$4))</f>
        <v>0</v>
      </c>
      <c r="P478">
        <f ca="1">IF(OR($B478=P$5,$J478&lt;71,$G478&lt;71),0,OFFSET('2023_scenario_primary'!$H$6,$H478,P$4))</f>
        <v>0</v>
      </c>
      <c r="Q478">
        <f ca="1">IF(OR($B478=Q$5,$J478&lt;71,$G478&lt;71),0,OFFSET('2023_scenario_primary'!$H$6,$H478,Q$4))</f>
        <v>0</v>
      </c>
      <c r="R478">
        <f ca="1">IF(OR($B478=R$5,$J478&lt;71,$G478&lt;71),0,OFFSET('2023_scenario_primary'!$H$6,$H478,R$4))</f>
        <v>0</v>
      </c>
      <c r="S478">
        <f ca="1">IF(OR($B478=S$5,$J478&lt;71,$G478&lt;71),0,OFFSET('2023_scenario_primary'!$H$6,$H478,S$4))</f>
        <v>0</v>
      </c>
      <c r="T478">
        <f ca="1">IF(OR($B478=T$5,$J478&lt;71,$G478&lt;71),0,OFFSET('2023_scenario_primary'!$H$6,$H478,T$4))</f>
        <v>0</v>
      </c>
      <c r="U478">
        <f ca="1">IF(OR($B478=U$5,$J478&lt;71,$G478&lt;71),0,OFFSET('2023_scenario_primary'!$H$6,$H478,U$4))</f>
        <v>0</v>
      </c>
      <c r="V478">
        <f ca="1">IF(OR($B478=V$5,$J478&lt;71,$G478&lt;71),0,OFFSET('2023_scenario_primary'!$H$6,$H478,V$4))</f>
        <v>0</v>
      </c>
      <c r="W478">
        <f ca="1">IF(OR($B478=W$5,$J478&lt;71,$G478&lt;71),0,OFFSET('2023_scenario_primary'!$H$6,$H478,W$4))</f>
        <v>0</v>
      </c>
      <c r="X478">
        <f ca="1">IF(OR($B478=X$5,$J478&lt;71,$G478&lt;71),0,OFFSET('2023_scenario_primary'!$H$6,$H478,X$4))</f>
        <v>0</v>
      </c>
      <c r="Y478">
        <f ca="1">IF(OR($B478=Y$5,$J478&lt;71,$G478&lt;71),0,OFFSET('2023_scenario_primary'!$H$6,$H478,Y$4))</f>
        <v>0</v>
      </c>
      <c r="Z478">
        <f ca="1">IF(OR($B478=Z$5,$J478&lt;71,$G478&lt;71),0,OFFSET('2023_scenario_primary'!$H$6,$H478,Z$4))</f>
        <v>0</v>
      </c>
      <c r="AA478">
        <f ca="1">IF(OR($B478=AA$5,$J478&lt;71,$G478&lt;71),0,OFFSET('2023_scenario_primary'!$H$6,$H478,AA$4))</f>
        <v>0</v>
      </c>
      <c r="AB478">
        <f ca="1">IF(OR($B478=AB$5,$J478&lt;71,$G478&lt;71),0,OFFSET('2023_scenario_primary'!$H$6,$H478,AB$4))</f>
        <v>0</v>
      </c>
      <c r="AC478">
        <f ca="1">IF(OR($B478=AC$5,$J478&lt;71,$G478&lt;71),0,OFFSET('2023_scenario_primary'!$H$6,$H478,AC$4))</f>
        <v>0</v>
      </c>
      <c r="AD478">
        <f ca="1">IF(OR($B478=AD$5,$J478&lt;71,$G478&lt;71),0,OFFSET('2023_scenario_primary'!$H$6,$H478,AD$4))</f>
        <v>0</v>
      </c>
      <c r="AE478">
        <f ca="1">IF(OR($B478=AE$5,$J478&lt;71,$G478&lt;71),0,OFFSET('2023_scenario_primary'!$H$6,$H478,AE$4))</f>
        <v>0</v>
      </c>
      <c r="AF478">
        <f ca="1">IF(OR($B478=AF$5,$J478&lt;71,$G478&lt;71),0,OFFSET('2023_scenario_primary'!$H$6,$H478,AF$4))</f>
        <v>0</v>
      </c>
      <c r="AG478">
        <f ca="1">IF(OR($B478=AG$5,$J478&lt;71,$G478&lt;71),0,OFFSET('2023_scenario_primary'!$H$6,$H478,AG$4))</f>
        <v>0</v>
      </c>
      <c r="AH478">
        <f ca="1">IF(OR($B478=AH$5,$J478&lt;71,$G478&lt;71),0,OFFSET('2023_scenario_primary'!$H$6,$H478,AH$4))</f>
        <v>0</v>
      </c>
      <c r="AI478">
        <f ca="1">IF(OR($B478=AI$5,$J478&lt;71,$G478&lt;71),0,OFFSET('2023_scenario_primary'!$H$6,$H478,AI$4))</f>
        <v>0</v>
      </c>
      <c r="AJ478">
        <f ca="1">IF(OR($B478=AJ$5,$J478&lt;71,$G478&lt;71),0,OFFSET('2023_scenario_primary'!$H$6,$H478,AJ$4))</f>
        <v>0</v>
      </c>
      <c r="AK478">
        <f ca="1">IF(OR($B478=AK$5,$J478&lt;71,$G478&lt;71),0,OFFSET('2023_scenario_primary'!$H$6,$H478,AK$4))</f>
        <v>0</v>
      </c>
      <c r="AL478">
        <f ca="1">IF(OR($B478=AL$5,$J478&lt;71,$G478&lt;71),0,OFFSET('2023_scenario_primary'!$H$6,$H478,AL$4))</f>
        <v>0</v>
      </c>
      <c r="AM478">
        <f ca="1">IF(OR($B478=AM$5,$J478&lt;71,$G478&lt;71),0,OFFSET('2023_scenario_primary'!$H$6,$H478,AM$4))</f>
        <v>0</v>
      </c>
      <c r="AN478">
        <f ca="1">IF(OR($B478=AN$5,$J478&lt;71,$G478&lt;71),0,OFFSET('2023_scenario_primary'!$H$6,$H478,AN$4))</f>
        <v>0</v>
      </c>
      <c r="AO478">
        <f ca="1">IF(OR($B478=AO$5,$J478&lt;71,$G478&lt;71),0,OFFSET('2023_scenario_primary'!$H$6,$H478,AO$4))</f>
        <v>0</v>
      </c>
      <c r="AP478">
        <f ca="1">IF(OR($B478=AP$5,$J478&lt;71,$G478&lt;71),0,OFFSET('2023_scenario_primary'!$H$6,$H478,AP$4))</f>
        <v>0</v>
      </c>
      <c r="AQ478">
        <f ca="1">IF(OR($B478=AQ$5,$J478&lt;71,$G478&lt;71),0,OFFSET('2023_scenario_primary'!$H$6,$H478,AQ$4))</f>
        <v>0</v>
      </c>
      <c r="AR478">
        <f ca="1">IF(OR($B478=AR$5,$J478&lt;71,$G478&lt;71),0,OFFSET('2023_scenario_primary'!$H$6,$H478,AR$4))</f>
        <v>0</v>
      </c>
      <c r="AS478">
        <f ca="1">IF(OR($B478=AS$5,$J478&lt;71,$G478&lt;71),0,OFFSET('2023_scenario_primary'!$H$6,$H478,AS$4))</f>
        <v>0</v>
      </c>
      <c r="AT478">
        <f ca="1">IF(OR($B478=AT$5,$J478&lt;71,$G478&lt;71),0,OFFSET('2023_scenario_primary'!$H$6,$H478,AT$4))</f>
        <v>0</v>
      </c>
      <c r="AU478">
        <f ca="1">IF(OR($B478=AU$5,$J478&lt;71,$G478&lt;71),0,OFFSET('2023_scenario_primary'!$H$6,$H478,AU$4))</f>
        <v>0</v>
      </c>
      <c r="AV478">
        <f ca="1">IF(OR($B478=AV$5,$J478&lt;71,$G478&lt;71),0,OFFSET('2023_scenario_primary'!$H$6,$H478,AV$4))</f>
        <v>0</v>
      </c>
      <c r="AW478">
        <f ca="1">IF(OR($B478=AW$5,$J478&lt;71,$G478&lt;71),0,OFFSET('2023_scenario_primary'!$H$6,$H478,AW$4))</f>
        <v>0</v>
      </c>
      <c r="AX478">
        <f ca="1">IF(OR($B478=AX$5,$J478&lt;71,$G478&lt;71),0,OFFSET('2023_scenario_primary'!$H$6,$H478,AX$4))</f>
        <v>0</v>
      </c>
      <c r="AY478">
        <f ca="1">IF(OR($B478=AY$5,$J478&lt;71,$G478&lt;71),0,OFFSET('2023_scenario_primary'!$H$6,$H478,AY$4))</f>
        <v>0</v>
      </c>
      <c r="AZ478">
        <f ca="1">IF(OR($B478=AZ$5,$J478&lt;71,$G478&lt;71),0,OFFSET('2023_scenario_primary'!$H$6,$H478,AZ$4))</f>
        <v>0</v>
      </c>
      <c r="BA478">
        <f ca="1">IF(OR($B478=BA$5,$J478&lt;71,$G478&lt;71),0,OFFSET('2023_scenario_primary'!$H$6,$H478,BA$4))</f>
        <v>0</v>
      </c>
      <c r="BB478">
        <f ca="1">IF(OR($B478=BB$5,$J478&lt;71,$G478&lt;71),0,OFFSET('2023_scenario_primary'!$H$6,$H478,BB$4))</f>
        <v>0</v>
      </c>
      <c r="BC478">
        <f ca="1">IF(OR($B478=BC$5,$J478&lt;71,$G478&lt;71),0,OFFSET('2023_scenario_primary'!$H$6,$H478,BC$4))</f>
        <v>0</v>
      </c>
      <c r="BD478">
        <f ca="1">IF(OR($B478=BD$5,$J478&lt;71,$G478&lt;71),0,OFFSET('2023_scenario_primary'!$H$6,$H478,BD$4))</f>
        <v>0</v>
      </c>
      <c r="BE478">
        <f ca="1">IF(OR($B478=BE$5,$J478&lt;71,$G478&lt;71),0,OFFSET('2023_scenario_primary'!$H$6,$H478,BE$4))</f>
        <v>0</v>
      </c>
      <c r="BF478">
        <f ca="1">IF(OR($B478=BF$5,$J478&lt;71,$G478&lt;71),0,OFFSET('2023_scenario_primary'!$H$6,$H478,BF$4))</f>
        <v>0</v>
      </c>
      <c r="BG478">
        <f ca="1">IF(OR($B478=BG$5,$J478&lt;71,$G478&lt;71),0,OFFSET('2023_scenario_primary'!$H$6,$H478,BG$4))</f>
        <v>0</v>
      </c>
      <c r="BH478">
        <f ca="1">IF(OR($B478=BH$5,$J478&lt;71,$G478&lt;71),0,OFFSET('2023_scenario_primary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>MATCH($A479,'2023_scenario_primary'!$A$7:$A$736,FALSE)</f>
        <v>473</v>
      </c>
      <c r="I479" s="30">
        <f ca="1">OFFSET('2023_scenario_primary'!$BX$6,$H479,0)</f>
        <v>65.529117825218421</v>
      </c>
      <c r="J479" s="30">
        <f ca="1">OFFSET('2023_scenario_primary'!$BY$6,$H479,0)</f>
        <v>66.428145356357106</v>
      </c>
      <c r="K479">
        <f ca="1">IF(OR($B479=K$5,$J479&lt;71,$G479&lt;71),0,OFFSET('2023_scenario_primary'!$H$6,$H479,K$4))</f>
        <v>0</v>
      </c>
      <c r="L479">
        <f ca="1">IF(OR($B479=L$5,$J479&lt;71,$G479&lt;71),0,OFFSET('2023_scenario_primary'!$H$6,$H479,L$4))</f>
        <v>0</v>
      </c>
      <c r="M479">
        <f ca="1">IF(OR($B479=M$5,$J479&lt;71,$G479&lt;71),0,OFFSET('2023_scenario_primary'!$H$6,$H479,M$4))</f>
        <v>0</v>
      </c>
      <c r="N479">
        <f ca="1">IF(OR($B479=N$5,$J479&lt;71,$G479&lt;71),0,OFFSET('2023_scenario_primary'!$H$6,$H479,N$4))</f>
        <v>0</v>
      </c>
      <c r="O479">
        <f ca="1">IF(OR($B479=O$5,$J479&lt;71,$G479&lt;71),0,OFFSET('2023_scenario_primary'!$H$6,$H479,O$4))</f>
        <v>0</v>
      </c>
      <c r="P479">
        <f ca="1">IF(OR($B479=P$5,$J479&lt;71,$G479&lt;71),0,OFFSET('2023_scenario_primary'!$H$6,$H479,P$4))</f>
        <v>0</v>
      </c>
      <c r="Q479">
        <f ca="1">IF(OR($B479=Q$5,$J479&lt;71,$G479&lt;71),0,OFFSET('2023_scenario_primary'!$H$6,$H479,Q$4))</f>
        <v>0</v>
      </c>
      <c r="R479">
        <f ca="1">IF(OR($B479=R$5,$J479&lt;71,$G479&lt;71),0,OFFSET('2023_scenario_primary'!$H$6,$H479,R$4))</f>
        <v>0</v>
      </c>
      <c r="S479">
        <f ca="1">IF(OR($B479=S$5,$J479&lt;71,$G479&lt;71),0,OFFSET('2023_scenario_primary'!$H$6,$H479,S$4))</f>
        <v>0</v>
      </c>
      <c r="T479">
        <f ca="1">IF(OR($B479=T$5,$J479&lt;71,$G479&lt;71),0,OFFSET('2023_scenario_primary'!$H$6,$H479,T$4))</f>
        <v>0</v>
      </c>
      <c r="U479">
        <f ca="1">IF(OR($B479=U$5,$J479&lt;71,$G479&lt;71),0,OFFSET('2023_scenario_primary'!$H$6,$H479,U$4))</f>
        <v>0</v>
      </c>
      <c r="V479">
        <f ca="1">IF(OR($B479=V$5,$J479&lt;71,$G479&lt;71),0,OFFSET('2023_scenario_primary'!$H$6,$H479,V$4))</f>
        <v>0</v>
      </c>
      <c r="W479">
        <f ca="1">IF(OR($B479=W$5,$J479&lt;71,$G479&lt;71),0,OFFSET('2023_scenario_primary'!$H$6,$H479,W$4))</f>
        <v>0</v>
      </c>
      <c r="X479">
        <f ca="1">IF(OR($B479=X$5,$J479&lt;71,$G479&lt;71),0,OFFSET('2023_scenario_primary'!$H$6,$H479,X$4))</f>
        <v>0</v>
      </c>
      <c r="Y479">
        <f ca="1">IF(OR($B479=Y$5,$J479&lt;71,$G479&lt;71),0,OFFSET('2023_scenario_primary'!$H$6,$H479,Y$4))</f>
        <v>0</v>
      </c>
      <c r="Z479">
        <f ca="1">IF(OR($B479=Z$5,$J479&lt;71,$G479&lt;71),0,OFFSET('2023_scenario_primary'!$H$6,$H479,Z$4))</f>
        <v>0</v>
      </c>
      <c r="AA479">
        <f ca="1">IF(OR($B479=AA$5,$J479&lt;71,$G479&lt;71),0,OFFSET('2023_scenario_primary'!$H$6,$H479,AA$4))</f>
        <v>0</v>
      </c>
      <c r="AB479">
        <f ca="1">IF(OR($B479=AB$5,$J479&lt;71,$G479&lt;71),0,OFFSET('2023_scenario_primary'!$H$6,$H479,AB$4))</f>
        <v>0</v>
      </c>
      <c r="AC479">
        <f ca="1">IF(OR($B479=AC$5,$J479&lt;71,$G479&lt;71),0,OFFSET('2023_scenario_primary'!$H$6,$H479,AC$4))</f>
        <v>0</v>
      </c>
      <c r="AD479">
        <f ca="1">IF(OR($B479=AD$5,$J479&lt;71,$G479&lt;71),0,OFFSET('2023_scenario_primary'!$H$6,$H479,AD$4))</f>
        <v>0</v>
      </c>
      <c r="AE479">
        <f ca="1">IF(OR($B479=AE$5,$J479&lt;71,$G479&lt;71),0,OFFSET('2023_scenario_primary'!$H$6,$H479,AE$4))</f>
        <v>0</v>
      </c>
      <c r="AF479">
        <f ca="1">IF(OR($B479=AF$5,$J479&lt;71,$G479&lt;71),0,OFFSET('2023_scenario_primary'!$H$6,$H479,AF$4))</f>
        <v>0</v>
      </c>
      <c r="AG479">
        <f ca="1">IF(OR($B479=AG$5,$J479&lt;71,$G479&lt;71),0,OFFSET('2023_scenario_primary'!$H$6,$H479,AG$4))</f>
        <v>0</v>
      </c>
      <c r="AH479">
        <f ca="1">IF(OR($B479=AH$5,$J479&lt;71,$G479&lt;71),0,OFFSET('2023_scenario_primary'!$H$6,$H479,AH$4))</f>
        <v>0</v>
      </c>
      <c r="AI479">
        <f ca="1">IF(OR($B479=AI$5,$J479&lt;71,$G479&lt;71),0,OFFSET('2023_scenario_primary'!$H$6,$H479,AI$4))</f>
        <v>0</v>
      </c>
      <c r="AJ479">
        <f ca="1">IF(OR($B479=AJ$5,$J479&lt;71,$G479&lt;71),0,OFFSET('2023_scenario_primary'!$H$6,$H479,AJ$4))</f>
        <v>0</v>
      </c>
      <c r="AK479">
        <f ca="1">IF(OR($B479=AK$5,$J479&lt;71,$G479&lt;71),0,OFFSET('2023_scenario_primary'!$H$6,$H479,AK$4))</f>
        <v>0</v>
      </c>
      <c r="AL479">
        <f ca="1">IF(OR($B479=AL$5,$J479&lt;71,$G479&lt;71),0,OFFSET('2023_scenario_primary'!$H$6,$H479,AL$4))</f>
        <v>0</v>
      </c>
      <c r="AM479">
        <f ca="1">IF(OR($B479=AM$5,$J479&lt;71,$G479&lt;71),0,OFFSET('2023_scenario_primary'!$H$6,$H479,AM$4))</f>
        <v>0</v>
      </c>
      <c r="AN479">
        <f ca="1">IF(OR($B479=AN$5,$J479&lt;71,$G479&lt;71),0,OFFSET('2023_scenario_primary'!$H$6,$H479,AN$4))</f>
        <v>0</v>
      </c>
      <c r="AO479">
        <f ca="1">IF(OR($B479=AO$5,$J479&lt;71,$G479&lt;71),0,OFFSET('2023_scenario_primary'!$H$6,$H479,AO$4))</f>
        <v>0</v>
      </c>
      <c r="AP479">
        <f ca="1">IF(OR($B479=AP$5,$J479&lt;71,$G479&lt;71),0,OFFSET('2023_scenario_primary'!$H$6,$H479,AP$4))</f>
        <v>0</v>
      </c>
      <c r="AQ479">
        <f ca="1">IF(OR($B479=AQ$5,$J479&lt;71,$G479&lt;71),0,OFFSET('2023_scenario_primary'!$H$6,$H479,AQ$4))</f>
        <v>0</v>
      </c>
      <c r="AR479">
        <f ca="1">IF(OR($B479=AR$5,$J479&lt;71,$G479&lt;71),0,OFFSET('2023_scenario_primary'!$H$6,$H479,AR$4))</f>
        <v>0</v>
      </c>
      <c r="AS479">
        <f ca="1">IF(OR($B479=AS$5,$J479&lt;71,$G479&lt;71),0,OFFSET('2023_scenario_primary'!$H$6,$H479,AS$4))</f>
        <v>0</v>
      </c>
      <c r="AT479">
        <f ca="1">IF(OR($B479=AT$5,$J479&lt;71,$G479&lt;71),0,OFFSET('2023_scenario_primary'!$H$6,$H479,AT$4))</f>
        <v>0</v>
      </c>
      <c r="AU479">
        <f ca="1">IF(OR($B479=AU$5,$J479&lt;71,$G479&lt;71),0,OFFSET('2023_scenario_primary'!$H$6,$H479,AU$4))</f>
        <v>0</v>
      </c>
      <c r="AV479">
        <f ca="1">IF(OR($B479=AV$5,$J479&lt;71,$G479&lt;71),0,OFFSET('2023_scenario_primary'!$H$6,$H479,AV$4))</f>
        <v>0</v>
      </c>
      <c r="AW479">
        <f ca="1">IF(OR($B479=AW$5,$J479&lt;71,$G479&lt;71),0,OFFSET('2023_scenario_primary'!$H$6,$H479,AW$4))</f>
        <v>0</v>
      </c>
      <c r="AX479">
        <f ca="1">IF(OR($B479=AX$5,$J479&lt;71,$G479&lt;71),0,OFFSET('2023_scenario_primary'!$H$6,$H479,AX$4))</f>
        <v>0</v>
      </c>
      <c r="AY479">
        <f ca="1">IF(OR($B479=AY$5,$J479&lt;71,$G479&lt;71),0,OFFSET('2023_scenario_primary'!$H$6,$H479,AY$4))</f>
        <v>0</v>
      </c>
      <c r="AZ479">
        <f ca="1">IF(OR($B479=AZ$5,$J479&lt;71,$G479&lt;71),0,OFFSET('2023_scenario_primary'!$H$6,$H479,AZ$4))</f>
        <v>0</v>
      </c>
      <c r="BA479">
        <f ca="1">IF(OR($B479=BA$5,$J479&lt;71,$G479&lt;71),0,OFFSET('2023_scenario_primary'!$H$6,$H479,BA$4))</f>
        <v>0</v>
      </c>
      <c r="BB479">
        <f ca="1">IF(OR($B479=BB$5,$J479&lt;71,$G479&lt;71),0,OFFSET('2023_scenario_primary'!$H$6,$H479,BB$4))</f>
        <v>0</v>
      </c>
      <c r="BC479">
        <f ca="1">IF(OR($B479=BC$5,$J479&lt;71,$G479&lt;71),0,OFFSET('2023_scenario_primary'!$H$6,$H479,BC$4))</f>
        <v>0</v>
      </c>
      <c r="BD479">
        <f ca="1">IF(OR($B479=BD$5,$J479&lt;71,$G479&lt;71),0,OFFSET('2023_scenario_primary'!$H$6,$H479,BD$4))</f>
        <v>0</v>
      </c>
      <c r="BE479">
        <f ca="1">IF(OR($B479=BE$5,$J479&lt;71,$G479&lt;71),0,OFFSET('2023_scenario_primary'!$H$6,$H479,BE$4))</f>
        <v>0</v>
      </c>
      <c r="BF479">
        <f ca="1">IF(OR($B479=BF$5,$J479&lt;71,$G479&lt;71),0,OFFSET('2023_scenario_primary'!$H$6,$H479,BF$4))</f>
        <v>0</v>
      </c>
      <c r="BG479">
        <f ca="1">IF(OR($B479=BG$5,$J479&lt;71,$G479&lt;71),0,OFFSET('2023_scenario_primary'!$H$6,$H479,BG$4))</f>
        <v>0</v>
      </c>
      <c r="BH479">
        <f ca="1">IF(OR($B479=BH$5,$J479&lt;71,$G479&lt;71),0,OFFSET('2023_scenario_primary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>MATCH($A480,'2023_scenario_primary'!$A$7:$A$736,FALSE)</f>
        <v>474</v>
      </c>
      <c r="I480" s="30">
        <f ca="1">OFFSET('2023_scenario_primary'!$BX$6,$H480,0)</f>
        <v>0</v>
      </c>
      <c r="J480" s="30">
        <f ca="1">OFFSET('2023_scenario_primary'!$BY$6,$H480,0)</f>
        <v>0</v>
      </c>
      <c r="K480">
        <f ca="1">IF(OR($B480=K$5,$J480&lt;71,$G480&lt;71),0,OFFSET('2023_scenario_primary'!$H$6,$H480,K$4))</f>
        <v>0</v>
      </c>
      <c r="L480">
        <f ca="1">IF(OR($B480=L$5,$J480&lt;71,$G480&lt;71),0,OFFSET('2023_scenario_primary'!$H$6,$H480,L$4))</f>
        <v>0</v>
      </c>
      <c r="M480">
        <f ca="1">IF(OR($B480=M$5,$J480&lt;71,$G480&lt;71),0,OFFSET('2023_scenario_primary'!$H$6,$H480,M$4))</f>
        <v>0</v>
      </c>
      <c r="N480">
        <f ca="1">IF(OR($B480=N$5,$J480&lt;71,$G480&lt;71),0,OFFSET('2023_scenario_primary'!$H$6,$H480,N$4))</f>
        <v>0</v>
      </c>
      <c r="O480">
        <f ca="1">IF(OR($B480=O$5,$J480&lt;71,$G480&lt;71),0,OFFSET('2023_scenario_primary'!$H$6,$H480,O$4))</f>
        <v>0</v>
      </c>
      <c r="P480">
        <f ca="1">IF(OR($B480=P$5,$J480&lt;71,$G480&lt;71),0,OFFSET('2023_scenario_primary'!$H$6,$H480,P$4))</f>
        <v>0</v>
      </c>
      <c r="Q480">
        <f ca="1">IF(OR($B480=Q$5,$J480&lt;71,$G480&lt;71),0,OFFSET('2023_scenario_primary'!$H$6,$H480,Q$4))</f>
        <v>0</v>
      </c>
      <c r="R480">
        <f ca="1">IF(OR($B480=R$5,$J480&lt;71,$G480&lt;71),0,OFFSET('2023_scenario_primary'!$H$6,$H480,R$4))</f>
        <v>0</v>
      </c>
      <c r="S480">
        <f ca="1">IF(OR($B480=S$5,$J480&lt;71,$G480&lt;71),0,OFFSET('2023_scenario_primary'!$H$6,$H480,S$4))</f>
        <v>0</v>
      </c>
      <c r="T480">
        <f ca="1">IF(OR($B480=T$5,$J480&lt;71,$G480&lt;71),0,OFFSET('2023_scenario_primary'!$H$6,$H480,T$4))</f>
        <v>0</v>
      </c>
      <c r="U480">
        <f ca="1">IF(OR($B480=U$5,$J480&lt;71,$G480&lt;71),0,OFFSET('2023_scenario_primary'!$H$6,$H480,U$4))</f>
        <v>0</v>
      </c>
      <c r="V480">
        <f ca="1">IF(OR($B480=V$5,$J480&lt;71,$G480&lt;71),0,OFFSET('2023_scenario_primary'!$H$6,$H480,V$4))</f>
        <v>0</v>
      </c>
      <c r="W480">
        <f ca="1">IF(OR($B480=W$5,$J480&lt;71,$G480&lt;71),0,OFFSET('2023_scenario_primary'!$H$6,$H480,W$4))</f>
        <v>0</v>
      </c>
      <c r="X480">
        <f ca="1">IF(OR($B480=X$5,$J480&lt;71,$G480&lt;71),0,OFFSET('2023_scenario_primary'!$H$6,$H480,X$4))</f>
        <v>0</v>
      </c>
      <c r="Y480">
        <f ca="1">IF(OR($B480=Y$5,$J480&lt;71,$G480&lt;71),0,OFFSET('2023_scenario_primary'!$H$6,$H480,Y$4))</f>
        <v>0</v>
      </c>
      <c r="Z480">
        <f ca="1">IF(OR($B480=Z$5,$J480&lt;71,$G480&lt;71),0,OFFSET('2023_scenario_primary'!$H$6,$H480,Z$4))</f>
        <v>0</v>
      </c>
      <c r="AA480">
        <f ca="1">IF(OR($B480=AA$5,$J480&lt;71,$G480&lt;71),0,OFFSET('2023_scenario_primary'!$H$6,$H480,AA$4))</f>
        <v>0</v>
      </c>
      <c r="AB480">
        <f ca="1">IF(OR($B480=AB$5,$J480&lt;71,$G480&lt;71),0,OFFSET('2023_scenario_primary'!$H$6,$H480,AB$4))</f>
        <v>0</v>
      </c>
      <c r="AC480">
        <f ca="1">IF(OR($B480=AC$5,$J480&lt;71,$G480&lt;71),0,OFFSET('2023_scenario_primary'!$H$6,$H480,AC$4))</f>
        <v>0</v>
      </c>
      <c r="AD480">
        <f ca="1">IF(OR($B480=AD$5,$J480&lt;71,$G480&lt;71),0,OFFSET('2023_scenario_primary'!$H$6,$H480,AD$4))</f>
        <v>0</v>
      </c>
      <c r="AE480">
        <f ca="1">IF(OR($B480=AE$5,$J480&lt;71,$G480&lt;71),0,OFFSET('2023_scenario_primary'!$H$6,$H480,AE$4))</f>
        <v>0</v>
      </c>
      <c r="AF480">
        <f ca="1">IF(OR($B480=AF$5,$J480&lt;71,$G480&lt;71),0,OFFSET('2023_scenario_primary'!$H$6,$H480,AF$4))</f>
        <v>0</v>
      </c>
      <c r="AG480">
        <f ca="1">IF(OR($B480=AG$5,$J480&lt;71,$G480&lt;71),0,OFFSET('2023_scenario_primary'!$H$6,$H480,AG$4))</f>
        <v>0</v>
      </c>
      <c r="AH480">
        <f ca="1">IF(OR($B480=AH$5,$J480&lt;71,$G480&lt;71),0,OFFSET('2023_scenario_primary'!$H$6,$H480,AH$4))</f>
        <v>0</v>
      </c>
      <c r="AI480">
        <f ca="1">IF(OR($B480=AI$5,$J480&lt;71,$G480&lt;71),0,OFFSET('2023_scenario_primary'!$H$6,$H480,AI$4))</f>
        <v>0</v>
      </c>
      <c r="AJ480">
        <f ca="1">IF(OR($B480=AJ$5,$J480&lt;71,$G480&lt;71),0,OFFSET('2023_scenario_primary'!$H$6,$H480,AJ$4))</f>
        <v>0</v>
      </c>
      <c r="AK480">
        <f ca="1">IF(OR($B480=AK$5,$J480&lt;71,$G480&lt;71),0,OFFSET('2023_scenario_primary'!$H$6,$H480,AK$4))</f>
        <v>0</v>
      </c>
      <c r="AL480">
        <f ca="1">IF(OR($B480=AL$5,$J480&lt;71,$G480&lt;71),0,OFFSET('2023_scenario_primary'!$H$6,$H480,AL$4))</f>
        <v>0</v>
      </c>
      <c r="AM480">
        <f ca="1">IF(OR($B480=AM$5,$J480&lt;71,$G480&lt;71),0,OFFSET('2023_scenario_primary'!$H$6,$H480,AM$4))</f>
        <v>0</v>
      </c>
      <c r="AN480">
        <f ca="1">IF(OR($B480=AN$5,$J480&lt;71,$G480&lt;71),0,OFFSET('2023_scenario_primary'!$H$6,$H480,AN$4))</f>
        <v>0</v>
      </c>
      <c r="AO480">
        <f ca="1">IF(OR($B480=AO$5,$J480&lt;71,$G480&lt;71),0,OFFSET('2023_scenario_primary'!$H$6,$H480,AO$4))</f>
        <v>0</v>
      </c>
      <c r="AP480">
        <f ca="1">IF(OR($B480=AP$5,$J480&lt;71,$G480&lt;71),0,OFFSET('2023_scenario_primary'!$H$6,$H480,AP$4))</f>
        <v>0</v>
      </c>
      <c r="AQ480">
        <f ca="1">IF(OR($B480=AQ$5,$J480&lt;71,$G480&lt;71),0,OFFSET('2023_scenario_primary'!$H$6,$H480,AQ$4))</f>
        <v>0</v>
      </c>
      <c r="AR480">
        <f ca="1">IF(OR($B480=AR$5,$J480&lt;71,$G480&lt;71),0,OFFSET('2023_scenario_primary'!$H$6,$H480,AR$4))</f>
        <v>0</v>
      </c>
      <c r="AS480">
        <f ca="1">IF(OR($B480=AS$5,$J480&lt;71,$G480&lt;71),0,OFFSET('2023_scenario_primary'!$H$6,$H480,AS$4))</f>
        <v>0</v>
      </c>
      <c r="AT480">
        <f ca="1">IF(OR($B480=AT$5,$J480&lt;71,$G480&lt;71),0,OFFSET('2023_scenario_primary'!$H$6,$H480,AT$4))</f>
        <v>0</v>
      </c>
      <c r="AU480">
        <f ca="1">IF(OR($B480=AU$5,$J480&lt;71,$G480&lt;71),0,OFFSET('2023_scenario_primary'!$H$6,$H480,AU$4))</f>
        <v>0</v>
      </c>
      <c r="AV480">
        <f ca="1">IF(OR($B480=AV$5,$J480&lt;71,$G480&lt;71),0,OFFSET('2023_scenario_primary'!$H$6,$H480,AV$4))</f>
        <v>0</v>
      </c>
      <c r="AW480">
        <f ca="1">IF(OR($B480=AW$5,$J480&lt;71,$G480&lt;71),0,OFFSET('2023_scenario_primary'!$H$6,$H480,AW$4))</f>
        <v>0</v>
      </c>
      <c r="AX480">
        <f ca="1">IF(OR($B480=AX$5,$J480&lt;71,$G480&lt;71),0,OFFSET('2023_scenario_primary'!$H$6,$H480,AX$4))</f>
        <v>0</v>
      </c>
      <c r="AY480">
        <f ca="1">IF(OR($B480=AY$5,$J480&lt;71,$G480&lt;71),0,OFFSET('2023_scenario_primary'!$H$6,$H480,AY$4))</f>
        <v>0</v>
      </c>
      <c r="AZ480">
        <f ca="1">IF(OR($B480=AZ$5,$J480&lt;71,$G480&lt;71),0,OFFSET('2023_scenario_primary'!$H$6,$H480,AZ$4))</f>
        <v>0</v>
      </c>
      <c r="BA480">
        <f ca="1">IF(OR($B480=BA$5,$J480&lt;71,$G480&lt;71),0,OFFSET('2023_scenario_primary'!$H$6,$H480,BA$4))</f>
        <v>0</v>
      </c>
      <c r="BB480">
        <f ca="1">IF(OR($B480=BB$5,$J480&lt;71,$G480&lt;71),0,OFFSET('2023_scenario_primary'!$H$6,$H480,BB$4))</f>
        <v>0</v>
      </c>
      <c r="BC480">
        <f ca="1">IF(OR($B480=BC$5,$J480&lt;71,$G480&lt;71),0,OFFSET('2023_scenario_primary'!$H$6,$H480,BC$4))</f>
        <v>0</v>
      </c>
      <c r="BD480">
        <f ca="1">IF(OR($B480=BD$5,$J480&lt;71,$G480&lt;71),0,OFFSET('2023_scenario_primary'!$H$6,$H480,BD$4))</f>
        <v>0</v>
      </c>
      <c r="BE480">
        <f ca="1">IF(OR($B480=BE$5,$J480&lt;71,$G480&lt;71),0,OFFSET('2023_scenario_primary'!$H$6,$H480,BE$4))</f>
        <v>0</v>
      </c>
      <c r="BF480">
        <f ca="1">IF(OR($B480=BF$5,$J480&lt;71,$G480&lt;71),0,OFFSET('2023_scenario_primary'!$H$6,$H480,BF$4))</f>
        <v>0</v>
      </c>
      <c r="BG480">
        <f ca="1">IF(OR($B480=BG$5,$J480&lt;71,$G480&lt;71),0,OFFSET('2023_scenario_primary'!$H$6,$H480,BG$4))</f>
        <v>0</v>
      </c>
      <c r="BH480">
        <f ca="1">IF(OR($B480=BH$5,$J480&lt;71,$G480&lt;71),0,OFFSET('2023_scenario_primary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>MATCH($A481,'2023_scenario_primary'!$A$7:$A$736,FALSE)</f>
        <v>475</v>
      </c>
      <c r="I481" s="30">
        <f ca="1">OFFSET('2023_scenario_primary'!$BX$6,$H481,0)</f>
        <v>52.109191722674275</v>
      </c>
      <c r="J481" s="30">
        <f ca="1">OFFSET('2023_scenario_primary'!$BY$6,$H481,0)</f>
        <v>52.304357234744216</v>
      </c>
      <c r="K481">
        <f ca="1">IF(OR($B481=K$5,$J481&lt;71,$G481&lt;71),0,OFFSET('2023_scenario_primary'!$H$6,$H481,K$4))</f>
        <v>0</v>
      </c>
      <c r="L481">
        <f ca="1">IF(OR($B481=L$5,$J481&lt;71,$G481&lt;71),0,OFFSET('2023_scenario_primary'!$H$6,$H481,L$4))</f>
        <v>0</v>
      </c>
      <c r="M481">
        <f ca="1">IF(OR($B481=M$5,$J481&lt;71,$G481&lt;71),0,OFFSET('2023_scenario_primary'!$H$6,$H481,M$4))</f>
        <v>0</v>
      </c>
      <c r="N481">
        <f ca="1">IF(OR($B481=N$5,$J481&lt;71,$G481&lt;71),0,OFFSET('2023_scenario_primary'!$H$6,$H481,N$4))</f>
        <v>0</v>
      </c>
      <c r="O481">
        <f ca="1">IF(OR($B481=O$5,$J481&lt;71,$G481&lt;71),0,OFFSET('2023_scenario_primary'!$H$6,$H481,O$4))</f>
        <v>0</v>
      </c>
      <c r="P481">
        <f ca="1">IF(OR($B481=P$5,$J481&lt;71,$G481&lt;71),0,OFFSET('2023_scenario_primary'!$H$6,$H481,P$4))</f>
        <v>0</v>
      </c>
      <c r="Q481">
        <f ca="1">IF(OR($B481=Q$5,$J481&lt;71,$G481&lt;71),0,OFFSET('2023_scenario_primary'!$H$6,$H481,Q$4))</f>
        <v>0</v>
      </c>
      <c r="R481">
        <f ca="1">IF(OR($B481=R$5,$J481&lt;71,$G481&lt;71),0,OFFSET('2023_scenario_primary'!$H$6,$H481,R$4))</f>
        <v>0</v>
      </c>
      <c r="S481">
        <f ca="1">IF(OR($B481=S$5,$J481&lt;71,$G481&lt;71),0,OFFSET('2023_scenario_primary'!$H$6,$H481,S$4))</f>
        <v>0</v>
      </c>
      <c r="T481">
        <f ca="1">IF(OR($B481=T$5,$J481&lt;71,$G481&lt;71),0,OFFSET('2023_scenario_primary'!$H$6,$H481,T$4))</f>
        <v>0</v>
      </c>
      <c r="U481">
        <f ca="1">IF(OR($B481=U$5,$J481&lt;71,$G481&lt;71),0,OFFSET('2023_scenario_primary'!$H$6,$H481,U$4))</f>
        <v>0</v>
      </c>
      <c r="V481">
        <f ca="1">IF(OR($B481=V$5,$J481&lt;71,$G481&lt;71),0,OFFSET('2023_scenario_primary'!$H$6,$H481,V$4))</f>
        <v>0</v>
      </c>
      <c r="W481">
        <f ca="1">IF(OR($B481=W$5,$J481&lt;71,$G481&lt;71),0,OFFSET('2023_scenario_primary'!$H$6,$H481,W$4))</f>
        <v>0</v>
      </c>
      <c r="X481">
        <f ca="1">IF(OR($B481=X$5,$J481&lt;71,$G481&lt;71),0,OFFSET('2023_scenario_primary'!$H$6,$H481,X$4))</f>
        <v>0</v>
      </c>
      <c r="Y481">
        <f ca="1">IF(OR($B481=Y$5,$J481&lt;71,$G481&lt;71),0,OFFSET('2023_scenario_primary'!$H$6,$H481,Y$4))</f>
        <v>0</v>
      </c>
      <c r="Z481">
        <f ca="1">IF(OR($B481=Z$5,$J481&lt;71,$G481&lt;71),0,OFFSET('2023_scenario_primary'!$H$6,$H481,Z$4))</f>
        <v>0</v>
      </c>
      <c r="AA481">
        <f ca="1">IF(OR($B481=AA$5,$J481&lt;71,$G481&lt;71),0,OFFSET('2023_scenario_primary'!$H$6,$H481,AA$4))</f>
        <v>0</v>
      </c>
      <c r="AB481">
        <f ca="1">IF(OR($B481=AB$5,$J481&lt;71,$G481&lt;71),0,OFFSET('2023_scenario_primary'!$H$6,$H481,AB$4))</f>
        <v>0</v>
      </c>
      <c r="AC481">
        <f ca="1">IF(OR($B481=AC$5,$J481&lt;71,$G481&lt;71),0,OFFSET('2023_scenario_primary'!$H$6,$H481,AC$4))</f>
        <v>0</v>
      </c>
      <c r="AD481">
        <f ca="1">IF(OR($B481=AD$5,$J481&lt;71,$G481&lt;71),0,OFFSET('2023_scenario_primary'!$H$6,$H481,AD$4))</f>
        <v>0</v>
      </c>
      <c r="AE481">
        <f ca="1">IF(OR($B481=AE$5,$J481&lt;71,$G481&lt;71),0,OFFSET('2023_scenario_primary'!$H$6,$H481,AE$4))</f>
        <v>0</v>
      </c>
      <c r="AF481">
        <f ca="1">IF(OR($B481=AF$5,$J481&lt;71,$G481&lt;71),0,OFFSET('2023_scenario_primary'!$H$6,$H481,AF$4))</f>
        <v>0</v>
      </c>
      <c r="AG481">
        <f ca="1">IF(OR($B481=AG$5,$J481&lt;71,$G481&lt;71),0,OFFSET('2023_scenario_primary'!$H$6,$H481,AG$4))</f>
        <v>0</v>
      </c>
      <c r="AH481">
        <f ca="1">IF(OR($B481=AH$5,$J481&lt;71,$G481&lt;71),0,OFFSET('2023_scenario_primary'!$H$6,$H481,AH$4))</f>
        <v>0</v>
      </c>
      <c r="AI481">
        <f ca="1">IF(OR($B481=AI$5,$J481&lt;71,$G481&lt;71),0,OFFSET('2023_scenario_primary'!$H$6,$H481,AI$4))</f>
        <v>0</v>
      </c>
      <c r="AJ481">
        <f ca="1">IF(OR($B481=AJ$5,$J481&lt;71,$G481&lt;71),0,OFFSET('2023_scenario_primary'!$H$6,$H481,AJ$4))</f>
        <v>0</v>
      </c>
      <c r="AK481">
        <f ca="1">IF(OR($B481=AK$5,$J481&lt;71,$G481&lt;71),0,OFFSET('2023_scenario_primary'!$H$6,$H481,AK$4))</f>
        <v>0</v>
      </c>
      <c r="AL481">
        <f ca="1">IF(OR($B481=AL$5,$J481&lt;71,$G481&lt;71),0,OFFSET('2023_scenario_primary'!$H$6,$H481,AL$4))</f>
        <v>0</v>
      </c>
      <c r="AM481">
        <f ca="1">IF(OR($B481=AM$5,$J481&lt;71,$G481&lt;71),0,OFFSET('2023_scenario_primary'!$H$6,$H481,AM$4))</f>
        <v>0</v>
      </c>
      <c r="AN481">
        <f ca="1">IF(OR($B481=AN$5,$J481&lt;71,$G481&lt;71),0,OFFSET('2023_scenario_primary'!$H$6,$H481,AN$4))</f>
        <v>0</v>
      </c>
      <c r="AO481">
        <f ca="1">IF(OR($B481=AO$5,$J481&lt;71,$G481&lt;71),0,OFFSET('2023_scenario_primary'!$H$6,$H481,AO$4))</f>
        <v>0</v>
      </c>
      <c r="AP481">
        <f ca="1">IF(OR($B481=AP$5,$J481&lt;71,$G481&lt;71),0,OFFSET('2023_scenario_primary'!$H$6,$H481,AP$4))</f>
        <v>0</v>
      </c>
      <c r="AQ481">
        <f ca="1">IF(OR($B481=AQ$5,$J481&lt;71,$G481&lt;71),0,OFFSET('2023_scenario_primary'!$H$6,$H481,AQ$4))</f>
        <v>0</v>
      </c>
      <c r="AR481">
        <f ca="1">IF(OR($B481=AR$5,$J481&lt;71,$G481&lt;71),0,OFFSET('2023_scenario_primary'!$H$6,$H481,AR$4))</f>
        <v>0</v>
      </c>
      <c r="AS481">
        <f ca="1">IF(OR($B481=AS$5,$J481&lt;71,$G481&lt;71),0,OFFSET('2023_scenario_primary'!$H$6,$H481,AS$4))</f>
        <v>0</v>
      </c>
      <c r="AT481">
        <f ca="1">IF(OR($B481=AT$5,$J481&lt;71,$G481&lt;71),0,OFFSET('2023_scenario_primary'!$H$6,$H481,AT$4))</f>
        <v>0</v>
      </c>
      <c r="AU481">
        <f ca="1">IF(OR($B481=AU$5,$J481&lt;71,$G481&lt;71),0,OFFSET('2023_scenario_primary'!$H$6,$H481,AU$4))</f>
        <v>0</v>
      </c>
      <c r="AV481">
        <f ca="1">IF(OR($B481=AV$5,$J481&lt;71,$G481&lt;71),0,OFFSET('2023_scenario_primary'!$H$6,$H481,AV$4))</f>
        <v>0</v>
      </c>
      <c r="AW481">
        <f ca="1">IF(OR($B481=AW$5,$J481&lt;71,$G481&lt;71),0,OFFSET('2023_scenario_primary'!$H$6,$H481,AW$4))</f>
        <v>0</v>
      </c>
      <c r="AX481">
        <f ca="1">IF(OR($B481=AX$5,$J481&lt;71,$G481&lt;71),0,OFFSET('2023_scenario_primary'!$H$6,$H481,AX$4))</f>
        <v>0</v>
      </c>
      <c r="AY481">
        <f ca="1">IF(OR($B481=AY$5,$J481&lt;71,$G481&lt;71),0,OFFSET('2023_scenario_primary'!$H$6,$H481,AY$4))</f>
        <v>0</v>
      </c>
      <c r="AZ481">
        <f ca="1">IF(OR($B481=AZ$5,$J481&lt;71,$G481&lt;71),0,OFFSET('2023_scenario_primary'!$H$6,$H481,AZ$4))</f>
        <v>0</v>
      </c>
      <c r="BA481">
        <f ca="1">IF(OR($B481=BA$5,$J481&lt;71,$G481&lt;71),0,OFFSET('2023_scenario_primary'!$H$6,$H481,BA$4))</f>
        <v>0</v>
      </c>
      <c r="BB481">
        <f ca="1">IF(OR($B481=BB$5,$J481&lt;71,$G481&lt;71),0,OFFSET('2023_scenario_primary'!$H$6,$H481,BB$4))</f>
        <v>0</v>
      </c>
      <c r="BC481">
        <f ca="1">IF(OR($B481=BC$5,$J481&lt;71,$G481&lt;71),0,OFFSET('2023_scenario_primary'!$H$6,$H481,BC$4))</f>
        <v>0</v>
      </c>
      <c r="BD481">
        <f ca="1">IF(OR($B481=BD$5,$J481&lt;71,$G481&lt;71),0,OFFSET('2023_scenario_primary'!$H$6,$H481,BD$4))</f>
        <v>0</v>
      </c>
      <c r="BE481">
        <f ca="1">IF(OR($B481=BE$5,$J481&lt;71,$G481&lt;71),0,OFFSET('2023_scenario_primary'!$H$6,$H481,BE$4))</f>
        <v>0</v>
      </c>
      <c r="BF481">
        <f ca="1">IF(OR($B481=BF$5,$J481&lt;71,$G481&lt;71),0,OFFSET('2023_scenario_primary'!$H$6,$H481,BF$4))</f>
        <v>0</v>
      </c>
      <c r="BG481">
        <f ca="1">IF(OR($B481=BG$5,$J481&lt;71,$G481&lt;71),0,OFFSET('2023_scenario_primary'!$H$6,$H481,BG$4))</f>
        <v>0</v>
      </c>
      <c r="BH481">
        <f ca="1">IF(OR($B481=BH$5,$J481&lt;71,$G481&lt;71),0,OFFSET('2023_scenario_primary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>MATCH($A482,'2023_scenario_primary'!$A$7:$A$736,FALSE)</f>
        <v>476</v>
      </c>
      <c r="I482" s="30">
        <f ca="1">OFFSET('2023_scenario_primary'!$BX$6,$H482,0)</f>
        <v>54.596446473087283</v>
      </c>
      <c r="J482" s="30">
        <f ca="1">OFFSET('2023_scenario_primary'!$BY$6,$H482,0)</f>
        <v>54.596446473087283</v>
      </c>
      <c r="K482">
        <f ca="1">IF(OR($B482=K$5,$J482&lt;71,$G482&lt;71),0,OFFSET('2023_scenario_primary'!$H$6,$H482,K$4))</f>
        <v>0</v>
      </c>
      <c r="L482">
        <f ca="1">IF(OR($B482=L$5,$J482&lt;71,$G482&lt;71),0,OFFSET('2023_scenario_primary'!$H$6,$H482,L$4))</f>
        <v>0</v>
      </c>
      <c r="M482">
        <f ca="1">IF(OR($B482=M$5,$J482&lt;71,$G482&lt;71),0,OFFSET('2023_scenario_primary'!$H$6,$H482,M$4))</f>
        <v>0</v>
      </c>
      <c r="N482">
        <f ca="1">IF(OR($B482=N$5,$J482&lt;71,$G482&lt;71),0,OFFSET('2023_scenario_primary'!$H$6,$H482,N$4))</f>
        <v>0</v>
      </c>
      <c r="O482">
        <f ca="1">IF(OR($B482=O$5,$J482&lt;71,$G482&lt;71),0,OFFSET('2023_scenario_primary'!$H$6,$H482,O$4))</f>
        <v>0</v>
      </c>
      <c r="P482">
        <f ca="1">IF(OR($B482=P$5,$J482&lt;71,$G482&lt;71),0,OFFSET('2023_scenario_primary'!$H$6,$H482,P$4))</f>
        <v>0</v>
      </c>
      <c r="Q482">
        <f ca="1">IF(OR($B482=Q$5,$J482&lt;71,$G482&lt;71),0,OFFSET('2023_scenario_primary'!$H$6,$H482,Q$4))</f>
        <v>0</v>
      </c>
      <c r="R482">
        <f ca="1">IF(OR($B482=R$5,$J482&lt;71,$G482&lt;71),0,OFFSET('2023_scenario_primary'!$H$6,$H482,R$4))</f>
        <v>0</v>
      </c>
      <c r="S482">
        <f ca="1">IF(OR($B482=S$5,$J482&lt;71,$G482&lt;71),0,OFFSET('2023_scenario_primary'!$H$6,$H482,S$4))</f>
        <v>0</v>
      </c>
      <c r="T482">
        <f ca="1">IF(OR($B482=T$5,$J482&lt;71,$G482&lt;71),0,OFFSET('2023_scenario_primary'!$H$6,$H482,T$4))</f>
        <v>0</v>
      </c>
      <c r="U482">
        <f ca="1">IF(OR($B482=U$5,$J482&lt;71,$G482&lt;71),0,OFFSET('2023_scenario_primary'!$H$6,$H482,U$4))</f>
        <v>0</v>
      </c>
      <c r="V482">
        <f ca="1">IF(OR($B482=V$5,$J482&lt;71,$G482&lt;71),0,OFFSET('2023_scenario_primary'!$H$6,$H482,V$4))</f>
        <v>0</v>
      </c>
      <c r="W482">
        <f ca="1">IF(OR($B482=W$5,$J482&lt;71,$G482&lt;71),0,OFFSET('2023_scenario_primary'!$H$6,$H482,W$4))</f>
        <v>0</v>
      </c>
      <c r="X482">
        <f ca="1">IF(OR($B482=X$5,$J482&lt;71,$G482&lt;71),0,OFFSET('2023_scenario_primary'!$H$6,$H482,X$4))</f>
        <v>0</v>
      </c>
      <c r="Y482">
        <f ca="1">IF(OR($B482=Y$5,$J482&lt;71,$G482&lt;71),0,OFFSET('2023_scenario_primary'!$H$6,$H482,Y$4))</f>
        <v>0</v>
      </c>
      <c r="Z482">
        <f ca="1">IF(OR($B482=Z$5,$J482&lt;71,$G482&lt;71),0,OFFSET('2023_scenario_primary'!$H$6,$H482,Z$4))</f>
        <v>0</v>
      </c>
      <c r="AA482">
        <f ca="1">IF(OR($B482=AA$5,$J482&lt;71,$G482&lt;71),0,OFFSET('2023_scenario_primary'!$H$6,$H482,AA$4))</f>
        <v>0</v>
      </c>
      <c r="AB482">
        <f ca="1">IF(OR($B482=AB$5,$J482&lt;71,$G482&lt;71),0,OFFSET('2023_scenario_primary'!$H$6,$H482,AB$4))</f>
        <v>0</v>
      </c>
      <c r="AC482">
        <f ca="1">IF(OR($B482=AC$5,$J482&lt;71,$G482&lt;71),0,OFFSET('2023_scenario_primary'!$H$6,$H482,AC$4))</f>
        <v>0</v>
      </c>
      <c r="AD482">
        <f ca="1">IF(OR($B482=AD$5,$J482&lt;71,$G482&lt;71),0,OFFSET('2023_scenario_primary'!$H$6,$H482,AD$4))</f>
        <v>0</v>
      </c>
      <c r="AE482">
        <f ca="1">IF(OR($B482=AE$5,$J482&lt;71,$G482&lt;71),0,OFFSET('2023_scenario_primary'!$H$6,$H482,AE$4))</f>
        <v>0</v>
      </c>
      <c r="AF482">
        <f ca="1">IF(OR($B482=AF$5,$J482&lt;71,$G482&lt;71),0,OFFSET('2023_scenario_primary'!$H$6,$H482,AF$4))</f>
        <v>0</v>
      </c>
      <c r="AG482">
        <f ca="1">IF(OR($B482=AG$5,$J482&lt;71,$G482&lt;71),0,OFFSET('2023_scenario_primary'!$H$6,$H482,AG$4))</f>
        <v>0</v>
      </c>
      <c r="AH482">
        <f ca="1">IF(OR($B482=AH$5,$J482&lt;71,$G482&lt;71),0,OFFSET('2023_scenario_primary'!$H$6,$H482,AH$4))</f>
        <v>0</v>
      </c>
      <c r="AI482">
        <f ca="1">IF(OR($B482=AI$5,$J482&lt;71,$G482&lt;71),0,OFFSET('2023_scenario_primary'!$H$6,$H482,AI$4))</f>
        <v>0</v>
      </c>
      <c r="AJ482">
        <f ca="1">IF(OR($B482=AJ$5,$J482&lt;71,$G482&lt;71),0,OFFSET('2023_scenario_primary'!$H$6,$H482,AJ$4))</f>
        <v>0</v>
      </c>
      <c r="AK482">
        <f ca="1">IF(OR($B482=AK$5,$J482&lt;71,$G482&lt;71),0,OFFSET('2023_scenario_primary'!$H$6,$H482,AK$4))</f>
        <v>0</v>
      </c>
      <c r="AL482">
        <f ca="1">IF(OR($B482=AL$5,$J482&lt;71,$G482&lt;71),0,OFFSET('2023_scenario_primary'!$H$6,$H482,AL$4))</f>
        <v>0</v>
      </c>
      <c r="AM482">
        <f ca="1">IF(OR($B482=AM$5,$J482&lt;71,$G482&lt;71),0,OFFSET('2023_scenario_primary'!$H$6,$H482,AM$4))</f>
        <v>0</v>
      </c>
      <c r="AN482">
        <f ca="1">IF(OR($B482=AN$5,$J482&lt;71,$G482&lt;71),0,OFFSET('2023_scenario_primary'!$H$6,$H482,AN$4))</f>
        <v>0</v>
      </c>
      <c r="AO482">
        <f ca="1">IF(OR($B482=AO$5,$J482&lt;71,$G482&lt;71),0,OFFSET('2023_scenario_primary'!$H$6,$H482,AO$4))</f>
        <v>0</v>
      </c>
      <c r="AP482">
        <f ca="1">IF(OR($B482=AP$5,$J482&lt;71,$G482&lt;71),0,OFFSET('2023_scenario_primary'!$H$6,$H482,AP$4))</f>
        <v>0</v>
      </c>
      <c r="AQ482">
        <f ca="1">IF(OR($B482=AQ$5,$J482&lt;71,$G482&lt;71),0,OFFSET('2023_scenario_primary'!$H$6,$H482,AQ$4))</f>
        <v>0</v>
      </c>
      <c r="AR482">
        <f ca="1">IF(OR($B482=AR$5,$J482&lt;71,$G482&lt;71),0,OFFSET('2023_scenario_primary'!$H$6,$H482,AR$4))</f>
        <v>0</v>
      </c>
      <c r="AS482">
        <f ca="1">IF(OR($B482=AS$5,$J482&lt;71,$G482&lt;71),0,OFFSET('2023_scenario_primary'!$H$6,$H482,AS$4))</f>
        <v>0</v>
      </c>
      <c r="AT482">
        <f ca="1">IF(OR($B482=AT$5,$J482&lt;71,$G482&lt;71),0,OFFSET('2023_scenario_primary'!$H$6,$H482,AT$4))</f>
        <v>0</v>
      </c>
      <c r="AU482">
        <f ca="1">IF(OR($B482=AU$5,$J482&lt;71,$G482&lt;71),0,OFFSET('2023_scenario_primary'!$H$6,$H482,AU$4))</f>
        <v>0</v>
      </c>
      <c r="AV482">
        <f ca="1">IF(OR($B482=AV$5,$J482&lt;71,$G482&lt;71),0,OFFSET('2023_scenario_primary'!$H$6,$H482,AV$4))</f>
        <v>0</v>
      </c>
      <c r="AW482">
        <f ca="1">IF(OR($B482=AW$5,$J482&lt;71,$G482&lt;71),0,OFFSET('2023_scenario_primary'!$H$6,$H482,AW$4))</f>
        <v>0</v>
      </c>
      <c r="AX482">
        <f ca="1">IF(OR($B482=AX$5,$J482&lt;71,$G482&lt;71),0,OFFSET('2023_scenario_primary'!$H$6,$H482,AX$4))</f>
        <v>0</v>
      </c>
      <c r="AY482">
        <f ca="1">IF(OR($B482=AY$5,$J482&lt;71,$G482&lt;71),0,OFFSET('2023_scenario_primary'!$H$6,$H482,AY$4))</f>
        <v>0</v>
      </c>
      <c r="AZ482">
        <f ca="1">IF(OR($B482=AZ$5,$J482&lt;71,$G482&lt;71),0,OFFSET('2023_scenario_primary'!$H$6,$H482,AZ$4))</f>
        <v>0</v>
      </c>
      <c r="BA482">
        <f ca="1">IF(OR($B482=BA$5,$J482&lt;71,$G482&lt;71),0,OFFSET('2023_scenario_primary'!$H$6,$H482,BA$4))</f>
        <v>0</v>
      </c>
      <c r="BB482">
        <f ca="1">IF(OR($B482=BB$5,$J482&lt;71,$G482&lt;71),0,OFFSET('2023_scenario_primary'!$H$6,$H482,BB$4))</f>
        <v>0</v>
      </c>
      <c r="BC482">
        <f ca="1">IF(OR($B482=BC$5,$J482&lt;71,$G482&lt;71),0,OFFSET('2023_scenario_primary'!$H$6,$H482,BC$4))</f>
        <v>0</v>
      </c>
      <c r="BD482">
        <f ca="1">IF(OR($B482=BD$5,$J482&lt;71,$G482&lt;71),0,OFFSET('2023_scenario_primary'!$H$6,$H482,BD$4))</f>
        <v>0</v>
      </c>
      <c r="BE482">
        <f ca="1">IF(OR($B482=BE$5,$J482&lt;71,$G482&lt;71),0,OFFSET('2023_scenario_primary'!$H$6,$H482,BE$4))</f>
        <v>0</v>
      </c>
      <c r="BF482">
        <f ca="1">IF(OR($B482=BF$5,$J482&lt;71,$G482&lt;71),0,OFFSET('2023_scenario_primary'!$H$6,$H482,BF$4))</f>
        <v>0</v>
      </c>
      <c r="BG482">
        <f ca="1">IF(OR($B482=BG$5,$J482&lt;71,$G482&lt;71),0,OFFSET('2023_scenario_primary'!$H$6,$H482,BG$4))</f>
        <v>0</v>
      </c>
      <c r="BH482">
        <f ca="1">IF(OR($B482=BH$5,$J482&lt;71,$G482&lt;71),0,OFFSET('2023_scenario_primary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>MATCH($A483,'2023_scenario_primary'!$A$7:$A$736,FALSE)</f>
        <v>477</v>
      </c>
      <c r="I483" s="30">
        <f ca="1">OFFSET('2023_scenario_primary'!$BX$6,$H483,0)</f>
        <v>0</v>
      </c>
      <c r="J483" s="30">
        <f ca="1">OFFSET('2023_scenario_primary'!$BY$6,$H483,0)</f>
        <v>0</v>
      </c>
      <c r="K483">
        <f ca="1">IF(OR($B483=K$5,$J483&lt;71,$G483&lt;71),0,OFFSET('2023_scenario_primary'!$H$6,$H483,K$4))</f>
        <v>0</v>
      </c>
      <c r="L483">
        <f ca="1">IF(OR($B483=L$5,$J483&lt;71,$G483&lt;71),0,OFFSET('2023_scenario_primary'!$H$6,$H483,L$4))</f>
        <v>0</v>
      </c>
      <c r="M483">
        <f ca="1">IF(OR($B483=M$5,$J483&lt;71,$G483&lt;71),0,OFFSET('2023_scenario_primary'!$H$6,$H483,M$4))</f>
        <v>0</v>
      </c>
      <c r="N483">
        <f ca="1">IF(OR($B483=N$5,$J483&lt;71,$G483&lt;71),0,OFFSET('2023_scenario_primary'!$H$6,$H483,N$4))</f>
        <v>0</v>
      </c>
      <c r="O483">
        <f ca="1">IF(OR($B483=O$5,$J483&lt;71,$G483&lt;71),0,OFFSET('2023_scenario_primary'!$H$6,$H483,O$4))</f>
        <v>0</v>
      </c>
      <c r="P483">
        <f ca="1">IF(OR($B483=P$5,$J483&lt;71,$G483&lt;71),0,OFFSET('2023_scenario_primary'!$H$6,$H483,P$4))</f>
        <v>0</v>
      </c>
      <c r="Q483">
        <f ca="1">IF(OR($B483=Q$5,$J483&lt;71,$G483&lt;71),0,OFFSET('2023_scenario_primary'!$H$6,$H483,Q$4))</f>
        <v>0</v>
      </c>
      <c r="R483">
        <f ca="1">IF(OR($B483=R$5,$J483&lt;71,$G483&lt;71),0,OFFSET('2023_scenario_primary'!$H$6,$H483,R$4))</f>
        <v>0</v>
      </c>
      <c r="S483">
        <f ca="1">IF(OR($B483=S$5,$J483&lt;71,$G483&lt;71),0,OFFSET('2023_scenario_primary'!$H$6,$H483,S$4))</f>
        <v>0</v>
      </c>
      <c r="T483">
        <f ca="1">IF(OR($B483=T$5,$J483&lt;71,$G483&lt;71),0,OFFSET('2023_scenario_primary'!$H$6,$H483,T$4))</f>
        <v>0</v>
      </c>
      <c r="U483">
        <f ca="1">IF(OR($B483=U$5,$J483&lt;71,$G483&lt;71),0,OFFSET('2023_scenario_primary'!$H$6,$H483,U$4))</f>
        <v>0</v>
      </c>
      <c r="V483">
        <f ca="1">IF(OR($B483=V$5,$J483&lt;71,$G483&lt;71),0,OFFSET('2023_scenario_primary'!$H$6,$H483,V$4))</f>
        <v>0</v>
      </c>
      <c r="W483">
        <f ca="1">IF(OR($B483=W$5,$J483&lt;71,$G483&lt;71),0,OFFSET('2023_scenario_primary'!$H$6,$H483,W$4))</f>
        <v>0</v>
      </c>
      <c r="X483">
        <f ca="1">IF(OR($B483=X$5,$J483&lt;71,$G483&lt;71),0,OFFSET('2023_scenario_primary'!$H$6,$H483,X$4))</f>
        <v>0</v>
      </c>
      <c r="Y483">
        <f ca="1">IF(OR($B483=Y$5,$J483&lt;71,$G483&lt;71),0,OFFSET('2023_scenario_primary'!$H$6,$H483,Y$4))</f>
        <v>0</v>
      </c>
      <c r="Z483">
        <f ca="1">IF(OR($B483=Z$5,$J483&lt;71,$G483&lt;71),0,OFFSET('2023_scenario_primary'!$H$6,$H483,Z$4))</f>
        <v>0</v>
      </c>
      <c r="AA483">
        <f ca="1">IF(OR($B483=AA$5,$J483&lt;71,$G483&lt;71),0,OFFSET('2023_scenario_primary'!$H$6,$H483,AA$4))</f>
        <v>0</v>
      </c>
      <c r="AB483">
        <f ca="1">IF(OR($B483=AB$5,$J483&lt;71,$G483&lt;71),0,OFFSET('2023_scenario_primary'!$H$6,$H483,AB$4))</f>
        <v>0</v>
      </c>
      <c r="AC483">
        <f ca="1">IF(OR($B483=AC$5,$J483&lt;71,$G483&lt;71),0,OFFSET('2023_scenario_primary'!$H$6,$H483,AC$4))</f>
        <v>0</v>
      </c>
      <c r="AD483">
        <f ca="1">IF(OR($B483=AD$5,$J483&lt;71,$G483&lt;71),0,OFFSET('2023_scenario_primary'!$H$6,$H483,AD$4))</f>
        <v>0</v>
      </c>
      <c r="AE483">
        <f ca="1">IF(OR($B483=AE$5,$J483&lt;71,$G483&lt;71),0,OFFSET('2023_scenario_primary'!$H$6,$H483,AE$4))</f>
        <v>0</v>
      </c>
      <c r="AF483">
        <f ca="1">IF(OR($B483=AF$5,$J483&lt;71,$G483&lt;71),0,OFFSET('2023_scenario_primary'!$H$6,$H483,AF$4))</f>
        <v>0</v>
      </c>
      <c r="AG483">
        <f ca="1">IF(OR($B483=AG$5,$J483&lt;71,$G483&lt;71),0,OFFSET('2023_scenario_primary'!$H$6,$H483,AG$4))</f>
        <v>0</v>
      </c>
      <c r="AH483">
        <f ca="1">IF(OR($B483=AH$5,$J483&lt;71,$G483&lt;71),0,OFFSET('2023_scenario_primary'!$H$6,$H483,AH$4))</f>
        <v>0</v>
      </c>
      <c r="AI483">
        <f ca="1">IF(OR($B483=AI$5,$J483&lt;71,$G483&lt;71),0,OFFSET('2023_scenario_primary'!$H$6,$H483,AI$4))</f>
        <v>0</v>
      </c>
      <c r="AJ483">
        <f ca="1">IF(OR($B483=AJ$5,$J483&lt;71,$G483&lt;71),0,OFFSET('2023_scenario_primary'!$H$6,$H483,AJ$4))</f>
        <v>0</v>
      </c>
      <c r="AK483">
        <f ca="1">IF(OR($B483=AK$5,$J483&lt;71,$G483&lt;71),0,OFFSET('2023_scenario_primary'!$H$6,$H483,AK$4))</f>
        <v>0</v>
      </c>
      <c r="AL483">
        <f ca="1">IF(OR($B483=AL$5,$J483&lt;71,$G483&lt;71),0,OFFSET('2023_scenario_primary'!$H$6,$H483,AL$4))</f>
        <v>0</v>
      </c>
      <c r="AM483">
        <f ca="1">IF(OR($B483=AM$5,$J483&lt;71,$G483&lt;71),0,OFFSET('2023_scenario_primary'!$H$6,$H483,AM$4))</f>
        <v>0</v>
      </c>
      <c r="AN483">
        <f ca="1">IF(OR($B483=AN$5,$J483&lt;71,$G483&lt;71),0,OFFSET('2023_scenario_primary'!$H$6,$H483,AN$4))</f>
        <v>0</v>
      </c>
      <c r="AO483">
        <f ca="1">IF(OR($B483=AO$5,$J483&lt;71,$G483&lt;71),0,OFFSET('2023_scenario_primary'!$H$6,$H483,AO$4))</f>
        <v>0</v>
      </c>
      <c r="AP483">
        <f ca="1">IF(OR($B483=AP$5,$J483&lt;71,$G483&lt;71),0,OFFSET('2023_scenario_primary'!$H$6,$H483,AP$4))</f>
        <v>0</v>
      </c>
      <c r="AQ483">
        <f ca="1">IF(OR($B483=AQ$5,$J483&lt;71,$G483&lt;71),0,OFFSET('2023_scenario_primary'!$H$6,$H483,AQ$4))</f>
        <v>0</v>
      </c>
      <c r="AR483">
        <f ca="1">IF(OR($B483=AR$5,$J483&lt;71,$G483&lt;71),0,OFFSET('2023_scenario_primary'!$H$6,$H483,AR$4))</f>
        <v>0</v>
      </c>
      <c r="AS483">
        <f ca="1">IF(OR($B483=AS$5,$J483&lt;71,$G483&lt;71),0,OFFSET('2023_scenario_primary'!$H$6,$H483,AS$4))</f>
        <v>0</v>
      </c>
      <c r="AT483">
        <f ca="1">IF(OR($B483=AT$5,$J483&lt;71,$G483&lt;71),0,OFFSET('2023_scenario_primary'!$H$6,$H483,AT$4))</f>
        <v>0</v>
      </c>
      <c r="AU483">
        <f ca="1">IF(OR($B483=AU$5,$J483&lt;71,$G483&lt;71),0,OFFSET('2023_scenario_primary'!$H$6,$H483,AU$4))</f>
        <v>0</v>
      </c>
      <c r="AV483">
        <f ca="1">IF(OR($B483=AV$5,$J483&lt;71,$G483&lt;71),0,OFFSET('2023_scenario_primary'!$H$6,$H483,AV$4))</f>
        <v>0</v>
      </c>
      <c r="AW483">
        <f ca="1">IF(OR($B483=AW$5,$J483&lt;71,$G483&lt;71),0,OFFSET('2023_scenario_primary'!$H$6,$H483,AW$4))</f>
        <v>0</v>
      </c>
      <c r="AX483">
        <f ca="1">IF(OR($B483=AX$5,$J483&lt;71,$G483&lt;71),0,OFFSET('2023_scenario_primary'!$H$6,$H483,AX$4))</f>
        <v>0</v>
      </c>
      <c r="AY483">
        <f ca="1">IF(OR($B483=AY$5,$J483&lt;71,$G483&lt;71),0,OFFSET('2023_scenario_primary'!$H$6,$H483,AY$4))</f>
        <v>0</v>
      </c>
      <c r="AZ483">
        <f ca="1">IF(OR($B483=AZ$5,$J483&lt;71,$G483&lt;71),0,OFFSET('2023_scenario_primary'!$H$6,$H483,AZ$4))</f>
        <v>0</v>
      </c>
      <c r="BA483">
        <f ca="1">IF(OR($B483=BA$5,$J483&lt;71,$G483&lt;71),0,OFFSET('2023_scenario_primary'!$H$6,$H483,BA$4))</f>
        <v>0</v>
      </c>
      <c r="BB483">
        <f ca="1">IF(OR($B483=BB$5,$J483&lt;71,$G483&lt;71),0,OFFSET('2023_scenario_primary'!$H$6,$H483,BB$4))</f>
        <v>0</v>
      </c>
      <c r="BC483">
        <f ca="1">IF(OR($B483=BC$5,$J483&lt;71,$G483&lt;71),0,OFFSET('2023_scenario_primary'!$H$6,$H483,BC$4))</f>
        <v>0</v>
      </c>
      <c r="BD483">
        <f ca="1">IF(OR($B483=BD$5,$J483&lt;71,$G483&lt;71),0,OFFSET('2023_scenario_primary'!$H$6,$H483,BD$4))</f>
        <v>0</v>
      </c>
      <c r="BE483">
        <f ca="1">IF(OR($B483=BE$5,$J483&lt;71,$G483&lt;71),0,OFFSET('2023_scenario_primary'!$H$6,$H483,BE$4))</f>
        <v>0</v>
      </c>
      <c r="BF483">
        <f ca="1">IF(OR($B483=BF$5,$J483&lt;71,$G483&lt;71),0,OFFSET('2023_scenario_primary'!$H$6,$H483,BF$4))</f>
        <v>0</v>
      </c>
      <c r="BG483">
        <f ca="1">IF(OR($B483=BG$5,$J483&lt;71,$G483&lt;71),0,OFFSET('2023_scenario_primary'!$H$6,$H483,BG$4))</f>
        <v>0</v>
      </c>
      <c r="BH483">
        <f ca="1">IF(OR($B483=BH$5,$J483&lt;71,$G483&lt;71),0,OFFSET('2023_scenario_primary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>MATCH($A484,'2023_scenario_primary'!$A$7:$A$736,FALSE)</f>
        <v>478</v>
      </c>
      <c r="I484" s="30">
        <f ca="1">OFFSET('2023_scenario_primary'!$BX$6,$H484,0)</f>
        <v>50.121405214298292</v>
      </c>
      <c r="J484" s="30">
        <f ca="1">OFFSET('2023_scenario_primary'!$BY$6,$H484,0)</f>
        <v>50.414512847130453</v>
      </c>
      <c r="K484">
        <f ca="1">IF(OR($B484=K$5,$J484&lt;71,$G484&lt;71),0,OFFSET('2023_scenario_primary'!$H$6,$H484,K$4))</f>
        <v>0</v>
      </c>
      <c r="L484">
        <f ca="1">IF(OR($B484=L$5,$J484&lt;71,$G484&lt;71),0,OFFSET('2023_scenario_primary'!$H$6,$H484,L$4))</f>
        <v>0</v>
      </c>
      <c r="M484">
        <f ca="1">IF(OR($B484=M$5,$J484&lt;71,$G484&lt;71),0,OFFSET('2023_scenario_primary'!$H$6,$H484,M$4))</f>
        <v>0</v>
      </c>
      <c r="N484">
        <f ca="1">IF(OR($B484=N$5,$J484&lt;71,$G484&lt;71),0,OFFSET('2023_scenario_primary'!$H$6,$H484,N$4))</f>
        <v>0</v>
      </c>
      <c r="O484">
        <f ca="1">IF(OR($B484=O$5,$J484&lt;71,$G484&lt;71),0,OFFSET('2023_scenario_primary'!$H$6,$H484,O$4))</f>
        <v>0</v>
      </c>
      <c r="P484">
        <f ca="1">IF(OR($B484=P$5,$J484&lt;71,$G484&lt;71),0,OFFSET('2023_scenario_primary'!$H$6,$H484,P$4))</f>
        <v>0</v>
      </c>
      <c r="Q484">
        <f ca="1">IF(OR($B484=Q$5,$J484&lt;71,$G484&lt;71),0,OFFSET('2023_scenario_primary'!$H$6,$H484,Q$4))</f>
        <v>0</v>
      </c>
      <c r="R484">
        <f ca="1">IF(OR($B484=R$5,$J484&lt;71,$G484&lt;71),0,OFFSET('2023_scenario_primary'!$H$6,$H484,R$4))</f>
        <v>0</v>
      </c>
      <c r="S484">
        <f ca="1">IF(OR($B484=S$5,$J484&lt;71,$G484&lt;71),0,OFFSET('2023_scenario_primary'!$H$6,$H484,S$4))</f>
        <v>0</v>
      </c>
      <c r="T484">
        <f ca="1">IF(OR($B484=T$5,$J484&lt;71,$G484&lt;71),0,OFFSET('2023_scenario_primary'!$H$6,$H484,T$4))</f>
        <v>0</v>
      </c>
      <c r="U484">
        <f ca="1">IF(OR($B484=U$5,$J484&lt;71,$G484&lt;71),0,OFFSET('2023_scenario_primary'!$H$6,$H484,U$4))</f>
        <v>0</v>
      </c>
      <c r="V484">
        <f ca="1">IF(OR($B484=V$5,$J484&lt;71,$G484&lt;71),0,OFFSET('2023_scenario_primary'!$H$6,$H484,V$4))</f>
        <v>0</v>
      </c>
      <c r="W484">
        <f ca="1">IF(OR($B484=W$5,$J484&lt;71,$G484&lt;71),0,OFFSET('2023_scenario_primary'!$H$6,$H484,W$4))</f>
        <v>0</v>
      </c>
      <c r="X484">
        <f ca="1">IF(OR($B484=X$5,$J484&lt;71,$G484&lt;71),0,OFFSET('2023_scenario_primary'!$H$6,$H484,X$4))</f>
        <v>0</v>
      </c>
      <c r="Y484">
        <f ca="1">IF(OR($B484=Y$5,$J484&lt;71,$G484&lt;71),0,OFFSET('2023_scenario_primary'!$H$6,$H484,Y$4))</f>
        <v>0</v>
      </c>
      <c r="Z484">
        <f ca="1">IF(OR($B484=Z$5,$J484&lt;71,$G484&lt;71),0,OFFSET('2023_scenario_primary'!$H$6,$H484,Z$4))</f>
        <v>0</v>
      </c>
      <c r="AA484">
        <f ca="1">IF(OR($B484=AA$5,$J484&lt;71,$G484&lt;71),0,OFFSET('2023_scenario_primary'!$H$6,$H484,AA$4))</f>
        <v>0</v>
      </c>
      <c r="AB484">
        <f ca="1">IF(OR($B484=AB$5,$J484&lt;71,$G484&lt;71),0,OFFSET('2023_scenario_primary'!$H$6,$H484,AB$4))</f>
        <v>0</v>
      </c>
      <c r="AC484">
        <f ca="1">IF(OR($B484=AC$5,$J484&lt;71,$G484&lt;71),0,OFFSET('2023_scenario_primary'!$H$6,$H484,AC$4))</f>
        <v>0</v>
      </c>
      <c r="AD484">
        <f ca="1">IF(OR($B484=AD$5,$J484&lt;71,$G484&lt;71),0,OFFSET('2023_scenario_primary'!$H$6,$H484,AD$4))</f>
        <v>0</v>
      </c>
      <c r="AE484">
        <f ca="1">IF(OR($B484=AE$5,$J484&lt;71,$G484&lt;71),0,OFFSET('2023_scenario_primary'!$H$6,$H484,AE$4))</f>
        <v>0</v>
      </c>
      <c r="AF484">
        <f ca="1">IF(OR($B484=AF$5,$J484&lt;71,$G484&lt;71),0,OFFSET('2023_scenario_primary'!$H$6,$H484,AF$4))</f>
        <v>0</v>
      </c>
      <c r="AG484">
        <f ca="1">IF(OR($B484=AG$5,$J484&lt;71,$G484&lt;71),0,OFFSET('2023_scenario_primary'!$H$6,$H484,AG$4))</f>
        <v>0</v>
      </c>
      <c r="AH484">
        <f ca="1">IF(OR($B484=AH$5,$J484&lt;71,$G484&lt;71),0,OFFSET('2023_scenario_primary'!$H$6,$H484,AH$4))</f>
        <v>0</v>
      </c>
      <c r="AI484">
        <f ca="1">IF(OR($B484=AI$5,$J484&lt;71,$G484&lt;71),0,OFFSET('2023_scenario_primary'!$H$6,$H484,AI$4))</f>
        <v>0</v>
      </c>
      <c r="AJ484">
        <f ca="1">IF(OR($B484=AJ$5,$J484&lt;71,$G484&lt;71),0,OFFSET('2023_scenario_primary'!$H$6,$H484,AJ$4))</f>
        <v>0</v>
      </c>
      <c r="AK484">
        <f ca="1">IF(OR($B484=AK$5,$J484&lt;71,$G484&lt;71),0,OFFSET('2023_scenario_primary'!$H$6,$H484,AK$4))</f>
        <v>0</v>
      </c>
      <c r="AL484">
        <f ca="1">IF(OR($B484=AL$5,$J484&lt;71,$G484&lt;71),0,OFFSET('2023_scenario_primary'!$H$6,$H484,AL$4))</f>
        <v>0</v>
      </c>
      <c r="AM484">
        <f ca="1">IF(OR($B484=AM$5,$J484&lt;71,$G484&lt;71),0,OFFSET('2023_scenario_primary'!$H$6,$H484,AM$4))</f>
        <v>0</v>
      </c>
      <c r="AN484">
        <f ca="1">IF(OR($B484=AN$5,$J484&lt;71,$G484&lt;71),0,OFFSET('2023_scenario_primary'!$H$6,$H484,AN$4))</f>
        <v>0</v>
      </c>
      <c r="AO484">
        <f ca="1">IF(OR($B484=AO$5,$J484&lt;71,$G484&lt;71),0,OFFSET('2023_scenario_primary'!$H$6,$H484,AO$4))</f>
        <v>0</v>
      </c>
      <c r="AP484">
        <f ca="1">IF(OR($B484=AP$5,$J484&lt;71,$G484&lt;71),0,OFFSET('2023_scenario_primary'!$H$6,$H484,AP$4))</f>
        <v>0</v>
      </c>
      <c r="AQ484">
        <f ca="1">IF(OR($B484=AQ$5,$J484&lt;71,$G484&lt;71),0,OFFSET('2023_scenario_primary'!$H$6,$H484,AQ$4))</f>
        <v>0</v>
      </c>
      <c r="AR484">
        <f ca="1">IF(OR($B484=AR$5,$J484&lt;71,$G484&lt;71),0,OFFSET('2023_scenario_primary'!$H$6,$H484,AR$4))</f>
        <v>0</v>
      </c>
      <c r="AS484">
        <f ca="1">IF(OR($B484=AS$5,$J484&lt;71,$G484&lt;71),0,OFFSET('2023_scenario_primary'!$H$6,$H484,AS$4))</f>
        <v>0</v>
      </c>
      <c r="AT484">
        <f ca="1">IF(OR($B484=AT$5,$J484&lt;71,$G484&lt;71),0,OFFSET('2023_scenario_primary'!$H$6,$H484,AT$4))</f>
        <v>0</v>
      </c>
      <c r="AU484">
        <f ca="1">IF(OR($B484=AU$5,$J484&lt;71,$G484&lt;71),0,OFFSET('2023_scenario_primary'!$H$6,$H484,AU$4))</f>
        <v>0</v>
      </c>
      <c r="AV484">
        <f ca="1">IF(OR($B484=AV$5,$J484&lt;71,$G484&lt;71),0,OFFSET('2023_scenario_primary'!$H$6,$H484,AV$4))</f>
        <v>0</v>
      </c>
      <c r="AW484">
        <f ca="1">IF(OR($B484=AW$5,$J484&lt;71,$G484&lt;71),0,OFFSET('2023_scenario_primary'!$H$6,$H484,AW$4))</f>
        <v>0</v>
      </c>
      <c r="AX484">
        <f ca="1">IF(OR($B484=AX$5,$J484&lt;71,$G484&lt;71),0,OFFSET('2023_scenario_primary'!$H$6,$H484,AX$4))</f>
        <v>0</v>
      </c>
      <c r="AY484">
        <f ca="1">IF(OR($B484=AY$5,$J484&lt;71,$G484&lt;71),0,OFFSET('2023_scenario_primary'!$H$6,$H484,AY$4))</f>
        <v>0</v>
      </c>
      <c r="AZ484">
        <f ca="1">IF(OR($B484=AZ$5,$J484&lt;71,$G484&lt;71),0,OFFSET('2023_scenario_primary'!$H$6,$H484,AZ$4))</f>
        <v>0</v>
      </c>
      <c r="BA484">
        <f ca="1">IF(OR($B484=BA$5,$J484&lt;71,$G484&lt;71),0,OFFSET('2023_scenario_primary'!$H$6,$H484,BA$4))</f>
        <v>0</v>
      </c>
      <c r="BB484">
        <f ca="1">IF(OR($B484=BB$5,$J484&lt;71,$G484&lt;71),0,OFFSET('2023_scenario_primary'!$H$6,$H484,BB$4))</f>
        <v>0</v>
      </c>
      <c r="BC484">
        <f ca="1">IF(OR($B484=BC$5,$J484&lt;71,$G484&lt;71),0,OFFSET('2023_scenario_primary'!$H$6,$H484,BC$4))</f>
        <v>0</v>
      </c>
      <c r="BD484">
        <f ca="1">IF(OR($B484=BD$5,$J484&lt;71,$G484&lt;71),0,OFFSET('2023_scenario_primary'!$H$6,$H484,BD$4))</f>
        <v>0</v>
      </c>
      <c r="BE484">
        <f ca="1">IF(OR($B484=BE$5,$J484&lt;71,$G484&lt;71),0,OFFSET('2023_scenario_primary'!$H$6,$H484,BE$4))</f>
        <v>0</v>
      </c>
      <c r="BF484">
        <f ca="1">IF(OR($B484=BF$5,$J484&lt;71,$G484&lt;71),0,OFFSET('2023_scenario_primary'!$H$6,$H484,BF$4))</f>
        <v>0</v>
      </c>
      <c r="BG484">
        <f ca="1">IF(OR($B484=BG$5,$J484&lt;71,$G484&lt;71),0,OFFSET('2023_scenario_primary'!$H$6,$H484,BG$4))</f>
        <v>0</v>
      </c>
      <c r="BH484">
        <f ca="1">IF(OR($B484=BH$5,$J484&lt;71,$G484&lt;71),0,OFFSET('2023_scenario_primary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>MATCH($A485,'2023_scenario_primary'!$A$7:$A$736,FALSE)</f>
        <v>479</v>
      </c>
      <c r="I485" s="30">
        <f ca="1">OFFSET('2023_scenario_primary'!$BX$6,$H485,0)</f>
        <v>53.373923098350957</v>
      </c>
      <c r="J485" s="30">
        <f ca="1">OFFSET('2023_scenario_primary'!$BY$6,$H485,0)</f>
        <v>53.568363619656431</v>
      </c>
      <c r="K485">
        <f ca="1">IF(OR($B485=K$5,$J485&lt;71,$G485&lt;71),0,OFFSET('2023_scenario_primary'!$H$6,$H485,K$4))</f>
        <v>0</v>
      </c>
      <c r="L485">
        <f ca="1">IF(OR($B485=L$5,$J485&lt;71,$G485&lt;71),0,OFFSET('2023_scenario_primary'!$H$6,$H485,L$4))</f>
        <v>0</v>
      </c>
      <c r="M485">
        <f ca="1">IF(OR($B485=M$5,$J485&lt;71,$G485&lt;71),0,OFFSET('2023_scenario_primary'!$H$6,$H485,M$4))</f>
        <v>0</v>
      </c>
      <c r="N485">
        <f ca="1">IF(OR($B485=N$5,$J485&lt;71,$G485&lt;71),0,OFFSET('2023_scenario_primary'!$H$6,$H485,N$4))</f>
        <v>0</v>
      </c>
      <c r="O485">
        <f ca="1">IF(OR($B485=O$5,$J485&lt;71,$G485&lt;71),0,OFFSET('2023_scenario_primary'!$H$6,$H485,O$4))</f>
        <v>0</v>
      </c>
      <c r="P485">
        <f ca="1">IF(OR($B485=P$5,$J485&lt;71,$G485&lt;71),0,OFFSET('2023_scenario_primary'!$H$6,$H485,P$4))</f>
        <v>0</v>
      </c>
      <c r="Q485">
        <f ca="1">IF(OR($B485=Q$5,$J485&lt;71,$G485&lt;71),0,OFFSET('2023_scenario_primary'!$H$6,$H485,Q$4))</f>
        <v>0</v>
      </c>
      <c r="R485">
        <f ca="1">IF(OR($B485=R$5,$J485&lt;71,$G485&lt;71),0,OFFSET('2023_scenario_primary'!$H$6,$H485,R$4))</f>
        <v>0</v>
      </c>
      <c r="S485">
        <f ca="1">IF(OR($B485=S$5,$J485&lt;71,$G485&lt;71),0,OFFSET('2023_scenario_primary'!$H$6,$H485,S$4))</f>
        <v>0</v>
      </c>
      <c r="T485">
        <f ca="1">IF(OR($B485=T$5,$J485&lt;71,$G485&lt;71),0,OFFSET('2023_scenario_primary'!$H$6,$H485,T$4))</f>
        <v>0</v>
      </c>
      <c r="U485">
        <f ca="1">IF(OR($B485=U$5,$J485&lt;71,$G485&lt;71),0,OFFSET('2023_scenario_primary'!$H$6,$H485,U$4))</f>
        <v>0</v>
      </c>
      <c r="V485">
        <f ca="1">IF(OR($B485=V$5,$J485&lt;71,$G485&lt;71),0,OFFSET('2023_scenario_primary'!$H$6,$H485,V$4))</f>
        <v>0</v>
      </c>
      <c r="W485">
        <f ca="1">IF(OR($B485=W$5,$J485&lt;71,$G485&lt;71),0,OFFSET('2023_scenario_primary'!$H$6,$H485,W$4))</f>
        <v>0</v>
      </c>
      <c r="X485">
        <f ca="1">IF(OR($B485=X$5,$J485&lt;71,$G485&lt;71),0,OFFSET('2023_scenario_primary'!$H$6,$H485,X$4))</f>
        <v>0</v>
      </c>
      <c r="Y485">
        <f ca="1">IF(OR($B485=Y$5,$J485&lt;71,$G485&lt;71),0,OFFSET('2023_scenario_primary'!$H$6,$H485,Y$4))</f>
        <v>0</v>
      </c>
      <c r="Z485">
        <f ca="1">IF(OR($B485=Z$5,$J485&lt;71,$G485&lt;71),0,OFFSET('2023_scenario_primary'!$H$6,$H485,Z$4))</f>
        <v>0</v>
      </c>
      <c r="AA485">
        <f ca="1">IF(OR($B485=AA$5,$J485&lt;71,$G485&lt;71),0,OFFSET('2023_scenario_primary'!$H$6,$H485,AA$4))</f>
        <v>0</v>
      </c>
      <c r="AB485">
        <f ca="1">IF(OR($B485=AB$5,$J485&lt;71,$G485&lt;71),0,OFFSET('2023_scenario_primary'!$H$6,$H485,AB$4))</f>
        <v>0</v>
      </c>
      <c r="AC485">
        <f ca="1">IF(OR($B485=AC$5,$J485&lt;71,$G485&lt;71),0,OFFSET('2023_scenario_primary'!$H$6,$H485,AC$4))</f>
        <v>0</v>
      </c>
      <c r="AD485">
        <f ca="1">IF(OR($B485=AD$5,$J485&lt;71,$G485&lt;71),0,OFFSET('2023_scenario_primary'!$H$6,$H485,AD$4))</f>
        <v>0</v>
      </c>
      <c r="AE485">
        <f ca="1">IF(OR($B485=AE$5,$J485&lt;71,$G485&lt;71),0,OFFSET('2023_scenario_primary'!$H$6,$H485,AE$4))</f>
        <v>0</v>
      </c>
      <c r="AF485">
        <f ca="1">IF(OR($B485=AF$5,$J485&lt;71,$G485&lt;71),0,OFFSET('2023_scenario_primary'!$H$6,$H485,AF$4))</f>
        <v>0</v>
      </c>
      <c r="AG485">
        <f ca="1">IF(OR($B485=AG$5,$J485&lt;71,$G485&lt;71),0,OFFSET('2023_scenario_primary'!$H$6,$H485,AG$4))</f>
        <v>0</v>
      </c>
      <c r="AH485">
        <f ca="1">IF(OR($B485=AH$5,$J485&lt;71,$G485&lt;71),0,OFFSET('2023_scenario_primary'!$H$6,$H485,AH$4))</f>
        <v>0</v>
      </c>
      <c r="AI485">
        <f ca="1">IF(OR($B485=AI$5,$J485&lt;71,$G485&lt;71),0,OFFSET('2023_scenario_primary'!$H$6,$H485,AI$4))</f>
        <v>0</v>
      </c>
      <c r="AJ485">
        <f ca="1">IF(OR($B485=AJ$5,$J485&lt;71,$G485&lt;71),0,OFFSET('2023_scenario_primary'!$H$6,$H485,AJ$4))</f>
        <v>0</v>
      </c>
      <c r="AK485">
        <f ca="1">IF(OR($B485=AK$5,$J485&lt;71,$G485&lt;71),0,OFFSET('2023_scenario_primary'!$H$6,$H485,AK$4))</f>
        <v>0</v>
      </c>
      <c r="AL485">
        <f ca="1">IF(OR($B485=AL$5,$J485&lt;71,$G485&lt;71),0,OFFSET('2023_scenario_primary'!$H$6,$H485,AL$4))</f>
        <v>0</v>
      </c>
      <c r="AM485">
        <f ca="1">IF(OR($B485=AM$5,$J485&lt;71,$G485&lt;71),0,OFFSET('2023_scenario_primary'!$H$6,$H485,AM$4))</f>
        <v>0</v>
      </c>
      <c r="AN485">
        <f ca="1">IF(OR($B485=AN$5,$J485&lt;71,$G485&lt;71),0,OFFSET('2023_scenario_primary'!$H$6,$H485,AN$4))</f>
        <v>0</v>
      </c>
      <c r="AO485">
        <f ca="1">IF(OR($B485=AO$5,$J485&lt;71,$G485&lt;71),0,OFFSET('2023_scenario_primary'!$H$6,$H485,AO$4))</f>
        <v>0</v>
      </c>
      <c r="AP485">
        <f ca="1">IF(OR($B485=AP$5,$J485&lt;71,$G485&lt;71),0,OFFSET('2023_scenario_primary'!$H$6,$H485,AP$4))</f>
        <v>0</v>
      </c>
      <c r="AQ485">
        <f ca="1">IF(OR($B485=AQ$5,$J485&lt;71,$G485&lt;71),0,OFFSET('2023_scenario_primary'!$H$6,$H485,AQ$4))</f>
        <v>0</v>
      </c>
      <c r="AR485">
        <f ca="1">IF(OR($B485=AR$5,$J485&lt;71,$G485&lt;71),0,OFFSET('2023_scenario_primary'!$H$6,$H485,AR$4))</f>
        <v>0</v>
      </c>
      <c r="AS485">
        <f ca="1">IF(OR($B485=AS$5,$J485&lt;71,$G485&lt;71),0,OFFSET('2023_scenario_primary'!$H$6,$H485,AS$4))</f>
        <v>0</v>
      </c>
      <c r="AT485">
        <f ca="1">IF(OR($B485=AT$5,$J485&lt;71,$G485&lt;71),0,OFFSET('2023_scenario_primary'!$H$6,$H485,AT$4))</f>
        <v>0</v>
      </c>
      <c r="AU485">
        <f ca="1">IF(OR($B485=AU$5,$J485&lt;71,$G485&lt;71),0,OFFSET('2023_scenario_primary'!$H$6,$H485,AU$4))</f>
        <v>0</v>
      </c>
      <c r="AV485">
        <f ca="1">IF(OR($B485=AV$5,$J485&lt;71,$G485&lt;71),0,OFFSET('2023_scenario_primary'!$H$6,$H485,AV$4))</f>
        <v>0</v>
      </c>
      <c r="AW485">
        <f ca="1">IF(OR($B485=AW$5,$J485&lt;71,$G485&lt;71),0,OFFSET('2023_scenario_primary'!$H$6,$H485,AW$4))</f>
        <v>0</v>
      </c>
      <c r="AX485">
        <f ca="1">IF(OR($B485=AX$5,$J485&lt;71,$G485&lt;71),0,OFFSET('2023_scenario_primary'!$H$6,$H485,AX$4))</f>
        <v>0</v>
      </c>
      <c r="AY485">
        <f ca="1">IF(OR($B485=AY$5,$J485&lt;71,$G485&lt;71),0,OFFSET('2023_scenario_primary'!$H$6,$H485,AY$4))</f>
        <v>0</v>
      </c>
      <c r="AZ485">
        <f ca="1">IF(OR($B485=AZ$5,$J485&lt;71,$G485&lt;71),0,OFFSET('2023_scenario_primary'!$H$6,$H485,AZ$4))</f>
        <v>0</v>
      </c>
      <c r="BA485">
        <f ca="1">IF(OR($B485=BA$5,$J485&lt;71,$G485&lt;71),0,OFFSET('2023_scenario_primary'!$H$6,$H485,BA$4))</f>
        <v>0</v>
      </c>
      <c r="BB485">
        <f ca="1">IF(OR($B485=BB$5,$J485&lt;71,$G485&lt;71),0,OFFSET('2023_scenario_primary'!$H$6,$H485,BB$4))</f>
        <v>0</v>
      </c>
      <c r="BC485">
        <f ca="1">IF(OR($B485=BC$5,$J485&lt;71,$G485&lt;71),0,OFFSET('2023_scenario_primary'!$H$6,$H485,BC$4))</f>
        <v>0</v>
      </c>
      <c r="BD485">
        <f ca="1">IF(OR($B485=BD$5,$J485&lt;71,$G485&lt;71),0,OFFSET('2023_scenario_primary'!$H$6,$H485,BD$4))</f>
        <v>0</v>
      </c>
      <c r="BE485">
        <f ca="1">IF(OR($B485=BE$5,$J485&lt;71,$G485&lt;71),0,OFFSET('2023_scenario_primary'!$H$6,$H485,BE$4))</f>
        <v>0</v>
      </c>
      <c r="BF485">
        <f ca="1">IF(OR($B485=BF$5,$J485&lt;71,$G485&lt;71),0,OFFSET('2023_scenario_primary'!$H$6,$H485,BF$4))</f>
        <v>0</v>
      </c>
      <c r="BG485">
        <f ca="1">IF(OR($B485=BG$5,$J485&lt;71,$G485&lt;71),0,OFFSET('2023_scenario_primary'!$H$6,$H485,BG$4))</f>
        <v>0</v>
      </c>
      <c r="BH485">
        <f ca="1">IF(OR($B485=BH$5,$J485&lt;71,$G485&lt;71),0,OFFSET('2023_scenario_primary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>MATCH($A486,'2023_scenario_primary'!$A$7:$A$736,FALSE)</f>
        <v>480</v>
      </c>
      <c r="I486" s="30">
        <f ca="1">OFFSET('2023_scenario_primary'!$BX$6,$H486,0)</f>
        <v>55.346520688585265</v>
      </c>
      <c r="J486" s="30">
        <f ca="1">OFFSET('2023_scenario_primary'!$BY$6,$H486,0)</f>
        <v>55.93323292203317</v>
      </c>
      <c r="K486">
        <f ca="1">IF(OR($B486=K$5,$J486&lt;71,$G486&lt;71),0,OFFSET('2023_scenario_primary'!$H$6,$H486,K$4))</f>
        <v>0</v>
      </c>
      <c r="L486">
        <f ca="1">IF(OR($B486=L$5,$J486&lt;71,$G486&lt;71),0,OFFSET('2023_scenario_primary'!$H$6,$H486,L$4))</f>
        <v>0</v>
      </c>
      <c r="M486">
        <f ca="1">IF(OR($B486=M$5,$J486&lt;71,$G486&lt;71),0,OFFSET('2023_scenario_primary'!$H$6,$H486,M$4))</f>
        <v>0</v>
      </c>
      <c r="N486">
        <f ca="1">IF(OR($B486=N$5,$J486&lt;71,$G486&lt;71),0,OFFSET('2023_scenario_primary'!$H$6,$H486,N$4))</f>
        <v>0</v>
      </c>
      <c r="O486">
        <f ca="1">IF(OR($B486=O$5,$J486&lt;71,$G486&lt;71),0,OFFSET('2023_scenario_primary'!$H$6,$H486,O$4))</f>
        <v>0</v>
      </c>
      <c r="P486">
        <f ca="1">IF(OR($B486=P$5,$J486&lt;71,$G486&lt;71),0,OFFSET('2023_scenario_primary'!$H$6,$H486,P$4))</f>
        <v>0</v>
      </c>
      <c r="Q486">
        <f ca="1">IF(OR($B486=Q$5,$J486&lt;71,$G486&lt;71),0,OFFSET('2023_scenario_primary'!$H$6,$H486,Q$4))</f>
        <v>0</v>
      </c>
      <c r="R486">
        <f ca="1">IF(OR($B486=R$5,$J486&lt;71,$G486&lt;71),0,OFFSET('2023_scenario_primary'!$H$6,$H486,R$4))</f>
        <v>0</v>
      </c>
      <c r="S486">
        <f ca="1">IF(OR($B486=S$5,$J486&lt;71,$G486&lt;71),0,OFFSET('2023_scenario_primary'!$H$6,$H486,S$4))</f>
        <v>0</v>
      </c>
      <c r="T486">
        <f ca="1">IF(OR($B486=T$5,$J486&lt;71,$G486&lt;71),0,OFFSET('2023_scenario_primary'!$H$6,$H486,T$4))</f>
        <v>0</v>
      </c>
      <c r="U486">
        <f ca="1">IF(OR($B486=U$5,$J486&lt;71,$G486&lt;71),0,OFFSET('2023_scenario_primary'!$H$6,$H486,U$4))</f>
        <v>0</v>
      </c>
      <c r="V486">
        <f ca="1">IF(OR($B486=V$5,$J486&lt;71,$G486&lt;71),0,OFFSET('2023_scenario_primary'!$H$6,$H486,V$4))</f>
        <v>0</v>
      </c>
      <c r="W486">
        <f ca="1">IF(OR($B486=W$5,$J486&lt;71,$G486&lt;71),0,OFFSET('2023_scenario_primary'!$H$6,$H486,W$4))</f>
        <v>0</v>
      </c>
      <c r="X486">
        <f ca="1">IF(OR($B486=X$5,$J486&lt;71,$G486&lt;71),0,OFFSET('2023_scenario_primary'!$H$6,$H486,X$4))</f>
        <v>0</v>
      </c>
      <c r="Y486">
        <f ca="1">IF(OR($B486=Y$5,$J486&lt;71,$G486&lt;71),0,OFFSET('2023_scenario_primary'!$H$6,$H486,Y$4))</f>
        <v>0</v>
      </c>
      <c r="Z486">
        <f ca="1">IF(OR($B486=Z$5,$J486&lt;71,$G486&lt;71),0,OFFSET('2023_scenario_primary'!$H$6,$H486,Z$4))</f>
        <v>0</v>
      </c>
      <c r="AA486">
        <f ca="1">IF(OR($B486=AA$5,$J486&lt;71,$G486&lt;71),0,OFFSET('2023_scenario_primary'!$H$6,$H486,AA$4))</f>
        <v>0</v>
      </c>
      <c r="AB486">
        <f ca="1">IF(OR($B486=AB$5,$J486&lt;71,$G486&lt;71),0,OFFSET('2023_scenario_primary'!$H$6,$H486,AB$4))</f>
        <v>0</v>
      </c>
      <c r="AC486">
        <f ca="1">IF(OR($B486=AC$5,$J486&lt;71,$G486&lt;71),0,OFFSET('2023_scenario_primary'!$H$6,$H486,AC$4))</f>
        <v>0</v>
      </c>
      <c r="AD486">
        <f ca="1">IF(OR($B486=AD$5,$J486&lt;71,$G486&lt;71),0,OFFSET('2023_scenario_primary'!$H$6,$H486,AD$4))</f>
        <v>0</v>
      </c>
      <c r="AE486">
        <f ca="1">IF(OR($B486=AE$5,$J486&lt;71,$G486&lt;71),0,OFFSET('2023_scenario_primary'!$H$6,$H486,AE$4))</f>
        <v>0</v>
      </c>
      <c r="AF486">
        <f ca="1">IF(OR($B486=AF$5,$J486&lt;71,$G486&lt;71),0,OFFSET('2023_scenario_primary'!$H$6,$H486,AF$4))</f>
        <v>0</v>
      </c>
      <c r="AG486">
        <f ca="1">IF(OR($B486=AG$5,$J486&lt;71,$G486&lt;71),0,OFFSET('2023_scenario_primary'!$H$6,$H486,AG$4))</f>
        <v>0</v>
      </c>
      <c r="AH486">
        <f ca="1">IF(OR($B486=AH$5,$J486&lt;71,$G486&lt;71),0,OFFSET('2023_scenario_primary'!$H$6,$H486,AH$4))</f>
        <v>0</v>
      </c>
      <c r="AI486">
        <f ca="1">IF(OR($B486=AI$5,$J486&lt;71,$G486&lt;71),0,OFFSET('2023_scenario_primary'!$H$6,$H486,AI$4))</f>
        <v>0</v>
      </c>
      <c r="AJ486">
        <f ca="1">IF(OR($B486=AJ$5,$J486&lt;71,$G486&lt;71),0,OFFSET('2023_scenario_primary'!$H$6,$H486,AJ$4))</f>
        <v>0</v>
      </c>
      <c r="AK486">
        <f ca="1">IF(OR($B486=AK$5,$J486&lt;71,$G486&lt;71),0,OFFSET('2023_scenario_primary'!$H$6,$H486,AK$4))</f>
        <v>0</v>
      </c>
      <c r="AL486">
        <f ca="1">IF(OR($B486=AL$5,$J486&lt;71,$G486&lt;71),0,OFFSET('2023_scenario_primary'!$H$6,$H486,AL$4))</f>
        <v>0</v>
      </c>
      <c r="AM486">
        <f ca="1">IF(OR($B486=AM$5,$J486&lt;71,$G486&lt;71),0,OFFSET('2023_scenario_primary'!$H$6,$H486,AM$4))</f>
        <v>0</v>
      </c>
      <c r="AN486">
        <f ca="1">IF(OR($B486=AN$5,$J486&lt;71,$G486&lt;71),0,OFFSET('2023_scenario_primary'!$H$6,$H486,AN$4))</f>
        <v>0</v>
      </c>
      <c r="AO486">
        <f ca="1">IF(OR($B486=AO$5,$J486&lt;71,$G486&lt;71),0,OFFSET('2023_scenario_primary'!$H$6,$H486,AO$4))</f>
        <v>0</v>
      </c>
      <c r="AP486">
        <f ca="1">IF(OR($B486=AP$5,$J486&lt;71,$G486&lt;71),0,OFFSET('2023_scenario_primary'!$H$6,$H486,AP$4))</f>
        <v>0</v>
      </c>
      <c r="AQ486">
        <f ca="1">IF(OR($B486=AQ$5,$J486&lt;71,$G486&lt;71),0,OFFSET('2023_scenario_primary'!$H$6,$H486,AQ$4))</f>
        <v>0</v>
      </c>
      <c r="AR486">
        <f ca="1">IF(OR($B486=AR$5,$J486&lt;71,$G486&lt;71),0,OFFSET('2023_scenario_primary'!$H$6,$H486,AR$4))</f>
        <v>0</v>
      </c>
      <c r="AS486">
        <f ca="1">IF(OR($B486=AS$5,$J486&lt;71,$G486&lt;71),0,OFFSET('2023_scenario_primary'!$H$6,$H486,AS$4))</f>
        <v>0</v>
      </c>
      <c r="AT486">
        <f ca="1">IF(OR($B486=AT$5,$J486&lt;71,$G486&lt;71),0,OFFSET('2023_scenario_primary'!$H$6,$H486,AT$4))</f>
        <v>0</v>
      </c>
      <c r="AU486">
        <f ca="1">IF(OR($B486=AU$5,$J486&lt;71,$G486&lt;71),0,OFFSET('2023_scenario_primary'!$H$6,$H486,AU$4))</f>
        <v>0</v>
      </c>
      <c r="AV486">
        <f ca="1">IF(OR($B486=AV$5,$J486&lt;71,$G486&lt;71),0,OFFSET('2023_scenario_primary'!$H$6,$H486,AV$4))</f>
        <v>0</v>
      </c>
      <c r="AW486">
        <f ca="1">IF(OR($B486=AW$5,$J486&lt;71,$G486&lt;71),0,OFFSET('2023_scenario_primary'!$H$6,$H486,AW$4))</f>
        <v>0</v>
      </c>
      <c r="AX486">
        <f ca="1">IF(OR($B486=AX$5,$J486&lt;71,$G486&lt;71),0,OFFSET('2023_scenario_primary'!$H$6,$H486,AX$4))</f>
        <v>0</v>
      </c>
      <c r="AY486">
        <f ca="1">IF(OR($B486=AY$5,$J486&lt;71,$G486&lt;71),0,OFFSET('2023_scenario_primary'!$H$6,$H486,AY$4))</f>
        <v>0</v>
      </c>
      <c r="AZ486">
        <f ca="1">IF(OR($B486=AZ$5,$J486&lt;71,$G486&lt;71),0,OFFSET('2023_scenario_primary'!$H$6,$H486,AZ$4))</f>
        <v>0</v>
      </c>
      <c r="BA486">
        <f ca="1">IF(OR($B486=BA$5,$J486&lt;71,$G486&lt;71),0,OFFSET('2023_scenario_primary'!$H$6,$H486,BA$4))</f>
        <v>0</v>
      </c>
      <c r="BB486">
        <f ca="1">IF(OR($B486=BB$5,$J486&lt;71,$G486&lt;71),0,OFFSET('2023_scenario_primary'!$H$6,$H486,BB$4))</f>
        <v>0</v>
      </c>
      <c r="BC486">
        <f ca="1">IF(OR($B486=BC$5,$J486&lt;71,$G486&lt;71),0,OFFSET('2023_scenario_primary'!$H$6,$H486,BC$4))</f>
        <v>0</v>
      </c>
      <c r="BD486">
        <f ca="1">IF(OR($B486=BD$5,$J486&lt;71,$G486&lt;71),0,OFFSET('2023_scenario_primary'!$H$6,$H486,BD$4))</f>
        <v>0</v>
      </c>
      <c r="BE486">
        <f ca="1">IF(OR($B486=BE$5,$J486&lt;71,$G486&lt;71),0,OFFSET('2023_scenario_primary'!$H$6,$H486,BE$4))</f>
        <v>0</v>
      </c>
      <c r="BF486">
        <f ca="1">IF(OR($B486=BF$5,$J486&lt;71,$G486&lt;71),0,OFFSET('2023_scenario_primary'!$H$6,$H486,BF$4))</f>
        <v>0</v>
      </c>
      <c r="BG486">
        <f ca="1">IF(OR($B486=BG$5,$J486&lt;71,$G486&lt;71),0,OFFSET('2023_scenario_primary'!$H$6,$H486,BG$4))</f>
        <v>0</v>
      </c>
      <c r="BH486">
        <f ca="1">IF(OR($B486=BH$5,$J486&lt;71,$G486&lt;71),0,OFFSET('2023_scenario_primary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>MATCH($A487,'2023_scenario_primary'!$A$7:$A$736,FALSE)</f>
        <v>481</v>
      </c>
      <c r="I487" s="30">
        <f ca="1">OFFSET('2023_scenario_primary'!$BX$6,$H487,0)</f>
        <v>54.055073933169098</v>
      </c>
      <c r="J487" s="30">
        <f ca="1">OFFSET('2023_scenario_primary'!$BY$6,$H487,0)</f>
        <v>54.638402069138543</v>
      </c>
      <c r="K487">
        <f ca="1">IF(OR($B487=K$5,$J487&lt;71,$G487&lt;71),0,OFFSET('2023_scenario_primary'!$H$6,$H487,K$4))</f>
        <v>0</v>
      </c>
      <c r="L487">
        <f ca="1">IF(OR($B487=L$5,$J487&lt;71,$G487&lt;71),0,OFFSET('2023_scenario_primary'!$H$6,$H487,L$4))</f>
        <v>0</v>
      </c>
      <c r="M487">
        <f ca="1">IF(OR($B487=M$5,$J487&lt;71,$G487&lt;71),0,OFFSET('2023_scenario_primary'!$H$6,$H487,M$4))</f>
        <v>0</v>
      </c>
      <c r="N487">
        <f ca="1">IF(OR($B487=N$5,$J487&lt;71,$G487&lt;71),0,OFFSET('2023_scenario_primary'!$H$6,$H487,N$4))</f>
        <v>0</v>
      </c>
      <c r="O487">
        <f ca="1">IF(OR($B487=O$5,$J487&lt;71,$G487&lt;71),0,OFFSET('2023_scenario_primary'!$H$6,$H487,O$4))</f>
        <v>0</v>
      </c>
      <c r="P487">
        <f ca="1">IF(OR($B487=P$5,$J487&lt;71,$G487&lt;71),0,OFFSET('2023_scenario_primary'!$H$6,$H487,P$4))</f>
        <v>0</v>
      </c>
      <c r="Q487">
        <f ca="1">IF(OR($B487=Q$5,$J487&lt;71,$G487&lt;71),0,OFFSET('2023_scenario_primary'!$H$6,$H487,Q$4))</f>
        <v>0</v>
      </c>
      <c r="R487">
        <f ca="1">IF(OR($B487=R$5,$J487&lt;71,$G487&lt;71),0,OFFSET('2023_scenario_primary'!$H$6,$H487,R$4))</f>
        <v>0</v>
      </c>
      <c r="S487">
        <f ca="1">IF(OR($B487=S$5,$J487&lt;71,$G487&lt;71),0,OFFSET('2023_scenario_primary'!$H$6,$H487,S$4))</f>
        <v>0</v>
      </c>
      <c r="T487">
        <f ca="1">IF(OR($B487=T$5,$J487&lt;71,$G487&lt;71),0,OFFSET('2023_scenario_primary'!$H$6,$H487,T$4))</f>
        <v>0</v>
      </c>
      <c r="U487">
        <f ca="1">IF(OR($B487=U$5,$J487&lt;71,$G487&lt;71),0,OFFSET('2023_scenario_primary'!$H$6,$H487,U$4))</f>
        <v>0</v>
      </c>
      <c r="V487">
        <f ca="1">IF(OR($B487=V$5,$J487&lt;71,$G487&lt;71),0,OFFSET('2023_scenario_primary'!$H$6,$H487,V$4))</f>
        <v>0</v>
      </c>
      <c r="W487">
        <f ca="1">IF(OR($B487=W$5,$J487&lt;71,$G487&lt;71),0,OFFSET('2023_scenario_primary'!$H$6,$H487,W$4))</f>
        <v>0</v>
      </c>
      <c r="X487">
        <f ca="1">IF(OR($B487=X$5,$J487&lt;71,$G487&lt;71),0,OFFSET('2023_scenario_primary'!$H$6,$H487,X$4))</f>
        <v>0</v>
      </c>
      <c r="Y487">
        <f ca="1">IF(OR($B487=Y$5,$J487&lt;71,$G487&lt;71),0,OFFSET('2023_scenario_primary'!$H$6,$H487,Y$4))</f>
        <v>0</v>
      </c>
      <c r="Z487">
        <f ca="1">IF(OR($B487=Z$5,$J487&lt;71,$G487&lt;71),0,OFFSET('2023_scenario_primary'!$H$6,$H487,Z$4))</f>
        <v>0</v>
      </c>
      <c r="AA487">
        <f ca="1">IF(OR($B487=AA$5,$J487&lt;71,$G487&lt;71),0,OFFSET('2023_scenario_primary'!$H$6,$H487,AA$4))</f>
        <v>0</v>
      </c>
      <c r="AB487">
        <f ca="1">IF(OR($B487=AB$5,$J487&lt;71,$G487&lt;71),0,OFFSET('2023_scenario_primary'!$H$6,$H487,AB$4))</f>
        <v>0</v>
      </c>
      <c r="AC487">
        <f ca="1">IF(OR($B487=AC$5,$J487&lt;71,$G487&lt;71),0,OFFSET('2023_scenario_primary'!$H$6,$H487,AC$4))</f>
        <v>0</v>
      </c>
      <c r="AD487">
        <f ca="1">IF(OR($B487=AD$5,$J487&lt;71,$G487&lt;71),0,OFFSET('2023_scenario_primary'!$H$6,$H487,AD$4))</f>
        <v>0</v>
      </c>
      <c r="AE487">
        <f ca="1">IF(OR($B487=AE$5,$J487&lt;71,$G487&lt;71),0,OFFSET('2023_scenario_primary'!$H$6,$H487,AE$4))</f>
        <v>0</v>
      </c>
      <c r="AF487">
        <f ca="1">IF(OR($B487=AF$5,$J487&lt;71,$G487&lt;71),0,OFFSET('2023_scenario_primary'!$H$6,$H487,AF$4))</f>
        <v>0</v>
      </c>
      <c r="AG487">
        <f ca="1">IF(OR($B487=AG$5,$J487&lt;71,$G487&lt;71),0,OFFSET('2023_scenario_primary'!$H$6,$H487,AG$4))</f>
        <v>0</v>
      </c>
      <c r="AH487">
        <f ca="1">IF(OR($B487=AH$5,$J487&lt;71,$G487&lt;71),0,OFFSET('2023_scenario_primary'!$H$6,$H487,AH$4))</f>
        <v>0</v>
      </c>
      <c r="AI487">
        <f ca="1">IF(OR($B487=AI$5,$J487&lt;71,$G487&lt;71),0,OFFSET('2023_scenario_primary'!$H$6,$H487,AI$4))</f>
        <v>0</v>
      </c>
      <c r="AJ487">
        <f ca="1">IF(OR($B487=AJ$5,$J487&lt;71,$G487&lt;71),0,OFFSET('2023_scenario_primary'!$H$6,$H487,AJ$4))</f>
        <v>0</v>
      </c>
      <c r="AK487">
        <f ca="1">IF(OR($B487=AK$5,$J487&lt;71,$G487&lt;71),0,OFFSET('2023_scenario_primary'!$H$6,$H487,AK$4))</f>
        <v>0</v>
      </c>
      <c r="AL487">
        <f ca="1">IF(OR($B487=AL$5,$J487&lt;71,$G487&lt;71),0,OFFSET('2023_scenario_primary'!$H$6,$H487,AL$4))</f>
        <v>0</v>
      </c>
      <c r="AM487">
        <f ca="1">IF(OR($B487=AM$5,$J487&lt;71,$G487&lt;71),0,OFFSET('2023_scenario_primary'!$H$6,$H487,AM$4))</f>
        <v>0</v>
      </c>
      <c r="AN487">
        <f ca="1">IF(OR($B487=AN$5,$J487&lt;71,$G487&lt;71),0,OFFSET('2023_scenario_primary'!$H$6,$H487,AN$4))</f>
        <v>0</v>
      </c>
      <c r="AO487">
        <f ca="1">IF(OR($B487=AO$5,$J487&lt;71,$G487&lt;71),0,OFFSET('2023_scenario_primary'!$H$6,$H487,AO$4))</f>
        <v>0</v>
      </c>
      <c r="AP487">
        <f ca="1">IF(OR($B487=AP$5,$J487&lt;71,$G487&lt;71),0,OFFSET('2023_scenario_primary'!$H$6,$H487,AP$4))</f>
        <v>0</v>
      </c>
      <c r="AQ487">
        <f ca="1">IF(OR($B487=AQ$5,$J487&lt;71,$G487&lt;71),0,OFFSET('2023_scenario_primary'!$H$6,$H487,AQ$4))</f>
        <v>0</v>
      </c>
      <c r="AR487">
        <f ca="1">IF(OR($B487=AR$5,$J487&lt;71,$G487&lt;71),0,OFFSET('2023_scenario_primary'!$H$6,$H487,AR$4))</f>
        <v>0</v>
      </c>
      <c r="AS487">
        <f ca="1">IF(OR($B487=AS$5,$J487&lt;71,$G487&lt;71),0,OFFSET('2023_scenario_primary'!$H$6,$H487,AS$4))</f>
        <v>0</v>
      </c>
      <c r="AT487">
        <f ca="1">IF(OR($B487=AT$5,$J487&lt;71,$G487&lt;71),0,OFFSET('2023_scenario_primary'!$H$6,$H487,AT$4))</f>
        <v>0</v>
      </c>
      <c r="AU487">
        <f ca="1">IF(OR($B487=AU$5,$J487&lt;71,$G487&lt;71),0,OFFSET('2023_scenario_primary'!$H$6,$H487,AU$4))</f>
        <v>0</v>
      </c>
      <c r="AV487">
        <f ca="1">IF(OR($B487=AV$5,$J487&lt;71,$G487&lt;71),0,OFFSET('2023_scenario_primary'!$H$6,$H487,AV$4))</f>
        <v>0</v>
      </c>
      <c r="AW487">
        <f ca="1">IF(OR($B487=AW$5,$J487&lt;71,$G487&lt;71),0,OFFSET('2023_scenario_primary'!$H$6,$H487,AW$4))</f>
        <v>0</v>
      </c>
      <c r="AX487">
        <f ca="1">IF(OR($B487=AX$5,$J487&lt;71,$G487&lt;71),0,OFFSET('2023_scenario_primary'!$H$6,$H487,AX$4))</f>
        <v>0</v>
      </c>
      <c r="AY487">
        <f ca="1">IF(OR($B487=AY$5,$J487&lt;71,$G487&lt;71),0,OFFSET('2023_scenario_primary'!$H$6,$H487,AY$4))</f>
        <v>0</v>
      </c>
      <c r="AZ487">
        <f ca="1">IF(OR($B487=AZ$5,$J487&lt;71,$G487&lt;71),0,OFFSET('2023_scenario_primary'!$H$6,$H487,AZ$4))</f>
        <v>0</v>
      </c>
      <c r="BA487">
        <f ca="1">IF(OR($B487=BA$5,$J487&lt;71,$G487&lt;71),0,OFFSET('2023_scenario_primary'!$H$6,$H487,BA$4))</f>
        <v>0</v>
      </c>
      <c r="BB487">
        <f ca="1">IF(OR($B487=BB$5,$J487&lt;71,$G487&lt;71),0,OFFSET('2023_scenario_primary'!$H$6,$H487,BB$4))</f>
        <v>0</v>
      </c>
      <c r="BC487">
        <f ca="1">IF(OR($B487=BC$5,$J487&lt;71,$G487&lt;71),0,OFFSET('2023_scenario_primary'!$H$6,$H487,BC$4))</f>
        <v>0</v>
      </c>
      <c r="BD487">
        <f ca="1">IF(OR($B487=BD$5,$J487&lt;71,$G487&lt;71),0,OFFSET('2023_scenario_primary'!$H$6,$H487,BD$4))</f>
        <v>0</v>
      </c>
      <c r="BE487">
        <f ca="1">IF(OR($B487=BE$5,$J487&lt;71,$G487&lt;71),0,OFFSET('2023_scenario_primary'!$H$6,$H487,BE$4))</f>
        <v>0</v>
      </c>
      <c r="BF487">
        <f ca="1">IF(OR($B487=BF$5,$J487&lt;71,$G487&lt;71),0,OFFSET('2023_scenario_primary'!$H$6,$H487,BF$4))</f>
        <v>0</v>
      </c>
      <c r="BG487">
        <f ca="1">IF(OR($B487=BG$5,$J487&lt;71,$G487&lt;71),0,OFFSET('2023_scenario_primary'!$H$6,$H487,BG$4))</f>
        <v>0</v>
      </c>
      <c r="BH487">
        <f ca="1">IF(OR($B487=BH$5,$J487&lt;71,$G487&lt;71),0,OFFSET('2023_scenario_primary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>MATCH($A488,'2023_scenario_primary'!$A$7:$A$736,FALSE)</f>
        <v>482</v>
      </c>
      <c r="I488" s="30">
        <f ca="1">OFFSET('2023_scenario_primary'!$BX$6,$H488,0)</f>
        <v>53.004620434564906</v>
      </c>
      <c r="J488" s="30">
        <f ca="1">OFFSET('2023_scenario_primary'!$BY$6,$H488,0)</f>
        <v>53.588157540266543</v>
      </c>
      <c r="K488">
        <f ca="1">IF(OR($B488=K$5,$J488&lt;71,$G488&lt;71),0,OFFSET('2023_scenario_primary'!$H$6,$H488,K$4))</f>
        <v>0</v>
      </c>
      <c r="L488">
        <f ca="1">IF(OR($B488=L$5,$J488&lt;71,$G488&lt;71),0,OFFSET('2023_scenario_primary'!$H$6,$H488,L$4))</f>
        <v>0</v>
      </c>
      <c r="M488">
        <f ca="1">IF(OR($B488=M$5,$J488&lt;71,$G488&lt;71),0,OFFSET('2023_scenario_primary'!$H$6,$H488,M$4))</f>
        <v>0</v>
      </c>
      <c r="N488">
        <f ca="1">IF(OR($B488=N$5,$J488&lt;71,$G488&lt;71),0,OFFSET('2023_scenario_primary'!$H$6,$H488,N$4))</f>
        <v>0</v>
      </c>
      <c r="O488">
        <f ca="1">IF(OR($B488=O$5,$J488&lt;71,$G488&lt;71),0,OFFSET('2023_scenario_primary'!$H$6,$H488,O$4))</f>
        <v>0</v>
      </c>
      <c r="P488">
        <f ca="1">IF(OR($B488=P$5,$J488&lt;71,$G488&lt;71),0,OFFSET('2023_scenario_primary'!$H$6,$H488,P$4))</f>
        <v>0</v>
      </c>
      <c r="Q488">
        <f ca="1">IF(OR($B488=Q$5,$J488&lt;71,$G488&lt;71),0,OFFSET('2023_scenario_primary'!$H$6,$H488,Q$4))</f>
        <v>0</v>
      </c>
      <c r="R488">
        <f ca="1">IF(OR($B488=R$5,$J488&lt;71,$G488&lt;71),0,OFFSET('2023_scenario_primary'!$H$6,$H488,R$4))</f>
        <v>0</v>
      </c>
      <c r="S488">
        <f ca="1">IF(OR($B488=S$5,$J488&lt;71,$G488&lt;71),0,OFFSET('2023_scenario_primary'!$H$6,$H488,S$4))</f>
        <v>0</v>
      </c>
      <c r="T488">
        <f ca="1">IF(OR($B488=T$5,$J488&lt;71,$G488&lt;71),0,OFFSET('2023_scenario_primary'!$H$6,$H488,T$4))</f>
        <v>0</v>
      </c>
      <c r="U488">
        <f ca="1">IF(OR($B488=U$5,$J488&lt;71,$G488&lt;71),0,OFFSET('2023_scenario_primary'!$H$6,$H488,U$4))</f>
        <v>0</v>
      </c>
      <c r="V488">
        <f ca="1">IF(OR($B488=V$5,$J488&lt;71,$G488&lt;71),0,OFFSET('2023_scenario_primary'!$H$6,$H488,V$4))</f>
        <v>0</v>
      </c>
      <c r="W488">
        <f ca="1">IF(OR($B488=W$5,$J488&lt;71,$G488&lt;71),0,OFFSET('2023_scenario_primary'!$H$6,$H488,W$4))</f>
        <v>0</v>
      </c>
      <c r="X488">
        <f ca="1">IF(OR($B488=X$5,$J488&lt;71,$G488&lt;71),0,OFFSET('2023_scenario_primary'!$H$6,$H488,X$4))</f>
        <v>0</v>
      </c>
      <c r="Y488">
        <f ca="1">IF(OR($B488=Y$5,$J488&lt;71,$G488&lt;71),0,OFFSET('2023_scenario_primary'!$H$6,$H488,Y$4))</f>
        <v>0</v>
      </c>
      <c r="Z488">
        <f ca="1">IF(OR($B488=Z$5,$J488&lt;71,$G488&lt;71),0,OFFSET('2023_scenario_primary'!$H$6,$H488,Z$4))</f>
        <v>0</v>
      </c>
      <c r="AA488">
        <f ca="1">IF(OR($B488=AA$5,$J488&lt;71,$G488&lt;71),0,OFFSET('2023_scenario_primary'!$H$6,$H488,AA$4))</f>
        <v>0</v>
      </c>
      <c r="AB488">
        <f ca="1">IF(OR($B488=AB$5,$J488&lt;71,$G488&lt;71),0,OFFSET('2023_scenario_primary'!$H$6,$H488,AB$4))</f>
        <v>0</v>
      </c>
      <c r="AC488">
        <f ca="1">IF(OR($B488=AC$5,$J488&lt;71,$G488&lt;71),0,OFFSET('2023_scenario_primary'!$H$6,$H488,AC$4))</f>
        <v>0</v>
      </c>
      <c r="AD488">
        <f ca="1">IF(OR($B488=AD$5,$J488&lt;71,$G488&lt;71),0,OFFSET('2023_scenario_primary'!$H$6,$H488,AD$4))</f>
        <v>0</v>
      </c>
      <c r="AE488">
        <f ca="1">IF(OR($B488=AE$5,$J488&lt;71,$G488&lt;71),0,OFFSET('2023_scenario_primary'!$H$6,$H488,AE$4))</f>
        <v>0</v>
      </c>
      <c r="AF488">
        <f ca="1">IF(OR($B488=AF$5,$J488&lt;71,$G488&lt;71),0,OFFSET('2023_scenario_primary'!$H$6,$H488,AF$4))</f>
        <v>0</v>
      </c>
      <c r="AG488">
        <f ca="1">IF(OR($B488=AG$5,$J488&lt;71,$G488&lt;71),0,OFFSET('2023_scenario_primary'!$H$6,$H488,AG$4))</f>
        <v>0</v>
      </c>
      <c r="AH488">
        <f ca="1">IF(OR($B488=AH$5,$J488&lt;71,$G488&lt;71),0,OFFSET('2023_scenario_primary'!$H$6,$H488,AH$4))</f>
        <v>0</v>
      </c>
      <c r="AI488">
        <f ca="1">IF(OR($B488=AI$5,$J488&lt;71,$G488&lt;71),0,OFFSET('2023_scenario_primary'!$H$6,$H488,AI$4))</f>
        <v>0</v>
      </c>
      <c r="AJ488">
        <f ca="1">IF(OR($B488=AJ$5,$J488&lt;71,$G488&lt;71),0,OFFSET('2023_scenario_primary'!$H$6,$H488,AJ$4))</f>
        <v>0</v>
      </c>
      <c r="AK488">
        <f ca="1">IF(OR($B488=AK$5,$J488&lt;71,$G488&lt;71),0,OFFSET('2023_scenario_primary'!$H$6,$H488,AK$4))</f>
        <v>0</v>
      </c>
      <c r="AL488">
        <f ca="1">IF(OR($B488=AL$5,$J488&lt;71,$G488&lt;71),0,OFFSET('2023_scenario_primary'!$H$6,$H488,AL$4))</f>
        <v>0</v>
      </c>
      <c r="AM488">
        <f ca="1">IF(OR($B488=AM$5,$J488&lt;71,$G488&lt;71),0,OFFSET('2023_scenario_primary'!$H$6,$H488,AM$4))</f>
        <v>0</v>
      </c>
      <c r="AN488">
        <f ca="1">IF(OR($B488=AN$5,$J488&lt;71,$G488&lt;71),0,OFFSET('2023_scenario_primary'!$H$6,$H488,AN$4))</f>
        <v>0</v>
      </c>
      <c r="AO488">
        <f ca="1">IF(OR($B488=AO$5,$J488&lt;71,$G488&lt;71),0,OFFSET('2023_scenario_primary'!$H$6,$H488,AO$4))</f>
        <v>0</v>
      </c>
      <c r="AP488">
        <f ca="1">IF(OR($B488=AP$5,$J488&lt;71,$G488&lt;71),0,OFFSET('2023_scenario_primary'!$H$6,$H488,AP$4))</f>
        <v>0</v>
      </c>
      <c r="AQ488">
        <f ca="1">IF(OR($B488=AQ$5,$J488&lt;71,$G488&lt;71),0,OFFSET('2023_scenario_primary'!$H$6,$H488,AQ$4))</f>
        <v>0</v>
      </c>
      <c r="AR488">
        <f ca="1">IF(OR($B488=AR$5,$J488&lt;71,$G488&lt;71),0,OFFSET('2023_scenario_primary'!$H$6,$H488,AR$4))</f>
        <v>0</v>
      </c>
      <c r="AS488">
        <f ca="1">IF(OR($B488=AS$5,$J488&lt;71,$G488&lt;71),0,OFFSET('2023_scenario_primary'!$H$6,$H488,AS$4))</f>
        <v>0</v>
      </c>
      <c r="AT488">
        <f ca="1">IF(OR($B488=AT$5,$J488&lt;71,$G488&lt;71),0,OFFSET('2023_scenario_primary'!$H$6,$H488,AT$4))</f>
        <v>0</v>
      </c>
      <c r="AU488">
        <f ca="1">IF(OR($B488=AU$5,$J488&lt;71,$G488&lt;71),0,OFFSET('2023_scenario_primary'!$H$6,$H488,AU$4))</f>
        <v>0</v>
      </c>
      <c r="AV488">
        <f ca="1">IF(OR($B488=AV$5,$J488&lt;71,$G488&lt;71),0,OFFSET('2023_scenario_primary'!$H$6,$H488,AV$4))</f>
        <v>0</v>
      </c>
      <c r="AW488">
        <f ca="1">IF(OR($B488=AW$5,$J488&lt;71,$G488&lt;71),0,OFFSET('2023_scenario_primary'!$H$6,$H488,AW$4))</f>
        <v>0</v>
      </c>
      <c r="AX488">
        <f ca="1">IF(OR($B488=AX$5,$J488&lt;71,$G488&lt;71),0,OFFSET('2023_scenario_primary'!$H$6,$H488,AX$4))</f>
        <v>0</v>
      </c>
      <c r="AY488">
        <f ca="1">IF(OR($B488=AY$5,$J488&lt;71,$G488&lt;71),0,OFFSET('2023_scenario_primary'!$H$6,$H488,AY$4))</f>
        <v>0</v>
      </c>
      <c r="AZ488">
        <f ca="1">IF(OR($B488=AZ$5,$J488&lt;71,$G488&lt;71),0,OFFSET('2023_scenario_primary'!$H$6,$H488,AZ$4))</f>
        <v>0</v>
      </c>
      <c r="BA488">
        <f ca="1">IF(OR($B488=BA$5,$J488&lt;71,$G488&lt;71),0,OFFSET('2023_scenario_primary'!$H$6,$H488,BA$4))</f>
        <v>0</v>
      </c>
      <c r="BB488">
        <f ca="1">IF(OR($B488=BB$5,$J488&lt;71,$G488&lt;71),0,OFFSET('2023_scenario_primary'!$H$6,$H488,BB$4))</f>
        <v>0</v>
      </c>
      <c r="BC488">
        <f ca="1">IF(OR($B488=BC$5,$J488&lt;71,$G488&lt;71),0,OFFSET('2023_scenario_primary'!$H$6,$H488,BC$4))</f>
        <v>0</v>
      </c>
      <c r="BD488">
        <f ca="1">IF(OR($B488=BD$5,$J488&lt;71,$G488&lt;71),0,OFFSET('2023_scenario_primary'!$H$6,$H488,BD$4))</f>
        <v>0</v>
      </c>
      <c r="BE488">
        <f ca="1">IF(OR($B488=BE$5,$J488&lt;71,$G488&lt;71),0,OFFSET('2023_scenario_primary'!$H$6,$H488,BE$4))</f>
        <v>0</v>
      </c>
      <c r="BF488">
        <f ca="1">IF(OR($B488=BF$5,$J488&lt;71,$G488&lt;71),0,OFFSET('2023_scenario_primary'!$H$6,$H488,BF$4))</f>
        <v>0</v>
      </c>
      <c r="BG488">
        <f ca="1">IF(OR($B488=BG$5,$J488&lt;71,$G488&lt;71),0,OFFSET('2023_scenario_primary'!$H$6,$H488,BG$4))</f>
        <v>0</v>
      </c>
      <c r="BH488">
        <f ca="1">IF(OR($B488=BH$5,$J488&lt;71,$G488&lt;71),0,OFFSET('2023_scenario_primary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>MATCH($A489,'2023_scenario_primary'!$A$7:$A$736,FALSE)</f>
        <v>483</v>
      </c>
      <c r="I489" s="30">
        <f ca="1">OFFSET('2023_scenario_primary'!$BX$6,$H489,0)</f>
        <v>52.461092161497916</v>
      </c>
      <c r="J489" s="30">
        <f ca="1">OFFSET('2023_scenario_primary'!$BY$6,$H489,0)</f>
        <v>53.048343193156477</v>
      </c>
      <c r="K489">
        <f ca="1">IF(OR($B489=K$5,$J489&lt;71,$G489&lt;71),0,OFFSET('2023_scenario_primary'!$H$6,$H489,K$4))</f>
        <v>0</v>
      </c>
      <c r="L489">
        <f ca="1">IF(OR($B489=L$5,$J489&lt;71,$G489&lt;71),0,OFFSET('2023_scenario_primary'!$H$6,$H489,L$4))</f>
        <v>0</v>
      </c>
      <c r="M489">
        <f ca="1">IF(OR($B489=M$5,$J489&lt;71,$G489&lt;71),0,OFFSET('2023_scenario_primary'!$H$6,$H489,M$4))</f>
        <v>0</v>
      </c>
      <c r="N489">
        <f ca="1">IF(OR($B489=N$5,$J489&lt;71,$G489&lt;71),0,OFFSET('2023_scenario_primary'!$H$6,$H489,N$4))</f>
        <v>0</v>
      </c>
      <c r="O489">
        <f ca="1">IF(OR($B489=O$5,$J489&lt;71,$G489&lt;71),0,OFFSET('2023_scenario_primary'!$H$6,$H489,O$4))</f>
        <v>0</v>
      </c>
      <c r="P489">
        <f ca="1">IF(OR($B489=P$5,$J489&lt;71,$G489&lt;71),0,OFFSET('2023_scenario_primary'!$H$6,$H489,P$4))</f>
        <v>0</v>
      </c>
      <c r="Q489">
        <f ca="1">IF(OR($B489=Q$5,$J489&lt;71,$G489&lt;71),0,OFFSET('2023_scenario_primary'!$H$6,$H489,Q$4))</f>
        <v>0</v>
      </c>
      <c r="R489">
        <f ca="1">IF(OR($B489=R$5,$J489&lt;71,$G489&lt;71),0,OFFSET('2023_scenario_primary'!$H$6,$H489,R$4))</f>
        <v>0</v>
      </c>
      <c r="S489">
        <f ca="1">IF(OR($B489=S$5,$J489&lt;71,$G489&lt;71),0,OFFSET('2023_scenario_primary'!$H$6,$H489,S$4))</f>
        <v>0</v>
      </c>
      <c r="T489">
        <f ca="1">IF(OR($B489=T$5,$J489&lt;71,$G489&lt;71),0,OFFSET('2023_scenario_primary'!$H$6,$H489,T$4))</f>
        <v>0</v>
      </c>
      <c r="U489">
        <f ca="1">IF(OR($B489=U$5,$J489&lt;71,$G489&lt;71),0,OFFSET('2023_scenario_primary'!$H$6,$H489,U$4))</f>
        <v>0</v>
      </c>
      <c r="V489">
        <f ca="1">IF(OR($B489=V$5,$J489&lt;71,$G489&lt;71),0,OFFSET('2023_scenario_primary'!$H$6,$H489,V$4))</f>
        <v>0</v>
      </c>
      <c r="W489">
        <f ca="1">IF(OR($B489=W$5,$J489&lt;71,$G489&lt;71),0,OFFSET('2023_scenario_primary'!$H$6,$H489,W$4))</f>
        <v>0</v>
      </c>
      <c r="X489">
        <f ca="1">IF(OR($B489=X$5,$J489&lt;71,$G489&lt;71),0,OFFSET('2023_scenario_primary'!$H$6,$H489,X$4))</f>
        <v>0</v>
      </c>
      <c r="Y489">
        <f ca="1">IF(OR($B489=Y$5,$J489&lt;71,$G489&lt;71),0,OFFSET('2023_scenario_primary'!$H$6,$H489,Y$4))</f>
        <v>0</v>
      </c>
      <c r="Z489">
        <f ca="1">IF(OR($B489=Z$5,$J489&lt;71,$G489&lt;71),0,OFFSET('2023_scenario_primary'!$H$6,$H489,Z$4))</f>
        <v>0</v>
      </c>
      <c r="AA489">
        <f ca="1">IF(OR($B489=AA$5,$J489&lt;71,$G489&lt;71),0,OFFSET('2023_scenario_primary'!$H$6,$H489,AA$4))</f>
        <v>0</v>
      </c>
      <c r="AB489">
        <f ca="1">IF(OR($B489=AB$5,$J489&lt;71,$G489&lt;71),0,OFFSET('2023_scenario_primary'!$H$6,$H489,AB$4))</f>
        <v>0</v>
      </c>
      <c r="AC489">
        <f ca="1">IF(OR($B489=AC$5,$J489&lt;71,$G489&lt;71),0,OFFSET('2023_scenario_primary'!$H$6,$H489,AC$4))</f>
        <v>0</v>
      </c>
      <c r="AD489">
        <f ca="1">IF(OR($B489=AD$5,$J489&lt;71,$G489&lt;71),0,OFFSET('2023_scenario_primary'!$H$6,$H489,AD$4))</f>
        <v>0</v>
      </c>
      <c r="AE489">
        <f ca="1">IF(OR($B489=AE$5,$J489&lt;71,$G489&lt;71),0,OFFSET('2023_scenario_primary'!$H$6,$H489,AE$4))</f>
        <v>0</v>
      </c>
      <c r="AF489">
        <f ca="1">IF(OR($B489=AF$5,$J489&lt;71,$G489&lt;71),0,OFFSET('2023_scenario_primary'!$H$6,$H489,AF$4))</f>
        <v>0</v>
      </c>
      <c r="AG489">
        <f ca="1">IF(OR($B489=AG$5,$J489&lt;71,$G489&lt;71),0,OFFSET('2023_scenario_primary'!$H$6,$H489,AG$4))</f>
        <v>0</v>
      </c>
      <c r="AH489">
        <f ca="1">IF(OR($B489=AH$5,$J489&lt;71,$G489&lt;71),0,OFFSET('2023_scenario_primary'!$H$6,$H489,AH$4))</f>
        <v>0</v>
      </c>
      <c r="AI489">
        <f ca="1">IF(OR($B489=AI$5,$J489&lt;71,$G489&lt;71),0,OFFSET('2023_scenario_primary'!$H$6,$H489,AI$4))</f>
        <v>0</v>
      </c>
      <c r="AJ489">
        <f ca="1">IF(OR($B489=AJ$5,$J489&lt;71,$G489&lt;71),0,OFFSET('2023_scenario_primary'!$H$6,$H489,AJ$4))</f>
        <v>0</v>
      </c>
      <c r="AK489">
        <f ca="1">IF(OR($B489=AK$5,$J489&lt;71,$G489&lt;71),0,OFFSET('2023_scenario_primary'!$H$6,$H489,AK$4))</f>
        <v>0</v>
      </c>
      <c r="AL489">
        <f ca="1">IF(OR($B489=AL$5,$J489&lt;71,$G489&lt;71),0,OFFSET('2023_scenario_primary'!$H$6,$H489,AL$4))</f>
        <v>0</v>
      </c>
      <c r="AM489">
        <f ca="1">IF(OR($B489=AM$5,$J489&lt;71,$G489&lt;71),0,OFFSET('2023_scenario_primary'!$H$6,$H489,AM$4))</f>
        <v>0</v>
      </c>
      <c r="AN489">
        <f ca="1">IF(OR($B489=AN$5,$J489&lt;71,$G489&lt;71),0,OFFSET('2023_scenario_primary'!$H$6,$H489,AN$4))</f>
        <v>0</v>
      </c>
      <c r="AO489">
        <f ca="1">IF(OR($B489=AO$5,$J489&lt;71,$G489&lt;71),0,OFFSET('2023_scenario_primary'!$H$6,$H489,AO$4))</f>
        <v>0</v>
      </c>
      <c r="AP489">
        <f ca="1">IF(OR($B489=AP$5,$J489&lt;71,$G489&lt;71),0,OFFSET('2023_scenario_primary'!$H$6,$H489,AP$4))</f>
        <v>0</v>
      </c>
      <c r="AQ489">
        <f ca="1">IF(OR($B489=AQ$5,$J489&lt;71,$G489&lt;71),0,OFFSET('2023_scenario_primary'!$H$6,$H489,AQ$4))</f>
        <v>0</v>
      </c>
      <c r="AR489">
        <f ca="1">IF(OR($B489=AR$5,$J489&lt;71,$G489&lt;71),0,OFFSET('2023_scenario_primary'!$H$6,$H489,AR$4))</f>
        <v>0</v>
      </c>
      <c r="AS489">
        <f ca="1">IF(OR($B489=AS$5,$J489&lt;71,$G489&lt;71),0,OFFSET('2023_scenario_primary'!$H$6,$H489,AS$4))</f>
        <v>0</v>
      </c>
      <c r="AT489">
        <f ca="1">IF(OR($B489=AT$5,$J489&lt;71,$G489&lt;71),0,OFFSET('2023_scenario_primary'!$H$6,$H489,AT$4))</f>
        <v>0</v>
      </c>
      <c r="AU489">
        <f ca="1">IF(OR($B489=AU$5,$J489&lt;71,$G489&lt;71),0,OFFSET('2023_scenario_primary'!$H$6,$H489,AU$4))</f>
        <v>0</v>
      </c>
      <c r="AV489">
        <f ca="1">IF(OR($B489=AV$5,$J489&lt;71,$G489&lt;71),0,OFFSET('2023_scenario_primary'!$H$6,$H489,AV$4))</f>
        <v>0</v>
      </c>
      <c r="AW489">
        <f ca="1">IF(OR($B489=AW$5,$J489&lt;71,$G489&lt;71),0,OFFSET('2023_scenario_primary'!$H$6,$H489,AW$4))</f>
        <v>0</v>
      </c>
      <c r="AX489">
        <f ca="1">IF(OR($B489=AX$5,$J489&lt;71,$G489&lt;71),0,OFFSET('2023_scenario_primary'!$H$6,$H489,AX$4))</f>
        <v>0</v>
      </c>
      <c r="AY489">
        <f ca="1">IF(OR($B489=AY$5,$J489&lt;71,$G489&lt;71),0,OFFSET('2023_scenario_primary'!$H$6,$H489,AY$4))</f>
        <v>0</v>
      </c>
      <c r="AZ489">
        <f ca="1">IF(OR($B489=AZ$5,$J489&lt;71,$G489&lt;71),0,OFFSET('2023_scenario_primary'!$H$6,$H489,AZ$4))</f>
        <v>0</v>
      </c>
      <c r="BA489">
        <f ca="1">IF(OR($B489=BA$5,$J489&lt;71,$G489&lt;71),0,OFFSET('2023_scenario_primary'!$H$6,$H489,BA$4))</f>
        <v>0</v>
      </c>
      <c r="BB489">
        <f ca="1">IF(OR($B489=BB$5,$J489&lt;71,$G489&lt;71),0,OFFSET('2023_scenario_primary'!$H$6,$H489,BB$4))</f>
        <v>0</v>
      </c>
      <c r="BC489">
        <f ca="1">IF(OR($B489=BC$5,$J489&lt;71,$G489&lt;71),0,OFFSET('2023_scenario_primary'!$H$6,$H489,BC$4))</f>
        <v>0</v>
      </c>
      <c r="BD489">
        <f ca="1">IF(OR($B489=BD$5,$J489&lt;71,$G489&lt;71),0,OFFSET('2023_scenario_primary'!$H$6,$H489,BD$4))</f>
        <v>0</v>
      </c>
      <c r="BE489">
        <f ca="1">IF(OR($B489=BE$5,$J489&lt;71,$G489&lt;71),0,OFFSET('2023_scenario_primary'!$H$6,$H489,BE$4))</f>
        <v>0</v>
      </c>
      <c r="BF489">
        <f ca="1">IF(OR($B489=BF$5,$J489&lt;71,$G489&lt;71),0,OFFSET('2023_scenario_primary'!$H$6,$H489,BF$4))</f>
        <v>0</v>
      </c>
      <c r="BG489">
        <f ca="1">IF(OR($B489=BG$5,$J489&lt;71,$G489&lt;71),0,OFFSET('2023_scenario_primary'!$H$6,$H489,BG$4))</f>
        <v>0</v>
      </c>
      <c r="BH489">
        <f ca="1">IF(OR($B489=BH$5,$J489&lt;71,$G489&lt;71),0,OFFSET('2023_scenario_primary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>MATCH($A490,'2023_scenario_primary'!$A$7:$A$736,FALSE)</f>
        <v>484</v>
      </c>
      <c r="I490" s="30">
        <f ca="1">OFFSET('2023_scenario_primary'!$BX$6,$H490,0)</f>
        <v>56.816558466019316</v>
      </c>
      <c r="J490" s="30">
        <f ca="1">OFFSET('2023_scenario_primary'!$BY$6,$H490,0)</f>
        <v>57.508238308214338</v>
      </c>
      <c r="K490">
        <f ca="1">IF(OR($B490=K$5,$J490&lt;71,$G490&lt;71),0,OFFSET('2023_scenario_primary'!$H$6,$H490,K$4))</f>
        <v>0</v>
      </c>
      <c r="L490">
        <f ca="1">IF(OR($B490=L$5,$J490&lt;71,$G490&lt;71),0,OFFSET('2023_scenario_primary'!$H$6,$H490,L$4))</f>
        <v>0</v>
      </c>
      <c r="M490">
        <f ca="1">IF(OR($B490=M$5,$J490&lt;71,$G490&lt;71),0,OFFSET('2023_scenario_primary'!$H$6,$H490,M$4))</f>
        <v>0</v>
      </c>
      <c r="N490">
        <f ca="1">IF(OR($B490=N$5,$J490&lt;71,$G490&lt;71),0,OFFSET('2023_scenario_primary'!$H$6,$H490,N$4))</f>
        <v>0</v>
      </c>
      <c r="O490">
        <f ca="1">IF(OR($B490=O$5,$J490&lt;71,$G490&lt;71),0,OFFSET('2023_scenario_primary'!$H$6,$H490,O$4))</f>
        <v>0</v>
      </c>
      <c r="P490">
        <f ca="1">IF(OR($B490=P$5,$J490&lt;71,$G490&lt;71),0,OFFSET('2023_scenario_primary'!$H$6,$H490,P$4))</f>
        <v>0</v>
      </c>
      <c r="Q490">
        <f ca="1">IF(OR($B490=Q$5,$J490&lt;71,$G490&lt;71),0,OFFSET('2023_scenario_primary'!$H$6,$H490,Q$4))</f>
        <v>0</v>
      </c>
      <c r="R490">
        <f ca="1">IF(OR($B490=R$5,$J490&lt;71,$G490&lt;71),0,OFFSET('2023_scenario_primary'!$H$6,$H490,R$4))</f>
        <v>0</v>
      </c>
      <c r="S490">
        <f ca="1">IF(OR($B490=S$5,$J490&lt;71,$G490&lt;71),0,OFFSET('2023_scenario_primary'!$H$6,$H490,S$4))</f>
        <v>0</v>
      </c>
      <c r="T490">
        <f ca="1">IF(OR($B490=T$5,$J490&lt;71,$G490&lt;71),0,OFFSET('2023_scenario_primary'!$H$6,$H490,T$4))</f>
        <v>0</v>
      </c>
      <c r="U490">
        <f ca="1">IF(OR($B490=U$5,$J490&lt;71,$G490&lt;71),0,OFFSET('2023_scenario_primary'!$H$6,$H490,U$4))</f>
        <v>0</v>
      </c>
      <c r="V490">
        <f ca="1">IF(OR($B490=V$5,$J490&lt;71,$G490&lt;71),0,OFFSET('2023_scenario_primary'!$H$6,$H490,V$4))</f>
        <v>0</v>
      </c>
      <c r="W490">
        <f ca="1">IF(OR($B490=W$5,$J490&lt;71,$G490&lt;71),0,OFFSET('2023_scenario_primary'!$H$6,$H490,W$4))</f>
        <v>0</v>
      </c>
      <c r="X490">
        <f ca="1">IF(OR($B490=X$5,$J490&lt;71,$G490&lt;71),0,OFFSET('2023_scenario_primary'!$H$6,$H490,X$4))</f>
        <v>0</v>
      </c>
      <c r="Y490">
        <f ca="1">IF(OR($B490=Y$5,$J490&lt;71,$G490&lt;71),0,OFFSET('2023_scenario_primary'!$H$6,$H490,Y$4))</f>
        <v>0</v>
      </c>
      <c r="Z490">
        <f ca="1">IF(OR($B490=Z$5,$J490&lt;71,$G490&lt;71),0,OFFSET('2023_scenario_primary'!$H$6,$H490,Z$4))</f>
        <v>0</v>
      </c>
      <c r="AA490">
        <f ca="1">IF(OR($B490=AA$5,$J490&lt;71,$G490&lt;71),0,OFFSET('2023_scenario_primary'!$H$6,$H490,AA$4))</f>
        <v>0</v>
      </c>
      <c r="AB490">
        <f ca="1">IF(OR($B490=AB$5,$J490&lt;71,$G490&lt;71),0,OFFSET('2023_scenario_primary'!$H$6,$H490,AB$4))</f>
        <v>0</v>
      </c>
      <c r="AC490">
        <f ca="1">IF(OR($B490=AC$5,$J490&lt;71,$G490&lt;71),0,OFFSET('2023_scenario_primary'!$H$6,$H490,AC$4))</f>
        <v>0</v>
      </c>
      <c r="AD490">
        <f ca="1">IF(OR($B490=AD$5,$J490&lt;71,$G490&lt;71),0,OFFSET('2023_scenario_primary'!$H$6,$H490,AD$4))</f>
        <v>0</v>
      </c>
      <c r="AE490">
        <f ca="1">IF(OR($B490=AE$5,$J490&lt;71,$G490&lt;71),0,OFFSET('2023_scenario_primary'!$H$6,$H490,AE$4))</f>
        <v>0</v>
      </c>
      <c r="AF490">
        <f ca="1">IF(OR($B490=AF$5,$J490&lt;71,$G490&lt;71),0,OFFSET('2023_scenario_primary'!$H$6,$H490,AF$4))</f>
        <v>0</v>
      </c>
      <c r="AG490">
        <f ca="1">IF(OR($B490=AG$5,$J490&lt;71,$G490&lt;71),0,OFFSET('2023_scenario_primary'!$H$6,$H490,AG$4))</f>
        <v>0</v>
      </c>
      <c r="AH490">
        <f ca="1">IF(OR($B490=AH$5,$J490&lt;71,$G490&lt;71),0,OFFSET('2023_scenario_primary'!$H$6,$H490,AH$4))</f>
        <v>0</v>
      </c>
      <c r="AI490">
        <f ca="1">IF(OR($B490=AI$5,$J490&lt;71,$G490&lt;71),0,OFFSET('2023_scenario_primary'!$H$6,$H490,AI$4))</f>
        <v>0</v>
      </c>
      <c r="AJ490">
        <f ca="1">IF(OR($B490=AJ$5,$J490&lt;71,$G490&lt;71),0,OFFSET('2023_scenario_primary'!$H$6,$H490,AJ$4))</f>
        <v>0</v>
      </c>
      <c r="AK490">
        <f ca="1">IF(OR($B490=AK$5,$J490&lt;71,$G490&lt;71),0,OFFSET('2023_scenario_primary'!$H$6,$H490,AK$4))</f>
        <v>0</v>
      </c>
      <c r="AL490">
        <f ca="1">IF(OR($B490=AL$5,$J490&lt;71,$G490&lt;71),0,OFFSET('2023_scenario_primary'!$H$6,$H490,AL$4))</f>
        <v>0</v>
      </c>
      <c r="AM490">
        <f ca="1">IF(OR($B490=AM$5,$J490&lt;71,$G490&lt;71),0,OFFSET('2023_scenario_primary'!$H$6,$H490,AM$4))</f>
        <v>0</v>
      </c>
      <c r="AN490">
        <f ca="1">IF(OR($B490=AN$5,$J490&lt;71,$G490&lt;71),0,OFFSET('2023_scenario_primary'!$H$6,$H490,AN$4))</f>
        <v>0</v>
      </c>
      <c r="AO490">
        <f ca="1">IF(OR($B490=AO$5,$J490&lt;71,$G490&lt;71),0,OFFSET('2023_scenario_primary'!$H$6,$H490,AO$4))</f>
        <v>0</v>
      </c>
      <c r="AP490">
        <f ca="1">IF(OR($B490=AP$5,$J490&lt;71,$G490&lt;71),0,OFFSET('2023_scenario_primary'!$H$6,$H490,AP$4))</f>
        <v>0</v>
      </c>
      <c r="AQ490">
        <f ca="1">IF(OR($B490=AQ$5,$J490&lt;71,$G490&lt;71),0,OFFSET('2023_scenario_primary'!$H$6,$H490,AQ$4))</f>
        <v>0</v>
      </c>
      <c r="AR490">
        <f ca="1">IF(OR($B490=AR$5,$J490&lt;71,$G490&lt;71),0,OFFSET('2023_scenario_primary'!$H$6,$H490,AR$4))</f>
        <v>0</v>
      </c>
      <c r="AS490">
        <f ca="1">IF(OR($B490=AS$5,$J490&lt;71,$G490&lt;71),0,OFFSET('2023_scenario_primary'!$H$6,$H490,AS$4))</f>
        <v>0</v>
      </c>
      <c r="AT490">
        <f ca="1">IF(OR($B490=AT$5,$J490&lt;71,$G490&lt;71),0,OFFSET('2023_scenario_primary'!$H$6,$H490,AT$4))</f>
        <v>0</v>
      </c>
      <c r="AU490">
        <f ca="1">IF(OR($B490=AU$5,$J490&lt;71,$G490&lt;71),0,OFFSET('2023_scenario_primary'!$H$6,$H490,AU$4))</f>
        <v>0</v>
      </c>
      <c r="AV490">
        <f ca="1">IF(OR($B490=AV$5,$J490&lt;71,$G490&lt;71),0,OFFSET('2023_scenario_primary'!$H$6,$H490,AV$4))</f>
        <v>0</v>
      </c>
      <c r="AW490">
        <f ca="1">IF(OR($B490=AW$5,$J490&lt;71,$G490&lt;71),0,OFFSET('2023_scenario_primary'!$H$6,$H490,AW$4))</f>
        <v>0</v>
      </c>
      <c r="AX490">
        <f ca="1">IF(OR($B490=AX$5,$J490&lt;71,$G490&lt;71),0,OFFSET('2023_scenario_primary'!$H$6,$H490,AX$4))</f>
        <v>0</v>
      </c>
      <c r="AY490">
        <f ca="1">IF(OR($B490=AY$5,$J490&lt;71,$G490&lt;71),0,OFFSET('2023_scenario_primary'!$H$6,$H490,AY$4))</f>
        <v>0</v>
      </c>
      <c r="AZ490">
        <f ca="1">IF(OR($B490=AZ$5,$J490&lt;71,$G490&lt;71),0,OFFSET('2023_scenario_primary'!$H$6,$H490,AZ$4))</f>
        <v>0</v>
      </c>
      <c r="BA490">
        <f ca="1">IF(OR($B490=BA$5,$J490&lt;71,$G490&lt;71),0,OFFSET('2023_scenario_primary'!$H$6,$H490,BA$4))</f>
        <v>0</v>
      </c>
      <c r="BB490">
        <f ca="1">IF(OR($B490=BB$5,$J490&lt;71,$G490&lt;71),0,OFFSET('2023_scenario_primary'!$H$6,$H490,BB$4))</f>
        <v>0</v>
      </c>
      <c r="BC490">
        <f ca="1">IF(OR($B490=BC$5,$J490&lt;71,$G490&lt;71),0,OFFSET('2023_scenario_primary'!$H$6,$H490,BC$4))</f>
        <v>0</v>
      </c>
      <c r="BD490">
        <f ca="1">IF(OR($B490=BD$5,$J490&lt;71,$G490&lt;71),0,OFFSET('2023_scenario_primary'!$H$6,$H490,BD$4))</f>
        <v>0</v>
      </c>
      <c r="BE490">
        <f ca="1">IF(OR($B490=BE$5,$J490&lt;71,$G490&lt;71),0,OFFSET('2023_scenario_primary'!$H$6,$H490,BE$4))</f>
        <v>0</v>
      </c>
      <c r="BF490">
        <f ca="1">IF(OR($B490=BF$5,$J490&lt;71,$G490&lt;71),0,OFFSET('2023_scenario_primary'!$H$6,$H490,BF$4))</f>
        <v>0</v>
      </c>
      <c r="BG490">
        <f ca="1">IF(OR($B490=BG$5,$J490&lt;71,$G490&lt;71),0,OFFSET('2023_scenario_primary'!$H$6,$H490,BG$4))</f>
        <v>0</v>
      </c>
      <c r="BH490">
        <f ca="1">IF(OR($B490=BH$5,$J490&lt;71,$G490&lt;71),0,OFFSET('2023_scenario_primary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>MATCH($A491,'2023_scenario_primary'!$A$7:$A$736,FALSE)</f>
        <v>485</v>
      </c>
      <c r="I491" s="30">
        <f ca="1">OFFSET('2023_scenario_primary'!$BX$6,$H491,0)</f>
        <v>57.069907151301472</v>
      </c>
      <c r="J491" s="30">
        <f ca="1">OFFSET('2023_scenario_primary'!$BY$6,$H491,0)</f>
        <v>57.366117742052168</v>
      </c>
      <c r="K491">
        <f ca="1">IF(OR($B491=K$5,$J491&lt;71,$G491&lt;71),0,OFFSET('2023_scenario_primary'!$H$6,$H491,K$4))</f>
        <v>0</v>
      </c>
      <c r="L491">
        <f ca="1">IF(OR($B491=L$5,$J491&lt;71,$G491&lt;71),0,OFFSET('2023_scenario_primary'!$H$6,$H491,L$4))</f>
        <v>0</v>
      </c>
      <c r="M491">
        <f ca="1">IF(OR($B491=M$5,$J491&lt;71,$G491&lt;71),0,OFFSET('2023_scenario_primary'!$H$6,$H491,M$4))</f>
        <v>0</v>
      </c>
      <c r="N491">
        <f ca="1">IF(OR($B491=N$5,$J491&lt;71,$G491&lt;71),0,OFFSET('2023_scenario_primary'!$H$6,$H491,N$4))</f>
        <v>0</v>
      </c>
      <c r="O491">
        <f ca="1">IF(OR($B491=O$5,$J491&lt;71,$G491&lt;71),0,OFFSET('2023_scenario_primary'!$H$6,$H491,O$4))</f>
        <v>0</v>
      </c>
      <c r="P491">
        <f ca="1">IF(OR($B491=P$5,$J491&lt;71,$G491&lt;71),0,OFFSET('2023_scenario_primary'!$H$6,$H491,P$4))</f>
        <v>0</v>
      </c>
      <c r="Q491">
        <f ca="1">IF(OR($B491=Q$5,$J491&lt;71,$G491&lt;71),0,OFFSET('2023_scenario_primary'!$H$6,$H491,Q$4))</f>
        <v>0</v>
      </c>
      <c r="R491">
        <f ca="1">IF(OR($B491=R$5,$J491&lt;71,$G491&lt;71),0,OFFSET('2023_scenario_primary'!$H$6,$H491,R$4))</f>
        <v>0</v>
      </c>
      <c r="S491">
        <f ca="1">IF(OR($B491=S$5,$J491&lt;71,$G491&lt;71),0,OFFSET('2023_scenario_primary'!$H$6,$H491,S$4))</f>
        <v>0</v>
      </c>
      <c r="T491">
        <f ca="1">IF(OR($B491=T$5,$J491&lt;71,$G491&lt;71),0,OFFSET('2023_scenario_primary'!$H$6,$H491,T$4))</f>
        <v>0</v>
      </c>
      <c r="U491">
        <f ca="1">IF(OR($B491=U$5,$J491&lt;71,$G491&lt;71),0,OFFSET('2023_scenario_primary'!$H$6,$H491,U$4))</f>
        <v>0</v>
      </c>
      <c r="V491">
        <f ca="1">IF(OR($B491=V$5,$J491&lt;71,$G491&lt;71),0,OFFSET('2023_scenario_primary'!$H$6,$H491,V$4))</f>
        <v>0</v>
      </c>
      <c r="W491">
        <f ca="1">IF(OR($B491=W$5,$J491&lt;71,$G491&lt;71),0,OFFSET('2023_scenario_primary'!$H$6,$H491,W$4))</f>
        <v>0</v>
      </c>
      <c r="X491">
        <f ca="1">IF(OR($B491=X$5,$J491&lt;71,$G491&lt;71),0,OFFSET('2023_scenario_primary'!$H$6,$H491,X$4))</f>
        <v>0</v>
      </c>
      <c r="Y491">
        <f ca="1">IF(OR($B491=Y$5,$J491&lt;71,$G491&lt;71),0,OFFSET('2023_scenario_primary'!$H$6,$H491,Y$4))</f>
        <v>0</v>
      </c>
      <c r="Z491">
        <f ca="1">IF(OR($B491=Z$5,$J491&lt;71,$G491&lt;71),0,OFFSET('2023_scenario_primary'!$H$6,$H491,Z$4))</f>
        <v>0</v>
      </c>
      <c r="AA491">
        <f ca="1">IF(OR($B491=AA$5,$J491&lt;71,$G491&lt;71),0,OFFSET('2023_scenario_primary'!$H$6,$H491,AA$4))</f>
        <v>0</v>
      </c>
      <c r="AB491">
        <f ca="1">IF(OR($B491=AB$5,$J491&lt;71,$G491&lt;71),0,OFFSET('2023_scenario_primary'!$H$6,$H491,AB$4))</f>
        <v>0</v>
      </c>
      <c r="AC491">
        <f ca="1">IF(OR($B491=AC$5,$J491&lt;71,$G491&lt;71),0,OFFSET('2023_scenario_primary'!$H$6,$H491,AC$4))</f>
        <v>0</v>
      </c>
      <c r="AD491">
        <f ca="1">IF(OR($B491=AD$5,$J491&lt;71,$G491&lt;71),0,OFFSET('2023_scenario_primary'!$H$6,$H491,AD$4))</f>
        <v>0</v>
      </c>
      <c r="AE491">
        <f ca="1">IF(OR($B491=AE$5,$J491&lt;71,$G491&lt;71),0,OFFSET('2023_scenario_primary'!$H$6,$H491,AE$4))</f>
        <v>0</v>
      </c>
      <c r="AF491">
        <f ca="1">IF(OR($B491=AF$5,$J491&lt;71,$G491&lt;71),0,OFFSET('2023_scenario_primary'!$H$6,$H491,AF$4))</f>
        <v>0</v>
      </c>
      <c r="AG491">
        <f ca="1">IF(OR($B491=AG$5,$J491&lt;71,$G491&lt;71),0,OFFSET('2023_scenario_primary'!$H$6,$H491,AG$4))</f>
        <v>0</v>
      </c>
      <c r="AH491">
        <f ca="1">IF(OR($B491=AH$5,$J491&lt;71,$G491&lt;71),0,OFFSET('2023_scenario_primary'!$H$6,$H491,AH$4))</f>
        <v>0</v>
      </c>
      <c r="AI491">
        <f ca="1">IF(OR($B491=AI$5,$J491&lt;71,$G491&lt;71),0,OFFSET('2023_scenario_primary'!$H$6,$H491,AI$4))</f>
        <v>0</v>
      </c>
      <c r="AJ491">
        <f ca="1">IF(OR($B491=AJ$5,$J491&lt;71,$G491&lt;71),0,OFFSET('2023_scenario_primary'!$H$6,$H491,AJ$4))</f>
        <v>0</v>
      </c>
      <c r="AK491">
        <f ca="1">IF(OR($B491=AK$5,$J491&lt;71,$G491&lt;71),0,OFFSET('2023_scenario_primary'!$H$6,$H491,AK$4))</f>
        <v>0</v>
      </c>
      <c r="AL491">
        <f ca="1">IF(OR($B491=AL$5,$J491&lt;71,$G491&lt;71),0,OFFSET('2023_scenario_primary'!$H$6,$H491,AL$4))</f>
        <v>0</v>
      </c>
      <c r="AM491">
        <f ca="1">IF(OR($B491=AM$5,$J491&lt;71,$G491&lt;71),0,OFFSET('2023_scenario_primary'!$H$6,$H491,AM$4))</f>
        <v>0</v>
      </c>
      <c r="AN491">
        <f ca="1">IF(OR($B491=AN$5,$J491&lt;71,$G491&lt;71),0,OFFSET('2023_scenario_primary'!$H$6,$H491,AN$4))</f>
        <v>0</v>
      </c>
      <c r="AO491">
        <f ca="1">IF(OR($B491=AO$5,$J491&lt;71,$G491&lt;71),0,OFFSET('2023_scenario_primary'!$H$6,$H491,AO$4))</f>
        <v>0</v>
      </c>
      <c r="AP491">
        <f ca="1">IF(OR($B491=AP$5,$J491&lt;71,$G491&lt;71),0,OFFSET('2023_scenario_primary'!$H$6,$H491,AP$4))</f>
        <v>0</v>
      </c>
      <c r="AQ491">
        <f ca="1">IF(OR($B491=AQ$5,$J491&lt;71,$G491&lt;71),0,OFFSET('2023_scenario_primary'!$H$6,$H491,AQ$4))</f>
        <v>0</v>
      </c>
      <c r="AR491">
        <f ca="1">IF(OR($B491=AR$5,$J491&lt;71,$G491&lt;71),0,OFFSET('2023_scenario_primary'!$H$6,$H491,AR$4))</f>
        <v>0</v>
      </c>
      <c r="AS491">
        <f ca="1">IF(OR($B491=AS$5,$J491&lt;71,$G491&lt;71),0,OFFSET('2023_scenario_primary'!$H$6,$H491,AS$4))</f>
        <v>0</v>
      </c>
      <c r="AT491">
        <f ca="1">IF(OR($B491=AT$5,$J491&lt;71,$G491&lt;71),0,OFFSET('2023_scenario_primary'!$H$6,$H491,AT$4))</f>
        <v>0</v>
      </c>
      <c r="AU491">
        <f ca="1">IF(OR($B491=AU$5,$J491&lt;71,$G491&lt;71),0,OFFSET('2023_scenario_primary'!$H$6,$H491,AU$4))</f>
        <v>0</v>
      </c>
      <c r="AV491">
        <f ca="1">IF(OR($B491=AV$5,$J491&lt;71,$G491&lt;71),0,OFFSET('2023_scenario_primary'!$H$6,$H491,AV$4))</f>
        <v>0</v>
      </c>
      <c r="AW491">
        <f ca="1">IF(OR($B491=AW$5,$J491&lt;71,$G491&lt;71),0,OFFSET('2023_scenario_primary'!$H$6,$H491,AW$4))</f>
        <v>0</v>
      </c>
      <c r="AX491">
        <f ca="1">IF(OR($B491=AX$5,$J491&lt;71,$G491&lt;71),0,OFFSET('2023_scenario_primary'!$H$6,$H491,AX$4))</f>
        <v>0</v>
      </c>
      <c r="AY491">
        <f ca="1">IF(OR($B491=AY$5,$J491&lt;71,$G491&lt;71),0,OFFSET('2023_scenario_primary'!$H$6,$H491,AY$4))</f>
        <v>0</v>
      </c>
      <c r="AZ491">
        <f ca="1">IF(OR($B491=AZ$5,$J491&lt;71,$G491&lt;71),0,OFFSET('2023_scenario_primary'!$H$6,$H491,AZ$4))</f>
        <v>0</v>
      </c>
      <c r="BA491">
        <f ca="1">IF(OR($B491=BA$5,$J491&lt;71,$G491&lt;71),0,OFFSET('2023_scenario_primary'!$H$6,$H491,BA$4))</f>
        <v>0</v>
      </c>
      <c r="BB491">
        <f ca="1">IF(OR($B491=BB$5,$J491&lt;71,$G491&lt;71),0,OFFSET('2023_scenario_primary'!$H$6,$H491,BB$4))</f>
        <v>0</v>
      </c>
      <c r="BC491">
        <f ca="1">IF(OR($B491=BC$5,$J491&lt;71,$G491&lt;71),0,OFFSET('2023_scenario_primary'!$H$6,$H491,BC$4))</f>
        <v>0</v>
      </c>
      <c r="BD491">
        <f ca="1">IF(OR($B491=BD$5,$J491&lt;71,$G491&lt;71),0,OFFSET('2023_scenario_primary'!$H$6,$H491,BD$4))</f>
        <v>0</v>
      </c>
      <c r="BE491">
        <f ca="1">IF(OR($B491=BE$5,$J491&lt;71,$G491&lt;71),0,OFFSET('2023_scenario_primary'!$H$6,$H491,BE$4))</f>
        <v>0</v>
      </c>
      <c r="BF491">
        <f ca="1">IF(OR($B491=BF$5,$J491&lt;71,$G491&lt;71),0,OFFSET('2023_scenario_primary'!$H$6,$H491,BF$4))</f>
        <v>0</v>
      </c>
      <c r="BG491">
        <f ca="1">IF(OR($B491=BG$5,$J491&lt;71,$G491&lt;71),0,OFFSET('2023_scenario_primary'!$H$6,$H491,BG$4))</f>
        <v>0</v>
      </c>
      <c r="BH491">
        <f ca="1">IF(OR($B491=BH$5,$J491&lt;71,$G491&lt;71),0,OFFSET('2023_scenario_primary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>MATCH($A492,'2023_scenario_primary'!$A$7:$A$736,FALSE)</f>
        <v>486</v>
      </c>
      <c r="I492" s="30">
        <f ca="1">OFFSET('2023_scenario_primary'!$BX$6,$H492,0)</f>
        <v>58.147168170769945</v>
      </c>
      <c r="J492" s="30">
        <f ca="1">OFFSET('2023_scenario_primary'!$BY$6,$H492,0)</f>
        <v>58.147168170769945</v>
      </c>
      <c r="K492">
        <f ca="1">IF(OR($B492=K$5,$J492&lt;71,$G492&lt;71),0,OFFSET('2023_scenario_primary'!$H$6,$H492,K$4))</f>
        <v>0</v>
      </c>
      <c r="L492">
        <f ca="1">IF(OR($B492=L$5,$J492&lt;71,$G492&lt;71),0,OFFSET('2023_scenario_primary'!$H$6,$H492,L$4))</f>
        <v>0</v>
      </c>
      <c r="M492">
        <f ca="1">IF(OR($B492=M$5,$J492&lt;71,$G492&lt;71),0,OFFSET('2023_scenario_primary'!$H$6,$H492,M$4))</f>
        <v>0</v>
      </c>
      <c r="N492">
        <f ca="1">IF(OR($B492=N$5,$J492&lt;71,$G492&lt;71),0,OFFSET('2023_scenario_primary'!$H$6,$H492,N$4))</f>
        <v>0</v>
      </c>
      <c r="O492">
        <f ca="1">IF(OR($B492=O$5,$J492&lt;71,$G492&lt;71),0,OFFSET('2023_scenario_primary'!$H$6,$H492,O$4))</f>
        <v>0</v>
      </c>
      <c r="P492">
        <f ca="1">IF(OR($B492=P$5,$J492&lt;71,$G492&lt;71),0,OFFSET('2023_scenario_primary'!$H$6,$H492,P$4))</f>
        <v>0</v>
      </c>
      <c r="Q492">
        <f ca="1">IF(OR($B492=Q$5,$J492&lt;71,$G492&lt;71),0,OFFSET('2023_scenario_primary'!$H$6,$H492,Q$4))</f>
        <v>0</v>
      </c>
      <c r="R492">
        <f ca="1">IF(OR($B492=R$5,$J492&lt;71,$G492&lt;71),0,OFFSET('2023_scenario_primary'!$H$6,$H492,R$4))</f>
        <v>0</v>
      </c>
      <c r="S492">
        <f ca="1">IF(OR($B492=S$5,$J492&lt;71,$G492&lt;71),0,OFFSET('2023_scenario_primary'!$H$6,$H492,S$4))</f>
        <v>0</v>
      </c>
      <c r="T492">
        <f ca="1">IF(OR($B492=T$5,$J492&lt;71,$G492&lt;71),0,OFFSET('2023_scenario_primary'!$H$6,$H492,T$4))</f>
        <v>0</v>
      </c>
      <c r="U492">
        <f ca="1">IF(OR($B492=U$5,$J492&lt;71,$G492&lt;71),0,OFFSET('2023_scenario_primary'!$H$6,$H492,U$4))</f>
        <v>0</v>
      </c>
      <c r="V492">
        <f ca="1">IF(OR($B492=V$5,$J492&lt;71,$G492&lt;71),0,OFFSET('2023_scenario_primary'!$H$6,$H492,V$4))</f>
        <v>0</v>
      </c>
      <c r="W492">
        <f ca="1">IF(OR($B492=W$5,$J492&lt;71,$G492&lt;71),0,OFFSET('2023_scenario_primary'!$H$6,$H492,W$4))</f>
        <v>0</v>
      </c>
      <c r="X492">
        <f ca="1">IF(OR($B492=X$5,$J492&lt;71,$G492&lt;71),0,OFFSET('2023_scenario_primary'!$H$6,$H492,X$4))</f>
        <v>0</v>
      </c>
      <c r="Y492">
        <f ca="1">IF(OR($B492=Y$5,$J492&lt;71,$G492&lt;71),0,OFFSET('2023_scenario_primary'!$H$6,$H492,Y$4))</f>
        <v>0</v>
      </c>
      <c r="Z492">
        <f ca="1">IF(OR($B492=Z$5,$J492&lt;71,$G492&lt;71),0,OFFSET('2023_scenario_primary'!$H$6,$H492,Z$4))</f>
        <v>0</v>
      </c>
      <c r="AA492">
        <f ca="1">IF(OR($B492=AA$5,$J492&lt;71,$G492&lt;71),0,OFFSET('2023_scenario_primary'!$H$6,$H492,AA$4))</f>
        <v>0</v>
      </c>
      <c r="AB492">
        <f ca="1">IF(OR($B492=AB$5,$J492&lt;71,$G492&lt;71),0,OFFSET('2023_scenario_primary'!$H$6,$H492,AB$4))</f>
        <v>0</v>
      </c>
      <c r="AC492">
        <f ca="1">IF(OR($B492=AC$5,$J492&lt;71,$G492&lt;71),0,OFFSET('2023_scenario_primary'!$H$6,$H492,AC$4))</f>
        <v>0</v>
      </c>
      <c r="AD492">
        <f ca="1">IF(OR($B492=AD$5,$J492&lt;71,$G492&lt;71),0,OFFSET('2023_scenario_primary'!$H$6,$H492,AD$4))</f>
        <v>0</v>
      </c>
      <c r="AE492">
        <f ca="1">IF(OR($B492=AE$5,$J492&lt;71,$G492&lt;71),0,OFFSET('2023_scenario_primary'!$H$6,$H492,AE$4))</f>
        <v>0</v>
      </c>
      <c r="AF492">
        <f ca="1">IF(OR($B492=AF$5,$J492&lt;71,$G492&lt;71),0,OFFSET('2023_scenario_primary'!$H$6,$H492,AF$4))</f>
        <v>0</v>
      </c>
      <c r="AG492">
        <f ca="1">IF(OR($B492=AG$5,$J492&lt;71,$G492&lt;71),0,OFFSET('2023_scenario_primary'!$H$6,$H492,AG$4))</f>
        <v>0</v>
      </c>
      <c r="AH492">
        <f ca="1">IF(OR($B492=AH$5,$J492&lt;71,$G492&lt;71),0,OFFSET('2023_scenario_primary'!$H$6,$H492,AH$4))</f>
        <v>0</v>
      </c>
      <c r="AI492">
        <f ca="1">IF(OR($B492=AI$5,$J492&lt;71,$G492&lt;71),0,OFFSET('2023_scenario_primary'!$H$6,$H492,AI$4))</f>
        <v>0</v>
      </c>
      <c r="AJ492">
        <f ca="1">IF(OR($B492=AJ$5,$J492&lt;71,$G492&lt;71),0,OFFSET('2023_scenario_primary'!$H$6,$H492,AJ$4))</f>
        <v>0</v>
      </c>
      <c r="AK492">
        <f ca="1">IF(OR($B492=AK$5,$J492&lt;71,$G492&lt;71),0,OFFSET('2023_scenario_primary'!$H$6,$H492,AK$4))</f>
        <v>0</v>
      </c>
      <c r="AL492">
        <f ca="1">IF(OR($B492=AL$5,$J492&lt;71,$G492&lt;71),0,OFFSET('2023_scenario_primary'!$H$6,$H492,AL$4))</f>
        <v>0</v>
      </c>
      <c r="AM492">
        <f ca="1">IF(OR($B492=AM$5,$J492&lt;71,$G492&lt;71),0,OFFSET('2023_scenario_primary'!$H$6,$H492,AM$4))</f>
        <v>0</v>
      </c>
      <c r="AN492">
        <f ca="1">IF(OR($B492=AN$5,$J492&lt;71,$G492&lt;71),0,OFFSET('2023_scenario_primary'!$H$6,$H492,AN$4))</f>
        <v>0</v>
      </c>
      <c r="AO492">
        <f ca="1">IF(OR($B492=AO$5,$J492&lt;71,$G492&lt;71),0,OFFSET('2023_scenario_primary'!$H$6,$H492,AO$4))</f>
        <v>0</v>
      </c>
      <c r="AP492">
        <f ca="1">IF(OR($B492=AP$5,$J492&lt;71,$G492&lt;71),0,OFFSET('2023_scenario_primary'!$H$6,$H492,AP$4))</f>
        <v>0</v>
      </c>
      <c r="AQ492">
        <f ca="1">IF(OR($B492=AQ$5,$J492&lt;71,$G492&lt;71),0,OFFSET('2023_scenario_primary'!$H$6,$H492,AQ$4))</f>
        <v>0</v>
      </c>
      <c r="AR492">
        <f ca="1">IF(OR($B492=AR$5,$J492&lt;71,$G492&lt;71),0,OFFSET('2023_scenario_primary'!$H$6,$H492,AR$4))</f>
        <v>0</v>
      </c>
      <c r="AS492">
        <f ca="1">IF(OR($B492=AS$5,$J492&lt;71,$G492&lt;71),0,OFFSET('2023_scenario_primary'!$H$6,$H492,AS$4))</f>
        <v>0</v>
      </c>
      <c r="AT492">
        <f ca="1">IF(OR($B492=AT$5,$J492&lt;71,$G492&lt;71),0,OFFSET('2023_scenario_primary'!$H$6,$H492,AT$4))</f>
        <v>0</v>
      </c>
      <c r="AU492">
        <f ca="1">IF(OR($B492=AU$5,$J492&lt;71,$G492&lt;71),0,OFFSET('2023_scenario_primary'!$H$6,$H492,AU$4))</f>
        <v>0</v>
      </c>
      <c r="AV492">
        <f ca="1">IF(OR($B492=AV$5,$J492&lt;71,$G492&lt;71),0,OFFSET('2023_scenario_primary'!$H$6,$H492,AV$4))</f>
        <v>0</v>
      </c>
      <c r="AW492">
        <f ca="1">IF(OR($B492=AW$5,$J492&lt;71,$G492&lt;71),0,OFFSET('2023_scenario_primary'!$H$6,$H492,AW$4))</f>
        <v>0</v>
      </c>
      <c r="AX492">
        <f ca="1">IF(OR($B492=AX$5,$J492&lt;71,$G492&lt;71),0,OFFSET('2023_scenario_primary'!$H$6,$H492,AX$4))</f>
        <v>0</v>
      </c>
      <c r="AY492">
        <f ca="1">IF(OR($B492=AY$5,$J492&lt;71,$G492&lt;71),0,OFFSET('2023_scenario_primary'!$H$6,$H492,AY$4))</f>
        <v>0</v>
      </c>
      <c r="AZ492">
        <f ca="1">IF(OR($B492=AZ$5,$J492&lt;71,$G492&lt;71),0,OFFSET('2023_scenario_primary'!$H$6,$H492,AZ$4))</f>
        <v>0</v>
      </c>
      <c r="BA492">
        <f ca="1">IF(OR($B492=BA$5,$J492&lt;71,$G492&lt;71),0,OFFSET('2023_scenario_primary'!$H$6,$H492,BA$4))</f>
        <v>0</v>
      </c>
      <c r="BB492">
        <f ca="1">IF(OR($B492=BB$5,$J492&lt;71,$G492&lt;71),0,OFFSET('2023_scenario_primary'!$H$6,$H492,BB$4))</f>
        <v>0</v>
      </c>
      <c r="BC492">
        <f ca="1">IF(OR($B492=BC$5,$J492&lt;71,$G492&lt;71),0,OFFSET('2023_scenario_primary'!$H$6,$H492,BC$4))</f>
        <v>0</v>
      </c>
      <c r="BD492">
        <f ca="1">IF(OR($B492=BD$5,$J492&lt;71,$G492&lt;71),0,OFFSET('2023_scenario_primary'!$H$6,$H492,BD$4))</f>
        <v>0</v>
      </c>
      <c r="BE492">
        <f ca="1">IF(OR($B492=BE$5,$J492&lt;71,$G492&lt;71),0,OFFSET('2023_scenario_primary'!$H$6,$H492,BE$4))</f>
        <v>0</v>
      </c>
      <c r="BF492">
        <f ca="1">IF(OR($B492=BF$5,$J492&lt;71,$G492&lt;71),0,OFFSET('2023_scenario_primary'!$H$6,$H492,BF$4))</f>
        <v>0</v>
      </c>
      <c r="BG492">
        <f ca="1">IF(OR($B492=BG$5,$J492&lt;71,$G492&lt;71),0,OFFSET('2023_scenario_primary'!$H$6,$H492,BG$4))</f>
        <v>0</v>
      </c>
      <c r="BH492">
        <f ca="1">IF(OR($B492=BH$5,$J492&lt;71,$G492&lt;71),0,OFFSET('2023_scenario_primary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>MATCH($A493,'2023_scenario_primary'!$A$7:$A$736,FALSE)</f>
        <v>487</v>
      </c>
      <c r="I493" s="30">
        <f ca="1">OFFSET('2023_scenario_primary'!$BX$6,$H493,0)</f>
        <v>0</v>
      </c>
      <c r="J493" s="30">
        <f ca="1">OFFSET('2023_scenario_primary'!$BY$6,$H493,0)</f>
        <v>0</v>
      </c>
      <c r="K493">
        <f ca="1">IF(OR($B493=K$5,$J493&lt;71,$G493&lt;71),0,OFFSET('2023_scenario_primary'!$H$6,$H493,K$4))</f>
        <v>0</v>
      </c>
      <c r="L493">
        <f ca="1">IF(OR($B493=L$5,$J493&lt;71,$G493&lt;71),0,OFFSET('2023_scenario_primary'!$H$6,$H493,L$4))</f>
        <v>0</v>
      </c>
      <c r="M493">
        <f ca="1">IF(OR($B493=M$5,$J493&lt;71,$G493&lt;71),0,OFFSET('2023_scenario_primary'!$H$6,$H493,M$4))</f>
        <v>0</v>
      </c>
      <c r="N493">
        <f ca="1">IF(OR($B493=N$5,$J493&lt;71,$G493&lt;71),0,OFFSET('2023_scenario_primary'!$H$6,$H493,N$4))</f>
        <v>0</v>
      </c>
      <c r="O493">
        <f ca="1">IF(OR($B493=O$5,$J493&lt;71,$G493&lt;71),0,OFFSET('2023_scenario_primary'!$H$6,$H493,O$4))</f>
        <v>0</v>
      </c>
      <c r="P493">
        <f ca="1">IF(OR($B493=P$5,$J493&lt;71,$G493&lt;71),0,OFFSET('2023_scenario_primary'!$H$6,$H493,P$4))</f>
        <v>0</v>
      </c>
      <c r="Q493">
        <f ca="1">IF(OR($B493=Q$5,$J493&lt;71,$G493&lt;71),0,OFFSET('2023_scenario_primary'!$H$6,$H493,Q$4))</f>
        <v>0</v>
      </c>
      <c r="R493">
        <f ca="1">IF(OR($B493=R$5,$J493&lt;71,$G493&lt;71),0,OFFSET('2023_scenario_primary'!$H$6,$H493,R$4))</f>
        <v>0</v>
      </c>
      <c r="S493">
        <f ca="1">IF(OR($B493=S$5,$J493&lt;71,$G493&lt;71),0,OFFSET('2023_scenario_primary'!$H$6,$H493,S$4))</f>
        <v>0</v>
      </c>
      <c r="T493">
        <f ca="1">IF(OR($B493=T$5,$J493&lt;71,$G493&lt;71),0,OFFSET('2023_scenario_primary'!$H$6,$H493,T$4))</f>
        <v>0</v>
      </c>
      <c r="U493">
        <f ca="1">IF(OR($B493=U$5,$J493&lt;71,$G493&lt;71),0,OFFSET('2023_scenario_primary'!$H$6,$H493,U$4))</f>
        <v>0</v>
      </c>
      <c r="V493">
        <f ca="1">IF(OR($B493=V$5,$J493&lt;71,$G493&lt;71),0,OFFSET('2023_scenario_primary'!$H$6,$H493,V$4))</f>
        <v>0</v>
      </c>
      <c r="W493">
        <f ca="1">IF(OR($B493=W$5,$J493&lt;71,$G493&lt;71),0,OFFSET('2023_scenario_primary'!$H$6,$H493,W$4))</f>
        <v>0</v>
      </c>
      <c r="X493">
        <f ca="1">IF(OR($B493=X$5,$J493&lt;71,$G493&lt;71),0,OFFSET('2023_scenario_primary'!$H$6,$H493,X$4))</f>
        <v>0</v>
      </c>
      <c r="Y493">
        <f ca="1">IF(OR($B493=Y$5,$J493&lt;71,$G493&lt;71),0,OFFSET('2023_scenario_primary'!$H$6,$H493,Y$4))</f>
        <v>0</v>
      </c>
      <c r="Z493">
        <f ca="1">IF(OR($B493=Z$5,$J493&lt;71,$G493&lt;71),0,OFFSET('2023_scenario_primary'!$H$6,$H493,Z$4))</f>
        <v>0</v>
      </c>
      <c r="AA493">
        <f ca="1">IF(OR($B493=AA$5,$J493&lt;71,$G493&lt;71),0,OFFSET('2023_scenario_primary'!$H$6,$H493,AA$4))</f>
        <v>0</v>
      </c>
      <c r="AB493">
        <f ca="1">IF(OR($B493=AB$5,$J493&lt;71,$G493&lt;71),0,OFFSET('2023_scenario_primary'!$H$6,$H493,AB$4))</f>
        <v>0</v>
      </c>
      <c r="AC493">
        <f ca="1">IF(OR($B493=AC$5,$J493&lt;71,$G493&lt;71),0,OFFSET('2023_scenario_primary'!$H$6,$H493,AC$4))</f>
        <v>0</v>
      </c>
      <c r="AD493">
        <f ca="1">IF(OR($B493=AD$5,$J493&lt;71,$G493&lt;71),0,OFFSET('2023_scenario_primary'!$H$6,$H493,AD$4))</f>
        <v>0</v>
      </c>
      <c r="AE493">
        <f ca="1">IF(OR($B493=AE$5,$J493&lt;71,$G493&lt;71),0,OFFSET('2023_scenario_primary'!$H$6,$H493,AE$4))</f>
        <v>0</v>
      </c>
      <c r="AF493">
        <f ca="1">IF(OR($B493=AF$5,$J493&lt;71,$G493&lt;71),0,OFFSET('2023_scenario_primary'!$H$6,$H493,AF$4))</f>
        <v>0</v>
      </c>
      <c r="AG493">
        <f ca="1">IF(OR($B493=AG$5,$J493&lt;71,$G493&lt;71),0,OFFSET('2023_scenario_primary'!$H$6,$H493,AG$4))</f>
        <v>0</v>
      </c>
      <c r="AH493">
        <f ca="1">IF(OR($B493=AH$5,$J493&lt;71,$G493&lt;71),0,OFFSET('2023_scenario_primary'!$H$6,$H493,AH$4))</f>
        <v>0</v>
      </c>
      <c r="AI493">
        <f ca="1">IF(OR($B493=AI$5,$J493&lt;71,$G493&lt;71),0,OFFSET('2023_scenario_primary'!$H$6,$H493,AI$4))</f>
        <v>0</v>
      </c>
      <c r="AJ493">
        <f ca="1">IF(OR($B493=AJ$5,$J493&lt;71,$G493&lt;71),0,OFFSET('2023_scenario_primary'!$H$6,$H493,AJ$4))</f>
        <v>0</v>
      </c>
      <c r="AK493">
        <f ca="1">IF(OR($B493=AK$5,$J493&lt;71,$G493&lt;71),0,OFFSET('2023_scenario_primary'!$H$6,$H493,AK$4))</f>
        <v>0</v>
      </c>
      <c r="AL493">
        <f ca="1">IF(OR($B493=AL$5,$J493&lt;71,$G493&lt;71),0,OFFSET('2023_scenario_primary'!$H$6,$H493,AL$4))</f>
        <v>0</v>
      </c>
      <c r="AM493">
        <f ca="1">IF(OR($B493=AM$5,$J493&lt;71,$G493&lt;71),0,OFFSET('2023_scenario_primary'!$H$6,$H493,AM$4))</f>
        <v>0</v>
      </c>
      <c r="AN493">
        <f ca="1">IF(OR($B493=AN$5,$J493&lt;71,$G493&lt;71),0,OFFSET('2023_scenario_primary'!$H$6,$H493,AN$4))</f>
        <v>0</v>
      </c>
      <c r="AO493">
        <f ca="1">IF(OR($B493=AO$5,$J493&lt;71,$G493&lt;71),0,OFFSET('2023_scenario_primary'!$H$6,$H493,AO$4))</f>
        <v>0</v>
      </c>
      <c r="AP493">
        <f ca="1">IF(OR($B493=AP$5,$J493&lt;71,$G493&lt;71),0,OFFSET('2023_scenario_primary'!$H$6,$H493,AP$4))</f>
        <v>0</v>
      </c>
      <c r="AQ493">
        <f ca="1">IF(OR($B493=AQ$5,$J493&lt;71,$G493&lt;71),0,OFFSET('2023_scenario_primary'!$H$6,$H493,AQ$4))</f>
        <v>0</v>
      </c>
      <c r="AR493">
        <f ca="1">IF(OR($B493=AR$5,$J493&lt;71,$G493&lt;71),0,OFFSET('2023_scenario_primary'!$H$6,$H493,AR$4))</f>
        <v>0</v>
      </c>
      <c r="AS493">
        <f ca="1">IF(OR($B493=AS$5,$J493&lt;71,$G493&lt;71),0,OFFSET('2023_scenario_primary'!$H$6,$H493,AS$4))</f>
        <v>0</v>
      </c>
      <c r="AT493">
        <f ca="1">IF(OR($B493=AT$5,$J493&lt;71,$G493&lt;71),0,OFFSET('2023_scenario_primary'!$H$6,$H493,AT$4))</f>
        <v>0</v>
      </c>
      <c r="AU493">
        <f ca="1">IF(OR($B493=AU$5,$J493&lt;71,$G493&lt;71),0,OFFSET('2023_scenario_primary'!$H$6,$H493,AU$4))</f>
        <v>0</v>
      </c>
      <c r="AV493">
        <f ca="1">IF(OR($B493=AV$5,$J493&lt;71,$G493&lt;71),0,OFFSET('2023_scenario_primary'!$H$6,$H493,AV$4))</f>
        <v>0</v>
      </c>
      <c r="AW493">
        <f ca="1">IF(OR($B493=AW$5,$J493&lt;71,$G493&lt;71),0,OFFSET('2023_scenario_primary'!$H$6,$H493,AW$4))</f>
        <v>0</v>
      </c>
      <c r="AX493">
        <f ca="1">IF(OR($B493=AX$5,$J493&lt;71,$G493&lt;71),0,OFFSET('2023_scenario_primary'!$H$6,$H493,AX$4))</f>
        <v>0</v>
      </c>
      <c r="AY493">
        <f ca="1">IF(OR($B493=AY$5,$J493&lt;71,$G493&lt;71),0,OFFSET('2023_scenario_primary'!$H$6,$H493,AY$4))</f>
        <v>0</v>
      </c>
      <c r="AZ493">
        <f ca="1">IF(OR($B493=AZ$5,$J493&lt;71,$G493&lt;71),0,OFFSET('2023_scenario_primary'!$H$6,$H493,AZ$4))</f>
        <v>0</v>
      </c>
      <c r="BA493">
        <f ca="1">IF(OR($B493=BA$5,$J493&lt;71,$G493&lt;71),0,OFFSET('2023_scenario_primary'!$H$6,$H493,BA$4))</f>
        <v>0</v>
      </c>
      <c r="BB493">
        <f ca="1">IF(OR($B493=BB$5,$J493&lt;71,$G493&lt;71),0,OFFSET('2023_scenario_primary'!$H$6,$H493,BB$4))</f>
        <v>0</v>
      </c>
      <c r="BC493">
        <f ca="1">IF(OR($B493=BC$5,$J493&lt;71,$G493&lt;71),0,OFFSET('2023_scenario_primary'!$H$6,$H493,BC$4))</f>
        <v>0</v>
      </c>
      <c r="BD493">
        <f ca="1">IF(OR($B493=BD$5,$J493&lt;71,$G493&lt;71),0,OFFSET('2023_scenario_primary'!$H$6,$H493,BD$4))</f>
        <v>0</v>
      </c>
      <c r="BE493">
        <f ca="1">IF(OR($B493=BE$5,$J493&lt;71,$G493&lt;71),0,OFFSET('2023_scenario_primary'!$H$6,$H493,BE$4))</f>
        <v>0</v>
      </c>
      <c r="BF493">
        <f ca="1">IF(OR($B493=BF$5,$J493&lt;71,$G493&lt;71),0,OFFSET('2023_scenario_primary'!$H$6,$H493,BF$4))</f>
        <v>0</v>
      </c>
      <c r="BG493">
        <f ca="1">IF(OR($B493=BG$5,$J493&lt;71,$G493&lt;71),0,OFFSET('2023_scenario_primary'!$H$6,$H493,BG$4))</f>
        <v>0</v>
      </c>
      <c r="BH493">
        <f ca="1">IF(OR($B493=BH$5,$J493&lt;71,$G493&lt;71),0,OFFSET('2023_scenario_primary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>MATCH($A494,'2023_scenario_primary'!$A$7:$A$736,FALSE)</f>
        <v>488</v>
      </c>
      <c r="I494" s="30">
        <f ca="1">OFFSET('2023_scenario_primary'!$BX$6,$H494,0)</f>
        <v>0</v>
      </c>
      <c r="J494" s="30">
        <f ca="1">OFFSET('2023_scenario_primary'!$BY$6,$H494,0)</f>
        <v>0</v>
      </c>
      <c r="K494">
        <f ca="1">IF(OR($B494=K$5,$J494&lt;71,$G494&lt;71),0,OFFSET('2023_scenario_primary'!$H$6,$H494,K$4))</f>
        <v>0</v>
      </c>
      <c r="L494">
        <f ca="1">IF(OR($B494=L$5,$J494&lt;71,$G494&lt;71),0,OFFSET('2023_scenario_primary'!$H$6,$H494,L$4))</f>
        <v>0</v>
      </c>
      <c r="M494">
        <f ca="1">IF(OR($B494=M$5,$J494&lt;71,$G494&lt;71),0,OFFSET('2023_scenario_primary'!$H$6,$H494,M$4))</f>
        <v>0</v>
      </c>
      <c r="N494">
        <f ca="1">IF(OR($B494=N$5,$J494&lt;71,$G494&lt;71),0,OFFSET('2023_scenario_primary'!$H$6,$H494,N$4))</f>
        <v>0</v>
      </c>
      <c r="O494">
        <f ca="1">IF(OR($B494=O$5,$J494&lt;71,$G494&lt;71),0,OFFSET('2023_scenario_primary'!$H$6,$H494,O$4))</f>
        <v>0</v>
      </c>
      <c r="P494">
        <f ca="1">IF(OR($B494=P$5,$J494&lt;71,$G494&lt;71),0,OFFSET('2023_scenario_primary'!$H$6,$H494,P$4))</f>
        <v>0</v>
      </c>
      <c r="Q494">
        <f ca="1">IF(OR($B494=Q$5,$J494&lt;71,$G494&lt;71),0,OFFSET('2023_scenario_primary'!$H$6,$H494,Q$4))</f>
        <v>0</v>
      </c>
      <c r="R494">
        <f ca="1">IF(OR($B494=R$5,$J494&lt;71,$G494&lt;71),0,OFFSET('2023_scenario_primary'!$H$6,$H494,R$4))</f>
        <v>0</v>
      </c>
      <c r="S494">
        <f ca="1">IF(OR($B494=S$5,$J494&lt;71,$G494&lt;71),0,OFFSET('2023_scenario_primary'!$H$6,$H494,S$4))</f>
        <v>0</v>
      </c>
      <c r="T494">
        <f ca="1">IF(OR($B494=T$5,$J494&lt;71,$G494&lt;71),0,OFFSET('2023_scenario_primary'!$H$6,$H494,T$4))</f>
        <v>0</v>
      </c>
      <c r="U494">
        <f ca="1">IF(OR($B494=U$5,$J494&lt;71,$G494&lt;71),0,OFFSET('2023_scenario_primary'!$H$6,$H494,U$4))</f>
        <v>0</v>
      </c>
      <c r="V494">
        <f ca="1">IF(OR($B494=V$5,$J494&lt;71,$G494&lt;71),0,OFFSET('2023_scenario_primary'!$H$6,$H494,V$4))</f>
        <v>0</v>
      </c>
      <c r="W494">
        <f ca="1">IF(OR($B494=W$5,$J494&lt;71,$G494&lt;71),0,OFFSET('2023_scenario_primary'!$H$6,$H494,W$4))</f>
        <v>0</v>
      </c>
      <c r="X494">
        <f ca="1">IF(OR($B494=X$5,$J494&lt;71,$G494&lt;71),0,OFFSET('2023_scenario_primary'!$H$6,$H494,X$4))</f>
        <v>0</v>
      </c>
      <c r="Y494">
        <f ca="1">IF(OR($B494=Y$5,$J494&lt;71,$G494&lt;71),0,OFFSET('2023_scenario_primary'!$H$6,$H494,Y$4))</f>
        <v>0</v>
      </c>
      <c r="Z494">
        <f ca="1">IF(OR($B494=Z$5,$J494&lt;71,$G494&lt;71),0,OFFSET('2023_scenario_primary'!$H$6,$H494,Z$4))</f>
        <v>0</v>
      </c>
      <c r="AA494">
        <f ca="1">IF(OR($B494=AA$5,$J494&lt;71,$G494&lt;71),0,OFFSET('2023_scenario_primary'!$H$6,$H494,AA$4))</f>
        <v>0</v>
      </c>
      <c r="AB494">
        <f ca="1">IF(OR($B494=AB$5,$J494&lt;71,$G494&lt;71),0,OFFSET('2023_scenario_primary'!$H$6,$H494,AB$4))</f>
        <v>0</v>
      </c>
      <c r="AC494">
        <f ca="1">IF(OR($B494=AC$5,$J494&lt;71,$G494&lt;71),0,OFFSET('2023_scenario_primary'!$H$6,$H494,AC$4))</f>
        <v>0</v>
      </c>
      <c r="AD494">
        <f ca="1">IF(OR($B494=AD$5,$J494&lt;71,$G494&lt;71),0,OFFSET('2023_scenario_primary'!$H$6,$H494,AD$4))</f>
        <v>0</v>
      </c>
      <c r="AE494">
        <f ca="1">IF(OR($B494=AE$5,$J494&lt;71,$G494&lt;71),0,OFFSET('2023_scenario_primary'!$H$6,$H494,AE$4))</f>
        <v>0</v>
      </c>
      <c r="AF494">
        <f ca="1">IF(OR($B494=AF$5,$J494&lt;71,$G494&lt;71),0,OFFSET('2023_scenario_primary'!$H$6,$H494,AF$4))</f>
        <v>0</v>
      </c>
      <c r="AG494">
        <f ca="1">IF(OR($B494=AG$5,$J494&lt;71,$G494&lt;71),0,OFFSET('2023_scenario_primary'!$H$6,$H494,AG$4))</f>
        <v>0</v>
      </c>
      <c r="AH494">
        <f ca="1">IF(OR($B494=AH$5,$J494&lt;71,$G494&lt;71),0,OFFSET('2023_scenario_primary'!$H$6,$H494,AH$4))</f>
        <v>0</v>
      </c>
      <c r="AI494">
        <f ca="1">IF(OR($B494=AI$5,$J494&lt;71,$G494&lt;71),0,OFFSET('2023_scenario_primary'!$H$6,$H494,AI$4))</f>
        <v>0</v>
      </c>
      <c r="AJ494">
        <f ca="1">IF(OR($B494=AJ$5,$J494&lt;71,$G494&lt;71),0,OFFSET('2023_scenario_primary'!$H$6,$H494,AJ$4))</f>
        <v>0</v>
      </c>
      <c r="AK494">
        <f ca="1">IF(OR($B494=AK$5,$J494&lt;71,$G494&lt;71),0,OFFSET('2023_scenario_primary'!$H$6,$H494,AK$4))</f>
        <v>0</v>
      </c>
      <c r="AL494">
        <f ca="1">IF(OR($B494=AL$5,$J494&lt;71,$G494&lt;71),0,OFFSET('2023_scenario_primary'!$H$6,$H494,AL$4))</f>
        <v>0</v>
      </c>
      <c r="AM494">
        <f ca="1">IF(OR($B494=AM$5,$J494&lt;71,$G494&lt;71),0,OFFSET('2023_scenario_primary'!$H$6,$H494,AM$4))</f>
        <v>0</v>
      </c>
      <c r="AN494">
        <f ca="1">IF(OR($B494=AN$5,$J494&lt;71,$G494&lt;71),0,OFFSET('2023_scenario_primary'!$H$6,$H494,AN$4))</f>
        <v>0</v>
      </c>
      <c r="AO494">
        <f ca="1">IF(OR($B494=AO$5,$J494&lt;71,$G494&lt;71),0,OFFSET('2023_scenario_primary'!$H$6,$H494,AO$4))</f>
        <v>0</v>
      </c>
      <c r="AP494">
        <f ca="1">IF(OR($B494=AP$5,$J494&lt;71,$G494&lt;71),0,OFFSET('2023_scenario_primary'!$H$6,$H494,AP$4))</f>
        <v>0</v>
      </c>
      <c r="AQ494">
        <f ca="1">IF(OR($B494=AQ$5,$J494&lt;71,$G494&lt;71),0,OFFSET('2023_scenario_primary'!$H$6,$H494,AQ$4))</f>
        <v>0</v>
      </c>
      <c r="AR494">
        <f ca="1">IF(OR($B494=AR$5,$J494&lt;71,$G494&lt;71),0,OFFSET('2023_scenario_primary'!$H$6,$H494,AR$4))</f>
        <v>0</v>
      </c>
      <c r="AS494">
        <f ca="1">IF(OR($B494=AS$5,$J494&lt;71,$G494&lt;71),0,OFFSET('2023_scenario_primary'!$H$6,$H494,AS$4))</f>
        <v>0</v>
      </c>
      <c r="AT494">
        <f ca="1">IF(OR($B494=AT$5,$J494&lt;71,$G494&lt;71),0,OFFSET('2023_scenario_primary'!$H$6,$H494,AT$4))</f>
        <v>0</v>
      </c>
      <c r="AU494">
        <f ca="1">IF(OR($B494=AU$5,$J494&lt;71,$G494&lt;71),0,OFFSET('2023_scenario_primary'!$H$6,$H494,AU$4))</f>
        <v>0</v>
      </c>
      <c r="AV494">
        <f ca="1">IF(OR($B494=AV$5,$J494&lt;71,$G494&lt;71),0,OFFSET('2023_scenario_primary'!$H$6,$H494,AV$4))</f>
        <v>0</v>
      </c>
      <c r="AW494">
        <f ca="1">IF(OR($B494=AW$5,$J494&lt;71,$G494&lt;71),0,OFFSET('2023_scenario_primary'!$H$6,$H494,AW$4))</f>
        <v>0</v>
      </c>
      <c r="AX494">
        <f ca="1">IF(OR($B494=AX$5,$J494&lt;71,$G494&lt;71),0,OFFSET('2023_scenario_primary'!$H$6,$H494,AX$4))</f>
        <v>0</v>
      </c>
      <c r="AY494">
        <f ca="1">IF(OR($B494=AY$5,$J494&lt;71,$G494&lt;71),0,OFFSET('2023_scenario_primary'!$H$6,$H494,AY$4))</f>
        <v>0</v>
      </c>
      <c r="AZ494">
        <f ca="1">IF(OR($B494=AZ$5,$J494&lt;71,$G494&lt;71),0,OFFSET('2023_scenario_primary'!$H$6,$H494,AZ$4))</f>
        <v>0</v>
      </c>
      <c r="BA494">
        <f ca="1">IF(OR($B494=BA$5,$J494&lt;71,$G494&lt;71),0,OFFSET('2023_scenario_primary'!$H$6,$H494,BA$4))</f>
        <v>0</v>
      </c>
      <c r="BB494">
        <f ca="1">IF(OR($B494=BB$5,$J494&lt;71,$G494&lt;71),0,OFFSET('2023_scenario_primary'!$H$6,$H494,BB$4))</f>
        <v>0</v>
      </c>
      <c r="BC494">
        <f ca="1">IF(OR($B494=BC$5,$J494&lt;71,$G494&lt;71),0,OFFSET('2023_scenario_primary'!$H$6,$H494,BC$4))</f>
        <v>0</v>
      </c>
      <c r="BD494">
        <f ca="1">IF(OR($B494=BD$5,$J494&lt;71,$G494&lt;71),0,OFFSET('2023_scenario_primary'!$H$6,$H494,BD$4))</f>
        <v>0</v>
      </c>
      <c r="BE494">
        <f ca="1">IF(OR($B494=BE$5,$J494&lt;71,$G494&lt;71),0,OFFSET('2023_scenario_primary'!$H$6,$H494,BE$4))</f>
        <v>0</v>
      </c>
      <c r="BF494">
        <f ca="1">IF(OR($B494=BF$5,$J494&lt;71,$G494&lt;71),0,OFFSET('2023_scenario_primary'!$H$6,$H494,BF$4))</f>
        <v>0</v>
      </c>
      <c r="BG494">
        <f ca="1">IF(OR($B494=BG$5,$J494&lt;71,$G494&lt;71),0,OFFSET('2023_scenario_primary'!$H$6,$H494,BG$4))</f>
        <v>0</v>
      </c>
      <c r="BH494">
        <f ca="1">IF(OR($B494=BH$5,$J494&lt;71,$G494&lt;71),0,OFFSET('2023_scenario_primary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>MATCH($A495,'2023_scenario_primary'!$A$7:$A$736,FALSE)</f>
        <v>489</v>
      </c>
      <c r="I495" s="30">
        <f ca="1">OFFSET('2023_scenario_primary'!$BX$6,$H495,0)</f>
        <v>51.615019016791166</v>
      </c>
      <c r="J495" s="30">
        <f ca="1">OFFSET('2023_scenario_primary'!$BY$6,$H495,0)</f>
        <v>52.67824974560147</v>
      </c>
      <c r="K495">
        <f ca="1">IF(OR($B495=K$5,$J495&lt;71,$G495&lt;71),0,OFFSET('2023_scenario_primary'!$H$6,$H495,K$4))</f>
        <v>0</v>
      </c>
      <c r="L495">
        <f ca="1">IF(OR($B495=L$5,$J495&lt;71,$G495&lt;71),0,OFFSET('2023_scenario_primary'!$H$6,$H495,L$4))</f>
        <v>0</v>
      </c>
      <c r="M495">
        <f ca="1">IF(OR($B495=M$5,$J495&lt;71,$G495&lt;71),0,OFFSET('2023_scenario_primary'!$H$6,$H495,M$4))</f>
        <v>0</v>
      </c>
      <c r="N495">
        <f ca="1">IF(OR($B495=N$5,$J495&lt;71,$G495&lt;71),0,OFFSET('2023_scenario_primary'!$H$6,$H495,N$4))</f>
        <v>0</v>
      </c>
      <c r="O495">
        <f ca="1">IF(OR($B495=O$5,$J495&lt;71,$G495&lt;71),0,OFFSET('2023_scenario_primary'!$H$6,$H495,O$4))</f>
        <v>0</v>
      </c>
      <c r="P495">
        <f ca="1">IF(OR($B495=P$5,$J495&lt;71,$G495&lt;71),0,OFFSET('2023_scenario_primary'!$H$6,$H495,P$4))</f>
        <v>0</v>
      </c>
      <c r="Q495">
        <f ca="1">IF(OR($B495=Q$5,$J495&lt;71,$G495&lt;71),0,OFFSET('2023_scenario_primary'!$H$6,$H495,Q$4))</f>
        <v>0</v>
      </c>
      <c r="R495">
        <f ca="1">IF(OR($B495=R$5,$J495&lt;71,$G495&lt;71),0,OFFSET('2023_scenario_primary'!$H$6,$H495,R$4))</f>
        <v>0</v>
      </c>
      <c r="S495">
        <f ca="1">IF(OR($B495=S$5,$J495&lt;71,$G495&lt;71),0,OFFSET('2023_scenario_primary'!$H$6,$H495,S$4))</f>
        <v>0</v>
      </c>
      <c r="T495">
        <f ca="1">IF(OR($B495=T$5,$J495&lt;71,$G495&lt;71),0,OFFSET('2023_scenario_primary'!$H$6,$H495,T$4))</f>
        <v>0</v>
      </c>
      <c r="U495">
        <f ca="1">IF(OR($B495=U$5,$J495&lt;71,$G495&lt;71),0,OFFSET('2023_scenario_primary'!$H$6,$H495,U$4))</f>
        <v>0</v>
      </c>
      <c r="V495">
        <f ca="1">IF(OR($B495=V$5,$J495&lt;71,$G495&lt;71),0,OFFSET('2023_scenario_primary'!$H$6,$H495,V$4))</f>
        <v>0</v>
      </c>
      <c r="W495">
        <f ca="1">IF(OR($B495=W$5,$J495&lt;71,$G495&lt;71),0,OFFSET('2023_scenario_primary'!$H$6,$H495,W$4))</f>
        <v>0</v>
      </c>
      <c r="X495">
        <f ca="1">IF(OR($B495=X$5,$J495&lt;71,$G495&lt;71),0,OFFSET('2023_scenario_primary'!$H$6,$H495,X$4))</f>
        <v>0</v>
      </c>
      <c r="Y495">
        <f ca="1">IF(OR($B495=Y$5,$J495&lt;71,$G495&lt;71),0,OFFSET('2023_scenario_primary'!$H$6,$H495,Y$4))</f>
        <v>0</v>
      </c>
      <c r="Z495">
        <f ca="1">IF(OR($B495=Z$5,$J495&lt;71,$G495&lt;71),0,OFFSET('2023_scenario_primary'!$H$6,$H495,Z$4))</f>
        <v>0</v>
      </c>
      <c r="AA495">
        <f ca="1">IF(OR($B495=AA$5,$J495&lt;71,$G495&lt;71),0,OFFSET('2023_scenario_primary'!$H$6,$H495,AA$4))</f>
        <v>0</v>
      </c>
      <c r="AB495">
        <f ca="1">IF(OR($B495=AB$5,$J495&lt;71,$G495&lt;71),0,OFFSET('2023_scenario_primary'!$H$6,$H495,AB$4))</f>
        <v>0</v>
      </c>
      <c r="AC495">
        <f ca="1">IF(OR($B495=AC$5,$J495&lt;71,$G495&lt;71),0,OFFSET('2023_scenario_primary'!$H$6,$H495,AC$4))</f>
        <v>0</v>
      </c>
      <c r="AD495">
        <f ca="1">IF(OR($B495=AD$5,$J495&lt;71,$G495&lt;71),0,OFFSET('2023_scenario_primary'!$H$6,$H495,AD$4))</f>
        <v>0</v>
      </c>
      <c r="AE495">
        <f ca="1">IF(OR($B495=AE$5,$J495&lt;71,$G495&lt;71),0,OFFSET('2023_scenario_primary'!$H$6,$H495,AE$4))</f>
        <v>0</v>
      </c>
      <c r="AF495">
        <f ca="1">IF(OR($B495=AF$5,$J495&lt;71,$G495&lt;71),0,OFFSET('2023_scenario_primary'!$H$6,$H495,AF$4))</f>
        <v>0</v>
      </c>
      <c r="AG495">
        <f ca="1">IF(OR($B495=AG$5,$J495&lt;71,$G495&lt;71),0,OFFSET('2023_scenario_primary'!$H$6,$H495,AG$4))</f>
        <v>0</v>
      </c>
      <c r="AH495">
        <f ca="1">IF(OR($B495=AH$5,$J495&lt;71,$G495&lt;71),0,OFFSET('2023_scenario_primary'!$H$6,$H495,AH$4))</f>
        <v>0</v>
      </c>
      <c r="AI495">
        <f ca="1">IF(OR($B495=AI$5,$J495&lt;71,$G495&lt;71),0,OFFSET('2023_scenario_primary'!$H$6,$H495,AI$4))</f>
        <v>0</v>
      </c>
      <c r="AJ495">
        <f ca="1">IF(OR($B495=AJ$5,$J495&lt;71,$G495&lt;71),0,OFFSET('2023_scenario_primary'!$H$6,$H495,AJ$4))</f>
        <v>0</v>
      </c>
      <c r="AK495">
        <f ca="1">IF(OR($B495=AK$5,$J495&lt;71,$G495&lt;71),0,OFFSET('2023_scenario_primary'!$H$6,$H495,AK$4))</f>
        <v>0</v>
      </c>
      <c r="AL495">
        <f ca="1">IF(OR($B495=AL$5,$J495&lt;71,$G495&lt;71),0,OFFSET('2023_scenario_primary'!$H$6,$H495,AL$4))</f>
        <v>0</v>
      </c>
      <c r="AM495">
        <f ca="1">IF(OR($B495=AM$5,$J495&lt;71,$G495&lt;71),0,OFFSET('2023_scenario_primary'!$H$6,$H495,AM$4))</f>
        <v>0</v>
      </c>
      <c r="AN495">
        <f ca="1">IF(OR($B495=AN$5,$J495&lt;71,$G495&lt;71),0,OFFSET('2023_scenario_primary'!$H$6,$H495,AN$4))</f>
        <v>0</v>
      </c>
      <c r="AO495">
        <f ca="1">IF(OR($B495=AO$5,$J495&lt;71,$G495&lt;71),0,OFFSET('2023_scenario_primary'!$H$6,$H495,AO$4))</f>
        <v>0</v>
      </c>
      <c r="AP495">
        <f ca="1">IF(OR($B495=AP$5,$J495&lt;71,$G495&lt;71),0,OFFSET('2023_scenario_primary'!$H$6,$H495,AP$4))</f>
        <v>0</v>
      </c>
      <c r="AQ495">
        <f ca="1">IF(OR($B495=AQ$5,$J495&lt;71,$G495&lt;71),0,OFFSET('2023_scenario_primary'!$H$6,$H495,AQ$4))</f>
        <v>0</v>
      </c>
      <c r="AR495">
        <f ca="1">IF(OR($B495=AR$5,$J495&lt;71,$G495&lt;71),0,OFFSET('2023_scenario_primary'!$H$6,$H495,AR$4))</f>
        <v>0</v>
      </c>
      <c r="AS495">
        <f ca="1">IF(OR($B495=AS$5,$J495&lt;71,$G495&lt;71),0,OFFSET('2023_scenario_primary'!$H$6,$H495,AS$4))</f>
        <v>0</v>
      </c>
      <c r="AT495">
        <f ca="1">IF(OR($B495=AT$5,$J495&lt;71,$G495&lt;71),0,OFFSET('2023_scenario_primary'!$H$6,$H495,AT$4))</f>
        <v>0</v>
      </c>
      <c r="AU495">
        <f ca="1">IF(OR($B495=AU$5,$J495&lt;71,$G495&lt;71),0,OFFSET('2023_scenario_primary'!$H$6,$H495,AU$4))</f>
        <v>0</v>
      </c>
      <c r="AV495">
        <f ca="1">IF(OR($B495=AV$5,$J495&lt;71,$G495&lt;71),0,OFFSET('2023_scenario_primary'!$H$6,$H495,AV$4))</f>
        <v>0</v>
      </c>
      <c r="AW495">
        <f ca="1">IF(OR($B495=AW$5,$J495&lt;71,$G495&lt;71),0,OFFSET('2023_scenario_primary'!$H$6,$H495,AW$4))</f>
        <v>0</v>
      </c>
      <c r="AX495">
        <f ca="1">IF(OR($B495=AX$5,$J495&lt;71,$G495&lt;71),0,OFFSET('2023_scenario_primary'!$H$6,$H495,AX$4))</f>
        <v>0</v>
      </c>
      <c r="AY495">
        <f ca="1">IF(OR($B495=AY$5,$J495&lt;71,$G495&lt;71),0,OFFSET('2023_scenario_primary'!$H$6,$H495,AY$4))</f>
        <v>0</v>
      </c>
      <c r="AZ495">
        <f ca="1">IF(OR($B495=AZ$5,$J495&lt;71,$G495&lt;71),0,OFFSET('2023_scenario_primary'!$H$6,$H495,AZ$4))</f>
        <v>0</v>
      </c>
      <c r="BA495">
        <f ca="1">IF(OR($B495=BA$5,$J495&lt;71,$G495&lt;71),0,OFFSET('2023_scenario_primary'!$H$6,$H495,BA$4))</f>
        <v>0</v>
      </c>
      <c r="BB495">
        <f ca="1">IF(OR($B495=BB$5,$J495&lt;71,$G495&lt;71),0,OFFSET('2023_scenario_primary'!$H$6,$H495,BB$4))</f>
        <v>0</v>
      </c>
      <c r="BC495">
        <f ca="1">IF(OR($B495=BC$5,$J495&lt;71,$G495&lt;71),0,OFFSET('2023_scenario_primary'!$H$6,$H495,BC$4))</f>
        <v>0</v>
      </c>
      <c r="BD495">
        <f ca="1">IF(OR($B495=BD$5,$J495&lt;71,$G495&lt;71),0,OFFSET('2023_scenario_primary'!$H$6,$H495,BD$4))</f>
        <v>0</v>
      </c>
      <c r="BE495">
        <f ca="1">IF(OR($B495=BE$5,$J495&lt;71,$G495&lt;71),0,OFFSET('2023_scenario_primary'!$H$6,$H495,BE$4))</f>
        <v>0</v>
      </c>
      <c r="BF495">
        <f ca="1">IF(OR($B495=BF$5,$J495&lt;71,$G495&lt;71),0,OFFSET('2023_scenario_primary'!$H$6,$H495,BF$4))</f>
        <v>0</v>
      </c>
      <c r="BG495">
        <f ca="1">IF(OR($B495=BG$5,$J495&lt;71,$G495&lt;71),0,OFFSET('2023_scenario_primary'!$H$6,$H495,BG$4))</f>
        <v>0</v>
      </c>
      <c r="BH495">
        <f ca="1">IF(OR($B495=BH$5,$J495&lt;71,$G495&lt;71),0,OFFSET('2023_scenario_primary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>MATCH($A496,'2023_scenario_primary'!$A$7:$A$736,FALSE)</f>
        <v>490</v>
      </c>
      <c r="I496" s="30">
        <f ca="1">OFFSET('2023_scenario_primary'!$BX$6,$H496,0)</f>
        <v>56.780581671225725</v>
      </c>
      <c r="J496" s="30">
        <f ca="1">OFFSET('2023_scenario_primary'!$BY$6,$H496,0)</f>
        <v>57.076828184292992</v>
      </c>
      <c r="K496">
        <f ca="1">IF(OR($B496=K$5,$J496&lt;71,$G496&lt;71),0,OFFSET('2023_scenario_primary'!$H$6,$H496,K$4))</f>
        <v>0</v>
      </c>
      <c r="L496">
        <f ca="1">IF(OR($B496=L$5,$J496&lt;71,$G496&lt;71),0,OFFSET('2023_scenario_primary'!$H$6,$H496,L$4))</f>
        <v>0</v>
      </c>
      <c r="M496">
        <f ca="1">IF(OR($B496=M$5,$J496&lt;71,$G496&lt;71),0,OFFSET('2023_scenario_primary'!$H$6,$H496,M$4))</f>
        <v>0</v>
      </c>
      <c r="N496">
        <f ca="1">IF(OR($B496=N$5,$J496&lt;71,$G496&lt;71),0,OFFSET('2023_scenario_primary'!$H$6,$H496,N$4))</f>
        <v>0</v>
      </c>
      <c r="O496">
        <f ca="1">IF(OR($B496=O$5,$J496&lt;71,$G496&lt;71),0,OFFSET('2023_scenario_primary'!$H$6,$H496,O$4))</f>
        <v>0</v>
      </c>
      <c r="P496">
        <f ca="1">IF(OR($B496=P$5,$J496&lt;71,$G496&lt;71),0,OFFSET('2023_scenario_primary'!$H$6,$H496,P$4))</f>
        <v>0</v>
      </c>
      <c r="Q496">
        <f ca="1">IF(OR($B496=Q$5,$J496&lt;71,$G496&lt;71),0,OFFSET('2023_scenario_primary'!$H$6,$H496,Q$4))</f>
        <v>0</v>
      </c>
      <c r="R496">
        <f ca="1">IF(OR($B496=R$5,$J496&lt;71,$G496&lt;71),0,OFFSET('2023_scenario_primary'!$H$6,$H496,R$4))</f>
        <v>0</v>
      </c>
      <c r="S496">
        <f ca="1">IF(OR($B496=S$5,$J496&lt;71,$G496&lt;71),0,OFFSET('2023_scenario_primary'!$H$6,$H496,S$4))</f>
        <v>0</v>
      </c>
      <c r="T496">
        <f ca="1">IF(OR($B496=T$5,$J496&lt;71,$G496&lt;71),0,OFFSET('2023_scenario_primary'!$H$6,$H496,T$4))</f>
        <v>0</v>
      </c>
      <c r="U496">
        <f ca="1">IF(OR($B496=U$5,$J496&lt;71,$G496&lt;71),0,OFFSET('2023_scenario_primary'!$H$6,$H496,U$4))</f>
        <v>0</v>
      </c>
      <c r="V496">
        <f ca="1">IF(OR($B496=V$5,$J496&lt;71,$G496&lt;71),0,OFFSET('2023_scenario_primary'!$H$6,$H496,V$4))</f>
        <v>0</v>
      </c>
      <c r="W496">
        <f ca="1">IF(OR($B496=W$5,$J496&lt;71,$G496&lt;71),0,OFFSET('2023_scenario_primary'!$H$6,$H496,W$4))</f>
        <v>0</v>
      </c>
      <c r="X496">
        <f ca="1">IF(OR($B496=X$5,$J496&lt;71,$G496&lt;71),0,OFFSET('2023_scenario_primary'!$H$6,$H496,X$4))</f>
        <v>0</v>
      </c>
      <c r="Y496">
        <f ca="1">IF(OR($B496=Y$5,$J496&lt;71,$G496&lt;71),0,OFFSET('2023_scenario_primary'!$H$6,$H496,Y$4))</f>
        <v>0</v>
      </c>
      <c r="Z496">
        <f ca="1">IF(OR($B496=Z$5,$J496&lt;71,$G496&lt;71),0,OFFSET('2023_scenario_primary'!$H$6,$H496,Z$4))</f>
        <v>0</v>
      </c>
      <c r="AA496">
        <f ca="1">IF(OR($B496=AA$5,$J496&lt;71,$G496&lt;71),0,OFFSET('2023_scenario_primary'!$H$6,$H496,AA$4))</f>
        <v>0</v>
      </c>
      <c r="AB496">
        <f ca="1">IF(OR($B496=AB$5,$J496&lt;71,$G496&lt;71),0,OFFSET('2023_scenario_primary'!$H$6,$H496,AB$4))</f>
        <v>0</v>
      </c>
      <c r="AC496">
        <f ca="1">IF(OR($B496=AC$5,$J496&lt;71,$G496&lt;71),0,OFFSET('2023_scenario_primary'!$H$6,$H496,AC$4))</f>
        <v>0</v>
      </c>
      <c r="AD496">
        <f ca="1">IF(OR($B496=AD$5,$J496&lt;71,$G496&lt;71),0,OFFSET('2023_scenario_primary'!$H$6,$H496,AD$4))</f>
        <v>0</v>
      </c>
      <c r="AE496">
        <f ca="1">IF(OR($B496=AE$5,$J496&lt;71,$G496&lt;71),0,OFFSET('2023_scenario_primary'!$H$6,$H496,AE$4))</f>
        <v>0</v>
      </c>
      <c r="AF496">
        <f ca="1">IF(OR($B496=AF$5,$J496&lt;71,$G496&lt;71),0,OFFSET('2023_scenario_primary'!$H$6,$H496,AF$4))</f>
        <v>0</v>
      </c>
      <c r="AG496">
        <f ca="1">IF(OR($B496=AG$5,$J496&lt;71,$G496&lt;71),0,OFFSET('2023_scenario_primary'!$H$6,$H496,AG$4))</f>
        <v>0</v>
      </c>
      <c r="AH496">
        <f ca="1">IF(OR($B496=AH$5,$J496&lt;71,$G496&lt;71),0,OFFSET('2023_scenario_primary'!$H$6,$H496,AH$4))</f>
        <v>0</v>
      </c>
      <c r="AI496">
        <f ca="1">IF(OR($B496=AI$5,$J496&lt;71,$G496&lt;71),0,OFFSET('2023_scenario_primary'!$H$6,$H496,AI$4))</f>
        <v>0</v>
      </c>
      <c r="AJ496">
        <f ca="1">IF(OR($B496=AJ$5,$J496&lt;71,$G496&lt;71),0,OFFSET('2023_scenario_primary'!$H$6,$H496,AJ$4))</f>
        <v>0</v>
      </c>
      <c r="AK496">
        <f ca="1">IF(OR($B496=AK$5,$J496&lt;71,$G496&lt;71),0,OFFSET('2023_scenario_primary'!$H$6,$H496,AK$4))</f>
        <v>0</v>
      </c>
      <c r="AL496">
        <f ca="1">IF(OR($B496=AL$5,$J496&lt;71,$G496&lt;71),0,OFFSET('2023_scenario_primary'!$H$6,$H496,AL$4))</f>
        <v>0</v>
      </c>
      <c r="AM496">
        <f ca="1">IF(OR($B496=AM$5,$J496&lt;71,$G496&lt;71),0,OFFSET('2023_scenario_primary'!$H$6,$H496,AM$4))</f>
        <v>0</v>
      </c>
      <c r="AN496">
        <f ca="1">IF(OR($B496=AN$5,$J496&lt;71,$G496&lt;71),0,OFFSET('2023_scenario_primary'!$H$6,$H496,AN$4))</f>
        <v>0</v>
      </c>
      <c r="AO496">
        <f ca="1">IF(OR($B496=AO$5,$J496&lt;71,$G496&lt;71),0,OFFSET('2023_scenario_primary'!$H$6,$H496,AO$4))</f>
        <v>0</v>
      </c>
      <c r="AP496">
        <f ca="1">IF(OR($B496=AP$5,$J496&lt;71,$G496&lt;71),0,OFFSET('2023_scenario_primary'!$H$6,$H496,AP$4))</f>
        <v>0</v>
      </c>
      <c r="AQ496">
        <f ca="1">IF(OR($B496=AQ$5,$J496&lt;71,$G496&lt;71),0,OFFSET('2023_scenario_primary'!$H$6,$H496,AQ$4))</f>
        <v>0</v>
      </c>
      <c r="AR496">
        <f ca="1">IF(OR($B496=AR$5,$J496&lt;71,$G496&lt;71),0,OFFSET('2023_scenario_primary'!$H$6,$H496,AR$4))</f>
        <v>0</v>
      </c>
      <c r="AS496">
        <f ca="1">IF(OR($B496=AS$5,$J496&lt;71,$G496&lt;71),0,OFFSET('2023_scenario_primary'!$H$6,$H496,AS$4))</f>
        <v>0</v>
      </c>
      <c r="AT496">
        <f ca="1">IF(OR($B496=AT$5,$J496&lt;71,$G496&lt;71),0,OFFSET('2023_scenario_primary'!$H$6,$H496,AT$4))</f>
        <v>0</v>
      </c>
      <c r="AU496">
        <f ca="1">IF(OR($B496=AU$5,$J496&lt;71,$G496&lt;71),0,OFFSET('2023_scenario_primary'!$H$6,$H496,AU$4))</f>
        <v>0</v>
      </c>
      <c r="AV496">
        <f ca="1">IF(OR($B496=AV$5,$J496&lt;71,$G496&lt;71),0,OFFSET('2023_scenario_primary'!$H$6,$H496,AV$4))</f>
        <v>0</v>
      </c>
      <c r="AW496">
        <f ca="1">IF(OR($B496=AW$5,$J496&lt;71,$G496&lt;71),0,OFFSET('2023_scenario_primary'!$H$6,$H496,AW$4))</f>
        <v>0</v>
      </c>
      <c r="AX496">
        <f ca="1">IF(OR($B496=AX$5,$J496&lt;71,$G496&lt;71),0,OFFSET('2023_scenario_primary'!$H$6,$H496,AX$4))</f>
        <v>0</v>
      </c>
      <c r="AY496">
        <f ca="1">IF(OR($B496=AY$5,$J496&lt;71,$G496&lt;71),0,OFFSET('2023_scenario_primary'!$H$6,$H496,AY$4))</f>
        <v>0</v>
      </c>
      <c r="AZ496">
        <f ca="1">IF(OR($B496=AZ$5,$J496&lt;71,$G496&lt;71),0,OFFSET('2023_scenario_primary'!$H$6,$H496,AZ$4))</f>
        <v>0</v>
      </c>
      <c r="BA496">
        <f ca="1">IF(OR($B496=BA$5,$J496&lt;71,$G496&lt;71),0,OFFSET('2023_scenario_primary'!$H$6,$H496,BA$4))</f>
        <v>0</v>
      </c>
      <c r="BB496">
        <f ca="1">IF(OR($B496=BB$5,$J496&lt;71,$G496&lt;71),0,OFFSET('2023_scenario_primary'!$H$6,$H496,BB$4))</f>
        <v>0</v>
      </c>
      <c r="BC496">
        <f ca="1">IF(OR($B496=BC$5,$J496&lt;71,$G496&lt;71),0,OFFSET('2023_scenario_primary'!$H$6,$H496,BC$4))</f>
        <v>0</v>
      </c>
      <c r="BD496">
        <f ca="1">IF(OR($B496=BD$5,$J496&lt;71,$G496&lt;71),0,OFFSET('2023_scenario_primary'!$H$6,$H496,BD$4))</f>
        <v>0</v>
      </c>
      <c r="BE496">
        <f ca="1">IF(OR($B496=BE$5,$J496&lt;71,$G496&lt;71),0,OFFSET('2023_scenario_primary'!$H$6,$H496,BE$4))</f>
        <v>0</v>
      </c>
      <c r="BF496">
        <f ca="1">IF(OR($B496=BF$5,$J496&lt;71,$G496&lt;71),0,OFFSET('2023_scenario_primary'!$H$6,$H496,BF$4))</f>
        <v>0</v>
      </c>
      <c r="BG496">
        <f ca="1">IF(OR($B496=BG$5,$J496&lt;71,$G496&lt;71),0,OFFSET('2023_scenario_primary'!$H$6,$H496,BG$4))</f>
        <v>0</v>
      </c>
      <c r="BH496">
        <f ca="1">IF(OR($B496=BH$5,$J496&lt;71,$G496&lt;71),0,OFFSET('2023_scenario_primary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>MATCH($A497,'2023_scenario_primary'!$A$7:$A$736,FALSE)</f>
        <v>491</v>
      </c>
      <c r="I497" s="30">
        <f ca="1">OFFSET('2023_scenario_primary'!$BX$6,$H497,0)</f>
        <v>53.586712837324939</v>
      </c>
      <c r="J497" s="30">
        <f ca="1">OFFSET('2023_scenario_primary'!$BY$6,$H497,0)</f>
        <v>53.881145325442105</v>
      </c>
      <c r="K497">
        <f ca="1">IF(OR($B497=K$5,$J497&lt;71,$G497&lt;71),0,OFFSET('2023_scenario_primary'!$H$6,$H497,K$4))</f>
        <v>0</v>
      </c>
      <c r="L497">
        <f ca="1">IF(OR($B497=L$5,$J497&lt;71,$G497&lt;71),0,OFFSET('2023_scenario_primary'!$H$6,$H497,L$4))</f>
        <v>0</v>
      </c>
      <c r="M497">
        <f ca="1">IF(OR($B497=M$5,$J497&lt;71,$G497&lt;71),0,OFFSET('2023_scenario_primary'!$H$6,$H497,M$4))</f>
        <v>0</v>
      </c>
      <c r="N497">
        <f ca="1">IF(OR($B497=N$5,$J497&lt;71,$G497&lt;71),0,OFFSET('2023_scenario_primary'!$H$6,$H497,N$4))</f>
        <v>0</v>
      </c>
      <c r="O497">
        <f ca="1">IF(OR($B497=O$5,$J497&lt;71,$G497&lt;71),0,OFFSET('2023_scenario_primary'!$H$6,$H497,O$4))</f>
        <v>0</v>
      </c>
      <c r="P497">
        <f ca="1">IF(OR($B497=P$5,$J497&lt;71,$G497&lt;71),0,OFFSET('2023_scenario_primary'!$H$6,$H497,P$4))</f>
        <v>0</v>
      </c>
      <c r="Q497">
        <f ca="1">IF(OR($B497=Q$5,$J497&lt;71,$G497&lt;71),0,OFFSET('2023_scenario_primary'!$H$6,$H497,Q$4))</f>
        <v>0</v>
      </c>
      <c r="R497">
        <f ca="1">IF(OR($B497=R$5,$J497&lt;71,$G497&lt;71),0,OFFSET('2023_scenario_primary'!$H$6,$H497,R$4))</f>
        <v>0</v>
      </c>
      <c r="S497">
        <f ca="1">IF(OR($B497=S$5,$J497&lt;71,$G497&lt;71),0,OFFSET('2023_scenario_primary'!$H$6,$H497,S$4))</f>
        <v>0</v>
      </c>
      <c r="T497">
        <f ca="1">IF(OR($B497=T$5,$J497&lt;71,$G497&lt;71),0,OFFSET('2023_scenario_primary'!$H$6,$H497,T$4))</f>
        <v>0</v>
      </c>
      <c r="U497">
        <f ca="1">IF(OR($B497=U$5,$J497&lt;71,$G497&lt;71),0,OFFSET('2023_scenario_primary'!$H$6,$H497,U$4))</f>
        <v>0</v>
      </c>
      <c r="V497">
        <f ca="1">IF(OR($B497=V$5,$J497&lt;71,$G497&lt;71),0,OFFSET('2023_scenario_primary'!$H$6,$H497,V$4))</f>
        <v>0</v>
      </c>
      <c r="W497">
        <f ca="1">IF(OR($B497=W$5,$J497&lt;71,$G497&lt;71),0,OFFSET('2023_scenario_primary'!$H$6,$H497,W$4))</f>
        <v>0</v>
      </c>
      <c r="X497">
        <f ca="1">IF(OR($B497=X$5,$J497&lt;71,$G497&lt;71),0,OFFSET('2023_scenario_primary'!$H$6,$H497,X$4))</f>
        <v>0</v>
      </c>
      <c r="Y497">
        <f ca="1">IF(OR($B497=Y$5,$J497&lt;71,$G497&lt;71),0,OFFSET('2023_scenario_primary'!$H$6,$H497,Y$4))</f>
        <v>0</v>
      </c>
      <c r="Z497">
        <f ca="1">IF(OR($B497=Z$5,$J497&lt;71,$G497&lt;71),0,OFFSET('2023_scenario_primary'!$H$6,$H497,Z$4))</f>
        <v>0</v>
      </c>
      <c r="AA497">
        <f ca="1">IF(OR($B497=AA$5,$J497&lt;71,$G497&lt;71),0,OFFSET('2023_scenario_primary'!$H$6,$H497,AA$4))</f>
        <v>0</v>
      </c>
      <c r="AB497">
        <f ca="1">IF(OR($B497=AB$5,$J497&lt;71,$G497&lt;71),0,OFFSET('2023_scenario_primary'!$H$6,$H497,AB$4))</f>
        <v>0</v>
      </c>
      <c r="AC497">
        <f ca="1">IF(OR($B497=AC$5,$J497&lt;71,$G497&lt;71),0,OFFSET('2023_scenario_primary'!$H$6,$H497,AC$4))</f>
        <v>0</v>
      </c>
      <c r="AD497">
        <f ca="1">IF(OR($B497=AD$5,$J497&lt;71,$G497&lt;71),0,OFFSET('2023_scenario_primary'!$H$6,$H497,AD$4))</f>
        <v>0</v>
      </c>
      <c r="AE497">
        <f ca="1">IF(OR($B497=AE$5,$J497&lt;71,$G497&lt;71),0,OFFSET('2023_scenario_primary'!$H$6,$H497,AE$4))</f>
        <v>0</v>
      </c>
      <c r="AF497">
        <f ca="1">IF(OR($B497=AF$5,$J497&lt;71,$G497&lt;71),0,OFFSET('2023_scenario_primary'!$H$6,$H497,AF$4))</f>
        <v>0</v>
      </c>
      <c r="AG497">
        <f ca="1">IF(OR($B497=AG$5,$J497&lt;71,$G497&lt;71),0,OFFSET('2023_scenario_primary'!$H$6,$H497,AG$4))</f>
        <v>0</v>
      </c>
      <c r="AH497">
        <f ca="1">IF(OR($B497=AH$5,$J497&lt;71,$G497&lt;71),0,OFFSET('2023_scenario_primary'!$H$6,$H497,AH$4))</f>
        <v>0</v>
      </c>
      <c r="AI497">
        <f ca="1">IF(OR($B497=AI$5,$J497&lt;71,$G497&lt;71),0,OFFSET('2023_scenario_primary'!$H$6,$H497,AI$4))</f>
        <v>0</v>
      </c>
      <c r="AJ497">
        <f ca="1">IF(OR($B497=AJ$5,$J497&lt;71,$G497&lt;71),0,OFFSET('2023_scenario_primary'!$H$6,$H497,AJ$4))</f>
        <v>0</v>
      </c>
      <c r="AK497">
        <f ca="1">IF(OR($B497=AK$5,$J497&lt;71,$G497&lt;71),0,OFFSET('2023_scenario_primary'!$H$6,$H497,AK$4))</f>
        <v>0</v>
      </c>
      <c r="AL497">
        <f ca="1">IF(OR($B497=AL$5,$J497&lt;71,$G497&lt;71),0,OFFSET('2023_scenario_primary'!$H$6,$H497,AL$4))</f>
        <v>0</v>
      </c>
      <c r="AM497">
        <f ca="1">IF(OR($B497=AM$5,$J497&lt;71,$G497&lt;71),0,OFFSET('2023_scenario_primary'!$H$6,$H497,AM$4))</f>
        <v>0</v>
      </c>
      <c r="AN497">
        <f ca="1">IF(OR($B497=AN$5,$J497&lt;71,$G497&lt;71),0,OFFSET('2023_scenario_primary'!$H$6,$H497,AN$4))</f>
        <v>0</v>
      </c>
      <c r="AO497">
        <f ca="1">IF(OR($B497=AO$5,$J497&lt;71,$G497&lt;71),0,OFFSET('2023_scenario_primary'!$H$6,$H497,AO$4))</f>
        <v>0</v>
      </c>
      <c r="AP497">
        <f ca="1">IF(OR($B497=AP$5,$J497&lt;71,$G497&lt;71),0,OFFSET('2023_scenario_primary'!$H$6,$H497,AP$4))</f>
        <v>0</v>
      </c>
      <c r="AQ497">
        <f ca="1">IF(OR($B497=AQ$5,$J497&lt;71,$G497&lt;71),0,OFFSET('2023_scenario_primary'!$H$6,$H497,AQ$4))</f>
        <v>0</v>
      </c>
      <c r="AR497">
        <f ca="1">IF(OR($B497=AR$5,$J497&lt;71,$G497&lt;71),0,OFFSET('2023_scenario_primary'!$H$6,$H497,AR$4))</f>
        <v>0</v>
      </c>
      <c r="AS497">
        <f ca="1">IF(OR($B497=AS$5,$J497&lt;71,$G497&lt;71),0,OFFSET('2023_scenario_primary'!$H$6,$H497,AS$4))</f>
        <v>0</v>
      </c>
      <c r="AT497">
        <f ca="1">IF(OR($B497=AT$5,$J497&lt;71,$G497&lt;71),0,OFFSET('2023_scenario_primary'!$H$6,$H497,AT$4))</f>
        <v>0</v>
      </c>
      <c r="AU497">
        <f ca="1">IF(OR($B497=AU$5,$J497&lt;71,$G497&lt;71),0,OFFSET('2023_scenario_primary'!$H$6,$H497,AU$4))</f>
        <v>0</v>
      </c>
      <c r="AV497">
        <f ca="1">IF(OR($B497=AV$5,$J497&lt;71,$G497&lt;71),0,OFFSET('2023_scenario_primary'!$H$6,$H497,AV$4))</f>
        <v>0</v>
      </c>
      <c r="AW497">
        <f ca="1">IF(OR($B497=AW$5,$J497&lt;71,$G497&lt;71),0,OFFSET('2023_scenario_primary'!$H$6,$H497,AW$4))</f>
        <v>0</v>
      </c>
      <c r="AX497">
        <f ca="1">IF(OR($B497=AX$5,$J497&lt;71,$G497&lt;71),0,OFFSET('2023_scenario_primary'!$H$6,$H497,AX$4))</f>
        <v>0</v>
      </c>
      <c r="AY497">
        <f ca="1">IF(OR($B497=AY$5,$J497&lt;71,$G497&lt;71),0,OFFSET('2023_scenario_primary'!$H$6,$H497,AY$4))</f>
        <v>0</v>
      </c>
      <c r="AZ497">
        <f ca="1">IF(OR($B497=AZ$5,$J497&lt;71,$G497&lt;71),0,OFFSET('2023_scenario_primary'!$H$6,$H497,AZ$4))</f>
        <v>0</v>
      </c>
      <c r="BA497">
        <f ca="1">IF(OR($B497=BA$5,$J497&lt;71,$G497&lt;71),0,OFFSET('2023_scenario_primary'!$H$6,$H497,BA$4))</f>
        <v>0</v>
      </c>
      <c r="BB497">
        <f ca="1">IF(OR($B497=BB$5,$J497&lt;71,$G497&lt;71),0,OFFSET('2023_scenario_primary'!$H$6,$H497,BB$4))</f>
        <v>0</v>
      </c>
      <c r="BC497">
        <f ca="1">IF(OR($B497=BC$5,$J497&lt;71,$G497&lt;71),0,OFFSET('2023_scenario_primary'!$H$6,$H497,BC$4))</f>
        <v>0</v>
      </c>
      <c r="BD497">
        <f ca="1">IF(OR($B497=BD$5,$J497&lt;71,$G497&lt;71),0,OFFSET('2023_scenario_primary'!$H$6,$H497,BD$4))</f>
        <v>0</v>
      </c>
      <c r="BE497">
        <f ca="1">IF(OR($B497=BE$5,$J497&lt;71,$G497&lt;71),0,OFFSET('2023_scenario_primary'!$H$6,$H497,BE$4))</f>
        <v>0</v>
      </c>
      <c r="BF497">
        <f ca="1">IF(OR($B497=BF$5,$J497&lt;71,$G497&lt;71),0,OFFSET('2023_scenario_primary'!$H$6,$H497,BF$4))</f>
        <v>0</v>
      </c>
      <c r="BG497">
        <f ca="1">IF(OR($B497=BG$5,$J497&lt;71,$G497&lt;71),0,OFFSET('2023_scenario_primary'!$H$6,$H497,BG$4))</f>
        <v>0</v>
      </c>
      <c r="BH497">
        <f ca="1">IF(OR($B497=BH$5,$J497&lt;71,$G497&lt;71),0,OFFSET('2023_scenario_primary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>MATCH($A498,'2023_scenario_primary'!$A$7:$A$736,FALSE)</f>
        <v>492</v>
      </c>
      <c r="I498" s="30">
        <f ca="1">OFFSET('2023_scenario_primary'!$BX$6,$H498,0)</f>
        <v>55.443635949744028</v>
      </c>
      <c r="J498" s="30">
        <f ca="1">OFFSET('2023_scenario_primary'!$BY$6,$H498,0)</f>
        <v>55.443635949744028</v>
      </c>
      <c r="K498">
        <f ca="1">IF(OR($B498=K$5,$J498&lt;71,$G498&lt;71),0,OFFSET('2023_scenario_primary'!$H$6,$H498,K$4))</f>
        <v>0</v>
      </c>
      <c r="L498">
        <f ca="1">IF(OR($B498=L$5,$J498&lt;71,$G498&lt;71),0,OFFSET('2023_scenario_primary'!$H$6,$H498,L$4))</f>
        <v>0</v>
      </c>
      <c r="M498">
        <f ca="1">IF(OR($B498=M$5,$J498&lt;71,$G498&lt;71),0,OFFSET('2023_scenario_primary'!$H$6,$H498,M$4))</f>
        <v>0</v>
      </c>
      <c r="N498">
        <f ca="1">IF(OR($B498=N$5,$J498&lt;71,$G498&lt;71),0,OFFSET('2023_scenario_primary'!$H$6,$H498,N$4))</f>
        <v>0</v>
      </c>
      <c r="O498">
        <f ca="1">IF(OR($B498=O$5,$J498&lt;71,$G498&lt;71),0,OFFSET('2023_scenario_primary'!$H$6,$H498,O$4))</f>
        <v>0</v>
      </c>
      <c r="P498">
        <f ca="1">IF(OR($B498=P$5,$J498&lt;71,$G498&lt;71),0,OFFSET('2023_scenario_primary'!$H$6,$H498,P$4))</f>
        <v>0</v>
      </c>
      <c r="Q498">
        <f ca="1">IF(OR($B498=Q$5,$J498&lt;71,$G498&lt;71),0,OFFSET('2023_scenario_primary'!$H$6,$H498,Q$4))</f>
        <v>0</v>
      </c>
      <c r="R498">
        <f ca="1">IF(OR($B498=R$5,$J498&lt;71,$G498&lt;71),0,OFFSET('2023_scenario_primary'!$H$6,$H498,R$4))</f>
        <v>0</v>
      </c>
      <c r="S498">
        <f ca="1">IF(OR($B498=S$5,$J498&lt;71,$G498&lt;71),0,OFFSET('2023_scenario_primary'!$H$6,$H498,S$4))</f>
        <v>0</v>
      </c>
      <c r="T498">
        <f ca="1">IF(OR($B498=T$5,$J498&lt;71,$G498&lt;71),0,OFFSET('2023_scenario_primary'!$H$6,$H498,T$4))</f>
        <v>0</v>
      </c>
      <c r="U498">
        <f ca="1">IF(OR($B498=U$5,$J498&lt;71,$G498&lt;71),0,OFFSET('2023_scenario_primary'!$H$6,$H498,U$4))</f>
        <v>0</v>
      </c>
      <c r="V498">
        <f ca="1">IF(OR($B498=V$5,$J498&lt;71,$G498&lt;71),0,OFFSET('2023_scenario_primary'!$H$6,$H498,V$4))</f>
        <v>0</v>
      </c>
      <c r="W498">
        <f ca="1">IF(OR($B498=W$5,$J498&lt;71,$G498&lt;71),0,OFFSET('2023_scenario_primary'!$H$6,$H498,W$4))</f>
        <v>0</v>
      </c>
      <c r="X498">
        <f ca="1">IF(OR($B498=X$5,$J498&lt;71,$G498&lt;71),0,OFFSET('2023_scenario_primary'!$H$6,$H498,X$4))</f>
        <v>0</v>
      </c>
      <c r="Y498">
        <f ca="1">IF(OR($B498=Y$5,$J498&lt;71,$G498&lt;71),0,OFFSET('2023_scenario_primary'!$H$6,$H498,Y$4))</f>
        <v>0</v>
      </c>
      <c r="Z498">
        <f ca="1">IF(OR($B498=Z$5,$J498&lt;71,$G498&lt;71),0,OFFSET('2023_scenario_primary'!$H$6,$H498,Z$4))</f>
        <v>0</v>
      </c>
      <c r="AA498">
        <f ca="1">IF(OR($B498=AA$5,$J498&lt;71,$G498&lt;71),0,OFFSET('2023_scenario_primary'!$H$6,$H498,AA$4))</f>
        <v>0</v>
      </c>
      <c r="AB498">
        <f ca="1">IF(OR($B498=AB$5,$J498&lt;71,$G498&lt;71),0,OFFSET('2023_scenario_primary'!$H$6,$H498,AB$4))</f>
        <v>0</v>
      </c>
      <c r="AC498">
        <f ca="1">IF(OR($B498=AC$5,$J498&lt;71,$G498&lt;71),0,OFFSET('2023_scenario_primary'!$H$6,$H498,AC$4))</f>
        <v>0</v>
      </c>
      <c r="AD498">
        <f ca="1">IF(OR($B498=AD$5,$J498&lt;71,$G498&lt;71),0,OFFSET('2023_scenario_primary'!$H$6,$H498,AD$4))</f>
        <v>0</v>
      </c>
      <c r="AE498">
        <f ca="1">IF(OR($B498=AE$5,$J498&lt;71,$G498&lt;71),0,OFFSET('2023_scenario_primary'!$H$6,$H498,AE$4))</f>
        <v>0</v>
      </c>
      <c r="AF498">
        <f ca="1">IF(OR($B498=AF$5,$J498&lt;71,$G498&lt;71),0,OFFSET('2023_scenario_primary'!$H$6,$H498,AF$4))</f>
        <v>0</v>
      </c>
      <c r="AG498">
        <f ca="1">IF(OR($B498=AG$5,$J498&lt;71,$G498&lt;71),0,OFFSET('2023_scenario_primary'!$H$6,$H498,AG$4))</f>
        <v>0</v>
      </c>
      <c r="AH498">
        <f ca="1">IF(OR($B498=AH$5,$J498&lt;71,$G498&lt;71),0,OFFSET('2023_scenario_primary'!$H$6,$H498,AH$4))</f>
        <v>0</v>
      </c>
      <c r="AI498">
        <f ca="1">IF(OR($B498=AI$5,$J498&lt;71,$G498&lt;71),0,OFFSET('2023_scenario_primary'!$H$6,$H498,AI$4))</f>
        <v>0</v>
      </c>
      <c r="AJ498">
        <f ca="1">IF(OR($B498=AJ$5,$J498&lt;71,$G498&lt;71),0,OFFSET('2023_scenario_primary'!$H$6,$H498,AJ$4))</f>
        <v>0</v>
      </c>
      <c r="AK498">
        <f ca="1">IF(OR($B498=AK$5,$J498&lt;71,$G498&lt;71),0,OFFSET('2023_scenario_primary'!$H$6,$H498,AK$4))</f>
        <v>0</v>
      </c>
      <c r="AL498">
        <f ca="1">IF(OR($B498=AL$5,$J498&lt;71,$G498&lt;71),0,OFFSET('2023_scenario_primary'!$H$6,$H498,AL$4))</f>
        <v>0</v>
      </c>
      <c r="AM498">
        <f ca="1">IF(OR($B498=AM$5,$J498&lt;71,$G498&lt;71),0,OFFSET('2023_scenario_primary'!$H$6,$H498,AM$4))</f>
        <v>0</v>
      </c>
      <c r="AN498">
        <f ca="1">IF(OR($B498=AN$5,$J498&lt;71,$G498&lt;71),0,OFFSET('2023_scenario_primary'!$H$6,$H498,AN$4))</f>
        <v>0</v>
      </c>
      <c r="AO498">
        <f ca="1">IF(OR($B498=AO$5,$J498&lt;71,$G498&lt;71),0,OFFSET('2023_scenario_primary'!$H$6,$H498,AO$4))</f>
        <v>0</v>
      </c>
      <c r="AP498">
        <f ca="1">IF(OR($B498=AP$5,$J498&lt;71,$G498&lt;71),0,OFFSET('2023_scenario_primary'!$H$6,$H498,AP$4))</f>
        <v>0</v>
      </c>
      <c r="AQ498">
        <f ca="1">IF(OR($B498=AQ$5,$J498&lt;71,$G498&lt;71),0,OFFSET('2023_scenario_primary'!$H$6,$H498,AQ$4))</f>
        <v>0</v>
      </c>
      <c r="AR498">
        <f ca="1">IF(OR($B498=AR$5,$J498&lt;71,$G498&lt;71),0,OFFSET('2023_scenario_primary'!$H$6,$H498,AR$4))</f>
        <v>0</v>
      </c>
      <c r="AS498">
        <f ca="1">IF(OR($B498=AS$5,$J498&lt;71,$G498&lt;71),0,OFFSET('2023_scenario_primary'!$H$6,$H498,AS$4))</f>
        <v>0</v>
      </c>
      <c r="AT498">
        <f ca="1">IF(OR($B498=AT$5,$J498&lt;71,$G498&lt;71),0,OFFSET('2023_scenario_primary'!$H$6,$H498,AT$4))</f>
        <v>0</v>
      </c>
      <c r="AU498">
        <f ca="1">IF(OR($B498=AU$5,$J498&lt;71,$G498&lt;71),0,OFFSET('2023_scenario_primary'!$H$6,$H498,AU$4))</f>
        <v>0</v>
      </c>
      <c r="AV498">
        <f ca="1">IF(OR($B498=AV$5,$J498&lt;71,$G498&lt;71),0,OFFSET('2023_scenario_primary'!$H$6,$H498,AV$4))</f>
        <v>0</v>
      </c>
      <c r="AW498">
        <f ca="1">IF(OR($B498=AW$5,$J498&lt;71,$G498&lt;71),0,OFFSET('2023_scenario_primary'!$H$6,$H498,AW$4))</f>
        <v>0</v>
      </c>
      <c r="AX498">
        <f ca="1">IF(OR($B498=AX$5,$J498&lt;71,$G498&lt;71),0,OFFSET('2023_scenario_primary'!$H$6,$H498,AX$4))</f>
        <v>0</v>
      </c>
      <c r="AY498">
        <f ca="1">IF(OR($B498=AY$5,$J498&lt;71,$G498&lt;71),0,OFFSET('2023_scenario_primary'!$H$6,$H498,AY$4))</f>
        <v>0</v>
      </c>
      <c r="AZ498">
        <f ca="1">IF(OR($B498=AZ$5,$J498&lt;71,$G498&lt;71),0,OFFSET('2023_scenario_primary'!$H$6,$H498,AZ$4))</f>
        <v>0</v>
      </c>
      <c r="BA498">
        <f ca="1">IF(OR($B498=BA$5,$J498&lt;71,$G498&lt;71),0,OFFSET('2023_scenario_primary'!$H$6,$H498,BA$4))</f>
        <v>0</v>
      </c>
      <c r="BB498">
        <f ca="1">IF(OR($B498=BB$5,$J498&lt;71,$G498&lt;71),0,OFFSET('2023_scenario_primary'!$H$6,$H498,BB$4))</f>
        <v>0</v>
      </c>
      <c r="BC498">
        <f ca="1">IF(OR($B498=BC$5,$J498&lt;71,$G498&lt;71),0,OFFSET('2023_scenario_primary'!$H$6,$H498,BC$4))</f>
        <v>0</v>
      </c>
      <c r="BD498">
        <f ca="1">IF(OR($B498=BD$5,$J498&lt;71,$G498&lt;71),0,OFFSET('2023_scenario_primary'!$H$6,$H498,BD$4))</f>
        <v>0</v>
      </c>
      <c r="BE498">
        <f ca="1">IF(OR($B498=BE$5,$J498&lt;71,$G498&lt;71),0,OFFSET('2023_scenario_primary'!$H$6,$H498,BE$4))</f>
        <v>0</v>
      </c>
      <c r="BF498">
        <f ca="1">IF(OR($B498=BF$5,$J498&lt;71,$G498&lt;71),0,OFFSET('2023_scenario_primary'!$H$6,$H498,BF$4))</f>
        <v>0</v>
      </c>
      <c r="BG498">
        <f ca="1">IF(OR($B498=BG$5,$J498&lt;71,$G498&lt;71),0,OFFSET('2023_scenario_primary'!$H$6,$H498,BG$4))</f>
        <v>0</v>
      </c>
      <c r="BH498">
        <f ca="1">IF(OR($B498=BH$5,$J498&lt;71,$G498&lt;71),0,OFFSET('2023_scenario_primary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>MATCH($A499,'2023_scenario_primary'!$A$7:$A$736,FALSE)</f>
        <v>493</v>
      </c>
      <c r="I499" s="30">
        <f ca="1">OFFSET('2023_scenario_primary'!$BX$6,$H499,0)</f>
        <v>60.361276864088637</v>
      </c>
      <c r="J499" s="30">
        <f ca="1">OFFSET('2023_scenario_primary'!$BY$6,$H499,0)</f>
        <v>60.361276864088637</v>
      </c>
      <c r="K499">
        <f ca="1">IF(OR($B499=K$5,$J499&lt;71,$G499&lt;71),0,OFFSET('2023_scenario_primary'!$H$6,$H499,K$4))</f>
        <v>0</v>
      </c>
      <c r="L499">
        <f ca="1">IF(OR($B499=L$5,$J499&lt;71,$G499&lt;71),0,OFFSET('2023_scenario_primary'!$H$6,$H499,L$4))</f>
        <v>0</v>
      </c>
      <c r="M499">
        <f ca="1">IF(OR($B499=M$5,$J499&lt;71,$G499&lt;71),0,OFFSET('2023_scenario_primary'!$H$6,$H499,M$4))</f>
        <v>0</v>
      </c>
      <c r="N499">
        <f ca="1">IF(OR($B499=N$5,$J499&lt;71,$G499&lt;71),0,OFFSET('2023_scenario_primary'!$H$6,$H499,N$4))</f>
        <v>0</v>
      </c>
      <c r="O499">
        <f ca="1">IF(OR($B499=O$5,$J499&lt;71,$G499&lt;71),0,OFFSET('2023_scenario_primary'!$H$6,$H499,O$4))</f>
        <v>0</v>
      </c>
      <c r="P499">
        <f ca="1">IF(OR($B499=P$5,$J499&lt;71,$G499&lt;71),0,OFFSET('2023_scenario_primary'!$H$6,$H499,P$4))</f>
        <v>0</v>
      </c>
      <c r="Q499">
        <f ca="1">IF(OR($B499=Q$5,$J499&lt;71,$G499&lt;71),0,OFFSET('2023_scenario_primary'!$H$6,$H499,Q$4))</f>
        <v>0</v>
      </c>
      <c r="R499">
        <f ca="1">IF(OR($B499=R$5,$J499&lt;71,$G499&lt;71),0,OFFSET('2023_scenario_primary'!$H$6,$H499,R$4))</f>
        <v>0</v>
      </c>
      <c r="S499">
        <f ca="1">IF(OR($B499=S$5,$J499&lt;71,$G499&lt;71),0,OFFSET('2023_scenario_primary'!$H$6,$H499,S$4))</f>
        <v>0</v>
      </c>
      <c r="T499">
        <f ca="1">IF(OR($B499=T$5,$J499&lt;71,$G499&lt;71),0,OFFSET('2023_scenario_primary'!$H$6,$H499,T$4))</f>
        <v>0</v>
      </c>
      <c r="U499">
        <f ca="1">IF(OR($B499=U$5,$J499&lt;71,$G499&lt;71),0,OFFSET('2023_scenario_primary'!$H$6,$H499,U$4))</f>
        <v>0</v>
      </c>
      <c r="V499">
        <f ca="1">IF(OR($B499=V$5,$J499&lt;71,$G499&lt;71),0,OFFSET('2023_scenario_primary'!$H$6,$H499,V$4))</f>
        <v>0</v>
      </c>
      <c r="W499">
        <f ca="1">IF(OR($B499=W$5,$J499&lt;71,$G499&lt;71),0,OFFSET('2023_scenario_primary'!$H$6,$H499,W$4))</f>
        <v>0</v>
      </c>
      <c r="X499">
        <f ca="1">IF(OR($B499=X$5,$J499&lt;71,$G499&lt;71),0,OFFSET('2023_scenario_primary'!$H$6,$H499,X$4))</f>
        <v>0</v>
      </c>
      <c r="Y499">
        <f ca="1">IF(OR($B499=Y$5,$J499&lt;71,$G499&lt;71),0,OFFSET('2023_scenario_primary'!$H$6,$H499,Y$4))</f>
        <v>0</v>
      </c>
      <c r="Z499">
        <f ca="1">IF(OR($B499=Z$5,$J499&lt;71,$G499&lt;71),0,OFFSET('2023_scenario_primary'!$H$6,$H499,Z$4))</f>
        <v>0</v>
      </c>
      <c r="AA499">
        <f ca="1">IF(OR($B499=AA$5,$J499&lt;71,$G499&lt;71),0,OFFSET('2023_scenario_primary'!$H$6,$H499,AA$4))</f>
        <v>0</v>
      </c>
      <c r="AB499">
        <f ca="1">IF(OR($B499=AB$5,$J499&lt;71,$G499&lt;71),0,OFFSET('2023_scenario_primary'!$H$6,$H499,AB$4))</f>
        <v>0</v>
      </c>
      <c r="AC499">
        <f ca="1">IF(OR($B499=AC$5,$J499&lt;71,$G499&lt;71),0,OFFSET('2023_scenario_primary'!$H$6,$H499,AC$4))</f>
        <v>0</v>
      </c>
      <c r="AD499">
        <f ca="1">IF(OR($B499=AD$5,$J499&lt;71,$G499&lt;71),0,OFFSET('2023_scenario_primary'!$H$6,$H499,AD$4))</f>
        <v>0</v>
      </c>
      <c r="AE499">
        <f ca="1">IF(OR($B499=AE$5,$J499&lt;71,$G499&lt;71),0,OFFSET('2023_scenario_primary'!$H$6,$H499,AE$4))</f>
        <v>0</v>
      </c>
      <c r="AF499">
        <f ca="1">IF(OR($B499=AF$5,$J499&lt;71,$G499&lt;71),0,OFFSET('2023_scenario_primary'!$H$6,$H499,AF$4))</f>
        <v>0</v>
      </c>
      <c r="AG499">
        <f ca="1">IF(OR($B499=AG$5,$J499&lt;71,$G499&lt;71),0,OFFSET('2023_scenario_primary'!$H$6,$H499,AG$4))</f>
        <v>0</v>
      </c>
      <c r="AH499">
        <f ca="1">IF(OR($B499=AH$5,$J499&lt;71,$G499&lt;71),0,OFFSET('2023_scenario_primary'!$H$6,$H499,AH$4))</f>
        <v>0</v>
      </c>
      <c r="AI499">
        <f ca="1">IF(OR($B499=AI$5,$J499&lt;71,$G499&lt;71),0,OFFSET('2023_scenario_primary'!$H$6,$H499,AI$4))</f>
        <v>0</v>
      </c>
      <c r="AJ499">
        <f ca="1">IF(OR($B499=AJ$5,$J499&lt;71,$G499&lt;71),0,OFFSET('2023_scenario_primary'!$H$6,$H499,AJ$4))</f>
        <v>0</v>
      </c>
      <c r="AK499">
        <f ca="1">IF(OR($B499=AK$5,$J499&lt;71,$G499&lt;71),0,OFFSET('2023_scenario_primary'!$H$6,$H499,AK$4))</f>
        <v>0</v>
      </c>
      <c r="AL499">
        <f ca="1">IF(OR($B499=AL$5,$J499&lt;71,$G499&lt;71),0,OFFSET('2023_scenario_primary'!$H$6,$H499,AL$4))</f>
        <v>0</v>
      </c>
      <c r="AM499">
        <f ca="1">IF(OR($B499=AM$5,$J499&lt;71,$G499&lt;71),0,OFFSET('2023_scenario_primary'!$H$6,$H499,AM$4))</f>
        <v>0</v>
      </c>
      <c r="AN499">
        <f ca="1">IF(OR($B499=AN$5,$J499&lt;71,$G499&lt;71),0,OFFSET('2023_scenario_primary'!$H$6,$H499,AN$4))</f>
        <v>0</v>
      </c>
      <c r="AO499">
        <f ca="1">IF(OR($B499=AO$5,$J499&lt;71,$G499&lt;71),0,OFFSET('2023_scenario_primary'!$H$6,$H499,AO$4))</f>
        <v>0</v>
      </c>
      <c r="AP499">
        <f ca="1">IF(OR($B499=AP$5,$J499&lt;71,$G499&lt;71),0,OFFSET('2023_scenario_primary'!$H$6,$H499,AP$4))</f>
        <v>0</v>
      </c>
      <c r="AQ499">
        <f ca="1">IF(OR($B499=AQ$5,$J499&lt;71,$G499&lt;71),0,OFFSET('2023_scenario_primary'!$H$6,$H499,AQ$4))</f>
        <v>0</v>
      </c>
      <c r="AR499">
        <f ca="1">IF(OR($B499=AR$5,$J499&lt;71,$G499&lt;71),0,OFFSET('2023_scenario_primary'!$H$6,$H499,AR$4))</f>
        <v>0</v>
      </c>
      <c r="AS499">
        <f ca="1">IF(OR($B499=AS$5,$J499&lt;71,$G499&lt;71),0,OFFSET('2023_scenario_primary'!$H$6,$H499,AS$4))</f>
        <v>0</v>
      </c>
      <c r="AT499">
        <f ca="1">IF(OR($B499=AT$5,$J499&lt;71,$G499&lt;71),0,OFFSET('2023_scenario_primary'!$H$6,$H499,AT$4))</f>
        <v>0</v>
      </c>
      <c r="AU499">
        <f ca="1">IF(OR($B499=AU$5,$J499&lt;71,$G499&lt;71),0,OFFSET('2023_scenario_primary'!$H$6,$H499,AU$4))</f>
        <v>0</v>
      </c>
      <c r="AV499">
        <f ca="1">IF(OR($B499=AV$5,$J499&lt;71,$G499&lt;71),0,OFFSET('2023_scenario_primary'!$H$6,$H499,AV$4))</f>
        <v>0</v>
      </c>
      <c r="AW499">
        <f ca="1">IF(OR($B499=AW$5,$J499&lt;71,$G499&lt;71),0,OFFSET('2023_scenario_primary'!$H$6,$H499,AW$4))</f>
        <v>0</v>
      </c>
      <c r="AX499">
        <f ca="1">IF(OR($B499=AX$5,$J499&lt;71,$G499&lt;71),0,OFFSET('2023_scenario_primary'!$H$6,$H499,AX$4))</f>
        <v>0</v>
      </c>
      <c r="AY499">
        <f ca="1">IF(OR($B499=AY$5,$J499&lt;71,$G499&lt;71),0,OFFSET('2023_scenario_primary'!$H$6,$H499,AY$4))</f>
        <v>0</v>
      </c>
      <c r="AZ499">
        <f ca="1">IF(OR($B499=AZ$5,$J499&lt;71,$G499&lt;71),0,OFFSET('2023_scenario_primary'!$H$6,$H499,AZ$4))</f>
        <v>0</v>
      </c>
      <c r="BA499">
        <f ca="1">IF(OR($B499=BA$5,$J499&lt;71,$G499&lt;71),0,OFFSET('2023_scenario_primary'!$H$6,$H499,BA$4))</f>
        <v>0</v>
      </c>
      <c r="BB499">
        <f ca="1">IF(OR($B499=BB$5,$J499&lt;71,$G499&lt;71),0,OFFSET('2023_scenario_primary'!$H$6,$H499,BB$4))</f>
        <v>0</v>
      </c>
      <c r="BC499">
        <f ca="1">IF(OR($B499=BC$5,$J499&lt;71,$G499&lt;71),0,OFFSET('2023_scenario_primary'!$H$6,$H499,BC$4))</f>
        <v>0</v>
      </c>
      <c r="BD499">
        <f ca="1">IF(OR($B499=BD$5,$J499&lt;71,$G499&lt;71),0,OFFSET('2023_scenario_primary'!$H$6,$H499,BD$4))</f>
        <v>0</v>
      </c>
      <c r="BE499">
        <f ca="1">IF(OR($B499=BE$5,$J499&lt;71,$G499&lt;71),0,OFFSET('2023_scenario_primary'!$H$6,$H499,BE$4))</f>
        <v>0</v>
      </c>
      <c r="BF499">
        <f ca="1">IF(OR($B499=BF$5,$J499&lt;71,$G499&lt;71),0,OFFSET('2023_scenario_primary'!$H$6,$H499,BF$4))</f>
        <v>0</v>
      </c>
      <c r="BG499">
        <f ca="1">IF(OR($B499=BG$5,$J499&lt;71,$G499&lt;71),0,OFFSET('2023_scenario_primary'!$H$6,$H499,BG$4))</f>
        <v>0</v>
      </c>
      <c r="BH499">
        <f ca="1">IF(OR($B499=BH$5,$J499&lt;71,$G499&lt;71),0,OFFSET('2023_scenario_primary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>MATCH($A500,'2023_scenario_primary'!$A$7:$A$736,FALSE)</f>
        <v>494</v>
      </c>
      <c r="I500" s="30">
        <f ca="1">OFFSET('2023_scenario_primary'!$BX$6,$H500,0)</f>
        <v>60.157448409143399</v>
      </c>
      <c r="J500" s="30">
        <f ca="1">OFFSET('2023_scenario_primary'!$BY$6,$H500,0)</f>
        <v>61.641595985026875</v>
      </c>
      <c r="K500">
        <f ca="1">IF(OR($B500=K$5,$J500&lt;71,$G500&lt;71),0,OFFSET('2023_scenario_primary'!$H$6,$H500,K$4))</f>
        <v>0</v>
      </c>
      <c r="L500">
        <f ca="1">IF(OR($B500=L$5,$J500&lt;71,$G500&lt;71),0,OFFSET('2023_scenario_primary'!$H$6,$H500,L$4))</f>
        <v>0</v>
      </c>
      <c r="M500">
        <f ca="1">IF(OR($B500=M$5,$J500&lt;71,$G500&lt;71),0,OFFSET('2023_scenario_primary'!$H$6,$H500,M$4))</f>
        <v>0</v>
      </c>
      <c r="N500">
        <f ca="1">IF(OR($B500=N$5,$J500&lt;71,$G500&lt;71),0,OFFSET('2023_scenario_primary'!$H$6,$H500,N$4))</f>
        <v>0</v>
      </c>
      <c r="O500">
        <f ca="1">IF(OR($B500=O$5,$J500&lt;71,$G500&lt;71),0,OFFSET('2023_scenario_primary'!$H$6,$H500,O$4))</f>
        <v>0</v>
      </c>
      <c r="P500">
        <f ca="1">IF(OR($B500=P$5,$J500&lt;71,$G500&lt;71),0,OFFSET('2023_scenario_primary'!$H$6,$H500,P$4))</f>
        <v>0</v>
      </c>
      <c r="Q500">
        <f ca="1">IF(OR($B500=Q$5,$J500&lt;71,$G500&lt;71),0,OFFSET('2023_scenario_primary'!$H$6,$H500,Q$4))</f>
        <v>0</v>
      </c>
      <c r="R500">
        <f ca="1">IF(OR($B500=R$5,$J500&lt;71,$G500&lt;71),0,OFFSET('2023_scenario_primary'!$H$6,$H500,R$4))</f>
        <v>0</v>
      </c>
      <c r="S500">
        <f ca="1">IF(OR($B500=S$5,$J500&lt;71,$G500&lt;71),0,OFFSET('2023_scenario_primary'!$H$6,$H500,S$4))</f>
        <v>0</v>
      </c>
      <c r="T500">
        <f ca="1">IF(OR($B500=T$5,$J500&lt;71,$G500&lt;71),0,OFFSET('2023_scenario_primary'!$H$6,$H500,T$4))</f>
        <v>0</v>
      </c>
      <c r="U500">
        <f ca="1">IF(OR($B500=U$5,$J500&lt;71,$G500&lt;71),0,OFFSET('2023_scenario_primary'!$H$6,$H500,U$4))</f>
        <v>0</v>
      </c>
      <c r="V500">
        <f ca="1">IF(OR($B500=V$5,$J500&lt;71,$G500&lt;71),0,OFFSET('2023_scenario_primary'!$H$6,$H500,V$4))</f>
        <v>0</v>
      </c>
      <c r="W500">
        <f ca="1">IF(OR($B500=W$5,$J500&lt;71,$G500&lt;71),0,OFFSET('2023_scenario_primary'!$H$6,$H500,W$4))</f>
        <v>0</v>
      </c>
      <c r="X500">
        <f ca="1">IF(OR($B500=X$5,$J500&lt;71,$G500&lt;71),0,OFFSET('2023_scenario_primary'!$H$6,$H500,X$4))</f>
        <v>0</v>
      </c>
      <c r="Y500">
        <f ca="1">IF(OR($B500=Y$5,$J500&lt;71,$G500&lt;71),0,OFFSET('2023_scenario_primary'!$H$6,$H500,Y$4))</f>
        <v>0</v>
      </c>
      <c r="Z500">
        <f ca="1">IF(OR($B500=Z$5,$J500&lt;71,$G500&lt;71),0,OFFSET('2023_scenario_primary'!$H$6,$H500,Z$4))</f>
        <v>0</v>
      </c>
      <c r="AA500">
        <f ca="1">IF(OR($B500=AA$5,$J500&lt;71,$G500&lt;71),0,OFFSET('2023_scenario_primary'!$H$6,$H500,AA$4))</f>
        <v>0</v>
      </c>
      <c r="AB500">
        <f ca="1">IF(OR($B500=AB$5,$J500&lt;71,$G500&lt;71),0,OFFSET('2023_scenario_primary'!$H$6,$H500,AB$4))</f>
        <v>0</v>
      </c>
      <c r="AC500">
        <f ca="1">IF(OR($B500=AC$5,$J500&lt;71,$G500&lt;71),0,OFFSET('2023_scenario_primary'!$H$6,$H500,AC$4))</f>
        <v>0</v>
      </c>
      <c r="AD500">
        <f ca="1">IF(OR($B500=AD$5,$J500&lt;71,$G500&lt;71),0,OFFSET('2023_scenario_primary'!$H$6,$H500,AD$4))</f>
        <v>0</v>
      </c>
      <c r="AE500">
        <f ca="1">IF(OR($B500=AE$5,$J500&lt;71,$G500&lt;71),0,OFFSET('2023_scenario_primary'!$H$6,$H500,AE$4))</f>
        <v>0</v>
      </c>
      <c r="AF500">
        <f ca="1">IF(OR($B500=AF$5,$J500&lt;71,$G500&lt;71),0,OFFSET('2023_scenario_primary'!$H$6,$H500,AF$4))</f>
        <v>0</v>
      </c>
      <c r="AG500">
        <f ca="1">IF(OR($B500=AG$5,$J500&lt;71,$G500&lt;71),0,OFFSET('2023_scenario_primary'!$H$6,$H500,AG$4))</f>
        <v>0</v>
      </c>
      <c r="AH500">
        <f ca="1">IF(OR($B500=AH$5,$J500&lt;71,$G500&lt;71),0,OFFSET('2023_scenario_primary'!$H$6,$H500,AH$4))</f>
        <v>0</v>
      </c>
      <c r="AI500">
        <f ca="1">IF(OR($B500=AI$5,$J500&lt;71,$G500&lt;71),0,OFFSET('2023_scenario_primary'!$H$6,$H500,AI$4))</f>
        <v>0</v>
      </c>
      <c r="AJ500">
        <f ca="1">IF(OR($B500=AJ$5,$J500&lt;71,$G500&lt;71),0,OFFSET('2023_scenario_primary'!$H$6,$H500,AJ$4))</f>
        <v>0</v>
      </c>
      <c r="AK500">
        <f ca="1">IF(OR($B500=AK$5,$J500&lt;71,$G500&lt;71),0,OFFSET('2023_scenario_primary'!$H$6,$H500,AK$4))</f>
        <v>0</v>
      </c>
      <c r="AL500">
        <f ca="1">IF(OR($B500=AL$5,$J500&lt;71,$G500&lt;71),0,OFFSET('2023_scenario_primary'!$H$6,$H500,AL$4))</f>
        <v>0</v>
      </c>
      <c r="AM500">
        <f ca="1">IF(OR($B500=AM$5,$J500&lt;71,$G500&lt;71),0,OFFSET('2023_scenario_primary'!$H$6,$H500,AM$4))</f>
        <v>0</v>
      </c>
      <c r="AN500">
        <f ca="1">IF(OR($B500=AN$5,$J500&lt;71,$G500&lt;71),0,OFFSET('2023_scenario_primary'!$H$6,$H500,AN$4))</f>
        <v>0</v>
      </c>
      <c r="AO500">
        <f ca="1">IF(OR($B500=AO$5,$J500&lt;71,$G500&lt;71),0,OFFSET('2023_scenario_primary'!$H$6,$H500,AO$4))</f>
        <v>0</v>
      </c>
      <c r="AP500">
        <f ca="1">IF(OR($B500=AP$5,$J500&lt;71,$G500&lt;71),0,OFFSET('2023_scenario_primary'!$H$6,$H500,AP$4))</f>
        <v>0</v>
      </c>
      <c r="AQ500">
        <f ca="1">IF(OR($B500=AQ$5,$J500&lt;71,$G500&lt;71),0,OFFSET('2023_scenario_primary'!$H$6,$H500,AQ$4))</f>
        <v>0</v>
      </c>
      <c r="AR500">
        <f ca="1">IF(OR($B500=AR$5,$J500&lt;71,$G500&lt;71),0,OFFSET('2023_scenario_primary'!$H$6,$H500,AR$4))</f>
        <v>0</v>
      </c>
      <c r="AS500">
        <f ca="1">IF(OR($B500=AS$5,$J500&lt;71,$G500&lt;71),0,OFFSET('2023_scenario_primary'!$H$6,$H500,AS$4))</f>
        <v>0</v>
      </c>
      <c r="AT500">
        <f ca="1">IF(OR($B500=AT$5,$J500&lt;71,$G500&lt;71),0,OFFSET('2023_scenario_primary'!$H$6,$H500,AT$4))</f>
        <v>0</v>
      </c>
      <c r="AU500">
        <f ca="1">IF(OR($B500=AU$5,$J500&lt;71,$G500&lt;71),0,OFFSET('2023_scenario_primary'!$H$6,$H500,AU$4))</f>
        <v>0</v>
      </c>
      <c r="AV500">
        <f ca="1">IF(OR($B500=AV$5,$J500&lt;71,$G500&lt;71),0,OFFSET('2023_scenario_primary'!$H$6,$H500,AV$4))</f>
        <v>0</v>
      </c>
      <c r="AW500">
        <f ca="1">IF(OR($B500=AW$5,$J500&lt;71,$G500&lt;71),0,OFFSET('2023_scenario_primary'!$H$6,$H500,AW$4))</f>
        <v>0</v>
      </c>
      <c r="AX500">
        <f ca="1">IF(OR($B500=AX$5,$J500&lt;71,$G500&lt;71),0,OFFSET('2023_scenario_primary'!$H$6,$H500,AX$4))</f>
        <v>0</v>
      </c>
      <c r="AY500">
        <f ca="1">IF(OR($B500=AY$5,$J500&lt;71,$G500&lt;71),0,OFFSET('2023_scenario_primary'!$H$6,$H500,AY$4))</f>
        <v>0</v>
      </c>
      <c r="AZ500">
        <f ca="1">IF(OR($B500=AZ$5,$J500&lt;71,$G500&lt;71),0,OFFSET('2023_scenario_primary'!$H$6,$H500,AZ$4))</f>
        <v>0</v>
      </c>
      <c r="BA500">
        <f ca="1">IF(OR($B500=BA$5,$J500&lt;71,$G500&lt;71),0,OFFSET('2023_scenario_primary'!$H$6,$H500,BA$4))</f>
        <v>0</v>
      </c>
      <c r="BB500">
        <f ca="1">IF(OR($B500=BB$5,$J500&lt;71,$G500&lt;71),0,OFFSET('2023_scenario_primary'!$H$6,$H500,BB$4))</f>
        <v>0</v>
      </c>
      <c r="BC500">
        <f ca="1">IF(OR($B500=BC$5,$J500&lt;71,$G500&lt;71),0,OFFSET('2023_scenario_primary'!$H$6,$H500,BC$4))</f>
        <v>0</v>
      </c>
      <c r="BD500">
        <f ca="1">IF(OR($B500=BD$5,$J500&lt;71,$G500&lt;71),0,OFFSET('2023_scenario_primary'!$H$6,$H500,BD$4))</f>
        <v>0</v>
      </c>
      <c r="BE500">
        <f ca="1">IF(OR($B500=BE$5,$J500&lt;71,$G500&lt;71),0,OFFSET('2023_scenario_primary'!$H$6,$H500,BE$4))</f>
        <v>0</v>
      </c>
      <c r="BF500">
        <f ca="1">IF(OR($B500=BF$5,$J500&lt;71,$G500&lt;71),0,OFFSET('2023_scenario_primary'!$H$6,$H500,BF$4))</f>
        <v>0</v>
      </c>
      <c r="BG500">
        <f ca="1">IF(OR($B500=BG$5,$J500&lt;71,$G500&lt;71),0,OFFSET('2023_scenario_primary'!$H$6,$H500,BG$4))</f>
        <v>0</v>
      </c>
      <c r="BH500">
        <f ca="1">IF(OR($B500=BH$5,$J500&lt;71,$G500&lt;71),0,OFFSET('2023_scenario_primary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>MATCH($A501,'2023_scenario_primary'!$A$7:$A$736,FALSE)</f>
        <v>495</v>
      </c>
      <c r="I501" s="30">
        <f ca="1">OFFSET('2023_scenario_primary'!$BX$6,$H501,0)</f>
        <v>60.264582696175715</v>
      </c>
      <c r="J501" s="30">
        <f ca="1">OFFSET('2023_scenario_primary'!$BY$6,$H501,0)</f>
        <v>60.857349083351217</v>
      </c>
      <c r="K501">
        <f ca="1">IF(OR($B501=K$5,$J501&lt;71,$G501&lt;71),0,OFFSET('2023_scenario_primary'!$H$6,$H501,K$4))</f>
        <v>0</v>
      </c>
      <c r="L501">
        <f ca="1">IF(OR($B501=L$5,$J501&lt;71,$G501&lt;71),0,OFFSET('2023_scenario_primary'!$H$6,$H501,L$4))</f>
        <v>0</v>
      </c>
      <c r="M501">
        <f ca="1">IF(OR($B501=M$5,$J501&lt;71,$G501&lt;71),0,OFFSET('2023_scenario_primary'!$H$6,$H501,M$4))</f>
        <v>0</v>
      </c>
      <c r="N501">
        <f ca="1">IF(OR($B501=N$5,$J501&lt;71,$G501&lt;71),0,OFFSET('2023_scenario_primary'!$H$6,$H501,N$4))</f>
        <v>0</v>
      </c>
      <c r="O501">
        <f ca="1">IF(OR($B501=O$5,$J501&lt;71,$G501&lt;71),0,OFFSET('2023_scenario_primary'!$H$6,$H501,O$4))</f>
        <v>0</v>
      </c>
      <c r="P501">
        <f ca="1">IF(OR($B501=P$5,$J501&lt;71,$G501&lt;71),0,OFFSET('2023_scenario_primary'!$H$6,$H501,P$4))</f>
        <v>0</v>
      </c>
      <c r="Q501">
        <f ca="1">IF(OR($B501=Q$5,$J501&lt;71,$G501&lt;71),0,OFFSET('2023_scenario_primary'!$H$6,$H501,Q$4))</f>
        <v>0</v>
      </c>
      <c r="R501">
        <f ca="1">IF(OR($B501=R$5,$J501&lt;71,$G501&lt;71),0,OFFSET('2023_scenario_primary'!$H$6,$H501,R$4))</f>
        <v>0</v>
      </c>
      <c r="S501">
        <f ca="1">IF(OR($B501=S$5,$J501&lt;71,$G501&lt;71),0,OFFSET('2023_scenario_primary'!$H$6,$H501,S$4))</f>
        <v>0</v>
      </c>
      <c r="T501">
        <f ca="1">IF(OR($B501=T$5,$J501&lt;71,$G501&lt;71),0,OFFSET('2023_scenario_primary'!$H$6,$H501,T$4))</f>
        <v>0</v>
      </c>
      <c r="U501">
        <f ca="1">IF(OR($B501=U$5,$J501&lt;71,$G501&lt;71),0,OFFSET('2023_scenario_primary'!$H$6,$H501,U$4))</f>
        <v>0</v>
      </c>
      <c r="V501">
        <f ca="1">IF(OR($B501=V$5,$J501&lt;71,$G501&lt;71),0,OFFSET('2023_scenario_primary'!$H$6,$H501,V$4))</f>
        <v>0</v>
      </c>
      <c r="W501">
        <f ca="1">IF(OR($B501=W$5,$J501&lt;71,$G501&lt;71),0,OFFSET('2023_scenario_primary'!$H$6,$H501,W$4))</f>
        <v>0</v>
      </c>
      <c r="X501">
        <f ca="1">IF(OR($B501=X$5,$J501&lt;71,$G501&lt;71),0,OFFSET('2023_scenario_primary'!$H$6,$H501,X$4))</f>
        <v>0</v>
      </c>
      <c r="Y501">
        <f ca="1">IF(OR($B501=Y$5,$J501&lt;71,$G501&lt;71),0,OFFSET('2023_scenario_primary'!$H$6,$H501,Y$4))</f>
        <v>0</v>
      </c>
      <c r="Z501">
        <f ca="1">IF(OR($B501=Z$5,$J501&lt;71,$G501&lt;71),0,OFFSET('2023_scenario_primary'!$H$6,$H501,Z$4))</f>
        <v>0</v>
      </c>
      <c r="AA501">
        <f ca="1">IF(OR($B501=AA$5,$J501&lt;71,$G501&lt;71),0,OFFSET('2023_scenario_primary'!$H$6,$H501,AA$4))</f>
        <v>0</v>
      </c>
      <c r="AB501">
        <f ca="1">IF(OR($B501=AB$5,$J501&lt;71,$G501&lt;71),0,OFFSET('2023_scenario_primary'!$H$6,$H501,AB$4))</f>
        <v>0</v>
      </c>
      <c r="AC501">
        <f ca="1">IF(OR($B501=AC$5,$J501&lt;71,$G501&lt;71),0,OFFSET('2023_scenario_primary'!$H$6,$H501,AC$4))</f>
        <v>0</v>
      </c>
      <c r="AD501">
        <f ca="1">IF(OR($B501=AD$5,$J501&lt;71,$G501&lt;71),0,OFFSET('2023_scenario_primary'!$H$6,$H501,AD$4))</f>
        <v>0</v>
      </c>
      <c r="AE501">
        <f ca="1">IF(OR($B501=AE$5,$J501&lt;71,$G501&lt;71),0,OFFSET('2023_scenario_primary'!$H$6,$H501,AE$4))</f>
        <v>0</v>
      </c>
      <c r="AF501">
        <f ca="1">IF(OR($B501=AF$5,$J501&lt;71,$G501&lt;71),0,OFFSET('2023_scenario_primary'!$H$6,$H501,AF$4))</f>
        <v>0</v>
      </c>
      <c r="AG501">
        <f ca="1">IF(OR($B501=AG$5,$J501&lt;71,$G501&lt;71),0,OFFSET('2023_scenario_primary'!$H$6,$H501,AG$4))</f>
        <v>0</v>
      </c>
      <c r="AH501">
        <f ca="1">IF(OR($B501=AH$5,$J501&lt;71,$G501&lt;71),0,OFFSET('2023_scenario_primary'!$H$6,$H501,AH$4))</f>
        <v>0</v>
      </c>
      <c r="AI501">
        <f ca="1">IF(OR($B501=AI$5,$J501&lt;71,$G501&lt;71),0,OFFSET('2023_scenario_primary'!$H$6,$H501,AI$4))</f>
        <v>0</v>
      </c>
      <c r="AJ501">
        <f ca="1">IF(OR($B501=AJ$5,$J501&lt;71,$G501&lt;71),0,OFFSET('2023_scenario_primary'!$H$6,$H501,AJ$4))</f>
        <v>0</v>
      </c>
      <c r="AK501">
        <f ca="1">IF(OR($B501=AK$5,$J501&lt;71,$G501&lt;71),0,OFFSET('2023_scenario_primary'!$H$6,$H501,AK$4))</f>
        <v>0</v>
      </c>
      <c r="AL501">
        <f ca="1">IF(OR($B501=AL$5,$J501&lt;71,$G501&lt;71),0,OFFSET('2023_scenario_primary'!$H$6,$H501,AL$4))</f>
        <v>0</v>
      </c>
      <c r="AM501">
        <f ca="1">IF(OR($B501=AM$5,$J501&lt;71,$G501&lt;71),0,OFFSET('2023_scenario_primary'!$H$6,$H501,AM$4))</f>
        <v>0</v>
      </c>
      <c r="AN501">
        <f ca="1">IF(OR($B501=AN$5,$J501&lt;71,$G501&lt;71),0,OFFSET('2023_scenario_primary'!$H$6,$H501,AN$4))</f>
        <v>0</v>
      </c>
      <c r="AO501">
        <f ca="1">IF(OR($B501=AO$5,$J501&lt;71,$G501&lt;71),0,OFFSET('2023_scenario_primary'!$H$6,$H501,AO$4))</f>
        <v>0</v>
      </c>
      <c r="AP501">
        <f ca="1">IF(OR($B501=AP$5,$J501&lt;71,$G501&lt;71),0,OFFSET('2023_scenario_primary'!$H$6,$H501,AP$4))</f>
        <v>0</v>
      </c>
      <c r="AQ501">
        <f ca="1">IF(OR($B501=AQ$5,$J501&lt;71,$G501&lt;71),0,OFFSET('2023_scenario_primary'!$H$6,$H501,AQ$4))</f>
        <v>0</v>
      </c>
      <c r="AR501">
        <f ca="1">IF(OR($B501=AR$5,$J501&lt;71,$G501&lt;71),0,OFFSET('2023_scenario_primary'!$H$6,$H501,AR$4))</f>
        <v>0</v>
      </c>
      <c r="AS501">
        <f ca="1">IF(OR($B501=AS$5,$J501&lt;71,$G501&lt;71),0,OFFSET('2023_scenario_primary'!$H$6,$H501,AS$4))</f>
        <v>0</v>
      </c>
      <c r="AT501">
        <f ca="1">IF(OR($B501=AT$5,$J501&lt;71,$G501&lt;71),0,OFFSET('2023_scenario_primary'!$H$6,$H501,AT$4))</f>
        <v>0</v>
      </c>
      <c r="AU501">
        <f ca="1">IF(OR($B501=AU$5,$J501&lt;71,$G501&lt;71),0,OFFSET('2023_scenario_primary'!$H$6,$H501,AU$4))</f>
        <v>0</v>
      </c>
      <c r="AV501">
        <f ca="1">IF(OR($B501=AV$5,$J501&lt;71,$G501&lt;71),0,OFFSET('2023_scenario_primary'!$H$6,$H501,AV$4))</f>
        <v>0</v>
      </c>
      <c r="AW501">
        <f ca="1">IF(OR($B501=AW$5,$J501&lt;71,$G501&lt;71),0,OFFSET('2023_scenario_primary'!$H$6,$H501,AW$4))</f>
        <v>0</v>
      </c>
      <c r="AX501">
        <f ca="1">IF(OR($B501=AX$5,$J501&lt;71,$G501&lt;71),0,OFFSET('2023_scenario_primary'!$H$6,$H501,AX$4))</f>
        <v>0</v>
      </c>
      <c r="AY501">
        <f ca="1">IF(OR($B501=AY$5,$J501&lt;71,$G501&lt;71),0,OFFSET('2023_scenario_primary'!$H$6,$H501,AY$4))</f>
        <v>0</v>
      </c>
      <c r="AZ501">
        <f ca="1">IF(OR($B501=AZ$5,$J501&lt;71,$G501&lt;71),0,OFFSET('2023_scenario_primary'!$H$6,$H501,AZ$4))</f>
        <v>0</v>
      </c>
      <c r="BA501">
        <f ca="1">IF(OR($B501=BA$5,$J501&lt;71,$G501&lt;71),0,OFFSET('2023_scenario_primary'!$H$6,$H501,BA$4))</f>
        <v>0</v>
      </c>
      <c r="BB501">
        <f ca="1">IF(OR($B501=BB$5,$J501&lt;71,$G501&lt;71),0,OFFSET('2023_scenario_primary'!$H$6,$H501,BB$4))</f>
        <v>0</v>
      </c>
      <c r="BC501">
        <f ca="1">IF(OR($B501=BC$5,$J501&lt;71,$G501&lt;71),0,OFFSET('2023_scenario_primary'!$H$6,$H501,BC$4))</f>
        <v>0</v>
      </c>
      <c r="BD501">
        <f ca="1">IF(OR($B501=BD$5,$J501&lt;71,$G501&lt;71),0,OFFSET('2023_scenario_primary'!$H$6,$H501,BD$4))</f>
        <v>0</v>
      </c>
      <c r="BE501">
        <f ca="1">IF(OR($B501=BE$5,$J501&lt;71,$G501&lt;71),0,OFFSET('2023_scenario_primary'!$H$6,$H501,BE$4))</f>
        <v>0</v>
      </c>
      <c r="BF501">
        <f ca="1">IF(OR($B501=BF$5,$J501&lt;71,$G501&lt;71),0,OFFSET('2023_scenario_primary'!$H$6,$H501,BF$4))</f>
        <v>0</v>
      </c>
      <c r="BG501">
        <f ca="1">IF(OR($B501=BG$5,$J501&lt;71,$G501&lt;71),0,OFFSET('2023_scenario_primary'!$H$6,$H501,BG$4))</f>
        <v>0</v>
      </c>
      <c r="BH501">
        <f ca="1">IF(OR($B501=BH$5,$J501&lt;71,$G501&lt;71),0,OFFSET('2023_scenario_primary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>MATCH($A502,'2023_scenario_primary'!$A$7:$A$736,FALSE)</f>
        <v>496</v>
      </c>
      <c r="I502" s="30">
        <f ca="1">OFFSET('2023_scenario_primary'!$BX$6,$H502,0)</f>
        <v>57.752295001281183</v>
      </c>
      <c r="J502" s="30">
        <f ca="1">OFFSET('2023_scenario_primary'!$BY$6,$H502,0)</f>
        <v>58.246749581771603</v>
      </c>
      <c r="K502">
        <f ca="1">IF(OR($B502=K$5,$J502&lt;71,$G502&lt;71),0,OFFSET('2023_scenario_primary'!$H$6,$H502,K$4))</f>
        <v>0</v>
      </c>
      <c r="L502">
        <f ca="1">IF(OR($B502=L$5,$J502&lt;71,$G502&lt;71),0,OFFSET('2023_scenario_primary'!$H$6,$H502,L$4))</f>
        <v>0</v>
      </c>
      <c r="M502">
        <f ca="1">IF(OR($B502=M$5,$J502&lt;71,$G502&lt;71),0,OFFSET('2023_scenario_primary'!$H$6,$H502,M$4))</f>
        <v>0</v>
      </c>
      <c r="N502">
        <f ca="1">IF(OR($B502=N$5,$J502&lt;71,$G502&lt;71),0,OFFSET('2023_scenario_primary'!$H$6,$H502,N$4))</f>
        <v>0</v>
      </c>
      <c r="O502">
        <f ca="1">IF(OR($B502=O$5,$J502&lt;71,$G502&lt;71),0,OFFSET('2023_scenario_primary'!$H$6,$H502,O$4))</f>
        <v>0</v>
      </c>
      <c r="P502">
        <f ca="1">IF(OR($B502=P$5,$J502&lt;71,$G502&lt;71),0,OFFSET('2023_scenario_primary'!$H$6,$H502,P$4))</f>
        <v>0</v>
      </c>
      <c r="Q502">
        <f ca="1">IF(OR($B502=Q$5,$J502&lt;71,$G502&lt;71),0,OFFSET('2023_scenario_primary'!$H$6,$H502,Q$4))</f>
        <v>0</v>
      </c>
      <c r="R502">
        <f ca="1">IF(OR($B502=R$5,$J502&lt;71,$G502&lt;71),0,OFFSET('2023_scenario_primary'!$H$6,$H502,R$4))</f>
        <v>0</v>
      </c>
      <c r="S502">
        <f ca="1">IF(OR($B502=S$5,$J502&lt;71,$G502&lt;71),0,OFFSET('2023_scenario_primary'!$H$6,$H502,S$4))</f>
        <v>0</v>
      </c>
      <c r="T502">
        <f ca="1">IF(OR($B502=T$5,$J502&lt;71,$G502&lt;71),0,OFFSET('2023_scenario_primary'!$H$6,$H502,T$4))</f>
        <v>0</v>
      </c>
      <c r="U502">
        <f ca="1">IF(OR($B502=U$5,$J502&lt;71,$G502&lt;71),0,OFFSET('2023_scenario_primary'!$H$6,$H502,U$4))</f>
        <v>0</v>
      </c>
      <c r="V502">
        <f ca="1">IF(OR($B502=V$5,$J502&lt;71,$G502&lt;71),0,OFFSET('2023_scenario_primary'!$H$6,$H502,V$4))</f>
        <v>0</v>
      </c>
      <c r="W502">
        <f ca="1">IF(OR($B502=W$5,$J502&lt;71,$G502&lt;71),0,OFFSET('2023_scenario_primary'!$H$6,$H502,W$4))</f>
        <v>0</v>
      </c>
      <c r="X502">
        <f ca="1">IF(OR($B502=X$5,$J502&lt;71,$G502&lt;71),0,OFFSET('2023_scenario_primary'!$H$6,$H502,X$4))</f>
        <v>0</v>
      </c>
      <c r="Y502">
        <f ca="1">IF(OR($B502=Y$5,$J502&lt;71,$G502&lt;71),0,OFFSET('2023_scenario_primary'!$H$6,$H502,Y$4))</f>
        <v>0</v>
      </c>
      <c r="Z502">
        <f ca="1">IF(OR($B502=Z$5,$J502&lt;71,$G502&lt;71),0,OFFSET('2023_scenario_primary'!$H$6,$H502,Z$4))</f>
        <v>0</v>
      </c>
      <c r="AA502">
        <f ca="1">IF(OR($B502=AA$5,$J502&lt;71,$G502&lt;71),0,OFFSET('2023_scenario_primary'!$H$6,$H502,AA$4))</f>
        <v>0</v>
      </c>
      <c r="AB502">
        <f ca="1">IF(OR($B502=AB$5,$J502&lt;71,$G502&lt;71),0,OFFSET('2023_scenario_primary'!$H$6,$H502,AB$4))</f>
        <v>0</v>
      </c>
      <c r="AC502">
        <f ca="1">IF(OR($B502=AC$5,$J502&lt;71,$G502&lt;71),0,OFFSET('2023_scenario_primary'!$H$6,$H502,AC$4))</f>
        <v>0</v>
      </c>
      <c r="AD502">
        <f ca="1">IF(OR($B502=AD$5,$J502&lt;71,$G502&lt;71),0,OFFSET('2023_scenario_primary'!$H$6,$H502,AD$4))</f>
        <v>0</v>
      </c>
      <c r="AE502">
        <f ca="1">IF(OR($B502=AE$5,$J502&lt;71,$G502&lt;71),0,OFFSET('2023_scenario_primary'!$H$6,$H502,AE$4))</f>
        <v>0</v>
      </c>
      <c r="AF502">
        <f ca="1">IF(OR($B502=AF$5,$J502&lt;71,$G502&lt;71),0,OFFSET('2023_scenario_primary'!$H$6,$H502,AF$4))</f>
        <v>0</v>
      </c>
      <c r="AG502">
        <f ca="1">IF(OR($B502=AG$5,$J502&lt;71,$G502&lt;71),0,OFFSET('2023_scenario_primary'!$H$6,$H502,AG$4))</f>
        <v>0</v>
      </c>
      <c r="AH502">
        <f ca="1">IF(OR($B502=AH$5,$J502&lt;71,$G502&lt;71),0,OFFSET('2023_scenario_primary'!$H$6,$H502,AH$4))</f>
        <v>0</v>
      </c>
      <c r="AI502">
        <f ca="1">IF(OR($B502=AI$5,$J502&lt;71,$G502&lt;71),0,OFFSET('2023_scenario_primary'!$H$6,$H502,AI$4))</f>
        <v>0</v>
      </c>
      <c r="AJ502">
        <f ca="1">IF(OR($B502=AJ$5,$J502&lt;71,$G502&lt;71),0,OFFSET('2023_scenario_primary'!$H$6,$H502,AJ$4))</f>
        <v>0</v>
      </c>
      <c r="AK502">
        <f ca="1">IF(OR($B502=AK$5,$J502&lt;71,$G502&lt;71),0,OFFSET('2023_scenario_primary'!$H$6,$H502,AK$4))</f>
        <v>0</v>
      </c>
      <c r="AL502">
        <f ca="1">IF(OR($B502=AL$5,$J502&lt;71,$G502&lt;71),0,OFFSET('2023_scenario_primary'!$H$6,$H502,AL$4))</f>
        <v>0</v>
      </c>
      <c r="AM502">
        <f ca="1">IF(OR($B502=AM$5,$J502&lt;71,$G502&lt;71),0,OFFSET('2023_scenario_primary'!$H$6,$H502,AM$4))</f>
        <v>0</v>
      </c>
      <c r="AN502">
        <f ca="1">IF(OR($B502=AN$5,$J502&lt;71,$G502&lt;71),0,OFFSET('2023_scenario_primary'!$H$6,$H502,AN$4))</f>
        <v>0</v>
      </c>
      <c r="AO502">
        <f ca="1">IF(OR($B502=AO$5,$J502&lt;71,$G502&lt;71),0,OFFSET('2023_scenario_primary'!$H$6,$H502,AO$4))</f>
        <v>0</v>
      </c>
      <c r="AP502">
        <f ca="1">IF(OR($B502=AP$5,$J502&lt;71,$G502&lt;71),0,OFFSET('2023_scenario_primary'!$H$6,$H502,AP$4))</f>
        <v>0</v>
      </c>
      <c r="AQ502">
        <f ca="1">IF(OR($B502=AQ$5,$J502&lt;71,$G502&lt;71),0,OFFSET('2023_scenario_primary'!$H$6,$H502,AQ$4))</f>
        <v>0</v>
      </c>
      <c r="AR502">
        <f ca="1">IF(OR($B502=AR$5,$J502&lt;71,$G502&lt;71),0,OFFSET('2023_scenario_primary'!$H$6,$H502,AR$4))</f>
        <v>0</v>
      </c>
      <c r="AS502">
        <f ca="1">IF(OR($B502=AS$5,$J502&lt;71,$G502&lt;71),0,OFFSET('2023_scenario_primary'!$H$6,$H502,AS$4))</f>
        <v>0</v>
      </c>
      <c r="AT502">
        <f ca="1">IF(OR($B502=AT$5,$J502&lt;71,$G502&lt;71),0,OFFSET('2023_scenario_primary'!$H$6,$H502,AT$4))</f>
        <v>0</v>
      </c>
      <c r="AU502">
        <f ca="1">IF(OR($B502=AU$5,$J502&lt;71,$G502&lt;71),0,OFFSET('2023_scenario_primary'!$H$6,$H502,AU$4))</f>
        <v>0</v>
      </c>
      <c r="AV502">
        <f ca="1">IF(OR($B502=AV$5,$J502&lt;71,$G502&lt;71),0,OFFSET('2023_scenario_primary'!$H$6,$H502,AV$4))</f>
        <v>0</v>
      </c>
      <c r="AW502">
        <f ca="1">IF(OR($B502=AW$5,$J502&lt;71,$G502&lt;71),0,OFFSET('2023_scenario_primary'!$H$6,$H502,AW$4))</f>
        <v>0</v>
      </c>
      <c r="AX502">
        <f ca="1">IF(OR($B502=AX$5,$J502&lt;71,$G502&lt;71),0,OFFSET('2023_scenario_primary'!$H$6,$H502,AX$4))</f>
        <v>0</v>
      </c>
      <c r="AY502">
        <f ca="1">IF(OR($B502=AY$5,$J502&lt;71,$G502&lt;71),0,OFFSET('2023_scenario_primary'!$H$6,$H502,AY$4))</f>
        <v>0</v>
      </c>
      <c r="AZ502">
        <f ca="1">IF(OR($B502=AZ$5,$J502&lt;71,$G502&lt;71),0,OFFSET('2023_scenario_primary'!$H$6,$H502,AZ$4))</f>
        <v>0</v>
      </c>
      <c r="BA502">
        <f ca="1">IF(OR($B502=BA$5,$J502&lt;71,$G502&lt;71),0,OFFSET('2023_scenario_primary'!$H$6,$H502,BA$4))</f>
        <v>0</v>
      </c>
      <c r="BB502">
        <f ca="1">IF(OR($B502=BB$5,$J502&lt;71,$G502&lt;71),0,OFFSET('2023_scenario_primary'!$H$6,$H502,BB$4))</f>
        <v>0</v>
      </c>
      <c r="BC502">
        <f ca="1">IF(OR($B502=BC$5,$J502&lt;71,$G502&lt;71),0,OFFSET('2023_scenario_primary'!$H$6,$H502,BC$4))</f>
        <v>0</v>
      </c>
      <c r="BD502">
        <f ca="1">IF(OR($B502=BD$5,$J502&lt;71,$G502&lt;71),0,OFFSET('2023_scenario_primary'!$H$6,$H502,BD$4))</f>
        <v>0</v>
      </c>
      <c r="BE502">
        <f ca="1">IF(OR($B502=BE$5,$J502&lt;71,$G502&lt;71),0,OFFSET('2023_scenario_primary'!$H$6,$H502,BE$4))</f>
        <v>0</v>
      </c>
      <c r="BF502">
        <f ca="1">IF(OR($B502=BF$5,$J502&lt;71,$G502&lt;71),0,OFFSET('2023_scenario_primary'!$H$6,$H502,BF$4))</f>
        <v>0</v>
      </c>
      <c r="BG502">
        <f ca="1">IF(OR($B502=BG$5,$J502&lt;71,$G502&lt;71),0,OFFSET('2023_scenario_primary'!$H$6,$H502,BG$4))</f>
        <v>0</v>
      </c>
      <c r="BH502">
        <f ca="1">IF(OR($B502=BH$5,$J502&lt;71,$G502&lt;71),0,OFFSET('2023_scenario_primary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>MATCH($A503,'2023_scenario_primary'!$A$7:$A$736,FALSE)</f>
        <v>497</v>
      </c>
      <c r="I503" s="30">
        <f ca="1">OFFSET('2023_scenario_primary'!$BX$6,$H503,0)</f>
        <v>57.609259733064675</v>
      </c>
      <c r="J503" s="30">
        <f ca="1">OFFSET('2023_scenario_primary'!$BY$6,$H503,0)</f>
        <v>58.202150913850929</v>
      </c>
      <c r="K503">
        <f ca="1">IF(OR($B503=K$5,$J503&lt;71,$G503&lt;71),0,OFFSET('2023_scenario_primary'!$H$6,$H503,K$4))</f>
        <v>0</v>
      </c>
      <c r="L503">
        <f ca="1">IF(OR($B503=L$5,$J503&lt;71,$G503&lt;71),0,OFFSET('2023_scenario_primary'!$H$6,$H503,L$4))</f>
        <v>0</v>
      </c>
      <c r="M503">
        <f ca="1">IF(OR($B503=M$5,$J503&lt;71,$G503&lt;71),0,OFFSET('2023_scenario_primary'!$H$6,$H503,M$4))</f>
        <v>0</v>
      </c>
      <c r="N503">
        <f ca="1">IF(OR($B503=N$5,$J503&lt;71,$G503&lt;71),0,OFFSET('2023_scenario_primary'!$H$6,$H503,N$4))</f>
        <v>0</v>
      </c>
      <c r="O503">
        <f ca="1">IF(OR($B503=O$5,$J503&lt;71,$G503&lt;71),0,OFFSET('2023_scenario_primary'!$H$6,$H503,O$4))</f>
        <v>0</v>
      </c>
      <c r="P503">
        <f ca="1">IF(OR($B503=P$5,$J503&lt;71,$G503&lt;71),0,OFFSET('2023_scenario_primary'!$H$6,$H503,P$4))</f>
        <v>0</v>
      </c>
      <c r="Q503">
        <f ca="1">IF(OR($B503=Q$5,$J503&lt;71,$G503&lt;71),0,OFFSET('2023_scenario_primary'!$H$6,$H503,Q$4))</f>
        <v>0</v>
      </c>
      <c r="R503">
        <f ca="1">IF(OR($B503=R$5,$J503&lt;71,$G503&lt;71),0,OFFSET('2023_scenario_primary'!$H$6,$H503,R$4))</f>
        <v>0</v>
      </c>
      <c r="S503">
        <f ca="1">IF(OR($B503=S$5,$J503&lt;71,$G503&lt;71),0,OFFSET('2023_scenario_primary'!$H$6,$H503,S$4))</f>
        <v>0</v>
      </c>
      <c r="T503">
        <f ca="1">IF(OR($B503=T$5,$J503&lt;71,$G503&lt;71),0,OFFSET('2023_scenario_primary'!$H$6,$H503,T$4))</f>
        <v>0</v>
      </c>
      <c r="U503">
        <f ca="1">IF(OR($B503=U$5,$J503&lt;71,$G503&lt;71),0,OFFSET('2023_scenario_primary'!$H$6,$H503,U$4))</f>
        <v>0</v>
      </c>
      <c r="V503">
        <f ca="1">IF(OR($B503=V$5,$J503&lt;71,$G503&lt;71),0,OFFSET('2023_scenario_primary'!$H$6,$H503,V$4))</f>
        <v>0</v>
      </c>
      <c r="W503">
        <f ca="1">IF(OR($B503=W$5,$J503&lt;71,$G503&lt;71),0,OFFSET('2023_scenario_primary'!$H$6,$H503,W$4))</f>
        <v>0</v>
      </c>
      <c r="X503">
        <f ca="1">IF(OR($B503=X$5,$J503&lt;71,$G503&lt;71),0,OFFSET('2023_scenario_primary'!$H$6,$H503,X$4))</f>
        <v>0</v>
      </c>
      <c r="Y503">
        <f ca="1">IF(OR($B503=Y$5,$J503&lt;71,$G503&lt;71),0,OFFSET('2023_scenario_primary'!$H$6,$H503,Y$4))</f>
        <v>0</v>
      </c>
      <c r="Z503">
        <f ca="1">IF(OR($B503=Z$5,$J503&lt;71,$G503&lt;71),0,OFFSET('2023_scenario_primary'!$H$6,$H503,Z$4))</f>
        <v>0</v>
      </c>
      <c r="AA503">
        <f ca="1">IF(OR($B503=AA$5,$J503&lt;71,$G503&lt;71),0,OFFSET('2023_scenario_primary'!$H$6,$H503,AA$4))</f>
        <v>0</v>
      </c>
      <c r="AB503">
        <f ca="1">IF(OR($B503=AB$5,$J503&lt;71,$G503&lt;71),0,OFFSET('2023_scenario_primary'!$H$6,$H503,AB$4))</f>
        <v>0</v>
      </c>
      <c r="AC503">
        <f ca="1">IF(OR($B503=AC$5,$J503&lt;71,$G503&lt;71),0,OFFSET('2023_scenario_primary'!$H$6,$H503,AC$4))</f>
        <v>0</v>
      </c>
      <c r="AD503">
        <f ca="1">IF(OR($B503=AD$5,$J503&lt;71,$G503&lt;71),0,OFFSET('2023_scenario_primary'!$H$6,$H503,AD$4))</f>
        <v>0</v>
      </c>
      <c r="AE503">
        <f ca="1">IF(OR($B503=AE$5,$J503&lt;71,$G503&lt;71),0,OFFSET('2023_scenario_primary'!$H$6,$H503,AE$4))</f>
        <v>0</v>
      </c>
      <c r="AF503">
        <f ca="1">IF(OR($B503=AF$5,$J503&lt;71,$G503&lt;71),0,OFFSET('2023_scenario_primary'!$H$6,$H503,AF$4))</f>
        <v>0</v>
      </c>
      <c r="AG503">
        <f ca="1">IF(OR($B503=AG$5,$J503&lt;71,$G503&lt;71),0,OFFSET('2023_scenario_primary'!$H$6,$H503,AG$4))</f>
        <v>0</v>
      </c>
      <c r="AH503">
        <f ca="1">IF(OR($B503=AH$5,$J503&lt;71,$G503&lt;71),0,OFFSET('2023_scenario_primary'!$H$6,$H503,AH$4))</f>
        <v>0</v>
      </c>
      <c r="AI503">
        <f ca="1">IF(OR($B503=AI$5,$J503&lt;71,$G503&lt;71),0,OFFSET('2023_scenario_primary'!$H$6,$H503,AI$4))</f>
        <v>0</v>
      </c>
      <c r="AJ503">
        <f ca="1">IF(OR($B503=AJ$5,$J503&lt;71,$G503&lt;71),0,OFFSET('2023_scenario_primary'!$H$6,$H503,AJ$4))</f>
        <v>0</v>
      </c>
      <c r="AK503">
        <f ca="1">IF(OR($B503=AK$5,$J503&lt;71,$G503&lt;71),0,OFFSET('2023_scenario_primary'!$H$6,$H503,AK$4))</f>
        <v>0</v>
      </c>
      <c r="AL503">
        <f ca="1">IF(OR($B503=AL$5,$J503&lt;71,$G503&lt;71),0,OFFSET('2023_scenario_primary'!$H$6,$H503,AL$4))</f>
        <v>0</v>
      </c>
      <c r="AM503">
        <f ca="1">IF(OR($B503=AM$5,$J503&lt;71,$G503&lt;71),0,OFFSET('2023_scenario_primary'!$H$6,$H503,AM$4))</f>
        <v>0</v>
      </c>
      <c r="AN503">
        <f ca="1">IF(OR($B503=AN$5,$J503&lt;71,$G503&lt;71),0,OFFSET('2023_scenario_primary'!$H$6,$H503,AN$4))</f>
        <v>0</v>
      </c>
      <c r="AO503">
        <f ca="1">IF(OR($B503=AO$5,$J503&lt;71,$G503&lt;71),0,OFFSET('2023_scenario_primary'!$H$6,$H503,AO$4))</f>
        <v>0</v>
      </c>
      <c r="AP503">
        <f ca="1">IF(OR($B503=AP$5,$J503&lt;71,$G503&lt;71),0,OFFSET('2023_scenario_primary'!$H$6,$H503,AP$4))</f>
        <v>0</v>
      </c>
      <c r="AQ503">
        <f ca="1">IF(OR($B503=AQ$5,$J503&lt;71,$G503&lt;71),0,OFFSET('2023_scenario_primary'!$H$6,$H503,AQ$4))</f>
        <v>0</v>
      </c>
      <c r="AR503">
        <f ca="1">IF(OR($B503=AR$5,$J503&lt;71,$G503&lt;71),0,OFFSET('2023_scenario_primary'!$H$6,$H503,AR$4))</f>
        <v>0</v>
      </c>
      <c r="AS503">
        <f ca="1">IF(OR($B503=AS$5,$J503&lt;71,$G503&lt;71),0,OFFSET('2023_scenario_primary'!$H$6,$H503,AS$4))</f>
        <v>0</v>
      </c>
      <c r="AT503">
        <f ca="1">IF(OR($B503=AT$5,$J503&lt;71,$G503&lt;71),0,OFFSET('2023_scenario_primary'!$H$6,$H503,AT$4))</f>
        <v>0</v>
      </c>
      <c r="AU503">
        <f ca="1">IF(OR($B503=AU$5,$J503&lt;71,$G503&lt;71),0,OFFSET('2023_scenario_primary'!$H$6,$H503,AU$4))</f>
        <v>0</v>
      </c>
      <c r="AV503">
        <f ca="1">IF(OR($B503=AV$5,$J503&lt;71,$G503&lt;71),0,OFFSET('2023_scenario_primary'!$H$6,$H503,AV$4))</f>
        <v>0</v>
      </c>
      <c r="AW503">
        <f ca="1">IF(OR($B503=AW$5,$J503&lt;71,$G503&lt;71),0,OFFSET('2023_scenario_primary'!$H$6,$H503,AW$4))</f>
        <v>0</v>
      </c>
      <c r="AX503">
        <f ca="1">IF(OR($B503=AX$5,$J503&lt;71,$G503&lt;71),0,OFFSET('2023_scenario_primary'!$H$6,$H503,AX$4))</f>
        <v>0</v>
      </c>
      <c r="AY503">
        <f ca="1">IF(OR($B503=AY$5,$J503&lt;71,$G503&lt;71),0,OFFSET('2023_scenario_primary'!$H$6,$H503,AY$4))</f>
        <v>0</v>
      </c>
      <c r="AZ503">
        <f ca="1">IF(OR($B503=AZ$5,$J503&lt;71,$G503&lt;71),0,OFFSET('2023_scenario_primary'!$H$6,$H503,AZ$4))</f>
        <v>0</v>
      </c>
      <c r="BA503">
        <f ca="1">IF(OR($B503=BA$5,$J503&lt;71,$G503&lt;71),0,OFFSET('2023_scenario_primary'!$H$6,$H503,BA$4))</f>
        <v>0</v>
      </c>
      <c r="BB503">
        <f ca="1">IF(OR($B503=BB$5,$J503&lt;71,$G503&lt;71),0,OFFSET('2023_scenario_primary'!$H$6,$H503,BB$4))</f>
        <v>0</v>
      </c>
      <c r="BC503">
        <f ca="1">IF(OR($B503=BC$5,$J503&lt;71,$G503&lt;71),0,OFFSET('2023_scenario_primary'!$H$6,$H503,BC$4))</f>
        <v>0</v>
      </c>
      <c r="BD503">
        <f ca="1">IF(OR($B503=BD$5,$J503&lt;71,$G503&lt;71),0,OFFSET('2023_scenario_primary'!$H$6,$H503,BD$4))</f>
        <v>0</v>
      </c>
      <c r="BE503">
        <f ca="1">IF(OR($B503=BE$5,$J503&lt;71,$G503&lt;71),0,OFFSET('2023_scenario_primary'!$H$6,$H503,BE$4))</f>
        <v>0</v>
      </c>
      <c r="BF503">
        <f ca="1">IF(OR($B503=BF$5,$J503&lt;71,$G503&lt;71),0,OFFSET('2023_scenario_primary'!$H$6,$H503,BF$4))</f>
        <v>0</v>
      </c>
      <c r="BG503">
        <f ca="1">IF(OR($B503=BG$5,$J503&lt;71,$G503&lt;71),0,OFFSET('2023_scenario_primary'!$H$6,$H503,BG$4))</f>
        <v>0</v>
      </c>
      <c r="BH503">
        <f ca="1">IF(OR($B503=BH$5,$J503&lt;71,$G503&lt;71),0,OFFSET('2023_scenario_primary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>MATCH($A504,'2023_scenario_primary'!$A$7:$A$736,FALSE)</f>
        <v>498</v>
      </c>
      <c r="I504" s="30">
        <f ca="1">OFFSET('2023_scenario_primary'!$BX$6,$H504,0)</f>
        <v>57.307423512383203</v>
      </c>
      <c r="J504" s="30">
        <f ca="1">OFFSET('2023_scenario_primary'!$BY$6,$H504,0)</f>
        <v>57.901282823392357</v>
      </c>
      <c r="K504">
        <f ca="1">IF(OR($B504=K$5,$J504&lt;71,$G504&lt;71),0,OFFSET('2023_scenario_primary'!$H$6,$H504,K$4))</f>
        <v>0</v>
      </c>
      <c r="L504">
        <f ca="1">IF(OR($B504=L$5,$J504&lt;71,$G504&lt;71),0,OFFSET('2023_scenario_primary'!$H$6,$H504,L$4))</f>
        <v>0</v>
      </c>
      <c r="M504">
        <f ca="1">IF(OR($B504=M$5,$J504&lt;71,$G504&lt;71),0,OFFSET('2023_scenario_primary'!$H$6,$H504,M$4))</f>
        <v>0</v>
      </c>
      <c r="N504">
        <f ca="1">IF(OR($B504=N$5,$J504&lt;71,$G504&lt;71),0,OFFSET('2023_scenario_primary'!$H$6,$H504,N$4))</f>
        <v>0</v>
      </c>
      <c r="O504">
        <f ca="1">IF(OR($B504=O$5,$J504&lt;71,$G504&lt;71),0,OFFSET('2023_scenario_primary'!$H$6,$H504,O$4))</f>
        <v>0</v>
      </c>
      <c r="P504">
        <f ca="1">IF(OR($B504=P$5,$J504&lt;71,$G504&lt;71),0,OFFSET('2023_scenario_primary'!$H$6,$H504,P$4))</f>
        <v>0</v>
      </c>
      <c r="Q504">
        <f ca="1">IF(OR($B504=Q$5,$J504&lt;71,$G504&lt;71),0,OFFSET('2023_scenario_primary'!$H$6,$H504,Q$4))</f>
        <v>0</v>
      </c>
      <c r="R504">
        <f ca="1">IF(OR($B504=R$5,$J504&lt;71,$G504&lt;71),0,OFFSET('2023_scenario_primary'!$H$6,$H504,R$4))</f>
        <v>0</v>
      </c>
      <c r="S504">
        <f ca="1">IF(OR($B504=S$5,$J504&lt;71,$G504&lt;71),0,OFFSET('2023_scenario_primary'!$H$6,$H504,S$4))</f>
        <v>0</v>
      </c>
      <c r="T504">
        <f ca="1">IF(OR($B504=T$5,$J504&lt;71,$G504&lt;71),0,OFFSET('2023_scenario_primary'!$H$6,$H504,T$4))</f>
        <v>0</v>
      </c>
      <c r="U504">
        <f ca="1">IF(OR($B504=U$5,$J504&lt;71,$G504&lt;71),0,OFFSET('2023_scenario_primary'!$H$6,$H504,U$4))</f>
        <v>0</v>
      </c>
      <c r="V504">
        <f ca="1">IF(OR($B504=V$5,$J504&lt;71,$G504&lt;71),0,OFFSET('2023_scenario_primary'!$H$6,$H504,V$4))</f>
        <v>0</v>
      </c>
      <c r="W504">
        <f ca="1">IF(OR($B504=W$5,$J504&lt;71,$G504&lt;71),0,OFFSET('2023_scenario_primary'!$H$6,$H504,W$4))</f>
        <v>0</v>
      </c>
      <c r="X504">
        <f ca="1">IF(OR($B504=X$5,$J504&lt;71,$G504&lt;71),0,OFFSET('2023_scenario_primary'!$H$6,$H504,X$4))</f>
        <v>0</v>
      </c>
      <c r="Y504">
        <f ca="1">IF(OR($B504=Y$5,$J504&lt;71,$G504&lt;71),0,OFFSET('2023_scenario_primary'!$H$6,$H504,Y$4))</f>
        <v>0</v>
      </c>
      <c r="Z504">
        <f ca="1">IF(OR($B504=Z$5,$J504&lt;71,$G504&lt;71),0,OFFSET('2023_scenario_primary'!$H$6,$H504,Z$4))</f>
        <v>0</v>
      </c>
      <c r="AA504">
        <f ca="1">IF(OR($B504=AA$5,$J504&lt;71,$G504&lt;71),0,OFFSET('2023_scenario_primary'!$H$6,$H504,AA$4))</f>
        <v>0</v>
      </c>
      <c r="AB504">
        <f ca="1">IF(OR($B504=AB$5,$J504&lt;71,$G504&lt;71),0,OFFSET('2023_scenario_primary'!$H$6,$H504,AB$4))</f>
        <v>0</v>
      </c>
      <c r="AC504">
        <f ca="1">IF(OR($B504=AC$5,$J504&lt;71,$G504&lt;71),0,OFFSET('2023_scenario_primary'!$H$6,$H504,AC$4))</f>
        <v>0</v>
      </c>
      <c r="AD504">
        <f ca="1">IF(OR($B504=AD$5,$J504&lt;71,$G504&lt;71),0,OFFSET('2023_scenario_primary'!$H$6,$H504,AD$4))</f>
        <v>0</v>
      </c>
      <c r="AE504">
        <f ca="1">IF(OR($B504=AE$5,$J504&lt;71,$G504&lt;71),0,OFFSET('2023_scenario_primary'!$H$6,$H504,AE$4))</f>
        <v>0</v>
      </c>
      <c r="AF504">
        <f ca="1">IF(OR($B504=AF$5,$J504&lt;71,$G504&lt;71),0,OFFSET('2023_scenario_primary'!$H$6,$H504,AF$4))</f>
        <v>0</v>
      </c>
      <c r="AG504">
        <f ca="1">IF(OR($B504=AG$5,$J504&lt;71,$G504&lt;71),0,OFFSET('2023_scenario_primary'!$H$6,$H504,AG$4))</f>
        <v>0</v>
      </c>
      <c r="AH504">
        <f ca="1">IF(OR($B504=AH$5,$J504&lt;71,$G504&lt;71),0,OFFSET('2023_scenario_primary'!$H$6,$H504,AH$4))</f>
        <v>0</v>
      </c>
      <c r="AI504">
        <f ca="1">IF(OR($B504=AI$5,$J504&lt;71,$G504&lt;71),0,OFFSET('2023_scenario_primary'!$H$6,$H504,AI$4))</f>
        <v>0</v>
      </c>
      <c r="AJ504">
        <f ca="1">IF(OR($B504=AJ$5,$J504&lt;71,$G504&lt;71),0,OFFSET('2023_scenario_primary'!$H$6,$H504,AJ$4))</f>
        <v>0</v>
      </c>
      <c r="AK504">
        <f ca="1">IF(OR($B504=AK$5,$J504&lt;71,$G504&lt;71),0,OFFSET('2023_scenario_primary'!$H$6,$H504,AK$4))</f>
        <v>0</v>
      </c>
      <c r="AL504">
        <f ca="1">IF(OR($B504=AL$5,$J504&lt;71,$G504&lt;71),0,OFFSET('2023_scenario_primary'!$H$6,$H504,AL$4))</f>
        <v>0</v>
      </c>
      <c r="AM504">
        <f ca="1">IF(OR($B504=AM$5,$J504&lt;71,$G504&lt;71),0,OFFSET('2023_scenario_primary'!$H$6,$H504,AM$4))</f>
        <v>0</v>
      </c>
      <c r="AN504">
        <f ca="1">IF(OR($B504=AN$5,$J504&lt;71,$G504&lt;71),0,OFFSET('2023_scenario_primary'!$H$6,$H504,AN$4))</f>
        <v>0</v>
      </c>
      <c r="AO504">
        <f ca="1">IF(OR($B504=AO$5,$J504&lt;71,$G504&lt;71),0,OFFSET('2023_scenario_primary'!$H$6,$H504,AO$4))</f>
        <v>0</v>
      </c>
      <c r="AP504">
        <f ca="1">IF(OR($B504=AP$5,$J504&lt;71,$G504&lt;71),0,OFFSET('2023_scenario_primary'!$H$6,$H504,AP$4))</f>
        <v>0</v>
      </c>
      <c r="AQ504">
        <f ca="1">IF(OR($B504=AQ$5,$J504&lt;71,$G504&lt;71),0,OFFSET('2023_scenario_primary'!$H$6,$H504,AQ$4))</f>
        <v>0</v>
      </c>
      <c r="AR504">
        <f ca="1">IF(OR($B504=AR$5,$J504&lt;71,$G504&lt;71),0,OFFSET('2023_scenario_primary'!$H$6,$H504,AR$4))</f>
        <v>0</v>
      </c>
      <c r="AS504">
        <f ca="1">IF(OR($B504=AS$5,$J504&lt;71,$G504&lt;71),0,OFFSET('2023_scenario_primary'!$H$6,$H504,AS$4))</f>
        <v>0</v>
      </c>
      <c r="AT504">
        <f ca="1">IF(OR($B504=AT$5,$J504&lt;71,$G504&lt;71),0,OFFSET('2023_scenario_primary'!$H$6,$H504,AT$4))</f>
        <v>0</v>
      </c>
      <c r="AU504">
        <f ca="1">IF(OR($B504=AU$5,$J504&lt;71,$G504&lt;71),0,OFFSET('2023_scenario_primary'!$H$6,$H504,AU$4))</f>
        <v>0</v>
      </c>
      <c r="AV504">
        <f ca="1">IF(OR($B504=AV$5,$J504&lt;71,$G504&lt;71),0,OFFSET('2023_scenario_primary'!$H$6,$H504,AV$4))</f>
        <v>0</v>
      </c>
      <c r="AW504">
        <f ca="1">IF(OR($B504=AW$5,$J504&lt;71,$G504&lt;71),0,OFFSET('2023_scenario_primary'!$H$6,$H504,AW$4))</f>
        <v>0</v>
      </c>
      <c r="AX504">
        <f ca="1">IF(OR($B504=AX$5,$J504&lt;71,$G504&lt;71),0,OFFSET('2023_scenario_primary'!$H$6,$H504,AX$4))</f>
        <v>0</v>
      </c>
      <c r="AY504">
        <f ca="1">IF(OR($B504=AY$5,$J504&lt;71,$G504&lt;71),0,OFFSET('2023_scenario_primary'!$H$6,$H504,AY$4))</f>
        <v>0</v>
      </c>
      <c r="AZ504">
        <f ca="1">IF(OR($B504=AZ$5,$J504&lt;71,$G504&lt;71),0,OFFSET('2023_scenario_primary'!$H$6,$H504,AZ$4))</f>
        <v>0</v>
      </c>
      <c r="BA504">
        <f ca="1">IF(OR($B504=BA$5,$J504&lt;71,$G504&lt;71),0,OFFSET('2023_scenario_primary'!$H$6,$H504,BA$4))</f>
        <v>0</v>
      </c>
      <c r="BB504">
        <f ca="1">IF(OR($B504=BB$5,$J504&lt;71,$G504&lt;71),0,OFFSET('2023_scenario_primary'!$H$6,$H504,BB$4))</f>
        <v>0</v>
      </c>
      <c r="BC504">
        <f ca="1">IF(OR($B504=BC$5,$J504&lt;71,$G504&lt;71),0,OFFSET('2023_scenario_primary'!$H$6,$H504,BC$4))</f>
        <v>0</v>
      </c>
      <c r="BD504">
        <f ca="1">IF(OR($B504=BD$5,$J504&lt;71,$G504&lt;71),0,OFFSET('2023_scenario_primary'!$H$6,$H504,BD$4))</f>
        <v>0</v>
      </c>
      <c r="BE504">
        <f ca="1">IF(OR($B504=BE$5,$J504&lt;71,$G504&lt;71),0,OFFSET('2023_scenario_primary'!$H$6,$H504,BE$4))</f>
        <v>0</v>
      </c>
      <c r="BF504">
        <f ca="1">IF(OR($B504=BF$5,$J504&lt;71,$G504&lt;71),0,OFFSET('2023_scenario_primary'!$H$6,$H504,BF$4))</f>
        <v>0</v>
      </c>
      <c r="BG504">
        <f ca="1">IF(OR($B504=BG$5,$J504&lt;71,$G504&lt;71),0,OFFSET('2023_scenario_primary'!$H$6,$H504,BG$4))</f>
        <v>0</v>
      </c>
      <c r="BH504">
        <f ca="1">IF(OR($B504=BH$5,$J504&lt;71,$G504&lt;71),0,OFFSET('2023_scenario_primary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>MATCH($A505,'2023_scenario_primary'!$A$7:$A$736,FALSE)</f>
        <v>499</v>
      </c>
      <c r="I505" s="30">
        <f ca="1">OFFSET('2023_scenario_primary'!$BX$6,$H505,0)</f>
        <v>56.889099103439392</v>
      </c>
      <c r="J505" s="30">
        <f ca="1">OFFSET('2023_scenario_primary'!$BY$6,$H505,0)</f>
        <v>56.889099103439392</v>
      </c>
      <c r="K505">
        <f ca="1">IF(OR($B505=K$5,$J505&lt;71,$G505&lt;71),0,OFFSET('2023_scenario_primary'!$H$6,$H505,K$4))</f>
        <v>0</v>
      </c>
      <c r="L505">
        <f ca="1">IF(OR($B505=L$5,$J505&lt;71,$G505&lt;71),0,OFFSET('2023_scenario_primary'!$H$6,$H505,L$4))</f>
        <v>0</v>
      </c>
      <c r="M505">
        <f ca="1">IF(OR($B505=M$5,$J505&lt;71,$G505&lt;71),0,OFFSET('2023_scenario_primary'!$H$6,$H505,M$4))</f>
        <v>0</v>
      </c>
      <c r="N505">
        <f ca="1">IF(OR($B505=N$5,$J505&lt;71,$G505&lt;71),0,OFFSET('2023_scenario_primary'!$H$6,$H505,N$4))</f>
        <v>0</v>
      </c>
      <c r="O505">
        <f ca="1">IF(OR($B505=O$5,$J505&lt;71,$G505&lt;71),0,OFFSET('2023_scenario_primary'!$H$6,$H505,O$4))</f>
        <v>0</v>
      </c>
      <c r="P505">
        <f ca="1">IF(OR($B505=P$5,$J505&lt;71,$G505&lt;71),0,OFFSET('2023_scenario_primary'!$H$6,$H505,P$4))</f>
        <v>0</v>
      </c>
      <c r="Q505">
        <f ca="1">IF(OR($B505=Q$5,$J505&lt;71,$G505&lt;71),0,OFFSET('2023_scenario_primary'!$H$6,$H505,Q$4))</f>
        <v>0</v>
      </c>
      <c r="R505">
        <f ca="1">IF(OR($B505=R$5,$J505&lt;71,$G505&lt;71),0,OFFSET('2023_scenario_primary'!$H$6,$H505,R$4))</f>
        <v>0</v>
      </c>
      <c r="S505">
        <f ca="1">IF(OR($B505=S$5,$J505&lt;71,$G505&lt;71),0,OFFSET('2023_scenario_primary'!$H$6,$H505,S$4))</f>
        <v>0</v>
      </c>
      <c r="T505">
        <f ca="1">IF(OR($B505=T$5,$J505&lt;71,$G505&lt;71),0,OFFSET('2023_scenario_primary'!$H$6,$H505,T$4))</f>
        <v>0</v>
      </c>
      <c r="U505">
        <f ca="1">IF(OR($B505=U$5,$J505&lt;71,$G505&lt;71),0,OFFSET('2023_scenario_primary'!$H$6,$H505,U$4))</f>
        <v>0</v>
      </c>
      <c r="V505">
        <f ca="1">IF(OR($B505=V$5,$J505&lt;71,$G505&lt;71),0,OFFSET('2023_scenario_primary'!$H$6,$H505,V$4))</f>
        <v>0</v>
      </c>
      <c r="W505">
        <f ca="1">IF(OR($B505=W$5,$J505&lt;71,$G505&lt;71),0,OFFSET('2023_scenario_primary'!$H$6,$H505,W$4))</f>
        <v>0</v>
      </c>
      <c r="X505">
        <f ca="1">IF(OR($B505=X$5,$J505&lt;71,$G505&lt;71),0,OFFSET('2023_scenario_primary'!$H$6,$H505,X$4))</f>
        <v>0</v>
      </c>
      <c r="Y505">
        <f ca="1">IF(OR($B505=Y$5,$J505&lt;71,$G505&lt;71),0,OFFSET('2023_scenario_primary'!$H$6,$H505,Y$4))</f>
        <v>0</v>
      </c>
      <c r="Z505">
        <f ca="1">IF(OR($B505=Z$5,$J505&lt;71,$G505&lt;71),0,OFFSET('2023_scenario_primary'!$H$6,$H505,Z$4))</f>
        <v>0</v>
      </c>
      <c r="AA505">
        <f ca="1">IF(OR($B505=AA$5,$J505&lt;71,$G505&lt;71),0,OFFSET('2023_scenario_primary'!$H$6,$H505,AA$4))</f>
        <v>0</v>
      </c>
      <c r="AB505">
        <f ca="1">IF(OR($B505=AB$5,$J505&lt;71,$G505&lt;71),0,OFFSET('2023_scenario_primary'!$H$6,$H505,AB$4))</f>
        <v>0</v>
      </c>
      <c r="AC505">
        <f ca="1">IF(OR($B505=AC$5,$J505&lt;71,$G505&lt;71),0,OFFSET('2023_scenario_primary'!$H$6,$H505,AC$4))</f>
        <v>0</v>
      </c>
      <c r="AD505">
        <f ca="1">IF(OR($B505=AD$5,$J505&lt;71,$G505&lt;71),0,OFFSET('2023_scenario_primary'!$H$6,$H505,AD$4))</f>
        <v>0</v>
      </c>
      <c r="AE505">
        <f ca="1">IF(OR($B505=AE$5,$J505&lt;71,$G505&lt;71),0,OFFSET('2023_scenario_primary'!$H$6,$H505,AE$4))</f>
        <v>0</v>
      </c>
      <c r="AF505">
        <f ca="1">IF(OR($B505=AF$5,$J505&lt;71,$G505&lt;71),0,OFFSET('2023_scenario_primary'!$H$6,$H505,AF$4))</f>
        <v>0</v>
      </c>
      <c r="AG505">
        <f ca="1">IF(OR($B505=AG$5,$J505&lt;71,$G505&lt;71),0,OFFSET('2023_scenario_primary'!$H$6,$H505,AG$4))</f>
        <v>0</v>
      </c>
      <c r="AH505">
        <f ca="1">IF(OR($B505=AH$5,$J505&lt;71,$G505&lt;71),0,OFFSET('2023_scenario_primary'!$H$6,$H505,AH$4))</f>
        <v>0</v>
      </c>
      <c r="AI505">
        <f ca="1">IF(OR($B505=AI$5,$J505&lt;71,$G505&lt;71),0,OFFSET('2023_scenario_primary'!$H$6,$H505,AI$4))</f>
        <v>0</v>
      </c>
      <c r="AJ505">
        <f ca="1">IF(OR($B505=AJ$5,$J505&lt;71,$G505&lt;71),0,OFFSET('2023_scenario_primary'!$H$6,$H505,AJ$4))</f>
        <v>0</v>
      </c>
      <c r="AK505">
        <f ca="1">IF(OR($B505=AK$5,$J505&lt;71,$G505&lt;71),0,OFFSET('2023_scenario_primary'!$H$6,$H505,AK$4))</f>
        <v>0</v>
      </c>
      <c r="AL505">
        <f ca="1">IF(OR($B505=AL$5,$J505&lt;71,$G505&lt;71),0,OFFSET('2023_scenario_primary'!$H$6,$H505,AL$4))</f>
        <v>0</v>
      </c>
      <c r="AM505">
        <f ca="1">IF(OR($B505=AM$5,$J505&lt;71,$G505&lt;71),0,OFFSET('2023_scenario_primary'!$H$6,$H505,AM$4))</f>
        <v>0</v>
      </c>
      <c r="AN505">
        <f ca="1">IF(OR($B505=AN$5,$J505&lt;71,$G505&lt;71),0,OFFSET('2023_scenario_primary'!$H$6,$H505,AN$4))</f>
        <v>0</v>
      </c>
      <c r="AO505">
        <f ca="1">IF(OR($B505=AO$5,$J505&lt;71,$G505&lt;71),0,OFFSET('2023_scenario_primary'!$H$6,$H505,AO$4))</f>
        <v>0</v>
      </c>
      <c r="AP505">
        <f ca="1">IF(OR($B505=AP$5,$J505&lt;71,$G505&lt;71),0,OFFSET('2023_scenario_primary'!$H$6,$H505,AP$4))</f>
        <v>0</v>
      </c>
      <c r="AQ505">
        <f ca="1">IF(OR($B505=AQ$5,$J505&lt;71,$G505&lt;71),0,OFFSET('2023_scenario_primary'!$H$6,$H505,AQ$4))</f>
        <v>0</v>
      </c>
      <c r="AR505">
        <f ca="1">IF(OR($B505=AR$5,$J505&lt;71,$G505&lt;71),0,OFFSET('2023_scenario_primary'!$H$6,$H505,AR$4))</f>
        <v>0</v>
      </c>
      <c r="AS505">
        <f ca="1">IF(OR($B505=AS$5,$J505&lt;71,$G505&lt;71),0,OFFSET('2023_scenario_primary'!$H$6,$H505,AS$4))</f>
        <v>0</v>
      </c>
      <c r="AT505">
        <f ca="1">IF(OR($B505=AT$5,$J505&lt;71,$G505&lt;71),0,OFFSET('2023_scenario_primary'!$H$6,$H505,AT$4))</f>
        <v>0</v>
      </c>
      <c r="AU505">
        <f ca="1">IF(OR($B505=AU$5,$J505&lt;71,$G505&lt;71),0,OFFSET('2023_scenario_primary'!$H$6,$H505,AU$4))</f>
        <v>0</v>
      </c>
      <c r="AV505">
        <f ca="1">IF(OR($B505=AV$5,$J505&lt;71,$G505&lt;71),0,OFFSET('2023_scenario_primary'!$H$6,$H505,AV$4))</f>
        <v>0</v>
      </c>
      <c r="AW505">
        <f ca="1">IF(OR($B505=AW$5,$J505&lt;71,$G505&lt;71),0,OFFSET('2023_scenario_primary'!$H$6,$H505,AW$4))</f>
        <v>0</v>
      </c>
      <c r="AX505">
        <f ca="1">IF(OR($B505=AX$5,$J505&lt;71,$G505&lt;71),0,OFFSET('2023_scenario_primary'!$H$6,$H505,AX$4))</f>
        <v>0</v>
      </c>
      <c r="AY505">
        <f ca="1">IF(OR($B505=AY$5,$J505&lt;71,$G505&lt;71),0,OFFSET('2023_scenario_primary'!$H$6,$H505,AY$4))</f>
        <v>0</v>
      </c>
      <c r="AZ505">
        <f ca="1">IF(OR($B505=AZ$5,$J505&lt;71,$G505&lt;71),0,OFFSET('2023_scenario_primary'!$H$6,$H505,AZ$4))</f>
        <v>0</v>
      </c>
      <c r="BA505">
        <f ca="1">IF(OR($B505=BA$5,$J505&lt;71,$G505&lt;71),0,OFFSET('2023_scenario_primary'!$H$6,$H505,BA$4))</f>
        <v>0</v>
      </c>
      <c r="BB505">
        <f ca="1">IF(OR($B505=BB$5,$J505&lt;71,$G505&lt;71),0,OFFSET('2023_scenario_primary'!$H$6,$H505,BB$4))</f>
        <v>0</v>
      </c>
      <c r="BC505">
        <f ca="1">IF(OR($B505=BC$5,$J505&lt;71,$G505&lt;71),0,OFFSET('2023_scenario_primary'!$H$6,$H505,BC$4))</f>
        <v>0</v>
      </c>
      <c r="BD505">
        <f ca="1">IF(OR($B505=BD$5,$J505&lt;71,$G505&lt;71),0,OFFSET('2023_scenario_primary'!$H$6,$H505,BD$4))</f>
        <v>0</v>
      </c>
      <c r="BE505">
        <f ca="1">IF(OR($B505=BE$5,$J505&lt;71,$G505&lt;71),0,OFFSET('2023_scenario_primary'!$H$6,$H505,BE$4))</f>
        <v>0</v>
      </c>
      <c r="BF505">
        <f ca="1">IF(OR($B505=BF$5,$J505&lt;71,$G505&lt;71),0,OFFSET('2023_scenario_primary'!$H$6,$H505,BF$4))</f>
        <v>0</v>
      </c>
      <c r="BG505">
        <f ca="1">IF(OR($B505=BG$5,$J505&lt;71,$G505&lt;71),0,OFFSET('2023_scenario_primary'!$H$6,$H505,BG$4))</f>
        <v>0</v>
      </c>
      <c r="BH505">
        <f ca="1">IF(OR($B505=BH$5,$J505&lt;71,$G505&lt;71),0,OFFSET('2023_scenario_primary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>MATCH($A506,'2023_scenario_primary'!$A$7:$A$736,FALSE)</f>
        <v>500</v>
      </c>
      <c r="I506" s="30">
        <f ca="1">OFFSET('2023_scenario_primary'!$BX$6,$H506,0)</f>
        <v>57.510562680586119</v>
      </c>
      <c r="J506" s="30">
        <f ca="1">OFFSET('2023_scenario_primary'!$BY$6,$H506,0)</f>
        <v>57.707854490811116</v>
      </c>
      <c r="K506">
        <f ca="1">IF(OR($B506=K$5,$J506&lt;71,$G506&lt;71),0,OFFSET('2023_scenario_primary'!$H$6,$H506,K$4))</f>
        <v>0</v>
      </c>
      <c r="L506">
        <f ca="1">IF(OR($B506=L$5,$J506&lt;71,$G506&lt;71),0,OFFSET('2023_scenario_primary'!$H$6,$H506,L$4))</f>
        <v>0</v>
      </c>
      <c r="M506">
        <f ca="1">IF(OR($B506=M$5,$J506&lt;71,$G506&lt;71),0,OFFSET('2023_scenario_primary'!$H$6,$H506,M$4))</f>
        <v>0</v>
      </c>
      <c r="N506">
        <f ca="1">IF(OR($B506=N$5,$J506&lt;71,$G506&lt;71),0,OFFSET('2023_scenario_primary'!$H$6,$H506,N$4))</f>
        <v>0</v>
      </c>
      <c r="O506">
        <f ca="1">IF(OR($B506=O$5,$J506&lt;71,$G506&lt;71),0,OFFSET('2023_scenario_primary'!$H$6,$H506,O$4))</f>
        <v>0</v>
      </c>
      <c r="P506">
        <f ca="1">IF(OR($B506=P$5,$J506&lt;71,$G506&lt;71),0,OFFSET('2023_scenario_primary'!$H$6,$H506,P$4))</f>
        <v>0</v>
      </c>
      <c r="Q506">
        <f ca="1">IF(OR($B506=Q$5,$J506&lt;71,$G506&lt;71),0,OFFSET('2023_scenario_primary'!$H$6,$H506,Q$4))</f>
        <v>0</v>
      </c>
      <c r="R506">
        <f ca="1">IF(OR($B506=R$5,$J506&lt;71,$G506&lt;71),0,OFFSET('2023_scenario_primary'!$H$6,$H506,R$4))</f>
        <v>0</v>
      </c>
      <c r="S506">
        <f ca="1">IF(OR($B506=S$5,$J506&lt;71,$G506&lt;71),0,OFFSET('2023_scenario_primary'!$H$6,$H506,S$4))</f>
        <v>0</v>
      </c>
      <c r="T506">
        <f ca="1">IF(OR($B506=T$5,$J506&lt;71,$G506&lt;71),0,OFFSET('2023_scenario_primary'!$H$6,$H506,T$4))</f>
        <v>0</v>
      </c>
      <c r="U506">
        <f ca="1">IF(OR($B506=U$5,$J506&lt;71,$G506&lt;71),0,OFFSET('2023_scenario_primary'!$H$6,$H506,U$4))</f>
        <v>0</v>
      </c>
      <c r="V506">
        <f ca="1">IF(OR($B506=V$5,$J506&lt;71,$G506&lt;71),0,OFFSET('2023_scenario_primary'!$H$6,$H506,V$4))</f>
        <v>0</v>
      </c>
      <c r="W506">
        <f ca="1">IF(OR($B506=W$5,$J506&lt;71,$G506&lt;71),0,OFFSET('2023_scenario_primary'!$H$6,$H506,W$4))</f>
        <v>0</v>
      </c>
      <c r="X506">
        <f ca="1">IF(OR($B506=X$5,$J506&lt;71,$G506&lt;71),0,OFFSET('2023_scenario_primary'!$H$6,$H506,X$4))</f>
        <v>0</v>
      </c>
      <c r="Y506">
        <f ca="1">IF(OR($B506=Y$5,$J506&lt;71,$G506&lt;71),0,OFFSET('2023_scenario_primary'!$H$6,$H506,Y$4))</f>
        <v>0</v>
      </c>
      <c r="Z506">
        <f ca="1">IF(OR($B506=Z$5,$J506&lt;71,$G506&lt;71),0,OFFSET('2023_scenario_primary'!$H$6,$H506,Z$4))</f>
        <v>0</v>
      </c>
      <c r="AA506">
        <f ca="1">IF(OR($B506=AA$5,$J506&lt;71,$G506&lt;71),0,OFFSET('2023_scenario_primary'!$H$6,$H506,AA$4))</f>
        <v>0</v>
      </c>
      <c r="AB506">
        <f ca="1">IF(OR($B506=AB$5,$J506&lt;71,$G506&lt;71),0,OFFSET('2023_scenario_primary'!$H$6,$H506,AB$4))</f>
        <v>0</v>
      </c>
      <c r="AC506">
        <f ca="1">IF(OR($B506=AC$5,$J506&lt;71,$G506&lt;71),0,OFFSET('2023_scenario_primary'!$H$6,$H506,AC$4))</f>
        <v>0</v>
      </c>
      <c r="AD506">
        <f ca="1">IF(OR($B506=AD$5,$J506&lt;71,$G506&lt;71),0,OFFSET('2023_scenario_primary'!$H$6,$H506,AD$4))</f>
        <v>0</v>
      </c>
      <c r="AE506">
        <f ca="1">IF(OR($B506=AE$5,$J506&lt;71,$G506&lt;71),0,OFFSET('2023_scenario_primary'!$H$6,$H506,AE$4))</f>
        <v>0</v>
      </c>
      <c r="AF506">
        <f ca="1">IF(OR($B506=AF$5,$J506&lt;71,$G506&lt;71),0,OFFSET('2023_scenario_primary'!$H$6,$H506,AF$4))</f>
        <v>0</v>
      </c>
      <c r="AG506">
        <f ca="1">IF(OR($B506=AG$5,$J506&lt;71,$G506&lt;71),0,OFFSET('2023_scenario_primary'!$H$6,$H506,AG$4))</f>
        <v>0</v>
      </c>
      <c r="AH506">
        <f ca="1">IF(OR($B506=AH$5,$J506&lt;71,$G506&lt;71),0,OFFSET('2023_scenario_primary'!$H$6,$H506,AH$4))</f>
        <v>0</v>
      </c>
      <c r="AI506">
        <f ca="1">IF(OR($B506=AI$5,$J506&lt;71,$G506&lt;71),0,OFFSET('2023_scenario_primary'!$H$6,$H506,AI$4))</f>
        <v>0</v>
      </c>
      <c r="AJ506">
        <f ca="1">IF(OR($B506=AJ$5,$J506&lt;71,$G506&lt;71),0,OFFSET('2023_scenario_primary'!$H$6,$H506,AJ$4))</f>
        <v>0</v>
      </c>
      <c r="AK506">
        <f ca="1">IF(OR($B506=AK$5,$J506&lt;71,$G506&lt;71),0,OFFSET('2023_scenario_primary'!$H$6,$H506,AK$4))</f>
        <v>0</v>
      </c>
      <c r="AL506">
        <f ca="1">IF(OR($B506=AL$5,$J506&lt;71,$G506&lt;71),0,OFFSET('2023_scenario_primary'!$H$6,$H506,AL$4))</f>
        <v>0</v>
      </c>
      <c r="AM506">
        <f ca="1">IF(OR($B506=AM$5,$J506&lt;71,$G506&lt;71),0,OFFSET('2023_scenario_primary'!$H$6,$H506,AM$4))</f>
        <v>0</v>
      </c>
      <c r="AN506">
        <f ca="1">IF(OR($B506=AN$5,$J506&lt;71,$G506&lt;71),0,OFFSET('2023_scenario_primary'!$H$6,$H506,AN$4))</f>
        <v>0</v>
      </c>
      <c r="AO506">
        <f ca="1">IF(OR($B506=AO$5,$J506&lt;71,$G506&lt;71),0,OFFSET('2023_scenario_primary'!$H$6,$H506,AO$4))</f>
        <v>0</v>
      </c>
      <c r="AP506">
        <f ca="1">IF(OR($B506=AP$5,$J506&lt;71,$G506&lt;71),0,OFFSET('2023_scenario_primary'!$H$6,$H506,AP$4))</f>
        <v>0</v>
      </c>
      <c r="AQ506">
        <f ca="1">IF(OR($B506=AQ$5,$J506&lt;71,$G506&lt;71),0,OFFSET('2023_scenario_primary'!$H$6,$H506,AQ$4))</f>
        <v>0</v>
      </c>
      <c r="AR506">
        <f ca="1">IF(OR($B506=AR$5,$J506&lt;71,$G506&lt;71),0,OFFSET('2023_scenario_primary'!$H$6,$H506,AR$4))</f>
        <v>0</v>
      </c>
      <c r="AS506">
        <f ca="1">IF(OR($B506=AS$5,$J506&lt;71,$G506&lt;71),0,OFFSET('2023_scenario_primary'!$H$6,$H506,AS$4))</f>
        <v>0</v>
      </c>
      <c r="AT506">
        <f ca="1">IF(OR($B506=AT$5,$J506&lt;71,$G506&lt;71),0,OFFSET('2023_scenario_primary'!$H$6,$H506,AT$4))</f>
        <v>0</v>
      </c>
      <c r="AU506">
        <f ca="1">IF(OR($B506=AU$5,$J506&lt;71,$G506&lt;71),0,OFFSET('2023_scenario_primary'!$H$6,$H506,AU$4))</f>
        <v>0</v>
      </c>
      <c r="AV506">
        <f ca="1">IF(OR($B506=AV$5,$J506&lt;71,$G506&lt;71),0,OFFSET('2023_scenario_primary'!$H$6,$H506,AV$4))</f>
        <v>0</v>
      </c>
      <c r="AW506">
        <f ca="1">IF(OR($B506=AW$5,$J506&lt;71,$G506&lt;71),0,OFFSET('2023_scenario_primary'!$H$6,$H506,AW$4))</f>
        <v>0</v>
      </c>
      <c r="AX506">
        <f ca="1">IF(OR($B506=AX$5,$J506&lt;71,$G506&lt;71),0,OFFSET('2023_scenario_primary'!$H$6,$H506,AX$4))</f>
        <v>0</v>
      </c>
      <c r="AY506">
        <f ca="1">IF(OR($B506=AY$5,$J506&lt;71,$G506&lt;71),0,OFFSET('2023_scenario_primary'!$H$6,$H506,AY$4))</f>
        <v>0</v>
      </c>
      <c r="AZ506">
        <f ca="1">IF(OR($B506=AZ$5,$J506&lt;71,$G506&lt;71),0,OFFSET('2023_scenario_primary'!$H$6,$H506,AZ$4))</f>
        <v>0</v>
      </c>
      <c r="BA506">
        <f ca="1">IF(OR($B506=BA$5,$J506&lt;71,$G506&lt;71),0,OFFSET('2023_scenario_primary'!$H$6,$H506,BA$4))</f>
        <v>0</v>
      </c>
      <c r="BB506">
        <f ca="1">IF(OR($B506=BB$5,$J506&lt;71,$G506&lt;71),0,OFFSET('2023_scenario_primary'!$H$6,$H506,BB$4))</f>
        <v>0</v>
      </c>
      <c r="BC506">
        <f ca="1">IF(OR($B506=BC$5,$J506&lt;71,$G506&lt;71),0,OFFSET('2023_scenario_primary'!$H$6,$H506,BC$4))</f>
        <v>0</v>
      </c>
      <c r="BD506">
        <f ca="1">IF(OR($B506=BD$5,$J506&lt;71,$G506&lt;71),0,OFFSET('2023_scenario_primary'!$H$6,$H506,BD$4))</f>
        <v>0</v>
      </c>
      <c r="BE506">
        <f ca="1">IF(OR($B506=BE$5,$J506&lt;71,$G506&lt;71),0,OFFSET('2023_scenario_primary'!$H$6,$H506,BE$4))</f>
        <v>0</v>
      </c>
      <c r="BF506">
        <f ca="1">IF(OR($B506=BF$5,$J506&lt;71,$G506&lt;71),0,OFFSET('2023_scenario_primary'!$H$6,$H506,BF$4))</f>
        <v>0</v>
      </c>
      <c r="BG506">
        <f ca="1">IF(OR($B506=BG$5,$J506&lt;71,$G506&lt;71),0,OFFSET('2023_scenario_primary'!$H$6,$H506,BG$4))</f>
        <v>0</v>
      </c>
      <c r="BH506">
        <f ca="1">IF(OR($B506=BH$5,$J506&lt;71,$G506&lt;71),0,OFFSET('2023_scenario_primary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>MATCH($A507,'2023_scenario_primary'!$A$7:$A$736,FALSE)</f>
        <v>501</v>
      </c>
      <c r="I507" s="30">
        <f ca="1">OFFSET('2023_scenario_primary'!$BX$6,$H507,0)</f>
        <v>60.095557583492308</v>
      </c>
      <c r="J507" s="30">
        <f ca="1">OFFSET('2023_scenario_primary'!$BY$6,$H507,0)</f>
        <v>60.989541084734341</v>
      </c>
      <c r="K507">
        <f ca="1">IF(OR($B507=K$5,$J507&lt;71,$G507&lt;71),0,OFFSET('2023_scenario_primary'!$H$6,$H507,K$4))</f>
        <v>0</v>
      </c>
      <c r="L507">
        <f ca="1">IF(OR($B507=L$5,$J507&lt;71,$G507&lt;71),0,OFFSET('2023_scenario_primary'!$H$6,$H507,L$4))</f>
        <v>0</v>
      </c>
      <c r="M507">
        <f ca="1">IF(OR($B507=M$5,$J507&lt;71,$G507&lt;71),0,OFFSET('2023_scenario_primary'!$H$6,$H507,M$4))</f>
        <v>0</v>
      </c>
      <c r="N507">
        <f ca="1">IF(OR($B507=N$5,$J507&lt;71,$G507&lt;71),0,OFFSET('2023_scenario_primary'!$H$6,$H507,N$4))</f>
        <v>0</v>
      </c>
      <c r="O507">
        <f ca="1">IF(OR($B507=O$5,$J507&lt;71,$G507&lt;71),0,OFFSET('2023_scenario_primary'!$H$6,$H507,O$4))</f>
        <v>0</v>
      </c>
      <c r="P507">
        <f ca="1">IF(OR($B507=P$5,$J507&lt;71,$G507&lt;71),0,OFFSET('2023_scenario_primary'!$H$6,$H507,P$4))</f>
        <v>0</v>
      </c>
      <c r="Q507">
        <f ca="1">IF(OR($B507=Q$5,$J507&lt;71,$G507&lt;71),0,OFFSET('2023_scenario_primary'!$H$6,$H507,Q$4))</f>
        <v>0</v>
      </c>
      <c r="R507">
        <f ca="1">IF(OR($B507=R$5,$J507&lt;71,$G507&lt;71),0,OFFSET('2023_scenario_primary'!$H$6,$H507,R$4))</f>
        <v>0</v>
      </c>
      <c r="S507">
        <f ca="1">IF(OR($B507=S$5,$J507&lt;71,$G507&lt;71),0,OFFSET('2023_scenario_primary'!$H$6,$H507,S$4))</f>
        <v>0</v>
      </c>
      <c r="T507">
        <f ca="1">IF(OR($B507=T$5,$J507&lt;71,$G507&lt;71),0,OFFSET('2023_scenario_primary'!$H$6,$H507,T$4))</f>
        <v>0</v>
      </c>
      <c r="U507">
        <f ca="1">IF(OR($B507=U$5,$J507&lt;71,$G507&lt;71),0,OFFSET('2023_scenario_primary'!$H$6,$H507,U$4))</f>
        <v>0</v>
      </c>
      <c r="V507">
        <f ca="1">IF(OR($B507=V$5,$J507&lt;71,$G507&lt;71),0,OFFSET('2023_scenario_primary'!$H$6,$H507,V$4))</f>
        <v>0</v>
      </c>
      <c r="W507">
        <f ca="1">IF(OR($B507=W$5,$J507&lt;71,$G507&lt;71),0,OFFSET('2023_scenario_primary'!$H$6,$H507,W$4))</f>
        <v>0</v>
      </c>
      <c r="X507">
        <f ca="1">IF(OR($B507=X$5,$J507&lt;71,$G507&lt;71),0,OFFSET('2023_scenario_primary'!$H$6,$H507,X$4))</f>
        <v>0</v>
      </c>
      <c r="Y507">
        <f ca="1">IF(OR($B507=Y$5,$J507&lt;71,$G507&lt;71),0,OFFSET('2023_scenario_primary'!$H$6,$H507,Y$4))</f>
        <v>0</v>
      </c>
      <c r="Z507">
        <f ca="1">IF(OR($B507=Z$5,$J507&lt;71,$G507&lt;71),0,OFFSET('2023_scenario_primary'!$H$6,$H507,Z$4))</f>
        <v>0</v>
      </c>
      <c r="AA507">
        <f ca="1">IF(OR($B507=AA$5,$J507&lt;71,$G507&lt;71),0,OFFSET('2023_scenario_primary'!$H$6,$H507,AA$4))</f>
        <v>0</v>
      </c>
      <c r="AB507">
        <f ca="1">IF(OR($B507=AB$5,$J507&lt;71,$G507&lt;71),0,OFFSET('2023_scenario_primary'!$H$6,$H507,AB$4))</f>
        <v>0</v>
      </c>
      <c r="AC507">
        <f ca="1">IF(OR($B507=AC$5,$J507&lt;71,$G507&lt;71),0,OFFSET('2023_scenario_primary'!$H$6,$H507,AC$4))</f>
        <v>0</v>
      </c>
      <c r="AD507">
        <f ca="1">IF(OR($B507=AD$5,$J507&lt;71,$G507&lt;71),0,OFFSET('2023_scenario_primary'!$H$6,$H507,AD$4))</f>
        <v>0</v>
      </c>
      <c r="AE507">
        <f ca="1">IF(OR($B507=AE$5,$J507&lt;71,$G507&lt;71),0,OFFSET('2023_scenario_primary'!$H$6,$H507,AE$4))</f>
        <v>0</v>
      </c>
      <c r="AF507">
        <f ca="1">IF(OR($B507=AF$5,$J507&lt;71,$G507&lt;71),0,OFFSET('2023_scenario_primary'!$H$6,$H507,AF$4))</f>
        <v>0</v>
      </c>
      <c r="AG507">
        <f ca="1">IF(OR($B507=AG$5,$J507&lt;71,$G507&lt;71),0,OFFSET('2023_scenario_primary'!$H$6,$H507,AG$4))</f>
        <v>0</v>
      </c>
      <c r="AH507">
        <f ca="1">IF(OR($B507=AH$5,$J507&lt;71,$G507&lt;71),0,OFFSET('2023_scenario_primary'!$H$6,$H507,AH$4))</f>
        <v>0</v>
      </c>
      <c r="AI507">
        <f ca="1">IF(OR($B507=AI$5,$J507&lt;71,$G507&lt;71),0,OFFSET('2023_scenario_primary'!$H$6,$H507,AI$4))</f>
        <v>0</v>
      </c>
      <c r="AJ507">
        <f ca="1">IF(OR($B507=AJ$5,$J507&lt;71,$G507&lt;71),0,OFFSET('2023_scenario_primary'!$H$6,$H507,AJ$4))</f>
        <v>0</v>
      </c>
      <c r="AK507">
        <f ca="1">IF(OR($B507=AK$5,$J507&lt;71,$G507&lt;71),0,OFFSET('2023_scenario_primary'!$H$6,$H507,AK$4))</f>
        <v>0</v>
      </c>
      <c r="AL507">
        <f ca="1">IF(OR($B507=AL$5,$J507&lt;71,$G507&lt;71),0,OFFSET('2023_scenario_primary'!$H$6,$H507,AL$4))</f>
        <v>0</v>
      </c>
      <c r="AM507">
        <f ca="1">IF(OR($B507=AM$5,$J507&lt;71,$G507&lt;71),0,OFFSET('2023_scenario_primary'!$H$6,$H507,AM$4))</f>
        <v>0</v>
      </c>
      <c r="AN507">
        <f ca="1">IF(OR($B507=AN$5,$J507&lt;71,$G507&lt;71),0,OFFSET('2023_scenario_primary'!$H$6,$H507,AN$4))</f>
        <v>0</v>
      </c>
      <c r="AO507">
        <f ca="1">IF(OR($B507=AO$5,$J507&lt;71,$G507&lt;71),0,OFFSET('2023_scenario_primary'!$H$6,$H507,AO$4))</f>
        <v>0</v>
      </c>
      <c r="AP507">
        <f ca="1">IF(OR($B507=AP$5,$J507&lt;71,$G507&lt;71),0,OFFSET('2023_scenario_primary'!$H$6,$H507,AP$4))</f>
        <v>0</v>
      </c>
      <c r="AQ507">
        <f ca="1">IF(OR($B507=AQ$5,$J507&lt;71,$G507&lt;71),0,OFFSET('2023_scenario_primary'!$H$6,$H507,AQ$4))</f>
        <v>0</v>
      </c>
      <c r="AR507">
        <f ca="1">IF(OR($B507=AR$5,$J507&lt;71,$G507&lt;71),0,OFFSET('2023_scenario_primary'!$H$6,$H507,AR$4))</f>
        <v>0</v>
      </c>
      <c r="AS507">
        <f ca="1">IF(OR($B507=AS$5,$J507&lt;71,$G507&lt;71),0,OFFSET('2023_scenario_primary'!$H$6,$H507,AS$4))</f>
        <v>0</v>
      </c>
      <c r="AT507">
        <f ca="1">IF(OR($B507=AT$5,$J507&lt;71,$G507&lt;71),0,OFFSET('2023_scenario_primary'!$H$6,$H507,AT$4))</f>
        <v>0</v>
      </c>
      <c r="AU507">
        <f ca="1">IF(OR($B507=AU$5,$J507&lt;71,$G507&lt;71),0,OFFSET('2023_scenario_primary'!$H$6,$H507,AU$4))</f>
        <v>0</v>
      </c>
      <c r="AV507">
        <f ca="1">IF(OR($B507=AV$5,$J507&lt;71,$G507&lt;71),0,OFFSET('2023_scenario_primary'!$H$6,$H507,AV$4))</f>
        <v>0</v>
      </c>
      <c r="AW507">
        <f ca="1">IF(OR($B507=AW$5,$J507&lt;71,$G507&lt;71),0,OFFSET('2023_scenario_primary'!$H$6,$H507,AW$4))</f>
        <v>0</v>
      </c>
      <c r="AX507">
        <f ca="1">IF(OR($B507=AX$5,$J507&lt;71,$G507&lt;71),0,OFFSET('2023_scenario_primary'!$H$6,$H507,AX$4))</f>
        <v>0</v>
      </c>
      <c r="AY507">
        <f ca="1">IF(OR($B507=AY$5,$J507&lt;71,$G507&lt;71),0,OFFSET('2023_scenario_primary'!$H$6,$H507,AY$4))</f>
        <v>0</v>
      </c>
      <c r="AZ507">
        <f ca="1">IF(OR($B507=AZ$5,$J507&lt;71,$G507&lt;71),0,OFFSET('2023_scenario_primary'!$H$6,$H507,AZ$4))</f>
        <v>0</v>
      </c>
      <c r="BA507">
        <f ca="1">IF(OR($B507=BA$5,$J507&lt;71,$G507&lt;71),0,OFFSET('2023_scenario_primary'!$H$6,$H507,BA$4))</f>
        <v>0</v>
      </c>
      <c r="BB507">
        <f ca="1">IF(OR($B507=BB$5,$J507&lt;71,$G507&lt;71),0,OFFSET('2023_scenario_primary'!$H$6,$H507,BB$4))</f>
        <v>0</v>
      </c>
      <c r="BC507">
        <f ca="1">IF(OR($B507=BC$5,$J507&lt;71,$G507&lt;71),0,OFFSET('2023_scenario_primary'!$H$6,$H507,BC$4))</f>
        <v>0</v>
      </c>
      <c r="BD507">
        <f ca="1">IF(OR($B507=BD$5,$J507&lt;71,$G507&lt;71),0,OFFSET('2023_scenario_primary'!$H$6,$H507,BD$4))</f>
        <v>0</v>
      </c>
      <c r="BE507">
        <f ca="1">IF(OR($B507=BE$5,$J507&lt;71,$G507&lt;71),0,OFFSET('2023_scenario_primary'!$H$6,$H507,BE$4))</f>
        <v>0</v>
      </c>
      <c r="BF507">
        <f ca="1">IF(OR($B507=BF$5,$J507&lt;71,$G507&lt;71),0,OFFSET('2023_scenario_primary'!$H$6,$H507,BF$4))</f>
        <v>0</v>
      </c>
      <c r="BG507">
        <f ca="1">IF(OR($B507=BG$5,$J507&lt;71,$G507&lt;71),0,OFFSET('2023_scenario_primary'!$H$6,$H507,BG$4))</f>
        <v>0</v>
      </c>
      <c r="BH507">
        <f ca="1">IF(OR($B507=BH$5,$J507&lt;71,$G507&lt;71),0,OFFSET('2023_scenario_primary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>MATCH($A508,'2023_scenario_primary'!$A$7:$A$736,FALSE)</f>
        <v>502</v>
      </c>
      <c r="I508" s="30">
        <f ca="1">OFFSET('2023_scenario_primary'!$BX$6,$H508,0)</f>
        <v>54.667826512857744</v>
      </c>
      <c r="J508" s="30">
        <f ca="1">OFFSET('2023_scenario_primary'!$BY$6,$H508,0)</f>
        <v>55.761183043114897</v>
      </c>
      <c r="K508">
        <f ca="1">IF(OR($B508=K$5,$J508&lt;71,$G508&lt;71),0,OFFSET('2023_scenario_primary'!$H$6,$H508,K$4))</f>
        <v>0</v>
      </c>
      <c r="L508">
        <f ca="1">IF(OR($B508=L$5,$J508&lt;71,$G508&lt;71),0,OFFSET('2023_scenario_primary'!$H$6,$H508,L$4))</f>
        <v>0</v>
      </c>
      <c r="M508">
        <f ca="1">IF(OR($B508=M$5,$J508&lt;71,$G508&lt;71),0,OFFSET('2023_scenario_primary'!$H$6,$H508,M$4))</f>
        <v>0</v>
      </c>
      <c r="N508">
        <f ca="1">IF(OR($B508=N$5,$J508&lt;71,$G508&lt;71),0,OFFSET('2023_scenario_primary'!$H$6,$H508,N$4))</f>
        <v>0</v>
      </c>
      <c r="O508">
        <f ca="1">IF(OR($B508=O$5,$J508&lt;71,$G508&lt;71),0,OFFSET('2023_scenario_primary'!$H$6,$H508,O$4))</f>
        <v>0</v>
      </c>
      <c r="P508">
        <f ca="1">IF(OR($B508=P$5,$J508&lt;71,$G508&lt;71),0,OFFSET('2023_scenario_primary'!$H$6,$H508,P$4))</f>
        <v>0</v>
      </c>
      <c r="Q508">
        <f ca="1">IF(OR($B508=Q$5,$J508&lt;71,$G508&lt;71),0,OFFSET('2023_scenario_primary'!$H$6,$H508,Q$4))</f>
        <v>0</v>
      </c>
      <c r="R508">
        <f ca="1">IF(OR($B508=R$5,$J508&lt;71,$G508&lt;71),0,OFFSET('2023_scenario_primary'!$H$6,$H508,R$4))</f>
        <v>0</v>
      </c>
      <c r="S508">
        <f ca="1">IF(OR($B508=S$5,$J508&lt;71,$G508&lt;71),0,OFFSET('2023_scenario_primary'!$H$6,$H508,S$4))</f>
        <v>0</v>
      </c>
      <c r="T508">
        <f ca="1">IF(OR($B508=T$5,$J508&lt;71,$G508&lt;71),0,OFFSET('2023_scenario_primary'!$H$6,$H508,T$4))</f>
        <v>0</v>
      </c>
      <c r="U508">
        <f ca="1">IF(OR($B508=U$5,$J508&lt;71,$G508&lt;71),0,OFFSET('2023_scenario_primary'!$H$6,$H508,U$4))</f>
        <v>0</v>
      </c>
      <c r="V508">
        <f ca="1">IF(OR($B508=V$5,$J508&lt;71,$G508&lt;71),0,OFFSET('2023_scenario_primary'!$H$6,$H508,V$4))</f>
        <v>0</v>
      </c>
      <c r="W508">
        <f ca="1">IF(OR($B508=W$5,$J508&lt;71,$G508&lt;71),0,OFFSET('2023_scenario_primary'!$H$6,$H508,W$4))</f>
        <v>0</v>
      </c>
      <c r="X508">
        <f ca="1">IF(OR($B508=X$5,$J508&lt;71,$G508&lt;71),0,OFFSET('2023_scenario_primary'!$H$6,$H508,X$4))</f>
        <v>0</v>
      </c>
      <c r="Y508">
        <f ca="1">IF(OR($B508=Y$5,$J508&lt;71,$G508&lt;71),0,OFFSET('2023_scenario_primary'!$H$6,$H508,Y$4))</f>
        <v>0</v>
      </c>
      <c r="Z508">
        <f ca="1">IF(OR($B508=Z$5,$J508&lt;71,$G508&lt;71),0,OFFSET('2023_scenario_primary'!$H$6,$H508,Z$4))</f>
        <v>0</v>
      </c>
      <c r="AA508">
        <f ca="1">IF(OR($B508=AA$5,$J508&lt;71,$G508&lt;71),0,OFFSET('2023_scenario_primary'!$H$6,$H508,AA$4))</f>
        <v>0</v>
      </c>
      <c r="AB508">
        <f ca="1">IF(OR($B508=AB$5,$J508&lt;71,$G508&lt;71),0,OFFSET('2023_scenario_primary'!$H$6,$H508,AB$4))</f>
        <v>0</v>
      </c>
      <c r="AC508">
        <f ca="1">IF(OR($B508=AC$5,$J508&lt;71,$G508&lt;71),0,OFFSET('2023_scenario_primary'!$H$6,$H508,AC$4))</f>
        <v>0</v>
      </c>
      <c r="AD508">
        <f ca="1">IF(OR($B508=AD$5,$J508&lt;71,$G508&lt;71),0,OFFSET('2023_scenario_primary'!$H$6,$H508,AD$4))</f>
        <v>0</v>
      </c>
      <c r="AE508">
        <f ca="1">IF(OR($B508=AE$5,$J508&lt;71,$G508&lt;71),0,OFFSET('2023_scenario_primary'!$H$6,$H508,AE$4))</f>
        <v>0</v>
      </c>
      <c r="AF508">
        <f ca="1">IF(OR($B508=AF$5,$J508&lt;71,$G508&lt;71),0,OFFSET('2023_scenario_primary'!$H$6,$H508,AF$4))</f>
        <v>0</v>
      </c>
      <c r="AG508">
        <f ca="1">IF(OR($B508=AG$5,$J508&lt;71,$G508&lt;71),0,OFFSET('2023_scenario_primary'!$H$6,$H508,AG$4))</f>
        <v>0</v>
      </c>
      <c r="AH508">
        <f ca="1">IF(OR($B508=AH$5,$J508&lt;71,$G508&lt;71),0,OFFSET('2023_scenario_primary'!$H$6,$H508,AH$4))</f>
        <v>0</v>
      </c>
      <c r="AI508">
        <f ca="1">IF(OR($B508=AI$5,$J508&lt;71,$G508&lt;71),0,OFFSET('2023_scenario_primary'!$H$6,$H508,AI$4))</f>
        <v>0</v>
      </c>
      <c r="AJ508">
        <f ca="1">IF(OR($B508=AJ$5,$J508&lt;71,$G508&lt;71),0,OFFSET('2023_scenario_primary'!$H$6,$H508,AJ$4))</f>
        <v>0</v>
      </c>
      <c r="AK508">
        <f ca="1">IF(OR($B508=AK$5,$J508&lt;71,$G508&lt;71),0,OFFSET('2023_scenario_primary'!$H$6,$H508,AK$4))</f>
        <v>0</v>
      </c>
      <c r="AL508">
        <f ca="1">IF(OR($B508=AL$5,$J508&lt;71,$G508&lt;71),0,OFFSET('2023_scenario_primary'!$H$6,$H508,AL$4))</f>
        <v>0</v>
      </c>
      <c r="AM508">
        <f ca="1">IF(OR($B508=AM$5,$J508&lt;71,$G508&lt;71),0,OFFSET('2023_scenario_primary'!$H$6,$H508,AM$4))</f>
        <v>0</v>
      </c>
      <c r="AN508">
        <f ca="1">IF(OR($B508=AN$5,$J508&lt;71,$G508&lt;71),0,OFFSET('2023_scenario_primary'!$H$6,$H508,AN$4))</f>
        <v>0</v>
      </c>
      <c r="AO508">
        <f ca="1">IF(OR($B508=AO$5,$J508&lt;71,$G508&lt;71),0,OFFSET('2023_scenario_primary'!$H$6,$H508,AO$4))</f>
        <v>0</v>
      </c>
      <c r="AP508">
        <f ca="1">IF(OR($B508=AP$5,$J508&lt;71,$G508&lt;71),0,OFFSET('2023_scenario_primary'!$H$6,$H508,AP$4))</f>
        <v>0</v>
      </c>
      <c r="AQ508">
        <f ca="1">IF(OR($B508=AQ$5,$J508&lt;71,$G508&lt;71),0,OFFSET('2023_scenario_primary'!$H$6,$H508,AQ$4))</f>
        <v>0</v>
      </c>
      <c r="AR508">
        <f ca="1">IF(OR($B508=AR$5,$J508&lt;71,$G508&lt;71),0,OFFSET('2023_scenario_primary'!$H$6,$H508,AR$4))</f>
        <v>0</v>
      </c>
      <c r="AS508">
        <f ca="1">IF(OR($B508=AS$5,$J508&lt;71,$G508&lt;71),0,OFFSET('2023_scenario_primary'!$H$6,$H508,AS$4))</f>
        <v>0</v>
      </c>
      <c r="AT508">
        <f ca="1">IF(OR($B508=AT$5,$J508&lt;71,$G508&lt;71),0,OFFSET('2023_scenario_primary'!$H$6,$H508,AT$4))</f>
        <v>0</v>
      </c>
      <c r="AU508">
        <f ca="1">IF(OR($B508=AU$5,$J508&lt;71,$G508&lt;71),0,OFFSET('2023_scenario_primary'!$H$6,$H508,AU$4))</f>
        <v>0</v>
      </c>
      <c r="AV508">
        <f ca="1">IF(OR($B508=AV$5,$J508&lt;71,$G508&lt;71),0,OFFSET('2023_scenario_primary'!$H$6,$H508,AV$4))</f>
        <v>0</v>
      </c>
      <c r="AW508">
        <f ca="1">IF(OR($B508=AW$5,$J508&lt;71,$G508&lt;71),0,OFFSET('2023_scenario_primary'!$H$6,$H508,AW$4))</f>
        <v>0</v>
      </c>
      <c r="AX508">
        <f ca="1">IF(OR($B508=AX$5,$J508&lt;71,$G508&lt;71),0,OFFSET('2023_scenario_primary'!$H$6,$H508,AX$4))</f>
        <v>0</v>
      </c>
      <c r="AY508">
        <f ca="1">IF(OR($B508=AY$5,$J508&lt;71,$G508&lt;71),0,OFFSET('2023_scenario_primary'!$H$6,$H508,AY$4))</f>
        <v>0</v>
      </c>
      <c r="AZ508">
        <f ca="1">IF(OR($B508=AZ$5,$J508&lt;71,$G508&lt;71),0,OFFSET('2023_scenario_primary'!$H$6,$H508,AZ$4))</f>
        <v>0</v>
      </c>
      <c r="BA508">
        <f ca="1">IF(OR($B508=BA$5,$J508&lt;71,$G508&lt;71),0,OFFSET('2023_scenario_primary'!$H$6,$H508,BA$4))</f>
        <v>0</v>
      </c>
      <c r="BB508">
        <f ca="1">IF(OR($B508=BB$5,$J508&lt;71,$G508&lt;71),0,OFFSET('2023_scenario_primary'!$H$6,$H508,BB$4))</f>
        <v>0</v>
      </c>
      <c r="BC508">
        <f ca="1">IF(OR($B508=BC$5,$J508&lt;71,$G508&lt;71),0,OFFSET('2023_scenario_primary'!$H$6,$H508,BC$4))</f>
        <v>0</v>
      </c>
      <c r="BD508">
        <f ca="1">IF(OR($B508=BD$5,$J508&lt;71,$G508&lt;71),0,OFFSET('2023_scenario_primary'!$H$6,$H508,BD$4))</f>
        <v>0</v>
      </c>
      <c r="BE508">
        <f ca="1">IF(OR($B508=BE$5,$J508&lt;71,$G508&lt;71),0,OFFSET('2023_scenario_primary'!$H$6,$H508,BE$4))</f>
        <v>0</v>
      </c>
      <c r="BF508">
        <f ca="1">IF(OR($B508=BF$5,$J508&lt;71,$G508&lt;71),0,OFFSET('2023_scenario_primary'!$H$6,$H508,BF$4))</f>
        <v>0</v>
      </c>
      <c r="BG508">
        <f ca="1">IF(OR($B508=BG$5,$J508&lt;71,$G508&lt;71),0,OFFSET('2023_scenario_primary'!$H$6,$H508,BG$4))</f>
        <v>0</v>
      </c>
      <c r="BH508">
        <f ca="1">IF(OR($B508=BH$5,$J508&lt;71,$G508&lt;71),0,OFFSET('2023_scenario_primary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>MATCH($A509,'2023_scenario_primary'!$A$7:$A$736,FALSE)</f>
        <v>503</v>
      </c>
      <c r="I509" s="30">
        <f ca="1">OFFSET('2023_scenario_primary'!$BX$6,$H509,0)</f>
        <v>56.931357612704844</v>
      </c>
      <c r="J509" s="30">
        <f ca="1">OFFSET('2023_scenario_primary'!$BY$6,$H509,0)</f>
        <v>57.527497482994953</v>
      </c>
      <c r="K509">
        <f ca="1">IF(OR($B509=K$5,$J509&lt;71,$G509&lt;71),0,OFFSET('2023_scenario_primary'!$H$6,$H509,K$4))</f>
        <v>0</v>
      </c>
      <c r="L509">
        <f ca="1">IF(OR($B509=L$5,$J509&lt;71,$G509&lt;71),0,OFFSET('2023_scenario_primary'!$H$6,$H509,L$4))</f>
        <v>0</v>
      </c>
      <c r="M509">
        <f ca="1">IF(OR($B509=M$5,$J509&lt;71,$G509&lt;71),0,OFFSET('2023_scenario_primary'!$H$6,$H509,M$4))</f>
        <v>0</v>
      </c>
      <c r="N509">
        <f ca="1">IF(OR($B509=N$5,$J509&lt;71,$G509&lt;71),0,OFFSET('2023_scenario_primary'!$H$6,$H509,N$4))</f>
        <v>0</v>
      </c>
      <c r="O509">
        <f ca="1">IF(OR($B509=O$5,$J509&lt;71,$G509&lt;71),0,OFFSET('2023_scenario_primary'!$H$6,$H509,O$4))</f>
        <v>0</v>
      </c>
      <c r="P509">
        <f ca="1">IF(OR($B509=P$5,$J509&lt;71,$G509&lt;71),0,OFFSET('2023_scenario_primary'!$H$6,$H509,P$4))</f>
        <v>0</v>
      </c>
      <c r="Q509">
        <f ca="1">IF(OR($B509=Q$5,$J509&lt;71,$G509&lt;71),0,OFFSET('2023_scenario_primary'!$H$6,$H509,Q$4))</f>
        <v>0</v>
      </c>
      <c r="R509">
        <f ca="1">IF(OR($B509=R$5,$J509&lt;71,$G509&lt;71),0,OFFSET('2023_scenario_primary'!$H$6,$H509,R$4))</f>
        <v>0</v>
      </c>
      <c r="S509">
        <f ca="1">IF(OR($B509=S$5,$J509&lt;71,$G509&lt;71),0,OFFSET('2023_scenario_primary'!$H$6,$H509,S$4))</f>
        <v>0</v>
      </c>
      <c r="T509">
        <f ca="1">IF(OR($B509=T$5,$J509&lt;71,$G509&lt;71),0,OFFSET('2023_scenario_primary'!$H$6,$H509,T$4))</f>
        <v>0</v>
      </c>
      <c r="U509">
        <f ca="1">IF(OR($B509=U$5,$J509&lt;71,$G509&lt;71),0,OFFSET('2023_scenario_primary'!$H$6,$H509,U$4))</f>
        <v>0</v>
      </c>
      <c r="V509">
        <f ca="1">IF(OR($B509=V$5,$J509&lt;71,$G509&lt;71),0,OFFSET('2023_scenario_primary'!$H$6,$H509,V$4))</f>
        <v>0</v>
      </c>
      <c r="W509">
        <f ca="1">IF(OR($B509=W$5,$J509&lt;71,$G509&lt;71),0,OFFSET('2023_scenario_primary'!$H$6,$H509,W$4))</f>
        <v>0</v>
      </c>
      <c r="X509">
        <f ca="1">IF(OR($B509=X$5,$J509&lt;71,$G509&lt;71),0,OFFSET('2023_scenario_primary'!$H$6,$H509,X$4))</f>
        <v>0</v>
      </c>
      <c r="Y509">
        <f ca="1">IF(OR($B509=Y$5,$J509&lt;71,$G509&lt;71),0,OFFSET('2023_scenario_primary'!$H$6,$H509,Y$4))</f>
        <v>0</v>
      </c>
      <c r="Z509">
        <f ca="1">IF(OR($B509=Z$5,$J509&lt;71,$G509&lt;71),0,OFFSET('2023_scenario_primary'!$H$6,$H509,Z$4))</f>
        <v>0</v>
      </c>
      <c r="AA509">
        <f ca="1">IF(OR($B509=AA$5,$J509&lt;71,$G509&lt;71),0,OFFSET('2023_scenario_primary'!$H$6,$H509,AA$4))</f>
        <v>0</v>
      </c>
      <c r="AB509">
        <f ca="1">IF(OR($B509=AB$5,$J509&lt;71,$G509&lt;71),0,OFFSET('2023_scenario_primary'!$H$6,$H509,AB$4))</f>
        <v>0</v>
      </c>
      <c r="AC509">
        <f ca="1">IF(OR($B509=AC$5,$J509&lt;71,$G509&lt;71),0,OFFSET('2023_scenario_primary'!$H$6,$H509,AC$4))</f>
        <v>0</v>
      </c>
      <c r="AD509">
        <f ca="1">IF(OR($B509=AD$5,$J509&lt;71,$G509&lt;71),0,OFFSET('2023_scenario_primary'!$H$6,$H509,AD$4))</f>
        <v>0</v>
      </c>
      <c r="AE509">
        <f ca="1">IF(OR($B509=AE$5,$J509&lt;71,$G509&lt;71),0,OFFSET('2023_scenario_primary'!$H$6,$H509,AE$4))</f>
        <v>0</v>
      </c>
      <c r="AF509">
        <f ca="1">IF(OR($B509=AF$5,$J509&lt;71,$G509&lt;71),0,OFFSET('2023_scenario_primary'!$H$6,$H509,AF$4))</f>
        <v>0</v>
      </c>
      <c r="AG509">
        <f ca="1">IF(OR($B509=AG$5,$J509&lt;71,$G509&lt;71),0,OFFSET('2023_scenario_primary'!$H$6,$H509,AG$4))</f>
        <v>0</v>
      </c>
      <c r="AH509">
        <f ca="1">IF(OR($B509=AH$5,$J509&lt;71,$G509&lt;71),0,OFFSET('2023_scenario_primary'!$H$6,$H509,AH$4))</f>
        <v>0</v>
      </c>
      <c r="AI509">
        <f ca="1">IF(OR($B509=AI$5,$J509&lt;71,$G509&lt;71),0,OFFSET('2023_scenario_primary'!$H$6,$H509,AI$4))</f>
        <v>0</v>
      </c>
      <c r="AJ509">
        <f ca="1">IF(OR($B509=AJ$5,$J509&lt;71,$G509&lt;71),0,OFFSET('2023_scenario_primary'!$H$6,$H509,AJ$4))</f>
        <v>0</v>
      </c>
      <c r="AK509">
        <f ca="1">IF(OR($B509=AK$5,$J509&lt;71,$G509&lt;71),0,OFFSET('2023_scenario_primary'!$H$6,$H509,AK$4))</f>
        <v>0</v>
      </c>
      <c r="AL509">
        <f ca="1">IF(OR($B509=AL$5,$J509&lt;71,$G509&lt;71),0,OFFSET('2023_scenario_primary'!$H$6,$H509,AL$4))</f>
        <v>0</v>
      </c>
      <c r="AM509">
        <f ca="1">IF(OR($B509=AM$5,$J509&lt;71,$G509&lt;71),0,OFFSET('2023_scenario_primary'!$H$6,$H509,AM$4))</f>
        <v>0</v>
      </c>
      <c r="AN509">
        <f ca="1">IF(OR($B509=AN$5,$J509&lt;71,$G509&lt;71),0,OFFSET('2023_scenario_primary'!$H$6,$H509,AN$4))</f>
        <v>0</v>
      </c>
      <c r="AO509">
        <f ca="1">IF(OR($B509=AO$5,$J509&lt;71,$G509&lt;71),0,OFFSET('2023_scenario_primary'!$H$6,$H509,AO$4))</f>
        <v>0</v>
      </c>
      <c r="AP509">
        <f ca="1">IF(OR($B509=AP$5,$J509&lt;71,$G509&lt;71),0,OFFSET('2023_scenario_primary'!$H$6,$H509,AP$4))</f>
        <v>0</v>
      </c>
      <c r="AQ509">
        <f ca="1">IF(OR($B509=AQ$5,$J509&lt;71,$G509&lt;71),0,OFFSET('2023_scenario_primary'!$H$6,$H509,AQ$4))</f>
        <v>0</v>
      </c>
      <c r="AR509">
        <f ca="1">IF(OR($B509=AR$5,$J509&lt;71,$G509&lt;71),0,OFFSET('2023_scenario_primary'!$H$6,$H509,AR$4))</f>
        <v>0</v>
      </c>
      <c r="AS509">
        <f ca="1">IF(OR($B509=AS$5,$J509&lt;71,$G509&lt;71),0,OFFSET('2023_scenario_primary'!$H$6,$H509,AS$4))</f>
        <v>0</v>
      </c>
      <c r="AT509">
        <f ca="1">IF(OR($B509=AT$5,$J509&lt;71,$G509&lt;71),0,OFFSET('2023_scenario_primary'!$H$6,$H509,AT$4))</f>
        <v>0</v>
      </c>
      <c r="AU509">
        <f ca="1">IF(OR($B509=AU$5,$J509&lt;71,$G509&lt;71),0,OFFSET('2023_scenario_primary'!$H$6,$H509,AU$4))</f>
        <v>0</v>
      </c>
      <c r="AV509">
        <f ca="1">IF(OR($B509=AV$5,$J509&lt;71,$G509&lt;71),0,OFFSET('2023_scenario_primary'!$H$6,$H509,AV$4))</f>
        <v>0</v>
      </c>
      <c r="AW509">
        <f ca="1">IF(OR($B509=AW$5,$J509&lt;71,$G509&lt;71),0,OFFSET('2023_scenario_primary'!$H$6,$H509,AW$4))</f>
        <v>0</v>
      </c>
      <c r="AX509">
        <f ca="1">IF(OR($B509=AX$5,$J509&lt;71,$G509&lt;71),0,OFFSET('2023_scenario_primary'!$H$6,$H509,AX$4))</f>
        <v>0</v>
      </c>
      <c r="AY509">
        <f ca="1">IF(OR($B509=AY$5,$J509&lt;71,$G509&lt;71),0,OFFSET('2023_scenario_primary'!$H$6,$H509,AY$4))</f>
        <v>0</v>
      </c>
      <c r="AZ509">
        <f ca="1">IF(OR($B509=AZ$5,$J509&lt;71,$G509&lt;71),0,OFFSET('2023_scenario_primary'!$H$6,$H509,AZ$4))</f>
        <v>0</v>
      </c>
      <c r="BA509">
        <f ca="1">IF(OR($B509=BA$5,$J509&lt;71,$G509&lt;71),0,OFFSET('2023_scenario_primary'!$H$6,$H509,BA$4))</f>
        <v>0</v>
      </c>
      <c r="BB509">
        <f ca="1">IF(OR($B509=BB$5,$J509&lt;71,$G509&lt;71),0,OFFSET('2023_scenario_primary'!$H$6,$H509,BB$4))</f>
        <v>0</v>
      </c>
      <c r="BC509">
        <f ca="1">IF(OR($B509=BC$5,$J509&lt;71,$G509&lt;71),0,OFFSET('2023_scenario_primary'!$H$6,$H509,BC$4))</f>
        <v>0</v>
      </c>
      <c r="BD509">
        <f ca="1">IF(OR($B509=BD$5,$J509&lt;71,$G509&lt;71),0,OFFSET('2023_scenario_primary'!$H$6,$H509,BD$4))</f>
        <v>0</v>
      </c>
      <c r="BE509">
        <f ca="1">IF(OR($B509=BE$5,$J509&lt;71,$G509&lt;71),0,OFFSET('2023_scenario_primary'!$H$6,$H509,BE$4))</f>
        <v>0</v>
      </c>
      <c r="BF509">
        <f ca="1">IF(OR($B509=BF$5,$J509&lt;71,$G509&lt;71),0,OFFSET('2023_scenario_primary'!$H$6,$H509,BF$4))</f>
        <v>0</v>
      </c>
      <c r="BG509">
        <f ca="1">IF(OR($B509=BG$5,$J509&lt;71,$G509&lt;71),0,OFFSET('2023_scenario_primary'!$H$6,$H509,BG$4))</f>
        <v>0</v>
      </c>
      <c r="BH509">
        <f ca="1">IF(OR($B509=BH$5,$J509&lt;71,$G509&lt;71),0,OFFSET('2023_scenario_primary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>MATCH($A510,'2023_scenario_primary'!$A$7:$A$736,FALSE)</f>
        <v>504</v>
      </c>
      <c r="I510" s="30">
        <f ca="1">OFFSET('2023_scenario_primary'!$BX$6,$H510,0)</f>
        <v>60.49983359824617</v>
      </c>
      <c r="J510" s="30">
        <f ca="1">OFFSET('2023_scenario_primary'!$BY$6,$H510,0)</f>
        <v>61.989977282932038</v>
      </c>
      <c r="K510">
        <f ca="1">IF(OR($B510=K$5,$J510&lt;71,$G510&lt;71),0,OFFSET('2023_scenario_primary'!$H$6,$H510,K$4))</f>
        <v>0</v>
      </c>
      <c r="L510">
        <f ca="1">IF(OR($B510=L$5,$J510&lt;71,$G510&lt;71),0,OFFSET('2023_scenario_primary'!$H$6,$H510,L$4))</f>
        <v>0</v>
      </c>
      <c r="M510">
        <f ca="1">IF(OR($B510=M$5,$J510&lt;71,$G510&lt;71),0,OFFSET('2023_scenario_primary'!$H$6,$H510,M$4))</f>
        <v>0</v>
      </c>
      <c r="N510">
        <f ca="1">IF(OR($B510=N$5,$J510&lt;71,$G510&lt;71),0,OFFSET('2023_scenario_primary'!$H$6,$H510,N$4))</f>
        <v>0</v>
      </c>
      <c r="O510">
        <f ca="1">IF(OR($B510=O$5,$J510&lt;71,$G510&lt;71),0,OFFSET('2023_scenario_primary'!$H$6,$H510,O$4))</f>
        <v>0</v>
      </c>
      <c r="P510">
        <f ca="1">IF(OR($B510=P$5,$J510&lt;71,$G510&lt;71),0,OFFSET('2023_scenario_primary'!$H$6,$H510,P$4))</f>
        <v>0</v>
      </c>
      <c r="Q510">
        <f ca="1">IF(OR($B510=Q$5,$J510&lt;71,$G510&lt;71),0,OFFSET('2023_scenario_primary'!$H$6,$H510,Q$4))</f>
        <v>0</v>
      </c>
      <c r="R510">
        <f ca="1">IF(OR($B510=R$5,$J510&lt;71,$G510&lt;71),0,OFFSET('2023_scenario_primary'!$H$6,$H510,R$4))</f>
        <v>0</v>
      </c>
      <c r="S510">
        <f ca="1">IF(OR($B510=S$5,$J510&lt;71,$G510&lt;71),0,OFFSET('2023_scenario_primary'!$H$6,$H510,S$4))</f>
        <v>0</v>
      </c>
      <c r="T510">
        <f ca="1">IF(OR($B510=T$5,$J510&lt;71,$G510&lt;71),0,OFFSET('2023_scenario_primary'!$H$6,$H510,T$4))</f>
        <v>0</v>
      </c>
      <c r="U510">
        <f ca="1">IF(OR($B510=U$5,$J510&lt;71,$G510&lt;71),0,OFFSET('2023_scenario_primary'!$H$6,$H510,U$4))</f>
        <v>0</v>
      </c>
      <c r="V510">
        <f ca="1">IF(OR($B510=V$5,$J510&lt;71,$G510&lt;71),0,OFFSET('2023_scenario_primary'!$H$6,$H510,V$4))</f>
        <v>0</v>
      </c>
      <c r="W510">
        <f ca="1">IF(OR($B510=W$5,$J510&lt;71,$G510&lt;71),0,OFFSET('2023_scenario_primary'!$H$6,$H510,W$4))</f>
        <v>0</v>
      </c>
      <c r="X510">
        <f ca="1">IF(OR($B510=X$5,$J510&lt;71,$G510&lt;71),0,OFFSET('2023_scenario_primary'!$H$6,$H510,X$4))</f>
        <v>0</v>
      </c>
      <c r="Y510">
        <f ca="1">IF(OR($B510=Y$5,$J510&lt;71,$G510&lt;71),0,OFFSET('2023_scenario_primary'!$H$6,$H510,Y$4))</f>
        <v>0</v>
      </c>
      <c r="Z510">
        <f ca="1">IF(OR($B510=Z$5,$J510&lt;71,$G510&lt;71),0,OFFSET('2023_scenario_primary'!$H$6,$H510,Z$4))</f>
        <v>0</v>
      </c>
      <c r="AA510">
        <f ca="1">IF(OR($B510=AA$5,$J510&lt;71,$G510&lt;71),0,OFFSET('2023_scenario_primary'!$H$6,$H510,AA$4))</f>
        <v>0</v>
      </c>
      <c r="AB510">
        <f ca="1">IF(OR($B510=AB$5,$J510&lt;71,$G510&lt;71),0,OFFSET('2023_scenario_primary'!$H$6,$H510,AB$4))</f>
        <v>0</v>
      </c>
      <c r="AC510">
        <f ca="1">IF(OR($B510=AC$5,$J510&lt;71,$G510&lt;71),0,OFFSET('2023_scenario_primary'!$H$6,$H510,AC$4))</f>
        <v>0</v>
      </c>
      <c r="AD510">
        <f ca="1">IF(OR($B510=AD$5,$J510&lt;71,$G510&lt;71),0,OFFSET('2023_scenario_primary'!$H$6,$H510,AD$4))</f>
        <v>0</v>
      </c>
      <c r="AE510">
        <f ca="1">IF(OR($B510=AE$5,$J510&lt;71,$G510&lt;71),0,OFFSET('2023_scenario_primary'!$H$6,$H510,AE$4))</f>
        <v>0</v>
      </c>
      <c r="AF510">
        <f ca="1">IF(OR($B510=AF$5,$J510&lt;71,$G510&lt;71),0,OFFSET('2023_scenario_primary'!$H$6,$H510,AF$4))</f>
        <v>0</v>
      </c>
      <c r="AG510">
        <f ca="1">IF(OR($B510=AG$5,$J510&lt;71,$G510&lt;71),0,OFFSET('2023_scenario_primary'!$H$6,$H510,AG$4))</f>
        <v>0</v>
      </c>
      <c r="AH510">
        <f ca="1">IF(OR($B510=AH$5,$J510&lt;71,$G510&lt;71),0,OFFSET('2023_scenario_primary'!$H$6,$H510,AH$4))</f>
        <v>0</v>
      </c>
      <c r="AI510">
        <f ca="1">IF(OR($B510=AI$5,$J510&lt;71,$G510&lt;71),0,OFFSET('2023_scenario_primary'!$H$6,$H510,AI$4))</f>
        <v>0</v>
      </c>
      <c r="AJ510">
        <f ca="1">IF(OR($B510=AJ$5,$J510&lt;71,$G510&lt;71),0,OFFSET('2023_scenario_primary'!$H$6,$H510,AJ$4))</f>
        <v>0</v>
      </c>
      <c r="AK510">
        <f ca="1">IF(OR($B510=AK$5,$J510&lt;71,$G510&lt;71),0,OFFSET('2023_scenario_primary'!$H$6,$H510,AK$4))</f>
        <v>0</v>
      </c>
      <c r="AL510">
        <f ca="1">IF(OR($B510=AL$5,$J510&lt;71,$G510&lt;71),0,OFFSET('2023_scenario_primary'!$H$6,$H510,AL$4))</f>
        <v>0</v>
      </c>
      <c r="AM510">
        <f ca="1">IF(OR($B510=AM$5,$J510&lt;71,$G510&lt;71),0,OFFSET('2023_scenario_primary'!$H$6,$H510,AM$4))</f>
        <v>0</v>
      </c>
      <c r="AN510">
        <f ca="1">IF(OR($B510=AN$5,$J510&lt;71,$G510&lt;71),0,OFFSET('2023_scenario_primary'!$H$6,$H510,AN$4))</f>
        <v>0</v>
      </c>
      <c r="AO510">
        <f ca="1">IF(OR($B510=AO$5,$J510&lt;71,$G510&lt;71),0,OFFSET('2023_scenario_primary'!$H$6,$H510,AO$4))</f>
        <v>0</v>
      </c>
      <c r="AP510">
        <f ca="1">IF(OR($B510=AP$5,$J510&lt;71,$G510&lt;71),0,OFFSET('2023_scenario_primary'!$H$6,$H510,AP$4))</f>
        <v>0</v>
      </c>
      <c r="AQ510">
        <f ca="1">IF(OR($B510=AQ$5,$J510&lt;71,$G510&lt;71),0,OFFSET('2023_scenario_primary'!$H$6,$H510,AQ$4))</f>
        <v>0</v>
      </c>
      <c r="AR510">
        <f ca="1">IF(OR($B510=AR$5,$J510&lt;71,$G510&lt;71),0,OFFSET('2023_scenario_primary'!$H$6,$H510,AR$4))</f>
        <v>0</v>
      </c>
      <c r="AS510">
        <f ca="1">IF(OR($B510=AS$5,$J510&lt;71,$G510&lt;71),0,OFFSET('2023_scenario_primary'!$H$6,$H510,AS$4))</f>
        <v>0</v>
      </c>
      <c r="AT510">
        <f ca="1">IF(OR($B510=AT$5,$J510&lt;71,$G510&lt;71),0,OFFSET('2023_scenario_primary'!$H$6,$H510,AT$4))</f>
        <v>0</v>
      </c>
      <c r="AU510">
        <f ca="1">IF(OR($B510=AU$5,$J510&lt;71,$G510&lt;71),0,OFFSET('2023_scenario_primary'!$H$6,$H510,AU$4))</f>
        <v>0</v>
      </c>
      <c r="AV510">
        <f ca="1">IF(OR($B510=AV$5,$J510&lt;71,$G510&lt;71),0,OFFSET('2023_scenario_primary'!$H$6,$H510,AV$4))</f>
        <v>0</v>
      </c>
      <c r="AW510">
        <f ca="1">IF(OR($B510=AW$5,$J510&lt;71,$G510&lt;71),0,OFFSET('2023_scenario_primary'!$H$6,$H510,AW$4))</f>
        <v>0</v>
      </c>
      <c r="AX510">
        <f ca="1">IF(OR($B510=AX$5,$J510&lt;71,$G510&lt;71),0,OFFSET('2023_scenario_primary'!$H$6,$H510,AX$4))</f>
        <v>0</v>
      </c>
      <c r="AY510">
        <f ca="1">IF(OR($B510=AY$5,$J510&lt;71,$G510&lt;71),0,OFFSET('2023_scenario_primary'!$H$6,$H510,AY$4))</f>
        <v>0</v>
      </c>
      <c r="AZ510">
        <f ca="1">IF(OR($B510=AZ$5,$J510&lt;71,$G510&lt;71),0,OFFSET('2023_scenario_primary'!$H$6,$H510,AZ$4))</f>
        <v>0</v>
      </c>
      <c r="BA510">
        <f ca="1">IF(OR($B510=BA$5,$J510&lt;71,$G510&lt;71),0,OFFSET('2023_scenario_primary'!$H$6,$H510,BA$4))</f>
        <v>0</v>
      </c>
      <c r="BB510">
        <f ca="1">IF(OR($B510=BB$5,$J510&lt;71,$G510&lt;71),0,OFFSET('2023_scenario_primary'!$H$6,$H510,BB$4))</f>
        <v>0</v>
      </c>
      <c r="BC510">
        <f ca="1">IF(OR($B510=BC$5,$J510&lt;71,$G510&lt;71),0,OFFSET('2023_scenario_primary'!$H$6,$H510,BC$4))</f>
        <v>0</v>
      </c>
      <c r="BD510">
        <f ca="1">IF(OR($B510=BD$5,$J510&lt;71,$G510&lt;71),0,OFFSET('2023_scenario_primary'!$H$6,$H510,BD$4))</f>
        <v>0</v>
      </c>
      <c r="BE510">
        <f ca="1">IF(OR($B510=BE$5,$J510&lt;71,$G510&lt;71),0,OFFSET('2023_scenario_primary'!$H$6,$H510,BE$4))</f>
        <v>0</v>
      </c>
      <c r="BF510">
        <f ca="1">IF(OR($B510=BF$5,$J510&lt;71,$G510&lt;71),0,OFFSET('2023_scenario_primary'!$H$6,$H510,BF$4))</f>
        <v>0</v>
      </c>
      <c r="BG510">
        <f ca="1">IF(OR($B510=BG$5,$J510&lt;71,$G510&lt;71),0,OFFSET('2023_scenario_primary'!$H$6,$H510,BG$4))</f>
        <v>0</v>
      </c>
      <c r="BH510">
        <f ca="1">IF(OR($B510=BH$5,$J510&lt;71,$G510&lt;71),0,OFFSET('2023_scenario_primary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>MATCH($A511,'2023_scenario_primary'!$A$7:$A$736,FALSE)</f>
        <v>505</v>
      </c>
      <c r="I511" s="30">
        <f ca="1">OFFSET('2023_scenario_primary'!$BX$6,$H511,0)</f>
        <v>53.325757048821337</v>
      </c>
      <c r="J511" s="30">
        <f ca="1">OFFSET('2023_scenario_primary'!$BY$6,$H511,0)</f>
        <v>54.713416154181012</v>
      </c>
      <c r="K511">
        <f ca="1">IF(OR($B511=K$5,$J511&lt;71,$G511&lt;71),0,OFFSET('2023_scenario_primary'!$H$6,$H511,K$4))</f>
        <v>0</v>
      </c>
      <c r="L511">
        <f ca="1">IF(OR($B511=L$5,$J511&lt;71,$G511&lt;71),0,OFFSET('2023_scenario_primary'!$H$6,$H511,L$4))</f>
        <v>0</v>
      </c>
      <c r="M511">
        <f ca="1">IF(OR($B511=M$5,$J511&lt;71,$G511&lt;71),0,OFFSET('2023_scenario_primary'!$H$6,$H511,M$4))</f>
        <v>0</v>
      </c>
      <c r="N511">
        <f ca="1">IF(OR($B511=N$5,$J511&lt;71,$G511&lt;71),0,OFFSET('2023_scenario_primary'!$H$6,$H511,N$4))</f>
        <v>0</v>
      </c>
      <c r="O511">
        <f ca="1">IF(OR($B511=O$5,$J511&lt;71,$G511&lt;71),0,OFFSET('2023_scenario_primary'!$H$6,$H511,O$4))</f>
        <v>0</v>
      </c>
      <c r="P511">
        <f ca="1">IF(OR($B511=P$5,$J511&lt;71,$G511&lt;71),0,OFFSET('2023_scenario_primary'!$H$6,$H511,P$4))</f>
        <v>0</v>
      </c>
      <c r="Q511">
        <f ca="1">IF(OR($B511=Q$5,$J511&lt;71,$G511&lt;71),0,OFFSET('2023_scenario_primary'!$H$6,$H511,Q$4))</f>
        <v>0</v>
      </c>
      <c r="R511">
        <f ca="1">IF(OR($B511=R$5,$J511&lt;71,$G511&lt;71),0,OFFSET('2023_scenario_primary'!$H$6,$H511,R$4))</f>
        <v>0</v>
      </c>
      <c r="S511">
        <f ca="1">IF(OR($B511=S$5,$J511&lt;71,$G511&lt;71),0,OFFSET('2023_scenario_primary'!$H$6,$H511,S$4))</f>
        <v>0</v>
      </c>
      <c r="T511">
        <f ca="1">IF(OR($B511=T$5,$J511&lt;71,$G511&lt;71),0,OFFSET('2023_scenario_primary'!$H$6,$H511,T$4))</f>
        <v>0</v>
      </c>
      <c r="U511">
        <f ca="1">IF(OR($B511=U$5,$J511&lt;71,$G511&lt;71),0,OFFSET('2023_scenario_primary'!$H$6,$H511,U$4))</f>
        <v>0</v>
      </c>
      <c r="V511">
        <f ca="1">IF(OR($B511=V$5,$J511&lt;71,$G511&lt;71),0,OFFSET('2023_scenario_primary'!$H$6,$H511,V$4))</f>
        <v>0</v>
      </c>
      <c r="W511">
        <f ca="1">IF(OR($B511=W$5,$J511&lt;71,$G511&lt;71),0,OFFSET('2023_scenario_primary'!$H$6,$H511,W$4))</f>
        <v>0</v>
      </c>
      <c r="X511">
        <f ca="1">IF(OR($B511=X$5,$J511&lt;71,$G511&lt;71),0,OFFSET('2023_scenario_primary'!$H$6,$H511,X$4))</f>
        <v>0</v>
      </c>
      <c r="Y511">
        <f ca="1">IF(OR($B511=Y$5,$J511&lt;71,$G511&lt;71),0,OFFSET('2023_scenario_primary'!$H$6,$H511,Y$4))</f>
        <v>0</v>
      </c>
      <c r="Z511">
        <f ca="1">IF(OR($B511=Z$5,$J511&lt;71,$G511&lt;71),0,OFFSET('2023_scenario_primary'!$H$6,$H511,Z$4))</f>
        <v>0</v>
      </c>
      <c r="AA511">
        <f ca="1">IF(OR($B511=AA$5,$J511&lt;71,$G511&lt;71),0,OFFSET('2023_scenario_primary'!$H$6,$H511,AA$4))</f>
        <v>0</v>
      </c>
      <c r="AB511">
        <f ca="1">IF(OR($B511=AB$5,$J511&lt;71,$G511&lt;71),0,OFFSET('2023_scenario_primary'!$H$6,$H511,AB$4))</f>
        <v>0</v>
      </c>
      <c r="AC511">
        <f ca="1">IF(OR($B511=AC$5,$J511&lt;71,$G511&lt;71),0,OFFSET('2023_scenario_primary'!$H$6,$H511,AC$4))</f>
        <v>0</v>
      </c>
      <c r="AD511">
        <f ca="1">IF(OR($B511=AD$5,$J511&lt;71,$G511&lt;71),0,OFFSET('2023_scenario_primary'!$H$6,$H511,AD$4))</f>
        <v>0</v>
      </c>
      <c r="AE511">
        <f ca="1">IF(OR($B511=AE$5,$J511&lt;71,$G511&lt;71),0,OFFSET('2023_scenario_primary'!$H$6,$H511,AE$4))</f>
        <v>0</v>
      </c>
      <c r="AF511">
        <f ca="1">IF(OR($B511=AF$5,$J511&lt;71,$G511&lt;71),0,OFFSET('2023_scenario_primary'!$H$6,$H511,AF$4))</f>
        <v>0</v>
      </c>
      <c r="AG511">
        <f ca="1">IF(OR($B511=AG$5,$J511&lt;71,$G511&lt;71),0,OFFSET('2023_scenario_primary'!$H$6,$H511,AG$4))</f>
        <v>0</v>
      </c>
      <c r="AH511">
        <f ca="1">IF(OR($B511=AH$5,$J511&lt;71,$G511&lt;71),0,OFFSET('2023_scenario_primary'!$H$6,$H511,AH$4))</f>
        <v>0</v>
      </c>
      <c r="AI511">
        <f ca="1">IF(OR($B511=AI$5,$J511&lt;71,$G511&lt;71),0,OFFSET('2023_scenario_primary'!$H$6,$H511,AI$4))</f>
        <v>0</v>
      </c>
      <c r="AJ511">
        <f ca="1">IF(OR($B511=AJ$5,$J511&lt;71,$G511&lt;71),0,OFFSET('2023_scenario_primary'!$H$6,$H511,AJ$4))</f>
        <v>0</v>
      </c>
      <c r="AK511">
        <f ca="1">IF(OR($B511=AK$5,$J511&lt;71,$G511&lt;71),0,OFFSET('2023_scenario_primary'!$H$6,$H511,AK$4))</f>
        <v>0</v>
      </c>
      <c r="AL511">
        <f ca="1">IF(OR($B511=AL$5,$J511&lt;71,$G511&lt;71),0,OFFSET('2023_scenario_primary'!$H$6,$H511,AL$4))</f>
        <v>0</v>
      </c>
      <c r="AM511">
        <f ca="1">IF(OR($B511=AM$5,$J511&lt;71,$G511&lt;71),0,OFFSET('2023_scenario_primary'!$H$6,$H511,AM$4))</f>
        <v>0</v>
      </c>
      <c r="AN511">
        <f ca="1">IF(OR($B511=AN$5,$J511&lt;71,$G511&lt;71),0,OFFSET('2023_scenario_primary'!$H$6,$H511,AN$4))</f>
        <v>0</v>
      </c>
      <c r="AO511">
        <f ca="1">IF(OR($B511=AO$5,$J511&lt;71,$G511&lt;71),0,OFFSET('2023_scenario_primary'!$H$6,$H511,AO$4))</f>
        <v>0</v>
      </c>
      <c r="AP511">
        <f ca="1">IF(OR($B511=AP$5,$J511&lt;71,$G511&lt;71),0,OFFSET('2023_scenario_primary'!$H$6,$H511,AP$4))</f>
        <v>0</v>
      </c>
      <c r="AQ511">
        <f ca="1">IF(OR($B511=AQ$5,$J511&lt;71,$G511&lt;71),0,OFFSET('2023_scenario_primary'!$H$6,$H511,AQ$4))</f>
        <v>0</v>
      </c>
      <c r="AR511">
        <f ca="1">IF(OR($B511=AR$5,$J511&lt;71,$G511&lt;71),0,OFFSET('2023_scenario_primary'!$H$6,$H511,AR$4))</f>
        <v>0</v>
      </c>
      <c r="AS511">
        <f ca="1">IF(OR($B511=AS$5,$J511&lt;71,$G511&lt;71),0,OFFSET('2023_scenario_primary'!$H$6,$H511,AS$4))</f>
        <v>0</v>
      </c>
      <c r="AT511">
        <f ca="1">IF(OR($B511=AT$5,$J511&lt;71,$G511&lt;71),0,OFFSET('2023_scenario_primary'!$H$6,$H511,AT$4))</f>
        <v>0</v>
      </c>
      <c r="AU511">
        <f ca="1">IF(OR($B511=AU$5,$J511&lt;71,$G511&lt;71),0,OFFSET('2023_scenario_primary'!$H$6,$H511,AU$4))</f>
        <v>0</v>
      </c>
      <c r="AV511">
        <f ca="1">IF(OR($B511=AV$5,$J511&lt;71,$G511&lt;71),0,OFFSET('2023_scenario_primary'!$H$6,$H511,AV$4))</f>
        <v>0</v>
      </c>
      <c r="AW511">
        <f ca="1">IF(OR($B511=AW$5,$J511&lt;71,$G511&lt;71),0,OFFSET('2023_scenario_primary'!$H$6,$H511,AW$4))</f>
        <v>0</v>
      </c>
      <c r="AX511">
        <f ca="1">IF(OR($B511=AX$5,$J511&lt;71,$G511&lt;71),0,OFFSET('2023_scenario_primary'!$H$6,$H511,AX$4))</f>
        <v>0</v>
      </c>
      <c r="AY511">
        <f ca="1">IF(OR($B511=AY$5,$J511&lt;71,$G511&lt;71),0,OFFSET('2023_scenario_primary'!$H$6,$H511,AY$4))</f>
        <v>0</v>
      </c>
      <c r="AZ511">
        <f ca="1">IF(OR($B511=AZ$5,$J511&lt;71,$G511&lt;71),0,OFFSET('2023_scenario_primary'!$H$6,$H511,AZ$4))</f>
        <v>0</v>
      </c>
      <c r="BA511">
        <f ca="1">IF(OR($B511=BA$5,$J511&lt;71,$G511&lt;71),0,OFFSET('2023_scenario_primary'!$H$6,$H511,BA$4))</f>
        <v>0</v>
      </c>
      <c r="BB511">
        <f ca="1">IF(OR($B511=BB$5,$J511&lt;71,$G511&lt;71),0,OFFSET('2023_scenario_primary'!$H$6,$H511,BB$4))</f>
        <v>0</v>
      </c>
      <c r="BC511">
        <f ca="1">IF(OR($B511=BC$5,$J511&lt;71,$G511&lt;71),0,OFFSET('2023_scenario_primary'!$H$6,$H511,BC$4))</f>
        <v>0</v>
      </c>
      <c r="BD511">
        <f ca="1">IF(OR($B511=BD$5,$J511&lt;71,$G511&lt;71),0,OFFSET('2023_scenario_primary'!$H$6,$H511,BD$4))</f>
        <v>0</v>
      </c>
      <c r="BE511">
        <f ca="1">IF(OR($B511=BE$5,$J511&lt;71,$G511&lt;71),0,OFFSET('2023_scenario_primary'!$H$6,$H511,BE$4))</f>
        <v>0</v>
      </c>
      <c r="BF511">
        <f ca="1">IF(OR($B511=BF$5,$J511&lt;71,$G511&lt;71),0,OFFSET('2023_scenario_primary'!$H$6,$H511,BF$4))</f>
        <v>0</v>
      </c>
      <c r="BG511">
        <f ca="1">IF(OR($B511=BG$5,$J511&lt;71,$G511&lt;71),0,OFFSET('2023_scenario_primary'!$H$6,$H511,BG$4))</f>
        <v>0</v>
      </c>
      <c r="BH511">
        <f ca="1">IF(OR($B511=BH$5,$J511&lt;71,$G511&lt;71),0,OFFSET('2023_scenario_primary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>MATCH($A512,'2023_scenario_primary'!$A$7:$A$736,FALSE)</f>
        <v>506</v>
      </c>
      <c r="I512" s="30">
        <f ca="1">OFFSET('2023_scenario_primary'!$BX$6,$H512,0)</f>
        <v>58.87264848604719</v>
      </c>
      <c r="J512" s="30">
        <f ca="1">OFFSET('2023_scenario_primary'!$BY$6,$H512,0)</f>
        <v>59.467321703077971</v>
      </c>
      <c r="K512">
        <f ca="1">IF(OR($B512=K$5,$J512&lt;71,$G512&lt;71),0,OFFSET('2023_scenario_primary'!$H$6,$H512,K$4))</f>
        <v>0</v>
      </c>
      <c r="L512">
        <f ca="1">IF(OR($B512=L$5,$J512&lt;71,$G512&lt;71),0,OFFSET('2023_scenario_primary'!$H$6,$H512,L$4))</f>
        <v>0</v>
      </c>
      <c r="M512">
        <f ca="1">IF(OR($B512=M$5,$J512&lt;71,$G512&lt;71),0,OFFSET('2023_scenario_primary'!$H$6,$H512,M$4))</f>
        <v>0</v>
      </c>
      <c r="N512">
        <f ca="1">IF(OR($B512=N$5,$J512&lt;71,$G512&lt;71),0,OFFSET('2023_scenario_primary'!$H$6,$H512,N$4))</f>
        <v>0</v>
      </c>
      <c r="O512">
        <f ca="1">IF(OR($B512=O$5,$J512&lt;71,$G512&lt;71),0,OFFSET('2023_scenario_primary'!$H$6,$H512,O$4))</f>
        <v>0</v>
      </c>
      <c r="P512">
        <f ca="1">IF(OR($B512=P$5,$J512&lt;71,$G512&lt;71),0,OFFSET('2023_scenario_primary'!$H$6,$H512,P$4))</f>
        <v>0</v>
      </c>
      <c r="Q512">
        <f ca="1">IF(OR($B512=Q$5,$J512&lt;71,$G512&lt;71),0,OFFSET('2023_scenario_primary'!$H$6,$H512,Q$4))</f>
        <v>0</v>
      </c>
      <c r="R512">
        <f ca="1">IF(OR($B512=R$5,$J512&lt;71,$G512&lt;71),0,OFFSET('2023_scenario_primary'!$H$6,$H512,R$4))</f>
        <v>0</v>
      </c>
      <c r="S512">
        <f ca="1">IF(OR($B512=S$5,$J512&lt;71,$G512&lt;71),0,OFFSET('2023_scenario_primary'!$H$6,$H512,S$4))</f>
        <v>0</v>
      </c>
      <c r="T512">
        <f ca="1">IF(OR($B512=T$5,$J512&lt;71,$G512&lt;71),0,OFFSET('2023_scenario_primary'!$H$6,$H512,T$4))</f>
        <v>0</v>
      </c>
      <c r="U512">
        <f ca="1">IF(OR($B512=U$5,$J512&lt;71,$G512&lt;71),0,OFFSET('2023_scenario_primary'!$H$6,$H512,U$4))</f>
        <v>0</v>
      </c>
      <c r="V512">
        <f ca="1">IF(OR($B512=V$5,$J512&lt;71,$G512&lt;71),0,OFFSET('2023_scenario_primary'!$H$6,$H512,V$4))</f>
        <v>0</v>
      </c>
      <c r="W512">
        <f ca="1">IF(OR($B512=W$5,$J512&lt;71,$G512&lt;71),0,OFFSET('2023_scenario_primary'!$H$6,$H512,W$4))</f>
        <v>0</v>
      </c>
      <c r="X512">
        <f ca="1">IF(OR($B512=X$5,$J512&lt;71,$G512&lt;71),0,OFFSET('2023_scenario_primary'!$H$6,$H512,X$4))</f>
        <v>0</v>
      </c>
      <c r="Y512">
        <f ca="1">IF(OR($B512=Y$5,$J512&lt;71,$G512&lt;71),0,OFFSET('2023_scenario_primary'!$H$6,$H512,Y$4))</f>
        <v>0</v>
      </c>
      <c r="Z512">
        <f ca="1">IF(OR($B512=Z$5,$J512&lt;71,$G512&lt;71),0,OFFSET('2023_scenario_primary'!$H$6,$H512,Z$4))</f>
        <v>0</v>
      </c>
      <c r="AA512">
        <f ca="1">IF(OR($B512=AA$5,$J512&lt;71,$G512&lt;71),0,OFFSET('2023_scenario_primary'!$H$6,$H512,AA$4))</f>
        <v>0</v>
      </c>
      <c r="AB512">
        <f ca="1">IF(OR($B512=AB$5,$J512&lt;71,$G512&lt;71),0,OFFSET('2023_scenario_primary'!$H$6,$H512,AB$4))</f>
        <v>0</v>
      </c>
      <c r="AC512">
        <f ca="1">IF(OR($B512=AC$5,$J512&lt;71,$G512&lt;71),0,OFFSET('2023_scenario_primary'!$H$6,$H512,AC$4))</f>
        <v>0</v>
      </c>
      <c r="AD512">
        <f ca="1">IF(OR($B512=AD$5,$J512&lt;71,$G512&lt;71),0,OFFSET('2023_scenario_primary'!$H$6,$H512,AD$4))</f>
        <v>0</v>
      </c>
      <c r="AE512">
        <f ca="1">IF(OR($B512=AE$5,$J512&lt;71,$G512&lt;71),0,OFFSET('2023_scenario_primary'!$H$6,$H512,AE$4))</f>
        <v>0</v>
      </c>
      <c r="AF512">
        <f ca="1">IF(OR($B512=AF$5,$J512&lt;71,$G512&lt;71),0,OFFSET('2023_scenario_primary'!$H$6,$H512,AF$4))</f>
        <v>0</v>
      </c>
      <c r="AG512">
        <f ca="1">IF(OR($B512=AG$5,$J512&lt;71,$G512&lt;71),0,OFFSET('2023_scenario_primary'!$H$6,$H512,AG$4))</f>
        <v>0</v>
      </c>
      <c r="AH512">
        <f ca="1">IF(OR($B512=AH$5,$J512&lt;71,$G512&lt;71),0,OFFSET('2023_scenario_primary'!$H$6,$H512,AH$4))</f>
        <v>0</v>
      </c>
      <c r="AI512">
        <f ca="1">IF(OR($B512=AI$5,$J512&lt;71,$G512&lt;71),0,OFFSET('2023_scenario_primary'!$H$6,$H512,AI$4))</f>
        <v>0</v>
      </c>
      <c r="AJ512">
        <f ca="1">IF(OR($B512=AJ$5,$J512&lt;71,$G512&lt;71),0,OFFSET('2023_scenario_primary'!$H$6,$H512,AJ$4))</f>
        <v>0</v>
      </c>
      <c r="AK512">
        <f ca="1">IF(OR($B512=AK$5,$J512&lt;71,$G512&lt;71),0,OFFSET('2023_scenario_primary'!$H$6,$H512,AK$4))</f>
        <v>0</v>
      </c>
      <c r="AL512">
        <f ca="1">IF(OR($B512=AL$5,$J512&lt;71,$G512&lt;71),0,OFFSET('2023_scenario_primary'!$H$6,$H512,AL$4))</f>
        <v>0</v>
      </c>
      <c r="AM512">
        <f ca="1">IF(OR($B512=AM$5,$J512&lt;71,$G512&lt;71),0,OFFSET('2023_scenario_primary'!$H$6,$H512,AM$4))</f>
        <v>0</v>
      </c>
      <c r="AN512">
        <f ca="1">IF(OR($B512=AN$5,$J512&lt;71,$G512&lt;71),0,OFFSET('2023_scenario_primary'!$H$6,$H512,AN$4))</f>
        <v>0</v>
      </c>
      <c r="AO512">
        <f ca="1">IF(OR($B512=AO$5,$J512&lt;71,$G512&lt;71),0,OFFSET('2023_scenario_primary'!$H$6,$H512,AO$4))</f>
        <v>0</v>
      </c>
      <c r="AP512">
        <f ca="1">IF(OR($B512=AP$5,$J512&lt;71,$G512&lt;71),0,OFFSET('2023_scenario_primary'!$H$6,$H512,AP$4))</f>
        <v>0</v>
      </c>
      <c r="AQ512">
        <f ca="1">IF(OR($B512=AQ$5,$J512&lt;71,$G512&lt;71),0,OFFSET('2023_scenario_primary'!$H$6,$H512,AQ$4))</f>
        <v>0</v>
      </c>
      <c r="AR512">
        <f ca="1">IF(OR($B512=AR$5,$J512&lt;71,$G512&lt;71),0,OFFSET('2023_scenario_primary'!$H$6,$H512,AR$4))</f>
        <v>0</v>
      </c>
      <c r="AS512">
        <f ca="1">IF(OR($B512=AS$5,$J512&lt;71,$G512&lt;71),0,OFFSET('2023_scenario_primary'!$H$6,$H512,AS$4))</f>
        <v>0</v>
      </c>
      <c r="AT512">
        <f ca="1">IF(OR($B512=AT$5,$J512&lt;71,$G512&lt;71),0,OFFSET('2023_scenario_primary'!$H$6,$H512,AT$4))</f>
        <v>0</v>
      </c>
      <c r="AU512">
        <f ca="1">IF(OR($B512=AU$5,$J512&lt;71,$G512&lt;71),0,OFFSET('2023_scenario_primary'!$H$6,$H512,AU$4))</f>
        <v>0</v>
      </c>
      <c r="AV512">
        <f ca="1">IF(OR($B512=AV$5,$J512&lt;71,$G512&lt;71),0,OFFSET('2023_scenario_primary'!$H$6,$H512,AV$4))</f>
        <v>0</v>
      </c>
      <c r="AW512">
        <f ca="1">IF(OR($B512=AW$5,$J512&lt;71,$G512&lt;71),0,OFFSET('2023_scenario_primary'!$H$6,$H512,AW$4))</f>
        <v>0</v>
      </c>
      <c r="AX512">
        <f ca="1">IF(OR($B512=AX$5,$J512&lt;71,$G512&lt;71),0,OFFSET('2023_scenario_primary'!$H$6,$H512,AX$4))</f>
        <v>0</v>
      </c>
      <c r="AY512">
        <f ca="1">IF(OR($B512=AY$5,$J512&lt;71,$G512&lt;71),0,OFFSET('2023_scenario_primary'!$H$6,$H512,AY$4))</f>
        <v>0</v>
      </c>
      <c r="AZ512">
        <f ca="1">IF(OR($B512=AZ$5,$J512&lt;71,$G512&lt;71),0,OFFSET('2023_scenario_primary'!$H$6,$H512,AZ$4))</f>
        <v>0</v>
      </c>
      <c r="BA512">
        <f ca="1">IF(OR($B512=BA$5,$J512&lt;71,$G512&lt;71),0,OFFSET('2023_scenario_primary'!$H$6,$H512,BA$4))</f>
        <v>0</v>
      </c>
      <c r="BB512">
        <f ca="1">IF(OR($B512=BB$5,$J512&lt;71,$G512&lt;71),0,OFFSET('2023_scenario_primary'!$H$6,$H512,BB$4))</f>
        <v>0</v>
      </c>
      <c r="BC512">
        <f ca="1">IF(OR($B512=BC$5,$J512&lt;71,$G512&lt;71),0,OFFSET('2023_scenario_primary'!$H$6,$H512,BC$4))</f>
        <v>0</v>
      </c>
      <c r="BD512">
        <f ca="1">IF(OR($B512=BD$5,$J512&lt;71,$G512&lt;71),0,OFFSET('2023_scenario_primary'!$H$6,$H512,BD$4))</f>
        <v>0</v>
      </c>
      <c r="BE512">
        <f ca="1">IF(OR($B512=BE$5,$J512&lt;71,$G512&lt;71),0,OFFSET('2023_scenario_primary'!$H$6,$H512,BE$4))</f>
        <v>0</v>
      </c>
      <c r="BF512">
        <f ca="1">IF(OR($B512=BF$5,$J512&lt;71,$G512&lt;71),0,OFFSET('2023_scenario_primary'!$H$6,$H512,BF$4))</f>
        <v>0</v>
      </c>
      <c r="BG512">
        <f ca="1">IF(OR($B512=BG$5,$J512&lt;71,$G512&lt;71),0,OFFSET('2023_scenario_primary'!$H$6,$H512,BG$4))</f>
        <v>0</v>
      </c>
      <c r="BH512">
        <f ca="1">IF(OR($B512=BH$5,$J512&lt;71,$G512&lt;71),0,OFFSET('2023_scenario_primary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>MATCH($A513,'2023_scenario_primary'!$A$7:$A$736,FALSE)</f>
        <v>507</v>
      </c>
      <c r="I513" s="30">
        <f ca="1">OFFSET('2023_scenario_primary'!$BX$6,$H513,0)</f>
        <v>54.638287241617697</v>
      </c>
      <c r="J513" s="30">
        <f ca="1">OFFSET('2023_scenario_primary'!$BY$6,$H513,0)</f>
        <v>55.035656603374917</v>
      </c>
      <c r="K513">
        <f ca="1">IF(OR($B513=K$5,$J513&lt;71,$G513&lt;71),0,OFFSET('2023_scenario_primary'!$H$6,$H513,K$4))</f>
        <v>0</v>
      </c>
      <c r="L513">
        <f ca="1">IF(OR($B513=L$5,$J513&lt;71,$G513&lt;71),0,OFFSET('2023_scenario_primary'!$H$6,$H513,L$4))</f>
        <v>0</v>
      </c>
      <c r="M513">
        <f ca="1">IF(OR($B513=M$5,$J513&lt;71,$G513&lt;71),0,OFFSET('2023_scenario_primary'!$H$6,$H513,M$4))</f>
        <v>0</v>
      </c>
      <c r="N513">
        <f ca="1">IF(OR($B513=N$5,$J513&lt;71,$G513&lt;71),0,OFFSET('2023_scenario_primary'!$H$6,$H513,N$4))</f>
        <v>0</v>
      </c>
      <c r="O513">
        <f ca="1">IF(OR($B513=O$5,$J513&lt;71,$G513&lt;71),0,OFFSET('2023_scenario_primary'!$H$6,$H513,O$4))</f>
        <v>0</v>
      </c>
      <c r="P513">
        <f ca="1">IF(OR($B513=P$5,$J513&lt;71,$G513&lt;71),0,OFFSET('2023_scenario_primary'!$H$6,$H513,P$4))</f>
        <v>0</v>
      </c>
      <c r="Q513">
        <f ca="1">IF(OR($B513=Q$5,$J513&lt;71,$G513&lt;71),0,OFFSET('2023_scenario_primary'!$H$6,$H513,Q$4))</f>
        <v>0</v>
      </c>
      <c r="R513">
        <f ca="1">IF(OR($B513=R$5,$J513&lt;71,$G513&lt;71),0,OFFSET('2023_scenario_primary'!$H$6,$H513,R$4))</f>
        <v>0</v>
      </c>
      <c r="S513">
        <f ca="1">IF(OR($B513=S$5,$J513&lt;71,$G513&lt;71),0,OFFSET('2023_scenario_primary'!$H$6,$H513,S$4))</f>
        <v>0</v>
      </c>
      <c r="T513">
        <f ca="1">IF(OR($B513=T$5,$J513&lt;71,$G513&lt;71),0,OFFSET('2023_scenario_primary'!$H$6,$H513,T$4))</f>
        <v>0</v>
      </c>
      <c r="U513">
        <f ca="1">IF(OR($B513=U$5,$J513&lt;71,$G513&lt;71),0,OFFSET('2023_scenario_primary'!$H$6,$H513,U$4))</f>
        <v>0</v>
      </c>
      <c r="V513">
        <f ca="1">IF(OR($B513=V$5,$J513&lt;71,$G513&lt;71),0,OFFSET('2023_scenario_primary'!$H$6,$H513,V$4))</f>
        <v>0</v>
      </c>
      <c r="W513">
        <f ca="1">IF(OR($B513=W$5,$J513&lt;71,$G513&lt;71),0,OFFSET('2023_scenario_primary'!$H$6,$H513,W$4))</f>
        <v>0</v>
      </c>
      <c r="X513">
        <f ca="1">IF(OR($B513=X$5,$J513&lt;71,$G513&lt;71),0,OFFSET('2023_scenario_primary'!$H$6,$H513,X$4))</f>
        <v>0</v>
      </c>
      <c r="Y513">
        <f ca="1">IF(OR($B513=Y$5,$J513&lt;71,$G513&lt;71),0,OFFSET('2023_scenario_primary'!$H$6,$H513,Y$4))</f>
        <v>0</v>
      </c>
      <c r="Z513">
        <f ca="1">IF(OR($B513=Z$5,$J513&lt;71,$G513&lt;71),0,OFFSET('2023_scenario_primary'!$H$6,$H513,Z$4))</f>
        <v>0</v>
      </c>
      <c r="AA513">
        <f ca="1">IF(OR($B513=AA$5,$J513&lt;71,$G513&lt;71),0,OFFSET('2023_scenario_primary'!$H$6,$H513,AA$4))</f>
        <v>0</v>
      </c>
      <c r="AB513">
        <f ca="1">IF(OR($B513=AB$5,$J513&lt;71,$G513&lt;71),0,OFFSET('2023_scenario_primary'!$H$6,$H513,AB$4))</f>
        <v>0</v>
      </c>
      <c r="AC513">
        <f ca="1">IF(OR($B513=AC$5,$J513&lt;71,$G513&lt;71),0,OFFSET('2023_scenario_primary'!$H$6,$H513,AC$4))</f>
        <v>0</v>
      </c>
      <c r="AD513">
        <f ca="1">IF(OR($B513=AD$5,$J513&lt;71,$G513&lt;71),0,OFFSET('2023_scenario_primary'!$H$6,$H513,AD$4))</f>
        <v>0</v>
      </c>
      <c r="AE513">
        <f ca="1">IF(OR($B513=AE$5,$J513&lt;71,$G513&lt;71),0,OFFSET('2023_scenario_primary'!$H$6,$H513,AE$4))</f>
        <v>0</v>
      </c>
      <c r="AF513">
        <f ca="1">IF(OR($B513=AF$5,$J513&lt;71,$G513&lt;71),0,OFFSET('2023_scenario_primary'!$H$6,$H513,AF$4))</f>
        <v>0</v>
      </c>
      <c r="AG513">
        <f ca="1">IF(OR($B513=AG$5,$J513&lt;71,$G513&lt;71),0,OFFSET('2023_scenario_primary'!$H$6,$H513,AG$4))</f>
        <v>0</v>
      </c>
      <c r="AH513">
        <f ca="1">IF(OR($B513=AH$5,$J513&lt;71,$G513&lt;71),0,OFFSET('2023_scenario_primary'!$H$6,$H513,AH$4))</f>
        <v>0</v>
      </c>
      <c r="AI513">
        <f ca="1">IF(OR($B513=AI$5,$J513&lt;71,$G513&lt;71),0,OFFSET('2023_scenario_primary'!$H$6,$H513,AI$4))</f>
        <v>0</v>
      </c>
      <c r="AJ513">
        <f ca="1">IF(OR($B513=AJ$5,$J513&lt;71,$G513&lt;71),0,OFFSET('2023_scenario_primary'!$H$6,$H513,AJ$4))</f>
        <v>0</v>
      </c>
      <c r="AK513">
        <f ca="1">IF(OR($B513=AK$5,$J513&lt;71,$G513&lt;71),0,OFFSET('2023_scenario_primary'!$H$6,$H513,AK$4))</f>
        <v>0</v>
      </c>
      <c r="AL513">
        <f ca="1">IF(OR($B513=AL$5,$J513&lt;71,$G513&lt;71),0,OFFSET('2023_scenario_primary'!$H$6,$H513,AL$4))</f>
        <v>0</v>
      </c>
      <c r="AM513">
        <f ca="1">IF(OR($B513=AM$5,$J513&lt;71,$G513&lt;71),0,OFFSET('2023_scenario_primary'!$H$6,$H513,AM$4))</f>
        <v>0</v>
      </c>
      <c r="AN513">
        <f ca="1">IF(OR($B513=AN$5,$J513&lt;71,$G513&lt;71),0,OFFSET('2023_scenario_primary'!$H$6,$H513,AN$4))</f>
        <v>0</v>
      </c>
      <c r="AO513">
        <f ca="1">IF(OR($B513=AO$5,$J513&lt;71,$G513&lt;71),0,OFFSET('2023_scenario_primary'!$H$6,$H513,AO$4))</f>
        <v>0</v>
      </c>
      <c r="AP513">
        <f ca="1">IF(OR($B513=AP$5,$J513&lt;71,$G513&lt;71),0,OFFSET('2023_scenario_primary'!$H$6,$H513,AP$4))</f>
        <v>0</v>
      </c>
      <c r="AQ513">
        <f ca="1">IF(OR($B513=AQ$5,$J513&lt;71,$G513&lt;71),0,OFFSET('2023_scenario_primary'!$H$6,$H513,AQ$4))</f>
        <v>0</v>
      </c>
      <c r="AR513">
        <f ca="1">IF(OR($B513=AR$5,$J513&lt;71,$G513&lt;71),0,OFFSET('2023_scenario_primary'!$H$6,$H513,AR$4))</f>
        <v>0</v>
      </c>
      <c r="AS513">
        <f ca="1">IF(OR($B513=AS$5,$J513&lt;71,$G513&lt;71),0,OFFSET('2023_scenario_primary'!$H$6,$H513,AS$4))</f>
        <v>0</v>
      </c>
      <c r="AT513">
        <f ca="1">IF(OR($B513=AT$5,$J513&lt;71,$G513&lt;71),0,OFFSET('2023_scenario_primary'!$H$6,$H513,AT$4))</f>
        <v>0</v>
      </c>
      <c r="AU513">
        <f ca="1">IF(OR($B513=AU$5,$J513&lt;71,$G513&lt;71),0,OFFSET('2023_scenario_primary'!$H$6,$H513,AU$4))</f>
        <v>0</v>
      </c>
      <c r="AV513">
        <f ca="1">IF(OR($B513=AV$5,$J513&lt;71,$G513&lt;71),0,OFFSET('2023_scenario_primary'!$H$6,$H513,AV$4))</f>
        <v>0</v>
      </c>
      <c r="AW513">
        <f ca="1">IF(OR($B513=AW$5,$J513&lt;71,$G513&lt;71),0,OFFSET('2023_scenario_primary'!$H$6,$H513,AW$4))</f>
        <v>0</v>
      </c>
      <c r="AX513">
        <f ca="1">IF(OR($B513=AX$5,$J513&lt;71,$G513&lt;71),0,OFFSET('2023_scenario_primary'!$H$6,$H513,AX$4))</f>
        <v>0</v>
      </c>
      <c r="AY513">
        <f ca="1">IF(OR($B513=AY$5,$J513&lt;71,$G513&lt;71),0,OFFSET('2023_scenario_primary'!$H$6,$H513,AY$4))</f>
        <v>0</v>
      </c>
      <c r="AZ513">
        <f ca="1">IF(OR($B513=AZ$5,$J513&lt;71,$G513&lt;71),0,OFFSET('2023_scenario_primary'!$H$6,$H513,AZ$4))</f>
        <v>0</v>
      </c>
      <c r="BA513">
        <f ca="1">IF(OR($B513=BA$5,$J513&lt;71,$G513&lt;71),0,OFFSET('2023_scenario_primary'!$H$6,$H513,BA$4))</f>
        <v>0</v>
      </c>
      <c r="BB513">
        <f ca="1">IF(OR($B513=BB$5,$J513&lt;71,$G513&lt;71),0,OFFSET('2023_scenario_primary'!$H$6,$H513,BB$4))</f>
        <v>0</v>
      </c>
      <c r="BC513">
        <f ca="1">IF(OR($B513=BC$5,$J513&lt;71,$G513&lt;71),0,OFFSET('2023_scenario_primary'!$H$6,$H513,BC$4))</f>
        <v>0</v>
      </c>
      <c r="BD513">
        <f ca="1">IF(OR($B513=BD$5,$J513&lt;71,$G513&lt;71),0,OFFSET('2023_scenario_primary'!$H$6,$H513,BD$4))</f>
        <v>0</v>
      </c>
      <c r="BE513">
        <f ca="1">IF(OR($B513=BE$5,$J513&lt;71,$G513&lt;71),0,OFFSET('2023_scenario_primary'!$H$6,$H513,BE$4))</f>
        <v>0</v>
      </c>
      <c r="BF513">
        <f ca="1">IF(OR($B513=BF$5,$J513&lt;71,$G513&lt;71),0,OFFSET('2023_scenario_primary'!$H$6,$H513,BF$4))</f>
        <v>0</v>
      </c>
      <c r="BG513">
        <f ca="1">IF(OR($B513=BG$5,$J513&lt;71,$G513&lt;71),0,OFFSET('2023_scenario_primary'!$H$6,$H513,BG$4))</f>
        <v>0</v>
      </c>
      <c r="BH513">
        <f ca="1">IF(OR($B513=BH$5,$J513&lt;71,$G513&lt;71),0,OFFSET('2023_scenario_primary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>MATCH($A514,'2023_scenario_primary'!$A$7:$A$736,FALSE)</f>
        <v>508</v>
      </c>
      <c r="I514" s="30">
        <f ca="1">OFFSET('2023_scenario_primary'!$BX$6,$H514,0)</f>
        <v>55.802272040699002</v>
      </c>
      <c r="J514" s="30">
        <f ca="1">OFFSET('2023_scenario_primary'!$BY$6,$H514,0)</f>
        <v>56.398025834727811</v>
      </c>
      <c r="K514">
        <f ca="1">IF(OR($B514=K$5,$J514&lt;71,$G514&lt;71),0,OFFSET('2023_scenario_primary'!$H$6,$H514,K$4))</f>
        <v>0</v>
      </c>
      <c r="L514">
        <f ca="1">IF(OR($B514=L$5,$J514&lt;71,$G514&lt;71),0,OFFSET('2023_scenario_primary'!$H$6,$H514,L$4))</f>
        <v>0</v>
      </c>
      <c r="M514">
        <f ca="1">IF(OR($B514=M$5,$J514&lt;71,$G514&lt;71),0,OFFSET('2023_scenario_primary'!$H$6,$H514,M$4))</f>
        <v>0</v>
      </c>
      <c r="N514">
        <f ca="1">IF(OR($B514=N$5,$J514&lt;71,$G514&lt;71),0,OFFSET('2023_scenario_primary'!$H$6,$H514,N$4))</f>
        <v>0</v>
      </c>
      <c r="O514">
        <f ca="1">IF(OR($B514=O$5,$J514&lt;71,$G514&lt;71),0,OFFSET('2023_scenario_primary'!$H$6,$H514,O$4))</f>
        <v>0</v>
      </c>
      <c r="P514">
        <f ca="1">IF(OR($B514=P$5,$J514&lt;71,$G514&lt;71),0,OFFSET('2023_scenario_primary'!$H$6,$H514,P$4))</f>
        <v>0</v>
      </c>
      <c r="Q514">
        <f ca="1">IF(OR($B514=Q$5,$J514&lt;71,$G514&lt;71),0,OFFSET('2023_scenario_primary'!$H$6,$H514,Q$4))</f>
        <v>0</v>
      </c>
      <c r="R514">
        <f ca="1">IF(OR($B514=R$5,$J514&lt;71,$G514&lt;71),0,OFFSET('2023_scenario_primary'!$H$6,$H514,R$4))</f>
        <v>0</v>
      </c>
      <c r="S514">
        <f ca="1">IF(OR($B514=S$5,$J514&lt;71,$G514&lt;71),0,OFFSET('2023_scenario_primary'!$H$6,$H514,S$4))</f>
        <v>0</v>
      </c>
      <c r="T514">
        <f ca="1">IF(OR($B514=T$5,$J514&lt;71,$G514&lt;71),0,OFFSET('2023_scenario_primary'!$H$6,$H514,T$4))</f>
        <v>0</v>
      </c>
      <c r="U514">
        <f ca="1">IF(OR($B514=U$5,$J514&lt;71,$G514&lt;71),0,OFFSET('2023_scenario_primary'!$H$6,$H514,U$4))</f>
        <v>0</v>
      </c>
      <c r="V514">
        <f ca="1">IF(OR($B514=V$5,$J514&lt;71,$G514&lt;71),0,OFFSET('2023_scenario_primary'!$H$6,$H514,V$4))</f>
        <v>0</v>
      </c>
      <c r="W514">
        <f ca="1">IF(OR($B514=W$5,$J514&lt;71,$G514&lt;71),0,OFFSET('2023_scenario_primary'!$H$6,$H514,W$4))</f>
        <v>0</v>
      </c>
      <c r="X514">
        <f ca="1">IF(OR($B514=X$5,$J514&lt;71,$G514&lt;71),0,OFFSET('2023_scenario_primary'!$H$6,$H514,X$4))</f>
        <v>0</v>
      </c>
      <c r="Y514">
        <f ca="1">IF(OR($B514=Y$5,$J514&lt;71,$G514&lt;71),0,OFFSET('2023_scenario_primary'!$H$6,$H514,Y$4))</f>
        <v>0</v>
      </c>
      <c r="Z514">
        <f ca="1">IF(OR($B514=Z$5,$J514&lt;71,$G514&lt;71),0,OFFSET('2023_scenario_primary'!$H$6,$H514,Z$4))</f>
        <v>0</v>
      </c>
      <c r="AA514">
        <f ca="1">IF(OR($B514=AA$5,$J514&lt;71,$G514&lt;71),0,OFFSET('2023_scenario_primary'!$H$6,$H514,AA$4))</f>
        <v>0</v>
      </c>
      <c r="AB514">
        <f ca="1">IF(OR($B514=AB$5,$J514&lt;71,$G514&lt;71),0,OFFSET('2023_scenario_primary'!$H$6,$H514,AB$4))</f>
        <v>0</v>
      </c>
      <c r="AC514">
        <f ca="1">IF(OR($B514=AC$5,$J514&lt;71,$G514&lt;71),0,OFFSET('2023_scenario_primary'!$H$6,$H514,AC$4))</f>
        <v>0</v>
      </c>
      <c r="AD514">
        <f ca="1">IF(OR($B514=AD$5,$J514&lt;71,$G514&lt;71),0,OFFSET('2023_scenario_primary'!$H$6,$H514,AD$4))</f>
        <v>0</v>
      </c>
      <c r="AE514">
        <f ca="1">IF(OR($B514=AE$5,$J514&lt;71,$G514&lt;71),0,OFFSET('2023_scenario_primary'!$H$6,$H514,AE$4))</f>
        <v>0</v>
      </c>
      <c r="AF514">
        <f ca="1">IF(OR($B514=AF$5,$J514&lt;71,$G514&lt;71),0,OFFSET('2023_scenario_primary'!$H$6,$H514,AF$4))</f>
        <v>0</v>
      </c>
      <c r="AG514">
        <f ca="1">IF(OR($B514=AG$5,$J514&lt;71,$G514&lt;71),0,OFFSET('2023_scenario_primary'!$H$6,$H514,AG$4))</f>
        <v>0</v>
      </c>
      <c r="AH514">
        <f ca="1">IF(OR($B514=AH$5,$J514&lt;71,$G514&lt;71),0,OFFSET('2023_scenario_primary'!$H$6,$H514,AH$4))</f>
        <v>0</v>
      </c>
      <c r="AI514">
        <f ca="1">IF(OR($B514=AI$5,$J514&lt;71,$G514&lt;71),0,OFFSET('2023_scenario_primary'!$H$6,$H514,AI$4))</f>
        <v>0</v>
      </c>
      <c r="AJ514">
        <f ca="1">IF(OR($B514=AJ$5,$J514&lt;71,$G514&lt;71),0,OFFSET('2023_scenario_primary'!$H$6,$H514,AJ$4))</f>
        <v>0</v>
      </c>
      <c r="AK514">
        <f ca="1">IF(OR($B514=AK$5,$J514&lt;71,$G514&lt;71),0,OFFSET('2023_scenario_primary'!$H$6,$H514,AK$4))</f>
        <v>0</v>
      </c>
      <c r="AL514">
        <f ca="1">IF(OR($B514=AL$5,$J514&lt;71,$G514&lt;71),0,OFFSET('2023_scenario_primary'!$H$6,$H514,AL$4))</f>
        <v>0</v>
      </c>
      <c r="AM514">
        <f ca="1">IF(OR($B514=AM$5,$J514&lt;71,$G514&lt;71),0,OFFSET('2023_scenario_primary'!$H$6,$H514,AM$4))</f>
        <v>0</v>
      </c>
      <c r="AN514">
        <f ca="1">IF(OR($B514=AN$5,$J514&lt;71,$G514&lt;71),0,OFFSET('2023_scenario_primary'!$H$6,$H514,AN$4))</f>
        <v>0</v>
      </c>
      <c r="AO514">
        <f ca="1">IF(OR($B514=AO$5,$J514&lt;71,$G514&lt;71),0,OFFSET('2023_scenario_primary'!$H$6,$H514,AO$4))</f>
        <v>0</v>
      </c>
      <c r="AP514">
        <f ca="1">IF(OR($B514=AP$5,$J514&lt;71,$G514&lt;71),0,OFFSET('2023_scenario_primary'!$H$6,$H514,AP$4))</f>
        <v>0</v>
      </c>
      <c r="AQ514">
        <f ca="1">IF(OR($B514=AQ$5,$J514&lt;71,$G514&lt;71),0,OFFSET('2023_scenario_primary'!$H$6,$H514,AQ$4))</f>
        <v>0</v>
      </c>
      <c r="AR514">
        <f ca="1">IF(OR($B514=AR$5,$J514&lt;71,$G514&lt;71),0,OFFSET('2023_scenario_primary'!$H$6,$H514,AR$4))</f>
        <v>0</v>
      </c>
      <c r="AS514">
        <f ca="1">IF(OR($B514=AS$5,$J514&lt;71,$G514&lt;71),0,OFFSET('2023_scenario_primary'!$H$6,$H514,AS$4))</f>
        <v>0</v>
      </c>
      <c r="AT514">
        <f ca="1">IF(OR($B514=AT$5,$J514&lt;71,$G514&lt;71),0,OFFSET('2023_scenario_primary'!$H$6,$H514,AT$4))</f>
        <v>0</v>
      </c>
      <c r="AU514">
        <f ca="1">IF(OR($B514=AU$5,$J514&lt;71,$G514&lt;71),0,OFFSET('2023_scenario_primary'!$H$6,$H514,AU$4))</f>
        <v>0</v>
      </c>
      <c r="AV514">
        <f ca="1">IF(OR($B514=AV$5,$J514&lt;71,$G514&lt;71),0,OFFSET('2023_scenario_primary'!$H$6,$H514,AV$4))</f>
        <v>0</v>
      </c>
      <c r="AW514">
        <f ca="1">IF(OR($B514=AW$5,$J514&lt;71,$G514&lt;71),0,OFFSET('2023_scenario_primary'!$H$6,$H514,AW$4))</f>
        <v>0</v>
      </c>
      <c r="AX514">
        <f ca="1">IF(OR($B514=AX$5,$J514&lt;71,$G514&lt;71),0,OFFSET('2023_scenario_primary'!$H$6,$H514,AX$4))</f>
        <v>0</v>
      </c>
      <c r="AY514">
        <f ca="1">IF(OR($B514=AY$5,$J514&lt;71,$G514&lt;71),0,OFFSET('2023_scenario_primary'!$H$6,$H514,AY$4))</f>
        <v>0</v>
      </c>
      <c r="AZ514">
        <f ca="1">IF(OR($B514=AZ$5,$J514&lt;71,$G514&lt;71),0,OFFSET('2023_scenario_primary'!$H$6,$H514,AZ$4))</f>
        <v>0</v>
      </c>
      <c r="BA514">
        <f ca="1">IF(OR($B514=BA$5,$J514&lt;71,$G514&lt;71),0,OFFSET('2023_scenario_primary'!$H$6,$H514,BA$4))</f>
        <v>0</v>
      </c>
      <c r="BB514">
        <f ca="1">IF(OR($B514=BB$5,$J514&lt;71,$G514&lt;71),0,OFFSET('2023_scenario_primary'!$H$6,$H514,BB$4))</f>
        <v>0</v>
      </c>
      <c r="BC514">
        <f ca="1">IF(OR($B514=BC$5,$J514&lt;71,$G514&lt;71),0,OFFSET('2023_scenario_primary'!$H$6,$H514,BC$4))</f>
        <v>0</v>
      </c>
      <c r="BD514">
        <f ca="1">IF(OR($B514=BD$5,$J514&lt;71,$G514&lt;71),0,OFFSET('2023_scenario_primary'!$H$6,$H514,BD$4))</f>
        <v>0</v>
      </c>
      <c r="BE514">
        <f ca="1">IF(OR($B514=BE$5,$J514&lt;71,$G514&lt;71),0,OFFSET('2023_scenario_primary'!$H$6,$H514,BE$4))</f>
        <v>0</v>
      </c>
      <c r="BF514">
        <f ca="1">IF(OR($B514=BF$5,$J514&lt;71,$G514&lt;71),0,OFFSET('2023_scenario_primary'!$H$6,$H514,BF$4))</f>
        <v>0</v>
      </c>
      <c r="BG514">
        <f ca="1">IF(OR($B514=BG$5,$J514&lt;71,$G514&lt;71),0,OFFSET('2023_scenario_primary'!$H$6,$H514,BG$4))</f>
        <v>0</v>
      </c>
      <c r="BH514">
        <f ca="1">IF(OR($B514=BH$5,$J514&lt;71,$G514&lt;71),0,OFFSET('2023_scenario_primary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>MATCH($A515,'2023_scenario_primary'!$A$7:$A$736,FALSE)</f>
        <v>509</v>
      </c>
      <c r="I515" s="30">
        <f ca="1">OFFSET('2023_scenario_primary'!$BX$6,$H515,0)</f>
        <v>60.102256927225696</v>
      </c>
      <c r="J515" s="30">
        <f ca="1">OFFSET('2023_scenario_primary'!$BY$6,$H515,0)</f>
        <v>60.698312367826276</v>
      </c>
      <c r="K515">
        <f ca="1">IF(OR($B515=K$5,$J515&lt;71,$G515&lt;71),0,OFFSET('2023_scenario_primary'!$H$6,$H515,K$4))</f>
        <v>0</v>
      </c>
      <c r="L515">
        <f ca="1">IF(OR($B515=L$5,$J515&lt;71,$G515&lt;71),0,OFFSET('2023_scenario_primary'!$H$6,$H515,L$4))</f>
        <v>0</v>
      </c>
      <c r="M515">
        <f ca="1">IF(OR($B515=M$5,$J515&lt;71,$G515&lt;71),0,OFFSET('2023_scenario_primary'!$H$6,$H515,M$4))</f>
        <v>0</v>
      </c>
      <c r="N515">
        <f ca="1">IF(OR($B515=N$5,$J515&lt;71,$G515&lt;71),0,OFFSET('2023_scenario_primary'!$H$6,$H515,N$4))</f>
        <v>0</v>
      </c>
      <c r="O515">
        <f ca="1">IF(OR($B515=O$5,$J515&lt;71,$G515&lt;71),0,OFFSET('2023_scenario_primary'!$H$6,$H515,O$4))</f>
        <v>0</v>
      </c>
      <c r="P515">
        <f ca="1">IF(OR($B515=P$5,$J515&lt;71,$G515&lt;71),0,OFFSET('2023_scenario_primary'!$H$6,$H515,P$4))</f>
        <v>0</v>
      </c>
      <c r="Q515">
        <f ca="1">IF(OR($B515=Q$5,$J515&lt;71,$G515&lt;71),0,OFFSET('2023_scenario_primary'!$H$6,$H515,Q$4))</f>
        <v>0</v>
      </c>
      <c r="R515">
        <f ca="1">IF(OR($B515=R$5,$J515&lt;71,$G515&lt;71),0,OFFSET('2023_scenario_primary'!$H$6,$H515,R$4))</f>
        <v>0</v>
      </c>
      <c r="S515">
        <f ca="1">IF(OR($B515=S$5,$J515&lt;71,$G515&lt;71),0,OFFSET('2023_scenario_primary'!$H$6,$H515,S$4))</f>
        <v>0</v>
      </c>
      <c r="T515">
        <f ca="1">IF(OR($B515=T$5,$J515&lt;71,$G515&lt;71),0,OFFSET('2023_scenario_primary'!$H$6,$H515,T$4))</f>
        <v>0</v>
      </c>
      <c r="U515">
        <f ca="1">IF(OR($B515=U$5,$J515&lt;71,$G515&lt;71),0,OFFSET('2023_scenario_primary'!$H$6,$H515,U$4))</f>
        <v>0</v>
      </c>
      <c r="V515">
        <f ca="1">IF(OR($B515=V$5,$J515&lt;71,$G515&lt;71),0,OFFSET('2023_scenario_primary'!$H$6,$H515,V$4))</f>
        <v>0</v>
      </c>
      <c r="W515">
        <f ca="1">IF(OR($B515=W$5,$J515&lt;71,$G515&lt;71),0,OFFSET('2023_scenario_primary'!$H$6,$H515,W$4))</f>
        <v>0</v>
      </c>
      <c r="X515">
        <f ca="1">IF(OR($B515=X$5,$J515&lt;71,$G515&lt;71),0,OFFSET('2023_scenario_primary'!$H$6,$H515,X$4))</f>
        <v>0</v>
      </c>
      <c r="Y515">
        <f ca="1">IF(OR($B515=Y$5,$J515&lt;71,$G515&lt;71),0,OFFSET('2023_scenario_primary'!$H$6,$H515,Y$4))</f>
        <v>0</v>
      </c>
      <c r="Z515">
        <f ca="1">IF(OR($B515=Z$5,$J515&lt;71,$G515&lt;71),0,OFFSET('2023_scenario_primary'!$H$6,$H515,Z$4))</f>
        <v>0</v>
      </c>
      <c r="AA515">
        <f ca="1">IF(OR($B515=AA$5,$J515&lt;71,$G515&lt;71),0,OFFSET('2023_scenario_primary'!$H$6,$H515,AA$4))</f>
        <v>0</v>
      </c>
      <c r="AB515">
        <f ca="1">IF(OR($B515=AB$5,$J515&lt;71,$G515&lt;71),0,OFFSET('2023_scenario_primary'!$H$6,$H515,AB$4))</f>
        <v>0</v>
      </c>
      <c r="AC515">
        <f ca="1">IF(OR($B515=AC$5,$J515&lt;71,$G515&lt;71),0,OFFSET('2023_scenario_primary'!$H$6,$H515,AC$4))</f>
        <v>0</v>
      </c>
      <c r="AD515">
        <f ca="1">IF(OR($B515=AD$5,$J515&lt;71,$G515&lt;71),0,OFFSET('2023_scenario_primary'!$H$6,$H515,AD$4))</f>
        <v>0</v>
      </c>
      <c r="AE515">
        <f ca="1">IF(OR($B515=AE$5,$J515&lt;71,$G515&lt;71),0,OFFSET('2023_scenario_primary'!$H$6,$H515,AE$4))</f>
        <v>0</v>
      </c>
      <c r="AF515">
        <f ca="1">IF(OR($B515=AF$5,$J515&lt;71,$G515&lt;71),0,OFFSET('2023_scenario_primary'!$H$6,$H515,AF$4))</f>
        <v>0</v>
      </c>
      <c r="AG515">
        <f ca="1">IF(OR($B515=AG$5,$J515&lt;71,$G515&lt;71),0,OFFSET('2023_scenario_primary'!$H$6,$H515,AG$4))</f>
        <v>0</v>
      </c>
      <c r="AH515">
        <f ca="1">IF(OR($B515=AH$5,$J515&lt;71,$G515&lt;71),0,OFFSET('2023_scenario_primary'!$H$6,$H515,AH$4))</f>
        <v>0</v>
      </c>
      <c r="AI515">
        <f ca="1">IF(OR($B515=AI$5,$J515&lt;71,$G515&lt;71),0,OFFSET('2023_scenario_primary'!$H$6,$H515,AI$4))</f>
        <v>0</v>
      </c>
      <c r="AJ515">
        <f ca="1">IF(OR($B515=AJ$5,$J515&lt;71,$G515&lt;71),0,OFFSET('2023_scenario_primary'!$H$6,$H515,AJ$4))</f>
        <v>0</v>
      </c>
      <c r="AK515">
        <f ca="1">IF(OR($B515=AK$5,$J515&lt;71,$G515&lt;71),0,OFFSET('2023_scenario_primary'!$H$6,$H515,AK$4))</f>
        <v>0</v>
      </c>
      <c r="AL515">
        <f ca="1">IF(OR($B515=AL$5,$J515&lt;71,$G515&lt;71),0,OFFSET('2023_scenario_primary'!$H$6,$H515,AL$4))</f>
        <v>0</v>
      </c>
      <c r="AM515">
        <f ca="1">IF(OR($B515=AM$5,$J515&lt;71,$G515&lt;71),0,OFFSET('2023_scenario_primary'!$H$6,$H515,AM$4))</f>
        <v>0</v>
      </c>
      <c r="AN515">
        <f ca="1">IF(OR($B515=AN$5,$J515&lt;71,$G515&lt;71),0,OFFSET('2023_scenario_primary'!$H$6,$H515,AN$4))</f>
        <v>0</v>
      </c>
      <c r="AO515">
        <f ca="1">IF(OR($B515=AO$5,$J515&lt;71,$G515&lt;71),0,OFFSET('2023_scenario_primary'!$H$6,$H515,AO$4))</f>
        <v>0</v>
      </c>
      <c r="AP515">
        <f ca="1">IF(OR($B515=AP$5,$J515&lt;71,$G515&lt;71),0,OFFSET('2023_scenario_primary'!$H$6,$H515,AP$4))</f>
        <v>0</v>
      </c>
      <c r="AQ515">
        <f ca="1">IF(OR($B515=AQ$5,$J515&lt;71,$G515&lt;71),0,OFFSET('2023_scenario_primary'!$H$6,$H515,AQ$4))</f>
        <v>0</v>
      </c>
      <c r="AR515">
        <f ca="1">IF(OR($B515=AR$5,$J515&lt;71,$G515&lt;71),0,OFFSET('2023_scenario_primary'!$H$6,$H515,AR$4))</f>
        <v>0</v>
      </c>
      <c r="AS515">
        <f ca="1">IF(OR($B515=AS$5,$J515&lt;71,$G515&lt;71),0,OFFSET('2023_scenario_primary'!$H$6,$H515,AS$4))</f>
        <v>0</v>
      </c>
      <c r="AT515">
        <f ca="1">IF(OR($B515=AT$5,$J515&lt;71,$G515&lt;71),0,OFFSET('2023_scenario_primary'!$H$6,$H515,AT$4))</f>
        <v>0</v>
      </c>
      <c r="AU515">
        <f ca="1">IF(OR($B515=AU$5,$J515&lt;71,$G515&lt;71),0,OFFSET('2023_scenario_primary'!$H$6,$H515,AU$4))</f>
        <v>0</v>
      </c>
      <c r="AV515">
        <f ca="1">IF(OR($B515=AV$5,$J515&lt;71,$G515&lt;71),0,OFFSET('2023_scenario_primary'!$H$6,$H515,AV$4))</f>
        <v>0</v>
      </c>
      <c r="AW515">
        <f ca="1">IF(OR($B515=AW$5,$J515&lt;71,$G515&lt;71),0,OFFSET('2023_scenario_primary'!$H$6,$H515,AW$4))</f>
        <v>0</v>
      </c>
      <c r="AX515">
        <f ca="1">IF(OR($B515=AX$5,$J515&lt;71,$G515&lt;71),0,OFFSET('2023_scenario_primary'!$H$6,$H515,AX$4))</f>
        <v>0</v>
      </c>
      <c r="AY515">
        <f ca="1">IF(OR($B515=AY$5,$J515&lt;71,$G515&lt;71),0,OFFSET('2023_scenario_primary'!$H$6,$H515,AY$4))</f>
        <v>0</v>
      </c>
      <c r="AZ515">
        <f ca="1">IF(OR($B515=AZ$5,$J515&lt;71,$G515&lt;71),0,OFFSET('2023_scenario_primary'!$H$6,$H515,AZ$4))</f>
        <v>0</v>
      </c>
      <c r="BA515">
        <f ca="1">IF(OR($B515=BA$5,$J515&lt;71,$G515&lt;71),0,OFFSET('2023_scenario_primary'!$H$6,$H515,BA$4))</f>
        <v>0</v>
      </c>
      <c r="BB515">
        <f ca="1">IF(OR($B515=BB$5,$J515&lt;71,$G515&lt;71),0,OFFSET('2023_scenario_primary'!$H$6,$H515,BB$4))</f>
        <v>0</v>
      </c>
      <c r="BC515">
        <f ca="1">IF(OR($B515=BC$5,$J515&lt;71,$G515&lt;71),0,OFFSET('2023_scenario_primary'!$H$6,$H515,BC$4))</f>
        <v>0</v>
      </c>
      <c r="BD515">
        <f ca="1">IF(OR($B515=BD$5,$J515&lt;71,$G515&lt;71),0,OFFSET('2023_scenario_primary'!$H$6,$H515,BD$4))</f>
        <v>0</v>
      </c>
      <c r="BE515">
        <f ca="1">IF(OR($B515=BE$5,$J515&lt;71,$G515&lt;71),0,OFFSET('2023_scenario_primary'!$H$6,$H515,BE$4))</f>
        <v>0</v>
      </c>
      <c r="BF515">
        <f ca="1">IF(OR($B515=BF$5,$J515&lt;71,$G515&lt;71),0,OFFSET('2023_scenario_primary'!$H$6,$H515,BF$4))</f>
        <v>0</v>
      </c>
      <c r="BG515">
        <f ca="1">IF(OR($B515=BG$5,$J515&lt;71,$G515&lt;71),0,OFFSET('2023_scenario_primary'!$H$6,$H515,BG$4))</f>
        <v>0</v>
      </c>
      <c r="BH515">
        <f ca="1">IF(OR($B515=BH$5,$J515&lt;71,$G515&lt;71),0,OFFSET('2023_scenario_primary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>MATCH($A516,'2023_scenario_primary'!$A$7:$A$736,FALSE)</f>
        <v>510</v>
      </c>
      <c r="I516" s="30">
        <f ca="1">OFFSET('2023_scenario_primary'!$BX$6,$H516,0)</f>
        <v>55.974918339393497</v>
      </c>
      <c r="J516" s="30">
        <f ca="1">OFFSET('2023_scenario_primary'!$BY$6,$H516,0)</f>
        <v>56.567245517588134</v>
      </c>
      <c r="K516">
        <f ca="1">IF(OR($B516=K$5,$J516&lt;71,$G516&lt;71),0,OFFSET('2023_scenario_primary'!$H$6,$H516,K$4))</f>
        <v>0</v>
      </c>
      <c r="L516">
        <f ca="1">IF(OR($B516=L$5,$J516&lt;71,$G516&lt;71),0,OFFSET('2023_scenario_primary'!$H$6,$H516,L$4))</f>
        <v>0</v>
      </c>
      <c r="M516">
        <f ca="1">IF(OR($B516=M$5,$J516&lt;71,$G516&lt;71),0,OFFSET('2023_scenario_primary'!$H$6,$H516,M$4))</f>
        <v>0</v>
      </c>
      <c r="N516">
        <f ca="1">IF(OR($B516=N$5,$J516&lt;71,$G516&lt;71),0,OFFSET('2023_scenario_primary'!$H$6,$H516,N$4))</f>
        <v>0</v>
      </c>
      <c r="O516">
        <f ca="1">IF(OR($B516=O$5,$J516&lt;71,$G516&lt;71),0,OFFSET('2023_scenario_primary'!$H$6,$H516,O$4))</f>
        <v>0</v>
      </c>
      <c r="P516">
        <f ca="1">IF(OR($B516=P$5,$J516&lt;71,$G516&lt;71),0,OFFSET('2023_scenario_primary'!$H$6,$H516,P$4))</f>
        <v>0</v>
      </c>
      <c r="Q516">
        <f ca="1">IF(OR($B516=Q$5,$J516&lt;71,$G516&lt;71),0,OFFSET('2023_scenario_primary'!$H$6,$H516,Q$4))</f>
        <v>0</v>
      </c>
      <c r="R516">
        <f ca="1">IF(OR($B516=R$5,$J516&lt;71,$G516&lt;71),0,OFFSET('2023_scenario_primary'!$H$6,$H516,R$4))</f>
        <v>0</v>
      </c>
      <c r="S516">
        <f ca="1">IF(OR($B516=S$5,$J516&lt;71,$G516&lt;71),0,OFFSET('2023_scenario_primary'!$H$6,$H516,S$4))</f>
        <v>0</v>
      </c>
      <c r="T516">
        <f ca="1">IF(OR($B516=T$5,$J516&lt;71,$G516&lt;71),0,OFFSET('2023_scenario_primary'!$H$6,$H516,T$4))</f>
        <v>0</v>
      </c>
      <c r="U516">
        <f ca="1">IF(OR($B516=U$5,$J516&lt;71,$G516&lt;71),0,OFFSET('2023_scenario_primary'!$H$6,$H516,U$4))</f>
        <v>0</v>
      </c>
      <c r="V516">
        <f ca="1">IF(OR($B516=V$5,$J516&lt;71,$G516&lt;71),0,OFFSET('2023_scenario_primary'!$H$6,$H516,V$4))</f>
        <v>0</v>
      </c>
      <c r="W516">
        <f ca="1">IF(OR($B516=W$5,$J516&lt;71,$G516&lt;71),0,OFFSET('2023_scenario_primary'!$H$6,$H516,W$4))</f>
        <v>0</v>
      </c>
      <c r="X516">
        <f ca="1">IF(OR($B516=X$5,$J516&lt;71,$G516&lt;71),0,OFFSET('2023_scenario_primary'!$H$6,$H516,X$4))</f>
        <v>0</v>
      </c>
      <c r="Y516">
        <f ca="1">IF(OR($B516=Y$5,$J516&lt;71,$G516&lt;71),0,OFFSET('2023_scenario_primary'!$H$6,$H516,Y$4))</f>
        <v>0</v>
      </c>
      <c r="Z516">
        <f ca="1">IF(OR($B516=Z$5,$J516&lt;71,$G516&lt;71),0,OFFSET('2023_scenario_primary'!$H$6,$H516,Z$4))</f>
        <v>0</v>
      </c>
      <c r="AA516">
        <f ca="1">IF(OR($B516=AA$5,$J516&lt;71,$G516&lt;71),0,OFFSET('2023_scenario_primary'!$H$6,$H516,AA$4))</f>
        <v>0</v>
      </c>
      <c r="AB516">
        <f ca="1">IF(OR($B516=AB$5,$J516&lt;71,$G516&lt;71),0,OFFSET('2023_scenario_primary'!$H$6,$H516,AB$4))</f>
        <v>0</v>
      </c>
      <c r="AC516">
        <f ca="1">IF(OR($B516=AC$5,$J516&lt;71,$G516&lt;71),0,OFFSET('2023_scenario_primary'!$H$6,$H516,AC$4))</f>
        <v>0</v>
      </c>
      <c r="AD516">
        <f ca="1">IF(OR($B516=AD$5,$J516&lt;71,$G516&lt;71),0,OFFSET('2023_scenario_primary'!$H$6,$H516,AD$4))</f>
        <v>0</v>
      </c>
      <c r="AE516">
        <f ca="1">IF(OR($B516=AE$5,$J516&lt;71,$G516&lt;71),0,OFFSET('2023_scenario_primary'!$H$6,$H516,AE$4))</f>
        <v>0</v>
      </c>
      <c r="AF516">
        <f ca="1">IF(OR($B516=AF$5,$J516&lt;71,$G516&lt;71),0,OFFSET('2023_scenario_primary'!$H$6,$H516,AF$4))</f>
        <v>0</v>
      </c>
      <c r="AG516">
        <f ca="1">IF(OR($B516=AG$5,$J516&lt;71,$G516&lt;71),0,OFFSET('2023_scenario_primary'!$H$6,$H516,AG$4))</f>
        <v>0</v>
      </c>
      <c r="AH516">
        <f ca="1">IF(OR($B516=AH$5,$J516&lt;71,$G516&lt;71),0,OFFSET('2023_scenario_primary'!$H$6,$H516,AH$4))</f>
        <v>0</v>
      </c>
      <c r="AI516">
        <f ca="1">IF(OR($B516=AI$5,$J516&lt;71,$G516&lt;71),0,OFFSET('2023_scenario_primary'!$H$6,$H516,AI$4))</f>
        <v>0</v>
      </c>
      <c r="AJ516">
        <f ca="1">IF(OR($B516=AJ$5,$J516&lt;71,$G516&lt;71),0,OFFSET('2023_scenario_primary'!$H$6,$H516,AJ$4))</f>
        <v>0</v>
      </c>
      <c r="AK516">
        <f ca="1">IF(OR($B516=AK$5,$J516&lt;71,$G516&lt;71),0,OFFSET('2023_scenario_primary'!$H$6,$H516,AK$4))</f>
        <v>0</v>
      </c>
      <c r="AL516">
        <f ca="1">IF(OR($B516=AL$5,$J516&lt;71,$G516&lt;71),0,OFFSET('2023_scenario_primary'!$H$6,$H516,AL$4))</f>
        <v>0</v>
      </c>
      <c r="AM516">
        <f ca="1">IF(OR($B516=AM$5,$J516&lt;71,$G516&lt;71),0,OFFSET('2023_scenario_primary'!$H$6,$H516,AM$4))</f>
        <v>0</v>
      </c>
      <c r="AN516">
        <f ca="1">IF(OR($B516=AN$5,$J516&lt;71,$G516&lt;71),0,OFFSET('2023_scenario_primary'!$H$6,$H516,AN$4))</f>
        <v>0</v>
      </c>
      <c r="AO516">
        <f ca="1">IF(OR($B516=AO$5,$J516&lt;71,$G516&lt;71),0,OFFSET('2023_scenario_primary'!$H$6,$H516,AO$4))</f>
        <v>0</v>
      </c>
      <c r="AP516">
        <f ca="1">IF(OR($B516=AP$5,$J516&lt;71,$G516&lt;71),0,OFFSET('2023_scenario_primary'!$H$6,$H516,AP$4))</f>
        <v>0</v>
      </c>
      <c r="AQ516">
        <f ca="1">IF(OR($B516=AQ$5,$J516&lt;71,$G516&lt;71),0,OFFSET('2023_scenario_primary'!$H$6,$H516,AQ$4))</f>
        <v>0</v>
      </c>
      <c r="AR516">
        <f ca="1">IF(OR($B516=AR$5,$J516&lt;71,$G516&lt;71),0,OFFSET('2023_scenario_primary'!$H$6,$H516,AR$4))</f>
        <v>0</v>
      </c>
      <c r="AS516">
        <f ca="1">IF(OR($B516=AS$5,$J516&lt;71,$G516&lt;71),0,OFFSET('2023_scenario_primary'!$H$6,$H516,AS$4))</f>
        <v>0</v>
      </c>
      <c r="AT516">
        <f ca="1">IF(OR($B516=AT$5,$J516&lt;71,$G516&lt;71),0,OFFSET('2023_scenario_primary'!$H$6,$H516,AT$4))</f>
        <v>0</v>
      </c>
      <c r="AU516">
        <f ca="1">IF(OR($B516=AU$5,$J516&lt;71,$G516&lt;71),0,OFFSET('2023_scenario_primary'!$H$6,$H516,AU$4))</f>
        <v>0</v>
      </c>
      <c r="AV516">
        <f ca="1">IF(OR($B516=AV$5,$J516&lt;71,$G516&lt;71),0,OFFSET('2023_scenario_primary'!$H$6,$H516,AV$4))</f>
        <v>0</v>
      </c>
      <c r="AW516">
        <f ca="1">IF(OR($B516=AW$5,$J516&lt;71,$G516&lt;71),0,OFFSET('2023_scenario_primary'!$H$6,$H516,AW$4))</f>
        <v>0</v>
      </c>
      <c r="AX516">
        <f ca="1">IF(OR($B516=AX$5,$J516&lt;71,$G516&lt;71),0,OFFSET('2023_scenario_primary'!$H$6,$H516,AX$4))</f>
        <v>0</v>
      </c>
      <c r="AY516">
        <f ca="1">IF(OR($B516=AY$5,$J516&lt;71,$G516&lt;71),0,OFFSET('2023_scenario_primary'!$H$6,$H516,AY$4))</f>
        <v>0</v>
      </c>
      <c r="AZ516">
        <f ca="1">IF(OR($B516=AZ$5,$J516&lt;71,$G516&lt;71),0,OFFSET('2023_scenario_primary'!$H$6,$H516,AZ$4))</f>
        <v>0</v>
      </c>
      <c r="BA516">
        <f ca="1">IF(OR($B516=BA$5,$J516&lt;71,$G516&lt;71),0,OFFSET('2023_scenario_primary'!$H$6,$H516,BA$4))</f>
        <v>0</v>
      </c>
      <c r="BB516">
        <f ca="1">IF(OR($B516=BB$5,$J516&lt;71,$G516&lt;71),0,OFFSET('2023_scenario_primary'!$H$6,$H516,BB$4))</f>
        <v>0</v>
      </c>
      <c r="BC516">
        <f ca="1">IF(OR($B516=BC$5,$J516&lt;71,$G516&lt;71),0,OFFSET('2023_scenario_primary'!$H$6,$H516,BC$4))</f>
        <v>0</v>
      </c>
      <c r="BD516">
        <f ca="1">IF(OR($B516=BD$5,$J516&lt;71,$G516&lt;71),0,OFFSET('2023_scenario_primary'!$H$6,$H516,BD$4))</f>
        <v>0</v>
      </c>
      <c r="BE516">
        <f ca="1">IF(OR($B516=BE$5,$J516&lt;71,$G516&lt;71),0,OFFSET('2023_scenario_primary'!$H$6,$H516,BE$4))</f>
        <v>0</v>
      </c>
      <c r="BF516">
        <f ca="1">IF(OR($B516=BF$5,$J516&lt;71,$G516&lt;71),0,OFFSET('2023_scenario_primary'!$H$6,$H516,BF$4))</f>
        <v>0</v>
      </c>
      <c r="BG516">
        <f ca="1">IF(OR($B516=BG$5,$J516&lt;71,$G516&lt;71),0,OFFSET('2023_scenario_primary'!$H$6,$H516,BG$4))</f>
        <v>0</v>
      </c>
      <c r="BH516">
        <f ca="1">IF(OR($B516=BH$5,$J516&lt;71,$G516&lt;71),0,OFFSET('2023_scenario_primary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>MATCH($A517,'2023_scenario_primary'!$A$7:$A$736,FALSE)</f>
        <v>511</v>
      </c>
      <c r="I517" s="30">
        <f ca="1">OFFSET('2023_scenario_primary'!$BX$6,$H517,0)</f>
        <v>61.422354759965451</v>
      </c>
      <c r="J517" s="30">
        <f ca="1">OFFSET('2023_scenario_primary'!$BY$6,$H517,0)</f>
        <v>62.80485149089715</v>
      </c>
      <c r="K517">
        <f ca="1">IF(OR($B517=K$5,$J517&lt;71,$G517&lt;71),0,OFFSET('2023_scenario_primary'!$H$6,$H517,K$4))</f>
        <v>0</v>
      </c>
      <c r="L517">
        <f ca="1">IF(OR($B517=L$5,$J517&lt;71,$G517&lt;71),0,OFFSET('2023_scenario_primary'!$H$6,$H517,L$4))</f>
        <v>0</v>
      </c>
      <c r="M517">
        <f ca="1">IF(OR($B517=M$5,$J517&lt;71,$G517&lt;71),0,OFFSET('2023_scenario_primary'!$H$6,$H517,M$4))</f>
        <v>0</v>
      </c>
      <c r="N517">
        <f ca="1">IF(OR($B517=N$5,$J517&lt;71,$G517&lt;71),0,OFFSET('2023_scenario_primary'!$H$6,$H517,N$4))</f>
        <v>0</v>
      </c>
      <c r="O517">
        <f ca="1">IF(OR($B517=O$5,$J517&lt;71,$G517&lt;71),0,OFFSET('2023_scenario_primary'!$H$6,$H517,O$4))</f>
        <v>0</v>
      </c>
      <c r="P517">
        <f ca="1">IF(OR($B517=P$5,$J517&lt;71,$G517&lt;71),0,OFFSET('2023_scenario_primary'!$H$6,$H517,P$4))</f>
        <v>0</v>
      </c>
      <c r="Q517">
        <f ca="1">IF(OR($B517=Q$5,$J517&lt;71,$G517&lt;71),0,OFFSET('2023_scenario_primary'!$H$6,$H517,Q$4))</f>
        <v>0</v>
      </c>
      <c r="R517">
        <f ca="1">IF(OR($B517=R$5,$J517&lt;71,$G517&lt;71),0,OFFSET('2023_scenario_primary'!$H$6,$H517,R$4))</f>
        <v>0</v>
      </c>
      <c r="S517">
        <f ca="1">IF(OR($B517=S$5,$J517&lt;71,$G517&lt;71),0,OFFSET('2023_scenario_primary'!$H$6,$H517,S$4))</f>
        <v>0</v>
      </c>
      <c r="T517">
        <f ca="1">IF(OR($B517=T$5,$J517&lt;71,$G517&lt;71),0,OFFSET('2023_scenario_primary'!$H$6,$H517,T$4))</f>
        <v>0</v>
      </c>
      <c r="U517">
        <f ca="1">IF(OR($B517=U$5,$J517&lt;71,$G517&lt;71),0,OFFSET('2023_scenario_primary'!$H$6,$H517,U$4))</f>
        <v>0</v>
      </c>
      <c r="V517">
        <f ca="1">IF(OR($B517=V$5,$J517&lt;71,$G517&lt;71),0,OFFSET('2023_scenario_primary'!$H$6,$H517,V$4))</f>
        <v>0</v>
      </c>
      <c r="W517">
        <f ca="1">IF(OR($B517=W$5,$J517&lt;71,$G517&lt;71),0,OFFSET('2023_scenario_primary'!$H$6,$H517,W$4))</f>
        <v>0</v>
      </c>
      <c r="X517">
        <f ca="1">IF(OR($B517=X$5,$J517&lt;71,$G517&lt;71),0,OFFSET('2023_scenario_primary'!$H$6,$H517,X$4))</f>
        <v>0</v>
      </c>
      <c r="Y517">
        <f ca="1">IF(OR($B517=Y$5,$J517&lt;71,$G517&lt;71),0,OFFSET('2023_scenario_primary'!$H$6,$H517,Y$4))</f>
        <v>0</v>
      </c>
      <c r="Z517">
        <f ca="1">IF(OR($B517=Z$5,$J517&lt;71,$G517&lt;71),0,OFFSET('2023_scenario_primary'!$H$6,$H517,Z$4))</f>
        <v>0</v>
      </c>
      <c r="AA517">
        <f ca="1">IF(OR($B517=AA$5,$J517&lt;71,$G517&lt;71),0,OFFSET('2023_scenario_primary'!$H$6,$H517,AA$4))</f>
        <v>0</v>
      </c>
      <c r="AB517">
        <f ca="1">IF(OR($B517=AB$5,$J517&lt;71,$G517&lt;71),0,OFFSET('2023_scenario_primary'!$H$6,$H517,AB$4))</f>
        <v>0</v>
      </c>
      <c r="AC517">
        <f ca="1">IF(OR($B517=AC$5,$J517&lt;71,$G517&lt;71),0,OFFSET('2023_scenario_primary'!$H$6,$H517,AC$4))</f>
        <v>0</v>
      </c>
      <c r="AD517">
        <f ca="1">IF(OR($B517=AD$5,$J517&lt;71,$G517&lt;71),0,OFFSET('2023_scenario_primary'!$H$6,$H517,AD$4))</f>
        <v>0</v>
      </c>
      <c r="AE517">
        <f ca="1">IF(OR($B517=AE$5,$J517&lt;71,$G517&lt;71),0,OFFSET('2023_scenario_primary'!$H$6,$H517,AE$4))</f>
        <v>0</v>
      </c>
      <c r="AF517">
        <f ca="1">IF(OR($B517=AF$5,$J517&lt;71,$G517&lt;71),0,OFFSET('2023_scenario_primary'!$H$6,$H517,AF$4))</f>
        <v>0</v>
      </c>
      <c r="AG517">
        <f ca="1">IF(OR($B517=AG$5,$J517&lt;71,$G517&lt;71),0,OFFSET('2023_scenario_primary'!$H$6,$H517,AG$4))</f>
        <v>0</v>
      </c>
      <c r="AH517">
        <f ca="1">IF(OR($B517=AH$5,$J517&lt;71,$G517&lt;71),0,OFFSET('2023_scenario_primary'!$H$6,$H517,AH$4))</f>
        <v>0</v>
      </c>
      <c r="AI517">
        <f ca="1">IF(OR($B517=AI$5,$J517&lt;71,$G517&lt;71),0,OFFSET('2023_scenario_primary'!$H$6,$H517,AI$4))</f>
        <v>0</v>
      </c>
      <c r="AJ517">
        <f ca="1">IF(OR($B517=AJ$5,$J517&lt;71,$G517&lt;71),0,OFFSET('2023_scenario_primary'!$H$6,$H517,AJ$4))</f>
        <v>0</v>
      </c>
      <c r="AK517">
        <f ca="1">IF(OR($B517=AK$5,$J517&lt;71,$G517&lt;71),0,OFFSET('2023_scenario_primary'!$H$6,$H517,AK$4))</f>
        <v>0</v>
      </c>
      <c r="AL517">
        <f ca="1">IF(OR($B517=AL$5,$J517&lt;71,$G517&lt;71),0,OFFSET('2023_scenario_primary'!$H$6,$H517,AL$4))</f>
        <v>0</v>
      </c>
      <c r="AM517">
        <f ca="1">IF(OR($B517=AM$5,$J517&lt;71,$G517&lt;71),0,OFFSET('2023_scenario_primary'!$H$6,$H517,AM$4))</f>
        <v>0</v>
      </c>
      <c r="AN517">
        <f ca="1">IF(OR($B517=AN$5,$J517&lt;71,$G517&lt;71),0,OFFSET('2023_scenario_primary'!$H$6,$H517,AN$4))</f>
        <v>0</v>
      </c>
      <c r="AO517">
        <f ca="1">IF(OR($B517=AO$5,$J517&lt;71,$G517&lt;71),0,OFFSET('2023_scenario_primary'!$H$6,$H517,AO$4))</f>
        <v>0</v>
      </c>
      <c r="AP517">
        <f ca="1">IF(OR($B517=AP$5,$J517&lt;71,$G517&lt;71),0,OFFSET('2023_scenario_primary'!$H$6,$H517,AP$4))</f>
        <v>0</v>
      </c>
      <c r="AQ517">
        <f ca="1">IF(OR($B517=AQ$5,$J517&lt;71,$G517&lt;71),0,OFFSET('2023_scenario_primary'!$H$6,$H517,AQ$4))</f>
        <v>0</v>
      </c>
      <c r="AR517">
        <f ca="1">IF(OR($B517=AR$5,$J517&lt;71,$G517&lt;71),0,OFFSET('2023_scenario_primary'!$H$6,$H517,AR$4))</f>
        <v>0</v>
      </c>
      <c r="AS517">
        <f ca="1">IF(OR($B517=AS$5,$J517&lt;71,$G517&lt;71),0,OFFSET('2023_scenario_primary'!$H$6,$H517,AS$4))</f>
        <v>0</v>
      </c>
      <c r="AT517">
        <f ca="1">IF(OR($B517=AT$5,$J517&lt;71,$G517&lt;71),0,OFFSET('2023_scenario_primary'!$H$6,$H517,AT$4))</f>
        <v>0</v>
      </c>
      <c r="AU517">
        <f ca="1">IF(OR($B517=AU$5,$J517&lt;71,$G517&lt;71),0,OFFSET('2023_scenario_primary'!$H$6,$H517,AU$4))</f>
        <v>0</v>
      </c>
      <c r="AV517">
        <f ca="1">IF(OR($B517=AV$5,$J517&lt;71,$G517&lt;71),0,OFFSET('2023_scenario_primary'!$H$6,$H517,AV$4))</f>
        <v>0</v>
      </c>
      <c r="AW517">
        <f ca="1">IF(OR($B517=AW$5,$J517&lt;71,$G517&lt;71),0,OFFSET('2023_scenario_primary'!$H$6,$H517,AW$4))</f>
        <v>0</v>
      </c>
      <c r="AX517">
        <f ca="1">IF(OR($B517=AX$5,$J517&lt;71,$G517&lt;71),0,OFFSET('2023_scenario_primary'!$H$6,$H517,AX$4))</f>
        <v>0</v>
      </c>
      <c r="AY517">
        <f ca="1">IF(OR($B517=AY$5,$J517&lt;71,$G517&lt;71),0,OFFSET('2023_scenario_primary'!$H$6,$H517,AY$4))</f>
        <v>0</v>
      </c>
      <c r="AZ517">
        <f ca="1">IF(OR($B517=AZ$5,$J517&lt;71,$G517&lt;71),0,OFFSET('2023_scenario_primary'!$H$6,$H517,AZ$4))</f>
        <v>0</v>
      </c>
      <c r="BA517">
        <f ca="1">IF(OR($B517=BA$5,$J517&lt;71,$G517&lt;71),0,OFFSET('2023_scenario_primary'!$H$6,$H517,BA$4))</f>
        <v>0</v>
      </c>
      <c r="BB517">
        <f ca="1">IF(OR($B517=BB$5,$J517&lt;71,$G517&lt;71),0,OFFSET('2023_scenario_primary'!$H$6,$H517,BB$4))</f>
        <v>0</v>
      </c>
      <c r="BC517">
        <f ca="1">IF(OR($B517=BC$5,$J517&lt;71,$G517&lt;71),0,OFFSET('2023_scenario_primary'!$H$6,$H517,BC$4))</f>
        <v>0</v>
      </c>
      <c r="BD517">
        <f ca="1">IF(OR($B517=BD$5,$J517&lt;71,$G517&lt;71),0,OFFSET('2023_scenario_primary'!$H$6,$H517,BD$4))</f>
        <v>0</v>
      </c>
      <c r="BE517">
        <f ca="1">IF(OR($B517=BE$5,$J517&lt;71,$G517&lt;71),0,OFFSET('2023_scenario_primary'!$H$6,$H517,BE$4))</f>
        <v>0</v>
      </c>
      <c r="BF517">
        <f ca="1">IF(OR($B517=BF$5,$J517&lt;71,$G517&lt;71),0,OFFSET('2023_scenario_primary'!$H$6,$H517,BF$4))</f>
        <v>0</v>
      </c>
      <c r="BG517">
        <f ca="1">IF(OR($B517=BG$5,$J517&lt;71,$G517&lt;71),0,OFFSET('2023_scenario_primary'!$H$6,$H517,BG$4))</f>
        <v>0</v>
      </c>
      <c r="BH517">
        <f ca="1">IF(OR($B517=BH$5,$J517&lt;71,$G517&lt;71),0,OFFSET('2023_scenario_primary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>MATCH($A518,'2023_scenario_primary'!$A$7:$A$736,FALSE)</f>
        <v>512</v>
      </c>
      <c r="I518" s="30">
        <f ca="1">OFFSET('2023_scenario_primary'!$BX$6,$H518,0)</f>
        <v>60.179673342007099</v>
      </c>
      <c r="J518" s="30">
        <f ca="1">OFFSET('2023_scenario_primary'!$BY$6,$H518,0)</f>
        <v>60.773551697355856</v>
      </c>
      <c r="K518">
        <f ca="1">IF(OR($B518=K$5,$J518&lt;71,$G518&lt;71),0,OFFSET('2023_scenario_primary'!$H$6,$H518,K$4))</f>
        <v>0</v>
      </c>
      <c r="L518">
        <f ca="1">IF(OR($B518=L$5,$J518&lt;71,$G518&lt;71),0,OFFSET('2023_scenario_primary'!$H$6,$H518,L$4))</f>
        <v>0</v>
      </c>
      <c r="M518">
        <f ca="1">IF(OR($B518=M$5,$J518&lt;71,$G518&lt;71),0,OFFSET('2023_scenario_primary'!$H$6,$H518,M$4))</f>
        <v>0</v>
      </c>
      <c r="N518">
        <f ca="1">IF(OR($B518=N$5,$J518&lt;71,$G518&lt;71),0,OFFSET('2023_scenario_primary'!$H$6,$H518,N$4))</f>
        <v>0</v>
      </c>
      <c r="O518">
        <f ca="1">IF(OR($B518=O$5,$J518&lt;71,$G518&lt;71),0,OFFSET('2023_scenario_primary'!$H$6,$H518,O$4))</f>
        <v>0</v>
      </c>
      <c r="P518">
        <f ca="1">IF(OR($B518=P$5,$J518&lt;71,$G518&lt;71),0,OFFSET('2023_scenario_primary'!$H$6,$H518,P$4))</f>
        <v>0</v>
      </c>
      <c r="Q518">
        <f ca="1">IF(OR($B518=Q$5,$J518&lt;71,$G518&lt;71),0,OFFSET('2023_scenario_primary'!$H$6,$H518,Q$4))</f>
        <v>0</v>
      </c>
      <c r="R518">
        <f ca="1">IF(OR($B518=R$5,$J518&lt;71,$G518&lt;71),0,OFFSET('2023_scenario_primary'!$H$6,$H518,R$4))</f>
        <v>0</v>
      </c>
      <c r="S518">
        <f ca="1">IF(OR($B518=S$5,$J518&lt;71,$G518&lt;71),0,OFFSET('2023_scenario_primary'!$H$6,$H518,S$4))</f>
        <v>0</v>
      </c>
      <c r="T518">
        <f ca="1">IF(OR($B518=T$5,$J518&lt;71,$G518&lt;71),0,OFFSET('2023_scenario_primary'!$H$6,$H518,T$4))</f>
        <v>0</v>
      </c>
      <c r="U518">
        <f ca="1">IF(OR($B518=U$5,$J518&lt;71,$G518&lt;71),0,OFFSET('2023_scenario_primary'!$H$6,$H518,U$4))</f>
        <v>0</v>
      </c>
      <c r="V518">
        <f ca="1">IF(OR($B518=V$5,$J518&lt;71,$G518&lt;71),0,OFFSET('2023_scenario_primary'!$H$6,$H518,V$4))</f>
        <v>0</v>
      </c>
      <c r="W518">
        <f ca="1">IF(OR($B518=W$5,$J518&lt;71,$G518&lt;71),0,OFFSET('2023_scenario_primary'!$H$6,$H518,W$4))</f>
        <v>0</v>
      </c>
      <c r="X518">
        <f ca="1">IF(OR($B518=X$5,$J518&lt;71,$G518&lt;71),0,OFFSET('2023_scenario_primary'!$H$6,$H518,X$4))</f>
        <v>0</v>
      </c>
      <c r="Y518">
        <f ca="1">IF(OR($B518=Y$5,$J518&lt;71,$G518&lt;71),0,OFFSET('2023_scenario_primary'!$H$6,$H518,Y$4))</f>
        <v>0</v>
      </c>
      <c r="Z518">
        <f ca="1">IF(OR($B518=Z$5,$J518&lt;71,$G518&lt;71),0,OFFSET('2023_scenario_primary'!$H$6,$H518,Z$4))</f>
        <v>0</v>
      </c>
      <c r="AA518">
        <f ca="1">IF(OR($B518=AA$5,$J518&lt;71,$G518&lt;71),0,OFFSET('2023_scenario_primary'!$H$6,$H518,AA$4))</f>
        <v>0</v>
      </c>
      <c r="AB518">
        <f ca="1">IF(OR($B518=AB$5,$J518&lt;71,$G518&lt;71),0,OFFSET('2023_scenario_primary'!$H$6,$H518,AB$4))</f>
        <v>0</v>
      </c>
      <c r="AC518">
        <f ca="1">IF(OR($B518=AC$5,$J518&lt;71,$G518&lt;71),0,OFFSET('2023_scenario_primary'!$H$6,$H518,AC$4))</f>
        <v>0</v>
      </c>
      <c r="AD518">
        <f ca="1">IF(OR($B518=AD$5,$J518&lt;71,$G518&lt;71),0,OFFSET('2023_scenario_primary'!$H$6,$H518,AD$4))</f>
        <v>0</v>
      </c>
      <c r="AE518">
        <f ca="1">IF(OR($B518=AE$5,$J518&lt;71,$G518&lt;71),0,OFFSET('2023_scenario_primary'!$H$6,$H518,AE$4))</f>
        <v>0</v>
      </c>
      <c r="AF518">
        <f ca="1">IF(OR($B518=AF$5,$J518&lt;71,$G518&lt;71),0,OFFSET('2023_scenario_primary'!$H$6,$H518,AF$4))</f>
        <v>0</v>
      </c>
      <c r="AG518">
        <f ca="1">IF(OR($B518=AG$5,$J518&lt;71,$G518&lt;71),0,OFFSET('2023_scenario_primary'!$H$6,$H518,AG$4))</f>
        <v>0</v>
      </c>
      <c r="AH518">
        <f ca="1">IF(OR($B518=AH$5,$J518&lt;71,$G518&lt;71),0,OFFSET('2023_scenario_primary'!$H$6,$H518,AH$4))</f>
        <v>0</v>
      </c>
      <c r="AI518">
        <f ca="1">IF(OR($B518=AI$5,$J518&lt;71,$G518&lt;71),0,OFFSET('2023_scenario_primary'!$H$6,$H518,AI$4))</f>
        <v>0</v>
      </c>
      <c r="AJ518">
        <f ca="1">IF(OR($B518=AJ$5,$J518&lt;71,$G518&lt;71),0,OFFSET('2023_scenario_primary'!$H$6,$H518,AJ$4))</f>
        <v>0</v>
      </c>
      <c r="AK518">
        <f ca="1">IF(OR($B518=AK$5,$J518&lt;71,$G518&lt;71),0,OFFSET('2023_scenario_primary'!$H$6,$H518,AK$4))</f>
        <v>0</v>
      </c>
      <c r="AL518">
        <f ca="1">IF(OR($B518=AL$5,$J518&lt;71,$G518&lt;71),0,OFFSET('2023_scenario_primary'!$H$6,$H518,AL$4))</f>
        <v>0</v>
      </c>
      <c r="AM518">
        <f ca="1">IF(OR($B518=AM$5,$J518&lt;71,$G518&lt;71),0,OFFSET('2023_scenario_primary'!$H$6,$H518,AM$4))</f>
        <v>0</v>
      </c>
      <c r="AN518">
        <f ca="1">IF(OR($B518=AN$5,$J518&lt;71,$G518&lt;71),0,OFFSET('2023_scenario_primary'!$H$6,$H518,AN$4))</f>
        <v>0</v>
      </c>
      <c r="AO518">
        <f ca="1">IF(OR($B518=AO$5,$J518&lt;71,$G518&lt;71),0,OFFSET('2023_scenario_primary'!$H$6,$H518,AO$4))</f>
        <v>0</v>
      </c>
      <c r="AP518">
        <f ca="1">IF(OR($B518=AP$5,$J518&lt;71,$G518&lt;71),0,OFFSET('2023_scenario_primary'!$H$6,$H518,AP$4))</f>
        <v>0</v>
      </c>
      <c r="AQ518">
        <f ca="1">IF(OR($B518=AQ$5,$J518&lt;71,$G518&lt;71),0,OFFSET('2023_scenario_primary'!$H$6,$H518,AQ$4))</f>
        <v>0</v>
      </c>
      <c r="AR518">
        <f ca="1">IF(OR($B518=AR$5,$J518&lt;71,$G518&lt;71),0,OFFSET('2023_scenario_primary'!$H$6,$H518,AR$4))</f>
        <v>0</v>
      </c>
      <c r="AS518">
        <f ca="1">IF(OR($B518=AS$5,$J518&lt;71,$G518&lt;71),0,OFFSET('2023_scenario_primary'!$H$6,$H518,AS$4))</f>
        <v>0</v>
      </c>
      <c r="AT518">
        <f ca="1">IF(OR($B518=AT$5,$J518&lt;71,$G518&lt;71),0,OFFSET('2023_scenario_primary'!$H$6,$H518,AT$4))</f>
        <v>0</v>
      </c>
      <c r="AU518">
        <f ca="1">IF(OR($B518=AU$5,$J518&lt;71,$G518&lt;71),0,OFFSET('2023_scenario_primary'!$H$6,$H518,AU$4))</f>
        <v>0</v>
      </c>
      <c r="AV518">
        <f ca="1">IF(OR($B518=AV$5,$J518&lt;71,$G518&lt;71),0,OFFSET('2023_scenario_primary'!$H$6,$H518,AV$4))</f>
        <v>0</v>
      </c>
      <c r="AW518">
        <f ca="1">IF(OR($B518=AW$5,$J518&lt;71,$G518&lt;71),0,OFFSET('2023_scenario_primary'!$H$6,$H518,AW$4))</f>
        <v>0</v>
      </c>
      <c r="AX518">
        <f ca="1">IF(OR($B518=AX$5,$J518&lt;71,$G518&lt;71),0,OFFSET('2023_scenario_primary'!$H$6,$H518,AX$4))</f>
        <v>0</v>
      </c>
      <c r="AY518">
        <f ca="1">IF(OR($B518=AY$5,$J518&lt;71,$G518&lt;71),0,OFFSET('2023_scenario_primary'!$H$6,$H518,AY$4))</f>
        <v>0</v>
      </c>
      <c r="AZ518">
        <f ca="1">IF(OR($B518=AZ$5,$J518&lt;71,$G518&lt;71),0,OFFSET('2023_scenario_primary'!$H$6,$H518,AZ$4))</f>
        <v>0</v>
      </c>
      <c r="BA518">
        <f ca="1">IF(OR($B518=BA$5,$J518&lt;71,$G518&lt;71),0,OFFSET('2023_scenario_primary'!$H$6,$H518,BA$4))</f>
        <v>0</v>
      </c>
      <c r="BB518">
        <f ca="1">IF(OR($B518=BB$5,$J518&lt;71,$G518&lt;71),0,OFFSET('2023_scenario_primary'!$H$6,$H518,BB$4))</f>
        <v>0</v>
      </c>
      <c r="BC518">
        <f ca="1">IF(OR($B518=BC$5,$J518&lt;71,$G518&lt;71),0,OFFSET('2023_scenario_primary'!$H$6,$H518,BC$4))</f>
        <v>0</v>
      </c>
      <c r="BD518">
        <f ca="1">IF(OR($B518=BD$5,$J518&lt;71,$G518&lt;71),0,OFFSET('2023_scenario_primary'!$H$6,$H518,BD$4))</f>
        <v>0</v>
      </c>
      <c r="BE518">
        <f ca="1">IF(OR($B518=BE$5,$J518&lt;71,$G518&lt;71),0,OFFSET('2023_scenario_primary'!$H$6,$H518,BE$4))</f>
        <v>0</v>
      </c>
      <c r="BF518">
        <f ca="1">IF(OR($B518=BF$5,$J518&lt;71,$G518&lt;71),0,OFFSET('2023_scenario_primary'!$H$6,$H518,BF$4))</f>
        <v>0</v>
      </c>
      <c r="BG518">
        <f ca="1">IF(OR($B518=BG$5,$J518&lt;71,$G518&lt;71),0,OFFSET('2023_scenario_primary'!$H$6,$H518,BG$4))</f>
        <v>0</v>
      </c>
      <c r="BH518">
        <f ca="1">IF(OR($B518=BH$5,$J518&lt;71,$G518&lt;71),0,OFFSET('2023_scenario_primary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>MATCH($A519,'2023_scenario_primary'!$A$7:$A$736,FALSE)</f>
        <v>513</v>
      </c>
      <c r="I519" s="30">
        <f ca="1">OFFSET('2023_scenario_primary'!$BX$6,$H519,0)</f>
        <v>59.978964398828943</v>
      </c>
      <c r="J519" s="30">
        <f ca="1">OFFSET('2023_scenario_primary'!$BY$6,$H519,0)</f>
        <v>60.571837193545527</v>
      </c>
      <c r="K519">
        <f ca="1">IF(OR($B519=K$5,$J519&lt;71,$G519&lt;71),0,OFFSET('2023_scenario_primary'!$H$6,$H519,K$4))</f>
        <v>0</v>
      </c>
      <c r="L519">
        <f ca="1">IF(OR($B519=L$5,$J519&lt;71,$G519&lt;71),0,OFFSET('2023_scenario_primary'!$H$6,$H519,L$4))</f>
        <v>0</v>
      </c>
      <c r="M519">
        <f ca="1">IF(OR($B519=M$5,$J519&lt;71,$G519&lt;71),0,OFFSET('2023_scenario_primary'!$H$6,$H519,M$4))</f>
        <v>0</v>
      </c>
      <c r="N519">
        <f ca="1">IF(OR($B519=N$5,$J519&lt;71,$G519&lt;71),0,OFFSET('2023_scenario_primary'!$H$6,$H519,N$4))</f>
        <v>0</v>
      </c>
      <c r="O519">
        <f ca="1">IF(OR($B519=O$5,$J519&lt;71,$G519&lt;71),0,OFFSET('2023_scenario_primary'!$H$6,$H519,O$4))</f>
        <v>0</v>
      </c>
      <c r="P519">
        <f ca="1">IF(OR($B519=P$5,$J519&lt;71,$G519&lt;71),0,OFFSET('2023_scenario_primary'!$H$6,$H519,P$4))</f>
        <v>0</v>
      </c>
      <c r="Q519">
        <f ca="1">IF(OR($B519=Q$5,$J519&lt;71,$G519&lt;71),0,OFFSET('2023_scenario_primary'!$H$6,$H519,Q$4))</f>
        <v>0</v>
      </c>
      <c r="R519">
        <f ca="1">IF(OR($B519=R$5,$J519&lt;71,$G519&lt;71),0,OFFSET('2023_scenario_primary'!$H$6,$H519,R$4))</f>
        <v>0</v>
      </c>
      <c r="S519">
        <f ca="1">IF(OR($B519=S$5,$J519&lt;71,$G519&lt;71),0,OFFSET('2023_scenario_primary'!$H$6,$H519,S$4))</f>
        <v>0</v>
      </c>
      <c r="T519">
        <f ca="1">IF(OR($B519=T$5,$J519&lt;71,$G519&lt;71),0,OFFSET('2023_scenario_primary'!$H$6,$H519,T$4))</f>
        <v>0</v>
      </c>
      <c r="U519">
        <f ca="1">IF(OR($B519=U$5,$J519&lt;71,$G519&lt;71),0,OFFSET('2023_scenario_primary'!$H$6,$H519,U$4))</f>
        <v>0</v>
      </c>
      <c r="V519">
        <f ca="1">IF(OR($B519=V$5,$J519&lt;71,$G519&lt;71),0,OFFSET('2023_scenario_primary'!$H$6,$H519,V$4))</f>
        <v>0</v>
      </c>
      <c r="W519">
        <f ca="1">IF(OR($B519=W$5,$J519&lt;71,$G519&lt;71),0,OFFSET('2023_scenario_primary'!$H$6,$H519,W$4))</f>
        <v>0</v>
      </c>
      <c r="X519">
        <f ca="1">IF(OR($B519=X$5,$J519&lt;71,$G519&lt;71),0,OFFSET('2023_scenario_primary'!$H$6,$H519,X$4))</f>
        <v>0</v>
      </c>
      <c r="Y519">
        <f ca="1">IF(OR($B519=Y$5,$J519&lt;71,$G519&lt;71),0,OFFSET('2023_scenario_primary'!$H$6,$H519,Y$4))</f>
        <v>0</v>
      </c>
      <c r="Z519">
        <f ca="1">IF(OR($B519=Z$5,$J519&lt;71,$G519&lt;71),0,OFFSET('2023_scenario_primary'!$H$6,$H519,Z$4))</f>
        <v>0</v>
      </c>
      <c r="AA519">
        <f ca="1">IF(OR($B519=AA$5,$J519&lt;71,$G519&lt;71),0,OFFSET('2023_scenario_primary'!$H$6,$H519,AA$4))</f>
        <v>0</v>
      </c>
      <c r="AB519">
        <f ca="1">IF(OR($B519=AB$5,$J519&lt;71,$G519&lt;71),0,OFFSET('2023_scenario_primary'!$H$6,$H519,AB$4))</f>
        <v>0</v>
      </c>
      <c r="AC519">
        <f ca="1">IF(OR($B519=AC$5,$J519&lt;71,$G519&lt;71),0,OFFSET('2023_scenario_primary'!$H$6,$H519,AC$4))</f>
        <v>0</v>
      </c>
      <c r="AD519">
        <f ca="1">IF(OR($B519=AD$5,$J519&lt;71,$G519&lt;71),0,OFFSET('2023_scenario_primary'!$H$6,$H519,AD$4))</f>
        <v>0</v>
      </c>
      <c r="AE519">
        <f ca="1">IF(OR($B519=AE$5,$J519&lt;71,$G519&lt;71),0,OFFSET('2023_scenario_primary'!$H$6,$H519,AE$4))</f>
        <v>0</v>
      </c>
      <c r="AF519">
        <f ca="1">IF(OR($B519=AF$5,$J519&lt;71,$G519&lt;71),0,OFFSET('2023_scenario_primary'!$H$6,$H519,AF$4))</f>
        <v>0</v>
      </c>
      <c r="AG519">
        <f ca="1">IF(OR($B519=AG$5,$J519&lt;71,$G519&lt;71),0,OFFSET('2023_scenario_primary'!$H$6,$H519,AG$4))</f>
        <v>0</v>
      </c>
      <c r="AH519">
        <f ca="1">IF(OR($B519=AH$5,$J519&lt;71,$G519&lt;71),0,OFFSET('2023_scenario_primary'!$H$6,$H519,AH$4))</f>
        <v>0</v>
      </c>
      <c r="AI519">
        <f ca="1">IF(OR($B519=AI$5,$J519&lt;71,$G519&lt;71),0,OFFSET('2023_scenario_primary'!$H$6,$H519,AI$4))</f>
        <v>0</v>
      </c>
      <c r="AJ519">
        <f ca="1">IF(OR($B519=AJ$5,$J519&lt;71,$G519&lt;71),0,OFFSET('2023_scenario_primary'!$H$6,$H519,AJ$4))</f>
        <v>0</v>
      </c>
      <c r="AK519">
        <f ca="1">IF(OR($B519=AK$5,$J519&lt;71,$G519&lt;71),0,OFFSET('2023_scenario_primary'!$H$6,$H519,AK$4))</f>
        <v>0</v>
      </c>
      <c r="AL519">
        <f ca="1">IF(OR($B519=AL$5,$J519&lt;71,$G519&lt;71),0,OFFSET('2023_scenario_primary'!$H$6,$H519,AL$4))</f>
        <v>0</v>
      </c>
      <c r="AM519">
        <f ca="1">IF(OR($B519=AM$5,$J519&lt;71,$G519&lt;71),0,OFFSET('2023_scenario_primary'!$H$6,$H519,AM$4))</f>
        <v>0</v>
      </c>
      <c r="AN519">
        <f ca="1">IF(OR($B519=AN$5,$J519&lt;71,$G519&lt;71),0,OFFSET('2023_scenario_primary'!$H$6,$H519,AN$4))</f>
        <v>0</v>
      </c>
      <c r="AO519">
        <f ca="1">IF(OR($B519=AO$5,$J519&lt;71,$G519&lt;71),0,OFFSET('2023_scenario_primary'!$H$6,$H519,AO$4))</f>
        <v>0</v>
      </c>
      <c r="AP519">
        <f ca="1">IF(OR($B519=AP$5,$J519&lt;71,$G519&lt;71),0,OFFSET('2023_scenario_primary'!$H$6,$H519,AP$4))</f>
        <v>0</v>
      </c>
      <c r="AQ519">
        <f ca="1">IF(OR($B519=AQ$5,$J519&lt;71,$G519&lt;71),0,OFFSET('2023_scenario_primary'!$H$6,$H519,AQ$4))</f>
        <v>0</v>
      </c>
      <c r="AR519">
        <f ca="1">IF(OR($B519=AR$5,$J519&lt;71,$G519&lt;71),0,OFFSET('2023_scenario_primary'!$H$6,$H519,AR$4))</f>
        <v>0</v>
      </c>
      <c r="AS519">
        <f ca="1">IF(OR($B519=AS$5,$J519&lt;71,$G519&lt;71),0,OFFSET('2023_scenario_primary'!$H$6,$H519,AS$4))</f>
        <v>0</v>
      </c>
      <c r="AT519">
        <f ca="1">IF(OR($B519=AT$5,$J519&lt;71,$G519&lt;71),0,OFFSET('2023_scenario_primary'!$H$6,$H519,AT$4))</f>
        <v>0</v>
      </c>
      <c r="AU519">
        <f ca="1">IF(OR($B519=AU$5,$J519&lt;71,$G519&lt;71),0,OFFSET('2023_scenario_primary'!$H$6,$H519,AU$4))</f>
        <v>0</v>
      </c>
      <c r="AV519">
        <f ca="1">IF(OR($B519=AV$5,$J519&lt;71,$G519&lt;71),0,OFFSET('2023_scenario_primary'!$H$6,$H519,AV$4))</f>
        <v>0</v>
      </c>
      <c r="AW519">
        <f ca="1">IF(OR($B519=AW$5,$J519&lt;71,$G519&lt;71),0,OFFSET('2023_scenario_primary'!$H$6,$H519,AW$4))</f>
        <v>0</v>
      </c>
      <c r="AX519">
        <f ca="1">IF(OR($B519=AX$5,$J519&lt;71,$G519&lt;71),0,OFFSET('2023_scenario_primary'!$H$6,$H519,AX$4))</f>
        <v>0</v>
      </c>
      <c r="AY519">
        <f ca="1">IF(OR($B519=AY$5,$J519&lt;71,$G519&lt;71),0,OFFSET('2023_scenario_primary'!$H$6,$H519,AY$4))</f>
        <v>0</v>
      </c>
      <c r="AZ519">
        <f ca="1">IF(OR($B519=AZ$5,$J519&lt;71,$G519&lt;71),0,OFFSET('2023_scenario_primary'!$H$6,$H519,AZ$4))</f>
        <v>0</v>
      </c>
      <c r="BA519">
        <f ca="1">IF(OR($B519=BA$5,$J519&lt;71,$G519&lt;71),0,OFFSET('2023_scenario_primary'!$H$6,$H519,BA$4))</f>
        <v>0</v>
      </c>
      <c r="BB519">
        <f ca="1">IF(OR($B519=BB$5,$J519&lt;71,$G519&lt;71),0,OFFSET('2023_scenario_primary'!$H$6,$H519,BB$4))</f>
        <v>0</v>
      </c>
      <c r="BC519">
        <f ca="1">IF(OR($B519=BC$5,$J519&lt;71,$G519&lt;71),0,OFFSET('2023_scenario_primary'!$H$6,$H519,BC$4))</f>
        <v>0</v>
      </c>
      <c r="BD519">
        <f ca="1">IF(OR($B519=BD$5,$J519&lt;71,$G519&lt;71),0,OFFSET('2023_scenario_primary'!$H$6,$H519,BD$4))</f>
        <v>0</v>
      </c>
      <c r="BE519">
        <f ca="1">IF(OR($B519=BE$5,$J519&lt;71,$G519&lt;71),0,OFFSET('2023_scenario_primary'!$H$6,$H519,BE$4))</f>
        <v>0</v>
      </c>
      <c r="BF519">
        <f ca="1">IF(OR($B519=BF$5,$J519&lt;71,$G519&lt;71),0,OFFSET('2023_scenario_primary'!$H$6,$H519,BF$4))</f>
        <v>0</v>
      </c>
      <c r="BG519">
        <f ca="1">IF(OR($B519=BG$5,$J519&lt;71,$G519&lt;71),0,OFFSET('2023_scenario_primary'!$H$6,$H519,BG$4))</f>
        <v>0</v>
      </c>
      <c r="BH519">
        <f ca="1">IF(OR($B519=BH$5,$J519&lt;71,$G519&lt;71),0,OFFSET('2023_scenario_primary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>MATCH($A520,'2023_scenario_primary'!$A$7:$A$736,FALSE)</f>
        <v>514</v>
      </c>
      <c r="I520" s="30">
        <f ca="1">OFFSET('2023_scenario_primary'!$BX$6,$H520,0)</f>
        <v>55.77797141463477</v>
      </c>
      <c r="J520" s="30">
        <f ca="1">OFFSET('2023_scenario_primary'!$BY$6,$H520,0)</f>
        <v>57.554968734039058</v>
      </c>
      <c r="K520">
        <f ca="1">IF(OR($B520=K$5,$J520&lt;71,$G520&lt;71),0,OFFSET('2023_scenario_primary'!$H$6,$H520,K$4))</f>
        <v>0</v>
      </c>
      <c r="L520">
        <f ca="1">IF(OR($B520=L$5,$J520&lt;71,$G520&lt;71),0,OFFSET('2023_scenario_primary'!$H$6,$H520,L$4))</f>
        <v>0</v>
      </c>
      <c r="M520">
        <f ca="1">IF(OR($B520=M$5,$J520&lt;71,$G520&lt;71),0,OFFSET('2023_scenario_primary'!$H$6,$H520,M$4))</f>
        <v>0</v>
      </c>
      <c r="N520">
        <f ca="1">IF(OR($B520=N$5,$J520&lt;71,$G520&lt;71),0,OFFSET('2023_scenario_primary'!$H$6,$H520,N$4))</f>
        <v>0</v>
      </c>
      <c r="O520">
        <f ca="1">IF(OR($B520=O$5,$J520&lt;71,$G520&lt;71),0,OFFSET('2023_scenario_primary'!$H$6,$H520,O$4))</f>
        <v>0</v>
      </c>
      <c r="P520">
        <f ca="1">IF(OR($B520=P$5,$J520&lt;71,$G520&lt;71),0,OFFSET('2023_scenario_primary'!$H$6,$H520,P$4))</f>
        <v>0</v>
      </c>
      <c r="Q520">
        <f ca="1">IF(OR($B520=Q$5,$J520&lt;71,$G520&lt;71),0,OFFSET('2023_scenario_primary'!$H$6,$H520,Q$4))</f>
        <v>0</v>
      </c>
      <c r="R520">
        <f ca="1">IF(OR($B520=R$5,$J520&lt;71,$G520&lt;71),0,OFFSET('2023_scenario_primary'!$H$6,$H520,R$4))</f>
        <v>0</v>
      </c>
      <c r="S520">
        <f ca="1">IF(OR($B520=S$5,$J520&lt;71,$G520&lt;71),0,OFFSET('2023_scenario_primary'!$H$6,$H520,S$4))</f>
        <v>0</v>
      </c>
      <c r="T520">
        <f ca="1">IF(OR($B520=T$5,$J520&lt;71,$G520&lt;71),0,OFFSET('2023_scenario_primary'!$H$6,$H520,T$4))</f>
        <v>0</v>
      </c>
      <c r="U520">
        <f ca="1">IF(OR($B520=U$5,$J520&lt;71,$G520&lt;71),0,OFFSET('2023_scenario_primary'!$H$6,$H520,U$4))</f>
        <v>0</v>
      </c>
      <c r="V520">
        <f ca="1">IF(OR($B520=V$5,$J520&lt;71,$G520&lt;71),0,OFFSET('2023_scenario_primary'!$H$6,$H520,V$4))</f>
        <v>0</v>
      </c>
      <c r="W520">
        <f ca="1">IF(OR($B520=W$5,$J520&lt;71,$G520&lt;71),0,OFFSET('2023_scenario_primary'!$H$6,$H520,W$4))</f>
        <v>0</v>
      </c>
      <c r="X520">
        <f ca="1">IF(OR($B520=X$5,$J520&lt;71,$G520&lt;71),0,OFFSET('2023_scenario_primary'!$H$6,$H520,X$4))</f>
        <v>0</v>
      </c>
      <c r="Y520">
        <f ca="1">IF(OR($B520=Y$5,$J520&lt;71,$G520&lt;71),0,OFFSET('2023_scenario_primary'!$H$6,$H520,Y$4))</f>
        <v>0</v>
      </c>
      <c r="Z520">
        <f ca="1">IF(OR($B520=Z$5,$J520&lt;71,$G520&lt;71),0,OFFSET('2023_scenario_primary'!$H$6,$H520,Z$4))</f>
        <v>0</v>
      </c>
      <c r="AA520">
        <f ca="1">IF(OR($B520=AA$5,$J520&lt;71,$G520&lt;71),0,OFFSET('2023_scenario_primary'!$H$6,$H520,AA$4))</f>
        <v>0</v>
      </c>
      <c r="AB520">
        <f ca="1">IF(OR($B520=AB$5,$J520&lt;71,$G520&lt;71),0,OFFSET('2023_scenario_primary'!$H$6,$H520,AB$4))</f>
        <v>0</v>
      </c>
      <c r="AC520">
        <f ca="1">IF(OR($B520=AC$5,$J520&lt;71,$G520&lt;71),0,OFFSET('2023_scenario_primary'!$H$6,$H520,AC$4))</f>
        <v>0</v>
      </c>
      <c r="AD520">
        <f ca="1">IF(OR($B520=AD$5,$J520&lt;71,$G520&lt;71),0,OFFSET('2023_scenario_primary'!$H$6,$H520,AD$4))</f>
        <v>0</v>
      </c>
      <c r="AE520">
        <f ca="1">IF(OR($B520=AE$5,$J520&lt;71,$G520&lt;71),0,OFFSET('2023_scenario_primary'!$H$6,$H520,AE$4))</f>
        <v>0</v>
      </c>
      <c r="AF520">
        <f ca="1">IF(OR($B520=AF$5,$J520&lt;71,$G520&lt;71),0,OFFSET('2023_scenario_primary'!$H$6,$H520,AF$4))</f>
        <v>0</v>
      </c>
      <c r="AG520">
        <f ca="1">IF(OR($B520=AG$5,$J520&lt;71,$G520&lt;71),0,OFFSET('2023_scenario_primary'!$H$6,$H520,AG$4))</f>
        <v>0</v>
      </c>
      <c r="AH520">
        <f ca="1">IF(OR($B520=AH$5,$J520&lt;71,$G520&lt;71),0,OFFSET('2023_scenario_primary'!$H$6,$H520,AH$4))</f>
        <v>0</v>
      </c>
      <c r="AI520">
        <f ca="1">IF(OR($B520=AI$5,$J520&lt;71,$G520&lt;71),0,OFFSET('2023_scenario_primary'!$H$6,$H520,AI$4))</f>
        <v>0</v>
      </c>
      <c r="AJ520">
        <f ca="1">IF(OR($B520=AJ$5,$J520&lt;71,$G520&lt;71),0,OFFSET('2023_scenario_primary'!$H$6,$H520,AJ$4))</f>
        <v>0</v>
      </c>
      <c r="AK520">
        <f ca="1">IF(OR($B520=AK$5,$J520&lt;71,$G520&lt;71),0,OFFSET('2023_scenario_primary'!$H$6,$H520,AK$4))</f>
        <v>0</v>
      </c>
      <c r="AL520">
        <f ca="1">IF(OR($B520=AL$5,$J520&lt;71,$G520&lt;71),0,OFFSET('2023_scenario_primary'!$H$6,$H520,AL$4))</f>
        <v>0</v>
      </c>
      <c r="AM520">
        <f ca="1">IF(OR($B520=AM$5,$J520&lt;71,$G520&lt;71),0,OFFSET('2023_scenario_primary'!$H$6,$H520,AM$4))</f>
        <v>0</v>
      </c>
      <c r="AN520">
        <f ca="1">IF(OR($B520=AN$5,$J520&lt;71,$G520&lt;71),0,OFFSET('2023_scenario_primary'!$H$6,$H520,AN$4))</f>
        <v>0</v>
      </c>
      <c r="AO520">
        <f ca="1">IF(OR($B520=AO$5,$J520&lt;71,$G520&lt;71),0,OFFSET('2023_scenario_primary'!$H$6,$H520,AO$4))</f>
        <v>0</v>
      </c>
      <c r="AP520">
        <f ca="1">IF(OR($B520=AP$5,$J520&lt;71,$G520&lt;71),0,OFFSET('2023_scenario_primary'!$H$6,$H520,AP$4))</f>
        <v>0</v>
      </c>
      <c r="AQ520">
        <f ca="1">IF(OR($B520=AQ$5,$J520&lt;71,$G520&lt;71),0,OFFSET('2023_scenario_primary'!$H$6,$H520,AQ$4))</f>
        <v>0</v>
      </c>
      <c r="AR520">
        <f ca="1">IF(OR($B520=AR$5,$J520&lt;71,$G520&lt;71),0,OFFSET('2023_scenario_primary'!$H$6,$H520,AR$4))</f>
        <v>0</v>
      </c>
      <c r="AS520">
        <f ca="1">IF(OR($B520=AS$5,$J520&lt;71,$G520&lt;71),0,OFFSET('2023_scenario_primary'!$H$6,$H520,AS$4))</f>
        <v>0</v>
      </c>
      <c r="AT520">
        <f ca="1">IF(OR($B520=AT$5,$J520&lt;71,$G520&lt;71),0,OFFSET('2023_scenario_primary'!$H$6,$H520,AT$4))</f>
        <v>0</v>
      </c>
      <c r="AU520">
        <f ca="1">IF(OR($B520=AU$5,$J520&lt;71,$G520&lt;71),0,OFFSET('2023_scenario_primary'!$H$6,$H520,AU$4))</f>
        <v>0</v>
      </c>
      <c r="AV520">
        <f ca="1">IF(OR($B520=AV$5,$J520&lt;71,$G520&lt;71),0,OFFSET('2023_scenario_primary'!$H$6,$H520,AV$4))</f>
        <v>0</v>
      </c>
      <c r="AW520">
        <f ca="1">IF(OR($B520=AW$5,$J520&lt;71,$G520&lt;71),0,OFFSET('2023_scenario_primary'!$H$6,$H520,AW$4))</f>
        <v>0</v>
      </c>
      <c r="AX520">
        <f ca="1">IF(OR($B520=AX$5,$J520&lt;71,$G520&lt;71),0,OFFSET('2023_scenario_primary'!$H$6,$H520,AX$4))</f>
        <v>0</v>
      </c>
      <c r="AY520">
        <f ca="1">IF(OR($B520=AY$5,$J520&lt;71,$G520&lt;71),0,OFFSET('2023_scenario_primary'!$H$6,$H520,AY$4))</f>
        <v>0</v>
      </c>
      <c r="AZ520">
        <f ca="1">IF(OR($B520=AZ$5,$J520&lt;71,$G520&lt;71),0,OFFSET('2023_scenario_primary'!$H$6,$H520,AZ$4))</f>
        <v>0</v>
      </c>
      <c r="BA520">
        <f ca="1">IF(OR($B520=BA$5,$J520&lt;71,$G520&lt;71),0,OFFSET('2023_scenario_primary'!$H$6,$H520,BA$4))</f>
        <v>0</v>
      </c>
      <c r="BB520">
        <f ca="1">IF(OR($B520=BB$5,$J520&lt;71,$G520&lt;71),0,OFFSET('2023_scenario_primary'!$H$6,$H520,BB$4))</f>
        <v>0</v>
      </c>
      <c r="BC520">
        <f ca="1">IF(OR($B520=BC$5,$J520&lt;71,$G520&lt;71),0,OFFSET('2023_scenario_primary'!$H$6,$H520,BC$4))</f>
        <v>0</v>
      </c>
      <c r="BD520">
        <f ca="1">IF(OR($B520=BD$5,$J520&lt;71,$G520&lt;71),0,OFFSET('2023_scenario_primary'!$H$6,$H520,BD$4))</f>
        <v>0</v>
      </c>
      <c r="BE520">
        <f ca="1">IF(OR($B520=BE$5,$J520&lt;71,$G520&lt;71),0,OFFSET('2023_scenario_primary'!$H$6,$H520,BE$4))</f>
        <v>0</v>
      </c>
      <c r="BF520">
        <f ca="1">IF(OR($B520=BF$5,$J520&lt;71,$G520&lt;71),0,OFFSET('2023_scenario_primary'!$H$6,$H520,BF$4))</f>
        <v>0</v>
      </c>
      <c r="BG520">
        <f ca="1">IF(OR($B520=BG$5,$J520&lt;71,$G520&lt;71),0,OFFSET('2023_scenario_primary'!$H$6,$H520,BG$4))</f>
        <v>0</v>
      </c>
      <c r="BH520">
        <f ca="1">IF(OR($B520=BH$5,$J520&lt;71,$G520&lt;71),0,OFFSET('2023_scenario_primary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>MATCH($A521,'2023_scenario_primary'!$A$7:$A$736,FALSE)</f>
        <v>515</v>
      </c>
      <c r="I521" s="30">
        <f ca="1">OFFSET('2023_scenario_primary'!$BX$6,$H521,0)</f>
        <v>54.124792137867381</v>
      </c>
      <c r="J521" s="30">
        <f ca="1">OFFSET('2023_scenario_primary'!$BY$6,$H521,0)</f>
        <v>54.520585864652517</v>
      </c>
      <c r="K521">
        <f ca="1">IF(OR($B521=K$5,$J521&lt;71,$G521&lt;71),0,OFFSET('2023_scenario_primary'!$H$6,$H521,K$4))</f>
        <v>0</v>
      </c>
      <c r="L521">
        <f ca="1">IF(OR($B521=L$5,$J521&lt;71,$G521&lt;71),0,OFFSET('2023_scenario_primary'!$H$6,$H521,L$4))</f>
        <v>0</v>
      </c>
      <c r="M521">
        <f ca="1">IF(OR($B521=M$5,$J521&lt;71,$G521&lt;71),0,OFFSET('2023_scenario_primary'!$H$6,$H521,M$4))</f>
        <v>0</v>
      </c>
      <c r="N521">
        <f ca="1">IF(OR($B521=N$5,$J521&lt;71,$G521&lt;71),0,OFFSET('2023_scenario_primary'!$H$6,$H521,N$4))</f>
        <v>0</v>
      </c>
      <c r="O521">
        <f ca="1">IF(OR($B521=O$5,$J521&lt;71,$G521&lt;71),0,OFFSET('2023_scenario_primary'!$H$6,$H521,O$4))</f>
        <v>0</v>
      </c>
      <c r="P521">
        <f ca="1">IF(OR($B521=P$5,$J521&lt;71,$G521&lt;71),0,OFFSET('2023_scenario_primary'!$H$6,$H521,P$4))</f>
        <v>0</v>
      </c>
      <c r="Q521">
        <f ca="1">IF(OR($B521=Q$5,$J521&lt;71,$G521&lt;71),0,OFFSET('2023_scenario_primary'!$H$6,$H521,Q$4))</f>
        <v>0</v>
      </c>
      <c r="R521">
        <f ca="1">IF(OR($B521=R$5,$J521&lt;71,$G521&lt;71),0,OFFSET('2023_scenario_primary'!$H$6,$H521,R$4))</f>
        <v>0</v>
      </c>
      <c r="S521">
        <f ca="1">IF(OR($B521=S$5,$J521&lt;71,$G521&lt;71),0,OFFSET('2023_scenario_primary'!$H$6,$H521,S$4))</f>
        <v>0</v>
      </c>
      <c r="T521">
        <f ca="1">IF(OR($B521=T$5,$J521&lt;71,$G521&lt;71),0,OFFSET('2023_scenario_primary'!$H$6,$H521,T$4))</f>
        <v>0</v>
      </c>
      <c r="U521">
        <f ca="1">IF(OR($B521=U$5,$J521&lt;71,$G521&lt;71),0,OFFSET('2023_scenario_primary'!$H$6,$H521,U$4))</f>
        <v>0</v>
      </c>
      <c r="V521">
        <f ca="1">IF(OR($B521=V$5,$J521&lt;71,$G521&lt;71),0,OFFSET('2023_scenario_primary'!$H$6,$H521,V$4))</f>
        <v>0</v>
      </c>
      <c r="W521">
        <f ca="1">IF(OR($B521=W$5,$J521&lt;71,$G521&lt;71),0,OFFSET('2023_scenario_primary'!$H$6,$H521,W$4))</f>
        <v>0</v>
      </c>
      <c r="X521">
        <f ca="1">IF(OR($B521=X$5,$J521&lt;71,$G521&lt;71),0,OFFSET('2023_scenario_primary'!$H$6,$H521,X$4))</f>
        <v>0</v>
      </c>
      <c r="Y521">
        <f ca="1">IF(OR($B521=Y$5,$J521&lt;71,$G521&lt;71),0,OFFSET('2023_scenario_primary'!$H$6,$H521,Y$4))</f>
        <v>0</v>
      </c>
      <c r="Z521">
        <f ca="1">IF(OR($B521=Z$5,$J521&lt;71,$G521&lt;71),0,OFFSET('2023_scenario_primary'!$H$6,$H521,Z$4))</f>
        <v>0</v>
      </c>
      <c r="AA521">
        <f ca="1">IF(OR($B521=AA$5,$J521&lt;71,$G521&lt;71),0,OFFSET('2023_scenario_primary'!$H$6,$H521,AA$4))</f>
        <v>0</v>
      </c>
      <c r="AB521">
        <f ca="1">IF(OR($B521=AB$5,$J521&lt;71,$G521&lt;71),0,OFFSET('2023_scenario_primary'!$H$6,$H521,AB$4))</f>
        <v>0</v>
      </c>
      <c r="AC521">
        <f ca="1">IF(OR($B521=AC$5,$J521&lt;71,$G521&lt;71),0,OFFSET('2023_scenario_primary'!$H$6,$H521,AC$4))</f>
        <v>0</v>
      </c>
      <c r="AD521">
        <f ca="1">IF(OR($B521=AD$5,$J521&lt;71,$G521&lt;71),0,OFFSET('2023_scenario_primary'!$H$6,$H521,AD$4))</f>
        <v>0</v>
      </c>
      <c r="AE521">
        <f ca="1">IF(OR($B521=AE$5,$J521&lt;71,$G521&lt;71),0,OFFSET('2023_scenario_primary'!$H$6,$H521,AE$4))</f>
        <v>0</v>
      </c>
      <c r="AF521">
        <f ca="1">IF(OR($B521=AF$5,$J521&lt;71,$G521&lt;71),0,OFFSET('2023_scenario_primary'!$H$6,$H521,AF$4))</f>
        <v>0</v>
      </c>
      <c r="AG521">
        <f ca="1">IF(OR($B521=AG$5,$J521&lt;71,$G521&lt;71),0,OFFSET('2023_scenario_primary'!$H$6,$H521,AG$4))</f>
        <v>0</v>
      </c>
      <c r="AH521">
        <f ca="1">IF(OR($B521=AH$5,$J521&lt;71,$G521&lt;71),0,OFFSET('2023_scenario_primary'!$H$6,$H521,AH$4))</f>
        <v>0</v>
      </c>
      <c r="AI521">
        <f ca="1">IF(OR($B521=AI$5,$J521&lt;71,$G521&lt;71),0,OFFSET('2023_scenario_primary'!$H$6,$H521,AI$4))</f>
        <v>0</v>
      </c>
      <c r="AJ521">
        <f ca="1">IF(OR($B521=AJ$5,$J521&lt;71,$G521&lt;71),0,OFFSET('2023_scenario_primary'!$H$6,$H521,AJ$4))</f>
        <v>0</v>
      </c>
      <c r="AK521">
        <f ca="1">IF(OR($B521=AK$5,$J521&lt;71,$G521&lt;71),0,OFFSET('2023_scenario_primary'!$H$6,$H521,AK$4))</f>
        <v>0</v>
      </c>
      <c r="AL521">
        <f ca="1">IF(OR($B521=AL$5,$J521&lt;71,$G521&lt;71),0,OFFSET('2023_scenario_primary'!$H$6,$H521,AL$4))</f>
        <v>0</v>
      </c>
      <c r="AM521">
        <f ca="1">IF(OR($B521=AM$5,$J521&lt;71,$G521&lt;71),0,OFFSET('2023_scenario_primary'!$H$6,$H521,AM$4))</f>
        <v>0</v>
      </c>
      <c r="AN521">
        <f ca="1">IF(OR($B521=AN$5,$J521&lt;71,$G521&lt;71),0,OFFSET('2023_scenario_primary'!$H$6,$H521,AN$4))</f>
        <v>0</v>
      </c>
      <c r="AO521">
        <f ca="1">IF(OR($B521=AO$5,$J521&lt;71,$G521&lt;71),0,OFFSET('2023_scenario_primary'!$H$6,$H521,AO$4))</f>
        <v>0</v>
      </c>
      <c r="AP521">
        <f ca="1">IF(OR($B521=AP$5,$J521&lt;71,$G521&lt;71),0,OFFSET('2023_scenario_primary'!$H$6,$H521,AP$4))</f>
        <v>0</v>
      </c>
      <c r="AQ521">
        <f ca="1">IF(OR($B521=AQ$5,$J521&lt;71,$G521&lt;71),0,OFFSET('2023_scenario_primary'!$H$6,$H521,AQ$4))</f>
        <v>0</v>
      </c>
      <c r="AR521">
        <f ca="1">IF(OR($B521=AR$5,$J521&lt;71,$G521&lt;71),0,OFFSET('2023_scenario_primary'!$H$6,$H521,AR$4))</f>
        <v>0</v>
      </c>
      <c r="AS521">
        <f ca="1">IF(OR($B521=AS$5,$J521&lt;71,$G521&lt;71),0,OFFSET('2023_scenario_primary'!$H$6,$H521,AS$4))</f>
        <v>0</v>
      </c>
      <c r="AT521">
        <f ca="1">IF(OR($B521=AT$5,$J521&lt;71,$G521&lt;71),0,OFFSET('2023_scenario_primary'!$H$6,$H521,AT$4))</f>
        <v>0</v>
      </c>
      <c r="AU521">
        <f ca="1">IF(OR($B521=AU$5,$J521&lt;71,$G521&lt;71),0,OFFSET('2023_scenario_primary'!$H$6,$H521,AU$4))</f>
        <v>0</v>
      </c>
      <c r="AV521">
        <f ca="1">IF(OR($B521=AV$5,$J521&lt;71,$G521&lt;71),0,OFFSET('2023_scenario_primary'!$H$6,$H521,AV$4))</f>
        <v>0</v>
      </c>
      <c r="AW521">
        <f ca="1">IF(OR($B521=AW$5,$J521&lt;71,$G521&lt;71),0,OFFSET('2023_scenario_primary'!$H$6,$H521,AW$4))</f>
        <v>0</v>
      </c>
      <c r="AX521">
        <f ca="1">IF(OR($B521=AX$5,$J521&lt;71,$G521&lt;71),0,OFFSET('2023_scenario_primary'!$H$6,$H521,AX$4))</f>
        <v>0</v>
      </c>
      <c r="AY521">
        <f ca="1">IF(OR($B521=AY$5,$J521&lt;71,$G521&lt;71),0,OFFSET('2023_scenario_primary'!$H$6,$H521,AY$4))</f>
        <v>0</v>
      </c>
      <c r="AZ521">
        <f ca="1">IF(OR($B521=AZ$5,$J521&lt;71,$G521&lt;71),0,OFFSET('2023_scenario_primary'!$H$6,$H521,AZ$4))</f>
        <v>0</v>
      </c>
      <c r="BA521">
        <f ca="1">IF(OR($B521=BA$5,$J521&lt;71,$G521&lt;71),0,OFFSET('2023_scenario_primary'!$H$6,$H521,BA$4))</f>
        <v>0</v>
      </c>
      <c r="BB521">
        <f ca="1">IF(OR($B521=BB$5,$J521&lt;71,$G521&lt;71),0,OFFSET('2023_scenario_primary'!$H$6,$H521,BB$4))</f>
        <v>0</v>
      </c>
      <c r="BC521">
        <f ca="1">IF(OR($B521=BC$5,$J521&lt;71,$G521&lt;71),0,OFFSET('2023_scenario_primary'!$H$6,$H521,BC$4))</f>
        <v>0</v>
      </c>
      <c r="BD521">
        <f ca="1">IF(OR($B521=BD$5,$J521&lt;71,$G521&lt;71),0,OFFSET('2023_scenario_primary'!$H$6,$H521,BD$4))</f>
        <v>0</v>
      </c>
      <c r="BE521">
        <f ca="1">IF(OR($B521=BE$5,$J521&lt;71,$G521&lt;71),0,OFFSET('2023_scenario_primary'!$H$6,$H521,BE$4))</f>
        <v>0</v>
      </c>
      <c r="BF521">
        <f ca="1">IF(OR($B521=BF$5,$J521&lt;71,$G521&lt;71),0,OFFSET('2023_scenario_primary'!$H$6,$H521,BF$4))</f>
        <v>0</v>
      </c>
      <c r="BG521">
        <f ca="1">IF(OR($B521=BG$5,$J521&lt;71,$G521&lt;71),0,OFFSET('2023_scenario_primary'!$H$6,$H521,BG$4))</f>
        <v>0</v>
      </c>
      <c r="BH521">
        <f ca="1">IF(OR($B521=BH$5,$J521&lt;71,$G521&lt;71),0,OFFSET('2023_scenario_primary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>MATCH($A522,'2023_scenario_primary'!$A$7:$A$736,FALSE)</f>
        <v>516</v>
      </c>
      <c r="I522" s="30">
        <f ca="1">OFFSET('2023_scenario_primary'!$BX$6,$H522,0)</f>
        <v>63.890746826397418</v>
      </c>
      <c r="J522" s="30">
        <f ca="1">OFFSET('2023_scenario_primary'!$BY$6,$H522,0)</f>
        <v>64.188837402570343</v>
      </c>
      <c r="K522">
        <f ca="1">IF(OR($B522=K$5,$J522&lt;71,$G522&lt;71),0,OFFSET('2023_scenario_primary'!$H$6,$H522,K$4))</f>
        <v>0</v>
      </c>
      <c r="L522">
        <f ca="1">IF(OR($B522=L$5,$J522&lt;71,$G522&lt;71),0,OFFSET('2023_scenario_primary'!$H$6,$H522,L$4))</f>
        <v>0</v>
      </c>
      <c r="M522">
        <f ca="1">IF(OR($B522=M$5,$J522&lt;71,$G522&lt;71),0,OFFSET('2023_scenario_primary'!$H$6,$H522,M$4))</f>
        <v>0</v>
      </c>
      <c r="N522">
        <f ca="1">IF(OR($B522=N$5,$J522&lt;71,$G522&lt;71),0,OFFSET('2023_scenario_primary'!$H$6,$H522,N$4))</f>
        <v>0</v>
      </c>
      <c r="O522">
        <f ca="1">IF(OR($B522=O$5,$J522&lt;71,$G522&lt;71),0,OFFSET('2023_scenario_primary'!$H$6,$H522,O$4))</f>
        <v>0</v>
      </c>
      <c r="P522">
        <f ca="1">IF(OR($B522=P$5,$J522&lt;71,$G522&lt;71),0,OFFSET('2023_scenario_primary'!$H$6,$H522,P$4))</f>
        <v>0</v>
      </c>
      <c r="Q522">
        <f ca="1">IF(OR($B522=Q$5,$J522&lt;71,$G522&lt;71),0,OFFSET('2023_scenario_primary'!$H$6,$H522,Q$4))</f>
        <v>0</v>
      </c>
      <c r="R522">
        <f ca="1">IF(OR($B522=R$5,$J522&lt;71,$G522&lt;71),0,OFFSET('2023_scenario_primary'!$H$6,$H522,R$4))</f>
        <v>0</v>
      </c>
      <c r="S522">
        <f ca="1">IF(OR($B522=S$5,$J522&lt;71,$G522&lt;71),0,OFFSET('2023_scenario_primary'!$H$6,$H522,S$4))</f>
        <v>0</v>
      </c>
      <c r="T522">
        <f ca="1">IF(OR($B522=T$5,$J522&lt;71,$G522&lt;71),0,OFFSET('2023_scenario_primary'!$H$6,$H522,T$4))</f>
        <v>0</v>
      </c>
      <c r="U522">
        <f ca="1">IF(OR($B522=U$5,$J522&lt;71,$G522&lt;71),0,OFFSET('2023_scenario_primary'!$H$6,$H522,U$4))</f>
        <v>0</v>
      </c>
      <c r="V522">
        <f ca="1">IF(OR($B522=V$5,$J522&lt;71,$G522&lt;71),0,OFFSET('2023_scenario_primary'!$H$6,$H522,V$4))</f>
        <v>0</v>
      </c>
      <c r="W522">
        <f ca="1">IF(OR($B522=W$5,$J522&lt;71,$G522&lt;71),0,OFFSET('2023_scenario_primary'!$H$6,$H522,W$4))</f>
        <v>0</v>
      </c>
      <c r="X522">
        <f ca="1">IF(OR($B522=X$5,$J522&lt;71,$G522&lt;71),0,OFFSET('2023_scenario_primary'!$H$6,$H522,X$4))</f>
        <v>0</v>
      </c>
      <c r="Y522">
        <f ca="1">IF(OR($B522=Y$5,$J522&lt;71,$G522&lt;71),0,OFFSET('2023_scenario_primary'!$H$6,$H522,Y$4))</f>
        <v>0</v>
      </c>
      <c r="Z522">
        <f ca="1">IF(OR($B522=Z$5,$J522&lt;71,$G522&lt;71),0,OFFSET('2023_scenario_primary'!$H$6,$H522,Z$4))</f>
        <v>0</v>
      </c>
      <c r="AA522">
        <f ca="1">IF(OR($B522=AA$5,$J522&lt;71,$G522&lt;71),0,OFFSET('2023_scenario_primary'!$H$6,$H522,AA$4))</f>
        <v>0</v>
      </c>
      <c r="AB522">
        <f ca="1">IF(OR($B522=AB$5,$J522&lt;71,$G522&lt;71),0,OFFSET('2023_scenario_primary'!$H$6,$H522,AB$4))</f>
        <v>0</v>
      </c>
      <c r="AC522">
        <f ca="1">IF(OR($B522=AC$5,$J522&lt;71,$G522&lt;71),0,OFFSET('2023_scenario_primary'!$H$6,$H522,AC$4))</f>
        <v>0</v>
      </c>
      <c r="AD522">
        <f ca="1">IF(OR($B522=AD$5,$J522&lt;71,$G522&lt;71),0,OFFSET('2023_scenario_primary'!$H$6,$H522,AD$4))</f>
        <v>0</v>
      </c>
      <c r="AE522">
        <f ca="1">IF(OR($B522=AE$5,$J522&lt;71,$G522&lt;71),0,OFFSET('2023_scenario_primary'!$H$6,$H522,AE$4))</f>
        <v>0</v>
      </c>
      <c r="AF522">
        <f ca="1">IF(OR($B522=AF$5,$J522&lt;71,$G522&lt;71),0,OFFSET('2023_scenario_primary'!$H$6,$H522,AF$4))</f>
        <v>0</v>
      </c>
      <c r="AG522">
        <f ca="1">IF(OR($B522=AG$5,$J522&lt;71,$G522&lt;71),0,OFFSET('2023_scenario_primary'!$H$6,$H522,AG$4))</f>
        <v>0</v>
      </c>
      <c r="AH522">
        <f ca="1">IF(OR($B522=AH$5,$J522&lt;71,$G522&lt;71),0,OFFSET('2023_scenario_primary'!$H$6,$H522,AH$4))</f>
        <v>0</v>
      </c>
      <c r="AI522">
        <f ca="1">IF(OR($B522=AI$5,$J522&lt;71,$G522&lt;71),0,OFFSET('2023_scenario_primary'!$H$6,$H522,AI$4))</f>
        <v>0</v>
      </c>
      <c r="AJ522">
        <f ca="1">IF(OR($B522=AJ$5,$J522&lt;71,$G522&lt;71),0,OFFSET('2023_scenario_primary'!$H$6,$H522,AJ$4))</f>
        <v>0</v>
      </c>
      <c r="AK522">
        <f ca="1">IF(OR($B522=AK$5,$J522&lt;71,$G522&lt;71),0,OFFSET('2023_scenario_primary'!$H$6,$H522,AK$4))</f>
        <v>0</v>
      </c>
      <c r="AL522">
        <f ca="1">IF(OR($B522=AL$5,$J522&lt;71,$G522&lt;71),0,OFFSET('2023_scenario_primary'!$H$6,$H522,AL$4))</f>
        <v>0</v>
      </c>
      <c r="AM522">
        <f ca="1">IF(OR($B522=AM$5,$J522&lt;71,$G522&lt;71),0,OFFSET('2023_scenario_primary'!$H$6,$H522,AM$4))</f>
        <v>0</v>
      </c>
      <c r="AN522">
        <f ca="1">IF(OR($B522=AN$5,$J522&lt;71,$G522&lt;71),0,OFFSET('2023_scenario_primary'!$H$6,$H522,AN$4))</f>
        <v>0</v>
      </c>
      <c r="AO522">
        <f ca="1">IF(OR($B522=AO$5,$J522&lt;71,$G522&lt;71),0,OFFSET('2023_scenario_primary'!$H$6,$H522,AO$4))</f>
        <v>0</v>
      </c>
      <c r="AP522">
        <f ca="1">IF(OR($B522=AP$5,$J522&lt;71,$G522&lt;71),0,OFFSET('2023_scenario_primary'!$H$6,$H522,AP$4))</f>
        <v>0</v>
      </c>
      <c r="AQ522">
        <f ca="1">IF(OR($B522=AQ$5,$J522&lt;71,$G522&lt;71),0,OFFSET('2023_scenario_primary'!$H$6,$H522,AQ$4))</f>
        <v>0</v>
      </c>
      <c r="AR522">
        <f ca="1">IF(OR($B522=AR$5,$J522&lt;71,$G522&lt;71),0,OFFSET('2023_scenario_primary'!$H$6,$H522,AR$4))</f>
        <v>0</v>
      </c>
      <c r="AS522">
        <f ca="1">IF(OR($B522=AS$5,$J522&lt;71,$G522&lt;71),0,OFFSET('2023_scenario_primary'!$H$6,$H522,AS$4))</f>
        <v>0</v>
      </c>
      <c r="AT522">
        <f ca="1">IF(OR($B522=AT$5,$J522&lt;71,$G522&lt;71),0,OFFSET('2023_scenario_primary'!$H$6,$H522,AT$4))</f>
        <v>0</v>
      </c>
      <c r="AU522">
        <f ca="1">IF(OR($B522=AU$5,$J522&lt;71,$G522&lt;71),0,OFFSET('2023_scenario_primary'!$H$6,$H522,AU$4))</f>
        <v>0</v>
      </c>
      <c r="AV522">
        <f ca="1">IF(OR($B522=AV$5,$J522&lt;71,$G522&lt;71),0,OFFSET('2023_scenario_primary'!$H$6,$H522,AV$4))</f>
        <v>0</v>
      </c>
      <c r="AW522">
        <f ca="1">IF(OR($B522=AW$5,$J522&lt;71,$G522&lt;71),0,OFFSET('2023_scenario_primary'!$H$6,$H522,AW$4))</f>
        <v>0</v>
      </c>
      <c r="AX522">
        <f ca="1">IF(OR($B522=AX$5,$J522&lt;71,$G522&lt;71),0,OFFSET('2023_scenario_primary'!$H$6,$H522,AX$4))</f>
        <v>0</v>
      </c>
      <c r="AY522">
        <f ca="1">IF(OR($B522=AY$5,$J522&lt;71,$G522&lt;71),0,OFFSET('2023_scenario_primary'!$H$6,$H522,AY$4))</f>
        <v>0</v>
      </c>
      <c r="AZ522">
        <f ca="1">IF(OR($B522=AZ$5,$J522&lt;71,$G522&lt;71),0,OFFSET('2023_scenario_primary'!$H$6,$H522,AZ$4))</f>
        <v>0</v>
      </c>
      <c r="BA522">
        <f ca="1">IF(OR($B522=BA$5,$J522&lt;71,$G522&lt;71),0,OFFSET('2023_scenario_primary'!$H$6,$H522,BA$4))</f>
        <v>0</v>
      </c>
      <c r="BB522">
        <f ca="1">IF(OR($B522=BB$5,$J522&lt;71,$G522&lt;71),0,OFFSET('2023_scenario_primary'!$H$6,$H522,BB$4))</f>
        <v>0</v>
      </c>
      <c r="BC522">
        <f ca="1">IF(OR($B522=BC$5,$J522&lt;71,$G522&lt;71),0,OFFSET('2023_scenario_primary'!$H$6,$H522,BC$4))</f>
        <v>0</v>
      </c>
      <c r="BD522">
        <f ca="1">IF(OR($B522=BD$5,$J522&lt;71,$G522&lt;71),0,OFFSET('2023_scenario_primary'!$H$6,$H522,BD$4))</f>
        <v>0</v>
      </c>
      <c r="BE522">
        <f ca="1">IF(OR($B522=BE$5,$J522&lt;71,$G522&lt;71),0,OFFSET('2023_scenario_primary'!$H$6,$H522,BE$4))</f>
        <v>0</v>
      </c>
      <c r="BF522">
        <f ca="1">IF(OR($B522=BF$5,$J522&lt;71,$G522&lt;71),0,OFFSET('2023_scenario_primary'!$H$6,$H522,BF$4))</f>
        <v>0</v>
      </c>
      <c r="BG522">
        <f ca="1">IF(OR($B522=BG$5,$J522&lt;71,$G522&lt;71),0,OFFSET('2023_scenario_primary'!$H$6,$H522,BG$4))</f>
        <v>0</v>
      </c>
      <c r="BH522">
        <f ca="1">IF(OR($B522=BH$5,$J522&lt;71,$G522&lt;71),0,OFFSET('2023_scenario_primary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>MATCH($A523,'2023_scenario_primary'!$A$7:$A$736,FALSE)</f>
        <v>517</v>
      </c>
      <c r="I523" s="30">
        <f ca="1">OFFSET('2023_scenario_primary'!$BX$6,$H523,0)</f>
        <v>59.778809261239736</v>
      </c>
      <c r="J523" s="30">
        <f ca="1">OFFSET('2023_scenario_primary'!$BY$6,$H523,0)</f>
        <v>60.672512389730031</v>
      </c>
      <c r="K523">
        <f ca="1">IF(OR($B523=K$5,$J523&lt;71,$G523&lt;71),0,OFFSET('2023_scenario_primary'!$H$6,$H523,K$4))</f>
        <v>0</v>
      </c>
      <c r="L523">
        <f ca="1">IF(OR($B523=L$5,$J523&lt;71,$G523&lt;71),0,OFFSET('2023_scenario_primary'!$H$6,$H523,L$4))</f>
        <v>0</v>
      </c>
      <c r="M523">
        <f ca="1">IF(OR($B523=M$5,$J523&lt;71,$G523&lt;71),0,OFFSET('2023_scenario_primary'!$H$6,$H523,M$4))</f>
        <v>0</v>
      </c>
      <c r="N523">
        <f ca="1">IF(OR($B523=N$5,$J523&lt;71,$G523&lt;71),0,OFFSET('2023_scenario_primary'!$H$6,$H523,N$4))</f>
        <v>0</v>
      </c>
      <c r="O523">
        <f ca="1">IF(OR($B523=O$5,$J523&lt;71,$G523&lt;71),0,OFFSET('2023_scenario_primary'!$H$6,$H523,O$4))</f>
        <v>0</v>
      </c>
      <c r="P523">
        <f ca="1">IF(OR($B523=P$5,$J523&lt;71,$G523&lt;71),0,OFFSET('2023_scenario_primary'!$H$6,$H523,P$4))</f>
        <v>0</v>
      </c>
      <c r="Q523">
        <f ca="1">IF(OR($B523=Q$5,$J523&lt;71,$G523&lt;71),0,OFFSET('2023_scenario_primary'!$H$6,$H523,Q$4))</f>
        <v>0</v>
      </c>
      <c r="R523">
        <f ca="1">IF(OR($B523=R$5,$J523&lt;71,$G523&lt;71),0,OFFSET('2023_scenario_primary'!$H$6,$H523,R$4))</f>
        <v>0</v>
      </c>
      <c r="S523">
        <f ca="1">IF(OR($B523=S$5,$J523&lt;71,$G523&lt;71),0,OFFSET('2023_scenario_primary'!$H$6,$H523,S$4))</f>
        <v>0</v>
      </c>
      <c r="T523">
        <f ca="1">IF(OR($B523=T$5,$J523&lt;71,$G523&lt;71),0,OFFSET('2023_scenario_primary'!$H$6,$H523,T$4))</f>
        <v>0</v>
      </c>
      <c r="U523">
        <f ca="1">IF(OR($B523=U$5,$J523&lt;71,$G523&lt;71),0,OFFSET('2023_scenario_primary'!$H$6,$H523,U$4))</f>
        <v>0</v>
      </c>
      <c r="V523">
        <f ca="1">IF(OR($B523=V$5,$J523&lt;71,$G523&lt;71),0,OFFSET('2023_scenario_primary'!$H$6,$H523,V$4))</f>
        <v>0</v>
      </c>
      <c r="W523">
        <f ca="1">IF(OR($B523=W$5,$J523&lt;71,$G523&lt;71),0,OFFSET('2023_scenario_primary'!$H$6,$H523,W$4))</f>
        <v>0</v>
      </c>
      <c r="X523">
        <f ca="1">IF(OR($B523=X$5,$J523&lt;71,$G523&lt;71),0,OFFSET('2023_scenario_primary'!$H$6,$H523,X$4))</f>
        <v>0</v>
      </c>
      <c r="Y523">
        <f ca="1">IF(OR($B523=Y$5,$J523&lt;71,$G523&lt;71),0,OFFSET('2023_scenario_primary'!$H$6,$H523,Y$4))</f>
        <v>0</v>
      </c>
      <c r="Z523">
        <f ca="1">IF(OR($B523=Z$5,$J523&lt;71,$G523&lt;71),0,OFFSET('2023_scenario_primary'!$H$6,$H523,Z$4))</f>
        <v>0</v>
      </c>
      <c r="AA523">
        <f ca="1">IF(OR($B523=AA$5,$J523&lt;71,$G523&lt;71),0,OFFSET('2023_scenario_primary'!$H$6,$H523,AA$4))</f>
        <v>0</v>
      </c>
      <c r="AB523">
        <f ca="1">IF(OR($B523=AB$5,$J523&lt;71,$G523&lt;71),0,OFFSET('2023_scenario_primary'!$H$6,$H523,AB$4))</f>
        <v>0</v>
      </c>
      <c r="AC523">
        <f ca="1">IF(OR($B523=AC$5,$J523&lt;71,$G523&lt;71),0,OFFSET('2023_scenario_primary'!$H$6,$H523,AC$4))</f>
        <v>0</v>
      </c>
      <c r="AD523">
        <f ca="1">IF(OR($B523=AD$5,$J523&lt;71,$G523&lt;71),0,OFFSET('2023_scenario_primary'!$H$6,$H523,AD$4))</f>
        <v>0</v>
      </c>
      <c r="AE523">
        <f ca="1">IF(OR($B523=AE$5,$J523&lt;71,$G523&lt;71),0,OFFSET('2023_scenario_primary'!$H$6,$H523,AE$4))</f>
        <v>0</v>
      </c>
      <c r="AF523">
        <f ca="1">IF(OR($B523=AF$5,$J523&lt;71,$G523&lt;71),0,OFFSET('2023_scenario_primary'!$H$6,$H523,AF$4))</f>
        <v>0</v>
      </c>
      <c r="AG523">
        <f ca="1">IF(OR($B523=AG$5,$J523&lt;71,$G523&lt;71),0,OFFSET('2023_scenario_primary'!$H$6,$H523,AG$4))</f>
        <v>0</v>
      </c>
      <c r="AH523">
        <f ca="1">IF(OR($B523=AH$5,$J523&lt;71,$G523&lt;71),0,OFFSET('2023_scenario_primary'!$H$6,$H523,AH$4))</f>
        <v>0</v>
      </c>
      <c r="AI523">
        <f ca="1">IF(OR($B523=AI$5,$J523&lt;71,$G523&lt;71),0,OFFSET('2023_scenario_primary'!$H$6,$H523,AI$4))</f>
        <v>0</v>
      </c>
      <c r="AJ523">
        <f ca="1">IF(OR($B523=AJ$5,$J523&lt;71,$G523&lt;71),0,OFFSET('2023_scenario_primary'!$H$6,$H523,AJ$4))</f>
        <v>0</v>
      </c>
      <c r="AK523">
        <f ca="1">IF(OR($B523=AK$5,$J523&lt;71,$G523&lt;71),0,OFFSET('2023_scenario_primary'!$H$6,$H523,AK$4))</f>
        <v>0</v>
      </c>
      <c r="AL523">
        <f ca="1">IF(OR($B523=AL$5,$J523&lt;71,$G523&lt;71),0,OFFSET('2023_scenario_primary'!$H$6,$H523,AL$4))</f>
        <v>0</v>
      </c>
      <c r="AM523">
        <f ca="1">IF(OR($B523=AM$5,$J523&lt;71,$G523&lt;71),0,OFFSET('2023_scenario_primary'!$H$6,$H523,AM$4))</f>
        <v>0</v>
      </c>
      <c r="AN523">
        <f ca="1">IF(OR($B523=AN$5,$J523&lt;71,$G523&lt;71),0,OFFSET('2023_scenario_primary'!$H$6,$H523,AN$4))</f>
        <v>0</v>
      </c>
      <c r="AO523">
        <f ca="1">IF(OR($B523=AO$5,$J523&lt;71,$G523&lt;71),0,OFFSET('2023_scenario_primary'!$H$6,$H523,AO$4))</f>
        <v>0</v>
      </c>
      <c r="AP523">
        <f ca="1">IF(OR($B523=AP$5,$J523&lt;71,$G523&lt;71),0,OFFSET('2023_scenario_primary'!$H$6,$H523,AP$4))</f>
        <v>0</v>
      </c>
      <c r="AQ523">
        <f ca="1">IF(OR($B523=AQ$5,$J523&lt;71,$G523&lt;71),0,OFFSET('2023_scenario_primary'!$H$6,$H523,AQ$4))</f>
        <v>0</v>
      </c>
      <c r="AR523">
        <f ca="1">IF(OR($B523=AR$5,$J523&lt;71,$G523&lt;71),0,OFFSET('2023_scenario_primary'!$H$6,$H523,AR$4))</f>
        <v>0</v>
      </c>
      <c r="AS523">
        <f ca="1">IF(OR($B523=AS$5,$J523&lt;71,$G523&lt;71),0,OFFSET('2023_scenario_primary'!$H$6,$H523,AS$4))</f>
        <v>0</v>
      </c>
      <c r="AT523">
        <f ca="1">IF(OR($B523=AT$5,$J523&lt;71,$G523&lt;71),0,OFFSET('2023_scenario_primary'!$H$6,$H523,AT$4))</f>
        <v>0</v>
      </c>
      <c r="AU523">
        <f ca="1">IF(OR($B523=AU$5,$J523&lt;71,$G523&lt;71),0,OFFSET('2023_scenario_primary'!$H$6,$H523,AU$4))</f>
        <v>0</v>
      </c>
      <c r="AV523">
        <f ca="1">IF(OR($B523=AV$5,$J523&lt;71,$G523&lt;71),0,OFFSET('2023_scenario_primary'!$H$6,$H523,AV$4))</f>
        <v>0</v>
      </c>
      <c r="AW523">
        <f ca="1">IF(OR($B523=AW$5,$J523&lt;71,$G523&lt;71),0,OFFSET('2023_scenario_primary'!$H$6,$H523,AW$4))</f>
        <v>0</v>
      </c>
      <c r="AX523">
        <f ca="1">IF(OR($B523=AX$5,$J523&lt;71,$G523&lt;71),0,OFFSET('2023_scenario_primary'!$H$6,$H523,AX$4))</f>
        <v>0</v>
      </c>
      <c r="AY523">
        <f ca="1">IF(OR($B523=AY$5,$J523&lt;71,$G523&lt;71),0,OFFSET('2023_scenario_primary'!$H$6,$H523,AY$4))</f>
        <v>0</v>
      </c>
      <c r="AZ523">
        <f ca="1">IF(OR($B523=AZ$5,$J523&lt;71,$G523&lt;71),0,OFFSET('2023_scenario_primary'!$H$6,$H523,AZ$4))</f>
        <v>0</v>
      </c>
      <c r="BA523">
        <f ca="1">IF(OR($B523=BA$5,$J523&lt;71,$G523&lt;71),0,OFFSET('2023_scenario_primary'!$H$6,$H523,BA$4))</f>
        <v>0</v>
      </c>
      <c r="BB523">
        <f ca="1">IF(OR($B523=BB$5,$J523&lt;71,$G523&lt;71),0,OFFSET('2023_scenario_primary'!$H$6,$H523,BB$4))</f>
        <v>0</v>
      </c>
      <c r="BC523">
        <f ca="1">IF(OR($B523=BC$5,$J523&lt;71,$G523&lt;71),0,OFFSET('2023_scenario_primary'!$H$6,$H523,BC$4))</f>
        <v>0</v>
      </c>
      <c r="BD523">
        <f ca="1">IF(OR($B523=BD$5,$J523&lt;71,$G523&lt;71),0,OFFSET('2023_scenario_primary'!$H$6,$H523,BD$4))</f>
        <v>0</v>
      </c>
      <c r="BE523">
        <f ca="1">IF(OR($B523=BE$5,$J523&lt;71,$G523&lt;71),0,OFFSET('2023_scenario_primary'!$H$6,$H523,BE$4))</f>
        <v>0</v>
      </c>
      <c r="BF523">
        <f ca="1">IF(OR($B523=BF$5,$J523&lt;71,$G523&lt;71),0,OFFSET('2023_scenario_primary'!$H$6,$H523,BF$4))</f>
        <v>0</v>
      </c>
      <c r="BG523">
        <f ca="1">IF(OR($B523=BG$5,$J523&lt;71,$G523&lt;71),0,OFFSET('2023_scenario_primary'!$H$6,$H523,BG$4))</f>
        <v>0</v>
      </c>
      <c r="BH523">
        <f ca="1">IF(OR($B523=BH$5,$J523&lt;71,$G523&lt;71),0,OFFSET('2023_scenario_primary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>MATCH($A524,'2023_scenario_primary'!$A$7:$A$736,FALSE)</f>
        <v>518</v>
      </c>
      <c r="I524" s="30">
        <f ca="1">OFFSET('2023_scenario_primary'!$BX$6,$H524,0)</f>
        <v>54.503444553645032</v>
      </c>
      <c r="J524" s="30">
        <f ca="1">OFFSET('2023_scenario_primary'!$BY$6,$H524,0)</f>
        <v>54.79858956025322</v>
      </c>
      <c r="K524">
        <f ca="1">IF(OR($B524=K$5,$J524&lt;71,$G524&lt;71),0,OFFSET('2023_scenario_primary'!$H$6,$H524,K$4))</f>
        <v>0</v>
      </c>
      <c r="L524">
        <f ca="1">IF(OR($B524=L$5,$J524&lt;71,$G524&lt;71),0,OFFSET('2023_scenario_primary'!$H$6,$H524,L$4))</f>
        <v>0</v>
      </c>
      <c r="M524">
        <f ca="1">IF(OR($B524=M$5,$J524&lt;71,$G524&lt;71),0,OFFSET('2023_scenario_primary'!$H$6,$H524,M$4))</f>
        <v>0</v>
      </c>
      <c r="N524">
        <f ca="1">IF(OR($B524=N$5,$J524&lt;71,$G524&lt;71),0,OFFSET('2023_scenario_primary'!$H$6,$H524,N$4))</f>
        <v>0</v>
      </c>
      <c r="O524">
        <f ca="1">IF(OR($B524=O$5,$J524&lt;71,$G524&lt;71),0,OFFSET('2023_scenario_primary'!$H$6,$H524,O$4))</f>
        <v>0</v>
      </c>
      <c r="P524">
        <f ca="1">IF(OR($B524=P$5,$J524&lt;71,$G524&lt;71),0,OFFSET('2023_scenario_primary'!$H$6,$H524,P$4))</f>
        <v>0</v>
      </c>
      <c r="Q524">
        <f ca="1">IF(OR($B524=Q$5,$J524&lt;71,$G524&lt;71),0,OFFSET('2023_scenario_primary'!$H$6,$H524,Q$4))</f>
        <v>0</v>
      </c>
      <c r="R524">
        <f ca="1">IF(OR($B524=R$5,$J524&lt;71,$G524&lt;71),0,OFFSET('2023_scenario_primary'!$H$6,$H524,R$4))</f>
        <v>0</v>
      </c>
      <c r="S524">
        <f ca="1">IF(OR($B524=S$5,$J524&lt;71,$G524&lt;71),0,OFFSET('2023_scenario_primary'!$H$6,$H524,S$4))</f>
        <v>0</v>
      </c>
      <c r="T524">
        <f ca="1">IF(OR($B524=T$5,$J524&lt;71,$G524&lt;71),0,OFFSET('2023_scenario_primary'!$H$6,$H524,T$4))</f>
        <v>0</v>
      </c>
      <c r="U524">
        <f ca="1">IF(OR($B524=U$5,$J524&lt;71,$G524&lt;71),0,OFFSET('2023_scenario_primary'!$H$6,$H524,U$4))</f>
        <v>0</v>
      </c>
      <c r="V524">
        <f ca="1">IF(OR($B524=V$5,$J524&lt;71,$G524&lt;71),0,OFFSET('2023_scenario_primary'!$H$6,$H524,V$4))</f>
        <v>0</v>
      </c>
      <c r="W524">
        <f ca="1">IF(OR($B524=W$5,$J524&lt;71,$G524&lt;71),0,OFFSET('2023_scenario_primary'!$H$6,$H524,W$4))</f>
        <v>0</v>
      </c>
      <c r="X524">
        <f ca="1">IF(OR($B524=X$5,$J524&lt;71,$G524&lt;71),0,OFFSET('2023_scenario_primary'!$H$6,$H524,X$4))</f>
        <v>0</v>
      </c>
      <c r="Y524">
        <f ca="1">IF(OR($B524=Y$5,$J524&lt;71,$G524&lt;71),0,OFFSET('2023_scenario_primary'!$H$6,$H524,Y$4))</f>
        <v>0</v>
      </c>
      <c r="Z524">
        <f ca="1">IF(OR($B524=Z$5,$J524&lt;71,$G524&lt;71),0,OFFSET('2023_scenario_primary'!$H$6,$H524,Z$4))</f>
        <v>0</v>
      </c>
      <c r="AA524">
        <f ca="1">IF(OR($B524=AA$5,$J524&lt;71,$G524&lt;71),0,OFFSET('2023_scenario_primary'!$H$6,$H524,AA$4))</f>
        <v>0</v>
      </c>
      <c r="AB524">
        <f ca="1">IF(OR($B524=AB$5,$J524&lt;71,$G524&lt;71),0,OFFSET('2023_scenario_primary'!$H$6,$H524,AB$4))</f>
        <v>0</v>
      </c>
      <c r="AC524">
        <f ca="1">IF(OR($B524=AC$5,$J524&lt;71,$G524&lt;71),0,OFFSET('2023_scenario_primary'!$H$6,$H524,AC$4))</f>
        <v>0</v>
      </c>
      <c r="AD524">
        <f ca="1">IF(OR($B524=AD$5,$J524&lt;71,$G524&lt;71),0,OFFSET('2023_scenario_primary'!$H$6,$H524,AD$4))</f>
        <v>0</v>
      </c>
      <c r="AE524">
        <f ca="1">IF(OR($B524=AE$5,$J524&lt;71,$G524&lt;71),0,OFFSET('2023_scenario_primary'!$H$6,$H524,AE$4))</f>
        <v>0</v>
      </c>
      <c r="AF524">
        <f ca="1">IF(OR($B524=AF$5,$J524&lt;71,$G524&lt;71),0,OFFSET('2023_scenario_primary'!$H$6,$H524,AF$4))</f>
        <v>0</v>
      </c>
      <c r="AG524">
        <f ca="1">IF(OR($B524=AG$5,$J524&lt;71,$G524&lt;71),0,OFFSET('2023_scenario_primary'!$H$6,$H524,AG$4))</f>
        <v>0</v>
      </c>
      <c r="AH524">
        <f ca="1">IF(OR($B524=AH$5,$J524&lt;71,$G524&lt;71),0,OFFSET('2023_scenario_primary'!$H$6,$H524,AH$4))</f>
        <v>0</v>
      </c>
      <c r="AI524">
        <f ca="1">IF(OR($B524=AI$5,$J524&lt;71,$G524&lt;71),0,OFFSET('2023_scenario_primary'!$H$6,$H524,AI$4))</f>
        <v>0</v>
      </c>
      <c r="AJ524">
        <f ca="1">IF(OR($B524=AJ$5,$J524&lt;71,$G524&lt;71),0,OFFSET('2023_scenario_primary'!$H$6,$H524,AJ$4))</f>
        <v>0</v>
      </c>
      <c r="AK524">
        <f ca="1">IF(OR($B524=AK$5,$J524&lt;71,$G524&lt;71),0,OFFSET('2023_scenario_primary'!$H$6,$H524,AK$4))</f>
        <v>0</v>
      </c>
      <c r="AL524">
        <f ca="1">IF(OR($B524=AL$5,$J524&lt;71,$G524&lt;71),0,OFFSET('2023_scenario_primary'!$H$6,$H524,AL$4))</f>
        <v>0</v>
      </c>
      <c r="AM524">
        <f ca="1">IF(OR($B524=AM$5,$J524&lt;71,$G524&lt;71),0,OFFSET('2023_scenario_primary'!$H$6,$H524,AM$4))</f>
        <v>0</v>
      </c>
      <c r="AN524">
        <f ca="1">IF(OR($B524=AN$5,$J524&lt;71,$G524&lt;71),0,OFFSET('2023_scenario_primary'!$H$6,$H524,AN$4))</f>
        <v>0</v>
      </c>
      <c r="AO524">
        <f ca="1">IF(OR($B524=AO$5,$J524&lt;71,$G524&lt;71),0,OFFSET('2023_scenario_primary'!$H$6,$H524,AO$4))</f>
        <v>0</v>
      </c>
      <c r="AP524">
        <f ca="1">IF(OR($B524=AP$5,$J524&lt;71,$G524&lt;71),0,OFFSET('2023_scenario_primary'!$H$6,$H524,AP$4))</f>
        <v>0</v>
      </c>
      <c r="AQ524">
        <f ca="1">IF(OR($B524=AQ$5,$J524&lt;71,$G524&lt;71),0,OFFSET('2023_scenario_primary'!$H$6,$H524,AQ$4))</f>
        <v>0</v>
      </c>
      <c r="AR524">
        <f ca="1">IF(OR($B524=AR$5,$J524&lt;71,$G524&lt;71),0,OFFSET('2023_scenario_primary'!$H$6,$H524,AR$4))</f>
        <v>0</v>
      </c>
      <c r="AS524">
        <f ca="1">IF(OR($B524=AS$5,$J524&lt;71,$G524&lt;71),0,OFFSET('2023_scenario_primary'!$H$6,$H524,AS$4))</f>
        <v>0</v>
      </c>
      <c r="AT524">
        <f ca="1">IF(OR($B524=AT$5,$J524&lt;71,$G524&lt;71),0,OFFSET('2023_scenario_primary'!$H$6,$H524,AT$4))</f>
        <v>0</v>
      </c>
      <c r="AU524">
        <f ca="1">IF(OR($B524=AU$5,$J524&lt;71,$G524&lt;71),0,OFFSET('2023_scenario_primary'!$H$6,$H524,AU$4))</f>
        <v>0</v>
      </c>
      <c r="AV524">
        <f ca="1">IF(OR($B524=AV$5,$J524&lt;71,$G524&lt;71),0,OFFSET('2023_scenario_primary'!$H$6,$H524,AV$4))</f>
        <v>0</v>
      </c>
      <c r="AW524">
        <f ca="1">IF(OR($B524=AW$5,$J524&lt;71,$G524&lt;71),0,OFFSET('2023_scenario_primary'!$H$6,$H524,AW$4))</f>
        <v>0</v>
      </c>
      <c r="AX524">
        <f ca="1">IF(OR($B524=AX$5,$J524&lt;71,$G524&lt;71),0,OFFSET('2023_scenario_primary'!$H$6,$H524,AX$4))</f>
        <v>0</v>
      </c>
      <c r="AY524">
        <f ca="1">IF(OR($B524=AY$5,$J524&lt;71,$G524&lt;71),0,OFFSET('2023_scenario_primary'!$H$6,$H524,AY$4))</f>
        <v>0</v>
      </c>
      <c r="AZ524">
        <f ca="1">IF(OR($B524=AZ$5,$J524&lt;71,$G524&lt;71),0,OFFSET('2023_scenario_primary'!$H$6,$H524,AZ$4))</f>
        <v>0</v>
      </c>
      <c r="BA524">
        <f ca="1">IF(OR($B524=BA$5,$J524&lt;71,$G524&lt;71),0,OFFSET('2023_scenario_primary'!$H$6,$H524,BA$4))</f>
        <v>0</v>
      </c>
      <c r="BB524">
        <f ca="1">IF(OR($B524=BB$5,$J524&lt;71,$G524&lt;71),0,OFFSET('2023_scenario_primary'!$H$6,$H524,BB$4))</f>
        <v>0</v>
      </c>
      <c r="BC524">
        <f ca="1">IF(OR($B524=BC$5,$J524&lt;71,$G524&lt;71),0,OFFSET('2023_scenario_primary'!$H$6,$H524,BC$4))</f>
        <v>0</v>
      </c>
      <c r="BD524">
        <f ca="1">IF(OR($B524=BD$5,$J524&lt;71,$G524&lt;71),0,OFFSET('2023_scenario_primary'!$H$6,$H524,BD$4))</f>
        <v>0</v>
      </c>
      <c r="BE524">
        <f ca="1">IF(OR($B524=BE$5,$J524&lt;71,$G524&lt;71),0,OFFSET('2023_scenario_primary'!$H$6,$H524,BE$4))</f>
        <v>0</v>
      </c>
      <c r="BF524">
        <f ca="1">IF(OR($B524=BF$5,$J524&lt;71,$G524&lt;71),0,OFFSET('2023_scenario_primary'!$H$6,$H524,BF$4))</f>
        <v>0</v>
      </c>
      <c r="BG524">
        <f ca="1">IF(OR($B524=BG$5,$J524&lt;71,$G524&lt;71),0,OFFSET('2023_scenario_primary'!$H$6,$H524,BG$4))</f>
        <v>0</v>
      </c>
      <c r="BH524">
        <f ca="1">IF(OR($B524=BH$5,$J524&lt;71,$G524&lt;71),0,OFFSET('2023_scenario_primary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>MATCH($A525,'2023_scenario_primary'!$A$7:$A$736,FALSE)</f>
        <v>519</v>
      </c>
      <c r="I525" s="30">
        <f ca="1">OFFSET('2023_scenario_primary'!$BX$6,$H525,0)</f>
        <v>57.036233406936567</v>
      </c>
      <c r="J525" s="30">
        <f ca="1">OFFSET('2023_scenario_primary'!$BY$6,$H525,0)</f>
        <v>57.922806983210194</v>
      </c>
      <c r="K525">
        <f ca="1">IF(OR($B525=K$5,$J525&lt;71,$G525&lt;71),0,OFFSET('2023_scenario_primary'!$H$6,$H525,K$4))</f>
        <v>0</v>
      </c>
      <c r="L525">
        <f ca="1">IF(OR($B525=L$5,$J525&lt;71,$G525&lt;71),0,OFFSET('2023_scenario_primary'!$H$6,$H525,L$4))</f>
        <v>0</v>
      </c>
      <c r="M525">
        <f ca="1">IF(OR($B525=M$5,$J525&lt;71,$G525&lt;71),0,OFFSET('2023_scenario_primary'!$H$6,$H525,M$4))</f>
        <v>0</v>
      </c>
      <c r="N525">
        <f ca="1">IF(OR($B525=N$5,$J525&lt;71,$G525&lt;71),0,OFFSET('2023_scenario_primary'!$H$6,$H525,N$4))</f>
        <v>0</v>
      </c>
      <c r="O525">
        <f ca="1">IF(OR($B525=O$5,$J525&lt;71,$G525&lt;71),0,OFFSET('2023_scenario_primary'!$H$6,$H525,O$4))</f>
        <v>0</v>
      </c>
      <c r="P525">
        <f ca="1">IF(OR($B525=P$5,$J525&lt;71,$G525&lt;71),0,OFFSET('2023_scenario_primary'!$H$6,$H525,P$4))</f>
        <v>0</v>
      </c>
      <c r="Q525">
        <f ca="1">IF(OR($B525=Q$5,$J525&lt;71,$G525&lt;71),0,OFFSET('2023_scenario_primary'!$H$6,$H525,Q$4))</f>
        <v>0</v>
      </c>
      <c r="R525">
        <f ca="1">IF(OR($B525=R$5,$J525&lt;71,$G525&lt;71),0,OFFSET('2023_scenario_primary'!$H$6,$H525,R$4))</f>
        <v>0</v>
      </c>
      <c r="S525">
        <f ca="1">IF(OR($B525=S$5,$J525&lt;71,$G525&lt;71),0,OFFSET('2023_scenario_primary'!$H$6,$H525,S$4))</f>
        <v>0</v>
      </c>
      <c r="T525">
        <f ca="1">IF(OR($B525=T$5,$J525&lt;71,$G525&lt;71),0,OFFSET('2023_scenario_primary'!$H$6,$H525,T$4))</f>
        <v>0</v>
      </c>
      <c r="U525">
        <f ca="1">IF(OR($B525=U$5,$J525&lt;71,$G525&lt;71),0,OFFSET('2023_scenario_primary'!$H$6,$H525,U$4))</f>
        <v>0</v>
      </c>
      <c r="V525">
        <f ca="1">IF(OR($B525=V$5,$J525&lt;71,$G525&lt;71),0,OFFSET('2023_scenario_primary'!$H$6,$H525,V$4))</f>
        <v>0</v>
      </c>
      <c r="W525">
        <f ca="1">IF(OR($B525=W$5,$J525&lt;71,$G525&lt;71),0,OFFSET('2023_scenario_primary'!$H$6,$H525,W$4))</f>
        <v>0</v>
      </c>
      <c r="X525">
        <f ca="1">IF(OR($B525=X$5,$J525&lt;71,$G525&lt;71),0,OFFSET('2023_scenario_primary'!$H$6,$H525,X$4))</f>
        <v>0</v>
      </c>
      <c r="Y525">
        <f ca="1">IF(OR($B525=Y$5,$J525&lt;71,$G525&lt;71),0,OFFSET('2023_scenario_primary'!$H$6,$H525,Y$4))</f>
        <v>0</v>
      </c>
      <c r="Z525">
        <f ca="1">IF(OR($B525=Z$5,$J525&lt;71,$G525&lt;71),0,OFFSET('2023_scenario_primary'!$H$6,$H525,Z$4))</f>
        <v>0</v>
      </c>
      <c r="AA525">
        <f ca="1">IF(OR($B525=AA$5,$J525&lt;71,$G525&lt;71),0,OFFSET('2023_scenario_primary'!$H$6,$H525,AA$4))</f>
        <v>0</v>
      </c>
      <c r="AB525">
        <f ca="1">IF(OR($B525=AB$5,$J525&lt;71,$G525&lt;71),0,OFFSET('2023_scenario_primary'!$H$6,$H525,AB$4))</f>
        <v>0</v>
      </c>
      <c r="AC525">
        <f ca="1">IF(OR($B525=AC$5,$J525&lt;71,$G525&lt;71),0,OFFSET('2023_scenario_primary'!$H$6,$H525,AC$4))</f>
        <v>0</v>
      </c>
      <c r="AD525">
        <f ca="1">IF(OR($B525=AD$5,$J525&lt;71,$G525&lt;71),0,OFFSET('2023_scenario_primary'!$H$6,$H525,AD$4))</f>
        <v>0</v>
      </c>
      <c r="AE525">
        <f ca="1">IF(OR($B525=AE$5,$J525&lt;71,$G525&lt;71),0,OFFSET('2023_scenario_primary'!$H$6,$H525,AE$4))</f>
        <v>0</v>
      </c>
      <c r="AF525">
        <f ca="1">IF(OR($B525=AF$5,$J525&lt;71,$G525&lt;71),0,OFFSET('2023_scenario_primary'!$H$6,$H525,AF$4))</f>
        <v>0</v>
      </c>
      <c r="AG525">
        <f ca="1">IF(OR($B525=AG$5,$J525&lt;71,$G525&lt;71),0,OFFSET('2023_scenario_primary'!$H$6,$H525,AG$4))</f>
        <v>0</v>
      </c>
      <c r="AH525">
        <f ca="1">IF(OR($B525=AH$5,$J525&lt;71,$G525&lt;71),0,OFFSET('2023_scenario_primary'!$H$6,$H525,AH$4))</f>
        <v>0</v>
      </c>
      <c r="AI525">
        <f ca="1">IF(OR($B525=AI$5,$J525&lt;71,$G525&lt;71),0,OFFSET('2023_scenario_primary'!$H$6,$H525,AI$4))</f>
        <v>0</v>
      </c>
      <c r="AJ525">
        <f ca="1">IF(OR($B525=AJ$5,$J525&lt;71,$G525&lt;71),0,OFFSET('2023_scenario_primary'!$H$6,$H525,AJ$4))</f>
        <v>0</v>
      </c>
      <c r="AK525">
        <f ca="1">IF(OR($B525=AK$5,$J525&lt;71,$G525&lt;71),0,OFFSET('2023_scenario_primary'!$H$6,$H525,AK$4))</f>
        <v>0</v>
      </c>
      <c r="AL525">
        <f ca="1">IF(OR($B525=AL$5,$J525&lt;71,$G525&lt;71),0,OFFSET('2023_scenario_primary'!$H$6,$H525,AL$4))</f>
        <v>0</v>
      </c>
      <c r="AM525">
        <f ca="1">IF(OR($B525=AM$5,$J525&lt;71,$G525&lt;71),0,OFFSET('2023_scenario_primary'!$H$6,$H525,AM$4))</f>
        <v>0</v>
      </c>
      <c r="AN525">
        <f ca="1">IF(OR($B525=AN$5,$J525&lt;71,$G525&lt;71),0,OFFSET('2023_scenario_primary'!$H$6,$H525,AN$4))</f>
        <v>0</v>
      </c>
      <c r="AO525">
        <f ca="1">IF(OR($B525=AO$5,$J525&lt;71,$G525&lt;71),0,OFFSET('2023_scenario_primary'!$H$6,$H525,AO$4))</f>
        <v>0</v>
      </c>
      <c r="AP525">
        <f ca="1">IF(OR($B525=AP$5,$J525&lt;71,$G525&lt;71),0,OFFSET('2023_scenario_primary'!$H$6,$H525,AP$4))</f>
        <v>0</v>
      </c>
      <c r="AQ525">
        <f ca="1">IF(OR($B525=AQ$5,$J525&lt;71,$G525&lt;71),0,OFFSET('2023_scenario_primary'!$H$6,$H525,AQ$4))</f>
        <v>0</v>
      </c>
      <c r="AR525">
        <f ca="1">IF(OR($B525=AR$5,$J525&lt;71,$G525&lt;71),0,OFFSET('2023_scenario_primary'!$H$6,$H525,AR$4))</f>
        <v>0</v>
      </c>
      <c r="AS525">
        <f ca="1">IF(OR($B525=AS$5,$J525&lt;71,$G525&lt;71),0,OFFSET('2023_scenario_primary'!$H$6,$H525,AS$4))</f>
        <v>0</v>
      </c>
      <c r="AT525">
        <f ca="1">IF(OR($B525=AT$5,$J525&lt;71,$G525&lt;71),0,OFFSET('2023_scenario_primary'!$H$6,$H525,AT$4))</f>
        <v>0</v>
      </c>
      <c r="AU525">
        <f ca="1">IF(OR($B525=AU$5,$J525&lt;71,$G525&lt;71),0,OFFSET('2023_scenario_primary'!$H$6,$H525,AU$4))</f>
        <v>0</v>
      </c>
      <c r="AV525">
        <f ca="1">IF(OR($B525=AV$5,$J525&lt;71,$G525&lt;71),0,OFFSET('2023_scenario_primary'!$H$6,$H525,AV$4))</f>
        <v>0</v>
      </c>
      <c r="AW525">
        <f ca="1">IF(OR($B525=AW$5,$J525&lt;71,$G525&lt;71),0,OFFSET('2023_scenario_primary'!$H$6,$H525,AW$4))</f>
        <v>0</v>
      </c>
      <c r="AX525">
        <f ca="1">IF(OR($B525=AX$5,$J525&lt;71,$G525&lt;71),0,OFFSET('2023_scenario_primary'!$H$6,$H525,AX$4))</f>
        <v>0</v>
      </c>
      <c r="AY525">
        <f ca="1">IF(OR($B525=AY$5,$J525&lt;71,$G525&lt;71),0,OFFSET('2023_scenario_primary'!$H$6,$H525,AY$4))</f>
        <v>0</v>
      </c>
      <c r="AZ525">
        <f ca="1">IF(OR($B525=AZ$5,$J525&lt;71,$G525&lt;71),0,OFFSET('2023_scenario_primary'!$H$6,$H525,AZ$4))</f>
        <v>0</v>
      </c>
      <c r="BA525">
        <f ca="1">IF(OR($B525=BA$5,$J525&lt;71,$G525&lt;71),0,OFFSET('2023_scenario_primary'!$H$6,$H525,BA$4))</f>
        <v>0</v>
      </c>
      <c r="BB525">
        <f ca="1">IF(OR($B525=BB$5,$J525&lt;71,$G525&lt;71),0,OFFSET('2023_scenario_primary'!$H$6,$H525,BB$4))</f>
        <v>0</v>
      </c>
      <c r="BC525">
        <f ca="1">IF(OR($B525=BC$5,$J525&lt;71,$G525&lt;71),0,OFFSET('2023_scenario_primary'!$H$6,$H525,BC$4))</f>
        <v>0</v>
      </c>
      <c r="BD525">
        <f ca="1">IF(OR($B525=BD$5,$J525&lt;71,$G525&lt;71),0,OFFSET('2023_scenario_primary'!$H$6,$H525,BD$4))</f>
        <v>0</v>
      </c>
      <c r="BE525">
        <f ca="1">IF(OR($B525=BE$5,$J525&lt;71,$G525&lt;71),0,OFFSET('2023_scenario_primary'!$H$6,$H525,BE$4))</f>
        <v>0</v>
      </c>
      <c r="BF525">
        <f ca="1">IF(OR($B525=BF$5,$J525&lt;71,$G525&lt;71),0,OFFSET('2023_scenario_primary'!$H$6,$H525,BF$4))</f>
        <v>0</v>
      </c>
      <c r="BG525">
        <f ca="1">IF(OR($B525=BG$5,$J525&lt;71,$G525&lt;71),0,OFFSET('2023_scenario_primary'!$H$6,$H525,BG$4))</f>
        <v>0</v>
      </c>
      <c r="BH525">
        <f ca="1">IF(OR($B525=BH$5,$J525&lt;71,$G525&lt;71),0,OFFSET('2023_scenario_primary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>MATCH($A526,'2023_scenario_primary'!$A$7:$A$736,FALSE)</f>
        <v>520</v>
      </c>
      <c r="I526" s="30">
        <f ca="1">OFFSET('2023_scenario_primary'!$BX$6,$H526,0)</f>
        <v>53.466781705082923</v>
      </c>
      <c r="J526" s="30">
        <f ca="1">OFFSET('2023_scenario_primary'!$BY$6,$H526,0)</f>
        <v>54.559968691618081</v>
      </c>
      <c r="K526">
        <f ca="1">IF(OR($B526=K$5,$J526&lt;71,$G526&lt;71),0,OFFSET('2023_scenario_primary'!$H$6,$H526,K$4))</f>
        <v>0</v>
      </c>
      <c r="L526">
        <f ca="1">IF(OR($B526=L$5,$J526&lt;71,$G526&lt;71),0,OFFSET('2023_scenario_primary'!$H$6,$H526,L$4))</f>
        <v>0</v>
      </c>
      <c r="M526">
        <f ca="1">IF(OR($B526=M$5,$J526&lt;71,$G526&lt;71),0,OFFSET('2023_scenario_primary'!$H$6,$H526,M$4))</f>
        <v>0</v>
      </c>
      <c r="N526">
        <f ca="1">IF(OR($B526=N$5,$J526&lt;71,$G526&lt;71),0,OFFSET('2023_scenario_primary'!$H$6,$H526,N$4))</f>
        <v>0</v>
      </c>
      <c r="O526">
        <f ca="1">IF(OR($B526=O$5,$J526&lt;71,$G526&lt;71),0,OFFSET('2023_scenario_primary'!$H$6,$H526,O$4))</f>
        <v>0</v>
      </c>
      <c r="P526">
        <f ca="1">IF(OR($B526=P$5,$J526&lt;71,$G526&lt;71),0,OFFSET('2023_scenario_primary'!$H$6,$H526,P$4))</f>
        <v>0</v>
      </c>
      <c r="Q526">
        <f ca="1">IF(OR($B526=Q$5,$J526&lt;71,$G526&lt;71),0,OFFSET('2023_scenario_primary'!$H$6,$H526,Q$4))</f>
        <v>0</v>
      </c>
      <c r="R526">
        <f ca="1">IF(OR($B526=R$5,$J526&lt;71,$G526&lt;71),0,OFFSET('2023_scenario_primary'!$H$6,$H526,R$4))</f>
        <v>0</v>
      </c>
      <c r="S526">
        <f ca="1">IF(OR($B526=S$5,$J526&lt;71,$G526&lt;71),0,OFFSET('2023_scenario_primary'!$H$6,$H526,S$4))</f>
        <v>0</v>
      </c>
      <c r="T526">
        <f ca="1">IF(OR($B526=T$5,$J526&lt;71,$G526&lt;71),0,OFFSET('2023_scenario_primary'!$H$6,$H526,T$4))</f>
        <v>0</v>
      </c>
      <c r="U526">
        <f ca="1">IF(OR($B526=U$5,$J526&lt;71,$G526&lt;71),0,OFFSET('2023_scenario_primary'!$H$6,$H526,U$4))</f>
        <v>0</v>
      </c>
      <c r="V526">
        <f ca="1">IF(OR($B526=V$5,$J526&lt;71,$G526&lt;71),0,OFFSET('2023_scenario_primary'!$H$6,$H526,V$4))</f>
        <v>0</v>
      </c>
      <c r="W526">
        <f ca="1">IF(OR($B526=W$5,$J526&lt;71,$G526&lt;71),0,OFFSET('2023_scenario_primary'!$H$6,$H526,W$4))</f>
        <v>0</v>
      </c>
      <c r="X526">
        <f ca="1">IF(OR($B526=X$5,$J526&lt;71,$G526&lt;71),0,OFFSET('2023_scenario_primary'!$H$6,$H526,X$4))</f>
        <v>0</v>
      </c>
      <c r="Y526">
        <f ca="1">IF(OR($B526=Y$5,$J526&lt;71,$G526&lt;71),0,OFFSET('2023_scenario_primary'!$H$6,$H526,Y$4))</f>
        <v>0</v>
      </c>
      <c r="Z526">
        <f ca="1">IF(OR($B526=Z$5,$J526&lt;71,$G526&lt;71),0,OFFSET('2023_scenario_primary'!$H$6,$H526,Z$4))</f>
        <v>0</v>
      </c>
      <c r="AA526">
        <f ca="1">IF(OR($B526=AA$5,$J526&lt;71,$G526&lt;71),0,OFFSET('2023_scenario_primary'!$H$6,$H526,AA$4))</f>
        <v>0</v>
      </c>
      <c r="AB526">
        <f ca="1">IF(OR($B526=AB$5,$J526&lt;71,$G526&lt;71),0,OFFSET('2023_scenario_primary'!$H$6,$H526,AB$4))</f>
        <v>0</v>
      </c>
      <c r="AC526">
        <f ca="1">IF(OR($B526=AC$5,$J526&lt;71,$G526&lt;71),0,OFFSET('2023_scenario_primary'!$H$6,$H526,AC$4))</f>
        <v>0</v>
      </c>
      <c r="AD526">
        <f ca="1">IF(OR($B526=AD$5,$J526&lt;71,$G526&lt;71),0,OFFSET('2023_scenario_primary'!$H$6,$H526,AD$4))</f>
        <v>0</v>
      </c>
      <c r="AE526">
        <f ca="1">IF(OR($B526=AE$5,$J526&lt;71,$G526&lt;71),0,OFFSET('2023_scenario_primary'!$H$6,$H526,AE$4))</f>
        <v>0</v>
      </c>
      <c r="AF526">
        <f ca="1">IF(OR($B526=AF$5,$J526&lt;71,$G526&lt;71),0,OFFSET('2023_scenario_primary'!$H$6,$H526,AF$4))</f>
        <v>0</v>
      </c>
      <c r="AG526">
        <f ca="1">IF(OR($B526=AG$5,$J526&lt;71,$G526&lt;71),0,OFFSET('2023_scenario_primary'!$H$6,$H526,AG$4))</f>
        <v>0</v>
      </c>
      <c r="AH526">
        <f ca="1">IF(OR($B526=AH$5,$J526&lt;71,$G526&lt;71),0,OFFSET('2023_scenario_primary'!$H$6,$H526,AH$4))</f>
        <v>0</v>
      </c>
      <c r="AI526">
        <f ca="1">IF(OR($B526=AI$5,$J526&lt;71,$G526&lt;71),0,OFFSET('2023_scenario_primary'!$H$6,$H526,AI$4))</f>
        <v>0</v>
      </c>
      <c r="AJ526">
        <f ca="1">IF(OR($B526=AJ$5,$J526&lt;71,$G526&lt;71),0,OFFSET('2023_scenario_primary'!$H$6,$H526,AJ$4))</f>
        <v>0</v>
      </c>
      <c r="AK526">
        <f ca="1">IF(OR($B526=AK$5,$J526&lt;71,$G526&lt;71),0,OFFSET('2023_scenario_primary'!$H$6,$H526,AK$4))</f>
        <v>0</v>
      </c>
      <c r="AL526">
        <f ca="1">IF(OR($B526=AL$5,$J526&lt;71,$G526&lt;71),0,OFFSET('2023_scenario_primary'!$H$6,$H526,AL$4))</f>
        <v>0</v>
      </c>
      <c r="AM526">
        <f ca="1">IF(OR($B526=AM$5,$J526&lt;71,$G526&lt;71),0,OFFSET('2023_scenario_primary'!$H$6,$H526,AM$4))</f>
        <v>0</v>
      </c>
      <c r="AN526">
        <f ca="1">IF(OR($B526=AN$5,$J526&lt;71,$G526&lt;71),0,OFFSET('2023_scenario_primary'!$H$6,$H526,AN$4))</f>
        <v>0</v>
      </c>
      <c r="AO526">
        <f ca="1">IF(OR($B526=AO$5,$J526&lt;71,$G526&lt;71),0,OFFSET('2023_scenario_primary'!$H$6,$H526,AO$4))</f>
        <v>0</v>
      </c>
      <c r="AP526">
        <f ca="1">IF(OR($B526=AP$5,$J526&lt;71,$G526&lt;71),0,OFFSET('2023_scenario_primary'!$H$6,$H526,AP$4))</f>
        <v>0</v>
      </c>
      <c r="AQ526">
        <f ca="1">IF(OR($B526=AQ$5,$J526&lt;71,$G526&lt;71),0,OFFSET('2023_scenario_primary'!$H$6,$H526,AQ$4))</f>
        <v>0</v>
      </c>
      <c r="AR526">
        <f ca="1">IF(OR($B526=AR$5,$J526&lt;71,$G526&lt;71),0,OFFSET('2023_scenario_primary'!$H$6,$H526,AR$4))</f>
        <v>0</v>
      </c>
      <c r="AS526">
        <f ca="1">IF(OR($B526=AS$5,$J526&lt;71,$G526&lt;71),0,OFFSET('2023_scenario_primary'!$H$6,$H526,AS$4))</f>
        <v>0</v>
      </c>
      <c r="AT526">
        <f ca="1">IF(OR($B526=AT$5,$J526&lt;71,$G526&lt;71),0,OFFSET('2023_scenario_primary'!$H$6,$H526,AT$4))</f>
        <v>0</v>
      </c>
      <c r="AU526">
        <f ca="1">IF(OR($B526=AU$5,$J526&lt;71,$G526&lt;71),0,OFFSET('2023_scenario_primary'!$H$6,$H526,AU$4))</f>
        <v>0</v>
      </c>
      <c r="AV526">
        <f ca="1">IF(OR($B526=AV$5,$J526&lt;71,$G526&lt;71),0,OFFSET('2023_scenario_primary'!$H$6,$H526,AV$4))</f>
        <v>0</v>
      </c>
      <c r="AW526">
        <f ca="1">IF(OR($B526=AW$5,$J526&lt;71,$G526&lt;71),0,OFFSET('2023_scenario_primary'!$H$6,$H526,AW$4))</f>
        <v>0</v>
      </c>
      <c r="AX526">
        <f ca="1">IF(OR($B526=AX$5,$J526&lt;71,$G526&lt;71),0,OFFSET('2023_scenario_primary'!$H$6,$H526,AX$4))</f>
        <v>0</v>
      </c>
      <c r="AY526">
        <f ca="1">IF(OR($B526=AY$5,$J526&lt;71,$G526&lt;71),0,OFFSET('2023_scenario_primary'!$H$6,$H526,AY$4))</f>
        <v>0</v>
      </c>
      <c r="AZ526">
        <f ca="1">IF(OR($B526=AZ$5,$J526&lt;71,$G526&lt;71),0,OFFSET('2023_scenario_primary'!$H$6,$H526,AZ$4))</f>
        <v>0</v>
      </c>
      <c r="BA526">
        <f ca="1">IF(OR($B526=BA$5,$J526&lt;71,$G526&lt;71),0,OFFSET('2023_scenario_primary'!$H$6,$H526,BA$4))</f>
        <v>0</v>
      </c>
      <c r="BB526">
        <f ca="1">IF(OR($B526=BB$5,$J526&lt;71,$G526&lt;71),0,OFFSET('2023_scenario_primary'!$H$6,$H526,BB$4))</f>
        <v>0</v>
      </c>
      <c r="BC526">
        <f ca="1">IF(OR($B526=BC$5,$J526&lt;71,$G526&lt;71),0,OFFSET('2023_scenario_primary'!$H$6,$H526,BC$4))</f>
        <v>0</v>
      </c>
      <c r="BD526">
        <f ca="1">IF(OR($B526=BD$5,$J526&lt;71,$G526&lt;71),0,OFFSET('2023_scenario_primary'!$H$6,$H526,BD$4))</f>
        <v>0</v>
      </c>
      <c r="BE526">
        <f ca="1">IF(OR($B526=BE$5,$J526&lt;71,$G526&lt;71),0,OFFSET('2023_scenario_primary'!$H$6,$H526,BE$4))</f>
        <v>0</v>
      </c>
      <c r="BF526">
        <f ca="1">IF(OR($B526=BF$5,$J526&lt;71,$G526&lt;71),0,OFFSET('2023_scenario_primary'!$H$6,$H526,BF$4))</f>
        <v>0</v>
      </c>
      <c r="BG526">
        <f ca="1">IF(OR($B526=BG$5,$J526&lt;71,$G526&lt;71),0,OFFSET('2023_scenario_primary'!$H$6,$H526,BG$4))</f>
        <v>0</v>
      </c>
      <c r="BH526">
        <f ca="1">IF(OR($B526=BH$5,$J526&lt;71,$G526&lt;71),0,OFFSET('2023_scenario_primary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>MATCH($A527,'2023_scenario_primary'!$A$7:$A$736,FALSE)</f>
        <v>521</v>
      </c>
      <c r="I527" s="30">
        <f ca="1">OFFSET('2023_scenario_primary'!$BX$6,$H527,0)</f>
        <v>56.554936680405476</v>
      </c>
      <c r="J527" s="30">
        <f ca="1">OFFSET('2023_scenario_primary'!$BY$6,$H527,0)</f>
        <v>57.648265860518762</v>
      </c>
      <c r="K527">
        <f ca="1">IF(OR($B527=K$5,$J527&lt;71,$G527&lt;71),0,OFFSET('2023_scenario_primary'!$H$6,$H527,K$4))</f>
        <v>0</v>
      </c>
      <c r="L527">
        <f ca="1">IF(OR($B527=L$5,$J527&lt;71,$G527&lt;71),0,OFFSET('2023_scenario_primary'!$H$6,$H527,L$4))</f>
        <v>0</v>
      </c>
      <c r="M527">
        <f ca="1">IF(OR($B527=M$5,$J527&lt;71,$G527&lt;71),0,OFFSET('2023_scenario_primary'!$H$6,$H527,M$4))</f>
        <v>0</v>
      </c>
      <c r="N527">
        <f ca="1">IF(OR($B527=N$5,$J527&lt;71,$G527&lt;71),0,OFFSET('2023_scenario_primary'!$H$6,$H527,N$4))</f>
        <v>0</v>
      </c>
      <c r="O527">
        <f ca="1">IF(OR($B527=O$5,$J527&lt;71,$G527&lt;71),0,OFFSET('2023_scenario_primary'!$H$6,$H527,O$4))</f>
        <v>0</v>
      </c>
      <c r="P527">
        <f ca="1">IF(OR($B527=P$5,$J527&lt;71,$G527&lt;71),0,OFFSET('2023_scenario_primary'!$H$6,$H527,P$4))</f>
        <v>0</v>
      </c>
      <c r="Q527">
        <f ca="1">IF(OR($B527=Q$5,$J527&lt;71,$G527&lt;71),0,OFFSET('2023_scenario_primary'!$H$6,$H527,Q$4))</f>
        <v>0</v>
      </c>
      <c r="R527">
        <f ca="1">IF(OR($B527=R$5,$J527&lt;71,$G527&lt;71),0,OFFSET('2023_scenario_primary'!$H$6,$H527,R$4))</f>
        <v>0</v>
      </c>
      <c r="S527">
        <f ca="1">IF(OR($B527=S$5,$J527&lt;71,$G527&lt;71),0,OFFSET('2023_scenario_primary'!$H$6,$H527,S$4))</f>
        <v>0</v>
      </c>
      <c r="T527">
        <f ca="1">IF(OR($B527=T$5,$J527&lt;71,$G527&lt;71),0,OFFSET('2023_scenario_primary'!$H$6,$H527,T$4))</f>
        <v>0</v>
      </c>
      <c r="U527">
        <f ca="1">IF(OR($B527=U$5,$J527&lt;71,$G527&lt;71),0,OFFSET('2023_scenario_primary'!$H$6,$H527,U$4))</f>
        <v>0</v>
      </c>
      <c r="V527">
        <f ca="1">IF(OR($B527=V$5,$J527&lt;71,$G527&lt;71),0,OFFSET('2023_scenario_primary'!$H$6,$H527,V$4))</f>
        <v>0</v>
      </c>
      <c r="W527">
        <f ca="1">IF(OR($B527=W$5,$J527&lt;71,$G527&lt;71),0,OFFSET('2023_scenario_primary'!$H$6,$H527,W$4))</f>
        <v>0</v>
      </c>
      <c r="X527">
        <f ca="1">IF(OR($B527=X$5,$J527&lt;71,$G527&lt;71),0,OFFSET('2023_scenario_primary'!$H$6,$H527,X$4))</f>
        <v>0</v>
      </c>
      <c r="Y527">
        <f ca="1">IF(OR($B527=Y$5,$J527&lt;71,$G527&lt;71),0,OFFSET('2023_scenario_primary'!$H$6,$H527,Y$4))</f>
        <v>0</v>
      </c>
      <c r="Z527">
        <f ca="1">IF(OR($B527=Z$5,$J527&lt;71,$G527&lt;71),0,OFFSET('2023_scenario_primary'!$H$6,$H527,Z$4))</f>
        <v>0</v>
      </c>
      <c r="AA527">
        <f ca="1">IF(OR($B527=AA$5,$J527&lt;71,$G527&lt;71),0,OFFSET('2023_scenario_primary'!$H$6,$H527,AA$4))</f>
        <v>0</v>
      </c>
      <c r="AB527">
        <f ca="1">IF(OR($B527=AB$5,$J527&lt;71,$G527&lt;71),0,OFFSET('2023_scenario_primary'!$H$6,$H527,AB$4))</f>
        <v>0</v>
      </c>
      <c r="AC527">
        <f ca="1">IF(OR($B527=AC$5,$J527&lt;71,$G527&lt;71),0,OFFSET('2023_scenario_primary'!$H$6,$H527,AC$4))</f>
        <v>0</v>
      </c>
      <c r="AD527">
        <f ca="1">IF(OR($B527=AD$5,$J527&lt;71,$G527&lt;71),0,OFFSET('2023_scenario_primary'!$H$6,$H527,AD$4))</f>
        <v>0</v>
      </c>
      <c r="AE527">
        <f ca="1">IF(OR($B527=AE$5,$J527&lt;71,$G527&lt;71),0,OFFSET('2023_scenario_primary'!$H$6,$H527,AE$4))</f>
        <v>0</v>
      </c>
      <c r="AF527">
        <f ca="1">IF(OR($B527=AF$5,$J527&lt;71,$G527&lt;71),0,OFFSET('2023_scenario_primary'!$H$6,$H527,AF$4))</f>
        <v>0</v>
      </c>
      <c r="AG527">
        <f ca="1">IF(OR($B527=AG$5,$J527&lt;71,$G527&lt;71),0,OFFSET('2023_scenario_primary'!$H$6,$H527,AG$4))</f>
        <v>0</v>
      </c>
      <c r="AH527">
        <f ca="1">IF(OR($B527=AH$5,$J527&lt;71,$G527&lt;71),0,OFFSET('2023_scenario_primary'!$H$6,$H527,AH$4))</f>
        <v>0</v>
      </c>
      <c r="AI527">
        <f ca="1">IF(OR($B527=AI$5,$J527&lt;71,$G527&lt;71),0,OFFSET('2023_scenario_primary'!$H$6,$H527,AI$4))</f>
        <v>0</v>
      </c>
      <c r="AJ527">
        <f ca="1">IF(OR($B527=AJ$5,$J527&lt;71,$G527&lt;71),0,OFFSET('2023_scenario_primary'!$H$6,$H527,AJ$4))</f>
        <v>0</v>
      </c>
      <c r="AK527">
        <f ca="1">IF(OR($B527=AK$5,$J527&lt;71,$G527&lt;71),0,OFFSET('2023_scenario_primary'!$H$6,$H527,AK$4))</f>
        <v>0</v>
      </c>
      <c r="AL527">
        <f ca="1">IF(OR($B527=AL$5,$J527&lt;71,$G527&lt;71),0,OFFSET('2023_scenario_primary'!$H$6,$H527,AL$4))</f>
        <v>0</v>
      </c>
      <c r="AM527">
        <f ca="1">IF(OR($B527=AM$5,$J527&lt;71,$G527&lt;71),0,OFFSET('2023_scenario_primary'!$H$6,$H527,AM$4))</f>
        <v>0</v>
      </c>
      <c r="AN527">
        <f ca="1">IF(OR($B527=AN$5,$J527&lt;71,$G527&lt;71),0,OFFSET('2023_scenario_primary'!$H$6,$H527,AN$4))</f>
        <v>0</v>
      </c>
      <c r="AO527">
        <f ca="1">IF(OR($B527=AO$5,$J527&lt;71,$G527&lt;71),0,OFFSET('2023_scenario_primary'!$H$6,$H527,AO$4))</f>
        <v>0</v>
      </c>
      <c r="AP527">
        <f ca="1">IF(OR($B527=AP$5,$J527&lt;71,$G527&lt;71),0,OFFSET('2023_scenario_primary'!$H$6,$H527,AP$4))</f>
        <v>0</v>
      </c>
      <c r="AQ527">
        <f ca="1">IF(OR($B527=AQ$5,$J527&lt;71,$G527&lt;71),0,OFFSET('2023_scenario_primary'!$H$6,$H527,AQ$4))</f>
        <v>0</v>
      </c>
      <c r="AR527">
        <f ca="1">IF(OR($B527=AR$5,$J527&lt;71,$G527&lt;71),0,OFFSET('2023_scenario_primary'!$H$6,$H527,AR$4))</f>
        <v>0</v>
      </c>
      <c r="AS527">
        <f ca="1">IF(OR($B527=AS$5,$J527&lt;71,$G527&lt;71),0,OFFSET('2023_scenario_primary'!$H$6,$H527,AS$4))</f>
        <v>0</v>
      </c>
      <c r="AT527">
        <f ca="1">IF(OR($B527=AT$5,$J527&lt;71,$G527&lt;71),0,OFFSET('2023_scenario_primary'!$H$6,$H527,AT$4))</f>
        <v>0</v>
      </c>
      <c r="AU527">
        <f ca="1">IF(OR($B527=AU$5,$J527&lt;71,$G527&lt;71),0,OFFSET('2023_scenario_primary'!$H$6,$H527,AU$4))</f>
        <v>0</v>
      </c>
      <c r="AV527">
        <f ca="1">IF(OR($B527=AV$5,$J527&lt;71,$G527&lt;71),0,OFFSET('2023_scenario_primary'!$H$6,$H527,AV$4))</f>
        <v>0</v>
      </c>
      <c r="AW527">
        <f ca="1">IF(OR($B527=AW$5,$J527&lt;71,$G527&lt;71),0,OFFSET('2023_scenario_primary'!$H$6,$H527,AW$4))</f>
        <v>0</v>
      </c>
      <c r="AX527">
        <f ca="1">IF(OR($B527=AX$5,$J527&lt;71,$G527&lt;71),0,OFFSET('2023_scenario_primary'!$H$6,$H527,AX$4))</f>
        <v>0</v>
      </c>
      <c r="AY527">
        <f ca="1">IF(OR($B527=AY$5,$J527&lt;71,$G527&lt;71),0,OFFSET('2023_scenario_primary'!$H$6,$H527,AY$4))</f>
        <v>0</v>
      </c>
      <c r="AZ527">
        <f ca="1">IF(OR($B527=AZ$5,$J527&lt;71,$G527&lt;71),0,OFFSET('2023_scenario_primary'!$H$6,$H527,AZ$4))</f>
        <v>0</v>
      </c>
      <c r="BA527">
        <f ca="1">IF(OR($B527=BA$5,$J527&lt;71,$G527&lt;71),0,OFFSET('2023_scenario_primary'!$H$6,$H527,BA$4))</f>
        <v>0</v>
      </c>
      <c r="BB527">
        <f ca="1">IF(OR($B527=BB$5,$J527&lt;71,$G527&lt;71),0,OFFSET('2023_scenario_primary'!$H$6,$H527,BB$4))</f>
        <v>0</v>
      </c>
      <c r="BC527">
        <f ca="1">IF(OR($B527=BC$5,$J527&lt;71,$G527&lt;71),0,OFFSET('2023_scenario_primary'!$H$6,$H527,BC$4))</f>
        <v>0</v>
      </c>
      <c r="BD527">
        <f ca="1">IF(OR($B527=BD$5,$J527&lt;71,$G527&lt;71),0,OFFSET('2023_scenario_primary'!$H$6,$H527,BD$4))</f>
        <v>0</v>
      </c>
      <c r="BE527">
        <f ca="1">IF(OR($B527=BE$5,$J527&lt;71,$G527&lt;71),0,OFFSET('2023_scenario_primary'!$H$6,$H527,BE$4))</f>
        <v>0</v>
      </c>
      <c r="BF527">
        <f ca="1">IF(OR($B527=BF$5,$J527&lt;71,$G527&lt;71),0,OFFSET('2023_scenario_primary'!$H$6,$H527,BF$4))</f>
        <v>0</v>
      </c>
      <c r="BG527">
        <f ca="1">IF(OR($B527=BG$5,$J527&lt;71,$G527&lt;71),0,OFFSET('2023_scenario_primary'!$H$6,$H527,BG$4))</f>
        <v>0</v>
      </c>
      <c r="BH527">
        <f ca="1">IF(OR($B527=BH$5,$J527&lt;71,$G527&lt;71),0,OFFSET('2023_scenario_primary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>MATCH($A528,'2023_scenario_primary'!$A$7:$A$736,FALSE)</f>
        <v>522</v>
      </c>
      <c r="I528" s="30">
        <f ca="1">OFFSET('2023_scenario_primary'!$BX$6,$H528,0)</f>
        <v>59.484600304496077</v>
      </c>
      <c r="J528" s="30">
        <f ca="1">OFFSET('2023_scenario_primary'!$BY$6,$H528,0)</f>
        <v>60.775584952172963</v>
      </c>
      <c r="K528">
        <f ca="1">IF(OR($B528=K$5,$J528&lt;71,$G528&lt;71),0,OFFSET('2023_scenario_primary'!$H$6,$H528,K$4))</f>
        <v>0</v>
      </c>
      <c r="L528">
        <f ca="1">IF(OR($B528=L$5,$J528&lt;71,$G528&lt;71),0,OFFSET('2023_scenario_primary'!$H$6,$H528,L$4))</f>
        <v>0</v>
      </c>
      <c r="M528">
        <f ca="1">IF(OR($B528=M$5,$J528&lt;71,$G528&lt;71),0,OFFSET('2023_scenario_primary'!$H$6,$H528,M$4))</f>
        <v>0</v>
      </c>
      <c r="N528">
        <f ca="1">IF(OR($B528=N$5,$J528&lt;71,$G528&lt;71),0,OFFSET('2023_scenario_primary'!$H$6,$H528,N$4))</f>
        <v>0</v>
      </c>
      <c r="O528">
        <f ca="1">IF(OR($B528=O$5,$J528&lt;71,$G528&lt;71),0,OFFSET('2023_scenario_primary'!$H$6,$H528,O$4))</f>
        <v>0</v>
      </c>
      <c r="P528">
        <f ca="1">IF(OR($B528=P$5,$J528&lt;71,$G528&lt;71),0,OFFSET('2023_scenario_primary'!$H$6,$H528,P$4))</f>
        <v>0</v>
      </c>
      <c r="Q528">
        <f ca="1">IF(OR($B528=Q$5,$J528&lt;71,$G528&lt;71),0,OFFSET('2023_scenario_primary'!$H$6,$H528,Q$4))</f>
        <v>0</v>
      </c>
      <c r="R528">
        <f ca="1">IF(OR($B528=R$5,$J528&lt;71,$G528&lt;71),0,OFFSET('2023_scenario_primary'!$H$6,$H528,R$4))</f>
        <v>0</v>
      </c>
      <c r="S528">
        <f ca="1">IF(OR($B528=S$5,$J528&lt;71,$G528&lt;71),0,OFFSET('2023_scenario_primary'!$H$6,$H528,S$4))</f>
        <v>0</v>
      </c>
      <c r="T528">
        <f ca="1">IF(OR($B528=T$5,$J528&lt;71,$G528&lt;71),0,OFFSET('2023_scenario_primary'!$H$6,$H528,T$4))</f>
        <v>0</v>
      </c>
      <c r="U528">
        <f ca="1">IF(OR($B528=U$5,$J528&lt;71,$G528&lt;71),0,OFFSET('2023_scenario_primary'!$H$6,$H528,U$4))</f>
        <v>0</v>
      </c>
      <c r="V528">
        <f ca="1">IF(OR($B528=V$5,$J528&lt;71,$G528&lt;71),0,OFFSET('2023_scenario_primary'!$H$6,$H528,V$4))</f>
        <v>0</v>
      </c>
      <c r="W528">
        <f ca="1">IF(OR($B528=W$5,$J528&lt;71,$G528&lt;71),0,OFFSET('2023_scenario_primary'!$H$6,$H528,W$4))</f>
        <v>0</v>
      </c>
      <c r="X528">
        <f ca="1">IF(OR($B528=X$5,$J528&lt;71,$G528&lt;71),0,OFFSET('2023_scenario_primary'!$H$6,$H528,X$4))</f>
        <v>0</v>
      </c>
      <c r="Y528">
        <f ca="1">IF(OR($B528=Y$5,$J528&lt;71,$G528&lt;71),0,OFFSET('2023_scenario_primary'!$H$6,$H528,Y$4))</f>
        <v>0</v>
      </c>
      <c r="Z528">
        <f ca="1">IF(OR($B528=Z$5,$J528&lt;71,$G528&lt;71),0,OFFSET('2023_scenario_primary'!$H$6,$H528,Z$4))</f>
        <v>0</v>
      </c>
      <c r="AA528">
        <f ca="1">IF(OR($B528=AA$5,$J528&lt;71,$G528&lt;71),0,OFFSET('2023_scenario_primary'!$H$6,$H528,AA$4))</f>
        <v>0</v>
      </c>
      <c r="AB528">
        <f ca="1">IF(OR($B528=AB$5,$J528&lt;71,$G528&lt;71),0,OFFSET('2023_scenario_primary'!$H$6,$H528,AB$4))</f>
        <v>0</v>
      </c>
      <c r="AC528">
        <f ca="1">IF(OR($B528=AC$5,$J528&lt;71,$G528&lt;71),0,OFFSET('2023_scenario_primary'!$H$6,$H528,AC$4))</f>
        <v>0</v>
      </c>
      <c r="AD528">
        <f ca="1">IF(OR($B528=AD$5,$J528&lt;71,$G528&lt;71),0,OFFSET('2023_scenario_primary'!$H$6,$H528,AD$4))</f>
        <v>0</v>
      </c>
      <c r="AE528">
        <f ca="1">IF(OR($B528=AE$5,$J528&lt;71,$G528&lt;71),0,OFFSET('2023_scenario_primary'!$H$6,$H528,AE$4))</f>
        <v>0</v>
      </c>
      <c r="AF528">
        <f ca="1">IF(OR($B528=AF$5,$J528&lt;71,$G528&lt;71),0,OFFSET('2023_scenario_primary'!$H$6,$H528,AF$4))</f>
        <v>0</v>
      </c>
      <c r="AG528">
        <f ca="1">IF(OR($B528=AG$5,$J528&lt;71,$G528&lt;71),0,OFFSET('2023_scenario_primary'!$H$6,$H528,AG$4))</f>
        <v>0</v>
      </c>
      <c r="AH528">
        <f ca="1">IF(OR($B528=AH$5,$J528&lt;71,$G528&lt;71),0,OFFSET('2023_scenario_primary'!$H$6,$H528,AH$4))</f>
        <v>0</v>
      </c>
      <c r="AI528">
        <f ca="1">IF(OR($B528=AI$5,$J528&lt;71,$G528&lt;71),0,OFFSET('2023_scenario_primary'!$H$6,$H528,AI$4))</f>
        <v>0</v>
      </c>
      <c r="AJ528">
        <f ca="1">IF(OR($B528=AJ$5,$J528&lt;71,$G528&lt;71),0,OFFSET('2023_scenario_primary'!$H$6,$H528,AJ$4))</f>
        <v>0</v>
      </c>
      <c r="AK528">
        <f ca="1">IF(OR($B528=AK$5,$J528&lt;71,$G528&lt;71),0,OFFSET('2023_scenario_primary'!$H$6,$H528,AK$4))</f>
        <v>0</v>
      </c>
      <c r="AL528">
        <f ca="1">IF(OR($B528=AL$5,$J528&lt;71,$G528&lt;71),0,OFFSET('2023_scenario_primary'!$H$6,$H528,AL$4))</f>
        <v>0</v>
      </c>
      <c r="AM528">
        <f ca="1">IF(OR($B528=AM$5,$J528&lt;71,$G528&lt;71),0,OFFSET('2023_scenario_primary'!$H$6,$H528,AM$4))</f>
        <v>0</v>
      </c>
      <c r="AN528">
        <f ca="1">IF(OR($B528=AN$5,$J528&lt;71,$G528&lt;71),0,OFFSET('2023_scenario_primary'!$H$6,$H528,AN$4))</f>
        <v>0</v>
      </c>
      <c r="AO528">
        <f ca="1">IF(OR($B528=AO$5,$J528&lt;71,$G528&lt;71),0,OFFSET('2023_scenario_primary'!$H$6,$H528,AO$4))</f>
        <v>0</v>
      </c>
      <c r="AP528">
        <f ca="1">IF(OR($B528=AP$5,$J528&lt;71,$G528&lt;71),0,OFFSET('2023_scenario_primary'!$H$6,$H528,AP$4))</f>
        <v>0</v>
      </c>
      <c r="AQ528">
        <f ca="1">IF(OR($B528=AQ$5,$J528&lt;71,$G528&lt;71),0,OFFSET('2023_scenario_primary'!$H$6,$H528,AQ$4))</f>
        <v>0</v>
      </c>
      <c r="AR528">
        <f ca="1">IF(OR($B528=AR$5,$J528&lt;71,$G528&lt;71),0,OFFSET('2023_scenario_primary'!$H$6,$H528,AR$4))</f>
        <v>0</v>
      </c>
      <c r="AS528">
        <f ca="1">IF(OR($B528=AS$5,$J528&lt;71,$G528&lt;71),0,OFFSET('2023_scenario_primary'!$H$6,$H528,AS$4))</f>
        <v>0</v>
      </c>
      <c r="AT528">
        <f ca="1">IF(OR($B528=AT$5,$J528&lt;71,$G528&lt;71),0,OFFSET('2023_scenario_primary'!$H$6,$H528,AT$4))</f>
        <v>0</v>
      </c>
      <c r="AU528">
        <f ca="1">IF(OR($B528=AU$5,$J528&lt;71,$G528&lt;71),0,OFFSET('2023_scenario_primary'!$H$6,$H528,AU$4))</f>
        <v>0</v>
      </c>
      <c r="AV528">
        <f ca="1">IF(OR($B528=AV$5,$J528&lt;71,$G528&lt;71),0,OFFSET('2023_scenario_primary'!$H$6,$H528,AV$4))</f>
        <v>0</v>
      </c>
      <c r="AW528">
        <f ca="1">IF(OR($B528=AW$5,$J528&lt;71,$G528&lt;71),0,OFFSET('2023_scenario_primary'!$H$6,$H528,AW$4))</f>
        <v>0</v>
      </c>
      <c r="AX528">
        <f ca="1">IF(OR($B528=AX$5,$J528&lt;71,$G528&lt;71),0,OFFSET('2023_scenario_primary'!$H$6,$H528,AX$4))</f>
        <v>0</v>
      </c>
      <c r="AY528">
        <f ca="1">IF(OR($B528=AY$5,$J528&lt;71,$G528&lt;71),0,OFFSET('2023_scenario_primary'!$H$6,$H528,AY$4))</f>
        <v>0</v>
      </c>
      <c r="AZ528">
        <f ca="1">IF(OR($B528=AZ$5,$J528&lt;71,$G528&lt;71),0,OFFSET('2023_scenario_primary'!$H$6,$H528,AZ$4))</f>
        <v>0</v>
      </c>
      <c r="BA528">
        <f ca="1">IF(OR($B528=BA$5,$J528&lt;71,$G528&lt;71),0,OFFSET('2023_scenario_primary'!$H$6,$H528,BA$4))</f>
        <v>0</v>
      </c>
      <c r="BB528">
        <f ca="1">IF(OR($B528=BB$5,$J528&lt;71,$G528&lt;71),0,OFFSET('2023_scenario_primary'!$H$6,$H528,BB$4))</f>
        <v>0</v>
      </c>
      <c r="BC528">
        <f ca="1">IF(OR($B528=BC$5,$J528&lt;71,$G528&lt;71),0,OFFSET('2023_scenario_primary'!$H$6,$H528,BC$4))</f>
        <v>0</v>
      </c>
      <c r="BD528">
        <f ca="1">IF(OR($B528=BD$5,$J528&lt;71,$G528&lt;71),0,OFFSET('2023_scenario_primary'!$H$6,$H528,BD$4))</f>
        <v>0</v>
      </c>
      <c r="BE528">
        <f ca="1">IF(OR($B528=BE$5,$J528&lt;71,$G528&lt;71),0,OFFSET('2023_scenario_primary'!$H$6,$H528,BE$4))</f>
        <v>0</v>
      </c>
      <c r="BF528">
        <f ca="1">IF(OR($B528=BF$5,$J528&lt;71,$G528&lt;71),0,OFFSET('2023_scenario_primary'!$H$6,$H528,BF$4))</f>
        <v>0</v>
      </c>
      <c r="BG528">
        <f ca="1">IF(OR($B528=BG$5,$J528&lt;71,$G528&lt;71),0,OFFSET('2023_scenario_primary'!$H$6,$H528,BG$4))</f>
        <v>0</v>
      </c>
      <c r="BH528">
        <f ca="1">IF(OR($B528=BH$5,$J528&lt;71,$G528&lt;71),0,OFFSET('2023_scenario_primary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>MATCH($A529,'2023_scenario_primary'!$A$7:$A$736,FALSE)</f>
        <v>523</v>
      </c>
      <c r="I529" s="30">
        <f ca="1">OFFSET('2023_scenario_primary'!$BX$6,$H529,0)</f>
        <v>59.441939297127924</v>
      </c>
      <c r="J529" s="30">
        <f ca="1">OFFSET('2023_scenario_primary'!$BY$6,$H529,0)</f>
        <v>61.632429522482717</v>
      </c>
      <c r="K529">
        <f ca="1">IF(OR($B529=K$5,$J529&lt;71,$G529&lt;71),0,OFFSET('2023_scenario_primary'!$H$6,$H529,K$4))</f>
        <v>0</v>
      </c>
      <c r="L529">
        <f ca="1">IF(OR($B529=L$5,$J529&lt;71,$G529&lt;71),0,OFFSET('2023_scenario_primary'!$H$6,$H529,L$4))</f>
        <v>0</v>
      </c>
      <c r="M529">
        <f ca="1">IF(OR($B529=M$5,$J529&lt;71,$G529&lt;71),0,OFFSET('2023_scenario_primary'!$H$6,$H529,M$4))</f>
        <v>0</v>
      </c>
      <c r="N529">
        <f ca="1">IF(OR($B529=N$5,$J529&lt;71,$G529&lt;71),0,OFFSET('2023_scenario_primary'!$H$6,$H529,N$4))</f>
        <v>0</v>
      </c>
      <c r="O529">
        <f ca="1">IF(OR($B529=O$5,$J529&lt;71,$G529&lt;71),0,OFFSET('2023_scenario_primary'!$H$6,$H529,O$4))</f>
        <v>0</v>
      </c>
      <c r="P529">
        <f ca="1">IF(OR($B529=P$5,$J529&lt;71,$G529&lt;71),0,OFFSET('2023_scenario_primary'!$H$6,$H529,P$4))</f>
        <v>0</v>
      </c>
      <c r="Q529">
        <f ca="1">IF(OR($B529=Q$5,$J529&lt;71,$G529&lt;71),0,OFFSET('2023_scenario_primary'!$H$6,$H529,Q$4))</f>
        <v>0</v>
      </c>
      <c r="R529">
        <f ca="1">IF(OR($B529=R$5,$J529&lt;71,$G529&lt;71),0,OFFSET('2023_scenario_primary'!$H$6,$H529,R$4))</f>
        <v>0</v>
      </c>
      <c r="S529">
        <f ca="1">IF(OR($B529=S$5,$J529&lt;71,$G529&lt;71),0,OFFSET('2023_scenario_primary'!$H$6,$H529,S$4))</f>
        <v>0</v>
      </c>
      <c r="T529">
        <f ca="1">IF(OR($B529=T$5,$J529&lt;71,$G529&lt;71),0,OFFSET('2023_scenario_primary'!$H$6,$H529,T$4))</f>
        <v>0</v>
      </c>
      <c r="U529">
        <f ca="1">IF(OR($B529=U$5,$J529&lt;71,$G529&lt;71),0,OFFSET('2023_scenario_primary'!$H$6,$H529,U$4))</f>
        <v>0</v>
      </c>
      <c r="V529">
        <f ca="1">IF(OR($B529=V$5,$J529&lt;71,$G529&lt;71),0,OFFSET('2023_scenario_primary'!$H$6,$H529,V$4))</f>
        <v>0</v>
      </c>
      <c r="W529">
        <f ca="1">IF(OR($B529=W$5,$J529&lt;71,$G529&lt;71),0,OFFSET('2023_scenario_primary'!$H$6,$H529,W$4))</f>
        <v>0</v>
      </c>
      <c r="X529">
        <f ca="1">IF(OR($B529=X$5,$J529&lt;71,$G529&lt;71),0,OFFSET('2023_scenario_primary'!$H$6,$H529,X$4))</f>
        <v>0</v>
      </c>
      <c r="Y529">
        <f ca="1">IF(OR($B529=Y$5,$J529&lt;71,$G529&lt;71),0,OFFSET('2023_scenario_primary'!$H$6,$H529,Y$4))</f>
        <v>0</v>
      </c>
      <c r="Z529">
        <f ca="1">IF(OR($B529=Z$5,$J529&lt;71,$G529&lt;71),0,OFFSET('2023_scenario_primary'!$H$6,$H529,Z$4))</f>
        <v>0</v>
      </c>
      <c r="AA529">
        <f ca="1">IF(OR($B529=AA$5,$J529&lt;71,$G529&lt;71),0,OFFSET('2023_scenario_primary'!$H$6,$H529,AA$4))</f>
        <v>0</v>
      </c>
      <c r="AB529">
        <f ca="1">IF(OR($B529=AB$5,$J529&lt;71,$G529&lt;71),0,OFFSET('2023_scenario_primary'!$H$6,$H529,AB$4))</f>
        <v>0</v>
      </c>
      <c r="AC529">
        <f ca="1">IF(OR($B529=AC$5,$J529&lt;71,$G529&lt;71),0,OFFSET('2023_scenario_primary'!$H$6,$H529,AC$4))</f>
        <v>0</v>
      </c>
      <c r="AD529">
        <f ca="1">IF(OR($B529=AD$5,$J529&lt;71,$G529&lt;71),0,OFFSET('2023_scenario_primary'!$H$6,$H529,AD$4))</f>
        <v>0</v>
      </c>
      <c r="AE529">
        <f ca="1">IF(OR($B529=AE$5,$J529&lt;71,$G529&lt;71),0,OFFSET('2023_scenario_primary'!$H$6,$H529,AE$4))</f>
        <v>0</v>
      </c>
      <c r="AF529">
        <f ca="1">IF(OR($B529=AF$5,$J529&lt;71,$G529&lt;71),0,OFFSET('2023_scenario_primary'!$H$6,$H529,AF$4))</f>
        <v>0</v>
      </c>
      <c r="AG529">
        <f ca="1">IF(OR($B529=AG$5,$J529&lt;71,$G529&lt;71),0,OFFSET('2023_scenario_primary'!$H$6,$H529,AG$4))</f>
        <v>0</v>
      </c>
      <c r="AH529">
        <f ca="1">IF(OR($B529=AH$5,$J529&lt;71,$G529&lt;71),0,OFFSET('2023_scenario_primary'!$H$6,$H529,AH$4))</f>
        <v>0</v>
      </c>
      <c r="AI529">
        <f ca="1">IF(OR($B529=AI$5,$J529&lt;71,$G529&lt;71),0,OFFSET('2023_scenario_primary'!$H$6,$H529,AI$4))</f>
        <v>0</v>
      </c>
      <c r="AJ529">
        <f ca="1">IF(OR($B529=AJ$5,$J529&lt;71,$G529&lt;71),0,OFFSET('2023_scenario_primary'!$H$6,$H529,AJ$4))</f>
        <v>0</v>
      </c>
      <c r="AK529">
        <f ca="1">IF(OR($B529=AK$5,$J529&lt;71,$G529&lt;71),0,OFFSET('2023_scenario_primary'!$H$6,$H529,AK$4))</f>
        <v>0</v>
      </c>
      <c r="AL529">
        <f ca="1">IF(OR($B529=AL$5,$J529&lt;71,$G529&lt;71),0,OFFSET('2023_scenario_primary'!$H$6,$H529,AL$4))</f>
        <v>0</v>
      </c>
      <c r="AM529">
        <f ca="1">IF(OR($B529=AM$5,$J529&lt;71,$G529&lt;71),0,OFFSET('2023_scenario_primary'!$H$6,$H529,AM$4))</f>
        <v>0</v>
      </c>
      <c r="AN529">
        <f ca="1">IF(OR($B529=AN$5,$J529&lt;71,$G529&lt;71),0,OFFSET('2023_scenario_primary'!$H$6,$H529,AN$4))</f>
        <v>0</v>
      </c>
      <c r="AO529">
        <f ca="1">IF(OR($B529=AO$5,$J529&lt;71,$G529&lt;71),0,OFFSET('2023_scenario_primary'!$H$6,$H529,AO$4))</f>
        <v>0</v>
      </c>
      <c r="AP529">
        <f ca="1">IF(OR($B529=AP$5,$J529&lt;71,$G529&lt;71),0,OFFSET('2023_scenario_primary'!$H$6,$H529,AP$4))</f>
        <v>0</v>
      </c>
      <c r="AQ529">
        <f ca="1">IF(OR($B529=AQ$5,$J529&lt;71,$G529&lt;71),0,OFFSET('2023_scenario_primary'!$H$6,$H529,AQ$4))</f>
        <v>0</v>
      </c>
      <c r="AR529">
        <f ca="1">IF(OR($B529=AR$5,$J529&lt;71,$G529&lt;71),0,OFFSET('2023_scenario_primary'!$H$6,$H529,AR$4))</f>
        <v>0</v>
      </c>
      <c r="AS529">
        <f ca="1">IF(OR($B529=AS$5,$J529&lt;71,$G529&lt;71),0,OFFSET('2023_scenario_primary'!$H$6,$H529,AS$4))</f>
        <v>0</v>
      </c>
      <c r="AT529">
        <f ca="1">IF(OR($B529=AT$5,$J529&lt;71,$G529&lt;71),0,OFFSET('2023_scenario_primary'!$H$6,$H529,AT$4))</f>
        <v>0</v>
      </c>
      <c r="AU529">
        <f ca="1">IF(OR($B529=AU$5,$J529&lt;71,$G529&lt;71),0,OFFSET('2023_scenario_primary'!$H$6,$H529,AU$4))</f>
        <v>0</v>
      </c>
      <c r="AV529">
        <f ca="1">IF(OR($B529=AV$5,$J529&lt;71,$G529&lt;71),0,OFFSET('2023_scenario_primary'!$H$6,$H529,AV$4))</f>
        <v>0</v>
      </c>
      <c r="AW529">
        <f ca="1">IF(OR($B529=AW$5,$J529&lt;71,$G529&lt;71),0,OFFSET('2023_scenario_primary'!$H$6,$H529,AW$4))</f>
        <v>0</v>
      </c>
      <c r="AX529">
        <f ca="1">IF(OR($B529=AX$5,$J529&lt;71,$G529&lt;71),0,OFFSET('2023_scenario_primary'!$H$6,$H529,AX$4))</f>
        <v>0</v>
      </c>
      <c r="AY529">
        <f ca="1">IF(OR($B529=AY$5,$J529&lt;71,$G529&lt;71),0,OFFSET('2023_scenario_primary'!$H$6,$H529,AY$4))</f>
        <v>0</v>
      </c>
      <c r="AZ529">
        <f ca="1">IF(OR($B529=AZ$5,$J529&lt;71,$G529&lt;71),0,OFFSET('2023_scenario_primary'!$H$6,$H529,AZ$4))</f>
        <v>0</v>
      </c>
      <c r="BA529">
        <f ca="1">IF(OR($B529=BA$5,$J529&lt;71,$G529&lt;71),0,OFFSET('2023_scenario_primary'!$H$6,$H529,BA$4))</f>
        <v>0</v>
      </c>
      <c r="BB529">
        <f ca="1">IF(OR($B529=BB$5,$J529&lt;71,$G529&lt;71),0,OFFSET('2023_scenario_primary'!$H$6,$H529,BB$4))</f>
        <v>0</v>
      </c>
      <c r="BC529">
        <f ca="1">IF(OR($B529=BC$5,$J529&lt;71,$G529&lt;71),0,OFFSET('2023_scenario_primary'!$H$6,$H529,BC$4))</f>
        <v>0</v>
      </c>
      <c r="BD529">
        <f ca="1">IF(OR($B529=BD$5,$J529&lt;71,$G529&lt;71),0,OFFSET('2023_scenario_primary'!$H$6,$H529,BD$4))</f>
        <v>0</v>
      </c>
      <c r="BE529">
        <f ca="1">IF(OR($B529=BE$5,$J529&lt;71,$G529&lt;71),0,OFFSET('2023_scenario_primary'!$H$6,$H529,BE$4))</f>
        <v>0</v>
      </c>
      <c r="BF529">
        <f ca="1">IF(OR($B529=BF$5,$J529&lt;71,$G529&lt;71),0,OFFSET('2023_scenario_primary'!$H$6,$H529,BF$4))</f>
        <v>0</v>
      </c>
      <c r="BG529">
        <f ca="1">IF(OR($B529=BG$5,$J529&lt;71,$G529&lt;71),0,OFFSET('2023_scenario_primary'!$H$6,$H529,BG$4))</f>
        <v>0</v>
      </c>
      <c r="BH529">
        <f ca="1">IF(OR($B529=BH$5,$J529&lt;71,$G529&lt;71),0,OFFSET('2023_scenario_primary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>MATCH($A530,'2023_scenario_primary'!$A$7:$A$736,FALSE)</f>
        <v>524</v>
      </c>
      <c r="I530" s="30">
        <f ca="1">OFFSET('2023_scenario_primary'!$BX$6,$H530,0)</f>
        <v>55.930159110154932</v>
      </c>
      <c r="J530" s="30">
        <f ca="1">OFFSET('2023_scenario_primary'!$BY$6,$H530,0)</f>
        <v>56.524107702475163</v>
      </c>
      <c r="K530">
        <f ca="1">IF(OR($B530=K$5,$J530&lt;71,$G530&lt;71),0,OFFSET('2023_scenario_primary'!$H$6,$H530,K$4))</f>
        <v>0</v>
      </c>
      <c r="L530">
        <f ca="1">IF(OR($B530=L$5,$J530&lt;71,$G530&lt;71),0,OFFSET('2023_scenario_primary'!$H$6,$H530,L$4))</f>
        <v>0</v>
      </c>
      <c r="M530">
        <f ca="1">IF(OR($B530=M$5,$J530&lt;71,$G530&lt;71),0,OFFSET('2023_scenario_primary'!$H$6,$H530,M$4))</f>
        <v>0</v>
      </c>
      <c r="N530">
        <f ca="1">IF(OR($B530=N$5,$J530&lt;71,$G530&lt;71),0,OFFSET('2023_scenario_primary'!$H$6,$H530,N$4))</f>
        <v>0</v>
      </c>
      <c r="O530">
        <f ca="1">IF(OR($B530=O$5,$J530&lt;71,$G530&lt;71),0,OFFSET('2023_scenario_primary'!$H$6,$H530,O$4))</f>
        <v>0</v>
      </c>
      <c r="P530">
        <f ca="1">IF(OR($B530=P$5,$J530&lt;71,$G530&lt;71),0,OFFSET('2023_scenario_primary'!$H$6,$H530,P$4))</f>
        <v>0</v>
      </c>
      <c r="Q530">
        <f ca="1">IF(OR($B530=Q$5,$J530&lt;71,$G530&lt;71),0,OFFSET('2023_scenario_primary'!$H$6,$H530,Q$4))</f>
        <v>0</v>
      </c>
      <c r="R530">
        <f ca="1">IF(OR($B530=R$5,$J530&lt;71,$G530&lt;71),0,OFFSET('2023_scenario_primary'!$H$6,$H530,R$4))</f>
        <v>0</v>
      </c>
      <c r="S530">
        <f ca="1">IF(OR($B530=S$5,$J530&lt;71,$G530&lt;71),0,OFFSET('2023_scenario_primary'!$H$6,$H530,S$4))</f>
        <v>0</v>
      </c>
      <c r="T530">
        <f ca="1">IF(OR($B530=T$5,$J530&lt;71,$G530&lt;71),0,OFFSET('2023_scenario_primary'!$H$6,$H530,T$4))</f>
        <v>0</v>
      </c>
      <c r="U530">
        <f ca="1">IF(OR($B530=U$5,$J530&lt;71,$G530&lt;71),0,OFFSET('2023_scenario_primary'!$H$6,$H530,U$4))</f>
        <v>0</v>
      </c>
      <c r="V530">
        <f ca="1">IF(OR($B530=V$5,$J530&lt;71,$G530&lt;71),0,OFFSET('2023_scenario_primary'!$H$6,$H530,V$4))</f>
        <v>0</v>
      </c>
      <c r="W530">
        <f ca="1">IF(OR($B530=W$5,$J530&lt;71,$G530&lt;71),0,OFFSET('2023_scenario_primary'!$H$6,$H530,W$4))</f>
        <v>0</v>
      </c>
      <c r="X530">
        <f ca="1">IF(OR($B530=X$5,$J530&lt;71,$G530&lt;71),0,OFFSET('2023_scenario_primary'!$H$6,$H530,X$4))</f>
        <v>0</v>
      </c>
      <c r="Y530">
        <f ca="1">IF(OR($B530=Y$5,$J530&lt;71,$G530&lt;71),0,OFFSET('2023_scenario_primary'!$H$6,$H530,Y$4))</f>
        <v>0</v>
      </c>
      <c r="Z530">
        <f ca="1">IF(OR($B530=Z$5,$J530&lt;71,$G530&lt;71),0,OFFSET('2023_scenario_primary'!$H$6,$H530,Z$4))</f>
        <v>0</v>
      </c>
      <c r="AA530">
        <f ca="1">IF(OR($B530=AA$5,$J530&lt;71,$G530&lt;71),0,OFFSET('2023_scenario_primary'!$H$6,$H530,AA$4))</f>
        <v>0</v>
      </c>
      <c r="AB530">
        <f ca="1">IF(OR($B530=AB$5,$J530&lt;71,$G530&lt;71),0,OFFSET('2023_scenario_primary'!$H$6,$H530,AB$4))</f>
        <v>0</v>
      </c>
      <c r="AC530">
        <f ca="1">IF(OR($B530=AC$5,$J530&lt;71,$G530&lt;71),0,OFFSET('2023_scenario_primary'!$H$6,$H530,AC$4))</f>
        <v>0</v>
      </c>
      <c r="AD530">
        <f ca="1">IF(OR($B530=AD$5,$J530&lt;71,$G530&lt;71),0,OFFSET('2023_scenario_primary'!$H$6,$H530,AD$4))</f>
        <v>0</v>
      </c>
      <c r="AE530">
        <f ca="1">IF(OR($B530=AE$5,$J530&lt;71,$G530&lt;71),0,OFFSET('2023_scenario_primary'!$H$6,$H530,AE$4))</f>
        <v>0</v>
      </c>
      <c r="AF530">
        <f ca="1">IF(OR($B530=AF$5,$J530&lt;71,$G530&lt;71),0,OFFSET('2023_scenario_primary'!$H$6,$H530,AF$4))</f>
        <v>0</v>
      </c>
      <c r="AG530">
        <f ca="1">IF(OR($B530=AG$5,$J530&lt;71,$G530&lt;71),0,OFFSET('2023_scenario_primary'!$H$6,$H530,AG$4))</f>
        <v>0</v>
      </c>
      <c r="AH530">
        <f ca="1">IF(OR($B530=AH$5,$J530&lt;71,$G530&lt;71),0,OFFSET('2023_scenario_primary'!$H$6,$H530,AH$4))</f>
        <v>0</v>
      </c>
      <c r="AI530">
        <f ca="1">IF(OR($B530=AI$5,$J530&lt;71,$G530&lt;71),0,OFFSET('2023_scenario_primary'!$H$6,$H530,AI$4))</f>
        <v>0</v>
      </c>
      <c r="AJ530">
        <f ca="1">IF(OR($B530=AJ$5,$J530&lt;71,$G530&lt;71),0,OFFSET('2023_scenario_primary'!$H$6,$H530,AJ$4))</f>
        <v>0</v>
      </c>
      <c r="AK530">
        <f ca="1">IF(OR($B530=AK$5,$J530&lt;71,$G530&lt;71),0,OFFSET('2023_scenario_primary'!$H$6,$H530,AK$4))</f>
        <v>0</v>
      </c>
      <c r="AL530">
        <f ca="1">IF(OR($B530=AL$5,$J530&lt;71,$G530&lt;71),0,OFFSET('2023_scenario_primary'!$H$6,$H530,AL$4))</f>
        <v>0</v>
      </c>
      <c r="AM530">
        <f ca="1">IF(OR($B530=AM$5,$J530&lt;71,$G530&lt;71),0,OFFSET('2023_scenario_primary'!$H$6,$H530,AM$4))</f>
        <v>0</v>
      </c>
      <c r="AN530">
        <f ca="1">IF(OR($B530=AN$5,$J530&lt;71,$G530&lt;71),0,OFFSET('2023_scenario_primary'!$H$6,$H530,AN$4))</f>
        <v>0</v>
      </c>
      <c r="AO530">
        <f ca="1">IF(OR($B530=AO$5,$J530&lt;71,$G530&lt;71),0,OFFSET('2023_scenario_primary'!$H$6,$H530,AO$4))</f>
        <v>0</v>
      </c>
      <c r="AP530">
        <f ca="1">IF(OR($B530=AP$5,$J530&lt;71,$G530&lt;71),0,OFFSET('2023_scenario_primary'!$H$6,$H530,AP$4))</f>
        <v>0</v>
      </c>
      <c r="AQ530">
        <f ca="1">IF(OR($B530=AQ$5,$J530&lt;71,$G530&lt;71),0,OFFSET('2023_scenario_primary'!$H$6,$H530,AQ$4))</f>
        <v>0</v>
      </c>
      <c r="AR530">
        <f ca="1">IF(OR($B530=AR$5,$J530&lt;71,$G530&lt;71),0,OFFSET('2023_scenario_primary'!$H$6,$H530,AR$4))</f>
        <v>0</v>
      </c>
      <c r="AS530">
        <f ca="1">IF(OR($B530=AS$5,$J530&lt;71,$G530&lt;71),0,OFFSET('2023_scenario_primary'!$H$6,$H530,AS$4))</f>
        <v>0</v>
      </c>
      <c r="AT530">
        <f ca="1">IF(OR($B530=AT$5,$J530&lt;71,$G530&lt;71),0,OFFSET('2023_scenario_primary'!$H$6,$H530,AT$4))</f>
        <v>0</v>
      </c>
      <c r="AU530">
        <f ca="1">IF(OR($B530=AU$5,$J530&lt;71,$G530&lt;71),0,OFFSET('2023_scenario_primary'!$H$6,$H530,AU$4))</f>
        <v>0</v>
      </c>
      <c r="AV530">
        <f ca="1">IF(OR($B530=AV$5,$J530&lt;71,$G530&lt;71),0,OFFSET('2023_scenario_primary'!$H$6,$H530,AV$4))</f>
        <v>0</v>
      </c>
      <c r="AW530">
        <f ca="1">IF(OR($B530=AW$5,$J530&lt;71,$G530&lt;71),0,OFFSET('2023_scenario_primary'!$H$6,$H530,AW$4))</f>
        <v>0</v>
      </c>
      <c r="AX530">
        <f ca="1">IF(OR($B530=AX$5,$J530&lt;71,$G530&lt;71),0,OFFSET('2023_scenario_primary'!$H$6,$H530,AX$4))</f>
        <v>0</v>
      </c>
      <c r="AY530">
        <f ca="1">IF(OR($B530=AY$5,$J530&lt;71,$G530&lt;71),0,OFFSET('2023_scenario_primary'!$H$6,$H530,AY$4))</f>
        <v>0</v>
      </c>
      <c r="AZ530">
        <f ca="1">IF(OR($B530=AZ$5,$J530&lt;71,$G530&lt;71),0,OFFSET('2023_scenario_primary'!$H$6,$H530,AZ$4))</f>
        <v>0</v>
      </c>
      <c r="BA530">
        <f ca="1">IF(OR($B530=BA$5,$J530&lt;71,$G530&lt;71),0,OFFSET('2023_scenario_primary'!$H$6,$H530,BA$4))</f>
        <v>0</v>
      </c>
      <c r="BB530">
        <f ca="1">IF(OR($B530=BB$5,$J530&lt;71,$G530&lt;71),0,OFFSET('2023_scenario_primary'!$H$6,$H530,BB$4))</f>
        <v>0</v>
      </c>
      <c r="BC530">
        <f ca="1">IF(OR($B530=BC$5,$J530&lt;71,$G530&lt;71),0,OFFSET('2023_scenario_primary'!$H$6,$H530,BC$4))</f>
        <v>0</v>
      </c>
      <c r="BD530">
        <f ca="1">IF(OR($B530=BD$5,$J530&lt;71,$G530&lt;71),0,OFFSET('2023_scenario_primary'!$H$6,$H530,BD$4))</f>
        <v>0</v>
      </c>
      <c r="BE530">
        <f ca="1">IF(OR($B530=BE$5,$J530&lt;71,$G530&lt;71),0,OFFSET('2023_scenario_primary'!$H$6,$H530,BE$4))</f>
        <v>0</v>
      </c>
      <c r="BF530">
        <f ca="1">IF(OR($B530=BF$5,$J530&lt;71,$G530&lt;71),0,OFFSET('2023_scenario_primary'!$H$6,$H530,BF$4))</f>
        <v>0</v>
      </c>
      <c r="BG530">
        <f ca="1">IF(OR($B530=BG$5,$J530&lt;71,$G530&lt;71),0,OFFSET('2023_scenario_primary'!$H$6,$H530,BG$4))</f>
        <v>0</v>
      </c>
      <c r="BH530">
        <f ca="1">IF(OR($B530=BH$5,$J530&lt;71,$G530&lt;71),0,OFFSET('2023_scenario_primary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>MATCH($A531,'2023_scenario_primary'!$A$7:$A$736,FALSE)</f>
        <v>525</v>
      </c>
      <c r="I531" s="30">
        <f ca="1">OFFSET('2023_scenario_primary'!$BX$6,$H531,0)</f>
        <v>50.319111199677579</v>
      </c>
      <c r="J531" s="30">
        <f ca="1">OFFSET('2023_scenario_primary'!$BY$6,$H531,0)</f>
        <v>53.098075920764302</v>
      </c>
      <c r="K531">
        <f ca="1">IF(OR($B531=K$5,$J531&lt;71,$G531&lt;71),0,OFFSET('2023_scenario_primary'!$H$6,$H531,K$4))</f>
        <v>0</v>
      </c>
      <c r="L531">
        <f ca="1">IF(OR($B531=L$5,$J531&lt;71,$G531&lt;71),0,OFFSET('2023_scenario_primary'!$H$6,$H531,L$4))</f>
        <v>0</v>
      </c>
      <c r="M531">
        <f ca="1">IF(OR($B531=M$5,$J531&lt;71,$G531&lt;71),0,OFFSET('2023_scenario_primary'!$H$6,$H531,M$4))</f>
        <v>0</v>
      </c>
      <c r="N531">
        <f ca="1">IF(OR($B531=N$5,$J531&lt;71,$G531&lt;71),0,OFFSET('2023_scenario_primary'!$H$6,$H531,N$4))</f>
        <v>0</v>
      </c>
      <c r="O531">
        <f ca="1">IF(OR($B531=O$5,$J531&lt;71,$G531&lt;71),0,OFFSET('2023_scenario_primary'!$H$6,$H531,O$4))</f>
        <v>0</v>
      </c>
      <c r="P531">
        <f ca="1">IF(OR($B531=P$5,$J531&lt;71,$G531&lt;71),0,OFFSET('2023_scenario_primary'!$H$6,$H531,P$4))</f>
        <v>0</v>
      </c>
      <c r="Q531">
        <f ca="1">IF(OR($B531=Q$5,$J531&lt;71,$G531&lt;71),0,OFFSET('2023_scenario_primary'!$H$6,$H531,Q$4))</f>
        <v>0</v>
      </c>
      <c r="R531">
        <f ca="1">IF(OR($B531=R$5,$J531&lt;71,$G531&lt;71),0,OFFSET('2023_scenario_primary'!$H$6,$H531,R$4))</f>
        <v>0</v>
      </c>
      <c r="S531">
        <f ca="1">IF(OR($B531=S$5,$J531&lt;71,$G531&lt;71),0,OFFSET('2023_scenario_primary'!$H$6,$H531,S$4))</f>
        <v>0</v>
      </c>
      <c r="T531">
        <f ca="1">IF(OR($B531=T$5,$J531&lt;71,$G531&lt;71),0,OFFSET('2023_scenario_primary'!$H$6,$H531,T$4))</f>
        <v>0</v>
      </c>
      <c r="U531">
        <f ca="1">IF(OR($B531=U$5,$J531&lt;71,$G531&lt;71),0,OFFSET('2023_scenario_primary'!$H$6,$H531,U$4))</f>
        <v>0</v>
      </c>
      <c r="V531">
        <f ca="1">IF(OR($B531=V$5,$J531&lt;71,$G531&lt;71),0,OFFSET('2023_scenario_primary'!$H$6,$H531,V$4))</f>
        <v>0</v>
      </c>
      <c r="W531">
        <f ca="1">IF(OR($B531=W$5,$J531&lt;71,$G531&lt;71),0,OFFSET('2023_scenario_primary'!$H$6,$H531,W$4))</f>
        <v>0</v>
      </c>
      <c r="X531">
        <f ca="1">IF(OR($B531=X$5,$J531&lt;71,$G531&lt;71),0,OFFSET('2023_scenario_primary'!$H$6,$H531,X$4))</f>
        <v>0</v>
      </c>
      <c r="Y531">
        <f ca="1">IF(OR($B531=Y$5,$J531&lt;71,$G531&lt;71),0,OFFSET('2023_scenario_primary'!$H$6,$H531,Y$4))</f>
        <v>0</v>
      </c>
      <c r="Z531">
        <f ca="1">IF(OR($B531=Z$5,$J531&lt;71,$G531&lt;71),0,OFFSET('2023_scenario_primary'!$H$6,$H531,Z$4))</f>
        <v>0</v>
      </c>
      <c r="AA531">
        <f ca="1">IF(OR($B531=AA$5,$J531&lt;71,$G531&lt;71),0,OFFSET('2023_scenario_primary'!$H$6,$H531,AA$4))</f>
        <v>0</v>
      </c>
      <c r="AB531">
        <f ca="1">IF(OR($B531=AB$5,$J531&lt;71,$G531&lt;71),0,OFFSET('2023_scenario_primary'!$H$6,$H531,AB$4))</f>
        <v>0</v>
      </c>
      <c r="AC531">
        <f ca="1">IF(OR($B531=AC$5,$J531&lt;71,$G531&lt;71),0,OFFSET('2023_scenario_primary'!$H$6,$H531,AC$4))</f>
        <v>0</v>
      </c>
      <c r="AD531">
        <f ca="1">IF(OR($B531=AD$5,$J531&lt;71,$G531&lt;71),0,OFFSET('2023_scenario_primary'!$H$6,$H531,AD$4))</f>
        <v>0</v>
      </c>
      <c r="AE531">
        <f ca="1">IF(OR($B531=AE$5,$J531&lt;71,$G531&lt;71),0,OFFSET('2023_scenario_primary'!$H$6,$H531,AE$4))</f>
        <v>0</v>
      </c>
      <c r="AF531">
        <f ca="1">IF(OR($B531=AF$5,$J531&lt;71,$G531&lt;71),0,OFFSET('2023_scenario_primary'!$H$6,$H531,AF$4))</f>
        <v>0</v>
      </c>
      <c r="AG531">
        <f ca="1">IF(OR($B531=AG$5,$J531&lt;71,$G531&lt;71),0,OFFSET('2023_scenario_primary'!$H$6,$H531,AG$4))</f>
        <v>0</v>
      </c>
      <c r="AH531">
        <f ca="1">IF(OR($B531=AH$5,$J531&lt;71,$G531&lt;71),0,OFFSET('2023_scenario_primary'!$H$6,$H531,AH$4))</f>
        <v>0</v>
      </c>
      <c r="AI531">
        <f ca="1">IF(OR($B531=AI$5,$J531&lt;71,$G531&lt;71),0,OFFSET('2023_scenario_primary'!$H$6,$H531,AI$4))</f>
        <v>0</v>
      </c>
      <c r="AJ531">
        <f ca="1">IF(OR($B531=AJ$5,$J531&lt;71,$G531&lt;71),0,OFFSET('2023_scenario_primary'!$H$6,$H531,AJ$4))</f>
        <v>0</v>
      </c>
      <c r="AK531">
        <f ca="1">IF(OR($B531=AK$5,$J531&lt;71,$G531&lt;71),0,OFFSET('2023_scenario_primary'!$H$6,$H531,AK$4))</f>
        <v>0</v>
      </c>
      <c r="AL531">
        <f ca="1">IF(OR($B531=AL$5,$J531&lt;71,$G531&lt;71),0,OFFSET('2023_scenario_primary'!$H$6,$H531,AL$4))</f>
        <v>0</v>
      </c>
      <c r="AM531">
        <f ca="1">IF(OR($B531=AM$5,$J531&lt;71,$G531&lt;71),0,OFFSET('2023_scenario_primary'!$H$6,$H531,AM$4))</f>
        <v>0</v>
      </c>
      <c r="AN531">
        <f ca="1">IF(OR($B531=AN$5,$J531&lt;71,$G531&lt;71),0,OFFSET('2023_scenario_primary'!$H$6,$H531,AN$4))</f>
        <v>0</v>
      </c>
      <c r="AO531">
        <f ca="1">IF(OR($B531=AO$5,$J531&lt;71,$G531&lt;71),0,OFFSET('2023_scenario_primary'!$H$6,$H531,AO$4))</f>
        <v>0</v>
      </c>
      <c r="AP531">
        <f ca="1">IF(OR($B531=AP$5,$J531&lt;71,$G531&lt;71),0,OFFSET('2023_scenario_primary'!$H$6,$H531,AP$4))</f>
        <v>0</v>
      </c>
      <c r="AQ531">
        <f ca="1">IF(OR($B531=AQ$5,$J531&lt;71,$G531&lt;71),0,OFFSET('2023_scenario_primary'!$H$6,$H531,AQ$4))</f>
        <v>0</v>
      </c>
      <c r="AR531">
        <f ca="1">IF(OR($B531=AR$5,$J531&lt;71,$G531&lt;71),0,OFFSET('2023_scenario_primary'!$H$6,$H531,AR$4))</f>
        <v>0</v>
      </c>
      <c r="AS531">
        <f ca="1">IF(OR($B531=AS$5,$J531&lt;71,$G531&lt;71),0,OFFSET('2023_scenario_primary'!$H$6,$H531,AS$4))</f>
        <v>0</v>
      </c>
      <c r="AT531">
        <f ca="1">IF(OR($B531=AT$5,$J531&lt;71,$G531&lt;71),0,OFFSET('2023_scenario_primary'!$H$6,$H531,AT$4))</f>
        <v>0</v>
      </c>
      <c r="AU531">
        <f ca="1">IF(OR($B531=AU$5,$J531&lt;71,$G531&lt;71),0,OFFSET('2023_scenario_primary'!$H$6,$H531,AU$4))</f>
        <v>0</v>
      </c>
      <c r="AV531">
        <f ca="1">IF(OR($B531=AV$5,$J531&lt;71,$G531&lt;71),0,OFFSET('2023_scenario_primary'!$H$6,$H531,AV$4))</f>
        <v>0</v>
      </c>
      <c r="AW531">
        <f ca="1">IF(OR($B531=AW$5,$J531&lt;71,$G531&lt;71),0,OFFSET('2023_scenario_primary'!$H$6,$H531,AW$4))</f>
        <v>0</v>
      </c>
      <c r="AX531">
        <f ca="1">IF(OR($B531=AX$5,$J531&lt;71,$G531&lt;71),0,OFFSET('2023_scenario_primary'!$H$6,$H531,AX$4))</f>
        <v>0</v>
      </c>
      <c r="AY531">
        <f ca="1">IF(OR($B531=AY$5,$J531&lt;71,$G531&lt;71),0,OFFSET('2023_scenario_primary'!$H$6,$H531,AY$4))</f>
        <v>0</v>
      </c>
      <c r="AZ531">
        <f ca="1">IF(OR($B531=AZ$5,$J531&lt;71,$G531&lt;71),0,OFFSET('2023_scenario_primary'!$H$6,$H531,AZ$4))</f>
        <v>0</v>
      </c>
      <c r="BA531">
        <f ca="1">IF(OR($B531=BA$5,$J531&lt;71,$G531&lt;71),0,OFFSET('2023_scenario_primary'!$H$6,$H531,BA$4))</f>
        <v>0</v>
      </c>
      <c r="BB531">
        <f ca="1">IF(OR($B531=BB$5,$J531&lt;71,$G531&lt;71),0,OFFSET('2023_scenario_primary'!$H$6,$H531,BB$4))</f>
        <v>0</v>
      </c>
      <c r="BC531">
        <f ca="1">IF(OR($B531=BC$5,$J531&lt;71,$G531&lt;71),0,OFFSET('2023_scenario_primary'!$H$6,$H531,BC$4))</f>
        <v>0</v>
      </c>
      <c r="BD531">
        <f ca="1">IF(OR($B531=BD$5,$J531&lt;71,$G531&lt;71),0,OFFSET('2023_scenario_primary'!$H$6,$H531,BD$4))</f>
        <v>0</v>
      </c>
      <c r="BE531">
        <f ca="1">IF(OR($B531=BE$5,$J531&lt;71,$G531&lt;71),0,OFFSET('2023_scenario_primary'!$H$6,$H531,BE$4))</f>
        <v>0</v>
      </c>
      <c r="BF531">
        <f ca="1">IF(OR($B531=BF$5,$J531&lt;71,$G531&lt;71),0,OFFSET('2023_scenario_primary'!$H$6,$H531,BF$4))</f>
        <v>0</v>
      </c>
      <c r="BG531">
        <f ca="1">IF(OR($B531=BG$5,$J531&lt;71,$G531&lt;71),0,OFFSET('2023_scenario_primary'!$H$6,$H531,BG$4))</f>
        <v>0</v>
      </c>
      <c r="BH531">
        <f ca="1">IF(OR($B531=BH$5,$J531&lt;71,$G531&lt;71),0,OFFSET('2023_scenario_primary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>MATCH($A532,'2023_scenario_primary'!$A$7:$A$736,FALSE)</f>
        <v>526</v>
      </c>
      <c r="I532" s="30">
        <f ca="1">OFFSET('2023_scenario_primary'!$BX$6,$H532,0)</f>
        <v>59.101382649804478</v>
      </c>
      <c r="J532" s="30">
        <f ca="1">OFFSET('2023_scenario_primary'!$BY$6,$H532,0)</f>
        <v>59.696363012050824</v>
      </c>
      <c r="K532">
        <f ca="1">IF(OR($B532=K$5,$J532&lt;71,$G532&lt;71),0,OFFSET('2023_scenario_primary'!$H$6,$H532,K$4))</f>
        <v>0</v>
      </c>
      <c r="L532">
        <f ca="1">IF(OR($B532=L$5,$J532&lt;71,$G532&lt;71),0,OFFSET('2023_scenario_primary'!$H$6,$H532,L$4))</f>
        <v>0</v>
      </c>
      <c r="M532">
        <f ca="1">IF(OR($B532=M$5,$J532&lt;71,$G532&lt;71),0,OFFSET('2023_scenario_primary'!$H$6,$H532,M$4))</f>
        <v>0</v>
      </c>
      <c r="N532">
        <f ca="1">IF(OR($B532=N$5,$J532&lt;71,$G532&lt;71),0,OFFSET('2023_scenario_primary'!$H$6,$H532,N$4))</f>
        <v>0</v>
      </c>
      <c r="O532">
        <f ca="1">IF(OR($B532=O$5,$J532&lt;71,$G532&lt;71),0,OFFSET('2023_scenario_primary'!$H$6,$H532,O$4))</f>
        <v>0</v>
      </c>
      <c r="P532">
        <f ca="1">IF(OR($B532=P$5,$J532&lt;71,$G532&lt;71),0,OFFSET('2023_scenario_primary'!$H$6,$H532,P$4))</f>
        <v>0</v>
      </c>
      <c r="Q532">
        <f ca="1">IF(OR($B532=Q$5,$J532&lt;71,$G532&lt;71),0,OFFSET('2023_scenario_primary'!$H$6,$H532,Q$4))</f>
        <v>0</v>
      </c>
      <c r="R532">
        <f ca="1">IF(OR($B532=R$5,$J532&lt;71,$G532&lt;71),0,OFFSET('2023_scenario_primary'!$H$6,$H532,R$4))</f>
        <v>0</v>
      </c>
      <c r="S532">
        <f ca="1">IF(OR($B532=S$5,$J532&lt;71,$G532&lt;71),0,OFFSET('2023_scenario_primary'!$H$6,$H532,S$4))</f>
        <v>0</v>
      </c>
      <c r="T532">
        <f ca="1">IF(OR($B532=T$5,$J532&lt;71,$G532&lt;71),0,OFFSET('2023_scenario_primary'!$H$6,$H532,T$4))</f>
        <v>0</v>
      </c>
      <c r="U532">
        <f ca="1">IF(OR($B532=U$5,$J532&lt;71,$G532&lt;71),0,OFFSET('2023_scenario_primary'!$H$6,$H532,U$4))</f>
        <v>0</v>
      </c>
      <c r="V532">
        <f ca="1">IF(OR($B532=V$5,$J532&lt;71,$G532&lt;71),0,OFFSET('2023_scenario_primary'!$H$6,$H532,V$4))</f>
        <v>0</v>
      </c>
      <c r="W532">
        <f ca="1">IF(OR($B532=W$5,$J532&lt;71,$G532&lt;71),0,OFFSET('2023_scenario_primary'!$H$6,$H532,W$4))</f>
        <v>0</v>
      </c>
      <c r="X532">
        <f ca="1">IF(OR($B532=X$5,$J532&lt;71,$G532&lt;71),0,OFFSET('2023_scenario_primary'!$H$6,$H532,X$4))</f>
        <v>0</v>
      </c>
      <c r="Y532">
        <f ca="1">IF(OR($B532=Y$5,$J532&lt;71,$G532&lt;71),0,OFFSET('2023_scenario_primary'!$H$6,$H532,Y$4))</f>
        <v>0</v>
      </c>
      <c r="Z532">
        <f ca="1">IF(OR($B532=Z$5,$J532&lt;71,$G532&lt;71),0,OFFSET('2023_scenario_primary'!$H$6,$H532,Z$4))</f>
        <v>0</v>
      </c>
      <c r="AA532">
        <f ca="1">IF(OR($B532=AA$5,$J532&lt;71,$G532&lt;71),0,OFFSET('2023_scenario_primary'!$H$6,$H532,AA$4))</f>
        <v>0</v>
      </c>
      <c r="AB532">
        <f ca="1">IF(OR($B532=AB$5,$J532&lt;71,$G532&lt;71),0,OFFSET('2023_scenario_primary'!$H$6,$H532,AB$4))</f>
        <v>0</v>
      </c>
      <c r="AC532">
        <f ca="1">IF(OR($B532=AC$5,$J532&lt;71,$G532&lt;71),0,OFFSET('2023_scenario_primary'!$H$6,$H532,AC$4))</f>
        <v>0</v>
      </c>
      <c r="AD532">
        <f ca="1">IF(OR($B532=AD$5,$J532&lt;71,$G532&lt;71),0,OFFSET('2023_scenario_primary'!$H$6,$H532,AD$4))</f>
        <v>0</v>
      </c>
      <c r="AE532">
        <f ca="1">IF(OR($B532=AE$5,$J532&lt;71,$G532&lt;71),0,OFFSET('2023_scenario_primary'!$H$6,$H532,AE$4))</f>
        <v>0</v>
      </c>
      <c r="AF532">
        <f ca="1">IF(OR($B532=AF$5,$J532&lt;71,$G532&lt;71),0,OFFSET('2023_scenario_primary'!$H$6,$H532,AF$4))</f>
        <v>0</v>
      </c>
      <c r="AG532">
        <f ca="1">IF(OR($B532=AG$5,$J532&lt;71,$G532&lt;71),0,OFFSET('2023_scenario_primary'!$H$6,$H532,AG$4))</f>
        <v>0</v>
      </c>
      <c r="AH532">
        <f ca="1">IF(OR($B532=AH$5,$J532&lt;71,$G532&lt;71),0,OFFSET('2023_scenario_primary'!$H$6,$H532,AH$4))</f>
        <v>0</v>
      </c>
      <c r="AI532">
        <f ca="1">IF(OR($B532=AI$5,$J532&lt;71,$G532&lt;71),0,OFFSET('2023_scenario_primary'!$H$6,$H532,AI$4))</f>
        <v>0</v>
      </c>
      <c r="AJ532">
        <f ca="1">IF(OR($B532=AJ$5,$J532&lt;71,$G532&lt;71),0,OFFSET('2023_scenario_primary'!$H$6,$H532,AJ$4))</f>
        <v>0</v>
      </c>
      <c r="AK532">
        <f ca="1">IF(OR($B532=AK$5,$J532&lt;71,$G532&lt;71),0,OFFSET('2023_scenario_primary'!$H$6,$H532,AK$4))</f>
        <v>0</v>
      </c>
      <c r="AL532">
        <f ca="1">IF(OR($B532=AL$5,$J532&lt;71,$G532&lt;71),0,OFFSET('2023_scenario_primary'!$H$6,$H532,AL$4))</f>
        <v>0</v>
      </c>
      <c r="AM532">
        <f ca="1">IF(OR($B532=AM$5,$J532&lt;71,$G532&lt;71),0,OFFSET('2023_scenario_primary'!$H$6,$H532,AM$4))</f>
        <v>0</v>
      </c>
      <c r="AN532">
        <f ca="1">IF(OR($B532=AN$5,$J532&lt;71,$G532&lt;71),0,OFFSET('2023_scenario_primary'!$H$6,$H532,AN$4))</f>
        <v>0</v>
      </c>
      <c r="AO532">
        <f ca="1">IF(OR($B532=AO$5,$J532&lt;71,$G532&lt;71),0,OFFSET('2023_scenario_primary'!$H$6,$H532,AO$4))</f>
        <v>0</v>
      </c>
      <c r="AP532">
        <f ca="1">IF(OR($B532=AP$5,$J532&lt;71,$G532&lt;71),0,OFFSET('2023_scenario_primary'!$H$6,$H532,AP$4))</f>
        <v>0</v>
      </c>
      <c r="AQ532">
        <f ca="1">IF(OR($B532=AQ$5,$J532&lt;71,$G532&lt;71),0,OFFSET('2023_scenario_primary'!$H$6,$H532,AQ$4))</f>
        <v>0</v>
      </c>
      <c r="AR532">
        <f ca="1">IF(OR($B532=AR$5,$J532&lt;71,$G532&lt;71),0,OFFSET('2023_scenario_primary'!$H$6,$H532,AR$4))</f>
        <v>0</v>
      </c>
      <c r="AS532">
        <f ca="1">IF(OR($B532=AS$5,$J532&lt;71,$G532&lt;71),0,OFFSET('2023_scenario_primary'!$H$6,$H532,AS$4))</f>
        <v>0</v>
      </c>
      <c r="AT532">
        <f ca="1">IF(OR($B532=AT$5,$J532&lt;71,$G532&lt;71),0,OFFSET('2023_scenario_primary'!$H$6,$H532,AT$4))</f>
        <v>0</v>
      </c>
      <c r="AU532">
        <f ca="1">IF(OR($B532=AU$5,$J532&lt;71,$G532&lt;71),0,OFFSET('2023_scenario_primary'!$H$6,$H532,AU$4))</f>
        <v>0</v>
      </c>
      <c r="AV532">
        <f ca="1">IF(OR($B532=AV$5,$J532&lt;71,$G532&lt;71),0,OFFSET('2023_scenario_primary'!$H$6,$H532,AV$4))</f>
        <v>0</v>
      </c>
      <c r="AW532">
        <f ca="1">IF(OR($B532=AW$5,$J532&lt;71,$G532&lt;71),0,OFFSET('2023_scenario_primary'!$H$6,$H532,AW$4))</f>
        <v>0</v>
      </c>
      <c r="AX532">
        <f ca="1">IF(OR($B532=AX$5,$J532&lt;71,$G532&lt;71),0,OFFSET('2023_scenario_primary'!$H$6,$H532,AX$4))</f>
        <v>0</v>
      </c>
      <c r="AY532">
        <f ca="1">IF(OR($B532=AY$5,$J532&lt;71,$G532&lt;71),0,OFFSET('2023_scenario_primary'!$H$6,$H532,AY$4))</f>
        <v>0</v>
      </c>
      <c r="AZ532">
        <f ca="1">IF(OR($B532=AZ$5,$J532&lt;71,$G532&lt;71),0,OFFSET('2023_scenario_primary'!$H$6,$H532,AZ$4))</f>
        <v>0</v>
      </c>
      <c r="BA532">
        <f ca="1">IF(OR($B532=BA$5,$J532&lt;71,$G532&lt;71),0,OFFSET('2023_scenario_primary'!$H$6,$H532,BA$4))</f>
        <v>0</v>
      </c>
      <c r="BB532">
        <f ca="1">IF(OR($B532=BB$5,$J532&lt;71,$G532&lt;71),0,OFFSET('2023_scenario_primary'!$H$6,$H532,BB$4))</f>
        <v>0</v>
      </c>
      <c r="BC532">
        <f ca="1">IF(OR($B532=BC$5,$J532&lt;71,$G532&lt;71),0,OFFSET('2023_scenario_primary'!$H$6,$H532,BC$4))</f>
        <v>0</v>
      </c>
      <c r="BD532">
        <f ca="1">IF(OR($B532=BD$5,$J532&lt;71,$G532&lt;71),0,OFFSET('2023_scenario_primary'!$H$6,$H532,BD$4))</f>
        <v>0</v>
      </c>
      <c r="BE532">
        <f ca="1">IF(OR($B532=BE$5,$J532&lt;71,$G532&lt;71),0,OFFSET('2023_scenario_primary'!$H$6,$H532,BE$4))</f>
        <v>0</v>
      </c>
      <c r="BF532">
        <f ca="1">IF(OR($B532=BF$5,$J532&lt;71,$G532&lt;71),0,OFFSET('2023_scenario_primary'!$H$6,$H532,BF$4))</f>
        <v>0</v>
      </c>
      <c r="BG532">
        <f ca="1">IF(OR($B532=BG$5,$J532&lt;71,$G532&lt;71),0,OFFSET('2023_scenario_primary'!$H$6,$H532,BG$4))</f>
        <v>0</v>
      </c>
      <c r="BH532">
        <f ca="1">IF(OR($B532=BH$5,$J532&lt;71,$G532&lt;71),0,OFFSET('2023_scenario_primary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>MATCH($A533,'2023_scenario_primary'!$A$7:$A$736,FALSE)</f>
        <v>527</v>
      </c>
      <c r="I533" s="30">
        <f ca="1">OFFSET('2023_scenario_primary'!$BX$6,$H533,0)</f>
        <v>54.531958121608447</v>
      </c>
      <c r="J533" s="30">
        <f ca="1">OFFSET('2023_scenario_primary'!$BY$6,$H533,0)</f>
        <v>55.620617902620594</v>
      </c>
      <c r="K533">
        <f ca="1">IF(OR($B533=K$5,$J533&lt;71,$G533&lt;71),0,OFFSET('2023_scenario_primary'!$H$6,$H533,K$4))</f>
        <v>0</v>
      </c>
      <c r="L533">
        <f ca="1">IF(OR($B533=L$5,$J533&lt;71,$G533&lt;71),0,OFFSET('2023_scenario_primary'!$H$6,$H533,L$4))</f>
        <v>0</v>
      </c>
      <c r="M533">
        <f ca="1">IF(OR($B533=M$5,$J533&lt;71,$G533&lt;71),0,OFFSET('2023_scenario_primary'!$H$6,$H533,M$4))</f>
        <v>0</v>
      </c>
      <c r="N533">
        <f ca="1">IF(OR($B533=N$5,$J533&lt;71,$G533&lt;71),0,OFFSET('2023_scenario_primary'!$H$6,$H533,N$4))</f>
        <v>0</v>
      </c>
      <c r="O533">
        <f ca="1">IF(OR($B533=O$5,$J533&lt;71,$G533&lt;71),0,OFFSET('2023_scenario_primary'!$H$6,$H533,O$4))</f>
        <v>0</v>
      </c>
      <c r="P533">
        <f ca="1">IF(OR($B533=P$5,$J533&lt;71,$G533&lt;71),0,OFFSET('2023_scenario_primary'!$H$6,$H533,P$4))</f>
        <v>0</v>
      </c>
      <c r="Q533">
        <f ca="1">IF(OR($B533=Q$5,$J533&lt;71,$G533&lt;71),0,OFFSET('2023_scenario_primary'!$H$6,$H533,Q$4))</f>
        <v>0</v>
      </c>
      <c r="R533">
        <f ca="1">IF(OR($B533=R$5,$J533&lt;71,$G533&lt;71),0,OFFSET('2023_scenario_primary'!$H$6,$H533,R$4))</f>
        <v>0</v>
      </c>
      <c r="S533">
        <f ca="1">IF(OR($B533=S$5,$J533&lt;71,$G533&lt;71),0,OFFSET('2023_scenario_primary'!$H$6,$H533,S$4))</f>
        <v>0</v>
      </c>
      <c r="T533">
        <f ca="1">IF(OR($B533=T$5,$J533&lt;71,$G533&lt;71),0,OFFSET('2023_scenario_primary'!$H$6,$H533,T$4))</f>
        <v>0</v>
      </c>
      <c r="U533">
        <f ca="1">IF(OR($B533=U$5,$J533&lt;71,$G533&lt;71),0,OFFSET('2023_scenario_primary'!$H$6,$H533,U$4))</f>
        <v>0</v>
      </c>
      <c r="V533">
        <f ca="1">IF(OR($B533=V$5,$J533&lt;71,$G533&lt;71),0,OFFSET('2023_scenario_primary'!$H$6,$H533,V$4))</f>
        <v>0</v>
      </c>
      <c r="W533">
        <f ca="1">IF(OR($B533=W$5,$J533&lt;71,$G533&lt;71),0,OFFSET('2023_scenario_primary'!$H$6,$H533,W$4))</f>
        <v>0</v>
      </c>
      <c r="X533">
        <f ca="1">IF(OR($B533=X$5,$J533&lt;71,$G533&lt;71),0,OFFSET('2023_scenario_primary'!$H$6,$H533,X$4))</f>
        <v>0</v>
      </c>
      <c r="Y533">
        <f ca="1">IF(OR($B533=Y$5,$J533&lt;71,$G533&lt;71),0,OFFSET('2023_scenario_primary'!$H$6,$H533,Y$4))</f>
        <v>0</v>
      </c>
      <c r="Z533">
        <f ca="1">IF(OR($B533=Z$5,$J533&lt;71,$G533&lt;71),0,OFFSET('2023_scenario_primary'!$H$6,$H533,Z$4))</f>
        <v>0</v>
      </c>
      <c r="AA533">
        <f ca="1">IF(OR($B533=AA$5,$J533&lt;71,$G533&lt;71),0,OFFSET('2023_scenario_primary'!$H$6,$H533,AA$4))</f>
        <v>0</v>
      </c>
      <c r="AB533">
        <f ca="1">IF(OR($B533=AB$5,$J533&lt;71,$G533&lt;71),0,OFFSET('2023_scenario_primary'!$H$6,$H533,AB$4))</f>
        <v>0</v>
      </c>
      <c r="AC533">
        <f ca="1">IF(OR($B533=AC$5,$J533&lt;71,$G533&lt;71),0,OFFSET('2023_scenario_primary'!$H$6,$H533,AC$4))</f>
        <v>0</v>
      </c>
      <c r="AD533">
        <f ca="1">IF(OR($B533=AD$5,$J533&lt;71,$G533&lt;71),0,OFFSET('2023_scenario_primary'!$H$6,$H533,AD$4))</f>
        <v>0</v>
      </c>
      <c r="AE533">
        <f ca="1">IF(OR($B533=AE$5,$J533&lt;71,$G533&lt;71),0,OFFSET('2023_scenario_primary'!$H$6,$H533,AE$4))</f>
        <v>0</v>
      </c>
      <c r="AF533">
        <f ca="1">IF(OR($B533=AF$5,$J533&lt;71,$G533&lt;71),0,OFFSET('2023_scenario_primary'!$H$6,$H533,AF$4))</f>
        <v>0</v>
      </c>
      <c r="AG533">
        <f ca="1">IF(OR($B533=AG$5,$J533&lt;71,$G533&lt;71),0,OFFSET('2023_scenario_primary'!$H$6,$H533,AG$4))</f>
        <v>0</v>
      </c>
      <c r="AH533">
        <f ca="1">IF(OR($B533=AH$5,$J533&lt;71,$G533&lt;71),0,OFFSET('2023_scenario_primary'!$H$6,$H533,AH$4))</f>
        <v>0</v>
      </c>
      <c r="AI533">
        <f ca="1">IF(OR($B533=AI$5,$J533&lt;71,$G533&lt;71),0,OFFSET('2023_scenario_primary'!$H$6,$H533,AI$4))</f>
        <v>0</v>
      </c>
      <c r="AJ533">
        <f ca="1">IF(OR($B533=AJ$5,$J533&lt;71,$G533&lt;71),0,OFFSET('2023_scenario_primary'!$H$6,$H533,AJ$4))</f>
        <v>0</v>
      </c>
      <c r="AK533">
        <f ca="1">IF(OR($B533=AK$5,$J533&lt;71,$G533&lt;71),0,OFFSET('2023_scenario_primary'!$H$6,$H533,AK$4))</f>
        <v>0</v>
      </c>
      <c r="AL533">
        <f ca="1">IF(OR($B533=AL$5,$J533&lt;71,$G533&lt;71),0,OFFSET('2023_scenario_primary'!$H$6,$H533,AL$4))</f>
        <v>0</v>
      </c>
      <c r="AM533">
        <f ca="1">IF(OR($B533=AM$5,$J533&lt;71,$G533&lt;71),0,OFFSET('2023_scenario_primary'!$H$6,$H533,AM$4))</f>
        <v>0</v>
      </c>
      <c r="AN533">
        <f ca="1">IF(OR($B533=AN$5,$J533&lt;71,$G533&lt;71),0,OFFSET('2023_scenario_primary'!$H$6,$H533,AN$4))</f>
        <v>0</v>
      </c>
      <c r="AO533">
        <f ca="1">IF(OR($B533=AO$5,$J533&lt;71,$G533&lt;71),0,OFFSET('2023_scenario_primary'!$H$6,$H533,AO$4))</f>
        <v>0</v>
      </c>
      <c r="AP533">
        <f ca="1">IF(OR($B533=AP$5,$J533&lt;71,$G533&lt;71),0,OFFSET('2023_scenario_primary'!$H$6,$H533,AP$4))</f>
        <v>0</v>
      </c>
      <c r="AQ533">
        <f ca="1">IF(OR($B533=AQ$5,$J533&lt;71,$G533&lt;71),0,OFFSET('2023_scenario_primary'!$H$6,$H533,AQ$4))</f>
        <v>0</v>
      </c>
      <c r="AR533">
        <f ca="1">IF(OR($B533=AR$5,$J533&lt;71,$G533&lt;71),0,OFFSET('2023_scenario_primary'!$H$6,$H533,AR$4))</f>
        <v>0</v>
      </c>
      <c r="AS533">
        <f ca="1">IF(OR($B533=AS$5,$J533&lt;71,$G533&lt;71),0,OFFSET('2023_scenario_primary'!$H$6,$H533,AS$4))</f>
        <v>0</v>
      </c>
      <c r="AT533">
        <f ca="1">IF(OR($B533=AT$5,$J533&lt;71,$G533&lt;71),0,OFFSET('2023_scenario_primary'!$H$6,$H533,AT$4))</f>
        <v>0</v>
      </c>
      <c r="AU533">
        <f ca="1">IF(OR($B533=AU$5,$J533&lt;71,$G533&lt;71),0,OFFSET('2023_scenario_primary'!$H$6,$H533,AU$4))</f>
        <v>0</v>
      </c>
      <c r="AV533">
        <f ca="1">IF(OR($B533=AV$5,$J533&lt;71,$G533&lt;71),0,OFFSET('2023_scenario_primary'!$H$6,$H533,AV$4))</f>
        <v>0</v>
      </c>
      <c r="AW533">
        <f ca="1">IF(OR($B533=AW$5,$J533&lt;71,$G533&lt;71),0,OFFSET('2023_scenario_primary'!$H$6,$H533,AW$4))</f>
        <v>0</v>
      </c>
      <c r="AX533">
        <f ca="1">IF(OR($B533=AX$5,$J533&lt;71,$G533&lt;71),0,OFFSET('2023_scenario_primary'!$H$6,$H533,AX$4))</f>
        <v>0</v>
      </c>
      <c r="AY533">
        <f ca="1">IF(OR($B533=AY$5,$J533&lt;71,$G533&lt;71),0,OFFSET('2023_scenario_primary'!$H$6,$H533,AY$4))</f>
        <v>0</v>
      </c>
      <c r="AZ533">
        <f ca="1">IF(OR($B533=AZ$5,$J533&lt;71,$G533&lt;71),0,OFFSET('2023_scenario_primary'!$H$6,$H533,AZ$4))</f>
        <v>0</v>
      </c>
      <c r="BA533">
        <f ca="1">IF(OR($B533=BA$5,$J533&lt;71,$G533&lt;71),0,OFFSET('2023_scenario_primary'!$H$6,$H533,BA$4))</f>
        <v>0</v>
      </c>
      <c r="BB533">
        <f ca="1">IF(OR($B533=BB$5,$J533&lt;71,$G533&lt;71),0,OFFSET('2023_scenario_primary'!$H$6,$H533,BB$4))</f>
        <v>0</v>
      </c>
      <c r="BC533">
        <f ca="1">IF(OR($B533=BC$5,$J533&lt;71,$G533&lt;71),0,OFFSET('2023_scenario_primary'!$H$6,$H533,BC$4))</f>
        <v>0</v>
      </c>
      <c r="BD533">
        <f ca="1">IF(OR($B533=BD$5,$J533&lt;71,$G533&lt;71),0,OFFSET('2023_scenario_primary'!$H$6,$H533,BD$4))</f>
        <v>0</v>
      </c>
      <c r="BE533">
        <f ca="1">IF(OR($B533=BE$5,$J533&lt;71,$G533&lt;71),0,OFFSET('2023_scenario_primary'!$H$6,$H533,BE$4))</f>
        <v>0</v>
      </c>
      <c r="BF533">
        <f ca="1">IF(OR($B533=BF$5,$J533&lt;71,$G533&lt;71),0,OFFSET('2023_scenario_primary'!$H$6,$H533,BF$4))</f>
        <v>0</v>
      </c>
      <c r="BG533">
        <f ca="1">IF(OR($B533=BG$5,$J533&lt;71,$G533&lt;71),0,OFFSET('2023_scenario_primary'!$H$6,$H533,BG$4))</f>
        <v>0</v>
      </c>
      <c r="BH533">
        <f ca="1">IF(OR($B533=BH$5,$J533&lt;71,$G533&lt;71),0,OFFSET('2023_scenario_primary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>MATCH($A534,'2023_scenario_primary'!$A$7:$A$736,FALSE)</f>
        <v>528</v>
      </c>
      <c r="I534" s="30">
        <f ca="1">OFFSET('2023_scenario_primary'!$BX$6,$H534,0)</f>
        <v>52.595534522493054</v>
      </c>
      <c r="J534" s="30">
        <f ca="1">OFFSET('2023_scenario_primary'!$BY$6,$H534,0)</f>
        <v>53.390930129638512</v>
      </c>
      <c r="K534">
        <f ca="1">IF(OR($B534=K$5,$J534&lt;71,$G534&lt;71),0,OFFSET('2023_scenario_primary'!$H$6,$H534,K$4))</f>
        <v>0</v>
      </c>
      <c r="L534">
        <f ca="1">IF(OR($B534=L$5,$J534&lt;71,$G534&lt;71),0,OFFSET('2023_scenario_primary'!$H$6,$H534,L$4))</f>
        <v>0</v>
      </c>
      <c r="M534">
        <f ca="1">IF(OR($B534=M$5,$J534&lt;71,$G534&lt;71),0,OFFSET('2023_scenario_primary'!$H$6,$H534,M$4))</f>
        <v>0</v>
      </c>
      <c r="N534">
        <f ca="1">IF(OR($B534=N$5,$J534&lt;71,$G534&lt;71),0,OFFSET('2023_scenario_primary'!$H$6,$H534,N$4))</f>
        <v>0</v>
      </c>
      <c r="O534">
        <f ca="1">IF(OR($B534=O$5,$J534&lt;71,$G534&lt;71),0,OFFSET('2023_scenario_primary'!$H$6,$H534,O$4))</f>
        <v>0</v>
      </c>
      <c r="P534">
        <f ca="1">IF(OR($B534=P$5,$J534&lt;71,$G534&lt;71),0,OFFSET('2023_scenario_primary'!$H$6,$H534,P$4))</f>
        <v>0</v>
      </c>
      <c r="Q534">
        <f ca="1">IF(OR($B534=Q$5,$J534&lt;71,$G534&lt;71),0,OFFSET('2023_scenario_primary'!$H$6,$H534,Q$4))</f>
        <v>0</v>
      </c>
      <c r="R534">
        <f ca="1">IF(OR($B534=R$5,$J534&lt;71,$G534&lt;71),0,OFFSET('2023_scenario_primary'!$H$6,$H534,R$4))</f>
        <v>0</v>
      </c>
      <c r="S534">
        <f ca="1">IF(OR($B534=S$5,$J534&lt;71,$G534&lt;71),0,OFFSET('2023_scenario_primary'!$H$6,$H534,S$4))</f>
        <v>0</v>
      </c>
      <c r="T534">
        <f ca="1">IF(OR($B534=T$5,$J534&lt;71,$G534&lt;71),0,OFFSET('2023_scenario_primary'!$H$6,$H534,T$4))</f>
        <v>0</v>
      </c>
      <c r="U534">
        <f ca="1">IF(OR($B534=U$5,$J534&lt;71,$G534&lt;71),0,OFFSET('2023_scenario_primary'!$H$6,$H534,U$4))</f>
        <v>0</v>
      </c>
      <c r="V534">
        <f ca="1">IF(OR($B534=V$5,$J534&lt;71,$G534&lt;71),0,OFFSET('2023_scenario_primary'!$H$6,$H534,V$4))</f>
        <v>0</v>
      </c>
      <c r="W534">
        <f ca="1">IF(OR($B534=W$5,$J534&lt;71,$G534&lt;71),0,OFFSET('2023_scenario_primary'!$H$6,$H534,W$4))</f>
        <v>0</v>
      </c>
      <c r="X534">
        <f ca="1">IF(OR($B534=X$5,$J534&lt;71,$G534&lt;71),0,OFFSET('2023_scenario_primary'!$H$6,$H534,X$4))</f>
        <v>0</v>
      </c>
      <c r="Y534">
        <f ca="1">IF(OR($B534=Y$5,$J534&lt;71,$G534&lt;71),0,OFFSET('2023_scenario_primary'!$H$6,$H534,Y$4))</f>
        <v>0</v>
      </c>
      <c r="Z534">
        <f ca="1">IF(OR($B534=Z$5,$J534&lt;71,$G534&lt;71),0,OFFSET('2023_scenario_primary'!$H$6,$H534,Z$4))</f>
        <v>0</v>
      </c>
      <c r="AA534">
        <f ca="1">IF(OR($B534=AA$5,$J534&lt;71,$G534&lt;71),0,OFFSET('2023_scenario_primary'!$H$6,$H534,AA$4))</f>
        <v>0</v>
      </c>
      <c r="AB534">
        <f ca="1">IF(OR($B534=AB$5,$J534&lt;71,$G534&lt;71),0,OFFSET('2023_scenario_primary'!$H$6,$H534,AB$4))</f>
        <v>0</v>
      </c>
      <c r="AC534">
        <f ca="1">IF(OR($B534=AC$5,$J534&lt;71,$G534&lt;71),0,OFFSET('2023_scenario_primary'!$H$6,$H534,AC$4))</f>
        <v>0</v>
      </c>
      <c r="AD534">
        <f ca="1">IF(OR($B534=AD$5,$J534&lt;71,$G534&lt;71),0,OFFSET('2023_scenario_primary'!$H$6,$H534,AD$4))</f>
        <v>0</v>
      </c>
      <c r="AE534">
        <f ca="1">IF(OR($B534=AE$5,$J534&lt;71,$G534&lt;71),0,OFFSET('2023_scenario_primary'!$H$6,$H534,AE$4))</f>
        <v>0</v>
      </c>
      <c r="AF534">
        <f ca="1">IF(OR($B534=AF$5,$J534&lt;71,$G534&lt;71),0,OFFSET('2023_scenario_primary'!$H$6,$H534,AF$4))</f>
        <v>0</v>
      </c>
      <c r="AG534">
        <f ca="1">IF(OR($B534=AG$5,$J534&lt;71,$G534&lt;71),0,OFFSET('2023_scenario_primary'!$H$6,$H534,AG$4))</f>
        <v>0</v>
      </c>
      <c r="AH534">
        <f ca="1">IF(OR($B534=AH$5,$J534&lt;71,$G534&lt;71),0,OFFSET('2023_scenario_primary'!$H$6,$H534,AH$4))</f>
        <v>0</v>
      </c>
      <c r="AI534">
        <f ca="1">IF(OR($B534=AI$5,$J534&lt;71,$G534&lt;71),0,OFFSET('2023_scenario_primary'!$H$6,$H534,AI$4))</f>
        <v>0</v>
      </c>
      <c r="AJ534">
        <f ca="1">IF(OR($B534=AJ$5,$J534&lt;71,$G534&lt;71),0,OFFSET('2023_scenario_primary'!$H$6,$H534,AJ$4))</f>
        <v>0</v>
      </c>
      <c r="AK534">
        <f ca="1">IF(OR($B534=AK$5,$J534&lt;71,$G534&lt;71),0,OFFSET('2023_scenario_primary'!$H$6,$H534,AK$4))</f>
        <v>0</v>
      </c>
      <c r="AL534">
        <f ca="1">IF(OR($B534=AL$5,$J534&lt;71,$G534&lt;71),0,OFFSET('2023_scenario_primary'!$H$6,$H534,AL$4))</f>
        <v>0</v>
      </c>
      <c r="AM534">
        <f ca="1">IF(OR($B534=AM$5,$J534&lt;71,$G534&lt;71),0,OFFSET('2023_scenario_primary'!$H$6,$H534,AM$4))</f>
        <v>0</v>
      </c>
      <c r="AN534">
        <f ca="1">IF(OR($B534=AN$5,$J534&lt;71,$G534&lt;71),0,OFFSET('2023_scenario_primary'!$H$6,$H534,AN$4))</f>
        <v>0</v>
      </c>
      <c r="AO534">
        <f ca="1">IF(OR($B534=AO$5,$J534&lt;71,$G534&lt;71),0,OFFSET('2023_scenario_primary'!$H$6,$H534,AO$4))</f>
        <v>0</v>
      </c>
      <c r="AP534">
        <f ca="1">IF(OR($B534=AP$5,$J534&lt;71,$G534&lt;71),0,OFFSET('2023_scenario_primary'!$H$6,$H534,AP$4))</f>
        <v>0</v>
      </c>
      <c r="AQ534">
        <f ca="1">IF(OR($B534=AQ$5,$J534&lt;71,$G534&lt;71),0,OFFSET('2023_scenario_primary'!$H$6,$H534,AQ$4))</f>
        <v>0</v>
      </c>
      <c r="AR534">
        <f ca="1">IF(OR($B534=AR$5,$J534&lt;71,$G534&lt;71),0,OFFSET('2023_scenario_primary'!$H$6,$H534,AR$4))</f>
        <v>0</v>
      </c>
      <c r="AS534">
        <f ca="1">IF(OR($B534=AS$5,$J534&lt;71,$G534&lt;71),0,OFFSET('2023_scenario_primary'!$H$6,$H534,AS$4))</f>
        <v>0</v>
      </c>
      <c r="AT534">
        <f ca="1">IF(OR($B534=AT$5,$J534&lt;71,$G534&lt;71),0,OFFSET('2023_scenario_primary'!$H$6,$H534,AT$4))</f>
        <v>0</v>
      </c>
      <c r="AU534">
        <f ca="1">IF(OR($B534=AU$5,$J534&lt;71,$G534&lt;71),0,OFFSET('2023_scenario_primary'!$H$6,$H534,AU$4))</f>
        <v>0</v>
      </c>
      <c r="AV534">
        <f ca="1">IF(OR($B534=AV$5,$J534&lt;71,$G534&lt;71),0,OFFSET('2023_scenario_primary'!$H$6,$H534,AV$4))</f>
        <v>0</v>
      </c>
      <c r="AW534">
        <f ca="1">IF(OR($B534=AW$5,$J534&lt;71,$G534&lt;71),0,OFFSET('2023_scenario_primary'!$H$6,$H534,AW$4))</f>
        <v>0</v>
      </c>
      <c r="AX534">
        <f ca="1">IF(OR($B534=AX$5,$J534&lt;71,$G534&lt;71),0,OFFSET('2023_scenario_primary'!$H$6,$H534,AX$4))</f>
        <v>0</v>
      </c>
      <c r="AY534">
        <f ca="1">IF(OR($B534=AY$5,$J534&lt;71,$G534&lt;71),0,OFFSET('2023_scenario_primary'!$H$6,$H534,AY$4))</f>
        <v>0</v>
      </c>
      <c r="AZ534">
        <f ca="1">IF(OR($B534=AZ$5,$J534&lt;71,$G534&lt;71),0,OFFSET('2023_scenario_primary'!$H$6,$H534,AZ$4))</f>
        <v>0</v>
      </c>
      <c r="BA534">
        <f ca="1">IF(OR($B534=BA$5,$J534&lt;71,$G534&lt;71),0,OFFSET('2023_scenario_primary'!$H$6,$H534,BA$4))</f>
        <v>0</v>
      </c>
      <c r="BB534">
        <f ca="1">IF(OR($B534=BB$5,$J534&lt;71,$G534&lt;71),0,OFFSET('2023_scenario_primary'!$H$6,$H534,BB$4))</f>
        <v>0</v>
      </c>
      <c r="BC534">
        <f ca="1">IF(OR($B534=BC$5,$J534&lt;71,$G534&lt;71),0,OFFSET('2023_scenario_primary'!$H$6,$H534,BC$4))</f>
        <v>0</v>
      </c>
      <c r="BD534">
        <f ca="1">IF(OR($B534=BD$5,$J534&lt;71,$G534&lt;71),0,OFFSET('2023_scenario_primary'!$H$6,$H534,BD$4))</f>
        <v>0</v>
      </c>
      <c r="BE534">
        <f ca="1">IF(OR($B534=BE$5,$J534&lt;71,$G534&lt;71),0,OFFSET('2023_scenario_primary'!$H$6,$H534,BE$4))</f>
        <v>0</v>
      </c>
      <c r="BF534">
        <f ca="1">IF(OR($B534=BF$5,$J534&lt;71,$G534&lt;71),0,OFFSET('2023_scenario_primary'!$H$6,$H534,BF$4))</f>
        <v>0</v>
      </c>
      <c r="BG534">
        <f ca="1">IF(OR($B534=BG$5,$J534&lt;71,$G534&lt;71),0,OFFSET('2023_scenario_primary'!$H$6,$H534,BG$4))</f>
        <v>0</v>
      </c>
      <c r="BH534">
        <f ca="1">IF(OR($B534=BH$5,$J534&lt;71,$G534&lt;71),0,OFFSET('2023_scenario_primary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>MATCH($A535,'2023_scenario_primary'!$A$7:$A$736,FALSE)</f>
        <v>529</v>
      </c>
      <c r="I535" s="30">
        <f ca="1">OFFSET('2023_scenario_primary'!$BX$6,$H535,0)</f>
        <v>57.278819847597582</v>
      </c>
      <c r="J535" s="30">
        <f ca="1">OFFSET('2023_scenario_primary'!$BY$6,$H535,0)</f>
        <v>58.767870623531664</v>
      </c>
      <c r="K535">
        <f ca="1">IF(OR($B535=K$5,$J535&lt;71,$G535&lt;71),0,OFFSET('2023_scenario_primary'!$H$6,$H535,K$4))</f>
        <v>0</v>
      </c>
      <c r="L535">
        <f ca="1">IF(OR($B535=L$5,$J535&lt;71,$G535&lt;71),0,OFFSET('2023_scenario_primary'!$H$6,$H535,L$4))</f>
        <v>0</v>
      </c>
      <c r="M535">
        <f ca="1">IF(OR($B535=M$5,$J535&lt;71,$G535&lt;71),0,OFFSET('2023_scenario_primary'!$H$6,$H535,M$4))</f>
        <v>0</v>
      </c>
      <c r="N535">
        <f ca="1">IF(OR($B535=N$5,$J535&lt;71,$G535&lt;71),0,OFFSET('2023_scenario_primary'!$H$6,$H535,N$4))</f>
        <v>0</v>
      </c>
      <c r="O535">
        <f ca="1">IF(OR($B535=O$5,$J535&lt;71,$G535&lt;71),0,OFFSET('2023_scenario_primary'!$H$6,$H535,O$4))</f>
        <v>0</v>
      </c>
      <c r="P535">
        <f ca="1">IF(OR($B535=P$5,$J535&lt;71,$G535&lt;71),0,OFFSET('2023_scenario_primary'!$H$6,$H535,P$4))</f>
        <v>0</v>
      </c>
      <c r="Q535">
        <f ca="1">IF(OR($B535=Q$5,$J535&lt;71,$G535&lt;71),0,OFFSET('2023_scenario_primary'!$H$6,$H535,Q$4))</f>
        <v>0</v>
      </c>
      <c r="R535">
        <f ca="1">IF(OR($B535=R$5,$J535&lt;71,$G535&lt;71),0,OFFSET('2023_scenario_primary'!$H$6,$H535,R$4))</f>
        <v>0</v>
      </c>
      <c r="S535">
        <f ca="1">IF(OR($B535=S$5,$J535&lt;71,$G535&lt;71),0,OFFSET('2023_scenario_primary'!$H$6,$H535,S$4))</f>
        <v>0</v>
      </c>
      <c r="T535">
        <f ca="1">IF(OR($B535=T$5,$J535&lt;71,$G535&lt;71),0,OFFSET('2023_scenario_primary'!$H$6,$H535,T$4))</f>
        <v>0</v>
      </c>
      <c r="U535">
        <f ca="1">IF(OR($B535=U$5,$J535&lt;71,$G535&lt;71),0,OFFSET('2023_scenario_primary'!$H$6,$H535,U$4))</f>
        <v>0</v>
      </c>
      <c r="V535">
        <f ca="1">IF(OR($B535=V$5,$J535&lt;71,$G535&lt;71),0,OFFSET('2023_scenario_primary'!$H$6,$H535,V$4))</f>
        <v>0</v>
      </c>
      <c r="W535">
        <f ca="1">IF(OR($B535=W$5,$J535&lt;71,$G535&lt;71),0,OFFSET('2023_scenario_primary'!$H$6,$H535,W$4))</f>
        <v>0</v>
      </c>
      <c r="X535">
        <f ca="1">IF(OR($B535=X$5,$J535&lt;71,$G535&lt;71),0,OFFSET('2023_scenario_primary'!$H$6,$H535,X$4))</f>
        <v>0</v>
      </c>
      <c r="Y535">
        <f ca="1">IF(OR($B535=Y$5,$J535&lt;71,$G535&lt;71),0,OFFSET('2023_scenario_primary'!$H$6,$H535,Y$4))</f>
        <v>0</v>
      </c>
      <c r="Z535">
        <f ca="1">IF(OR($B535=Z$5,$J535&lt;71,$G535&lt;71),0,OFFSET('2023_scenario_primary'!$H$6,$H535,Z$4))</f>
        <v>0</v>
      </c>
      <c r="AA535">
        <f ca="1">IF(OR($B535=AA$5,$J535&lt;71,$G535&lt;71),0,OFFSET('2023_scenario_primary'!$H$6,$H535,AA$4))</f>
        <v>0</v>
      </c>
      <c r="AB535">
        <f ca="1">IF(OR($B535=AB$5,$J535&lt;71,$G535&lt;71),0,OFFSET('2023_scenario_primary'!$H$6,$H535,AB$4))</f>
        <v>0</v>
      </c>
      <c r="AC535">
        <f ca="1">IF(OR($B535=AC$5,$J535&lt;71,$G535&lt;71),0,OFFSET('2023_scenario_primary'!$H$6,$H535,AC$4))</f>
        <v>0</v>
      </c>
      <c r="AD535">
        <f ca="1">IF(OR($B535=AD$5,$J535&lt;71,$G535&lt;71),0,OFFSET('2023_scenario_primary'!$H$6,$H535,AD$4))</f>
        <v>0</v>
      </c>
      <c r="AE535">
        <f ca="1">IF(OR($B535=AE$5,$J535&lt;71,$G535&lt;71),0,OFFSET('2023_scenario_primary'!$H$6,$H535,AE$4))</f>
        <v>0</v>
      </c>
      <c r="AF535">
        <f ca="1">IF(OR($B535=AF$5,$J535&lt;71,$G535&lt;71),0,OFFSET('2023_scenario_primary'!$H$6,$H535,AF$4))</f>
        <v>0</v>
      </c>
      <c r="AG535">
        <f ca="1">IF(OR($B535=AG$5,$J535&lt;71,$G535&lt;71),0,OFFSET('2023_scenario_primary'!$H$6,$H535,AG$4))</f>
        <v>0</v>
      </c>
      <c r="AH535">
        <f ca="1">IF(OR($B535=AH$5,$J535&lt;71,$G535&lt;71),0,OFFSET('2023_scenario_primary'!$H$6,$H535,AH$4))</f>
        <v>0</v>
      </c>
      <c r="AI535">
        <f ca="1">IF(OR($B535=AI$5,$J535&lt;71,$G535&lt;71),0,OFFSET('2023_scenario_primary'!$H$6,$H535,AI$4))</f>
        <v>0</v>
      </c>
      <c r="AJ535">
        <f ca="1">IF(OR($B535=AJ$5,$J535&lt;71,$G535&lt;71),0,OFFSET('2023_scenario_primary'!$H$6,$H535,AJ$4))</f>
        <v>0</v>
      </c>
      <c r="AK535">
        <f ca="1">IF(OR($B535=AK$5,$J535&lt;71,$G535&lt;71),0,OFFSET('2023_scenario_primary'!$H$6,$H535,AK$4))</f>
        <v>0</v>
      </c>
      <c r="AL535">
        <f ca="1">IF(OR($B535=AL$5,$J535&lt;71,$G535&lt;71),0,OFFSET('2023_scenario_primary'!$H$6,$H535,AL$4))</f>
        <v>0</v>
      </c>
      <c r="AM535">
        <f ca="1">IF(OR($B535=AM$5,$J535&lt;71,$G535&lt;71),0,OFFSET('2023_scenario_primary'!$H$6,$H535,AM$4))</f>
        <v>0</v>
      </c>
      <c r="AN535">
        <f ca="1">IF(OR($B535=AN$5,$J535&lt;71,$G535&lt;71),0,OFFSET('2023_scenario_primary'!$H$6,$H535,AN$4))</f>
        <v>0</v>
      </c>
      <c r="AO535">
        <f ca="1">IF(OR($B535=AO$5,$J535&lt;71,$G535&lt;71),0,OFFSET('2023_scenario_primary'!$H$6,$H535,AO$4))</f>
        <v>0</v>
      </c>
      <c r="AP535">
        <f ca="1">IF(OR($B535=AP$5,$J535&lt;71,$G535&lt;71),0,OFFSET('2023_scenario_primary'!$H$6,$H535,AP$4))</f>
        <v>0</v>
      </c>
      <c r="AQ535">
        <f ca="1">IF(OR($B535=AQ$5,$J535&lt;71,$G535&lt;71),0,OFFSET('2023_scenario_primary'!$H$6,$H535,AQ$4))</f>
        <v>0</v>
      </c>
      <c r="AR535">
        <f ca="1">IF(OR($B535=AR$5,$J535&lt;71,$G535&lt;71),0,OFFSET('2023_scenario_primary'!$H$6,$H535,AR$4))</f>
        <v>0</v>
      </c>
      <c r="AS535">
        <f ca="1">IF(OR($B535=AS$5,$J535&lt;71,$G535&lt;71),0,OFFSET('2023_scenario_primary'!$H$6,$H535,AS$4))</f>
        <v>0</v>
      </c>
      <c r="AT535">
        <f ca="1">IF(OR($B535=AT$5,$J535&lt;71,$G535&lt;71),0,OFFSET('2023_scenario_primary'!$H$6,$H535,AT$4))</f>
        <v>0</v>
      </c>
      <c r="AU535">
        <f ca="1">IF(OR($B535=AU$5,$J535&lt;71,$G535&lt;71),0,OFFSET('2023_scenario_primary'!$H$6,$H535,AU$4))</f>
        <v>0</v>
      </c>
      <c r="AV535">
        <f ca="1">IF(OR($B535=AV$5,$J535&lt;71,$G535&lt;71),0,OFFSET('2023_scenario_primary'!$H$6,$H535,AV$4))</f>
        <v>0</v>
      </c>
      <c r="AW535">
        <f ca="1">IF(OR($B535=AW$5,$J535&lt;71,$G535&lt;71),0,OFFSET('2023_scenario_primary'!$H$6,$H535,AW$4))</f>
        <v>0</v>
      </c>
      <c r="AX535">
        <f ca="1">IF(OR($B535=AX$5,$J535&lt;71,$G535&lt;71),0,OFFSET('2023_scenario_primary'!$H$6,$H535,AX$4))</f>
        <v>0</v>
      </c>
      <c r="AY535">
        <f ca="1">IF(OR($B535=AY$5,$J535&lt;71,$G535&lt;71),0,OFFSET('2023_scenario_primary'!$H$6,$H535,AY$4))</f>
        <v>0</v>
      </c>
      <c r="AZ535">
        <f ca="1">IF(OR($B535=AZ$5,$J535&lt;71,$G535&lt;71),0,OFFSET('2023_scenario_primary'!$H$6,$H535,AZ$4))</f>
        <v>0</v>
      </c>
      <c r="BA535">
        <f ca="1">IF(OR($B535=BA$5,$J535&lt;71,$G535&lt;71),0,OFFSET('2023_scenario_primary'!$H$6,$H535,BA$4))</f>
        <v>0</v>
      </c>
      <c r="BB535">
        <f ca="1">IF(OR($B535=BB$5,$J535&lt;71,$G535&lt;71),0,OFFSET('2023_scenario_primary'!$H$6,$H535,BB$4))</f>
        <v>0</v>
      </c>
      <c r="BC535">
        <f ca="1">IF(OR($B535=BC$5,$J535&lt;71,$G535&lt;71),0,OFFSET('2023_scenario_primary'!$H$6,$H535,BC$4))</f>
        <v>0</v>
      </c>
      <c r="BD535">
        <f ca="1">IF(OR($B535=BD$5,$J535&lt;71,$G535&lt;71),0,OFFSET('2023_scenario_primary'!$H$6,$H535,BD$4))</f>
        <v>0</v>
      </c>
      <c r="BE535">
        <f ca="1">IF(OR($B535=BE$5,$J535&lt;71,$G535&lt;71),0,OFFSET('2023_scenario_primary'!$H$6,$H535,BE$4))</f>
        <v>0</v>
      </c>
      <c r="BF535">
        <f ca="1">IF(OR($B535=BF$5,$J535&lt;71,$G535&lt;71),0,OFFSET('2023_scenario_primary'!$H$6,$H535,BF$4))</f>
        <v>0</v>
      </c>
      <c r="BG535">
        <f ca="1">IF(OR($B535=BG$5,$J535&lt;71,$G535&lt;71),0,OFFSET('2023_scenario_primary'!$H$6,$H535,BG$4))</f>
        <v>0</v>
      </c>
      <c r="BH535">
        <f ca="1">IF(OR($B535=BH$5,$J535&lt;71,$G535&lt;71),0,OFFSET('2023_scenario_primary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>MATCH($A536,'2023_scenario_primary'!$A$7:$A$736,FALSE)</f>
        <v>530</v>
      </c>
      <c r="I536" s="30">
        <f ca="1">OFFSET('2023_scenario_primary'!$BX$6,$H536,0)</f>
        <v>53.075221973225538</v>
      </c>
      <c r="J536" s="30">
        <f ca="1">OFFSET('2023_scenario_primary'!$BY$6,$H536,0)</f>
        <v>54.466707193497371</v>
      </c>
      <c r="K536">
        <f ca="1">IF(OR($B536=K$5,$J536&lt;71,$G536&lt;71),0,OFFSET('2023_scenario_primary'!$H$6,$H536,K$4))</f>
        <v>0</v>
      </c>
      <c r="L536">
        <f ca="1">IF(OR($B536=L$5,$J536&lt;71,$G536&lt;71),0,OFFSET('2023_scenario_primary'!$H$6,$H536,L$4))</f>
        <v>0</v>
      </c>
      <c r="M536">
        <f ca="1">IF(OR($B536=M$5,$J536&lt;71,$G536&lt;71),0,OFFSET('2023_scenario_primary'!$H$6,$H536,M$4))</f>
        <v>0</v>
      </c>
      <c r="N536">
        <f ca="1">IF(OR($B536=N$5,$J536&lt;71,$G536&lt;71),0,OFFSET('2023_scenario_primary'!$H$6,$H536,N$4))</f>
        <v>0</v>
      </c>
      <c r="O536">
        <f ca="1">IF(OR($B536=O$5,$J536&lt;71,$G536&lt;71),0,OFFSET('2023_scenario_primary'!$H$6,$H536,O$4))</f>
        <v>0</v>
      </c>
      <c r="P536">
        <f ca="1">IF(OR($B536=P$5,$J536&lt;71,$G536&lt;71),0,OFFSET('2023_scenario_primary'!$H$6,$H536,P$4))</f>
        <v>0</v>
      </c>
      <c r="Q536">
        <f ca="1">IF(OR($B536=Q$5,$J536&lt;71,$G536&lt;71),0,OFFSET('2023_scenario_primary'!$H$6,$H536,Q$4))</f>
        <v>0</v>
      </c>
      <c r="R536">
        <f ca="1">IF(OR($B536=R$5,$J536&lt;71,$G536&lt;71),0,OFFSET('2023_scenario_primary'!$H$6,$H536,R$4))</f>
        <v>0</v>
      </c>
      <c r="S536">
        <f ca="1">IF(OR($B536=S$5,$J536&lt;71,$G536&lt;71),0,OFFSET('2023_scenario_primary'!$H$6,$H536,S$4))</f>
        <v>0</v>
      </c>
      <c r="T536">
        <f ca="1">IF(OR($B536=T$5,$J536&lt;71,$G536&lt;71),0,OFFSET('2023_scenario_primary'!$H$6,$H536,T$4))</f>
        <v>0</v>
      </c>
      <c r="U536">
        <f ca="1">IF(OR($B536=U$5,$J536&lt;71,$G536&lt;71),0,OFFSET('2023_scenario_primary'!$H$6,$H536,U$4))</f>
        <v>0</v>
      </c>
      <c r="V536">
        <f ca="1">IF(OR($B536=V$5,$J536&lt;71,$G536&lt;71),0,OFFSET('2023_scenario_primary'!$H$6,$H536,V$4))</f>
        <v>0</v>
      </c>
      <c r="W536">
        <f ca="1">IF(OR($B536=W$5,$J536&lt;71,$G536&lt;71),0,OFFSET('2023_scenario_primary'!$H$6,$H536,W$4))</f>
        <v>0</v>
      </c>
      <c r="X536">
        <f ca="1">IF(OR($B536=X$5,$J536&lt;71,$G536&lt;71),0,OFFSET('2023_scenario_primary'!$H$6,$H536,X$4))</f>
        <v>0</v>
      </c>
      <c r="Y536">
        <f ca="1">IF(OR($B536=Y$5,$J536&lt;71,$G536&lt;71),0,OFFSET('2023_scenario_primary'!$H$6,$H536,Y$4))</f>
        <v>0</v>
      </c>
      <c r="Z536">
        <f ca="1">IF(OR($B536=Z$5,$J536&lt;71,$G536&lt;71),0,OFFSET('2023_scenario_primary'!$H$6,$H536,Z$4))</f>
        <v>0</v>
      </c>
      <c r="AA536">
        <f ca="1">IF(OR($B536=AA$5,$J536&lt;71,$G536&lt;71),0,OFFSET('2023_scenario_primary'!$H$6,$H536,AA$4))</f>
        <v>0</v>
      </c>
      <c r="AB536">
        <f ca="1">IF(OR($B536=AB$5,$J536&lt;71,$G536&lt;71),0,OFFSET('2023_scenario_primary'!$H$6,$H536,AB$4))</f>
        <v>0</v>
      </c>
      <c r="AC536">
        <f ca="1">IF(OR($B536=AC$5,$J536&lt;71,$G536&lt;71),0,OFFSET('2023_scenario_primary'!$H$6,$H536,AC$4))</f>
        <v>0</v>
      </c>
      <c r="AD536">
        <f ca="1">IF(OR($B536=AD$5,$J536&lt;71,$G536&lt;71),0,OFFSET('2023_scenario_primary'!$H$6,$H536,AD$4))</f>
        <v>0</v>
      </c>
      <c r="AE536">
        <f ca="1">IF(OR($B536=AE$5,$J536&lt;71,$G536&lt;71),0,OFFSET('2023_scenario_primary'!$H$6,$H536,AE$4))</f>
        <v>0</v>
      </c>
      <c r="AF536">
        <f ca="1">IF(OR($B536=AF$5,$J536&lt;71,$G536&lt;71),0,OFFSET('2023_scenario_primary'!$H$6,$H536,AF$4))</f>
        <v>0</v>
      </c>
      <c r="AG536">
        <f ca="1">IF(OR($B536=AG$5,$J536&lt;71,$G536&lt;71),0,OFFSET('2023_scenario_primary'!$H$6,$H536,AG$4))</f>
        <v>0</v>
      </c>
      <c r="AH536">
        <f ca="1">IF(OR($B536=AH$5,$J536&lt;71,$G536&lt;71),0,OFFSET('2023_scenario_primary'!$H$6,$H536,AH$4))</f>
        <v>0</v>
      </c>
      <c r="AI536">
        <f ca="1">IF(OR($B536=AI$5,$J536&lt;71,$G536&lt;71),0,OFFSET('2023_scenario_primary'!$H$6,$H536,AI$4))</f>
        <v>0</v>
      </c>
      <c r="AJ536">
        <f ca="1">IF(OR($B536=AJ$5,$J536&lt;71,$G536&lt;71),0,OFFSET('2023_scenario_primary'!$H$6,$H536,AJ$4))</f>
        <v>0</v>
      </c>
      <c r="AK536">
        <f ca="1">IF(OR($B536=AK$5,$J536&lt;71,$G536&lt;71),0,OFFSET('2023_scenario_primary'!$H$6,$H536,AK$4))</f>
        <v>0</v>
      </c>
      <c r="AL536">
        <f ca="1">IF(OR($B536=AL$5,$J536&lt;71,$G536&lt;71),0,OFFSET('2023_scenario_primary'!$H$6,$H536,AL$4))</f>
        <v>0</v>
      </c>
      <c r="AM536">
        <f ca="1">IF(OR($B536=AM$5,$J536&lt;71,$G536&lt;71),0,OFFSET('2023_scenario_primary'!$H$6,$H536,AM$4))</f>
        <v>0</v>
      </c>
      <c r="AN536">
        <f ca="1">IF(OR($B536=AN$5,$J536&lt;71,$G536&lt;71),0,OFFSET('2023_scenario_primary'!$H$6,$H536,AN$4))</f>
        <v>0</v>
      </c>
      <c r="AO536">
        <f ca="1">IF(OR($B536=AO$5,$J536&lt;71,$G536&lt;71),0,OFFSET('2023_scenario_primary'!$H$6,$H536,AO$4))</f>
        <v>0</v>
      </c>
      <c r="AP536">
        <f ca="1">IF(OR($B536=AP$5,$J536&lt;71,$G536&lt;71),0,OFFSET('2023_scenario_primary'!$H$6,$H536,AP$4))</f>
        <v>0</v>
      </c>
      <c r="AQ536">
        <f ca="1">IF(OR($B536=AQ$5,$J536&lt;71,$G536&lt;71),0,OFFSET('2023_scenario_primary'!$H$6,$H536,AQ$4))</f>
        <v>0</v>
      </c>
      <c r="AR536">
        <f ca="1">IF(OR($B536=AR$5,$J536&lt;71,$G536&lt;71),0,OFFSET('2023_scenario_primary'!$H$6,$H536,AR$4))</f>
        <v>0</v>
      </c>
      <c r="AS536">
        <f ca="1">IF(OR($B536=AS$5,$J536&lt;71,$G536&lt;71),0,OFFSET('2023_scenario_primary'!$H$6,$H536,AS$4))</f>
        <v>0</v>
      </c>
      <c r="AT536">
        <f ca="1">IF(OR($B536=AT$5,$J536&lt;71,$G536&lt;71),0,OFFSET('2023_scenario_primary'!$H$6,$H536,AT$4))</f>
        <v>0</v>
      </c>
      <c r="AU536">
        <f ca="1">IF(OR($B536=AU$5,$J536&lt;71,$G536&lt;71),0,OFFSET('2023_scenario_primary'!$H$6,$H536,AU$4))</f>
        <v>0</v>
      </c>
      <c r="AV536">
        <f ca="1">IF(OR($B536=AV$5,$J536&lt;71,$G536&lt;71),0,OFFSET('2023_scenario_primary'!$H$6,$H536,AV$4))</f>
        <v>0</v>
      </c>
      <c r="AW536">
        <f ca="1">IF(OR($B536=AW$5,$J536&lt;71,$G536&lt;71),0,OFFSET('2023_scenario_primary'!$H$6,$H536,AW$4))</f>
        <v>0</v>
      </c>
      <c r="AX536">
        <f ca="1">IF(OR($B536=AX$5,$J536&lt;71,$G536&lt;71),0,OFFSET('2023_scenario_primary'!$H$6,$H536,AX$4))</f>
        <v>0</v>
      </c>
      <c r="AY536">
        <f ca="1">IF(OR($B536=AY$5,$J536&lt;71,$G536&lt;71),0,OFFSET('2023_scenario_primary'!$H$6,$H536,AY$4))</f>
        <v>0</v>
      </c>
      <c r="AZ536">
        <f ca="1">IF(OR($B536=AZ$5,$J536&lt;71,$G536&lt;71),0,OFFSET('2023_scenario_primary'!$H$6,$H536,AZ$4))</f>
        <v>0</v>
      </c>
      <c r="BA536">
        <f ca="1">IF(OR($B536=BA$5,$J536&lt;71,$G536&lt;71),0,OFFSET('2023_scenario_primary'!$H$6,$H536,BA$4))</f>
        <v>0</v>
      </c>
      <c r="BB536">
        <f ca="1">IF(OR($B536=BB$5,$J536&lt;71,$G536&lt;71),0,OFFSET('2023_scenario_primary'!$H$6,$H536,BB$4))</f>
        <v>0</v>
      </c>
      <c r="BC536">
        <f ca="1">IF(OR($B536=BC$5,$J536&lt;71,$G536&lt;71),0,OFFSET('2023_scenario_primary'!$H$6,$H536,BC$4))</f>
        <v>0</v>
      </c>
      <c r="BD536">
        <f ca="1">IF(OR($B536=BD$5,$J536&lt;71,$G536&lt;71),0,OFFSET('2023_scenario_primary'!$H$6,$H536,BD$4))</f>
        <v>0</v>
      </c>
      <c r="BE536">
        <f ca="1">IF(OR($B536=BE$5,$J536&lt;71,$G536&lt;71),0,OFFSET('2023_scenario_primary'!$H$6,$H536,BE$4))</f>
        <v>0</v>
      </c>
      <c r="BF536">
        <f ca="1">IF(OR($B536=BF$5,$J536&lt;71,$G536&lt;71),0,OFFSET('2023_scenario_primary'!$H$6,$H536,BF$4))</f>
        <v>0</v>
      </c>
      <c r="BG536">
        <f ca="1">IF(OR($B536=BG$5,$J536&lt;71,$G536&lt;71),0,OFFSET('2023_scenario_primary'!$H$6,$H536,BG$4))</f>
        <v>0</v>
      </c>
      <c r="BH536">
        <f ca="1">IF(OR($B536=BH$5,$J536&lt;71,$G536&lt;71),0,OFFSET('2023_scenario_primary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>MATCH($A537,'2023_scenario_primary'!$A$7:$A$736,FALSE)</f>
        <v>531</v>
      </c>
      <c r="I537" s="30">
        <f ca="1">OFFSET('2023_scenario_primary'!$BX$6,$H537,0)</f>
        <v>57.437607501942367</v>
      </c>
      <c r="J537" s="30">
        <f ca="1">OFFSET('2023_scenario_primary'!$BY$6,$H537,0)</f>
        <v>58.032815869838146</v>
      </c>
      <c r="K537">
        <f ca="1">IF(OR($B537=K$5,$J537&lt;71,$G537&lt;71),0,OFFSET('2023_scenario_primary'!$H$6,$H537,K$4))</f>
        <v>0</v>
      </c>
      <c r="L537">
        <f ca="1">IF(OR($B537=L$5,$J537&lt;71,$G537&lt;71),0,OFFSET('2023_scenario_primary'!$H$6,$H537,L$4))</f>
        <v>0</v>
      </c>
      <c r="M537">
        <f ca="1">IF(OR($B537=M$5,$J537&lt;71,$G537&lt;71),0,OFFSET('2023_scenario_primary'!$H$6,$H537,M$4))</f>
        <v>0</v>
      </c>
      <c r="N537">
        <f ca="1">IF(OR($B537=N$5,$J537&lt;71,$G537&lt;71),0,OFFSET('2023_scenario_primary'!$H$6,$H537,N$4))</f>
        <v>0</v>
      </c>
      <c r="O537">
        <f ca="1">IF(OR($B537=O$5,$J537&lt;71,$G537&lt;71),0,OFFSET('2023_scenario_primary'!$H$6,$H537,O$4))</f>
        <v>0</v>
      </c>
      <c r="P537">
        <f ca="1">IF(OR($B537=P$5,$J537&lt;71,$G537&lt;71),0,OFFSET('2023_scenario_primary'!$H$6,$H537,P$4))</f>
        <v>0</v>
      </c>
      <c r="Q537">
        <f ca="1">IF(OR($B537=Q$5,$J537&lt;71,$G537&lt;71),0,OFFSET('2023_scenario_primary'!$H$6,$H537,Q$4))</f>
        <v>0</v>
      </c>
      <c r="R537">
        <f ca="1">IF(OR($B537=R$5,$J537&lt;71,$G537&lt;71),0,OFFSET('2023_scenario_primary'!$H$6,$H537,R$4))</f>
        <v>0</v>
      </c>
      <c r="S537">
        <f ca="1">IF(OR($B537=S$5,$J537&lt;71,$G537&lt;71),0,OFFSET('2023_scenario_primary'!$H$6,$H537,S$4))</f>
        <v>0</v>
      </c>
      <c r="T537">
        <f ca="1">IF(OR($B537=T$5,$J537&lt;71,$G537&lt;71),0,OFFSET('2023_scenario_primary'!$H$6,$H537,T$4))</f>
        <v>0</v>
      </c>
      <c r="U537">
        <f ca="1">IF(OR($B537=U$5,$J537&lt;71,$G537&lt;71),0,OFFSET('2023_scenario_primary'!$H$6,$H537,U$4))</f>
        <v>0</v>
      </c>
      <c r="V537">
        <f ca="1">IF(OR($B537=V$5,$J537&lt;71,$G537&lt;71),0,OFFSET('2023_scenario_primary'!$H$6,$H537,V$4))</f>
        <v>0</v>
      </c>
      <c r="W537">
        <f ca="1">IF(OR($B537=W$5,$J537&lt;71,$G537&lt;71),0,OFFSET('2023_scenario_primary'!$H$6,$H537,W$4))</f>
        <v>0</v>
      </c>
      <c r="X537">
        <f ca="1">IF(OR($B537=X$5,$J537&lt;71,$G537&lt;71),0,OFFSET('2023_scenario_primary'!$H$6,$H537,X$4))</f>
        <v>0</v>
      </c>
      <c r="Y537">
        <f ca="1">IF(OR($B537=Y$5,$J537&lt;71,$G537&lt;71),0,OFFSET('2023_scenario_primary'!$H$6,$H537,Y$4))</f>
        <v>0</v>
      </c>
      <c r="Z537">
        <f ca="1">IF(OR($B537=Z$5,$J537&lt;71,$G537&lt;71),0,OFFSET('2023_scenario_primary'!$H$6,$H537,Z$4))</f>
        <v>0</v>
      </c>
      <c r="AA537">
        <f ca="1">IF(OR($B537=AA$5,$J537&lt;71,$G537&lt;71),0,OFFSET('2023_scenario_primary'!$H$6,$H537,AA$4))</f>
        <v>0</v>
      </c>
      <c r="AB537">
        <f ca="1">IF(OR($B537=AB$5,$J537&lt;71,$G537&lt;71),0,OFFSET('2023_scenario_primary'!$H$6,$H537,AB$4))</f>
        <v>0</v>
      </c>
      <c r="AC537">
        <f ca="1">IF(OR($B537=AC$5,$J537&lt;71,$G537&lt;71),0,OFFSET('2023_scenario_primary'!$H$6,$H537,AC$4))</f>
        <v>0</v>
      </c>
      <c r="AD537">
        <f ca="1">IF(OR($B537=AD$5,$J537&lt;71,$G537&lt;71),0,OFFSET('2023_scenario_primary'!$H$6,$H537,AD$4))</f>
        <v>0</v>
      </c>
      <c r="AE537">
        <f ca="1">IF(OR($B537=AE$5,$J537&lt;71,$G537&lt;71),0,OFFSET('2023_scenario_primary'!$H$6,$H537,AE$4))</f>
        <v>0</v>
      </c>
      <c r="AF537">
        <f ca="1">IF(OR($B537=AF$5,$J537&lt;71,$G537&lt;71),0,OFFSET('2023_scenario_primary'!$H$6,$H537,AF$4))</f>
        <v>0</v>
      </c>
      <c r="AG537">
        <f ca="1">IF(OR($B537=AG$5,$J537&lt;71,$G537&lt;71),0,OFFSET('2023_scenario_primary'!$H$6,$H537,AG$4))</f>
        <v>0</v>
      </c>
      <c r="AH537">
        <f ca="1">IF(OR($B537=AH$5,$J537&lt;71,$G537&lt;71),0,OFFSET('2023_scenario_primary'!$H$6,$H537,AH$4))</f>
        <v>0</v>
      </c>
      <c r="AI537">
        <f ca="1">IF(OR($B537=AI$5,$J537&lt;71,$G537&lt;71),0,OFFSET('2023_scenario_primary'!$H$6,$H537,AI$4))</f>
        <v>0</v>
      </c>
      <c r="AJ537">
        <f ca="1">IF(OR($B537=AJ$5,$J537&lt;71,$G537&lt;71),0,OFFSET('2023_scenario_primary'!$H$6,$H537,AJ$4))</f>
        <v>0</v>
      </c>
      <c r="AK537">
        <f ca="1">IF(OR($B537=AK$5,$J537&lt;71,$G537&lt;71),0,OFFSET('2023_scenario_primary'!$H$6,$H537,AK$4))</f>
        <v>0</v>
      </c>
      <c r="AL537">
        <f ca="1">IF(OR($B537=AL$5,$J537&lt;71,$G537&lt;71),0,OFFSET('2023_scenario_primary'!$H$6,$H537,AL$4))</f>
        <v>0</v>
      </c>
      <c r="AM537">
        <f ca="1">IF(OR($B537=AM$5,$J537&lt;71,$G537&lt;71),0,OFFSET('2023_scenario_primary'!$H$6,$H537,AM$4))</f>
        <v>0</v>
      </c>
      <c r="AN537">
        <f ca="1">IF(OR($B537=AN$5,$J537&lt;71,$G537&lt;71),0,OFFSET('2023_scenario_primary'!$H$6,$H537,AN$4))</f>
        <v>0</v>
      </c>
      <c r="AO537">
        <f ca="1">IF(OR($B537=AO$5,$J537&lt;71,$G537&lt;71),0,OFFSET('2023_scenario_primary'!$H$6,$H537,AO$4))</f>
        <v>0</v>
      </c>
      <c r="AP537">
        <f ca="1">IF(OR($B537=AP$5,$J537&lt;71,$G537&lt;71),0,OFFSET('2023_scenario_primary'!$H$6,$H537,AP$4))</f>
        <v>0</v>
      </c>
      <c r="AQ537">
        <f ca="1">IF(OR($B537=AQ$5,$J537&lt;71,$G537&lt;71),0,OFFSET('2023_scenario_primary'!$H$6,$H537,AQ$4))</f>
        <v>0</v>
      </c>
      <c r="AR537">
        <f ca="1">IF(OR($B537=AR$5,$J537&lt;71,$G537&lt;71),0,OFFSET('2023_scenario_primary'!$H$6,$H537,AR$4))</f>
        <v>0</v>
      </c>
      <c r="AS537">
        <f ca="1">IF(OR($B537=AS$5,$J537&lt;71,$G537&lt;71),0,OFFSET('2023_scenario_primary'!$H$6,$H537,AS$4))</f>
        <v>0</v>
      </c>
      <c r="AT537">
        <f ca="1">IF(OR($B537=AT$5,$J537&lt;71,$G537&lt;71),0,OFFSET('2023_scenario_primary'!$H$6,$H537,AT$4))</f>
        <v>0</v>
      </c>
      <c r="AU537">
        <f ca="1">IF(OR($B537=AU$5,$J537&lt;71,$G537&lt;71),0,OFFSET('2023_scenario_primary'!$H$6,$H537,AU$4))</f>
        <v>0</v>
      </c>
      <c r="AV537">
        <f ca="1">IF(OR($B537=AV$5,$J537&lt;71,$G537&lt;71),0,OFFSET('2023_scenario_primary'!$H$6,$H537,AV$4))</f>
        <v>0</v>
      </c>
      <c r="AW537">
        <f ca="1">IF(OR($B537=AW$5,$J537&lt;71,$G537&lt;71),0,OFFSET('2023_scenario_primary'!$H$6,$H537,AW$4))</f>
        <v>0</v>
      </c>
      <c r="AX537">
        <f ca="1">IF(OR($B537=AX$5,$J537&lt;71,$G537&lt;71),0,OFFSET('2023_scenario_primary'!$H$6,$H537,AX$4))</f>
        <v>0</v>
      </c>
      <c r="AY537">
        <f ca="1">IF(OR($B537=AY$5,$J537&lt;71,$G537&lt;71),0,OFFSET('2023_scenario_primary'!$H$6,$H537,AY$4))</f>
        <v>0</v>
      </c>
      <c r="AZ537">
        <f ca="1">IF(OR($B537=AZ$5,$J537&lt;71,$G537&lt;71),0,OFFSET('2023_scenario_primary'!$H$6,$H537,AZ$4))</f>
        <v>0</v>
      </c>
      <c r="BA537">
        <f ca="1">IF(OR($B537=BA$5,$J537&lt;71,$G537&lt;71),0,OFFSET('2023_scenario_primary'!$H$6,$H537,BA$4))</f>
        <v>0</v>
      </c>
      <c r="BB537">
        <f ca="1">IF(OR($B537=BB$5,$J537&lt;71,$G537&lt;71),0,OFFSET('2023_scenario_primary'!$H$6,$H537,BB$4))</f>
        <v>0</v>
      </c>
      <c r="BC537">
        <f ca="1">IF(OR($B537=BC$5,$J537&lt;71,$G537&lt;71),0,OFFSET('2023_scenario_primary'!$H$6,$H537,BC$4))</f>
        <v>0</v>
      </c>
      <c r="BD537">
        <f ca="1">IF(OR($B537=BD$5,$J537&lt;71,$G537&lt;71),0,OFFSET('2023_scenario_primary'!$H$6,$H537,BD$4))</f>
        <v>0</v>
      </c>
      <c r="BE537">
        <f ca="1">IF(OR($B537=BE$5,$J537&lt;71,$G537&lt;71),0,OFFSET('2023_scenario_primary'!$H$6,$H537,BE$4))</f>
        <v>0</v>
      </c>
      <c r="BF537">
        <f ca="1">IF(OR($B537=BF$5,$J537&lt;71,$G537&lt;71),0,OFFSET('2023_scenario_primary'!$H$6,$H537,BF$4))</f>
        <v>0</v>
      </c>
      <c r="BG537">
        <f ca="1">IF(OR($B537=BG$5,$J537&lt;71,$G537&lt;71),0,OFFSET('2023_scenario_primary'!$H$6,$H537,BG$4))</f>
        <v>0</v>
      </c>
      <c r="BH537">
        <f ca="1">IF(OR($B537=BH$5,$J537&lt;71,$G537&lt;71),0,OFFSET('2023_scenario_primary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>MATCH($A538,'2023_scenario_primary'!$A$7:$A$736,FALSE)</f>
        <v>532</v>
      </c>
      <c r="I538" s="30">
        <f ca="1">OFFSET('2023_scenario_primary'!$BX$6,$H538,0)</f>
        <v>55.860992805293201</v>
      </c>
      <c r="J538" s="30">
        <f ca="1">OFFSET('2023_scenario_primary'!$BY$6,$H538,0)</f>
        <v>55.860992805293201</v>
      </c>
      <c r="K538">
        <f ca="1">IF(OR($B538=K$5,$J538&lt;71,$G538&lt;71),0,OFFSET('2023_scenario_primary'!$H$6,$H538,K$4))</f>
        <v>0</v>
      </c>
      <c r="L538">
        <f ca="1">IF(OR($B538=L$5,$J538&lt;71,$G538&lt;71),0,OFFSET('2023_scenario_primary'!$H$6,$H538,L$4))</f>
        <v>0</v>
      </c>
      <c r="M538">
        <f ca="1">IF(OR($B538=M$5,$J538&lt;71,$G538&lt;71),0,OFFSET('2023_scenario_primary'!$H$6,$H538,M$4))</f>
        <v>0</v>
      </c>
      <c r="N538">
        <f ca="1">IF(OR($B538=N$5,$J538&lt;71,$G538&lt;71),0,OFFSET('2023_scenario_primary'!$H$6,$H538,N$4))</f>
        <v>0</v>
      </c>
      <c r="O538">
        <f ca="1">IF(OR($B538=O$5,$J538&lt;71,$G538&lt;71),0,OFFSET('2023_scenario_primary'!$H$6,$H538,O$4))</f>
        <v>0</v>
      </c>
      <c r="P538">
        <f ca="1">IF(OR($B538=P$5,$J538&lt;71,$G538&lt;71),0,OFFSET('2023_scenario_primary'!$H$6,$H538,P$4))</f>
        <v>0</v>
      </c>
      <c r="Q538">
        <f ca="1">IF(OR($B538=Q$5,$J538&lt;71,$G538&lt;71),0,OFFSET('2023_scenario_primary'!$H$6,$H538,Q$4))</f>
        <v>0</v>
      </c>
      <c r="R538">
        <f ca="1">IF(OR($B538=R$5,$J538&lt;71,$G538&lt;71),0,OFFSET('2023_scenario_primary'!$H$6,$H538,R$4))</f>
        <v>0</v>
      </c>
      <c r="S538">
        <f ca="1">IF(OR($B538=S$5,$J538&lt;71,$G538&lt;71),0,OFFSET('2023_scenario_primary'!$H$6,$H538,S$4))</f>
        <v>0</v>
      </c>
      <c r="T538">
        <f ca="1">IF(OR($B538=T$5,$J538&lt;71,$G538&lt;71),0,OFFSET('2023_scenario_primary'!$H$6,$H538,T$4))</f>
        <v>0</v>
      </c>
      <c r="U538">
        <f ca="1">IF(OR($B538=U$5,$J538&lt;71,$G538&lt;71),0,OFFSET('2023_scenario_primary'!$H$6,$H538,U$4))</f>
        <v>0</v>
      </c>
      <c r="V538">
        <f ca="1">IF(OR($B538=V$5,$J538&lt;71,$G538&lt;71),0,OFFSET('2023_scenario_primary'!$H$6,$H538,V$4))</f>
        <v>0</v>
      </c>
      <c r="W538">
        <f ca="1">IF(OR($B538=W$5,$J538&lt;71,$G538&lt;71),0,OFFSET('2023_scenario_primary'!$H$6,$H538,W$4))</f>
        <v>0</v>
      </c>
      <c r="X538">
        <f ca="1">IF(OR($B538=X$5,$J538&lt;71,$G538&lt;71),0,OFFSET('2023_scenario_primary'!$H$6,$H538,X$4))</f>
        <v>0</v>
      </c>
      <c r="Y538">
        <f ca="1">IF(OR($B538=Y$5,$J538&lt;71,$G538&lt;71),0,OFFSET('2023_scenario_primary'!$H$6,$H538,Y$4))</f>
        <v>0</v>
      </c>
      <c r="Z538">
        <f ca="1">IF(OR($B538=Z$5,$J538&lt;71,$G538&lt;71),0,OFFSET('2023_scenario_primary'!$H$6,$H538,Z$4))</f>
        <v>0</v>
      </c>
      <c r="AA538">
        <f ca="1">IF(OR($B538=AA$5,$J538&lt;71,$G538&lt;71),0,OFFSET('2023_scenario_primary'!$H$6,$H538,AA$4))</f>
        <v>0</v>
      </c>
      <c r="AB538">
        <f ca="1">IF(OR($B538=AB$5,$J538&lt;71,$G538&lt;71),0,OFFSET('2023_scenario_primary'!$H$6,$H538,AB$4))</f>
        <v>0</v>
      </c>
      <c r="AC538">
        <f ca="1">IF(OR($B538=AC$5,$J538&lt;71,$G538&lt;71),0,OFFSET('2023_scenario_primary'!$H$6,$H538,AC$4))</f>
        <v>0</v>
      </c>
      <c r="AD538">
        <f ca="1">IF(OR($B538=AD$5,$J538&lt;71,$G538&lt;71),0,OFFSET('2023_scenario_primary'!$H$6,$H538,AD$4))</f>
        <v>0</v>
      </c>
      <c r="AE538">
        <f ca="1">IF(OR($B538=AE$5,$J538&lt;71,$G538&lt;71),0,OFFSET('2023_scenario_primary'!$H$6,$H538,AE$4))</f>
        <v>0</v>
      </c>
      <c r="AF538">
        <f ca="1">IF(OR($B538=AF$5,$J538&lt;71,$G538&lt;71),0,OFFSET('2023_scenario_primary'!$H$6,$H538,AF$4))</f>
        <v>0</v>
      </c>
      <c r="AG538">
        <f ca="1">IF(OR($B538=AG$5,$J538&lt;71,$G538&lt;71),0,OFFSET('2023_scenario_primary'!$H$6,$H538,AG$4))</f>
        <v>0</v>
      </c>
      <c r="AH538">
        <f ca="1">IF(OR($B538=AH$5,$J538&lt;71,$G538&lt;71),0,OFFSET('2023_scenario_primary'!$H$6,$H538,AH$4))</f>
        <v>0</v>
      </c>
      <c r="AI538">
        <f ca="1">IF(OR($B538=AI$5,$J538&lt;71,$G538&lt;71),0,OFFSET('2023_scenario_primary'!$H$6,$H538,AI$4))</f>
        <v>0</v>
      </c>
      <c r="AJ538">
        <f ca="1">IF(OR($B538=AJ$5,$J538&lt;71,$G538&lt;71),0,OFFSET('2023_scenario_primary'!$H$6,$H538,AJ$4))</f>
        <v>0</v>
      </c>
      <c r="AK538">
        <f ca="1">IF(OR($B538=AK$5,$J538&lt;71,$G538&lt;71),0,OFFSET('2023_scenario_primary'!$H$6,$H538,AK$4))</f>
        <v>0</v>
      </c>
      <c r="AL538">
        <f ca="1">IF(OR($B538=AL$5,$J538&lt;71,$G538&lt;71),0,OFFSET('2023_scenario_primary'!$H$6,$H538,AL$4))</f>
        <v>0</v>
      </c>
      <c r="AM538">
        <f ca="1">IF(OR($B538=AM$5,$J538&lt;71,$G538&lt;71),0,OFFSET('2023_scenario_primary'!$H$6,$H538,AM$4))</f>
        <v>0</v>
      </c>
      <c r="AN538">
        <f ca="1">IF(OR($B538=AN$5,$J538&lt;71,$G538&lt;71),0,OFFSET('2023_scenario_primary'!$H$6,$H538,AN$4))</f>
        <v>0</v>
      </c>
      <c r="AO538">
        <f ca="1">IF(OR($B538=AO$5,$J538&lt;71,$G538&lt;71),0,OFFSET('2023_scenario_primary'!$H$6,$H538,AO$4))</f>
        <v>0</v>
      </c>
      <c r="AP538">
        <f ca="1">IF(OR($B538=AP$5,$J538&lt;71,$G538&lt;71),0,OFFSET('2023_scenario_primary'!$H$6,$H538,AP$4))</f>
        <v>0</v>
      </c>
      <c r="AQ538">
        <f ca="1">IF(OR($B538=AQ$5,$J538&lt;71,$G538&lt;71),0,OFFSET('2023_scenario_primary'!$H$6,$H538,AQ$4))</f>
        <v>0</v>
      </c>
      <c r="AR538">
        <f ca="1">IF(OR($B538=AR$5,$J538&lt;71,$G538&lt;71),0,OFFSET('2023_scenario_primary'!$H$6,$H538,AR$4))</f>
        <v>0</v>
      </c>
      <c r="AS538">
        <f ca="1">IF(OR($B538=AS$5,$J538&lt;71,$G538&lt;71),0,OFFSET('2023_scenario_primary'!$H$6,$H538,AS$4))</f>
        <v>0</v>
      </c>
      <c r="AT538">
        <f ca="1">IF(OR($B538=AT$5,$J538&lt;71,$G538&lt;71),0,OFFSET('2023_scenario_primary'!$H$6,$H538,AT$4))</f>
        <v>0</v>
      </c>
      <c r="AU538">
        <f ca="1">IF(OR($B538=AU$5,$J538&lt;71,$G538&lt;71),0,OFFSET('2023_scenario_primary'!$H$6,$H538,AU$4))</f>
        <v>0</v>
      </c>
      <c r="AV538">
        <f ca="1">IF(OR($B538=AV$5,$J538&lt;71,$G538&lt;71),0,OFFSET('2023_scenario_primary'!$H$6,$H538,AV$4))</f>
        <v>0</v>
      </c>
      <c r="AW538">
        <f ca="1">IF(OR($B538=AW$5,$J538&lt;71,$G538&lt;71),0,OFFSET('2023_scenario_primary'!$H$6,$H538,AW$4))</f>
        <v>0</v>
      </c>
      <c r="AX538">
        <f ca="1">IF(OR($B538=AX$5,$J538&lt;71,$G538&lt;71),0,OFFSET('2023_scenario_primary'!$H$6,$H538,AX$4))</f>
        <v>0</v>
      </c>
      <c r="AY538">
        <f ca="1">IF(OR($B538=AY$5,$J538&lt;71,$G538&lt;71),0,OFFSET('2023_scenario_primary'!$H$6,$H538,AY$4))</f>
        <v>0</v>
      </c>
      <c r="AZ538">
        <f ca="1">IF(OR($B538=AZ$5,$J538&lt;71,$G538&lt;71),0,OFFSET('2023_scenario_primary'!$H$6,$H538,AZ$4))</f>
        <v>0</v>
      </c>
      <c r="BA538">
        <f ca="1">IF(OR($B538=BA$5,$J538&lt;71,$G538&lt;71),0,OFFSET('2023_scenario_primary'!$H$6,$H538,BA$4))</f>
        <v>0</v>
      </c>
      <c r="BB538">
        <f ca="1">IF(OR($B538=BB$5,$J538&lt;71,$G538&lt;71),0,OFFSET('2023_scenario_primary'!$H$6,$H538,BB$4))</f>
        <v>0</v>
      </c>
      <c r="BC538">
        <f ca="1">IF(OR($B538=BC$5,$J538&lt;71,$G538&lt;71),0,OFFSET('2023_scenario_primary'!$H$6,$H538,BC$4))</f>
        <v>0</v>
      </c>
      <c r="BD538">
        <f ca="1">IF(OR($B538=BD$5,$J538&lt;71,$G538&lt;71),0,OFFSET('2023_scenario_primary'!$H$6,$H538,BD$4))</f>
        <v>0</v>
      </c>
      <c r="BE538">
        <f ca="1">IF(OR($B538=BE$5,$J538&lt;71,$G538&lt;71),0,OFFSET('2023_scenario_primary'!$H$6,$H538,BE$4))</f>
        <v>0</v>
      </c>
      <c r="BF538">
        <f ca="1">IF(OR($B538=BF$5,$J538&lt;71,$G538&lt;71),0,OFFSET('2023_scenario_primary'!$H$6,$H538,BF$4))</f>
        <v>0</v>
      </c>
      <c r="BG538">
        <f ca="1">IF(OR($B538=BG$5,$J538&lt;71,$G538&lt;71),0,OFFSET('2023_scenario_primary'!$H$6,$H538,BG$4))</f>
        <v>0</v>
      </c>
      <c r="BH538">
        <f ca="1">IF(OR($B538=BH$5,$J538&lt;71,$G538&lt;71),0,OFFSET('2023_scenario_primary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>MATCH($A539,'2023_scenario_primary'!$A$7:$A$736,FALSE)</f>
        <v>533</v>
      </c>
      <c r="I539" s="30">
        <f ca="1">OFFSET('2023_scenario_primary'!$BX$6,$H539,0)</f>
        <v>60.389156038804543</v>
      </c>
      <c r="J539" s="30">
        <f ca="1">OFFSET('2023_scenario_primary'!$BY$6,$H539,0)</f>
        <v>60.685665806589185</v>
      </c>
      <c r="K539">
        <f ca="1">IF(OR($B539=K$5,$J539&lt;71,$G539&lt;71),0,OFFSET('2023_scenario_primary'!$H$6,$H539,K$4))</f>
        <v>0</v>
      </c>
      <c r="L539">
        <f ca="1">IF(OR($B539=L$5,$J539&lt;71,$G539&lt;71),0,OFFSET('2023_scenario_primary'!$H$6,$H539,L$4))</f>
        <v>0</v>
      </c>
      <c r="M539">
        <f ca="1">IF(OR($B539=M$5,$J539&lt;71,$G539&lt;71),0,OFFSET('2023_scenario_primary'!$H$6,$H539,M$4))</f>
        <v>0</v>
      </c>
      <c r="N539">
        <f ca="1">IF(OR($B539=N$5,$J539&lt;71,$G539&lt;71),0,OFFSET('2023_scenario_primary'!$H$6,$H539,N$4))</f>
        <v>0</v>
      </c>
      <c r="O539">
        <f ca="1">IF(OR($B539=O$5,$J539&lt;71,$G539&lt;71),0,OFFSET('2023_scenario_primary'!$H$6,$H539,O$4))</f>
        <v>0</v>
      </c>
      <c r="P539">
        <f ca="1">IF(OR($B539=P$5,$J539&lt;71,$G539&lt;71),0,OFFSET('2023_scenario_primary'!$H$6,$H539,P$4))</f>
        <v>0</v>
      </c>
      <c r="Q539">
        <f ca="1">IF(OR($B539=Q$5,$J539&lt;71,$G539&lt;71),0,OFFSET('2023_scenario_primary'!$H$6,$H539,Q$4))</f>
        <v>0</v>
      </c>
      <c r="R539">
        <f ca="1">IF(OR($B539=R$5,$J539&lt;71,$G539&lt;71),0,OFFSET('2023_scenario_primary'!$H$6,$H539,R$4))</f>
        <v>0</v>
      </c>
      <c r="S539">
        <f ca="1">IF(OR($B539=S$5,$J539&lt;71,$G539&lt;71),0,OFFSET('2023_scenario_primary'!$H$6,$H539,S$4))</f>
        <v>0</v>
      </c>
      <c r="T539">
        <f ca="1">IF(OR($B539=T$5,$J539&lt;71,$G539&lt;71),0,OFFSET('2023_scenario_primary'!$H$6,$H539,T$4))</f>
        <v>0</v>
      </c>
      <c r="U539">
        <f ca="1">IF(OR($B539=U$5,$J539&lt;71,$G539&lt;71),0,OFFSET('2023_scenario_primary'!$H$6,$H539,U$4))</f>
        <v>0</v>
      </c>
      <c r="V539">
        <f ca="1">IF(OR($B539=V$5,$J539&lt;71,$G539&lt;71),0,OFFSET('2023_scenario_primary'!$H$6,$H539,V$4))</f>
        <v>0</v>
      </c>
      <c r="W539">
        <f ca="1">IF(OR($B539=W$5,$J539&lt;71,$G539&lt;71),0,OFFSET('2023_scenario_primary'!$H$6,$H539,W$4))</f>
        <v>0</v>
      </c>
      <c r="X539">
        <f ca="1">IF(OR($B539=X$5,$J539&lt;71,$G539&lt;71),0,OFFSET('2023_scenario_primary'!$H$6,$H539,X$4))</f>
        <v>0</v>
      </c>
      <c r="Y539">
        <f ca="1">IF(OR($B539=Y$5,$J539&lt;71,$G539&lt;71),0,OFFSET('2023_scenario_primary'!$H$6,$H539,Y$4))</f>
        <v>0</v>
      </c>
      <c r="Z539">
        <f ca="1">IF(OR($B539=Z$5,$J539&lt;71,$G539&lt;71),0,OFFSET('2023_scenario_primary'!$H$6,$H539,Z$4))</f>
        <v>0</v>
      </c>
      <c r="AA539">
        <f ca="1">IF(OR($B539=AA$5,$J539&lt;71,$G539&lt;71),0,OFFSET('2023_scenario_primary'!$H$6,$H539,AA$4))</f>
        <v>0</v>
      </c>
      <c r="AB539">
        <f ca="1">IF(OR($B539=AB$5,$J539&lt;71,$G539&lt;71),0,OFFSET('2023_scenario_primary'!$H$6,$H539,AB$4))</f>
        <v>0</v>
      </c>
      <c r="AC539">
        <f ca="1">IF(OR($B539=AC$5,$J539&lt;71,$G539&lt;71),0,OFFSET('2023_scenario_primary'!$H$6,$H539,AC$4))</f>
        <v>0</v>
      </c>
      <c r="AD539">
        <f ca="1">IF(OR($B539=AD$5,$J539&lt;71,$G539&lt;71),0,OFFSET('2023_scenario_primary'!$H$6,$H539,AD$4))</f>
        <v>0</v>
      </c>
      <c r="AE539">
        <f ca="1">IF(OR($B539=AE$5,$J539&lt;71,$G539&lt;71),0,OFFSET('2023_scenario_primary'!$H$6,$H539,AE$4))</f>
        <v>0</v>
      </c>
      <c r="AF539">
        <f ca="1">IF(OR($B539=AF$5,$J539&lt;71,$G539&lt;71),0,OFFSET('2023_scenario_primary'!$H$6,$H539,AF$4))</f>
        <v>0</v>
      </c>
      <c r="AG539">
        <f ca="1">IF(OR($B539=AG$5,$J539&lt;71,$G539&lt;71),0,OFFSET('2023_scenario_primary'!$H$6,$H539,AG$4))</f>
        <v>0</v>
      </c>
      <c r="AH539">
        <f ca="1">IF(OR($B539=AH$5,$J539&lt;71,$G539&lt;71),0,OFFSET('2023_scenario_primary'!$H$6,$H539,AH$4))</f>
        <v>0</v>
      </c>
      <c r="AI539">
        <f ca="1">IF(OR($B539=AI$5,$J539&lt;71,$G539&lt;71),0,OFFSET('2023_scenario_primary'!$H$6,$H539,AI$4))</f>
        <v>0</v>
      </c>
      <c r="AJ539">
        <f ca="1">IF(OR($B539=AJ$5,$J539&lt;71,$G539&lt;71),0,OFFSET('2023_scenario_primary'!$H$6,$H539,AJ$4))</f>
        <v>0</v>
      </c>
      <c r="AK539">
        <f ca="1">IF(OR($B539=AK$5,$J539&lt;71,$G539&lt;71),0,OFFSET('2023_scenario_primary'!$H$6,$H539,AK$4))</f>
        <v>0</v>
      </c>
      <c r="AL539">
        <f ca="1">IF(OR($B539=AL$5,$J539&lt;71,$G539&lt;71),0,OFFSET('2023_scenario_primary'!$H$6,$H539,AL$4))</f>
        <v>0</v>
      </c>
      <c r="AM539">
        <f ca="1">IF(OR($B539=AM$5,$J539&lt;71,$G539&lt;71),0,OFFSET('2023_scenario_primary'!$H$6,$H539,AM$4))</f>
        <v>0</v>
      </c>
      <c r="AN539">
        <f ca="1">IF(OR($B539=AN$5,$J539&lt;71,$G539&lt;71),0,OFFSET('2023_scenario_primary'!$H$6,$H539,AN$4))</f>
        <v>0</v>
      </c>
      <c r="AO539">
        <f ca="1">IF(OR($B539=AO$5,$J539&lt;71,$G539&lt;71),0,OFFSET('2023_scenario_primary'!$H$6,$H539,AO$4))</f>
        <v>0</v>
      </c>
      <c r="AP539">
        <f ca="1">IF(OR($B539=AP$5,$J539&lt;71,$G539&lt;71),0,OFFSET('2023_scenario_primary'!$H$6,$H539,AP$4))</f>
        <v>0</v>
      </c>
      <c r="AQ539">
        <f ca="1">IF(OR($B539=AQ$5,$J539&lt;71,$G539&lt;71),0,OFFSET('2023_scenario_primary'!$H$6,$H539,AQ$4))</f>
        <v>0</v>
      </c>
      <c r="AR539">
        <f ca="1">IF(OR($B539=AR$5,$J539&lt;71,$G539&lt;71),0,OFFSET('2023_scenario_primary'!$H$6,$H539,AR$4))</f>
        <v>0</v>
      </c>
      <c r="AS539">
        <f ca="1">IF(OR($B539=AS$5,$J539&lt;71,$G539&lt;71),0,OFFSET('2023_scenario_primary'!$H$6,$H539,AS$4))</f>
        <v>0</v>
      </c>
      <c r="AT539">
        <f ca="1">IF(OR($B539=AT$5,$J539&lt;71,$G539&lt;71),0,OFFSET('2023_scenario_primary'!$H$6,$H539,AT$4))</f>
        <v>0</v>
      </c>
      <c r="AU539">
        <f ca="1">IF(OR($B539=AU$5,$J539&lt;71,$G539&lt;71),0,OFFSET('2023_scenario_primary'!$H$6,$H539,AU$4))</f>
        <v>0</v>
      </c>
      <c r="AV539">
        <f ca="1">IF(OR($B539=AV$5,$J539&lt;71,$G539&lt;71),0,OFFSET('2023_scenario_primary'!$H$6,$H539,AV$4))</f>
        <v>0</v>
      </c>
      <c r="AW539">
        <f ca="1">IF(OR($B539=AW$5,$J539&lt;71,$G539&lt;71),0,OFFSET('2023_scenario_primary'!$H$6,$H539,AW$4))</f>
        <v>0</v>
      </c>
      <c r="AX539">
        <f ca="1">IF(OR($B539=AX$5,$J539&lt;71,$G539&lt;71),0,OFFSET('2023_scenario_primary'!$H$6,$H539,AX$4))</f>
        <v>0</v>
      </c>
      <c r="AY539">
        <f ca="1">IF(OR($B539=AY$5,$J539&lt;71,$G539&lt;71),0,OFFSET('2023_scenario_primary'!$H$6,$H539,AY$4))</f>
        <v>0</v>
      </c>
      <c r="AZ539">
        <f ca="1">IF(OR($B539=AZ$5,$J539&lt;71,$G539&lt;71),0,OFFSET('2023_scenario_primary'!$H$6,$H539,AZ$4))</f>
        <v>0</v>
      </c>
      <c r="BA539">
        <f ca="1">IF(OR($B539=BA$5,$J539&lt;71,$G539&lt;71),0,OFFSET('2023_scenario_primary'!$H$6,$H539,BA$4))</f>
        <v>0</v>
      </c>
      <c r="BB539">
        <f ca="1">IF(OR($B539=BB$5,$J539&lt;71,$G539&lt;71),0,OFFSET('2023_scenario_primary'!$H$6,$H539,BB$4))</f>
        <v>0</v>
      </c>
      <c r="BC539">
        <f ca="1">IF(OR($B539=BC$5,$J539&lt;71,$G539&lt;71),0,OFFSET('2023_scenario_primary'!$H$6,$H539,BC$4))</f>
        <v>0</v>
      </c>
      <c r="BD539">
        <f ca="1">IF(OR($B539=BD$5,$J539&lt;71,$G539&lt;71),0,OFFSET('2023_scenario_primary'!$H$6,$H539,BD$4))</f>
        <v>0</v>
      </c>
      <c r="BE539">
        <f ca="1">IF(OR($B539=BE$5,$J539&lt;71,$G539&lt;71),0,OFFSET('2023_scenario_primary'!$H$6,$H539,BE$4))</f>
        <v>0</v>
      </c>
      <c r="BF539">
        <f ca="1">IF(OR($B539=BF$5,$J539&lt;71,$G539&lt;71),0,OFFSET('2023_scenario_primary'!$H$6,$H539,BF$4))</f>
        <v>0</v>
      </c>
      <c r="BG539">
        <f ca="1">IF(OR($B539=BG$5,$J539&lt;71,$G539&lt;71),0,OFFSET('2023_scenario_primary'!$H$6,$H539,BG$4))</f>
        <v>0</v>
      </c>
      <c r="BH539">
        <f ca="1">IF(OR($B539=BH$5,$J539&lt;71,$G539&lt;71),0,OFFSET('2023_scenario_primary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>MATCH($A540,'2023_scenario_primary'!$A$7:$A$736,FALSE)</f>
        <v>534</v>
      </c>
      <c r="I540" s="30">
        <f ca="1">OFFSET('2023_scenario_primary'!$BX$6,$H540,0)</f>
        <v>51.702393009495069</v>
      </c>
      <c r="J540" s="30">
        <f ca="1">OFFSET('2023_scenario_primary'!$BY$6,$H540,0)</f>
        <v>52.197626659011306</v>
      </c>
      <c r="K540">
        <f ca="1">IF(OR($B540=K$5,$J540&lt;71,$G540&lt;71),0,OFFSET('2023_scenario_primary'!$H$6,$H540,K$4))</f>
        <v>0</v>
      </c>
      <c r="L540">
        <f ca="1">IF(OR($B540=L$5,$J540&lt;71,$G540&lt;71),0,OFFSET('2023_scenario_primary'!$H$6,$H540,L$4))</f>
        <v>0</v>
      </c>
      <c r="M540">
        <f ca="1">IF(OR($B540=M$5,$J540&lt;71,$G540&lt;71),0,OFFSET('2023_scenario_primary'!$H$6,$H540,M$4))</f>
        <v>0</v>
      </c>
      <c r="N540">
        <f ca="1">IF(OR($B540=N$5,$J540&lt;71,$G540&lt;71),0,OFFSET('2023_scenario_primary'!$H$6,$H540,N$4))</f>
        <v>0</v>
      </c>
      <c r="O540">
        <f ca="1">IF(OR($B540=O$5,$J540&lt;71,$G540&lt;71),0,OFFSET('2023_scenario_primary'!$H$6,$H540,O$4))</f>
        <v>0</v>
      </c>
      <c r="P540">
        <f ca="1">IF(OR($B540=P$5,$J540&lt;71,$G540&lt;71),0,OFFSET('2023_scenario_primary'!$H$6,$H540,P$4))</f>
        <v>0</v>
      </c>
      <c r="Q540">
        <f ca="1">IF(OR($B540=Q$5,$J540&lt;71,$G540&lt;71),0,OFFSET('2023_scenario_primary'!$H$6,$H540,Q$4))</f>
        <v>0</v>
      </c>
      <c r="R540">
        <f ca="1">IF(OR($B540=R$5,$J540&lt;71,$G540&lt;71),0,OFFSET('2023_scenario_primary'!$H$6,$H540,R$4))</f>
        <v>0</v>
      </c>
      <c r="S540">
        <f ca="1">IF(OR($B540=S$5,$J540&lt;71,$G540&lt;71),0,OFFSET('2023_scenario_primary'!$H$6,$H540,S$4))</f>
        <v>0</v>
      </c>
      <c r="T540">
        <f ca="1">IF(OR($B540=T$5,$J540&lt;71,$G540&lt;71),0,OFFSET('2023_scenario_primary'!$H$6,$H540,T$4))</f>
        <v>0</v>
      </c>
      <c r="U540">
        <f ca="1">IF(OR($B540=U$5,$J540&lt;71,$G540&lt;71),0,OFFSET('2023_scenario_primary'!$H$6,$H540,U$4))</f>
        <v>0</v>
      </c>
      <c r="V540">
        <f ca="1">IF(OR($B540=V$5,$J540&lt;71,$G540&lt;71),0,OFFSET('2023_scenario_primary'!$H$6,$H540,V$4))</f>
        <v>0</v>
      </c>
      <c r="W540">
        <f ca="1">IF(OR($B540=W$5,$J540&lt;71,$G540&lt;71),0,OFFSET('2023_scenario_primary'!$H$6,$H540,W$4))</f>
        <v>0</v>
      </c>
      <c r="X540">
        <f ca="1">IF(OR($B540=X$5,$J540&lt;71,$G540&lt;71),0,OFFSET('2023_scenario_primary'!$H$6,$H540,X$4))</f>
        <v>0</v>
      </c>
      <c r="Y540">
        <f ca="1">IF(OR($B540=Y$5,$J540&lt;71,$G540&lt;71),0,OFFSET('2023_scenario_primary'!$H$6,$H540,Y$4))</f>
        <v>0</v>
      </c>
      <c r="Z540">
        <f ca="1">IF(OR($B540=Z$5,$J540&lt;71,$G540&lt;71),0,OFFSET('2023_scenario_primary'!$H$6,$H540,Z$4))</f>
        <v>0</v>
      </c>
      <c r="AA540">
        <f ca="1">IF(OR($B540=AA$5,$J540&lt;71,$G540&lt;71),0,OFFSET('2023_scenario_primary'!$H$6,$H540,AA$4))</f>
        <v>0</v>
      </c>
      <c r="AB540">
        <f ca="1">IF(OR($B540=AB$5,$J540&lt;71,$G540&lt;71),0,OFFSET('2023_scenario_primary'!$H$6,$H540,AB$4))</f>
        <v>0</v>
      </c>
      <c r="AC540">
        <f ca="1">IF(OR($B540=AC$5,$J540&lt;71,$G540&lt;71),0,OFFSET('2023_scenario_primary'!$H$6,$H540,AC$4))</f>
        <v>0</v>
      </c>
      <c r="AD540">
        <f ca="1">IF(OR($B540=AD$5,$J540&lt;71,$G540&lt;71),0,OFFSET('2023_scenario_primary'!$H$6,$H540,AD$4))</f>
        <v>0</v>
      </c>
      <c r="AE540">
        <f ca="1">IF(OR($B540=AE$5,$J540&lt;71,$G540&lt;71),0,OFFSET('2023_scenario_primary'!$H$6,$H540,AE$4))</f>
        <v>0</v>
      </c>
      <c r="AF540">
        <f ca="1">IF(OR($B540=AF$5,$J540&lt;71,$G540&lt;71),0,OFFSET('2023_scenario_primary'!$H$6,$H540,AF$4))</f>
        <v>0</v>
      </c>
      <c r="AG540">
        <f ca="1">IF(OR($B540=AG$5,$J540&lt;71,$G540&lt;71),0,OFFSET('2023_scenario_primary'!$H$6,$H540,AG$4))</f>
        <v>0</v>
      </c>
      <c r="AH540">
        <f ca="1">IF(OR($B540=AH$5,$J540&lt;71,$G540&lt;71),0,OFFSET('2023_scenario_primary'!$H$6,$H540,AH$4))</f>
        <v>0</v>
      </c>
      <c r="AI540">
        <f ca="1">IF(OR($B540=AI$5,$J540&lt;71,$G540&lt;71),0,OFFSET('2023_scenario_primary'!$H$6,$H540,AI$4))</f>
        <v>0</v>
      </c>
      <c r="AJ540">
        <f ca="1">IF(OR($B540=AJ$5,$J540&lt;71,$G540&lt;71),0,OFFSET('2023_scenario_primary'!$H$6,$H540,AJ$4))</f>
        <v>0</v>
      </c>
      <c r="AK540">
        <f ca="1">IF(OR($B540=AK$5,$J540&lt;71,$G540&lt;71),0,OFFSET('2023_scenario_primary'!$H$6,$H540,AK$4))</f>
        <v>0</v>
      </c>
      <c r="AL540">
        <f ca="1">IF(OR($B540=AL$5,$J540&lt;71,$G540&lt;71),0,OFFSET('2023_scenario_primary'!$H$6,$H540,AL$4))</f>
        <v>0</v>
      </c>
      <c r="AM540">
        <f ca="1">IF(OR($B540=AM$5,$J540&lt;71,$G540&lt;71),0,OFFSET('2023_scenario_primary'!$H$6,$H540,AM$4))</f>
        <v>0</v>
      </c>
      <c r="AN540">
        <f ca="1">IF(OR($B540=AN$5,$J540&lt;71,$G540&lt;71),0,OFFSET('2023_scenario_primary'!$H$6,$H540,AN$4))</f>
        <v>0</v>
      </c>
      <c r="AO540">
        <f ca="1">IF(OR($B540=AO$5,$J540&lt;71,$G540&lt;71),0,OFFSET('2023_scenario_primary'!$H$6,$H540,AO$4))</f>
        <v>0</v>
      </c>
      <c r="AP540">
        <f ca="1">IF(OR($B540=AP$5,$J540&lt;71,$G540&lt;71),0,OFFSET('2023_scenario_primary'!$H$6,$H540,AP$4))</f>
        <v>0</v>
      </c>
      <c r="AQ540">
        <f ca="1">IF(OR($B540=AQ$5,$J540&lt;71,$G540&lt;71),0,OFFSET('2023_scenario_primary'!$H$6,$H540,AQ$4))</f>
        <v>0</v>
      </c>
      <c r="AR540">
        <f ca="1">IF(OR($B540=AR$5,$J540&lt;71,$G540&lt;71),0,OFFSET('2023_scenario_primary'!$H$6,$H540,AR$4))</f>
        <v>0</v>
      </c>
      <c r="AS540">
        <f ca="1">IF(OR($B540=AS$5,$J540&lt;71,$G540&lt;71),0,OFFSET('2023_scenario_primary'!$H$6,$H540,AS$4))</f>
        <v>0</v>
      </c>
      <c r="AT540">
        <f ca="1">IF(OR($B540=AT$5,$J540&lt;71,$G540&lt;71),0,OFFSET('2023_scenario_primary'!$H$6,$H540,AT$4))</f>
        <v>0</v>
      </c>
      <c r="AU540">
        <f ca="1">IF(OR($B540=AU$5,$J540&lt;71,$G540&lt;71),0,OFFSET('2023_scenario_primary'!$H$6,$H540,AU$4))</f>
        <v>0</v>
      </c>
      <c r="AV540">
        <f ca="1">IF(OR($B540=AV$5,$J540&lt;71,$G540&lt;71),0,OFFSET('2023_scenario_primary'!$H$6,$H540,AV$4))</f>
        <v>0</v>
      </c>
      <c r="AW540">
        <f ca="1">IF(OR($B540=AW$5,$J540&lt;71,$G540&lt;71),0,OFFSET('2023_scenario_primary'!$H$6,$H540,AW$4))</f>
        <v>0</v>
      </c>
      <c r="AX540">
        <f ca="1">IF(OR($B540=AX$5,$J540&lt;71,$G540&lt;71),0,OFFSET('2023_scenario_primary'!$H$6,$H540,AX$4))</f>
        <v>0</v>
      </c>
      <c r="AY540">
        <f ca="1">IF(OR($B540=AY$5,$J540&lt;71,$G540&lt;71),0,OFFSET('2023_scenario_primary'!$H$6,$H540,AY$4))</f>
        <v>0</v>
      </c>
      <c r="AZ540">
        <f ca="1">IF(OR($B540=AZ$5,$J540&lt;71,$G540&lt;71),0,OFFSET('2023_scenario_primary'!$H$6,$H540,AZ$4))</f>
        <v>0</v>
      </c>
      <c r="BA540">
        <f ca="1">IF(OR($B540=BA$5,$J540&lt;71,$G540&lt;71),0,OFFSET('2023_scenario_primary'!$H$6,$H540,BA$4))</f>
        <v>0</v>
      </c>
      <c r="BB540">
        <f ca="1">IF(OR($B540=BB$5,$J540&lt;71,$G540&lt;71),0,OFFSET('2023_scenario_primary'!$H$6,$H540,BB$4))</f>
        <v>0</v>
      </c>
      <c r="BC540">
        <f ca="1">IF(OR($B540=BC$5,$J540&lt;71,$G540&lt;71),0,OFFSET('2023_scenario_primary'!$H$6,$H540,BC$4))</f>
        <v>0</v>
      </c>
      <c r="BD540">
        <f ca="1">IF(OR($B540=BD$5,$J540&lt;71,$G540&lt;71),0,OFFSET('2023_scenario_primary'!$H$6,$H540,BD$4))</f>
        <v>0</v>
      </c>
      <c r="BE540">
        <f ca="1">IF(OR($B540=BE$5,$J540&lt;71,$G540&lt;71),0,OFFSET('2023_scenario_primary'!$H$6,$H540,BE$4))</f>
        <v>0</v>
      </c>
      <c r="BF540">
        <f ca="1">IF(OR($B540=BF$5,$J540&lt;71,$G540&lt;71),0,OFFSET('2023_scenario_primary'!$H$6,$H540,BF$4))</f>
        <v>0</v>
      </c>
      <c r="BG540">
        <f ca="1">IF(OR($B540=BG$5,$J540&lt;71,$G540&lt;71),0,OFFSET('2023_scenario_primary'!$H$6,$H540,BG$4))</f>
        <v>0</v>
      </c>
      <c r="BH540">
        <f ca="1">IF(OR($B540=BH$5,$J540&lt;71,$G540&lt;71),0,OFFSET('2023_scenario_primary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>MATCH($A541,'2023_scenario_primary'!$A$7:$A$736,FALSE)</f>
        <v>535</v>
      </c>
      <c r="I541" s="30">
        <f ca="1">OFFSET('2023_scenario_primary'!$BX$6,$H541,0)</f>
        <v>0</v>
      </c>
      <c r="J541" s="30">
        <f ca="1">OFFSET('2023_scenario_primary'!$BY$6,$H541,0)</f>
        <v>0</v>
      </c>
      <c r="K541">
        <f ca="1">IF(OR($B541=K$5,$J541&lt;71,$G541&lt;71),0,OFFSET('2023_scenario_primary'!$H$6,$H541,K$4))</f>
        <v>0</v>
      </c>
      <c r="L541">
        <f ca="1">IF(OR($B541=L$5,$J541&lt;71,$G541&lt;71),0,OFFSET('2023_scenario_primary'!$H$6,$H541,L$4))</f>
        <v>0</v>
      </c>
      <c r="M541">
        <f ca="1">IF(OR($B541=M$5,$J541&lt;71,$G541&lt;71),0,OFFSET('2023_scenario_primary'!$H$6,$H541,M$4))</f>
        <v>0</v>
      </c>
      <c r="N541">
        <f ca="1">IF(OR($B541=N$5,$J541&lt;71,$G541&lt;71),0,OFFSET('2023_scenario_primary'!$H$6,$H541,N$4))</f>
        <v>0</v>
      </c>
      <c r="O541">
        <f ca="1">IF(OR($B541=O$5,$J541&lt;71,$G541&lt;71),0,OFFSET('2023_scenario_primary'!$H$6,$H541,O$4))</f>
        <v>0</v>
      </c>
      <c r="P541">
        <f ca="1">IF(OR($B541=P$5,$J541&lt;71,$G541&lt;71),0,OFFSET('2023_scenario_primary'!$H$6,$H541,P$4))</f>
        <v>0</v>
      </c>
      <c r="Q541">
        <f ca="1">IF(OR($B541=Q$5,$J541&lt;71,$G541&lt;71),0,OFFSET('2023_scenario_primary'!$H$6,$H541,Q$4))</f>
        <v>0</v>
      </c>
      <c r="R541">
        <f ca="1">IF(OR($B541=R$5,$J541&lt;71,$G541&lt;71),0,OFFSET('2023_scenario_primary'!$H$6,$H541,R$4))</f>
        <v>0</v>
      </c>
      <c r="S541">
        <f ca="1">IF(OR($B541=S$5,$J541&lt;71,$G541&lt;71),0,OFFSET('2023_scenario_primary'!$H$6,$H541,S$4))</f>
        <v>0</v>
      </c>
      <c r="T541">
        <f ca="1">IF(OR($B541=T$5,$J541&lt;71,$G541&lt;71),0,OFFSET('2023_scenario_primary'!$H$6,$H541,T$4))</f>
        <v>0</v>
      </c>
      <c r="U541">
        <f ca="1">IF(OR($B541=U$5,$J541&lt;71,$G541&lt;71),0,OFFSET('2023_scenario_primary'!$H$6,$H541,U$4))</f>
        <v>0</v>
      </c>
      <c r="V541">
        <f ca="1">IF(OR($B541=V$5,$J541&lt;71,$G541&lt;71),0,OFFSET('2023_scenario_primary'!$H$6,$H541,V$4))</f>
        <v>0</v>
      </c>
      <c r="W541">
        <f ca="1">IF(OR($B541=W$5,$J541&lt;71,$G541&lt;71),0,OFFSET('2023_scenario_primary'!$H$6,$H541,W$4))</f>
        <v>0</v>
      </c>
      <c r="X541">
        <f ca="1">IF(OR($B541=X$5,$J541&lt;71,$G541&lt;71),0,OFFSET('2023_scenario_primary'!$H$6,$H541,X$4))</f>
        <v>0</v>
      </c>
      <c r="Y541">
        <f ca="1">IF(OR($B541=Y$5,$J541&lt;71,$G541&lt;71),0,OFFSET('2023_scenario_primary'!$H$6,$H541,Y$4))</f>
        <v>0</v>
      </c>
      <c r="Z541">
        <f ca="1">IF(OR($B541=Z$5,$J541&lt;71,$G541&lt;71),0,OFFSET('2023_scenario_primary'!$H$6,$H541,Z$4))</f>
        <v>0</v>
      </c>
      <c r="AA541">
        <f ca="1">IF(OR($B541=AA$5,$J541&lt;71,$G541&lt;71),0,OFFSET('2023_scenario_primary'!$H$6,$H541,AA$4))</f>
        <v>0</v>
      </c>
      <c r="AB541">
        <f ca="1">IF(OR($B541=AB$5,$J541&lt;71,$G541&lt;71),0,OFFSET('2023_scenario_primary'!$H$6,$H541,AB$4))</f>
        <v>0</v>
      </c>
      <c r="AC541">
        <f ca="1">IF(OR($B541=AC$5,$J541&lt;71,$G541&lt;71),0,OFFSET('2023_scenario_primary'!$H$6,$H541,AC$4))</f>
        <v>0</v>
      </c>
      <c r="AD541">
        <f ca="1">IF(OR($B541=AD$5,$J541&lt;71,$G541&lt;71),0,OFFSET('2023_scenario_primary'!$H$6,$H541,AD$4))</f>
        <v>0</v>
      </c>
      <c r="AE541">
        <f ca="1">IF(OR($B541=AE$5,$J541&lt;71,$G541&lt;71),0,OFFSET('2023_scenario_primary'!$H$6,$H541,AE$4))</f>
        <v>0</v>
      </c>
      <c r="AF541">
        <f ca="1">IF(OR($B541=AF$5,$J541&lt;71,$G541&lt;71),0,OFFSET('2023_scenario_primary'!$H$6,$H541,AF$4))</f>
        <v>0</v>
      </c>
      <c r="AG541">
        <f ca="1">IF(OR($B541=AG$5,$J541&lt;71,$G541&lt;71),0,OFFSET('2023_scenario_primary'!$H$6,$H541,AG$4))</f>
        <v>0</v>
      </c>
      <c r="AH541">
        <f ca="1">IF(OR($B541=AH$5,$J541&lt;71,$G541&lt;71),0,OFFSET('2023_scenario_primary'!$H$6,$H541,AH$4))</f>
        <v>0</v>
      </c>
      <c r="AI541">
        <f ca="1">IF(OR($B541=AI$5,$J541&lt;71,$G541&lt;71),0,OFFSET('2023_scenario_primary'!$H$6,$H541,AI$4))</f>
        <v>0</v>
      </c>
      <c r="AJ541">
        <f ca="1">IF(OR($B541=AJ$5,$J541&lt;71,$G541&lt;71),0,OFFSET('2023_scenario_primary'!$H$6,$H541,AJ$4))</f>
        <v>0</v>
      </c>
      <c r="AK541">
        <f ca="1">IF(OR($B541=AK$5,$J541&lt;71,$G541&lt;71),0,OFFSET('2023_scenario_primary'!$H$6,$H541,AK$4))</f>
        <v>0</v>
      </c>
      <c r="AL541">
        <f ca="1">IF(OR($B541=AL$5,$J541&lt;71,$G541&lt;71),0,OFFSET('2023_scenario_primary'!$H$6,$H541,AL$4))</f>
        <v>0</v>
      </c>
      <c r="AM541">
        <f ca="1">IF(OR($B541=AM$5,$J541&lt;71,$G541&lt;71),0,OFFSET('2023_scenario_primary'!$H$6,$H541,AM$4))</f>
        <v>0</v>
      </c>
      <c r="AN541">
        <f ca="1">IF(OR($B541=AN$5,$J541&lt;71,$G541&lt;71),0,OFFSET('2023_scenario_primary'!$H$6,$H541,AN$4))</f>
        <v>0</v>
      </c>
      <c r="AO541">
        <f ca="1">IF(OR($B541=AO$5,$J541&lt;71,$G541&lt;71),0,OFFSET('2023_scenario_primary'!$H$6,$H541,AO$4))</f>
        <v>0</v>
      </c>
      <c r="AP541">
        <f ca="1">IF(OR($B541=AP$5,$J541&lt;71,$G541&lt;71),0,OFFSET('2023_scenario_primary'!$H$6,$H541,AP$4))</f>
        <v>0</v>
      </c>
      <c r="AQ541">
        <f ca="1">IF(OR($B541=AQ$5,$J541&lt;71,$G541&lt;71),0,OFFSET('2023_scenario_primary'!$H$6,$H541,AQ$4))</f>
        <v>0</v>
      </c>
      <c r="AR541">
        <f ca="1">IF(OR($B541=AR$5,$J541&lt;71,$G541&lt;71),0,OFFSET('2023_scenario_primary'!$H$6,$H541,AR$4))</f>
        <v>0</v>
      </c>
      <c r="AS541">
        <f ca="1">IF(OR($B541=AS$5,$J541&lt;71,$G541&lt;71),0,OFFSET('2023_scenario_primary'!$H$6,$H541,AS$4))</f>
        <v>0</v>
      </c>
      <c r="AT541">
        <f ca="1">IF(OR($B541=AT$5,$J541&lt;71,$G541&lt;71),0,OFFSET('2023_scenario_primary'!$H$6,$H541,AT$4))</f>
        <v>0</v>
      </c>
      <c r="AU541">
        <f ca="1">IF(OR($B541=AU$5,$J541&lt;71,$G541&lt;71),0,OFFSET('2023_scenario_primary'!$H$6,$H541,AU$4))</f>
        <v>0</v>
      </c>
      <c r="AV541">
        <f ca="1">IF(OR($B541=AV$5,$J541&lt;71,$G541&lt;71),0,OFFSET('2023_scenario_primary'!$H$6,$H541,AV$4))</f>
        <v>0</v>
      </c>
      <c r="AW541">
        <f ca="1">IF(OR($B541=AW$5,$J541&lt;71,$G541&lt;71),0,OFFSET('2023_scenario_primary'!$H$6,$H541,AW$4))</f>
        <v>0</v>
      </c>
      <c r="AX541">
        <f ca="1">IF(OR($B541=AX$5,$J541&lt;71,$G541&lt;71),0,OFFSET('2023_scenario_primary'!$H$6,$H541,AX$4))</f>
        <v>0</v>
      </c>
      <c r="AY541">
        <f ca="1">IF(OR($B541=AY$5,$J541&lt;71,$G541&lt;71),0,OFFSET('2023_scenario_primary'!$H$6,$H541,AY$4))</f>
        <v>0</v>
      </c>
      <c r="AZ541">
        <f ca="1">IF(OR($B541=AZ$5,$J541&lt;71,$G541&lt;71),0,OFFSET('2023_scenario_primary'!$H$6,$H541,AZ$4))</f>
        <v>0</v>
      </c>
      <c r="BA541">
        <f ca="1">IF(OR($B541=BA$5,$J541&lt;71,$G541&lt;71),0,OFFSET('2023_scenario_primary'!$H$6,$H541,BA$4))</f>
        <v>0</v>
      </c>
      <c r="BB541">
        <f ca="1">IF(OR($B541=BB$5,$J541&lt;71,$G541&lt;71),0,OFFSET('2023_scenario_primary'!$H$6,$H541,BB$4))</f>
        <v>0</v>
      </c>
      <c r="BC541">
        <f ca="1">IF(OR($B541=BC$5,$J541&lt;71,$G541&lt;71),0,OFFSET('2023_scenario_primary'!$H$6,$H541,BC$4))</f>
        <v>0</v>
      </c>
      <c r="BD541">
        <f ca="1">IF(OR($B541=BD$5,$J541&lt;71,$G541&lt;71),0,OFFSET('2023_scenario_primary'!$H$6,$H541,BD$4))</f>
        <v>0</v>
      </c>
      <c r="BE541">
        <f ca="1">IF(OR($B541=BE$5,$J541&lt;71,$G541&lt;71),0,OFFSET('2023_scenario_primary'!$H$6,$H541,BE$4))</f>
        <v>0</v>
      </c>
      <c r="BF541">
        <f ca="1">IF(OR($B541=BF$5,$J541&lt;71,$G541&lt;71),0,OFFSET('2023_scenario_primary'!$H$6,$H541,BF$4))</f>
        <v>0</v>
      </c>
      <c r="BG541">
        <f ca="1">IF(OR($B541=BG$5,$J541&lt;71,$G541&lt;71),0,OFFSET('2023_scenario_primary'!$H$6,$H541,BG$4))</f>
        <v>0</v>
      </c>
      <c r="BH541">
        <f ca="1">IF(OR($B541=BH$5,$J541&lt;71,$G541&lt;71),0,OFFSET('2023_scenario_primary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>MATCH($A542,'2023_scenario_primary'!$A$7:$A$736,FALSE)</f>
        <v>536</v>
      </c>
      <c r="I542" s="30">
        <f ca="1">OFFSET('2023_scenario_primary'!$BX$6,$H542,0)</f>
        <v>55.863068255275763</v>
      </c>
      <c r="J542" s="30">
        <f ca="1">OFFSET('2023_scenario_primary'!$BY$6,$H542,0)</f>
        <v>55.863068255275763</v>
      </c>
      <c r="K542">
        <f ca="1">IF(OR($B542=K$5,$J542&lt;71,$G542&lt;71),0,OFFSET('2023_scenario_primary'!$H$6,$H542,K$4))</f>
        <v>0</v>
      </c>
      <c r="L542">
        <f ca="1">IF(OR($B542=L$5,$J542&lt;71,$G542&lt;71),0,OFFSET('2023_scenario_primary'!$H$6,$H542,L$4))</f>
        <v>0</v>
      </c>
      <c r="M542">
        <f ca="1">IF(OR($B542=M$5,$J542&lt;71,$G542&lt;71),0,OFFSET('2023_scenario_primary'!$H$6,$H542,M$4))</f>
        <v>0</v>
      </c>
      <c r="N542">
        <f ca="1">IF(OR($B542=N$5,$J542&lt;71,$G542&lt;71),0,OFFSET('2023_scenario_primary'!$H$6,$H542,N$4))</f>
        <v>0</v>
      </c>
      <c r="O542">
        <f ca="1">IF(OR($B542=O$5,$J542&lt;71,$G542&lt;71),0,OFFSET('2023_scenario_primary'!$H$6,$H542,O$4))</f>
        <v>0</v>
      </c>
      <c r="P542">
        <f ca="1">IF(OR($B542=P$5,$J542&lt;71,$G542&lt;71),0,OFFSET('2023_scenario_primary'!$H$6,$H542,P$4))</f>
        <v>0</v>
      </c>
      <c r="Q542">
        <f ca="1">IF(OR($B542=Q$5,$J542&lt;71,$G542&lt;71),0,OFFSET('2023_scenario_primary'!$H$6,$H542,Q$4))</f>
        <v>0</v>
      </c>
      <c r="R542">
        <f ca="1">IF(OR($B542=R$5,$J542&lt;71,$G542&lt;71),0,OFFSET('2023_scenario_primary'!$H$6,$H542,R$4))</f>
        <v>0</v>
      </c>
      <c r="S542">
        <f ca="1">IF(OR($B542=S$5,$J542&lt;71,$G542&lt;71),0,OFFSET('2023_scenario_primary'!$H$6,$H542,S$4))</f>
        <v>0</v>
      </c>
      <c r="T542">
        <f ca="1">IF(OR($B542=T$5,$J542&lt;71,$G542&lt;71),0,OFFSET('2023_scenario_primary'!$H$6,$H542,T$4))</f>
        <v>0</v>
      </c>
      <c r="U542">
        <f ca="1">IF(OR($B542=U$5,$J542&lt;71,$G542&lt;71),0,OFFSET('2023_scenario_primary'!$H$6,$H542,U$4))</f>
        <v>0</v>
      </c>
      <c r="V542">
        <f ca="1">IF(OR($B542=V$5,$J542&lt;71,$G542&lt;71),0,OFFSET('2023_scenario_primary'!$H$6,$H542,V$4))</f>
        <v>0</v>
      </c>
      <c r="W542">
        <f ca="1">IF(OR($B542=W$5,$J542&lt;71,$G542&lt;71),0,OFFSET('2023_scenario_primary'!$H$6,$H542,W$4))</f>
        <v>0</v>
      </c>
      <c r="X542">
        <f ca="1">IF(OR($B542=X$5,$J542&lt;71,$G542&lt;71),0,OFFSET('2023_scenario_primary'!$H$6,$H542,X$4))</f>
        <v>0</v>
      </c>
      <c r="Y542">
        <f ca="1">IF(OR($B542=Y$5,$J542&lt;71,$G542&lt;71),0,OFFSET('2023_scenario_primary'!$H$6,$H542,Y$4))</f>
        <v>0</v>
      </c>
      <c r="Z542">
        <f ca="1">IF(OR($B542=Z$5,$J542&lt;71,$G542&lt;71),0,OFFSET('2023_scenario_primary'!$H$6,$H542,Z$4))</f>
        <v>0</v>
      </c>
      <c r="AA542">
        <f ca="1">IF(OR($B542=AA$5,$J542&lt;71,$G542&lt;71),0,OFFSET('2023_scenario_primary'!$H$6,$H542,AA$4))</f>
        <v>0</v>
      </c>
      <c r="AB542">
        <f ca="1">IF(OR($B542=AB$5,$J542&lt;71,$G542&lt;71),0,OFFSET('2023_scenario_primary'!$H$6,$H542,AB$4))</f>
        <v>0</v>
      </c>
      <c r="AC542">
        <f ca="1">IF(OR($B542=AC$5,$J542&lt;71,$G542&lt;71),0,OFFSET('2023_scenario_primary'!$H$6,$H542,AC$4))</f>
        <v>0</v>
      </c>
      <c r="AD542">
        <f ca="1">IF(OR($B542=AD$5,$J542&lt;71,$G542&lt;71),0,OFFSET('2023_scenario_primary'!$H$6,$H542,AD$4))</f>
        <v>0</v>
      </c>
      <c r="AE542">
        <f ca="1">IF(OR($B542=AE$5,$J542&lt;71,$G542&lt;71),0,OFFSET('2023_scenario_primary'!$H$6,$H542,AE$4))</f>
        <v>0</v>
      </c>
      <c r="AF542">
        <f ca="1">IF(OR($B542=AF$5,$J542&lt;71,$G542&lt;71),0,OFFSET('2023_scenario_primary'!$H$6,$H542,AF$4))</f>
        <v>0</v>
      </c>
      <c r="AG542">
        <f ca="1">IF(OR($B542=AG$5,$J542&lt;71,$G542&lt;71),0,OFFSET('2023_scenario_primary'!$H$6,$H542,AG$4))</f>
        <v>0</v>
      </c>
      <c r="AH542">
        <f ca="1">IF(OR($B542=AH$5,$J542&lt;71,$G542&lt;71),0,OFFSET('2023_scenario_primary'!$H$6,$H542,AH$4))</f>
        <v>0</v>
      </c>
      <c r="AI542">
        <f ca="1">IF(OR($B542=AI$5,$J542&lt;71,$G542&lt;71),0,OFFSET('2023_scenario_primary'!$H$6,$H542,AI$4))</f>
        <v>0</v>
      </c>
      <c r="AJ542">
        <f ca="1">IF(OR($B542=AJ$5,$J542&lt;71,$G542&lt;71),0,OFFSET('2023_scenario_primary'!$H$6,$H542,AJ$4))</f>
        <v>0</v>
      </c>
      <c r="AK542">
        <f ca="1">IF(OR($B542=AK$5,$J542&lt;71,$G542&lt;71),0,OFFSET('2023_scenario_primary'!$H$6,$H542,AK$4))</f>
        <v>0</v>
      </c>
      <c r="AL542">
        <f ca="1">IF(OR($B542=AL$5,$J542&lt;71,$G542&lt;71),0,OFFSET('2023_scenario_primary'!$H$6,$H542,AL$4))</f>
        <v>0</v>
      </c>
      <c r="AM542">
        <f ca="1">IF(OR($B542=AM$5,$J542&lt;71,$G542&lt;71),0,OFFSET('2023_scenario_primary'!$H$6,$H542,AM$4))</f>
        <v>0</v>
      </c>
      <c r="AN542">
        <f ca="1">IF(OR($B542=AN$5,$J542&lt;71,$G542&lt;71),0,OFFSET('2023_scenario_primary'!$H$6,$H542,AN$4))</f>
        <v>0</v>
      </c>
      <c r="AO542">
        <f ca="1">IF(OR($B542=AO$5,$J542&lt;71,$G542&lt;71),0,OFFSET('2023_scenario_primary'!$H$6,$H542,AO$4))</f>
        <v>0</v>
      </c>
      <c r="AP542">
        <f ca="1">IF(OR($B542=AP$5,$J542&lt;71,$G542&lt;71),0,OFFSET('2023_scenario_primary'!$H$6,$H542,AP$4))</f>
        <v>0</v>
      </c>
      <c r="AQ542">
        <f ca="1">IF(OR($B542=AQ$5,$J542&lt;71,$G542&lt;71),0,OFFSET('2023_scenario_primary'!$H$6,$H542,AQ$4))</f>
        <v>0</v>
      </c>
      <c r="AR542">
        <f ca="1">IF(OR($B542=AR$5,$J542&lt;71,$G542&lt;71),0,OFFSET('2023_scenario_primary'!$H$6,$H542,AR$4))</f>
        <v>0</v>
      </c>
      <c r="AS542">
        <f ca="1">IF(OR($B542=AS$5,$J542&lt;71,$G542&lt;71),0,OFFSET('2023_scenario_primary'!$H$6,$H542,AS$4))</f>
        <v>0</v>
      </c>
      <c r="AT542">
        <f ca="1">IF(OR($B542=AT$5,$J542&lt;71,$G542&lt;71),0,OFFSET('2023_scenario_primary'!$H$6,$H542,AT$4))</f>
        <v>0</v>
      </c>
      <c r="AU542">
        <f ca="1">IF(OR($B542=AU$5,$J542&lt;71,$G542&lt;71),0,OFFSET('2023_scenario_primary'!$H$6,$H542,AU$4))</f>
        <v>0</v>
      </c>
      <c r="AV542">
        <f ca="1">IF(OR($B542=AV$5,$J542&lt;71,$G542&lt;71),0,OFFSET('2023_scenario_primary'!$H$6,$H542,AV$4))</f>
        <v>0</v>
      </c>
      <c r="AW542">
        <f ca="1">IF(OR($B542=AW$5,$J542&lt;71,$G542&lt;71),0,OFFSET('2023_scenario_primary'!$H$6,$H542,AW$4))</f>
        <v>0</v>
      </c>
      <c r="AX542">
        <f ca="1">IF(OR($B542=AX$5,$J542&lt;71,$G542&lt;71),0,OFFSET('2023_scenario_primary'!$H$6,$H542,AX$4))</f>
        <v>0</v>
      </c>
      <c r="AY542">
        <f ca="1">IF(OR($B542=AY$5,$J542&lt;71,$G542&lt;71),0,OFFSET('2023_scenario_primary'!$H$6,$H542,AY$4))</f>
        <v>0</v>
      </c>
      <c r="AZ542">
        <f ca="1">IF(OR($B542=AZ$5,$J542&lt;71,$G542&lt;71),0,OFFSET('2023_scenario_primary'!$H$6,$H542,AZ$4))</f>
        <v>0</v>
      </c>
      <c r="BA542">
        <f ca="1">IF(OR($B542=BA$5,$J542&lt;71,$G542&lt;71),0,OFFSET('2023_scenario_primary'!$H$6,$H542,BA$4))</f>
        <v>0</v>
      </c>
      <c r="BB542">
        <f ca="1">IF(OR($B542=BB$5,$J542&lt;71,$G542&lt;71),0,OFFSET('2023_scenario_primary'!$H$6,$H542,BB$4))</f>
        <v>0</v>
      </c>
      <c r="BC542">
        <f ca="1">IF(OR($B542=BC$5,$J542&lt;71,$G542&lt;71),0,OFFSET('2023_scenario_primary'!$H$6,$H542,BC$4))</f>
        <v>0</v>
      </c>
      <c r="BD542">
        <f ca="1">IF(OR($B542=BD$5,$J542&lt;71,$G542&lt;71),0,OFFSET('2023_scenario_primary'!$H$6,$H542,BD$4))</f>
        <v>0</v>
      </c>
      <c r="BE542">
        <f ca="1">IF(OR($B542=BE$5,$J542&lt;71,$G542&lt;71),0,OFFSET('2023_scenario_primary'!$H$6,$H542,BE$4))</f>
        <v>0</v>
      </c>
      <c r="BF542">
        <f ca="1">IF(OR($B542=BF$5,$J542&lt;71,$G542&lt;71),0,OFFSET('2023_scenario_primary'!$H$6,$H542,BF$4))</f>
        <v>0</v>
      </c>
      <c r="BG542">
        <f ca="1">IF(OR($B542=BG$5,$J542&lt;71,$G542&lt;71),0,OFFSET('2023_scenario_primary'!$H$6,$H542,BG$4))</f>
        <v>0</v>
      </c>
      <c r="BH542">
        <f ca="1">IF(OR($B542=BH$5,$J542&lt;71,$G542&lt;71),0,OFFSET('2023_scenario_primary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>MATCH($A543,'2023_scenario_primary'!$A$7:$A$736,FALSE)</f>
        <v>537</v>
      </c>
      <c r="I543" s="30">
        <f ca="1">OFFSET('2023_scenario_primary'!$BX$6,$H543,0)</f>
        <v>59.811207669881611</v>
      </c>
      <c r="J543" s="30">
        <f ca="1">OFFSET('2023_scenario_primary'!$BY$6,$H543,0)</f>
        <v>60.407332663269131</v>
      </c>
      <c r="K543">
        <f ca="1">IF(OR($B543=K$5,$J543&lt;71,$G543&lt;71),0,OFFSET('2023_scenario_primary'!$H$6,$H543,K$4))</f>
        <v>0</v>
      </c>
      <c r="L543">
        <f ca="1">IF(OR($B543=L$5,$J543&lt;71,$G543&lt;71),0,OFFSET('2023_scenario_primary'!$H$6,$H543,L$4))</f>
        <v>0</v>
      </c>
      <c r="M543">
        <f ca="1">IF(OR($B543=M$5,$J543&lt;71,$G543&lt;71),0,OFFSET('2023_scenario_primary'!$H$6,$H543,M$4))</f>
        <v>0</v>
      </c>
      <c r="N543">
        <f ca="1">IF(OR($B543=N$5,$J543&lt;71,$G543&lt;71),0,OFFSET('2023_scenario_primary'!$H$6,$H543,N$4))</f>
        <v>0</v>
      </c>
      <c r="O543">
        <f ca="1">IF(OR($B543=O$5,$J543&lt;71,$G543&lt;71),0,OFFSET('2023_scenario_primary'!$H$6,$H543,O$4))</f>
        <v>0</v>
      </c>
      <c r="P543">
        <f ca="1">IF(OR($B543=P$5,$J543&lt;71,$G543&lt;71),0,OFFSET('2023_scenario_primary'!$H$6,$H543,P$4))</f>
        <v>0</v>
      </c>
      <c r="Q543">
        <f ca="1">IF(OR($B543=Q$5,$J543&lt;71,$G543&lt;71),0,OFFSET('2023_scenario_primary'!$H$6,$H543,Q$4))</f>
        <v>0</v>
      </c>
      <c r="R543">
        <f ca="1">IF(OR($B543=R$5,$J543&lt;71,$G543&lt;71),0,OFFSET('2023_scenario_primary'!$H$6,$H543,R$4))</f>
        <v>0</v>
      </c>
      <c r="S543">
        <f ca="1">IF(OR($B543=S$5,$J543&lt;71,$G543&lt;71),0,OFFSET('2023_scenario_primary'!$H$6,$H543,S$4))</f>
        <v>0</v>
      </c>
      <c r="T543">
        <f ca="1">IF(OR($B543=T$5,$J543&lt;71,$G543&lt;71),0,OFFSET('2023_scenario_primary'!$H$6,$H543,T$4))</f>
        <v>0</v>
      </c>
      <c r="U543">
        <f ca="1">IF(OR($B543=U$5,$J543&lt;71,$G543&lt;71),0,OFFSET('2023_scenario_primary'!$H$6,$H543,U$4))</f>
        <v>0</v>
      </c>
      <c r="V543">
        <f ca="1">IF(OR($B543=V$5,$J543&lt;71,$G543&lt;71),0,OFFSET('2023_scenario_primary'!$H$6,$H543,V$4))</f>
        <v>0</v>
      </c>
      <c r="W543">
        <f ca="1">IF(OR($B543=W$5,$J543&lt;71,$G543&lt;71),0,OFFSET('2023_scenario_primary'!$H$6,$H543,W$4))</f>
        <v>0</v>
      </c>
      <c r="X543">
        <f ca="1">IF(OR($B543=X$5,$J543&lt;71,$G543&lt;71),0,OFFSET('2023_scenario_primary'!$H$6,$H543,X$4))</f>
        <v>0</v>
      </c>
      <c r="Y543">
        <f ca="1">IF(OR($B543=Y$5,$J543&lt;71,$G543&lt;71),0,OFFSET('2023_scenario_primary'!$H$6,$H543,Y$4))</f>
        <v>0</v>
      </c>
      <c r="Z543">
        <f ca="1">IF(OR($B543=Z$5,$J543&lt;71,$G543&lt;71),0,OFFSET('2023_scenario_primary'!$H$6,$H543,Z$4))</f>
        <v>0</v>
      </c>
      <c r="AA543">
        <f ca="1">IF(OR($B543=AA$5,$J543&lt;71,$G543&lt;71),0,OFFSET('2023_scenario_primary'!$H$6,$H543,AA$4))</f>
        <v>0</v>
      </c>
      <c r="AB543">
        <f ca="1">IF(OR($B543=AB$5,$J543&lt;71,$G543&lt;71),0,OFFSET('2023_scenario_primary'!$H$6,$H543,AB$4))</f>
        <v>0</v>
      </c>
      <c r="AC543">
        <f ca="1">IF(OR($B543=AC$5,$J543&lt;71,$G543&lt;71),0,OFFSET('2023_scenario_primary'!$H$6,$H543,AC$4))</f>
        <v>0</v>
      </c>
      <c r="AD543">
        <f ca="1">IF(OR($B543=AD$5,$J543&lt;71,$G543&lt;71),0,OFFSET('2023_scenario_primary'!$H$6,$H543,AD$4))</f>
        <v>0</v>
      </c>
      <c r="AE543">
        <f ca="1">IF(OR($B543=AE$5,$J543&lt;71,$G543&lt;71),0,OFFSET('2023_scenario_primary'!$H$6,$H543,AE$4))</f>
        <v>0</v>
      </c>
      <c r="AF543">
        <f ca="1">IF(OR($B543=AF$5,$J543&lt;71,$G543&lt;71),0,OFFSET('2023_scenario_primary'!$H$6,$H543,AF$4))</f>
        <v>0</v>
      </c>
      <c r="AG543">
        <f ca="1">IF(OR($B543=AG$5,$J543&lt;71,$G543&lt;71),0,OFFSET('2023_scenario_primary'!$H$6,$H543,AG$4))</f>
        <v>0</v>
      </c>
      <c r="AH543">
        <f ca="1">IF(OR($B543=AH$5,$J543&lt;71,$G543&lt;71),0,OFFSET('2023_scenario_primary'!$H$6,$H543,AH$4))</f>
        <v>0</v>
      </c>
      <c r="AI543">
        <f ca="1">IF(OR($B543=AI$5,$J543&lt;71,$G543&lt;71),0,OFFSET('2023_scenario_primary'!$H$6,$H543,AI$4))</f>
        <v>0</v>
      </c>
      <c r="AJ543">
        <f ca="1">IF(OR($B543=AJ$5,$J543&lt;71,$G543&lt;71),0,OFFSET('2023_scenario_primary'!$H$6,$H543,AJ$4))</f>
        <v>0</v>
      </c>
      <c r="AK543">
        <f ca="1">IF(OR($B543=AK$5,$J543&lt;71,$G543&lt;71),0,OFFSET('2023_scenario_primary'!$H$6,$H543,AK$4))</f>
        <v>0</v>
      </c>
      <c r="AL543">
        <f ca="1">IF(OR($B543=AL$5,$J543&lt;71,$G543&lt;71),0,OFFSET('2023_scenario_primary'!$H$6,$H543,AL$4))</f>
        <v>0</v>
      </c>
      <c r="AM543">
        <f ca="1">IF(OR($B543=AM$5,$J543&lt;71,$G543&lt;71),0,OFFSET('2023_scenario_primary'!$H$6,$H543,AM$4))</f>
        <v>0</v>
      </c>
      <c r="AN543">
        <f ca="1">IF(OR($B543=AN$5,$J543&lt;71,$G543&lt;71),0,OFFSET('2023_scenario_primary'!$H$6,$H543,AN$4))</f>
        <v>0</v>
      </c>
      <c r="AO543">
        <f ca="1">IF(OR($B543=AO$5,$J543&lt;71,$G543&lt;71),0,OFFSET('2023_scenario_primary'!$H$6,$H543,AO$4))</f>
        <v>0</v>
      </c>
      <c r="AP543">
        <f ca="1">IF(OR($B543=AP$5,$J543&lt;71,$G543&lt;71),0,OFFSET('2023_scenario_primary'!$H$6,$H543,AP$4))</f>
        <v>0</v>
      </c>
      <c r="AQ543">
        <f ca="1">IF(OR($B543=AQ$5,$J543&lt;71,$G543&lt;71),0,OFFSET('2023_scenario_primary'!$H$6,$H543,AQ$4))</f>
        <v>0</v>
      </c>
      <c r="AR543">
        <f ca="1">IF(OR($B543=AR$5,$J543&lt;71,$G543&lt;71),0,OFFSET('2023_scenario_primary'!$H$6,$H543,AR$4))</f>
        <v>0</v>
      </c>
      <c r="AS543">
        <f ca="1">IF(OR($B543=AS$5,$J543&lt;71,$G543&lt;71),0,OFFSET('2023_scenario_primary'!$H$6,$H543,AS$4))</f>
        <v>0</v>
      </c>
      <c r="AT543">
        <f ca="1">IF(OR($B543=AT$5,$J543&lt;71,$G543&lt;71),0,OFFSET('2023_scenario_primary'!$H$6,$H543,AT$4))</f>
        <v>0</v>
      </c>
      <c r="AU543">
        <f ca="1">IF(OR($B543=AU$5,$J543&lt;71,$G543&lt;71),0,OFFSET('2023_scenario_primary'!$H$6,$H543,AU$4))</f>
        <v>0</v>
      </c>
      <c r="AV543">
        <f ca="1">IF(OR($B543=AV$5,$J543&lt;71,$G543&lt;71),0,OFFSET('2023_scenario_primary'!$H$6,$H543,AV$4))</f>
        <v>0</v>
      </c>
      <c r="AW543">
        <f ca="1">IF(OR($B543=AW$5,$J543&lt;71,$G543&lt;71),0,OFFSET('2023_scenario_primary'!$H$6,$H543,AW$4))</f>
        <v>0</v>
      </c>
      <c r="AX543">
        <f ca="1">IF(OR($B543=AX$5,$J543&lt;71,$G543&lt;71),0,OFFSET('2023_scenario_primary'!$H$6,$H543,AX$4))</f>
        <v>0</v>
      </c>
      <c r="AY543">
        <f ca="1">IF(OR($B543=AY$5,$J543&lt;71,$G543&lt;71),0,OFFSET('2023_scenario_primary'!$H$6,$H543,AY$4))</f>
        <v>0</v>
      </c>
      <c r="AZ543">
        <f ca="1">IF(OR($B543=AZ$5,$J543&lt;71,$G543&lt;71),0,OFFSET('2023_scenario_primary'!$H$6,$H543,AZ$4))</f>
        <v>0</v>
      </c>
      <c r="BA543">
        <f ca="1">IF(OR($B543=BA$5,$J543&lt;71,$G543&lt;71),0,OFFSET('2023_scenario_primary'!$H$6,$H543,BA$4))</f>
        <v>0</v>
      </c>
      <c r="BB543">
        <f ca="1">IF(OR($B543=BB$5,$J543&lt;71,$G543&lt;71),0,OFFSET('2023_scenario_primary'!$H$6,$H543,BB$4))</f>
        <v>0</v>
      </c>
      <c r="BC543">
        <f ca="1">IF(OR($B543=BC$5,$J543&lt;71,$G543&lt;71),0,OFFSET('2023_scenario_primary'!$H$6,$H543,BC$4))</f>
        <v>0</v>
      </c>
      <c r="BD543">
        <f ca="1">IF(OR($B543=BD$5,$J543&lt;71,$G543&lt;71),0,OFFSET('2023_scenario_primary'!$H$6,$H543,BD$4))</f>
        <v>0</v>
      </c>
      <c r="BE543">
        <f ca="1">IF(OR($B543=BE$5,$J543&lt;71,$G543&lt;71),0,OFFSET('2023_scenario_primary'!$H$6,$H543,BE$4))</f>
        <v>0</v>
      </c>
      <c r="BF543">
        <f ca="1">IF(OR($B543=BF$5,$J543&lt;71,$G543&lt;71),0,OFFSET('2023_scenario_primary'!$H$6,$H543,BF$4))</f>
        <v>0</v>
      </c>
      <c r="BG543">
        <f ca="1">IF(OR($B543=BG$5,$J543&lt;71,$G543&lt;71),0,OFFSET('2023_scenario_primary'!$H$6,$H543,BG$4))</f>
        <v>0</v>
      </c>
      <c r="BH543">
        <f ca="1">IF(OR($B543=BH$5,$J543&lt;71,$G543&lt;71),0,OFFSET('2023_scenario_primary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>MATCH($A544,'2023_scenario_primary'!$A$7:$A$736,FALSE)</f>
        <v>538</v>
      </c>
      <c r="I544" s="30">
        <f ca="1">OFFSET('2023_scenario_primary'!$BX$6,$H544,0)</f>
        <v>0</v>
      </c>
      <c r="J544" s="30">
        <f ca="1">OFFSET('2023_scenario_primary'!$BY$6,$H544,0)</f>
        <v>0</v>
      </c>
      <c r="K544">
        <f ca="1">IF(OR($B544=K$5,$J544&lt;71,$G544&lt;71),0,OFFSET('2023_scenario_primary'!$H$6,$H544,K$4))</f>
        <v>0</v>
      </c>
      <c r="L544">
        <f ca="1">IF(OR($B544=L$5,$J544&lt;71,$G544&lt;71),0,OFFSET('2023_scenario_primary'!$H$6,$H544,L$4))</f>
        <v>0</v>
      </c>
      <c r="M544">
        <f ca="1">IF(OR($B544=M$5,$J544&lt;71,$G544&lt;71),0,OFFSET('2023_scenario_primary'!$H$6,$H544,M$4))</f>
        <v>0</v>
      </c>
      <c r="N544">
        <f ca="1">IF(OR($B544=N$5,$J544&lt;71,$G544&lt;71),0,OFFSET('2023_scenario_primary'!$H$6,$H544,N$4))</f>
        <v>0</v>
      </c>
      <c r="O544">
        <f ca="1">IF(OR($B544=O$5,$J544&lt;71,$G544&lt;71),0,OFFSET('2023_scenario_primary'!$H$6,$H544,O$4))</f>
        <v>0</v>
      </c>
      <c r="P544">
        <f ca="1">IF(OR($B544=P$5,$J544&lt;71,$G544&lt;71),0,OFFSET('2023_scenario_primary'!$H$6,$H544,P$4))</f>
        <v>0</v>
      </c>
      <c r="Q544">
        <f ca="1">IF(OR($B544=Q$5,$J544&lt;71,$G544&lt;71),0,OFFSET('2023_scenario_primary'!$H$6,$H544,Q$4))</f>
        <v>0</v>
      </c>
      <c r="R544">
        <f ca="1">IF(OR($B544=R$5,$J544&lt;71,$G544&lt;71),0,OFFSET('2023_scenario_primary'!$H$6,$H544,R$4))</f>
        <v>0</v>
      </c>
      <c r="S544">
        <f ca="1">IF(OR($B544=S$5,$J544&lt;71,$G544&lt;71),0,OFFSET('2023_scenario_primary'!$H$6,$H544,S$4))</f>
        <v>0</v>
      </c>
      <c r="T544">
        <f ca="1">IF(OR($B544=T$5,$J544&lt;71,$G544&lt;71),0,OFFSET('2023_scenario_primary'!$H$6,$H544,T$4))</f>
        <v>0</v>
      </c>
      <c r="U544">
        <f ca="1">IF(OR($B544=U$5,$J544&lt;71,$G544&lt;71),0,OFFSET('2023_scenario_primary'!$H$6,$H544,U$4))</f>
        <v>0</v>
      </c>
      <c r="V544">
        <f ca="1">IF(OR($B544=V$5,$J544&lt;71,$G544&lt;71),0,OFFSET('2023_scenario_primary'!$H$6,$H544,V$4))</f>
        <v>0</v>
      </c>
      <c r="W544">
        <f ca="1">IF(OR($B544=W$5,$J544&lt;71,$G544&lt;71),0,OFFSET('2023_scenario_primary'!$H$6,$H544,W$4))</f>
        <v>0</v>
      </c>
      <c r="X544">
        <f ca="1">IF(OR($B544=X$5,$J544&lt;71,$G544&lt;71),0,OFFSET('2023_scenario_primary'!$H$6,$H544,X$4))</f>
        <v>0</v>
      </c>
      <c r="Y544">
        <f ca="1">IF(OR($B544=Y$5,$J544&lt;71,$G544&lt;71),0,OFFSET('2023_scenario_primary'!$H$6,$H544,Y$4))</f>
        <v>0</v>
      </c>
      <c r="Z544">
        <f ca="1">IF(OR($B544=Z$5,$J544&lt;71,$G544&lt;71),0,OFFSET('2023_scenario_primary'!$H$6,$H544,Z$4))</f>
        <v>0</v>
      </c>
      <c r="AA544">
        <f ca="1">IF(OR($B544=AA$5,$J544&lt;71,$G544&lt;71),0,OFFSET('2023_scenario_primary'!$H$6,$H544,AA$4))</f>
        <v>0</v>
      </c>
      <c r="AB544">
        <f ca="1">IF(OR($B544=AB$5,$J544&lt;71,$G544&lt;71),0,OFFSET('2023_scenario_primary'!$H$6,$H544,AB$4))</f>
        <v>0</v>
      </c>
      <c r="AC544">
        <f ca="1">IF(OR($B544=AC$5,$J544&lt;71,$G544&lt;71),0,OFFSET('2023_scenario_primary'!$H$6,$H544,AC$4))</f>
        <v>0</v>
      </c>
      <c r="AD544">
        <f ca="1">IF(OR($B544=AD$5,$J544&lt;71,$G544&lt;71),0,OFFSET('2023_scenario_primary'!$H$6,$H544,AD$4))</f>
        <v>0</v>
      </c>
      <c r="AE544">
        <f ca="1">IF(OR($B544=AE$5,$J544&lt;71,$G544&lt;71),0,OFFSET('2023_scenario_primary'!$H$6,$H544,AE$4))</f>
        <v>0</v>
      </c>
      <c r="AF544">
        <f ca="1">IF(OR($B544=AF$5,$J544&lt;71,$G544&lt;71),0,OFFSET('2023_scenario_primary'!$H$6,$H544,AF$4))</f>
        <v>0</v>
      </c>
      <c r="AG544">
        <f ca="1">IF(OR($B544=AG$5,$J544&lt;71,$G544&lt;71),0,OFFSET('2023_scenario_primary'!$H$6,$H544,AG$4))</f>
        <v>0</v>
      </c>
      <c r="AH544">
        <f ca="1">IF(OR($B544=AH$5,$J544&lt;71,$G544&lt;71),0,OFFSET('2023_scenario_primary'!$H$6,$H544,AH$4))</f>
        <v>0</v>
      </c>
      <c r="AI544">
        <f ca="1">IF(OR($B544=AI$5,$J544&lt;71,$G544&lt;71),0,OFFSET('2023_scenario_primary'!$H$6,$H544,AI$4))</f>
        <v>0</v>
      </c>
      <c r="AJ544">
        <f ca="1">IF(OR($B544=AJ$5,$J544&lt;71,$G544&lt;71),0,OFFSET('2023_scenario_primary'!$H$6,$H544,AJ$4))</f>
        <v>0</v>
      </c>
      <c r="AK544">
        <f ca="1">IF(OR($B544=AK$5,$J544&lt;71,$G544&lt;71),0,OFFSET('2023_scenario_primary'!$H$6,$H544,AK$4))</f>
        <v>0</v>
      </c>
      <c r="AL544">
        <f ca="1">IF(OR($B544=AL$5,$J544&lt;71,$G544&lt;71),0,OFFSET('2023_scenario_primary'!$H$6,$H544,AL$4))</f>
        <v>0</v>
      </c>
      <c r="AM544">
        <f ca="1">IF(OR($B544=AM$5,$J544&lt;71,$G544&lt;71),0,OFFSET('2023_scenario_primary'!$H$6,$H544,AM$4))</f>
        <v>0</v>
      </c>
      <c r="AN544">
        <f ca="1">IF(OR($B544=AN$5,$J544&lt;71,$G544&lt;71),0,OFFSET('2023_scenario_primary'!$H$6,$H544,AN$4))</f>
        <v>0</v>
      </c>
      <c r="AO544">
        <f ca="1">IF(OR($B544=AO$5,$J544&lt;71,$G544&lt;71),0,OFFSET('2023_scenario_primary'!$H$6,$H544,AO$4))</f>
        <v>0</v>
      </c>
      <c r="AP544">
        <f ca="1">IF(OR($B544=AP$5,$J544&lt;71,$G544&lt;71),0,OFFSET('2023_scenario_primary'!$H$6,$H544,AP$4))</f>
        <v>0</v>
      </c>
      <c r="AQ544">
        <f ca="1">IF(OR($B544=AQ$5,$J544&lt;71,$G544&lt;71),0,OFFSET('2023_scenario_primary'!$H$6,$H544,AQ$4))</f>
        <v>0</v>
      </c>
      <c r="AR544">
        <f ca="1">IF(OR($B544=AR$5,$J544&lt;71,$G544&lt;71),0,OFFSET('2023_scenario_primary'!$H$6,$H544,AR$4))</f>
        <v>0</v>
      </c>
      <c r="AS544">
        <f ca="1">IF(OR($B544=AS$5,$J544&lt;71,$G544&lt;71),0,OFFSET('2023_scenario_primary'!$H$6,$H544,AS$4))</f>
        <v>0</v>
      </c>
      <c r="AT544">
        <f ca="1">IF(OR($B544=AT$5,$J544&lt;71,$G544&lt;71),0,OFFSET('2023_scenario_primary'!$H$6,$H544,AT$4))</f>
        <v>0</v>
      </c>
      <c r="AU544">
        <f ca="1">IF(OR($B544=AU$5,$J544&lt;71,$G544&lt;71),0,OFFSET('2023_scenario_primary'!$H$6,$H544,AU$4))</f>
        <v>0</v>
      </c>
      <c r="AV544">
        <f ca="1">IF(OR($B544=AV$5,$J544&lt;71,$G544&lt;71),0,OFFSET('2023_scenario_primary'!$H$6,$H544,AV$4))</f>
        <v>0</v>
      </c>
      <c r="AW544">
        <f ca="1">IF(OR($B544=AW$5,$J544&lt;71,$G544&lt;71),0,OFFSET('2023_scenario_primary'!$H$6,$H544,AW$4))</f>
        <v>0</v>
      </c>
      <c r="AX544">
        <f ca="1">IF(OR($B544=AX$5,$J544&lt;71,$G544&lt;71),0,OFFSET('2023_scenario_primary'!$H$6,$H544,AX$4))</f>
        <v>0</v>
      </c>
      <c r="AY544">
        <f ca="1">IF(OR($B544=AY$5,$J544&lt;71,$G544&lt;71),0,OFFSET('2023_scenario_primary'!$H$6,$H544,AY$4))</f>
        <v>0</v>
      </c>
      <c r="AZ544">
        <f ca="1">IF(OR($B544=AZ$5,$J544&lt;71,$G544&lt;71),0,OFFSET('2023_scenario_primary'!$H$6,$H544,AZ$4))</f>
        <v>0</v>
      </c>
      <c r="BA544">
        <f ca="1">IF(OR($B544=BA$5,$J544&lt;71,$G544&lt;71),0,OFFSET('2023_scenario_primary'!$H$6,$H544,BA$4))</f>
        <v>0</v>
      </c>
      <c r="BB544">
        <f ca="1">IF(OR($B544=BB$5,$J544&lt;71,$G544&lt;71),0,OFFSET('2023_scenario_primary'!$H$6,$H544,BB$4))</f>
        <v>0</v>
      </c>
      <c r="BC544">
        <f ca="1">IF(OR($B544=BC$5,$J544&lt;71,$G544&lt;71),0,OFFSET('2023_scenario_primary'!$H$6,$H544,BC$4))</f>
        <v>0</v>
      </c>
      <c r="BD544">
        <f ca="1">IF(OR($B544=BD$5,$J544&lt;71,$G544&lt;71),0,OFFSET('2023_scenario_primary'!$H$6,$H544,BD$4))</f>
        <v>0</v>
      </c>
      <c r="BE544">
        <f ca="1">IF(OR($B544=BE$5,$J544&lt;71,$G544&lt;71),0,OFFSET('2023_scenario_primary'!$H$6,$H544,BE$4))</f>
        <v>0</v>
      </c>
      <c r="BF544">
        <f ca="1">IF(OR($B544=BF$5,$J544&lt;71,$G544&lt;71),0,OFFSET('2023_scenario_primary'!$H$6,$H544,BF$4))</f>
        <v>0</v>
      </c>
      <c r="BG544">
        <f ca="1">IF(OR($B544=BG$5,$J544&lt;71,$G544&lt;71),0,OFFSET('2023_scenario_primary'!$H$6,$H544,BG$4))</f>
        <v>0</v>
      </c>
      <c r="BH544">
        <f ca="1">IF(OR($B544=BH$5,$J544&lt;71,$G544&lt;71),0,OFFSET('2023_scenario_primary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>MATCH($A545,'2023_scenario_primary'!$A$7:$A$736,FALSE)</f>
        <v>539</v>
      </c>
      <c r="I545" s="30">
        <f ca="1">OFFSET('2023_scenario_primary'!$BX$6,$H545,0)</f>
        <v>61.467507310061464</v>
      </c>
      <c r="J545" s="30">
        <f ca="1">OFFSET('2023_scenario_primary'!$BY$6,$H545,0)</f>
        <v>62.361219048010653</v>
      </c>
      <c r="K545">
        <f ca="1">IF(OR($B545=K$5,$J545&lt;71,$G545&lt;71),0,OFFSET('2023_scenario_primary'!$H$6,$H545,K$4))</f>
        <v>0</v>
      </c>
      <c r="L545">
        <f ca="1">IF(OR($B545=L$5,$J545&lt;71,$G545&lt;71),0,OFFSET('2023_scenario_primary'!$H$6,$H545,L$4))</f>
        <v>0</v>
      </c>
      <c r="M545">
        <f ca="1">IF(OR($B545=M$5,$J545&lt;71,$G545&lt;71),0,OFFSET('2023_scenario_primary'!$H$6,$H545,M$4))</f>
        <v>0</v>
      </c>
      <c r="N545">
        <f ca="1">IF(OR($B545=N$5,$J545&lt;71,$G545&lt;71),0,OFFSET('2023_scenario_primary'!$H$6,$H545,N$4))</f>
        <v>0</v>
      </c>
      <c r="O545">
        <f ca="1">IF(OR($B545=O$5,$J545&lt;71,$G545&lt;71),0,OFFSET('2023_scenario_primary'!$H$6,$H545,O$4))</f>
        <v>0</v>
      </c>
      <c r="P545">
        <f ca="1">IF(OR($B545=P$5,$J545&lt;71,$G545&lt;71),0,OFFSET('2023_scenario_primary'!$H$6,$H545,P$4))</f>
        <v>0</v>
      </c>
      <c r="Q545">
        <f ca="1">IF(OR($B545=Q$5,$J545&lt;71,$G545&lt;71),0,OFFSET('2023_scenario_primary'!$H$6,$H545,Q$4))</f>
        <v>0</v>
      </c>
      <c r="R545">
        <f ca="1">IF(OR($B545=R$5,$J545&lt;71,$G545&lt;71),0,OFFSET('2023_scenario_primary'!$H$6,$H545,R$4))</f>
        <v>0</v>
      </c>
      <c r="S545">
        <f ca="1">IF(OR($B545=S$5,$J545&lt;71,$G545&lt;71),0,OFFSET('2023_scenario_primary'!$H$6,$H545,S$4))</f>
        <v>0</v>
      </c>
      <c r="T545">
        <f ca="1">IF(OR($B545=T$5,$J545&lt;71,$G545&lt;71),0,OFFSET('2023_scenario_primary'!$H$6,$H545,T$4))</f>
        <v>0</v>
      </c>
      <c r="U545">
        <f ca="1">IF(OR($B545=U$5,$J545&lt;71,$G545&lt;71),0,OFFSET('2023_scenario_primary'!$H$6,$H545,U$4))</f>
        <v>0</v>
      </c>
      <c r="V545">
        <f ca="1">IF(OR($B545=V$5,$J545&lt;71,$G545&lt;71),0,OFFSET('2023_scenario_primary'!$H$6,$H545,V$4))</f>
        <v>0</v>
      </c>
      <c r="W545">
        <f ca="1">IF(OR($B545=W$5,$J545&lt;71,$G545&lt;71),0,OFFSET('2023_scenario_primary'!$H$6,$H545,W$4))</f>
        <v>0</v>
      </c>
      <c r="X545">
        <f ca="1">IF(OR($B545=X$5,$J545&lt;71,$G545&lt;71),0,OFFSET('2023_scenario_primary'!$H$6,$H545,X$4))</f>
        <v>0</v>
      </c>
      <c r="Y545">
        <f ca="1">IF(OR($B545=Y$5,$J545&lt;71,$G545&lt;71),0,OFFSET('2023_scenario_primary'!$H$6,$H545,Y$4))</f>
        <v>0</v>
      </c>
      <c r="Z545">
        <f ca="1">IF(OR($B545=Z$5,$J545&lt;71,$G545&lt;71),0,OFFSET('2023_scenario_primary'!$H$6,$H545,Z$4))</f>
        <v>0</v>
      </c>
      <c r="AA545">
        <f ca="1">IF(OR($B545=AA$5,$J545&lt;71,$G545&lt;71),0,OFFSET('2023_scenario_primary'!$H$6,$H545,AA$4))</f>
        <v>0</v>
      </c>
      <c r="AB545">
        <f ca="1">IF(OR($B545=AB$5,$J545&lt;71,$G545&lt;71),0,OFFSET('2023_scenario_primary'!$H$6,$H545,AB$4))</f>
        <v>0</v>
      </c>
      <c r="AC545">
        <f ca="1">IF(OR($B545=AC$5,$J545&lt;71,$G545&lt;71),0,OFFSET('2023_scenario_primary'!$H$6,$H545,AC$4))</f>
        <v>0</v>
      </c>
      <c r="AD545">
        <f ca="1">IF(OR($B545=AD$5,$J545&lt;71,$G545&lt;71),0,OFFSET('2023_scenario_primary'!$H$6,$H545,AD$4))</f>
        <v>0</v>
      </c>
      <c r="AE545">
        <f ca="1">IF(OR($B545=AE$5,$J545&lt;71,$G545&lt;71),0,OFFSET('2023_scenario_primary'!$H$6,$H545,AE$4))</f>
        <v>0</v>
      </c>
      <c r="AF545">
        <f ca="1">IF(OR($B545=AF$5,$J545&lt;71,$G545&lt;71),0,OFFSET('2023_scenario_primary'!$H$6,$H545,AF$4))</f>
        <v>0</v>
      </c>
      <c r="AG545">
        <f ca="1">IF(OR($B545=AG$5,$J545&lt;71,$G545&lt;71),0,OFFSET('2023_scenario_primary'!$H$6,$H545,AG$4))</f>
        <v>0</v>
      </c>
      <c r="AH545">
        <f ca="1">IF(OR($B545=AH$5,$J545&lt;71,$G545&lt;71),0,OFFSET('2023_scenario_primary'!$H$6,$H545,AH$4))</f>
        <v>0</v>
      </c>
      <c r="AI545">
        <f ca="1">IF(OR($B545=AI$5,$J545&lt;71,$G545&lt;71),0,OFFSET('2023_scenario_primary'!$H$6,$H545,AI$4))</f>
        <v>0</v>
      </c>
      <c r="AJ545">
        <f ca="1">IF(OR($B545=AJ$5,$J545&lt;71,$G545&lt;71),0,OFFSET('2023_scenario_primary'!$H$6,$H545,AJ$4))</f>
        <v>0</v>
      </c>
      <c r="AK545">
        <f ca="1">IF(OR($B545=AK$5,$J545&lt;71,$G545&lt;71),0,OFFSET('2023_scenario_primary'!$H$6,$H545,AK$4))</f>
        <v>0</v>
      </c>
      <c r="AL545">
        <f ca="1">IF(OR($B545=AL$5,$J545&lt;71,$G545&lt;71),0,OFFSET('2023_scenario_primary'!$H$6,$H545,AL$4))</f>
        <v>0</v>
      </c>
      <c r="AM545">
        <f ca="1">IF(OR($B545=AM$5,$J545&lt;71,$G545&lt;71),0,OFFSET('2023_scenario_primary'!$H$6,$H545,AM$4))</f>
        <v>0</v>
      </c>
      <c r="AN545">
        <f ca="1">IF(OR($B545=AN$5,$J545&lt;71,$G545&lt;71),0,OFFSET('2023_scenario_primary'!$H$6,$H545,AN$4))</f>
        <v>0</v>
      </c>
      <c r="AO545">
        <f ca="1">IF(OR($B545=AO$5,$J545&lt;71,$G545&lt;71),0,OFFSET('2023_scenario_primary'!$H$6,$H545,AO$4))</f>
        <v>0</v>
      </c>
      <c r="AP545">
        <f ca="1">IF(OR($B545=AP$5,$J545&lt;71,$G545&lt;71),0,OFFSET('2023_scenario_primary'!$H$6,$H545,AP$4))</f>
        <v>0</v>
      </c>
      <c r="AQ545">
        <f ca="1">IF(OR($B545=AQ$5,$J545&lt;71,$G545&lt;71),0,OFFSET('2023_scenario_primary'!$H$6,$H545,AQ$4))</f>
        <v>0</v>
      </c>
      <c r="AR545">
        <f ca="1">IF(OR($B545=AR$5,$J545&lt;71,$G545&lt;71),0,OFFSET('2023_scenario_primary'!$H$6,$H545,AR$4))</f>
        <v>0</v>
      </c>
      <c r="AS545">
        <f ca="1">IF(OR($B545=AS$5,$J545&lt;71,$G545&lt;71),0,OFFSET('2023_scenario_primary'!$H$6,$H545,AS$4))</f>
        <v>0</v>
      </c>
      <c r="AT545">
        <f ca="1">IF(OR($B545=AT$5,$J545&lt;71,$G545&lt;71),0,OFFSET('2023_scenario_primary'!$H$6,$H545,AT$4))</f>
        <v>0</v>
      </c>
      <c r="AU545">
        <f ca="1">IF(OR($B545=AU$5,$J545&lt;71,$G545&lt;71),0,OFFSET('2023_scenario_primary'!$H$6,$H545,AU$4))</f>
        <v>0</v>
      </c>
      <c r="AV545">
        <f ca="1">IF(OR($B545=AV$5,$J545&lt;71,$G545&lt;71),0,OFFSET('2023_scenario_primary'!$H$6,$H545,AV$4))</f>
        <v>0</v>
      </c>
      <c r="AW545">
        <f ca="1">IF(OR($B545=AW$5,$J545&lt;71,$G545&lt;71),0,OFFSET('2023_scenario_primary'!$H$6,$H545,AW$4))</f>
        <v>0</v>
      </c>
      <c r="AX545">
        <f ca="1">IF(OR($B545=AX$5,$J545&lt;71,$G545&lt;71),0,OFFSET('2023_scenario_primary'!$H$6,$H545,AX$4))</f>
        <v>0</v>
      </c>
      <c r="AY545">
        <f ca="1">IF(OR($B545=AY$5,$J545&lt;71,$G545&lt;71),0,OFFSET('2023_scenario_primary'!$H$6,$H545,AY$4))</f>
        <v>0</v>
      </c>
      <c r="AZ545">
        <f ca="1">IF(OR($B545=AZ$5,$J545&lt;71,$G545&lt;71),0,OFFSET('2023_scenario_primary'!$H$6,$H545,AZ$4))</f>
        <v>0</v>
      </c>
      <c r="BA545">
        <f ca="1">IF(OR($B545=BA$5,$J545&lt;71,$G545&lt;71),0,OFFSET('2023_scenario_primary'!$H$6,$H545,BA$4))</f>
        <v>0</v>
      </c>
      <c r="BB545">
        <f ca="1">IF(OR($B545=BB$5,$J545&lt;71,$G545&lt;71),0,OFFSET('2023_scenario_primary'!$H$6,$H545,BB$4))</f>
        <v>0</v>
      </c>
      <c r="BC545">
        <f ca="1">IF(OR($B545=BC$5,$J545&lt;71,$G545&lt;71),0,OFFSET('2023_scenario_primary'!$H$6,$H545,BC$4))</f>
        <v>0</v>
      </c>
      <c r="BD545">
        <f ca="1">IF(OR($B545=BD$5,$J545&lt;71,$G545&lt;71),0,OFFSET('2023_scenario_primary'!$H$6,$H545,BD$4))</f>
        <v>0</v>
      </c>
      <c r="BE545">
        <f ca="1">IF(OR($B545=BE$5,$J545&lt;71,$G545&lt;71),0,OFFSET('2023_scenario_primary'!$H$6,$H545,BE$4))</f>
        <v>0</v>
      </c>
      <c r="BF545">
        <f ca="1">IF(OR($B545=BF$5,$J545&lt;71,$G545&lt;71),0,OFFSET('2023_scenario_primary'!$H$6,$H545,BF$4))</f>
        <v>0</v>
      </c>
      <c r="BG545">
        <f ca="1">IF(OR($B545=BG$5,$J545&lt;71,$G545&lt;71),0,OFFSET('2023_scenario_primary'!$H$6,$H545,BG$4))</f>
        <v>0</v>
      </c>
      <c r="BH545">
        <f ca="1">IF(OR($B545=BH$5,$J545&lt;71,$G545&lt;71),0,OFFSET('2023_scenario_primary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>MATCH($A546,'2023_scenario_primary'!$A$7:$A$736,FALSE)</f>
        <v>540</v>
      </c>
      <c r="I546" s="30">
        <f ca="1">OFFSET('2023_scenario_primary'!$BX$6,$H546,0)</f>
        <v>56.754040998197773</v>
      </c>
      <c r="J546" s="30">
        <f ca="1">OFFSET('2023_scenario_primary'!$BY$6,$H546,0)</f>
        <v>56.754040998197773</v>
      </c>
      <c r="K546">
        <f ca="1">IF(OR($B546=K$5,$J546&lt;71,$G546&lt;71),0,OFFSET('2023_scenario_primary'!$H$6,$H546,K$4))</f>
        <v>0</v>
      </c>
      <c r="L546">
        <f ca="1">IF(OR($B546=L$5,$J546&lt;71,$G546&lt;71),0,OFFSET('2023_scenario_primary'!$H$6,$H546,L$4))</f>
        <v>0</v>
      </c>
      <c r="M546">
        <f ca="1">IF(OR($B546=M$5,$J546&lt;71,$G546&lt;71),0,OFFSET('2023_scenario_primary'!$H$6,$H546,M$4))</f>
        <v>0</v>
      </c>
      <c r="N546">
        <f ca="1">IF(OR($B546=N$5,$J546&lt;71,$G546&lt;71),0,OFFSET('2023_scenario_primary'!$H$6,$H546,N$4))</f>
        <v>0</v>
      </c>
      <c r="O546">
        <f ca="1">IF(OR($B546=O$5,$J546&lt;71,$G546&lt;71),0,OFFSET('2023_scenario_primary'!$H$6,$H546,O$4))</f>
        <v>0</v>
      </c>
      <c r="P546">
        <f ca="1">IF(OR($B546=P$5,$J546&lt;71,$G546&lt;71),0,OFFSET('2023_scenario_primary'!$H$6,$H546,P$4))</f>
        <v>0</v>
      </c>
      <c r="Q546">
        <f ca="1">IF(OR($B546=Q$5,$J546&lt;71,$G546&lt;71),0,OFFSET('2023_scenario_primary'!$H$6,$H546,Q$4))</f>
        <v>0</v>
      </c>
      <c r="R546">
        <f ca="1">IF(OR($B546=R$5,$J546&lt;71,$G546&lt;71),0,OFFSET('2023_scenario_primary'!$H$6,$H546,R$4))</f>
        <v>0</v>
      </c>
      <c r="S546">
        <f ca="1">IF(OR($B546=S$5,$J546&lt;71,$G546&lt;71),0,OFFSET('2023_scenario_primary'!$H$6,$H546,S$4))</f>
        <v>0</v>
      </c>
      <c r="T546">
        <f ca="1">IF(OR($B546=T$5,$J546&lt;71,$G546&lt;71),0,OFFSET('2023_scenario_primary'!$H$6,$H546,T$4))</f>
        <v>0</v>
      </c>
      <c r="U546">
        <f ca="1">IF(OR($B546=U$5,$J546&lt;71,$G546&lt;71),0,OFFSET('2023_scenario_primary'!$H$6,$H546,U$4))</f>
        <v>0</v>
      </c>
      <c r="V546">
        <f ca="1">IF(OR($B546=V$5,$J546&lt;71,$G546&lt;71),0,OFFSET('2023_scenario_primary'!$H$6,$H546,V$4))</f>
        <v>0</v>
      </c>
      <c r="W546">
        <f ca="1">IF(OR($B546=W$5,$J546&lt;71,$G546&lt;71),0,OFFSET('2023_scenario_primary'!$H$6,$H546,W$4))</f>
        <v>0</v>
      </c>
      <c r="X546">
        <f ca="1">IF(OR($B546=X$5,$J546&lt;71,$G546&lt;71),0,OFFSET('2023_scenario_primary'!$H$6,$H546,X$4))</f>
        <v>0</v>
      </c>
      <c r="Y546">
        <f ca="1">IF(OR($B546=Y$5,$J546&lt;71,$G546&lt;71),0,OFFSET('2023_scenario_primary'!$H$6,$H546,Y$4))</f>
        <v>0</v>
      </c>
      <c r="Z546">
        <f ca="1">IF(OR($B546=Z$5,$J546&lt;71,$G546&lt;71),0,OFFSET('2023_scenario_primary'!$H$6,$H546,Z$4))</f>
        <v>0</v>
      </c>
      <c r="AA546">
        <f ca="1">IF(OR($B546=AA$5,$J546&lt;71,$G546&lt;71),0,OFFSET('2023_scenario_primary'!$H$6,$H546,AA$4))</f>
        <v>0</v>
      </c>
      <c r="AB546">
        <f ca="1">IF(OR($B546=AB$5,$J546&lt;71,$G546&lt;71),0,OFFSET('2023_scenario_primary'!$H$6,$H546,AB$4))</f>
        <v>0</v>
      </c>
      <c r="AC546">
        <f ca="1">IF(OR($B546=AC$5,$J546&lt;71,$G546&lt;71),0,OFFSET('2023_scenario_primary'!$H$6,$H546,AC$4))</f>
        <v>0</v>
      </c>
      <c r="AD546">
        <f ca="1">IF(OR($B546=AD$5,$J546&lt;71,$G546&lt;71),0,OFFSET('2023_scenario_primary'!$H$6,$H546,AD$4))</f>
        <v>0</v>
      </c>
      <c r="AE546">
        <f ca="1">IF(OR($B546=AE$5,$J546&lt;71,$G546&lt;71),0,OFFSET('2023_scenario_primary'!$H$6,$H546,AE$4))</f>
        <v>0</v>
      </c>
      <c r="AF546">
        <f ca="1">IF(OR($B546=AF$5,$J546&lt;71,$G546&lt;71),0,OFFSET('2023_scenario_primary'!$H$6,$H546,AF$4))</f>
        <v>0</v>
      </c>
      <c r="AG546">
        <f ca="1">IF(OR($B546=AG$5,$J546&lt;71,$G546&lt;71),0,OFFSET('2023_scenario_primary'!$H$6,$H546,AG$4))</f>
        <v>0</v>
      </c>
      <c r="AH546">
        <f ca="1">IF(OR($B546=AH$5,$J546&lt;71,$G546&lt;71),0,OFFSET('2023_scenario_primary'!$H$6,$H546,AH$4))</f>
        <v>0</v>
      </c>
      <c r="AI546">
        <f ca="1">IF(OR($B546=AI$5,$J546&lt;71,$G546&lt;71),0,OFFSET('2023_scenario_primary'!$H$6,$H546,AI$4))</f>
        <v>0</v>
      </c>
      <c r="AJ546">
        <f ca="1">IF(OR($B546=AJ$5,$J546&lt;71,$G546&lt;71),0,OFFSET('2023_scenario_primary'!$H$6,$H546,AJ$4))</f>
        <v>0</v>
      </c>
      <c r="AK546">
        <f ca="1">IF(OR($B546=AK$5,$J546&lt;71,$G546&lt;71),0,OFFSET('2023_scenario_primary'!$H$6,$H546,AK$4))</f>
        <v>0</v>
      </c>
      <c r="AL546">
        <f ca="1">IF(OR($B546=AL$5,$J546&lt;71,$G546&lt;71),0,OFFSET('2023_scenario_primary'!$H$6,$H546,AL$4))</f>
        <v>0</v>
      </c>
      <c r="AM546">
        <f ca="1">IF(OR($B546=AM$5,$J546&lt;71,$G546&lt;71),0,OFFSET('2023_scenario_primary'!$H$6,$H546,AM$4))</f>
        <v>0</v>
      </c>
      <c r="AN546">
        <f ca="1">IF(OR($B546=AN$5,$J546&lt;71,$G546&lt;71),0,OFFSET('2023_scenario_primary'!$H$6,$H546,AN$4))</f>
        <v>0</v>
      </c>
      <c r="AO546">
        <f ca="1">IF(OR($B546=AO$5,$J546&lt;71,$G546&lt;71),0,OFFSET('2023_scenario_primary'!$H$6,$H546,AO$4))</f>
        <v>0</v>
      </c>
      <c r="AP546">
        <f ca="1">IF(OR($B546=AP$5,$J546&lt;71,$G546&lt;71),0,OFFSET('2023_scenario_primary'!$H$6,$H546,AP$4))</f>
        <v>0</v>
      </c>
      <c r="AQ546">
        <f ca="1">IF(OR($B546=AQ$5,$J546&lt;71,$G546&lt;71),0,OFFSET('2023_scenario_primary'!$H$6,$H546,AQ$4))</f>
        <v>0</v>
      </c>
      <c r="AR546">
        <f ca="1">IF(OR($B546=AR$5,$J546&lt;71,$G546&lt;71),0,OFFSET('2023_scenario_primary'!$H$6,$H546,AR$4))</f>
        <v>0</v>
      </c>
      <c r="AS546">
        <f ca="1">IF(OR($B546=AS$5,$J546&lt;71,$G546&lt;71),0,OFFSET('2023_scenario_primary'!$H$6,$H546,AS$4))</f>
        <v>0</v>
      </c>
      <c r="AT546">
        <f ca="1">IF(OR($B546=AT$5,$J546&lt;71,$G546&lt;71),0,OFFSET('2023_scenario_primary'!$H$6,$H546,AT$4))</f>
        <v>0</v>
      </c>
      <c r="AU546">
        <f ca="1">IF(OR($B546=AU$5,$J546&lt;71,$G546&lt;71),0,OFFSET('2023_scenario_primary'!$H$6,$H546,AU$4))</f>
        <v>0</v>
      </c>
      <c r="AV546">
        <f ca="1">IF(OR($B546=AV$5,$J546&lt;71,$G546&lt;71),0,OFFSET('2023_scenario_primary'!$H$6,$H546,AV$4))</f>
        <v>0</v>
      </c>
      <c r="AW546">
        <f ca="1">IF(OR($B546=AW$5,$J546&lt;71,$G546&lt;71),0,OFFSET('2023_scenario_primary'!$H$6,$H546,AW$4))</f>
        <v>0</v>
      </c>
      <c r="AX546">
        <f ca="1">IF(OR($B546=AX$5,$J546&lt;71,$G546&lt;71),0,OFFSET('2023_scenario_primary'!$H$6,$H546,AX$4))</f>
        <v>0</v>
      </c>
      <c r="AY546">
        <f ca="1">IF(OR($B546=AY$5,$J546&lt;71,$G546&lt;71),0,OFFSET('2023_scenario_primary'!$H$6,$H546,AY$4))</f>
        <v>0</v>
      </c>
      <c r="AZ546">
        <f ca="1">IF(OR($B546=AZ$5,$J546&lt;71,$G546&lt;71),0,OFFSET('2023_scenario_primary'!$H$6,$H546,AZ$4))</f>
        <v>0</v>
      </c>
      <c r="BA546">
        <f ca="1">IF(OR($B546=BA$5,$J546&lt;71,$G546&lt;71),0,OFFSET('2023_scenario_primary'!$H$6,$H546,BA$4))</f>
        <v>0</v>
      </c>
      <c r="BB546">
        <f ca="1">IF(OR($B546=BB$5,$J546&lt;71,$G546&lt;71),0,OFFSET('2023_scenario_primary'!$H$6,$H546,BB$4))</f>
        <v>0</v>
      </c>
      <c r="BC546">
        <f ca="1">IF(OR($B546=BC$5,$J546&lt;71,$G546&lt;71),0,OFFSET('2023_scenario_primary'!$H$6,$H546,BC$4))</f>
        <v>0</v>
      </c>
      <c r="BD546">
        <f ca="1">IF(OR($B546=BD$5,$J546&lt;71,$G546&lt;71),0,OFFSET('2023_scenario_primary'!$H$6,$H546,BD$4))</f>
        <v>0</v>
      </c>
      <c r="BE546">
        <f ca="1">IF(OR($B546=BE$5,$J546&lt;71,$G546&lt;71),0,OFFSET('2023_scenario_primary'!$H$6,$H546,BE$4))</f>
        <v>0</v>
      </c>
      <c r="BF546">
        <f ca="1">IF(OR($B546=BF$5,$J546&lt;71,$G546&lt;71),0,OFFSET('2023_scenario_primary'!$H$6,$H546,BF$4))</f>
        <v>0</v>
      </c>
      <c r="BG546">
        <f ca="1">IF(OR($B546=BG$5,$J546&lt;71,$G546&lt;71),0,OFFSET('2023_scenario_primary'!$H$6,$H546,BG$4))</f>
        <v>0</v>
      </c>
      <c r="BH546">
        <f ca="1">IF(OR($B546=BH$5,$J546&lt;71,$G546&lt;71),0,OFFSET('2023_scenario_primary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>MATCH($A547,'2023_scenario_primary'!$A$7:$A$736,FALSE)</f>
        <v>541</v>
      </c>
      <c r="I547" s="30">
        <f ca="1">OFFSET('2023_scenario_primary'!$BX$6,$H547,0)</f>
        <v>56.674376515188285</v>
      </c>
      <c r="J547" s="30">
        <f ca="1">OFFSET('2023_scenario_primary'!$BY$6,$H547,0)</f>
        <v>57.56299914347521</v>
      </c>
      <c r="K547">
        <f ca="1">IF(OR($B547=K$5,$J547&lt;71,$G547&lt;71),0,OFFSET('2023_scenario_primary'!$H$6,$H547,K$4))</f>
        <v>0</v>
      </c>
      <c r="L547">
        <f ca="1">IF(OR($B547=L$5,$J547&lt;71,$G547&lt;71),0,OFFSET('2023_scenario_primary'!$H$6,$H547,L$4))</f>
        <v>0</v>
      </c>
      <c r="M547">
        <f ca="1">IF(OR($B547=M$5,$J547&lt;71,$G547&lt;71),0,OFFSET('2023_scenario_primary'!$H$6,$H547,M$4))</f>
        <v>0</v>
      </c>
      <c r="N547">
        <f ca="1">IF(OR($B547=N$5,$J547&lt;71,$G547&lt;71),0,OFFSET('2023_scenario_primary'!$H$6,$H547,N$4))</f>
        <v>0</v>
      </c>
      <c r="O547">
        <f ca="1">IF(OR($B547=O$5,$J547&lt;71,$G547&lt;71),0,OFFSET('2023_scenario_primary'!$H$6,$H547,O$4))</f>
        <v>0</v>
      </c>
      <c r="P547">
        <f ca="1">IF(OR($B547=P$5,$J547&lt;71,$G547&lt;71),0,OFFSET('2023_scenario_primary'!$H$6,$H547,P$4))</f>
        <v>0</v>
      </c>
      <c r="Q547">
        <f ca="1">IF(OR($B547=Q$5,$J547&lt;71,$G547&lt;71),0,OFFSET('2023_scenario_primary'!$H$6,$H547,Q$4))</f>
        <v>0</v>
      </c>
      <c r="R547">
        <f ca="1">IF(OR($B547=R$5,$J547&lt;71,$G547&lt;71),0,OFFSET('2023_scenario_primary'!$H$6,$H547,R$4))</f>
        <v>0</v>
      </c>
      <c r="S547">
        <f ca="1">IF(OR($B547=S$5,$J547&lt;71,$G547&lt;71),0,OFFSET('2023_scenario_primary'!$H$6,$H547,S$4))</f>
        <v>0</v>
      </c>
      <c r="T547">
        <f ca="1">IF(OR($B547=T$5,$J547&lt;71,$G547&lt;71),0,OFFSET('2023_scenario_primary'!$H$6,$H547,T$4))</f>
        <v>0</v>
      </c>
      <c r="U547">
        <f ca="1">IF(OR($B547=U$5,$J547&lt;71,$G547&lt;71),0,OFFSET('2023_scenario_primary'!$H$6,$H547,U$4))</f>
        <v>0</v>
      </c>
      <c r="V547">
        <f ca="1">IF(OR($B547=V$5,$J547&lt;71,$G547&lt;71),0,OFFSET('2023_scenario_primary'!$H$6,$H547,V$4))</f>
        <v>0</v>
      </c>
      <c r="W547">
        <f ca="1">IF(OR($B547=W$5,$J547&lt;71,$G547&lt;71),0,OFFSET('2023_scenario_primary'!$H$6,$H547,W$4))</f>
        <v>0</v>
      </c>
      <c r="X547">
        <f ca="1">IF(OR($B547=X$5,$J547&lt;71,$G547&lt;71),0,OFFSET('2023_scenario_primary'!$H$6,$H547,X$4))</f>
        <v>0</v>
      </c>
      <c r="Y547">
        <f ca="1">IF(OR($B547=Y$5,$J547&lt;71,$G547&lt;71),0,OFFSET('2023_scenario_primary'!$H$6,$H547,Y$4))</f>
        <v>0</v>
      </c>
      <c r="Z547">
        <f ca="1">IF(OR($B547=Z$5,$J547&lt;71,$G547&lt;71),0,OFFSET('2023_scenario_primary'!$H$6,$H547,Z$4))</f>
        <v>0</v>
      </c>
      <c r="AA547">
        <f ca="1">IF(OR($B547=AA$5,$J547&lt;71,$G547&lt;71),0,OFFSET('2023_scenario_primary'!$H$6,$H547,AA$4))</f>
        <v>0</v>
      </c>
      <c r="AB547">
        <f ca="1">IF(OR($B547=AB$5,$J547&lt;71,$G547&lt;71),0,OFFSET('2023_scenario_primary'!$H$6,$H547,AB$4))</f>
        <v>0</v>
      </c>
      <c r="AC547">
        <f ca="1">IF(OR($B547=AC$5,$J547&lt;71,$G547&lt;71),0,OFFSET('2023_scenario_primary'!$H$6,$H547,AC$4))</f>
        <v>0</v>
      </c>
      <c r="AD547">
        <f ca="1">IF(OR($B547=AD$5,$J547&lt;71,$G547&lt;71),0,OFFSET('2023_scenario_primary'!$H$6,$H547,AD$4))</f>
        <v>0</v>
      </c>
      <c r="AE547">
        <f ca="1">IF(OR($B547=AE$5,$J547&lt;71,$G547&lt;71),0,OFFSET('2023_scenario_primary'!$H$6,$H547,AE$4))</f>
        <v>0</v>
      </c>
      <c r="AF547">
        <f ca="1">IF(OR($B547=AF$5,$J547&lt;71,$G547&lt;71),0,OFFSET('2023_scenario_primary'!$H$6,$H547,AF$4))</f>
        <v>0</v>
      </c>
      <c r="AG547">
        <f ca="1">IF(OR($B547=AG$5,$J547&lt;71,$G547&lt;71),0,OFFSET('2023_scenario_primary'!$H$6,$H547,AG$4))</f>
        <v>0</v>
      </c>
      <c r="AH547">
        <f ca="1">IF(OR($B547=AH$5,$J547&lt;71,$G547&lt;71),0,OFFSET('2023_scenario_primary'!$H$6,$H547,AH$4))</f>
        <v>0</v>
      </c>
      <c r="AI547">
        <f ca="1">IF(OR($B547=AI$5,$J547&lt;71,$G547&lt;71),0,OFFSET('2023_scenario_primary'!$H$6,$H547,AI$4))</f>
        <v>0</v>
      </c>
      <c r="AJ547">
        <f ca="1">IF(OR($B547=AJ$5,$J547&lt;71,$G547&lt;71),0,OFFSET('2023_scenario_primary'!$H$6,$H547,AJ$4))</f>
        <v>0</v>
      </c>
      <c r="AK547">
        <f ca="1">IF(OR($B547=AK$5,$J547&lt;71,$G547&lt;71),0,OFFSET('2023_scenario_primary'!$H$6,$H547,AK$4))</f>
        <v>0</v>
      </c>
      <c r="AL547">
        <f ca="1">IF(OR($B547=AL$5,$J547&lt;71,$G547&lt;71),0,OFFSET('2023_scenario_primary'!$H$6,$H547,AL$4))</f>
        <v>0</v>
      </c>
      <c r="AM547">
        <f ca="1">IF(OR($B547=AM$5,$J547&lt;71,$G547&lt;71),0,OFFSET('2023_scenario_primary'!$H$6,$H547,AM$4))</f>
        <v>0</v>
      </c>
      <c r="AN547">
        <f ca="1">IF(OR($B547=AN$5,$J547&lt;71,$G547&lt;71),0,OFFSET('2023_scenario_primary'!$H$6,$H547,AN$4))</f>
        <v>0</v>
      </c>
      <c r="AO547">
        <f ca="1">IF(OR($B547=AO$5,$J547&lt;71,$G547&lt;71),0,OFFSET('2023_scenario_primary'!$H$6,$H547,AO$4))</f>
        <v>0</v>
      </c>
      <c r="AP547">
        <f ca="1">IF(OR($B547=AP$5,$J547&lt;71,$G547&lt;71),0,OFFSET('2023_scenario_primary'!$H$6,$H547,AP$4))</f>
        <v>0</v>
      </c>
      <c r="AQ547">
        <f ca="1">IF(OR($B547=AQ$5,$J547&lt;71,$G547&lt;71),0,OFFSET('2023_scenario_primary'!$H$6,$H547,AQ$4))</f>
        <v>0</v>
      </c>
      <c r="AR547">
        <f ca="1">IF(OR($B547=AR$5,$J547&lt;71,$G547&lt;71),0,OFFSET('2023_scenario_primary'!$H$6,$H547,AR$4))</f>
        <v>0</v>
      </c>
      <c r="AS547">
        <f ca="1">IF(OR($B547=AS$5,$J547&lt;71,$G547&lt;71),0,OFFSET('2023_scenario_primary'!$H$6,$H547,AS$4))</f>
        <v>0</v>
      </c>
      <c r="AT547">
        <f ca="1">IF(OR($B547=AT$5,$J547&lt;71,$G547&lt;71),0,OFFSET('2023_scenario_primary'!$H$6,$H547,AT$4))</f>
        <v>0</v>
      </c>
      <c r="AU547">
        <f ca="1">IF(OR($B547=AU$5,$J547&lt;71,$G547&lt;71),0,OFFSET('2023_scenario_primary'!$H$6,$H547,AU$4))</f>
        <v>0</v>
      </c>
      <c r="AV547">
        <f ca="1">IF(OR($B547=AV$5,$J547&lt;71,$G547&lt;71),0,OFFSET('2023_scenario_primary'!$H$6,$H547,AV$4))</f>
        <v>0</v>
      </c>
      <c r="AW547">
        <f ca="1">IF(OR($B547=AW$5,$J547&lt;71,$G547&lt;71),0,OFFSET('2023_scenario_primary'!$H$6,$H547,AW$4))</f>
        <v>0</v>
      </c>
      <c r="AX547">
        <f ca="1">IF(OR($B547=AX$5,$J547&lt;71,$G547&lt;71),0,OFFSET('2023_scenario_primary'!$H$6,$H547,AX$4))</f>
        <v>0</v>
      </c>
      <c r="AY547">
        <f ca="1">IF(OR($B547=AY$5,$J547&lt;71,$G547&lt;71),0,OFFSET('2023_scenario_primary'!$H$6,$H547,AY$4))</f>
        <v>0</v>
      </c>
      <c r="AZ547">
        <f ca="1">IF(OR($B547=AZ$5,$J547&lt;71,$G547&lt;71),0,OFFSET('2023_scenario_primary'!$H$6,$H547,AZ$4))</f>
        <v>0</v>
      </c>
      <c r="BA547">
        <f ca="1">IF(OR($B547=BA$5,$J547&lt;71,$G547&lt;71),0,OFFSET('2023_scenario_primary'!$H$6,$H547,BA$4))</f>
        <v>0</v>
      </c>
      <c r="BB547">
        <f ca="1">IF(OR($B547=BB$5,$J547&lt;71,$G547&lt;71),0,OFFSET('2023_scenario_primary'!$H$6,$H547,BB$4))</f>
        <v>0</v>
      </c>
      <c r="BC547">
        <f ca="1">IF(OR($B547=BC$5,$J547&lt;71,$G547&lt;71),0,OFFSET('2023_scenario_primary'!$H$6,$H547,BC$4))</f>
        <v>0</v>
      </c>
      <c r="BD547">
        <f ca="1">IF(OR($B547=BD$5,$J547&lt;71,$G547&lt;71),0,OFFSET('2023_scenario_primary'!$H$6,$H547,BD$4))</f>
        <v>0</v>
      </c>
      <c r="BE547">
        <f ca="1">IF(OR($B547=BE$5,$J547&lt;71,$G547&lt;71),0,OFFSET('2023_scenario_primary'!$H$6,$H547,BE$4))</f>
        <v>0</v>
      </c>
      <c r="BF547">
        <f ca="1">IF(OR($B547=BF$5,$J547&lt;71,$G547&lt;71),0,OFFSET('2023_scenario_primary'!$H$6,$H547,BF$4))</f>
        <v>0</v>
      </c>
      <c r="BG547">
        <f ca="1">IF(OR($B547=BG$5,$J547&lt;71,$G547&lt;71),0,OFFSET('2023_scenario_primary'!$H$6,$H547,BG$4))</f>
        <v>0</v>
      </c>
      <c r="BH547">
        <f ca="1">IF(OR($B547=BH$5,$J547&lt;71,$G547&lt;71),0,OFFSET('2023_scenario_primary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>MATCH($A548,'2023_scenario_primary'!$A$7:$A$736,FALSE)</f>
        <v>542</v>
      </c>
      <c r="I548" s="30">
        <f ca="1">OFFSET('2023_scenario_primary'!$BX$6,$H548,0)</f>
        <v>57.145153966147248</v>
      </c>
      <c r="J548" s="30">
        <f ca="1">OFFSET('2023_scenario_primary'!$BY$6,$H548,0)</f>
        <v>57.145153966147248</v>
      </c>
      <c r="K548">
        <f ca="1">IF(OR($B548=K$5,$J548&lt;71,$G548&lt;71),0,OFFSET('2023_scenario_primary'!$H$6,$H548,K$4))</f>
        <v>0</v>
      </c>
      <c r="L548">
        <f ca="1">IF(OR($B548=L$5,$J548&lt;71,$G548&lt;71),0,OFFSET('2023_scenario_primary'!$H$6,$H548,L$4))</f>
        <v>0</v>
      </c>
      <c r="M548">
        <f ca="1">IF(OR($B548=M$5,$J548&lt;71,$G548&lt;71),0,OFFSET('2023_scenario_primary'!$H$6,$H548,M$4))</f>
        <v>0</v>
      </c>
      <c r="N548">
        <f ca="1">IF(OR($B548=N$5,$J548&lt;71,$G548&lt;71),0,OFFSET('2023_scenario_primary'!$H$6,$H548,N$4))</f>
        <v>0</v>
      </c>
      <c r="O548">
        <f ca="1">IF(OR($B548=O$5,$J548&lt;71,$G548&lt;71),0,OFFSET('2023_scenario_primary'!$H$6,$H548,O$4))</f>
        <v>0</v>
      </c>
      <c r="P548">
        <f ca="1">IF(OR($B548=P$5,$J548&lt;71,$G548&lt;71),0,OFFSET('2023_scenario_primary'!$H$6,$H548,P$4))</f>
        <v>0</v>
      </c>
      <c r="Q548">
        <f ca="1">IF(OR($B548=Q$5,$J548&lt;71,$G548&lt;71),0,OFFSET('2023_scenario_primary'!$H$6,$H548,Q$4))</f>
        <v>0</v>
      </c>
      <c r="R548">
        <f ca="1">IF(OR($B548=R$5,$J548&lt;71,$G548&lt;71),0,OFFSET('2023_scenario_primary'!$H$6,$H548,R$4))</f>
        <v>0</v>
      </c>
      <c r="S548">
        <f ca="1">IF(OR($B548=S$5,$J548&lt;71,$G548&lt;71),0,OFFSET('2023_scenario_primary'!$H$6,$H548,S$4))</f>
        <v>0</v>
      </c>
      <c r="T548">
        <f ca="1">IF(OR($B548=T$5,$J548&lt;71,$G548&lt;71),0,OFFSET('2023_scenario_primary'!$H$6,$H548,T$4))</f>
        <v>0</v>
      </c>
      <c r="U548">
        <f ca="1">IF(OR($B548=U$5,$J548&lt;71,$G548&lt;71),0,OFFSET('2023_scenario_primary'!$H$6,$H548,U$4))</f>
        <v>0</v>
      </c>
      <c r="V548">
        <f ca="1">IF(OR($B548=V$5,$J548&lt;71,$G548&lt;71),0,OFFSET('2023_scenario_primary'!$H$6,$H548,V$4))</f>
        <v>0</v>
      </c>
      <c r="W548">
        <f ca="1">IF(OR($B548=W$5,$J548&lt;71,$G548&lt;71),0,OFFSET('2023_scenario_primary'!$H$6,$H548,W$4))</f>
        <v>0</v>
      </c>
      <c r="X548">
        <f ca="1">IF(OR($B548=X$5,$J548&lt;71,$G548&lt;71),0,OFFSET('2023_scenario_primary'!$H$6,$H548,X$4))</f>
        <v>0</v>
      </c>
      <c r="Y548">
        <f ca="1">IF(OR($B548=Y$5,$J548&lt;71,$G548&lt;71),0,OFFSET('2023_scenario_primary'!$H$6,$H548,Y$4))</f>
        <v>0</v>
      </c>
      <c r="Z548">
        <f ca="1">IF(OR($B548=Z$5,$J548&lt;71,$G548&lt;71),0,OFFSET('2023_scenario_primary'!$H$6,$H548,Z$4))</f>
        <v>0</v>
      </c>
      <c r="AA548">
        <f ca="1">IF(OR($B548=AA$5,$J548&lt;71,$G548&lt;71),0,OFFSET('2023_scenario_primary'!$H$6,$H548,AA$4))</f>
        <v>0</v>
      </c>
      <c r="AB548">
        <f ca="1">IF(OR($B548=AB$5,$J548&lt;71,$G548&lt;71),0,OFFSET('2023_scenario_primary'!$H$6,$H548,AB$4))</f>
        <v>0</v>
      </c>
      <c r="AC548">
        <f ca="1">IF(OR($B548=AC$5,$J548&lt;71,$G548&lt;71),0,OFFSET('2023_scenario_primary'!$H$6,$H548,AC$4))</f>
        <v>0</v>
      </c>
      <c r="AD548">
        <f ca="1">IF(OR($B548=AD$5,$J548&lt;71,$G548&lt;71),0,OFFSET('2023_scenario_primary'!$H$6,$H548,AD$4))</f>
        <v>0</v>
      </c>
      <c r="AE548">
        <f ca="1">IF(OR($B548=AE$5,$J548&lt;71,$G548&lt;71),0,OFFSET('2023_scenario_primary'!$H$6,$H548,AE$4))</f>
        <v>0</v>
      </c>
      <c r="AF548">
        <f ca="1">IF(OR($B548=AF$5,$J548&lt;71,$G548&lt;71),0,OFFSET('2023_scenario_primary'!$H$6,$H548,AF$4))</f>
        <v>0</v>
      </c>
      <c r="AG548">
        <f ca="1">IF(OR($B548=AG$5,$J548&lt;71,$G548&lt;71),0,OFFSET('2023_scenario_primary'!$H$6,$H548,AG$4))</f>
        <v>0</v>
      </c>
      <c r="AH548">
        <f ca="1">IF(OR($B548=AH$5,$J548&lt;71,$G548&lt;71),0,OFFSET('2023_scenario_primary'!$H$6,$H548,AH$4))</f>
        <v>0</v>
      </c>
      <c r="AI548">
        <f ca="1">IF(OR($B548=AI$5,$J548&lt;71,$G548&lt;71),0,OFFSET('2023_scenario_primary'!$H$6,$H548,AI$4))</f>
        <v>0</v>
      </c>
      <c r="AJ548">
        <f ca="1">IF(OR($B548=AJ$5,$J548&lt;71,$G548&lt;71),0,OFFSET('2023_scenario_primary'!$H$6,$H548,AJ$4))</f>
        <v>0</v>
      </c>
      <c r="AK548">
        <f ca="1">IF(OR($B548=AK$5,$J548&lt;71,$G548&lt;71),0,OFFSET('2023_scenario_primary'!$H$6,$H548,AK$4))</f>
        <v>0</v>
      </c>
      <c r="AL548">
        <f ca="1">IF(OR($B548=AL$5,$J548&lt;71,$G548&lt;71),0,OFFSET('2023_scenario_primary'!$H$6,$H548,AL$4))</f>
        <v>0</v>
      </c>
      <c r="AM548">
        <f ca="1">IF(OR($B548=AM$5,$J548&lt;71,$G548&lt;71),0,OFFSET('2023_scenario_primary'!$H$6,$H548,AM$4))</f>
        <v>0</v>
      </c>
      <c r="AN548">
        <f ca="1">IF(OR($B548=AN$5,$J548&lt;71,$G548&lt;71),0,OFFSET('2023_scenario_primary'!$H$6,$H548,AN$4))</f>
        <v>0</v>
      </c>
      <c r="AO548">
        <f ca="1">IF(OR($B548=AO$5,$J548&lt;71,$G548&lt;71),0,OFFSET('2023_scenario_primary'!$H$6,$H548,AO$4))</f>
        <v>0</v>
      </c>
      <c r="AP548">
        <f ca="1">IF(OR($B548=AP$5,$J548&lt;71,$G548&lt;71),0,OFFSET('2023_scenario_primary'!$H$6,$H548,AP$4))</f>
        <v>0</v>
      </c>
      <c r="AQ548">
        <f ca="1">IF(OR($B548=AQ$5,$J548&lt;71,$G548&lt;71),0,OFFSET('2023_scenario_primary'!$H$6,$H548,AQ$4))</f>
        <v>0</v>
      </c>
      <c r="AR548">
        <f ca="1">IF(OR($B548=AR$5,$J548&lt;71,$G548&lt;71),0,OFFSET('2023_scenario_primary'!$H$6,$H548,AR$4))</f>
        <v>0</v>
      </c>
      <c r="AS548">
        <f ca="1">IF(OR($B548=AS$5,$J548&lt;71,$G548&lt;71),0,OFFSET('2023_scenario_primary'!$H$6,$H548,AS$4))</f>
        <v>0</v>
      </c>
      <c r="AT548">
        <f ca="1">IF(OR($B548=AT$5,$J548&lt;71,$G548&lt;71),0,OFFSET('2023_scenario_primary'!$H$6,$H548,AT$4))</f>
        <v>0</v>
      </c>
      <c r="AU548">
        <f ca="1">IF(OR($B548=AU$5,$J548&lt;71,$G548&lt;71),0,OFFSET('2023_scenario_primary'!$H$6,$H548,AU$4))</f>
        <v>0</v>
      </c>
      <c r="AV548">
        <f ca="1">IF(OR($B548=AV$5,$J548&lt;71,$G548&lt;71),0,OFFSET('2023_scenario_primary'!$H$6,$H548,AV$4))</f>
        <v>0</v>
      </c>
      <c r="AW548">
        <f ca="1">IF(OR($B548=AW$5,$J548&lt;71,$G548&lt;71),0,OFFSET('2023_scenario_primary'!$H$6,$H548,AW$4))</f>
        <v>0</v>
      </c>
      <c r="AX548">
        <f ca="1">IF(OR($B548=AX$5,$J548&lt;71,$G548&lt;71),0,OFFSET('2023_scenario_primary'!$H$6,$H548,AX$4))</f>
        <v>0</v>
      </c>
      <c r="AY548">
        <f ca="1">IF(OR($B548=AY$5,$J548&lt;71,$G548&lt;71),0,OFFSET('2023_scenario_primary'!$H$6,$H548,AY$4))</f>
        <v>0</v>
      </c>
      <c r="AZ548">
        <f ca="1">IF(OR($B548=AZ$5,$J548&lt;71,$G548&lt;71),0,OFFSET('2023_scenario_primary'!$H$6,$H548,AZ$4))</f>
        <v>0</v>
      </c>
      <c r="BA548">
        <f ca="1">IF(OR($B548=BA$5,$J548&lt;71,$G548&lt;71),0,OFFSET('2023_scenario_primary'!$H$6,$H548,BA$4))</f>
        <v>0</v>
      </c>
      <c r="BB548">
        <f ca="1">IF(OR($B548=BB$5,$J548&lt;71,$G548&lt;71),0,OFFSET('2023_scenario_primary'!$H$6,$H548,BB$4))</f>
        <v>0</v>
      </c>
      <c r="BC548">
        <f ca="1">IF(OR($B548=BC$5,$J548&lt;71,$G548&lt;71),0,OFFSET('2023_scenario_primary'!$H$6,$H548,BC$4))</f>
        <v>0</v>
      </c>
      <c r="BD548">
        <f ca="1">IF(OR($B548=BD$5,$J548&lt;71,$G548&lt;71),0,OFFSET('2023_scenario_primary'!$H$6,$H548,BD$4))</f>
        <v>0</v>
      </c>
      <c r="BE548">
        <f ca="1">IF(OR($B548=BE$5,$J548&lt;71,$G548&lt;71),0,OFFSET('2023_scenario_primary'!$H$6,$H548,BE$4))</f>
        <v>0</v>
      </c>
      <c r="BF548">
        <f ca="1">IF(OR($B548=BF$5,$J548&lt;71,$G548&lt;71),0,OFFSET('2023_scenario_primary'!$H$6,$H548,BF$4))</f>
        <v>0</v>
      </c>
      <c r="BG548">
        <f ca="1">IF(OR($B548=BG$5,$J548&lt;71,$G548&lt;71),0,OFFSET('2023_scenario_primary'!$H$6,$H548,BG$4))</f>
        <v>0</v>
      </c>
      <c r="BH548">
        <f ca="1">IF(OR($B548=BH$5,$J548&lt;71,$G548&lt;71),0,OFFSET('2023_scenario_primary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>MATCH($A549,'2023_scenario_primary'!$A$7:$A$736,FALSE)</f>
        <v>543</v>
      </c>
      <c r="I549" s="30">
        <f ca="1">OFFSET('2023_scenario_primary'!$BX$6,$H549,0)</f>
        <v>59.338125429564421</v>
      </c>
      <c r="J549" s="30">
        <f ca="1">OFFSET('2023_scenario_primary'!$BY$6,$H549,0)</f>
        <v>60.232670034030214</v>
      </c>
      <c r="K549">
        <f ca="1">IF(OR($B549=K$5,$J549&lt;71,$G549&lt;71),0,OFFSET('2023_scenario_primary'!$H$6,$H549,K$4))</f>
        <v>0</v>
      </c>
      <c r="L549">
        <f ca="1">IF(OR($B549=L$5,$J549&lt;71,$G549&lt;71),0,OFFSET('2023_scenario_primary'!$H$6,$H549,L$4))</f>
        <v>0</v>
      </c>
      <c r="M549">
        <f ca="1">IF(OR($B549=M$5,$J549&lt;71,$G549&lt;71),0,OFFSET('2023_scenario_primary'!$H$6,$H549,M$4))</f>
        <v>0</v>
      </c>
      <c r="N549">
        <f ca="1">IF(OR($B549=N$5,$J549&lt;71,$G549&lt;71),0,OFFSET('2023_scenario_primary'!$H$6,$H549,N$4))</f>
        <v>0</v>
      </c>
      <c r="O549">
        <f ca="1">IF(OR($B549=O$5,$J549&lt;71,$G549&lt;71),0,OFFSET('2023_scenario_primary'!$H$6,$H549,O$4))</f>
        <v>0</v>
      </c>
      <c r="P549">
        <f ca="1">IF(OR($B549=P$5,$J549&lt;71,$G549&lt;71),0,OFFSET('2023_scenario_primary'!$H$6,$H549,P$4))</f>
        <v>0</v>
      </c>
      <c r="Q549">
        <f ca="1">IF(OR($B549=Q$5,$J549&lt;71,$G549&lt;71),0,OFFSET('2023_scenario_primary'!$H$6,$H549,Q$4))</f>
        <v>0</v>
      </c>
      <c r="R549">
        <f ca="1">IF(OR($B549=R$5,$J549&lt;71,$G549&lt;71),0,OFFSET('2023_scenario_primary'!$H$6,$H549,R$4))</f>
        <v>0</v>
      </c>
      <c r="S549">
        <f ca="1">IF(OR($B549=S$5,$J549&lt;71,$G549&lt;71),0,OFFSET('2023_scenario_primary'!$H$6,$H549,S$4))</f>
        <v>0</v>
      </c>
      <c r="T549">
        <f ca="1">IF(OR($B549=T$5,$J549&lt;71,$G549&lt;71),0,OFFSET('2023_scenario_primary'!$H$6,$H549,T$4))</f>
        <v>0</v>
      </c>
      <c r="U549">
        <f ca="1">IF(OR($B549=U$5,$J549&lt;71,$G549&lt;71),0,OFFSET('2023_scenario_primary'!$H$6,$H549,U$4))</f>
        <v>0</v>
      </c>
      <c r="V549">
        <f ca="1">IF(OR($B549=V$5,$J549&lt;71,$G549&lt;71),0,OFFSET('2023_scenario_primary'!$H$6,$H549,V$4))</f>
        <v>0</v>
      </c>
      <c r="W549">
        <f ca="1">IF(OR($B549=W$5,$J549&lt;71,$G549&lt;71),0,OFFSET('2023_scenario_primary'!$H$6,$H549,W$4))</f>
        <v>0</v>
      </c>
      <c r="X549">
        <f ca="1">IF(OR($B549=X$5,$J549&lt;71,$G549&lt;71),0,OFFSET('2023_scenario_primary'!$H$6,$H549,X$4))</f>
        <v>0</v>
      </c>
      <c r="Y549">
        <f ca="1">IF(OR($B549=Y$5,$J549&lt;71,$G549&lt;71),0,OFFSET('2023_scenario_primary'!$H$6,$H549,Y$4))</f>
        <v>0</v>
      </c>
      <c r="Z549">
        <f ca="1">IF(OR($B549=Z$5,$J549&lt;71,$G549&lt;71),0,OFFSET('2023_scenario_primary'!$H$6,$H549,Z$4))</f>
        <v>0</v>
      </c>
      <c r="AA549">
        <f ca="1">IF(OR($B549=AA$5,$J549&lt;71,$G549&lt;71),0,OFFSET('2023_scenario_primary'!$H$6,$H549,AA$4))</f>
        <v>0</v>
      </c>
      <c r="AB549">
        <f ca="1">IF(OR($B549=AB$5,$J549&lt;71,$G549&lt;71),0,OFFSET('2023_scenario_primary'!$H$6,$H549,AB$4))</f>
        <v>0</v>
      </c>
      <c r="AC549">
        <f ca="1">IF(OR($B549=AC$5,$J549&lt;71,$G549&lt;71),0,OFFSET('2023_scenario_primary'!$H$6,$H549,AC$4))</f>
        <v>0</v>
      </c>
      <c r="AD549">
        <f ca="1">IF(OR($B549=AD$5,$J549&lt;71,$G549&lt;71),0,OFFSET('2023_scenario_primary'!$H$6,$H549,AD$4))</f>
        <v>0</v>
      </c>
      <c r="AE549">
        <f ca="1">IF(OR($B549=AE$5,$J549&lt;71,$G549&lt;71),0,OFFSET('2023_scenario_primary'!$H$6,$H549,AE$4))</f>
        <v>0</v>
      </c>
      <c r="AF549">
        <f ca="1">IF(OR($B549=AF$5,$J549&lt;71,$G549&lt;71),0,OFFSET('2023_scenario_primary'!$H$6,$H549,AF$4))</f>
        <v>0</v>
      </c>
      <c r="AG549">
        <f ca="1">IF(OR($B549=AG$5,$J549&lt;71,$G549&lt;71),0,OFFSET('2023_scenario_primary'!$H$6,$H549,AG$4))</f>
        <v>0</v>
      </c>
      <c r="AH549">
        <f ca="1">IF(OR($B549=AH$5,$J549&lt;71,$G549&lt;71),0,OFFSET('2023_scenario_primary'!$H$6,$H549,AH$4))</f>
        <v>0</v>
      </c>
      <c r="AI549">
        <f ca="1">IF(OR($B549=AI$5,$J549&lt;71,$G549&lt;71),0,OFFSET('2023_scenario_primary'!$H$6,$H549,AI$4))</f>
        <v>0</v>
      </c>
      <c r="AJ549">
        <f ca="1">IF(OR($B549=AJ$5,$J549&lt;71,$G549&lt;71),0,OFFSET('2023_scenario_primary'!$H$6,$H549,AJ$4))</f>
        <v>0</v>
      </c>
      <c r="AK549">
        <f ca="1">IF(OR($B549=AK$5,$J549&lt;71,$G549&lt;71),0,OFFSET('2023_scenario_primary'!$H$6,$H549,AK$4))</f>
        <v>0</v>
      </c>
      <c r="AL549">
        <f ca="1">IF(OR($B549=AL$5,$J549&lt;71,$G549&lt;71),0,OFFSET('2023_scenario_primary'!$H$6,$H549,AL$4))</f>
        <v>0</v>
      </c>
      <c r="AM549">
        <f ca="1">IF(OR($B549=AM$5,$J549&lt;71,$G549&lt;71),0,OFFSET('2023_scenario_primary'!$H$6,$H549,AM$4))</f>
        <v>0</v>
      </c>
      <c r="AN549">
        <f ca="1">IF(OR($B549=AN$5,$J549&lt;71,$G549&lt;71),0,OFFSET('2023_scenario_primary'!$H$6,$H549,AN$4))</f>
        <v>0</v>
      </c>
      <c r="AO549">
        <f ca="1">IF(OR($B549=AO$5,$J549&lt;71,$G549&lt;71),0,OFFSET('2023_scenario_primary'!$H$6,$H549,AO$4))</f>
        <v>0</v>
      </c>
      <c r="AP549">
        <f ca="1">IF(OR($B549=AP$5,$J549&lt;71,$G549&lt;71),0,OFFSET('2023_scenario_primary'!$H$6,$H549,AP$4))</f>
        <v>0</v>
      </c>
      <c r="AQ549">
        <f ca="1">IF(OR($B549=AQ$5,$J549&lt;71,$G549&lt;71),0,OFFSET('2023_scenario_primary'!$H$6,$H549,AQ$4))</f>
        <v>0</v>
      </c>
      <c r="AR549">
        <f ca="1">IF(OR($B549=AR$5,$J549&lt;71,$G549&lt;71),0,OFFSET('2023_scenario_primary'!$H$6,$H549,AR$4))</f>
        <v>0</v>
      </c>
      <c r="AS549">
        <f ca="1">IF(OR($B549=AS$5,$J549&lt;71,$G549&lt;71),0,OFFSET('2023_scenario_primary'!$H$6,$H549,AS$4))</f>
        <v>0</v>
      </c>
      <c r="AT549">
        <f ca="1">IF(OR($B549=AT$5,$J549&lt;71,$G549&lt;71),0,OFFSET('2023_scenario_primary'!$H$6,$H549,AT$4))</f>
        <v>0</v>
      </c>
      <c r="AU549">
        <f ca="1">IF(OR($B549=AU$5,$J549&lt;71,$G549&lt;71),0,OFFSET('2023_scenario_primary'!$H$6,$H549,AU$4))</f>
        <v>0</v>
      </c>
      <c r="AV549">
        <f ca="1">IF(OR($B549=AV$5,$J549&lt;71,$G549&lt;71),0,OFFSET('2023_scenario_primary'!$H$6,$H549,AV$4))</f>
        <v>0</v>
      </c>
      <c r="AW549">
        <f ca="1">IF(OR($B549=AW$5,$J549&lt;71,$G549&lt;71),0,OFFSET('2023_scenario_primary'!$H$6,$H549,AW$4))</f>
        <v>0</v>
      </c>
      <c r="AX549">
        <f ca="1">IF(OR($B549=AX$5,$J549&lt;71,$G549&lt;71),0,OFFSET('2023_scenario_primary'!$H$6,$H549,AX$4))</f>
        <v>0</v>
      </c>
      <c r="AY549">
        <f ca="1">IF(OR($B549=AY$5,$J549&lt;71,$G549&lt;71),0,OFFSET('2023_scenario_primary'!$H$6,$H549,AY$4))</f>
        <v>0</v>
      </c>
      <c r="AZ549">
        <f ca="1">IF(OR($B549=AZ$5,$J549&lt;71,$G549&lt;71),0,OFFSET('2023_scenario_primary'!$H$6,$H549,AZ$4))</f>
        <v>0</v>
      </c>
      <c r="BA549">
        <f ca="1">IF(OR($B549=BA$5,$J549&lt;71,$G549&lt;71),0,OFFSET('2023_scenario_primary'!$H$6,$H549,BA$4))</f>
        <v>0</v>
      </c>
      <c r="BB549">
        <f ca="1">IF(OR($B549=BB$5,$J549&lt;71,$G549&lt;71),0,OFFSET('2023_scenario_primary'!$H$6,$H549,BB$4))</f>
        <v>0</v>
      </c>
      <c r="BC549">
        <f ca="1">IF(OR($B549=BC$5,$J549&lt;71,$G549&lt;71),0,OFFSET('2023_scenario_primary'!$H$6,$H549,BC$4))</f>
        <v>0</v>
      </c>
      <c r="BD549">
        <f ca="1">IF(OR($B549=BD$5,$J549&lt;71,$G549&lt;71),0,OFFSET('2023_scenario_primary'!$H$6,$H549,BD$4))</f>
        <v>0</v>
      </c>
      <c r="BE549">
        <f ca="1">IF(OR($B549=BE$5,$J549&lt;71,$G549&lt;71),0,OFFSET('2023_scenario_primary'!$H$6,$H549,BE$4))</f>
        <v>0</v>
      </c>
      <c r="BF549">
        <f ca="1">IF(OR($B549=BF$5,$J549&lt;71,$G549&lt;71),0,OFFSET('2023_scenario_primary'!$H$6,$H549,BF$4))</f>
        <v>0</v>
      </c>
      <c r="BG549">
        <f ca="1">IF(OR($B549=BG$5,$J549&lt;71,$G549&lt;71),0,OFFSET('2023_scenario_primary'!$H$6,$H549,BG$4))</f>
        <v>0</v>
      </c>
      <c r="BH549">
        <f ca="1">IF(OR($B549=BH$5,$J549&lt;71,$G549&lt;71),0,OFFSET('2023_scenario_primary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>MATCH($A550,'2023_scenario_primary'!$A$7:$A$736,FALSE)</f>
        <v>544</v>
      </c>
      <c r="I550" s="30">
        <f ca="1">OFFSET('2023_scenario_primary'!$BX$6,$H550,0)</f>
        <v>60.375129318211144</v>
      </c>
      <c r="J550" s="30">
        <f ca="1">OFFSET('2023_scenario_primary'!$BY$6,$H550,0)</f>
        <v>61.568706833562921</v>
      </c>
      <c r="K550">
        <f ca="1">IF(OR($B550=K$5,$J550&lt;71,$G550&lt;71),0,OFFSET('2023_scenario_primary'!$H$6,$H550,K$4))</f>
        <v>0</v>
      </c>
      <c r="L550">
        <f ca="1">IF(OR($B550=L$5,$J550&lt;71,$G550&lt;71),0,OFFSET('2023_scenario_primary'!$H$6,$H550,L$4))</f>
        <v>0</v>
      </c>
      <c r="M550">
        <f ca="1">IF(OR($B550=M$5,$J550&lt;71,$G550&lt;71),0,OFFSET('2023_scenario_primary'!$H$6,$H550,M$4))</f>
        <v>0</v>
      </c>
      <c r="N550">
        <f ca="1">IF(OR($B550=N$5,$J550&lt;71,$G550&lt;71),0,OFFSET('2023_scenario_primary'!$H$6,$H550,N$4))</f>
        <v>0</v>
      </c>
      <c r="O550">
        <f ca="1">IF(OR($B550=O$5,$J550&lt;71,$G550&lt;71),0,OFFSET('2023_scenario_primary'!$H$6,$H550,O$4))</f>
        <v>0</v>
      </c>
      <c r="P550">
        <f ca="1">IF(OR($B550=P$5,$J550&lt;71,$G550&lt;71),0,OFFSET('2023_scenario_primary'!$H$6,$H550,P$4))</f>
        <v>0</v>
      </c>
      <c r="Q550">
        <f ca="1">IF(OR($B550=Q$5,$J550&lt;71,$G550&lt;71),0,OFFSET('2023_scenario_primary'!$H$6,$H550,Q$4))</f>
        <v>0</v>
      </c>
      <c r="R550">
        <f ca="1">IF(OR($B550=R$5,$J550&lt;71,$G550&lt;71),0,OFFSET('2023_scenario_primary'!$H$6,$H550,R$4))</f>
        <v>0</v>
      </c>
      <c r="S550">
        <f ca="1">IF(OR($B550=S$5,$J550&lt;71,$G550&lt;71),0,OFFSET('2023_scenario_primary'!$H$6,$H550,S$4))</f>
        <v>0</v>
      </c>
      <c r="T550">
        <f ca="1">IF(OR($B550=T$5,$J550&lt;71,$G550&lt;71),0,OFFSET('2023_scenario_primary'!$H$6,$H550,T$4))</f>
        <v>0</v>
      </c>
      <c r="U550">
        <f ca="1">IF(OR($B550=U$5,$J550&lt;71,$G550&lt;71),0,OFFSET('2023_scenario_primary'!$H$6,$H550,U$4))</f>
        <v>0</v>
      </c>
      <c r="V550">
        <f ca="1">IF(OR($B550=V$5,$J550&lt;71,$G550&lt;71),0,OFFSET('2023_scenario_primary'!$H$6,$H550,V$4))</f>
        <v>0</v>
      </c>
      <c r="W550">
        <f ca="1">IF(OR($B550=W$5,$J550&lt;71,$G550&lt;71),0,OFFSET('2023_scenario_primary'!$H$6,$H550,W$4))</f>
        <v>0</v>
      </c>
      <c r="X550">
        <f ca="1">IF(OR($B550=X$5,$J550&lt;71,$G550&lt;71),0,OFFSET('2023_scenario_primary'!$H$6,$H550,X$4))</f>
        <v>0</v>
      </c>
      <c r="Y550">
        <f ca="1">IF(OR($B550=Y$5,$J550&lt;71,$G550&lt;71),0,OFFSET('2023_scenario_primary'!$H$6,$H550,Y$4))</f>
        <v>0</v>
      </c>
      <c r="Z550">
        <f ca="1">IF(OR($B550=Z$5,$J550&lt;71,$G550&lt;71),0,OFFSET('2023_scenario_primary'!$H$6,$H550,Z$4))</f>
        <v>0</v>
      </c>
      <c r="AA550">
        <f ca="1">IF(OR($B550=AA$5,$J550&lt;71,$G550&lt;71),0,OFFSET('2023_scenario_primary'!$H$6,$H550,AA$4))</f>
        <v>0</v>
      </c>
      <c r="AB550">
        <f ca="1">IF(OR($B550=AB$5,$J550&lt;71,$G550&lt;71),0,OFFSET('2023_scenario_primary'!$H$6,$H550,AB$4))</f>
        <v>0</v>
      </c>
      <c r="AC550">
        <f ca="1">IF(OR($B550=AC$5,$J550&lt;71,$G550&lt;71),0,OFFSET('2023_scenario_primary'!$H$6,$H550,AC$4))</f>
        <v>0</v>
      </c>
      <c r="AD550">
        <f ca="1">IF(OR($B550=AD$5,$J550&lt;71,$G550&lt;71),0,OFFSET('2023_scenario_primary'!$H$6,$H550,AD$4))</f>
        <v>0</v>
      </c>
      <c r="AE550">
        <f ca="1">IF(OR($B550=AE$5,$J550&lt;71,$G550&lt;71),0,OFFSET('2023_scenario_primary'!$H$6,$H550,AE$4))</f>
        <v>0</v>
      </c>
      <c r="AF550">
        <f ca="1">IF(OR($B550=AF$5,$J550&lt;71,$G550&lt;71),0,OFFSET('2023_scenario_primary'!$H$6,$H550,AF$4))</f>
        <v>0</v>
      </c>
      <c r="AG550">
        <f ca="1">IF(OR($B550=AG$5,$J550&lt;71,$G550&lt;71),0,OFFSET('2023_scenario_primary'!$H$6,$H550,AG$4))</f>
        <v>0</v>
      </c>
      <c r="AH550">
        <f ca="1">IF(OR($B550=AH$5,$J550&lt;71,$G550&lt;71),0,OFFSET('2023_scenario_primary'!$H$6,$H550,AH$4))</f>
        <v>0</v>
      </c>
      <c r="AI550">
        <f ca="1">IF(OR($B550=AI$5,$J550&lt;71,$G550&lt;71),0,OFFSET('2023_scenario_primary'!$H$6,$H550,AI$4))</f>
        <v>0</v>
      </c>
      <c r="AJ550">
        <f ca="1">IF(OR($B550=AJ$5,$J550&lt;71,$G550&lt;71),0,OFFSET('2023_scenario_primary'!$H$6,$H550,AJ$4))</f>
        <v>0</v>
      </c>
      <c r="AK550">
        <f ca="1">IF(OR($B550=AK$5,$J550&lt;71,$G550&lt;71),0,OFFSET('2023_scenario_primary'!$H$6,$H550,AK$4))</f>
        <v>0</v>
      </c>
      <c r="AL550">
        <f ca="1">IF(OR($B550=AL$5,$J550&lt;71,$G550&lt;71),0,OFFSET('2023_scenario_primary'!$H$6,$H550,AL$4))</f>
        <v>0</v>
      </c>
      <c r="AM550">
        <f ca="1">IF(OR($B550=AM$5,$J550&lt;71,$G550&lt;71),0,OFFSET('2023_scenario_primary'!$H$6,$H550,AM$4))</f>
        <v>0</v>
      </c>
      <c r="AN550">
        <f ca="1">IF(OR($B550=AN$5,$J550&lt;71,$G550&lt;71),0,OFFSET('2023_scenario_primary'!$H$6,$H550,AN$4))</f>
        <v>0</v>
      </c>
      <c r="AO550">
        <f ca="1">IF(OR($B550=AO$5,$J550&lt;71,$G550&lt;71),0,OFFSET('2023_scenario_primary'!$H$6,$H550,AO$4))</f>
        <v>0</v>
      </c>
      <c r="AP550">
        <f ca="1">IF(OR($B550=AP$5,$J550&lt;71,$G550&lt;71),0,OFFSET('2023_scenario_primary'!$H$6,$H550,AP$4))</f>
        <v>0</v>
      </c>
      <c r="AQ550">
        <f ca="1">IF(OR($B550=AQ$5,$J550&lt;71,$G550&lt;71),0,OFFSET('2023_scenario_primary'!$H$6,$H550,AQ$4))</f>
        <v>0</v>
      </c>
      <c r="AR550">
        <f ca="1">IF(OR($B550=AR$5,$J550&lt;71,$G550&lt;71),0,OFFSET('2023_scenario_primary'!$H$6,$H550,AR$4))</f>
        <v>0</v>
      </c>
      <c r="AS550">
        <f ca="1">IF(OR($B550=AS$5,$J550&lt;71,$G550&lt;71),0,OFFSET('2023_scenario_primary'!$H$6,$H550,AS$4))</f>
        <v>0</v>
      </c>
      <c r="AT550">
        <f ca="1">IF(OR($B550=AT$5,$J550&lt;71,$G550&lt;71),0,OFFSET('2023_scenario_primary'!$H$6,$H550,AT$4))</f>
        <v>0</v>
      </c>
      <c r="AU550">
        <f ca="1">IF(OR($B550=AU$5,$J550&lt;71,$G550&lt;71),0,OFFSET('2023_scenario_primary'!$H$6,$H550,AU$4))</f>
        <v>0</v>
      </c>
      <c r="AV550">
        <f ca="1">IF(OR($B550=AV$5,$J550&lt;71,$G550&lt;71),0,OFFSET('2023_scenario_primary'!$H$6,$H550,AV$4))</f>
        <v>0</v>
      </c>
      <c r="AW550">
        <f ca="1">IF(OR($B550=AW$5,$J550&lt;71,$G550&lt;71),0,OFFSET('2023_scenario_primary'!$H$6,$H550,AW$4))</f>
        <v>0</v>
      </c>
      <c r="AX550">
        <f ca="1">IF(OR($B550=AX$5,$J550&lt;71,$G550&lt;71),0,OFFSET('2023_scenario_primary'!$H$6,$H550,AX$4))</f>
        <v>0</v>
      </c>
      <c r="AY550">
        <f ca="1">IF(OR($B550=AY$5,$J550&lt;71,$G550&lt;71),0,OFFSET('2023_scenario_primary'!$H$6,$H550,AY$4))</f>
        <v>0</v>
      </c>
      <c r="AZ550">
        <f ca="1">IF(OR($B550=AZ$5,$J550&lt;71,$G550&lt;71),0,OFFSET('2023_scenario_primary'!$H$6,$H550,AZ$4))</f>
        <v>0</v>
      </c>
      <c r="BA550">
        <f ca="1">IF(OR($B550=BA$5,$J550&lt;71,$G550&lt;71),0,OFFSET('2023_scenario_primary'!$H$6,$H550,BA$4))</f>
        <v>0</v>
      </c>
      <c r="BB550">
        <f ca="1">IF(OR($B550=BB$5,$J550&lt;71,$G550&lt;71),0,OFFSET('2023_scenario_primary'!$H$6,$H550,BB$4))</f>
        <v>0</v>
      </c>
      <c r="BC550">
        <f ca="1">IF(OR($B550=BC$5,$J550&lt;71,$G550&lt;71),0,OFFSET('2023_scenario_primary'!$H$6,$H550,BC$4))</f>
        <v>0</v>
      </c>
      <c r="BD550">
        <f ca="1">IF(OR($B550=BD$5,$J550&lt;71,$G550&lt;71),0,OFFSET('2023_scenario_primary'!$H$6,$H550,BD$4))</f>
        <v>0</v>
      </c>
      <c r="BE550">
        <f ca="1">IF(OR($B550=BE$5,$J550&lt;71,$G550&lt;71),0,OFFSET('2023_scenario_primary'!$H$6,$H550,BE$4))</f>
        <v>0</v>
      </c>
      <c r="BF550">
        <f ca="1">IF(OR($B550=BF$5,$J550&lt;71,$G550&lt;71),0,OFFSET('2023_scenario_primary'!$H$6,$H550,BF$4))</f>
        <v>0</v>
      </c>
      <c r="BG550">
        <f ca="1">IF(OR($B550=BG$5,$J550&lt;71,$G550&lt;71),0,OFFSET('2023_scenario_primary'!$H$6,$H550,BG$4))</f>
        <v>0</v>
      </c>
      <c r="BH550">
        <f ca="1">IF(OR($B550=BH$5,$J550&lt;71,$G550&lt;71),0,OFFSET('2023_scenario_primary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>MATCH($A551,'2023_scenario_primary'!$A$7:$A$736,FALSE)</f>
        <v>545</v>
      </c>
      <c r="I551" s="30">
        <f ca="1">OFFSET('2023_scenario_primary'!$BX$6,$H551,0)</f>
        <v>59.350854449658478</v>
      </c>
      <c r="J551" s="30">
        <f ca="1">OFFSET('2023_scenario_primary'!$BY$6,$H551,0)</f>
        <v>60.143520285380134</v>
      </c>
      <c r="K551">
        <f ca="1">IF(OR($B551=K$5,$J551&lt;71,$G551&lt;71),0,OFFSET('2023_scenario_primary'!$H$6,$H551,K$4))</f>
        <v>0</v>
      </c>
      <c r="L551">
        <f ca="1">IF(OR($B551=L$5,$J551&lt;71,$G551&lt;71),0,OFFSET('2023_scenario_primary'!$H$6,$H551,L$4))</f>
        <v>0</v>
      </c>
      <c r="M551">
        <f ca="1">IF(OR($B551=M$5,$J551&lt;71,$G551&lt;71),0,OFFSET('2023_scenario_primary'!$H$6,$H551,M$4))</f>
        <v>0</v>
      </c>
      <c r="N551">
        <f ca="1">IF(OR($B551=N$5,$J551&lt;71,$G551&lt;71),0,OFFSET('2023_scenario_primary'!$H$6,$H551,N$4))</f>
        <v>0</v>
      </c>
      <c r="O551">
        <f ca="1">IF(OR($B551=O$5,$J551&lt;71,$G551&lt;71),0,OFFSET('2023_scenario_primary'!$H$6,$H551,O$4))</f>
        <v>0</v>
      </c>
      <c r="P551">
        <f ca="1">IF(OR($B551=P$5,$J551&lt;71,$G551&lt;71),0,OFFSET('2023_scenario_primary'!$H$6,$H551,P$4))</f>
        <v>0</v>
      </c>
      <c r="Q551">
        <f ca="1">IF(OR($B551=Q$5,$J551&lt;71,$G551&lt;71),0,OFFSET('2023_scenario_primary'!$H$6,$H551,Q$4))</f>
        <v>0</v>
      </c>
      <c r="R551">
        <f ca="1">IF(OR($B551=R$5,$J551&lt;71,$G551&lt;71),0,OFFSET('2023_scenario_primary'!$H$6,$H551,R$4))</f>
        <v>0</v>
      </c>
      <c r="S551">
        <f ca="1">IF(OR($B551=S$5,$J551&lt;71,$G551&lt;71),0,OFFSET('2023_scenario_primary'!$H$6,$H551,S$4))</f>
        <v>0</v>
      </c>
      <c r="T551">
        <f ca="1">IF(OR($B551=T$5,$J551&lt;71,$G551&lt;71),0,OFFSET('2023_scenario_primary'!$H$6,$H551,T$4))</f>
        <v>0</v>
      </c>
      <c r="U551">
        <f ca="1">IF(OR($B551=U$5,$J551&lt;71,$G551&lt;71),0,OFFSET('2023_scenario_primary'!$H$6,$H551,U$4))</f>
        <v>0</v>
      </c>
      <c r="V551">
        <f ca="1">IF(OR($B551=V$5,$J551&lt;71,$G551&lt;71),0,OFFSET('2023_scenario_primary'!$H$6,$H551,V$4))</f>
        <v>0</v>
      </c>
      <c r="W551">
        <f ca="1">IF(OR($B551=W$5,$J551&lt;71,$G551&lt;71),0,OFFSET('2023_scenario_primary'!$H$6,$H551,W$4))</f>
        <v>0</v>
      </c>
      <c r="X551">
        <f ca="1">IF(OR($B551=X$5,$J551&lt;71,$G551&lt;71),0,OFFSET('2023_scenario_primary'!$H$6,$H551,X$4))</f>
        <v>0</v>
      </c>
      <c r="Y551">
        <f ca="1">IF(OR($B551=Y$5,$J551&lt;71,$G551&lt;71),0,OFFSET('2023_scenario_primary'!$H$6,$H551,Y$4))</f>
        <v>0</v>
      </c>
      <c r="Z551">
        <f ca="1">IF(OR($B551=Z$5,$J551&lt;71,$G551&lt;71),0,OFFSET('2023_scenario_primary'!$H$6,$H551,Z$4))</f>
        <v>0</v>
      </c>
      <c r="AA551">
        <f ca="1">IF(OR($B551=AA$5,$J551&lt;71,$G551&lt;71),0,OFFSET('2023_scenario_primary'!$H$6,$H551,AA$4))</f>
        <v>0</v>
      </c>
      <c r="AB551">
        <f ca="1">IF(OR($B551=AB$5,$J551&lt;71,$G551&lt;71),0,OFFSET('2023_scenario_primary'!$H$6,$H551,AB$4))</f>
        <v>0</v>
      </c>
      <c r="AC551">
        <f ca="1">IF(OR($B551=AC$5,$J551&lt;71,$G551&lt;71),0,OFFSET('2023_scenario_primary'!$H$6,$H551,AC$4))</f>
        <v>0</v>
      </c>
      <c r="AD551">
        <f ca="1">IF(OR($B551=AD$5,$J551&lt;71,$G551&lt;71),0,OFFSET('2023_scenario_primary'!$H$6,$H551,AD$4))</f>
        <v>0</v>
      </c>
      <c r="AE551">
        <f ca="1">IF(OR($B551=AE$5,$J551&lt;71,$G551&lt;71),0,OFFSET('2023_scenario_primary'!$H$6,$H551,AE$4))</f>
        <v>0</v>
      </c>
      <c r="AF551">
        <f ca="1">IF(OR($B551=AF$5,$J551&lt;71,$G551&lt;71),0,OFFSET('2023_scenario_primary'!$H$6,$H551,AF$4))</f>
        <v>0</v>
      </c>
      <c r="AG551">
        <f ca="1">IF(OR($B551=AG$5,$J551&lt;71,$G551&lt;71),0,OFFSET('2023_scenario_primary'!$H$6,$H551,AG$4))</f>
        <v>0</v>
      </c>
      <c r="AH551">
        <f ca="1">IF(OR($B551=AH$5,$J551&lt;71,$G551&lt;71),0,OFFSET('2023_scenario_primary'!$H$6,$H551,AH$4))</f>
        <v>0</v>
      </c>
      <c r="AI551">
        <f ca="1">IF(OR($B551=AI$5,$J551&lt;71,$G551&lt;71),0,OFFSET('2023_scenario_primary'!$H$6,$H551,AI$4))</f>
        <v>0</v>
      </c>
      <c r="AJ551">
        <f ca="1">IF(OR($B551=AJ$5,$J551&lt;71,$G551&lt;71),0,OFFSET('2023_scenario_primary'!$H$6,$H551,AJ$4))</f>
        <v>0</v>
      </c>
      <c r="AK551">
        <f ca="1">IF(OR($B551=AK$5,$J551&lt;71,$G551&lt;71),0,OFFSET('2023_scenario_primary'!$H$6,$H551,AK$4))</f>
        <v>0</v>
      </c>
      <c r="AL551">
        <f ca="1">IF(OR($B551=AL$5,$J551&lt;71,$G551&lt;71),0,OFFSET('2023_scenario_primary'!$H$6,$H551,AL$4))</f>
        <v>0</v>
      </c>
      <c r="AM551">
        <f ca="1">IF(OR($B551=AM$5,$J551&lt;71,$G551&lt;71),0,OFFSET('2023_scenario_primary'!$H$6,$H551,AM$4))</f>
        <v>0</v>
      </c>
      <c r="AN551">
        <f ca="1">IF(OR($B551=AN$5,$J551&lt;71,$G551&lt;71),0,OFFSET('2023_scenario_primary'!$H$6,$H551,AN$4))</f>
        <v>0</v>
      </c>
      <c r="AO551">
        <f ca="1">IF(OR($B551=AO$5,$J551&lt;71,$G551&lt;71),0,OFFSET('2023_scenario_primary'!$H$6,$H551,AO$4))</f>
        <v>0</v>
      </c>
      <c r="AP551">
        <f ca="1">IF(OR($B551=AP$5,$J551&lt;71,$G551&lt;71),0,OFFSET('2023_scenario_primary'!$H$6,$H551,AP$4))</f>
        <v>0</v>
      </c>
      <c r="AQ551">
        <f ca="1">IF(OR($B551=AQ$5,$J551&lt;71,$G551&lt;71),0,OFFSET('2023_scenario_primary'!$H$6,$H551,AQ$4))</f>
        <v>0</v>
      </c>
      <c r="AR551">
        <f ca="1">IF(OR($B551=AR$5,$J551&lt;71,$G551&lt;71),0,OFFSET('2023_scenario_primary'!$H$6,$H551,AR$4))</f>
        <v>0</v>
      </c>
      <c r="AS551">
        <f ca="1">IF(OR($B551=AS$5,$J551&lt;71,$G551&lt;71),0,OFFSET('2023_scenario_primary'!$H$6,$H551,AS$4))</f>
        <v>0</v>
      </c>
      <c r="AT551">
        <f ca="1">IF(OR($B551=AT$5,$J551&lt;71,$G551&lt;71),0,OFFSET('2023_scenario_primary'!$H$6,$H551,AT$4))</f>
        <v>0</v>
      </c>
      <c r="AU551">
        <f ca="1">IF(OR($B551=AU$5,$J551&lt;71,$G551&lt;71),0,OFFSET('2023_scenario_primary'!$H$6,$H551,AU$4))</f>
        <v>0</v>
      </c>
      <c r="AV551">
        <f ca="1">IF(OR($B551=AV$5,$J551&lt;71,$G551&lt;71),0,OFFSET('2023_scenario_primary'!$H$6,$H551,AV$4))</f>
        <v>0</v>
      </c>
      <c r="AW551">
        <f ca="1">IF(OR($B551=AW$5,$J551&lt;71,$G551&lt;71),0,OFFSET('2023_scenario_primary'!$H$6,$H551,AW$4))</f>
        <v>0</v>
      </c>
      <c r="AX551">
        <f ca="1">IF(OR($B551=AX$5,$J551&lt;71,$G551&lt;71),0,OFFSET('2023_scenario_primary'!$H$6,$H551,AX$4))</f>
        <v>0</v>
      </c>
      <c r="AY551">
        <f ca="1">IF(OR($B551=AY$5,$J551&lt;71,$G551&lt;71),0,OFFSET('2023_scenario_primary'!$H$6,$H551,AY$4))</f>
        <v>0</v>
      </c>
      <c r="AZ551">
        <f ca="1">IF(OR($B551=AZ$5,$J551&lt;71,$G551&lt;71),0,OFFSET('2023_scenario_primary'!$H$6,$H551,AZ$4))</f>
        <v>0</v>
      </c>
      <c r="BA551">
        <f ca="1">IF(OR($B551=BA$5,$J551&lt;71,$G551&lt;71),0,OFFSET('2023_scenario_primary'!$H$6,$H551,BA$4))</f>
        <v>0</v>
      </c>
      <c r="BB551">
        <f ca="1">IF(OR($B551=BB$5,$J551&lt;71,$G551&lt;71),0,OFFSET('2023_scenario_primary'!$H$6,$H551,BB$4))</f>
        <v>0</v>
      </c>
      <c r="BC551">
        <f ca="1">IF(OR($B551=BC$5,$J551&lt;71,$G551&lt;71),0,OFFSET('2023_scenario_primary'!$H$6,$H551,BC$4))</f>
        <v>0</v>
      </c>
      <c r="BD551">
        <f ca="1">IF(OR($B551=BD$5,$J551&lt;71,$G551&lt;71),0,OFFSET('2023_scenario_primary'!$H$6,$H551,BD$4))</f>
        <v>0</v>
      </c>
      <c r="BE551">
        <f ca="1">IF(OR($B551=BE$5,$J551&lt;71,$G551&lt;71),0,OFFSET('2023_scenario_primary'!$H$6,$H551,BE$4))</f>
        <v>0</v>
      </c>
      <c r="BF551">
        <f ca="1">IF(OR($B551=BF$5,$J551&lt;71,$G551&lt;71),0,OFFSET('2023_scenario_primary'!$H$6,$H551,BF$4))</f>
        <v>0</v>
      </c>
      <c r="BG551">
        <f ca="1">IF(OR($B551=BG$5,$J551&lt;71,$G551&lt;71),0,OFFSET('2023_scenario_primary'!$H$6,$H551,BG$4))</f>
        <v>0</v>
      </c>
      <c r="BH551">
        <f ca="1">IF(OR($B551=BH$5,$J551&lt;71,$G551&lt;71),0,OFFSET('2023_scenario_primary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>MATCH($A552,'2023_scenario_primary'!$A$7:$A$736,FALSE)</f>
        <v>546</v>
      </c>
      <c r="I552" s="30">
        <f ca="1">OFFSET('2023_scenario_primary'!$BX$6,$H552,0)</f>
        <v>58.728316913826312</v>
      </c>
      <c r="J552" s="30">
        <f ca="1">OFFSET('2023_scenario_primary'!$BY$6,$H552,0)</f>
        <v>59.621146056097317</v>
      </c>
      <c r="K552">
        <f ca="1">IF(OR($B552=K$5,$J552&lt;71,$G552&lt;71),0,OFFSET('2023_scenario_primary'!$H$6,$H552,K$4))</f>
        <v>0</v>
      </c>
      <c r="L552">
        <f ca="1">IF(OR($B552=L$5,$J552&lt;71,$G552&lt;71),0,OFFSET('2023_scenario_primary'!$H$6,$H552,L$4))</f>
        <v>0</v>
      </c>
      <c r="M552">
        <f ca="1">IF(OR($B552=M$5,$J552&lt;71,$G552&lt;71),0,OFFSET('2023_scenario_primary'!$H$6,$H552,M$4))</f>
        <v>0</v>
      </c>
      <c r="N552">
        <f ca="1">IF(OR($B552=N$5,$J552&lt;71,$G552&lt;71),0,OFFSET('2023_scenario_primary'!$H$6,$H552,N$4))</f>
        <v>0</v>
      </c>
      <c r="O552">
        <f ca="1">IF(OR($B552=O$5,$J552&lt;71,$G552&lt;71),0,OFFSET('2023_scenario_primary'!$H$6,$H552,O$4))</f>
        <v>0</v>
      </c>
      <c r="P552">
        <f ca="1">IF(OR($B552=P$5,$J552&lt;71,$G552&lt;71),0,OFFSET('2023_scenario_primary'!$H$6,$H552,P$4))</f>
        <v>0</v>
      </c>
      <c r="Q552">
        <f ca="1">IF(OR($B552=Q$5,$J552&lt;71,$G552&lt;71),0,OFFSET('2023_scenario_primary'!$H$6,$H552,Q$4))</f>
        <v>0</v>
      </c>
      <c r="R552">
        <f ca="1">IF(OR($B552=R$5,$J552&lt;71,$G552&lt;71),0,OFFSET('2023_scenario_primary'!$H$6,$H552,R$4))</f>
        <v>0</v>
      </c>
      <c r="S552">
        <f ca="1">IF(OR($B552=S$5,$J552&lt;71,$G552&lt;71),0,OFFSET('2023_scenario_primary'!$H$6,$H552,S$4))</f>
        <v>0</v>
      </c>
      <c r="T552">
        <f ca="1">IF(OR($B552=T$5,$J552&lt;71,$G552&lt;71),0,OFFSET('2023_scenario_primary'!$H$6,$H552,T$4))</f>
        <v>0</v>
      </c>
      <c r="U552">
        <f ca="1">IF(OR($B552=U$5,$J552&lt;71,$G552&lt;71),0,OFFSET('2023_scenario_primary'!$H$6,$H552,U$4))</f>
        <v>0</v>
      </c>
      <c r="V552">
        <f ca="1">IF(OR($B552=V$5,$J552&lt;71,$G552&lt;71),0,OFFSET('2023_scenario_primary'!$H$6,$H552,V$4))</f>
        <v>0</v>
      </c>
      <c r="W552">
        <f ca="1">IF(OR($B552=W$5,$J552&lt;71,$G552&lt;71),0,OFFSET('2023_scenario_primary'!$H$6,$H552,W$4))</f>
        <v>0</v>
      </c>
      <c r="X552">
        <f ca="1">IF(OR($B552=X$5,$J552&lt;71,$G552&lt;71),0,OFFSET('2023_scenario_primary'!$H$6,$H552,X$4))</f>
        <v>0</v>
      </c>
      <c r="Y552">
        <f ca="1">IF(OR($B552=Y$5,$J552&lt;71,$G552&lt;71),0,OFFSET('2023_scenario_primary'!$H$6,$H552,Y$4))</f>
        <v>0</v>
      </c>
      <c r="Z552">
        <f ca="1">IF(OR($B552=Z$5,$J552&lt;71,$G552&lt;71),0,OFFSET('2023_scenario_primary'!$H$6,$H552,Z$4))</f>
        <v>0</v>
      </c>
      <c r="AA552">
        <f ca="1">IF(OR($B552=AA$5,$J552&lt;71,$G552&lt;71),0,OFFSET('2023_scenario_primary'!$H$6,$H552,AA$4))</f>
        <v>0</v>
      </c>
      <c r="AB552">
        <f ca="1">IF(OR($B552=AB$5,$J552&lt;71,$G552&lt;71),0,OFFSET('2023_scenario_primary'!$H$6,$H552,AB$4))</f>
        <v>0</v>
      </c>
      <c r="AC552">
        <f ca="1">IF(OR($B552=AC$5,$J552&lt;71,$G552&lt;71),0,OFFSET('2023_scenario_primary'!$H$6,$H552,AC$4))</f>
        <v>0</v>
      </c>
      <c r="AD552">
        <f ca="1">IF(OR($B552=AD$5,$J552&lt;71,$G552&lt;71),0,OFFSET('2023_scenario_primary'!$H$6,$H552,AD$4))</f>
        <v>0</v>
      </c>
      <c r="AE552">
        <f ca="1">IF(OR($B552=AE$5,$J552&lt;71,$G552&lt;71),0,OFFSET('2023_scenario_primary'!$H$6,$H552,AE$4))</f>
        <v>0</v>
      </c>
      <c r="AF552">
        <f ca="1">IF(OR($B552=AF$5,$J552&lt;71,$G552&lt;71),0,OFFSET('2023_scenario_primary'!$H$6,$H552,AF$4))</f>
        <v>0</v>
      </c>
      <c r="AG552">
        <f ca="1">IF(OR($B552=AG$5,$J552&lt;71,$G552&lt;71),0,OFFSET('2023_scenario_primary'!$H$6,$H552,AG$4))</f>
        <v>0</v>
      </c>
      <c r="AH552">
        <f ca="1">IF(OR($B552=AH$5,$J552&lt;71,$G552&lt;71),0,OFFSET('2023_scenario_primary'!$H$6,$H552,AH$4))</f>
        <v>0</v>
      </c>
      <c r="AI552">
        <f ca="1">IF(OR($B552=AI$5,$J552&lt;71,$G552&lt;71),0,OFFSET('2023_scenario_primary'!$H$6,$H552,AI$4))</f>
        <v>0</v>
      </c>
      <c r="AJ552">
        <f ca="1">IF(OR($B552=AJ$5,$J552&lt;71,$G552&lt;71),0,OFFSET('2023_scenario_primary'!$H$6,$H552,AJ$4))</f>
        <v>0</v>
      </c>
      <c r="AK552">
        <f ca="1">IF(OR($B552=AK$5,$J552&lt;71,$G552&lt;71),0,OFFSET('2023_scenario_primary'!$H$6,$H552,AK$4))</f>
        <v>0</v>
      </c>
      <c r="AL552">
        <f ca="1">IF(OR($B552=AL$5,$J552&lt;71,$G552&lt;71),0,OFFSET('2023_scenario_primary'!$H$6,$H552,AL$4))</f>
        <v>0</v>
      </c>
      <c r="AM552">
        <f ca="1">IF(OR($B552=AM$5,$J552&lt;71,$G552&lt;71),0,OFFSET('2023_scenario_primary'!$H$6,$H552,AM$4))</f>
        <v>0</v>
      </c>
      <c r="AN552">
        <f ca="1">IF(OR($B552=AN$5,$J552&lt;71,$G552&lt;71),0,OFFSET('2023_scenario_primary'!$H$6,$H552,AN$4))</f>
        <v>0</v>
      </c>
      <c r="AO552">
        <f ca="1">IF(OR($B552=AO$5,$J552&lt;71,$G552&lt;71),0,OFFSET('2023_scenario_primary'!$H$6,$H552,AO$4))</f>
        <v>0</v>
      </c>
      <c r="AP552">
        <f ca="1">IF(OR($B552=AP$5,$J552&lt;71,$G552&lt;71),0,OFFSET('2023_scenario_primary'!$H$6,$H552,AP$4))</f>
        <v>0</v>
      </c>
      <c r="AQ552">
        <f ca="1">IF(OR($B552=AQ$5,$J552&lt;71,$G552&lt;71),0,OFFSET('2023_scenario_primary'!$H$6,$H552,AQ$4))</f>
        <v>0</v>
      </c>
      <c r="AR552">
        <f ca="1">IF(OR($B552=AR$5,$J552&lt;71,$G552&lt;71),0,OFFSET('2023_scenario_primary'!$H$6,$H552,AR$4))</f>
        <v>0</v>
      </c>
      <c r="AS552">
        <f ca="1">IF(OR($B552=AS$5,$J552&lt;71,$G552&lt;71),0,OFFSET('2023_scenario_primary'!$H$6,$H552,AS$4))</f>
        <v>0</v>
      </c>
      <c r="AT552">
        <f ca="1">IF(OR($B552=AT$5,$J552&lt;71,$G552&lt;71),0,OFFSET('2023_scenario_primary'!$H$6,$H552,AT$4))</f>
        <v>0</v>
      </c>
      <c r="AU552">
        <f ca="1">IF(OR($B552=AU$5,$J552&lt;71,$G552&lt;71),0,OFFSET('2023_scenario_primary'!$H$6,$H552,AU$4))</f>
        <v>0</v>
      </c>
      <c r="AV552">
        <f ca="1">IF(OR($B552=AV$5,$J552&lt;71,$G552&lt;71),0,OFFSET('2023_scenario_primary'!$H$6,$H552,AV$4))</f>
        <v>0</v>
      </c>
      <c r="AW552">
        <f ca="1">IF(OR($B552=AW$5,$J552&lt;71,$G552&lt;71),0,OFFSET('2023_scenario_primary'!$H$6,$H552,AW$4))</f>
        <v>0</v>
      </c>
      <c r="AX552">
        <f ca="1">IF(OR($B552=AX$5,$J552&lt;71,$G552&lt;71),0,OFFSET('2023_scenario_primary'!$H$6,$H552,AX$4))</f>
        <v>0</v>
      </c>
      <c r="AY552">
        <f ca="1">IF(OR($B552=AY$5,$J552&lt;71,$G552&lt;71),0,OFFSET('2023_scenario_primary'!$H$6,$H552,AY$4))</f>
        <v>0</v>
      </c>
      <c r="AZ552">
        <f ca="1">IF(OR($B552=AZ$5,$J552&lt;71,$G552&lt;71),0,OFFSET('2023_scenario_primary'!$H$6,$H552,AZ$4))</f>
        <v>0</v>
      </c>
      <c r="BA552">
        <f ca="1">IF(OR($B552=BA$5,$J552&lt;71,$G552&lt;71),0,OFFSET('2023_scenario_primary'!$H$6,$H552,BA$4))</f>
        <v>0</v>
      </c>
      <c r="BB552">
        <f ca="1">IF(OR($B552=BB$5,$J552&lt;71,$G552&lt;71),0,OFFSET('2023_scenario_primary'!$H$6,$H552,BB$4))</f>
        <v>0</v>
      </c>
      <c r="BC552">
        <f ca="1">IF(OR($B552=BC$5,$J552&lt;71,$G552&lt;71),0,OFFSET('2023_scenario_primary'!$H$6,$H552,BC$4))</f>
        <v>0</v>
      </c>
      <c r="BD552">
        <f ca="1">IF(OR($B552=BD$5,$J552&lt;71,$G552&lt;71),0,OFFSET('2023_scenario_primary'!$H$6,$H552,BD$4))</f>
        <v>0</v>
      </c>
      <c r="BE552">
        <f ca="1">IF(OR($B552=BE$5,$J552&lt;71,$G552&lt;71),0,OFFSET('2023_scenario_primary'!$H$6,$H552,BE$4))</f>
        <v>0</v>
      </c>
      <c r="BF552">
        <f ca="1">IF(OR($B552=BF$5,$J552&lt;71,$G552&lt;71),0,OFFSET('2023_scenario_primary'!$H$6,$H552,BF$4))</f>
        <v>0</v>
      </c>
      <c r="BG552">
        <f ca="1">IF(OR($B552=BG$5,$J552&lt;71,$G552&lt;71),0,OFFSET('2023_scenario_primary'!$H$6,$H552,BG$4))</f>
        <v>0</v>
      </c>
      <c r="BH552">
        <f ca="1">IF(OR($B552=BH$5,$J552&lt;71,$G552&lt;71),0,OFFSET('2023_scenario_primary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>MATCH($A553,'2023_scenario_primary'!$A$7:$A$736,FALSE)</f>
        <v>547</v>
      </c>
      <c r="I553" s="30">
        <f ca="1">OFFSET('2023_scenario_primary'!$BX$6,$H553,0)</f>
        <v>59.11876798367129</v>
      </c>
      <c r="J553" s="30">
        <f ca="1">OFFSET('2023_scenario_primary'!$BY$6,$H553,0)</f>
        <v>60.303117258803276</v>
      </c>
      <c r="K553">
        <f ca="1">IF(OR($B553=K$5,$J553&lt;71,$G553&lt;71),0,OFFSET('2023_scenario_primary'!$H$6,$H553,K$4))</f>
        <v>0</v>
      </c>
      <c r="L553">
        <f ca="1">IF(OR($B553=L$5,$J553&lt;71,$G553&lt;71),0,OFFSET('2023_scenario_primary'!$H$6,$H553,L$4))</f>
        <v>0</v>
      </c>
      <c r="M553">
        <f ca="1">IF(OR($B553=M$5,$J553&lt;71,$G553&lt;71),0,OFFSET('2023_scenario_primary'!$H$6,$H553,M$4))</f>
        <v>0</v>
      </c>
      <c r="N553">
        <f ca="1">IF(OR($B553=N$5,$J553&lt;71,$G553&lt;71),0,OFFSET('2023_scenario_primary'!$H$6,$H553,N$4))</f>
        <v>0</v>
      </c>
      <c r="O553">
        <f ca="1">IF(OR($B553=O$5,$J553&lt;71,$G553&lt;71),0,OFFSET('2023_scenario_primary'!$H$6,$H553,O$4))</f>
        <v>0</v>
      </c>
      <c r="P553">
        <f ca="1">IF(OR($B553=P$5,$J553&lt;71,$G553&lt;71),0,OFFSET('2023_scenario_primary'!$H$6,$H553,P$4))</f>
        <v>0</v>
      </c>
      <c r="Q553">
        <f ca="1">IF(OR($B553=Q$5,$J553&lt;71,$G553&lt;71),0,OFFSET('2023_scenario_primary'!$H$6,$H553,Q$4))</f>
        <v>0</v>
      </c>
      <c r="R553">
        <f ca="1">IF(OR($B553=R$5,$J553&lt;71,$G553&lt;71),0,OFFSET('2023_scenario_primary'!$H$6,$H553,R$4))</f>
        <v>0</v>
      </c>
      <c r="S553">
        <f ca="1">IF(OR($B553=S$5,$J553&lt;71,$G553&lt;71),0,OFFSET('2023_scenario_primary'!$H$6,$H553,S$4))</f>
        <v>0</v>
      </c>
      <c r="T553">
        <f ca="1">IF(OR($B553=T$5,$J553&lt;71,$G553&lt;71),0,OFFSET('2023_scenario_primary'!$H$6,$H553,T$4))</f>
        <v>0</v>
      </c>
      <c r="U553">
        <f ca="1">IF(OR($B553=U$5,$J553&lt;71,$G553&lt;71),0,OFFSET('2023_scenario_primary'!$H$6,$H553,U$4))</f>
        <v>0</v>
      </c>
      <c r="V553">
        <f ca="1">IF(OR($B553=V$5,$J553&lt;71,$G553&lt;71),0,OFFSET('2023_scenario_primary'!$H$6,$H553,V$4))</f>
        <v>0</v>
      </c>
      <c r="W553">
        <f ca="1">IF(OR($B553=W$5,$J553&lt;71,$G553&lt;71),0,OFFSET('2023_scenario_primary'!$H$6,$H553,W$4))</f>
        <v>0</v>
      </c>
      <c r="X553">
        <f ca="1">IF(OR($B553=X$5,$J553&lt;71,$G553&lt;71),0,OFFSET('2023_scenario_primary'!$H$6,$H553,X$4))</f>
        <v>0</v>
      </c>
      <c r="Y553">
        <f ca="1">IF(OR($B553=Y$5,$J553&lt;71,$G553&lt;71),0,OFFSET('2023_scenario_primary'!$H$6,$H553,Y$4))</f>
        <v>0</v>
      </c>
      <c r="Z553">
        <f ca="1">IF(OR($B553=Z$5,$J553&lt;71,$G553&lt;71),0,OFFSET('2023_scenario_primary'!$H$6,$H553,Z$4))</f>
        <v>0</v>
      </c>
      <c r="AA553">
        <f ca="1">IF(OR($B553=AA$5,$J553&lt;71,$G553&lt;71),0,OFFSET('2023_scenario_primary'!$H$6,$H553,AA$4))</f>
        <v>0</v>
      </c>
      <c r="AB553">
        <f ca="1">IF(OR($B553=AB$5,$J553&lt;71,$G553&lt;71),0,OFFSET('2023_scenario_primary'!$H$6,$H553,AB$4))</f>
        <v>0</v>
      </c>
      <c r="AC553">
        <f ca="1">IF(OR($B553=AC$5,$J553&lt;71,$G553&lt;71),0,OFFSET('2023_scenario_primary'!$H$6,$H553,AC$4))</f>
        <v>0</v>
      </c>
      <c r="AD553">
        <f ca="1">IF(OR($B553=AD$5,$J553&lt;71,$G553&lt;71),0,OFFSET('2023_scenario_primary'!$H$6,$H553,AD$4))</f>
        <v>0</v>
      </c>
      <c r="AE553">
        <f ca="1">IF(OR($B553=AE$5,$J553&lt;71,$G553&lt;71),0,OFFSET('2023_scenario_primary'!$H$6,$H553,AE$4))</f>
        <v>0</v>
      </c>
      <c r="AF553">
        <f ca="1">IF(OR($B553=AF$5,$J553&lt;71,$G553&lt;71),0,OFFSET('2023_scenario_primary'!$H$6,$H553,AF$4))</f>
        <v>0</v>
      </c>
      <c r="AG553">
        <f ca="1">IF(OR($B553=AG$5,$J553&lt;71,$G553&lt;71),0,OFFSET('2023_scenario_primary'!$H$6,$H553,AG$4))</f>
        <v>0</v>
      </c>
      <c r="AH553">
        <f ca="1">IF(OR($B553=AH$5,$J553&lt;71,$G553&lt;71),0,OFFSET('2023_scenario_primary'!$H$6,$H553,AH$4))</f>
        <v>0</v>
      </c>
      <c r="AI553">
        <f ca="1">IF(OR($B553=AI$5,$J553&lt;71,$G553&lt;71),0,OFFSET('2023_scenario_primary'!$H$6,$H553,AI$4))</f>
        <v>0</v>
      </c>
      <c r="AJ553">
        <f ca="1">IF(OR($B553=AJ$5,$J553&lt;71,$G553&lt;71),0,OFFSET('2023_scenario_primary'!$H$6,$H553,AJ$4))</f>
        <v>0</v>
      </c>
      <c r="AK553">
        <f ca="1">IF(OR($B553=AK$5,$J553&lt;71,$G553&lt;71),0,OFFSET('2023_scenario_primary'!$H$6,$H553,AK$4))</f>
        <v>0</v>
      </c>
      <c r="AL553">
        <f ca="1">IF(OR($B553=AL$5,$J553&lt;71,$G553&lt;71),0,OFFSET('2023_scenario_primary'!$H$6,$H553,AL$4))</f>
        <v>0</v>
      </c>
      <c r="AM553">
        <f ca="1">IF(OR($B553=AM$5,$J553&lt;71,$G553&lt;71),0,OFFSET('2023_scenario_primary'!$H$6,$H553,AM$4))</f>
        <v>0</v>
      </c>
      <c r="AN553">
        <f ca="1">IF(OR($B553=AN$5,$J553&lt;71,$G553&lt;71),0,OFFSET('2023_scenario_primary'!$H$6,$H553,AN$4))</f>
        <v>0</v>
      </c>
      <c r="AO553">
        <f ca="1">IF(OR($B553=AO$5,$J553&lt;71,$G553&lt;71),0,OFFSET('2023_scenario_primary'!$H$6,$H553,AO$4))</f>
        <v>0</v>
      </c>
      <c r="AP553">
        <f ca="1">IF(OR($B553=AP$5,$J553&lt;71,$G553&lt;71),0,OFFSET('2023_scenario_primary'!$H$6,$H553,AP$4))</f>
        <v>0</v>
      </c>
      <c r="AQ553">
        <f ca="1">IF(OR($B553=AQ$5,$J553&lt;71,$G553&lt;71),0,OFFSET('2023_scenario_primary'!$H$6,$H553,AQ$4))</f>
        <v>0</v>
      </c>
      <c r="AR553">
        <f ca="1">IF(OR($B553=AR$5,$J553&lt;71,$G553&lt;71),0,OFFSET('2023_scenario_primary'!$H$6,$H553,AR$4))</f>
        <v>0</v>
      </c>
      <c r="AS553">
        <f ca="1">IF(OR($B553=AS$5,$J553&lt;71,$G553&lt;71),0,OFFSET('2023_scenario_primary'!$H$6,$H553,AS$4))</f>
        <v>0</v>
      </c>
      <c r="AT553">
        <f ca="1">IF(OR($B553=AT$5,$J553&lt;71,$G553&lt;71),0,OFFSET('2023_scenario_primary'!$H$6,$H553,AT$4))</f>
        <v>0</v>
      </c>
      <c r="AU553">
        <f ca="1">IF(OR($B553=AU$5,$J553&lt;71,$G553&lt;71),0,OFFSET('2023_scenario_primary'!$H$6,$H553,AU$4))</f>
        <v>0</v>
      </c>
      <c r="AV553">
        <f ca="1">IF(OR($B553=AV$5,$J553&lt;71,$G553&lt;71),0,OFFSET('2023_scenario_primary'!$H$6,$H553,AV$4))</f>
        <v>0</v>
      </c>
      <c r="AW553">
        <f ca="1">IF(OR($B553=AW$5,$J553&lt;71,$G553&lt;71),0,OFFSET('2023_scenario_primary'!$H$6,$H553,AW$4))</f>
        <v>0</v>
      </c>
      <c r="AX553">
        <f ca="1">IF(OR($B553=AX$5,$J553&lt;71,$G553&lt;71),0,OFFSET('2023_scenario_primary'!$H$6,$H553,AX$4))</f>
        <v>0</v>
      </c>
      <c r="AY553">
        <f ca="1">IF(OR($B553=AY$5,$J553&lt;71,$G553&lt;71),0,OFFSET('2023_scenario_primary'!$H$6,$H553,AY$4))</f>
        <v>0</v>
      </c>
      <c r="AZ553">
        <f ca="1">IF(OR($B553=AZ$5,$J553&lt;71,$G553&lt;71),0,OFFSET('2023_scenario_primary'!$H$6,$H553,AZ$4))</f>
        <v>0</v>
      </c>
      <c r="BA553">
        <f ca="1">IF(OR($B553=BA$5,$J553&lt;71,$G553&lt;71),0,OFFSET('2023_scenario_primary'!$H$6,$H553,BA$4))</f>
        <v>0</v>
      </c>
      <c r="BB553">
        <f ca="1">IF(OR($B553=BB$5,$J553&lt;71,$G553&lt;71),0,OFFSET('2023_scenario_primary'!$H$6,$H553,BB$4))</f>
        <v>0</v>
      </c>
      <c r="BC553">
        <f ca="1">IF(OR($B553=BC$5,$J553&lt;71,$G553&lt;71),0,OFFSET('2023_scenario_primary'!$H$6,$H553,BC$4))</f>
        <v>0</v>
      </c>
      <c r="BD553">
        <f ca="1">IF(OR($B553=BD$5,$J553&lt;71,$G553&lt;71),0,OFFSET('2023_scenario_primary'!$H$6,$H553,BD$4))</f>
        <v>0</v>
      </c>
      <c r="BE553">
        <f ca="1">IF(OR($B553=BE$5,$J553&lt;71,$G553&lt;71),0,OFFSET('2023_scenario_primary'!$H$6,$H553,BE$4))</f>
        <v>0</v>
      </c>
      <c r="BF553">
        <f ca="1">IF(OR($B553=BF$5,$J553&lt;71,$G553&lt;71),0,OFFSET('2023_scenario_primary'!$H$6,$H553,BF$4))</f>
        <v>0</v>
      </c>
      <c r="BG553">
        <f ca="1">IF(OR($B553=BG$5,$J553&lt;71,$G553&lt;71),0,OFFSET('2023_scenario_primary'!$H$6,$H553,BG$4))</f>
        <v>0</v>
      </c>
      <c r="BH553">
        <f ca="1">IF(OR($B553=BH$5,$J553&lt;71,$G553&lt;71),0,OFFSET('2023_scenario_primary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>MATCH($A554,'2023_scenario_primary'!$A$7:$A$736,FALSE)</f>
        <v>548</v>
      </c>
      <c r="I554" s="30">
        <f ca="1">OFFSET('2023_scenario_primary'!$BX$6,$H554,0)</f>
        <v>56.494207054052815</v>
      </c>
      <c r="J554" s="30">
        <f ca="1">OFFSET('2023_scenario_primary'!$BY$6,$H554,0)</f>
        <v>57.087841453920277</v>
      </c>
      <c r="K554">
        <f ca="1">IF(OR($B554=K$5,$J554&lt;71,$G554&lt;71),0,OFFSET('2023_scenario_primary'!$H$6,$H554,K$4))</f>
        <v>0</v>
      </c>
      <c r="L554">
        <f ca="1">IF(OR($B554=L$5,$J554&lt;71,$G554&lt;71),0,OFFSET('2023_scenario_primary'!$H$6,$H554,L$4))</f>
        <v>0</v>
      </c>
      <c r="M554">
        <f ca="1">IF(OR($B554=M$5,$J554&lt;71,$G554&lt;71),0,OFFSET('2023_scenario_primary'!$H$6,$H554,M$4))</f>
        <v>0</v>
      </c>
      <c r="N554">
        <f ca="1">IF(OR($B554=N$5,$J554&lt;71,$G554&lt;71),0,OFFSET('2023_scenario_primary'!$H$6,$H554,N$4))</f>
        <v>0</v>
      </c>
      <c r="O554">
        <f ca="1">IF(OR($B554=O$5,$J554&lt;71,$G554&lt;71),0,OFFSET('2023_scenario_primary'!$H$6,$H554,O$4))</f>
        <v>0</v>
      </c>
      <c r="P554">
        <f ca="1">IF(OR($B554=P$5,$J554&lt;71,$G554&lt;71),0,OFFSET('2023_scenario_primary'!$H$6,$H554,P$4))</f>
        <v>0</v>
      </c>
      <c r="Q554">
        <f ca="1">IF(OR($B554=Q$5,$J554&lt;71,$G554&lt;71),0,OFFSET('2023_scenario_primary'!$H$6,$H554,Q$4))</f>
        <v>0</v>
      </c>
      <c r="R554">
        <f ca="1">IF(OR($B554=R$5,$J554&lt;71,$G554&lt;71),0,OFFSET('2023_scenario_primary'!$H$6,$H554,R$4))</f>
        <v>0</v>
      </c>
      <c r="S554">
        <f ca="1">IF(OR($B554=S$5,$J554&lt;71,$G554&lt;71),0,OFFSET('2023_scenario_primary'!$H$6,$H554,S$4))</f>
        <v>0</v>
      </c>
      <c r="T554">
        <f ca="1">IF(OR($B554=T$5,$J554&lt;71,$G554&lt;71),0,OFFSET('2023_scenario_primary'!$H$6,$H554,T$4))</f>
        <v>0</v>
      </c>
      <c r="U554">
        <f ca="1">IF(OR($B554=U$5,$J554&lt;71,$G554&lt;71),0,OFFSET('2023_scenario_primary'!$H$6,$H554,U$4))</f>
        <v>0</v>
      </c>
      <c r="V554">
        <f ca="1">IF(OR($B554=V$5,$J554&lt;71,$G554&lt;71),0,OFFSET('2023_scenario_primary'!$H$6,$H554,V$4))</f>
        <v>0</v>
      </c>
      <c r="W554">
        <f ca="1">IF(OR($B554=W$5,$J554&lt;71,$G554&lt;71),0,OFFSET('2023_scenario_primary'!$H$6,$H554,W$4))</f>
        <v>0</v>
      </c>
      <c r="X554">
        <f ca="1">IF(OR($B554=X$5,$J554&lt;71,$G554&lt;71),0,OFFSET('2023_scenario_primary'!$H$6,$H554,X$4))</f>
        <v>0</v>
      </c>
      <c r="Y554">
        <f ca="1">IF(OR($B554=Y$5,$J554&lt;71,$G554&lt;71),0,OFFSET('2023_scenario_primary'!$H$6,$H554,Y$4))</f>
        <v>0</v>
      </c>
      <c r="Z554">
        <f ca="1">IF(OR($B554=Z$5,$J554&lt;71,$G554&lt;71),0,OFFSET('2023_scenario_primary'!$H$6,$H554,Z$4))</f>
        <v>0</v>
      </c>
      <c r="AA554">
        <f ca="1">IF(OR($B554=AA$5,$J554&lt;71,$G554&lt;71),0,OFFSET('2023_scenario_primary'!$H$6,$H554,AA$4))</f>
        <v>0</v>
      </c>
      <c r="AB554">
        <f ca="1">IF(OR($B554=AB$5,$J554&lt;71,$G554&lt;71),0,OFFSET('2023_scenario_primary'!$H$6,$H554,AB$4))</f>
        <v>0</v>
      </c>
      <c r="AC554">
        <f ca="1">IF(OR($B554=AC$5,$J554&lt;71,$G554&lt;71),0,OFFSET('2023_scenario_primary'!$H$6,$H554,AC$4))</f>
        <v>0</v>
      </c>
      <c r="AD554">
        <f ca="1">IF(OR($B554=AD$5,$J554&lt;71,$G554&lt;71),0,OFFSET('2023_scenario_primary'!$H$6,$H554,AD$4))</f>
        <v>0</v>
      </c>
      <c r="AE554">
        <f ca="1">IF(OR($B554=AE$5,$J554&lt;71,$G554&lt;71),0,OFFSET('2023_scenario_primary'!$H$6,$H554,AE$4))</f>
        <v>0</v>
      </c>
      <c r="AF554">
        <f ca="1">IF(OR($B554=AF$5,$J554&lt;71,$G554&lt;71),0,OFFSET('2023_scenario_primary'!$H$6,$H554,AF$4))</f>
        <v>0</v>
      </c>
      <c r="AG554">
        <f ca="1">IF(OR($B554=AG$5,$J554&lt;71,$G554&lt;71),0,OFFSET('2023_scenario_primary'!$H$6,$H554,AG$4))</f>
        <v>0</v>
      </c>
      <c r="AH554">
        <f ca="1">IF(OR($B554=AH$5,$J554&lt;71,$G554&lt;71),0,OFFSET('2023_scenario_primary'!$H$6,$H554,AH$4))</f>
        <v>0</v>
      </c>
      <c r="AI554">
        <f ca="1">IF(OR($B554=AI$5,$J554&lt;71,$G554&lt;71),0,OFFSET('2023_scenario_primary'!$H$6,$H554,AI$4))</f>
        <v>0</v>
      </c>
      <c r="AJ554">
        <f ca="1">IF(OR($B554=AJ$5,$J554&lt;71,$G554&lt;71),0,OFFSET('2023_scenario_primary'!$H$6,$H554,AJ$4))</f>
        <v>0</v>
      </c>
      <c r="AK554">
        <f ca="1">IF(OR($B554=AK$5,$J554&lt;71,$G554&lt;71),0,OFFSET('2023_scenario_primary'!$H$6,$H554,AK$4))</f>
        <v>0</v>
      </c>
      <c r="AL554">
        <f ca="1">IF(OR($B554=AL$5,$J554&lt;71,$G554&lt;71),0,OFFSET('2023_scenario_primary'!$H$6,$H554,AL$4))</f>
        <v>0</v>
      </c>
      <c r="AM554">
        <f ca="1">IF(OR($B554=AM$5,$J554&lt;71,$G554&lt;71),0,OFFSET('2023_scenario_primary'!$H$6,$H554,AM$4))</f>
        <v>0</v>
      </c>
      <c r="AN554">
        <f ca="1">IF(OR($B554=AN$5,$J554&lt;71,$G554&lt;71),0,OFFSET('2023_scenario_primary'!$H$6,$H554,AN$4))</f>
        <v>0</v>
      </c>
      <c r="AO554">
        <f ca="1">IF(OR($B554=AO$5,$J554&lt;71,$G554&lt;71),0,OFFSET('2023_scenario_primary'!$H$6,$H554,AO$4))</f>
        <v>0</v>
      </c>
      <c r="AP554">
        <f ca="1">IF(OR($B554=AP$5,$J554&lt;71,$G554&lt;71),0,OFFSET('2023_scenario_primary'!$H$6,$H554,AP$4))</f>
        <v>0</v>
      </c>
      <c r="AQ554">
        <f ca="1">IF(OR($B554=AQ$5,$J554&lt;71,$G554&lt;71),0,OFFSET('2023_scenario_primary'!$H$6,$H554,AQ$4))</f>
        <v>0</v>
      </c>
      <c r="AR554">
        <f ca="1">IF(OR($B554=AR$5,$J554&lt;71,$G554&lt;71),0,OFFSET('2023_scenario_primary'!$H$6,$H554,AR$4))</f>
        <v>0</v>
      </c>
      <c r="AS554">
        <f ca="1">IF(OR($B554=AS$5,$J554&lt;71,$G554&lt;71),0,OFFSET('2023_scenario_primary'!$H$6,$H554,AS$4))</f>
        <v>0</v>
      </c>
      <c r="AT554">
        <f ca="1">IF(OR($B554=AT$5,$J554&lt;71,$G554&lt;71),0,OFFSET('2023_scenario_primary'!$H$6,$H554,AT$4))</f>
        <v>0</v>
      </c>
      <c r="AU554">
        <f ca="1">IF(OR($B554=AU$5,$J554&lt;71,$G554&lt;71),0,OFFSET('2023_scenario_primary'!$H$6,$H554,AU$4))</f>
        <v>0</v>
      </c>
      <c r="AV554">
        <f ca="1">IF(OR($B554=AV$5,$J554&lt;71,$G554&lt;71),0,OFFSET('2023_scenario_primary'!$H$6,$H554,AV$4))</f>
        <v>0</v>
      </c>
      <c r="AW554">
        <f ca="1">IF(OR($B554=AW$5,$J554&lt;71,$G554&lt;71),0,OFFSET('2023_scenario_primary'!$H$6,$H554,AW$4))</f>
        <v>0</v>
      </c>
      <c r="AX554">
        <f ca="1">IF(OR($B554=AX$5,$J554&lt;71,$G554&lt;71),0,OFFSET('2023_scenario_primary'!$H$6,$H554,AX$4))</f>
        <v>0</v>
      </c>
      <c r="AY554">
        <f ca="1">IF(OR($B554=AY$5,$J554&lt;71,$G554&lt;71),0,OFFSET('2023_scenario_primary'!$H$6,$H554,AY$4))</f>
        <v>0</v>
      </c>
      <c r="AZ554">
        <f ca="1">IF(OR($B554=AZ$5,$J554&lt;71,$G554&lt;71),0,OFFSET('2023_scenario_primary'!$H$6,$H554,AZ$4))</f>
        <v>0</v>
      </c>
      <c r="BA554">
        <f ca="1">IF(OR($B554=BA$5,$J554&lt;71,$G554&lt;71),0,OFFSET('2023_scenario_primary'!$H$6,$H554,BA$4))</f>
        <v>0</v>
      </c>
      <c r="BB554">
        <f ca="1">IF(OR($B554=BB$5,$J554&lt;71,$G554&lt;71),0,OFFSET('2023_scenario_primary'!$H$6,$H554,BB$4))</f>
        <v>0</v>
      </c>
      <c r="BC554">
        <f ca="1">IF(OR($B554=BC$5,$J554&lt;71,$G554&lt;71),0,OFFSET('2023_scenario_primary'!$H$6,$H554,BC$4))</f>
        <v>0</v>
      </c>
      <c r="BD554">
        <f ca="1">IF(OR($B554=BD$5,$J554&lt;71,$G554&lt;71),0,OFFSET('2023_scenario_primary'!$H$6,$H554,BD$4))</f>
        <v>0</v>
      </c>
      <c r="BE554">
        <f ca="1">IF(OR($B554=BE$5,$J554&lt;71,$G554&lt;71),0,OFFSET('2023_scenario_primary'!$H$6,$H554,BE$4))</f>
        <v>0</v>
      </c>
      <c r="BF554">
        <f ca="1">IF(OR($B554=BF$5,$J554&lt;71,$G554&lt;71),0,OFFSET('2023_scenario_primary'!$H$6,$H554,BF$4))</f>
        <v>0</v>
      </c>
      <c r="BG554">
        <f ca="1">IF(OR($B554=BG$5,$J554&lt;71,$G554&lt;71),0,OFFSET('2023_scenario_primary'!$H$6,$H554,BG$4))</f>
        <v>0</v>
      </c>
      <c r="BH554">
        <f ca="1">IF(OR($B554=BH$5,$J554&lt;71,$G554&lt;71),0,OFFSET('2023_scenario_primary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>MATCH($A555,'2023_scenario_primary'!$A$7:$A$736,FALSE)</f>
        <v>549</v>
      </c>
      <c r="I555" s="30">
        <f ca="1">OFFSET('2023_scenario_primary'!$BX$6,$H555,0)</f>
        <v>54.818431663637035</v>
      </c>
      <c r="J555" s="30">
        <f ca="1">OFFSET('2023_scenario_primary'!$BY$6,$H555,0)</f>
        <v>55.908852546638855</v>
      </c>
      <c r="K555">
        <f ca="1">IF(OR($B555=K$5,$J555&lt;71,$G555&lt;71),0,OFFSET('2023_scenario_primary'!$H$6,$H555,K$4))</f>
        <v>0</v>
      </c>
      <c r="L555">
        <f ca="1">IF(OR($B555=L$5,$J555&lt;71,$G555&lt;71),0,OFFSET('2023_scenario_primary'!$H$6,$H555,L$4))</f>
        <v>0</v>
      </c>
      <c r="M555">
        <f ca="1">IF(OR($B555=M$5,$J555&lt;71,$G555&lt;71),0,OFFSET('2023_scenario_primary'!$H$6,$H555,M$4))</f>
        <v>0</v>
      </c>
      <c r="N555">
        <f ca="1">IF(OR($B555=N$5,$J555&lt;71,$G555&lt;71),0,OFFSET('2023_scenario_primary'!$H$6,$H555,N$4))</f>
        <v>0</v>
      </c>
      <c r="O555">
        <f ca="1">IF(OR($B555=O$5,$J555&lt;71,$G555&lt;71),0,OFFSET('2023_scenario_primary'!$H$6,$H555,O$4))</f>
        <v>0</v>
      </c>
      <c r="P555">
        <f ca="1">IF(OR($B555=P$5,$J555&lt;71,$G555&lt;71),0,OFFSET('2023_scenario_primary'!$H$6,$H555,P$4))</f>
        <v>0</v>
      </c>
      <c r="Q555">
        <f ca="1">IF(OR($B555=Q$5,$J555&lt;71,$G555&lt;71),0,OFFSET('2023_scenario_primary'!$H$6,$H555,Q$4))</f>
        <v>0</v>
      </c>
      <c r="R555">
        <f ca="1">IF(OR($B555=R$5,$J555&lt;71,$G555&lt;71),0,OFFSET('2023_scenario_primary'!$H$6,$H555,R$4))</f>
        <v>0</v>
      </c>
      <c r="S555">
        <f ca="1">IF(OR($B555=S$5,$J555&lt;71,$G555&lt;71),0,OFFSET('2023_scenario_primary'!$H$6,$H555,S$4))</f>
        <v>0</v>
      </c>
      <c r="T555">
        <f ca="1">IF(OR($B555=T$5,$J555&lt;71,$G555&lt;71),0,OFFSET('2023_scenario_primary'!$H$6,$H555,T$4))</f>
        <v>0</v>
      </c>
      <c r="U555">
        <f ca="1">IF(OR($B555=U$5,$J555&lt;71,$G555&lt;71),0,OFFSET('2023_scenario_primary'!$H$6,$H555,U$4))</f>
        <v>0</v>
      </c>
      <c r="V555">
        <f ca="1">IF(OR($B555=V$5,$J555&lt;71,$G555&lt;71),0,OFFSET('2023_scenario_primary'!$H$6,$H555,V$4))</f>
        <v>0</v>
      </c>
      <c r="W555">
        <f ca="1">IF(OR($B555=W$5,$J555&lt;71,$G555&lt;71),0,OFFSET('2023_scenario_primary'!$H$6,$H555,W$4))</f>
        <v>0</v>
      </c>
      <c r="X555">
        <f ca="1">IF(OR($B555=X$5,$J555&lt;71,$G555&lt;71),0,OFFSET('2023_scenario_primary'!$H$6,$H555,X$4))</f>
        <v>0</v>
      </c>
      <c r="Y555">
        <f ca="1">IF(OR($B555=Y$5,$J555&lt;71,$G555&lt;71),0,OFFSET('2023_scenario_primary'!$H$6,$H555,Y$4))</f>
        <v>0</v>
      </c>
      <c r="Z555">
        <f ca="1">IF(OR($B555=Z$5,$J555&lt;71,$G555&lt;71),0,OFFSET('2023_scenario_primary'!$H$6,$H555,Z$4))</f>
        <v>0</v>
      </c>
      <c r="AA555">
        <f ca="1">IF(OR($B555=AA$5,$J555&lt;71,$G555&lt;71),0,OFFSET('2023_scenario_primary'!$H$6,$H555,AA$4))</f>
        <v>0</v>
      </c>
      <c r="AB555">
        <f ca="1">IF(OR($B555=AB$5,$J555&lt;71,$G555&lt;71),0,OFFSET('2023_scenario_primary'!$H$6,$H555,AB$4))</f>
        <v>0</v>
      </c>
      <c r="AC555">
        <f ca="1">IF(OR($B555=AC$5,$J555&lt;71,$G555&lt;71),0,OFFSET('2023_scenario_primary'!$H$6,$H555,AC$4))</f>
        <v>0</v>
      </c>
      <c r="AD555">
        <f ca="1">IF(OR($B555=AD$5,$J555&lt;71,$G555&lt;71),0,OFFSET('2023_scenario_primary'!$H$6,$H555,AD$4))</f>
        <v>0</v>
      </c>
      <c r="AE555">
        <f ca="1">IF(OR($B555=AE$5,$J555&lt;71,$G555&lt;71),0,OFFSET('2023_scenario_primary'!$H$6,$H555,AE$4))</f>
        <v>0</v>
      </c>
      <c r="AF555">
        <f ca="1">IF(OR($B555=AF$5,$J555&lt;71,$G555&lt;71),0,OFFSET('2023_scenario_primary'!$H$6,$H555,AF$4))</f>
        <v>0</v>
      </c>
      <c r="AG555">
        <f ca="1">IF(OR($B555=AG$5,$J555&lt;71,$G555&lt;71),0,OFFSET('2023_scenario_primary'!$H$6,$H555,AG$4))</f>
        <v>0</v>
      </c>
      <c r="AH555">
        <f ca="1">IF(OR($B555=AH$5,$J555&lt;71,$G555&lt;71),0,OFFSET('2023_scenario_primary'!$H$6,$H555,AH$4))</f>
        <v>0</v>
      </c>
      <c r="AI555">
        <f ca="1">IF(OR($B555=AI$5,$J555&lt;71,$G555&lt;71),0,OFFSET('2023_scenario_primary'!$H$6,$H555,AI$4))</f>
        <v>0</v>
      </c>
      <c r="AJ555">
        <f ca="1">IF(OR($B555=AJ$5,$J555&lt;71,$G555&lt;71),0,OFFSET('2023_scenario_primary'!$H$6,$H555,AJ$4))</f>
        <v>0</v>
      </c>
      <c r="AK555">
        <f ca="1">IF(OR($B555=AK$5,$J555&lt;71,$G555&lt;71),0,OFFSET('2023_scenario_primary'!$H$6,$H555,AK$4))</f>
        <v>0</v>
      </c>
      <c r="AL555">
        <f ca="1">IF(OR($B555=AL$5,$J555&lt;71,$G555&lt;71),0,OFFSET('2023_scenario_primary'!$H$6,$H555,AL$4))</f>
        <v>0</v>
      </c>
      <c r="AM555">
        <f ca="1">IF(OR($B555=AM$5,$J555&lt;71,$G555&lt;71),0,OFFSET('2023_scenario_primary'!$H$6,$H555,AM$4))</f>
        <v>0</v>
      </c>
      <c r="AN555">
        <f ca="1">IF(OR($B555=AN$5,$J555&lt;71,$G555&lt;71),0,OFFSET('2023_scenario_primary'!$H$6,$H555,AN$4))</f>
        <v>0</v>
      </c>
      <c r="AO555">
        <f ca="1">IF(OR($B555=AO$5,$J555&lt;71,$G555&lt;71),0,OFFSET('2023_scenario_primary'!$H$6,$H555,AO$4))</f>
        <v>0</v>
      </c>
      <c r="AP555">
        <f ca="1">IF(OR($B555=AP$5,$J555&lt;71,$G555&lt;71),0,OFFSET('2023_scenario_primary'!$H$6,$H555,AP$4))</f>
        <v>0</v>
      </c>
      <c r="AQ555">
        <f ca="1">IF(OR($B555=AQ$5,$J555&lt;71,$G555&lt;71),0,OFFSET('2023_scenario_primary'!$H$6,$H555,AQ$4))</f>
        <v>0</v>
      </c>
      <c r="AR555">
        <f ca="1">IF(OR($B555=AR$5,$J555&lt;71,$G555&lt;71),0,OFFSET('2023_scenario_primary'!$H$6,$H555,AR$4))</f>
        <v>0</v>
      </c>
      <c r="AS555">
        <f ca="1">IF(OR($B555=AS$5,$J555&lt;71,$G555&lt;71),0,OFFSET('2023_scenario_primary'!$H$6,$H555,AS$4))</f>
        <v>0</v>
      </c>
      <c r="AT555">
        <f ca="1">IF(OR($B555=AT$5,$J555&lt;71,$G555&lt;71),0,OFFSET('2023_scenario_primary'!$H$6,$H555,AT$4))</f>
        <v>0</v>
      </c>
      <c r="AU555">
        <f ca="1">IF(OR($B555=AU$5,$J555&lt;71,$G555&lt;71),0,OFFSET('2023_scenario_primary'!$H$6,$H555,AU$4))</f>
        <v>0</v>
      </c>
      <c r="AV555">
        <f ca="1">IF(OR($B555=AV$5,$J555&lt;71,$G555&lt;71),0,OFFSET('2023_scenario_primary'!$H$6,$H555,AV$4))</f>
        <v>0</v>
      </c>
      <c r="AW555">
        <f ca="1">IF(OR($B555=AW$5,$J555&lt;71,$G555&lt;71),0,OFFSET('2023_scenario_primary'!$H$6,$H555,AW$4))</f>
        <v>0</v>
      </c>
      <c r="AX555">
        <f ca="1">IF(OR($B555=AX$5,$J555&lt;71,$G555&lt;71),0,OFFSET('2023_scenario_primary'!$H$6,$H555,AX$4))</f>
        <v>0</v>
      </c>
      <c r="AY555">
        <f ca="1">IF(OR($B555=AY$5,$J555&lt;71,$G555&lt;71),0,OFFSET('2023_scenario_primary'!$H$6,$H555,AY$4))</f>
        <v>0</v>
      </c>
      <c r="AZ555">
        <f ca="1">IF(OR($B555=AZ$5,$J555&lt;71,$G555&lt;71),0,OFFSET('2023_scenario_primary'!$H$6,$H555,AZ$4))</f>
        <v>0</v>
      </c>
      <c r="BA555">
        <f ca="1">IF(OR($B555=BA$5,$J555&lt;71,$G555&lt;71),0,OFFSET('2023_scenario_primary'!$H$6,$H555,BA$4))</f>
        <v>0</v>
      </c>
      <c r="BB555">
        <f ca="1">IF(OR($B555=BB$5,$J555&lt;71,$G555&lt;71),0,OFFSET('2023_scenario_primary'!$H$6,$H555,BB$4))</f>
        <v>0</v>
      </c>
      <c r="BC555">
        <f ca="1">IF(OR($B555=BC$5,$J555&lt;71,$G555&lt;71),0,OFFSET('2023_scenario_primary'!$H$6,$H555,BC$4))</f>
        <v>0</v>
      </c>
      <c r="BD555">
        <f ca="1">IF(OR($B555=BD$5,$J555&lt;71,$G555&lt;71),0,OFFSET('2023_scenario_primary'!$H$6,$H555,BD$4))</f>
        <v>0</v>
      </c>
      <c r="BE555">
        <f ca="1">IF(OR($B555=BE$5,$J555&lt;71,$G555&lt;71),0,OFFSET('2023_scenario_primary'!$H$6,$H555,BE$4))</f>
        <v>0</v>
      </c>
      <c r="BF555">
        <f ca="1">IF(OR($B555=BF$5,$J555&lt;71,$G555&lt;71),0,OFFSET('2023_scenario_primary'!$H$6,$H555,BF$4))</f>
        <v>0</v>
      </c>
      <c r="BG555">
        <f ca="1">IF(OR($B555=BG$5,$J555&lt;71,$G555&lt;71),0,OFFSET('2023_scenario_primary'!$H$6,$H555,BG$4))</f>
        <v>0</v>
      </c>
      <c r="BH555">
        <f ca="1">IF(OR($B555=BH$5,$J555&lt;71,$G555&lt;71),0,OFFSET('2023_scenario_primary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>MATCH($A556,'2023_scenario_primary'!$A$7:$A$736,FALSE)</f>
        <v>550</v>
      </c>
      <c r="I556" s="30">
        <f ca="1">OFFSET('2023_scenario_primary'!$BX$6,$H556,0)</f>
        <v>56.03582355801818</v>
      </c>
      <c r="J556" s="30">
        <f ca="1">OFFSET('2023_scenario_primary'!$BY$6,$H556,0)</f>
        <v>56.434655042416885</v>
      </c>
      <c r="K556">
        <f ca="1">IF(OR($B556=K$5,$J556&lt;71,$G556&lt;71),0,OFFSET('2023_scenario_primary'!$H$6,$H556,K$4))</f>
        <v>0</v>
      </c>
      <c r="L556">
        <f ca="1">IF(OR($B556=L$5,$J556&lt;71,$G556&lt;71),0,OFFSET('2023_scenario_primary'!$H$6,$H556,L$4))</f>
        <v>0</v>
      </c>
      <c r="M556">
        <f ca="1">IF(OR($B556=M$5,$J556&lt;71,$G556&lt;71),0,OFFSET('2023_scenario_primary'!$H$6,$H556,M$4))</f>
        <v>0</v>
      </c>
      <c r="N556">
        <f ca="1">IF(OR($B556=N$5,$J556&lt;71,$G556&lt;71),0,OFFSET('2023_scenario_primary'!$H$6,$H556,N$4))</f>
        <v>0</v>
      </c>
      <c r="O556">
        <f ca="1">IF(OR($B556=O$5,$J556&lt;71,$G556&lt;71),0,OFFSET('2023_scenario_primary'!$H$6,$H556,O$4))</f>
        <v>0</v>
      </c>
      <c r="P556">
        <f ca="1">IF(OR($B556=P$5,$J556&lt;71,$G556&lt;71),0,OFFSET('2023_scenario_primary'!$H$6,$H556,P$4))</f>
        <v>0</v>
      </c>
      <c r="Q556">
        <f ca="1">IF(OR($B556=Q$5,$J556&lt;71,$G556&lt;71),0,OFFSET('2023_scenario_primary'!$H$6,$H556,Q$4))</f>
        <v>0</v>
      </c>
      <c r="R556">
        <f ca="1">IF(OR($B556=R$5,$J556&lt;71,$G556&lt;71),0,OFFSET('2023_scenario_primary'!$H$6,$H556,R$4))</f>
        <v>0</v>
      </c>
      <c r="S556">
        <f ca="1">IF(OR($B556=S$5,$J556&lt;71,$G556&lt;71),0,OFFSET('2023_scenario_primary'!$H$6,$H556,S$4))</f>
        <v>0</v>
      </c>
      <c r="T556">
        <f ca="1">IF(OR($B556=T$5,$J556&lt;71,$G556&lt;71),0,OFFSET('2023_scenario_primary'!$H$6,$H556,T$4))</f>
        <v>0</v>
      </c>
      <c r="U556">
        <f ca="1">IF(OR($B556=U$5,$J556&lt;71,$G556&lt;71),0,OFFSET('2023_scenario_primary'!$H$6,$H556,U$4))</f>
        <v>0</v>
      </c>
      <c r="V556">
        <f ca="1">IF(OR($B556=V$5,$J556&lt;71,$G556&lt;71),0,OFFSET('2023_scenario_primary'!$H$6,$H556,V$4))</f>
        <v>0</v>
      </c>
      <c r="W556">
        <f ca="1">IF(OR($B556=W$5,$J556&lt;71,$G556&lt;71),0,OFFSET('2023_scenario_primary'!$H$6,$H556,W$4))</f>
        <v>0</v>
      </c>
      <c r="X556">
        <f ca="1">IF(OR($B556=X$5,$J556&lt;71,$G556&lt;71),0,OFFSET('2023_scenario_primary'!$H$6,$H556,X$4))</f>
        <v>0</v>
      </c>
      <c r="Y556">
        <f ca="1">IF(OR($B556=Y$5,$J556&lt;71,$G556&lt;71),0,OFFSET('2023_scenario_primary'!$H$6,$H556,Y$4))</f>
        <v>0</v>
      </c>
      <c r="Z556">
        <f ca="1">IF(OR($B556=Z$5,$J556&lt;71,$G556&lt;71),0,OFFSET('2023_scenario_primary'!$H$6,$H556,Z$4))</f>
        <v>0</v>
      </c>
      <c r="AA556">
        <f ca="1">IF(OR($B556=AA$5,$J556&lt;71,$G556&lt;71),0,OFFSET('2023_scenario_primary'!$H$6,$H556,AA$4))</f>
        <v>0</v>
      </c>
      <c r="AB556">
        <f ca="1">IF(OR($B556=AB$5,$J556&lt;71,$G556&lt;71),0,OFFSET('2023_scenario_primary'!$H$6,$H556,AB$4))</f>
        <v>0</v>
      </c>
      <c r="AC556">
        <f ca="1">IF(OR($B556=AC$5,$J556&lt;71,$G556&lt;71),0,OFFSET('2023_scenario_primary'!$H$6,$H556,AC$4))</f>
        <v>0</v>
      </c>
      <c r="AD556">
        <f ca="1">IF(OR($B556=AD$5,$J556&lt;71,$G556&lt;71),0,OFFSET('2023_scenario_primary'!$H$6,$H556,AD$4))</f>
        <v>0</v>
      </c>
      <c r="AE556">
        <f ca="1">IF(OR($B556=AE$5,$J556&lt;71,$G556&lt;71),0,OFFSET('2023_scenario_primary'!$H$6,$H556,AE$4))</f>
        <v>0</v>
      </c>
      <c r="AF556">
        <f ca="1">IF(OR($B556=AF$5,$J556&lt;71,$G556&lt;71),0,OFFSET('2023_scenario_primary'!$H$6,$H556,AF$4))</f>
        <v>0</v>
      </c>
      <c r="AG556">
        <f ca="1">IF(OR($B556=AG$5,$J556&lt;71,$G556&lt;71),0,OFFSET('2023_scenario_primary'!$H$6,$H556,AG$4))</f>
        <v>0</v>
      </c>
      <c r="AH556">
        <f ca="1">IF(OR($B556=AH$5,$J556&lt;71,$G556&lt;71),0,OFFSET('2023_scenario_primary'!$H$6,$H556,AH$4))</f>
        <v>0</v>
      </c>
      <c r="AI556">
        <f ca="1">IF(OR($B556=AI$5,$J556&lt;71,$G556&lt;71),0,OFFSET('2023_scenario_primary'!$H$6,$H556,AI$4))</f>
        <v>0</v>
      </c>
      <c r="AJ556">
        <f ca="1">IF(OR($B556=AJ$5,$J556&lt;71,$G556&lt;71),0,OFFSET('2023_scenario_primary'!$H$6,$H556,AJ$4))</f>
        <v>0</v>
      </c>
      <c r="AK556">
        <f ca="1">IF(OR($B556=AK$5,$J556&lt;71,$G556&lt;71),0,OFFSET('2023_scenario_primary'!$H$6,$H556,AK$4))</f>
        <v>0</v>
      </c>
      <c r="AL556">
        <f ca="1">IF(OR($B556=AL$5,$J556&lt;71,$G556&lt;71),0,OFFSET('2023_scenario_primary'!$H$6,$H556,AL$4))</f>
        <v>0</v>
      </c>
      <c r="AM556">
        <f ca="1">IF(OR($B556=AM$5,$J556&lt;71,$G556&lt;71),0,OFFSET('2023_scenario_primary'!$H$6,$H556,AM$4))</f>
        <v>0</v>
      </c>
      <c r="AN556">
        <f ca="1">IF(OR($B556=AN$5,$J556&lt;71,$G556&lt;71),0,OFFSET('2023_scenario_primary'!$H$6,$H556,AN$4))</f>
        <v>0</v>
      </c>
      <c r="AO556">
        <f ca="1">IF(OR($B556=AO$5,$J556&lt;71,$G556&lt;71),0,OFFSET('2023_scenario_primary'!$H$6,$H556,AO$4))</f>
        <v>0</v>
      </c>
      <c r="AP556">
        <f ca="1">IF(OR($B556=AP$5,$J556&lt;71,$G556&lt;71),0,OFFSET('2023_scenario_primary'!$H$6,$H556,AP$4))</f>
        <v>0</v>
      </c>
      <c r="AQ556">
        <f ca="1">IF(OR($B556=AQ$5,$J556&lt;71,$G556&lt;71),0,OFFSET('2023_scenario_primary'!$H$6,$H556,AQ$4))</f>
        <v>0</v>
      </c>
      <c r="AR556">
        <f ca="1">IF(OR($B556=AR$5,$J556&lt;71,$G556&lt;71),0,OFFSET('2023_scenario_primary'!$H$6,$H556,AR$4))</f>
        <v>0</v>
      </c>
      <c r="AS556">
        <f ca="1">IF(OR($B556=AS$5,$J556&lt;71,$G556&lt;71),0,OFFSET('2023_scenario_primary'!$H$6,$H556,AS$4))</f>
        <v>0</v>
      </c>
      <c r="AT556">
        <f ca="1">IF(OR($B556=AT$5,$J556&lt;71,$G556&lt;71),0,OFFSET('2023_scenario_primary'!$H$6,$H556,AT$4))</f>
        <v>0</v>
      </c>
      <c r="AU556">
        <f ca="1">IF(OR($B556=AU$5,$J556&lt;71,$G556&lt;71),0,OFFSET('2023_scenario_primary'!$H$6,$H556,AU$4))</f>
        <v>0</v>
      </c>
      <c r="AV556">
        <f ca="1">IF(OR($B556=AV$5,$J556&lt;71,$G556&lt;71),0,OFFSET('2023_scenario_primary'!$H$6,$H556,AV$4))</f>
        <v>0</v>
      </c>
      <c r="AW556">
        <f ca="1">IF(OR($B556=AW$5,$J556&lt;71,$G556&lt;71),0,OFFSET('2023_scenario_primary'!$H$6,$H556,AW$4))</f>
        <v>0</v>
      </c>
      <c r="AX556">
        <f ca="1">IF(OR($B556=AX$5,$J556&lt;71,$G556&lt;71),0,OFFSET('2023_scenario_primary'!$H$6,$H556,AX$4))</f>
        <v>0</v>
      </c>
      <c r="AY556">
        <f ca="1">IF(OR($B556=AY$5,$J556&lt;71,$G556&lt;71),0,OFFSET('2023_scenario_primary'!$H$6,$H556,AY$4))</f>
        <v>0</v>
      </c>
      <c r="AZ556">
        <f ca="1">IF(OR($B556=AZ$5,$J556&lt;71,$G556&lt;71),0,OFFSET('2023_scenario_primary'!$H$6,$H556,AZ$4))</f>
        <v>0</v>
      </c>
      <c r="BA556">
        <f ca="1">IF(OR($B556=BA$5,$J556&lt;71,$G556&lt;71),0,OFFSET('2023_scenario_primary'!$H$6,$H556,BA$4))</f>
        <v>0</v>
      </c>
      <c r="BB556">
        <f ca="1">IF(OR($B556=BB$5,$J556&lt;71,$G556&lt;71),0,OFFSET('2023_scenario_primary'!$H$6,$H556,BB$4))</f>
        <v>0</v>
      </c>
      <c r="BC556">
        <f ca="1">IF(OR($B556=BC$5,$J556&lt;71,$G556&lt;71),0,OFFSET('2023_scenario_primary'!$H$6,$H556,BC$4))</f>
        <v>0</v>
      </c>
      <c r="BD556">
        <f ca="1">IF(OR($B556=BD$5,$J556&lt;71,$G556&lt;71),0,OFFSET('2023_scenario_primary'!$H$6,$H556,BD$4))</f>
        <v>0</v>
      </c>
      <c r="BE556">
        <f ca="1">IF(OR($B556=BE$5,$J556&lt;71,$G556&lt;71),0,OFFSET('2023_scenario_primary'!$H$6,$H556,BE$4))</f>
        <v>0</v>
      </c>
      <c r="BF556">
        <f ca="1">IF(OR($B556=BF$5,$J556&lt;71,$G556&lt;71),0,OFFSET('2023_scenario_primary'!$H$6,$H556,BF$4))</f>
        <v>0</v>
      </c>
      <c r="BG556">
        <f ca="1">IF(OR($B556=BG$5,$J556&lt;71,$G556&lt;71),0,OFFSET('2023_scenario_primary'!$H$6,$H556,BG$4))</f>
        <v>0</v>
      </c>
      <c r="BH556">
        <f ca="1">IF(OR($B556=BH$5,$J556&lt;71,$G556&lt;71),0,OFFSET('2023_scenario_primary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>MATCH($A557,'2023_scenario_primary'!$A$7:$A$736,FALSE)</f>
        <v>551</v>
      </c>
      <c r="I557" s="30">
        <f ca="1">OFFSET('2023_scenario_primary'!$BX$6,$H557,0)</f>
        <v>59.208646569167179</v>
      </c>
      <c r="J557" s="30">
        <f ca="1">OFFSET('2023_scenario_primary'!$BY$6,$H557,0)</f>
        <v>59.208646569167179</v>
      </c>
      <c r="K557">
        <f ca="1">IF(OR($B557=K$5,$J557&lt;71,$G557&lt;71),0,OFFSET('2023_scenario_primary'!$H$6,$H557,K$4))</f>
        <v>0</v>
      </c>
      <c r="L557">
        <f ca="1">IF(OR($B557=L$5,$J557&lt;71,$G557&lt;71),0,OFFSET('2023_scenario_primary'!$H$6,$H557,L$4))</f>
        <v>0</v>
      </c>
      <c r="M557">
        <f ca="1">IF(OR($B557=M$5,$J557&lt;71,$G557&lt;71),0,OFFSET('2023_scenario_primary'!$H$6,$H557,M$4))</f>
        <v>0</v>
      </c>
      <c r="N557">
        <f ca="1">IF(OR($B557=N$5,$J557&lt;71,$G557&lt;71),0,OFFSET('2023_scenario_primary'!$H$6,$H557,N$4))</f>
        <v>0</v>
      </c>
      <c r="O557">
        <f ca="1">IF(OR($B557=O$5,$J557&lt;71,$G557&lt;71),0,OFFSET('2023_scenario_primary'!$H$6,$H557,O$4))</f>
        <v>0</v>
      </c>
      <c r="P557">
        <f ca="1">IF(OR($B557=P$5,$J557&lt;71,$G557&lt;71),0,OFFSET('2023_scenario_primary'!$H$6,$H557,P$4))</f>
        <v>0</v>
      </c>
      <c r="Q557">
        <f ca="1">IF(OR($B557=Q$5,$J557&lt;71,$G557&lt;71),0,OFFSET('2023_scenario_primary'!$H$6,$H557,Q$4))</f>
        <v>0</v>
      </c>
      <c r="R557">
        <f ca="1">IF(OR($B557=R$5,$J557&lt;71,$G557&lt;71),0,OFFSET('2023_scenario_primary'!$H$6,$H557,R$4))</f>
        <v>0</v>
      </c>
      <c r="S557">
        <f ca="1">IF(OR($B557=S$5,$J557&lt;71,$G557&lt;71),0,OFFSET('2023_scenario_primary'!$H$6,$H557,S$4))</f>
        <v>0</v>
      </c>
      <c r="T557">
        <f ca="1">IF(OR($B557=T$5,$J557&lt;71,$G557&lt;71),0,OFFSET('2023_scenario_primary'!$H$6,$H557,T$4))</f>
        <v>0</v>
      </c>
      <c r="U557">
        <f ca="1">IF(OR($B557=U$5,$J557&lt;71,$G557&lt;71),0,OFFSET('2023_scenario_primary'!$H$6,$H557,U$4))</f>
        <v>0</v>
      </c>
      <c r="V557">
        <f ca="1">IF(OR($B557=V$5,$J557&lt;71,$G557&lt;71),0,OFFSET('2023_scenario_primary'!$H$6,$H557,V$4))</f>
        <v>0</v>
      </c>
      <c r="W557">
        <f ca="1">IF(OR($B557=W$5,$J557&lt;71,$G557&lt;71),0,OFFSET('2023_scenario_primary'!$H$6,$H557,W$4))</f>
        <v>0</v>
      </c>
      <c r="X557">
        <f ca="1">IF(OR($B557=X$5,$J557&lt;71,$G557&lt;71),0,OFFSET('2023_scenario_primary'!$H$6,$H557,X$4))</f>
        <v>0</v>
      </c>
      <c r="Y557">
        <f ca="1">IF(OR($B557=Y$5,$J557&lt;71,$G557&lt;71),0,OFFSET('2023_scenario_primary'!$H$6,$H557,Y$4))</f>
        <v>0</v>
      </c>
      <c r="Z557">
        <f ca="1">IF(OR($B557=Z$5,$J557&lt;71,$G557&lt;71),0,OFFSET('2023_scenario_primary'!$H$6,$H557,Z$4))</f>
        <v>0</v>
      </c>
      <c r="AA557">
        <f ca="1">IF(OR($B557=AA$5,$J557&lt;71,$G557&lt;71),0,OFFSET('2023_scenario_primary'!$H$6,$H557,AA$4))</f>
        <v>0</v>
      </c>
      <c r="AB557">
        <f ca="1">IF(OR($B557=AB$5,$J557&lt;71,$G557&lt;71),0,OFFSET('2023_scenario_primary'!$H$6,$H557,AB$4))</f>
        <v>0</v>
      </c>
      <c r="AC557">
        <f ca="1">IF(OR($B557=AC$5,$J557&lt;71,$G557&lt;71),0,OFFSET('2023_scenario_primary'!$H$6,$H557,AC$4))</f>
        <v>0</v>
      </c>
      <c r="AD557">
        <f ca="1">IF(OR($B557=AD$5,$J557&lt;71,$G557&lt;71),0,OFFSET('2023_scenario_primary'!$H$6,$H557,AD$4))</f>
        <v>0</v>
      </c>
      <c r="AE557">
        <f ca="1">IF(OR($B557=AE$5,$J557&lt;71,$G557&lt;71),0,OFFSET('2023_scenario_primary'!$H$6,$H557,AE$4))</f>
        <v>0</v>
      </c>
      <c r="AF557">
        <f ca="1">IF(OR($B557=AF$5,$J557&lt;71,$G557&lt;71),0,OFFSET('2023_scenario_primary'!$H$6,$H557,AF$4))</f>
        <v>0</v>
      </c>
      <c r="AG557">
        <f ca="1">IF(OR($B557=AG$5,$J557&lt;71,$G557&lt;71),0,OFFSET('2023_scenario_primary'!$H$6,$H557,AG$4))</f>
        <v>0</v>
      </c>
      <c r="AH557">
        <f ca="1">IF(OR($B557=AH$5,$J557&lt;71,$G557&lt;71),0,OFFSET('2023_scenario_primary'!$H$6,$H557,AH$4))</f>
        <v>0</v>
      </c>
      <c r="AI557">
        <f ca="1">IF(OR($B557=AI$5,$J557&lt;71,$G557&lt;71),0,OFFSET('2023_scenario_primary'!$H$6,$H557,AI$4))</f>
        <v>0</v>
      </c>
      <c r="AJ557">
        <f ca="1">IF(OR($B557=AJ$5,$J557&lt;71,$G557&lt;71),0,OFFSET('2023_scenario_primary'!$H$6,$H557,AJ$4))</f>
        <v>0</v>
      </c>
      <c r="AK557">
        <f ca="1">IF(OR($B557=AK$5,$J557&lt;71,$G557&lt;71),0,OFFSET('2023_scenario_primary'!$H$6,$H557,AK$4))</f>
        <v>0</v>
      </c>
      <c r="AL557">
        <f ca="1">IF(OR($B557=AL$5,$J557&lt;71,$G557&lt;71),0,OFFSET('2023_scenario_primary'!$H$6,$H557,AL$4))</f>
        <v>0</v>
      </c>
      <c r="AM557">
        <f ca="1">IF(OR($B557=AM$5,$J557&lt;71,$G557&lt;71),0,OFFSET('2023_scenario_primary'!$H$6,$H557,AM$4))</f>
        <v>0</v>
      </c>
      <c r="AN557">
        <f ca="1">IF(OR($B557=AN$5,$J557&lt;71,$G557&lt;71),0,OFFSET('2023_scenario_primary'!$H$6,$H557,AN$4))</f>
        <v>0</v>
      </c>
      <c r="AO557">
        <f ca="1">IF(OR($B557=AO$5,$J557&lt;71,$G557&lt;71),0,OFFSET('2023_scenario_primary'!$H$6,$H557,AO$4))</f>
        <v>0</v>
      </c>
      <c r="AP557">
        <f ca="1">IF(OR($B557=AP$5,$J557&lt;71,$G557&lt;71),0,OFFSET('2023_scenario_primary'!$H$6,$H557,AP$4))</f>
        <v>0</v>
      </c>
      <c r="AQ557">
        <f ca="1">IF(OR($B557=AQ$5,$J557&lt;71,$G557&lt;71),0,OFFSET('2023_scenario_primary'!$H$6,$H557,AQ$4))</f>
        <v>0</v>
      </c>
      <c r="AR557">
        <f ca="1">IF(OR($B557=AR$5,$J557&lt;71,$G557&lt;71),0,OFFSET('2023_scenario_primary'!$H$6,$H557,AR$4))</f>
        <v>0</v>
      </c>
      <c r="AS557">
        <f ca="1">IF(OR($B557=AS$5,$J557&lt;71,$G557&lt;71),0,OFFSET('2023_scenario_primary'!$H$6,$H557,AS$4))</f>
        <v>0</v>
      </c>
      <c r="AT557">
        <f ca="1">IF(OR($B557=AT$5,$J557&lt;71,$G557&lt;71),0,OFFSET('2023_scenario_primary'!$H$6,$H557,AT$4))</f>
        <v>0</v>
      </c>
      <c r="AU557">
        <f ca="1">IF(OR($B557=AU$5,$J557&lt;71,$G557&lt;71),0,OFFSET('2023_scenario_primary'!$H$6,$H557,AU$4))</f>
        <v>0</v>
      </c>
      <c r="AV557">
        <f ca="1">IF(OR($B557=AV$5,$J557&lt;71,$G557&lt;71),0,OFFSET('2023_scenario_primary'!$H$6,$H557,AV$4))</f>
        <v>0</v>
      </c>
      <c r="AW557">
        <f ca="1">IF(OR($B557=AW$5,$J557&lt;71,$G557&lt;71),0,OFFSET('2023_scenario_primary'!$H$6,$H557,AW$4))</f>
        <v>0</v>
      </c>
      <c r="AX557">
        <f ca="1">IF(OR($B557=AX$5,$J557&lt;71,$G557&lt;71),0,OFFSET('2023_scenario_primary'!$H$6,$H557,AX$4))</f>
        <v>0</v>
      </c>
      <c r="AY557">
        <f ca="1">IF(OR($B557=AY$5,$J557&lt;71,$G557&lt;71),0,OFFSET('2023_scenario_primary'!$H$6,$H557,AY$4))</f>
        <v>0</v>
      </c>
      <c r="AZ557">
        <f ca="1">IF(OR($B557=AZ$5,$J557&lt;71,$G557&lt;71),0,OFFSET('2023_scenario_primary'!$H$6,$H557,AZ$4))</f>
        <v>0</v>
      </c>
      <c r="BA557">
        <f ca="1">IF(OR($B557=BA$5,$J557&lt;71,$G557&lt;71),0,OFFSET('2023_scenario_primary'!$H$6,$H557,BA$4))</f>
        <v>0</v>
      </c>
      <c r="BB557">
        <f ca="1">IF(OR($B557=BB$5,$J557&lt;71,$G557&lt;71),0,OFFSET('2023_scenario_primary'!$H$6,$H557,BB$4))</f>
        <v>0</v>
      </c>
      <c r="BC557">
        <f ca="1">IF(OR($B557=BC$5,$J557&lt;71,$G557&lt;71),0,OFFSET('2023_scenario_primary'!$H$6,$H557,BC$4))</f>
        <v>0</v>
      </c>
      <c r="BD557">
        <f ca="1">IF(OR($B557=BD$5,$J557&lt;71,$G557&lt;71),0,OFFSET('2023_scenario_primary'!$H$6,$H557,BD$4))</f>
        <v>0</v>
      </c>
      <c r="BE557">
        <f ca="1">IF(OR($B557=BE$5,$J557&lt;71,$G557&lt;71),0,OFFSET('2023_scenario_primary'!$H$6,$H557,BE$4))</f>
        <v>0</v>
      </c>
      <c r="BF557">
        <f ca="1">IF(OR($B557=BF$5,$J557&lt;71,$G557&lt;71),0,OFFSET('2023_scenario_primary'!$H$6,$H557,BF$4))</f>
        <v>0</v>
      </c>
      <c r="BG557">
        <f ca="1">IF(OR($B557=BG$5,$J557&lt;71,$G557&lt;71),0,OFFSET('2023_scenario_primary'!$H$6,$H557,BG$4))</f>
        <v>0</v>
      </c>
      <c r="BH557">
        <f ca="1">IF(OR($B557=BH$5,$J557&lt;71,$G557&lt;71),0,OFFSET('2023_scenario_primary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>MATCH($A558,'2023_scenario_primary'!$A$7:$A$736,FALSE)</f>
        <v>552</v>
      </c>
      <c r="I558" s="30">
        <f ca="1">OFFSET('2023_scenario_primary'!$BX$6,$H558,0)</f>
        <v>53.79760300121999</v>
      </c>
      <c r="J558" s="30">
        <f ca="1">OFFSET('2023_scenario_primary'!$BY$6,$H558,0)</f>
        <v>54.193902102518123</v>
      </c>
      <c r="K558">
        <f ca="1">IF(OR($B558=K$5,$J558&lt;71,$G558&lt;71),0,OFFSET('2023_scenario_primary'!$H$6,$H558,K$4))</f>
        <v>0</v>
      </c>
      <c r="L558">
        <f ca="1">IF(OR($B558=L$5,$J558&lt;71,$G558&lt;71),0,OFFSET('2023_scenario_primary'!$H$6,$H558,L$4))</f>
        <v>0</v>
      </c>
      <c r="M558">
        <f ca="1">IF(OR($B558=M$5,$J558&lt;71,$G558&lt;71),0,OFFSET('2023_scenario_primary'!$H$6,$H558,M$4))</f>
        <v>0</v>
      </c>
      <c r="N558">
        <f ca="1">IF(OR($B558=N$5,$J558&lt;71,$G558&lt;71),0,OFFSET('2023_scenario_primary'!$H$6,$H558,N$4))</f>
        <v>0</v>
      </c>
      <c r="O558">
        <f ca="1">IF(OR($B558=O$5,$J558&lt;71,$G558&lt;71),0,OFFSET('2023_scenario_primary'!$H$6,$H558,O$4))</f>
        <v>0</v>
      </c>
      <c r="P558">
        <f ca="1">IF(OR($B558=P$5,$J558&lt;71,$G558&lt;71),0,OFFSET('2023_scenario_primary'!$H$6,$H558,P$4))</f>
        <v>0</v>
      </c>
      <c r="Q558">
        <f ca="1">IF(OR($B558=Q$5,$J558&lt;71,$G558&lt;71),0,OFFSET('2023_scenario_primary'!$H$6,$H558,Q$4))</f>
        <v>0</v>
      </c>
      <c r="R558">
        <f ca="1">IF(OR($B558=R$5,$J558&lt;71,$G558&lt;71),0,OFFSET('2023_scenario_primary'!$H$6,$H558,R$4))</f>
        <v>0</v>
      </c>
      <c r="S558">
        <f ca="1">IF(OR($B558=S$5,$J558&lt;71,$G558&lt;71),0,OFFSET('2023_scenario_primary'!$H$6,$H558,S$4))</f>
        <v>0</v>
      </c>
      <c r="T558">
        <f ca="1">IF(OR($B558=T$5,$J558&lt;71,$G558&lt;71),0,OFFSET('2023_scenario_primary'!$H$6,$H558,T$4))</f>
        <v>0</v>
      </c>
      <c r="U558">
        <f ca="1">IF(OR($B558=U$5,$J558&lt;71,$G558&lt;71),0,OFFSET('2023_scenario_primary'!$H$6,$H558,U$4))</f>
        <v>0</v>
      </c>
      <c r="V558">
        <f ca="1">IF(OR($B558=V$5,$J558&lt;71,$G558&lt;71),0,OFFSET('2023_scenario_primary'!$H$6,$H558,V$4))</f>
        <v>0</v>
      </c>
      <c r="W558">
        <f ca="1">IF(OR($B558=W$5,$J558&lt;71,$G558&lt;71),0,OFFSET('2023_scenario_primary'!$H$6,$H558,W$4))</f>
        <v>0</v>
      </c>
      <c r="X558">
        <f ca="1">IF(OR($B558=X$5,$J558&lt;71,$G558&lt;71),0,OFFSET('2023_scenario_primary'!$H$6,$H558,X$4))</f>
        <v>0</v>
      </c>
      <c r="Y558">
        <f ca="1">IF(OR($B558=Y$5,$J558&lt;71,$G558&lt;71),0,OFFSET('2023_scenario_primary'!$H$6,$H558,Y$4))</f>
        <v>0</v>
      </c>
      <c r="Z558">
        <f ca="1">IF(OR($B558=Z$5,$J558&lt;71,$G558&lt;71),0,OFFSET('2023_scenario_primary'!$H$6,$H558,Z$4))</f>
        <v>0</v>
      </c>
      <c r="AA558">
        <f ca="1">IF(OR($B558=AA$5,$J558&lt;71,$G558&lt;71),0,OFFSET('2023_scenario_primary'!$H$6,$H558,AA$4))</f>
        <v>0</v>
      </c>
      <c r="AB558">
        <f ca="1">IF(OR($B558=AB$5,$J558&lt;71,$G558&lt;71),0,OFFSET('2023_scenario_primary'!$H$6,$H558,AB$4))</f>
        <v>0</v>
      </c>
      <c r="AC558">
        <f ca="1">IF(OR($B558=AC$5,$J558&lt;71,$G558&lt;71),0,OFFSET('2023_scenario_primary'!$H$6,$H558,AC$4))</f>
        <v>0</v>
      </c>
      <c r="AD558">
        <f ca="1">IF(OR($B558=AD$5,$J558&lt;71,$G558&lt;71),0,OFFSET('2023_scenario_primary'!$H$6,$H558,AD$4))</f>
        <v>0</v>
      </c>
      <c r="AE558">
        <f ca="1">IF(OR($B558=AE$5,$J558&lt;71,$G558&lt;71),0,OFFSET('2023_scenario_primary'!$H$6,$H558,AE$4))</f>
        <v>0</v>
      </c>
      <c r="AF558">
        <f ca="1">IF(OR($B558=AF$5,$J558&lt;71,$G558&lt;71),0,OFFSET('2023_scenario_primary'!$H$6,$H558,AF$4))</f>
        <v>0</v>
      </c>
      <c r="AG558">
        <f ca="1">IF(OR($B558=AG$5,$J558&lt;71,$G558&lt;71),0,OFFSET('2023_scenario_primary'!$H$6,$H558,AG$4))</f>
        <v>0</v>
      </c>
      <c r="AH558">
        <f ca="1">IF(OR($B558=AH$5,$J558&lt;71,$G558&lt;71),0,OFFSET('2023_scenario_primary'!$H$6,$H558,AH$4))</f>
        <v>0</v>
      </c>
      <c r="AI558">
        <f ca="1">IF(OR($B558=AI$5,$J558&lt;71,$G558&lt;71),0,OFFSET('2023_scenario_primary'!$H$6,$H558,AI$4))</f>
        <v>0</v>
      </c>
      <c r="AJ558">
        <f ca="1">IF(OR($B558=AJ$5,$J558&lt;71,$G558&lt;71),0,OFFSET('2023_scenario_primary'!$H$6,$H558,AJ$4))</f>
        <v>0</v>
      </c>
      <c r="AK558">
        <f ca="1">IF(OR($B558=AK$5,$J558&lt;71,$G558&lt;71),0,OFFSET('2023_scenario_primary'!$H$6,$H558,AK$4))</f>
        <v>0</v>
      </c>
      <c r="AL558">
        <f ca="1">IF(OR($B558=AL$5,$J558&lt;71,$G558&lt;71),0,OFFSET('2023_scenario_primary'!$H$6,$H558,AL$4))</f>
        <v>0</v>
      </c>
      <c r="AM558">
        <f ca="1">IF(OR($B558=AM$5,$J558&lt;71,$G558&lt;71),0,OFFSET('2023_scenario_primary'!$H$6,$H558,AM$4))</f>
        <v>0</v>
      </c>
      <c r="AN558">
        <f ca="1">IF(OR($B558=AN$5,$J558&lt;71,$G558&lt;71),0,OFFSET('2023_scenario_primary'!$H$6,$H558,AN$4))</f>
        <v>0</v>
      </c>
      <c r="AO558">
        <f ca="1">IF(OR($B558=AO$5,$J558&lt;71,$G558&lt;71),0,OFFSET('2023_scenario_primary'!$H$6,$H558,AO$4))</f>
        <v>0</v>
      </c>
      <c r="AP558">
        <f ca="1">IF(OR($B558=AP$5,$J558&lt;71,$G558&lt;71),0,OFFSET('2023_scenario_primary'!$H$6,$H558,AP$4))</f>
        <v>0</v>
      </c>
      <c r="AQ558">
        <f ca="1">IF(OR($B558=AQ$5,$J558&lt;71,$G558&lt;71),0,OFFSET('2023_scenario_primary'!$H$6,$H558,AQ$4))</f>
        <v>0</v>
      </c>
      <c r="AR558">
        <f ca="1">IF(OR($B558=AR$5,$J558&lt;71,$G558&lt;71),0,OFFSET('2023_scenario_primary'!$H$6,$H558,AR$4))</f>
        <v>0</v>
      </c>
      <c r="AS558">
        <f ca="1">IF(OR($B558=AS$5,$J558&lt;71,$G558&lt;71),0,OFFSET('2023_scenario_primary'!$H$6,$H558,AS$4))</f>
        <v>0</v>
      </c>
      <c r="AT558">
        <f ca="1">IF(OR($B558=AT$5,$J558&lt;71,$G558&lt;71),0,OFFSET('2023_scenario_primary'!$H$6,$H558,AT$4))</f>
        <v>0</v>
      </c>
      <c r="AU558">
        <f ca="1">IF(OR($B558=AU$5,$J558&lt;71,$G558&lt;71),0,OFFSET('2023_scenario_primary'!$H$6,$H558,AU$4))</f>
        <v>0</v>
      </c>
      <c r="AV558">
        <f ca="1">IF(OR($B558=AV$5,$J558&lt;71,$G558&lt;71),0,OFFSET('2023_scenario_primary'!$H$6,$H558,AV$4))</f>
        <v>0</v>
      </c>
      <c r="AW558">
        <f ca="1">IF(OR($B558=AW$5,$J558&lt;71,$G558&lt;71),0,OFFSET('2023_scenario_primary'!$H$6,$H558,AW$4))</f>
        <v>0</v>
      </c>
      <c r="AX558">
        <f ca="1">IF(OR($B558=AX$5,$J558&lt;71,$G558&lt;71),0,OFFSET('2023_scenario_primary'!$H$6,$H558,AX$4))</f>
        <v>0</v>
      </c>
      <c r="AY558">
        <f ca="1">IF(OR($B558=AY$5,$J558&lt;71,$G558&lt;71),0,OFFSET('2023_scenario_primary'!$H$6,$H558,AY$4))</f>
        <v>0</v>
      </c>
      <c r="AZ558">
        <f ca="1">IF(OR($B558=AZ$5,$J558&lt;71,$G558&lt;71),0,OFFSET('2023_scenario_primary'!$H$6,$H558,AZ$4))</f>
        <v>0</v>
      </c>
      <c r="BA558">
        <f ca="1">IF(OR($B558=BA$5,$J558&lt;71,$G558&lt;71),0,OFFSET('2023_scenario_primary'!$H$6,$H558,BA$4))</f>
        <v>0</v>
      </c>
      <c r="BB558">
        <f ca="1">IF(OR($B558=BB$5,$J558&lt;71,$G558&lt;71),0,OFFSET('2023_scenario_primary'!$H$6,$H558,BB$4))</f>
        <v>0</v>
      </c>
      <c r="BC558">
        <f ca="1">IF(OR($B558=BC$5,$J558&lt;71,$G558&lt;71),0,OFFSET('2023_scenario_primary'!$H$6,$H558,BC$4))</f>
        <v>0</v>
      </c>
      <c r="BD558">
        <f ca="1">IF(OR($B558=BD$5,$J558&lt;71,$G558&lt;71),0,OFFSET('2023_scenario_primary'!$H$6,$H558,BD$4))</f>
        <v>0</v>
      </c>
      <c r="BE558">
        <f ca="1">IF(OR($B558=BE$5,$J558&lt;71,$G558&lt;71),0,OFFSET('2023_scenario_primary'!$H$6,$H558,BE$4))</f>
        <v>0</v>
      </c>
      <c r="BF558">
        <f ca="1">IF(OR($B558=BF$5,$J558&lt;71,$G558&lt;71),0,OFFSET('2023_scenario_primary'!$H$6,$H558,BF$4))</f>
        <v>0</v>
      </c>
      <c r="BG558">
        <f ca="1">IF(OR($B558=BG$5,$J558&lt;71,$G558&lt;71),0,OFFSET('2023_scenario_primary'!$H$6,$H558,BG$4))</f>
        <v>0</v>
      </c>
      <c r="BH558">
        <f ca="1">IF(OR($B558=BH$5,$J558&lt;71,$G558&lt;71),0,OFFSET('2023_scenario_primary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>MATCH($A559,'2023_scenario_primary'!$A$7:$A$736,FALSE)</f>
        <v>553</v>
      </c>
      <c r="I559" s="30">
        <f ca="1">OFFSET('2023_scenario_primary'!$BX$6,$H559,0)</f>
        <v>67.711254233170479</v>
      </c>
      <c r="J559" s="30">
        <f ca="1">OFFSET('2023_scenario_primary'!$BY$6,$H559,0)</f>
        <v>69.107362567875015</v>
      </c>
      <c r="K559">
        <f ca="1">IF(OR($B559=K$5,$J559&lt;71,$G559&lt;71),0,OFFSET('2023_scenario_primary'!$H$6,$H559,K$4))</f>
        <v>0</v>
      </c>
      <c r="L559">
        <f ca="1">IF(OR($B559=L$5,$J559&lt;71,$G559&lt;71),0,OFFSET('2023_scenario_primary'!$H$6,$H559,L$4))</f>
        <v>0</v>
      </c>
      <c r="M559">
        <f ca="1">IF(OR($B559=M$5,$J559&lt;71,$G559&lt;71),0,OFFSET('2023_scenario_primary'!$H$6,$H559,M$4))</f>
        <v>0</v>
      </c>
      <c r="N559">
        <f ca="1">IF(OR($B559=N$5,$J559&lt;71,$G559&lt;71),0,OFFSET('2023_scenario_primary'!$H$6,$H559,N$4))</f>
        <v>0</v>
      </c>
      <c r="O559">
        <f ca="1">IF(OR($B559=O$5,$J559&lt;71,$G559&lt;71),0,OFFSET('2023_scenario_primary'!$H$6,$H559,O$4))</f>
        <v>0</v>
      </c>
      <c r="P559">
        <f ca="1">IF(OR($B559=P$5,$J559&lt;71,$G559&lt;71),0,OFFSET('2023_scenario_primary'!$H$6,$H559,P$4))</f>
        <v>0</v>
      </c>
      <c r="Q559">
        <f ca="1">IF(OR($B559=Q$5,$J559&lt;71,$G559&lt;71),0,OFFSET('2023_scenario_primary'!$H$6,$H559,Q$4))</f>
        <v>0</v>
      </c>
      <c r="R559">
        <f ca="1">IF(OR($B559=R$5,$J559&lt;71,$G559&lt;71),0,OFFSET('2023_scenario_primary'!$H$6,$H559,R$4))</f>
        <v>0</v>
      </c>
      <c r="S559">
        <f ca="1">IF(OR($B559=S$5,$J559&lt;71,$G559&lt;71),0,OFFSET('2023_scenario_primary'!$H$6,$H559,S$4))</f>
        <v>0</v>
      </c>
      <c r="T559">
        <f ca="1">IF(OR($B559=T$5,$J559&lt;71,$G559&lt;71),0,OFFSET('2023_scenario_primary'!$H$6,$H559,T$4))</f>
        <v>0</v>
      </c>
      <c r="U559">
        <f ca="1">IF(OR($B559=U$5,$J559&lt;71,$G559&lt;71),0,OFFSET('2023_scenario_primary'!$H$6,$H559,U$4))</f>
        <v>0</v>
      </c>
      <c r="V559">
        <f ca="1">IF(OR($B559=V$5,$J559&lt;71,$G559&lt;71),0,OFFSET('2023_scenario_primary'!$H$6,$H559,V$4))</f>
        <v>0</v>
      </c>
      <c r="W559">
        <f ca="1">IF(OR($B559=W$5,$J559&lt;71,$G559&lt;71),0,OFFSET('2023_scenario_primary'!$H$6,$H559,W$4))</f>
        <v>0</v>
      </c>
      <c r="X559">
        <f ca="1">IF(OR($B559=X$5,$J559&lt;71,$G559&lt;71),0,OFFSET('2023_scenario_primary'!$H$6,$H559,X$4))</f>
        <v>0</v>
      </c>
      <c r="Y559">
        <f ca="1">IF(OR($B559=Y$5,$J559&lt;71,$G559&lt;71),0,OFFSET('2023_scenario_primary'!$H$6,$H559,Y$4))</f>
        <v>0</v>
      </c>
      <c r="Z559">
        <f ca="1">IF(OR($B559=Z$5,$J559&lt;71,$G559&lt;71),0,OFFSET('2023_scenario_primary'!$H$6,$H559,Z$4))</f>
        <v>0</v>
      </c>
      <c r="AA559">
        <f ca="1">IF(OR($B559=AA$5,$J559&lt;71,$G559&lt;71),0,OFFSET('2023_scenario_primary'!$H$6,$H559,AA$4))</f>
        <v>0</v>
      </c>
      <c r="AB559">
        <f ca="1">IF(OR($B559=AB$5,$J559&lt;71,$G559&lt;71),0,OFFSET('2023_scenario_primary'!$H$6,$H559,AB$4))</f>
        <v>0</v>
      </c>
      <c r="AC559">
        <f ca="1">IF(OR($B559=AC$5,$J559&lt;71,$G559&lt;71),0,OFFSET('2023_scenario_primary'!$H$6,$H559,AC$4))</f>
        <v>0</v>
      </c>
      <c r="AD559">
        <f ca="1">IF(OR($B559=AD$5,$J559&lt;71,$G559&lt;71),0,OFFSET('2023_scenario_primary'!$H$6,$H559,AD$4))</f>
        <v>0</v>
      </c>
      <c r="AE559">
        <f ca="1">IF(OR($B559=AE$5,$J559&lt;71,$G559&lt;71),0,OFFSET('2023_scenario_primary'!$H$6,$H559,AE$4))</f>
        <v>0</v>
      </c>
      <c r="AF559">
        <f ca="1">IF(OR($B559=AF$5,$J559&lt;71,$G559&lt;71),0,OFFSET('2023_scenario_primary'!$H$6,$H559,AF$4))</f>
        <v>0</v>
      </c>
      <c r="AG559">
        <f ca="1">IF(OR($B559=AG$5,$J559&lt;71,$G559&lt;71),0,OFFSET('2023_scenario_primary'!$H$6,$H559,AG$4))</f>
        <v>0</v>
      </c>
      <c r="AH559">
        <f ca="1">IF(OR($B559=AH$5,$J559&lt;71,$G559&lt;71),0,OFFSET('2023_scenario_primary'!$H$6,$H559,AH$4))</f>
        <v>0</v>
      </c>
      <c r="AI559">
        <f ca="1">IF(OR($B559=AI$5,$J559&lt;71,$G559&lt;71),0,OFFSET('2023_scenario_primary'!$H$6,$H559,AI$4))</f>
        <v>0</v>
      </c>
      <c r="AJ559">
        <f ca="1">IF(OR($B559=AJ$5,$J559&lt;71,$G559&lt;71),0,OFFSET('2023_scenario_primary'!$H$6,$H559,AJ$4))</f>
        <v>0</v>
      </c>
      <c r="AK559">
        <f ca="1">IF(OR($B559=AK$5,$J559&lt;71,$G559&lt;71),0,OFFSET('2023_scenario_primary'!$H$6,$H559,AK$4))</f>
        <v>0</v>
      </c>
      <c r="AL559">
        <f ca="1">IF(OR($B559=AL$5,$J559&lt;71,$G559&lt;71),0,OFFSET('2023_scenario_primary'!$H$6,$H559,AL$4))</f>
        <v>0</v>
      </c>
      <c r="AM559">
        <f ca="1">IF(OR($B559=AM$5,$J559&lt;71,$G559&lt;71),0,OFFSET('2023_scenario_primary'!$H$6,$H559,AM$4))</f>
        <v>0</v>
      </c>
      <c r="AN559">
        <f ca="1">IF(OR($B559=AN$5,$J559&lt;71,$G559&lt;71),0,OFFSET('2023_scenario_primary'!$H$6,$H559,AN$4))</f>
        <v>0</v>
      </c>
      <c r="AO559">
        <f ca="1">IF(OR($B559=AO$5,$J559&lt;71,$G559&lt;71),0,OFFSET('2023_scenario_primary'!$H$6,$H559,AO$4))</f>
        <v>0</v>
      </c>
      <c r="AP559">
        <f ca="1">IF(OR($B559=AP$5,$J559&lt;71,$G559&lt;71),0,OFFSET('2023_scenario_primary'!$H$6,$H559,AP$4))</f>
        <v>0</v>
      </c>
      <c r="AQ559">
        <f ca="1">IF(OR($B559=AQ$5,$J559&lt;71,$G559&lt;71),0,OFFSET('2023_scenario_primary'!$H$6,$H559,AQ$4))</f>
        <v>0</v>
      </c>
      <c r="AR559">
        <f ca="1">IF(OR($B559=AR$5,$J559&lt;71,$G559&lt;71),0,OFFSET('2023_scenario_primary'!$H$6,$H559,AR$4))</f>
        <v>0</v>
      </c>
      <c r="AS559">
        <f ca="1">IF(OR($B559=AS$5,$J559&lt;71,$G559&lt;71),0,OFFSET('2023_scenario_primary'!$H$6,$H559,AS$4))</f>
        <v>0</v>
      </c>
      <c r="AT559">
        <f ca="1">IF(OR($B559=AT$5,$J559&lt;71,$G559&lt;71),0,OFFSET('2023_scenario_primary'!$H$6,$H559,AT$4))</f>
        <v>0</v>
      </c>
      <c r="AU559">
        <f ca="1">IF(OR($B559=AU$5,$J559&lt;71,$G559&lt;71),0,OFFSET('2023_scenario_primary'!$H$6,$H559,AU$4))</f>
        <v>0</v>
      </c>
      <c r="AV559">
        <f ca="1">IF(OR($B559=AV$5,$J559&lt;71,$G559&lt;71),0,OFFSET('2023_scenario_primary'!$H$6,$H559,AV$4))</f>
        <v>0</v>
      </c>
      <c r="AW559">
        <f ca="1">IF(OR($B559=AW$5,$J559&lt;71,$G559&lt;71),0,OFFSET('2023_scenario_primary'!$H$6,$H559,AW$4))</f>
        <v>0</v>
      </c>
      <c r="AX559">
        <f ca="1">IF(OR($B559=AX$5,$J559&lt;71,$G559&lt;71),0,OFFSET('2023_scenario_primary'!$H$6,$H559,AX$4))</f>
        <v>0</v>
      </c>
      <c r="AY559">
        <f ca="1">IF(OR($B559=AY$5,$J559&lt;71,$G559&lt;71),0,OFFSET('2023_scenario_primary'!$H$6,$H559,AY$4))</f>
        <v>0</v>
      </c>
      <c r="AZ559">
        <f ca="1">IF(OR($B559=AZ$5,$J559&lt;71,$G559&lt;71),0,OFFSET('2023_scenario_primary'!$H$6,$H559,AZ$4))</f>
        <v>0</v>
      </c>
      <c r="BA559">
        <f ca="1">IF(OR($B559=BA$5,$J559&lt;71,$G559&lt;71),0,OFFSET('2023_scenario_primary'!$H$6,$H559,BA$4))</f>
        <v>0</v>
      </c>
      <c r="BB559">
        <f ca="1">IF(OR($B559=BB$5,$J559&lt;71,$G559&lt;71),0,OFFSET('2023_scenario_primary'!$H$6,$H559,BB$4))</f>
        <v>0</v>
      </c>
      <c r="BC559">
        <f ca="1">IF(OR($B559=BC$5,$J559&lt;71,$G559&lt;71),0,OFFSET('2023_scenario_primary'!$H$6,$H559,BC$4))</f>
        <v>0</v>
      </c>
      <c r="BD559">
        <f ca="1">IF(OR($B559=BD$5,$J559&lt;71,$G559&lt;71),0,OFFSET('2023_scenario_primary'!$H$6,$H559,BD$4))</f>
        <v>0</v>
      </c>
      <c r="BE559">
        <f ca="1">IF(OR($B559=BE$5,$J559&lt;71,$G559&lt;71),0,OFFSET('2023_scenario_primary'!$H$6,$H559,BE$4))</f>
        <v>0</v>
      </c>
      <c r="BF559">
        <f ca="1">IF(OR($B559=BF$5,$J559&lt;71,$G559&lt;71),0,OFFSET('2023_scenario_primary'!$H$6,$H559,BF$4))</f>
        <v>0</v>
      </c>
      <c r="BG559">
        <f ca="1">IF(OR($B559=BG$5,$J559&lt;71,$G559&lt;71),0,OFFSET('2023_scenario_primary'!$H$6,$H559,BG$4))</f>
        <v>0</v>
      </c>
      <c r="BH559">
        <f ca="1">IF(OR($B559=BH$5,$J559&lt;71,$G559&lt;71),0,OFFSET('2023_scenario_primary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>MATCH($A560,'2023_scenario_primary'!$A$7:$A$736,FALSE)</f>
        <v>554</v>
      </c>
      <c r="I560" s="30">
        <f ca="1">OFFSET('2023_scenario_primary'!$BX$6,$H560,0)</f>
        <v>53.318120255667203</v>
      </c>
      <c r="J560" s="30">
        <f ca="1">OFFSET('2023_scenario_primary'!$BY$6,$H560,0)</f>
        <v>53.913853442881354</v>
      </c>
      <c r="K560">
        <f ca="1">IF(OR($B560=K$5,$J560&lt;71,$G560&lt;71),0,OFFSET('2023_scenario_primary'!$H$6,$H560,K$4))</f>
        <v>0</v>
      </c>
      <c r="L560">
        <f ca="1">IF(OR($B560=L$5,$J560&lt;71,$G560&lt;71),0,OFFSET('2023_scenario_primary'!$H$6,$H560,L$4))</f>
        <v>0</v>
      </c>
      <c r="M560">
        <f ca="1">IF(OR($B560=M$5,$J560&lt;71,$G560&lt;71),0,OFFSET('2023_scenario_primary'!$H$6,$H560,M$4))</f>
        <v>0</v>
      </c>
      <c r="N560">
        <f ca="1">IF(OR($B560=N$5,$J560&lt;71,$G560&lt;71),0,OFFSET('2023_scenario_primary'!$H$6,$H560,N$4))</f>
        <v>0</v>
      </c>
      <c r="O560">
        <f ca="1">IF(OR($B560=O$5,$J560&lt;71,$G560&lt;71),0,OFFSET('2023_scenario_primary'!$H$6,$H560,O$4))</f>
        <v>0</v>
      </c>
      <c r="P560">
        <f ca="1">IF(OR($B560=P$5,$J560&lt;71,$G560&lt;71),0,OFFSET('2023_scenario_primary'!$H$6,$H560,P$4))</f>
        <v>0</v>
      </c>
      <c r="Q560">
        <f ca="1">IF(OR($B560=Q$5,$J560&lt;71,$G560&lt;71),0,OFFSET('2023_scenario_primary'!$H$6,$H560,Q$4))</f>
        <v>0</v>
      </c>
      <c r="R560">
        <f ca="1">IF(OR($B560=R$5,$J560&lt;71,$G560&lt;71),0,OFFSET('2023_scenario_primary'!$H$6,$H560,R$4))</f>
        <v>0</v>
      </c>
      <c r="S560">
        <f ca="1">IF(OR($B560=S$5,$J560&lt;71,$G560&lt;71),0,OFFSET('2023_scenario_primary'!$H$6,$H560,S$4))</f>
        <v>0</v>
      </c>
      <c r="T560">
        <f ca="1">IF(OR($B560=T$5,$J560&lt;71,$G560&lt;71),0,OFFSET('2023_scenario_primary'!$H$6,$H560,T$4))</f>
        <v>0</v>
      </c>
      <c r="U560">
        <f ca="1">IF(OR($B560=U$5,$J560&lt;71,$G560&lt;71),0,OFFSET('2023_scenario_primary'!$H$6,$H560,U$4))</f>
        <v>0</v>
      </c>
      <c r="V560">
        <f ca="1">IF(OR($B560=V$5,$J560&lt;71,$G560&lt;71),0,OFFSET('2023_scenario_primary'!$H$6,$H560,V$4))</f>
        <v>0</v>
      </c>
      <c r="W560">
        <f ca="1">IF(OR($B560=W$5,$J560&lt;71,$G560&lt;71),0,OFFSET('2023_scenario_primary'!$H$6,$H560,W$4))</f>
        <v>0</v>
      </c>
      <c r="X560">
        <f ca="1">IF(OR($B560=X$5,$J560&lt;71,$G560&lt;71),0,OFFSET('2023_scenario_primary'!$H$6,$H560,X$4))</f>
        <v>0</v>
      </c>
      <c r="Y560">
        <f ca="1">IF(OR($B560=Y$5,$J560&lt;71,$G560&lt;71),0,OFFSET('2023_scenario_primary'!$H$6,$H560,Y$4))</f>
        <v>0</v>
      </c>
      <c r="Z560">
        <f ca="1">IF(OR($B560=Z$5,$J560&lt;71,$G560&lt;71),0,OFFSET('2023_scenario_primary'!$H$6,$H560,Z$4))</f>
        <v>0</v>
      </c>
      <c r="AA560">
        <f ca="1">IF(OR($B560=AA$5,$J560&lt;71,$G560&lt;71),0,OFFSET('2023_scenario_primary'!$H$6,$H560,AA$4))</f>
        <v>0</v>
      </c>
      <c r="AB560">
        <f ca="1">IF(OR($B560=AB$5,$J560&lt;71,$G560&lt;71),0,OFFSET('2023_scenario_primary'!$H$6,$H560,AB$4))</f>
        <v>0</v>
      </c>
      <c r="AC560">
        <f ca="1">IF(OR($B560=AC$5,$J560&lt;71,$G560&lt;71),0,OFFSET('2023_scenario_primary'!$H$6,$H560,AC$4))</f>
        <v>0</v>
      </c>
      <c r="AD560">
        <f ca="1">IF(OR($B560=AD$5,$J560&lt;71,$G560&lt;71),0,OFFSET('2023_scenario_primary'!$H$6,$H560,AD$4))</f>
        <v>0</v>
      </c>
      <c r="AE560">
        <f ca="1">IF(OR($B560=AE$5,$J560&lt;71,$G560&lt;71),0,OFFSET('2023_scenario_primary'!$H$6,$H560,AE$4))</f>
        <v>0</v>
      </c>
      <c r="AF560">
        <f ca="1">IF(OR($B560=AF$5,$J560&lt;71,$G560&lt;71),0,OFFSET('2023_scenario_primary'!$H$6,$H560,AF$4))</f>
        <v>0</v>
      </c>
      <c r="AG560">
        <f ca="1">IF(OR($B560=AG$5,$J560&lt;71,$G560&lt;71),0,OFFSET('2023_scenario_primary'!$H$6,$H560,AG$4))</f>
        <v>0</v>
      </c>
      <c r="AH560">
        <f ca="1">IF(OR($B560=AH$5,$J560&lt;71,$G560&lt;71),0,OFFSET('2023_scenario_primary'!$H$6,$H560,AH$4))</f>
        <v>0</v>
      </c>
      <c r="AI560">
        <f ca="1">IF(OR($B560=AI$5,$J560&lt;71,$G560&lt;71),0,OFFSET('2023_scenario_primary'!$H$6,$H560,AI$4))</f>
        <v>0</v>
      </c>
      <c r="AJ560">
        <f ca="1">IF(OR($B560=AJ$5,$J560&lt;71,$G560&lt;71),0,OFFSET('2023_scenario_primary'!$H$6,$H560,AJ$4))</f>
        <v>0</v>
      </c>
      <c r="AK560">
        <f ca="1">IF(OR($B560=AK$5,$J560&lt;71,$G560&lt;71),0,OFFSET('2023_scenario_primary'!$H$6,$H560,AK$4))</f>
        <v>0</v>
      </c>
      <c r="AL560">
        <f ca="1">IF(OR($B560=AL$5,$J560&lt;71,$G560&lt;71),0,OFFSET('2023_scenario_primary'!$H$6,$H560,AL$4))</f>
        <v>0</v>
      </c>
      <c r="AM560">
        <f ca="1">IF(OR($B560=AM$5,$J560&lt;71,$G560&lt;71),0,OFFSET('2023_scenario_primary'!$H$6,$H560,AM$4))</f>
        <v>0</v>
      </c>
      <c r="AN560">
        <f ca="1">IF(OR($B560=AN$5,$J560&lt;71,$G560&lt;71),0,OFFSET('2023_scenario_primary'!$H$6,$H560,AN$4))</f>
        <v>0</v>
      </c>
      <c r="AO560">
        <f ca="1">IF(OR($B560=AO$5,$J560&lt;71,$G560&lt;71),0,OFFSET('2023_scenario_primary'!$H$6,$H560,AO$4))</f>
        <v>0</v>
      </c>
      <c r="AP560">
        <f ca="1">IF(OR($B560=AP$5,$J560&lt;71,$G560&lt;71),0,OFFSET('2023_scenario_primary'!$H$6,$H560,AP$4))</f>
        <v>0</v>
      </c>
      <c r="AQ560">
        <f ca="1">IF(OR($B560=AQ$5,$J560&lt;71,$G560&lt;71),0,OFFSET('2023_scenario_primary'!$H$6,$H560,AQ$4))</f>
        <v>0</v>
      </c>
      <c r="AR560">
        <f ca="1">IF(OR($B560=AR$5,$J560&lt;71,$G560&lt;71),0,OFFSET('2023_scenario_primary'!$H$6,$H560,AR$4))</f>
        <v>0</v>
      </c>
      <c r="AS560">
        <f ca="1">IF(OR($B560=AS$5,$J560&lt;71,$G560&lt;71),0,OFFSET('2023_scenario_primary'!$H$6,$H560,AS$4))</f>
        <v>0</v>
      </c>
      <c r="AT560">
        <f ca="1">IF(OR($B560=AT$5,$J560&lt;71,$G560&lt;71),0,OFFSET('2023_scenario_primary'!$H$6,$H560,AT$4))</f>
        <v>0</v>
      </c>
      <c r="AU560">
        <f ca="1">IF(OR($B560=AU$5,$J560&lt;71,$G560&lt;71),0,OFFSET('2023_scenario_primary'!$H$6,$H560,AU$4))</f>
        <v>0</v>
      </c>
      <c r="AV560">
        <f ca="1">IF(OR($B560=AV$5,$J560&lt;71,$G560&lt;71),0,OFFSET('2023_scenario_primary'!$H$6,$H560,AV$4))</f>
        <v>0</v>
      </c>
      <c r="AW560">
        <f ca="1">IF(OR($B560=AW$5,$J560&lt;71,$G560&lt;71),0,OFFSET('2023_scenario_primary'!$H$6,$H560,AW$4))</f>
        <v>0</v>
      </c>
      <c r="AX560">
        <f ca="1">IF(OR($B560=AX$5,$J560&lt;71,$G560&lt;71),0,OFFSET('2023_scenario_primary'!$H$6,$H560,AX$4))</f>
        <v>0</v>
      </c>
      <c r="AY560">
        <f ca="1">IF(OR($B560=AY$5,$J560&lt;71,$G560&lt;71),0,OFFSET('2023_scenario_primary'!$H$6,$H560,AY$4))</f>
        <v>0</v>
      </c>
      <c r="AZ560">
        <f ca="1">IF(OR($B560=AZ$5,$J560&lt;71,$G560&lt;71),0,OFFSET('2023_scenario_primary'!$H$6,$H560,AZ$4))</f>
        <v>0</v>
      </c>
      <c r="BA560">
        <f ca="1">IF(OR($B560=BA$5,$J560&lt;71,$G560&lt;71),0,OFFSET('2023_scenario_primary'!$H$6,$H560,BA$4))</f>
        <v>0</v>
      </c>
      <c r="BB560">
        <f ca="1">IF(OR($B560=BB$5,$J560&lt;71,$G560&lt;71),0,OFFSET('2023_scenario_primary'!$H$6,$H560,BB$4))</f>
        <v>0</v>
      </c>
      <c r="BC560">
        <f ca="1">IF(OR($B560=BC$5,$J560&lt;71,$G560&lt;71),0,OFFSET('2023_scenario_primary'!$H$6,$H560,BC$4))</f>
        <v>0</v>
      </c>
      <c r="BD560">
        <f ca="1">IF(OR($B560=BD$5,$J560&lt;71,$G560&lt;71),0,OFFSET('2023_scenario_primary'!$H$6,$H560,BD$4))</f>
        <v>0</v>
      </c>
      <c r="BE560">
        <f ca="1">IF(OR($B560=BE$5,$J560&lt;71,$G560&lt;71),0,OFFSET('2023_scenario_primary'!$H$6,$H560,BE$4))</f>
        <v>0</v>
      </c>
      <c r="BF560">
        <f ca="1">IF(OR($B560=BF$5,$J560&lt;71,$G560&lt;71),0,OFFSET('2023_scenario_primary'!$H$6,$H560,BF$4))</f>
        <v>0</v>
      </c>
      <c r="BG560">
        <f ca="1">IF(OR($B560=BG$5,$J560&lt;71,$G560&lt;71),0,OFFSET('2023_scenario_primary'!$H$6,$H560,BG$4))</f>
        <v>0</v>
      </c>
      <c r="BH560">
        <f ca="1">IF(OR($B560=BH$5,$J560&lt;71,$G560&lt;71),0,OFFSET('2023_scenario_primary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>MATCH($A561,'2023_scenario_primary'!$A$7:$A$736,FALSE)</f>
        <v>555</v>
      </c>
      <c r="I561" s="30">
        <f ca="1">OFFSET('2023_scenario_primary'!$BX$6,$H561,0)</f>
        <v>53.218445323746565</v>
      </c>
      <c r="J561" s="30">
        <f ca="1">OFFSET('2023_scenario_primary'!$BY$6,$H561,0)</f>
        <v>53.813064824570539</v>
      </c>
      <c r="K561">
        <f ca="1">IF(OR($B561=K$5,$J561&lt;71,$G561&lt;71),0,OFFSET('2023_scenario_primary'!$H$6,$H561,K$4))</f>
        <v>0</v>
      </c>
      <c r="L561">
        <f ca="1">IF(OR($B561=L$5,$J561&lt;71,$G561&lt;71),0,OFFSET('2023_scenario_primary'!$H$6,$H561,L$4))</f>
        <v>0</v>
      </c>
      <c r="M561">
        <f ca="1">IF(OR($B561=M$5,$J561&lt;71,$G561&lt;71),0,OFFSET('2023_scenario_primary'!$H$6,$H561,M$4))</f>
        <v>0</v>
      </c>
      <c r="N561">
        <f ca="1">IF(OR($B561=N$5,$J561&lt;71,$G561&lt;71),0,OFFSET('2023_scenario_primary'!$H$6,$H561,N$4))</f>
        <v>0</v>
      </c>
      <c r="O561">
        <f ca="1">IF(OR($B561=O$5,$J561&lt;71,$G561&lt;71),0,OFFSET('2023_scenario_primary'!$H$6,$H561,O$4))</f>
        <v>0</v>
      </c>
      <c r="P561">
        <f ca="1">IF(OR($B561=P$5,$J561&lt;71,$G561&lt;71),0,OFFSET('2023_scenario_primary'!$H$6,$H561,P$4))</f>
        <v>0</v>
      </c>
      <c r="Q561">
        <f ca="1">IF(OR($B561=Q$5,$J561&lt;71,$G561&lt;71),0,OFFSET('2023_scenario_primary'!$H$6,$H561,Q$4))</f>
        <v>0</v>
      </c>
      <c r="R561">
        <f ca="1">IF(OR($B561=R$5,$J561&lt;71,$G561&lt;71),0,OFFSET('2023_scenario_primary'!$H$6,$H561,R$4))</f>
        <v>0</v>
      </c>
      <c r="S561">
        <f ca="1">IF(OR($B561=S$5,$J561&lt;71,$G561&lt;71),0,OFFSET('2023_scenario_primary'!$H$6,$H561,S$4))</f>
        <v>0</v>
      </c>
      <c r="T561">
        <f ca="1">IF(OR($B561=T$5,$J561&lt;71,$G561&lt;71),0,OFFSET('2023_scenario_primary'!$H$6,$H561,T$4))</f>
        <v>0</v>
      </c>
      <c r="U561">
        <f ca="1">IF(OR($B561=U$5,$J561&lt;71,$G561&lt;71),0,OFFSET('2023_scenario_primary'!$H$6,$H561,U$4))</f>
        <v>0</v>
      </c>
      <c r="V561">
        <f ca="1">IF(OR($B561=V$5,$J561&lt;71,$G561&lt;71),0,OFFSET('2023_scenario_primary'!$H$6,$H561,V$4))</f>
        <v>0</v>
      </c>
      <c r="W561">
        <f ca="1">IF(OR($B561=W$5,$J561&lt;71,$G561&lt;71),0,OFFSET('2023_scenario_primary'!$H$6,$H561,W$4))</f>
        <v>0</v>
      </c>
      <c r="X561">
        <f ca="1">IF(OR($B561=X$5,$J561&lt;71,$G561&lt;71),0,OFFSET('2023_scenario_primary'!$H$6,$H561,X$4))</f>
        <v>0</v>
      </c>
      <c r="Y561">
        <f ca="1">IF(OR($B561=Y$5,$J561&lt;71,$G561&lt;71),0,OFFSET('2023_scenario_primary'!$H$6,$H561,Y$4))</f>
        <v>0</v>
      </c>
      <c r="Z561">
        <f ca="1">IF(OR($B561=Z$5,$J561&lt;71,$G561&lt;71),0,OFFSET('2023_scenario_primary'!$H$6,$H561,Z$4))</f>
        <v>0</v>
      </c>
      <c r="AA561">
        <f ca="1">IF(OR($B561=AA$5,$J561&lt;71,$G561&lt;71),0,OFFSET('2023_scenario_primary'!$H$6,$H561,AA$4))</f>
        <v>0</v>
      </c>
      <c r="AB561">
        <f ca="1">IF(OR($B561=AB$5,$J561&lt;71,$G561&lt;71),0,OFFSET('2023_scenario_primary'!$H$6,$H561,AB$4))</f>
        <v>0</v>
      </c>
      <c r="AC561">
        <f ca="1">IF(OR($B561=AC$5,$J561&lt;71,$G561&lt;71),0,OFFSET('2023_scenario_primary'!$H$6,$H561,AC$4))</f>
        <v>0</v>
      </c>
      <c r="AD561">
        <f ca="1">IF(OR($B561=AD$5,$J561&lt;71,$G561&lt;71),0,OFFSET('2023_scenario_primary'!$H$6,$H561,AD$4))</f>
        <v>0</v>
      </c>
      <c r="AE561">
        <f ca="1">IF(OR($B561=AE$5,$J561&lt;71,$G561&lt;71),0,OFFSET('2023_scenario_primary'!$H$6,$H561,AE$4))</f>
        <v>0</v>
      </c>
      <c r="AF561">
        <f ca="1">IF(OR($B561=AF$5,$J561&lt;71,$G561&lt;71),0,OFFSET('2023_scenario_primary'!$H$6,$H561,AF$4))</f>
        <v>0</v>
      </c>
      <c r="AG561">
        <f ca="1">IF(OR($B561=AG$5,$J561&lt;71,$G561&lt;71),0,OFFSET('2023_scenario_primary'!$H$6,$H561,AG$4))</f>
        <v>0</v>
      </c>
      <c r="AH561">
        <f ca="1">IF(OR($B561=AH$5,$J561&lt;71,$G561&lt;71),0,OFFSET('2023_scenario_primary'!$H$6,$H561,AH$4))</f>
        <v>0</v>
      </c>
      <c r="AI561">
        <f ca="1">IF(OR($B561=AI$5,$J561&lt;71,$G561&lt;71),0,OFFSET('2023_scenario_primary'!$H$6,$H561,AI$4))</f>
        <v>0</v>
      </c>
      <c r="AJ561">
        <f ca="1">IF(OR($B561=AJ$5,$J561&lt;71,$G561&lt;71),0,OFFSET('2023_scenario_primary'!$H$6,$H561,AJ$4))</f>
        <v>0</v>
      </c>
      <c r="AK561">
        <f ca="1">IF(OR($B561=AK$5,$J561&lt;71,$G561&lt;71),0,OFFSET('2023_scenario_primary'!$H$6,$H561,AK$4))</f>
        <v>0</v>
      </c>
      <c r="AL561">
        <f ca="1">IF(OR($B561=AL$5,$J561&lt;71,$G561&lt;71),0,OFFSET('2023_scenario_primary'!$H$6,$H561,AL$4))</f>
        <v>0</v>
      </c>
      <c r="AM561">
        <f ca="1">IF(OR($B561=AM$5,$J561&lt;71,$G561&lt;71),0,OFFSET('2023_scenario_primary'!$H$6,$H561,AM$4))</f>
        <v>0</v>
      </c>
      <c r="AN561">
        <f ca="1">IF(OR($B561=AN$5,$J561&lt;71,$G561&lt;71),0,OFFSET('2023_scenario_primary'!$H$6,$H561,AN$4))</f>
        <v>0</v>
      </c>
      <c r="AO561">
        <f ca="1">IF(OR($B561=AO$5,$J561&lt;71,$G561&lt;71),0,OFFSET('2023_scenario_primary'!$H$6,$H561,AO$4))</f>
        <v>0</v>
      </c>
      <c r="AP561">
        <f ca="1">IF(OR($B561=AP$5,$J561&lt;71,$G561&lt;71),0,OFFSET('2023_scenario_primary'!$H$6,$H561,AP$4))</f>
        <v>0</v>
      </c>
      <c r="AQ561">
        <f ca="1">IF(OR($B561=AQ$5,$J561&lt;71,$G561&lt;71),0,OFFSET('2023_scenario_primary'!$H$6,$H561,AQ$4))</f>
        <v>0</v>
      </c>
      <c r="AR561">
        <f ca="1">IF(OR($B561=AR$5,$J561&lt;71,$G561&lt;71),0,OFFSET('2023_scenario_primary'!$H$6,$H561,AR$4))</f>
        <v>0</v>
      </c>
      <c r="AS561">
        <f ca="1">IF(OR($B561=AS$5,$J561&lt;71,$G561&lt;71),0,OFFSET('2023_scenario_primary'!$H$6,$H561,AS$4))</f>
        <v>0</v>
      </c>
      <c r="AT561">
        <f ca="1">IF(OR($B561=AT$5,$J561&lt;71,$G561&lt;71),0,OFFSET('2023_scenario_primary'!$H$6,$H561,AT$4))</f>
        <v>0</v>
      </c>
      <c r="AU561">
        <f ca="1">IF(OR($B561=AU$5,$J561&lt;71,$G561&lt;71),0,OFFSET('2023_scenario_primary'!$H$6,$H561,AU$4))</f>
        <v>0</v>
      </c>
      <c r="AV561">
        <f ca="1">IF(OR($B561=AV$5,$J561&lt;71,$G561&lt;71),0,OFFSET('2023_scenario_primary'!$H$6,$H561,AV$4))</f>
        <v>0</v>
      </c>
      <c r="AW561">
        <f ca="1">IF(OR($B561=AW$5,$J561&lt;71,$G561&lt;71),0,OFFSET('2023_scenario_primary'!$H$6,$H561,AW$4))</f>
        <v>0</v>
      </c>
      <c r="AX561">
        <f ca="1">IF(OR($B561=AX$5,$J561&lt;71,$G561&lt;71),0,OFFSET('2023_scenario_primary'!$H$6,$H561,AX$4))</f>
        <v>0</v>
      </c>
      <c r="AY561">
        <f ca="1">IF(OR($B561=AY$5,$J561&lt;71,$G561&lt;71),0,OFFSET('2023_scenario_primary'!$H$6,$H561,AY$4))</f>
        <v>0</v>
      </c>
      <c r="AZ561">
        <f ca="1">IF(OR($B561=AZ$5,$J561&lt;71,$G561&lt;71),0,OFFSET('2023_scenario_primary'!$H$6,$H561,AZ$4))</f>
        <v>0</v>
      </c>
      <c r="BA561">
        <f ca="1">IF(OR($B561=BA$5,$J561&lt;71,$G561&lt;71),0,OFFSET('2023_scenario_primary'!$H$6,$H561,BA$4))</f>
        <v>0</v>
      </c>
      <c r="BB561">
        <f ca="1">IF(OR($B561=BB$5,$J561&lt;71,$G561&lt;71),0,OFFSET('2023_scenario_primary'!$H$6,$H561,BB$4))</f>
        <v>0</v>
      </c>
      <c r="BC561">
        <f ca="1">IF(OR($B561=BC$5,$J561&lt;71,$G561&lt;71),0,OFFSET('2023_scenario_primary'!$H$6,$H561,BC$4))</f>
        <v>0</v>
      </c>
      <c r="BD561">
        <f ca="1">IF(OR($B561=BD$5,$J561&lt;71,$G561&lt;71),0,OFFSET('2023_scenario_primary'!$H$6,$H561,BD$4))</f>
        <v>0</v>
      </c>
      <c r="BE561">
        <f ca="1">IF(OR($B561=BE$5,$J561&lt;71,$G561&lt;71),0,OFFSET('2023_scenario_primary'!$H$6,$H561,BE$4))</f>
        <v>0</v>
      </c>
      <c r="BF561">
        <f ca="1">IF(OR($B561=BF$5,$J561&lt;71,$G561&lt;71),0,OFFSET('2023_scenario_primary'!$H$6,$H561,BF$4))</f>
        <v>0</v>
      </c>
      <c r="BG561">
        <f ca="1">IF(OR($B561=BG$5,$J561&lt;71,$G561&lt;71),0,OFFSET('2023_scenario_primary'!$H$6,$H561,BG$4))</f>
        <v>0</v>
      </c>
      <c r="BH561">
        <f ca="1">IF(OR($B561=BH$5,$J561&lt;71,$G561&lt;71),0,OFFSET('2023_scenario_primary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>MATCH($A562,'2023_scenario_primary'!$A$7:$A$736,FALSE)</f>
        <v>556</v>
      </c>
      <c r="I562" s="30">
        <f ca="1">OFFSET('2023_scenario_primary'!$BX$6,$H562,0)</f>
        <v>54.808992580660018</v>
      </c>
      <c r="J562" s="30">
        <f ca="1">OFFSET('2023_scenario_primary'!$BY$6,$H562,0)</f>
        <v>55.007216785291703</v>
      </c>
      <c r="K562">
        <f ca="1">IF(OR($B562=K$5,$J562&lt;71,$G562&lt;71),0,OFFSET('2023_scenario_primary'!$H$6,$H562,K$4))</f>
        <v>0</v>
      </c>
      <c r="L562">
        <f ca="1">IF(OR($B562=L$5,$J562&lt;71,$G562&lt;71),0,OFFSET('2023_scenario_primary'!$H$6,$H562,L$4))</f>
        <v>0</v>
      </c>
      <c r="M562">
        <f ca="1">IF(OR($B562=M$5,$J562&lt;71,$G562&lt;71),0,OFFSET('2023_scenario_primary'!$H$6,$H562,M$4))</f>
        <v>0</v>
      </c>
      <c r="N562">
        <f ca="1">IF(OR($B562=N$5,$J562&lt;71,$G562&lt;71),0,OFFSET('2023_scenario_primary'!$H$6,$H562,N$4))</f>
        <v>0</v>
      </c>
      <c r="O562">
        <f ca="1">IF(OR($B562=O$5,$J562&lt;71,$G562&lt;71),0,OFFSET('2023_scenario_primary'!$H$6,$H562,O$4))</f>
        <v>0</v>
      </c>
      <c r="P562">
        <f ca="1">IF(OR($B562=P$5,$J562&lt;71,$G562&lt;71),0,OFFSET('2023_scenario_primary'!$H$6,$H562,P$4))</f>
        <v>0</v>
      </c>
      <c r="Q562">
        <f ca="1">IF(OR($B562=Q$5,$J562&lt;71,$G562&lt;71),0,OFFSET('2023_scenario_primary'!$H$6,$H562,Q$4))</f>
        <v>0</v>
      </c>
      <c r="R562">
        <f ca="1">IF(OR($B562=R$5,$J562&lt;71,$G562&lt;71),0,OFFSET('2023_scenario_primary'!$H$6,$H562,R$4))</f>
        <v>0</v>
      </c>
      <c r="S562">
        <f ca="1">IF(OR($B562=S$5,$J562&lt;71,$G562&lt;71),0,OFFSET('2023_scenario_primary'!$H$6,$H562,S$4))</f>
        <v>0</v>
      </c>
      <c r="T562">
        <f ca="1">IF(OR($B562=T$5,$J562&lt;71,$G562&lt;71),0,OFFSET('2023_scenario_primary'!$H$6,$H562,T$4))</f>
        <v>0</v>
      </c>
      <c r="U562">
        <f ca="1">IF(OR($B562=U$5,$J562&lt;71,$G562&lt;71),0,OFFSET('2023_scenario_primary'!$H$6,$H562,U$4))</f>
        <v>0</v>
      </c>
      <c r="V562">
        <f ca="1">IF(OR($B562=V$5,$J562&lt;71,$G562&lt;71),0,OFFSET('2023_scenario_primary'!$H$6,$H562,V$4))</f>
        <v>0</v>
      </c>
      <c r="W562">
        <f ca="1">IF(OR($B562=W$5,$J562&lt;71,$G562&lt;71),0,OFFSET('2023_scenario_primary'!$H$6,$H562,W$4))</f>
        <v>0</v>
      </c>
      <c r="X562">
        <f ca="1">IF(OR($B562=X$5,$J562&lt;71,$G562&lt;71),0,OFFSET('2023_scenario_primary'!$H$6,$H562,X$4))</f>
        <v>0</v>
      </c>
      <c r="Y562">
        <f ca="1">IF(OR($B562=Y$5,$J562&lt;71,$G562&lt;71),0,OFFSET('2023_scenario_primary'!$H$6,$H562,Y$4))</f>
        <v>0</v>
      </c>
      <c r="Z562">
        <f ca="1">IF(OR($B562=Z$5,$J562&lt;71,$G562&lt;71),0,OFFSET('2023_scenario_primary'!$H$6,$H562,Z$4))</f>
        <v>0</v>
      </c>
      <c r="AA562">
        <f ca="1">IF(OR($B562=AA$5,$J562&lt;71,$G562&lt;71),0,OFFSET('2023_scenario_primary'!$H$6,$H562,AA$4))</f>
        <v>0</v>
      </c>
      <c r="AB562">
        <f ca="1">IF(OR($B562=AB$5,$J562&lt;71,$G562&lt;71),0,OFFSET('2023_scenario_primary'!$H$6,$H562,AB$4))</f>
        <v>0</v>
      </c>
      <c r="AC562">
        <f ca="1">IF(OR($B562=AC$5,$J562&lt;71,$G562&lt;71),0,OFFSET('2023_scenario_primary'!$H$6,$H562,AC$4))</f>
        <v>0</v>
      </c>
      <c r="AD562">
        <f ca="1">IF(OR($B562=AD$5,$J562&lt;71,$G562&lt;71),0,OFFSET('2023_scenario_primary'!$H$6,$H562,AD$4))</f>
        <v>0</v>
      </c>
      <c r="AE562">
        <f ca="1">IF(OR($B562=AE$5,$J562&lt;71,$G562&lt;71),0,OFFSET('2023_scenario_primary'!$H$6,$H562,AE$4))</f>
        <v>0</v>
      </c>
      <c r="AF562">
        <f ca="1">IF(OR($B562=AF$5,$J562&lt;71,$G562&lt;71),0,OFFSET('2023_scenario_primary'!$H$6,$H562,AF$4))</f>
        <v>0</v>
      </c>
      <c r="AG562">
        <f ca="1">IF(OR($B562=AG$5,$J562&lt;71,$G562&lt;71),0,OFFSET('2023_scenario_primary'!$H$6,$H562,AG$4))</f>
        <v>0</v>
      </c>
      <c r="AH562">
        <f ca="1">IF(OR($B562=AH$5,$J562&lt;71,$G562&lt;71),0,OFFSET('2023_scenario_primary'!$H$6,$H562,AH$4))</f>
        <v>0</v>
      </c>
      <c r="AI562">
        <f ca="1">IF(OR($B562=AI$5,$J562&lt;71,$G562&lt;71),0,OFFSET('2023_scenario_primary'!$H$6,$H562,AI$4))</f>
        <v>0</v>
      </c>
      <c r="AJ562">
        <f ca="1">IF(OR($B562=AJ$5,$J562&lt;71,$G562&lt;71),0,OFFSET('2023_scenario_primary'!$H$6,$H562,AJ$4))</f>
        <v>0</v>
      </c>
      <c r="AK562">
        <f ca="1">IF(OR($B562=AK$5,$J562&lt;71,$G562&lt;71),0,OFFSET('2023_scenario_primary'!$H$6,$H562,AK$4))</f>
        <v>0</v>
      </c>
      <c r="AL562">
        <f ca="1">IF(OR($B562=AL$5,$J562&lt;71,$G562&lt;71),0,OFFSET('2023_scenario_primary'!$H$6,$H562,AL$4))</f>
        <v>0</v>
      </c>
      <c r="AM562">
        <f ca="1">IF(OR($B562=AM$5,$J562&lt;71,$G562&lt;71),0,OFFSET('2023_scenario_primary'!$H$6,$H562,AM$4))</f>
        <v>0</v>
      </c>
      <c r="AN562">
        <f ca="1">IF(OR($B562=AN$5,$J562&lt;71,$G562&lt;71),0,OFFSET('2023_scenario_primary'!$H$6,$H562,AN$4))</f>
        <v>0</v>
      </c>
      <c r="AO562">
        <f ca="1">IF(OR($B562=AO$5,$J562&lt;71,$G562&lt;71),0,OFFSET('2023_scenario_primary'!$H$6,$H562,AO$4))</f>
        <v>0</v>
      </c>
      <c r="AP562">
        <f ca="1">IF(OR($B562=AP$5,$J562&lt;71,$G562&lt;71),0,OFFSET('2023_scenario_primary'!$H$6,$H562,AP$4))</f>
        <v>0</v>
      </c>
      <c r="AQ562">
        <f ca="1">IF(OR($B562=AQ$5,$J562&lt;71,$G562&lt;71),0,OFFSET('2023_scenario_primary'!$H$6,$H562,AQ$4))</f>
        <v>0</v>
      </c>
      <c r="AR562">
        <f ca="1">IF(OR($B562=AR$5,$J562&lt;71,$G562&lt;71),0,OFFSET('2023_scenario_primary'!$H$6,$H562,AR$4))</f>
        <v>0</v>
      </c>
      <c r="AS562">
        <f ca="1">IF(OR($B562=AS$5,$J562&lt;71,$G562&lt;71),0,OFFSET('2023_scenario_primary'!$H$6,$H562,AS$4))</f>
        <v>0</v>
      </c>
      <c r="AT562">
        <f ca="1">IF(OR($B562=AT$5,$J562&lt;71,$G562&lt;71),0,OFFSET('2023_scenario_primary'!$H$6,$H562,AT$4))</f>
        <v>0</v>
      </c>
      <c r="AU562">
        <f ca="1">IF(OR($B562=AU$5,$J562&lt;71,$G562&lt;71),0,OFFSET('2023_scenario_primary'!$H$6,$H562,AU$4))</f>
        <v>0</v>
      </c>
      <c r="AV562">
        <f ca="1">IF(OR($B562=AV$5,$J562&lt;71,$G562&lt;71),0,OFFSET('2023_scenario_primary'!$H$6,$H562,AV$4))</f>
        <v>0</v>
      </c>
      <c r="AW562">
        <f ca="1">IF(OR($B562=AW$5,$J562&lt;71,$G562&lt;71),0,OFFSET('2023_scenario_primary'!$H$6,$H562,AW$4))</f>
        <v>0</v>
      </c>
      <c r="AX562">
        <f ca="1">IF(OR($B562=AX$5,$J562&lt;71,$G562&lt;71),0,OFFSET('2023_scenario_primary'!$H$6,$H562,AX$4))</f>
        <v>0</v>
      </c>
      <c r="AY562">
        <f ca="1">IF(OR($B562=AY$5,$J562&lt;71,$G562&lt;71),0,OFFSET('2023_scenario_primary'!$H$6,$H562,AY$4))</f>
        <v>0</v>
      </c>
      <c r="AZ562">
        <f ca="1">IF(OR($B562=AZ$5,$J562&lt;71,$G562&lt;71),0,OFFSET('2023_scenario_primary'!$H$6,$H562,AZ$4))</f>
        <v>0</v>
      </c>
      <c r="BA562">
        <f ca="1">IF(OR($B562=BA$5,$J562&lt;71,$G562&lt;71),0,OFFSET('2023_scenario_primary'!$H$6,$H562,BA$4))</f>
        <v>0</v>
      </c>
      <c r="BB562">
        <f ca="1">IF(OR($B562=BB$5,$J562&lt;71,$G562&lt;71),0,OFFSET('2023_scenario_primary'!$H$6,$H562,BB$4))</f>
        <v>0</v>
      </c>
      <c r="BC562">
        <f ca="1">IF(OR($B562=BC$5,$J562&lt;71,$G562&lt;71),0,OFFSET('2023_scenario_primary'!$H$6,$H562,BC$4))</f>
        <v>0</v>
      </c>
      <c r="BD562">
        <f ca="1">IF(OR($B562=BD$5,$J562&lt;71,$G562&lt;71),0,OFFSET('2023_scenario_primary'!$H$6,$H562,BD$4))</f>
        <v>0</v>
      </c>
      <c r="BE562">
        <f ca="1">IF(OR($B562=BE$5,$J562&lt;71,$G562&lt;71),0,OFFSET('2023_scenario_primary'!$H$6,$H562,BE$4))</f>
        <v>0</v>
      </c>
      <c r="BF562">
        <f ca="1">IF(OR($B562=BF$5,$J562&lt;71,$G562&lt;71),0,OFFSET('2023_scenario_primary'!$H$6,$H562,BF$4))</f>
        <v>0</v>
      </c>
      <c r="BG562">
        <f ca="1">IF(OR($B562=BG$5,$J562&lt;71,$G562&lt;71),0,OFFSET('2023_scenario_primary'!$H$6,$H562,BG$4))</f>
        <v>0</v>
      </c>
      <c r="BH562">
        <f ca="1">IF(OR($B562=BH$5,$J562&lt;71,$G562&lt;71),0,OFFSET('2023_scenario_primary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>MATCH($A563,'2023_scenario_primary'!$A$7:$A$736,FALSE)</f>
        <v>557</v>
      </c>
      <c r="I563" s="30">
        <f ca="1">OFFSET('2023_scenario_primary'!$BX$6,$H563,0)</f>
        <v>61.333703577153621</v>
      </c>
      <c r="J563" s="30">
        <f ca="1">OFFSET('2023_scenario_primary'!$BY$6,$H563,0)</f>
        <v>61.533162775778521</v>
      </c>
      <c r="K563">
        <f ca="1">IF(OR($B563=K$5,$J563&lt;71,$G563&lt;71),0,OFFSET('2023_scenario_primary'!$H$6,$H563,K$4))</f>
        <v>0</v>
      </c>
      <c r="L563">
        <f ca="1">IF(OR($B563=L$5,$J563&lt;71,$G563&lt;71),0,OFFSET('2023_scenario_primary'!$H$6,$H563,L$4))</f>
        <v>0</v>
      </c>
      <c r="M563">
        <f ca="1">IF(OR($B563=M$5,$J563&lt;71,$G563&lt;71),0,OFFSET('2023_scenario_primary'!$H$6,$H563,M$4))</f>
        <v>0</v>
      </c>
      <c r="N563">
        <f ca="1">IF(OR($B563=N$5,$J563&lt;71,$G563&lt;71),0,OFFSET('2023_scenario_primary'!$H$6,$H563,N$4))</f>
        <v>0</v>
      </c>
      <c r="O563">
        <f ca="1">IF(OR($B563=O$5,$J563&lt;71,$G563&lt;71),0,OFFSET('2023_scenario_primary'!$H$6,$H563,O$4))</f>
        <v>0</v>
      </c>
      <c r="P563">
        <f ca="1">IF(OR($B563=P$5,$J563&lt;71,$G563&lt;71),0,OFFSET('2023_scenario_primary'!$H$6,$H563,P$4))</f>
        <v>0</v>
      </c>
      <c r="Q563">
        <f ca="1">IF(OR($B563=Q$5,$J563&lt;71,$G563&lt;71),0,OFFSET('2023_scenario_primary'!$H$6,$H563,Q$4))</f>
        <v>0</v>
      </c>
      <c r="R563">
        <f ca="1">IF(OR($B563=R$5,$J563&lt;71,$G563&lt;71),0,OFFSET('2023_scenario_primary'!$H$6,$H563,R$4))</f>
        <v>0</v>
      </c>
      <c r="S563">
        <f ca="1">IF(OR($B563=S$5,$J563&lt;71,$G563&lt;71),0,OFFSET('2023_scenario_primary'!$H$6,$H563,S$4))</f>
        <v>0</v>
      </c>
      <c r="T563">
        <f ca="1">IF(OR($B563=T$5,$J563&lt;71,$G563&lt;71),0,OFFSET('2023_scenario_primary'!$H$6,$H563,T$4))</f>
        <v>0</v>
      </c>
      <c r="U563">
        <f ca="1">IF(OR($B563=U$5,$J563&lt;71,$G563&lt;71),0,OFFSET('2023_scenario_primary'!$H$6,$H563,U$4))</f>
        <v>0</v>
      </c>
      <c r="V563">
        <f ca="1">IF(OR($B563=V$5,$J563&lt;71,$G563&lt;71),0,OFFSET('2023_scenario_primary'!$H$6,$H563,V$4))</f>
        <v>0</v>
      </c>
      <c r="W563">
        <f ca="1">IF(OR($B563=W$5,$J563&lt;71,$G563&lt;71),0,OFFSET('2023_scenario_primary'!$H$6,$H563,W$4))</f>
        <v>0</v>
      </c>
      <c r="X563">
        <f ca="1">IF(OR($B563=X$5,$J563&lt;71,$G563&lt;71),0,OFFSET('2023_scenario_primary'!$H$6,$H563,X$4))</f>
        <v>0</v>
      </c>
      <c r="Y563">
        <f ca="1">IF(OR($B563=Y$5,$J563&lt;71,$G563&lt;71),0,OFFSET('2023_scenario_primary'!$H$6,$H563,Y$4))</f>
        <v>0</v>
      </c>
      <c r="Z563">
        <f ca="1">IF(OR($B563=Z$5,$J563&lt;71,$G563&lt;71),0,OFFSET('2023_scenario_primary'!$H$6,$H563,Z$4))</f>
        <v>0</v>
      </c>
      <c r="AA563">
        <f ca="1">IF(OR($B563=AA$5,$J563&lt;71,$G563&lt;71),0,OFFSET('2023_scenario_primary'!$H$6,$H563,AA$4))</f>
        <v>0</v>
      </c>
      <c r="AB563">
        <f ca="1">IF(OR($B563=AB$5,$J563&lt;71,$G563&lt;71),0,OFFSET('2023_scenario_primary'!$H$6,$H563,AB$4))</f>
        <v>0</v>
      </c>
      <c r="AC563">
        <f ca="1">IF(OR($B563=AC$5,$J563&lt;71,$G563&lt;71),0,OFFSET('2023_scenario_primary'!$H$6,$H563,AC$4))</f>
        <v>0</v>
      </c>
      <c r="AD563">
        <f ca="1">IF(OR($B563=AD$5,$J563&lt;71,$G563&lt;71),0,OFFSET('2023_scenario_primary'!$H$6,$H563,AD$4))</f>
        <v>0</v>
      </c>
      <c r="AE563">
        <f ca="1">IF(OR($B563=AE$5,$J563&lt;71,$G563&lt;71),0,OFFSET('2023_scenario_primary'!$H$6,$H563,AE$4))</f>
        <v>0</v>
      </c>
      <c r="AF563">
        <f ca="1">IF(OR($B563=AF$5,$J563&lt;71,$G563&lt;71),0,OFFSET('2023_scenario_primary'!$H$6,$H563,AF$4))</f>
        <v>0</v>
      </c>
      <c r="AG563">
        <f ca="1">IF(OR($B563=AG$5,$J563&lt;71,$G563&lt;71),0,OFFSET('2023_scenario_primary'!$H$6,$H563,AG$4))</f>
        <v>0</v>
      </c>
      <c r="AH563">
        <f ca="1">IF(OR($B563=AH$5,$J563&lt;71,$G563&lt;71),0,OFFSET('2023_scenario_primary'!$H$6,$H563,AH$4))</f>
        <v>0</v>
      </c>
      <c r="AI563">
        <f ca="1">IF(OR($B563=AI$5,$J563&lt;71,$G563&lt;71),0,OFFSET('2023_scenario_primary'!$H$6,$H563,AI$4))</f>
        <v>0</v>
      </c>
      <c r="AJ563">
        <f ca="1">IF(OR($B563=AJ$5,$J563&lt;71,$G563&lt;71),0,OFFSET('2023_scenario_primary'!$H$6,$H563,AJ$4))</f>
        <v>0</v>
      </c>
      <c r="AK563">
        <f ca="1">IF(OR($B563=AK$5,$J563&lt;71,$G563&lt;71),0,OFFSET('2023_scenario_primary'!$H$6,$H563,AK$4))</f>
        <v>0</v>
      </c>
      <c r="AL563">
        <f ca="1">IF(OR($B563=AL$5,$J563&lt;71,$G563&lt;71),0,OFFSET('2023_scenario_primary'!$H$6,$H563,AL$4))</f>
        <v>0</v>
      </c>
      <c r="AM563">
        <f ca="1">IF(OR($B563=AM$5,$J563&lt;71,$G563&lt;71),0,OFFSET('2023_scenario_primary'!$H$6,$H563,AM$4))</f>
        <v>0</v>
      </c>
      <c r="AN563">
        <f ca="1">IF(OR($B563=AN$5,$J563&lt;71,$G563&lt;71),0,OFFSET('2023_scenario_primary'!$H$6,$H563,AN$4))</f>
        <v>0</v>
      </c>
      <c r="AO563">
        <f ca="1">IF(OR($B563=AO$5,$J563&lt;71,$G563&lt;71),0,OFFSET('2023_scenario_primary'!$H$6,$H563,AO$4))</f>
        <v>0</v>
      </c>
      <c r="AP563">
        <f ca="1">IF(OR($B563=AP$5,$J563&lt;71,$G563&lt;71),0,OFFSET('2023_scenario_primary'!$H$6,$H563,AP$4))</f>
        <v>0</v>
      </c>
      <c r="AQ563">
        <f ca="1">IF(OR($B563=AQ$5,$J563&lt;71,$G563&lt;71),0,OFFSET('2023_scenario_primary'!$H$6,$H563,AQ$4))</f>
        <v>0</v>
      </c>
      <c r="AR563">
        <f ca="1">IF(OR($B563=AR$5,$J563&lt;71,$G563&lt;71),0,OFFSET('2023_scenario_primary'!$H$6,$H563,AR$4))</f>
        <v>0</v>
      </c>
      <c r="AS563">
        <f ca="1">IF(OR($B563=AS$5,$J563&lt;71,$G563&lt;71),0,OFFSET('2023_scenario_primary'!$H$6,$H563,AS$4))</f>
        <v>0</v>
      </c>
      <c r="AT563">
        <f ca="1">IF(OR($B563=AT$5,$J563&lt;71,$G563&lt;71),0,OFFSET('2023_scenario_primary'!$H$6,$H563,AT$4))</f>
        <v>0</v>
      </c>
      <c r="AU563">
        <f ca="1">IF(OR($B563=AU$5,$J563&lt;71,$G563&lt;71),0,OFFSET('2023_scenario_primary'!$H$6,$H563,AU$4))</f>
        <v>0</v>
      </c>
      <c r="AV563">
        <f ca="1">IF(OR($B563=AV$5,$J563&lt;71,$G563&lt;71),0,OFFSET('2023_scenario_primary'!$H$6,$H563,AV$4))</f>
        <v>0</v>
      </c>
      <c r="AW563">
        <f ca="1">IF(OR($B563=AW$5,$J563&lt;71,$G563&lt;71),0,OFFSET('2023_scenario_primary'!$H$6,$H563,AW$4))</f>
        <v>0</v>
      </c>
      <c r="AX563">
        <f ca="1">IF(OR($B563=AX$5,$J563&lt;71,$G563&lt;71),0,OFFSET('2023_scenario_primary'!$H$6,$H563,AX$4))</f>
        <v>0</v>
      </c>
      <c r="AY563">
        <f ca="1">IF(OR($B563=AY$5,$J563&lt;71,$G563&lt;71),0,OFFSET('2023_scenario_primary'!$H$6,$H563,AY$4))</f>
        <v>0</v>
      </c>
      <c r="AZ563">
        <f ca="1">IF(OR($B563=AZ$5,$J563&lt;71,$G563&lt;71),0,OFFSET('2023_scenario_primary'!$H$6,$H563,AZ$4))</f>
        <v>0</v>
      </c>
      <c r="BA563">
        <f ca="1">IF(OR($B563=BA$5,$J563&lt;71,$G563&lt;71),0,OFFSET('2023_scenario_primary'!$H$6,$H563,BA$4))</f>
        <v>0</v>
      </c>
      <c r="BB563">
        <f ca="1">IF(OR($B563=BB$5,$J563&lt;71,$G563&lt;71),0,OFFSET('2023_scenario_primary'!$H$6,$H563,BB$4))</f>
        <v>0</v>
      </c>
      <c r="BC563">
        <f ca="1">IF(OR($B563=BC$5,$J563&lt;71,$G563&lt;71),0,OFFSET('2023_scenario_primary'!$H$6,$H563,BC$4))</f>
        <v>0</v>
      </c>
      <c r="BD563">
        <f ca="1">IF(OR($B563=BD$5,$J563&lt;71,$G563&lt;71),0,OFFSET('2023_scenario_primary'!$H$6,$H563,BD$4))</f>
        <v>0</v>
      </c>
      <c r="BE563">
        <f ca="1">IF(OR($B563=BE$5,$J563&lt;71,$G563&lt;71),0,OFFSET('2023_scenario_primary'!$H$6,$H563,BE$4))</f>
        <v>0</v>
      </c>
      <c r="BF563">
        <f ca="1">IF(OR($B563=BF$5,$J563&lt;71,$G563&lt;71),0,OFFSET('2023_scenario_primary'!$H$6,$H563,BF$4))</f>
        <v>0</v>
      </c>
      <c r="BG563">
        <f ca="1">IF(OR($B563=BG$5,$J563&lt;71,$G563&lt;71),0,OFFSET('2023_scenario_primary'!$H$6,$H563,BG$4))</f>
        <v>0</v>
      </c>
      <c r="BH563">
        <f ca="1">IF(OR($B563=BH$5,$J563&lt;71,$G563&lt;71),0,OFFSET('2023_scenario_primary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>MATCH($A564,'2023_scenario_primary'!$A$7:$A$736,FALSE)</f>
        <v>558</v>
      </c>
      <c r="I564" s="30">
        <f ca="1">OFFSET('2023_scenario_primary'!$BX$6,$H564,0)</f>
        <v>55.605981358102113</v>
      </c>
      <c r="J564" s="30">
        <f ca="1">OFFSET('2023_scenario_primary'!$BY$6,$H564,0)</f>
        <v>56.694354658705528</v>
      </c>
      <c r="K564">
        <f ca="1">IF(OR($B564=K$5,$J564&lt;71,$G564&lt;71),0,OFFSET('2023_scenario_primary'!$H$6,$H564,K$4))</f>
        <v>0</v>
      </c>
      <c r="L564">
        <f ca="1">IF(OR($B564=L$5,$J564&lt;71,$G564&lt;71),0,OFFSET('2023_scenario_primary'!$H$6,$H564,L$4))</f>
        <v>0</v>
      </c>
      <c r="M564">
        <f ca="1">IF(OR($B564=M$5,$J564&lt;71,$G564&lt;71),0,OFFSET('2023_scenario_primary'!$H$6,$H564,M$4))</f>
        <v>0</v>
      </c>
      <c r="N564">
        <f ca="1">IF(OR($B564=N$5,$J564&lt;71,$G564&lt;71),0,OFFSET('2023_scenario_primary'!$H$6,$H564,N$4))</f>
        <v>0</v>
      </c>
      <c r="O564">
        <f ca="1">IF(OR($B564=O$5,$J564&lt;71,$G564&lt;71),0,OFFSET('2023_scenario_primary'!$H$6,$H564,O$4))</f>
        <v>0</v>
      </c>
      <c r="P564">
        <f ca="1">IF(OR($B564=P$5,$J564&lt;71,$G564&lt;71),0,OFFSET('2023_scenario_primary'!$H$6,$H564,P$4))</f>
        <v>0</v>
      </c>
      <c r="Q564">
        <f ca="1">IF(OR($B564=Q$5,$J564&lt;71,$G564&lt;71),0,OFFSET('2023_scenario_primary'!$H$6,$H564,Q$4))</f>
        <v>0</v>
      </c>
      <c r="R564">
        <f ca="1">IF(OR($B564=R$5,$J564&lt;71,$G564&lt;71),0,OFFSET('2023_scenario_primary'!$H$6,$H564,R$4))</f>
        <v>0</v>
      </c>
      <c r="S564">
        <f ca="1">IF(OR($B564=S$5,$J564&lt;71,$G564&lt;71),0,OFFSET('2023_scenario_primary'!$H$6,$H564,S$4))</f>
        <v>0</v>
      </c>
      <c r="T564">
        <f ca="1">IF(OR($B564=T$5,$J564&lt;71,$G564&lt;71),0,OFFSET('2023_scenario_primary'!$H$6,$H564,T$4))</f>
        <v>0</v>
      </c>
      <c r="U564">
        <f ca="1">IF(OR($B564=U$5,$J564&lt;71,$G564&lt;71),0,OFFSET('2023_scenario_primary'!$H$6,$H564,U$4))</f>
        <v>0</v>
      </c>
      <c r="V564">
        <f ca="1">IF(OR($B564=V$5,$J564&lt;71,$G564&lt;71),0,OFFSET('2023_scenario_primary'!$H$6,$H564,V$4))</f>
        <v>0</v>
      </c>
      <c r="W564">
        <f ca="1">IF(OR($B564=W$5,$J564&lt;71,$G564&lt;71),0,OFFSET('2023_scenario_primary'!$H$6,$H564,W$4))</f>
        <v>0</v>
      </c>
      <c r="X564">
        <f ca="1">IF(OR($B564=X$5,$J564&lt;71,$G564&lt;71),0,OFFSET('2023_scenario_primary'!$H$6,$H564,X$4))</f>
        <v>0</v>
      </c>
      <c r="Y564">
        <f ca="1">IF(OR($B564=Y$5,$J564&lt;71,$G564&lt;71),0,OFFSET('2023_scenario_primary'!$H$6,$H564,Y$4))</f>
        <v>0</v>
      </c>
      <c r="Z564">
        <f ca="1">IF(OR($B564=Z$5,$J564&lt;71,$G564&lt;71),0,OFFSET('2023_scenario_primary'!$H$6,$H564,Z$4))</f>
        <v>0</v>
      </c>
      <c r="AA564">
        <f ca="1">IF(OR($B564=AA$5,$J564&lt;71,$G564&lt;71),0,OFFSET('2023_scenario_primary'!$H$6,$H564,AA$4))</f>
        <v>0</v>
      </c>
      <c r="AB564">
        <f ca="1">IF(OR($B564=AB$5,$J564&lt;71,$G564&lt;71),0,OFFSET('2023_scenario_primary'!$H$6,$H564,AB$4))</f>
        <v>0</v>
      </c>
      <c r="AC564">
        <f ca="1">IF(OR($B564=AC$5,$J564&lt;71,$G564&lt;71),0,OFFSET('2023_scenario_primary'!$H$6,$H564,AC$4))</f>
        <v>0</v>
      </c>
      <c r="AD564">
        <f ca="1">IF(OR($B564=AD$5,$J564&lt;71,$G564&lt;71),0,OFFSET('2023_scenario_primary'!$H$6,$H564,AD$4))</f>
        <v>0</v>
      </c>
      <c r="AE564">
        <f ca="1">IF(OR($B564=AE$5,$J564&lt;71,$G564&lt;71),0,OFFSET('2023_scenario_primary'!$H$6,$H564,AE$4))</f>
        <v>0</v>
      </c>
      <c r="AF564">
        <f ca="1">IF(OR($B564=AF$5,$J564&lt;71,$G564&lt;71),0,OFFSET('2023_scenario_primary'!$H$6,$H564,AF$4))</f>
        <v>0</v>
      </c>
      <c r="AG564">
        <f ca="1">IF(OR($B564=AG$5,$J564&lt;71,$G564&lt;71),0,OFFSET('2023_scenario_primary'!$H$6,$H564,AG$4))</f>
        <v>0</v>
      </c>
      <c r="AH564">
        <f ca="1">IF(OR($B564=AH$5,$J564&lt;71,$G564&lt;71),0,OFFSET('2023_scenario_primary'!$H$6,$H564,AH$4))</f>
        <v>0</v>
      </c>
      <c r="AI564">
        <f ca="1">IF(OR($B564=AI$5,$J564&lt;71,$G564&lt;71),0,OFFSET('2023_scenario_primary'!$H$6,$H564,AI$4))</f>
        <v>0</v>
      </c>
      <c r="AJ564">
        <f ca="1">IF(OR($B564=AJ$5,$J564&lt;71,$G564&lt;71),0,OFFSET('2023_scenario_primary'!$H$6,$H564,AJ$4))</f>
        <v>0</v>
      </c>
      <c r="AK564">
        <f ca="1">IF(OR($B564=AK$5,$J564&lt;71,$G564&lt;71),0,OFFSET('2023_scenario_primary'!$H$6,$H564,AK$4))</f>
        <v>0</v>
      </c>
      <c r="AL564">
        <f ca="1">IF(OR($B564=AL$5,$J564&lt;71,$G564&lt;71),0,OFFSET('2023_scenario_primary'!$H$6,$H564,AL$4))</f>
        <v>0</v>
      </c>
      <c r="AM564">
        <f ca="1">IF(OR($B564=AM$5,$J564&lt;71,$G564&lt;71),0,OFFSET('2023_scenario_primary'!$H$6,$H564,AM$4))</f>
        <v>0</v>
      </c>
      <c r="AN564">
        <f ca="1">IF(OR($B564=AN$5,$J564&lt;71,$G564&lt;71),0,OFFSET('2023_scenario_primary'!$H$6,$H564,AN$4))</f>
        <v>0</v>
      </c>
      <c r="AO564">
        <f ca="1">IF(OR($B564=AO$5,$J564&lt;71,$G564&lt;71),0,OFFSET('2023_scenario_primary'!$H$6,$H564,AO$4))</f>
        <v>0</v>
      </c>
      <c r="AP564">
        <f ca="1">IF(OR($B564=AP$5,$J564&lt;71,$G564&lt;71),0,OFFSET('2023_scenario_primary'!$H$6,$H564,AP$4))</f>
        <v>0</v>
      </c>
      <c r="AQ564">
        <f ca="1">IF(OR($B564=AQ$5,$J564&lt;71,$G564&lt;71),0,OFFSET('2023_scenario_primary'!$H$6,$H564,AQ$4))</f>
        <v>0</v>
      </c>
      <c r="AR564">
        <f ca="1">IF(OR($B564=AR$5,$J564&lt;71,$G564&lt;71),0,OFFSET('2023_scenario_primary'!$H$6,$H564,AR$4))</f>
        <v>0</v>
      </c>
      <c r="AS564">
        <f ca="1">IF(OR($B564=AS$5,$J564&lt;71,$G564&lt;71),0,OFFSET('2023_scenario_primary'!$H$6,$H564,AS$4))</f>
        <v>0</v>
      </c>
      <c r="AT564">
        <f ca="1">IF(OR($B564=AT$5,$J564&lt;71,$G564&lt;71),0,OFFSET('2023_scenario_primary'!$H$6,$H564,AT$4))</f>
        <v>0</v>
      </c>
      <c r="AU564">
        <f ca="1">IF(OR($B564=AU$5,$J564&lt;71,$G564&lt;71),0,OFFSET('2023_scenario_primary'!$H$6,$H564,AU$4))</f>
        <v>0</v>
      </c>
      <c r="AV564">
        <f ca="1">IF(OR($B564=AV$5,$J564&lt;71,$G564&lt;71),0,OFFSET('2023_scenario_primary'!$H$6,$H564,AV$4))</f>
        <v>0</v>
      </c>
      <c r="AW564">
        <f ca="1">IF(OR($B564=AW$5,$J564&lt;71,$G564&lt;71),0,OFFSET('2023_scenario_primary'!$H$6,$H564,AW$4))</f>
        <v>0</v>
      </c>
      <c r="AX564">
        <f ca="1">IF(OR($B564=AX$5,$J564&lt;71,$G564&lt;71),0,OFFSET('2023_scenario_primary'!$H$6,$H564,AX$4))</f>
        <v>0</v>
      </c>
      <c r="AY564">
        <f ca="1">IF(OR($B564=AY$5,$J564&lt;71,$G564&lt;71),0,OFFSET('2023_scenario_primary'!$H$6,$H564,AY$4))</f>
        <v>0</v>
      </c>
      <c r="AZ564">
        <f ca="1">IF(OR($B564=AZ$5,$J564&lt;71,$G564&lt;71),0,OFFSET('2023_scenario_primary'!$H$6,$H564,AZ$4))</f>
        <v>0</v>
      </c>
      <c r="BA564">
        <f ca="1">IF(OR($B564=BA$5,$J564&lt;71,$G564&lt;71),0,OFFSET('2023_scenario_primary'!$H$6,$H564,BA$4))</f>
        <v>0</v>
      </c>
      <c r="BB564">
        <f ca="1">IF(OR($B564=BB$5,$J564&lt;71,$G564&lt;71),0,OFFSET('2023_scenario_primary'!$H$6,$H564,BB$4))</f>
        <v>0</v>
      </c>
      <c r="BC564">
        <f ca="1">IF(OR($B564=BC$5,$J564&lt;71,$G564&lt;71),0,OFFSET('2023_scenario_primary'!$H$6,$H564,BC$4))</f>
        <v>0</v>
      </c>
      <c r="BD564">
        <f ca="1">IF(OR($B564=BD$5,$J564&lt;71,$G564&lt;71),0,OFFSET('2023_scenario_primary'!$H$6,$H564,BD$4))</f>
        <v>0</v>
      </c>
      <c r="BE564">
        <f ca="1">IF(OR($B564=BE$5,$J564&lt;71,$G564&lt;71),0,OFFSET('2023_scenario_primary'!$H$6,$H564,BE$4))</f>
        <v>0</v>
      </c>
      <c r="BF564">
        <f ca="1">IF(OR($B564=BF$5,$J564&lt;71,$G564&lt;71),0,OFFSET('2023_scenario_primary'!$H$6,$H564,BF$4))</f>
        <v>0</v>
      </c>
      <c r="BG564">
        <f ca="1">IF(OR($B564=BG$5,$J564&lt;71,$G564&lt;71),0,OFFSET('2023_scenario_primary'!$H$6,$H564,BG$4))</f>
        <v>0</v>
      </c>
      <c r="BH564">
        <f ca="1">IF(OR($B564=BH$5,$J564&lt;71,$G564&lt;71),0,OFFSET('2023_scenario_primary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>MATCH($A565,'2023_scenario_primary'!$A$7:$A$736,FALSE)</f>
        <v>559</v>
      </c>
      <c r="I565" s="30">
        <f ca="1">OFFSET('2023_scenario_primary'!$BX$6,$H565,0)</f>
        <v>52.545858281754924</v>
      </c>
      <c r="J565" s="30">
        <f ca="1">OFFSET('2023_scenario_primary'!$BY$6,$H565,0)</f>
        <v>53.14297030768396</v>
      </c>
      <c r="K565">
        <f ca="1">IF(OR($B565=K$5,$J565&lt;71,$G565&lt;71),0,OFFSET('2023_scenario_primary'!$H$6,$H565,K$4))</f>
        <v>0</v>
      </c>
      <c r="L565">
        <f ca="1">IF(OR($B565=L$5,$J565&lt;71,$G565&lt;71),0,OFFSET('2023_scenario_primary'!$H$6,$H565,L$4))</f>
        <v>0</v>
      </c>
      <c r="M565">
        <f ca="1">IF(OR($B565=M$5,$J565&lt;71,$G565&lt;71),0,OFFSET('2023_scenario_primary'!$H$6,$H565,M$4))</f>
        <v>0</v>
      </c>
      <c r="N565">
        <f ca="1">IF(OR($B565=N$5,$J565&lt;71,$G565&lt;71),0,OFFSET('2023_scenario_primary'!$H$6,$H565,N$4))</f>
        <v>0</v>
      </c>
      <c r="O565">
        <f ca="1">IF(OR($B565=O$5,$J565&lt;71,$G565&lt;71),0,OFFSET('2023_scenario_primary'!$H$6,$H565,O$4))</f>
        <v>0</v>
      </c>
      <c r="P565">
        <f ca="1">IF(OR($B565=P$5,$J565&lt;71,$G565&lt;71),0,OFFSET('2023_scenario_primary'!$H$6,$H565,P$4))</f>
        <v>0</v>
      </c>
      <c r="Q565">
        <f ca="1">IF(OR($B565=Q$5,$J565&lt;71,$G565&lt;71),0,OFFSET('2023_scenario_primary'!$H$6,$H565,Q$4))</f>
        <v>0</v>
      </c>
      <c r="R565">
        <f ca="1">IF(OR($B565=R$5,$J565&lt;71,$G565&lt;71),0,OFFSET('2023_scenario_primary'!$H$6,$H565,R$4))</f>
        <v>0</v>
      </c>
      <c r="S565">
        <f ca="1">IF(OR($B565=S$5,$J565&lt;71,$G565&lt;71),0,OFFSET('2023_scenario_primary'!$H$6,$H565,S$4))</f>
        <v>0</v>
      </c>
      <c r="T565">
        <f ca="1">IF(OR($B565=T$5,$J565&lt;71,$G565&lt;71),0,OFFSET('2023_scenario_primary'!$H$6,$H565,T$4))</f>
        <v>0</v>
      </c>
      <c r="U565">
        <f ca="1">IF(OR($B565=U$5,$J565&lt;71,$G565&lt;71),0,OFFSET('2023_scenario_primary'!$H$6,$H565,U$4))</f>
        <v>0</v>
      </c>
      <c r="V565">
        <f ca="1">IF(OR($B565=V$5,$J565&lt;71,$G565&lt;71),0,OFFSET('2023_scenario_primary'!$H$6,$H565,V$4))</f>
        <v>0</v>
      </c>
      <c r="W565">
        <f ca="1">IF(OR($B565=W$5,$J565&lt;71,$G565&lt;71),0,OFFSET('2023_scenario_primary'!$H$6,$H565,W$4))</f>
        <v>0</v>
      </c>
      <c r="X565">
        <f ca="1">IF(OR($B565=X$5,$J565&lt;71,$G565&lt;71),0,OFFSET('2023_scenario_primary'!$H$6,$H565,X$4))</f>
        <v>0</v>
      </c>
      <c r="Y565">
        <f ca="1">IF(OR($B565=Y$5,$J565&lt;71,$G565&lt;71),0,OFFSET('2023_scenario_primary'!$H$6,$H565,Y$4))</f>
        <v>0</v>
      </c>
      <c r="Z565">
        <f ca="1">IF(OR($B565=Z$5,$J565&lt;71,$G565&lt;71),0,OFFSET('2023_scenario_primary'!$H$6,$H565,Z$4))</f>
        <v>0</v>
      </c>
      <c r="AA565">
        <f ca="1">IF(OR($B565=AA$5,$J565&lt;71,$G565&lt;71),0,OFFSET('2023_scenario_primary'!$H$6,$H565,AA$4))</f>
        <v>0</v>
      </c>
      <c r="AB565">
        <f ca="1">IF(OR($B565=AB$5,$J565&lt;71,$G565&lt;71),0,OFFSET('2023_scenario_primary'!$H$6,$H565,AB$4))</f>
        <v>0</v>
      </c>
      <c r="AC565">
        <f ca="1">IF(OR($B565=AC$5,$J565&lt;71,$G565&lt;71),0,OFFSET('2023_scenario_primary'!$H$6,$H565,AC$4))</f>
        <v>0</v>
      </c>
      <c r="AD565">
        <f ca="1">IF(OR($B565=AD$5,$J565&lt;71,$G565&lt;71),0,OFFSET('2023_scenario_primary'!$H$6,$H565,AD$4))</f>
        <v>0</v>
      </c>
      <c r="AE565">
        <f ca="1">IF(OR($B565=AE$5,$J565&lt;71,$G565&lt;71),0,OFFSET('2023_scenario_primary'!$H$6,$H565,AE$4))</f>
        <v>0</v>
      </c>
      <c r="AF565">
        <f ca="1">IF(OR($B565=AF$5,$J565&lt;71,$G565&lt;71),0,OFFSET('2023_scenario_primary'!$H$6,$H565,AF$4))</f>
        <v>0</v>
      </c>
      <c r="AG565">
        <f ca="1">IF(OR($B565=AG$5,$J565&lt;71,$G565&lt;71),0,OFFSET('2023_scenario_primary'!$H$6,$H565,AG$4))</f>
        <v>0</v>
      </c>
      <c r="AH565">
        <f ca="1">IF(OR($B565=AH$5,$J565&lt;71,$G565&lt;71),0,OFFSET('2023_scenario_primary'!$H$6,$H565,AH$4))</f>
        <v>0</v>
      </c>
      <c r="AI565">
        <f ca="1">IF(OR($B565=AI$5,$J565&lt;71,$G565&lt;71),0,OFFSET('2023_scenario_primary'!$H$6,$H565,AI$4))</f>
        <v>0</v>
      </c>
      <c r="AJ565">
        <f ca="1">IF(OR($B565=AJ$5,$J565&lt;71,$G565&lt;71),0,OFFSET('2023_scenario_primary'!$H$6,$H565,AJ$4))</f>
        <v>0</v>
      </c>
      <c r="AK565">
        <f ca="1">IF(OR($B565=AK$5,$J565&lt;71,$G565&lt;71),0,OFFSET('2023_scenario_primary'!$H$6,$H565,AK$4))</f>
        <v>0</v>
      </c>
      <c r="AL565">
        <f ca="1">IF(OR($B565=AL$5,$J565&lt;71,$G565&lt;71),0,OFFSET('2023_scenario_primary'!$H$6,$H565,AL$4))</f>
        <v>0</v>
      </c>
      <c r="AM565">
        <f ca="1">IF(OR($B565=AM$5,$J565&lt;71,$G565&lt;71),0,OFFSET('2023_scenario_primary'!$H$6,$H565,AM$4))</f>
        <v>0</v>
      </c>
      <c r="AN565">
        <f ca="1">IF(OR($B565=AN$5,$J565&lt;71,$G565&lt;71),0,OFFSET('2023_scenario_primary'!$H$6,$H565,AN$4))</f>
        <v>0</v>
      </c>
      <c r="AO565">
        <f ca="1">IF(OR($B565=AO$5,$J565&lt;71,$G565&lt;71),0,OFFSET('2023_scenario_primary'!$H$6,$H565,AO$4))</f>
        <v>0</v>
      </c>
      <c r="AP565">
        <f ca="1">IF(OR($B565=AP$5,$J565&lt;71,$G565&lt;71),0,OFFSET('2023_scenario_primary'!$H$6,$H565,AP$4))</f>
        <v>0</v>
      </c>
      <c r="AQ565">
        <f ca="1">IF(OR($B565=AQ$5,$J565&lt;71,$G565&lt;71),0,OFFSET('2023_scenario_primary'!$H$6,$H565,AQ$4))</f>
        <v>0</v>
      </c>
      <c r="AR565">
        <f ca="1">IF(OR($B565=AR$5,$J565&lt;71,$G565&lt;71),0,OFFSET('2023_scenario_primary'!$H$6,$H565,AR$4))</f>
        <v>0</v>
      </c>
      <c r="AS565">
        <f ca="1">IF(OR($B565=AS$5,$J565&lt;71,$G565&lt;71),0,OFFSET('2023_scenario_primary'!$H$6,$H565,AS$4))</f>
        <v>0</v>
      </c>
      <c r="AT565">
        <f ca="1">IF(OR($B565=AT$5,$J565&lt;71,$G565&lt;71),0,OFFSET('2023_scenario_primary'!$H$6,$H565,AT$4))</f>
        <v>0</v>
      </c>
      <c r="AU565">
        <f ca="1">IF(OR($B565=AU$5,$J565&lt;71,$G565&lt;71),0,OFFSET('2023_scenario_primary'!$H$6,$H565,AU$4))</f>
        <v>0</v>
      </c>
      <c r="AV565">
        <f ca="1">IF(OR($B565=AV$5,$J565&lt;71,$G565&lt;71),0,OFFSET('2023_scenario_primary'!$H$6,$H565,AV$4))</f>
        <v>0</v>
      </c>
      <c r="AW565">
        <f ca="1">IF(OR($B565=AW$5,$J565&lt;71,$G565&lt;71),0,OFFSET('2023_scenario_primary'!$H$6,$H565,AW$4))</f>
        <v>0</v>
      </c>
      <c r="AX565">
        <f ca="1">IF(OR($B565=AX$5,$J565&lt;71,$G565&lt;71),0,OFFSET('2023_scenario_primary'!$H$6,$H565,AX$4))</f>
        <v>0</v>
      </c>
      <c r="AY565">
        <f ca="1">IF(OR($B565=AY$5,$J565&lt;71,$G565&lt;71),0,OFFSET('2023_scenario_primary'!$H$6,$H565,AY$4))</f>
        <v>0</v>
      </c>
      <c r="AZ565">
        <f ca="1">IF(OR($B565=AZ$5,$J565&lt;71,$G565&lt;71),0,OFFSET('2023_scenario_primary'!$H$6,$H565,AZ$4))</f>
        <v>0</v>
      </c>
      <c r="BA565">
        <f ca="1">IF(OR($B565=BA$5,$J565&lt;71,$G565&lt;71),0,OFFSET('2023_scenario_primary'!$H$6,$H565,BA$4))</f>
        <v>0</v>
      </c>
      <c r="BB565">
        <f ca="1">IF(OR($B565=BB$5,$J565&lt;71,$G565&lt;71),0,OFFSET('2023_scenario_primary'!$H$6,$H565,BB$4))</f>
        <v>0</v>
      </c>
      <c r="BC565">
        <f ca="1">IF(OR($B565=BC$5,$J565&lt;71,$G565&lt;71),0,OFFSET('2023_scenario_primary'!$H$6,$H565,BC$4))</f>
        <v>0</v>
      </c>
      <c r="BD565">
        <f ca="1">IF(OR($B565=BD$5,$J565&lt;71,$G565&lt;71),0,OFFSET('2023_scenario_primary'!$H$6,$H565,BD$4))</f>
        <v>0</v>
      </c>
      <c r="BE565">
        <f ca="1">IF(OR($B565=BE$5,$J565&lt;71,$G565&lt;71),0,OFFSET('2023_scenario_primary'!$H$6,$H565,BE$4))</f>
        <v>0</v>
      </c>
      <c r="BF565">
        <f ca="1">IF(OR($B565=BF$5,$J565&lt;71,$G565&lt;71),0,OFFSET('2023_scenario_primary'!$H$6,$H565,BF$4))</f>
        <v>0</v>
      </c>
      <c r="BG565">
        <f ca="1">IF(OR($B565=BG$5,$J565&lt;71,$G565&lt;71),0,OFFSET('2023_scenario_primary'!$H$6,$H565,BG$4))</f>
        <v>0</v>
      </c>
      <c r="BH565">
        <f ca="1">IF(OR($B565=BH$5,$J565&lt;71,$G565&lt;71),0,OFFSET('2023_scenario_primary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>MATCH($A566,'2023_scenario_primary'!$A$7:$A$736,FALSE)</f>
        <v>560</v>
      </c>
      <c r="I566" s="30">
        <f ca="1">OFFSET('2023_scenario_primary'!$BX$6,$H566,0)</f>
        <v>54.108593370628235</v>
      </c>
      <c r="J566" s="30">
        <f ca="1">OFFSET('2023_scenario_primary'!$BY$6,$H566,0)</f>
        <v>55.003772305068779</v>
      </c>
      <c r="K566">
        <f ca="1">IF(OR($B566=K$5,$J566&lt;71,$G566&lt;71),0,OFFSET('2023_scenario_primary'!$H$6,$H566,K$4))</f>
        <v>0</v>
      </c>
      <c r="L566">
        <f ca="1">IF(OR($B566=L$5,$J566&lt;71,$G566&lt;71),0,OFFSET('2023_scenario_primary'!$H$6,$H566,L$4))</f>
        <v>0</v>
      </c>
      <c r="M566">
        <f ca="1">IF(OR($B566=M$5,$J566&lt;71,$G566&lt;71),0,OFFSET('2023_scenario_primary'!$H$6,$H566,M$4))</f>
        <v>0</v>
      </c>
      <c r="N566">
        <f ca="1">IF(OR($B566=N$5,$J566&lt;71,$G566&lt;71),0,OFFSET('2023_scenario_primary'!$H$6,$H566,N$4))</f>
        <v>0</v>
      </c>
      <c r="O566">
        <f ca="1">IF(OR($B566=O$5,$J566&lt;71,$G566&lt;71),0,OFFSET('2023_scenario_primary'!$H$6,$H566,O$4))</f>
        <v>0</v>
      </c>
      <c r="P566">
        <f ca="1">IF(OR($B566=P$5,$J566&lt;71,$G566&lt;71),0,OFFSET('2023_scenario_primary'!$H$6,$H566,P$4))</f>
        <v>0</v>
      </c>
      <c r="Q566">
        <f ca="1">IF(OR($B566=Q$5,$J566&lt;71,$G566&lt;71),0,OFFSET('2023_scenario_primary'!$H$6,$H566,Q$4))</f>
        <v>0</v>
      </c>
      <c r="R566">
        <f ca="1">IF(OR($B566=R$5,$J566&lt;71,$G566&lt;71),0,OFFSET('2023_scenario_primary'!$H$6,$H566,R$4))</f>
        <v>0</v>
      </c>
      <c r="S566">
        <f ca="1">IF(OR($B566=S$5,$J566&lt;71,$G566&lt;71),0,OFFSET('2023_scenario_primary'!$H$6,$H566,S$4))</f>
        <v>0</v>
      </c>
      <c r="T566">
        <f ca="1">IF(OR($B566=T$5,$J566&lt;71,$G566&lt;71),0,OFFSET('2023_scenario_primary'!$H$6,$H566,T$4))</f>
        <v>0</v>
      </c>
      <c r="U566">
        <f ca="1">IF(OR($B566=U$5,$J566&lt;71,$G566&lt;71),0,OFFSET('2023_scenario_primary'!$H$6,$H566,U$4))</f>
        <v>0</v>
      </c>
      <c r="V566">
        <f ca="1">IF(OR($B566=V$5,$J566&lt;71,$G566&lt;71),0,OFFSET('2023_scenario_primary'!$H$6,$H566,V$4))</f>
        <v>0</v>
      </c>
      <c r="W566">
        <f ca="1">IF(OR($B566=W$5,$J566&lt;71,$G566&lt;71),0,OFFSET('2023_scenario_primary'!$H$6,$H566,W$4))</f>
        <v>0</v>
      </c>
      <c r="X566">
        <f ca="1">IF(OR($B566=X$5,$J566&lt;71,$G566&lt;71),0,OFFSET('2023_scenario_primary'!$H$6,$H566,X$4))</f>
        <v>0</v>
      </c>
      <c r="Y566">
        <f ca="1">IF(OR($B566=Y$5,$J566&lt;71,$G566&lt;71),0,OFFSET('2023_scenario_primary'!$H$6,$H566,Y$4))</f>
        <v>0</v>
      </c>
      <c r="Z566">
        <f ca="1">IF(OR($B566=Z$5,$J566&lt;71,$G566&lt;71),0,OFFSET('2023_scenario_primary'!$H$6,$H566,Z$4))</f>
        <v>0</v>
      </c>
      <c r="AA566">
        <f ca="1">IF(OR($B566=AA$5,$J566&lt;71,$G566&lt;71),0,OFFSET('2023_scenario_primary'!$H$6,$H566,AA$4))</f>
        <v>0</v>
      </c>
      <c r="AB566">
        <f ca="1">IF(OR($B566=AB$5,$J566&lt;71,$G566&lt;71),0,OFFSET('2023_scenario_primary'!$H$6,$H566,AB$4))</f>
        <v>0</v>
      </c>
      <c r="AC566">
        <f ca="1">IF(OR($B566=AC$5,$J566&lt;71,$G566&lt;71),0,OFFSET('2023_scenario_primary'!$H$6,$H566,AC$4))</f>
        <v>0</v>
      </c>
      <c r="AD566">
        <f ca="1">IF(OR($B566=AD$5,$J566&lt;71,$G566&lt;71),0,OFFSET('2023_scenario_primary'!$H$6,$H566,AD$4))</f>
        <v>0</v>
      </c>
      <c r="AE566">
        <f ca="1">IF(OR($B566=AE$5,$J566&lt;71,$G566&lt;71),0,OFFSET('2023_scenario_primary'!$H$6,$H566,AE$4))</f>
        <v>0</v>
      </c>
      <c r="AF566">
        <f ca="1">IF(OR($B566=AF$5,$J566&lt;71,$G566&lt;71),0,OFFSET('2023_scenario_primary'!$H$6,$H566,AF$4))</f>
        <v>0</v>
      </c>
      <c r="AG566">
        <f ca="1">IF(OR($B566=AG$5,$J566&lt;71,$G566&lt;71),0,OFFSET('2023_scenario_primary'!$H$6,$H566,AG$4))</f>
        <v>0</v>
      </c>
      <c r="AH566">
        <f ca="1">IF(OR($B566=AH$5,$J566&lt;71,$G566&lt;71),0,OFFSET('2023_scenario_primary'!$H$6,$H566,AH$4))</f>
        <v>0</v>
      </c>
      <c r="AI566">
        <f ca="1">IF(OR($B566=AI$5,$J566&lt;71,$G566&lt;71),0,OFFSET('2023_scenario_primary'!$H$6,$H566,AI$4))</f>
        <v>0</v>
      </c>
      <c r="AJ566">
        <f ca="1">IF(OR($B566=AJ$5,$J566&lt;71,$G566&lt;71),0,OFFSET('2023_scenario_primary'!$H$6,$H566,AJ$4))</f>
        <v>0</v>
      </c>
      <c r="AK566">
        <f ca="1">IF(OR($B566=AK$5,$J566&lt;71,$G566&lt;71),0,OFFSET('2023_scenario_primary'!$H$6,$H566,AK$4))</f>
        <v>0</v>
      </c>
      <c r="AL566">
        <f ca="1">IF(OR($B566=AL$5,$J566&lt;71,$G566&lt;71),0,OFFSET('2023_scenario_primary'!$H$6,$H566,AL$4))</f>
        <v>0</v>
      </c>
      <c r="AM566">
        <f ca="1">IF(OR($B566=AM$5,$J566&lt;71,$G566&lt;71),0,OFFSET('2023_scenario_primary'!$H$6,$H566,AM$4))</f>
        <v>0</v>
      </c>
      <c r="AN566">
        <f ca="1">IF(OR($B566=AN$5,$J566&lt;71,$G566&lt;71),0,OFFSET('2023_scenario_primary'!$H$6,$H566,AN$4))</f>
        <v>0</v>
      </c>
      <c r="AO566">
        <f ca="1">IF(OR($B566=AO$5,$J566&lt;71,$G566&lt;71),0,OFFSET('2023_scenario_primary'!$H$6,$H566,AO$4))</f>
        <v>0</v>
      </c>
      <c r="AP566">
        <f ca="1">IF(OR($B566=AP$5,$J566&lt;71,$G566&lt;71),0,OFFSET('2023_scenario_primary'!$H$6,$H566,AP$4))</f>
        <v>0</v>
      </c>
      <c r="AQ566">
        <f ca="1">IF(OR($B566=AQ$5,$J566&lt;71,$G566&lt;71),0,OFFSET('2023_scenario_primary'!$H$6,$H566,AQ$4))</f>
        <v>0</v>
      </c>
      <c r="AR566">
        <f ca="1">IF(OR($B566=AR$5,$J566&lt;71,$G566&lt;71),0,OFFSET('2023_scenario_primary'!$H$6,$H566,AR$4))</f>
        <v>0</v>
      </c>
      <c r="AS566">
        <f ca="1">IF(OR($B566=AS$5,$J566&lt;71,$G566&lt;71),0,OFFSET('2023_scenario_primary'!$H$6,$H566,AS$4))</f>
        <v>0</v>
      </c>
      <c r="AT566">
        <f ca="1">IF(OR($B566=AT$5,$J566&lt;71,$G566&lt;71),0,OFFSET('2023_scenario_primary'!$H$6,$H566,AT$4))</f>
        <v>0</v>
      </c>
      <c r="AU566">
        <f ca="1">IF(OR($B566=AU$5,$J566&lt;71,$G566&lt;71),0,OFFSET('2023_scenario_primary'!$H$6,$H566,AU$4))</f>
        <v>0</v>
      </c>
      <c r="AV566">
        <f ca="1">IF(OR($B566=AV$5,$J566&lt;71,$G566&lt;71),0,OFFSET('2023_scenario_primary'!$H$6,$H566,AV$4))</f>
        <v>0</v>
      </c>
      <c r="AW566">
        <f ca="1">IF(OR($B566=AW$5,$J566&lt;71,$G566&lt;71),0,OFFSET('2023_scenario_primary'!$H$6,$H566,AW$4))</f>
        <v>0</v>
      </c>
      <c r="AX566">
        <f ca="1">IF(OR($B566=AX$5,$J566&lt;71,$G566&lt;71),0,OFFSET('2023_scenario_primary'!$H$6,$H566,AX$4))</f>
        <v>0</v>
      </c>
      <c r="AY566">
        <f ca="1">IF(OR($B566=AY$5,$J566&lt;71,$G566&lt;71),0,OFFSET('2023_scenario_primary'!$H$6,$H566,AY$4))</f>
        <v>0</v>
      </c>
      <c r="AZ566">
        <f ca="1">IF(OR($B566=AZ$5,$J566&lt;71,$G566&lt;71),0,OFFSET('2023_scenario_primary'!$H$6,$H566,AZ$4))</f>
        <v>0</v>
      </c>
      <c r="BA566">
        <f ca="1">IF(OR($B566=BA$5,$J566&lt;71,$G566&lt;71),0,OFFSET('2023_scenario_primary'!$H$6,$H566,BA$4))</f>
        <v>0</v>
      </c>
      <c r="BB566">
        <f ca="1">IF(OR($B566=BB$5,$J566&lt;71,$G566&lt;71),0,OFFSET('2023_scenario_primary'!$H$6,$H566,BB$4))</f>
        <v>0</v>
      </c>
      <c r="BC566">
        <f ca="1">IF(OR($B566=BC$5,$J566&lt;71,$G566&lt;71),0,OFFSET('2023_scenario_primary'!$H$6,$H566,BC$4))</f>
        <v>0</v>
      </c>
      <c r="BD566">
        <f ca="1">IF(OR($B566=BD$5,$J566&lt;71,$G566&lt;71),0,OFFSET('2023_scenario_primary'!$H$6,$H566,BD$4))</f>
        <v>0</v>
      </c>
      <c r="BE566">
        <f ca="1">IF(OR($B566=BE$5,$J566&lt;71,$G566&lt;71),0,OFFSET('2023_scenario_primary'!$H$6,$H566,BE$4))</f>
        <v>0</v>
      </c>
      <c r="BF566">
        <f ca="1">IF(OR($B566=BF$5,$J566&lt;71,$G566&lt;71),0,OFFSET('2023_scenario_primary'!$H$6,$H566,BF$4))</f>
        <v>0</v>
      </c>
      <c r="BG566">
        <f ca="1">IF(OR($B566=BG$5,$J566&lt;71,$G566&lt;71),0,OFFSET('2023_scenario_primary'!$H$6,$H566,BG$4))</f>
        <v>0</v>
      </c>
      <c r="BH566">
        <f ca="1">IF(OR($B566=BH$5,$J566&lt;71,$G566&lt;71),0,OFFSET('2023_scenario_primary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>MATCH($A567,'2023_scenario_primary'!$A$7:$A$736,FALSE)</f>
        <v>561</v>
      </c>
      <c r="I567" s="30">
        <f ca="1">OFFSET('2023_scenario_primary'!$BX$6,$H567,0)</f>
        <v>60.703573647009172</v>
      </c>
      <c r="J567" s="30">
        <f ca="1">OFFSET('2023_scenario_primary'!$BY$6,$H567,0)</f>
        <v>61.301638412004337</v>
      </c>
      <c r="K567">
        <f ca="1">IF(OR($B567=K$5,$J567&lt;71,$G567&lt;71),0,OFFSET('2023_scenario_primary'!$H$6,$H567,K$4))</f>
        <v>0</v>
      </c>
      <c r="L567">
        <f ca="1">IF(OR($B567=L$5,$J567&lt;71,$G567&lt;71),0,OFFSET('2023_scenario_primary'!$H$6,$H567,L$4))</f>
        <v>0</v>
      </c>
      <c r="M567">
        <f ca="1">IF(OR($B567=M$5,$J567&lt;71,$G567&lt;71),0,OFFSET('2023_scenario_primary'!$H$6,$H567,M$4))</f>
        <v>0</v>
      </c>
      <c r="N567">
        <f ca="1">IF(OR($B567=N$5,$J567&lt;71,$G567&lt;71),0,OFFSET('2023_scenario_primary'!$H$6,$H567,N$4))</f>
        <v>0</v>
      </c>
      <c r="O567">
        <f ca="1">IF(OR($B567=O$5,$J567&lt;71,$G567&lt;71),0,OFFSET('2023_scenario_primary'!$H$6,$H567,O$4))</f>
        <v>0</v>
      </c>
      <c r="P567">
        <f ca="1">IF(OR($B567=P$5,$J567&lt;71,$G567&lt;71),0,OFFSET('2023_scenario_primary'!$H$6,$H567,P$4))</f>
        <v>0</v>
      </c>
      <c r="Q567">
        <f ca="1">IF(OR($B567=Q$5,$J567&lt;71,$G567&lt;71),0,OFFSET('2023_scenario_primary'!$H$6,$H567,Q$4))</f>
        <v>0</v>
      </c>
      <c r="R567">
        <f ca="1">IF(OR($B567=R$5,$J567&lt;71,$G567&lt;71),0,OFFSET('2023_scenario_primary'!$H$6,$H567,R$4))</f>
        <v>0</v>
      </c>
      <c r="S567">
        <f ca="1">IF(OR($B567=S$5,$J567&lt;71,$G567&lt;71),0,OFFSET('2023_scenario_primary'!$H$6,$H567,S$4))</f>
        <v>0</v>
      </c>
      <c r="T567">
        <f ca="1">IF(OR($B567=T$5,$J567&lt;71,$G567&lt;71),0,OFFSET('2023_scenario_primary'!$H$6,$H567,T$4))</f>
        <v>0</v>
      </c>
      <c r="U567">
        <f ca="1">IF(OR($B567=U$5,$J567&lt;71,$G567&lt;71),0,OFFSET('2023_scenario_primary'!$H$6,$H567,U$4))</f>
        <v>0</v>
      </c>
      <c r="V567">
        <f ca="1">IF(OR($B567=V$5,$J567&lt;71,$G567&lt;71),0,OFFSET('2023_scenario_primary'!$H$6,$H567,V$4))</f>
        <v>0</v>
      </c>
      <c r="W567">
        <f ca="1">IF(OR($B567=W$5,$J567&lt;71,$G567&lt;71),0,OFFSET('2023_scenario_primary'!$H$6,$H567,W$4))</f>
        <v>0</v>
      </c>
      <c r="X567">
        <f ca="1">IF(OR($B567=X$5,$J567&lt;71,$G567&lt;71),0,OFFSET('2023_scenario_primary'!$H$6,$H567,X$4))</f>
        <v>0</v>
      </c>
      <c r="Y567">
        <f ca="1">IF(OR($B567=Y$5,$J567&lt;71,$G567&lt;71),0,OFFSET('2023_scenario_primary'!$H$6,$H567,Y$4))</f>
        <v>0</v>
      </c>
      <c r="Z567">
        <f ca="1">IF(OR($B567=Z$5,$J567&lt;71,$G567&lt;71),0,OFFSET('2023_scenario_primary'!$H$6,$H567,Z$4))</f>
        <v>0</v>
      </c>
      <c r="AA567">
        <f ca="1">IF(OR($B567=AA$5,$J567&lt;71,$G567&lt;71),0,OFFSET('2023_scenario_primary'!$H$6,$H567,AA$4))</f>
        <v>0</v>
      </c>
      <c r="AB567">
        <f ca="1">IF(OR($B567=AB$5,$J567&lt;71,$G567&lt;71),0,OFFSET('2023_scenario_primary'!$H$6,$H567,AB$4))</f>
        <v>0</v>
      </c>
      <c r="AC567">
        <f ca="1">IF(OR($B567=AC$5,$J567&lt;71,$G567&lt;71),0,OFFSET('2023_scenario_primary'!$H$6,$H567,AC$4))</f>
        <v>0</v>
      </c>
      <c r="AD567">
        <f ca="1">IF(OR($B567=AD$5,$J567&lt;71,$G567&lt;71),0,OFFSET('2023_scenario_primary'!$H$6,$H567,AD$4))</f>
        <v>0</v>
      </c>
      <c r="AE567">
        <f ca="1">IF(OR($B567=AE$5,$J567&lt;71,$G567&lt;71),0,OFFSET('2023_scenario_primary'!$H$6,$H567,AE$4))</f>
        <v>0</v>
      </c>
      <c r="AF567">
        <f ca="1">IF(OR($B567=AF$5,$J567&lt;71,$G567&lt;71),0,OFFSET('2023_scenario_primary'!$H$6,$H567,AF$4))</f>
        <v>0</v>
      </c>
      <c r="AG567">
        <f ca="1">IF(OR($B567=AG$5,$J567&lt;71,$G567&lt;71),0,OFFSET('2023_scenario_primary'!$H$6,$H567,AG$4))</f>
        <v>0</v>
      </c>
      <c r="AH567">
        <f ca="1">IF(OR($B567=AH$5,$J567&lt;71,$G567&lt;71),0,OFFSET('2023_scenario_primary'!$H$6,$H567,AH$4))</f>
        <v>0</v>
      </c>
      <c r="AI567">
        <f ca="1">IF(OR($B567=AI$5,$J567&lt;71,$G567&lt;71),0,OFFSET('2023_scenario_primary'!$H$6,$H567,AI$4))</f>
        <v>0</v>
      </c>
      <c r="AJ567">
        <f ca="1">IF(OR($B567=AJ$5,$J567&lt;71,$G567&lt;71),0,OFFSET('2023_scenario_primary'!$H$6,$H567,AJ$4))</f>
        <v>0</v>
      </c>
      <c r="AK567">
        <f ca="1">IF(OR($B567=AK$5,$J567&lt;71,$G567&lt;71),0,OFFSET('2023_scenario_primary'!$H$6,$H567,AK$4))</f>
        <v>0</v>
      </c>
      <c r="AL567">
        <f ca="1">IF(OR($B567=AL$5,$J567&lt;71,$G567&lt;71),0,OFFSET('2023_scenario_primary'!$H$6,$H567,AL$4))</f>
        <v>0</v>
      </c>
      <c r="AM567">
        <f ca="1">IF(OR($B567=AM$5,$J567&lt;71,$G567&lt;71),0,OFFSET('2023_scenario_primary'!$H$6,$H567,AM$4))</f>
        <v>0</v>
      </c>
      <c r="AN567">
        <f ca="1">IF(OR($B567=AN$5,$J567&lt;71,$G567&lt;71),0,OFFSET('2023_scenario_primary'!$H$6,$H567,AN$4))</f>
        <v>0</v>
      </c>
      <c r="AO567">
        <f ca="1">IF(OR($B567=AO$5,$J567&lt;71,$G567&lt;71),0,OFFSET('2023_scenario_primary'!$H$6,$H567,AO$4))</f>
        <v>0</v>
      </c>
      <c r="AP567">
        <f ca="1">IF(OR($B567=AP$5,$J567&lt;71,$G567&lt;71),0,OFFSET('2023_scenario_primary'!$H$6,$H567,AP$4))</f>
        <v>0</v>
      </c>
      <c r="AQ567">
        <f ca="1">IF(OR($B567=AQ$5,$J567&lt;71,$G567&lt;71),0,OFFSET('2023_scenario_primary'!$H$6,$H567,AQ$4))</f>
        <v>0</v>
      </c>
      <c r="AR567">
        <f ca="1">IF(OR($B567=AR$5,$J567&lt;71,$G567&lt;71),0,OFFSET('2023_scenario_primary'!$H$6,$H567,AR$4))</f>
        <v>0</v>
      </c>
      <c r="AS567">
        <f ca="1">IF(OR($B567=AS$5,$J567&lt;71,$G567&lt;71),0,OFFSET('2023_scenario_primary'!$H$6,$H567,AS$4))</f>
        <v>0</v>
      </c>
      <c r="AT567">
        <f ca="1">IF(OR($B567=AT$5,$J567&lt;71,$G567&lt;71),0,OFFSET('2023_scenario_primary'!$H$6,$H567,AT$4))</f>
        <v>0</v>
      </c>
      <c r="AU567">
        <f ca="1">IF(OR($B567=AU$5,$J567&lt;71,$G567&lt;71),0,OFFSET('2023_scenario_primary'!$H$6,$H567,AU$4))</f>
        <v>0</v>
      </c>
      <c r="AV567">
        <f ca="1">IF(OR($B567=AV$5,$J567&lt;71,$G567&lt;71),0,OFFSET('2023_scenario_primary'!$H$6,$H567,AV$4))</f>
        <v>0</v>
      </c>
      <c r="AW567">
        <f ca="1">IF(OR($B567=AW$5,$J567&lt;71,$G567&lt;71),0,OFFSET('2023_scenario_primary'!$H$6,$H567,AW$4))</f>
        <v>0</v>
      </c>
      <c r="AX567">
        <f ca="1">IF(OR($B567=AX$5,$J567&lt;71,$G567&lt;71),0,OFFSET('2023_scenario_primary'!$H$6,$H567,AX$4))</f>
        <v>0</v>
      </c>
      <c r="AY567">
        <f ca="1">IF(OR($B567=AY$5,$J567&lt;71,$G567&lt;71),0,OFFSET('2023_scenario_primary'!$H$6,$H567,AY$4))</f>
        <v>0</v>
      </c>
      <c r="AZ567">
        <f ca="1">IF(OR($B567=AZ$5,$J567&lt;71,$G567&lt;71),0,OFFSET('2023_scenario_primary'!$H$6,$H567,AZ$4))</f>
        <v>0</v>
      </c>
      <c r="BA567">
        <f ca="1">IF(OR($B567=BA$5,$J567&lt;71,$G567&lt;71),0,OFFSET('2023_scenario_primary'!$H$6,$H567,BA$4))</f>
        <v>0</v>
      </c>
      <c r="BB567">
        <f ca="1">IF(OR($B567=BB$5,$J567&lt;71,$G567&lt;71),0,OFFSET('2023_scenario_primary'!$H$6,$H567,BB$4))</f>
        <v>0</v>
      </c>
      <c r="BC567">
        <f ca="1">IF(OR($B567=BC$5,$J567&lt;71,$G567&lt;71),0,OFFSET('2023_scenario_primary'!$H$6,$H567,BC$4))</f>
        <v>0</v>
      </c>
      <c r="BD567">
        <f ca="1">IF(OR($B567=BD$5,$J567&lt;71,$G567&lt;71),0,OFFSET('2023_scenario_primary'!$H$6,$H567,BD$4))</f>
        <v>0</v>
      </c>
      <c r="BE567">
        <f ca="1">IF(OR($B567=BE$5,$J567&lt;71,$G567&lt;71),0,OFFSET('2023_scenario_primary'!$H$6,$H567,BE$4))</f>
        <v>0</v>
      </c>
      <c r="BF567">
        <f ca="1">IF(OR($B567=BF$5,$J567&lt;71,$G567&lt;71),0,OFFSET('2023_scenario_primary'!$H$6,$H567,BF$4))</f>
        <v>0</v>
      </c>
      <c r="BG567">
        <f ca="1">IF(OR($B567=BG$5,$J567&lt;71,$G567&lt;71),0,OFFSET('2023_scenario_primary'!$H$6,$H567,BG$4))</f>
        <v>0</v>
      </c>
      <c r="BH567">
        <f ca="1">IF(OR($B567=BH$5,$J567&lt;71,$G567&lt;71),0,OFFSET('2023_scenario_primary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>MATCH($A568,'2023_scenario_primary'!$A$7:$A$736,FALSE)</f>
        <v>562</v>
      </c>
      <c r="I568" s="30">
        <f ca="1">OFFSET('2023_scenario_primary'!$BX$6,$H568,0)</f>
        <v>56.314825695581057</v>
      </c>
      <c r="J568" s="30">
        <f ca="1">OFFSET('2023_scenario_primary'!$BY$6,$H568,0)</f>
        <v>57.208711817733132</v>
      </c>
      <c r="K568">
        <f ca="1">IF(OR($B568=K$5,$J568&lt;71,$G568&lt;71),0,OFFSET('2023_scenario_primary'!$H$6,$H568,K$4))</f>
        <v>0</v>
      </c>
      <c r="L568">
        <f ca="1">IF(OR($B568=L$5,$J568&lt;71,$G568&lt;71),0,OFFSET('2023_scenario_primary'!$H$6,$H568,L$4))</f>
        <v>0</v>
      </c>
      <c r="M568">
        <f ca="1">IF(OR($B568=M$5,$J568&lt;71,$G568&lt;71),0,OFFSET('2023_scenario_primary'!$H$6,$H568,M$4))</f>
        <v>0</v>
      </c>
      <c r="N568">
        <f ca="1">IF(OR($B568=N$5,$J568&lt;71,$G568&lt;71),0,OFFSET('2023_scenario_primary'!$H$6,$H568,N$4))</f>
        <v>0</v>
      </c>
      <c r="O568">
        <f ca="1">IF(OR($B568=O$5,$J568&lt;71,$G568&lt;71),0,OFFSET('2023_scenario_primary'!$H$6,$H568,O$4))</f>
        <v>0</v>
      </c>
      <c r="P568">
        <f ca="1">IF(OR($B568=P$5,$J568&lt;71,$G568&lt;71),0,OFFSET('2023_scenario_primary'!$H$6,$H568,P$4))</f>
        <v>0</v>
      </c>
      <c r="Q568">
        <f ca="1">IF(OR($B568=Q$5,$J568&lt;71,$G568&lt;71),0,OFFSET('2023_scenario_primary'!$H$6,$H568,Q$4))</f>
        <v>0</v>
      </c>
      <c r="R568">
        <f ca="1">IF(OR($B568=R$5,$J568&lt;71,$G568&lt;71),0,OFFSET('2023_scenario_primary'!$H$6,$H568,R$4))</f>
        <v>0</v>
      </c>
      <c r="S568">
        <f ca="1">IF(OR($B568=S$5,$J568&lt;71,$G568&lt;71),0,OFFSET('2023_scenario_primary'!$H$6,$H568,S$4))</f>
        <v>0</v>
      </c>
      <c r="T568">
        <f ca="1">IF(OR($B568=T$5,$J568&lt;71,$G568&lt;71),0,OFFSET('2023_scenario_primary'!$H$6,$H568,T$4))</f>
        <v>0</v>
      </c>
      <c r="U568">
        <f ca="1">IF(OR($B568=U$5,$J568&lt;71,$G568&lt;71),0,OFFSET('2023_scenario_primary'!$H$6,$H568,U$4))</f>
        <v>0</v>
      </c>
      <c r="V568">
        <f ca="1">IF(OR($B568=V$5,$J568&lt;71,$G568&lt;71),0,OFFSET('2023_scenario_primary'!$H$6,$H568,V$4))</f>
        <v>0</v>
      </c>
      <c r="W568">
        <f ca="1">IF(OR($B568=W$5,$J568&lt;71,$G568&lt;71),0,OFFSET('2023_scenario_primary'!$H$6,$H568,W$4))</f>
        <v>0</v>
      </c>
      <c r="X568">
        <f ca="1">IF(OR($B568=X$5,$J568&lt;71,$G568&lt;71),0,OFFSET('2023_scenario_primary'!$H$6,$H568,X$4))</f>
        <v>0</v>
      </c>
      <c r="Y568">
        <f ca="1">IF(OR($B568=Y$5,$J568&lt;71,$G568&lt;71),0,OFFSET('2023_scenario_primary'!$H$6,$H568,Y$4))</f>
        <v>0</v>
      </c>
      <c r="Z568">
        <f ca="1">IF(OR($B568=Z$5,$J568&lt;71,$G568&lt;71),0,OFFSET('2023_scenario_primary'!$H$6,$H568,Z$4))</f>
        <v>0</v>
      </c>
      <c r="AA568">
        <f ca="1">IF(OR($B568=AA$5,$J568&lt;71,$G568&lt;71),0,OFFSET('2023_scenario_primary'!$H$6,$H568,AA$4))</f>
        <v>0</v>
      </c>
      <c r="AB568">
        <f ca="1">IF(OR($B568=AB$5,$J568&lt;71,$G568&lt;71),0,OFFSET('2023_scenario_primary'!$H$6,$H568,AB$4))</f>
        <v>0</v>
      </c>
      <c r="AC568">
        <f ca="1">IF(OR($B568=AC$5,$J568&lt;71,$G568&lt;71),0,OFFSET('2023_scenario_primary'!$H$6,$H568,AC$4))</f>
        <v>0</v>
      </c>
      <c r="AD568">
        <f ca="1">IF(OR($B568=AD$5,$J568&lt;71,$G568&lt;71),0,OFFSET('2023_scenario_primary'!$H$6,$H568,AD$4))</f>
        <v>0</v>
      </c>
      <c r="AE568">
        <f ca="1">IF(OR($B568=AE$5,$J568&lt;71,$G568&lt;71),0,OFFSET('2023_scenario_primary'!$H$6,$H568,AE$4))</f>
        <v>0</v>
      </c>
      <c r="AF568">
        <f ca="1">IF(OR($B568=AF$5,$J568&lt;71,$G568&lt;71),0,OFFSET('2023_scenario_primary'!$H$6,$H568,AF$4))</f>
        <v>0</v>
      </c>
      <c r="AG568">
        <f ca="1">IF(OR($B568=AG$5,$J568&lt;71,$G568&lt;71),0,OFFSET('2023_scenario_primary'!$H$6,$H568,AG$4))</f>
        <v>0</v>
      </c>
      <c r="AH568">
        <f ca="1">IF(OR($B568=AH$5,$J568&lt;71,$G568&lt;71),0,OFFSET('2023_scenario_primary'!$H$6,$H568,AH$4))</f>
        <v>0</v>
      </c>
      <c r="AI568">
        <f ca="1">IF(OR($B568=AI$5,$J568&lt;71,$G568&lt;71),0,OFFSET('2023_scenario_primary'!$H$6,$H568,AI$4))</f>
        <v>0</v>
      </c>
      <c r="AJ568">
        <f ca="1">IF(OR($B568=AJ$5,$J568&lt;71,$G568&lt;71),0,OFFSET('2023_scenario_primary'!$H$6,$H568,AJ$4))</f>
        <v>0</v>
      </c>
      <c r="AK568">
        <f ca="1">IF(OR($B568=AK$5,$J568&lt;71,$G568&lt;71),0,OFFSET('2023_scenario_primary'!$H$6,$H568,AK$4))</f>
        <v>0</v>
      </c>
      <c r="AL568">
        <f ca="1">IF(OR($B568=AL$5,$J568&lt;71,$G568&lt;71),0,OFFSET('2023_scenario_primary'!$H$6,$H568,AL$4))</f>
        <v>0</v>
      </c>
      <c r="AM568">
        <f ca="1">IF(OR($B568=AM$5,$J568&lt;71,$G568&lt;71),0,OFFSET('2023_scenario_primary'!$H$6,$H568,AM$4))</f>
        <v>0</v>
      </c>
      <c r="AN568">
        <f ca="1">IF(OR($B568=AN$5,$J568&lt;71,$G568&lt;71),0,OFFSET('2023_scenario_primary'!$H$6,$H568,AN$4))</f>
        <v>0</v>
      </c>
      <c r="AO568">
        <f ca="1">IF(OR($B568=AO$5,$J568&lt;71,$G568&lt;71),0,OFFSET('2023_scenario_primary'!$H$6,$H568,AO$4))</f>
        <v>0</v>
      </c>
      <c r="AP568">
        <f ca="1">IF(OR($B568=AP$5,$J568&lt;71,$G568&lt;71),0,OFFSET('2023_scenario_primary'!$H$6,$H568,AP$4))</f>
        <v>0</v>
      </c>
      <c r="AQ568">
        <f ca="1">IF(OR($B568=AQ$5,$J568&lt;71,$G568&lt;71),0,OFFSET('2023_scenario_primary'!$H$6,$H568,AQ$4))</f>
        <v>0</v>
      </c>
      <c r="AR568">
        <f ca="1">IF(OR($B568=AR$5,$J568&lt;71,$G568&lt;71),0,OFFSET('2023_scenario_primary'!$H$6,$H568,AR$4))</f>
        <v>0</v>
      </c>
      <c r="AS568">
        <f ca="1">IF(OR($B568=AS$5,$J568&lt;71,$G568&lt;71),0,OFFSET('2023_scenario_primary'!$H$6,$H568,AS$4))</f>
        <v>0</v>
      </c>
      <c r="AT568">
        <f ca="1">IF(OR($B568=AT$5,$J568&lt;71,$G568&lt;71),0,OFFSET('2023_scenario_primary'!$H$6,$H568,AT$4))</f>
        <v>0</v>
      </c>
      <c r="AU568">
        <f ca="1">IF(OR($B568=AU$5,$J568&lt;71,$G568&lt;71),0,OFFSET('2023_scenario_primary'!$H$6,$H568,AU$4))</f>
        <v>0</v>
      </c>
      <c r="AV568">
        <f ca="1">IF(OR($B568=AV$5,$J568&lt;71,$G568&lt;71),0,OFFSET('2023_scenario_primary'!$H$6,$H568,AV$4))</f>
        <v>0</v>
      </c>
      <c r="AW568">
        <f ca="1">IF(OR($B568=AW$5,$J568&lt;71,$G568&lt;71),0,OFFSET('2023_scenario_primary'!$H$6,$H568,AW$4))</f>
        <v>0</v>
      </c>
      <c r="AX568">
        <f ca="1">IF(OR($B568=AX$5,$J568&lt;71,$G568&lt;71),0,OFFSET('2023_scenario_primary'!$H$6,$H568,AX$4))</f>
        <v>0</v>
      </c>
      <c r="AY568">
        <f ca="1">IF(OR($B568=AY$5,$J568&lt;71,$G568&lt;71),0,OFFSET('2023_scenario_primary'!$H$6,$H568,AY$4))</f>
        <v>0</v>
      </c>
      <c r="AZ568">
        <f ca="1">IF(OR($B568=AZ$5,$J568&lt;71,$G568&lt;71),0,OFFSET('2023_scenario_primary'!$H$6,$H568,AZ$4))</f>
        <v>0</v>
      </c>
      <c r="BA568">
        <f ca="1">IF(OR($B568=BA$5,$J568&lt;71,$G568&lt;71),0,OFFSET('2023_scenario_primary'!$H$6,$H568,BA$4))</f>
        <v>0</v>
      </c>
      <c r="BB568">
        <f ca="1">IF(OR($B568=BB$5,$J568&lt;71,$G568&lt;71),0,OFFSET('2023_scenario_primary'!$H$6,$H568,BB$4))</f>
        <v>0</v>
      </c>
      <c r="BC568">
        <f ca="1">IF(OR($B568=BC$5,$J568&lt;71,$G568&lt;71),0,OFFSET('2023_scenario_primary'!$H$6,$H568,BC$4))</f>
        <v>0</v>
      </c>
      <c r="BD568">
        <f ca="1">IF(OR($B568=BD$5,$J568&lt;71,$G568&lt;71),0,OFFSET('2023_scenario_primary'!$H$6,$H568,BD$4))</f>
        <v>0</v>
      </c>
      <c r="BE568">
        <f ca="1">IF(OR($B568=BE$5,$J568&lt;71,$G568&lt;71),0,OFFSET('2023_scenario_primary'!$H$6,$H568,BE$4))</f>
        <v>0</v>
      </c>
      <c r="BF568">
        <f ca="1">IF(OR($B568=BF$5,$J568&lt;71,$G568&lt;71),0,OFFSET('2023_scenario_primary'!$H$6,$H568,BF$4))</f>
        <v>0</v>
      </c>
      <c r="BG568">
        <f ca="1">IF(OR($B568=BG$5,$J568&lt;71,$G568&lt;71),0,OFFSET('2023_scenario_primary'!$H$6,$H568,BG$4))</f>
        <v>0</v>
      </c>
      <c r="BH568">
        <f ca="1">IF(OR($B568=BH$5,$J568&lt;71,$G568&lt;71),0,OFFSET('2023_scenario_primary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>MATCH($A569,'2023_scenario_primary'!$A$7:$A$736,FALSE)</f>
        <v>563</v>
      </c>
      <c r="I569" s="30">
        <f ca="1">OFFSET('2023_scenario_primary'!$BX$6,$H569,0)</f>
        <v>50.353276469157137</v>
      </c>
      <c r="J569" s="30">
        <f ca="1">OFFSET('2023_scenario_primary'!$BY$6,$H569,0)</f>
        <v>50.951533219285736</v>
      </c>
      <c r="K569">
        <f ca="1">IF(OR($B569=K$5,$J569&lt;71,$G569&lt;71),0,OFFSET('2023_scenario_primary'!$H$6,$H569,K$4))</f>
        <v>0</v>
      </c>
      <c r="L569">
        <f ca="1">IF(OR($B569=L$5,$J569&lt;71,$G569&lt;71),0,OFFSET('2023_scenario_primary'!$H$6,$H569,L$4))</f>
        <v>0</v>
      </c>
      <c r="M569">
        <f ca="1">IF(OR($B569=M$5,$J569&lt;71,$G569&lt;71),0,OFFSET('2023_scenario_primary'!$H$6,$H569,M$4))</f>
        <v>0</v>
      </c>
      <c r="N569">
        <f ca="1">IF(OR($B569=N$5,$J569&lt;71,$G569&lt;71),0,OFFSET('2023_scenario_primary'!$H$6,$H569,N$4))</f>
        <v>0</v>
      </c>
      <c r="O569">
        <f ca="1">IF(OR($B569=O$5,$J569&lt;71,$G569&lt;71),0,OFFSET('2023_scenario_primary'!$H$6,$H569,O$4))</f>
        <v>0</v>
      </c>
      <c r="P569">
        <f ca="1">IF(OR($B569=P$5,$J569&lt;71,$G569&lt;71),0,OFFSET('2023_scenario_primary'!$H$6,$H569,P$4))</f>
        <v>0</v>
      </c>
      <c r="Q569">
        <f ca="1">IF(OR($B569=Q$5,$J569&lt;71,$G569&lt;71),0,OFFSET('2023_scenario_primary'!$H$6,$H569,Q$4))</f>
        <v>0</v>
      </c>
      <c r="R569">
        <f ca="1">IF(OR($B569=R$5,$J569&lt;71,$G569&lt;71),0,OFFSET('2023_scenario_primary'!$H$6,$H569,R$4))</f>
        <v>0</v>
      </c>
      <c r="S569">
        <f ca="1">IF(OR($B569=S$5,$J569&lt;71,$G569&lt;71),0,OFFSET('2023_scenario_primary'!$H$6,$H569,S$4))</f>
        <v>0</v>
      </c>
      <c r="T569">
        <f ca="1">IF(OR($B569=T$5,$J569&lt;71,$G569&lt;71),0,OFFSET('2023_scenario_primary'!$H$6,$H569,T$4))</f>
        <v>0</v>
      </c>
      <c r="U569">
        <f ca="1">IF(OR($B569=U$5,$J569&lt;71,$G569&lt;71),0,OFFSET('2023_scenario_primary'!$H$6,$H569,U$4))</f>
        <v>0</v>
      </c>
      <c r="V569">
        <f ca="1">IF(OR($B569=V$5,$J569&lt;71,$G569&lt;71),0,OFFSET('2023_scenario_primary'!$H$6,$H569,V$4))</f>
        <v>0</v>
      </c>
      <c r="W569">
        <f ca="1">IF(OR($B569=W$5,$J569&lt;71,$G569&lt;71),0,OFFSET('2023_scenario_primary'!$H$6,$H569,W$4))</f>
        <v>0</v>
      </c>
      <c r="X569">
        <f ca="1">IF(OR($B569=X$5,$J569&lt;71,$G569&lt;71),0,OFFSET('2023_scenario_primary'!$H$6,$H569,X$4))</f>
        <v>0</v>
      </c>
      <c r="Y569">
        <f ca="1">IF(OR($B569=Y$5,$J569&lt;71,$G569&lt;71),0,OFFSET('2023_scenario_primary'!$H$6,$H569,Y$4))</f>
        <v>0</v>
      </c>
      <c r="Z569">
        <f ca="1">IF(OR($B569=Z$5,$J569&lt;71,$G569&lt;71),0,OFFSET('2023_scenario_primary'!$H$6,$H569,Z$4))</f>
        <v>0</v>
      </c>
      <c r="AA569">
        <f ca="1">IF(OR($B569=AA$5,$J569&lt;71,$G569&lt;71),0,OFFSET('2023_scenario_primary'!$H$6,$H569,AA$4))</f>
        <v>0</v>
      </c>
      <c r="AB569">
        <f ca="1">IF(OR($B569=AB$5,$J569&lt;71,$G569&lt;71),0,OFFSET('2023_scenario_primary'!$H$6,$H569,AB$4))</f>
        <v>0</v>
      </c>
      <c r="AC569">
        <f ca="1">IF(OR($B569=AC$5,$J569&lt;71,$G569&lt;71),0,OFFSET('2023_scenario_primary'!$H$6,$H569,AC$4))</f>
        <v>0</v>
      </c>
      <c r="AD569">
        <f ca="1">IF(OR($B569=AD$5,$J569&lt;71,$G569&lt;71),0,OFFSET('2023_scenario_primary'!$H$6,$H569,AD$4))</f>
        <v>0</v>
      </c>
      <c r="AE569">
        <f ca="1">IF(OR($B569=AE$5,$J569&lt;71,$G569&lt;71),0,OFFSET('2023_scenario_primary'!$H$6,$H569,AE$4))</f>
        <v>0</v>
      </c>
      <c r="AF569">
        <f ca="1">IF(OR($B569=AF$5,$J569&lt;71,$G569&lt;71),0,OFFSET('2023_scenario_primary'!$H$6,$H569,AF$4))</f>
        <v>0</v>
      </c>
      <c r="AG569">
        <f ca="1">IF(OR($B569=AG$5,$J569&lt;71,$G569&lt;71),0,OFFSET('2023_scenario_primary'!$H$6,$H569,AG$4))</f>
        <v>0</v>
      </c>
      <c r="AH569">
        <f ca="1">IF(OR($B569=AH$5,$J569&lt;71,$G569&lt;71),0,OFFSET('2023_scenario_primary'!$H$6,$H569,AH$4))</f>
        <v>0</v>
      </c>
      <c r="AI569">
        <f ca="1">IF(OR($B569=AI$5,$J569&lt;71,$G569&lt;71),0,OFFSET('2023_scenario_primary'!$H$6,$H569,AI$4))</f>
        <v>0</v>
      </c>
      <c r="AJ569">
        <f ca="1">IF(OR($B569=AJ$5,$J569&lt;71,$G569&lt;71),0,OFFSET('2023_scenario_primary'!$H$6,$H569,AJ$4))</f>
        <v>0</v>
      </c>
      <c r="AK569">
        <f ca="1">IF(OR($B569=AK$5,$J569&lt;71,$G569&lt;71),0,OFFSET('2023_scenario_primary'!$H$6,$H569,AK$4))</f>
        <v>0</v>
      </c>
      <c r="AL569">
        <f ca="1">IF(OR($B569=AL$5,$J569&lt;71,$G569&lt;71),0,OFFSET('2023_scenario_primary'!$H$6,$H569,AL$4))</f>
        <v>0</v>
      </c>
      <c r="AM569">
        <f ca="1">IF(OR($B569=AM$5,$J569&lt;71,$G569&lt;71),0,OFFSET('2023_scenario_primary'!$H$6,$H569,AM$4))</f>
        <v>0</v>
      </c>
      <c r="AN569">
        <f ca="1">IF(OR($B569=AN$5,$J569&lt;71,$G569&lt;71),0,OFFSET('2023_scenario_primary'!$H$6,$H569,AN$4))</f>
        <v>0</v>
      </c>
      <c r="AO569">
        <f ca="1">IF(OR($B569=AO$5,$J569&lt;71,$G569&lt;71),0,OFFSET('2023_scenario_primary'!$H$6,$H569,AO$4))</f>
        <v>0</v>
      </c>
      <c r="AP569">
        <f ca="1">IF(OR($B569=AP$5,$J569&lt;71,$G569&lt;71),0,OFFSET('2023_scenario_primary'!$H$6,$H569,AP$4))</f>
        <v>0</v>
      </c>
      <c r="AQ569">
        <f ca="1">IF(OR($B569=AQ$5,$J569&lt;71,$G569&lt;71),0,OFFSET('2023_scenario_primary'!$H$6,$H569,AQ$4))</f>
        <v>0</v>
      </c>
      <c r="AR569">
        <f ca="1">IF(OR($B569=AR$5,$J569&lt;71,$G569&lt;71),0,OFFSET('2023_scenario_primary'!$H$6,$H569,AR$4))</f>
        <v>0</v>
      </c>
      <c r="AS569">
        <f ca="1">IF(OR($B569=AS$5,$J569&lt;71,$G569&lt;71),0,OFFSET('2023_scenario_primary'!$H$6,$H569,AS$4))</f>
        <v>0</v>
      </c>
      <c r="AT569">
        <f ca="1">IF(OR($B569=AT$5,$J569&lt;71,$G569&lt;71),0,OFFSET('2023_scenario_primary'!$H$6,$H569,AT$4))</f>
        <v>0</v>
      </c>
      <c r="AU569">
        <f ca="1">IF(OR($B569=AU$5,$J569&lt;71,$G569&lt;71),0,OFFSET('2023_scenario_primary'!$H$6,$H569,AU$4))</f>
        <v>0</v>
      </c>
      <c r="AV569">
        <f ca="1">IF(OR($B569=AV$5,$J569&lt;71,$G569&lt;71),0,OFFSET('2023_scenario_primary'!$H$6,$H569,AV$4))</f>
        <v>0</v>
      </c>
      <c r="AW569">
        <f ca="1">IF(OR($B569=AW$5,$J569&lt;71,$G569&lt;71),0,OFFSET('2023_scenario_primary'!$H$6,$H569,AW$4))</f>
        <v>0</v>
      </c>
      <c r="AX569">
        <f ca="1">IF(OR($B569=AX$5,$J569&lt;71,$G569&lt;71),0,OFFSET('2023_scenario_primary'!$H$6,$H569,AX$4))</f>
        <v>0</v>
      </c>
      <c r="AY569">
        <f ca="1">IF(OR($B569=AY$5,$J569&lt;71,$G569&lt;71),0,OFFSET('2023_scenario_primary'!$H$6,$H569,AY$4))</f>
        <v>0</v>
      </c>
      <c r="AZ569">
        <f ca="1">IF(OR($B569=AZ$5,$J569&lt;71,$G569&lt;71),0,OFFSET('2023_scenario_primary'!$H$6,$H569,AZ$4))</f>
        <v>0</v>
      </c>
      <c r="BA569">
        <f ca="1">IF(OR($B569=BA$5,$J569&lt;71,$G569&lt;71),0,OFFSET('2023_scenario_primary'!$H$6,$H569,BA$4))</f>
        <v>0</v>
      </c>
      <c r="BB569">
        <f ca="1">IF(OR($B569=BB$5,$J569&lt;71,$G569&lt;71),0,OFFSET('2023_scenario_primary'!$H$6,$H569,BB$4))</f>
        <v>0</v>
      </c>
      <c r="BC569">
        <f ca="1">IF(OR($B569=BC$5,$J569&lt;71,$G569&lt;71),0,OFFSET('2023_scenario_primary'!$H$6,$H569,BC$4))</f>
        <v>0</v>
      </c>
      <c r="BD569">
        <f ca="1">IF(OR($B569=BD$5,$J569&lt;71,$G569&lt;71),0,OFFSET('2023_scenario_primary'!$H$6,$H569,BD$4))</f>
        <v>0</v>
      </c>
      <c r="BE569">
        <f ca="1">IF(OR($B569=BE$5,$J569&lt;71,$G569&lt;71),0,OFFSET('2023_scenario_primary'!$H$6,$H569,BE$4))</f>
        <v>0</v>
      </c>
      <c r="BF569">
        <f ca="1">IF(OR($B569=BF$5,$J569&lt;71,$G569&lt;71),0,OFFSET('2023_scenario_primary'!$H$6,$H569,BF$4))</f>
        <v>0</v>
      </c>
      <c r="BG569">
        <f ca="1">IF(OR($B569=BG$5,$J569&lt;71,$G569&lt;71),0,OFFSET('2023_scenario_primary'!$H$6,$H569,BG$4))</f>
        <v>0</v>
      </c>
      <c r="BH569">
        <f ca="1">IF(OR($B569=BH$5,$J569&lt;71,$G569&lt;71),0,OFFSET('2023_scenario_primary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>MATCH($A570,'2023_scenario_primary'!$A$7:$A$736,FALSE)</f>
        <v>564</v>
      </c>
      <c r="I570" s="30">
        <f ca="1">OFFSET('2023_scenario_primary'!$BX$6,$H570,0)</f>
        <v>58.80052510955295</v>
      </c>
      <c r="J570" s="30">
        <f ca="1">OFFSET('2023_scenario_primary'!$BY$6,$H570,0)</f>
        <v>59.691442156667385</v>
      </c>
      <c r="K570">
        <f ca="1">IF(OR($B570=K$5,$J570&lt;71,$G570&lt;71),0,OFFSET('2023_scenario_primary'!$H$6,$H570,K$4))</f>
        <v>0</v>
      </c>
      <c r="L570">
        <f ca="1">IF(OR($B570=L$5,$J570&lt;71,$G570&lt;71),0,OFFSET('2023_scenario_primary'!$H$6,$H570,L$4))</f>
        <v>0</v>
      </c>
      <c r="M570">
        <f ca="1">IF(OR($B570=M$5,$J570&lt;71,$G570&lt;71),0,OFFSET('2023_scenario_primary'!$H$6,$H570,M$4))</f>
        <v>0</v>
      </c>
      <c r="N570">
        <f ca="1">IF(OR($B570=N$5,$J570&lt;71,$G570&lt;71),0,OFFSET('2023_scenario_primary'!$H$6,$H570,N$4))</f>
        <v>0</v>
      </c>
      <c r="O570">
        <f ca="1">IF(OR($B570=O$5,$J570&lt;71,$G570&lt;71),0,OFFSET('2023_scenario_primary'!$H$6,$H570,O$4))</f>
        <v>0</v>
      </c>
      <c r="P570">
        <f ca="1">IF(OR($B570=P$5,$J570&lt;71,$G570&lt;71),0,OFFSET('2023_scenario_primary'!$H$6,$H570,P$4))</f>
        <v>0</v>
      </c>
      <c r="Q570">
        <f ca="1">IF(OR($B570=Q$5,$J570&lt;71,$G570&lt;71),0,OFFSET('2023_scenario_primary'!$H$6,$H570,Q$4))</f>
        <v>0</v>
      </c>
      <c r="R570">
        <f ca="1">IF(OR($B570=R$5,$J570&lt;71,$G570&lt;71),0,OFFSET('2023_scenario_primary'!$H$6,$H570,R$4))</f>
        <v>0</v>
      </c>
      <c r="S570">
        <f ca="1">IF(OR($B570=S$5,$J570&lt;71,$G570&lt;71),0,OFFSET('2023_scenario_primary'!$H$6,$H570,S$4))</f>
        <v>0</v>
      </c>
      <c r="T570">
        <f ca="1">IF(OR($B570=T$5,$J570&lt;71,$G570&lt;71),0,OFFSET('2023_scenario_primary'!$H$6,$H570,T$4))</f>
        <v>0</v>
      </c>
      <c r="U570">
        <f ca="1">IF(OR($B570=U$5,$J570&lt;71,$G570&lt;71),0,OFFSET('2023_scenario_primary'!$H$6,$H570,U$4))</f>
        <v>0</v>
      </c>
      <c r="V570">
        <f ca="1">IF(OR($B570=V$5,$J570&lt;71,$G570&lt;71),0,OFFSET('2023_scenario_primary'!$H$6,$H570,V$4))</f>
        <v>0</v>
      </c>
      <c r="W570">
        <f ca="1">IF(OR($B570=W$5,$J570&lt;71,$G570&lt;71),0,OFFSET('2023_scenario_primary'!$H$6,$H570,W$4))</f>
        <v>0</v>
      </c>
      <c r="X570">
        <f ca="1">IF(OR($B570=X$5,$J570&lt;71,$G570&lt;71),0,OFFSET('2023_scenario_primary'!$H$6,$H570,X$4))</f>
        <v>0</v>
      </c>
      <c r="Y570">
        <f ca="1">IF(OR($B570=Y$5,$J570&lt;71,$G570&lt;71),0,OFFSET('2023_scenario_primary'!$H$6,$H570,Y$4))</f>
        <v>0</v>
      </c>
      <c r="Z570">
        <f ca="1">IF(OR($B570=Z$5,$J570&lt;71,$G570&lt;71),0,OFFSET('2023_scenario_primary'!$H$6,$H570,Z$4))</f>
        <v>0</v>
      </c>
      <c r="AA570">
        <f ca="1">IF(OR($B570=AA$5,$J570&lt;71,$G570&lt;71),0,OFFSET('2023_scenario_primary'!$H$6,$H570,AA$4))</f>
        <v>0</v>
      </c>
      <c r="AB570">
        <f ca="1">IF(OR($B570=AB$5,$J570&lt;71,$G570&lt;71),0,OFFSET('2023_scenario_primary'!$H$6,$H570,AB$4))</f>
        <v>0</v>
      </c>
      <c r="AC570">
        <f ca="1">IF(OR($B570=AC$5,$J570&lt;71,$G570&lt;71),0,OFFSET('2023_scenario_primary'!$H$6,$H570,AC$4))</f>
        <v>0</v>
      </c>
      <c r="AD570">
        <f ca="1">IF(OR($B570=AD$5,$J570&lt;71,$G570&lt;71),0,OFFSET('2023_scenario_primary'!$H$6,$H570,AD$4))</f>
        <v>0</v>
      </c>
      <c r="AE570">
        <f ca="1">IF(OR($B570=AE$5,$J570&lt;71,$G570&lt;71),0,OFFSET('2023_scenario_primary'!$H$6,$H570,AE$4))</f>
        <v>0</v>
      </c>
      <c r="AF570">
        <f ca="1">IF(OR($B570=AF$5,$J570&lt;71,$G570&lt;71),0,OFFSET('2023_scenario_primary'!$H$6,$H570,AF$4))</f>
        <v>0</v>
      </c>
      <c r="AG570">
        <f ca="1">IF(OR($B570=AG$5,$J570&lt;71,$G570&lt;71),0,OFFSET('2023_scenario_primary'!$H$6,$H570,AG$4))</f>
        <v>0</v>
      </c>
      <c r="AH570">
        <f ca="1">IF(OR($B570=AH$5,$J570&lt;71,$G570&lt;71),0,OFFSET('2023_scenario_primary'!$H$6,$H570,AH$4))</f>
        <v>0</v>
      </c>
      <c r="AI570">
        <f ca="1">IF(OR($B570=AI$5,$J570&lt;71,$G570&lt;71),0,OFFSET('2023_scenario_primary'!$H$6,$H570,AI$4))</f>
        <v>0</v>
      </c>
      <c r="AJ570">
        <f ca="1">IF(OR($B570=AJ$5,$J570&lt;71,$G570&lt;71),0,OFFSET('2023_scenario_primary'!$H$6,$H570,AJ$4))</f>
        <v>0</v>
      </c>
      <c r="AK570">
        <f ca="1">IF(OR($B570=AK$5,$J570&lt;71,$G570&lt;71),0,OFFSET('2023_scenario_primary'!$H$6,$H570,AK$4))</f>
        <v>0</v>
      </c>
      <c r="AL570">
        <f ca="1">IF(OR($B570=AL$5,$J570&lt;71,$G570&lt;71),0,OFFSET('2023_scenario_primary'!$H$6,$H570,AL$4))</f>
        <v>0</v>
      </c>
      <c r="AM570">
        <f ca="1">IF(OR($B570=AM$5,$J570&lt;71,$G570&lt;71),0,OFFSET('2023_scenario_primary'!$H$6,$H570,AM$4))</f>
        <v>0</v>
      </c>
      <c r="AN570">
        <f ca="1">IF(OR($B570=AN$5,$J570&lt;71,$G570&lt;71),0,OFFSET('2023_scenario_primary'!$H$6,$H570,AN$4))</f>
        <v>0</v>
      </c>
      <c r="AO570">
        <f ca="1">IF(OR($B570=AO$5,$J570&lt;71,$G570&lt;71),0,OFFSET('2023_scenario_primary'!$H$6,$H570,AO$4))</f>
        <v>0</v>
      </c>
      <c r="AP570">
        <f ca="1">IF(OR($B570=AP$5,$J570&lt;71,$G570&lt;71),0,OFFSET('2023_scenario_primary'!$H$6,$H570,AP$4))</f>
        <v>0</v>
      </c>
      <c r="AQ570">
        <f ca="1">IF(OR($B570=AQ$5,$J570&lt;71,$G570&lt;71),0,OFFSET('2023_scenario_primary'!$H$6,$H570,AQ$4))</f>
        <v>0</v>
      </c>
      <c r="AR570">
        <f ca="1">IF(OR($B570=AR$5,$J570&lt;71,$G570&lt;71),0,OFFSET('2023_scenario_primary'!$H$6,$H570,AR$4))</f>
        <v>0</v>
      </c>
      <c r="AS570">
        <f ca="1">IF(OR($B570=AS$5,$J570&lt;71,$G570&lt;71),0,OFFSET('2023_scenario_primary'!$H$6,$H570,AS$4))</f>
        <v>0</v>
      </c>
      <c r="AT570">
        <f ca="1">IF(OR($B570=AT$5,$J570&lt;71,$G570&lt;71),0,OFFSET('2023_scenario_primary'!$H$6,$H570,AT$4))</f>
        <v>0</v>
      </c>
      <c r="AU570">
        <f ca="1">IF(OR($B570=AU$5,$J570&lt;71,$G570&lt;71),0,OFFSET('2023_scenario_primary'!$H$6,$H570,AU$4))</f>
        <v>0</v>
      </c>
      <c r="AV570">
        <f ca="1">IF(OR($B570=AV$5,$J570&lt;71,$G570&lt;71),0,OFFSET('2023_scenario_primary'!$H$6,$H570,AV$4))</f>
        <v>0</v>
      </c>
      <c r="AW570">
        <f ca="1">IF(OR($B570=AW$5,$J570&lt;71,$G570&lt;71),0,OFFSET('2023_scenario_primary'!$H$6,$H570,AW$4))</f>
        <v>0</v>
      </c>
      <c r="AX570">
        <f ca="1">IF(OR($B570=AX$5,$J570&lt;71,$G570&lt;71),0,OFFSET('2023_scenario_primary'!$H$6,$H570,AX$4))</f>
        <v>0</v>
      </c>
      <c r="AY570">
        <f ca="1">IF(OR($B570=AY$5,$J570&lt;71,$G570&lt;71),0,OFFSET('2023_scenario_primary'!$H$6,$H570,AY$4))</f>
        <v>0</v>
      </c>
      <c r="AZ570">
        <f ca="1">IF(OR($B570=AZ$5,$J570&lt;71,$G570&lt;71),0,OFFSET('2023_scenario_primary'!$H$6,$H570,AZ$4))</f>
        <v>0</v>
      </c>
      <c r="BA570">
        <f ca="1">IF(OR($B570=BA$5,$J570&lt;71,$G570&lt;71),0,OFFSET('2023_scenario_primary'!$H$6,$H570,BA$4))</f>
        <v>0</v>
      </c>
      <c r="BB570">
        <f ca="1">IF(OR($B570=BB$5,$J570&lt;71,$G570&lt;71),0,OFFSET('2023_scenario_primary'!$H$6,$H570,BB$4))</f>
        <v>0</v>
      </c>
      <c r="BC570">
        <f ca="1">IF(OR($B570=BC$5,$J570&lt;71,$G570&lt;71),0,OFFSET('2023_scenario_primary'!$H$6,$H570,BC$4))</f>
        <v>0</v>
      </c>
      <c r="BD570">
        <f ca="1">IF(OR($B570=BD$5,$J570&lt;71,$G570&lt;71),0,OFFSET('2023_scenario_primary'!$H$6,$H570,BD$4))</f>
        <v>0</v>
      </c>
      <c r="BE570">
        <f ca="1">IF(OR($B570=BE$5,$J570&lt;71,$G570&lt;71),0,OFFSET('2023_scenario_primary'!$H$6,$H570,BE$4))</f>
        <v>0</v>
      </c>
      <c r="BF570">
        <f ca="1">IF(OR($B570=BF$5,$J570&lt;71,$G570&lt;71),0,OFFSET('2023_scenario_primary'!$H$6,$H570,BF$4))</f>
        <v>0</v>
      </c>
      <c r="BG570">
        <f ca="1">IF(OR($B570=BG$5,$J570&lt;71,$G570&lt;71),0,OFFSET('2023_scenario_primary'!$H$6,$H570,BG$4))</f>
        <v>0</v>
      </c>
      <c r="BH570">
        <f ca="1">IF(OR($B570=BH$5,$J570&lt;71,$G570&lt;71),0,OFFSET('2023_scenario_primary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>MATCH($A571,'2023_scenario_primary'!$A$7:$A$736,FALSE)</f>
        <v>565</v>
      </c>
      <c r="I571" s="30">
        <f ca="1">OFFSET('2023_scenario_primary'!$BX$6,$H571,0)</f>
        <v>59.711157104432516</v>
      </c>
      <c r="J571" s="30">
        <f ca="1">OFFSET('2023_scenario_primary'!$BY$6,$H571,0)</f>
        <v>59.909533041656537</v>
      </c>
      <c r="K571">
        <f ca="1">IF(OR($B571=K$5,$J571&lt;71,$G571&lt;71),0,OFFSET('2023_scenario_primary'!$H$6,$H571,K$4))</f>
        <v>0</v>
      </c>
      <c r="L571">
        <f ca="1">IF(OR($B571=L$5,$J571&lt;71,$G571&lt;71),0,OFFSET('2023_scenario_primary'!$H$6,$H571,L$4))</f>
        <v>0</v>
      </c>
      <c r="M571">
        <f ca="1">IF(OR($B571=M$5,$J571&lt;71,$G571&lt;71),0,OFFSET('2023_scenario_primary'!$H$6,$H571,M$4))</f>
        <v>0</v>
      </c>
      <c r="N571">
        <f ca="1">IF(OR($B571=N$5,$J571&lt;71,$G571&lt;71),0,OFFSET('2023_scenario_primary'!$H$6,$H571,N$4))</f>
        <v>0</v>
      </c>
      <c r="O571">
        <f ca="1">IF(OR($B571=O$5,$J571&lt;71,$G571&lt;71),0,OFFSET('2023_scenario_primary'!$H$6,$H571,O$4))</f>
        <v>0</v>
      </c>
      <c r="P571">
        <f ca="1">IF(OR($B571=P$5,$J571&lt;71,$G571&lt;71),0,OFFSET('2023_scenario_primary'!$H$6,$H571,P$4))</f>
        <v>0</v>
      </c>
      <c r="Q571">
        <f ca="1">IF(OR($B571=Q$5,$J571&lt;71,$G571&lt;71),0,OFFSET('2023_scenario_primary'!$H$6,$H571,Q$4))</f>
        <v>0</v>
      </c>
      <c r="R571">
        <f ca="1">IF(OR($B571=R$5,$J571&lt;71,$G571&lt;71),0,OFFSET('2023_scenario_primary'!$H$6,$H571,R$4))</f>
        <v>0</v>
      </c>
      <c r="S571">
        <f ca="1">IF(OR($B571=S$5,$J571&lt;71,$G571&lt;71),0,OFFSET('2023_scenario_primary'!$H$6,$H571,S$4))</f>
        <v>0</v>
      </c>
      <c r="T571">
        <f ca="1">IF(OR($B571=T$5,$J571&lt;71,$G571&lt;71),0,OFFSET('2023_scenario_primary'!$H$6,$H571,T$4))</f>
        <v>0</v>
      </c>
      <c r="U571">
        <f ca="1">IF(OR($B571=U$5,$J571&lt;71,$G571&lt;71),0,OFFSET('2023_scenario_primary'!$H$6,$H571,U$4))</f>
        <v>0</v>
      </c>
      <c r="V571">
        <f ca="1">IF(OR($B571=V$5,$J571&lt;71,$G571&lt;71),0,OFFSET('2023_scenario_primary'!$H$6,$H571,V$4))</f>
        <v>0</v>
      </c>
      <c r="W571">
        <f ca="1">IF(OR($B571=W$5,$J571&lt;71,$G571&lt;71),0,OFFSET('2023_scenario_primary'!$H$6,$H571,W$4))</f>
        <v>0</v>
      </c>
      <c r="X571">
        <f ca="1">IF(OR($B571=X$5,$J571&lt;71,$G571&lt;71),0,OFFSET('2023_scenario_primary'!$H$6,$H571,X$4))</f>
        <v>0</v>
      </c>
      <c r="Y571">
        <f ca="1">IF(OR($B571=Y$5,$J571&lt;71,$G571&lt;71),0,OFFSET('2023_scenario_primary'!$H$6,$H571,Y$4))</f>
        <v>0</v>
      </c>
      <c r="Z571">
        <f ca="1">IF(OR($B571=Z$5,$J571&lt;71,$G571&lt;71),0,OFFSET('2023_scenario_primary'!$H$6,$H571,Z$4))</f>
        <v>0</v>
      </c>
      <c r="AA571">
        <f ca="1">IF(OR($B571=AA$5,$J571&lt;71,$G571&lt;71),0,OFFSET('2023_scenario_primary'!$H$6,$H571,AA$4))</f>
        <v>0</v>
      </c>
      <c r="AB571">
        <f ca="1">IF(OR($B571=AB$5,$J571&lt;71,$G571&lt;71),0,OFFSET('2023_scenario_primary'!$H$6,$H571,AB$4))</f>
        <v>0</v>
      </c>
      <c r="AC571">
        <f ca="1">IF(OR($B571=AC$5,$J571&lt;71,$G571&lt;71),0,OFFSET('2023_scenario_primary'!$H$6,$H571,AC$4))</f>
        <v>0</v>
      </c>
      <c r="AD571">
        <f ca="1">IF(OR($B571=AD$5,$J571&lt;71,$G571&lt;71),0,OFFSET('2023_scenario_primary'!$H$6,$H571,AD$4))</f>
        <v>0</v>
      </c>
      <c r="AE571">
        <f ca="1">IF(OR($B571=AE$5,$J571&lt;71,$G571&lt;71),0,OFFSET('2023_scenario_primary'!$H$6,$H571,AE$4))</f>
        <v>0</v>
      </c>
      <c r="AF571">
        <f ca="1">IF(OR($B571=AF$5,$J571&lt;71,$G571&lt;71),0,OFFSET('2023_scenario_primary'!$H$6,$H571,AF$4))</f>
        <v>0</v>
      </c>
      <c r="AG571">
        <f ca="1">IF(OR($B571=AG$5,$J571&lt;71,$G571&lt;71),0,OFFSET('2023_scenario_primary'!$H$6,$H571,AG$4))</f>
        <v>0</v>
      </c>
      <c r="AH571">
        <f ca="1">IF(OR($B571=AH$5,$J571&lt;71,$G571&lt;71),0,OFFSET('2023_scenario_primary'!$H$6,$H571,AH$4))</f>
        <v>0</v>
      </c>
      <c r="AI571">
        <f ca="1">IF(OR($B571=AI$5,$J571&lt;71,$G571&lt;71),0,OFFSET('2023_scenario_primary'!$H$6,$H571,AI$4))</f>
        <v>0</v>
      </c>
      <c r="AJ571">
        <f ca="1">IF(OR($B571=AJ$5,$J571&lt;71,$G571&lt;71),0,OFFSET('2023_scenario_primary'!$H$6,$H571,AJ$4))</f>
        <v>0</v>
      </c>
      <c r="AK571">
        <f ca="1">IF(OR($B571=AK$5,$J571&lt;71,$G571&lt;71),0,OFFSET('2023_scenario_primary'!$H$6,$H571,AK$4))</f>
        <v>0</v>
      </c>
      <c r="AL571">
        <f ca="1">IF(OR($B571=AL$5,$J571&lt;71,$G571&lt;71),0,OFFSET('2023_scenario_primary'!$H$6,$H571,AL$4))</f>
        <v>0</v>
      </c>
      <c r="AM571">
        <f ca="1">IF(OR($B571=AM$5,$J571&lt;71,$G571&lt;71),0,OFFSET('2023_scenario_primary'!$H$6,$H571,AM$4))</f>
        <v>0</v>
      </c>
      <c r="AN571">
        <f ca="1">IF(OR($B571=AN$5,$J571&lt;71,$G571&lt;71),0,OFFSET('2023_scenario_primary'!$H$6,$H571,AN$4))</f>
        <v>0</v>
      </c>
      <c r="AO571">
        <f ca="1">IF(OR($B571=AO$5,$J571&lt;71,$G571&lt;71),0,OFFSET('2023_scenario_primary'!$H$6,$H571,AO$4))</f>
        <v>0</v>
      </c>
      <c r="AP571">
        <f ca="1">IF(OR($B571=AP$5,$J571&lt;71,$G571&lt;71),0,OFFSET('2023_scenario_primary'!$H$6,$H571,AP$4))</f>
        <v>0</v>
      </c>
      <c r="AQ571">
        <f ca="1">IF(OR($B571=AQ$5,$J571&lt;71,$G571&lt;71),0,OFFSET('2023_scenario_primary'!$H$6,$H571,AQ$4))</f>
        <v>0</v>
      </c>
      <c r="AR571">
        <f ca="1">IF(OR($B571=AR$5,$J571&lt;71,$G571&lt;71),0,OFFSET('2023_scenario_primary'!$H$6,$H571,AR$4))</f>
        <v>0</v>
      </c>
      <c r="AS571">
        <f ca="1">IF(OR($B571=AS$5,$J571&lt;71,$G571&lt;71),0,OFFSET('2023_scenario_primary'!$H$6,$H571,AS$4))</f>
        <v>0</v>
      </c>
      <c r="AT571">
        <f ca="1">IF(OR($B571=AT$5,$J571&lt;71,$G571&lt;71),0,OFFSET('2023_scenario_primary'!$H$6,$H571,AT$4))</f>
        <v>0</v>
      </c>
      <c r="AU571">
        <f ca="1">IF(OR($B571=AU$5,$J571&lt;71,$G571&lt;71),0,OFFSET('2023_scenario_primary'!$H$6,$H571,AU$4))</f>
        <v>0</v>
      </c>
      <c r="AV571">
        <f ca="1">IF(OR($B571=AV$5,$J571&lt;71,$G571&lt;71),0,OFFSET('2023_scenario_primary'!$H$6,$H571,AV$4))</f>
        <v>0</v>
      </c>
      <c r="AW571">
        <f ca="1">IF(OR($B571=AW$5,$J571&lt;71,$G571&lt;71),0,OFFSET('2023_scenario_primary'!$H$6,$H571,AW$4))</f>
        <v>0</v>
      </c>
      <c r="AX571">
        <f ca="1">IF(OR($B571=AX$5,$J571&lt;71,$G571&lt;71),0,OFFSET('2023_scenario_primary'!$H$6,$H571,AX$4))</f>
        <v>0</v>
      </c>
      <c r="AY571">
        <f ca="1">IF(OR($B571=AY$5,$J571&lt;71,$G571&lt;71),0,OFFSET('2023_scenario_primary'!$H$6,$H571,AY$4))</f>
        <v>0</v>
      </c>
      <c r="AZ571">
        <f ca="1">IF(OR($B571=AZ$5,$J571&lt;71,$G571&lt;71),0,OFFSET('2023_scenario_primary'!$H$6,$H571,AZ$4))</f>
        <v>0</v>
      </c>
      <c r="BA571">
        <f ca="1">IF(OR($B571=BA$5,$J571&lt;71,$G571&lt;71),0,OFFSET('2023_scenario_primary'!$H$6,$H571,BA$4))</f>
        <v>0</v>
      </c>
      <c r="BB571">
        <f ca="1">IF(OR($B571=BB$5,$J571&lt;71,$G571&lt;71),0,OFFSET('2023_scenario_primary'!$H$6,$H571,BB$4))</f>
        <v>0</v>
      </c>
      <c r="BC571">
        <f ca="1">IF(OR($B571=BC$5,$J571&lt;71,$G571&lt;71),0,OFFSET('2023_scenario_primary'!$H$6,$H571,BC$4))</f>
        <v>0</v>
      </c>
      <c r="BD571">
        <f ca="1">IF(OR($B571=BD$5,$J571&lt;71,$G571&lt;71),0,OFFSET('2023_scenario_primary'!$H$6,$H571,BD$4))</f>
        <v>0</v>
      </c>
      <c r="BE571">
        <f ca="1">IF(OR($B571=BE$5,$J571&lt;71,$G571&lt;71),0,OFFSET('2023_scenario_primary'!$H$6,$H571,BE$4))</f>
        <v>0</v>
      </c>
      <c r="BF571">
        <f ca="1">IF(OR($B571=BF$5,$J571&lt;71,$G571&lt;71),0,OFFSET('2023_scenario_primary'!$H$6,$H571,BF$4))</f>
        <v>0</v>
      </c>
      <c r="BG571">
        <f ca="1">IF(OR($B571=BG$5,$J571&lt;71,$G571&lt;71),0,OFFSET('2023_scenario_primary'!$H$6,$H571,BG$4))</f>
        <v>0</v>
      </c>
      <c r="BH571">
        <f ca="1">IF(OR($B571=BH$5,$J571&lt;71,$G571&lt;71),0,OFFSET('2023_scenario_primary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>MATCH($A572,'2023_scenario_primary'!$A$7:$A$736,FALSE)</f>
        <v>566</v>
      </c>
      <c r="I572" s="30">
        <f ca="1">OFFSET('2023_scenario_primary'!$BX$6,$H572,0)</f>
        <v>56.273760040143159</v>
      </c>
      <c r="J572" s="30">
        <f ca="1">OFFSET('2023_scenario_primary'!$BY$6,$H572,0)</f>
        <v>57.069148874632809</v>
      </c>
      <c r="K572">
        <f ca="1">IF(OR($B572=K$5,$J572&lt;71,$G572&lt;71),0,OFFSET('2023_scenario_primary'!$H$6,$H572,K$4))</f>
        <v>0</v>
      </c>
      <c r="L572">
        <f ca="1">IF(OR($B572=L$5,$J572&lt;71,$G572&lt;71),0,OFFSET('2023_scenario_primary'!$H$6,$H572,L$4))</f>
        <v>0</v>
      </c>
      <c r="M572">
        <f ca="1">IF(OR($B572=M$5,$J572&lt;71,$G572&lt;71),0,OFFSET('2023_scenario_primary'!$H$6,$H572,M$4))</f>
        <v>0</v>
      </c>
      <c r="N572">
        <f ca="1">IF(OR($B572=N$5,$J572&lt;71,$G572&lt;71),0,OFFSET('2023_scenario_primary'!$H$6,$H572,N$4))</f>
        <v>0</v>
      </c>
      <c r="O572">
        <f ca="1">IF(OR($B572=O$5,$J572&lt;71,$G572&lt;71),0,OFFSET('2023_scenario_primary'!$H$6,$H572,O$4))</f>
        <v>0</v>
      </c>
      <c r="P572">
        <f ca="1">IF(OR($B572=P$5,$J572&lt;71,$G572&lt;71),0,OFFSET('2023_scenario_primary'!$H$6,$H572,P$4))</f>
        <v>0</v>
      </c>
      <c r="Q572">
        <f ca="1">IF(OR($B572=Q$5,$J572&lt;71,$G572&lt;71),0,OFFSET('2023_scenario_primary'!$H$6,$H572,Q$4))</f>
        <v>0</v>
      </c>
      <c r="R572">
        <f ca="1">IF(OR($B572=R$5,$J572&lt;71,$G572&lt;71),0,OFFSET('2023_scenario_primary'!$H$6,$H572,R$4))</f>
        <v>0</v>
      </c>
      <c r="S572">
        <f ca="1">IF(OR($B572=S$5,$J572&lt;71,$G572&lt;71),0,OFFSET('2023_scenario_primary'!$H$6,$H572,S$4))</f>
        <v>0</v>
      </c>
      <c r="T572">
        <f ca="1">IF(OR($B572=T$5,$J572&lt;71,$G572&lt;71),0,OFFSET('2023_scenario_primary'!$H$6,$H572,T$4))</f>
        <v>0</v>
      </c>
      <c r="U572">
        <f ca="1">IF(OR($B572=U$5,$J572&lt;71,$G572&lt;71),0,OFFSET('2023_scenario_primary'!$H$6,$H572,U$4))</f>
        <v>0</v>
      </c>
      <c r="V572">
        <f ca="1">IF(OR($B572=V$5,$J572&lt;71,$G572&lt;71),0,OFFSET('2023_scenario_primary'!$H$6,$H572,V$4))</f>
        <v>0</v>
      </c>
      <c r="W572">
        <f ca="1">IF(OR($B572=W$5,$J572&lt;71,$G572&lt;71),0,OFFSET('2023_scenario_primary'!$H$6,$H572,W$4))</f>
        <v>0</v>
      </c>
      <c r="X572">
        <f ca="1">IF(OR($B572=X$5,$J572&lt;71,$G572&lt;71),0,OFFSET('2023_scenario_primary'!$H$6,$H572,X$4))</f>
        <v>0</v>
      </c>
      <c r="Y572">
        <f ca="1">IF(OR($B572=Y$5,$J572&lt;71,$G572&lt;71),0,OFFSET('2023_scenario_primary'!$H$6,$H572,Y$4))</f>
        <v>0</v>
      </c>
      <c r="Z572">
        <f ca="1">IF(OR($B572=Z$5,$J572&lt;71,$G572&lt;71),0,OFFSET('2023_scenario_primary'!$H$6,$H572,Z$4))</f>
        <v>0</v>
      </c>
      <c r="AA572">
        <f ca="1">IF(OR($B572=AA$5,$J572&lt;71,$G572&lt;71),0,OFFSET('2023_scenario_primary'!$H$6,$H572,AA$4))</f>
        <v>0</v>
      </c>
      <c r="AB572">
        <f ca="1">IF(OR($B572=AB$5,$J572&lt;71,$G572&lt;71),0,OFFSET('2023_scenario_primary'!$H$6,$H572,AB$4))</f>
        <v>0</v>
      </c>
      <c r="AC572">
        <f ca="1">IF(OR($B572=AC$5,$J572&lt;71,$G572&lt;71),0,OFFSET('2023_scenario_primary'!$H$6,$H572,AC$4))</f>
        <v>0</v>
      </c>
      <c r="AD572">
        <f ca="1">IF(OR($B572=AD$5,$J572&lt;71,$G572&lt;71),0,OFFSET('2023_scenario_primary'!$H$6,$H572,AD$4))</f>
        <v>0</v>
      </c>
      <c r="AE572">
        <f ca="1">IF(OR($B572=AE$5,$J572&lt;71,$G572&lt;71),0,OFFSET('2023_scenario_primary'!$H$6,$H572,AE$4))</f>
        <v>0</v>
      </c>
      <c r="AF572">
        <f ca="1">IF(OR($B572=AF$5,$J572&lt;71,$G572&lt;71),0,OFFSET('2023_scenario_primary'!$H$6,$H572,AF$4))</f>
        <v>0</v>
      </c>
      <c r="AG572">
        <f ca="1">IF(OR($B572=AG$5,$J572&lt;71,$G572&lt;71),0,OFFSET('2023_scenario_primary'!$H$6,$H572,AG$4))</f>
        <v>0</v>
      </c>
      <c r="AH572">
        <f ca="1">IF(OR($B572=AH$5,$J572&lt;71,$G572&lt;71),0,OFFSET('2023_scenario_primary'!$H$6,$H572,AH$4))</f>
        <v>0</v>
      </c>
      <c r="AI572">
        <f ca="1">IF(OR($B572=AI$5,$J572&lt;71,$G572&lt;71),0,OFFSET('2023_scenario_primary'!$H$6,$H572,AI$4))</f>
        <v>0</v>
      </c>
      <c r="AJ572">
        <f ca="1">IF(OR($B572=AJ$5,$J572&lt;71,$G572&lt;71),0,OFFSET('2023_scenario_primary'!$H$6,$H572,AJ$4))</f>
        <v>0</v>
      </c>
      <c r="AK572">
        <f ca="1">IF(OR($B572=AK$5,$J572&lt;71,$G572&lt;71),0,OFFSET('2023_scenario_primary'!$H$6,$H572,AK$4))</f>
        <v>0</v>
      </c>
      <c r="AL572">
        <f ca="1">IF(OR($B572=AL$5,$J572&lt;71,$G572&lt;71),0,OFFSET('2023_scenario_primary'!$H$6,$H572,AL$4))</f>
        <v>0</v>
      </c>
      <c r="AM572">
        <f ca="1">IF(OR($B572=AM$5,$J572&lt;71,$G572&lt;71),0,OFFSET('2023_scenario_primary'!$H$6,$H572,AM$4))</f>
        <v>0</v>
      </c>
      <c r="AN572">
        <f ca="1">IF(OR($B572=AN$5,$J572&lt;71,$G572&lt;71),0,OFFSET('2023_scenario_primary'!$H$6,$H572,AN$4))</f>
        <v>0</v>
      </c>
      <c r="AO572">
        <f ca="1">IF(OR($B572=AO$5,$J572&lt;71,$G572&lt;71),0,OFFSET('2023_scenario_primary'!$H$6,$H572,AO$4))</f>
        <v>0</v>
      </c>
      <c r="AP572">
        <f ca="1">IF(OR($B572=AP$5,$J572&lt;71,$G572&lt;71),0,OFFSET('2023_scenario_primary'!$H$6,$H572,AP$4))</f>
        <v>0</v>
      </c>
      <c r="AQ572">
        <f ca="1">IF(OR($B572=AQ$5,$J572&lt;71,$G572&lt;71),0,OFFSET('2023_scenario_primary'!$H$6,$H572,AQ$4))</f>
        <v>0</v>
      </c>
      <c r="AR572">
        <f ca="1">IF(OR($B572=AR$5,$J572&lt;71,$G572&lt;71),0,OFFSET('2023_scenario_primary'!$H$6,$H572,AR$4))</f>
        <v>0</v>
      </c>
      <c r="AS572">
        <f ca="1">IF(OR($B572=AS$5,$J572&lt;71,$G572&lt;71),0,OFFSET('2023_scenario_primary'!$H$6,$H572,AS$4))</f>
        <v>0</v>
      </c>
      <c r="AT572">
        <f ca="1">IF(OR($B572=AT$5,$J572&lt;71,$G572&lt;71),0,OFFSET('2023_scenario_primary'!$H$6,$H572,AT$4))</f>
        <v>0</v>
      </c>
      <c r="AU572">
        <f ca="1">IF(OR($B572=AU$5,$J572&lt;71,$G572&lt;71),0,OFFSET('2023_scenario_primary'!$H$6,$H572,AU$4))</f>
        <v>0</v>
      </c>
      <c r="AV572">
        <f ca="1">IF(OR($B572=AV$5,$J572&lt;71,$G572&lt;71),0,OFFSET('2023_scenario_primary'!$H$6,$H572,AV$4))</f>
        <v>0</v>
      </c>
      <c r="AW572">
        <f ca="1">IF(OR($B572=AW$5,$J572&lt;71,$G572&lt;71),0,OFFSET('2023_scenario_primary'!$H$6,$H572,AW$4))</f>
        <v>0</v>
      </c>
      <c r="AX572">
        <f ca="1">IF(OR($B572=AX$5,$J572&lt;71,$G572&lt;71),0,OFFSET('2023_scenario_primary'!$H$6,$H572,AX$4))</f>
        <v>0</v>
      </c>
      <c r="AY572">
        <f ca="1">IF(OR($B572=AY$5,$J572&lt;71,$G572&lt;71),0,OFFSET('2023_scenario_primary'!$H$6,$H572,AY$4))</f>
        <v>0</v>
      </c>
      <c r="AZ572">
        <f ca="1">IF(OR($B572=AZ$5,$J572&lt;71,$G572&lt;71),0,OFFSET('2023_scenario_primary'!$H$6,$H572,AZ$4))</f>
        <v>0</v>
      </c>
      <c r="BA572">
        <f ca="1">IF(OR($B572=BA$5,$J572&lt;71,$G572&lt;71),0,OFFSET('2023_scenario_primary'!$H$6,$H572,BA$4))</f>
        <v>0</v>
      </c>
      <c r="BB572">
        <f ca="1">IF(OR($B572=BB$5,$J572&lt;71,$G572&lt;71),0,OFFSET('2023_scenario_primary'!$H$6,$H572,BB$4))</f>
        <v>0</v>
      </c>
      <c r="BC572">
        <f ca="1">IF(OR($B572=BC$5,$J572&lt;71,$G572&lt;71),0,OFFSET('2023_scenario_primary'!$H$6,$H572,BC$4))</f>
        <v>0</v>
      </c>
      <c r="BD572">
        <f ca="1">IF(OR($B572=BD$5,$J572&lt;71,$G572&lt;71),0,OFFSET('2023_scenario_primary'!$H$6,$H572,BD$4))</f>
        <v>0</v>
      </c>
      <c r="BE572">
        <f ca="1">IF(OR($B572=BE$5,$J572&lt;71,$G572&lt;71),0,OFFSET('2023_scenario_primary'!$H$6,$H572,BE$4))</f>
        <v>0</v>
      </c>
      <c r="BF572">
        <f ca="1">IF(OR($B572=BF$5,$J572&lt;71,$G572&lt;71),0,OFFSET('2023_scenario_primary'!$H$6,$H572,BF$4))</f>
        <v>0</v>
      </c>
      <c r="BG572">
        <f ca="1">IF(OR($B572=BG$5,$J572&lt;71,$G572&lt;71),0,OFFSET('2023_scenario_primary'!$H$6,$H572,BG$4))</f>
        <v>0</v>
      </c>
      <c r="BH572">
        <f ca="1">IF(OR($B572=BH$5,$J572&lt;71,$G572&lt;71),0,OFFSET('2023_scenario_primary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>MATCH($A573,'2023_scenario_primary'!$A$7:$A$736,FALSE)</f>
        <v>567</v>
      </c>
      <c r="I573" s="30">
        <f ca="1">OFFSET('2023_scenario_primary'!$BX$6,$H573,0)</f>
        <v>53.292565968860593</v>
      </c>
      <c r="J573" s="30">
        <f ca="1">OFFSET('2023_scenario_primary'!$BY$6,$H573,0)</f>
        <v>54.485683117417175</v>
      </c>
      <c r="K573">
        <f ca="1">IF(OR($B573=K$5,$J573&lt;71,$G573&lt;71),0,OFFSET('2023_scenario_primary'!$H$6,$H573,K$4))</f>
        <v>0</v>
      </c>
      <c r="L573">
        <f ca="1">IF(OR($B573=L$5,$J573&lt;71,$G573&lt;71),0,OFFSET('2023_scenario_primary'!$H$6,$H573,L$4))</f>
        <v>0</v>
      </c>
      <c r="M573">
        <f ca="1">IF(OR($B573=M$5,$J573&lt;71,$G573&lt;71),0,OFFSET('2023_scenario_primary'!$H$6,$H573,M$4))</f>
        <v>0</v>
      </c>
      <c r="N573">
        <f ca="1">IF(OR($B573=N$5,$J573&lt;71,$G573&lt;71),0,OFFSET('2023_scenario_primary'!$H$6,$H573,N$4))</f>
        <v>0</v>
      </c>
      <c r="O573">
        <f ca="1">IF(OR($B573=O$5,$J573&lt;71,$G573&lt;71),0,OFFSET('2023_scenario_primary'!$H$6,$H573,O$4))</f>
        <v>0</v>
      </c>
      <c r="P573">
        <f ca="1">IF(OR($B573=P$5,$J573&lt;71,$G573&lt;71),0,OFFSET('2023_scenario_primary'!$H$6,$H573,P$4))</f>
        <v>0</v>
      </c>
      <c r="Q573">
        <f ca="1">IF(OR($B573=Q$5,$J573&lt;71,$G573&lt;71),0,OFFSET('2023_scenario_primary'!$H$6,$H573,Q$4))</f>
        <v>0</v>
      </c>
      <c r="R573">
        <f ca="1">IF(OR($B573=R$5,$J573&lt;71,$G573&lt;71),0,OFFSET('2023_scenario_primary'!$H$6,$H573,R$4))</f>
        <v>0</v>
      </c>
      <c r="S573">
        <f ca="1">IF(OR($B573=S$5,$J573&lt;71,$G573&lt;71),0,OFFSET('2023_scenario_primary'!$H$6,$H573,S$4))</f>
        <v>0</v>
      </c>
      <c r="T573">
        <f ca="1">IF(OR($B573=T$5,$J573&lt;71,$G573&lt;71),0,OFFSET('2023_scenario_primary'!$H$6,$H573,T$4))</f>
        <v>0</v>
      </c>
      <c r="U573">
        <f ca="1">IF(OR($B573=U$5,$J573&lt;71,$G573&lt;71),0,OFFSET('2023_scenario_primary'!$H$6,$H573,U$4))</f>
        <v>0</v>
      </c>
      <c r="V573">
        <f ca="1">IF(OR($B573=V$5,$J573&lt;71,$G573&lt;71),0,OFFSET('2023_scenario_primary'!$H$6,$H573,V$4))</f>
        <v>0</v>
      </c>
      <c r="W573">
        <f ca="1">IF(OR($B573=W$5,$J573&lt;71,$G573&lt;71),0,OFFSET('2023_scenario_primary'!$H$6,$H573,W$4))</f>
        <v>0</v>
      </c>
      <c r="X573">
        <f ca="1">IF(OR($B573=X$5,$J573&lt;71,$G573&lt;71),0,OFFSET('2023_scenario_primary'!$H$6,$H573,X$4))</f>
        <v>0</v>
      </c>
      <c r="Y573">
        <f ca="1">IF(OR($B573=Y$5,$J573&lt;71,$G573&lt;71),0,OFFSET('2023_scenario_primary'!$H$6,$H573,Y$4))</f>
        <v>0</v>
      </c>
      <c r="Z573">
        <f ca="1">IF(OR($B573=Z$5,$J573&lt;71,$G573&lt;71),0,OFFSET('2023_scenario_primary'!$H$6,$H573,Z$4))</f>
        <v>0</v>
      </c>
      <c r="AA573">
        <f ca="1">IF(OR($B573=AA$5,$J573&lt;71,$G573&lt;71),0,OFFSET('2023_scenario_primary'!$H$6,$H573,AA$4))</f>
        <v>0</v>
      </c>
      <c r="AB573">
        <f ca="1">IF(OR($B573=AB$5,$J573&lt;71,$G573&lt;71),0,OFFSET('2023_scenario_primary'!$H$6,$H573,AB$4))</f>
        <v>0</v>
      </c>
      <c r="AC573">
        <f ca="1">IF(OR($B573=AC$5,$J573&lt;71,$G573&lt;71),0,OFFSET('2023_scenario_primary'!$H$6,$H573,AC$4))</f>
        <v>0</v>
      </c>
      <c r="AD573">
        <f ca="1">IF(OR($B573=AD$5,$J573&lt;71,$G573&lt;71),0,OFFSET('2023_scenario_primary'!$H$6,$H573,AD$4))</f>
        <v>0</v>
      </c>
      <c r="AE573">
        <f ca="1">IF(OR($B573=AE$5,$J573&lt;71,$G573&lt;71),0,OFFSET('2023_scenario_primary'!$H$6,$H573,AE$4))</f>
        <v>0</v>
      </c>
      <c r="AF573">
        <f ca="1">IF(OR($B573=AF$5,$J573&lt;71,$G573&lt;71),0,OFFSET('2023_scenario_primary'!$H$6,$H573,AF$4))</f>
        <v>0</v>
      </c>
      <c r="AG573">
        <f ca="1">IF(OR($B573=AG$5,$J573&lt;71,$G573&lt;71),0,OFFSET('2023_scenario_primary'!$H$6,$H573,AG$4))</f>
        <v>0</v>
      </c>
      <c r="AH573">
        <f ca="1">IF(OR($B573=AH$5,$J573&lt;71,$G573&lt;71),0,OFFSET('2023_scenario_primary'!$H$6,$H573,AH$4))</f>
        <v>0</v>
      </c>
      <c r="AI573">
        <f ca="1">IF(OR($B573=AI$5,$J573&lt;71,$G573&lt;71),0,OFFSET('2023_scenario_primary'!$H$6,$H573,AI$4))</f>
        <v>0</v>
      </c>
      <c r="AJ573">
        <f ca="1">IF(OR($B573=AJ$5,$J573&lt;71,$G573&lt;71),0,OFFSET('2023_scenario_primary'!$H$6,$H573,AJ$4))</f>
        <v>0</v>
      </c>
      <c r="AK573">
        <f ca="1">IF(OR($B573=AK$5,$J573&lt;71,$G573&lt;71),0,OFFSET('2023_scenario_primary'!$H$6,$H573,AK$4))</f>
        <v>0</v>
      </c>
      <c r="AL573">
        <f ca="1">IF(OR($B573=AL$5,$J573&lt;71,$G573&lt;71),0,OFFSET('2023_scenario_primary'!$H$6,$H573,AL$4))</f>
        <v>0</v>
      </c>
      <c r="AM573">
        <f ca="1">IF(OR($B573=AM$5,$J573&lt;71,$G573&lt;71),0,OFFSET('2023_scenario_primary'!$H$6,$H573,AM$4))</f>
        <v>0</v>
      </c>
      <c r="AN573">
        <f ca="1">IF(OR($B573=AN$5,$J573&lt;71,$G573&lt;71),0,OFFSET('2023_scenario_primary'!$H$6,$H573,AN$4))</f>
        <v>0</v>
      </c>
      <c r="AO573">
        <f ca="1">IF(OR($B573=AO$5,$J573&lt;71,$G573&lt;71),0,OFFSET('2023_scenario_primary'!$H$6,$H573,AO$4))</f>
        <v>0</v>
      </c>
      <c r="AP573">
        <f ca="1">IF(OR($B573=AP$5,$J573&lt;71,$G573&lt;71),0,OFFSET('2023_scenario_primary'!$H$6,$H573,AP$4))</f>
        <v>0</v>
      </c>
      <c r="AQ573">
        <f ca="1">IF(OR($B573=AQ$5,$J573&lt;71,$G573&lt;71),0,OFFSET('2023_scenario_primary'!$H$6,$H573,AQ$4))</f>
        <v>0</v>
      </c>
      <c r="AR573">
        <f ca="1">IF(OR($B573=AR$5,$J573&lt;71,$G573&lt;71),0,OFFSET('2023_scenario_primary'!$H$6,$H573,AR$4))</f>
        <v>0</v>
      </c>
      <c r="AS573">
        <f ca="1">IF(OR($B573=AS$5,$J573&lt;71,$G573&lt;71),0,OFFSET('2023_scenario_primary'!$H$6,$H573,AS$4))</f>
        <v>0</v>
      </c>
      <c r="AT573">
        <f ca="1">IF(OR($B573=AT$5,$J573&lt;71,$G573&lt;71),0,OFFSET('2023_scenario_primary'!$H$6,$H573,AT$4))</f>
        <v>0</v>
      </c>
      <c r="AU573">
        <f ca="1">IF(OR($B573=AU$5,$J573&lt;71,$G573&lt;71),0,OFFSET('2023_scenario_primary'!$H$6,$H573,AU$4))</f>
        <v>0</v>
      </c>
      <c r="AV573">
        <f ca="1">IF(OR($B573=AV$5,$J573&lt;71,$G573&lt;71),0,OFFSET('2023_scenario_primary'!$H$6,$H573,AV$4))</f>
        <v>0</v>
      </c>
      <c r="AW573">
        <f ca="1">IF(OR($B573=AW$5,$J573&lt;71,$G573&lt;71),0,OFFSET('2023_scenario_primary'!$H$6,$H573,AW$4))</f>
        <v>0</v>
      </c>
      <c r="AX573">
        <f ca="1">IF(OR($B573=AX$5,$J573&lt;71,$G573&lt;71),0,OFFSET('2023_scenario_primary'!$H$6,$H573,AX$4))</f>
        <v>0</v>
      </c>
      <c r="AY573">
        <f ca="1">IF(OR($B573=AY$5,$J573&lt;71,$G573&lt;71),0,OFFSET('2023_scenario_primary'!$H$6,$H573,AY$4))</f>
        <v>0</v>
      </c>
      <c r="AZ573">
        <f ca="1">IF(OR($B573=AZ$5,$J573&lt;71,$G573&lt;71),0,OFFSET('2023_scenario_primary'!$H$6,$H573,AZ$4))</f>
        <v>0</v>
      </c>
      <c r="BA573">
        <f ca="1">IF(OR($B573=BA$5,$J573&lt;71,$G573&lt;71),0,OFFSET('2023_scenario_primary'!$H$6,$H573,BA$4))</f>
        <v>0</v>
      </c>
      <c r="BB573">
        <f ca="1">IF(OR($B573=BB$5,$J573&lt;71,$G573&lt;71),0,OFFSET('2023_scenario_primary'!$H$6,$H573,BB$4))</f>
        <v>0</v>
      </c>
      <c r="BC573">
        <f ca="1">IF(OR($B573=BC$5,$J573&lt;71,$G573&lt;71),0,OFFSET('2023_scenario_primary'!$H$6,$H573,BC$4))</f>
        <v>0</v>
      </c>
      <c r="BD573">
        <f ca="1">IF(OR($B573=BD$5,$J573&lt;71,$G573&lt;71),0,OFFSET('2023_scenario_primary'!$H$6,$H573,BD$4))</f>
        <v>0</v>
      </c>
      <c r="BE573">
        <f ca="1">IF(OR($B573=BE$5,$J573&lt;71,$G573&lt;71),0,OFFSET('2023_scenario_primary'!$H$6,$H573,BE$4))</f>
        <v>0</v>
      </c>
      <c r="BF573">
        <f ca="1">IF(OR($B573=BF$5,$J573&lt;71,$G573&lt;71),0,OFFSET('2023_scenario_primary'!$H$6,$H573,BF$4))</f>
        <v>0</v>
      </c>
      <c r="BG573">
        <f ca="1">IF(OR($B573=BG$5,$J573&lt;71,$G573&lt;71),0,OFFSET('2023_scenario_primary'!$H$6,$H573,BG$4))</f>
        <v>0</v>
      </c>
      <c r="BH573">
        <f ca="1">IF(OR($B573=BH$5,$J573&lt;71,$G573&lt;71),0,OFFSET('2023_scenario_primary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>MATCH($A574,'2023_scenario_primary'!$A$7:$A$736,FALSE)</f>
        <v>568</v>
      </c>
      <c r="I574" s="30">
        <f ca="1">OFFSET('2023_scenario_primary'!$BX$6,$H574,0)</f>
        <v>56.963735514550855</v>
      </c>
      <c r="J574" s="30">
        <f ca="1">OFFSET('2023_scenario_primary'!$BY$6,$H574,0)</f>
        <v>57.460801269477123</v>
      </c>
      <c r="K574">
        <f ca="1">IF(OR($B574=K$5,$J574&lt;71,$G574&lt;71),0,OFFSET('2023_scenario_primary'!$H$6,$H574,K$4))</f>
        <v>0</v>
      </c>
      <c r="L574">
        <f ca="1">IF(OR($B574=L$5,$J574&lt;71,$G574&lt;71),0,OFFSET('2023_scenario_primary'!$H$6,$H574,L$4))</f>
        <v>0</v>
      </c>
      <c r="M574">
        <f ca="1">IF(OR($B574=M$5,$J574&lt;71,$G574&lt;71),0,OFFSET('2023_scenario_primary'!$H$6,$H574,M$4))</f>
        <v>0</v>
      </c>
      <c r="N574">
        <f ca="1">IF(OR($B574=N$5,$J574&lt;71,$G574&lt;71),0,OFFSET('2023_scenario_primary'!$H$6,$H574,N$4))</f>
        <v>0</v>
      </c>
      <c r="O574">
        <f ca="1">IF(OR($B574=O$5,$J574&lt;71,$G574&lt;71),0,OFFSET('2023_scenario_primary'!$H$6,$H574,O$4))</f>
        <v>0</v>
      </c>
      <c r="P574">
        <f ca="1">IF(OR($B574=P$5,$J574&lt;71,$G574&lt;71),0,OFFSET('2023_scenario_primary'!$H$6,$H574,P$4))</f>
        <v>0</v>
      </c>
      <c r="Q574">
        <f ca="1">IF(OR($B574=Q$5,$J574&lt;71,$G574&lt;71),0,OFFSET('2023_scenario_primary'!$H$6,$H574,Q$4))</f>
        <v>0</v>
      </c>
      <c r="R574">
        <f ca="1">IF(OR($B574=R$5,$J574&lt;71,$G574&lt;71),0,OFFSET('2023_scenario_primary'!$H$6,$H574,R$4))</f>
        <v>0</v>
      </c>
      <c r="S574">
        <f ca="1">IF(OR($B574=S$5,$J574&lt;71,$G574&lt;71),0,OFFSET('2023_scenario_primary'!$H$6,$H574,S$4))</f>
        <v>0</v>
      </c>
      <c r="T574">
        <f ca="1">IF(OR($B574=T$5,$J574&lt;71,$G574&lt;71),0,OFFSET('2023_scenario_primary'!$H$6,$H574,T$4))</f>
        <v>0</v>
      </c>
      <c r="U574">
        <f ca="1">IF(OR($B574=U$5,$J574&lt;71,$G574&lt;71),0,OFFSET('2023_scenario_primary'!$H$6,$H574,U$4))</f>
        <v>0</v>
      </c>
      <c r="V574">
        <f ca="1">IF(OR($B574=V$5,$J574&lt;71,$G574&lt;71),0,OFFSET('2023_scenario_primary'!$H$6,$H574,V$4))</f>
        <v>0</v>
      </c>
      <c r="W574">
        <f ca="1">IF(OR($B574=W$5,$J574&lt;71,$G574&lt;71),0,OFFSET('2023_scenario_primary'!$H$6,$H574,W$4))</f>
        <v>0</v>
      </c>
      <c r="X574">
        <f ca="1">IF(OR($B574=X$5,$J574&lt;71,$G574&lt;71),0,OFFSET('2023_scenario_primary'!$H$6,$H574,X$4))</f>
        <v>0</v>
      </c>
      <c r="Y574">
        <f ca="1">IF(OR($B574=Y$5,$J574&lt;71,$G574&lt;71),0,OFFSET('2023_scenario_primary'!$H$6,$H574,Y$4))</f>
        <v>0</v>
      </c>
      <c r="Z574">
        <f ca="1">IF(OR($B574=Z$5,$J574&lt;71,$G574&lt;71),0,OFFSET('2023_scenario_primary'!$H$6,$H574,Z$4))</f>
        <v>0</v>
      </c>
      <c r="AA574">
        <f ca="1">IF(OR($B574=AA$5,$J574&lt;71,$G574&lt;71),0,OFFSET('2023_scenario_primary'!$H$6,$H574,AA$4))</f>
        <v>0</v>
      </c>
      <c r="AB574">
        <f ca="1">IF(OR($B574=AB$5,$J574&lt;71,$G574&lt;71),0,OFFSET('2023_scenario_primary'!$H$6,$H574,AB$4))</f>
        <v>0</v>
      </c>
      <c r="AC574">
        <f ca="1">IF(OR($B574=AC$5,$J574&lt;71,$G574&lt;71),0,OFFSET('2023_scenario_primary'!$H$6,$H574,AC$4))</f>
        <v>0</v>
      </c>
      <c r="AD574">
        <f ca="1">IF(OR($B574=AD$5,$J574&lt;71,$G574&lt;71),0,OFFSET('2023_scenario_primary'!$H$6,$H574,AD$4))</f>
        <v>0</v>
      </c>
      <c r="AE574">
        <f ca="1">IF(OR($B574=AE$5,$J574&lt;71,$G574&lt;71),0,OFFSET('2023_scenario_primary'!$H$6,$H574,AE$4))</f>
        <v>0</v>
      </c>
      <c r="AF574">
        <f ca="1">IF(OR($B574=AF$5,$J574&lt;71,$G574&lt;71),0,OFFSET('2023_scenario_primary'!$H$6,$H574,AF$4))</f>
        <v>0</v>
      </c>
      <c r="AG574">
        <f ca="1">IF(OR($B574=AG$5,$J574&lt;71,$G574&lt;71),0,OFFSET('2023_scenario_primary'!$H$6,$H574,AG$4))</f>
        <v>0</v>
      </c>
      <c r="AH574">
        <f ca="1">IF(OR($B574=AH$5,$J574&lt;71,$G574&lt;71),0,OFFSET('2023_scenario_primary'!$H$6,$H574,AH$4))</f>
        <v>0</v>
      </c>
      <c r="AI574">
        <f ca="1">IF(OR($B574=AI$5,$J574&lt;71,$G574&lt;71),0,OFFSET('2023_scenario_primary'!$H$6,$H574,AI$4))</f>
        <v>0</v>
      </c>
      <c r="AJ574">
        <f ca="1">IF(OR($B574=AJ$5,$J574&lt;71,$G574&lt;71),0,OFFSET('2023_scenario_primary'!$H$6,$H574,AJ$4))</f>
        <v>0</v>
      </c>
      <c r="AK574">
        <f ca="1">IF(OR($B574=AK$5,$J574&lt;71,$G574&lt;71),0,OFFSET('2023_scenario_primary'!$H$6,$H574,AK$4))</f>
        <v>0</v>
      </c>
      <c r="AL574">
        <f ca="1">IF(OR($B574=AL$5,$J574&lt;71,$G574&lt;71),0,OFFSET('2023_scenario_primary'!$H$6,$H574,AL$4))</f>
        <v>0</v>
      </c>
      <c r="AM574">
        <f ca="1">IF(OR($B574=AM$5,$J574&lt;71,$G574&lt;71),0,OFFSET('2023_scenario_primary'!$H$6,$H574,AM$4))</f>
        <v>0</v>
      </c>
      <c r="AN574">
        <f ca="1">IF(OR($B574=AN$5,$J574&lt;71,$G574&lt;71),0,OFFSET('2023_scenario_primary'!$H$6,$H574,AN$4))</f>
        <v>0</v>
      </c>
      <c r="AO574">
        <f ca="1">IF(OR($B574=AO$5,$J574&lt;71,$G574&lt;71),0,OFFSET('2023_scenario_primary'!$H$6,$H574,AO$4))</f>
        <v>0</v>
      </c>
      <c r="AP574">
        <f ca="1">IF(OR($B574=AP$5,$J574&lt;71,$G574&lt;71),0,OFFSET('2023_scenario_primary'!$H$6,$H574,AP$4))</f>
        <v>0</v>
      </c>
      <c r="AQ574">
        <f ca="1">IF(OR($B574=AQ$5,$J574&lt;71,$G574&lt;71),0,OFFSET('2023_scenario_primary'!$H$6,$H574,AQ$4))</f>
        <v>0</v>
      </c>
      <c r="AR574">
        <f ca="1">IF(OR($B574=AR$5,$J574&lt;71,$G574&lt;71),0,OFFSET('2023_scenario_primary'!$H$6,$H574,AR$4))</f>
        <v>0</v>
      </c>
      <c r="AS574">
        <f ca="1">IF(OR($B574=AS$5,$J574&lt;71,$G574&lt;71),0,OFFSET('2023_scenario_primary'!$H$6,$H574,AS$4))</f>
        <v>0</v>
      </c>
      <c r="AT574">
        <f ca="1">IF(OR($B574=AT$5,$J574&lt;71,$G574&lt;71),0,OFFSET('2023_scenario_primary'!$H$6,$H574,AT$4))</f>
        <v>0</v>
      </c>
      <c r="AU574">
        <f ca="1">IF(OR($B574=AU$5,$J574&lt;71,$G574&lt;71),0,OFFSET('2023_scenario_primary'!$H$6,$H574,AU$4))</f>
        <v>0</v>
      </c>
      <c r="AV574">
        <f ca="1">IF(OR($B574=AV$5,$J574&lt;71,$G574&lt;71),0,OFFSET('2023_scenario_primary'!$H$6,$H574,AV$4))</f>
        <v>0</v>
      </c>
      <c r="AW574">
        <f ca="1">IF(OR($B574=AW$5,$J574&lt;71,$G574&lt;71),0,OFFSET('2023_scenario_primary'!$H$6,$H574,AW$4))</f>
        <v>0</v>
      </c>
      <c r="AX574">
        <f ca="1">IF(OR($B574=AX$5,$J574&lt;71,$G574&lt;71),0,OFFSET('2023_scenario_primary'!$H$6,$H574,AX$4))</f>
        <v>0</v>
      </c>
      <c r="AY574">
        <f ca="1">IF(OR($B574=AY$5,$J574&lt;71,$G574&lt;71),0,OFFSET('2023_scenario_primary'!$H$6,$H574,AY$4))</f>
        <v>0</v>
      </c>
      <c r="AZ574">
        <f ca="1">IF(OR($B574=AZ$5,$J574&lt;71,$G574&lt;71),0,OFFSET('2023_scenario_primary'!$H$6,$H574,AZ$4))</f>
        <v>0</v>
      </c>
      <c r="BA574">
        <f ca="1">IF(OR($B574=BA$5,$J574&lt;71,$G574&lt;71),0,OFFSET('2023_scenario_primary'!$H$6,$H574,BA$4))</f>
        <v>0</v>
      </c>
      <c r="BB574">
        <f ca="1">IF(OR($B574=BB$5,$J574&lt;71,$G574&lt;71),0,OFFSET('2023_scenario_primary'!$H$6,$H574,BB$4))</f>
        <v>0</v>
      </c>
      <c r="BC574">
        <f ca="1">IF(OR($B574=BC$5,$J574&lt;71,$G574&lt;71),0,OFFSET('2023_scenario_primary'!$H$6,$H574,BC$4))</f>
        <v>0</v>
      </c>
      <c r="BD574">
        <f ca="1">IF(OR($B574=BD$5,$J574&lt;71,$G574&lt;71),0,OFFSET('2023_scenario_primary'!$H$6,$H574,BD$4))</f>
        <v>0</v>
      </c>
      <c r="BE574">
        <f ca="1">IF(OR($B574=BE$5,$J574&lt;71,$G574&lt;71),0,OFFSET('2023_scenario_primary'!$H$6,$H574,BE$4))</f>
        <v>0</v>
      </c>
      <c r="BF574">
        <f ca="1">IF(OR($B574=BF$5,$J574&lt;71,$G574&lt;71),0,OFFSET('2023_scenario_primary'!$H$6,$H574,BF$4))</f>
        <v>0</v>
      </c>
      <c r="BG574">
        <f ca="1">IF(OR($B574=BG$5,$J574&lt;71,$G574&lt;71),0,OFFSET('2023_scenario_primary'!$H$6,$H574,BG$4))</f>
        <v>0</v>
      </c>
      <c r="BH574">
        <f ca="1">IF(OR($B574=BH$5,$J574&lt;71,$G574&lt;71),0,OFFSET('2023_scenario_primary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>MATCH($A575,'2023_scenario_primary'!$A$7:$A$736,FALSE)</f>
        <v>569</v>
      </c>
      <c r="I575" s="30">
        <f ca="1">OFFSET('2023_scenario_primary'!$BX$6,$H575,0)</f>
        <v>54.83249786102909</v>
      </c>
      <c r="J575" s="30">
        <f ca="1">OFFSET('2023_scenario_primary'!$BY$6,$H575,0)</f>
        <v>55.630061466280416</v>
      </c>
      <c r="K575">
        <f ca="1">IF(OR($B575=K$5,$J575&lt;71,$G575&lt;71),0,OFFSET('2023_scenario_primary'!$H$6,$H575,K$4))</f>
        <v>0</v>
      </c>
      <c r="L575">
        <f ca="1">IF(OR($B575=L$5,$J575&lt;71,$G575&lt;71),0,OFFSET('2023_scenario_primary'!$H$6,$H575,L$4))</f>
        <v>0</v>
      </c>
      <c r="M575">
        <f ca="1">IF(OR($B575=M$5,$J575&lt;71,$G575&lt;71),0,OFFSET('2023_scenario_primary'!$H$6,$H575,M$4))</f>
        <v>0</v>
      </c>
      <c r="N575">
        <f ca="1">IF(OR($B575=N$5,$J575&lt;71,$G575&lt;71),0,OFFSET('2023_scenario_primary'!$H$6,$H575,N$4))</f>
        <v>0</v>
      </c>
      <c r="O575">
        <f ca="1">IF(OR($B575=O$5,$J575&lt;71,$G575&lt;71),0,OFFSET('2023_scenario_primary'!$H$6,$H575,O$4))</f>
        <v>0</v>
      </c>
      <c r="P575">
        <f ca="1">IF(OR($B575=P$5,$J575&lt;71,$G575&lt;71),0,OFFSET('2023_scenario_primary'!$H$6,$H575,P$4))</f>
        <v>0</v>
      </c>
      <c r="Q575">
        <f ca="1">IF(OR($B575=Q$5,$J575&lt;71,$G575&lt;71),0,OFFSET('2023_scenario_primary'!$H$6,$H575,Q$4))</f>
        <v>0</v>
      </c>
      <c r="R575">
        <f ca="1">IF(OR($B575=R$5,$J575&lt;71,$G575&lt;71),0,OFFSET('2023_scenario_primary'!$H$6,$H575,R$4))</f>
        <v>0</v>
      </c>
      <c r="S575">
        <f ca="1">IF(OR($B575=S$5,$J575&lt;71,$G575&lt;71),0,OFFSET('2023_scenario_primary'!$H$6,$H575,S$4))</f>
        <v>0</v>
      </c>
      <c r="T575">
        <f ca="1">IF(OR($B575=T$5,$J575&lt;71,$G575&lt;71),0,OFFSET('2023_scenario_primary'!$H$6,$H575,T$4))</f>
        <v>0</v>
      </c>
      <c r="U575">
        <f ca="1">IF(OR($B575=U$5,$J575&lt;71,$G575&lt;71),0,OFFSET('2023_scenario_primary'!$H$6,$H575,U$4))</f>
        <v>0</v>
      </c>
      <c r="V575">
        <f ca="1">IF(OR($B575=V$5,$J575&lt;71,$G575&lt;71),0,OFFSET('2023_scenario_primary'!$H$6,$H575,V$4))</f>
        <v>0</v>
      </c>
      <c r="W575">
        <f ca="1">IF(OR($B575=W$5,$J575&lt;71,$G575&lt;71),0,OFFSET('2023_scenario_primary'!$H$6,$H575,W$4))</f>
        <v>0</v>
      </c>
      <c r="X575">
        <f ca="1">IF(OR($B575=X$5,$J575&lt;71,$G575&lt;71),0,OFFSET('2023_scenario_primary'!$H$6,$H575,X$4))</f>
        <v>0</v>
      </c>
      <c r="Y575">
        <f ca="1">IF(OR($B575=Y$5,$J575&lt;71,$G575&lt;71),0,OFFSET('2023_scenario_primary'!$H$6,$H575,Y$4))</f>
        <v>0</v>
      </c>
      <c r="Z575">
        <f ca="1">IF(OR($B575=Z$5,$J575&lt;71,$G575&lt;71),0,OFFSET('2023_scenario_primary'!$H$6,$H575,Z$4))</f>
        <v>0</v>
      </c>
      <c r="AA575">
        <f ca="1">IF(OR($B575=AA$5,$J575&lt;71,$G575&lt;71),0,OFFSET('2023_scenario_primary'!$H$6,$H575,AA$4))</f>
        <v>0</v>
      </c>
      <c r="AB575">
        <f ca="1">IF(OR($B575=AB$5,$J575&lt;71,$G575&lt;71),0,OFFSET('2023_scenario_primary'!$H$6,$H575,AB$4))</f>
        <v>0</v>
      </c>
      <c r="AC575">
        <f ca="1">IF(OR($B575=AC$5,$J575&lt;71,$G575&lt;71),0,OFFSET('2023_scenario_primary'!$H$6,$H575,AC$4))</f>
        <v>0</v>
      </c>
      <c r="AD575">
        <f ca="1">IF(OR($B575=AD$5,$J575&lt;71,$G575&lt;71),0,OFFSET('2023_scenario_primary'!$H$6,$H575,AD$4))</f>
        <v>0</v>
      </c>
      <c r="AE575">
        <f ca="1">IF(OR($B575=AE$5,$J575&lt;71,$G575&lt;71),0,OFFSET('2023_scenario_primary'!$H$6,$H575,AE$4))</f>
        <v>0</v>
      </c>
      <c r="AF575">
        <f ca="1">IF(OR($B575=AF$5,$J575&lt;71,$G575&lt;71),0,OFFSET('2023_scenario_primary'!$H$6,$H575,AF$4))</f>
        <v>0</v>
      </c>
      <c r="AG575">
        <f ca="1">IF(OR($B575=AG$5,$J575&lt;71,$G575&lt;71),0,OFFSET('2023_scenario_primary'!$H$6,$H575,AG$4))</f>
        <v>0</v>
      </c>
      <c r="AH575">
        <f ca="1">IF(OR($B575=AH$5,$J575&lt;71,$G575&lt;71),0,OFFSET('2023_scenario_primary'!$H$6,$H575,AH$4))</f>
        <v>0</v>
      </c>
      <c r="AI575">
        <f ca="1">IF(OR($B575=AI$5,$J575&lt;71,$G575&lt;71),0,OFFSET('2023_scenario_primary'!$H$6,$H575,AI$4))</f>
        <v>0</v>
      </c>
      <c r="AJ575">
        <f ca="1">IF(OR($B575=AJ$5,$J575&lt;71,$G575&lt;71),0,OFFSET('2023_scenario_primary'!$H$6,$H575,AJ$4))</f>
        <v>0</v>
      </c>
      <c r="AK575">
        <f ca="1">IF(OR($B575=AK$5,$J575&lt;71,$G575&lt;71),0,OFFSET('2023_scenario_primary'!$H$6,$H575,AK$4))</f>
        <v>0</v>
      </c>
      <c r="AL575">
        <f ca="1">IF(OR($B575=AL$5,$J575&lt;71,$G575&lt;71),0,OFFSET('2023_scenario_primary'!$H$6,$H575,AL$4))</f>
        <v>0</v>
      </c>
      <c r="AM575">
        <f ca="1">IF(OR($B575=AM$5,$J575&lt;71,$G575&lt;71),0,OFFSET('2023_scenario_primary'!$H$6,$H575,AM$4))</f>
        <v>0</v>
      </c>
      <c r="AN575">
        <f ca="1">IF(OR($B575=AN$5,$J575&lt;71,$G575&lt;71),0,OFFSET('2023_scenario_primary'!$H$6,$H575,AN$4))</f>
        <v>0</v>
      </c>
      <c r="AO575">
        <f ca="1">IF(OR($B575=AO$5,$J575&lt;71,$G575&lt;71),0,OFFSET('2023_scenario_primary'!$H$6,$H575,AO$4))</f>
        <v>0</v>
      </c>
      <c r="AP575">
        <f ca="1">IF(OR($B575=AP$5,$J575&lt;71,$G575&lt;71),0,OFFSET('2023_scenario_primary'!$H$6,$H575,AP$4))</f>
        <v>0</v>
      </c>
      <c r="AQ575">
        <f ca="1">IF(OR($B575=AQ$5,$J575&lt;71,$G575&lt;71),0,OFFSET('2023_scenario_primary'!$H$6,$H575,AQ$4))</f>
        <v>0</v>
      </c>
      <c r="AR575">
        <f ca="1">IF(OR($B575=AR$5,$J575&lt;71,$G575&lt;71),0,OFFSET('2023_scenario_primary'!$H$6,$H575,AR$4))</f>
        <v>0</v>
      </c>
      <c r="AS575">
        <f ca="1">IF(OR($B575=AS$5,$J575&lt;71,$G575&lt;71),0,OFFSET('2023_scenario_primary'!$H$6,$H575,AS$4))</f>
        <v>0</v>
      </c>
      <c r="AT575">
        <f ca="1">IF(OR($B575=AT$5,$J575&lt;71,$G575&lt;71),0,OFFSET('2023_scenario_primary'!$H$6,$H575,AT$4))</f>
        <v>0</v>
      </c>
      <c r="AU575">
        <f ca="1">IF(OR($B575=AU$5,$J575&lt;71,$G575&lt;71),0,OFFSET('2023_scenario_primary'!$H$6,$H575,AU$4))</f>
        <v>0</v>
      </c>
      <c r="AV575">
        <f ca="1">IF(OR($B575=AV$5,$J575&lt;71,$G575&lt;71),0,OFFSET('2023_scenario_primary'!$H$6,$H575,AV$4))</f>
        <v>0</v>
      </c>
      <c r="AW575">
        <f ca="1">IF(OR($B575=AW$5,$J575&lt;71,$G575&lt;71),0,OFFSET('2023_scenario_primary'!$H$6,$H575,AW$4))</f>
        <v>0</v>
      </c>
      <c r="AX575">
        <f ca="1">IF(OR($B575=AX$5,$J575&lt;71,$G575&lt;71),0,OFFSET('2023_scenario_primary'!$H$6,$H575,AX$4))</f>
        <v>0</v>
      </c>
      <c r="AY575">
        <f ca="1">IF(OR($B575=AY$5,$J575&lt;71,$G575&lt;71),0,OFFSET('2023_scenario_primary'!$H$6,$H575,AY$4))</f>
        <v>0</v>
      </c>
      <c r="AZ575">
        <f ca="1">IF(OR($B575=AZ$5,$J575&lt;71,$G575&lt;71),0,OFFSET('2023_scenario_primary'!$H$6,$H575,AZ$4))</f>
        <v>0</v>
      </c>
      <c r="BA575">
        <f ca="1">IF(OR($B575=BA$5,$J575&lt;71,$G575&lt;71),0,OFFSET('2023_scenario_primary'!$H$6,$H575,BA$4))</f>
        <v>0</v>
      </c>
      <c r="BB575">
        <f ca="1">IF(OR($B575=BB$5,$J575&lt;71,$G575&lt;71),0,OFFSET('2023_scenario_primary'!$H$6,$H575,BB$4))</f>
        <v>0</v>
      </c>
      <c r="BC575">
        <f ca="1">IF(OR($B575=BC$5,$J575&lt;71,$G575&lt;71),0,OFFSET('2023_scenario_primary'!$H$6,$H575,BC$4))</f>
        <v>0</v>
      </c>
      <c r="BD575">
        <f ca="1">IF(OR($B575=BD$5,$J575&lt;71,$G575&lt;71),0,OFFSET('2023_scenario_primary'!$H$6,$H575,BD$4))</f>
        <v>0</v>
      </c>
      <c r="BE575">
        <f ca="1">IF(OR($B575=BE$5,$J575&lt;71,$G575&lt;71),0,OFFSET('2023_scenario_primary'!$H$6,$H575,BE$4))</f>
        <v>0</v>
      </c>
      <c r="BF575">
        <f ca="1">IF(OR($B575=BF$5,$J575&lt;71,$G575&lt;71),0,OFFSET('2023_scenario_primary'!$H$6,$H575,BF$4))</f>
        <v>0</v>
      </c>
      <c r="BG575">
        <f ca="1">IF(OR($B575=BG$5,$J575&lt;71,$G575&lt;71),0,OFFSET('2023_scenario_primary'!$H$6,$H575,BG$4))</f>
        <v>0</v>
      </c>
      <c r="BH575">
        <f ca="1">IF(OR($B575=BH$5,$J575&lt;71,$G575&lt;71),0,OFFSET('2023_scenario_primary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>MATCH($A576,'2023_scenario_primary'!$A$7:$A$736,FALSE)</f>
        <v>570</v>
      </c>
      <c r="I576" s="30">
        <f ca="1">OFFSET('2023_scenario_primary'!$BX$6,$H576,0)</f>
        <v>55.573392368508358</v>
      </c>
      <c r="J576" s="30">
        <f ca="1">OFFSET('2023_scenario_primary'!$BY$6,$H576,0)</f>
        <v>57.061965378379114</v>
      </c>
      <c r="K576">
        <f ca="1">IF(OR($B576=K$5,$J576&lt;71,$G576&lt;71),0,OFFSET('2023_scenario_primary'!$H$6,$H576,K$4))</f>
        <v>0</v>
      </c>
      <c r="L576">
        <f ca="1">IF(OR($B576=L$5,$J576&lt;71,$G576&lt;71),0,OFFSET('2023_scenario_primary'!$H$6,$H576,L$4))</f>
        <v>0</v>
      </c>
      <c r="M576">
        <f ca="1">IF(OR($B576=M$5,$J576&lt;71,$G576&lt;71),0,OFFSET('2023_scenario_primary'!$H$6,$H576,M$4))</f>
        <v>0</v>
      </c>
      <c r="N576">
        <f ca="1">IF(OR($B576=N$5,$J576&lt;71,$G576&lt;71),0,OFFSET('2023_scenario_primary'!$H$6,$H576,N$4))</f>
        <v>0</v>
      </c>
      <c r="O576">
        <f ca="1">IF(OR($B576=O$5,$J576&lt;71,$G576&lt;71),0,OFFSET('2023_scenario_primary'!$H$6,$H576,O$4))</f>
        <v>0</v>
      </c>
      <c r="P576">
        <f ca="1">IF(OR($B576=P$5,$J576&lt;71,$G576&lt;71),0,OFFSET('2023_scenario_primary'!$H$6,$H576,P$4))</f>
        <v>0</v>
      </c>
      <c r="Q576">
        <f ca="1">IF(OR($B576=Q$5,$J576&lt;71,$G576&lt;71),0,OFFSET('2023_scenario_primary'!$H$6,$H576,Q$4))</f>
        <v>0</v>
      </c>
      <c r="R576">
        <f ca="1">IF(OR($B576=R$5,$J576&lt;71,$G576&lt;71),0,OFFSET('2023_scenario_primary'!$H$6,$H576,R$4))</f>
        <v>0</v>
      </c>
      <c r="S576">
        <f ca="1">IF(OR($B576=S$5,$J576&lt;71,$G576&lt;71),0,OFFSET('2023_scenario_primary'!$H$6,$H576,S$4))</f>
        <v>0</v>
      </c>
      <c r="T576">
        <f ca="1">IF(OR($B576=T$5,$J576&lt;71,$G576&lt;71),0,OFFSET('2023_scenario_primary'!$H$6,$H576,T$4))</f>
        <v>0</v>
      </c>
      <c r="U576">
        <f ca="1">IF(OR($B576=U$5,$J576&lt;71,$G576&lt;71),0,OFFSET('2023_scenario_primary'!$H$6,$H576,U$4))</f>
        <v>0</v>
      </c>
      <c r="V576">
        <f ca="1">IF(OR($B576=V$5,$J576&lt;71,$G576&lt;71),0,OFFSET('2023_scenario_primary'!$H$6,$H576,V$4))</f>
        <v>0</v>
      </c>
      <c r="W576">
        <f ca="1">IF(OR($B576=W$5,$J576&lt;71,$G576&lt;71),0,OFFSET('2023_scenario_primary'!$H$6,$H576,W$4))</f>
        <v>0</v>
      </c>
      <c r="X576">
        <f ca="1">IF(OR($B576=X$5,$J576&lt;71,$G576&lt;71),0,OFFSET('2023_scenario_primary'!$H$6,$H576,X$4))</f>
        <v>0</v>
      </c>
      <c r="Y576">
        <f ca="1">IF(OR($B576=Y$5,$J576&lt;71,$G576&lt;71),0,OFFSET('2023_scenario_primary'!$H$6,$H576,Y$4))</f>
        <v>0</v>
      </c>
      <c r="Z576">
        <f ca="1">IF(OR($B576=Z$5,$J576&lt;71,$G576&lt;71),0,OFFSET('2023_scenario_primary'!$H$6,$H576,Z$4))</f>
        <v>0</v>
      </c>
      <c r="AA576">
        <f ca="1">IF(OR($B576=AA$5,$J576&lt;71,$G576&lt;71),0,OFFSET('2023_scenario_primary'!$H$6,$H576,AA$4))</f>
        <v>0</v>
      </c>
      <c r="AB576">
        <f ca="1">IF(OR($B576=AB$5,$J576&lt;71,$G576&lt;71),0,OFFSET('2023_scenario_primary'!$H$6,$H576,AB$4))</f>
        <v>0</v>
      </c>
      <c r="AC576">
        <f ca="1">IF(OR($B576=AC$5,$J576&lt;71,$G576&lt;71),0,OFFSET('2023_scenario_primary'!$H$6,$H576,AC$4))</f>
        <v>0</v>
      </c>
      <c r="AD576">
        <f ca="1">IF(OR($B576=AD$5,$J576&lt;71,$G576&lt;71),0,OFFSET('2023_scenario_primary'!$H$6,$H576,AD$4))</f>
        <v>0</v>
      </c>
      <c r="AE576">
        <f ca="1">IF(OR($B576=AE$5,$J576&lt;71,$G576&lt;71),0,OFFSET('2023_scenario_primary'!$H$6,$H576,AE$4))</f>
        <v>0</v>
      </c>
      <c r="AF576">
        <f ca="1">IF(OR($B576=AF$5,$J576&lt;71,$G576&lt;71),0,OFFSET('2023_scenario_primary'!$H$6,$H576,AF$4))</f>
        <v>0</v>
      </c>
      <c r="AG576">
        <f ca="1">IF(OR($B576=AG$5,$J576&lt;71,$G576&lt;71),0,OFFSET('2023_scenario_primary'!$H$6,$H576,AG$4))</f>
        <v>0</v>
      </c>
      <c r="AH576">
        <f ca="1">IF(OR($B576=AH$5,$J576&lt;71,$G576&lt;71),0,OFFSET('2023_scenario_primary'!$H$6,$H576,AH$4))</f>
        <v>0</v>
      </c>
      <c r="AI576">
        <f ca="1">IF(OR($B576=AI$5,$J576&lt;71,$G576&lt;71),0,OFFSET('2023_scenario_primary'!$H$6,$H576,AI$4))</f>
        <v>0</v>
      </c>
      <c r="AJ576">
        <f ca="1">IF(OR($B576=AJ$5,$J576&lt;71,$G576&lt;71),0,OFFSET('2023_scenario_primary'!$H$6,$H576,AJ$4))</f>
        <v>0</v>
      </c>
      <c r="AK576">
        <f ca="1">IF(OR($B576=AK$5,$J576&lt;71,$G576&lt;71),0,OFFSET('2023_scenario_primary'!$H$6,$H576,AK$4))</f>
        <v>0</v>
      </c>
      <c r="AL576">
        <f ca="1">IF(OR($B576=AL$5,$J576&lt;71,$G576&lt;71),0,OFFSET('2023_scenario_primary'!$H$6,$H576,AL$4))</f>
        <v>0</v>
      </c>
      <c r="AM576">
        <f ca="1">IF(OR($B576=AM$5,$J576&lt;71,$G576&lt;71),0,OFFSET('2023_scenario_primary'!$H$6,$H576,AM$4))</f>
        <v>0</v>
      </c>
      <c r="AN576">
        <f ca="1">IF(OR($B576=AN$5,$J576&lt;71,$G576&lt;71),0,OFFSET('2023_scenario_primary'!$H$6,$H576,AN$4))</f>
        <v>0</v>
      </c>
      <c r="AO576">
        <f ca="1">IF(OR($B576=AO$5,$J576&lt;71,$G576&lt;71),0,OFFSET('2023_scenario_primary'!$H$6,$H576,AO$4))</f>
        <v>0</v>
      </c>
      <c r="AP576">
        <f ca="1">IF(OR($B576=AP$5,$J576&lt;71,$G576&lt;71),0,OFFSET('2023_scenario_primary'!$H$6,$H576,AP$4))</f>
        <v>0</v>
      </c>
      <c r="AQ576">
        <f ca="1">IF(OR($B576=AQ$5,$J576&lt;71,$G576&lt;71),0,OFFSET('2023_scenario_primary'!$H$6,$H576,AQ$4))</f>
        <v>0</v>
      </c>
      <c r="AR576">
        <f ca="1">IF(OR($B576=AR$5,$J576&lt;71,$G576&lt;71),0,OFFSET('2023_scenario_primary'!$H$6,$H576,AR$4))</f>
        <v>0</v>
      </c>
      <c r="AS576">
        <f ca="1">IF(OR($B576=AS$5,$J576&lt;71,$G576&lt;71),0,OFFSET('2023_scenario_primary'!$H$6,$H576,AS$4))</f>
        <v>0</v>
      </c>
      <c r="AT576">
        <f ca="1">IF(OR($B576=AT$5,$J576&lt;71,$G576&lt;71),0,OFFSET('2023_scenario_primary'!$H$6,$H576,AT$4))</f>
        <v>0</v>
      </c>
      <c r="AU576">
        <f ca="1">IF(OR($B576=AU$5,$J576&lt;71,$G576&lt;71),0,OFFSET('2023_scenario_primary'!$H$6,$H576,AU$4))</f>
        <v>0</v>
      </c>
      <c r="AV576">
        <f ca="1">IF(OR($B576=AV$5,$J576&lt;71,$G576&lt;71),0,OFFSET('2023_scenario_primary'!$H$6,$H576,AV$4))</f>
        <v>0</v>
      </c>
      <c r="AW576">
        <f ca="1">IF(OR($B576=AW$5,$J576&lt;71,$G576&lt;71),0,OFFSET('2023_scenario_primary'!$H$6,$H576,AW$4))</f>
        <v>0</v>
      </c>
      <c r="AX576">
        <f ca="1">IF(OR($B576=AX$5,$J576&lt;71,$G576&lt;71),0,OFFSET('2023_scenario_primary'!$H$6,$H576,AX$4))</f>
        <v>0</v>
      </c>
      <c r="AY576">
        <f ca="1">IF(OR($B576=AY$5,$J576&lt;71,$G576&lt;71),0,OFFSET('2023_scenario_primary'!$H$6,$H576,AY$4))</f>
        <v>0</v>
      </c>
      <c r="AZ576">
        <f ca="1">IF(OR($B576=AZ$5,$J576&lt;71,$G576&lt;71),0,OFFSET('2023_scenario_primary'!$H$6,$H576,AZ$4))</f>
        <v>0</v>
      </c>
      <c r="BA576">
        <f ca="1">IF(OR($B576=BA$5,$J576&lt;71,$G576&lt;71),0,OFFSET('2023_scenario_primary'!$H$6,$H576,BA$4))</f>
        <v>0</v>
      </c>
      <c r="BB576">
        <f ca="1">IF(OR($B576=BB$5,$J576&lt;71,$G576&lt;71),0,OFFSET('2023_scenario_primary'!$H$6,$H576,BB$4))</f>
        <v>0</v>
      </c>
      <c r="BC576">
        <f ca="1">IF(OR($B576=BC$5,$J576&lt;71,$G576&lt;71),0,OFFSET('2023_scenario_primary'!$H$6,$H576,BC$4))</f>
        <v>0</v>
      </c>
      <c r="BD576">
        <f ca="1">IF(OR($B576=BD$5,$J576&lt;71,$G576&lt;71),0,OFFSET('2023_scenario_primary'!$H$6,$H576,BD$4))</f>
        <v>0</v>
      </c>
      <c r="BE576">
        <f ca="1">IF(OR($B576=BE$5,$J576&lt;71,$G576&lt;71),0,OFFSET('2023_scenario_primary'!$H$6,$H576,BE$4))</f>
        <v>0</v>
      </c>
      <c r="BF576">
        <f ca="1">IF(OR($B576=BF$5,$J576&lt;71,$G576&lt;71),0,OFFSET('2023_scenario_primary'!$H$6,$H576,BF$4))</f>
        <v>0</v>
      </c>
      <c r="BG576">
        <f ca="1">IF(OR($B576=BG$5,$J576&lt;71,$G576&lt;71),0,OFFSET('2023_scenario_primary'!$H$6,$H576,BG$4))</f>
        <v>0</v>
      </c>
      <c r="BH576">
        <f ca="1">IF(OR($B576=BH$5,$J576&lt;71,$G576&lt;71),0,OFFSET('2023_scenario_primary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>MATCH($A577,'2023_scenario_primary'!$A$7:$A$736,FALSE)</f>
        <v>571</v>
      </c>
      <c r="I577" s="30">
        <f ca="1">OFFSET('2023_scenario_primary'!$BX$6,$H577,0)</f>
        <v>56.820264197746134</v>
      </c>
      <c r="J577" s="30">
        <f ca="1">OFFSET('2023_scenario_primary'!$BY$6,$H577,0)</f>
        <v>57.715855052001324</v>
      </c>
      <c r="K577">
        <f ca="1">IF(OR($B577=K$5,$J577&lt;71,$G577&lt;71),0,OFFSET('2023_scenario_primary'!$H$6,$H577,K$4))</f>
        <v>0</v>
      </c>
      <c r="L577">
        <f ca="1">IF(OR($B577=L$5,$J577&lt;71,$G577&lt;71),0,OFFSET('2023_scenario_primary'!$H$6,$H577,L$4))</f>
        <v>0</v>
      </c>
      <c r="M577">
        <f ca="1">IF(OR($B577=M$5,$J577&lt;71,$G577&lt;71),0,OFFSET('2023_scenario_primary'!$H$6,$H577,M$4))</f>
        <v>0</v>
      </c>
      <c r="N577">
        <f ca="1">IF(OR($B577=N$5,$J577&lt;71,$G577&lt;71),0,OFFSET('2023_scenario_primary'!$H$6,$H577,N$4))</f>
        <v>0</v>
      </c>
      <c r="O577">
        <f ca="1">IF(OR($B577=O$5,$J577&lt;71,$G577&lt;71),0,OFFSET('2023_scenario_primary'!$H$6,$H577,O$4))</f>
        <v>0</v>
      </c>
      <c r="P577">
        <f ca="1">IF(OR($B577=P$5,$J577&lt;71,$G577&lt;71),0,OFFSET('2023_scenario_primary'!$H$6,$H577,P$4))</f>
        <v>0</v>
      </c>
      <c r="Q577">
        <f ca="1">IF(OR($B577=Q$5,$J577&lt;71,$G577&lt;71),0,OFFSET('2023_scenario_primary'!$H$6,$H577,Q$4))</f>
        <v>0</v>
      </c>
      <c r="R577">
        <f ca="1">IF(OR($B577=R$5,$J577&lt;71,$G577&lt;71),0,OFFSET('2023_scenario_primary'!$H$6,$H577,R$4))</f>
        <v>0</v>
      </c>
      <c r="S577">
        <f ca="1">IF(OR($B577=S$5,$J577&lt;71,$G577&lt;71),0,OFFSET('2023_scenario_primary'!$H$6,$H577,S$4))</f>
        <v>0</v>
      </c>
      <c r="T577">
        <f ca="1">IF(OR($B577=T$5,$J577&lt;71,$G577&lt;71),0,OFFSET('2023_scenario_primary'!$H$6,$H577,T$4))</f>
        <v>0</v>
      </c>
      <c r="U577">
        <f ca="1">IF(OR($B577=U$5,$J577&lt;71,$G577&lt;71),0,OFFSET('2023_scenario_primary'!$H$6,$H577,U$4))</f>
        <v>0</v>
      </c>
      <c r="V577">
        <f ca="1">IF(OR($B577=V$5,$J577&lt;71,$G577&lt;71),0,OFFSET('2023_scenario_primary'!$H$6,$H577,V$4))</f>
        <v>0</v>
      </c>
      <c r="W577">
        <f ca="1">IF(OR($B577=W$5,$J577&lt;71,$G577&lt;71),0,OFFSET('2023_scenario_primary'!$H$6,$H577,W$4))</f>
        <v>0</v>
      </c>
      <c r="X577">
        <f ca="1">IF(OR($B577=X$5,$J577&lt;71,$G577&lt;71),0,OFFSET('2023_scenario_primary'!$H$6,$H577,X$4))</f>
        <v>0</v>
      </c>
      <c r="Y577">
        <f ca="1">IF(OR($B577=Y$5,$J577&lt;71,$G577&lt;71),0,OFFSET('2023_scenario_primary'!$H$6,$H577,Y$4))</f>
        <v>0</v>
      </c>
      <c r="Z577">
        <f ca="1">IF(OR($B577=Z$5,$J577&lt;71,$G577&lt;71),0,OFFSET('2023_scenario_primary'!$H$6,$H577,Z$4))</f>
        <v>0</v>
      </c>
      <c r="AA577">
        <f ca="1">IF(OR($B577=AA$5,$J577&lt;71,$G577&lt;71),0,OFFSET('2023_scenario_primary'!$H$6,$H577,AA$4))</f>
        <v>0</v>
      </c>
      <c r="AB577">
        <f ca="1">IF(OR($B577=AB$5,$J577&lt;71,$G577&lt;71),0,OFFSET('2023_scenario_primary'!$H$6,$H577,AB$4))</f>
        <v>0</v>
      </c>
      <c r="AC577">
        <f ca="1">IF(OR($B577=AC$5,$J577&lt;71,$G577&lt;71),0,OFFSET('2023_scenario_primary'!$H$6,$H577,AC$4))</f>
        <v>0</v>
      </c>
      <c r="AD577">
        <f ca="1">IF(OR($B577=AD$5,$J577&lt;71,$G577&lt;71),0,OFFSET('2023_scenario_primary'!$H$6,$H577,AD$4))</f>
        <v>0</v>
      </c>
      <c r="AE577">
        <f ca="1">IF(OR($B577=AE$5,$J577&lt;71,$G577&lt;71),0,OFFSET('2023_scenario_primary'!$H$6,$H577,AE$4))</f>
        <v>0</v>
      </c>
      <c r="AF577">
        <f ca="1">IF(OR($B577=AF$5,$J577&lt;71,$G577&lt;71),0,OFFSET('2023_scenario_primary'!$H$6,$H577,AF$4))</f>
        <v>0</v>
      </c>
      <c r="AG577">
        <f ca="1">IF(OR($B577=AG$5,$J577&lt;71,$G577&lt;71),0,OFFSET('2023_scenario_primary'!$H$6,$H577,AG$4))</f>
        <v>0</v>
      </c>
      <c r="AH577">
        <f ca="1">IF(OR($B577=AH$5,$J577&lt;71,$G577&lt;71),0,OFFSET('2023_scenario_primary'!$H$6,$H577,AH$4))</f>
        <v>0</v>
      </c>
      <c r="AI577">
        <f ca="1">IF(OR($B577=AI$5,$J577&lt;71,$G577&lt;71),0,OFFSET('2023_scenario_primary'!$H$6,$H577,AI$4))</f>
        <v>0</v>
      </c>
      <c r="AJ577">
        <f ca="1">IF(OR($B577=AJ$5,$J577&lt;71,$G577&lt;71),0,OFFSET('2023_scenario_primary'!$H$6,$H577,AJ$4))</f>
        <v>0</v>
      </c>
      <c r="AK577">
        <f ca="1">IF(OR($B577=AK$5,$J577&lt;71,$G577&lt;71),0,OFFSET('2023_scenario_primary'!$H$6,$H577,AK$4))</f>
        <v>0</v>
      </c>
      <c r="AL577">
        <f ca="1">IF(OR($B577=AL$5,$J577&lt;71,$G577&lt;71),0,OFFSET('2023_scenario_primary'!$H$6,$H577,AL$4))</f>
        <v>0</v>
      </c>
      <c r="AM577">
        <f ca="1">IF(OR($B577=AM$5,$J577&lt;71,$G577&lt;71),0,OFFSET('2023_scenario_primary'!$H$6,$H577,AM$4))</f>
        <v>0</v>
      </c>
      <c r="AN577">
        <f ca="1">IF(OR($B577=AN$5,$J577&lt;71,$G577&lt;71),0,OFFSET('2023_scenario_primary'!$H$6,$H577,AN$4))</f>
        <v>0</v>
      </c>
      <c r="AO577">
        <f ca="1">IF(OR($B577=AO$5,$J577&lt;71,$G577&lt;71),0,OFFSET('2023_scenario_primary'!$H$6,$H577,AO$4))</f>
        <v>0</v>
      </c>
      <c r="AP577">
        <f ca="1">IF(OR($B577=AP$5,$J577&lt;71,$G577&lt;71),0,OFFSET('2023_scenario_primary'!$H$6,$H577,AP$4))</f>
        <v>0</v>
      </c>
      <c r="AQ577">
        <f ca="1">IF(OR($B577=AQ$5,$J577&lt;71,$G577&lt;71),0,OFFSET('2023_scenario_primary'!$H$6,$H577,AQ$4))</f>
        <v>0</v>
      </c>
      <c r="AR577">
        <f ca="1">IF(OR($B577=AR$5,$J577&lt;71,$G577&lt;71),0,OFFSET('2023_scenario_primary'!$H$6,$H577,AR$4))</f>
        <v>0</v>
      </c>
      <c r="AS577">
        <f ca="1">IF(OR($B577=AS$5,$J577&lt;71,$G577&lt;71),0,OFFSET('2023_scenario_primary'!$H$6,$H577,AS$4))</f>
        <v>0</v>
      </c>
      <c r="AT577">
        <f ca="1">IF(OR($B577=AT$5,$J577&lt;71,$G577&lt;71),0,OFFSET('2023_scenario_primary'!$H$6,$H577,AT$4))</f>
        <v>0</v>
      </c>
      <c r="AU577">
        <f ca="1">IF(OR($B577=AU$5,$J577&lt;71,$G577&lt;71),0,OFFSET('2023_scenario_primary'!$H$6,$H577,AU$4))</f>
        <v>0</v>
      </c>
      <c r="AV577">
        <f ca="1">IF(OR($B577=AV$5,$J577&lt;71,$G577&lt;71),0,OFFSET('2023_scenario_primary'!$H$6,$H577,AV$4))</f>
        <v>0</v>
      </c>
      <c r="AW577">
        <f ca="1">IF(OR($B577=AW$5,$J577&lt;71,$G577&lt;71),0,OFFSET('2023_scenario_primary'!$H$6,$H577,AW$4))</f>
        <v>0</v>
      </c>
      <c r="AX577">
        <f ca="1">IF(OR($B577=AX$5,$J577&lt;71,$G577&lt;71),0,OFFSET('2023_scenario_primary'!$H$6,$H577,AX$4))</f>
        <v>0</v>
      </c>
      <c r="AY577">
        <f ca="1">IF(OR($B577=AY$5,$J577&lt;71,$G577&lt;71),0,OFFSET('2023_scenario_primary'!$H$6,$H577,AY$4))</f>
        <v>0</v>
      </c>
      <c r="AZ577">
        <f ca="1">IF(OR($B577=AZ$5,$J577&lt;71,$G577&lt;71),0,OFFSET('2023_scenario_primary'!$H$6,$H577,AZ$4))</f>
        <v>0</v>
      </c>
      <c r="BA577">
        <f ca="1">IF(OR($B577=BA$5,$J577&lt;71,$G577&lt;71),0,OFFSET('2023_scenario_primary'!$H$6,$H577,BA$4))</f>
        <v>0</v>
      </c>
      <c r="BB577">
        <f ca="1">IF(OR($B577=BB$5,$J577&lt;71,$G577&lt;71),0,OFFSET('2023_scenario_primary'!$H$6,$H577,BB$4))</f>
        <v>0</v>
      </c>
      <c r="BC577">
        <f ca="1">IF(OR($B577=BC$5,$J577&lt;71,$G577&lt;71),0,OFFSET('2023_scenario_primary'!$H$6,$H577,BC$4))</f>
        <v>0</v>
      </c>
      <c r="BD577">
        <f ca="1">IF(OR($B577=BD$5,$J577&lt;71,$G577&lt;71),0,OFFSET('2023_scenario_primary'!$H$6,$H577,BD$4))</f>
        <v>0</v>
      </c>
      <c r="BE577">
        <f ca="1">IF(OR($B577=BE$5,$J577&lt;71,$G577&lt;71),0,OFFSET('2023_scenario_primary'!$H$6,$H577,BE$4))</f>
        <v>0</v>
      </c>
      <c r="BF577">
        <f ca="1">IF(OR($B577=BF$5,$J577&lt;71,$G577&lt;71),0,OFFSET('2023_scenario_primary'!$H$6,$H577,BF$4))</f>
        <v>0</v>
      </c>
      <c r="BG577">
        <f ca="1">IF(OR($B577=BG$5,$J577&lt;71,$G577&lt;71),0,OFFSET('2023_scenario_primary'!$H$6,$H577,BG$4))</f>
        <v>0</v>
      </c>
      <c r="BH577">
        <f ca="1">IF(OR($B577=BH$5,$J577&lt;71,$G577&lt;71),0,OFFSET('2023_scenario_primary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>MATCH($A578,'2023_scenario_primary'!$A$7:$A$736,FALSE)</f>
        <v>572</v>
      </c>
      <c r="I578" s="30">
        <f ca="1">OFFSET('2023_scenario_primary'!$BX$6,$H578,0)</f>
        <v>59.559257464867621</v>
      </c>
      <c r="J578" s="30">
        <f ca="1">OFFSET('2023_scenario_primary'!$BY$6,$H578,0)</f>
        <v>59.758452305887246</v>
      </c>
      <c r="K578">
        <f ca="1">IF(OR($B578=K$5,$J578&lt;71,$G578&lt;71),0,OFFSET('2023_scenario_primary'!$H$6,$H578,K$4))</f>
        <v>0</v>
      </c>
      <c r="L578">
        <f ca="1">IF(OR($B578=L$5,$J578&lt;71,$G578&lt;71),0,OFFSET('2023_scenario_primary'!$H$6,$H578,L$4))</f>
        <v>0</v>
      </c>
      <c r="M578">
        <f ca="1">IF(OR($B578=M$5,$J578&lt;71,$G578&lt;71),0,OFFSET('2023_scenario_primary'!$H$6,$H578,M$4))</f>
        <v>0</v>
      </c>
      <c r="N578">
        <f ca="1">IF(OR($B578=N$5,$J578&lt;71,$G578&lt;71),0,OFFSET('2023_scenario_primary'!$H$6,$H578,N$4))</f>
        <v>0</v>
      </c>
      <c r="O578">
        <f ca="1">IF(OR($B578=O$5,$J578&lt;71,$G578&lt;71),0,OFFSET('2023_scenario_primary'!$H$6,$H578,O$4))</f>
        <v>0</v>
      </c>
      <c r="P578">
        <f ca="1">IF(OR($B578=P$5,$J578&lt;71,$G578&lt;71),0,OFFSET('2023_scenario_primary'!$H$6,$H578,P$4))</f>
        <v>0</v>
      </c>
      <c r="Q578">
        <f ca="1">IF(OR($B578=Q$5,$J578&lt;71,$G578&lt;71),0,OFFSET('2023_scenario_primary'!$H$6,$H578,Q$4))</f>
        <v>0</v>
      </c>
      <c r="R578">
        <f ca="1">IF(OR($B578=R$5,$J578&lt;71,$G578&lt;71),0,OFFSET('2023_scenario_primary'!$H$6,$H578,R$4))</f>
        <v>0</v>
      </c>
      <c r="S578">
        <f ca="1">IF(OR($B578=S$5,$J578&lt;71,$G578&lt;71),0,OFFSET('2023_scenario_primary'!$H$6,$H578,S$4))</f>
        <v>0</v>
      </c>
      <c r="T578">
        <f ca="1">IF(OR($B578=T$5,$J578&lt;71,$G578&lt;71),0,OFFSET('2023_scenario_primary'!$H$6,$H578,T$4))</f>
        <v>0</v>
      </c>
      <c r="U578">
        <f ca="1">IF(OR($B578=U$5,$J578&lt;71,$G578&lt;71),0,OFFSET('2023_scenario_primary'!$H$6,$H578,U$4))</f>
        <v>0</v>
      </c>
      <c r="V578">
        <f ca="1">IF(OR($B578=V$5,$J578&lt;71,$G578&lt;71),0,OFFSET('2023_scenario_primary'!$H$6,$H578,V$4))</f>
        <v>0</v>
      </c>
      <c r="W578">
        <f ca="1">IF(OR($B578=W$5,$J578&lt;71,$G578&lt;71),0,OFFSET('2023_scenario_primary'!$H$6,$H578,W$4))</f>
        <v>0</v>
      </c>
      <c r="X578">
        <f ca="1">IF(OR($B578=X$5,$J578&lt;71,$G578&lt;71),0,OFFSET('2023_scenario_primary'!$H$6,$H578,X$4))</f>
        <v>0</v>
      </c>
      <c r="Y578">
        <f ca="1">IF(OR($B578=Y$5,$J578&lt;71,$G578&lt;71),0,OFFSET('2023_scenario_primary'!$H$6,$H578,Y$4))</f>
        <v>0</v>
      </c>
      <c r="Z578">
        <f ca="1">IF(OR($B578=Z$5,$J578&lt;71,$G578&lt;71),0,OFFSET('2023_scenario_primary'!$H$6,$H578,Z$4))</f>
        <v>0</v>
      </c>
      <c r="AA578">
        <f ca="1">IF(OR($B578=AA$5,$J578&lt;71,$G578&lt;71),0,OFFSET('2023_scenario_primary'!$H$6,$H578,AA$4))</f>
        <v>0</v>
      </c>
      <c r="AB578">
        <f ca="1">IF(OR($B578=AB$5,$J578&lt;71,$G578&lt;71),0,OFFSET('2023_scenario_primary'!$H$6,$H578,AB$4))</f>
        <v>0</v>
      </c>
      <c r="AC578">
        <f ca="1">IF(OR($B578=AC$5,$J578&lt;71,$G578&lt;71),0,OFFSET('2023_scenario_primary'!$H$6,$H578,AC$4))</f>
        <v>0</v>
      </c>
      <c r="AD578">
        <f ca="1">IF(OR($B578=AD$5,$J578&lt;71,$G578&lt;71),0,OFFSET('2023_scenario_primary'!$H$6,$H578,AD$4))</f>
        <v>0</v>
      </c>
      <c r="AE578">
        <f ca="1">IF(OR($B578=AE$5,$J578&lt;71,$G578&lt;71),0,OFFSET('2023_scenario_primary'!$H$6,$H578,AE$4))</f>
        <v>0</v>
      </c>
      <c r="AF578">
        <f ca="1">IF(OR($B578=AF$5,$J578&lt;71,$G578&lt;71),0,OFFSET('2023_scenario_primary'!$H$6,$H578,AF$4))</f>
        <v>0</v>
      </c>
      <c r="AG578">
        <f ca="1">IF(OR($B578=AG$5,$J578&lt;71,$G578&lt;71),0,OFFSET('2023_scenario_primary'!$H$6,$H578,AG$4))</f>
        <v>0</v>
      </c>
      <c r="AH578">
        <f ca="1">IF(OR($B578=AH$5,$J578&lt;71,$G578&lt;71),0,OFFSET('2023_scenario_primary'!$H$6,$H578,AH$4))</f>
        <v>0</v>
      </c>
      <c r="AI578">
        <f ca="1">IF(OR($B578=AI$5,$J578&lt;71,$G578&lt;71),0,OFFSET('2023_scenario_primary'!$H$6,$H578,AI$4))</f>
        <v>0</v>
      </c>
      <c r="AJ578">
        <f ca="1">IF(OR($B578=AJ$5,$J578&lt;71,$G578&lt;71),0,OFFSET('2023_scenario_primary'!$H$6,$H578,AJ$4))</f>
        <v>0</v>
      </c>
      <c r="AK578">
        <f ca="1">IF(OR($B578=AK$5,$J578&lt;71,$G578&lt;71),0,OFFSET('2023_scenario_primary'!$H$6,$H578,AK$4))</f>
        <v>0</v>
      </c>
      <c r="AL578">
        <f ca="1">IF(OR($B578=AL$5,$J578&lt;71,$G578&lt;71),0,OFFSET('2023_scenario_primary'!$H$6,$H578,AL$4))</f>
        <v>0</v>
      </c>
      <c r="AM578">
        <f ca="1">IF(OR($B578=AM$5,$J578&lt;71,$G578&lt;71),0,OFFSET('2023_scenario_primary'!$H$6,$H578,AM$4))</f>
        <v>0</v>
      </c>
      <c r="AN578">
        <f ca="1">IF(OR($B578=AN$5,$J578&lt;71,$G578&lt;71),0,OFFSET('2023_scenario_primary'!$H$6,$H578,AN$4))</f>
        <v>0</v>
      </c>
      <c r="AO578">
        <f ca="1">IF(OR($B578=AO$5,$J578&lt;71,$G578&lt;71),0,OFFSET('2023_scenario_primary'!$H$6,$H578,AO$4))</f>
        <v>0</v>
      </c>
      <c r="AP578">
        <f ca="1">IF(OR($B578=AP$5,$J578&lt;71,$G578&lt;71),0,OFFSET('2023_scenario_primary'!$H$6,$H578,AP$4))</f>
        <v>0</v>
      </c>
      <c r="AQ578">
        <f ca="1">IF(OR($B578=AQ$5,$J578&lt;71,$G578&lt;71),0,OFFSET('2023_scenario_primary'!$H$6,$H578,AQ$4))</f>
        <v>0</v>
      </c>
      <c r="AR578">
        <f ca="1">IF(OR($B578=AR$5,$J578&lt;71,$G578&lt;71),0,OFFSET('2023_scenario_primary'!$H$6,$H578,AR$4))</f>
        <v>0</v>
      </c>
      <c r="AS578">
        <f ca="1">IF(OR($B578=AS$5,$J578&lt;71,$G578&lt;71),0,OFFSET('2023_scenario_primary'!$H$6,$H578,AS$4))</f>
        <v>0</v>
      </c>
      <c r="AT578">
        <f ca="1">IF(OR($B578=AT$5,$J578&lt;71,$G578&lt;71),0,OFFSET('2023_scenario_primary'!$H$6,$H578,AT$4))</f>
        <v>0</v>
      </c>
      <c r="AU578">
        <f ca="1">IF(OR($B578=AU$5,$J578&lt;71,$G578&lt;71),0,OFFSET('2023_scenario_primary'!$H$6,$H578,AU$4))</f>
        <v>0</v>
      </c>
      <c r="AV578">
        <f ca="1">IF(OR($B578=AV$5,$J578&lt;71,$G578&lt;71),0,OFFSET('2023_scenario_primary'!$H$6,$H578,AV$4))</f>
        <v>0</v>
      </c>
      <c r="AW578">
        <f ca="1">IF(OR($B578=AW$5,$J578&lt;71,$G578&lt;71),0,OFFSET('2023_scenario_primary'!$H$6,$H578,AW$4))</f>
        <v>0</v>
      </c>
      <c r="AX578">
        <f ca="1">IF(OR($B578=AX$5,$J578&lt;71,$G578&lt;71),0,OFFSET('2023_scenario_primary'!$H$6,$H578,AX$4))</f>
        <v>0</v>
      </c>
      <c r="AY578">
        <f ca="1">IF(OR($B578=AY$5,$J578&lt;71,$G578&lt;71),0,OFFSET('2023_scenario_primary'!$H$6,$H578,AY$4))</f>
        <v>0</v>
      </c>
      <c r="AZ578">
        <f ca="1">IF(OR($B578=AZ$5,$J578&lt;71,$G578&lt;71),0,OFFSET('2023_scenario_primary'!$H$6,$H578,AZ$4))</f>
        <v>0</v>
      </c>
      <c r="BA578">
        <f ca="1">IF(OR($B578=BA$5,$J578&lt;71,$G578&lt;71),0,OFFSET('2023_scenario_primary'!$H$6,$H578,BA$4))</f>
        <v>0</v>
      </c>
      <c r="BB578">
        <f ca="1">IF(OR($B578=BB$5,$J578&lt;71,$G578&lt;71),0,OFFSET('2023_scenario_primary'!$H$6,$H578,BB$4))</f>
        <v>0</v>
      </c>
      <c r="BC578">
        <f ca="1">IF(OR($B578=BC$5,$J578&lt;71,$G578&lt;71),0,OFFSET('2023_scenario_primary'!$H$6,$H578,BC$4))</f>
        <v>0</v>
      </c>
      <c r="BD578">
        <f ca="1">IF(OR($B578=BD$5,$J578&lt;71,$G578&lt;71),0,OFFSET('2023_scenario_primary'!$H$6,$H578,BD$4))</f>
        <v>0</v>
      </c>
      <c r="BE578">
        <f ca="1">IF(OR($B578=BE$5,$J578&lt;71,$G578&lt;71),0,OFFSET('2023_scenario_primary'!$H$6,$H578,BE$4))</f>
        <v>0</v>
      </c>
      <c r="BF578">
        <f ca="1">IF(OR($B578=BF$5,$J578&lt;71,$G578&lt;71),0,OFFSET('2023_scenario_primary'!$H$6,$H578,BF$4))</f>
        <v>0</v>
      </c>
      <c r="BG578">
        <f ca="1">IF(OR($B578=BG$5,$J578&lt;71,$G578&lt;71),0,OFFSET('2023_scenario_primary'!$H$6,$H578,BG$4))</f>
        <v>0</v>
      </c>
      <c r="BH578">
        <f ca="1">IF(OR($B578=BH$5,$J578&lt;71,$G578&lt;71),0,OFFSET('2023_scenario_primary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>MATCH($A579,'2023_scenario_primary'!$A$7:$A$736,FALSE)</f>
        <v>573</v>
      </c>
      <c r="I579" s="30">
        <f ca="1">OFFSET('2023_scenario_primary'!$BX$6,$H579,0)</f>
        <v>54.2409660858983</v>
      </c>
      <c r="J579" s="30">
        <f ca="1">OFFSET('2023_scenario_primary'!$BY$6,$H579,0)</f>
        <v>54.2409660858983</v>
      </c>
      <c r="K579">
        <f ca="1">IF(OR($B579=K$5,$J579&lt;71,$G579&lt;71),0,OFFSET('2023_scenario_primary'!$H$6,$H579,K$4))</f>
        <v>0</v>
      </c>
      <c r="L579">
        <f ca="1">IF(OR($B579=L$5,$J579&lt;71,$G579&lt;71),0,OFFSET('2023_scenario_primary'!$H$6,$H579,L$4))</f>
        <v>0</v>
      </c>
      <c r="M579">
        <f ca="1">IF(OR($B579=M$5,$J579&lt;71,$G579&lt;71),0,OFFSET('2023_scenario_primary'!$H$6,$H579,M$4))</f>
        <v>0</v>
      </c>
      <c r="N579">
        <f ca="1">IF(OR($B579=N$5,$J579&lt;71,$G579&lt;71),0,OFFSET('2023_scenario_primary'!$H$6,$H579,N$4))</f>
        <v>0</v>
      </c>
      <c r="O579">
        <f ca="1">IF(OR($B579=O$5,$J579&lt;71,$G579&lt;71),0,OFFSET('2023_scenario_primary'!$H$6,$H579,O$4))</f>
        <v>0</v>
      </c>
      <c r="P579">
        <f ca="1">IF(OR($B579=P$5,$J579&lt;71,$G579&lt;71),0,OFFSET('2023_scenario_primary'!$H$6,$H579,P$4))</f>
        <v>0</v>
      </c>
      <c r="Q579">
        <f ca="1">IF(OR($B579=Q$5,$J579&lt;71,$G579&lt;71),0,OFFSET('2023_scenario_primary'!$H$6,$H579,Q$4))</f>
        <v>0</v>
      </c>
      <c r="R579">
        <f ca="1">IF(OR($B579=R$5,$J579&lt;71,$G579&lt;71),0,OFFSET('2023_scenario_primary'!$H$6,$H579,R$4))</f>
        <v>0</v>
      </c>
      <c r="S579">
        <f ca="1">IF(OR($B579=S$5,$J579&lt;71,$G579&lt;71),0,OFFSET('2023_scenario_primary'!$H$6,$H579,S$4))</f>
        <v>0</v>
      </c>
      <c r="T579">
        <f ca="1">IF(OR($B579=T$5,$J579&lt;71,$G579&lt;71),0,OFFSET('2023_scenario_primary'!$H$6,$H579,T$4))</f>
        <v>0</v>
      </c>
      <c r="U579">
        <f ca="1">IF(OR($B579=U$5,$J579&lt;71,$G579&lt;71),0,OFFSET('2023_scenario_primary'!$H$6,$H579,U$4))</f>
        <v>0</v>
      </c>
      <c r="V579">
        <f ca="1">IF(OR($B579=V$5,$J579&lt;71,$G579&lt;71),0,OFFSET('2023_scenario_primary'!$H$6,$H579,V$4))</f>
        <v>0</v>
      </c>
      <c r="W579">
        <f ca="1">IF(OR($B579=W$5,$J579&lt;71,$G579&lt;71),0,OFFSET('2023_scenario_primary'!$H$6,$H579,W$4))</f>
        <v>0</v>
      </c>
      <c r="X579">
        <f ca="1">IF(OR($B579=X$5,$J579&lt;71,$G579&lt;71),0,OFFSET('2023_scenario_primary'!$H$6,$H579,X$4))</f>
        <v>0</v>
      </c>
      <c r="Y579">
        <f ca="1">IF(OR($B579=Y$5,$J579&lt;71,$G579&lt;71),0,OFFSET('2023_scenario_primary'!$H$6,$H579,Y$4))</f>
        <v>0</v>
      </c>
      <c r="Z579">
        <f ca="1">IF(OR($B579=Z$5,$J579&lt;71,$G579&lt;71),0,OFFSET('2023_scenario_primary'!$H$6,$H579,Z$4))</f>
        <v>0</v>
      </c>
      <c r="AA579">
        <f ca="1">IF(OR($B579=AA$5,$J579&lt;71,$G579&lt;71),0,OFFSET('2023_scenario_primary'!$H$6,$H579,AA$4))</f>
        <v>0</v>
      </c>
      <c r="AB579">
        <f ca="1">IF(OR($B579=AB$5,$J579&lt;71,$G579&lt;71),0,OFFSET('2023_scenario_primary'!$H$6,$H579,AB$4))</f>
        <v>0</v>
      </c>
      <c r="AC579">
        <f ca="1">IF(OR($B579=AC$5,$J579&lt;71,$G579&lt;71),0,OFFSET('2023_scenario_primary'!$H$6,$H579,AC$4))</f>
        <v>0</v>
      </c>
      <c r="AD579">
        <f ca="1">IF(OR($B579=AD$5,$J579&lt;71,$G579&lt;71),0,OFFSET('2023_scenario_primary'!$H$6,$H579,AD$4))</f>
        <v>0</v>
      </c>
      <c r="AE579">
        <f ca="1">IF(OR($B579=AE$5,$J579&lt;71,$G579&lt;71),0,OFFSET('2023_scenario_primary'!$H$6,$H579,AE$4))</f>
        <v>0</v>
      </c>
      <c r="AF579">
        <f ca="1">IF(OR($B579=AF$5,$J579&lt;71,$G579&lt;71),0,OFFSET('2023_scenario_primary'!$H$6,$H579,AF$4))</f>
        <v>0</v>
      </c>
      <c r="AG579">
        <f ca="1">IF(OR($B579=AG$5,$J579&lt;71,$G579&lt;71),0,OFFSET('2023_scenario_primary'!$H$6,$H579,AG$4))</f>
        <v>0</v>
      </c>
      <c r="AH579">
        <f ca="1">IF(OR($B579=AH$5,$J579&lt;71,$G579&lt;71),0,OFFSET('2023_scenario_primary'!$H$6,$H579,AH$4))</f>
        <v>0</v>
      </c>
      <c r="AI579">
        <f ca="1">IF(OR($B579=AI$5,$J579&lt;71,$G579&lt;71),0,OFFSET('2023_scenario_primary'!$H$6,$H579,AI$4))</f>
        <v>0</v>
      </c>
      <c r="AJ579">
        <f ca="1">IF(OR($B579=AJ$5,$J579&lt;71,$G579&lt;71),0,OFFSET('2023_scenario_primary'!$H$6,$H579,AJ$4))</f>
        <v>0</v>
      </c>
      <c r="AK579">
        <f ca="1">IF(OR($B579=AK$5,$J579&lt;71,$G579&lt;71),0,OFFSET('2023_scenario_primary'!$H$6,$H579,AK$4))</f>
        <v>0</v>
      </c>
      <c r="AL579">
        <f ca="1">IF(OR($B579=AL$5,$J579&lt;71,$G579&lt;71),0,OFFSET('2023_scenario_primary'!$H$6,$H579,AL$4))</f>
        <v>0</v>
      </c>
      <c r="AM579">
        <f ca="1">IF(OR($B579=AM$5,$J579&lt;71,$G579&lt;71),0,OFFSET('2023_scenario_primary'!$H$6,$H579,AM$4))</f>
        <v>0</v>
      </c>
      <c r="AN579">
        <f ca="1">IF(OR($B579=AN$5,$J579&lt;71,$G579&lt;71),0,OFFSET('2023_scenario_primary'!$H$6,$H579,AN$4))</f>
        <v>0</v>
      </c>
      <c r="AO579">
        <f ca="1">IF(OR($B579=AO$5,$J579&lt;71,$G579&lt;71),0,OFFSET('2023_scenario_primary'!$H$6,$H579,AO$4))</f>
        <v>0</v>
      </c>
      <c r="AP579">
        <f ca="1">IF(OR($B579=AP$5,$J579&lt;71,$G579&lt;71),0,OFFSET('2023_scenario_primary'!$H$6,$H579,AP$4))</f>
        <v>0</v>
      </c>
      <c r="AQ579">
        <f ca="1">IF(OR($B579=AQ$5,$J579&lt;71,$G579&lt;71),0,OFFSET('2023_scenario_primary'!$H$6,$H579,AQ$4))</f>
        <v>0</v>
      </c>
      <c r="AR579">
        <f ca="1">IF(OR($B579=AR$5,$J579&lt;71,$G579&lt;71),0,OFFSET('2023_scenario_primary'!$H$6,$H579,AR$4))</f>
        <v>0</v>
      </c>
      <c r="AS579">
        <f ca="1">IF(OR($B579=AS$5,$J579&lt;71,$G579&lt;71),0,OFFSET('2023_scenario_primary'!$H$6,$H579,AS$4))</f>
        <v>0</v>
      </c>
      <c r="AT579">
        <f ca="1">IF(OR($B579=AT$5,$J579&lt;71,$G579&lt;71),0,OFFSET('2023_scenario_primary'!$H$6,$H579,AT$4))</f>
        <v>0</v>
      </c>
      <c r="AU579">
        <f ca="1">IF(OR($B579=AU$5,$J579&lt;71,$G579&lt;71),0,OFFSET('2023_scenario_primary'!$H$6,$H579,AU$4))</f>
        <v>0</v>
      </c>
      <c r="AV579">
        <f ca="1">IF(OR($B579=AV$5,$J579&lt;71,$G579&lt;71),0,OFFSET('2023_scenario_primary'!$H$6,$H579,AV$4))</f>
        <v>0</v>
      </c>
      <c r="AW579">
        <f ca="1">IF(OR($B579=AW$5,$J579&lt;71,$G579&lt;71),0,OFFSET('2023_scenario_primary'!$H$6,$H579,AW$4))</f>
        <v>0</v>
      </c>
      <c r="AX579">
        <f ca="1">IF(OR($B579=AX$5,$J579&lt;71,$G579&lt;71),0,OFFSET('2023_scenario_primary'!$H$6,$H579,AX$4))</f>
        <v>0</v>
      </c>
      <c r="AY579">
        <f ca="1">IF(OR($B579=AY$5,$J579&lt;71,$G579&lt;71),0,OFFSET('2023_scenario_primary'!$H$6,$H579,AY$4))</f>
        <v>0</v>
      </c>
      <c r="AZ579">
        <f ca="1">IF(OR($B579=AZ$5,$J579&lt;71,$G579&lt;71),0,OFFSET('2023_scenario_primary'!$H$6,$H579,AZ$4))</f>
        <v>0</v>
      </c>
      <c r="BA579">
        <f ca="1">IF(OR($B579=BA$5,$J579&lt;71,$G579&lt;71),0,OFFSET('2023_scenario_primary'!$H$6,$H579,BA$4))</f>
        <v>0</v>
      </c>
      <c r="BB579">
        <f ca="1">IF(OR($B579=BB$5,$J579&lt;71,$G579&lt;71),0,OFFSET('2023_scenario_primary'!$H$6,$H579,BB$4))</f>
        <v>0</v>
      </c>
      <c r="BC579">
        <f ca="1">IF(OR($B579=BC$5,$J579&lt;71,$G579&lt;71),0,OFFSET('2023_scenario_primary'!$H$6,$H579,BC$4))</f>
        <v>0</v>
      </c>
      <c r="BD579">
        <f ca="1">IF(OR($B579=BD$5,$J579&lt;71,$G579&lt;71),0,OFFSET('2023_scenario_primary'!$H$6,$H579,BD$4))</f>
        <v>0</v>
      </c>
      <c r="BE579">
        <f ca="1">IF(OR($B579=BE$5,$J579&lt;71,$G579&lt;71),0,OFFSET('2023_scenario_primary'!$H$6,$H579,BE$4))</f>
        <v>0</v>
      </c>
      <c r="BF579">
        <f ca="1">IF(OR($B579=BF$5,$J579&lt;71,$G579&lt;71),0,OFFSET('2023_scenario_primary'!$H$6,$H579,BF$4))</f>
        <v>0</v>
      </c>
      <c r="BG579">
        <f ca="1">IF(OR($B579=BG$5,$J579&lt;71,$G579&lt;71),0,OFFSET('2023_scenario_primary'!$H$6,$H579,BG$4))</f>
        <v>0</v>
      </c>
      <c r="BH579">
        <f ca="1">IF(OR($B579=BH$5,$J579&lt;71,$G579&lt;71),0,OFFSET('2023_scenario_primary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>MATCH($A580,'2023_scenario_primary'!$A$7:$A$736,FALSE)</f>
        <v>574</v>
      </c>
      <c r="I580" s="30">
        <f ca="1">OFFSET('2023_scenario_primary'!$BX$6,$H580,0)</f>
        <v>58.021318560794178</v>
      </c>
      <c r="J580" s="30">
        <f ca="1">OFFSET('2023_scenario_primary'!$BY$6,$H580,0)</f>
        <v>58.219682043053304</v>
      </c>
      <c r="K580">
        <f ca="1">IF(OR($B580=K$5,$J580&lt;71,$G580&lt;71),0,OFFSET('2023_scenario_primary'!$H$6,$H580,K$4))</f>
        <v>0</v>
      </c>
      <c r="L580">
        <f ca="1">IF(OR($B580=L$5,$J580&lt;71,$G580&lt;71),0,OFFSET('2023_scenario_primary'!$H$6,$H580,L$4))</f>
        <v>0</v>
      </c>
      <c r="M580">
        <f ca="1">IF(OR($B580=M$5,$J580&lt;71,$G580&lt;71),0,OFFSET('2023_scenario_primary'!$H$6,$H580,M$4))</f>
        <v>0</v>
      </c>
      <c r="N580">
        <f ca="1">IF(OR($B580=N$5,$J580&lt;71,$G580&lt;71),0,OFFSET('2023_scenario_primary'!$H$6,$H580,N$4))</f>
        <v>0</v>
      </c>
      <c r="O580">
        <f ca="1">IF(OR($B580=O$5,$J580&lt;71,$G580&lt;71),0,OFFSET('2023_scenario_primary'!$H$6,$H580,O$4))</f>
        <v>0</v>
      </c>
      <c r="P580">
        <f ca="1">IF(OR($B580=P$5,$J580&lt;71,$G580&lt;71),0,OFFSET('2023_scenario_primary'!$H$6,$H580,P$4))</f>
        <v>0</v>
      </c>
      <c r="Q580">
        <f ca="1">IF(OR($B580=Q$5,$J580&lt;71,$G580&lt;71),0,OFFSET('2023_scenario_primary'!$H$6,$H580,Q$4))</f>
        <v>0</v>
      </c>
      <c r="R580">
        <f ca="1">IF(OR($B580=R$5,$J580&lt;71,$G580&lt;71),0,OFFSET('2023_scenario_primary'!$H$6,$H580,R$4))</f>
        <v>0</v>
      </c>
      <c r="S580">
        <f ca="1">IF(OR($B580=S$5,$J580&lt;71,$G580&lt;71),0,OFFSET('2023_scenario_primary'!$H$6,$H580,S$4))</f>
        <v>0</v>
      </c>
      <c r="T580">
        <f ca="1">IF(OR($B580=T$5,$J580&lt;71,$G580&lt;71),0,OFFSET('2023_scenario_primary'!$H$6,$H580,T$4))</f>
        <v>0</v>
      </c>
      <c r="U580">
        <f ca="1">IF(OR($B580=U$5,$J580&lt;71,$G580&lt;71),0,OFFSET('2023_scenario_primary'!$H$6,$H580,U$4))</f>
        <v>0</v>
      </c>
      <c r="V580">
        <f ca="1">IF(OR($B580=V$5,$J580&lt;71,$G580&lt;71),0,OFFSET('2023_scenario_primary'!$H$6,$H580,V$4))</f>
        <v>0</v>
      </c>
      <c r="W580">
        <f ca="1">IF(OR($B580=W$5,$J580&lt;71,$G580&lt;71),0,OFFSET('2023_scenario_primary'!$H$6,$H580,W$4))</f>
        <v>0</v>
      </c>
      <c r="X580">
        <f ca="1">IF(OR($B580=X$5,$J580&lt;71,$G580&lt;71),0,OFFSET('2023_scenario_primary'!$H$6,$H580,X$4))</f>
        <v>0</v>
      </c>
      <c r="Y580">
        <f ca="1">IF(OR($B580=Y$5,$J580&lt;71,$G580&lt;71),0,OFFSET('2023_scenario_primary'!$H$6,$H580,Y$4))</f>
        <v>0</v>
      </c>
      <c r="Z580">
        <f ca="1">IF(OR($B580=Z$5,$J580&lt;71,$G580&lt;71),0,OFFSET('2023_scenario_primary'!$H$6,$H580,Z$4))</f>
        <v>0</v>
      </c>
      <c r="AA580">
        <f ca="1">IF(OR($B580=AA$5,$J580&lt;71,$G580&lt;71),0,OFFSET('2023_scenario_primary'!$H$6,$H580,AA$4))</f>
        <v>0</v>
      </c>
      <c r="AB580">
        <f ca="1">IF(OR($B580=AB$5,$J580&lt;71,$G580&lt;71),0,OFFSET('2023_scenario_primary'!$H$6,$H580,AB$4))</f>
        <v>0</v>
      </c>
      <c r="AC580">
        <f ca="1">IF(OR($B580=AC$5,$J580&lt;71,$G580&lt;71),0,OFFSET('2023_scenario_primary'!$H$6,$H580,AC$4))</f>
        <v>0</v>
      </c>
      <c r="AD580">
        <f ca="1">IF(OR($B580=AD$5,$J580&lt;71,$G580&lt;71),0,OFFSET('2023_scenario_primary'!$H$6,$H580,AD$4))</f>
        <v>0</v>
      </c>
      <c r="AE580">
        <f ca="1">IF(OR($B580=AE$5,$J580&lt;71,$G580&lt;71),0,OFFSET('2023_scenario_primary'!$H$6,$H580,AE$4))</f>
        <v>0</v>
      </c>
      <c r="AF580">
        <f ca="1">IF(OR($B580=AF$5,$J580&lt;71,$G580&lt;71),0,OFFSET('2023_scenario_primary'!$H$6,$H580,AF$4))</f>
        <v>0</v>
      </c>
      <c r="AG580">
        <f ca="1">IF(OR($B580=AG$5,$J580&lt;71,$G580&lt;71),0,OFFSET('2023_scenario_primary'!$H$6,$H580,AG$4))</f>
        <v>0</v>
      </c>
      <c r="AH580">
        <f ca="1">IF(OR($B580=AH$5,$J580&lt;71,$G580&lt;71),0,OFFSET('2023_scenario_primary'!$H$6,$H580,AH$4))</f>
        <v>0</v>
      </c>
      <c r="AI580">
        <f ca="1">IF(OR($B580=AI$5,$J580&lt;71,$G580&lt;71),0,OFFSET('2023_scenario_primary'!$H$6,$H580,AI$4))</f>
        <v>0</v>
      </c>
      <c r="AJ580">
        <f ca="1">IF(OR($B580=AJ$5,$J580&lt;71,$G580&lt;71),0,OFFSET('2023_scenario_primary'!$H$6,$H580,AJ$4))</f>
        <v>0</v>
      </c>
      <c r="AK580">
        <f ca="1">IF(OR($B580=AK$5,$J580&lt;71,$G580&lt;71),0,OFFSET('2023_scenario_primary'!$H$6,$H580,AK$4))</f>
        <v>0</v>
      </c>
      <c r="AL580">
        <f ca="1">IF(OR($B580=AL$5,$J580&lt;71,$G580&lt;71),0,OFFSET('2023_scenario_primary'!$H$6,$H580,AL$4))</f>
        <v>0</v>
      </c>
      <c r="AM580">
        <f ca="1">IF(OR($B580=AM$5,$J580&lt;71,$G580&lt;71),0,OFFSET('2023_scenario_primary'!$H$6,$H580,AM$4))</f>
        <v>0</v>
      </c>
      <c r="AN580">
        <f ca="1">IF(OR($B580=AN$5,$J580&lt;71,$G580&lt;71),0,OFFSET('2023_scenario_primary'!$H$6,$H580,AN$4))</f>
        <v>0</v>
      </c>
      <c r="AO580">
        <f ca="1">IF(OR($B580=AO$5,$J580&lt;71,$G580&lt;71),0,OFFSET('2023_scenario_primary'!$H$6,$H580,AO$4))</f>
        <v>0</v>
      </c>
      <c r="AP580">
        <f ca="1">IF(OR($B580=AP$5,$J580&lt;71,$G580&lt;71),0,OFFSET('2023_scenario_primary'!$H$6,$H580,AP$4))</f>
        <v>0</v>
      </c>
      <c r="AQ580">
        <f ca="1">IF(OR($B580=AQ$5,$J580&lt;71,$G580&lt;71),0,OFFSET('2023_scenario_primary'!$H$6,$H580,AQ$4))</f>
        <v>0</v>
      </c>
      <c r="AR580">
        <f ca="1">IF(OR($B580=AR$5,$J580&lt;71,$G580&lt;71),0,OFFSET('2023_scenario_primary'!$H$6,$H580,AR$4))</f>
        <v>0</v>
      </c>
      <c r="AS580">
        <f ca="1">IF(OR($B580=AS$5,$J580&lt;71,$G580&lt;71),0,OFFSET('2023_scenario_primary'!$H$6,$H580,AS$4))</f>
        <v>0</v>
      </c>
      <c r="AT580">
        <f ca="1">IF(OR($B580=AT$5,$J580&lt;71,$G580&lt;71),0,OFFSET('2023_scenario_primary'!$H$6,$H580,AT$4))</f>
        <v>0</v>
      </c>
      <c r="AU580">
        <f ca="1">IF(OR($B580=AU$5,$J580&lt;71,$G580&lt;71),0,OFFSET('2023_scenario_primary'!$H$6,$H580,AU$4))</f>
        <v>0</v>
      </c>
      <c r="AV580">
        <f ca="1">IF(OR($B580=AV$5,$J580&lt;71,$G580&lt;71),0,OFFSET('2023_scenario_primary'!$H$6,$H580,AV$4))</f>
        <v>0</v>
      </c>
      <c r="AW580">
        <f ca="1">IF(OR($B580=AW$5,$J580&lt;71,$G580&lt;71),0,OFFSET('2023_scenario_primary'!$H$6,$H580,AW$4))</f>
        <v>0</v>
      </c>
      <c r="AX580">
        <f ca="1">IF(OR($B580=AX$5,$J580&lt;71,$G580&lt;71),0,OFFSET('2023_scenario_primary'!$H$6,$H580,AX$4))</f>
        <v>0</v>
      </c>
      <c r="AY580">
        <f ca="1">IF(OR($B580=AY$5,$J580&lt;71,$G580&lt;71),0,OFFSET('2023_scenario_primary'!$H$6,$H580,AY$4))</f>
        <v>0</v>
      </c>
      <c r="AZ580">
        <f ca="1">IF(OR($B580=AZ$5,$J580&lt;71,$G580&lt;71),0,OFFSET('2023_scenario_primary'!$H$6,$H580,AZ$4))</f>
        <v>0</v>
      </c>
      <c r="BA580">
        <f ca="1">IF(OR($B580=BA$5,$J580&lt;71,$G580&lt;71),0,OFFSET('2023_scenario_primary'!$H$6,$H580,BA$4))</f>
        <v>0</v>
      </c>
      <c r="BB580">
        <f ca="1">IF(OR($B580=BB$5,$J580&lt;71,$G580&lt;71),0,OFFSET('2023_scenario_primary'!$H$6,$H580,BB$4))</f>
        <v>0</v>
      </c>
      <c r="BC580">
        <f ca="1">IF(OR($B580=BC$5,$J580&lt;71,$G580&lt;71),0,OFFSET('2023_scenario_primary'!$H$6,$H580,BC$4))</f>
        <v>0</v>
      </c>
      <c r="BD580">
        <f ca="1">IF(OR($B580=BD$5,$J580&lt;71,$G580&lt;71),0,OFFSET('2023_scenario_primary'!$H$6,$H580,BD$4))</f>
        <v>0</v>
      </c>
      <c r="BE580">
        <f ca="1">IF(OR($B580=BE$5,$J580&lt;71,$G580&lt;71),0,OFFSET('2023_scenario_primary'!$H$6,$H580,BE$4))</f>
        <v>0</v>
      </c>
      <c r="BF580">
        <f ca="1">IF(OR($B580=BF$5,$J580&lt;71,$G580&lt;71),0,OFFSET('2023_scenario_primary'!$H$6,$H580,BF$4))</f>
        <v>0</v>
      </c>
      <c r="BG580">
        <f ca="1">IF(OR($B580=BG$5,$J580&lt;71,$G580&lt;71),0,OFFSET('2023_scenario_primary'!$H$6,$H580,BG$4))</f>
        <v>0</v>
      </c>
      <c r="BH580">
        <f ca="1">IF(OR($B580=BH$5,$J580&lt;71,$G580&lt;71),0,OFFSET('2023_scenario_primary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>MATCH($A581,'2023_scenario_primary'!$A$7:$A$736,FALSE)</f>
        <v>575</v>
      </c>
      <c r="I581" s="30">
        <f ca="1">OFFSET('2023_scenario_primary'!$BX$6,$H581,0)</f>
        <v>54.865318166307667</v>
      </c>
      <c r="J581" s="30">
        <f ca="1">OFFSET('2023_scenario_primary'!$BY$6,$H581,0)</f>
        <v>55.460601907714263</v>
      </c>
      <c r="K581">
        <f ca="1">IF(OR($B581=K$5,$J581&lt;71,$G581&lt;71),0,OFFSET('2023_scenario_primary'!$H$6,$H581,K$4))</f>
        <v>0</v>
      </c>
      <c r="L581">
        <f ca="1">IF(OR($B581=L$5,$J581&lt;71,$G581&lt;71),0,OFFSET('2023_scenario_primary'!$H$6,$H581,L$4))</f>
        <v>0</v>
      </c>
      <c r="M581">
        <f ca="1">IF(OR($B581=M$5,$J581&lt;71,$G581&lt;71),0,OFFSET('2023_scenario_primary'!$H$6,$H581,M$4))</f>
        <v>0</v>
      </c>
      <c r="N581">
        <f ca="1">IF(OR($B581=N$5,$J581&lt;71,$G581&lt;71),0,OFFSET('2023_scenario_primary'!$H$6,$H581,N$4))</f>
        <v>0</v>
      </c>
      <c r="O581">
        <f ca="1">IF(OR($B581=O$5,$J581&lt;71,$G581&lt;71),0,OFFSET('2023_scenario_primary'!$H$6,$H581,O$4))</f>
        <v>0</v>
      </c>
      <c r="P581">
        <f ca="1">IF(OR($B581=P$5,$J581&lt;71,$G581&lt;71),0,OFFSET('2023_scenario_primary'!$H$6,$H581,P$4))</f>
        <v>0</v>
      </c>
      <c r="Q581">
        <f ca="1">IF(OR($B581=Q$5,$J581&lt;71,$G581&lt;71),0,OFFSET('2023_scenario_primary'!$H$6,$H581,Q$4))</f>
        <v>0</v>
      </c>
      <c r="R581">
        <f ca="1">IF(OR($B581=R$5,$J581&lt;71,$G581&lt;71),0,OFFSET('2023_scenario_primary'!$H$6,$H581,R$4))</f>
        <v>0</v>
      </c>
      <c r="S581">
        <f ca="1">IF(OR($B581=S$5,$J581&lt;71,$G581&lt;71),0,OFFSET('2023_scenario_primary'!$H$6,$H581,S$4))</f>
        <v>0</v>
      </c>
      <c r="T581">
        <f ca="1">IF(OR($B581=T$5,$J581&lt;71,$G581&lt;71),0,OFFSET('2023_scenario_primary'!$H$6,$H581,T$4))</f>
        <v>0</v>
      </c>
      <c r="U581">
        <f ca="1">IF(OR($B581=U$5,$J581&lt;71,$G581&lt;71),0,OFFSET('2023_scenario_primary'!$H$6,$H581,U$4))</f>
        <v>0</v>
      </c>
      <c r="V581">
        <f ca="1">IF(OR($B581=V$5,$J581&lt;71,$G581&lt;71),0,OFFSET('2023_scenario_primary'!$H$6,$H581,V$4))</f>
        <v>0</v>
      </c>
      <c r="W581">
        <f ca="1">IF(OR($B581=W$5,$J581&lt;71,$G581&lt;71),0,OFFSET('2023_scenario_primary'!$H$6,$H581,W$4))</f>
        <v>0</v>
      </c>
      <c r="X581">
        <f ca="1">IF(OR($B581=X$5,$J581&lt;71,$G581&lt;71),0,OFFSET('2023_scenario_primary'!$H$6,$H581,X$4))</f>
        <v>0</v>
      </c>
      <c r="Y581">
        <f ca="1">IF(OR($B581=Y$5,$J581&lt;71,$G581&lt;71),0,OFFSET('2023_scenario_primary'!$H$6,$H581,Y$4))</f>
        <v>0</v>
      </c>
      <c r="Z581">
        <f ca="1">IF(OR($B581=Z$5,$J581&lt;71,$G581&lt;71),0,OFFSET('2023_scenario_primary'!$H$6,$H581,Z$4))</f>
        <v>0</v>
      </c>
      <c r="AA581">
        <f ca="1">IF(OR($B581=AA$5,$J581&lt;71,$G581&lt;71),0,OFFSET('2023_scenario_primary'!$H$6,$H581,AA$4))</f>
        <v>0</v>
      </c>
      <c r="AB581">
        <f ca="1">IF(OR($B581=AB$5,$J581&lt;71,$G581&lt;71),0,OFFSET('2023_scenario_primary'!$H$6,$H581,AB$4))</f>
        <v>0</v>
      </c>
      <c r="AC581">
        <f ca="1">IF(OR($B581=AC$5,$J581&lt;71,$G581&lt;71),0,OFFSET('2023_scenario_primary'!$H$6,$H581,AC$4))</f>
        <v>0</v>
      </c>
      <c r="AD581">
        <f ca="1">IF(OR($B581=AD$5,$J581&lt;71,$G581&lt;71),0,OFFSET('2023_scenario_primary'!$H$6,$H581,AD$4))</f>
        <v>0</v>
      </c>
      <c r="AE581">
        <f ca="1">IF(OR($B581=AE$5,$J581&lt;71,$G581&lt;71),0,OFFSET('2023_scenario_primary'!$H$6,$H581,AE$4))</f>
        <v>0</v>
      </c>
      <c r="AF581">
        <f ca="1">IF(OR($B581=AF$5,$J581&lt;71,$G581&lt;71),0,OFFSET('2023_scenario_primary'!$H$6,$H581,AF$4))</f>
        <v>0</v>
      </c>
      <c r="AG581">
        <f ca="1">IF(OR($B581=AG$5,$J581&lt;71,$G581&lt;71),0,OFFSET('2023_scenario_primary'!$H$6,$H581,AG$4))</f>
        <v>0</v>
      </c>
      <c r="AH581">
        <f ca="1">IF(OR($B581=AH$5,$J581&lt;71,$G581&lt;71),0,OFFSET('2023_scenario_primary'!$H$6,$H581,AH$4))</f>
        <v>0</v>
      </c>
      <c r="AI581">
        <f ca="1">IF(OR($B581=AI$5,$J581&lt;71,$G581&lt;71),0,OFFSET('2023_scenario_primary'!$H$6,$H581,AI$4))</f>
        <v>0</v>
      </c>
      <c r="AJ581">
        <f ca="1">IF(OR($B581=AJ$5,$J581&lt;71,$G581&lt;71),0,OFFSET('2023_scenario_primary'!$H$6,$H581,AJ$4))</f>
        <v>0</v>
      </c>
      <c r="AK581">
        <f ca="1">IF(OR($B581=AK$5,$J581&lt;71,$G581&lt;71),0,OFFSET('2023_scenario_primary'!$H$6,$H581,AK$4))</f>
        <v>0</v>
      </c>
      <c r="AL581">
        <f ca="1">IF(OR($B581=AL$5,$J581&lt;71,$G581&lt;71),0,OFFSET('2023_scenario_primary'!$H$6,$H581,AL$4))</f>
        <v>0</v>
      </c>
      <c r="AM581">
        <f ca="1">IF(OR($B581=AM$5,$J581&lt;71,$G581&lt;71),0,OFFSET('2023_scenario_primary'!$H$6,$H581,AM$4))</f>
        <v>0</v>
      </c>
      <c r="AN581">
        <f ca="1">IF(OR($B581=AN$5,$J581&lt;71,$G581&lt;71),0,OFFSET('2023_scenario_primary'!$H$6,$H581,AN$4))</f>
        <v>0</v>
      </c>
      <c r="AO581">
        <f ca="1">IF(OR($B581=AO$5,$J581&lt;71,$G581&lt;71),0,OFFSET('2023_scenario_primary'!$H$6,$H581,AO$4))</f>
        <v>0</v>
      </c>
      <c r="AP581">
        <f ca="1">IF(OR($B581=AP$5,$J581&lt;71,$G581&lt;71),0,OFFSET('2023_scenario_primary'!$H$6,$H581,AP$4))</f>
        <v>0</v>
      </c>
      <c r="AQ581">
        <f ca="1">IF(OR($B581=AQ$5,$J581&lt;71,$G581&lt;71),0,OFFSET('2023_scenario_primary'!$H$6,$H581,AQ$4))</f>
        <v>0</v>
      </c>
      <c r="AR581">
        <f ca="1">IF(OR($B581=AR$5,$J581&lt;71,$G581&lt;71),0,OFFSET('2023_scenario_primary'!$H$6,$H581,AR$4))</f>
        <v>0</v>
      </c>
      <c r="AS581">
        <f ca="1">IF(OR($B581=AS$5,$J581&lt;71,$G581&lt;71),0,OFFSET('2023_scenario_primary'!$H$6,$H581,AS$4))</f>
        <v>0</v>
      </c>
      <c r="AT581">
        <f ca="1">IF(OR($B581=AT$5,$J581&lt;71,$G581&lt;71),0,OFFSET('2023_scenario_primary'!$H$6,$H581,AT$4))</f>
        <v>0</v>
      </c>
      <c r="AU581">
        <f ca="1">IF(OR($B581=AU$5,$J581&lt;71,$G581&lt;71),0,OFFSET('2023_scenario_primary'!$H$6,$H581,AU$4))</f>
        <v>0</v>
      </c>
      <c r="AV581">
        <f ca="1">IF(OR($B581=AV$5,$J581&lt;71,$G581&lt;71),0,OFFSET('2023_scenario_primary'!$H$6,$H581,AV$4))</f>
        <v>0</v>
      </c>
      <c r="AW581">
        <f ca="1">IF(OR($B581=AW$5,$J581&lt;71,$G581&lt;71),0,OFFSET('2023_scenario_primary'!$H$6,$H581,AW$4))</f>
        <v>0</v>
      </c>
      <c r="AX581">
        <f ca="1">IF(OR($B581=AX$5,$J581&lt;71,$G581&lt;71),0,OFFSET('2023_scenario_primary'!$H$6,$H581,AX$4))</f>
        <v>0</v>
      </c>
      <c r="AY581">
        <f ca="1">IF(OR($B581=AY$5,$J581&lt;71,$G581&lt;71),0,OFFSET('2023_scenario_primary'!$H$6,$H581,AY$4))</f>
        <v>0</v>
      </c>
      <c r="AZ581">
        <f ca="1">IF(OR($B581=AZ$5,$J581&lt;71,$G581&lt;71),0,OFFSET('2023_scenario_primary'!$H$6,$H581,AZ$4))</f>
        <v>0</v>
      </c>
      <c r="BA581">
        <f ca="1">IF(OR($B581=BA$5,$J581&lt;71,$G581&lt;71),0,OFFSET('2023_scenario_primary'!$H$6,$H581,BA$4))</f>
        <v>0</v>
      </c>
      <c r="BB581">
        <f ca="1">IF(OR($B581=BB$5,$J581&lt;71,$G581&lt;71),0,OFFSET('2023_scenario_primary'!$H$6,$H581,BB$4))</f>
        <v>0</v>
      </c>
      <c r="BC581">
        <f ca="1">IF(OR($B581=BC$5,$J581&lt;71,$G581&lt;71),0,OFFSET('2023_scenario_primary'!$H$6,$H581,BC$4))</f>
        <v>0</v>
      </c>
      <c r="BD581">
        <f ca="1">IF(OR($B581=BD$5,$J581&lt;71,$G581&lt;71),0,OFFSET('2023_scenario_primary'!$H$6,$H581,BD$4))</f>
        <v>0</v>
      </c>
      <c r="BE581">
        <f ca="1">IF(OR($B581=BE$5,$J581&lt;71,$G581&lt;71),0,OFFSET('2023_scenario_primary'!$H$6,$H581,BE$4))</f>
        <v>0</v>
      </c>
      <c r="BF581">
        <f ca="1">IF(OR($B581=BF$5,$J581&lt;71,$G581&lt;71),0,OFFSET('2023_scenario_primary'!$H$6,$H581,BF$4))</f>
        <v>0</v>
      </c>
      <c r="BG581">
        <f ca="1">IF(OR($B581=BG$5,$J581&lt;71,$G581&lt;71),0,OFFSET('2023_scenario_primary'!$H$6,$H581,BG$4))</f>
        <v>0</v>
      </c>
      <c r="BH581">
        <f ca="1">IF(OR($B581=BH$5,$J581&lt;71,$G581&lt;71),0,OFFSET('2023_scenario_primary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>MATCH($A582,'2023_scenario_primary'!$A$7:$A$736,FALSE)</f>
        <v>576</v>
      </c>
      <c r="I582" s="30">
        <f ca="1">OFFSET('2023_scenario_primary'!$BX$6,$H582,0)</f>
        <v>56.406636643459656</v>
      </c>
      <c r="J582" s="30">
        <f ca="1">OFFSET('2023_scenario_primary'!$BY$6,$H582,0)</f>
        <v>57.500945290863626</v>
      </c>
      <c r="K582">
        <f ca="1">IF(OR($B582=K$5,$J582&lt;71,$G582&lt;71),0,OFFSET('2023_scenario_primary'!$H$6,$H582,K$4))</f>
        <v>0</v>
      </c>
      <c r="L582">
        <f ca="1">IF(OR($B582=L$5,$J582&lt;71,$G582&lt;71),0,OFFSET('2023_scenario_primary'!$H$6,$H582,L$4))</f>
        <v>0</v>
      </c>
      <c r="M582">
        <f ca="1">IF(OR($B582=M$5,$J582&lt;71,$G582&lt;71),0,OFFSET('2023_scenario_primary'!$H$6,$H582,M$4))</f>
        <v>0</v>
      </c>
      <c r="N582">
        <f ca="1">IF(OR($B582=N$5,$J582&lt;71,$G582&lt;71),0,OFFSET('2023_scenario_primary'!$H$6,$H582,N$4))</f>
        <v>0</v>
      </c>
      <c r="O582">
        <f ca="1">IF(OR($B582=O$5,$J582&lt;71,$G582&lt;71),0,OFFSET('2023_scenario_primary'!$H$6,$H582,O$4))</f>
        <v>0</v>
      </c>
      <c r="P582">
        <f ca="1">IF(OR($B582=P$5,$J582&lt;71,$G582&lt;71),0,OFFSET('2023_scenario_primary'!$H$6,$H582,P$4))</f>
        <v>0</v>
      </c>
      <c r="Q582">
        <f ca="1">IF(OR($B582=Q$5,$J582&lt;71,$G582&lt;71),0,OFFSET('2023_scenario_primary'!$H$6,$H582,Q$4))</f>
        <v>0</v>
      </c>
      <c r="R582">
        <f ca="1">IF(OR($B582=R$5,$J582&lt;71,$G582&lt;71),0,OFFSET('2023_scenario_primary'!$H$6,$H582,R$4))</f>
        <v>0</v>
      </c>
      <c r="S582">
        <f ca="1">IF(OR($B582=S$5,$J582&lt;71,$G582&lt;71),0,OFFSET('2023_scenario_primary'!$H$6,$H582,S$4))</f>
        <v>0</v>
      </c>
      <c r="T582">
        <f ca="1">IF(OR($B582=T$5,$J582&lt;71,$G582&lt;71),0,OFFSET('2023_scenario_primary'!$H$6,$H582,T$4))</f>
        <v>0</v>
      </c>
      <c r="U582">
        <f ca="1">IF(OR($B582=U$5,$J582&lt;71,$G582&lt;71),0,OFFSET('2023_scenario_primary'!$H$6,$H582,U$4))</f>
        <v>0</v>
      </c>
      <c r="V582">
        <f ca="1">IF(OR($B582=V$5,$J582&lt;71,$G582&lt;71),0,OFFSET('2023_scenario_primary'!$H$6,$H582,V$4))</f>
        <v>0</v>
      </c>
      <c r="W582">
        <f ca="1">IF(OR($B582=W$5,$J582&lt;71,$G582&lt;71),0,OFFSET('2023_scenario_primary'!$H$6,$H582,W$4))</f>
        <v>0</v>
      </c>
      <c r="X582">
        <f ca="1">IF(OR($B582=X$5,$J582&lt;71,$G582&lt;71),0,OFFSET('2023_scenario_primary'!$H$6,$H582,X$4))</f>
        <v>0</v>
      </c>
      <c r="Y582">
        <f ca="1">IF(OR($B582=Y$5,$J582&lt;71,$G582&lt;71),0,OFFSET('2023_scenario_primary'!$H$6,$H582,Y$4))</f>
        <v>0</v>
      </c>
      <c r="Z582">
        <f ca="1">IF(OR($B582=Z$5,$J582&lt;71,$G582&lt;71),0,OFFSET('2023_scenario_primary'!$H$6,$H582,Z$4))</f>
        <v>0</v>
      </c>
      <c r="AA582">
        <f ca="1">IF(OR($B582=AA$5,$J582&lt;71,$G582&lt;71),0,OFFSET('2023_scenario_primary'!$H$6,$H582,AA$4))</f>
        <v>0</v>
      </c>
      <c r="AB582">
        <f ca="1">IF(OR($B582=AB$5,$J582&lt;71,$G582&lt;71),0,OFFSET('2023_scenario_primary'!$H$6,$H582,AB$4))</f>
        <v>0</v>
      </c>
      <c r="AC582">
        <f ca="1">IF(OR($B582=AC$5,$J582&lt;71,$G582&lt;71),0,OFFSET('2023_scenario_primary'!$H$6,$H582,AC$4))</f>
        <v>0</v>
      </c>
      <c r="AD582">
        <f ca="1">IF(OR($B582=AD$5,$J582&lt;71,$G582&lt;71),0,OFFSET('2023_scenario_primary'!$H$6,$H582,AD$4))</f>
        <v>0</v>
      </c>
      <c r="AE582">
        <f ca="1">IF(OR($B582=AE$5,$J582&lt;71,$G582&lt;71),0,OFFSET('2023_scenario_primary'!$H$6,$H582,AE$4))</f>
        <v>0</v>
      </c>
      <c r="AF582">
        <f ca="1">IF(OR($B582=AF$5,$J582&lt;71,$G582&lt;71),0,OFFSET('2023_scenario_primary'!$H$6,$H582,AF$4))</f>
        <v>0</v>
      </c>
      <c r="AG582">
        <f ca="1">IF(OR($B582=AG$5,$J582&lt;71,$G582&lt;71),0,OFFSET('2023_scenario_primary'!$H$6,$H582,AG$4))</f>
        <v>0</v>
      </c>
      <c r="AH582">
        <f ca="1">IF(OR($B582=AH$5,$J582&lt;71,$G582&lt;71),0,OFFSET('2023_scenario_primary'!$H$6,$H582,AH$4))</f>
        <v>0</v>
      </c>
      <c r="AI582">
        <f ca="1">IF(OR($B582=AI$5,$J582&lt;71,$G582&lt;71),0,OFFSET('2023_scenario_primary'!$H$6,$H582,AI$4))</f>
        <v>0</v>
      </c>
      <c r="AJ582">
        <f ca="1">IF(OR($B582=AJ$5,$J582&lt;71,$G582&lt;71),0,OFFSET('2023_scenario_primary'!$H$6,$H582,AJ$4))</f>
        <v>0</v>
      </c>
      <c r="AK582">
        <f ca="1">IF(OR($B582=AK$5,$J582&lt;71,$G582&lt;71),0,OFFSET('2023_scenario_primary'!$H$6,$H582,AK$4))</f>
        <v>0</v>
      </c>
      <c r="AL582">
        <f ca="1">IF(OR($B582=AL$5,$J582&lt;71,$G582&lt;71),0,OFFSET('2023_scenario_primary'!$H$6,$H582,AL$4))</f>
        <v>0</v>
      </c>
      <c r="AM582">
        <f ca="1">IF(OR($B582=AM$5,$J582&lt;71,$G582&lt;71),0,OFFSET('2023_scenario_primary'!$H$6,$H582,AM$4))</f>
        <v>0</v>
      </c>
      <c r="AN582">
        <f ca="1">IF(OR($B582=AN$5,$J582&lt;71,$G582&lt;71),0,OFFSET('2023_scenario_primary'!$H$6,$H582,AN$4))</f>
        <v>0</v>
      </c>
      <c r="AO582">
        <f ca="1">IF(OR($B582=AO$5,$J582&lt;71,$G582&lt;71),0,OFFSET('2023_scenario_primary'!$H$6,$H582,AO$4))</f>
        <v>0</v>
      </c>
      <c r="AP582">
        <f ca="1">IF(OR($B582=AP$5,$J582&lt;71,$G582&lt;71),0,OFFSET('2023_scenario_primary'!$H$6,$H582,AP$4))</f>
        <v>0</v>
      </c>
      <c r="AQ582">
        <f ca="1">IF(OR($B582=AQ$5,$J582&lt;71,$G582&lt;71),0,OFFSET('2023_scenario_primary'!$H$6,$H582,AQ$4))</f>
        <v>0</v>
      </c>
      <c r="AR582">
        <f ca="1">IF(OR($B582=AR$5,$J582&lt;71,$G582&lt;71),0,OFFSET('2023_scenario_primary'!$H$6,$H582,AR$4))</f>
        <v>0</v>
      </c>
      <c r="AS582">
        <f ca="1">IF(OR($B582=AS$5,$J582&lt;71,$G582&lt;71),0,OFFSET('2023_scenario_primary'!$H$6,$H582,AS$4))</f>
        <v>0</v>
      </c>
      <c r="AT582">
        <f ca="1">IF(OR($B582=AT$5,$J582&lt;71,$G582&lt;71),0,OFFSET('2023_scenario_primary'!$H$6,$H582,AT$4))</f>
        <v>0</v>
      </c>
      <c r="AU582">
        <f ca="1">IF(OR($B582=AU$5,$J582&lt;71,$G582&lt;71),0,OFFSET('2023_scenario_primary'!$H$6,$H582,AU$4))</f>
        <v>0</v>
      </c>
      <c r="AV582">
        <f ca="1">IF(OR($B582=AV$5,$J582&lt;71,$G582&lt;71),0,OFFSET('2023_scenario_primary'!$H$6,$H582,AV$4))</f>
        <v>0</v>
      </c>
      <c r="AW582">
        <f ca="1">IF(OR($B582=AW$5,$J582&lt;71,$G582&lt;71),0,OFFSET('2023_scenario_primary'!$H$6,$H582,AW$4))</f>
        <v>0</v>
      </c>
      <c r="AX582">
        <f ca="1">IF(OR($B582=AX$5,$J582&lt;71,$G582&lt;71),0,OFFSET('2023_scenario_primary'!$H$6,$H582,AX$4))</f>
        <v>0</v>
      </c>
      <c r="AY582">
        <f ca="1">IF(OR($B582=AY$5,$J582&lt;71,$G582&lt;71),0,OFFSET('2023_scenario_primary'!$H$6,$H582,AY$4))</f>
        <v>0</v>
      </c>
      <c r="AZ582">
        <f ca="1">IF(OR($B582=AZ$5,$J582&lt;71,$G582&lt;71),0,OFFSET('2023_scenario_primary'!$H$6,$H582,AZ$4))</f>
        <v>0</v>
      </c>
      <c r="BA582">
        <f ca="1">IF(OR($B582=BA$5,$J582&lt;71,$G582&lt;71),0,OFFSET('2023_scenario_primary'!$H$6,$H582,BA$4))</f>
        <v>0</v>
      </c>
      <c r="BB582">
        <f ca="1">IF(OR($B582=BB$5,$J582&lt;71,$G582&lt;71),0,OFFSET('2023_scenario_primary'!$H$6,$H582,BB$4))</f>
        <v>0</v>
      </c>
      <c r="BC582">
        <f ca="1">IF(OR($B582=BC$5,$J582&lt;71,$G582&lt;71),0,OFFSET('2023_scenario_primary'!$H$6,$H582,BC$4))</f>
        <v>0</v>
      </c>
      <c r="BD582">
        <f ca="1">IF(OR($B582=BD$5,$J582&lt;71,$G582&lt;71),0,OFFSET('2023_scenario_primary'!$H$6,$H582,BD$4))</f>
        <v>0</v>
      </c>
      <c r="BE582">
        <f ca="1">IF(OR($B582=BE$5,$J582&lt;71,$G582&lt;71),0,OFFSET('2023_scenario_primary'!$H$6,$H582,BE$4))</f>
        <v>0</v>
      </c>
      <c r="BF582">
        <f ca="1">IF(OR($B582=BF$5,$J582&lt;71,$G582&lt;71),0,OFFSET('2023_scenario_primary'!$H$6,$H582,BF$4))</f>
        <v>0</v>
      </c>
      <c r="BG582">
        <f ca="1">IF(OR($B582=BG$5,$J582&lt;71,$G582&lt;71),0,OFFSET('2023_scenario_primary'!$H$6,$H582,BG$4))</f>
        <v>0</v>
      </c>
      <c r="BH582">
        <f ca="1">IF(OR($B582=BH$5,$J582&lt;71,$G582&lt;71),0,OFFSET('2023_scenario_primary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>MATCH($A583,'2023_scenario_primary'!$A$7:$A$736,FALSE)</f>
        <v>577</v>
      </c>
      <c r="I583" s="30">
        <f ca="1">OFFSET('2023_scenario_primary'!$BX$6,$H583,0)</f>
        <v>61.354557848236418</v>
      </c>
      <c r="J583" s="30">
        <f ca="1">OFFSET('2023_scenario_primary'!$BY$6,$H583,0)</f>
        <v>61.953138900414338</v>
      </c>
      <c r="K583">
        <f ca="1">IF(OR($B583=K$5,$J583&lt;71,$G583&lt;71),0,OFFSET('2023_scenario_primary'!$H$6,$H583,K$4))</f>
        <v>0</v>
      </c>
      <c r="L583">
        <f ca="1">IF(OR($B583=L$5,$J583&lt;71,$G583&lt;71),0,OFFSET('2023_scenario_primary'!$H$6,$H583,L$4))</f>
        <v>0</v>
      </c>
      <c r="M583">
        <f ca="1">IF(OR($B583=M$5,$J583&lt;71,$G583&lt;71),0,OFFSET('2023_scenario_primary'!$H$6,$H583,M$4))</f>
        <v>0</v>
      </c>
      <c r="N583">
        <f ca="1">IF(OR($B583=N$5,$J583&lt;71,$G583&lt;71),0,OFFSET('2023_scenario_primary'!$H$6,$H583,N$4))</f>
        <v>0</v>
      </c>
      <c r="O583">
        <f ca="1">IF(OR($B583=O$5,$J583&lt;71,$G583&lt;71),0,OFFSET('2023_scenario_primary'!$H$6,$H583,O$4))</f>
        <v>0</v>
      </c>
      <c r="P583">
        <f ca="1">IF(OR($B583=P$5,$J583&lt;71,$G583&lt;71),0,OFFSET('2023_scenario_primary'!$H$6,$H583,P$4))</f>
        <v>0</v>
      </c>
      <c r="Q583">
        <f ca="1">IF(OR($B583=Q$5,$J583&lt;71,$G583&lt;71),0,OFFSET('2023_scenario_primary'!$H$6,$H583,Q$4))</f>
        <v>0</v>
      </c>
      <c r="R583">
        <f ca="1">IF(OR($B583=R$5,$J583&lt;71,$G583&lt;71),0,OFFSET('2023_scenario_primary'!$H$6,$H583,R$4))</f>
        <v>0</v>
      </c>
      <c r="S583">
        <f ca="1">IF(OR($B583=S$5,$J583&lt;71,$G583&lt;71),0,OFFSET('2023_scenario_primary'!$H$6,$H583,S$4))</f>
        <v>0</v>
      </c>
      <c r="T583">
        <f ca="1">IF(OR($B583=T$5,$J583&lt;71,$G583&lt;71),0,OFFSET('2023_scenario_primary'!$H$6,$H583,T$4))</f>
        <v>0</v>
      </c>
      <c r="U583">
        <f ca="1">IF(OR($B583=U$5,$J583&lt;71,$G583&lt;71),0,OFFSET('2023_scenario_primary'!$H$6,$H583,U$4))</f>
        <v>0</v>
      </c>
      <c r="V583">
        <f ca="1">IF(OR($B583=V$5,$J583&lt;71,$G583&lt;71),0,OFFSET('2023_scenario_primary'!$H$6,$H583,V$4))</f>
        <v>0</v>
      </c>
      <c r="W583">
        <f ca="1">IF(OR($B583=W$5,$J583&lt;71,$G583&lt;71),0,OFFSET('2023_scenario_primary'!$H$6,$H583,W$4))</f>
        <v>0</v>
      </c>
      <c r="X583">
        <f ca="1">IF(OR($B583=X$5,$J583&lt;71,$G583&lt;71),0,OFFSET('2023_scenario_primary'!$H$6,$H583,X$4))</f>
        <v>0</v>
      </c>
      <c r="Y583">
        <f ca="1">IF(OR($B583=Y$5,$J583&lt;71,$G583&lt;71),0,OFFSET('2023_scenario_primary'!$H$6,$H583,Y$4))</f>
        <v>0</v>
      </c>
      <c r="Z583">
        <f ca="1">IF(OR($B583=Z$5,$J583&lt;71,$G583&lt;71),0,OFFSET('2023_scenario_primary'!$H$6,$H583,Z$4))</f>
        <v>0</v>
      </c>
      <c r="AA583">
        <f ca="1">IF(OR($B583=AA$5,$J583&lt;71,$G583&lt;71),0,OFFSET('2023_scenario_primary'!$H$6,$H583,AA$4))</f>
        <v>0</v>
      </c>
      <c r="AB583">
        <f ca="1">IF(OR($B583=AB$5,$J583&lt;71,$G583&lt;71),0,OFFSET('2023_scenario_primary'!$H$6,$H583,AB$4))</f>
        <v>0</v>
      </c>
      <c r="AC583">
        <f ca="1">IF(OR($B583=AC$5,$J583&lt;71,$G583&lt;71),0,OFFSET('2023_scenario_primary'!$H$6,$H583,AC$4))</f>
        <v>0</v>
      </c>
      <c r="AD583">
        <f ca="1">IF(OR($B583=AD$5,$J583&lt;71,$G583&lt;71),0,OFFSET('2023_scenario_primary'!$H$6,$H583,AD$4))</f>
        <v>0</v>
      </c>
      <c r="AE583">
        <f ca="1">IF(OR($B583=AE$5,$J583&lt;71,$G583&lt;71),0,OFFSET('2023_scenario_primary'!$H$6,$H583,AE$4))</f>
        <v>0</v>
      </c>
      <c r="AF583">
        <f ca="1">IF(OR($B583=AF$5,$J583&lt;71,$G583&lt;71),0,OFFSET('2023_scenario_primary'!$H$6,$H583,AF$4))</f>
        <v>0</v>
      </c>
      <c r="AG583">
        <f ca="1">IF(OR($B583=AG$5,$J583&lt;71,$G583&lt;71),0,OFFSET('2023_scenario_primary'!$H$6,$H583,AG$4))</f>
        <v>0</v>
      </c>
      <c r="AH583">
        <f ca="1">IF(OR($B583=AH$5,$J583&lt;71,$G583&lt;71),0,OFFSET('2023_scenario_primary'!$H$6,$H583,AH$4))</f>
        <v>0</v>
      </c>
      <c r="AI583">
        <f ca="1">IF(OR($B583=AI$5,$J583&lt;71,$G583&lt;71),0,OFFSET('2023_scenario_primary'!$H$6,$H583,AI$4))</f>
        <v>0</v>
      </c>
      <c r="AJ583">
        <f ca="1">IF(OR($B583=AJ$5,$J583&lt;71,$G583&lt;71),0,OFFSET('2023_scenario_primary'!$H$6,$H583,AJ$4))</f>
        <v>0</v>
      </c>
      <c r="AK583">
        <f ca="1">IF(OR($B583=AK$5,$J583&lt;71,$G583&lt;71),0,OFFSET('2023_scenario_primary'!$H$6,$H583,AK$4))</f>
        <v>0</v>
      </c>
      <c r="AL583">
        <f ca="1">IF(OR($B583=AL$5,$J583&lt;71,$G583&lt;71),0,OFFSET('2023_scenario_primary'!$H$6,$H583,AL$4))</f>
        <v>0</v>
      </c>
      <c r="AM583">
        <f ca="1">IF(OR($B583=AM$5,$J583&lt;71,$G583&lt;71),0,OFFSET('2023_scenario_primary'!$H$6,$H583,AM$4))</f>
        <v>0</v>
      </c>
      <c r="AN583">
        <f ca="1">IF(OR($B583=AN$5,$J583&lt;71,$G583&lt;71),0,OFFSET('2023_scenario_primary'!$H$6,$H583,AN$4))</f>
        <v>0</v>
      </c>
      <c r="AO583">
        <f ca="1">IF(OR($B583=AO$5,$J583&lt;71,$G583&lt;71),0,OFFSET('2023_scenario_primary'!$H$6,$H583,AO$4))</f>
        <v>0</v>
      </c>
      <c r="AP583">
        <f ca="1">IF(OR($B583=AP$5,$J583&lt;71,$G583&lt;71),0,OFFSET('2023_scenario_primary'!$H$6,$H583,AP$4))</f>
        <v>0</v>
      </c>
      <c r="AQ583">
        <f ca="1">IF(OR($B583=AQ$5,$J583&lt;71,$G583&lt;71),0,OFFSET('2023_scenario_primary'!$H$6,$H583,AQ$4))</f>
        <v>0</v>
      </c>
      <c r="AR583">
        <f ca="1">IF(OR($B583=AR$5,$J583&lt;71,$G583&lt;71),0,OFFSET('2023_scenario_primary'!$H$6,$H583,AR$4))</f>
        <v>0</v>
      </c>
      <c r="AS583">
        <f ca="1">IF(OR($B583=AS$5,$J583&lt;71,$G583&lt;71),0,OFFSET('2023_scenario_primary'!$H$6,$H583,AS$4))</f>
        <v>0</v>
      </c>
      <c r="AT583">
        <f ca="1">IF(OR($B583=AT$5,$J583&lt;71,$G583&lt;71),0,OFFSET('2023_scenario_primary'!$H$6,$H583,AT$4))</f>
        <v>0</v>
      </c>
      <c r="AU583">
        <f ca="1">IF(OR($B583=AU$5,$J583&lt;71,$G583&lt;71),0,OFFSET('2023_scenario_primary'!$H$6,$H583,AU$4))</f>
        <v>0</v>
      </c>
      <c r="AV583">
        <f ca="1">IF(OR($B583=AV$5,$J583&lt;71,$G583&lt;71),0,OFFSET('2023_scenario_primary'!$H$6,$H583,AV$4))</f>
        <v>0</v>
      </c>
      <c r="AW583">
        <f ca="1">IF(OR($B583=AW$5,$J583&lt;71,$G583&lt;71),0,OFFSET('2023_scenario_primary'!$H$6,$H583,AW$4))</f>
        <v>0</v>
      </c>
      <c r="AX583">
        <f ca="1">IF(OR($B583=AX$5,$J583&lt;71,$G583&lt;71),0,OFFSET('2023_scenario_primary'!$H$6,$H583,AX$4))</f>
        <v>0</v>
      </c>
      <c r="AY583">
        <f ca="1">IF(OR($B583=AY$5,$J583&lt;71,$G583&lt;71),0,OFFSET('2023_scenario_primary'!$H$6,$H583,AY$4))</f>
        <v>0</v>
      </c>
      <c r="AZ583">
        <f ca="1">IF(OR($B583=AZ$5,$J583&lt;71,$G583&lt;71),0,OFFSET('2023_scenario_primary'!$H$6,$H583,AZ$4))</f>
        <v>0</v>
      </c>
      <c r="BA583">
        <f ca="1">IF(OR($B583=BA$5,$J583&lt;71,$G583&lt;71),0,OFFSET('2023_scenario_primary'!$H$6,$H583,BA$4))</f>
        <v>0</v>
      </c>
      <c r="BB583">
        <f ca="1">IF(OR($B583=BB$5,$J583&lt;71,$G583&lt;71),0,OFFSET('2023_scenario_primary'!$H$6,$H583,BB$4))</f>
        <v>0</v>
      </c>
      <c r="BC583">
        <f ca="1">IF(OR($B583=BC$5,$J583&lt;71,$G583&lt;71),0,OFFSET('2023_scenario_primary'!$H$6,$H583,BC$4))</f>
        <v>0</v>
      </c>
      <c r="BD583">
        <f ca="1">IF(OR($B583=BD$5,$J583&lt;71,$G583&lt;71),0,OFFSET('2023_scenario_primary'!$H$6,$H583,BD$4))</f>
        <v>0</v>
      </c>
      <c r="BE583">
        <f ca="1">IF(OR($B583=BE$5,$J583&lt;71,$G583&lt;71),0,OFFSET('2023_scenario_primary'!$H$6,$H583,BE$4))</f>
        <v>0</v>
      </c>
      <c r="BF583">
        <f ca="1">IF(OR($B583=BF$5,$J583&lt;71,$G583&lt;71),0,OFFSET('2023_scenario_primary'!$H$6,$H583,BF$4))</f>
        <v>0</v>
      </c>
      <c r="BG583">
        <f ca="1">IF(OR($B583=BG$5,$J583&lt;71,$G583&lt;71),0,OFFSET('2023_scenario_primary'!$H$6,$H583,BG$4))</f>
        <v>0</v>
      </c>
      <c r="BH583">
        <f ca="1">IF(OR($B583=BH$5,$J583&lt;71,$G583&lt;71),0,OFFSET('2023_scenario_primary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>MATCH($A584,'2023_scenario_primary'!$A$7:$A$736,FALSE)</f>
        <v>578</v>
      </c>
      <c r="I584" s="30">
        <f ca="1">OFFSET('2023_scenario_primary'!$BX$6,$H584,0)</f>
        <v>59.44941267502201</v>
      </c>
      <c r="J584" s="30">
        <f ca="1">OFFSET('2023_scenario_primary'!$BY$6,$H584,0)</f>
        <v>60.246054720918444</v>
      </c>
      <c r="K584">
        <f ca="1">IF(OR($B584=K$5,$J584&lt;71,$G584&lt;71),0,OFFSET('2023_scenario_primary'!$H$6,$H584,K$4))</f>
        <v>0</v>
      </c>
      <c r="L584">
        <f ca="1">IF(OR($B584=L$5,$J584&lt;71,$G584&lt;71),0,OFFSET('2023_scenario_primary'!$H$6,$H584,L$4))</f>
        <v>0</v>
      </c>
      <c r="M584">
        <f ca="1">IF(OR($B584=M$5,$J584&lt;71,$G584&lt;71),0,OFFSET('2023_scenario_primary'!$H$6,$H584,M$4))</f>
        <v>0</v>
      </c>
      <c r="N584">
        <f ca="1">IF(OR($B584=N$5,$J584&lt;71,$G584&lt;71),0,OFFSET('2023_scenario_primary'!$H$6,$H584,N$4))</f>
        <v>0</v>
      </c>
      <c r="O584">
        <f ca="1">IF(OR($B584=O$5,$J584&lt;71,$G584&lt;71),0,OFFSET('2023_scenario_primary'!$H$6,$H584,O$4))</f>
        <v>0</v>
      </c>
      <c r="P584">
        <f ca="1">IF(OR($B584=P$5,$J584&lt;71,$G584&lt;71),0,OFFSET('2023_scenario_primary'!$H$6,$H584,P$4))</f>
        <v>0</v>
      </c>
      <c r="Q584">
        <f ca="1">IF(OR($B584=Q$5,$J584&lt;71,$G584&lt;71),0,OFFSET('2023_scenario_primary'!$H$6,$H584,Q$4))</f>
        <v>0</v>
      </c>
      <c r="R584">
        <f ca="1">IF(OR($B584=R$5,$J584&lt;71,$G584&lt;71),0,OFFSET('2023_scenario_primary'!$H$6,$H584,R$4))</f>
        <v>0</v>
      </c>
      <c r="S584">
        <f ca="1">IF(OR($B584=S$5,$J584&lt;71,$G584&lt;71),0,OFFSET('2023_scenario_primary'!$H$6,$H584,S$4))</f>
        <v>0</v>
      </c>
      <c r="T584">
        <f ca="1">IF(OR($B584=T$5,$J584&lt;71,$G584&lt;71),0,OFFSET('2023_scenario_primary'!$H$6,$H584,T$4))</f>
        <v>0</v>
      </c>
      <c r="U584">
        <f ca="1">IF(OR($B584=U$5,$J584&lt;71,$G584&lt;71),0,OFFSET('2023_scenario_primary'!$H$6,$H584,U$4))</f>
        <v>0</v>
      </c>
      <c r="V584">
        <f ca="1">IF(OR($B584=V$5,$J584&lt;71,$G584&lt;71),0,OFFSET('2023_scenario_primary'!$H$6,$H584,V$4))</f>
        <v>0</v>
      </c>
      <c r="W584">
        <f ca="1">IF(OR($B584=W$5,$J584&lt;71,$G584&lt;71),0,OFFSET('2023_scenario_primary'!$H$6,$H584,W$4))</f>
        <v>0</v>
      </c>
      <c r="X584">
        <f ca="1">IF(OR($B584=X$5,$J584&lt;71,$G584&lt;71),0,OFFSET('2023_scenario_primary'!$H$6,$H584,X$4))</f>
        <v>0</v>
      </c>
      <c r="Y584">
        <f ca="1">IF(OR($B584=Y$5,$J584&lt;71,$G584&lt;71),0,OFFSET('2023_scenario_primary'!$H$6,$H584,Y$4))</f>
        <v>0</v>
      </c>
      <c r="Z584">
        <f ca="1">IF(OR($B584=Z$5,$J584&lt;71,$G584&lt;71),0,OFFSET('2023_scenario_primary'!$H$6,$H584,Z$4))</f>
        <v>0</v>
      </c>
      <c r="AA584">
        <f ca="1">IF(OR($B584=AA$5,$J584&lt;71,$G584&lt;71),0,OFFSET('2023_scenario_primary'!$H$6,$H584,AA$4))</f>
        <v>0</v>
      </c>
      <c r="AB584">
        <f ca="1">IF(OR($B584=AB$5,$J584&lt;71,$G584&lt;71),0,OFFSET('2023_scenario_primary'!$H$6,$H584,AB$4))</f>
        <v>0</v>
      </c>
      <c r="AC584">
        <f ca="1">IF(OR($B584=AC$5,$J584&lt;71,$G584&lt;71),0,OFFSET('2023_scenario_primary'!$H$6,$H584,AC$4))</f>
        <v>0</v>
      </c>
      <c r="AD584">
        <f ca="1">IF(OR($B584=AD$5,$J584&lt;71,$G584&lt;71),0,OFFSET('2023_scenario_primary'!$H$6,$H584,AD$4))</f>
        <v>0</v>
      </c>
      <c r="AE584">
        <f ca="1">IF(OR($B584=AE$5,$J584&lt;71,$G584&lt;71),0,OFFSET('2023_scenario_primary'!$H$6,$H584,AE$4))</f>
        <v>0</v>
      </c>
      <c r="AF584">
        <f ca="1">IF(OR($B584=AF$5,$J584&lt;71,$G584&lt;71),0,OFFSET('2023_scenario_primary'!$H$6,$H584,AF$4))</f>
        <v>0</v>
      </c>
      <c r="AG584">
        <f ca="1">IF(OR($B584=AG$5,$J584&lt;71,$G584&lt;71),0,OFFSET('2023_scenario_primary'!$H$6,$H584,AG$4))</f>
        <v>0</v>
      </c>
      <c r="AH584">
        <f ca="1">IF(OR($B584=AH$5,$J584&lt;71,$G584&lt;71),0,OFFSET('2023_scenario_primary'!$H$6,$H584,AH$4))</f>
        <v>0</v>
      </c>
      <c r="AI584">
        <f ca="1">IF(OR($B584=AI$5,$J584&lt;71,$G584&lt;71),0,OFFSET('2023_scenario_primary'!$H$6,$H584,AI$4))</f>
        <v>0</v>
      </c>
      <c r="AJ584">
        <f ca="1">IF(OR($B584=AJ$5,$J584&lt;71,$G584&lt;71),0,OFFSET('2023_scenario_primary'!$H$6,$H584,AJ$4))</f>
        <v>0</v>
      </c>
      <c r="AK584">
        <f ca="1">IF(OR($B584=AK$5,$J584&lt;71,$G584&lt;71),0,OFFSET('2023_scenario_primary'!$H$6,$H584,AK$4))</f>
        <v>0</v>
      </c>
      <c r="AL584">
        <f ca="1">IF(OR($B584=AL$5,$J584&lt;71,$G584&lt;71),0,OFFSET('2023_scenario_primary'!$H$6,$H584,AL$4))</f>
        <v>0</v>
      </c>
      <c r="AM584">
        <f ca="1">IF(OR($B584=AM$5,$J584&lt;71,$G584&lt;71),0,OFFSET('2023_scenario_primary'!$H$6,$H584,AM$4))</f>
        <v>0</v>
      </c>
      <c r="AN584">
        <f ca="1">IF(OR($B584=AN$5,$J584&lt;71,$G584&lt;71),0,OFFSET('2023_scenario_primary'!$H$6,$H584,AN$4))</f>
        <v>0</v>
      </c>
      <c r="AO584">
        <f ca="1">IF(OR($B584=AO$5,$J584&lt;71,$G584&lt;71),0,OFFSET('2023_scenario_primary'!$H$6,$H584,AO$4))</f>
        <v>0</v>
      </c>
      <c r="AP584">
        <f ca="1">IF(OR($B584=AP$5,$J584&lt;71,$G584&lt;71),0,OFFSET('2023_scenario_primary'!$H$6,$H584,AP$4))</f>
        <v>0</v>
      </c>
      <c r="AQ584">
        <f ca="1">IF(OR($B584=AQ$5,$J584&lt;71,$G584&lt;71),0,OFFSET('2023_scenario_primary'!$H$6,$H584,AQ$4))</f>
        <v>0</v>
      </c>
      <c r="AR584">
        <f ca="1">IF(OR($B584=AR$5,$J584&lt;71,$G584&lt;71),0,OFFSET('2023_scenario_primary'!$H$6,$H584,AR$4))</f>
        <v>0</v>
      </c>
      <c r="AS584">
        <f ca="1">IF(OR($B584=AS$5,$J584&lt;71,$G584&lt;71),0,OFFSET('2023_scenario_primary'!$H$6,$H584,AS$4))</f>
        <v>0</v>
      </c>
      <c r="AT584">
        <f ca="1">IF(OR($B584=AT$5,$J584&lt;71,$G584&lt;71),0,OFFSET('2023_scenario_primary'!$H$6,$H584,AT$4))</f>
        <v>0</v>
      </c>
      <c r="AU584">
        <f ca="1">IF(OR($B584=AU$5,$J584&lt;71,$G584&lt;71),0,OFFSET('2023_scenario_primary'!$H$6,$H584,AU$4))</f>
        <v>0</v>
      </c>
      <c r="AV584">
        <f ca="1">IF(OR($B584=AV$5,$J584&lt;71,$G584&lt;71),0,OFFSET('2023_scenario_primary'!$H$6,$H584,AV$4))</f>
        <v>0</v>
      </c>
      <c r="AW584">
        <f ca="1">IF(OR($B584=AW$5,$J584&lt;71,$G584&lt;71),0,OFFSET('2023_scenario_primary'!$H$6,$H584,AW$4))</f>
        <v>0</v>
      </c>
      <c r="AX584">
        <f ca="1">IF(OR($B584=AX$5,$J584&lt;71,$G584&lt;71),0,OFFSET('2023_scenario_primary'!$H$6,$H584,AX$4))</f>
        <v>0</v>
      </c>
      <c r="AY584">
        <f ca="1">IF(OR($B584=AY$5,$J584&lt;71,$G584&lt;71),0,OFFSET('2023_scenario_primary'!$H$6,$H584,AY$4))</f>
        <v>0</v>
      </c>
      <c r="AZ584">
        <f ca="1">IF(OR($B584=AZ$5,$J584&lt;71,$G584&lt;71),0,OFFSET('2023_scenario_primary'!$H$6,$H584,AZ$4))</f>
        <v>0</v>
      </c>
      <c r="BA584">
        <f ca="1">IF(OR($B584=BA$5,$J584&lt;71,$G584&lt;71),0,OFFSET('2023_scenario_primary'!$H$6,$H584,BA$4))</f>
        <v>0</v>
      </c>
      <c r="BB584">
        <f ca="1">IF(OR($B584=BB$5,$J584&lt;71,$G584&lt;71),0,OFFSET('2023_scenario_primary'!$H$6,$H584,BB$4))</f>
        <v>0</v>
      </c>
      <c r="BC584">
        <f ca="1">IF(OR($B584=BC$5,$J584&lt;71,$G584&lt;71),0,OFFSET('2023_scenario_primary'!$H$6,$H584,BC$4))</f>
        <v>0</v>
      </c>
      <c r="BD584">
        <f ca="1">IF(OR($B584=BD$5,$J584&lt;71,$G584&lt;71),0,OFFSET('2023_scenario_primary'!$H$6,$H584,BD$4))</f>
        <v>0</v>
      </c>
      <c r="BE584">
        <f ca="1">IF(OR($B584=BE$5,$J584&lt;71,$G584&lt;71),0,OFFSET('2023_scenario_primary'!$H$6,$H584,BE$4))</f>
        <v>0</v>
      </c>
      <c r="BF584">
        <f ca="1">IF(OR($B584=BF$5,$J584&lt;71,$G584&lt;71),0,OFFSET('2023_scenario_primary'!$H$6,$H584,BF$4))</f>
        <v>0</v>
      </c>
      <c r="BG584">
        <f ca="1">IF(OR($B584=BG$5,$J584&lt;71,$G584&lt;71),0,OFFSET('2023_scenario_primary'!$H$6,$H584,BG$4))</f>
        <v>0</v>
      </c>
      <c r="BH584">
        <f ca="1">IF(OR($B584=BH$5,$J584&lt;71,$G584&lt;71),0,OFFSET('2023_scenario_primary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>MATCH($A585,'2023_scenario_primary'!$A$7:$A$736,FALSE)</f>
        <v>579</v>
      </c>
      <c r="I585" s="30">
        <f ca="1">OFFSET('2023_scenario_primary'!$BX$6,$H585,0)</f>
        <v>58.614549611013146</v>
      </c>
      <c r="J585" s="30">
        <f ca="1">OFFSET('2023_scenario_primary'!$BY$6,$H585,0)</f>
        <v>58.614549611013146</v>
      </c>
      <c r="K585">
        <f ca="1">IF(OR($B585=K$5,$J585&lt;71,$G585&lt;71),0,OFFSET('2023_scenario_primary'!$H$6,$H585,K$4))</f>
        <v>0</v>
      </c>
      <c r="L585">
        <f ca="1">IF(OR($B585=L$5,$J585&lt;71,$G585&lt;71),0,OFFSET('2023_scenario_primary'!$H$6,$H585,L$4))</f>
        <v>0</v>
      </c>
      <c r="M585">
        <f ca="1">IF(OR($B585=M$5,$J585&lt;71,$G585&lt;71),0,OFFSET('2023_scenario_primary'!$H$6,$H585,M$4))</f>
        <v>0</v>
      </c>
      <c r="N585">
        <f ca="1">IF(OR($B585=N$5,$J585&lt;71,$G585&lt;71),0,OFFSET('2023_scenario_primary'!$H$6,$H585,N$4))</f>
        <v>0</v>
      </c>
      <c r="O585">
        <f ca="1">IF(OR($B585=O$5,$J585&lt;71,$G585&lt;71),0,OFFSET('2023_scenario_primary'!$H$6,$H585,O$4))</f>
        <v>0</v>
      </c>
      <c r="P585">
        <f ca="1">IF(OR($B585=P$5,$J585&lt;71,$G585&lt;71),0,OFFSET('2023_scenario_primary'!$H$6,$H585,P$4))</f>
        <v>0</v>
      </c>
      <c r="Q585">
        <f ca="1">IF(OR($B585=Q$5,$J585&lt;71,$G585&lt;71),0,OFFSET('2023_scenario_primary'!$H$6,$H585,Q$4))</f>
        <v>0</v>
      </c>
      <c r="R585">
        <f ca="1">IF(OR($B585=R$5,$J585&lt;71,$G585&lt;71),0,OFFSET('2023_scenario_primary'!$H$6,$H585,R$4))</f>
        <v>0</v>
      </c>
      <c r="S585">
        <f ca="1">IF(OR($B585=S$5,$J585&lt;71,$G585&lt;71),0,OFFSET('2023_scenario_primary'!$H$6,$H585,S$4))</f>
        <v>0</v>
      </c>
      <c r="T585">
        <f ca="1">IF(OR($B585=T$5,$J585&lt;71,$G585&lt;71),0,OFFSET('2023_scenario_primary'!$H$6,$H585,T$4))</f>
        <v>0</v>
      </c>
      <c r="U585">
        <f ca="1">IF(OR($B585=U$5,$J585&lt;71,$G585&lt;71),0,OFFSET('2023_scenario_primary'!$H$6,$H585,U$4))</f>
        <v>0</v>
      </c>
      <c r="V585">
        <f ca="1">IF(OR($B585=V$5,$J585&lt;71,$G585&lt;71),0,OFFSET('2023_scenario_primary'!$H$6,$H585,V$4))</f>
        <v>0</v>
      </c>
      <c r="W585">
        <f ca="1">IF(OR($B585=W$5,$J585&lt;71,$G585&lt;71),0,OFFSET('2023_scenario_primary'!$H$6,$H585,W$4))</f>
        <v>0</v>
      </c>
      <c r="X585">
        <f ca="1">IF(OR($B585=X$5,$J585&lt;71,$G585&lt;71),0,OFFSET('2023_scenario_primary'!$H$6,$H585,X$4))</f>
        <v>0</v>
      </c>
      <c r="Y585">
        <f ca="1">IF(OR($B585=Y$5,$J585&lt;71,$G585&lt;71),0,OFFSET('2023_scenario_primary'!$H$6,$H585,Y$4))</f>
        <v>0</v>
      </c>
      <c r="Z585">
        <f ca="1">IF(OR($B585=Z$5,$J585&lt;71,$G585&lt;71),0,OFFSET('2023_scenario_primary'!$H$6,$H585,Z$4))</f>
        <v>0</v>
      </c>
      <c r="AA585">
        <f ca="1">IF(OR($B585=AA$5,$J585&lt;71,$G585&lt;71),0,OFFSET('2023_scenario_primary'!$H$6,$H585,AA$4))</f>
        <v>0</v>
      </c>
      <c r="AB585">
        <f ca="1">IF(OR($B585=AB$5,$J585&lt;71,$G585&lt;71),0,OFFSET('2023_scenario_primary'!$H$6,$H585,AB$4))</f>
        <v>0</v>
      </c>
      <c r="AC585">
        <f ca="1">IF(OR($B585=AC$5,$J585&lt;71,$G585&lt;71),0,OFFSET('2023_scenario_primary'!$H$6,$H585,AC$4))</f>
        <v>0</v>
      </c>
      <c r="AD585">
        <f ca="1">IF(OR($B585=AD$5,$J585&lt;71,$G585&lt;71),0,OFFSET('2023_scenario_primary'!$H$6,$H585,AD$4))</f>
        <v>0</v>
      </c>
      <c r="AE585">
        <f ca="1">IF(OR($B585=AE$5,$J585&lt;71,$G585&lt;71),0,OFFSET('2023_scenario_primary'!$H$6,$H585,AE$4))</f>
        <v>0</v>
      </c>
      <c r="AF585">
        <f ca="1">IF(OR($B585=AF$5,$J585&lt;71,$G585&lt;71),0,OFFSET('2023_scenario_primary'!$H$6,$H585,AF$4))</f>
        <v>0</v>
      </c>
      <c r="AG585">
        <f ca="1">IF(OR($B585=AG$5,$J585&lt;71,$G585&lt;71),0,OFFSET('2023_scenario_primary'!$H$6,$H585,AG$4))</f>
        <v>0</v>
      </c>
      <c r="AH585">
        <f ca="1">IF(OR($B585=AH$5,$J585&lt;71,$G585&lt;71),0,OFFSET('2023_scenario_primary'!$H$6,$H585,AH$4))</f>
        <v>0</v>
      </c>
      <c r="AI585">
        <f ca="1">IF(OR($B585=AI$5,$J585&lt;71,$G585&lt;71),0,OFFSET('2023_scenario_primary'!$H$6,$H585,AI$4))</f>
        <v>0</v>
      </c>
      <c r="AJ585">
        <f ca="1">IF(OR($B585=AJ$5,$J585&lt;71,$G585&lt;71),0,OFFSET('2023_scenario_primary'!$H$6,$H585,AJ$4))</f>
        <v>0</v>
      </c>
      <c r="AK585">
        <f ca="1">IF(OR($B585=AK$5,$J585&lt;71,$G585&lt;71),0,OFFSET('2023_scenario_primary'!$H$6,$H585,AK$4))</f>
        <v>0</v>
      </c>
      <c r="AL585">
        <f ca="1">IF(OR($B585=AL$5,$J585&lt;71,$G585&lt;71),0,OFFSET('2023_scenario_primary'!$H$6,$H585,AL$4))</f>
        <v>0</v>
      </c>
      <c r="AM585">
        <f ca="1">IF(OR($B585=AM$5,$J585&lt;71,$G585&lt;71),0,OFFSET('2023_scenario_primary'!$H$6,$H585,AM$4))</f>
        <v>0</v>
      </c>
      <c r="AN585">
        <f ca="1">IF(OR($B585=AN$5,$J585&lt;71,$G585&lt;71),0,OFFSET('2023_scenario_primary'!$H$6,$H585,AN$4))</f>
        <v>0</v>
      </c>
      <c r="AO585">
        <f ca="1">IF(OR($B585=AO$5,$J585&lt;71,$G585&lt;71),0,OFFSET('2023_scenario_primary'!$H$6,$H585,AO$4))</f>
        <v>0</v>
      </c>
      <c r="AP585">
        <f ca="1">IF(OR($B585=AP$5,$J585&lt;71,$G585&lt;71),0,OFFSET('2023_scenario_primary'!$H$6,$H585,AP$4))</f>
        <v>0</v>
      </c>
      <c r="AQ585">
        <f ca="1">IF(OR($B585=AQ$5,$J585&lt;71,$G585&lt;71),0,OFFSET('2023_scenario_primary'!$H$6,$H585,AQ$4))</f>
        <v>0</v>
      </c>
      <c r="AR585">
        <f ca="1">IF(OR($B585=AR$5,$J585&lt;71,$G585&lt;71),0,OFFSET('2023_scenario_primary'!$H$6,$H585,AR$4))</f>
        <v>0</v>
      </c>
      <c r="AS585">
        <f ca="1">IF(OR($B585=AS$5,$J585&lt;71,$G585&lt;71),0,OFFSET('2023_scenario_primary'!$H$6,$H585,AS$4))</f>
        <v>0</v>
      </c>
      <c r="AT585">
        <f ca="1">IF(OR($B585=AT$5,$J585&lt;71,$G585&lt;71),0,OFFSET('2023_scenario_primary'!$H$6,$H585,AT$4))</f>
        <v>0</v>
      </c>
      <c r="AU585">
        <f ca="1">IF(OR($B585=AU$5,$J585&lt;71,$G585&lt;71),0,OFFSET('2023_scenario_primary'!$H$6,$H585,AU$4))</f>
        <v>0</v>
      </c>
      <c r="AV585">
        <f ca="1">IF(OR($B585=AV$5,$J585&lt;71,$G585&lt;71),0,OFFSET('2023_scenario_primary'!$H$6,$H585,AV$4))</f>
        <v>0</v>
      </c>
      <c r="AW585">
        <f ca="1">IF(OR($B585=AW$5,$J585&lt;71,$G585&lt;71),0,OFFSET('2023_scenario_primary'!$H$6,$H585,AW$4))</f>
        <v>0</v>
      </c>
      <c r="AX585">
        <f ca="1">IF(OR($B585=AX$5,$J585&lt;71,$G585&lt;71),0,OFFSET('2023_scenario_primary'!$H$6,$H585,AX$4))</f>
        <v>0</v>
      </c>
      <c r="AY585">
        <f ca="1">IF(OR($B585=AY$5,$J585&lt;71,$G585&lt;71),0,OFFSET('2023_scenario_primary'!$H$6,$H585,AY$4))</f>
        <v>0</v>
      </c>
      <c r="AZ585">
        <f ca="1">IF(OR($B585=AZ$5,$J585&lt;71,$G585&lt;71),0,OFFSET('2023_scenario_primary'!$H$6,$H585,AZ$4))</f>
        <v>0</v>
      </c>
      <c r="BA585">
        <f ca="1">IF(OR($B585=BA$5,$J585&lt;71,$G585&lt;71),0,OFFSET('2023_scenario_primary'!$H$6,$H585,BA$4))</f>
        <v>0</v>
      </c>
      <c r="BB585">
        <f ca="1">IF(OR($B585=BB$5,$J585&lt;71,$G585&lt;71),0,OFFSET('2023_scenario_primary'!$H$6,$H585,BB$4))</f>
        <v>0</v>
      </c>
      <c r="BC585">
        <f ca="1">IF(OR($B585=BC$5,$J585&lt;71,$G585&lt;71),0,OFFSET('2023_scenario_primary'!$H$6,$H585,BC$4))</f>
        <v>0</v>
      </c>
      <c r="BD585">
        <f ca="1">IF(OR($B585=BD$5,$J585&lt;71,$G585&lt;71),0,OFFSET('2023_scenario_primary'!$H$6,$H585,BD$4))</f>
        <v>0</v>
      </c>
      <c r="BE585">
        <f ca="1">IF(OR($B585=BE$5,$J585&lt;71,$G585&lt;71),0,OFFSET('2023_scenario_primary'!$H$6,$H585,BE$4))</f>
        <v>0</v>
      </c>
      <c r="BF585">
        <f ca="1">IF(OR($B585=BF$5,$J585&lt;71,$G585&lt;71),0,OFFSET('2023_scenario_primary'!$H$6,$H585,BF$4))</f>
        <v>0</v>
      </c>
      <c r="BG585">
        <f ca="1">IF(OR($B585=BG$5,$J585&lt;71,$G585&lt;71),0,OFFSET('2023_scenario_primary'!$H$6,$H585,BG$4))</f>
        <v>0</v>
      </c>
      <c r="BH585">
        <f ca="1">IF(OR($B585=BH$5,$J585&lt;71,$G585&lt;71),0,OFFSET('2023_scenario_primary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>MATCH($A586,'2023_scenario_primary'!$A$7:$A$736,FALSE)</f>
        <v>580</v>
      </c>
      <c r="I586" s="30">
        <f ca="1">OFFSET('2023_scenario_primary'!$BX$6,$H586,0)</f>
        <v>52.148401065017971</v>
      </c>
      <c r="J586" s="30">
        <f ca="1">OFFSET('2023_scenario_primary'!$BY$6,$H586,0)</f>
        <v>52.148401065017971</v>
      </c>
      <c r="K586">
        <f ca="1">IF(OR($B586=K$5,$J586&lt;71,$G586&lt;71),0,OFFSET('2023_scenario_primary'!$H$6,$H586,K$4))</f>
        <v>0</v>
      </c>
      <c r="L586">
        <f ca="1">IF(OR($B586=L$5,$J586&lt;71,$G586&lt;71),0,OFFSET('2023_scenario_primary'!$H$6,$H586,L$4))</f>
        <v>0</v>
      </c>
      <c r="M586">
        <f ca="1">IF(OR($B586=M$5,$J586&lt;71,$G586&lt;71),0,OFFSET('2023_scenario_primary'!$H$6,$H586,M$4))</f>
        <v>0</v>
      </c>
      <c r="N586">
        <f ca="1">IF(OR($B586=N$5,$J586&lt;71,$G586&lt;71),0,OFFSET('2023_scenario_primary'!$H$6,$H586,N$4))</f>
        <v>0</v>
      </c>
      <c r="O586">
        <f ca="1">IF(OR($B586=O$5,$J586&lt;71,$G586&lt;71),0,OFFSET('2023_scenario_primary'!$H$6,$H586,O$4))</f>
        <v>0</v>
      </c>
      <c r="P586">
        <f ca="1">IF(OR($B586=P$5,$J586&lt;71,$G586&lt;71),0,OFFSET('2023_scenario_primary'!$H$6,$H586,P$4))</f>
        <v>0</v>
      </c>
      <c r="Q586">
        <f ca="1">IF(OR($B586=Q$5,$J586&lt;71,$G586&lt;71),0,OFFSET('2023_scenario_primary'!$H$6,$H586,Q$4))</f>
        <v>0</v>
      </c>
      <c r="R586">
        <f ca="1">IF(OR($B586=R$5,$J586&lt;71,$G586&lt;71),0,OFFSET('2023_scenario_primary'!$H$6,$H586,R$4))</f>
        <v>0</v>
      </c>
      <c r="S586">
        <f ca="1">IF(OR($B586=S$5,$J586&lt;71,$G586&lt;71),0,OFFSET('2023_scenario_primary'!$H$6,$H586,S$4))</f>
        <v>0</v>
      </c>
      <c r="T586">
        <f ca="1">IF(OR($B586=T$5,$J586&lt;71,$G586&lt;71),0,OFFSET('2023_scenario_primary'!$H$6,$H586,T$4))</f>
        <v>0</v>
      </c>
      <c r="U586">
        <f ca="1">IF(OR($B586=U$5,$J586&lt;71,$G586&lt;71),0,OFFSET('2023_scenario_primary'!$H$6,$H586,U$4))</f>
        <v>0</v>
      </c>
      <c r="V586">
        <f ca="1">IF(OR($B586=V$5,$J586&lt;71,$G586&lt;71),0,OFFSET('2023_scenario_primary'!$H$6,$H586,V$4))</f>
        <v>0</v>
      </c>
      <c r="W586">
        <f ca="1">IF(OR($B586=W$5,$J586&lt;71,$G586&lt;71),0,OFFSET('2023_scenario_primary'!$H$6,$H586,W$4))</f>
        <v>0</v>
      </c>
      <c r="X586">
        <f ca="1">IF(OR($B586=X$5,$J586&lt;71,$G586&lt;71),0,OFFSET('2023_scenario_primary'!$H$6,$H586,X$4))</f>
        <v>0</v>
      </c>
      <c r="Y586">
        <f ca="1">IF(OR($B586=Y$5,$J586&lt;71,$G586&lt;71),0,OFFSET('2023_scenario_primary'!$H$6,$H586,Y$4))</f>
        <v>0</v>
      </c>
      <c r="Z586">
        <f ca="1">IF(OR($B586=Z$5,$J586&lt;71,$G586&lt;71),0,OFFSET('2023_scenario_primary'!$H$6,$H586,Z$4))</f>
        <v>0</v>
      </c>
      <c r="AA586">
        <f ca="1">IF(OR($B586=AA$5,$J586&lt;71,$G586&lt;71),0,OFFSET('2023_scenario_primary'!$H$6,$H586,AA$4))</f>
        <v>0</v>
      </c>
      <c r="AB586">
        <f ca="1">IF(OR($B586=AB$5,$J586&lt;71,$G586&lt;71),0,OFFSET('2023_scenario_primary'!$H$6,$H586,AB$4))</f>
        <v>0</v>
      </c>
      <c r="AC586">
        <f ca="1">IF(OR($B586=AC$5,$J586&lt;71,$G586&lt;71),0,OFFSET('2023_scenario_primary'!$H$6,$H586,AC$4))</f>
        <v>0</v>
      </c>
      <c r="AD586">
        <f ca="1">IF(OR($B586=AD$5,$J586&lt;71,$G586&lt;71),0,OFFSET('2023_scenario_primary'!$H$6,$H586,AD$4))</f>
        <v>0</v>
      </c>
      <c r="AE586">
        <f ca="1">IF(OR($B586=AE$5,$J586&lt;71,$G586&lt;71),0,OFFSET('2023_scenario_primary'!$H$6,$H586,AE$4))</f>
        <v>0</v>
      </c>
      <c r="AF586">
        <f ca="1">IF(OR($B586=AF$5,$J586&lt;71,$G586&lt;71),0,OFFSET('2023_scenario_primary'!$H$6,$H586,AF$4))</f>
        <v>0</v>
      </c>
      <c r="AG586">
        <f ca="1">IF(OR($B586=AG$5,$J586&lt;71,$G586&lt;71),0,OFFSET('2023_scenario_primary'!$H$6,$H586,AG$4))</f>
        <v>0</v>
      </c>
      <c r="AH586">
        <f ca="1">IF(OR($B586=AH$5,$J586&lt;71,$G586&lt;71),0,OFFSET('2023_scenario_primary'!$H$6,$H586,AH$4))</f>
        <v>0</v>
      </c>
      <c r="AI586">
        <f ca="1">IF(OR($B586=AI$5,$J586&lt;71,$G586&lt;71),0,OFFSET('2023_scenario_primary'!$H$6,$H586,AI$4))</f>
        <v>0</v>
      </c>
      <c r="AJ586">
        <f ca="1">IF(OR($B586=AJ$5,$J586&lt;71,$G586&lt;71),0,OFFSET('2023_scenario_primary'!$H$6,$H586,AJ$4))</f>
        <v>0</v>
      </c>
      <c r="AK586">
        <f ca="1">IF(OR($B586=AK$5,$J586&lt;71,$G586&lt;71),0,OFFSET('2023_scenario_primary'!$H$6,$H586,AK$4))</f>
        <v>0</v>
      </c>
      <c r="AL586">
        <f ca="1">IF(OR($B586=AL$5,$J586&lt;71,$G586&lt;71),0,OFFSET('2023_scenario_primary'!$H$6,$H586,AL$4))</f>
        <v>0</v>
      </c>
      <c r="AM586">
        <f ca="1">IF(OR($B586=AM$5,$J586&lt;71,$G586&lt;71),0,OFFSET('2023_scenario_primary'!$H$6,$H586,AM$4))</f>
        <v>0</v>
      </c>
      <c r="AN586">
        <f ca="1">IF(OR($B586=AN$5,$J586&lt;71,$G586&lt;71),0,OFFSET('2023_scenario_primary'!$H$6,$H586,AN$4))</f>
        <v>0</v>
      </c>
      <c r="AO586">
        <f ca="1">IF(OR($B586=AO$5,$J586&lt;71,$G586&lt;71),0,OFFSET('2023_scenario_primary'!$H$6,$H586,AO$4))</f>
        <v>0</v>
      </c>
      <c r="AP586">
        <f ca="1">IF(OR($B586=AP$5,$J586&lt;71,$G586&lt;71),0,OFFSET('2023_scenario_primary'!$H$6,$H586,AP$4))</f>
        <v>0</v>
      </c>
      <c r="AQ586">
        <f ca="1">IF(OR($B586=AQ$5,$J586&lt;71,$G586&lt;71),0,OFFSET('2023_scenario_primary'!$H$6,$H586,AQ$4))</f>
        <v>0</v>
      </c>
      <c r="AR586">
        <f ca="1">IF(OR($B586=AR$5,$J586&lt;71,$G586&lt;71),0,OFFSET('2023_scenario_primary'!$H$6,$H586,AR$4))</f>
        <v>0</v>
      </c>
      <c r="AS586">
        <f ca="1">IF(OR($B586=AS$5,$J586&lt;71,$G586&lt;71),0,OFFSET('2023_scenario_primary'!$H$6,$H586,AS$4))</f>
        <v>0</v>
      </c>
      <c r="AT586">
        <f ca="1">IF(OR($B586=AT$5,$J586&lt;71,$G586&lt;71),0,OFFSET('2023_scenario_primary'!$H$6,$H586,AT$4))</f>
        <v>0</v>
      </c>
      <c r="AU586">
        <f ca="1">IF(OR($B586=AU$5,$J586&lt;71,$G586&lt;71),0,OFFSET('2023_scenario_primary'!$H$6,$H586,AU$4))</f>
        <v>0</v>
      </c>
      <c r="AV586">
        <f ca="1">IF(OR($B586=AV$5,$J586&lt;71,$G586&lt;71),0,OFFSET('2023_scenario_primary'!$H$6,$H586,AV$4))</f>
        <v>0</v>
      </c>
      <c r="AW586">
        <f ca="1">IF(OR($B586=AW$5,$J586&lt;71,$G586&lt;71),0,OFFSET('2023_scenario_primary'!$H$6,$H586,AW$4))</f>
        <v>0</v>
      </c>
      <c r="AX586">
        <f ca="1">IF(OR($B586=AX$5,$J586&lt;71,$G586&lt;71),0,OFFSET('2023_scenario_primary'!$H$6,$H586,AX$4))</f>
        <v>0</v>
      </c>
      <c r="AY586">
        <f ca="1">IF(OR($B586=AY$5,$J586&lt;71,$G586&lt;71),0,OFFSET('2023_scenario_primary'!$H$6,$H586,AY$4))</f>
        <v>0</v>
      </c>
      <c r="AZ586">
        <f ca="1">IF(OR($B586=AZ$5,$J586&lt;71,$G586&lt;71),0,OFFSET('2023_scenario_primary'!$H$6,$H586,AZ$4))</f>
        <v>0</v>
      </c>
      <c r="BA586">
        <f ca="1">IF(OR($B586=BA$5,$J586&lt;71,$G586&lt;71),0,OFFSET('2023_scenario_primary'!$H$6,$H586,BA$4))</f>
        <v>0</v>
      </c>
      <c r="BB586">
        <f ca="1">IF(OR($B586=BB$5,$J586&lt;71,$G586&lt;71),0,OFFSET('2023_scenario_primary'!$H$6,$H586,BB$4))</f>
        <v>0</v>
      </c>
      <c r="BC586">
        <f ca="1">IF(OR($B586=BC$5,$J586&lt;71,$G586&lt;71),0,OFFSET('2023_scenario_primary'!$H$6,$H586,BC$4))</f>
        <v>0</v>
      </c>
      <c r="BD586">
        <f ca="1">IF(OR($B586=BD$5,$J586&lt;71,$G586&lt;71),0,OFFSET('2023_scenario_primary'!$H$6,$H586,BD$4))</f>
        <v>0</v>
      </c>
      <c r="BE586">
        <f ca="1">IF(OR($B586=BE$5,$J586&lt;71,$G586&lt;71),0,OFFSET('2023_scenario_primary'!$H$6,$H586,BE$4))</f>
        <v>0</v>
      </c>
      <c r="BF586">
        <f ca="1">IF(OR($B586=BF$5,$J586&lt;71,$G586&lt;71),0,OFFSET('2023_scenario_primary'!$H$6,$H586,BF$4))</f>
        <v>0</v>
      </c>
      <c r="BG586">
        <f ca="1">IF(OR($B586=BG$5,$J586&lt;71,$G586&lt;71),0,OFFSET('2023_scenario_primary'!$H$6,$H586,BG$4))</f>
        <v>0</v>
      </c>
      <c r="BH586">
        <f ca="1">IF(OR($B586=BH$5,$J586&lt;71,$G586&lt;71),0,OFFSET('2023_scenario_primary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>MATCH($A587,'2023_scenario_primary'!$A$7:$A$736,FALSE)</f>
        <v>581</v>
      </c>
      <c r="I587" s="30">
        <f ca="1">OFFSET('2023_scenario_primary'!$BX$6,$H587,0)</f>
        <v>66.701155662463478</v>
      </c>
      <c r="J587" s="30">
        <f ca="1">OFFSET('2023_scenario_primary'!$BY$6,$H587,0)</f>
        <v>66.900561210034368</v>
      </c>
      <c r="K587">
        <f ca="1">IF(OR($B587=K$5,$J587&lt;71,$G587&lt;71),0,OFFSET('2023_scenario_primary'!$H$6,$H587,K$4))</f>
        <v>0</v>
      </c>
      <c r="L587">
        <f ca="1">IF(OR($B587=L$5,$J587&lt;71,$G587&lt;71),0,OFFSET('2023_scenario_primary'!$H$6,$H587,L$4))</f>
        <v>0</v>
      </c>
      <c r="M587">
        <f ca="1">IF(OR($B587=M$5,$J587&lt;71,$G587&lt;71),0,OFFSET('2023_scenario_primary'!$H$6,$H587,M$4))</f>
        <v>0</v>
      </c>
      <c r="N587">
        <f ca="1">IF(OR($B587=N$5,$J587&lt;71,$G587&lt;71),0,OFFSET('2023_scenario_primary'!$H$6,$H587,N$4))</f>
        <v>0</v>
      </c>
      <c r="O587">
        <f ca="1">IF(OR($B587=O$5,$J587&lt;71,$G587&lt;71),0,OFFSET('2023_scenario_primary'!$H$6,$H587,O$4))</f>
        <v>0</v>
      </c>
      <c r="P587">
        <f ca="1">IF(OR($B587=P$5,$J587&lt;71,$G587&lt;71),0,OFFSET('2023_scenario_primary'!$H$6,$H587,P$4))</f>
        <v>0</v>
      </c>
      <c r="Q587">
        <f ca="1">IF(OR($B587=Q$5,$J587&lt;71,$G587&lt;71),0,OFFSET('2023_scenario_primary'!$H$6,$H587,Q$4))</f>
        <v>0</v>
      </c>
      <c r="R587">
        <f ca="1">IF(OR($B587=R$5,$J587&lt;71,$G587&lt;71),0,OFFSET('2023_scenario_primary'!$H$6,$H587,R$4))</f>
        <v>0</v>
      </c>
      <c r="S587">
        <f ca="1">IF(OR($B587=S$5,$J587&lt;71,$G587&lt;71),0,OFFSET('2023_scenario_primary'!$H$6,$H587,S$4))</f>
        <v>0</v>
      </c>
      <c r="T587">
        <f ca="1">IF(OR($B587=T$5,$J587&lt;71,$G587&lt;71),0,OFFSET('2023_scenario_primary'!$H$6,$H587,T$4))</f>
        <v>0</v>
      </c>
      <c r="U587">
        <f ca="1">IF(OR($B587=U$5,$J587&lt;71,$G587&lt;71),0,OFFSET('2023_scenario_primary'!$H$6,$H587,U$4))</f>
        <v>0</v>
      </c>
      <c r="V587">
        <f ca="1">IF(OR($B587=V$5,$J587&lt;71,$G587&lt;71),0,OFFSET('2023_scenario_primary'!$H$6,$H587,V$4))</f>
        <v>0</v>
      </c>
      <c r="W587">
        <f ca="1">IF(OR($B587=W$5,$J587&lt;71,$G587&lt;71),0,OFFSET('2023_scenario_primary'!$H$6,$H587,W$4))</f>
        <v>0</v>
      </c>
      <c r="X587">
        <f ca="1">IF(OR($B587=X$5,$J587&lt;71,$G587&lt;71),0,OFFSET('2023_scenario_primary'!$H$6,$H587,X$4))</f>
        <v>0</v>
      </c>
      <c r="Y587">
        <f ca="1">IF(OR($B587=Y$5,$J587&lt;71,$G587&lt;71),0,OFFSET('2023_scenario_primary'!$H$6,$H587,Y$4))</f>
        <v>0</v>
      </c>
      <c r="Z587">
        <f ca="1">IF(OR($B587=Z$5,$J587&lt;71,$G587&lt;71),0,OFFSET('2023_scenario_primary'!$H$6,$H587,Z$4))</f>
        <v>0</v>
      </c>
      <c r="AA587">
        <f ca="1">IF(OR($B587=AA$5,$J587&lt;71,$G587&lt;71),0,OFFSET('2023_scenario_primary'!$H$6,$H587,AA$4))</f>
        <v>0</v>
      </c>
      <c r="AB587">
        <f ca="1">IF(OR($B587=AB$5,$J587&lt;71,$G587&lt;71),0,OFFSET('2023_scenario_primary'!$H$6,$H587,AB$4))</f>
        <v>0</v>
      </c>
      <c r="AC587">
        <f ca="1">IF(OR($B587=AC$5,$J587&lt;71,$G587&lt;71),0,OFFSET('2023_scenario_primary'!$H$6,$H587,AC$4))</f>
        <v>0</v>
      </c>
      <c r="AD587">
        <f ca="1">IF(OR($B587=AD$5,$J587&lt;71,$G587&lt;71),0,OFFSET('2023_scenario_primary'!$H$6,$H587,AD$4))</f>
        <v>0</v>
      </c>
      <c r="AE587">
        <f ca="1">IF(OR($B587=AE$5,$J587&lt;71,$G587&lt;71),0,OFFSET('2023_scenario_primary'!$H$6,$H587,AE$4))</f>
        <v>0</v>
      </c>
      <c r="AF587">
        <f ca="1">IF(OR($B587=AF$5,$J587&lt;71,$G587&lt;71),0,OFFSET('2023_scenario_primary'!$H$6,$H587,AF$4))</f>
        <v>0</v>
      </c>
      <c r="AG587">
        <f ca="1">IF(OR($B587=AG$5,$J587&lt;71,$G587&lt;71),0,OFFSET('2023_scenario_primary'!$H$6,$H587,AG$4))</f>
        <v>0</v>
      </c>
      <c r="AH587">
        <f ca="1">IF(OR($B587=AH$5,$J587&lt;71,$G587&lt;71),0,OFFSET('2023_scenario_primary'!$H$6,$H587,AH$4))</f>
        <v>0</v>
      </c>
      <c r="AI587">
        <f ca="1">IF(OR($B587=AI$5,$J587&lt;71,$G587&lt;71),0,OFFSET('2023_scenario_primary'!$H$6,$H587,AI$4))</f>
        <v>0</v>
      </c>
      <c r="AJ587">
        <f ca="1">IF(OR($B587=AJ$5,$J587&lt;71,$G587&lt;71),0,OFFSET('2023_scenario_primary'!$H$6,$H587,AJ$4))</f>
        <v>0</v>
      </c>
      <c r="AK587">
        <f ca="1">IF(OR($B587=AK$5,$J587&lt;71,$G587&lt;71),0,OFFSET('2023_scenario_primary'!$H$6,$H587,AK$4))</f>
        <v>0</v>
      </c>
      <c r="AL587">
        <f ca="1">IF(OR($B587=AL$5,$J587&lt;71,$G587&lt;71),0,OFFSET('2023_scenario_primary'!$H$6,$H587,AL$4))</f>
        <v>0</v>
      </c>
      <c r="AM587">
        <f ca="1">IF(OR($B587=AM$5,$J587&lt;71,$G587&lt;71),0,OFFSET('2023_scenario_primary'!$H$6,$H587,AM$4))</f>
        <v>0</v>
      </c>
      <c r="AN587">
        <f ca="1">IF(OR($B587=AN$5,$J587&lt;71,$G587&lt;71),0,OFFSET('2023_scenario_primary'!$H$6,$H587,AN$4))</f>
        <v>0</v>
      </c>
      <c r="AO587">
        <f ca="1">IF(OR($B587=AO$5,$J587&lt;71,$G587&lt;71),0,OFFSET('2023_scenario_primary'!$H$6,$H587,AO$4))</f>
        <v>0</v>
      </c>
      <c r="AP587">
        <f ca="1">IF(OR($B587=AP$5,$J587&lt;71,$G587&lt;71),0,OFFSET('2023_scenario_primary'!$H$6,$H587,AP$4))</f>
        <v>0</v>
      </c>
      <c r="AQ587">
        <f ca="1">IF(OR($B587=AQ$5,$J587&lt;71,$G587&lt;71),0,OFFSET('2023_scenario_primary'!$H$6,$H587,AQ$4))</f>
        <v>0</v>
      </c>
      <c r="AR587">
        <f ca="1">IF(OR($B587=AR$5,$J587&lt;71,$G587&lt;71),0,OFFSET('2023_scenario_primary'!$H$6,$H587,AR$4))</f>
        <v>0</v>
      </c>
      <c r="AS587">
        <f ca="1">IF(OR($B587=AS$5,$J587&lt;71,$G587&lt;71),0,OFFSET('2023_scenario_primary'!$H$6,$H587,AS$4))</f>
        <v>0</v>
      </c>
      <c r="AT587">
        <f ca="1">IF(OR($B587=AT$5,$J587&lt;71,$G587&lt;71),0,OFFSET('2023_scenario_primary'!$H$6,$H587,AT$4))</f>
        <v>0</v>
      </c>
      <c r="AU587">
        <f ca="1">IF(OR($B587=AU$5,$J587&lt;71,$G587&lt;71),0,OFFSET('2023_scenario_primary'!$H$6,$H587,AU$4))</f>
        <v>0</v>
      </c>
      <c r="AV587">
        <f ca="1">IF(OR($B587=AV$5,$J587&lt;71,$G587&lt;71),0,OFFSET('2023_scenario_primary'!$H$6,$H587,AV$4))</f>
        <v>0</v>
      </c>
      <c r="AW587">
        <f ca="1">IF(OR($B587=AW$5,$J587&lt;71,$G587&lt;71),0,OFFSET('2023_scenario_primary'!$H$6,$H587,AW$4))</f>
        <v>0</v>
      </c>
      <c r="AX587">
        <f ca="1">IF(OR($B587=AX$5,$J587&lt;71,$G587&lt;71),0,OFFSET('2023_scenario_primary'!$H$6,$H587,AX$4))</f>
        <v>0</v>
      </c>
      <c r="AY587">
        <f ca="1">IF(OR($B587=AY$5,$J587&lt;71,$G587&lt;71),0,OFFSET('2023_scenario_primary'!$H$6,$H587,AY$4))</f>
        <v>0</v>
      </c>
      <c r="AZ587">
        <f ca="1">IF(OR($B587=AZ$5,$J587&lt;71,$G587&lt;71),0,OFFSET('2023_scenario_primary'!$H$6,$H587,AZ$4))</f>
        <v>0</v>
      </c>
      <c r="BA587">
        <f ca="1">IF(OR($B587=BA$5,$J587&lt;71,$G587&lt;71),0,OFFSET('2023_scenario_primary'!$H$6,$H587,BA$4))</f>
        <v>0</v>
      </c>
      <c r="BB587">
        <f ca="1">IF(OR($B587=BB$5,$J587&lt;71,$G587&lt;71),0,OFFSET('2023_scenario_primary'!$H$6,$H587,BB$4))</f>
        <v>0</v>
      </c>
      <c r="BC587">
        <f ca="1">IF(OR($B587=BC$5,$J587&lt;71,$G587&lt;71),0,OFFSET('2023_scenario_primary'!$H$6,$H587,BC$4))</f>
        <v>0</v>
      </c>
      <c r="BD587">
        <f ca="1">IF(OR($B587=BD$5,$J587&lt;71,$G587&lt;71),0,OFFSET('2023_scenario_primary'!$H$6,$H587,BD$4))</f>
        <v>0</v>
      </c>
      <c r="BE587">
        <f ca="1">IF(OR($B587=BE$5,$J587&lt;71,$G587&lt;71),0,OFFSET('2023_scenario_primary'!$H$6,$H587,BE$4))</f>
        <v>0</v>
      </c>
      <c r="BF587">
        <f ca="1">IF(OR($B587=BF$5,$J587&lt;71,$G587&lt;71),0,OFFSET('2023_scenario_primary'!$H$6,$H587,BF$4))</f>
        <v>0</v>
      </c>
      <c r="BG587">
        <f ca="1">IF(OR($B587=BG$5,$J587&lt;71,$G587&lt;71),0,OFFSET('2023_scenario_primary'!$H$6,$H587,BG$4))</f>
        <v>0</v>
      </c>
      <c r="BH587">
        <f ca="1">IF(OR($B587=BH$5,$J587&lt;71,$G587&lt;71),0,OFFSET('2023_scenario_primary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>MATCH($A588,'2023_scenario_primary'!$A$7:$A$736,FALSE)</f>
        <v>582</v>
      </c>
      <c r="I588" s="30">
        <f ca="1">OFFSET('2023_scenario_primary'!$BX$6,$H588,0)</f>
        <v>64.317559766878617</v>
      </c>
      <c r="J588" s="30">
        <f ca="1">OFFSET('2023_scenario_primary'!$BY$6,$H588,0)</f>
        <v>64.915862648430974</v>
      </c>
      <c r="K588">
        <f ca="1">IF(OR($B588=K$5,$J588&lt;71,$G588&lt;71),0,OFFSET('2023_scenario_primary'!$H$6,$H588,K$4))</f>
        <v>0</v>
      </c>
      <c r="L588">
        <f ca="1">IF(OR($B588=L$5,$J588&lt;71,$G588&lt;71),0,OFFSET('2023_scenario_primary'!$H$6,$H588,L$4))</f>
        <v>0</v>
      </c>
      <c r="M588">
        <f ca="1">IF(OR($B588=M$5,$J588&lt;71,$G588&lt;71),0,OFFSET('2023_scenario_primary'!$H$6,$H588,M$4))</f>
        <v>0</v>
      </c>
      <c r="N588">
        <f ca="1">IF(OR($B588=N$5,$J588&lt;71,$G588&lt;71),0,OFFSET('2023_scenario_primary'!$H$6,$H588,N$4))</f>
        <v>0</v>
      </c>
      <c r="O588">
        <f ca="1">IF(OR($B588=O$5,$J588&lt;71,$G588&lt;71),0,OFFSET('2023_scenario_primary'!$H$6,$H588,O$4))</f>
        <v>0</v>
      </c>
      <c r="P588">
        <f ca="1">IF(OR($B588=P$5,$J588&lt;71,$G588&lt;71),0,OFFSET('2023_scenario_primary'!$H$6,$H588,P$4))</f>
        <v>0</v>
      </c>
      <c r="Q588">
        <f ca="1">IF(OR($B588=Q$5,$J588&lt;71,$G588&lt;71),0,OFFSET('2023_scenario_primary'!$H$6,$H588,Q$4))</f>
        <v>0</v>
      </c>
      <c r="R588">
        <f ca="1">IF(OR($B588=R$5,$J588&lt;71,$G588&lt;71),0,OFFSET('2023_scenario_primary'!$H$6,$H588,R$4))</f>
        <v>0</v>
      </c>
      <c r="S588">
        <f ca="1">IF(OR($B588=S$5,$J588&lt;71,$G588&lt;71),0,OFFSET('2023_scenario_primary'!$H$6,$H588,S$4))</f>
        <v>0</v>
      </c>
      <c r="T588">
        <f ca="1">IF(OR($B588=T$5,$J588&lt;71,$G588&lt;71),0,OFFSET('2023_scenario_primary'!$H$6,$H588,T$4))</f>
        <v>0</v>
      </c>
      <c r="U588">
        <f ca="1">IF(OR($B588=U$5,$J588&lt;71,$G588&lt;71),0,OFFSET('2023_scenario_primary'!$H$6,$H588,U$4))</f>
        <v>0</v>
      </c>
      <c r="V588">
        <f ca="1">IF(OR($B588=V$5,$J588&lt;71,$G588&lt;71),0,OFFSET('2023_scenario_primary'!$H$6,$H588,V$4))</f>
        <v>0</v>
      </c>
      <c r="W588">
        <f ca="1">IF(OR($B588=W$5,$J588&lt;71,$G588&lt;71),0,OFFSET('2023_scenario_primary'!$H$6,$H588,W$4))</f>
        <v>0</v>
      </c>
      <c r="X588">
        <f ca="1">IF(OR($B588=X$5,$J588&lt;71,$G588&lt;71),0,OFFSET('2023_scenario_primary'!$H$6,$H588,X$4))</f>
        <v>0</v>
      </c>
      <c r="Y588">
        <f ca="1">IF(OR($B588=Y$5,$J588&lt;71,$G588&lt;71),0,OFFSET('2023_scenario_primary'!$H$6,$H588,Y$4))</f>
        <v>0</v>
      </c>
      <c r="Z588">
        <f ca="1">IF(OR($B588=Z$5,$J588&lt;71,$G588&lt;71),0,OFFSET('2023_scenario_primary'!$H$6,$H588,Z$4))</f>
        <v>0</v>
      </c>
      <c r="AA588">
        <f ca="1">IF(OR($B588=AA$5,$J588&lt;71,$G588&lt;71),0,OFFSET('2023_scenario_primary'!$H$6,$H588,AA$4))</f>
        <v>0</v>
      </c>
      <c r="AB588">
        <f ca="1">IF(OR($B588=AB$5,$J588&lt;71,$G588&lt;71),0,OFFSET('2023_scenario_primary'!$H$6,$H588,AB$4))</f>
        <v>0</v>
      </c>
      <c r="AC588">
        <f ca="1">IF(OR($B588=AC$5,$J588&lt;71,$G588&lt;71),0,OFFSET('2023_scenario_primary'!$H$6,$H588,AC$4))</f>
        <v>0</v>
      </c>
      <c r="AD588">
        <f ca="1">IF(OR($B588=AD$5,$J588&lt;71,$G588&lt;71),0,OFFSET('2023_scenario_primary'!$H$6,$H588,AD$4))</f>
        <v>0</v>
      </c>
      <c r="AE588">
        <f ca="1">IF(OR($B588=AE$5,$J588&lt;71,$G588&lt;71),0,OFFSET('2023_scenario_primary'!$H$6,$H588,AE$4))</f>
        <v>0</v>
      </c>
      <c r="AF588">
        <f ca="1">IF(OR($B588=AF$5,$J588&lt;71,$G588&lt;71),0,OFFSET('2023_scenario_primary'!$H$6,$H588,AF$4))</f>
        <v>0</v>
      </c>
      <c r="AG588">
        <f ca="1">IF(OR($B588=AG$5,$J588&lt;71,$G588&lt;71),0,OFFSET('2023_scenario_primary'!$H$6,$H588,AG$4))</f>
        <v>0</v>
      </c>
      <c r="AH588">
        <f ca="1">IF(OR($B588=AH$5,$J588&lt;71,$G588&lt;71),0,OFFSET('2023_scenario_primary'!$H$6,$H588,AH$4))</f>
        <v>0</v>
      </c>
      <c r="AI588">
        <f ca="1">IF(OR($B588=AI$5,$J588&lt;71,$G588&lt;71),0,OFFSET('2023_scenario_primary'!$H$6,$H588,AI$4))</f>
        <v>0</v>
      </c>
      <c r="AJ588">
        <f ca="1">IF(OR($B588=AJ$5,$J588&lt;71,$G588&lt;71),0,OFFSET('2023_scenario_primary'!$H$6,$H588,AJ$4))</f>
        <v>0</v>
      </c>
      <c r="AK588">
        <f ca="1">IF(OR($B588=AK$5,$J588&lt;71,$G588&lt;71),0,OFFSET('2023_scenario_primary'!$H$6,$H588,AK$4))</f>
        <v>0</v>
      </c>
      <c r="AL588">
        <f ca="1">IF(OR($B588=AL$5,$J588&lt;71,$G588&lt;71),0,OFFSET('2023_scenario_primary'!$H$6,$H588,AL$4))</f>
        <v>0</v>
      </c>
      <c r="AM588">
        <f ca="1">IF(OR($B588=AM$5,$J588&lt;71,$G588&lt;71),0,OFFSET('2023_scenario_primary'!$H$6,$H588,AM$4))</f>
        <v>0</v>
      </c>
      <c r="AN588">
        <f ca="1">IF(OR($B588=AN$5,$J588&lt;71,$G588&lt;71),0,OFFSET('2023_scenario_primary'!$H$6,$H588,AN$4))</f>
        <v>0</v>
      </c>
      <c r="AO588">
        <f ca="1">IF(OR($B588=AO$5,$J588&lt;71,$G588&lt;71),0,OFFSET('2023_scenario_primary'!$H$6,$H588,AO$4))</f>
        <v>0</v>
      </c>
      <c r="AP588">
        <f ca="1">IF(OR($B588=AP$5,$J588&lt;71,$G588&lt;71),0,OFFSET('2023_scenario_primary'!$H$6,$H588,AP$4))</f>
        <v>0</v>
      </c>
      <c r="AQ588">
        <f ca="1">IF(OR($B588=AQ$5,$J588&lt;71,$G588&lt;71),0,OFFSET('2023_scenario_primary'!$H$6,$H588,AQ$4))</f>
        <v>0</v>
      </c>
      <c r="AR588">
        <f ca="1">IF(OR($B588=AR$5,$J588&lt;71,$G588&lt;71),0,OFFSET('2023_scenario_primary'!$H$6,$H588,AR$4))</f>
        <v>0</v>
      </c>
      <c r="AS588">
        <f ca="1">IF(OR($B588=AS$5,$J588&lt;71,$G588&lt;71),0,OFFSET('2023_scenario_primary'!$H$6,$H588,AS$4))</f>
        <v>0</v>
      </c>
      <c r="AT588">
        <f ca="1">IF(OR($B588=AT$5,$J588&lt;71,$G588&lt;71),0,OFFSET('2023_scenario_primary'!$H$6,$H588,AT$4))</f>
        <v>0</v>
      </c>
      <c r="AU588">
        <f ca="1">IF(OR($B588=AU$5,$J588&lt;71,$G588&lt;71),0,OFFSET('2023_scenario_primary'!$H$6,$H588,AU$4))</f>
        <v>0</v>
      </c>
      <c r="AV588">
        <f ca="1">IF(OR($B588=AV$5,$J588&lt;71,$G588&lt;71),0,OFFSET('2023_scenario_primary'!$H$6,$H588,AV$4))</f>
        <v>0</v>
      </c>
      <c r="AW588">
        <f ca="1">IF(OR($B588=AW$5,$J588&lt;71,$G588&lt;71),0,OFFSET('2023_scenario_primary'!$H$6,$H588,AW$4))</f>
        <v>0</v>
      </c>
      <c r="AX588">
        <f ca="1">IF(OR($B588=AX$5,$J588&lt;71,$G588&lt;71),0,OFFSET('2023_scenario_primary'!$H$6,$H588,AX$4))</f>
        <v>0</v>
      </c>
      <c r="AY588">
        <f ca="1">IF(OR($B588=AY$5,$J588&lt;71,$G588&lt;71),0,OFFSET('2023_scenario_primary'!$H$6,$H588,AY$4))</f>
        <v>0</v>
      </c>
      <c r="AZ588">
        <f ca="1">IF(OR($B588=AZ$5,$J588&lt;71,$G588&lt;71),0,OFFSET('2023_scenario_primary'!$H$6,$H588,AZ$4))</f>
        <v>0</v>
      </c>
      <c r="BA588">
        <f ca="1">IF(OR($B588=BA$5,$J588&lt;71,$G588&lt;71),0,OFFSET('2023_scenario_primary'!$H$6,$H588,BA$4))</f>
        <v>0</v>
      </c>
      <c r="BB588">
        <f ca="1">IF(OR($B588=BB$5,$J588&lt;71,$G588&lt;71),0,OFFSET('2023_scenario_primary'!$H$6,$H588,BB$4))</f>
        <v>0</v>
      </c>
      <c r="BC588">
        <f ca="1">IF(OR($B588=BC$5,$J588&lt;71,$G588&lt;71),0,OFFSET('2023_scenario_primary'!$H$6,$H588,BC$4))</f>
        <v>0</v>
      </c>
      <c r="BD588">
        <f ca="1">IF(OR($B588=BD$5,$J588&lt;71,$G588&lt;71),0,OFFSET('2023_scenario_primary'!$H$6,$H588,BD$4))</f>
        <v>0</v>
      </c>
      <c r="BE588">
        <f ca="1">IF(OR($B588=BE$5,$J588&lt;71,$G588&lt;71),0,OFFSET('2023_scenario_primary'!$H$6,$H588,BE$4))</f>
        <v>0</v>
      </c>
      <c r="BF588">
        <f ca="1">IF(OR($B588=BF$5,$J588&lt;71,$G588&lt;71),0,OFFSET('2023_scenario_primary'!$H$6,$H588,BF$4))</f>
        <v>0</v>
      </c>
      <c r="BG588">
        <f ca="1">IF(OR($B588=BG$5,$J588&lt;71,$G588&lt;71),0,OFFSET('2023_scenario_primary'!$H$6,$H588,BG$4))</f>
        <v>0</v>
      </c>
      <c r="BH588">
        <f ca="1">IF(OR($B588=BH$5,$J588&lt;71,$G588&lt;71),0,OFFSET('2023_scenario_primary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>MATCH($A589,'2023_scenario_primary'!$A$7:$A$736,FALSE)</f>
        <v>583</v>
      </c>
      <c r="I589" s="30">
        <f ca="1">OFFSET('2023_scenario_primary'!$BX$6,$H589,0)</f>
        <v>57.313040272740267</v>
      </c>
      <c r="J589" s="30">
        <f ca="1">OFFSET('2023_scenario_primary'!$BY$6,$H589,0)</f>
        <v>57.313040272740267</v>
      </c>
      <c r="K589">
        <f ca="1">IF(OR($B589=K$5,$J589&lt;71,$G589&lt;71),0,OFFSET('2023_scenario_primary'!$H$6,$H589,K$4))</f>
        <v>0</v>
      </c>
      <c r="L589">
        <f ca="1">IF(OR($B589=L$5,$J589&lt;71,$G589&lt;71),0,OFFSET('2023_scenario_primary'!$H$6,$H589,L$4))</f>
        <v>0</v>
      </c>
      <c r="M589">
        <f ca="1">IF(OR($B589=M$5,$J589&lt;71,$G589&lt;71),0,OFFSET('2023_scenario_primary'!$H$6,$H589,M$4))</f>
        <v>0</v>
      </c>
      <c r="N589">
        <f ca="1">IF(OR($B589=N$5,$J589&lt;71,$G589&lt;71),0,OFFSET('2023_scenario_primary'!$H$6,$H589,N$4))</f>
        <v>0</v>
      </c>
      <c r="O589">
        <f ca="1">IF(OR($B589=O$5,$J589&lt;71,$G589&lt;71),0,OFFSET('2023_scenario_primary'!$H$6,$H589,O$4))</f>
        <v>0</v>
      </c>
      <c r="P589">
        <f ca="1">IF(OR($B589=P$5,$J589&lt;71,$G589&lt;71),0,OFFSET('2023_scenario_primary'!$H$6,$H589,P$4))</f>
        <v>0</v>
      </c>
      <c r="Q589">
        <f ca="1">IF(OR($B589=Q$5,$J589&lt;71,$G589&lt;71),0,OFFSET('2023_scenario_primary'!$H$6,$H589,Q$4))</f>
        <v>0</v>
      </c>
      <c r="R589">
        <f ca="1">IF(OR($B589=R$5,$J589&lt;71,$G589&lt;71),0,OFFSET('2023_scenario_primary'!$H$6,$H589,R$4))</f>
        <v>0</v>
      </c>
      <c r="S589">
        <f ca="1">IF(OR($B589=S$5,$J589&lt;71,$G589&lt;71),0,OFFSET('2023_scenario_primary'!$H$6,$H589,S$4))</f>
        <v>0</v>
      </c>
      <c r="T589">
        <f ca="1">IF(OR($B589=T$5,$J589&lt;71,$G589&lt;71),0,OFFSET('2023_scenario_primary'!$H$6,$H589,T$4))</f>
        <v>0</v>
      </c>
      <c r="U589">
        <f ca="1">IF(OR($B589=U$5,$J589&lt;71,$G589&lt;71),0,OFFSET('2023_scenario_primary'!$H$6,$H589,U$4))</f>
        <v>0</v>
      </c>
      <c r="V589">
        <f ca="1">IF(OR($B589=V$5,$J589&lt;71,$G589&lt;71),0,OFFSET('2023_scenario_primary'!$H$6,$H589,V$4))</f>
        <v>0</v>
      </c>
      <c r="W589">
        <f ca="1">IF(OR($B589=W$5,$J589&lt;71,$G589&lt;71),0,OFFSET('2023_scenario_primary'!$H$6,$H589,W$4))</f>
        <v>0</v>
      </c>
      <c r="X589">
        <f ca="1">IF(OR($B589=X$5,$J589&lt;71,$G589&lt;71),0,OFFSET('2023_scenario_primary'!$H$6,$H589,X$4))</f>
        <v>0</v>
      </c>
      <c r="Y589">
        <f ca="1">IF(OR($B589=Y$5,$J589&lt;71,$G589&lt;71),0,OFFSET('2023_scenario_primary'!$H$6,$H589,Y$4))</f>
        <v>0</v>
      </c>
      <c r="Z589">
        <f ca="1">IF(OR($B589=Z$5,$J589&lt;71,$G589&lt;71),0,OFFSET('2023_scenario_primary'!$H$6,$H589,Z$4))</f>
        <v>0</v>
      </c>
      <c r="AA589">
        <f ca="1">IF(OR($B589=AA$5,$J589&lt;71,$G589&lt;71),0,OFFSET('2023_scenario_primary'!$H$6,$H589,AA$4))</f>
        <v>0</v>
      </c>
      <c r="AB589">
        <f ca="1">IF(OR($B589=AB$5,$J589&lt;71,$G589&lt;71),0,OFFSET('2023_scenario_primary'!$H$6,$H589,AB$4))</f>
        <v>0</v>
      </c>
      <c r="AC589">
        <f ca="1">IF(OR($B589=AC$5,$J589&lt;71,$G589&lt;71),0,OFFSET('2023_scenario_primary'!$H$6,$H589,AC$4))</f>
        <v>0</v>
      </c>
      <c r="AD589">
        <f ca="1">IF(OR($B589=AD$5,$J589&lt;71,$G589&lt;71),0,OFFSET('2023_scenario_primary'!$H$6,$H589,AD$4))</f>
        <v>0</v>
      </c>
      <c r="AE589">
        <f ca="1">IF(OR($B589=AE$5,$J589&lt;71,$G589&lt;71),0,OFFSET('2023_scenario_primary'!$H$6,$H589,AE$4))</f>
        <v>0</v>
      </c>
      <c r="AF589">
        <f ca="1">IF(OR($B589=AF$5,$J589&lt;71,$G589&lt;71),0,OFFSET('2023_scenario_primary'!$H$6,$H589,AF$4))</f>
        <v>0</v>
      </c>
      <c r="AG589">
        <f ca="1">IF(OR($B589=AG$5,$J589&lt;71,$G589&lt;71),0,OFFSET('2023_scenario_primary'!$H$6,$H589,AG$4))</f>
        <v>0</v>
      </c>
      <c r="AH589">
        <f ca="1">IF(OR($B589=AH$5,$J589&lt;71,$G589&lt;71),0,OFFSET('2023_scenario_primary'!$H$6,$H589,AH$4))</f>
        <v>0</v>
      </c>
      <c r="AI589">
        <f ca="1">IF(OR($B589=AI$5,$J589&lt;71,$G589&lt;71),0,OFFSET('2023_scenario_primary'!$H$6,$H589,AI$4))</f>
        <v>0</v>
      </c>
      <c r="AJ589">
        <f ca="1">IF(OR($B589=AJ$5,$J589&lt;71,$G589&lt;71),0,OFFSET('2023_scenario_primary'!$H$6,$H589,AJ$4))</f>
        <v>0</v>
      </c>
      <c r="AK589">
        <f ca="1">IF(OR($B589=AK$5,$J589&lt;71,$G589&lt;71),0,OFFSET('2023_scenario_primary'!$H$6,$H589,AK$4))</f>
        <v>0</v>
      </c>
      <c r="AL589">
        <f ca="1">IF(OR($B589=AL$5,$J589&lt;71,$G589&lt;71),0,OFFSET('2023_scenario_primary'!$H$6,$H589,AL$4))</f>
        <v>0</v>
      </c>
      <c r="AM589">
        <f ca="1">IF(OR($B589=AM$5,$J589&lt;71,$G589&lt;71),0,OFFSET('2023_scenario_primary'!$H$6,$H589,AM$4))</f>
        <v>0</v>
      </c>
      <c r="AN589">
        <f ca="1">IF(OR($B589=AN$5,$J589&lt;71,$G589&lt;71),0,OFFSET('2023_scenario_primary'!$H$6,$H589,AN$4))</f>
        <v>0</v>
      </c>
      <c r="AO589">
        <f ca="1">IF(OR($B589=AO$5,$J589&lt;71,$G589&lt;71),0,OFFSET('2023_scenario_primary'!$H$6,$H589,AO$4))</f>
        <v>0</v>
      </c>
      <c r="AP589">
        <f ca="1">IF(OR($B589=AP$5,$J589&lt;71,$G589&lt;71),0,OFFSET('2023_scenario_primary'!$H$6,$H589,AP$4))</f>
        <v>0</v>
      </c>
      <c r="AQ589">
        <f ca="1">IF(OR($B589=AQ$5,$J589&lt;71,$G589&lt;71),0,OFFSET('2023_scenario_primary'!$H$6,$H589,AQ$4))</f>
        <v>0</v>
      </c>
      <c r="AR589">
        <f ca="1">IF(OR($B589=AR$5,$J589&lt;71,$G589&lt;71),0,OFFSET('2023_scenario_primary'!$H$6,$H589,AR$4))</f>
        <v>0</v>
      </c>
      <c r="AS589">
        <f ca="1">IF(OR($B589=AS$5,$J589&lt;71,$G589&lt;71),0,OFFSET('2023_scenario_primary'!$H$6,$H589,AS$4))</f>
        <v>0</v>
      </c>
      <c r="AT589">
        <f ca="1">IF(OR($B589=AT$5,$J589&lt;71,$G589&lt;71),0,OFFSET('2023_scenario_primary'!$H$6,$H589,AT$4))</f>
        <v>0</v>
      </c>
      <c r="AU589">
        <f ca="1">IF(OR($B589=AU$5,$J589&lt;71,$G589&lt;71),0,OFFSET('2023_scenario_primary'!$H$6,$H589,AU$4))</f>
        <v>0</v>
      </c>
      <c r="AV589">
        <f ca="1">IF(OR($B589=AV$5,$J589&lt;71,$G589&lt;71),0,OFFSET('2023_scenario_primary'!$H$6,$H589,AV$4))</f>
        <v>0</v>
      </c>
      <c r="AW589">
        <f ca="1">IF(OR($B589=AW$5,$J589&lt;71,$G589&lt;71),0,OFFSET('2023_scenario_primary'!$H$6,$H589,AW$4))</f>
        <v>0</v>
      </c>
      <c r="AX589">
        <f ca="1">IF(OR($B589=AX$5,$J589&lt;71,$G589&lt;71),0,OFFSET('2023_scenario_primary'!$H$6,$H589,AX$4))</f>
        <v>0</v>
      </c>
      <c r="AY589">
        <f ca="1">IF(OR($B589=AY$5,$J589&lt;71,$G589&lt;71),0,OFFSET('2023_scenario_primary'!$H$6,$H589,AY$4))</f>
        <v>0</v>
      </c>
      <c r="AZ589">
        <f ca="1">IF(OR($B589=AZ$5,$J589&lt;71,$G589&lt;71),0,OFFSET('2023_scenario_primary'!$H$6,$H589,AZ$4))</f>
        <v>0</v>
      </c>
      <c r="BA589">
        <f ca="1">IF(OR($B589=BA$5,$J589&lt;71,$G589&lt;71),0,OFFSET('2023_scenario_primary'!$H$6,$H589,BA$4))</f>
        <v>0</v>
      </c>
      <c r="BB589">
        <f ca="1">IF(OR($B589=BB$5,$J589&lt;71,$G589&lt;71),0,OFFSET('2023_scenario_primary'!$H$6,$H589,BB$4))</f>
        <v>0</v>
      </c>
      <c r="BC589">
        <f ca="1">IF(OR($B589=BC$5,$J589&lt;71,$G589&lt;71),0,OFFSET('2023_scenario_primary'!$H$6,$H589,BC$4))</f>
        <v>0</v>
      </c>
      <c r="BD589">
        <f ca="1">IF(OR($B589=BD$5,$J589&lt;71,$G589&lt;71),0,OFFSET('2023_scenario_primary'!$H$6,$H589,BD$4))</f>
        <v>0</v>
      </c>
      <c r="BE589">
        <f ca="1">IF(OR($B589=BE$5,$J589&lt;71,$G589&lt;71),0,OFFSET('2023_scenario_primary'!$H$6,$H589,BE$4))</f>
        <v>0</v>
      </c>
      <c r="BF589">
        <f ca="1">IF(OR($B589=BF$5,$J589&lt;71,$G589&lt;71),0,OFFSET('2023_scenario_primary'!$H$6,$H589,BF$4))</f>
        <v>0</v>
      </c>
      <c r="BG589">
        <f ca="1">IF(OR($B589=BG$5,$J589&lt;71,$G589&lt;71),0,OFFSET('2023_scenario_primary'!$H$6,$H589,BG$4))</f>
        <v>0</v>
      </c>
      <c r="BH589">
        <f ca="1">IF(OR($B589=BH$5,$J589&lt;71,$G589&lt;71),0,OFFSET('2023_scenario_primary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>MATCH($A590,'2023_scenario_primary'!$A$7:$A$736,FALSE)</f>
        <v>584</v>
      </c>
      <c r="I590" s="30">
        <f ca="1">OFFSET('2023_scenario_primary'!$BX$6,$H590,0)</f>
        <v>59.394000794290356</v>
      </c>
      <c r="J590" s="30">
        <f ca="1">OFFSET('2023_scenario_primary'!$BY$6,$H590,0)</f>
        <v>60.287890438351589</v>
      </c>
      <c r="K590">
        <f ca="1">IF(OR($B590=K$5,$J590&lt;71,$G590&lt;71),0,OFFSET('2023_scenario_primary'!$H$6,$H590,K$4))</f>
        <v>0</v>
      </c>
      <c r="L590">
        <f ca="1">IF(OR($B590=L$5,$J590&lt;71,$G590&lt;71),0,OFFSET('2023_scenario_primary'!$H$6,$H590,L$4))</f>
        <v>0</v>
      </c>
      <c r="M590">
        <f ca="1">IF(OR($B590=M$5,$J590&lt;71,$G590&lt;71),0,OFFSET('2023_scenario_primary'!$H$6,$H590,M$4))</f>
        <v>0</v>
      </c>
      <c r="N590">
        <f ca="1">IF(OR($B590=N$5,$J590&lt;71,$G590&lt;71),0,OFFSET('2023_scenario_primary'!$H$6,$H590,N$4))</f>
        <v>0</v>
      </c>
      <c r="O590">
        <f ca="1">IF(OR($B590=O$5,$J590&lt;71,$G590&lt;71),0,OFFSET('2023_scenario_primary'!$H$6,$H590,O$4))</f>
        <v>0</v>
      </c>
      <c r="P590">
        <f ca="1">IF(OR($B590=P$5,$J590&lt;71,$G590&lt;71),0,OFFSET('2023_scenario_primary'!$H$6,$H590,P$4))</f>
        <v>0</v>
      </c>
      <c r="Q590">
        <f ca="1">IF(OR($B590=Q$5,$J590&lt;71,$G590&lt;71),0,OFFSET('2023_scenario_primary'!$H$6,$H590,Q$4))</f>
        <v>0</v>
      </c>
      <c r="R590">
        <f ca="1">IF(OR($B590=R$5,$J590&lt;71,$G590&lt;71),0,OFFSET('2023_scenario_primary'!$H$6,$H590,R$4))</f>
        <v>0</v>
      </c>
      <c r="S590">
        <f ca="1">IF(OR($B590=S$5,$J590&lt;71,$G590&lt;71),0,OFFSET('2023_scenario_primary'!$H$6,$H590,S$4))</f>
        <v>0</v>
      </c>
      <c r="T590">
        <f ca="1">IF(OR($B590=T$5,$J590&lt;71,$G590&lt;71),0,OFFSET('2023_scenario_primary'!$H$6,$H590,T$4))</f>
        <v>0</v>
      </c>
      <c r="U590">
        <f ca="1">IF(OR($B590=U$5,$J590&lt;71,$G590&lt;71),0,OFFSET('2023_scenario_primary'!$H$6,$H590,U$4))</f>
        <v>0</v>
      </c>
      <c r="V590">
        <f ca="1">IF(OR($B590=V$5,$J590&lt;71,$G590&lt;71),0,OFFSET('2023_scenario_primary'!$H$6,$H590,V$4))</f>
        <v>0</v>
      </c>
      <c r="W590">
        <f ca="1">IF(OR($B590=W$5,$J590&lt;71,$G590&lt;71),0,OFFSET('2023_scenario_primary'!$H$6,$H590,W$4))</f>
        <v>0</v>
      </c>
      <c r="X590">
        <f ca="1">IF(OR($B590=X$5,$J590&lt;71,$G590&lt;71),0,OFFSET('2023_scenario_primary'!$H$6,$H590,X$4))</f>
        <v>0</v>
      </c>
      <c r="Y590">
        <f ca="1">IF(OR($B590=Y$5,$J590&lt;71,$G590&lt;71),0,OFFSET('2023_scenario_primary'!$H$6,$H590,Y$4))</f>
        <v>0</v>
      </c>
      <c r="Z590">
        <f ca="1">IF(OR($B590=Z$5,$J590&lt;71,$G590&lt;71),0,OFFSET('2023_scenario_primary'!$H$6,$H590,Z$4))</f>
        <v>0</v>
      </c>
      <c r="AA590">
        <f ca="1">IF(OR($B590=AA$5,$J590&lt;71,$G590&lt;71),0,OFFSET('2023_scenario_primary'!$H$6,$H590,AA$4))</f>
        <v>0</v>
      </c>
      <c r="AB590">
        <f ca="1">IF(OR($B590=AB$5,$J590&lt;71,$G590&lt;71),0,OFFSET('2023_scenario_primary'!$H$6,$H590,AB$4))</f>
        <v>0</v>
      </c>
      <c r="AC590">
        <f ca="1">IF(OR($B590=AC$5,$J590&lt;71,$G590&lt;71),0,OFFSET('2023_scenario_primary'!$H$6,$H590,AC$4))</f>
        <v>0</v>
      </c>
      <c r="AD590">
        <f ca="1">IF(OR($B590=AD$5,$J590&lt;71,$G590&lt;71),0,OFFSET('2023_scenario_primary'!$H$6,$H590,AD$4))</f>
        <v>0</v>
      </c>
      <c r="AE590">
        <f ca="1">IF(OR($B590=AE$5,$J590&lt;71,$G590&lt;71),0,OFFSET('2023_scenario_primary'!$H$6,$H590,AE$4))</f>
        <v>0</v>
      </c>
      <c r="AF590">
        <f ca="1">IF(OR($B590=AF$5,$J590&lt;71,$G590&lt;71),0,OFFSET('2023_scenario_primary'!$H$6,$H590,AF$4))</f>
        <v>0</v>
      </c>
      <c r="AG590">
        <f ca="1">IF(OR($B590=AG$5,$J590&lt;71,$G590&lt;71),0,OFFSET('2023_scenario_primary'!$H$6,$H590,AG$4))</f>
        <v>0</v>
      </c>
      <c r="AH590">
        <f ca="1">IF(OR($B590=AH$5,$J590&lt;71,$G590&lt;71),0,OFFSET('2023_scenario_primary'!$H$6,$H590,AH$4))</f>
        <v>0</v>
      </c>
      <c r="AI590">
        <f ca="1">IF(OR($B590=AI$5,$J590&lt;71,$G590&lt;71),0,OFFSET('2023_scenario_primary'!$H$6,$H590,AI$4))</f>
        <v>0</v>
      </c>
      <c r="AJ590">
        <f ca="1">IF(OR($B590=AJ$5,$J590&lt;71,$G590&lt;71),0,OFFSET('2023_scenario_primary'!$H$6,$H590,AJ$4))</f>
        <v>0</v>
      </c>
      <c r="AK590">
        <f ca="1">IF(OR($B590=AK$5,$J590&lt;71,$G590&lt;71),0,OFFSET('2023_scenario_primary'!$H$6,$H590,AK$4))</f>
        <v>0</v>
      </c>
      <c r="AL590">
        <f ca="1">IF(OR($B590=AL$5,$J590&lt;71,$G590&lt;71),0,OFFSET('2023_scenario_primary'!$H$6,$H590,AL$4))</f>
        <v>0</v>
      </c>
      <c r="AM590">
        <f ca="1">IF(OR($B590=AM$5,$J590&lt;71,$G590&lt;71),0,OFFSET('2023_scenario_primary'!$H$6,$H590,AM$4))</f>
        <v>0</v>
      </c>
      <c r="AN590">
        <f ca="1">IF(OR($B590=AN$5,$J590&lt;71,$G590&lt;71),0,OFFSET('2023_scenario_primary'!$H$6,$H590,AN$4))</f>
        <v>0</v>
      </c>
      <c r="AO590">
        <f ca="1">IF(OR($B590=AO$5,$J590&lt;71,$G590&lt;71),0,OFFSET('2023_scenario_primary'!$H$6,$H590,AO$4))</f>
        <v>0</v>
      </c>
      <c r="AP590">
        <f ca="1">IF(OR($B590=AP$5,$J590&lt;71,$G590&lt;71),0,OFFSET('2023_scenario_primary'!$H$6,$H590,AP$4))</f>
        <v>0</v>
      </c>
      <c r="AQ590">
        <f ca="1">IF(OR($B590=AQ$5,$J590&lt;71,$G590&lt;71),0,OFFSET('2023_scenario_primary'!$H$6,$H590,AQ$4))</f>
        <v>0</v>
      </c>
      <c r="AR590">
        <f ca="1">IF(OR($B590=AR$5,$J590&lt;71,$G590&lt;71),0,OFFSET('2023_scenario_primary'!$H$6,$H590,AR$4))</f>
        <v>0</v>
      </c>
      <c r="AS590">
        <f ca="1">IF(OR($B590=AS$5,$J590&lt;71,$G590&lt;71),0,OFFSET('2023_scenario_primary'!$H$6,$H590,AS$4))</f>
        <v>0</v>
      </c>
      <c r="AT590">
        <f ca="1">IF(OR($B590=AT$5,$J590&lt;71,$G590&lt;71),0,OFFSET('2023_scenario_primary'!$H$6,$H590,AT$4))</f>
        <v>0</v>
      </c>
      <c r="AU590">
        <f ca="1">IF(OR($B590=AU$5,$J590&lt;71,$G590&lt;71),0,OFFSET('2023_scenario_primary'!$H$6,$H590,AU$4))</f>
        <v>0</v>
      </c>
      <c r="AV590">
        <f ca="1">IF(OR($B590=AV$5,$J590&lt;71,$G590&lt;71),0,OFFSET('2023_scenario_primary'!$H$6,$H590,AV$4))</f>
        <v>0</v>
      </c>
      <c r="AW590">
        <f ca="1">IF(OR($B590=AW$5,$J590&lt;71,$G590&lt;71),0,OFFSET('2023_scenario_primary'!$H$6,$H590,AW$4))</f>
        <v>0</v>
      </c>
      <c r="AX590">
        <f ca="1">IF(OR($B590=AX$5,$J590&lt;71,$G590&lt;71),0,OFFSET('2023_scenario_primary'!$H$6,$H590,AX$4))</f>
        <v>0</v>
      </c>
      <c r="AY590">
        <f ca="1">IF(OR($B590=AY$5,$J590&lt;71,$G590&lt;71),0,OFFSET('2023_scenario_primary'!$H$6,$H590,AY$4))</f>
        <v>0</v>
      </c>
      <c r="AZ590">
        <f ca="1">IF(OR($B590=AZ$5,$J590&lt;71,$G590&lt;71),0,OFFSET('2023_scenario_primary'!$H$6,$H590,AZ$4))</f>
        <v>0</v>
      </c>
      <c r="BA590">
        <f ca="1">IF(OR($B590=BA$5,$J590&lt;71,$G590&lt;71),0,OFFSET('2023_scenario_primary'!$H$6,$H590,BA$4))</f>
        <v>0</v>
      </c>
      <c r="BB590">
        <f ca="1">IF(OR($B590=BB$5,$J590&lt;71,$G590&lt;71),0,OFFSET('2023_scenario_primary'!$H$6,$H590,BB$4))</f>
        <v>0</v>
      </c>
      <c r="BC590">
        <f ca="1">IF(OR($B590=BC$5,$J590&lt;71,$G590&lt;71),0,OFFSET('2023_scenario_primary'!$H$6,$H590,BC$4))</f>
        <v>0</v>
      </c>
      <c r="BD590">
        <f ca="1">IF(OR($B590=BD$5,$J590&lt;71,$G590&lt;71),0,OFFSET('2023_scenario_primary'!$H$6,$H590,BD$4))</f>
        <v>0</v>
      </c>
      <c r="BE590">
        <f ca="1">IF(OR($B590=BE$5,$J590&lt;71,$G590&lt;71),0,OFFSET('2023_scenario_primary'!$H$6,$H590,BE$4))</f>
        <v>0</v>
      </c>
      <c r="BF590">
        <f ca="1">IF(OR($B590=BF$5,$J590&lt;71,$G590&lt;71),0,OFFSET('2023_scenario_primary'!$H$6,$H590,BF$4))</f>
        <v>0</v>
      </c>
      <c r="BG590">
        <f ca="1">IF(OR($B590=BG$5,$J590&lt;71,$G590&lt;71),0,OFFSET('2023_scenario_primary'!$H$6,$H590,BG$4))</f>
        <v>0</v>
      </c>
      <c r="BH590">
        <f ca="1">IF(OR($B590=BH$5,$J590&lt;71,$G590&lt;71),0,OFFSET('2023_scenario_primary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>MATCH($A591,'2023_scenario_primary'!$A$7:$A$736,FALSE)</f>
        <v>585</v>
      </c>
      <c r="I591" s="30">
        <f ca="1">OFFSET('2023_scenario_primary'!$BX$6,$H591,0)</f>
        <v>57.266682219088487</v>
      </c>
      <c r="J591" s="30">
        <f ca="1">OFFSET('2023_scenario_primary'!$BY$6,$H591,0)</f>
        <v>57.266682219088487</v>
      </c>
      <c r="K591">
        <f ca="1">IF(OR($B591=K$5,$J591&lt;71,$G591&lt;71),0,OFFSET('2023_scenario_primary'!$H$6,$H591,K$4))</f>
        <v>0</v>
      </c>
      <c r="L591">
        <f ca="1">IF(OR($B591=L$5,$J591&lt;71,$G591&lt;71),0,OFFSET('2023_scenario_primary'!$H$6,$H591,L$4))</f>
        <v>0</v>
      </c>
      <c r="M591">
        <f ca="1">IF(OR($B591=M$5,$J591&lt;71,$G591&lt;71),0,OFFSET('2023_scenario_primary'!$H$6,$H591,M$4))</f>
        <v>0</v>
      </c>
      <c r="N591">
        <f ca="1">IF(OR($B591=N$5,$J591&lt;71,$G591&lt;71),0,OFFSET('2023_scenario_primary'!$H$6,$H591,N$4))</f>
        <v>0</v>
      </c>
      <c r="O591">
        <f ca="1">IF(OR($B591=O$5,$J591&lt;71,$G591&lt;71),0,OFFSET('2023_scenario_primary'!$H$6,$H591,O$4))</f>
        <v>0</v>
      </c>
      <c r="P591">
        <f ca="1">IF(OR($B591=P$5,$J591&lt;71,$G591&lt;71),0,OFFSET('2023_scenario_primary'!$H$6,$H591,P$4))</f>
        <v>0</v>
      </c>
      <c r="Q591">
        <f ca="1">IF(OR($B591=Q$5,$J591&lt;71,$G591&lt;71),0,OFFSET('2023_scenario_primary'!$H$6,$H591,Q$4))</f>
        <v>0</v>
      </c>
      <c r="R591">
        <f ca="1">IF(OR($B591=R$5,$J591&lt;71,$G591&lt;71),0,OFFSET('2023_scenario_primary'!$H$6,$H591,R$4))</f>
        <v>0</v>
      </c>
      <c r="S591">
        <f ca="1">IF(OR($B591=S$5,$J591&lt;71,$G591&lt;71),0,OFFSET('2023_scenario_primary'!$H$6,$H591,S$4))</f>
        <v>0</v>
      </c>
      <c r="T591">
        <f ca="1">IF(OR($B591=T$5,$J591&lt;71,$G591&lt;71),0,OFFSET('2023_scenario_primary'!$H$6,$H591,T$4))</f>
        <v>0</v>
      </c>
      <c r="U591">
        <f ca="1">IF(OR($B591=U$5,$J591&lt;71,$G591&lt;71),0,OFFSET('2023_scenario_primary'!$H$6,$H591,U$4))</f>
        <v>0</v>
      </c>
      <c r="V591">
        <f ca="1">IF(OR($B591=V$5,$J591&lt;71,$G591&lt;71),0,OFFSET('2023_scenario_primary'!$H$6,$H591,V$4))</f>
        <v>0</v>
      </c>
      <c r="W591">
        <f ca="1">IF(OR($B591=W$5,$J591&lt;71,$G591&lt;71),0,OFFSET('2023_scenario_primary'!$H$6,$H591,W$4))</f>
        <v>0</v>
      </c>
      <c r="X591">
        <f ca="1">IF(OR($B591=X$5,$J591&lt;71,$G591&lt;71),0,OFFSET('2023_scenario_primary'!$H$6,$H591,X$4))</f>
        <v>0</v>
      </c>
      <c r="Y591">
        <f ca="1">IF(OR($B591=Y$5,$J591&lt;71,$G591&lt;71),0,OFFSET('2023_scenario_primary'!$H$6,$H591,Y$4))</f>
        <v>0</v>
      </c>
      <c r="Z591">
        <f ca="1">IF(OR($B591=Z$5,$J591&lt;71,$G591&lt;71),0,OFFSET('2023_scenario_primary'!$H$6,$H591,Z$4))</f>
        <v>0</v>
      </c>
      <c r="AA591">
        <f ca="1">IF(OR($B591=AA$5,$J591&lt;71,$G591&lt;71),0,OFFSET('2023_scenario_primary'!$H$6,$H591,AA$4))</f>
        <v>0</v>
      </c>
      <c r="AB591">
        <f ca="1">IF(OR($B591=AB$5,$J591&lt;71,$G591&lt;71),0,OFFSET('2023_scenario_primary'!$H$6,$H591,AB$4))</f>
        <v>0</v>
      </c>
      <c r="AC591">
        <f ca="1">IF(OR($B591=AC$5,$J591&lt;71,$G591&lt;71),0,OFFSET('2023_scenario_primary'!$H$6,$H591,AC$4))</f>
        <v>0</v>
      </c>
      <c r="AD591">
        <f ca="1">IF(OR($B591=AD$5,$J591&lt;71,$G591&lt;71),0,OFFSET('2023_scenario_primary'!$H$6,$H591,AD$4))</f>
        <v>0</v>
      </c>
      <c r="AE591">
        <f ca="1">IF(OR($B591=AE$5,$J591&lt;71,$G591&lt;71),0,OFFSET('2023_scenario_primary'!$H$6,$H591,AE$4))</f>
        <v>0</v>
      </c>
      <c r="AF591">
        <f ca="1">IF(OR($B591=AF$5,$J591&lt;71,$G591&lt;71),0,OFFSET('2023_scenario_primary'!$H$6,$H591,AF$4))</f>
        <v>0</v>
      </c>
      <c r="AG591">
        <f ca="1">IF(OR($B591=AG$5,$J591&lt;71,$G591&lt;71),0,OFFSET('2023_scenario_primary'!$H$6,$H591,AG$4))</f>
        <v>0</v>
      </c>
      <c r="AH591">
        <f ca="1">IF(OR($B591=AH$5,$J591&lt;71,$G591&lt;71),0,OFFSET('2023_scenario_primary'!$H$6,$H591,AH$4))</f>
        <v>0</v>
      </c>
      <c r="AI591">
        <f ca="1">IF(OR($B591=AI$5,$J591&lt;71,$G591&lt;71),0,OFFSET('2023_scenario_primary'!$H$6,$H591,AI$4))</f>
        <v>0</v>
      </c>
      <c r="AJ591">
        <f ca="1">IF(OR($B591=AJ$5,$J591&lt;71,$G591&lt;71),0,OFFSET('2023_scenario_primary'!$H$6,$H591,AJ$4))</f>
        <v>0</v>
      </c>
      <c r="AK591">
        <f ca="1">IF(OR($B591=AK$5,$J591&lt;71,$G591&lt;71),0,OFFSET('2023_scenario_primary'!$H$6,$H591,AK$4))</f>
        <v>0</v>
      </c>
      <c r="AL591">
        <f ca="1">IF(OR($B591=AL$5,$J591&lt;71,$G591&lt;71),0,OFFSET('2023_scenario_primary'!$H$6,$H591,AL$4))</f>
        <v>0</v>
      </c>
      <c r="AM591">
        <f ca="1">IF(OR($B591=AM$5,$J591&lt;71,$G591&lt;71),0,OFFSET('2023_scenario_primary'!$H$6,$H591,AM$4))</f>
        <v>0</v>
      </c>
      <c r="AN591">
        <f ca="1">IF(OR($B591=AN$5,$J591&lt;71,$G591&lt;71),0,OFFSET('2023_scenario_primary'!$H$6,$H591,AN$4))</f>
        <v>0</v>
      </c>
      <c r="AO591">
        <f ca="1">IF(OR($B591=AO$5,$J591&lt;71,$G591&lt;71),0,OFFSET('2023_scenario_primary'!$H$6,$H591,AO$4))</f>
        <v>0</v>
      </c>
      <c r="AP591">
        <f ca="1">IF(OR($B591=AP$5,$J591&lt;71,$G591&lt;71),0,OFFSET('2023_scenario_primary'!$H$6,$H591,AP$4))</f>
        <v>0</v>
      </c>
      <c r="AQ591">
        <f ca="1">IF(OR($B591=AQ$5,$J591&lt;71,$G591&lt;71),0,OFFSET('2023_scenario_primary'!$H$6,$H591,AQ$4))</f>
        <v>0</v>
      </c>
      <c r="AR591">
        <f ca="1">IF(OR($B591=AR$5,$J591&lt;71,$G591&lt;71),0,OFFSET('2023_scenario_primary'!$H$6,$H591,AR$4))</f>
        <v>0</v>
      </c>
      <c r="AS591">
        <f ca="1">IF(OR($B591=AS$5,$J591&lt;71,$G591&lt;71),0,OFFSET('2023_scenario_primary'!$H$6,$H591,AS$4))</f>
        <v>0</v>
      </c>
      <c r="AT591">
        <f ca="1">IF(OR($B591=AT$5,$J591&lt;71,$G591&lt;71),0,OFFSET('2023_scenario_primary'!$H$6,$H591,AT$4))</f>
        <v>0</v>
      </c>
      <c r="AU591">
        <f ca="1">IF(OR($B591=AU$5,$J591&lt;71,$G591&lt;71),0,OFFSET('2023_scenario_primary'!$H$6,$H591,AU$4))</f>
        <v>0</v>
      </c>
      <c r="AV591">
        <f ca="1">IF(OR($B591=AV$5,$J591&lt;71,$G591&lt;71),0,OFFSET('2023_scenario_primary'!$H$6,$H591,AV$4))</f>
        <v>0</v>
      </c>
      <c r="AW591">
        <f ca="1">IF(OR($B591=AW$5,$J591&lt;71,$G591&lt;71),0,OFFSET('2023_scenario_primary'!$H$6,$H591,AW$4))</f>
        <v>0</v>
      </c>
      <c r="AX591">
        <f ca="1">IF(OR($B591=AX$5,$J591&lt;71,$G591&lt;71),0,OFFSET('2023_scenario_primary'!$H$6,$H591,AX$4))</f>
        <v>0</v>
      </c>
      <c r="AY591">
        <f ca="1">IF(OR($B591=AY$5,$J591&lt;71,$G591&lt;71),0,OFFSET('2023_scenario_primary'!$H$6,$H591,AY$4))</f>
        <v>0</v>
      </c>
      <c r="AZ591">
        <f ca="1">IF(OR($B591=AZ$5,$J591&lt;71,$G591&lt;71),0,OFFSET('2023_scenario_primary'!$H$6,$H591,AZ$4))</f>
        <v>0</v>
      </c>
      <c r="BA591">
        <f ca="1">IF(OR($B591=BA$5,$J591&lt;71,$G591&lt;71),0,OFFSET('2023_scenario_primary'!$H$6,$H591,BA$4))</f>
        <v>0</v>
      </c>
      <c r="BB591">
        <f ca="1">IF(OR($B591=BB$5,$J591&lt;71,$G591&lt;71),0,OFFSET('2023_scenario_primary'!$H$6,$H591,BB$4))</f>
        <v>0</v>
      </c>
      <c r="BC591">
        <f ca="1">IF(OR($B591=BC$5,$J591&lt;71,$G591&lt;71),0,OFFSET('2023_scenario_primary'!$H$6,$H591,BC$4))</f>
        <v>0</v>
      </c>
      <c r="BD591">
        <f ca="1">IF(OR($B591=BD$5,$J591&lt;71,$G591&lt;71),0,OFFSET('2023_scenario_primary'!$H$6,$H591,BD$4))</f>
        <v>0</v>
      </c>
      <c r="BE591">
        <f ca="1">IF(OR($B591=BE$5,$J591&lt;71,$G591&lt;71),0,OFFSET('2023_scenario_primary'!$H$6,$H591,BE$4))</f>
        <v>0</v>
      </c>
      <c r="BF591">
        <f ca="1">IF(OR($B591=BF$5,$J591&lt;71,$G591&lt;71),0,OFFSET('2023_scenario_primary'!$H$6,$H591,BF$4))</f>
        <v>0</v>
      </c>
      <c r="BG591">
        <f ca="1">IF(OR($B591=BG$5,$J591&lt;71,$G591&lt;71),0,OFFSET('2023_scenario_primary'!$H$6,$H591,BG$4))</f>
        <v>0</v>
      </c>
      <c r="BH591">
        <f ca="1">IF(OR($B591=BH$5,$J591&lt;71,$G591&lt;71),0,OFFSET('2023_scenario_primary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>MATCH($A592,'2023_scenario_primary'!$A$7:$A$736,FALSE)</f>
        <v>586</v>
      </c>
      <c r="I592" s="30">
        <f ca="1">OFFSET('2023_scenario_primary'!$BX$6,$H592,0)</f>
        <v>59.372069059749606</v>
      </c>
      <c r="J592" s="30">
        <f ca="1">OFFSET('2023_scenario_primary'!$BY$6,$H592,0)</f>
        <v>59.372069059749606</v>
      </c>
      <c r="K592">
        <f ca="1">IF(OR($B592=K$5,$J592&lt;71,$G592&lt;71),0,OFFSET('2023_scenario_primary'!$H$6,$H592,K$4))</f>
        <v>0</v>
      </c>
      <c r="L592">
        <f ca="1">IF(OR($B592=L$5,$J592&lt;71,$G592&lt;71),0,OFFSET('2023_scenario_primary'!$H$6,$H592,L$4))</f>
        <v>0</v>
      </c>
      <c r="M592">
        <f ca="1">IF(OR($B592=M$5,$J592&lt;71,$G592&lt;71),0,OFFSET('2023_scenario_primary'!$H$6,$H592,M$4))</f>
        <v>0</v>
      </c>
      <c r="N592">
        <f ca="1">IF(OR($B592=N$5,$J592&lt;71,$G592&lt;71),0,OFFSET('2023_scenario_primary'!$H$6,$H592,N$4))</f>
        <v>0</v>
      </c>
      <c r="O592">
        <f ca="1">IF(OR($B592=O$5,$J592&lt;71,$G592&lt;71),0,OFFSET('2023_scenario_primary'!$H$6,$H592,O$4))</f>
        <v>0</v>
      </c>
      <c r="P592">
        <f ca="1">IF(OR($B592=P$5,$J592&lt;71,$G592&lt;71),0,OFFSET('2023_scenario_primary'!$H$6,$H592,P$4))</f>
        <v>0</v>
      </c>
      <c r="Q592">
        <f ca="1">IF(OR($B592=Q$5,$J592&lt;71,$G592&lt;71),0,OFFSET('2023_scenario_primary'!$H$6,$H592,Q$4))</f>
        <v>0</v>
      </c>
      <c r="R592">
        <f ca="1">IF(OR($B592=R$5,$J592&lt;71,$G592&lt;71),0,OFFSET('2023_scenario_primary'!$H$6,$H592,R$4))</f>
        <v>0</v>
      </c>
      <c r="S592">
        <f ca="1">IF(OR($B592=S$5,$J592&lt;71,$G592&lt;71),0,OFFSET('2023_scenario_primary'!$H$6,$H592,S$4))</f>
        <v>0</v>
      </c>
      <c r="T592">
        <f ca="1">IF(OR($B592=T$5,$J592&lt;71,$G592&lt;71),0,OFFSET('2023_scenario_primary'!$H$6,$H592,T$4))</f>
        <v>0</v>
      </c>
      <c r="U592">
        <f ca="1">IF(OR($B592=U$5,$J592&lt;71,$G592&lt;71),0,OFFSET('2023_scenario_primary'!$H$6,$H592,U$4))</f>
        <v>0</v>
      </c>
      <c r="V592">
        <f ca="1">IF(OR($B592=V$5,$J592&lt;71,$G592&lt;71),0,OFFSET('2023_scenario_primary'!$H$6,$H592,V$4))</f>
        <v>0</v>
      </c>
      <c r="W592">
        <f ca="1">IF(OR($B592=W$5,$J592&lt;71,$G592&lt;71),0,OFFSET('2023_scenario_primary'!$H$6,$H592,W$4))</f>
        <v>0</v>
      </c>
      <c r="X592">
        <f ca="1">IF(OR($B592=X$5,$J592&lt;71,$G592&lt;71),0,OFFSET('2023_scenario_primary'!$H$6,$H592,X$4))</f>
        <v>0</v>
      </c>
      <c r="Y592">
        <f ca="1">IF(OR($B592=Y$5,$J592&lt;71,$G592&lt;71),0,OFFSET('2023_scenario_primary'!$H$6,$H592,Y$4))</f>
        <v>0</v>
      </c>
      <c r="Z592">
        <f ca="1">IF(OR($B592=Z$5,$J592&lt;71,$G592&lt;71),0,OFFSET('2023_scenario_primary'!$H$6,$H592,Z$4))</f>
        <v>0</v>
      </c>
      <c r="AA592">
        <f ca="1">IF(OR($B592=AA$5,$J592&lt;71,$G592&lt;71),0,OFFSET('2023_scenario_primary'!$H$6,$H592,AA$4))</f>
        <v>0</v>
      </c>
      <c r="AB592">
        <f ca="1">IF(OR($B592=AB$5,$J592&lt;71,$G592&lt;71),0,OFFSET('2023_scenario_primary'!$H$6,$H592,AB$4))</f>
        <v>0</v>
      </c>
      <c r="AC592">
        <f ca="1">IF(OR($B592=AC$5,$J592&lt;71,$G592&lt;71),0,OFFSET('2023_scenario_primary'!$H$6,$H592,AC$4))</f>
        <v>0</v>
      </c>
      <c r="AD592">
        <f ca="1">IF(OR($B592=AD$5,$J592&lt;71,$G592&lt;71),0,OFFSET('2023_scenario_primary'!$H$6,$H592,AD$4))</f>
        <v>0</v>
      </c>
      <c r="AE592">
        <f ca="1">IF(OR($B592=AE$5,$J592&lt;71,$G592&lt;71),0,OFFSET('2023_scenario_primary'!$H$6,$H592,AE$4))</f>
        <v>0</v>
      </c>
      <c r="AF592">
        <f ca="1">IF(OR($B592=AF$5,$J592&lt;71,$G592&lt;71),0,OFFSET('2023_scenario_primary'!$H$6,$H592,AF$4))</f>
        <v>0</v>
      </c>
      <c r="AG592">
        <f ca="1">IF(OR($B592=AG$5,$J592&lt;71,$G592&lt;71),0,OFFSET('2023_scenario_primary'!$H$6,$H592,AG$4))</f>
        <v>0</v>
      </c>
      <c r="AH592">
        <f ca="1">IF(OR($B592=AH$5,$J592&lt;71,$G592&lt;71),0,OFFSET('2023_scenario_primary'!$H$6,$H592,AH$4))</f>
        <v>0</v>
      </c>
      <c r="AI592">
        <f ca="1">IF(OR($B592=AI$5,$J592&lt;71,$G592&lt;71),0,OFFSET('2023_scenario_primary'!$H$6,$H592,AI$4))</f>
        <v>0</v>
      </c>
      <c r="AJ592">
        <f ca="1">IF(OR($B592=AJ$5,$J592&lt;71,$G592&lt;71),0,OFFSET('2023_scenario_primary'!$H$6,$H592,AJ$4))</f>
        <v>0</v>
      </c>
      <c r="AK592">
        <f ca="1">IF(OR($B592=AK$5,$J592&lt;71,$G592&lt;71),0,OFFSET('2023_scenario_primary'!$H$6,$H592,AK$4))</f>
        <v>0</v>
      </c>
      <c r="AL592">
        <f ca="1">IF(OR($B592=AL$5,$J592&lt;71,$G592&lt;71),0,OFFSET('2023_scenario_primary'!$H$6,$H592,AL$4))</f>
        <v>0</v>
      </c>
      <c r="AM592">
        <f ca="1">IF(OR($B592=AM$5,$J592&lt;71,$G592&lt;71),0,OFFSET('2023_scenario_primary'!$H$6,$H592,AM$4))</f>
        <v>0</v>
      </c>
      <c r="AN592">
        <f ca="1">IF(OR($B592=AN$5,$J592&lt;71,$G592&lt;71),0,OFFSET('2023_scenario_primary'!$H$6,$H592,AN$4))</f>
        <v>0</v>
      </c>
      <c r="AO592">
        <f ca="1">IF(OR($B592=AO$5,$J592&lt;71,$G592&lt;71),0,OFFSET('2023_scenario_primary'!$H$6,$H592,AO$4))</f>
        <v>0</v>
      </c>
      <c r="AP592">
        <f ca="1">IF(OR($B592=AP$5,$J592&lt;71,$G592&lt;71),0,OFFSET('2023_scenario_primary'!$H$6,$H592,AP$4))</f>
        <v>0</v>
      </c>
      <c r="AQ592">
        <f ca="1">IF(OR($B592=AQ$5,$J592&lt;71,$G592&lt;71),0,OFFSET('2023_scenario_primary'!$H$6,$H592,AQ$4))</f>
        <v>0</v>
      </c>
      <c r="AR592">
        <f ca="1">IF(OR($B592=AR$5,$J592&lt;71,$G592&lt;71),0,OFFSET('2023_scenario_primary'!$H$6,$H592,AR$4))</f>
        <v>0</v>
      </c>
      <c r="AS592">
        <f ca="1">IF(OR($B592=AS$5,$J592&lt;71,$G592&lt;71),0,OFFSET('2023_scenario_primary'!$H$6,$H592,AS$4))</f>
        <v>0</v>
      </c>
      <c r="AT592">
        <f ca="1">IF(OR($B592=AT$5,$J592&lt;71,$G592&lt;71),0,OFFSET('2023_scenario_primary'!$H$6,$H592,AT$4))</f>
        <v>0</v>
      </c>
      <c r="AU592">
        <f ca="1">IF(OR($B592=AU$5,$J592&lt;71,$G592&lt;71),0,OFFSET('2023_scenario_primary'!$H$6,$H592,AU$4))</f>
        <v>0</v>
      </c>
      <c r="AV592">
        <f ca="1">IF(OR($B592=AV$5,$J592&lt;71,$G592&lt;71),0,OFFSET('2023_scenario_primary'!$H$6,$H592,AV$4))</f>
        <v>0</v>
      </c>
      <c r="AW592">
        <f ca="1">IF(OR($B592=AW$5,$J592&lt;71,$G592&lt;71),0,OFFSET('2023_scenario_primary'!$H$6,$H592,AW$4))</f>
        <v>0</v>
      </c>
      <c r="AX592">
        <f ca="1">IF(OR($B592=AX$5,$J592&lt;71,$G592&lt;71),0,OFFSET('2023_scenario_primary'!$H$6,$H592,AX$4))</f>
        <v>0</v>
      </c>
      <c r="AY592">
        <f ca="1">IF(OR($B592=AY$5,$J592&lt;71,$G592&lt;71),0,OFFSET('2023_scenario_primary'!$H$6,$H592,AY$4))</f>
        <v>0</v>
      </c>
      <c r="AZ592">
        <f ca="1">IF(OR($B592=AZ$5,$J592&lt;71,$G592&lt;71),0,OFFSET('2023_scenario_primary'!$H$6,$H592,AZ$4))</f>
        <v>0</v>
      </c>
      <c r="BA592">
        <f ca="1">IF(OR($B592=BA$5,$J592&lt;71,$G592&lt;71),0,OFFSET('2023_scenario_primary'!$H$6,$H592,BA$4))</f>
        <v>0</v>
      </c>
      <c r="BB592">
        <f ca="1">IF(OR($B592=BB$5,$J592&lt;71,$G592&lt;71),0,OFFSET('2023_scenario_primary'!$H$6,$H592,BB$4))</f>
        <v>0</v>
      </c>
      <c r="BC592">
        <f ca="1">IF(OR($B592=BC$5,$J592&lt;71,$G592&lt;71),0,OFFSET('2023_scenario_primary'!$H$6,$H592,BC$4))</f>
        <v>0</v>
      </c>
      <c r="BD592">
        <f ca="1">IF(OR($B592=BD$5,$J592&lt;71,$G592&lt;71),0,OFFSET('2023_scenario_primary'!$H$6,$H592,BD$4))</f>
        <v>0</v>
      </c>
      <c r="BE592">
        <f ca="1">IF(OR($B592=BE$5,$J592&lt;71,$G592&lt;71),0,OFFSET('2023_scenario_primary'!$H$6,$H592,BE$4))</f>
        <v>0</v>
      </c>
      <c r="BF592">
        <f ca="1">IF(OR($B592=BF$5,$J592&lt;71,$G592&lt;71),0,OFFSET('2023_scenario_primary'!$H$6,$H592,BF$4))</f>
        <v>0</v>
      </c>
      <c r="BG592">
        <f ca="1">IF(OR($B592=BG$5,$J592&lt;71,$G592&lt;71),0,OFFSET('2023_scenario_primary'!$H$6,$H592,BG$4))</f>
        <v>0</v>
      </c>
      <c r="BH592">
        <f ca="1">IF(OR($B592=BH$5,$J592&lt;71,$G592&lt;71),0,OFFSET('2023_scenario_primary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>MATCH($A593,'2023_scenario_primary'!$A$7:$A$736,FALSE)</f>
        <v>587</v>
      </c>
      <c r="I593" s="30">
        <f ca="1">OFFSET('2023_scenario_primary'!$BX$6,$H593,0)</f>
        <v>59.064306537129447</v>
      </c>
      <c r="J593" s="30">
        <f ca="1">OFFSET('2023_scenario_primary'!$BY$6,$H593,0)</f>
        <v>59.956217206314285</v>
      </c>
      <c r="K593">
        <f ca="1">IF(OR($B593=K$5,$J593&lt;71,$G593&lt;71),0,OFFSET('2023_scenario_primary'!$H$6,$H593,K$4))</f>
        <v>0</v>
      </c>
      <c r="L593">
        <f ca="1">IF(OR($B593=L$5,$J593&lt;71,$G593&lt;71),0,OFFSET('2023_scenario_primary'!$H$6,$H593,L$4))</f>
        <v>0</v>
      </c>
      <c r="M593">
        <f ca="1">IF(OR($B593=M$5,$J593&lt;71,$G593&lt;71),0,OFFSET('2023_scenario_primary'!$H$6,$H593,M$4))</f>
        <v>0</v>
      </c>
      <c r="N593">
        <f ca="1">IF(OR($B593=N$5,$J593&lt;71,$G593&lt;71),0,OFFSET('2023_scenario_primary'!$H$6,$H593,N$4))</f>
        <v>0</v>
      </c>
      <c r="O593">
        <f ca="1">IF(OR($B593=O$5,$J593&lt;71,$G593&lt;71),0,OFFSET('2023_scenario_primary'!$H$6,$H593,O$4))</f>
        <v>0</v>
      </c>
      <c r="P593">
        <f ca="1">IF(OR($B593=P$5,$J593&lt;71,$G593&lt;71),0,OFFSET('2023_scenario_primary'!$H$6,$H593,P$4))</f>
        <v>0</v>
      </c>
      <c r="Q593">
        <f ca="1">IF(OR($B593=Q$5,$J593&lt;71,$G593&lt;71),0,OFFSET('2023_scenario_primary'!$H$6,$H593,Q$4))</f>
        <v>0</v>
      </c>
      <c r="R593">
        <f ca="1">IF(OR($B593=R$5,$J593&lt;71,$G593&lt;71),0,OFFSET('2023_scenario_primary'!$H$6,$H593,R$4))</f>
        <v>0</v>
      </c>
      <c r="S593">
        <f ca="1">IF(OR($B593=S$5,$J593&lt;71,$G593&lt;71),0,OFFSET('2023_scenario_primary'!$H$6,$H593,S$4))</f>
        <v>0</v>
      </c>
      <c r="T593">
        <f ca="1">IF(OR($B593=T$5,$J593&lt;71,$G593&lt;71),0,OFFSET('2023_scenario_primary'!$H$6,$H593,T$4))</f>
        <v>0</v>
      </c>
      <c r="U593">
        <f ca="1">IF(OR($B593=U$5,$J593&lt;71,$G593&lt;71),0,OFFSET('2023_scenario_primary'!$H$6,$H593,U$4))</f>
        <v>0</v>
      </c>
      <c r="V593">
        <f ca="1">IF(OR($B593=V$5,$J593&lt;71,$G593&lt;71),0,OFFSET('2023_scenario_primary'!$H$6,$H593,V$4))</f>
        <v>0</v>
      </c>
      <c r="W593">
        <f ca="1">IF(OR($B593=W$5,$J593&lt;71,$G593&lt;71),0,OFFSET('2023_scenario_primary'!$H$6,$H593,W$4))</f>
        <v>0</v>
      </c>
      <c r="X593">
        <f ca="1">IF(OR($B593=X$5,$J593&lt;71,$G593&lt;71),0,OFFSET('2023_scenario_primary'!$H$6,$H593,X$4))</f>
        <v>0</v>
      </c>
      <c r="Y593">
        <f ca="1">IF(OR($B593=Y$5,$J593&lt;71,$G593&lt;71),0,OFFSET('2023_scenario_primary'!$H$6,$H593,Y$4))</f>
        <v>0</v>
      </c>
      <c r="Z593">
        <f ca="1">IF(OR($B593=Z$5,$J593&lt;71,$G593&lt;71),0,OFFSET('2023_scenario_primary'!$H$6,$H593,Z$4))</f>
        <v>0</v>
      </c>
      <c r="AA593">
        <f ca="1">IF(OR($B593=AA$5,$J593&lt;71,$G593&lt;71),0,OFFSET('2023_scenario_primary'!$H$6,$H593,AA$4))</f>
        <v>0</v>
      </c>
      <c r="AB593">
        <f ca="1">IF(OR($B593=AB$5,$J593&lt;71,$G593&lt;71),0,OFFSET('2023_scenario_primary'!$H$6,$H593,AB$4))</f>
        <v>0</v>
      </c>
      <c r="AC593">
        <f ca="1">IF(OR($B593=AC$5,$J593&lt;71,$G593&lt;71),0,OFFSET('2023_scenario_primary'!$H$6,$H593,AC$4))</f>
        <v>0</v>
      </c>
      <c r="AD593">
        <f ca="1">IF(OR($B593=AD$5,$J593&lt;71,$G593&lt;71),0,OFFSET('2023_scenario_primary'!$H$6,$H593,AD$4))</f>
        <v>0</v>
      </c>
      <c r="AE593">
        <f ca="1">IF(OR($B593=AE$5,$J593&lt;71,$G593&lt;71),0,OFFSET('2023_scenario_primary'!$H$6,$H593,AE$4))</f>
        <v>0</v>
      </c>
      <c r="AF593">
        <f ca="1">IF(OR($B593=AF$5,$J593&lt;71,$G593&lt;71),0,OFFSET('2023_scenario_primary'!$H$6,$H593,AF$4))</f>
        <v>0</v>
      </c>
      <c r="AG593">
        <f ca="1">IF(OR($B593=AG$5,$J593&lt;71,$G593&lt;71),0,OFFSET('2023_scenario_primary'!$H$6,$H593,AG$4))</f>
        <v>0</v>
      </c>
      <c r="AH593">
        <f ca="1">IF(OR($B593=AH$5,$J593&lt;71,$G593&lt;71),0,OFFSET('2023_scenario_primary'!$H$6,$H593,AH$4))</f>
        <v>0</v>
      </c>
      <c r="AI593">
        <f ca="1">IF(OR($B593=AI$5,$J593&lt;71,$G593&lt;71),0,OFFSET('2023_scenario_primary'!$H$6,$H593,AI$4))</f>
        <v>0</v>
      </c>
      <c r="AJ593">
        <f ca="1">IF(OR($B593=AJ$5,$J593&lt;71,$G593&lt;71),0,OFFSET('2023_scenario_primary'!$H$6,$H593,AJ$4))</f>
        <v>0</v>
      </c>
      <c r="AK593">
        <f ca="1">IF(OR($B593=AK$5,$J593&lt;71,$G593&lt;71),0,OFFSET('2023_scenario_primary'!$H$6,$H593,AK$4))</f>
        <v>0</v>
      </c>
      <c r="AL593">
        <f ca="1">IF(OR($B593=AL$5,$J593&lt;71,$G593&lt;71),0,OFFSET('2023_scenario_primary'!$H$6,$H593,AL$4))</f>
        <v>0</v>
      </c>
      <c r="AM593">
        <f ca="1">IF(OR($B593=AM$5,$J593&lt;71,$G593&lt;71),0,OFFSET('2023_scenario_primary'!$H$6,$H593,AM$4))</f>
        <v>0</v>
      </c>
      <c r="AN593">
        <f ca="1">IF(OR($B593=AN$5,$J593&lt;71,$G593&lt;71),0,OFFSET('2023_scenario_primary'!$H$6,$H593,AN$4))</f>
        <v>0</v>
      </c>
      <c r="AO593">
        <f ca="1">IF(OR($B593=AO$5,$J593&lt;71,$G593&lt;71),0,OFFSET('2023_scenario_primary'!$H$6,$H593,AO$4))</f>
        <v>0</v>
      </c>
      <c r="AP593">
        <f ca="1">IF(OR($B593=AP$5,$J593&lt;71,$G593&lt;71),0,OFFSET('2023_scenario_primary'!$H$6,$H593,AP$4))</f>
        <v>0</v>
      </c>
      <c r="AQ593">
        <f ca="1">IF(OR($B593=AQ$5,$J593&lt;71,$G593&lt;71),0,OFFSET('2023_scenario_primary'!$H$6,$H593,AQ$4))</f>
        <v>0</v>
      </c>
      <c r="AR593">
        <f ca="1">IF(OR($B593=AR$5,$J593&lt;71,$G593&lt;71),0,OFFSET('2023_scenario_primary'!$H$6,$H593,AR$4))</f>
        <v>0</v>
      </c>
      <c r="AS593">
        <f ca="1">IF(OR($B593=AS$5,$J593&lt;71,$G593&lt;71),0,OFFSET('2023_scenario_primary'!$H$6,$H593,AS$4))</f>
        <v>0</v>
      </c>
      <c r="AT593">
        <f ca="1">IF(OR($B593=AT$5,$J593&lt;71,$G593&lt;71),0,OFFSET('2023_scenario_primary'!$H$6,$H593,AT$4))</f>
        <v>0</v>
      </c>
      <c r="AU593">
        <f ca="1">IF(OR($B593=AU$5,$J593&lt;71,$G593&lt;71),0,OFFSET('2023_scenario_primary'!$H$6,$H593,AU$4))</f>
        <v>0</v>
      </c>
      <c r="AV593">
        <f ca="1">IF(OR($B593=AV$5,$J593&lt;71,$G593&lt;71),0,OFFSET('2023_scenario_primary'!$H$6,$H593,AV$4))</f>
        <v>0</v>
      </c>
      <c r="AW593">
        <f ca="1">IF(OR($B593=AW$5,$J593&lt;71,$G593&lt;71),0,OFFSET('2023_scenario_primary'!$H$6,$H593,AW$4))</f>
        <v>0</v>
      </c>
      <c r="AX593">
        <f ca="1">IF(OR($B593=AX$5,$J593&lt;71,$G593&lt;71),0,OFFSET('2023_scenario_primary'!$H$6,$H593,AX$4))</f>
        <v>0</v>
      </c>
      <c r="AY593">
        <f ca="1">IF(OR($B593=AY$5,$J593&lt;71,$G593&lt;71),0,OFFSET('2023_scenario_primary'!$H$6,$H593,AY$4))</f>
        <v>0</v>
      </c>
      <c r="AZ593">
        <f ca="1">IF(OR($B593=AZ$5,$J593&lt;71,$G593&lt;71),0,OFFSET('2023_scenario_primary'!$H$6,$H593,AZ$4))</f>
        <v>0</v>
      </c>
      <c r="BA593">
        <f ca="1">IF(OR($B593=BA$5,$J593&lt;71,$G593&lt;71),0,OFFSET('2023_scenario_primary'!$H$6,$H593,BA$4))</f>
        <v>0</v>
      </c>
      <c r="BB593">
        <f ca="1">IF(OR($B593=BB$5,$J593&lt;71,$G593&lt;71),0,OFFSET('2023_scenario_primary'!$H$6,$H593,BB$4))</f>
        <v>0</v>
      </c>
      <c r="BC593">
        <f ca="1">IF(OR($B593=BC$5,$J593&lt;71,$G593&lt;71),0,OFFSET('2023_scenario_primary'!$H$6,$H593,BC$4))</f>
        <v>0</v>
      </c>
      <c r="BD593">
        <f ca="1">IF(OR($B593=BD$5,$J593&lt;71,$G593&lt;71),0,OFFSET('2023_scenario_primary'!$H$6,$H593,BD$4))</f>
        <v>0</v>
      </c>
      <c r="BE593">
        <f ca="1">IF(OR($B593=BE$5,$J593&lt;71,$G593&lt;71),0,OFFSET('2023_scenario_primary'!$H$6,$H593,BE$4))</f>
        <v>0</v>
      </c>
      <c r="BF593">
        <f ca="1">IF(OR($B593=BF$5,$J593&lt;71,$G593&lt;71),0,OFFSET('2023_scenario_primary'!$H$6,$H593,BF$4))</f>
        <v>0</v>
      </c>
      <c r="BG593">
        <f ca="1">IF(OR($B593=BG$5,$J593&lt;71,$G593&lt;71),0,OFFSET('2023_scenario_primary'!$H$6,$H593,BG$4))</f>
        <v>0</v>
      </c>
      <c r="BH593">
        <f ca="1">IF(OR($B593=BH$5,$J593&lt;71,$G593&lt;71),0,OFFSET('2023_scenario_primary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>MATCH($A594,'2023_scenario_primary'!$A$7:$A$736,FALSE)</f>
        <v>588</v>
      </c>
      <c r="I594" s="30">
        <f ca="1">OFFSET('2023_scenario_primary'!$BX$6,$H594,0)</f>
        <v>52.959693636055995</v>
      </c>
      <c r="J594" s="30">
        <f ca="1">OFFSET('2023_scenario_primary'!$BY$6,$H594,0)</f>
        <v>53.257778215621045</v>
      </c>
      <c r="K594">
        <f ca="1">IF(OR($B594=K$5,$J594&lt;71,$G594&lt;71),0,OFFSET('2023_scenario_primary'!$H$6,$H594,K$4))</f>
        <v>0</v>
      </c>
      <c r="L594">
        <f ca="1">IF(OR($B594=L$5,$J594&lt;71,$G594&lt;71),0,OFFSET('2023_scenario_primary'!$H$6,$H594,L$4))</f>
        <v>0</v>
      </c>
      <c r="M594">
        <f ca="1">IF(OR($B594=M$5,$J594&lt;71,$G594&lt;71),0,OFFSET('2023_scenario_primary'!$H$6,$H594,M$4))</f>
        <v>0</v>
      </c>
      <c r="N594">
        <f ca="1">IF(OR($B594=N$5,$J594&lt;71,$G594&lt;71),0,OFFSET('2023_scenario_primary'!$H$6,$H594,N$4))</f>
        <v>0</v>
      </c>
      <c r="O594">
        <f ca="1">IF(OR($B594=O$5,$J594&lt;71,$G594&lt;71),0,OFFSET('2023_scenario_primary'!$H$6,$H594,O$4))</f>
        <v>0</v>
      </c>
      <c r="P594">
        <f ca="1">IF(OR($B594=P$5,$J594&lt;71,$G594&lt;71),0,OFFSET('2023_scenario_primary'!$H$6,$H594,P$4))</f>
        <v>0</v>
      </c>
      <c r="Q594">
        <f ca="1">IF(OR($B594=Q$5,$J594&lt;71,$G594&lt;71),0,OFFSET('2023_scenario_primary'!$H$6,$H594,Q$4))</f>
        <v>0</v>
      </c>
      <c r="R594">
        <f ca="1">IF(OR($B594=R$5,$J594&lt;71,$G594&lt;71),0,OFFSET('2023_scenario_primary'!$H$6,$H594,R$4))</f>
        <v>0</v>
      </c>
      <c r="S594">
        <f ca="1">IF(OR($B594=S$5,$J594&lt;71,$G594&lt;71),0,OFFSET('2023_scenario_primary'!$H$6,$H594,S$4))</f>
        <v>0</v>
      </c>
      <c r="T594">
        <f ca="1">IF(OR($B594=T$5,$J594&lt;71,$G594&lt;71),0,OFFSET('2023_scenario_primary'!$H$6,$H594,T$4))</f>
        <v>0</v>
      </c>
      <c r="U594">
        <f ca="1">IF(OR($B594=U$5,$J594&lt;71,$G594&lt;71),0,OFFSET('2023_scenario_primary'!$H$6,$H594,U$4))</f>
        <v>0</v>
      </c>
      <c r="V594">
        <f ca="1">IF(OR($B594=V$5,$J594&lt;71,$G594&lt;71),0,OFFSET('2023_scenario_primary'!$H$6,$H594,V$4))</f>
        <v>0</v>
      </c>
      <c r="W594">
        <f ca="1">IF(OR($B594=W$5,$J594&lt;71,$G594&lt;71),0,OFFSET('2023_scenario_primary'!$H$6,$H594,W$4))</f>
        <v>0</v>
      </c>
      <c r="X594">
        <f ca="1">IF(OR($B594=X$5,$J594&lt;71,$G594&lt;71),0,OFFSET('2023_scenario_primary'!$H$6,$H594,X$4))</f>
        <v>0</v>
      </c>
      <c r="Y594">
        <f ca="1">IF(OR($B594=Y$5,$J594&lt;71,$G594&lt;71),0,OFFSET('2023_scenario_primary'!$H$6,$H594,Y$4))</f>
        <v>0</v>
      </c>
      <c r="Z594">
        <f ca="1">IF(OR($B594=Z$5,$J594&lt;71,$G594&lt;71),0,OFFSET('2023_scenario_primary'!$H$6,$H594,Z$4))</f>
        <v>0</v>
      </c>
      <c r="AA594">
        <f ca="1">IF(OR($B594=AA$5,$J594&lt;71,$G594&lt;71),0,OFFSET('2023_scenario_primary'!$H$6,$H594,AA$4))</f>
        <v>0</v>
      </c>
      <c r="AB594">
        <f ca="1">IF(OR($B594=AB$5,$J594&lt;71,$G594&lt;71),0,OFFSET('2023_scenario_primary'!$H$6,$H594,AB$4))</f>
        <v>0</v>
      </c>
      <c r="AC594">
        <f ca="1">IF(OR($B594=AC$5,$J594&lt;71,$G594&lt;71),0,OFFSET('2023_scenario_primary'!$H$6,$H594,AC$4))</f>
        <v>0</v>
      </c>
      <c r="AD594">
        <f ca="1">IF(OR($B594=AD$5,$J594&lt;71,$G594&lt;71),0,OFFSET('2023_scenario_primary'!$H$6,$H594,AD$4))</f>
        <v>0</v>
      </c>
      <c r="AE594">
        <f ca="1">IF(OR($B594=AE$5,$J594&lt;71,$G594&lt;71),0,OFFSET('2023_scenario_primary'!$H$6,$H594,AE$4))</f>
        <v>0</v>
      </c>
      <c r="AF594">
        <f ca="1">IF(OR($B594=AF$5,$J594&lt;71,$G594&lt;71),0,OFFSET('2023_scenario_primary'!$H$6,$H594,AF$4))</f>
        <v>0</v>
      </c>
      <c r="AG594">
        <f ca="1">IF(OR($B594=AG$5,$J594&lt;71,$G594&lt;71),0,OFFSET('2023_scenario_primary'!$H$6,$H594,AG$4))</f>
        <v>0</v>
      </c>
      <c r="AH594">
        <f ca="1">IF(OR($B594=AH$5,$J594&lt;71,$G594&lt;71),0,OFFSET('2023_scenario_primary'!$H$6,$H594,AH$4))</f>
        <v>0</v>
      </c>
      <c r="AI594">
        <f ca="1">IF(OR($B594=AI$5,$J594&lt;71,$G594&lt;71),0,OFFSET('2023_scenario_primary'!$H$6,$H594,AI$4))</f>
        <v>0</v>
      </c>
      <c r="AJ594">
        <f ca="1">IF(OR($B594=AJ$5,$J594&lt;71,$G594&lt;71),0,OFFSET('2023_scenario_primary'!$H$6,$H594,AJ$4))</f>
        <v>0</v>
      </c>
      <c r="AK594">
        <f ca="1">IF(OR($B594=AK$5,$J594&lt;71,$G594&lt;71),0,OFFSET('2023_scenario_primary'!$H$6,$H594,AK$4))</f>
        <v>0</v>
      </c>
      <c r="AL594">
        <f ca="1">IF(OR($B594=AL$5,$J594&lt;71,$G594&lt;71),0,OFFSET('2023_scenario_primary'!$H$6,$H594,AL$4))</f>
        <v>0</v>
      </c>
      <c r="AM594">
        <f ca="1">IF(OR($B594=AM$5,$J594&lt;71,$G594&lt;71),0,OFFSET('2023_scenario_primary'!$H$6,$H594,AM$4))</f>
        <v>0</v>
      </c>
      <c r="AN594">
        <f ca="1">IF(OR($B594=AN$5,$J594&lt;71,$G594&lt;71),0,OFFSET('2023_scenario_primary'!$H$6,$H594,AN$4))</f>
        <v>0</v>
      </c>
      <c r="AO594">
        <f ca="1">IF(OR($B594=AO$5,$J594&lt;71,$G594&lt;71),0,OFFSET('2023_scenario_primary'!$H$6,$H594,AO$4))</f>
        <v>0</v>
      </c>
      <c r="AP594">
        <f ca="1">IF(OR($B594=AP$5,$J594&lt;71,$G594&lt;71),0,OFFSET('2023_scenario_primary'!$H$6,$H594,AP$4))</f>
        <v>0</v>
      </c>
      <c r="AQ594">
        <f ca="1">IF(OR($B594=AQ$5,$J594&lt;71,$G594&lt;71),0,OFFSET('2023_scenario_primary'!$H$6,$H594,AQ$4))</f>
        <v>0</v>
      </c>
      <c r="AR594">
        <f ca="1">IF(OR($B594=AR$5,$J594&lt;71,$G594&lt;71),0,OFFSET('2023_scenario_primary'!$H$6,$H594,AR$4))</f>
        <v>0</v>
      </c>
      <c r="AS594">
        <f ca="1">IF(OR($B594=AS$5,$J594&lt;71,$G594&lt;71),0,OFFSET('2023_scenario_primary'!$H$6,$H594,AS$4))</f>
        <v>0</v>
      </c>
      <c r="AT594">
        <f ca="1">IF(OR($B594=AT$5,$J594&lt;71,$G594&lt;71),0,OFFSET('2023_scenario_primary'!$H$6,$H594,AT$4))</f>
        <v>0</v>
      </c>
      <c r="AU594">
        <f ca="1">IF(OR($B594=AU$5,$J594&lt;71,$G594&lt;71),0,OFFSET('2023_scenario_primary'!$H$6,$H594,AU$4))</f>
        <v>0</v>
      </c>
      <c r="AV594">
        <f ca="1">IF(OR($B594=AV$5,$J594&lt;71,$G594&lt;71),0,OFFSET('2023_scenario_primary'!$H$6,$H594,AV$4))</f>
        <v>0</v>
      </c>
      <c r="AW594">
        <f ca="1">IF(OR($B594=AW$5,$J594&lt;71,$G594&lt;71),0,OFFSET('2023_scenario_primary'!$H$6,$H594,AW$4))</f>
        <v>0</v>
      </c>
      <c r="AX594">
        <f ca="1">IF(OR($B594=AX$5,$J594&lt;71,$G594&lt;71),0,OFFSET('2023_scenario_primary'!$H$6,$H594,AX$4))</f>
        <v>0</v>
      </c>
      <c r="AY594">
        <f ca="1">IF(OR($B594=AY$5,$J594&lt;71,$G594&lt;71),0,OFFSET('2023_scenario_primary'!$H$6,$H594,AY$4))</f>
        <v>0</v>
      </c>
      <c r="AZ594">
        <f ca="1">IF(OR($B594=AZ$5,$J594&lt;71,$G594&lt;71),0,OFFSET('2023_scenario_primary'!$H$6,$H594,AZ$4))</f>
        <v>0</v>
      </c>
      <c r="BA594">
        <f ca="1">IF(OR($B594=BA$5,$J594&lt;71,$G594&lt;71),0,OFFSET('2023_scenario_primary'!$H$6,$H594,BA$4))</f>
        <v>0</v>
      </c>
      <c r="BB594">
        <f ca="1">IF(OR($B594=BB$5,$J594&lt;71,$G594&lt;71),0,OFFSET('2023_scenario_primary'!$H$6,$H594,BB$4))</f>
        <v>0</v>
      </c>
      <c r="BC594">
        <f ca="1">IF(OR($B594=BC$5,$J594&lt;71,$G594&lt;71),0,OFFSET('2023_scenario_primary'!$H$6,$H594,BC$4))</f>
        <v>0</v>
      </c>
      <c r="BD594">
        <f ca="1">IF(OR($B594=BD$5,$J594&lt;71,$G594&lt;71),0,OFFSET('2023_scenario_primary'!$H$6,$H594,BD$4))</f>
        <v>0</v>
      </c>
      <c r="BE594">
        <f ca="1">IF(OR($B594=BE$5,$J594&lt;71,$G594&lt;71),0,OFFSET('2023_scenario_primary'!$H$6,$H594,BE$4))</f>
        <v>0</v>
      </c>
      <c r="BF594">
        <f ca="1">IF(OR($B594=BF$5,$J594&lt;71,$G594&lt;71),0,OFFSET('2023_scenario_primary'!$H$6,$H594,BF$4))</f>
        <v>0</v>
      </c>
      <c r="BG594">
        <f ca="1">IF(OR($B594=BG$5,$J594&lt;71,$G594&lt;71),0,OFFSET('2023_scenario_primary'!$H$6,$H594,BG$4))</f>
        <v>0</v>
      </c>
      <c r="BH594">
        <f ca="1">IF(OR($B594=BH$5,$J594&lt;71,$G594&lt;71),0,OFFSET('2023_scenario_primary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>MATCH($A595,'2023_scenario_primary'!$A$7:$A$736,FALSE)</f>
        <v>589</v>
      </c>
      <c r="I595" s="30">
        <f ca="1">OFFSET('2023_scenario_primary'!$BX$6,$H595,0)</f>
        <v>56.589784392463478</v>
      </c>
      <c r="J595" s="30">
        <f ca="1">OFFSET('2023_scenario_primary'!$BY$6,$H595,0)</f>
        <v>57.386823609258741</v>
      </c>
      <c r="K595">
        <f ca="1">IF(OR($B595=K$5,$J595&lt;71,$G595&lt;71),0,OFFSET('2023_scenario_primary'!$H$6,$H595,K$4))</f>
        <v>0</v>
      </c>
      <c r="L595">
        <f ca="1">IF(OR($B595=L$5,$J595&lt;71,$G595&lt;71),0,OFFSET('2023_scenario_primary'!$H$6,$H595,L$4))</f>
        <v>0</v>
      </c>
      <c r="M595">
        <f ca="1">IF(OR($B595=M$5,$J595&lt;71,$G595&lt;71),0,OFFSET('2023_scenario_primary'!$H$6,$H595,M$4))</f>
        <v>0</v>
      </c>
      <c r="N595">
        <f ca="1">IF(OR($B595=N$5,$J595&lt;71,$G595&lt;71),0,OFFSET('2023_scenario_primary'!$H$6,$H595,N$4))</f>
        <v>0</v>
      </c>
      <c r="O595">
        <f ca="1">IF(OR($B595=O$5,$J595&lt;71,$G595&lt;71),0,OFFSET('2023_scenario_primary'!$H$6,$H595,O$4))</f>
        <v>0</v>
      </c>
      <c r="P595">
        <f ca="1">IF(OR($B595=P$5,$J595&lt;71,$G595&lt;71),0,OFFSET('2023_scenario_primary'!$H$6,$H595,P$4))</f>
        <v>0</v>
      </c>
      <c r="Q595">
        <f ca="1">IF(OR($B595=Q$5,$J595&lt;71,$G595&lt;71),0,OFFSET('2023_scenario_primary'!$H$6,$H595,Q$4))</f>
        <v>0</v>
      </c>
      <c r="R595">
        <f ca="1">IF(OR($B595=R$5,$J595&lt;71,$G595&lt;71),0,OFFSET('2023_scenario_primary'!$H$6,$H595,R$4))</f>
        <v>0</v>
      </c>
      <c r="S595">
        <f ca="1">IF(OR($B595=S$5,$J595&lt;71,$G595&lt;71),0,OFFSET('2023_scenario_primary'!$H$6,$H595,S$4))</f>
        <v>0</v>
      </c>
      <c r="T595">
        <f ca="1">IF(OR($B595=T$5,$J595&lt;71,$G595&lt;71),0,OFFSET('2023_scenario_primary'!$H$6,$H595,T$4))</f>
        <v>0</v>
      </c>
      <c r="U595">
        <f ca="1">IF(OR($B595=U$5,$J595&lt;71,$G595&lt;71),0,OFFSET('2023_scenario_primary'!$H$6,$H595,U$4))</f>
        <v>0</v>
      </c>
      <c r="V595">
        <f ca="1">IF(OR($B595=V$5,$J595&lt;71,$G595&lt;71),0,OFFSET('2023_scenario_primary'!$H$6,$H595,V$4))</f>
        <v>0</v>
      </c>
      <c r="W595">
        <f ca="1">IF(OR($B595=W$5,$J595&lt;71,$G595&lt;71),0,OFFSET('2023_scenario_primary'!$H$6,$H595,W$4))</f>
        <v>0</v>
      </c>
      <c r="X595">
        <f ca="1">IF(OR($B595=X$5,$J595&lt;71,$G595&lt;71),0,OFFSET('2023_scenario_primary'!$H$6,$H595,X$4))</f>
        <v>0</v>
      </c>
      <c r="Y595">
        <f ca="1">IF(OR($B595=Y$5,$J595&lt;71,$G595&lt;71),0,OFFSET('2023_scenario_primary'!$H$6,$H595,Y$4))</f>
        <v>0</v>
      </c>
      <c r="Z595">
        <f ca="1">IF(OR($B595=Z$5,$J595&lt;71,$G595&lt;71),0,OFFSET('2023_scenario_primary'!$H$6,$H595,Z$4))</f>
        <v>0</v>
      </c>
      <c r="AA595">
        <f ca="1">IF(OR($B595=AA$5,$J595&lt;71,$G595&lt;71),0,OFFSET('2023_scenario_primary'!$H$6,$H595,AA$4))</f>
        <v>0</v>
      </c>
      <c r="AB595">
        <f ca="1">IF(OR($B595=AB$5,$J595&lt;71,$G595&lt;71),0,OFFSET('2023_scenario_primary'!$H$6,$H595,AB$4))</f>
        <v>0</v>
      </c>
      <c r="AC595">
        <f ca="1">IF(OR($B595=AC$5,$J595&lt;71,$G595&lt;71),0,OFFSET('2023_scenario_primary'!$H$6,$H595,AC$4))</f>
        <v>0</v>
      </c>
      <c r="AD595">
        <f ca="1">IF(OR($B595=AD$5,$J595&lt;71,$G595&lt;71),0,OFFSET('2023_scenario_primary'!$H$6,$H595,AD$4))</f>
        <v>0</v>
      </c>
      <c r="AE595">
        <f ca="1">IF(OR($B595=AE$5,$J595&lt;71,$G595&lt;71),0,OFFSET('2023_scenario_primary'!$H$6,$H595,AE$4))</f>
        <v>0</v>
      </c>
      <c r="AF595">
        <f ca="1">IF(OR($B595=AF$5,$J595&lt;71,$G595&lt;71),0,OFFSET('2023_scenario_primary'!$H$6,$H595,AF$4))</f>
        <v>0</v>
      </c>
      <c r="AG595">
        <f ca="1">IF(OR($B595=AG$5,$J595&lt;71,$G595&lt;71),0,OFFSET('2023_scenario_primary'!$H$6,$H595,AG$4))</f>
        <v>0</v>
      </c>
      <c r="AH595">
        <f ca="1">IF(OR($B595=AH$5,$J595&lt;71,$G595&lt;71),0,OFFSET('2023_scenario_primary'!$H$6,$H595,AH$4))</f>
        <v>0</v>
      </c>
      <c r="AI595">
        <f ca="1">IF(OR($B595=AI$5,$J595&lt;71,$G595&lt;71),0,OFFSET('2023_scenario_primary'!$H$6,$H595,AI$4))</f>
        <v>0</v>
      </c>
      <c r="AJ595">
        <f ca="1">IF(OR($B595=AJ$5,$J595&lt;71,$G595&lt;71),0,OFFSET('2023_scenario_primary'!$H$6,$H595,AJ$4))</f>
        <v>0</v>
      </c>
      <c r="AK595">
        <f ca="1">IF(OR($B595=AK$5,$J595&lt;71,$G595&lt;71),0,OFFSET('2023_scenario_primary'!$H$6,$H595,AK$4))</f>
        <v>0</v>
      </c>
      <c r="AL595">
        <f ca="1">IF(OR($B595=AL$5,$J595&lt;71,$G595&lt;71),0,OFFSET('2023_scenario_primary'!$H$6,$H595,AL$4))</f>
        <v>0</v>
      </c>
      <c r="AM595">
        <f ca="1">IF(OR($B595=AM$5,$J595&lt;71,$G595&lt;71),0,OFFSET('2023_scenario_primary'!$H$6,$H595,AM$4))</f>
        <v>0</v>
      </c>
      <c r="AN595">
        <f ca="1">IF(OR($B595=AN$5,$J595&lt;71,$G595&lt;71),0,OFFSET('2023_scenario_primary'!$H$6,$H595,AN$4))</f>
        <v>0</v>
      </c>
      <c r="AO595">
        <f ca="1">IF(OR($B595=AO$5,$J595&lt;71,$G595&lt;71),0,OFFSET('2023_scenario_primary'!$H$6,$H595,AO$4))</f>
        <v>0</v>
      </c>
      <c r="AP595">
        <f ca="1">IF(OR($B595=AP$5,$J595&lt;71,$G595&lt;71),0,OFFSET('2023_scenario_primary'!$H$6,$H595,AP$4))</f>
        <v>0</v>
      </c>
      <c r="AQ595">
        <f ca="1">IF(OR($B595=AQ$5,$J595&lt;71,$G595&lt;71),0,OFFSET('2023_scenario_primary'!$H$6,$H595,AQ$4))</f>
        <v>0</v>
      </c>
      <c r="AR595">
        <f ca="1">IF(OR($B595=AR$5,$J595&lt;71,$G595&lt;71),0,OFFSET('2023_scenario_primary'!$H$6,$H595,AR$4))</f>
        <v>0</v>
      </c>
      <c r="AS595">
        <f ca="1">IF(OR($B595=AS$5,$J595&lt;71,$G595&lt;71),0,OFFSET('2023_scenario_primary'!$H$6,$H595,AS$4))</f>
        <v>0</v>
      </c>
      <c r="AT595">
        <f ca="1">IF(OR($B595=AT$5,$J595&lt;71,$G595&lt;71),0,OFFSET('2023_scenario_primary'!$H$6,$H595,AT$4))</f>
        <v>0</v>
      </c>
      <c r="AU595">
        <f ca="1">IF(OR($B595=AU$5,$J595&lt;71,$G595&lt;71),0,OFFSET('2023_scenario_primary'!$H$6,$H595,AU$4))</f>
        <v>0</v>
      </c>
      <c r="AV595">
        <f ca="1">IF(OR($B595=AV$5,$J595&lt;71,$G595&lt;71),0,OFFSET('2023_scenario_primary'!$H$6,$H595,AV$4))</f>
        <v>0</v>
      </c>
      <c r="AW595">
        <f ca="1">IF(OR($B595=AW$5,$J595&lt;71,$G595&lt;71),0,OFFSET('2023_scenario_primary'!$H$6,$H595,AW$4))</f>
        <v>0</v>
      </c>
      <c r="AX595">
        <f ca="1">IF(OR($B595=AX$5,$J595&lt;71,$G595&lt;71),0,OFFSET('2023_scenario_primary'!$H$6,$H595,AX$4))</f>
        <v>0</v>
      </c>
      <c r="AY595">
        <f ca="1">IF(OR($B595=AY$5,$J595&lt;71,$G595&lt;71),0,OFFSET('2023_scenario_primary'!$H$6,$H595,AY$4))</f>
        <v>0</v>
      </c>
      <c r="AZ595">
        <f ca="1">IF(OR($B595=AZ$5,$J595&lt;71,$G595&lt;71),0,OFFSET('2023_scenario_primary'!$H$6,$H595,AZ$4))</f>
        <v>0</v>
      </c>
      <c r="BA595">
        <f ca="1">IF(OR($B595=BA$5,$J595&lt;71,$G595&lt;71),0,OFFSET('2023_scenario_primary'!$H$6,$H595,BA$4))</f>
        <v>0</v>
      </c>
      <c r="BB595">
        <f ca="1">IF(OR($B595=BB$5,$J595&lt;71,$G595&lt;71),0,OFFSET('2023_scenario_primary'!$H$6,$H595,BB$4))</f>
        <v>0</v>
      </c>
      <c r="BC595">
        <f ca="1">IF(OR($B595=BC$5,$J595&lt;71,$G595&lt;71),0,OFFSET('2023_scenario_primary'!$H$6,$H595,BC$4))</f>
        <v>0</v>
      </c>
      <c r="BD595">
        <f ca="1">IF(OR($B595=BD$5,$J595&lt;71,$G595&lt;71),0,OFFSET('2023_scenario_primary'!$H$6,$H595,BD$4))</f>
        <v>0</v>
      </c>
      <c r="BE595">
        <f ca="1">IF(OR($B595=BE$5,$J595&lt;71,$G595&lt;71),0,OFFSET('2023_scenario_primary'!$H$6,$H595,BE$4))</f>
        <v>0</v>
      </c>
      <c r="BF595">
        <f ca="1">IF(OR($B595=BF$5,$J595&lt;71,$G595&lt;71),0,OFFSET('2023_scenario_primary'!$H$6,$H595,BF$4))</f>
        <v>0</v>
      </c>
      <c r="BG595">
        <f ca="1">IF(OR($B595=BG$5,$J595&lt;71,$G595&lt;71),0,OFFSET('2023_scenario_primary'!$H$6,$H595,BG$4))</f>
        <v>0</v>
      </c>
      <c r="BH595">
        <f ca="1">IF(OR($B595=BH$5,$J595&lt;71,$G595&lt;71),0,OFFSET('2023_scenario_primary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>MATCH($A596,'2023_scenario_primary'!$A$7:$A$736,FALSE)</f>
        <v>590</v>
      </c>
      <c r="I596" s="30">
        <f ca="1">OFFSET('2023_scenario_primary'!$BX$6,$H596,0)</f>
        <v>62.30102769620003</v>
      </c>
      <c r="J596" s="30">
        <f ca="1">OFFSET('2023_scenario_primary'!$BY$6,$H596,0)</f>
        <v>63.698807163742977</v>
      </c>
      <c r="K596">
        <f ca="1">IF(OR($B596=K$5,$J596&lt;71,$G596&lt;71),0,OFFSET('2023_scenario_primary'!$H$6,$H596,K$4))</f>
        <v>0</v>
      </c>
      <c r="L596">
        <f ca="1">IF(OR($B596=L$5,$J596&lt;71,$G596&lt;71),0,OFFSET('2023_scenario_primary'!$H$6,$H596,L$4))</f>
        <v>0</v>
      </c>
      <c r="M596">
        <f ca="1">IF(OR($B596=M$5,$J596&lt;71,$G596&lt;71),0,OFFSET('2023_scenario_primary'!$H$6,$H596,M$4))</f>
        <v>0</v>
      </c>
      <c r="N596">
        <f ca="1">IF(OR($B596=N$5,$J596&lt;71,$G596&lt;71),0,OFFSET('2023_scenario_primary'!$H$6,$H596,N$4))</f>
        <v>0</v>
      </c>
      <c r="O596">
        <f ca="1">IF(OR($B596=O$5,$J596&lt;71,$G596&lt;71),0,OFFSET('2023_scenario_primary'!$H$6,$H596,O$4))</f>
        <v>0</v>
      </c>
      <c r="P596">
        <f ca="1">IF(OR($B596=P$5,$J596&lt;71,$G596&lt;71),0,OFFSET('2023_scenario_primary'!$H$6,$H596,P$4))</f>
        <v>0</v>
      </c>
      <c r="Q596">
        <f ca="1">IF(OR($B596=Q$5,$J596&lt;71,$G596&lt;71),0,OFFSET('2023_scenario_primary'!$H$6,$H596,Q$4))</f>
        <v>0</v>
      </c>
      <c r="R596">
        <f ca="1">IF(OR($B596=R$5,$J596&lt;71,$G596&lt;71),0,OFFSET('2023_scenario_primary'!$H$6,$H596,R$4))</f>
        <v>0</v>
      </c>
      <c r="S596">
        <f ca="1">IF(OR($B596=S$5,$J596&lt;71,$G596&lt;71),0,OFFSET('2023_scenario_primary'!$H$6,$H596,S$4))</f>
        <v>0</v>
      </c>
      <c r="T596">
        <f ca="1">IF(OR($B596=T$5,$J596&lt;71,$G596&lt;71),0,OFFSET('2023_scenario_primary'!$H$6,$H596,T$4))</f>
        <v>0</v>
      </c>
      <c r="U596">
        <f ca="1">IF(OR($B596=U$5,$J596&lt;71,$G596&lt;71),0,OFFSET('2023_scenario_primary'!$H$6,$H596,U$4))</f>
        <v>0</v>
      </c>
      <c r="V596">
        <f ca="1">IF(OR($B596=V$5,$J596&lt;71,$G596&lt;71),0,OFFSET('2023_scenario_primary'!$H$6,$H596,V$4))</f>
        <v>0</v>
      </c>
      <c r="W596">
        <f ca="1">IF(OR($B596=W$5,$J596&lt;71,$G596&lt;71),0,OFFSET('2023_scenario_primary'!$H$6,$H596,W$4))</f>
        <v>0</v>
      </c>
      <c r="X596">
        <f ca="1">IF(OR($B596=X$5,$J596&lt;71,$G596&lt;71),0,OFFSET('2023_scenario_primary'!$H$6,$H596,X$4))</f>
        <v>0</v>
      </c>
      <c r="Y596">
        <f ca="1">IF(OR($B596=Y$5,$J596&lt;71,$G596&lt;71),0,OFFSET('2023_scenario_primary'!$H$6,$H596,Y$4))</f>
        <v>0</v>
      </c>
      <c r="Z596">
        <f ca="1">IF(OR($B596=Z$5,$J596&lt;71,$G596&lt;71),0,OFFSET('2023_scenario_primary'!$H$6,$H596,Z$4))</f>
        <v>0</v>
      </c>
      <c r="AA596">
        <f ca="1">IF(OR($B596=AA$5,$J596&lt;71,$G596&lt;71),0,OFFSET('2023_scenario_primary'!$H$6,$H596,AA$4))</f>
        <v>0</v>
      </c>
      <c r="AB596">
        <f ca="1">IF(OR($B596=AB$5,$J596&lt;71,$G596&lt;71),0,OFFSET('2023_scenario_primary'!$H$6,$H596,AB$4))</f>
        <v>0</v>
      </c>
      <c r="AC596">
        <f ca="1">IF(OR($B596=AC$5,$J596&lt;71,$G596&lt;71),0,OFFSET('2023_scenario_primary'!$H$6,$H596,AC$4))</f>
        <v>0</v>
      </c>
      <c r="AD596">
        <f ca="1">IF(OR($B596=AD$5,$J596&lt;71,$G596&lt;71),0,OFFSET('2023_scenario_primary'!$H$6,$H596,AD$4))</f>
        <v>0</v>
      </c>
      <c r="AE596">
        <f ca="1">IF(OR($B596=AE$5,$J596&lt;71,$G596&lt;71),0,OFFSET('2023_scenario_primary'!$H$6,$H596,AE$4))</f>
        <v>0</v>
      </c>
      <c r="AF596">
        <f ca="1">IF(OR($B596=AF$5,$J596&lt;71,$G596&lt;71),0,OFFSET('2023_scenario_primary'!$H$6,$H596,AF$4))</f>
        <v>0</v>
      </c>
      <c r="AG596">
        <f ca="1">IF(OR($B596=AG$5,$J596&lt;71,$G596&lt;71),0,OFFSET('2023_scenario_primary'!$H$6,$H596,AG$4))</f>
        <v>0</v>
      </c>
      <c r="AH596">
        <f ca="1">IF(OR($B596=AH$5,$J596&lt;71,$G596&lt;71),0,OFFSET('2023_scenario_primary'!$H$6,$H596,AH$4))</f>
        <v>0</v>
      </c>
      <c r="AI596">
        <f ca="1">IF(OR($B596=AI$5,$J596&lt;71,$G596&lt;71),0,OFFSET('2023_scenario_primary'!$H$6,$H596,AI$4))</f>
        <v>0</v>
      </c>
      <c r="AJ596">
        <f ca="1">IF(OR($B596=AJ$5,$J596&lt;71,$G596&lt;71),0,OFFSET('2023_scenario_primary'!$H$6,$H596,AJ$4))</f>
        <v>0</v>
      </c>
      <c r="AK596">
        <f ca="1">IF(OR($B596=AK$5,$J596&lt;71,$G596&lt;71),0,OFFSET('2023_scenario_primary'!$H$6,$H596,AK$4))</f>
        <v>0</v>
      </c>
      <c r="AL596">
        <f ca="1">IF(OR($B596=AL$5,$J596&lt;71,$G596&lt;71),0,OFFSET('2023_scenario_primary'!$H$6,$H596,AL$4))</f>
        <v>0</v>
      </c>
      <c r="AM596">
        <f ca="1">IF(OR($B596=AM$5,$J596&lt;71,$G596&lt;71),0,OFFSET('2023_scenario_primary'!$H$6,$H596,AM$4))</f>
        <v>0</v>
      </c>
      <c r="AN596">
        <f ca="1">IF(OR($B596=AN$5,$J596&lt;71,$G596&lt;71),0,OFFSET('2023_scenario_primary'!$H$6,$H596,AN$4))</f>
        <v>0</v>
      </c>
      <c r="AO596">
        <f ca="1">IF(OR($B596=AO$5,$J596&lt;71,$G596&lt;71),0,OFFSET('2023_scenario_primary'!$H$6,$H596,AO$4))</f>
        <v>0</v>
      </c>
      <c r="AP596">
        <f ca="1">IF(OR($B596=AP$5,$J596&lt;71,$G596&lt;71),0,OFFSET('2023_scenario_primary'!$H$6,$H596,AP$4))</f>
        <v>0</v>
      </c>
      <c r="AQ596">
        <f ca="1">IF(OR($B596=AQ$5,$J596&lt;71,$G596&lt;71),0,OFFSET('2023_scenario_primary'!$H$6,$H596,AQ$4))</f>
        <v>0</v>
      </c>
      <c r="AR596">
        <f ca="1">IF(OR($B596=AR$5,$J596&lt;71,$G596&lt;71),0,OFFSET('2023_scenario_primary'!$H$6,$H596,AR$4))</f>
        <v>0</v>
      </c>
      <c r="AS596">
        <f ca="1">IF(OR($B596=AS$5,$J596&lt;71,$G596&lt;71),0,OFFSET('2023_scenario_primary'!$H$6,$H596,AS$4))</f>
        <v>0</v>
      </c>
      <c r="AT596">
        <f ca="1">IF(OR($B596=AT$5,$J596&lt;71,$G596&lt;71),0,OFFSET('2023_scenario_primary'!$H$6,$H596,AT$4))</f>
        <v>0</v>
      </c>
      <c r="AU596">
        <f ca="1">IF(OR($B596=AU$5,$J596&lt;71,$G596&lt;71),0,OFFSET('2023_scenario_primary'!$H$6,$H596,AU$4))</f>
        <v>0</v>
      </c>
      <c r="AV596">
        <f ca="1">IF(OR($B596=AV$5,$J596&lt;71,$G596&lt;71),0,OFFSET('2023_scenario_primary'!$H$6,$H596,AV$4))</f>
        <v>0</v>
      </c>
      <c r="AW596">
        <f ca="1">IF(OR($B596=AW$5,$J596&lt;71,$G596&lt;71),0,OFFSET('2023_scenario_primary'!$H$6,$H596,AW$4))</f>
        <v>0</v>
      </c>
      <c r="AX596">
        <f ca="1">IF(OR($B596=AX$5,$J596&lt;71,$G596&lt;71),0,OFFSET('2023_scenario_primary'!$H$6,$H596,AX$4))</f>
        <v>0</v>
      </c>
      <c r="AY596">
        <f ca="1">IF(OR($B596=AY$5,$J596&lt;71,$G596&lt;71),0,OFFSET('2023_scenario_primary'!$H$6,$H596,AY$4))</f>
        <v>0</v>
      </c>
      <c r="AZ596">
        <f ca="1">IF(OR($B596=AZ$5,$J596&lt;71,$G596&lt;71),0,OFFSET('2023_scenario_primary'!$H$6,$H596,AZ$4))</f>
        <v>0</v>
      </c>
      <c r="BA596">
        <f ca="1">IF(OR($B596=BA$5,$J596&lt;71,$G596&lt;71),0,OFFSET('2023_scenario_primary'!$H$6,$H596,BA$4))</f>
        <v>0</v>
      </c>
      <c r="BB596">
        <f ca="1">IF(OR($B596=BB$5,$J596&lt;71,$G596&lt;71),0,OFFSET('2023_scenario_primary'!$H$6,$H596,BB$4))</f>
        <v>0</v>
      </c>
      <c r="BC596">
        <f ca="1">IF(OR($B596=BC$5,$J596&lt;71,$G596&lt;71),0,OFFSET('2023_scenario_primary'!$H$6,$H596,BC$4))</f>
        <v>0</v>
      </c>
      <c r="BD596">
        <f ca="1">IF(OR($B596=BD$5,$J596&lt;71,$G596&lt;71),0,OFFSET('2023_scenario_primary'!$H$6,$H596,BD$4))</f>
        <v>0</v>
      </c>
      <c r="BE596">
        <f ca="1">IF(OR($B596=BE$5,$J596&lt;71,$G596&lt;71),0,OFFSET('2023_scenario_primary'!$H$6,$H596,BE$4))</f>
        <v>0</v>
      </c>
      <c r="BF596">
        <f ca="1">IF(OR($B596=BF$5,$J596&lt;71,$G596&lt;71),0,OFFSET('2023_scenario_primary'!$H$6,$H596,BF$4))</f>
        <v>0</v>
      </c>
      <c r="BG596">
        <f ca="1">IF(OR($B596=BG$5,$J596&lt;71,$G596&lt;71),0,OFFSET('2023_scenario_primary'!$H$6,$H596,BG$4))</f>
        <v>0</v>
      </c>
      <c r="BH596">
        <f ca="1">IF(OR($B596=BH$5,$J596&lt;71,$G596&lt;71),0,OFFSET('2023_scenario_primary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>MATCH($A597,'2023_scenario_primary'!$A$7:$A$736,FALSE)</f>
        <v>591</v>
      </c>
      <c r="I597" s="30">
        <f ca="1">OFFSET('2023_scenario_primary'!$BX$6,$H597,0)</f>
        <v>60.426032111938781</v>
      </c>
      <c r="J597" s="30">
        <f ca="1">OFFSET('2023_scenario_primary'!$BY$6,$H597,0)</f>
        <v>63.31294303656189</v>
      </c>
      <c r="K597">
        <f ca="1">IF(OR($B597=K$5,$J597&lt;71,$G597&lt;71),0,OFFSET('2023_scenario_primary'!$H$6,$H597,K$4))</f>
        <v>0</v>
      </c>
      <c r="L597">
        <f ca="1">IF(OR($B597=L$5,$J597&lt;71,$G597&lt;71),0,OFFSET('2023_scenario_primary'!$H$6,$H597,L$4))</f>
        <v>0</v>
      </c>
      <c r="M597">
        <f ca="1">IF(OR($B597=M$5,$J597&lt;71,$G597&lt;71),0,OFFSET('2023_scenario_primary'!$H$6,$H597,M$4))</f>
        <v>0</v>
      </c>
      <c r="N597">
        <f ca="1">IF(OR($B597=N$5,$J597&lt;71,$G597&lt;71),0,OFFSET('2023_scenario_primary'!$H$6,$H597,N$4))</f>
        <v>0</v>
      </c>
      <c r="O597">
        <f ca="1">IF(OR($B597=O$5,$J597&lt;71,$G597&lt;71),0,OFFSET('2023_scenario_primary'!$H$6,$H597,O$4))</f>
        <v>0</v>
      </c>
      <c r="P597">
        <f ca="1">IF(OR($B597=P$5,$J597&lt;71,$G597&lt;71),0,OFFSET('2023_scenario_primary'!$H$6,$H597,P$4))</f>
        <v>0</v>
      </c>
      <c r="Q597">
        <f ca="1">IF(OR($B597=Q$5,$J597&lt;71,$G597&lt;71),0,OFFSET('2023_scenario_primary'!$H$6,$H597,Q$4))</f>
        <v>0</v>
      </c>
      <c r="R597">
        <f ca="1">IF(OR($B597=R$5,$J597&lt;71,$G597&lt;71),0,OFFSET('2023_scenario_primary'!$H$6,$H597,R$4))</f>
        <v>0</v>
      </c>
      <c r="S597">
        <f ca="1">IF(OR($B597=S$5,$J597&lt;71,$G597&lt;71),0,OFFSET('2023_scenario_primary'!$H$6,$H597,S$4))</f>
        <v>0</v>
      </c>
      <c r="T597">
        <f ca="1">IF(OR($B597=T$5,$J597&lt;71,$G597&lt;71),0,OFFSET('2023_scenario_primary'!$H$6,$H597,T$4))</f>
        <v>0</v>
      </c>
      <c r="U597">
        <f ca="1">IF(OR($B597=U$5,$J597&lt;71,$G597&lt;71),0,OFFSET('2023_scenario_primary'!$H$6,$H597,U$4))</f>
        <v>0</v>
      </c>
      <c r="V597">
        <f ca="1">IF(OR($B597=V$5,$J597&lt;71,$G597&lt;71),0,OFFSET('2023_scenario_primary'!$H$6,$H597,V$4))</f>
        <v>0</v>
      </c>
      <c r="W597">
        <f ca="1">IF(OR($B597=W$5,$J597&lt;71,$G597&lt;71),0,OFFSET('2023_scenario_primary'!$H$6,$H597,W$4))</f>
        <v>0</v>
      </c>
      <c r="X597">
        <f ca="1">IF(OR($B597=X$5,$J597&lt;71,$G597&lt;71),0,OFFSET('2023_scenario_primary'!$H$6,$H597,X$4))</f>
        <v>0</v>
      </c>
      <c r="Y597">
        <f ca="1">IF(OR($B597=Y$5,$J597&lt;71,$G597&lt;71),0,OFFSET('2023_scenario_primary'!$H$6,$H597,Y$4))</f>
        <v>0</v>
      </c>
      <c r="Z597">
        <f ca="1">IF(OR($B597=Z$5,$J597&lt;71,$G597&lt;71),0,OFFSET('2023_scenario_primary'!$H$6,$H597,Z$4))</f>
        <v>0</v>
      </c>
      <c r="AA597">
        <f ca="1">IF(OR($B597=AA$5,$J597&lt;71,$G597&lt;71),0,OFFSET('2023_scenario_primary'!$H$6,$H597,AA$4))</f>
        <v>0</v>
      </c>
      <c r="AB597">
        <f ca="1">IF(OR($B597=AB$5,$J597&lt;71,$G597&lt;71),0,OFFSET('2023_scenario_primary'!$H$6,$H597,AB$4))</f>
        <v>0</v>
      </c>
      <c r="AC597">
        <f ca="1">IF(OR($B597=AC$5,$J597&lt;71,$G597&lt;71),0,OFFSET('2023_scenario_primary'!$H$6,$H597,AC$4))</f>
        <v>0</v>
      </c>
      <c r="AD597">
        <f ca="1">IF(OR($B597=AD$5,$J597&lt;71,$G597&lt;71),0,OFFSET('2023_scenario_primary'!$H$6,$H597,AD$4))</f>
        <v>0</v>
      </c>
      <c r="AE597">
        <f ca="1">IF(OR($B597=AE$5,$J597&lt;71,$G597&lt;71),0,OFFSET('2023_scenario_primary'!$H$6,$H597,AE$4))</f>
        <v>0</v>
      </c>
      <c r="AF597">
        <f ca="1">IF(OR($B597=AF$5,$J597&lt;71,$G597&lt;71),0,OFFSET('2023_scenario_primary'!$H$6,$H597,AF$4))</f>
        <v>0</v>
      </c>
      <c r="AG597">
        <f ca="1">IF(OR($B597=AG$5,$J597&lt;71,$G597&lt;71),0,OFFSET('2023_scenario_primary'!$H$6,$H597,AG$4))</f>
        <v>0</v>
      </c>
      <c r="AH597">
        <f ca="1">IF(OR($B597=AH$5,$J597&lt;71,$G597&lt;71),0,OFFSET('2023_scenario_primary'!$H$6,$H597,AH$4))</f>
        <v>0</v>
      </c>
      <c r="AI597">
        <f ca="1">IF(OR($B597=AI$5,$J597&lt;71,$G597&lt;71),0,OFFSET('2023_scenario_primary'!$H$6,$H597,AI$4))</f>
        <v>0</v>
      </c>
      <c r="AJ597">
        <f ca="1">IF(OR($B597=AJ$5,$J597&lt;71,$G597&lt;71),0,OFFSET('2023_scenario_primary'!$H$6,$H597,AJ$4))</f>
        <v>0</v>
      </c>
      <c r="AK597">
        <f ca="1">IF(OR($B597=AK$5,$J597&lt;71,$G597&lt;71),0,OFFSET('2023_scenario_primary'!$H$6,$H597,AK$4))</f>
        <v>0</v>
      </c>
      <c r="AL597">
        <f ca="1">IF(OR($B597=AL$5,$J597&lt;71,$G597&lt;71),0,OFFSET('2023_scenario_primary'!$H$6,$H597,AL$4))</f>
        <v>0</v>
      </c>
      <c r="AM597">
        <f ca="1">IF(OR($B597=AM$5,$J597&lt;71,$G597&lt;71),0,OFFSET('2023_scenario_primary'!$H$6,$H597,AM$4))</f>
        <v>0</v>
      </c>
      <c r="AN597">
        <f ca="1">IF(OR($B597=AN$5,$J597&lt;71,$G597&lt;71),0,OFFSET('2023_scenario_primary'!$H$6,$H597,AN$4))</f>
        <v>0</v>
      </c>
      <c r="AO597">
        <f ca="1">IF(OR($B597=AO$5,$J597&lt;71,$G597&lt;71),0,OFFSET('2023_scenario_primary'!$H$6,$H597,AO$4))</f>
        <v>0</v>
      </c>
      <c r="AP597">
        <f ca="1">IF(OR($B597=AP$5,$J597&lt;71,$G597&lt;71),0,OFFSET('2023_scenario_primary'!$H$6,$H597,AP$4))</f>
        <v>0</v>
      </c>
      <c r="AQ597">
        <f ca="1">IF(OR($B597=AQ$5,$J597&lt;71,$G597&lt;71),0,OFFSET('2023_scenario_primary'!$H$6,$H597,AQ$4))</f>
        <v>0</v>
      </c>
      <c r="AR597">
        <f ca="1">IF(OR($B597=AR$5,$J597&lt;71,$G597&lt;71),0,OFFSET('2023_scenario_primary'!$H$6,$H597,AR$4))</f>
        <v>0</v>
      </c>
      <c r="AS597">
        <f ca="1">IF(OR($B597=AS$5,$J597&lt;71,$G597&lt;71),0,OFFSET('2023_scenario_primary'!$H$6,$H597,AS$4))</f>
        <v>0</v>
      </c>
      <c r="AT597">
        <f ca="1">IF(OR($B597=AT$5,$J597&lt;71,$G597&lt;71),0,OFFSET('2023_scenario_primary'!$H$6,$H597,AT$4))</f>
        <v>0</v>
      </c>
      <c r="AU597">
        <f ca="1">IF(OR($B597=AU$5,$J597&lt;71,$G597&lt;71),0,OFFSET('2023_scenario_primary'!$H$6,$H597,AU$4))</f>
        <v>0</v>
      </c>
      <c r="AV597">
        <f ca="1">IF(OR($B597=AV$5,$J597&lt;71,$G597&lt;71),0,OFFSET('2023_scenario_primary'!$H$6,$H597,AV$4))</f>
        <v>0</v>
      </c>
      <c r="AW597">
        <f ca="1">IF(OR($B597=AW$5,$J597&lt;71,$G597&lt;71),0,OFFSET('2023_scenario_primary'!$H$6,$H597,AW$4))</f>
        <v>0</v>
      </c>
      <c r="AX597">
        <f ca="1">IF(OR($B597=AX$5,$J597&lt;71,$G597&lt;71),0,OFFSET('2023_scenario_primary'!$H$6,$H597,AX$4))</f>
        <v>0</v>
      </c>
      <c r="AY597">
        <f ca="1">IF(OR($B597=AY$5,$J597&lt;71,$G597&lt;71),0,OFFSET('2023_scenario_primary'!$H$6,$H597,AY$4))</f>
        <v>0</v>
      </c>
      <c r="AZ597">
        <f ca="1">IF(OR($B597=AZ$5,$J597&lt;71,$G597&lt;71),0,OFFSET('2023_scenario_primary'!$H$6,$H597,AZ$4))</f>
        <v>0</v>
      </c>
      <c r="BA597">
        <f ca="1">IF(OR($B597=BA$5,$J597&lt;71,$G597&lt;71),0,OFFSET('2023_scenario_primary'!$H$6,$H597,BA$4))</f>
        <v>0</v>
      </c>
      <c r="BB597">
        <f ca="1">IF(OR($B597=BB$5,$J597&lt;71,$G597&lt;71),0,OFFSET('2023_scenario_primary'!$H$6,$H597,BB$4))</f>
        <v>0</v>
      </c>
      <c r="BC597">
        <f ca="1">IF(OR($B597=BC$5,$J597&lt;71,$G597&lt;71),0,OFFSET('2023_scenario_primary'!$H$6,$H597,BC$4))</f>
        <v>0</v>
      </c>
      <c r="BD597">
        <f ca="1">IF(OR($B597=BD$5,$J597&lt;71,$G597&lt;71),0,OFFSET('2023_scenario_primary'!$H$6,$H597,BD$4))</f>
        <v>0</v>
      </c>
      <c r="BE597">
        <f ca="1">IF(OR($B597=BE$5,$J597&lt;71,$G597&lt;71),0,OFFSET('2023_scenario_primary'!$H$6,$H597,BE$4))</f>
        <v>0</v>
      </c>
      <c r="BF597">
        <f ca="1">IF(OR($B597=BF$5,$J597&lt;71,$G597&lt;71),0,OFFSET('2023_scenario_primary'!$H$6,$H597,BF$4))</f>
        <v>0</v>
      </c>
      <c r="BG597">
        <f ca="1">IF(OR($B597=BG$5,$J597&lt;71,$G597&lt;71),0,OFFSET('2023_scenario_primary'!$H$6,$H597,BG$4))</f>
        <v>0</v>
      </c>
      <c r="BH597">
        <f ca="1">IF(OR($B597=BH$5,$J597&lt;71,$G597&lt;71),0,OFFSET('2023_scenario_primary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>MATCH($A598,'2023_scenario_primary'!$A$7:$A$736,FALSE)</f>
        <v>592</v>
      </c>
      <c r="I598" s="30">
        <f ca="1">OFFSET('2023_scenario_primary'!$BX$6,$H598,0)</f>
        <v>60.973014867029399</v>
      </c>
      <c r="J598" s="30">
        <f ca="1">OFFSET('2023_scenario_primary'!$BY$6,$H598,0)</f>
        <v>62.477283325919927</v>
      </c>
      <c r="K598">
        <f ca="1">IF(OR($B598=K$5,$J598&lt;71,$G598&lt;71),0,OFFSET('2023_scenario_primary'!$H$6,$H598,K$4))</f>
        <v>0</v>
      </c>
      <c r="L598">
        <f ca="1">IF(OR($B598=L$5,$J598&lt;71,$G598&lt;71),0,OFFSET('2023_scenario_primary'!$H$6,$H598,L$4))</f>
        <v>0</v>
      </c>
      <c r="M598">
        <f ca="1">IF(OR($B598=M$5,$J598&lt;71,$G598&lt;71),0,OFFSET('2023_scenario_primary'!$H$6,$H598,M$4))</f>
        <v>0</v>
      </c>
      <c r="N598">
        <f ca="1">IF(OR($B598=N$5,$J598&lt;71,$G598&lt;71),0,OFFSET('2023_scenario_primary'!$H$6,$H598,N$4))</f>
        <v>0</v>
      </c>
      <c r="O598">
        <f ca="1">IF(OR($B598=O$5,$J598&lt;71,$G598&lt;71),0,OFFSET('2023_scenario_primary'!$H$6,$H598,O$4))</f>
        <v>0</v>
      </c>
      <c r="P598">
        <f ca="1">IF(OR($B598=P$5,$J598&lt;71,$G598&lt;71),0,OFFSET('2023_scenario_primary'!$H$6,$H598,P$4))</f>
        <v>0</v>
      </c>
      <c r="Q598">
        <f ca="1">IF(OR($B598=Q$5,$J598&lt;71,$G598&lt;71),0,OFFSET('2023_scenario_primary'!$H$6,$H598,Q$4))</f>
        <v>0</v>
      </c>
      <c r="R598">
        <f ca="1">IF(OR($B598=R$5,$J598&lt;71,$G598&lt;71),0,OFFSET('2023_scenario_primary'!$H$6,$H598,R$4))</f>
        <v>0</v>
      </c>
      <c r="S598">
        <f ca="1">IF(OR($B598=S$5,$J598&lt;71,$G598&lt;71),0,OFFSET('2023_scenario_primary'!$H$6,$H598,S$4))</f>
        <v>0</v>
      </c>
      <c r="T598">
        <f ca="1">IF(OR($B598=T$5,$J598&lt;71,$G598&lt;71),0,OFFSET('2023_scenario_primary'!$H$6,$H598,T$4))</f>
        <v>0</v>
      </c>
      <c r="U598">
        <f ca="1">IF(OR($B598=U$5,$J598&lt;71,$G598&lt;71),0,OFFSET('2023_scenario_primary'!$H$6,$H598,U$4))</f>
        <v>0</v>
      </c>
      <c r="V598">
        <f ca="1">IF(OR($B598=V$5,$J598&lt;71,$G598&lt;71),0,OFFSET('2023_scenario_primary'!$H$6,$H598,V$4))</f>
        <v>0</v>
      </c>
      <c r="W598">
        <f ca="1">IF(OR($B598=W$5,$J598&lt;71,$G598&lt;71),0,OFFSET('2023_scenario_primary'!$H$6,$H598,W$4))</f>
        <v>0</v>
      </c>
      <c r="X598">
        <f ca="1">IF(OR($B598=X$5,$J598&lt;71,$G598&lt;71),0,OFFSET('2023_scenario_primary'!$H$6,$H598,X$4))</f>
        <v>0</v>
      </c>
      <c r="Y598">
        <f ca="1">IF(OR($B598=Y$5,$J598&lt;71,$G598&lt;71),0,OFFSET('2023_scenario_primary'!$H$6,$H598,Y$4))</f>
        <v>0</v>
      </c>
      <c r="Z598">
        <f ca="1">IF(OR($B598=Z$5,$J598&lt;71,$G598&lt;71),0,OFFSET('2023_scenario_primary'!$H$6,$H598,Z$4))</f>
        <v>0</v>
      </c>
      <c r="AA598">
        <f ca="1">IF(OR($B598=AA$5,$J598&lt;71,$G598&lt;71),0,OFFSET('2023_scenario_primary'!$H$6,$H598,AA$4))</f>
        <v>0</v>
      </c>
      <c r="AB598">
        <f ca="1">IF(OR($B598=AB$5,$J598&lt;71,$G598&lt;71),0,OFFSET('2023_scenario_primary'!$H$6,$H598,AB$4))</f>
        <v>0</v>
      </c>
      <c r="AC598">
        <f ca="1">IF(OR($B598=AC$5,$J598&lt;71,$G598&lt;71),0,OFFSET('2023_scenario_primary'!$H$6,$H598,AC$4))</f>
        <v>0</v>
      </c>
      <c r="AD598">
        <f ca="1">IF(OR($B598=AD$5,$J598&lt;71,$G598&lt;71),0,OFFSET('2023_scenario_primary'!$H$6,$H598,AD$4))</f>
        <v>0</v>
      </c>
      <c r="AE598">
        <f ca="1">IF(OR($B598=AE$5,$J598&lt;71,$G598&lt;71),0,OFFSET('2023_scenario_primary'!$H$6,$H598,AE$4))</f>
        <v>0</v>
      </c>
      <c r="AF598">
        <f ca="1">IF(OR($B598=AF$5,$J598&lt;71,$G598&lt;71),0,OFFSET('2023_scenario_primary'!$H$6,$H598,AF$4))</f>
        <v>0</v>
      </c>
      <c r="AG598">
        <f ca="1">IF(OR($B598=AG$5,$J598&lt;71,$G598&lt;71),0,OFFSET('2023_scenario_primary'!$H$6,$H598,AG$4))</f>
        <v>0</v>
      </c>
      <c r="AH598">
        <f ca="1">IF(OR($B598=AH$5,$J598&lt;71,$G598&lt;71),0,OFFSET('2023_scenario_primary'!$H$6,$H598,AH$4))</f>
        <v>0</v>
      </c>
      <c r="AI598">
        <f ca="1">IF(OR($B598=AI$5,$J598&lt;71,$G598&lt;71),0,OFFSET('2023_scenario_primary'!$H$6,$H598,AI$4))</f>
        <v>0</v>
      </c>
      <c r="AJ598">
        <f ca="1">IF(OR($B598=AJ$5,$J598&lt;71,$G598&lt;71),0,OFFSET('2023_scenario_primary'!$H$6,$H598,AJ$4))</f>
        <v>0</v>
      </c>
      <c r="AK598">
        <f ca="1">IF(OR($B598=AK$5,$J598&lt;71,$G598&lt;71),0,OFFSET('2023_scenario_primary'!$H$6,$H598,AK$4))</f>
        <v>0</v>
      </c>
      <c r="AL598">
        <f ca="1">IF(OR($B598=AL$5,$J598&lt;71,$G598&lt;71),0,OFFSET('2023_scenario_primary'!$H$6,$H598,AL$4))</f>
        <v>0</v>
      </c>
      <c r="AM598">
        <f ca="1">IF(OR($B598=AM$5,$J598&lt;71,$G598&lt;71),0,OFFSET('2023_scenario_primary'!$H$6,$H598,AM$4))</f>
        <v>0</v>
      </c>
      <c r="AN598">
        <f ca="1">IF(OR($B598=AN$5,$J598&lt;71,$G598&lt;71),0,OFFSET('2023_scenario_primary'!$H$6,$H598,AN$4))</f>
        <v>0</v>
      </c>
      <c r="AO598">
        <f ca="1">IF(OR($B598=AO$5,$J598&lt;71,$G598&lt;71),0,OFFSET('2023_scenario_primary'!$H$6,$H598,AO$4))</f>
        <v>0</v>
      </c>
      <c r="AP598">
        <f ca="1">IF(OR($B598=AP$5,$J598&lt;71,$G598&lt;71),0,OFFSET('2023_scenario_primary'!$H$6,$H598,AP$4))</f>
        <v>0</v>
      </c>
      <c r="AQ598">
        <f ca="1">IF(OR($B598=AQ$5,$J598&lt;71,$G598&lt;71),0,OFFSET('2023_scenario_primary'!$H$6,$H598,AQ$4))</f>
        <v>0</v>
      </c>
      <c r="AR598">
        <f ca="1">IF(OR($B598=AR$5,$J598&lt;71,$G598&lt;71),0,OFFSET('2023_scenario_primary'!$H$6,$H598,AR$4))</f>
        <v>0</v>
      </c>
      <c r="AS598">
        <f ca="1">IF(OR($B598=AS$5,$J598&lt;71,$G598&lt;71),0,OFFSET('2023_scenario_primary'!$H$6,$H598,AS$4))</f>
        <v>0</v>
      </c>
      <c r="AT598">
        <f ca="1">IF(OR($B598=AT$5,$J598&lt;71,$G598&lt;71),0,OFFSET('2023_scenario_primary'!$H$6,$H598,AT$4))</f>
        <v>0</v>
      </c>
      <c r="AU598">
        <f ca="1">IF(OR($B598=AU$5,$J598&lt;71,$G598&lt;71),0,OFFSET('2023_scenario_primary'!$H$6,$H598,AU$4))</f>
        <v>0</v>
      </c>
      <c r="AV598">
        <f ca="1">IF(OR($B598=AV$5,$J598&lt;71,$G598&lt;71),0,OFFSET('2023_scenario_primary'!$H$6,$H598,AV$4))</f>
        <v>0</v>
      </c>
      <c r="AW598">
        <f ca="1">IF(OR($B598=AW$5,$J598&lt;71,$G598&lt;71),0,OFFSET('2023_scenario_primary'!$H$6,$H598,AW$4))</f>
        <v>0</v>
      </c>
      <c r="AX598">
        <f ca="1">IF(OR($B598=AX$5,$J598&lt;71,$G598&lt;71),0,OFFSET('2023_scenario_primary'!$H$6,$H598,AX$4))</f>
        <v>0</v>
      </c>
      <c r="AY598">
        <f ca="1">IF(OR($B598=AY$5,$J598&lt;71,$G598&lt;71),0,OFFSET('2023_scenario_primary'!$H$6,$H598,AY$4))</f>
        <v>0</v>
      </c>
      <c r="AZ598">
        <f ca="1">IF(OR($B598=AZ$5,$J598&lt;71,$G598&lt;71),0,OFFSET('2023_scenario_primary'!$H$6,$H598,AZ$4))</f>
        <v>0</v>
      </c>
      <c r="BA598">
        <f ca="1">IF(OR($B598=BA$5,$J598&lt;71,$G598&lt;71),0,OFFSET('2023_scenario_primary'!$H$6,$H598,BA$4))</f>
        <v>0</v>
      </c>
      <c r="BB598">
        <f ca="1">IF(OR($B598=BB$5,$J598&lt;71,$G598&lt;71),0,OFFSET('2023_scenario_primary'!$H$6,$H598,BB$4))</f>
        <v>0</v>
      </c>
      <c r="BC598">
        <f ca="1">IF(OR($B598=BC$5,$J598&lt;71,$G598&lt;71),0,OFFSET('2023_scenario_primary'!$H$6,$H598,BC$4))</f>
        <v>0</v>
      </c>
      <c r="BD598">
        <f ca="1">IF(OR($B598=BD$5,$J598&lt;71,$G598&lt;71),0,OFFSET('2023_scenario_primary'!$H$6,$H598,BD$4))</f>
        <v>0</v>
      </c>
      <c r="BE598">
        <f ca="1">IF(OR($B598=BE$5,$J598&lt;71,$G598&lt;71),0,OFFSET('2023_scenario_primary'!$H$6,$H598,BE$4))</f>
        <v>0</v>
      </c>
      <c r="BF598">
        <f ca="1">IF(OR($B598=BF$5,$J598&lt;71,$G598&lt;71),0,OFFSET('2023_scenario_primary'!$H$6,$H598,BF$4))</f>
        <v>0</v>
      </c>
      <c r="BG598">
        <f ca="1">IF(OR($B598=BG$5,$J598&lt;71,$G598&lt;71),0,OFFSET('2023_scenario_primary'!$H$6,$H598,BG$4))</f>
        <v>0</v>
      </c>
      <c r="BH598">
        <f ca="1">IF(OR($B598=BH$5,$J598&lt;71,$G598&lt;71),0,OFFSET('2023_scenario_primary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>MATCH($A599,'2023_scenario_primary'!$A$7:$A$736,FALSE)</f>
        <v>593</v>
      </c>
      <c r="I599" s="30">
        <f ca="1">OFFSET('2023_scenario_primary'!$BX$6,$H599,0)</f>
        <v>48.68035573634107</v>
      </c>
      <c r="J599" s="30">
        <f ca="1">OFFSET('2023_scenario_primary'!$BY$6,$H599,0)</f>
        <v>49.858106278349318</v>
      </c>
      <c r="K599">
        <f ca="1">IF(OR($B599=K$5,$J599&lt;71,$G599&lt;71),0,OFFSET('2023_scenario_primary'!$H$6,$H599,K$4))</f>
        <v>0</v>
      </c>
      <c r="L599">
        <f ca="1">IF(OR($B599=L$5,$J599&lt;71,$G599&lt;71),0,OFFSET('2023_scenario_primary'!$H$6,$H599,L$4))</f>
        <v>0</v>
      </c>
      <c r="M599">
        <f ca="1">IF(OR($B599=M$5,$J599&lt;71,$G599&lt;71),0,OFFSET('2023_scenario_primary'!$H$6,$H599,M$4))</f>
        <v>0</v>
      </c>
      <c r="N599">
        <f ca="1">IF(OR($B599=N$5,$J599&lt;71,$G599&lt;71),0,OFFSET('2023_scenario_primary'!$H$6,$H599,N$4))</f>
        <v>0</v>
      </c>
      <c r="O599">
        <f ca="1">IF(OR($B599=O$5,$J599&lt;71,$G599&lt;71),0,OFFSET('2023_scenario_primary'!$H$6,$H599,O$4))</f>
        <v>0</v>
      </c>
      <c r="P599">
        <f ca="1">IF(OR($B599=P$5,$J599&lt;71,$G599&lt;71),0,OFFSET('2023_scenario_primary'!$H$6,$H599,P$4))</f>
        <v>0</v>
      </c>
      <c r="Q599">
        <f ca="1">IF(OR($B599=Q$5,$J599&lt;71,$G599&lt;71),0,OFFSET('2023_scenario_primary'!$H$6,$H599,Q$4))</f>
        <v>0</v>
      </c>
      <c r="R599">
        <f ca="1">IF(OR($B599=R$5,$J599&lt;71,$G599&lt;71),0,OFFSET('2023_scenario_primary'!$H$6,$H599,R$4))</f>
        <v>0</v>
      </c>
      <c r="S599">
        <f ca="1">IF(OR($B599=S$5,$J599&lt;71,$G599&lt;71),0,OFFSET('2023_scenario_primary'!$H$6,$H599,S$4))</f>
        <v>0</v>
      </c>
      <c r="T599">
        <f ca="1">IF(OR($B599=T$5,$J599&lt;71,$G599&lt;71),0,OFFSET('2023_scenario_primary'!$H$6,$H599,T$4))</f>
        <v>0</v>
      </c>
      <c r="U599">
        <f ca="1">IF(OR($B599=U$5,$J599&lt;71,$G599&lt;71),0,OFFSET('2023_scenario_primary'!$H$6,$H599,U$4))</f>
        <v>0</v>
      </c>
      <c r="V599">
        <f ca="1">IF(OR($B599=V$5,$J599&lt;71,$G599&lt;71),0,OFFSET('2023_scenario_primary'!$H$6,$H599,V$4))</f>
        <v>0</v>
      </c>
      <c r="W599">
        <f ca="1">IF(OR($B599=W$5,$J599&lt;71,$G599&lt;71),0,OFFSET('2023_scenario_primary'!$H$6,$H599,W$4))</f>
        <v>0</v>
      </c>
      <c r="X599">
        <f ca="1">IF(OR($B599=X$5,$J599&lt;71,$G599&lt;71),0,OFFSET('2023_scenario_primary'!$H$6,$H599,X$4))</f>
        <v>0</v>
      </c>
      <c r="Y599">
        <f ca="1">IF(OR($B599=Y$5,$J599&lt;71,$G599&lt;71),0,OFFSET('2023_scenario_primary'!$H$6,$H599,Y$4))</f>
        <v>0</v>
      </c>
      <c r="Z599">
        <f ca="1">IF(OR($B599=Z$5,$J599&lt;71,$G599&lt;71),0,OFFSET('2023_scenario_primary'!$H$6,$H599,Z$4))</f>
        <v>0</v>
      </c>
      <c r="AA599">
        <f ca="1">IF(OR($B599=AA$5,$J599&lt;71,$G599&lt;71),0,OFFSET('2023_scenario_primary'!$H$6,$H599,AA$4))</f>
        <v>0</v>
      </c>
      <c r="AB599">
        <f ca="1">IF(OR($B599=AB$5,$J599&lt;71,$G599&lt;71),0,OFFSET('2023_scenario_primary'!$H$6,$H599,AB$4))</f>
        <v>0</v>
      </c>
      <c r="AC599">
        <f ca="1">IF(OR($B599=AC$5,$J599&lt;71,$G599&lt;71),0,OFFSET('2023_scenario_primary'!$H$6,$H599,AC$4))</f>
        <v>0</v>
      </c>
      <c r="AD599">
        <f ca="1">IF(OR($B599=AD$5,$J599&lt;71,$G599&lt;71),0,OFFSET('2023_scenario_primary'!$H$6,$H599,AD$4))</f>
        <v>0</v>
      </c>
      <c r="AE599">
        <f ca="1">IF(OR($B599=AE$5,$J599&lt;71,$G599&lt;71),0,OFFSET('2023_scenario_primary'!$H$6,$H599,AE$4))</f>
        <v>0</v>
      </c>
      <c r="AF599">
        <f ca="1">IF(OR($B599=AF$5,$J599&lt;71,$G599&lt;71),0,OFFSET('2023_scenario_primary'!$H$6,$H599,AF$4))</f>
        <v>0</v>
      </c>
      <c r="AG599">
        <f ca="1">IF(OR($B599=AG$5,$J599&lt;71,$G599&lt;71),0,OFFSET('2023_scenario_primary'!$H$6,$H599,AG$4))</f>
        <v>0</v>
      </c>
      <c r="AH599">
        <f ca="1">IF(OR($B599=AH$5,$J599&lt;71,$G599&lt;71),0,OFFSET('2023_scenario_primary'!$H$6,$H599,AH$4))</f>
        <v>0</v>
      </c>
      <c r="AI599">
        <f ca="1">IF(OR($B599=AI$5,$J599&lt;71,$G599&lt;71),0,OFFSET('2023_scenario_primary'!$H$6,$H599,AI$4))</f>
        <v>0</v>
      </c>
      <c r="AJ599">
        <f ca="1">IF(OR($B599=AJ$5,$J599&lt;71,$G599&lt;71),0,OFFSET('2023_scenario_primary'!$H$6,$H599,AJ$4))</f>
        <v>0</v>
      </c>
      <c r="AK599">
        <f ca="1">IF(OR($B599=AK$5,$J599&lt;71,$G599&lt;71),0,OFFSET('2023_scenario_primary'!$H$6,$H599,AK$4))</f>
        <v>0</v>
      </c>
      <c r="AL599">
        <f ca="1">IF(OR($B599=AL$5,$J599&lt;71,$G599&lt;71),0,OFFSET('2023_scenario_primary'!$H$6,$H599,AL$4))</f>
        <v>0</v>
      </c>
      <c r="AM599">
        <f ca="1">IF(OR($B599=AM$5,$J599&lt;71,$G599&lt;71),0,OFFSET('2023_scenario_primary'!$H$6,$H599,AM$4))</f>
        <v>0</v>
      </c>
      <c r="AN599">
        <f ca="1">IF(OR($B599=AN$5,$J599&lt;71,$G599&lt;71),0,OFFSET('2023_scenario_primary'!$H$6,$H599,AN$4))</f>
        <v>0</v>
      </c>
      <c r="AO599">
        <f ca="1">IF(OR($B599=AO$5,$J599&lt;71,$G599&lt;71),0,OFFSET('2023_scenario_primary'!$H$6,$H599,AO$4))</f>
        <v>0</v>
      </c>
      <c r="AP599">
        <f ca="1">IF(OR($B599=AP$5,$J599&lt;71,$G599&lt;71),0,OFFSET('2023_scenario_primary'!$H$6,$H599,AP$4))</f>
        <v>0</v>
      </c>
      <c r="AQ599">
        <f ca="1">IF(OR($B599=AQ$5,$J599&lt;71,$G599&lt;71),0,OFFSET('2023_scenario_primary'!$H$6,$H599,AQ$4))</f>
        <v>0</v>
      </c>
      <c r="AR599">
        <f ca="1">IF(OR($B599=AR$5,$J599&lt;71,$G599&lt;71),0,OFFSET('2023_scenario_primary'!$H$6,$H599,AR$4))</f>
        <v>0</v>
      </c>
      <c r="AS599">
        <f ca="1">IF(OR($B599=AS$5,$J599&lt;71,$G599&lt;71),0,OFFSET('2023_scenario_primary'!$H$6,$H599,AS$4))</f>
        <v>0</v>
      </c>
      <c r="AT599">
        <f ca="1">IF(OR($B599=AT$5,$J599&lt;71,$G599&lt;71),0,OFFSET('2023_scenario_primary'!$H$6,$H599,AT$4))</f>
        <v>0</v>
      </c>
      <c r="AU599">
        <f ca="1">IF(OR($B599=AU$5,$J599&lt;71,$G599&lt;71),0,OFFSET('2023_scenario_primary'!$H$6,$H599,AU$4))</f>
        <v>0</v>
      </c>
      <c r="AV599">
        <f ca="1">IF(OR($B599=AV$5,$J599&lt;71,$G599&lt;71),0,OFFSET('2023_scenario_primary'!$H$6,$H599,AV$4))</f>
        <v>0</v>
      </c>
      <c r="AW599">
        <f ca="1">IF(OR($B599=AW$5,$J599&lt;71,$G599&lt;71),0,OFFSET('2023_scenario_primary'!$H$6,$H599,AW$4))</f>
        <v>0</v>
      </c>
      <c r="AX599">
        <f ca="1">IF(OR($B599=AX$5,$J599&lt;71,$G599&lt;71),0,OFFSET('2023_scenario_primary'!$H$6,$H599,AX$4))</f>
        <v>0</v>
      </c>
      <c r="AY599">
        <f ca="1">IF(OR($B599=AY$5,$J599&lt;71,$G599&lt;71),0,OFFSET('2023_scenario_primary'!$H$6,$H599,AY$4))</f>
        <v>0</v>
      </c>
      <c r="AZ599">
        <f ca="1">IF(OR($B599=AZ$5,$J599&lt;71,$G599&lt;71),0,OFFSET('2023_scenario_primary'!$H$6,$H599,AZ$4))</f>
        <v>0</v>
      </c>
      <c r="BA599">
        <f ca="1">IF(OR($B599=BA$5,$J599&lt;71,$G599&lt;71),0,OFFSET('2023_scenario_primary'!$H$6,$H599,BA$4))</f>
        <v>0</v>
      </c>
      <c r="BB599">
        <f ca="1">IF(OR($B599=BB$5,$J599&lt;71,$G599&lt;71),0,OFFSET('2023_scenario_primary'!$H$6,$H599,BB$4))</f>
        <v>0</v>
      </c>
      <c r="BC599">
        <f ca="1">IF(OR($B599=BC$5,$J599&lt;71,$G599&lt;71),0,OFFSET('2023_scenario_primary'!$H$6,$H599,BC$4))</f>
        <v>0</v>
      </c>
      <c r="BD599">
        <f ca="1">IF(OR($B599=BD$5,$J599&lt;71,$G599&lt;71),0,OFFSET('2023_scenario_primary'!$H$6,$H599,BD$4))</f>
        <v>0</v>
      </c>
      <c r="BE599">
        <f ca="1">IF(OR($B599=BE$5,$J599&lt;71,$G599&lt;71),0,OFFSET('2023_scenario_primary'!$H$6,$H599,BE$4))</f>
        <v>0</v>
      </c>
      <c r="BF599">
        <f ca="1">IF(OR($B599=BF$5,$J599&lt;71,$G599&lt;71),0,OFFSET('2023_scenario_primary'!$H$6,$H599,BF$4))</f>
        <v>0</v>
      </c>
      <c r="BG599">
        <f ca="1">IF(OR($B599=BG$5,$J599&lt;71,$G599&lt;71),0,OFFSET('2023_scenario_primary'!$H$6,$H599,BG$4))</f>
        <v>0</v>
      </c>
      <c r="BH599">
        <f ca="1">IF(OR($B599=BH$5,$J599&lt;71,$G599&lt;71),0,OFFSET('2023_scenario_primary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>MATCH($A600,'2023_scenario_primary'!$A$7:$A$736,FALSE)</f>
        <v>594</v>
      </c>
      <c r="I600" s="30">
        <f ca="1">OFFSET('2023_scenario_primary'!$BX$6,$H600,0)</f>
        <v>51.352465603450995</v>
      </c>
      <c r="J600" s="30">
        <f ca="1">OFFSET('2023_scenario_primary'!$BY$6,$H600,0)</f>
        <v>52.784225796855758</v>
      </c>
      <c r="K600">
        <f ca="1">IF(OR($B600=K$5,$J600&lt;71,$G600&lt;71),0,OFFSET('2023_scenario_primary'!$H$6,$H600,K$4))</f>
        <v>0</v>
      </c>
      <c r="L600">
        <f ca="1">IF(OR($B600=L$5,$J600&lt;71,$G600&lt;71),0,OFFSET('2023_scenario_primary'!$H$6,$H600,L$4))</f>
        <v>0</v>
      </c>
      <c r="M600">
        <f ca="1">IF(OR($B600=M$5,$J600&lt;71,$G600&lt;71),0,OFFSET('2023_scenario_primary'!$H$6,$H600,M$4))</f>
        <v>0</v>
      </c>
      <c r="N600">
        <f ca="1">IF(OR($B600=N$5,$J600&lt;71,$G600&lt;71),0,OFFSET('2023_scenario_primary'!$H$6,$H600,N$4))</f>
        <v>0</v>
      </c>
      <c r="O600">
        <f ca="1">IF(OR($B600=O$5,$J600&lt;71,$G600&lt;71),0,OFFSET('2023_scenario_primary'!$H$6,$H600,O$4))</f>
        <v>0</v>
      </c>
      <c r="P600">
        <f ca="1">IF(OR($B600=P$5,$J600&lt;71,$G600&lt;71),0,OFFSET('2023_scenario_primary'!$H$6,$H600,P$4))</f>
        <v>0</v>
      </c>
      <c r="Q600">
        <f ca="1">IF(OR($B600=Q$5,$J600&lt;71,$G600&lt;71),0,OFFSET('2023_scenario_primary'!$H$6,$H600,Q$4))</f>
        <v>0</v>
      </c>
      <c r="R600">
        <f ca="1">IF(OR($B600=R$5,$J600&lt;71,$G600&lt;71),0,OFFSET('2023_scenario_primary'!$H$6,$H600,R$4))</f>
        <v>0</v>
      </c>
      <c r="S600">
        <f ca="1">IF(OR($B600=S$5,$J600&lt;71,$G600&lt;71),0,OFFSET('2023_scenario_primary'!$H$6,$H600,S$4))</f>
        <v>0</v>
      </c>
      <c r="T600">
        <f ca="1">IF(OR($B600=T$5,$J600&lt;71,$G600&lt;71),0,OFFSET('2023_scenario_primary'!$H$6,$H600,T$4))</f>
        <v>0</v>
      </c>
      <c r="U600">
        <f ca="1">IF(OR($B600=U$5,$J600&lt;71,$G600&lt;71),0,OFFSET('2023_scenario_primary'!$H$6,$H600,U$4))</f>
        <v>0</v>
      </c>
      <c r="V600">
        <f ca="1">IF(OR($B600=V$5,$J600&lt;71,$G600&lt;71),0,OFFSET('2023_scenario_primary'!$H$6,$H600,V$4))</f>
        <v>0</v>
      </c>
      <c r="W600">
        <f ca="1">IF(OR($B600=W$5,$J600&lt;71,$G600&lt;71),0,OFFSET('2023_scenario_primary'!$H$6,$H600,W$4))</f>
        <v>0</v>
      </c>
      <c r="X600">
        <f ca="1">IF(OR($B600=X$5,$J600&lt;71,$G600&lt;71),0,OFFSET('2023_scenario_primary'!$H$6,$H600,X$4))</f>
        <v>0</v>
      </c>
      <c r="Y600">
        <f ca="1">IF(OR($B600=Y$5,$J600&lt;71,$G600&lt;71),0,OFFSET('2023_scenario_primary'!$H$6,$H600,Y$4))</f>
        <v>0</v>
      </c>
      <c r="Z600">
        <f ca="1">IF(OR($B600=Z$5,$J600&lt;71,$G600&lt;71),0,OFFSET('2023_scenario_primary'!$H$6,$H600,Z$4))</f>
        <v>0</v>
      </c>
      <c r="AA600">
        <f ca="1">IF(OR($B600=AA$5,$J600&lt;71,$G600&lt;71),0,OFFSET('2023_scenario_primary'!$H$6,$H600,AA$4))</f>
        <v>0</v>
      </c>
      <c r="AB600">
        <f ca="1">IF(OR($B600=AB$5,$J600&lt;71,$G600&lt;71),0,OFFSET('2023_scenario_primary'!$H$6,$H600,AB$4))</f>
        <v>0</v>
      </c>
      <c r="AC600">
        <f ca="1">IF(OR($B600=AC$5,$J600&lt;71,$G600&lt;71),0,OFFSET('2023_scenario_primary'!$H$6,$H600,AC$4))</f>
        <v>0</v>
      </c>
      <c r="AD600">
        <f ca="1">IF(OR($B600=AD$5,$J600&lt;71,$G600&lt;71),0,OFFSET('2023_scenario_primary'!$H$6,$H600,AD$4))</f>
        <v>0</v>
      </c>
      <c r="AE600">
        <f ca="1">IF(OR($B600=AE$5,$J600&lt;71,$G600&lt;71),0,OFFSET('2023_scenario_primary'!$H$6,$H600,AE$4))</f>
        <v>0</v>
      </c>
      <c r="AF600">
        <f ca="1">IF(OR($B600=AF$5,$J600&lt;71,$G600&lt;71),0,OFFSET('2023_scenario_primary'!$H$6,$H600,AF$4))</f>
        <v>0</v>
      </c>
      <c r="AG600">
        <f ca="1">IF(OR($B600=AG$5,$J600&lt;71,$G600&lt;71),0,OFFSET('2023_scenario_primary'!$H$6,$H600,AG$4))</f>
        <v>0</v>
      </c>
      <c r="AH600">
        <f ca="1">IF(OR($B600=AH$5,$J600&lt;71,$G600&lt;71),0,OFFSET('2023_scenario_primary'!$H$6,$H600,AH$4))</f>
        <v>0</v>
      </c>
      <c r="AI600">
        <f ca="1">IF(OR($B600=AI$5,$J600&lt;71,$G600&lt;71),0,OFFSET('2023_scenario_primary'!$H$6,$H600,AI$4))</f>
        <v>0</v>
      </c>
      <c r="AJ600">
        <f ca="1">IF(OR($B600=AJ$5,$J600&lt;71,$G600&lt;71),0,OFFSET('2023_scenario_primary'!$H$6,$H600,AJ$4))</f>
        <v>0</v>
      </c>
      <c r="AK600">
        <f ca="1">IF(OR($B600=AK$5,$J600&lt;71,$G600&lt;71),0,OFFSET('2023_scenario_primary'!$H$6,$H600,AK$4))</f>
        <v>0</v>
      </c>
      <c r="AL600">
        <f ca="1">IF(OR($B600=AL$5,$J600&lt;71,$G600&lt;71),0,OFFSET('2023_scenario_primary'!$H$6,$H600,AL$4))</f>
        <v>0</v>
      </c>
      <c r="AM600">
        <f ca="1">IF(OR($B600=AM$5,$J600&lt;71,$G600&lt;71),0,OFFSET('2023_scenario_primary'!$H$6,$H600,AM$4))</f>
        <v>0</v>
      </c>
      <c r="AN600">
        <f ca="1">IF(OR($B600=AN$5,$J600&lt;71,$G600&lt;71),0,OFFSET('2023_scenario_primary'!$H$6,$H600,AN$4))</f>
        <v>0</v>
      </c>
      <c r="AO600">
        <f ca="1">IF(OR($B600=AO$5,$J600&lt;71,$G600&lt;71),0,OFFSET('2023_scenario_primary'!$H$6,$H600,AO$4))</f>
        <v>0</v>
      </c>
      <c r="AP600">
        <f ca="1">IF(OR($B600=AP$5,$J600&lt;71,$G600&lt;71),0,OFFSET('2023_scenario_primary'!$H$6,$H600,AP$4))</f>
        <v>0</v>
      </c>
      <c r="AQ600">
        <f ca="1">IF(OR($B600=AQ$5,$J600&lt;71,$G600&lt;71),0,OFFSET('2023_scenario_primary'!$H$6,$H600,AQ$4))</f>
        <v>0</v>
      </c>
      <c r="AR600">
        <f ca="1">IF(OR($B600=AR$5,$J600&lt;71,$G600&lt;71),0,OFFSET('2023_scenario_primary'!$H$6,$H600,AR$4))</f>
        <v>0</v>
      </c>
      <c r="AS600">
        <f ca="1">IF(OR($B600=AS$5,$J600&lt;71,$G600&lt;71),0,OFFSET('2023_scenario_primary'!$H$6,$H600,AS$4))</f>
        <v>0</v>
      </c>
      <c r="AT600">
        <f ca="1">IF(OR($B600=AT$5,$J600&lt;71,$G600&lt;71),0,OFFSET('2023_scenario_primary'!$H$6,$H600,AT$4))</f>
        <v>0</v>
      </c>
      <c r="AU600">
        <f ca="1">IF(OR($B600=AU$5,$J600&lt;71,$G600&lt;71),0,OFFSET('2023_scenario_primary'!$H$6,$H600,AU$4))</f>
        <v>0</v>
      </c>
      <c r="AV600">
        <f ca="1">IF(OR($B600=AV$5,$J600&lt;71,$G600&lt;71),0,OFFSET('2023_scenario_primary'!$H$6,$H600,AV$4))</f>
        <v>0</v>
      </c>
      <c r="AW600">
        <f ca="1">IF(OR($B600=AW$5,$J600&lt;71,$G600&lt;71),0,OFFSET('2023_scenario_primary'!$H$6,$H600,AW$4))</f>
        <v>0</v>
      </c>
      <c r="AX600">
        <f ca="1">IF(OR($B600=AX$5,$J600&lt;71,$G600&lt;71),0,OFFSET('2023_scenario_primary'!$H$6,$H600,AX$4))</f>
        <v>0</v>
      </c>
      <c r="AY600">
        <f ca="1">IF(OR($B600=AY$5,$J600&lt;71,$G600&lt;71),0,OFFSET('2023_scenario_primary'!$H$6,$H600,AY$4))</f>
        <v>0</v>
      </c>
      <c r="AZ600">
        <f ca="1">IF(OR($B600=AZ$5,$J600&lt;71,$G600&lt;71),0,OFFSET('2023_scenario_primary'!$H$6,$H600,AZ$4))</f>
        <v>0</v>
      </c>
      <c r="BA600">
        <f ca="1">IF(OR($B600=BA$5,$J600&lt;71,$G600&lt;71),0,OFFSET('2023_scenario_primary'!$H$6,$H600,BA$4))</f>
        <v>0</v>
      </c>
      <c r="BB600">
        <f ca="1">IF(OR($B600=BB$5,$J600&lt;71,$G600&lt;71),0,OFFSET('2023_scenario_primary'!$H$6,$H600,BB$4))</f>
        <v>0</v>
      </c>
      <c r="BC600">
        <f ca="1">IF(OR($B600=BC$5,$J600&lt;71,$G600&lt;71),0,OFFSET('2023_scenario_primary'!$H$6,$H600,BC$4))</f>
        <v>0</v>
      </c>
      <c r="BD600">
        <f ca="1">IF(OR($B600=BD$5,$J600&lt;71,$G600&lt;71),0,OFFSET('2023_scenario_primary'!$H$6,$H600,BD$4))</f>
        <v>0</v>
      </c>
      <c r="BE600">
        <f ca="1">IF(OR($B600=BE$5,$J600&lt;71,$G600&lt;71),0,OFFSET('2023_scenario_primary'!$H$6,$H600,BE$4))</f>
        <v>0</v>
      </c>
      <c r="BF600">
        <f ca="1">IF(OR($B600=BF$5,$J600&lt;71,$G600&lt;71),0,OFFSET('2023_scenario_primary'!$H$6,$H600,BF$4))</f>
        <v>0</v>
      </c>
      <c r="BG600">
        <f ca="1">IF(OR($B600=BG$5,$J600&lt;71,$G600&lt;71),0,OFFSET('2023_scenario_primary'!$H$6,$H600,BG$4))</f>
        <v>0</v>
      </c>
      <c r="BH600">
        <f ca="1">IF(OR($B600=BH$5,$J600&lt;71,$G600&lt;71),0,OFFSET('2023_scenario_primary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>MATCH($A601,'2023_scenario_primary'!$A$7:$A$736,FALSE)</f>
        <v>595</v>
      </c>
      <c r="I601" s="30">
        <f ca="1">OFFSET('2023_scenario_primary'!$BX$6,$H601,0)</f>
        <v>52.656999107929487</v>
      </c>
      <c r="J601" s="30">
        <f ca="1">OFFSET('2023_scenario_primary'!$BY$6,$H601,0)</f>
        <v>52.95337996594786</v>
      </c>
      <c r="K601">
        <f ca="1">IF(OR($B601=K$5,$J601&lt;71,$G601&lt;71),0,OFFSET('2023_scenario_primary'!$H$6,$H601,K$4))</f>
        <v>0</v>
      </c>
      <c r="L601">
        <f ca="1">IF(OR($B601=L$5,$J601&lt;71,$G601&lt;71),0,OFFSET('2023_scenario_primary'!$H$6,$H601,L$4))</f>
        <v>0</v>
      </c>
      <c r="M601">
        <f ca="1">IF(OR($B601=M$5,$J601&lt;71,$G601&lt;71),0,OFFSET('2023_scenario_primary'!$H$6,$H601,M$4))</f>
        <v>0</v>
      </c>
      <c r="N601">
        <f ca="1">IF(OR($B601=N$5,$J601&lt;71,$G601&lt;71),0,OFFSET('2023_scenario_primary'!$H$6,$H601,N$4))</f>
        <v>0</v>
      </c>
      <c r="O601">
        <f ca="1">IF(OR($B601=O$5,$J601&lt;71,$G601&lt;71),0,OFFSET('2023_scenario_primary'!$H$6,$H601,O$4))</f>
        <v>0</v>
      </c>
      <c r="P601">
        <f ca="1">IF(OR($B601=P$5,$J601&lt;71,$G601&lt;71),0,OFFSET('2023_scenario_primary'!$H$6,$H601,P$4))</f>
        <v>0</v>
      </c>
      <c r="Q601">
        <f ca="1">IF(OR($B601=Q$5,$J601&lt;71,$G601&lt;71),0,OFFSET('2023_scenario_primary'!$H$6,$H601,Q$4))</f>
        <v>0</v>
      </c>
      <c r="R601">
        <f ca="1">IF(OR($B601=R$5,$J601&lt;71,$G601&lt;71),0,OFFSET('2023_scenario_primary'!$H$6,$H601,R$4))</f>
        <v>0</v>
      </c>
      <c r="S601">
        <f ca="1">IF(OR($B601=S$5,$J601&lt;71,$G601&lt;71),0,OFFSET('2023_scenario_primary'!$H$6,$H601,S$4))</f>
        <v>0</v>
      </c>
      <c r="T601">
        <f ca="1">IF(OR($B601=T$5,$J601&lt;71,$G601&lt;71),0,OFFSET('2023_scenario_primary'!$H$6,$H601,T$4))</f>
        <v>0</v>
      </c>
      <c r="U601">
        <f ca="1">IF(OR($B601=U$5,$J601&lt;71,$G601&lt;71),0,OFFSET('2023_scenario_primary'!$H$6,$H601,U$4))</f>
        <v>0</v>
      </c>
      <c r="V601">
        <f ca="1">IF(OR($B601=V$5,$J601&lt;71,$G601&lt;71),0,OFFSET('2023_scenario_primary'!$H$6,$H601,V$4))</f>
        <v>0</v>
      </c>
      <c r="W601">
        <f ca="1">IF(OR($B601=W$5,$J601&lt;71,$G601&lt;71),0,OFFSET('2023_scenario_primary'!$H$6,$H601,W$4))</f>
        <v>0</v>
      </c>
      <c r="X601">
        <f ca="1">IF(OR($B601=X$5,$J601&lt;71,$G601&lt;71),0,OFFSET('2023_scenario_primary'!$H$6,$H601,X$4))</f>
        <v>0</v>
      </c>
      <c r="Y601">
        <f ca="1">IF(OR($B601=Y$5,$J601&lt;71,$G601&lt;71),0,OFFSET('2023_scenario_primary'!$H$6,$H601,Y$4))</f>
        <v>0</v>
      </c>
      <c r="Z601">
        <f ca="1">IF(OR($B601=Z$5,$J601&lt;71,$G601&lt;71),0,OFFSET('2023_scenario_primary'!$H$6,$H601,Z$4))</f>
        <v>0</v>
      </c>
      <c r="AA601">
        <f ca="1">IF(OR($B601=AA$5,$J601&lt;71,$G601&lt;71),0,OFFSET('2023_scenario_primary'!$H$6,$H601,AA$4))</f>
        <v>0</v>
      </c>
      <c r="AB601">
        <f ca="1">IF(OR($B601=AB$5,$J601&lt;71,$G601&lt;71),0,OFFSET('2023_scenario_primary'!$H$6,$H601,AB$4))</f>
        <v>0</v>
      </c>
      <c r="AC601">
        <f ca="1">IF(OR($B601=AC$5,$J601&lt;71,$G601&lt;71),0,OFFSET('2023_scenario_primary'!$H$6,$H601,AC$4))</f>
        <v>0</v>
      </c>
      <c r="AD601">
        <f ca="1">IF(OR($B601=AD$5,$J601&lt;71,$G601&lt;71),0,OFFSET('2023_scenario_primary'!$H$6,$H601,AD$4))</f>
        <v>0</v>
      </c>
      <c r="AE601">
        <f ca="1">IF(OR($B601=AE$5,$J601&lt;71,$G601&lt;71),0,OFFSET('2023_scenario_primary'!$H$6,$H601,AE$4))</f>
        <v>0</v>
      </c>
      <c r="AF601">
        <f ca="1">IF(OR($B601=AF$5,$J601&lt;71,$G601&lt;71),0,OFFSET('2023_scenario_primary'!$H$6,$H601,AF$4))</f>
        <v>0</v>
      </c>
      <c r="AG601">
        <f ca="1">IF(OR($B601=AG$5,$J601&lt;71,$G601&lt;71),0,OFFSET('2023_scenario_primary'!$H$6,$H601,AG$4))</f>
        <v>0</v>
      </c>
      <c r="AH601">
        <f ca="1">IF(OR($B601=AH$5,$J601&lt;71,$G601&lt;71),0,OFFSET('2023_scenario_primary'!$H$6,$H601,AH$4))</f>
        <v>0</v>
      </c>
      <c r="AI601">
        <f ca="1">IF(OR($B601=AI$5,$J601&lt;71,$G601&lt;71),0,OFFSET('2023_scenario_primary'!$H$6,$H601,AI$4))</f>
        <v>0</v>
      </c>
      <c r="AJ601">
        <f ca="1">IF(OR($B601=AJ$5,$J601&lt;71,$G601&lt;71),0,OFFSET('2023_scenario_primary'!$H$6,$H601,AJ$4))</f>
        <v>0</v>
      </c>
      <c r="AK601">
        <f ca="1">IF(OR($B601=AK$5,$J601&lt;71,$G601&lt;71),0,OFFSET('2023_scenario_primary'!$H$6,$H601,AK$4))</f>
        <v>0</v>
      </c>
      <c r="AL601">
        <f ca="1">IF(OR($B601=AL$5,$J601&lt;71,$G601&lt;71),0,OFFSET('2023_scenario_primary'!$H$6,$H601,AL$4))</f>
        <v>0</v>
      </c>
      <c r="AM601">
        <f ca="1">IF(OR($B601=AM$5,$J601&lt;71,$G601&lt;71),0,OFFSET('2023_scenario_primary'!$H$6,$H601,AM$4))</f>
        <v>0</v>
      </c>
      <c r="AN601">
        <f ca="1">IF(OR($B601=AN$5,$J601&lt;71,$G601&lt;71),0,OFFSET('2023_scenario_primary'!$H$6,$H601,AN$4))</f>
        <v>0</v>
      </c>
      <c r="AO601">
        <f ca="1">IF(OR($B601=AO$5,$J601&lt;71,$G601&lt;71),0,OFFSET('2023_scenario_primary'!$H$6,$H601,AO$4))</f>
        <v>0</v>
      </c>
      <c r="AP601">
        <f ca="1">IF(OR($B601=AP$5,$J601&lt;71,$G601&lt;71),0,OFFSET('2023_scenario_primary'!$H$6,$H601,AP$4))</f>
        <v>0</v>
      </c>
      <c r="AQ601">
        <f ca="1">IF(OR($B601=AQ$5,$J601&lt;71,$G601&lt;71),0,OFFSET('2023_scenario_primary'!$H$6,$H601,AQ$4))</f>
        <v>0</v>
      </c>
      <c r="AR601">
        <f ca="1">IF(OR($B601=AR$5,$J601&lt;71,$G601&lt;71),0,OFFSET('2023_scenario_primary'!$H$6,$H601,AR$4))</f>
        <v>0</v>
      </c>
      <c r="AS601">
        <f ca="1">IF(OR($B601=AS$5,$J601&lt;71,$G601&lt;71),0,OFFSET('2023_scenario_primary'!$H$6,$H601,AS$4))</f>
        <v>0</v>
      </c>
      <c r="AT601">
        <f ca="1">IF(OR($B601=AT$5,$J601&lt;71,$G601&lt;71),0,OFFSET('2023_scenario_primary'!$H$6,$H601,AT$4))</f>
        <v>0</v>
      </c>
      <c r="AU601">
        <f ca="1">IF(OR($B601=AU$5,$J601&lt;71,$G601&lt;71),0,OFFSET('2023_scenario_primary'!$H$6,$H601,AU$4))</f>
        <v>0</v>
      </c>
      <c r="AV601">
        <f ca="1">IF(OR($B601=AV$5,$J601&lt;71,$G601&lt;71),0,OFFSET('2023_scenario_primary'!$H$6,$H601,AV$4))</f>
        <v>0</v>
      </c>
      <c r="AW601">
        <f ca="1">IF(OR($B601=AW$5,$J601&lt;71,$G601&lt;71),0,OFFSET('2023_scenario_primary'!$H$6,$H601,AW$4))</f>
        <v>0</v>
      </c>
      <c r="AX601">
        <f ca="1">IF(OR($B601=AX$5,$J601&lt;71,$G601&lt;71),0,OFFSET('2023_scenario_primary'!$H$6,$H601,AX$4))</f>
        <v>0</v>
      </c>
      <c r="AY601">
        <f ca="1">IF(OR($B601=AY$5,$J601&lt;71,$G601&lt;71),0,OFFSET('2023_scenario_primary'!$H$6,$H601,AY$4))</f>
        <v>0</v>
      </c>
      <c r="AZ601">
        <f ca="1">IF(OR($B601=AZ$5,$J601&lt;71,$G601&lt;71),0,OFFSET('2023_scenario_primary'!$H$6,$H601,AZ$4))</f>
        <v>0</v>
      </c>
      <c r="BA601">
        <f ca="1">IF(OR($B601=BA$5,$J601&lt;71,$G601&lt;71),0,OFFSET('2023_scenario_primary'!$H$6,$H601,BA$4))</f>
        <v>0</v>
      </c>
      <c r="BB601">
        <f ca="1">IF(OR($B601=BB$5,$J601&lt;71,$G601&lt;71),0,OFFSET('2023_scenario_primary'!$H$6,$H601,BB$4))</f>
        <v>0</v>
      </c>
      <c r="BC601">
        <f ca="1">IF(OR($B601=BC$5,$J601&lt;71,$G601&lt;71),0,OFFSET('2023_scenario_primary'!$H$6,$H601,BC$4))</f>
        <v>0</v>
      </c>
      <c r="BD601">
        <f ca="1">IF(OR($B601=BD$5,$J601&lt;71,$G601&lt;71),0,OFFSET('2023_scenario_primary'!$H$6,$H601,BD$4))</f>
        <v>0</v>
      </c>
      <c r="BE601">
        <f ca="1">IF(OR($B601=BE$5,$J601&lt;71,$G601&lt;71),0,OFFSET('2023_scenario_primary'!$H$6,$H601,BE$4))</f>
        <v>0</v>
      </c>
      <c r="BF601">
        <f ca="1">IF(OR($B601=BF$5,$J601&lt;71,$G601&lt;71),0,OFFSET('2023_scenario_primary'!$H$6,$H601,BF$4))</f>
        <v>0</v>
      </c>
      <c r="BG601">
        <f ca="1">IF(OR($B601=BG$5,$J601&lt;71,$G601&lt;71),0,OFFSET('2023_scenario_primary'!$H$6,$H601,BG$4))</f>
        <v>0</v>
      </c>
      <c r="BH601">
        <f ca="1">IF(OR($B601=BH$5,$J601&lt;71,$G601&lt;71),0,OFFSET('2023_scenario_primary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>MATCH($A602,'2023_scenario_primary'!$A$7:$A$736,FALSE)</f>
        <v>596</v>
      </c>
      <c r="I602" s="30">
        <f ca="1">OFFSET('2023_scenario_primary'!$BX$6,$H602,0)</f>
        <v>51.093027532786046</v>
      </c>
      <c r="J602" s="30">
        <f ca="1">OFFSET('2023_scenario_primary'!$BY$6,$H602,0)</f>
        <v>51.980744227371133</v>
      </c>
      <c r="K602">
        <f ca="1">IF(OR($B602=K$5,$J602&lt;71,$G602&lt;71),0,OFFSET('2023_scenario_primary'!$H$6,$H602,K$4))</f>
        <v>0</v>
      </c>
      <c r="L602">
        <f ca="1">IF(OR($B602=L$5,$J602&lt;71,$G602&lt;71),0,OFFSET('2023_scenario_primary'!$H$6,$H602,L$4))</f>
        <v>0</v>
      </c>
      <c r="M602">
        <f ca="1">IF(OR($B602=M$5,$J602&lt;71,$G602&lt;71),0,OFFSET('2023_scenario_primary'!$H$6,$H602,M$4))</f>
        <v>0</v>
      </c>
      <c r="N602">
        <f ca="1">IF(OR($B602=N$5,$J602&lt;71,$G602&lt;71),0,OFFSET('2023_scenario_primary'!$H$6,$H602,N$4))</f>
        <v>0</v>
      </c>
      <c r="O602">
        <f ca="1">IF(OR($B602=O$5,$J602&lt;71,$G602&lt;71),0,OFFSET('2023_scenario_primary'!$H$6,$H602,O$4))</f>
        <v>0</v>
      </c>
      <c r="P602">
        <f ca="1">IF(OR($B602=P$5,$J602&lt;71,$G602&lt;71),0,OFFSET('2023_scenario_primary'!$H$6,$H602,P$4))</f>
        <v>0</v>
      </c>
      <c r="Q602">
        <f ca="1">IF(OR($B602=Q$5,$J602&lt;71,$G602&lt;71),0,OFFSET('2023_scenario_primary'!$H$6,$H602,Q$4))</f>
        <v>0</v>
      </c>
      <c r="R602">
        <f ca="1">IF(OR($B602=R$5,$J602&lt;71,$G602&lt;71),0,OFFSET('2023_scenario_primary'!$H$6,$H602,R$4))</f>
        <v>0</v>
      </c>
      <c r="S602">
        <f ca="1">IF(OR($B602=S$5,$J602&lt;71,$G602&lt;71),0,OFFSET('2023_scenario_primary'!$H$6,$H602,S$4))</f>
        <v>0</v>
      </c>
      <c r="T602">
        <f ca="1">IF(OR($B602=T$5,$J602&lt;71,$G602&lt;71),0,OFFSET('2023_scenario_primary'!$H$6,$H602,T$4))</f>
        <v>0</v>
      </c>
      <c r="U602">
        <f ca="1">IF(OR($B602=U$5,$J602&lt;71,$G602&lt;71),0,OFFSET('2023_scenario_primary'!$H$6,$H602,U$4))</f>
        <v>0</v>
      </c>
      <c r="V602">
        <f ca="1">IF(OR($B602=V$5,$J602&lt;71,$G602&lt;71),0,OFFSET('2023_scenario_primary'!$H$6,$H602,V$4))</f>
        <v>0</v>
      </c>
      <c r="W602">
        <f ca="1">IF(OR($B602=W$5,$J602&lt;71,$G602&lt;71),0,OFFSET('2023_scenario_primary'!$H$6,$H602,W$4))</f>
        <v>0</v>
      </c>
      <c r="X602">
        <f ca="1">IF(OR($B602=X$5,$J602&lt;71,$G602&lt;71),0,OFFSET('2023_scenario_primary'!$H$6,$H602,X$4))</f>
        <v>0</v>
      </c>
      <c r="Y602">
        <f ca="1">IF(OR($B602=Y$5,$J602&lt;71,$G602&lt;71),0,OFFSET('2023_scenario_primary'!$H$6,$H602,Y$4))</f>
        <v>0</v>
      </c>
      <c r="Z602">
        <f ca="1">IF(OR($B602=Z$5,$J602&lt;71,$G602&lt;71),0,OFFSET('2023_scenario_primary'!$H$6,$H602,Z$4))</f>
        <v>0</v>
      </c>
      <c r="AA602">
        <f ca="1">IF(OR($B602=AA$5,$J602&lt;71,$G602&lt;71),0,OFFSET('2023_scenario_primary'!$H$6,$H602,AA$4))</f>
        <v>0</v>
      </c>
      <c r="AB602">
        <f ca="1">IF(OR($B602=AB$5,$J602&lt;71,$G602&lt;71),0,OFFSET('2023_scenario_primary'!$H$6,$H602,AB$4))</f>
        <v>0</v>
      </c>
      <c r="AC602">
        <f ca="1">IF(OR($B602=AC$5,$J602&lt;71,$G602&lt;71),0,OFFSET('2023_scenario_primary'!$H$6,$H602,AC$4))</f>
        <v>0</v>
      </c>
      <c r="AD602">
        <f ca="1">IF(OR($B602=AD$5,$J602&lt;71,$G602&lt;71),0,OFFSET('2023_scenario_primary'!$H$6,$H602,AD$4))</f>
        <v>0</v>
      </c>
      <c r="AE602">
        <f ca="1">IF(OR($B602=AE$5,$J602&lt;71,$G602&lt;71),0,OFFSET('2023_scenario_primary'!$H$6,$H602,AE$4))</f>
        <v>0</v>
      </c>
      <c r="AF602">
        <f ca="1">IF(OR($B602=AF$5,$J602&lt;71,$G602&lt;71),0,OFFSET('2023_scenario_primary'!$H$6,$H602,AF$4))</f>
        <v>0</v>
      </c>
      <c r="AG602">
        <f ca="1">IF(OR($B602=AG$5,$J602&lt;71,$G602&lt;71),0,OFFSET('2023_scenario_primary'!$H$6,$H602,AG$4))</f>
        <v>0</v>
      </c>
      <c r="AH602">
        <f ca="1">IF(OR($B602=AH$5,$J602&lt;71,$G602&lt;71),0,OFFSET('2023_scenario_primary'!$H$6,$H602,AH$4))</f>
        <v>0</v>
      </c>
      <c r="AI602">
        <f ca="1">IF(OR($B602=AI$5,$J602&lt;71,$G602&lt;71),0,OFFSET('2023_scenario_primary'!$H$6,$H602,AI$4))</f>
        <v>0</v>
      </c>
      <c r="AJ602">
        <f ca="1">IF(OR($B602=AJ$5,$J602&lt;71,$G602&lt;71),0,OFFSET('2023_scenario_primary'!$H$6,$H602,AJ$4))</f>
        <v>0</v>
      </c>
      <c r="AK602">
        <f ca="1">IF(OR($B602=AK$5,$J602&lt;71,$G602&lt;71),0,OFFSET('2023_scenario_primary'!$H$6,$H602,AK$4))</f>
        <v>0</v>
      </c>
      <c r="AL602">
        <f ca="1">IF(OR($B602=AL$5,$J602&lt;71,$G602&lt;71),0,OFFSET('2023_scenario_primary'!$H$6,$H602,AL$4))</f>
        <v>0</v>
      </c>
      <c r="AM602">
        <f ca="1">IF(OR($B602=AM$5,$J602&lt;71,$G602&lt;71),0,OFFSET('2023_scenario_primary'!$H$6,$H602,AM$4))</f>
        <v>0</v>
      </c>
      <c r="AN602">
        <f ca="1">IF(OR($B602=AN$5,$J602&lt;71,$G602&lt;71),0,OFFSET('2023_scenario_primary'!$H$6,$H602,AN$4))</f>
        <v>0</v>
      </c>
      <c r="AO602">
        <f ca="1">IF(OR($B602=AO$5,$J602&lt;71,$G602&lt;71),0,OFFSET('2023_scenario_primary'!$H$6,$H602,AO$4))</f>
        <v>0</v>
      </c>
      <c r="AP602">
        <f ca="1">IF(OR($B602=AP$5,$J602&lt;71,$G602&lt;71),0,OFFSET('2023_scenario_primary'!$H$6,$H602,AP$4))</f>
        <v>0</v>
      </c>
      <c r="AQ602">
        <f ca="1">IF(OR($B602=AQ$5,$J602&lt;71,$G602&lt;71),0,OFFSET('2023_scenario_primary'!$H$6,$H602,AQ$4))</f>
        <v>0</v>
      </c>
      <c r="AR602">
        <f ca="1">IF(OR($B602=AR$5,$J602&lt;71,$G602&lt;71),0,OFFSET('2023_scenario_primary'!$H$6,$H602,AR$4))</f>
        <v>0</v>
      </c>
      <c r="AS602">
        <f ca="1">IF(OR($B602=AS$5,$J602&lt;71,$G602&lt;71),0,OFFSET('2023_scenario_primary'!$H$6,$H602,AS$4))</f>
        <v>0</v>
      </c>
      <c r="AT602">
        <f ca="1">IF(OR($B602=AT$5,$J602&lt;71,$G602&lt;71),0,OFFSET('2023_scenario_primary'!$H$6,$H602,AT$4))</f>
        <v>0</v>
      </c>
      <c r="AU602">
        <f ca="1">IF(OR($B602=AU$5,$J602&lt;71,$G602&lt;71),0,OFFSET('2023_scenario_primary'!$H$6,$H602,AU$4))</f>
        <v>0</v>
      </c>
      <c r="AV602">
        <f ca="1">IF(OR($B602=AV$5,$J602&lt;71,$G602&lt;71),0,OFFSET('2023_scenario_primary'!$H$6,$H602,AV$4))</f>
        <v>0</v>
      </c>
      <c r="AW602">
        <f ca="1">IF(OR($B602=AW$5,$J602&lt;71,$G602&lt;71),0,OFFSET('2023_scenario_primary'!$H$6,$H602,AW$4))</f>
        <v>0</v>
      </c>
      <c r="AX602">
        <f ca="1">IF(OR($B602=AX$5,$J602&lt;71,$G602&lt;71),0,OFFSET('2023_scenario_primary'!$H$6,$H602,AX$4))</f>
        <v>0</v>
      </c>
      <c r="AY602">
        <f ca="1">IF(OR($B602=AY$5,$J602&lt;71,$G602&lt;71),0,OFFSET('2023_scenario_primary'!$H$6,$H602,AY$4))</f>
        <v>0</v>
      </c>
      <c r="AZ602">
        <f ca="1">IF(OR($B602=AZ$5,$J602&lt;71,$G602&lt;71),0,OFFSET('2023_scenario_primary'!$H$6,$H602,AZ$4))</f>
        <v>0</v>
      </c>
      <c r="BA602">
        <f ca="1">IF(OR($B602=BA$5,$J602&lt;71,$G602&lt;71),0,OFFSET('2023_scenario_primary'!$H$6,$H602,BA$4))</f>
        <v>0</v>
      </c>
      <c r="BB602">
        <f ca="1">IF(OR($B602=BB$5,$J602&lt;71,$G602&lt;71),0,OFFSET('2023_scenario_primary'!$H$6,$H602,BB$4))</f>
        <v>0</v>
      </c>
      <c r="BC602">
        <f ca="1">IF(OR($B602=BC$5,$J602&lt;71,$G602&lt;71),0,OFFSET('2023_scenario_primary'!$H$6,$H602,BC$4))</f>
        <v>0</v>
      </c>
      <c r="BD602">
        <f ca="1">IF(OR($B602=BD$5,$J602&lt;71,$G602&lt;71),0,OFFSET('2023_scenario_primary'!$H$6,$H602,BD$4))</f>
        <v>0</v>
      </c>
      <c r="BE602">
        <f ca="1">IF(OR($B602=BE$5,$J602&lt;71,$G602&lt;71),0,OFFSET('2023_scenario_primary'!$H$6,$H602,BE$4))</f>
        <v>0</v>
      </c>
      <c r="BF602">
        <f ca="1">IF(OR($B602=BF$5,$J602&lt;71,$G602&lt;71),0,OFFSET('2023_scenario_primary'!$H$6,$H602,BF$4))</f>
        <v>0</v>
      </c>
      <c r="BG602">
        <f ca="1">IF(OR($B602=BG$5,$J602&lt;71,$G602&lt;71),0,OFFSET('2023_scenario_primary'!$H$6,$H602,BG$4))</f>
        <v>0</v>
      </c>
      <c r="BH602">
        <f ca="1">IF(OR($B602=BH$5,$J602&lt;71,$G602&lt;71),0,OFFSET('2023_scenario_primary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>MATCH($A603,'2023_scenario_primary'!$A$7:$A$736,FALSE)</f>
        <v>597</v>
      </c>
      <c r="I603" s="30">
        <f ca="1">OFFSET('2023_scenario_primary'!$BX$6,$H603,0)</f>
        <v>54.235024378364869</v>
      </c>
      <c r="J603" s="30">
        <f ca="1">OFFSET('2023_scenario_primary'!$BY$6,$H603,0)</f>
        <v>55.106658698731444</v>
      </c>
      <c r="K603">
        <f ca="1">IF(OR($B603=K$5,$J603&lt;71,$G603&lt;71),0,OFFSET('2023_scenario_primary'!$H$6,$H603,K$4))</f>
        <v>0</v>
      </c>
      <c r="L603">
        <f ca="1">IF(OR($B603=L$5,$J603&lt;71,$G603&lt;71),0,OFFSET('2023_scenario_primary'!$H$6,$H603,L$4))</f>
        <v>0</v>
      </c>
      <c r="M603">
        <f ca="1">IF(OR($B603=M$5,$J603&lt;71,$G603&lt;71),0,OFFSET('2023_scenario_primary'!$H$6,$H603,M$4))</f>
        <v>0</v>
      </c>
      <c r="N603">
        <f ca="1">IF(OR($B603=N$5,$J603&lt;71,$G603&lt;71),0,OFFSET('2023_scenario_primary'!$H$6,$H603,N$4))</f>
        <v>0</v>
      </c>
      <c r="O603">
        <f ca="1">IF(OR($B603=O$5,$J603&lt;71,$G603&lt;71),0,OFFSET('2023_scenario_primary'!$H$6,$H603,O$4))</f>
        <v>0</v>
      </c>
      <c r="P603">
        <f ca="1">IF(OR($B603=P$5,$J603&lt;71,$G603&lt;71),0,OFFSET('2023_scenario_primary'!$H$6,$H603,P$4))</f>
        <v>0</v>
      </c>
      <c r="Q603">
        <f ca="1">IF(OR($B603=Q$5,$J603&lt;71,$G603&lt;71),0,OFFSET('2023_scenario_primary'!$H$6,$H603,Q$4))</f>
        <v>0</v>
      </c>
      <c r="R603">
        <f ca="1">IF(OR($B603=R$5,$J603&lt;71,$G603&lt;71),0,OFFSET('2023_scenario_primary'!$H$6,$H603,R$4))</f>
        <v>0</v>
      </c>
      <c r="S603">
        <f ca="1">IF(OR($B603=S$5,$J603&lt;71,$G603&lt;71),0,OFFSET('2023_scenario_primary'!$H$6,$H603,S$4))</f>
        <v>0</v>
      </c>
      <c r="T603">
        <f ca="1">IF(OR($B603=T$5,$J603&lt;71,$G603&lt;71),0,OFFSET('2023_scenario_primary'!$H$6,$H603,T$4))</f>
        <v>0</v>
      </c>
      <c r="U603">
        <f ca="1">IF(OR($B603=U$5,$J603&lt;71,$G603&lt;71),0,OFFSET('2023_scenario_primary'!$H$6,$H603,U$4))</f>
        <v>0</v>
      </c>
      <c r="V603">
        <f ca="1">IF(OR($B603=V$5,$J603&lt;71,$G603&lt;71),0,OFFSET('2023_scenario_primary'!$H$6,$H603,V$4))</f>
        <v>0</v>
      </c>
      <c r="W603">
        <f ca="1">IF(OR($B603=W$5,$J603&lt;71,$G603&lt;71),0,OFFSET('2023_scenario_primary'!$H$6,$H603,W$4))</f>
        <v>0</v>
      </c>
      <c r="X603">
        <f ca="1">IF(OR($B603=X$5,$J603&lt;71,$G603&lt;71),0,OFFSET('2023_scenario_primary'!$H$6,$H603,X$4))</f>
        <v>0</v>
      </c>
      <c r="Y603">
        <f ca="1">IF(OR($B603=Y$5,$J603&lt;71,$G603&lt;71),0,OFFSET('2023_scenario_primary'!$H$6,$H603,Y$4))</f>
        <v>0</v>
      </c>
      <c r="Z603">
        <f ca="1">IF(OR($B603=Z$5,$J603&lt;71,$G603&lt;71),0,OFFSET('2023_scenario_primary'!$H$6,$H603,Z$4))</f>
        <v>0</v>
      </c>
      <c r="AA603">
        <f ca="1">IF(OR($B603=AA$5,$J603&lt;71,$G603&lt;71),0,OFFSET('2023_scenario_primary'!$H$6,$H603,AA$4))</f>
        <v>0</v>
      </c>
      <c r="AB603">
        <f ca="1">IF(OR($B603=AB$5,$J603&lt;71,$G603&lt;71),0,OFFSET('2023_scenario_primary'!$H$6,$H603,AB$4))</f>
        <v>0</v>
      </c>
      <c r="AC603">
        <f ca="1">IF(OR($B603=AC$5,$J603&lt;71,$G603&lt;71),0,OFFSET('2023_scenario_primary'!$H$6,$H603,AC$4))</f>
        <v>0</v>
      </c>
      <c r="AD603">
        <f ca="1">IF(OR($B603=AD$5,$J603&lt;71,$G603&lt;71),0,OFFSET('2023_scenario_primary'!$H$6,$H603,AD$4))</f>
        <v>0</v>
      </c>
      <c r="AE603">
        <f ca="1">IF(OR($B603=AE$5,$J603&lt;71,$G603&lt;71),0,OFFSET('2023_scenario_primary'!$H$6,$H603,AE$4))</f>
        <v>0</v>
      </c>
      <c r="AF603">
        <f ca="1">IF(OR($B603=AF$5,$J603&lt;71,$G603&lt;71),0,OFFSET('2023_scenario_primary'!$H$6,$H603,AF$4))</f>
        <v>0</v>
      </c>
      <c r="AG603">
        <f ca="1">IF(OR($B603=AG$5,$J603&lt;71,$G603&lt;71),0,OFFSET('2023_scenario_primary'!$H$6,$H603,AG$4))</f>
        <v>0</v>
      </c>
      <c r="AH603">
        <f ca="1">IF(OR($B603=AH$5,$J603&lt;71,$G603&lt;71),0,OFFSET('2023_scenario_primary'!$H$6,$H603,AH$4))</f>
        <v>0</v>
      </c>
      <c r="AI603">
        <f ca="1">IF(OR($B603=AI$5,$J603&lt;71,$G603&lt;71),0,OFFSET('2023_scenario_primary'!$H$6,$H603,AI$4))</f>
        <v>0</v>
      </c>
      <c r="AJ603">
        <f ca="1">IF(OR($B603=AJ$5,$J603&lt;71,$G603&lt;71),0,OFFSET('2023_scenario_primary'!$H$6,$H603,AJ$4))</f>
        <v>0</v>
      </c>
      <c r="AK603">
        <f ca="1">IF(OR($B603=AK$5,$J603&lt;71,$G603&lt;71),0,OFFSET('2023_scenario_primary'!$H$6,$H603,AK$4))</f>
        <v>0</v>
      </c>
      <c r="AL603">
        <f ca="1">IF(OR($B603=AL$5,$J603&lt;71,$G603&lt;71),0,OFFSET('2023_scenario_primary'!$H$6,$H603,AL$4))</f>
        <v>0</v>
      </c>
      <c r="AM603">
        <f ca="1">IF(OR($B603=AM$5,$J603&lt;71,$G603&lt;71),0,OFFSET('2023_scenario_primary'!$H$6,$H603,AM$4))</f>
        <v>0</v>
      </c>
      <c r="AN603">
        <f ca="1">IF(OR($B603=AN$5,$J603&lt;71,$G603&lt;71),0,OFFSET('2023_scenario_primary'!$H$6,$H603,AN$4))</f>
        <v>0</v>
      </c>
      <c r="AO603">
        <f ca="1">IF(OR($B603=AO$5,$J603&lt;71,$G603&lt;71),0,OFFSET('2023_scenario_primary'!$H$6,$H603,AO$4))</f>
        <v>0</v>
      </c>
      <c r="AP603">
        <f ca="1">IF(OR($B603=AP$5,$J603&lt;71,$G603&lt;71),0,OFFSET('2023_scenario_primary'!$H$6,$H603,AP$4))</f>
        <v>0</v>
      </c>
      <c r="AQ603">
        <f ca="1">IF(OR($B603=AQ$5,$J603&lt;71,$G603&lt;71),0,OFFSET('2023_scenario_primary'!$H$6,$H603,AQ$4))</f>
        <v>0</v>
      </c>
      <c r="AR603">
        <f ca="1">IF(OR($B603=AR$5,$J603&lt;71,$G603&lt;71),0,OFFSET('2023_scenario_primary'!$H$6,$H603,AR$4))</f>
        <v>0</v>
      </c>
      <c r="AS603">
        <f ca="1">IF(OR($B603=AS$5,$J603&lt;71,$G603&lt;71),0,OFFSET('2023_scenario_primary'!$H$6,$H603,AS$4))</f>
        <v>0</v>
      </c>
      <c r="AT603">
        <f ca="1">IF(OR($B603=AT$5,$J603&lt;71,$G603&lt;71),0,OFFSET('2023_scenario_primary'!$H$6,$H603,AT$4))</f>
        <v>0</v>
      </c>
      <c r="AU603">
        <f ca="1">IF(OR($B603=AU$5,$J603&lt;71,$G603&lt;71),0,OFFSET('2023_scenario_primary'!$H$6,$H603,AU$4))</f>
        <v>0</v>
      </c>
      <c r="AV603">
        <f ca="1">IF(OR($B603=AV$5,$J603&lt;71,$G603&lt;71),0,OFFSET('2023_scenario_primary'!$H$6,$H603,AV$4))</f>
        <v>0</v>
      </c>
      <c r="AW603">
        <f ca="1">IF(OR($B603=AW$5,$J603&lt;71,$G603&lt;71),0,OFFSET('2023_scenario_primary'!$H$6,$H603,AW$4))</f>
        <v>0</v>
      </c>
      <c r="AX603">
        <f ca="1">IF(OR($B603=AX$5,$J603&lt;71,$G603&lt;71),0,OFFSET('2023_scenario_primary'!$H$6,$H603,AX$4))</f>
        <v>0</v>
      </c>
      <c r="AY603">
        <f ca="1">IF(OR($B603=AY$5,$J603&lt;71,$G603&lt;71),0,OFFSET('2023_scenario_primary'!$H$6,$H603,AY$4))</f>
        <v>0</v>
      </c>
      <c r="AZ603">
        <f ca="1">IF(OR($B603=AZ$5,$J603&lt;71,$G603&lt;71),0,OFFSET('2023_scenario_primary'!$H$6,$H603,AZ$4))</f>
        <v>0</v>
      </c>
      <c r="BA603">
        <f ca="1">IF(OR($B603=BA$5,$J603&lt;71,$G603&lt;71),0,OFFSET('2023_scenario_primary'!$H$6,$H603,BA$4))</f>
        <v>0</v>
      </c>
      <c r="BB603">
        <f ca="1">IF(OR($B603=BB$5,$J603&lt;71,$G603&lt;71),0,OFFSET('2023_scenario_primary'!$H$6,$H603,BB$4))</f>
        <v>0</v>
      </c>
      <c r="BC603">
        <f ca="1">IF(OR($B603=BC$5,$J603&lt;71,$G603&lt;71),0,OFFSET('2023_scenario_primary'!$H$6,$H603,BC$4))</f>
        <v>0</v>
      </c>
      <c r="BD603">
        <f ca="1">IF(OR($B603=BD$5,$J603&lt;71,$G603&lt;71),0,OFFSET('2023_scenario_primary'!$H$6,$H603,BD$4))</f>
        <v>0</v>
      </c>
      <c r="BE603">
        <f ca="1">IF(OR($B603=BE$5,$J603&lt;71,$G603&lt;71),0,OFFSET('2023_scenario_primary'!$H$6,$H603,BE$4))</f>
        <v>0</v>
      </c>
      <c r="BF603">
        <f ca="1">IF(OR($B603=BF$5,$J603&lt;71,$G603&lt;71),0,OFFSET('2023_scenario_primary'!$H$6,$H603,BF$4))</f>
        <v>0</v>
      </c>
      <c r="BG603">
        <f ca="1">IF(OR($B603=BG$5,$J603&lt;71,$G603&lt;71),0,OFFSET('2023_scenario_primary'!$H$6,$H603,BG$4))</f>
        <v>0</v>
      </c>
      <c r="BH603">
        <f ca="1">IF(OR($B603=BH$5,$J603&lt;71,$G603&lt;71),0,OFFSET('2023_scenario_primary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>MATCH($A604,'2023_scenario_primary'!$A$7:$A$736,FALSE)</f>
        <v>598</v>
      </c>
      <c r="I604" s="30">
        <f ca="1">OFFSET('2023_scenario_primary'!$BX$6,$H604,0)</f>
        <v>50.842725381945783</v>
      </c>
      <c r="J604" s="30">
        <f ca="1">OFFSET('2023_scenario_primary'!$BY$6,$H604,0)</f>
        <v>52.317852810822359</v>
      </c>
      <c r="K604">
        <f ca="1">IF(OR($B604=K$5,$J604&lt;71,$G604&lt;71),0,OFFSET('2023_scenario_primary'!$H$6,$H604,K$4))</f>
        <v>0</v>
      </c>
      <c r="L604">
        <f ca="1">IF(OR($B604=L$5,$J604&lt;71,$G604&lt;71),0,OFFSET('2023_scenario_primary'!$H$6,$H604,L$4))</f>
        <v>0</v>
      </c>
      <c r="M604">
        <f ca="1">IF(OR($B604=M$5,$J604&lt;71,$G604&lt;71),0,OFFSET('2023_scenario_primary'!$H$6,$H604,M$4))</f>
        <v>0</v>
      </c>
      <c r="N604">
        <f ca="1">IF(OR($B604=N$5,$J604&lt;71,$G604&lt;71),0,OFFSET('2023_scenario_primary'!$H$6,$H604,N$4))</f>
        <v>0</v>
      </c>
      <c r="O604">
        <f ca="1">IF(OR($B604=O$5,$J604&lt;71,$G604&lt;71),0,OFFSET('2023_scenario_primary'!$H$6,$H604,O$4))</f>
        <v>0</v>
      </c>
      <c r="P604">
        <f ca="1">IF(OR($B604=P$5,$J604&lt;71,$G604&lt;71),0,OFFSET('2023_scenario_primary'!$H$6,$H604,P$4))</f>
        <v>0</v>
      </c>
      <c r="Q604">
        <f ca="1">IF(OR($B604=Q$5,$J604&lt;71,$G604&lt;71),0,OFFSET('2023_scenario_primary'!$H$6,$H604,Q$4))</f>
        <v>0</v>
      </c>
      <c r="R604">
        <f ca="1">IF(OR($B604=R$5,$J604&lt;71,$G604&lt;71),0,OFFSET('2023_scenario_primary'!$H$6,$H604,R$4))</f>
        <v>0</v>
      </c>
      <c r="S604">
        <f ca="1">IF(OR($B604=S$5,$J604&lt;71,$G604&lt;71),0,OFFSET('2023_scenario_primary'!$H$6,$H604,S$4))</f>
        <v>0</v>
      </c>
      <c r="T604">
        <f ca="1">IF(OR($B604=T$5,$J604&lt;71,$G604&lt;71),0,OFFSET('2023_scenario_primary'!$H$6,$H604,T$4))</f>
        <v>0</v>
      </c>
      <c r="U604">
        <f ca="1">IF(OR($B604=U$5,$J604&lt;71,$G604&lt;71),0,OFFSET('2023_scenario_primary'!$H$6,$H604,U$4))</f>
        <v>0</v>
      </c>
      <c r="V604">
        <f ca="1">IF(OR($B604=V$5,$J604&lt;71,$G604&lt;71),0,OFFSET('2023_scenario_primary'!$H$6,$H604,V$4))</f>
        <v>0</v>
      </c>
      <c r="W604">
        <f ca="1">IF(OR($B604=W$5,$J604&lt;71,$G604&lt;71),0,OFFSET('2023_scenario_primary'!$H$6,$H604,W$4))</f>
        <v>0</v>
      </c>
      <c r="X604">
        <f ca="1">IF(OR($B604=X$5,$J604&lt;71,$G604&lt;71),0,OFFSET('2023_scenario_primary'!$H$6,$H604,X$4))</f>
        <v>0</v>
      </c>
      <c r="Y604">
        <f ca="1">IF(OR($B604=Y$5,$J604&lt;71,$G604&lt;71),0,OFFSET('2023_scenario_primary'!$H$6,$H604,Y$4))</f>
        <v>0</v>
      </c>
      <c r="Z604">
        <f ca="1">IF(OR($B604=Z$5,$J604&lt;71,$G604&lt;71),0,OFFSET('2023_scenario_primary'!$H$6,$H604,Z$4))</f>
        <v>0</v>
      </c>
      <c r="AA604">
        <f ca="1">IF(OR($B604=AA$5,$J604&lt;71,$G604&lt;71),0,OFFSET('2023_scenario_primary'!$H$6,$H604,AA$4))</f>
        <v>0</v>
      </c>
      <c r="AB604">
        <f ca="1">IF(OR($B604=AB$5,$J604&lt;71,$G604&lt;71),0,OFFSET('2023_scenario_primary'!$H$6,$H604,AB$4))</f>
        <v>0</v>
      </c>
      <c r="AC604">
        <f ca="1">IF(OR($B604=AC$5,$J604&lt;71,$G604&lt;71),0,OFFSET('2023_scenario_primary'!$H$6,$H604,AC$4))</f>
        <v>0</v>
      </c>
      <c r="AD604">
        <f ca="1">IF(OR($B604=AD$5,$J604&lt;71,$G604&lt;71),0,OFFSET('2023_scenario_primary'!$H$6,$H604,AD$4))</f>
        <v>0</v>
      </c>
      <c r="AE604">
        <f ca="1">IF(OR($B604=AE$5,$J604&lt;71,$G604&lt;71),0,OFFSET('2023_scenario_primary'!$H$6,$H604,AE$4))</f>
        <v>0</v>
      </c>
      <c r="AF604">
        <f ca="1">IF(OR($B604=AF$5,$J604&lt;71,$G604&lt;71),0,OFFSET('2023_scenario_primary'!$H$6,$H604,AF$4))</f>
        <v>0</v>
      </c>
      <c r="AG604">
        <f ca="1">IF(OR($B604=AG$5,$J604&lt;71,$G604&lt;71),0,OFFSET('2023_scenario_primary'!$H$6,$H604,AG$4))</f>
        <v>0</v>
      </c>
      <c r="AH604">
        <f ca="1">IF(OR($B604=AH$5,$J604&lt;71,$G604&lt;71),0,OFFSET('2023_scenario_primary'!$H$6,$H604,AH$4))</f>
        <v>0</v>
      </c>
      <c r="AI604">
        <f ca="1">IF(OR($B604=AI$5,$J604&lt;71,$G604&lt;71),0,OFFSET('2023_scenario_primary'!$H$6,$H604,AI$4))</f>
        <v>0</v>
      </c>
      <c r="AJ604">
        <f ca="1">IF(OR($B604=AJ$5,$J604&lt;71,$G604&lt;71),0,OFFSET('2023_scenario_primary'!$H$6,$H604,AJ$4))</f>
        <v>0</v>
      </c>
      <c r="AK604">
        <f ca="1">IF(OR($B604=AK$5,$J604&lt;71,$G604&lt;71),0,OFFSET('2023_scenario_primary'!$H$6,$H604,AK$4))</f>
        <v>0</v>
      </c>
      <c r="AL604">
        <f ca="1">IF(OR($B604=AL$5,$J604&lt;71,$G604&lt;71),0,OFFSET('2023_scenario_primary'!$H$6,$H604,AL$4))</f>
        <v>0</v>
      </c>
      <c r="AM604">
        <f ca="1">IF(OR($B604=AM$5,$J604&lt;71,$G604&lt;71),0,OFFSET('2023_scenario_primary'!$H$6,$H604,AM$4))</f>
        <v>0</v>
      </c>
      <c r="AN604">
        <f ca="1">IF(OR($B604=AN$5,$J604&lt;71,$G604&lt;71),0,OFFSET('2023_scenario_primary'!$H$6,$H604,AN$4))</f>
        <v>0</v>
      </c>
      <c r="AO604">
        <f ca="1">IF(OR($B604=AO$5,$J604&lt;71,$G604&lt;71),0,OFFSET('2023_scenario_primary'!$H$6,$H604,AO$4))</f>
        <v>0</v>
      </c>
      <c r="AP604">
        <f ca="1">IF(OR($B604=AP$5,$J604&lt;71,$G604&lt;71),0,OFFSET('2023_scenario_primary'!$H$6,$H604,AP$4))</f>
        <v>0</v>
      </c>
      <c r="AQ604">
        <f ca="1">IF(OR($B604=AQ$5,$J604&lt;71,$G604&lt;71),0,OFFSET('2023_scenario_primary'!$H$6,$H604,AQ$4))</f>
        <v>0</v>
      </c>
      <c r="AR604">
        <f ca="1">IF(OR($B604=AR$5,$J604&lt;71,$G604&lt;71),0,OFFSET('2023_scenario_primary'!$H$6,$H604,AR$4))</f>
        <v>0</v>
      </c>
      <c r="AS604">
        <f ca="1">IF(OR($B604=AS$5,$J604&lt;71,$G604&lt;71),0,OFFSET('2023_scenario_primary'!$H$6,$H604,AS$4))</f>
        <v>0</v>
      </c>
      <c r="AT604">
        <f ca="1">IF(OR($B604=AT$5,$J604&lt;71,$G604&lt;71),0,OFFSET('2023_scenario_primary'!$H$6,$H604,AT$4))</f>
        <v>0</v>
      </c>
      <c r="AU604">
        <f ca="1">IF(OR($B604=AU$5,$J604&lt;71,$G604&lt;71),0,OFFSET('2023_scenario_primary'!$H$6,$H604,AU$4))</f>
        <v>0</v>
      </c>
      <c r="AV604">
        <f ca="1">IF(OR($B604=AV$5,$J604&lt;71,$G604&lt;71),0,OFFSET('2023_scenario_primary'!$H$6,$H604,AV$4))</f>
        <v>0</v>
      </c>
      <c r="AW604">
        <f ca="1">IF(OR($B604=AW$5,$J604&lt;71,$G604&lt;71),0,OFFSET('2023_scenario_primary'!$H$6,$H604,AW$4))</f>
        <v>0</v>
      </c>
      <c r="AX604">
        <f ca="1">IF(OR($B604=AX$5,$J604&lt;71,$G604&lt;71),0,OFFSET('2023_scenario_primary'!$H$6,$H604,AX$4))</f>
        <v>0</v>
      </c>
      <c r="AY604">
        <f ca="1">IF(OR($B604=AY$5,$J604&lt;71,$G604&lt;71),0,OFFSET('2023_scenario_primary'!$H$6,$H604,AY$4))</f>
        <v>0</v>
      </c>
      <c r="AZ604">
        <f ca="1">IF(OR($B604=AZ$5,$J604&lt;71,$G604&lt;71),0,OFFSET('2023_scenario_primary'!$H$6,$H604,AZ$4))</f>
        <v>0</v>
      </c>
      <c r="BA604">
        <f ca="1">IF(OR($B604=BA$5,$J604&lt;71,$G604&lt;71),0,OFFSET('2023_scenario_primary'!$H$6,$H604,BA$4))</f>
        <v>0</v>
      </c>
      <c r="BB604">
        <f ca="1">IF(OR($B604=BB$5,$J604&lt;71,$G604&lt;71),0,OFFSET('2023_scenario_primary'!$H$6,$H604,BB$4))</f>
        <v>0</v>
      </c>
      <c r="BC604">
        <f ca="1">IF(OR($B604=BC$5,$J604&lt;71,$G604&lt;71),0,OFFSET('2023_scenario_primary'!$H$6,$H604,BC$4))</f>
        <v>0</v>
      </c>
      <c r="BD604">
        <f ca="1">IF(OR($B604=BD$5,$J604&lt;71,$G604&lt;71),0,OFFSET('2023_scenario_primary'!$H$6,$H604,BD$4))</f>
        <v>0</v>
      </c>
      <c r="BE604">
        <f ca="1">IF(OR($B604=BE$5,$J604&lt;71,$G604&lt;71),0,OFFSET('2023_scenario_primary'!$H$6,$H604,BE$4))</f>
        <v>0</v>
      </c>
      <c r="BF604">
        <f ca="1">IF(OR($B604=BF$5,$J604&lt;71,$G604&lt;71),0,OFFSET('2023_scenario_primary'!$H$6,$H604,BF$4))</f>
        <v>0</v>
      </c>
      <c r="BG604">
        <f ca="1">IF(OR($B604=BG$5,$J604&lt;71,$G604&lt;71),0,OFFSET('2023_scenario_primary'!$H$6,$H604,BG$4))</f>
        <v>0</v>
      </c>
      <c r="BH604">
        <f ca="1">IF(OR($B604=BH$5,$J604&lt;71,$G604&lt;71),0,OFFSET('2023_scenario_primary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>MATCH($A605,'2023_scenario_primary'!$A$7:$A$736,FALSE)</f>
        <v>599</v>
      </c>
      <c r="I605" s="30">
        <f ca="1">OFFSET('2023_scenario_primary'!$BX$6,$H605,0)</f>
        <v>52.916016836561425</v>
      </c>
      <c r="J605" s="30">
        <f ca="1">OFFSET('2023_scenario_primary'!$BY$6,$H605,0)</f>
        <v>52.916016836561425</v>
      </c>
      <c r="K605">
        <f ca="1">IF(OR($B605=K$5,$J605&lt;71,$G605&lt;71),0,OFFSET('2023_scenario_primary'!$H$6,$H605,K$4))</f>
        <v>0</v>
      </c>
      <c r="L605">
        <f ca="1">IF(OR($B605=L$5,$J605&lt;71,$G605&lt;71),0,OFFSET('2023_scenario_primary'!$H$6,$H605,L$4))</f>
        <v>0</v>
      </c>
      <c r="M605">
        <f ca="1">IF(OR($B605=M$5,$J605&lt;71,$G605&lt;71),0,OFFSET('2023_scenario_primary'!$H$6,$H605,M$4))</f>
        <v>0</v>
      </c>
      <c r="N605">
        <f ca="1">IF(OR($B605=N$5,$J605&lt;71,$G605&lt;71),0,OFFSET('2023_scenario_primary'!$H$6,$H605,N$4))</f>
        <v>0</v>
      </c>
      <c r="O605">
        <f ca="1">IF(OR($B605=O$5,$J605&lt;71,$G605&lt;71),0,OFFSET('2023_scenario_primary'!$H$6,$H605,O$4))</f>
        <v>0</v>
      </c>
      <c r="P605">
        <f ca="1">IF(OR($B605=P$5,$J605&lt;71,$G605&lt;71),0,OFFSET('2023_scenario_primary'!$H$6,$H605,P$4))</f>
        <v>0</v>
      </c>
      <c r="Q605">
        <f ca="1">IF(OR($B605=Q$5,$J605&lt;71,$G605&lt;71),0,OFFSET('2023_scenario_primary'!$H$6,$H605,Q$4))</f>
        <v>0</v>
      </c>
      <c r="R605">
        <f ca="1">IF(OR($B605=R$5,$J605&lt;71,$G605&lt;71),0,OFFSET('2023_scenario_primary'!$H$6,$H605,R$4))</f>
        <v>0</v>
      </c>
      <c r="S605">
        <f ca="1">IF(OR($B605=S$5,$J605&lt;71,$G605&lt;71),0,OFFSET('2023_scenario_primary'!$H$6,$H605,S$4))</f>
        <v>0</v>
      </c>
      <c r="T605">
        <f ca="1">IF(OR($B605=T$5,$J605&lt;71,$G605&lt;71),0,OFFSET('2023_scenario_primary'!$H$6,$H605,T$4))</f>
        <v>0</v>
      </c>
      <c r="U605">
        <f ca="1">IF(OR($B605=U$5,$J605&lt;71,$G605&lt;71),0,OFFSET('2023_scenario_primary'!$H$6,$H605,U$4))</f>
        <v>0</v>
      </c>
      <c r="V605">
        <f ca="1">IF(OR($B605=V$5,$J605&lt;71,$G605&lt;71),0,OFFSET('2023_scenario_primary'!$H$6,$H605,V$4))</f>
        <v>0</v>
      </c>
      <c r="W605">
        <f ca="1">IF(OR($B605=W$5,$J605&lt;71,$G605&lt;71),0,OFFSET('2023_scenario_primary'!$H$6,$H605,W$4))</f>
        <v>0</v>
      </c>
      <c r="X605">
        <f ca="1">IF(OR($B605=X$5,$J605&lt;71,$G605&lt;71),0,OFFSET('2023_scenario_primary'!$H$6,$H605,X$4))</f>
        <v>0</v>
      </c>
      <c r="Y605">
        <f ca="1">IF(OR($B605=Y$5,$J605&lt;71,$G605&lt;71),0,OFFSET('2023_scenario_primary'!$H$6,$H605,Y$4))</f>
        <v>0</v>
      </c>
      <c r="Z605">
        <f ca="1">IF(OR($B605=Z$5,$J605&lt;71,$G605&lt;71),0,OFFSET('2023_scenario_primary'!$H$6,$H605,Z$4))</f>
        <v>0</v>
      </c>
      <c r="AA605">
        <f ca="1">IF(OR($B605=AA$5,$J605&lt;71,$G605&lt;71),0,OFFSET('2023_scenario_primary'!$H$6,$H605,AA$4))</f>
        <v>0</v>
      </c>
      <c r="AB605">
        <f ca="1">IF(OR($B605=AB$5,$J605&lt;71,$G605&lt;71),0,OFFSET('2023_scenario_primary'!$H$6,$H605,AB$4))</f>
        <v>0</v>
      </c>
      <c r="AC605">
        <f ca="1">IF(OR($B605=AC$5,$J605&lt;71,$G605&lt;71),0,OFFSET('2023_scenario_primary'!$H$6,$H605,AC$4))</f>
        <v>0</v>
      </c>
      <c r="AD605">
        <f ca="1">IF(OR($B605=AD$5,$J605&lt;71,$G605&lt;71),0,OFFSET('2023_scenario_primary'!$H$6,$H605,AD$4))</f>
        <v>0</v>
      </c>
      <c r="AE605">
        <f ca="1">IF(OR($B605=AE$5,$J605&lt;71,$G605&lt;71),0,OFFSET('2023_scenario_primary'!$H$6,$H605,AE$4))</f>
        <v>0</v>
      </c>
      <c r="AF605">
        <f ca="1">IF(OR($B605=AF$5,$J605&lt;71,$G605&lt;71),0,OFFSET('2023_scenario_primary'!$H$6,$H605,AF$4))</f>
        <v>0</v>
      </c>
      <c r="AG605">
        <f ca="1">IF(OR($B605=AG$5,$J605&lt;71,$G605&lt;71),0,OFFSET('2023_scenario_primary'!$H$6,$H605,AG$4))</f>
        <v>0</v>
      </c>
      <c r="AH605">
        <f ca="1">IF(OR($B605=AH$5,$J605&lt;71,$G605&lt;71),0,OFFSET('2023_scenario_primary'!$H$6,$H605,AH$4))</f>
        <v>0</v>
      </c>
      <c r="AI605">
        <f ca="1">IF(OR($B605=AI$5,$J605&lt;71,$G605&lt;71),0,OFFSET('2023_scenario_primary'!$H$6,$H605,AI$4))</f>
        <v>0</v>
      </c>
      <c r="AJ605">
        <f ca="1">IF(OR($B605=AJ$5,$J605&lt;71,$G605&lt;71),0,OFFSET('2023_scenario_primary'!$H$6,$H605,AJ$4))</f>
        <v>0</v>
      </c>
      <c r="AK605">
        <f ca="1">IF(OR($B605=AK$5,$J605&lt;71,$G605&lt;71),0,OFFSET('2023_scenario_primary'!$H$6,$H605,AK$4))</f>
        <v>0</v>
      </c>
      <c r="AL605">
        <f ca="1">IF(OR($B605=AL$5,$J605&lt;71,$G605&lt;71),0,OFFSET('2023_scenario_primary'!$H$6,$H605,AL$4))</f>
        <v>0</v>
      </c>
      <c r="AM605">
        <f ca="1">IF(OR($B605=AM$5,$J605&lt;71,$G605&lt;71),0,OFFSET('2023_scenario_primary'!$H$6,$H605,AM$4))</f>
        <v>0</v>
      </c>
      <c r="AN605">
        <f ca="1">IF(OR($B605=AN$5,$J605&lt;71,$G605&lt;71),0,OFFSET('2023_scenario_primary'!$H$6,$H605,AN$4))</f>
        <v>0</v>
      </c>
      <c r="AO605">
        <f ca="1">IF(OR($B605=AO$5,$J605&lt;71,$G605&lt;71),0,OFFSET('2023_scenario_primary'!$H$6,$H605,AO$4))</f>
        <v>0</v>
      </c>
      <c r="AP605">
        <f ca="1">IF(OR($B605=AP$5,$J605&lt;71,$G605&lt;71),0,OFFSET('2023_scenario_primary'!$H$6,$H605,AP$4))</f>
        <v>0</v>
      </c>
      <c r="AQ605">
        <f ca="1">IF(OR($B605=AQ$5,$J605&lt;71,$G605&lt;71),0,OFFSET('2023_scenario_primary'!$H$6,$H605,AQ$4))</f>
        <v>0</v>
      </c>
      <c r="AR605">
        <f ca="1">IF(OR($B605=AR$5,$J605&lt;71,$G605&lt;71),0,OFFSET('2023_scenario_primary'!$H$6,$H605,AR$4))</f>
        <v>0</v>
      </c>
      <c r="AS605">
        <f ca="1">IF(OR($B605=AS$5,$J605&lt;71,$G605&lt;71),0,OFFSET('2023_scenario_primary'!$H$6,$H605,AS$4))</f>
        <v>0</v>
      </c>
      <c r="AT605">
        <f ca="1">IF(OR($B605=AT$5,$J605&lt;71,$G605&lt;71),0,OFFSET('2023_scenario_primary'!$H$6,$H605,AT$4))</f>
        <v>0</v>
      </c>
      <c r="AU605">
        <f ca="1">IF(OR($B605=AU$5,$J605&lt;71,$G605&lt;71),0,OFFSET('2023_scenario_primary'!$H$6,$H605,AU$4))</f>
        <v>0</v>
      </c>
      <c r="AV605">
        <f ca="1">IF(OR($B605=AV$5,$J605&lt;71,$G605&lt;71),0,OFFSET('2023_scenario_primary'!$H$6,$H605,AV$4))</f>
        <v>0</v>
      </c>
      <c r="AW605">
        <f ca="1">IF(OR($B605=AW$5,$J605&lt;71,$G605&lt;71),0,OFFSET('2023_scenario_primary'!$H$6,$H605,AW$4))</f>
        <v>0</v>
      </c>
      <c r="AX605">
        <f ca="1">IF(OR($B605=AX$5,$J605&lt;71,$G605&lt;71),0,OFFSET('2023_scenario_primary'!$H$6,$H605,AX$4))</f>
        <v>0</v>
      </c>
      <c r="AY605">
        <f ca="1">IF(OR($B605=AY$5,$J605&lt;71,$G605&lt;71),0,OFFSET('2023_scenario_primary'!$H$6,$H605,AY$4))</f>
        <v>0</v>
      </c>
      <c r="AZ605">
        <f ca="1">IF(OR($B605=AZ$5,$J605&lt;71,$G605&lt;71),0,OFFSET('2023_scenario_primary'!$H$6,$H605,AZ$4))</f>
        <v>0</v>
      </c>
      <c r="BA605">
        <f ca="1">IF(OR($B605=BA$5,$J605&lt;71,$G605&lt;71),0,OFFSET('2023_scenario_primary'!$H$6,$H605,BA$4))</f>
        <v>0</v>
      </c>
      <c r="BB605">
        <f ca="1">IF(OR($B605=BB$5,$J605&lt;71,$G605&lt;71),0,OFFSET('2023_scenario_primary'!$H$6,$H605,BB$4))</f>
        <v>0</v>
      </c>
      <c r="BC605">
        <f ca="1">IF(OR($B605=BC$5,$J605&lt;71,$G605&lt;71),0,OFFSET('2023_scenario_primary'!$H$6,$H605,BC$4))</f>
        <v>0</v>
      </c>
      <c r="BD605">
        <f ca="1">IF(OR($B605=BD$5,$J605&lt;71,$G605&lt;71),0,OFFSET('2023_scenario_primary'!$H$6,$H605,BD$4))</f>
        <v>0</v>
      </c>
      <c r="BE605">
        <f ca="1">IF(OR($B605=BE$5,$J605&lt;71,$G605&lt;71),0,OFFSET('2023_scenario_primary'!$H$6,$H605,BE$4))</f>
        <v>0</v>
      </c>
      <c r="BF605">
        <f ca="1">IF(OR($B605=BF$5,$J605&lt;71,$G605&lt;71),0,OFFSET('2023_scenario_primary'!$H$6,$H605,BF$4))</f>
        <v>0</v>
      </c>
      <c r="BG605">
        <f ca="1">IF(OR($B605=BG$5,$J605&lt;71,$G605&lt;71),0,OFFSET('2023_scenario_primary'!$H$6,$H605,BG$4))</f>
        <v>0</v>
      </c>
      <c r="BH605">
        <f ca="1">IF(OR($B605=BH$5,$J605&lt;71,$G605&lt;71),0,OFFSET('2023_scenario_primary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>MATCH($A606,'2023_scenario_primary'!$A$7:$A$736,FALSE)</f>
        <v>600</v>
      </c>
      <c r="I606" s="30">
        <f ca="1">OFFSET('2023_scenario_primary'!$BX$6,$H606,0)</f>
        <v>53.532641074118224</v>
      </c>
      <c r="J606" s="30">
        <f ca="1">OFFSET('2023_scenario_primary'!$BY$6,$H606,0)</f>
        <v>53.830044635641102</v>
      </c>
      <c r="K606">
        <f ca="1">IF(OR($B606=K$5,$J606&lt;71,$G606&lt;71),0,OFFSET('2023_scenario_primary'!$H$6,$H606,K$4))</f>
        <v>0</v>
      </c>
      <c r="L606">
        <f ca="1">IF(OR($B606=L$5,$J606&lt;71,$G606&lt;71),0,OFFSET('2023_scenario_primary'!$H$6,$H606,L$4))</f>
        <v>0</v>
      </c>
      <c r="M606">
        <f ca="1">IF(OR($B606=M$5,$J606&lt;71,$G606&lt;71),0,OFFSET('2023_scenario_primary'!$H$6,$H606,M$4))</f>
        <v>0</v>
      </c>
      <c r="N606">
        <f ca="1">IF(OR($B606=N$5,$J606&lt;71,$G606&lt;71),0,OFFSET('2023_scenario_primary'!$H$6,$H606,N$4))</f>
        <v>0</v>
      </c>
      <c r="O606">
        <f ca="1">IF(OR($B606=O$5,$J606&lt;71,$G606&lt;71),0,OFFSET('2023_scenario_primary'!$H$6,$H606,O$4))</f>
        <v>0</v>
      </c>
      <c r="P606">
        <f ca="1">IF(OR($B606=P$5,$J606&lt;71,$G606&lt;71),0,OFFSET('2023_scenario_primary'!$H$6,$H606,P$4))</f>
        <v>0</v>
      </c>
      <c r="Q606">
        <f ca="1">IF(OR($B606=Q$5,$J606&lt;71,$G606&lt;71),0,OFFSET('2023_scenario_primary'!$H$6,$H606,Q$4))</f>
        <v>0</v>
      </c>
      <c r="R606">
        <f ca="1">IF(OR($B606=R$5,$J606&lt;71,$G606&lt;71),0,OFFSET('2023_scenario_primary'!$H$6,$H606,R$4))</f>
        <v>0</v>
      </c>
      <c r="S606">
        <f ca="1">IF(OR($B606=S$5,$J606&lt;71,$G606&lt;71),0,OFFSET('2023_scenario_primary'!$H$6,$H606,S$4))</f>
        <v>0</v>
      </c>
      <c r="T606">
        <f ca="1">IF(OR($B606=T$5,$J606&lt;71,$G606&lt;71),0,OFFSET('2023_scenario_primary'!$H$6,$H606,T$4))</f>
        <v>0</v>
      </c>
      <c r="U606">
        <f ca="1">IF(OR($B606=U$5,$J606&lt;71,$G606&lt;71),0,OFFSET('2023_scenario_primary'!$H$6,$H606,U$4))</f>
        <v>0</v>
      </c>
      <c r="V606">
        <f ca="1">IF(OR($B606=V$5,$J606&lt;71,$G606&lt;71),0,OFFSET('2023_scenario_primary'!$H$6,$H606,V$4))</f>
        <v>0</v>
      </c>
      <c r="W606">
        <f ca="1">IF(OR($B606=W$5,$J606&lt;71,$G606&lt;71),0,OFFSET('2023_scenario_primary'!$H$6,$H606,W$4))</f>
        <v>0</v>
      </c>
      <c r="X606">
        <f ca="1">IF(OR($B606=X$5,$J606&lt;71,$G606&lt;71),0,OFFSET('2023_scenario_primary'!$H$6,$H606,X$4))</f>
        <v>0</v>
      </c>
      <c r="Y606">
        <f ca="1">IF(OR($B606=Y$5,$J606&lt;71,$G606&lt;71),0,OFFSET('2023_scenario_primary'!$H$6,$H606,Y$4))</f>
        <v>0</v>
      </c>
      <c r="Z606">
        <f ca="1">IF(OR($B606=Z$5,$J606&lt;71,$G606&lt;71),0,OFFSET('2023_scenario_primary'!$H$6,$H606,Z$4))</f>
        <v>0</v>
      </c>
      <c r="AA606">
        <f ca="1">IF(OR($B606=AA$5,$J606&lt;71,$G606&lt;71),0,OFFSET('2023_scenario_primary'!$H$6,$H606,AA$4))</f>
        <v>0</v>
      </c>
      <c r="AB606">
        <f ca="1">IF(OR($B606=AB$5,$J606&lt;71,$G606&lt;71),0,OFFSET('2023_scenario_primary'!$H$6,$H606,AB$4))</f>
        <v>0</v>
      </c>
      <c r="AC606">
        <f ca="1">IF(OR($B606=AC$5,$J606&lt;71,$G606&lt;71),0,OFFSET('2023_scenario_primary'!$H$6,$H606,AC$4))</f>
        <v>0</v>
      </c>
      <c r="AD606">
        <f ca="1">IF(OR($B606=AD$5,$J606&lt;71,$G606&lt;71),0,OFFSET('2023_scenario_primary'!$H$6,$H606,AD$4))</f>
        <v>0</v>
      </c>
      <c r="AE606">
        <f ca="1">IF(OR($B606=AE$5,$J606&lt;71,$G606&lt;71),0,OFFSET('2023_scenario_primary'!$H$6,$H606,AE$4))</f>
        <v>0</v>
      </c>
      <c r="AF606">
        <f ca="1">IF(OR($B606=AF$5,$J606&lt;71,$G606&lt;71),0,OFFSET('2023_scenario_primary'!$H$6,$H606,AF$4))</f>
        <v>0</v>
      </c>
      <c r="AG606">
        <f ca="1">IF(OR($B606=AG$5,$J606&lt;71,$G606&lt;71),0,OFFSET('2023_scenario_primary'!$H$6,$H606,AG$4))</f>
        <v>0</v>
      </c>
      <c r="AH606">
        <f ca="1">IF(OR($B606=AH$5,$J606&lt;71,$G606&lt;71),0,OFFSET('2023_scenario_primary'!$H$6,$H606,AH$4))</f>
        <v>0</v>
      </c>
      <c r="AI606">
        <f ca="1">IF(OR($B606=AI$5,$J606&lt;71,$G606&lt;71),0,OFFSET('2023_scenario_primary'!$H$6,$H606,AI$4))</f>
        <v>0</v>
      </c>
      <c r="AJ606">
        <f ca="1">IF(OR($B606=AJ$5,$J606&lt;71,$G606&lt;71),0,OFFSET('2023_scenario_primary'!$H$6,$H606,AJ$4))</f>
        <v>0</v>
      </c>
      <c r="AK606">
        <f ca="1">IF(OR($B606=AK$5,$J606&lt;71,$G606&lt;71),0,OFFSET('2023_scenario_primary'!$H$6,$H606,AK$4))</f>
        <v>0</v>
      </c>
      <c r="AL606">
        <f ca="1">IF(OR($B606=AL$5,$J606&lt;71,$G606&lt;71),0,OFFSET('2023_scenario_primary'!$H$6,$H606,AL$4))</f>
        <v>0</v>
      </c>
      <c r="AM606">
        <f ca="1">IF(OR($B606=AM$5,$J606&lt;71,$G606&lt;71),0,OFFSET('2023_scenario_primary'!$H$6,$H606,AM$4))</f>
        <v>0</v>
      </c>
      <c r="AN606">
        <f ca="1">IF(OR($B606=AN$5,$J606&lt;71,$G606&lt;71),0,OFFSET('2023_scenario_primary'!$H$6,$H606,AN$4))</f>
        <v>0</v>
      </c>
      <c r="AO606">
        <f ca="1">IF(OR($B606=AO$5,$J606&lt;71,$G606&lt;71),0,OFFSET('2023_scenario_primary'!$H$6,$H606,AO$4))</f>
        <v>0</v>
      </c>
      <c r="AP606">
        <f ca="1">IF(OR($B606=AP$5,$J606&lt;71,$G606&lt;71),0,OFFSET('2023_scenario_primary'!$H$6,$H606,AP$4))</f>
        <v>0</v>
      </c>
      <c r="AQ606">
        <f ca="1">IF(OR($B606=AQ$5,$J606&lt;71,$G606&lt;71),0,OFFSET('2023_scenario_primary'!$H$6,$H606,AQ$4))</f>
        <v>0</v>
      </c>
      <c r="AR606">
        <f ca="1">IF(OR($B606=AR$5,$J606&lt;71,$G606&lt;71),0,OFFSET('2023_scenario_primary'!$H$6,$H606,AR$4))</f>
        <v>0</v>
      </c>
      <c r="AS606">
        <f ca="1">IF(OR($B606=AS$5,$J606&lt;71,$G606&lt;71),0,OFFSET('2023_scenario_primary'!$H$6,$H606,AS$4))</f>
        <v>0</v>
      </c>
      <c r="AT606">
        <f ca="1">IF(OR($B606=AT$5,$J606&lt;71,$G606&lt;71),0,OFFSET('2023_scenario_primary'!$H$6,$H606,AT$4))</f>
        <v>0</v>
      </c>
      <c r="AU606">
        <f ca="1">IF(OR($B606=AU$5,$J606&lt;71,$G606&lt;71),0,OFFSET('2023_scenario_primary'!$H$6,$H606,AU$4))</f>
        <v>0</v>
      </c>
      <c r="AV606">
        <f ca="1">IF(OR($B606=AV$5,$J606&lt;71,$G606&lt;71),0,OFFSET('2023_scenario_primary'!$H$6,$H606,AV$4))</f>
        <v>0</v>
      </c>
      <c r="AW606">
        <f ca="1">IF(OR($B606=AW$5,$J606&lt;71,$G606&lt;71),0,OFFSET('2023_scenario_primary'!$H$6,$H606,AW$4))</f>
        <v>0</v>
      </c>
      <c r="AX606">
        <f ca="1">IF(OR($B606=AX$5,$J606&lt;71,$G606&lt;71),0,OFFSET('2023_scenario_primary'!$H$6,$H606,AX$4))</f>
        <v>0</v>
      </c>
      <c r="AY606">
        <f ca="1">IF(OR($B606=AY$5,$J606&lt;71,$G606&lt;71),0,OFFSET('2023_scenario_primary'!$H$6,$H606,AY$4))</f>
        <v>0</v>
      </c>
      <c r="AZ606">
        <f ca="1">IF(OR($B606=AZ$5,$J606&lt;71,$G606&lt;71),0,OFFSET('2023_scenario_primary'!$H$6,$H606,AZ$4))</f>
        <v>0</v>
      </c>
      <c r="BA606">
        <f ca="1">IF(OR($B606=BA$5,$J606&lt;71,$G606&lt;71),0,OFFSET('2023_scenario_primary'!$H$6,$H606,BA$4))</f>
        <v>0</v>
      </c>
      <c r="BB606">
        <f ca="1">IF(OR($B606=BB$5,$J606&lt;71,$G606&lt;71),0,OFFSET('2023_scenario_primary'!$H$6,$H606,BB$4))</f>
        <v>0</v>
      </c>
      <c r="BC606">
        <f ca="1">IF(OR($B606=BC$5,$J606&lt;71,$G606&lt;71),0,OFFSET('2023_scenario_primary'!$H$6,$H606,BC$4))</f>
        <v>0</v>
      </c>
      <c r="BD606">
        <f ca="1">IF(OR($B606=BD$5,$J606&lt;71,$G606&lt;71),0,OFFSET('2023_scenario_primary'!$H$6,$H606,BD$4))</f>
        <v>0</v>
      </c>
      <c r="BE606">
        <f ca="1">IF(OR($B606=BE$5,$J606&lt;71,$G606&lt;71),0,OFFSET('2023_scenario_primary'!$H$6,$H606,BE$4))</f>
        <v>0</v>
      </c>
      <c r="BF606">
        <f ca="1">IF(OR($B606=BF$5,$J606&lt;71,$G606&lt;71),0,OFFSET('2023_scenario_primary'!$H$6,$H606,BF$4))</f>
        <v>0</v>
      </c>
      <c r="BG606">
        <f ca="1">IF(OR($B606=BG$5,$J606&lt;71,$G606&lt;71),0,OFFSET('2023_scenario_primary'!$H$6,$H606,BG$4))</f>
        <v>0</v>
      </c>
      <c r="BH606">
        <f ca="1">IF(OR($B606=BH$5,$J606&lt;71,$G606&lt;71),0,OFFSET('2023_scenario_primary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>MATCH($A607,'2023_scenario_primary'!$A$7:$A$736,FALSE)</f>
        <v>601</v>
      </c>
      <c r="I607" s="30">
        <f ca="1">OFFSET('2023_scenario_primary'!$BX$6,$H607,0)</f>
        <v>56.186459441109733</v>
      </c>
      <c r="J607" s="30">
        <f ca="1">OFFSET('2023_scenario_primary'!$BY$6,$H607,0)</f>
        <v>56.186459441109733</v>
      </c>
      <c r="K607">
        <f ca="1">IF(OR($B607=K$5,$J607&lt;71,$G607&lt;71),0,OFFSET('2023_scenario_primary'!$H$6,$H607,K$4))</f>
        <v>0</v>
      </c>
      <c r="L607">
        <f ca="1">IF(OR($B607=L$5,$J607&lt;71,$G607&lt;71),0,OFFSET('2023_scenario_primary'!$H$6,$H607,L$4))</f>
        <v>0</v>
      </c>
      <c r="M607">
        <f ca="1">IF(OR($B607=M$5,$J607&lt;71,$G607&lt;71),0,OFFSET('2023_scenario_primary'!$H$6,$H607,M$4))</f>
        <v>0</v>
      </c>
      <c r="N607">
        <f ca="1">IF(OR($B607=N$5,$J607&lt;71,$G607&lt;71),0,OFFSET('2023_scenario_primary'!$H$6,$H607,N$4))</f>
        <v>0</v>
      </c>
      <c r="O607">
        <f ca="1">IF(OR($B607=O$5,$J607&lt;71,$G607&lt;71),0,OFFSET('2023_scenario_primary'!$H$6,$H607,O$4))</f>
        <v>0</v>
      </c>
      <c r="P607">
        <f ca="1">IF(OR($B607=P$5,$J607&lt;71,$G607&lt;71),0,OFFSET('2023_scenario_primary'!$H$6,$H607,P$4))</f>
        <v>0</v>
      </c>
      <c r="Q607">
        <f ca="1">IF(OR($B607=Q$5,$J607&lt;71,$G607&lt;71),0,OFFSET('2023_scenario_primary'!$H$6,$H607,Q$4))</f>
        <v>0</v>
      </c>
      <c r="R607">
        <f ca="1">IF(OR($B607=R$5,$J607&lt;71,$G607&lt;71),0,OFFSET('2023_scenario_primary'!$H$6,$H607,R$4))</f>
        <v>0</v>
      </c>
      <c r="S607">
        <f ca="1">IF(OR($B607=S$5,$J607&lt;71,$G607&lt;71),0,OFFSET('2023_scenario_primary'!$H$6,$H607,S$4))</f>
        <v>0</v>
      </c>
      <c r="T607">
        <f ca="1">IF(OR($B607=T$5,$J607&lt;71,$G607&lt;71),0,OFFSET('2023_scenario_primary'!$H$6,$H607,T$4))</f>
        <v>0</v>
      </c>
      <c r="U607">
        <f ca="1">IF(OR($B607=U$5,$J607&lt;71,$G607&lt;71),0,OFFSET('2023_scenario_primary'!$H$6,$H607,U$4))</f>
        <v>0</v>
      </c>
      <c r="V607">
        <f ca="1">IF(OR($B607=V$5,$J607&lt;71,$G607&lt;71),0,OFFSET('2023_scenario_primary'!$H$6,$H607,V$4))</f>
        <v>0</v>
      </c>
      <c r="W607">
        <f ca="1">IF(OR($B607=W$5,$J607&lt;71,$G607&lt;71),0,OFFSET('2023_scenario_primary'!$H$6,$H607,W$4))</f>
        <v>0</v>
      </c>
      <c r="X607">
        <f ca="1">IF(OR($B607=X$5,$J607&lt;71,$G607&lt;71),0,OFFSET('2023_scenario_primary'!$H$6,$H607,X$4))</f>
        <v>0</v>
      </c>
      <c r="Y607">
        <f ca="1">IF(OR($B607=Y$5,$J607&lt;71,$G607&lt;71),0,OFFSET('2023_scenario_primary'!$H$6,$H607,Y$4))</f>
        <v>0</v>
      </c>
      <c r="Z607">
        <f ca="1">IF(OR($B607=Z$5,$J607&lt;71,$G607&lt;71),0,OFFSET('2023_scenario_primary'!$H$6,$H607,Z$4))</f>
        <v>0</v>
      </c>
      <c r="AA607">
        <f ca="1">IF(OR($B607=AA$5,$J607&lt;71,$G607&lt;71),0,OFFSET('2023_scenario_primary'!$H$6,$H607,AA$4))</f>
        <v>0</v>
      </c>
      <c r="AB607">
        <f ca="1">IF(OR($B607=AB$5,$J607&lt;71,$G607&lt;71),0,OFFSET('2023_scenario_primary'!$H$6,$H607,AB$4))</f>
        <v>0</v>
      </c>
      <c r="AC607">
        <f ca="1">IF(OR($B607=AC$5,$J607&lt;71,$G607&lt;71),0,OFFSET('2023_scenario_primary'!$H$6,$H607,AC$4))</f>
        <v>0</v>
      </c>
      <c r="AD607">
        <f ca="1">IF(OR($B607=AD$5,$J607&lt;71,$G607&lt;71),0,OFFSET('2023_scenario_primary'!$H$6,$H607,AD$4))</f>
        <v>0</v>
      </c>
      <c r="AE607">
        <f ca="1">IF(OR($B607=AE$5,$J607&lt;71,$G607&lt;71),0,OFFSET('2023_scenario_primary'!$H$6,$H607,AE$4))</f>
        <v>0</v>
      </c>
      <c r="AF607">
        <f ca="1">IF(OR($B607=AF$5,$J607&lt;71,$G607&lt;71),0,OFFSET('2023_scenario_primary'!$H$6,$H607,AF$4))</f>
        <v>0</v>
      </c>
      <c r="AG607">
        <f ca="1">IF(OR($B607=AG$5,$J607&lt;71,$G607&lt;71),0,OFFSET('2023_scenario_primary'!$H$6,$H607,AG$4))</f>
        <v>0</v>
      </c>
      <c r="AH607">
        <f ca="1">IF(OR($B607=AH$5,$J607&lt;71,$G607&lt;71),0,OFFSET('2023_scenario_primary'!$H$6,$H607,AH$4))</f>
        <v>0</v>
      </c>
      <c r="AI607">
        <f ca="1">IF(OR($B607=AI$5,$J607&lt;71,$G607&lt;71),0,OFFSET('2023_scenario_primary'!$H$6,$H607,AI$4))</f>
        <v>0</v>
      </c>
      <c r="AJ607">
        <f ca="1">IF(OR($B607=AJ$5,$J607&lt;71,$G607&lt;71),0,OFFSET('2023_scenario_primary'!$H$6,$H607,AJ$4))</f>
        <v>0</v>
      </c>
      <c r="AK607">
        <f ca="1">IF(OR($B607=AK$5,$J607&lt;71,$G607&lt;71),0,OFFSET('2023_scenario_primary'!$H$6,$H607,AK$4))</f>
        <v>0</v>
      </c>
      <c r="AL607">
        <f ca="1">IF(OR($B607=AL$5,$J607&lt;71,$G607&lt;71),0,OFFSET('2023_scenario_primary'!$H$6,$H607,AL$4))</f>
        <v>0</v>
      </c>
      <c r="AM607">
        <f ca="1">IF(OR($B607=AM$5,$J607&lt;71,$G607&lt;71),0,OFFSET('2023_scenario_primary'!$H$6,$H607,AM$4))</f>
        <v>0</v>
      </c>
      <c r="AN607">
        <f ca="1">IF(OR($B607=AN$5,$J607&lt;71,$G607&lt;71),0,OFFSET('2023_scenario_primary'!$H$6,$H607,AN$4))</f>
        <v>0</v>
      </c>
      <c r="AO607">
        <f ca="1">IF(OR($B607=AO$5,$J607&lt;71,$G607&lt;71),0,OFFSET('2023_scenario_primary'!$H$6,$H607,AO$4))</f>
        <v>0</v>
      </c>
      <c r="AP607">
        <f ca="1">IF(OR($B607=AP$5,$J607&lt;71,$G607&lt;71),0,OFFSET('2023_scenario_primary'!$H$6,$H607,AP$4))</f>
        <v>0</v>
      </c>
      <c r="AQ607">
        <f ca="1">IF(OR($B607=AQ$5,$J607&lt;71,$G607&lt;71),0,OFFSET('2023_scenario_primary'!$H$6,$H607,AQ$4))</f>
        <v>0</v>
      </c>
      <c r="AR607">
        <f ca="1">IF(OR($B607=AR$5,$J607&lt;71,$G607&lt;71),0,OFFSET('2023_scenario_primary'!$H$6,$H607,AR$4))</f>
        <v>0</v>
      </c>
      <c r="AS607">
        <f ca="1">IF(OR($B607=AS$5,$J607&lt;71,$G607&lt;71),0,OFFSET('2023_scenario_primary'!$H$6,$H607,AS$4))</f>
        <v>0</v>
      </c>
      <c r="AT607">
        <f ca="1">IF(OR($B607=AT$5,$J607&lt;71,$G607&lt;71),0,OFFSET('2023_scenario_primary'!$H$6,$H607,AT$4))</f>
        <v>0</v>
      </c>
      <c r="AU607">
        <f ca="1">IF(OR($B607=AU$5,$J607&lt;71,$G607&lt;71),0,OFFSET('2023_scenario_primary'!$H$6,$H607,AU$4))</f>
        <v>0</v>
      </c>
      <c r="AV607">
        <f ca="1">IF(OR($B607=AV$5,$J607&lt;71,$G607&lt;71),0,OFFSET('2023_scenario_primary'!$H$6,$H607,AV$4))</f>
        <v>0</v>
      </c>
      <c r="AW607">
        <f ca="1">IF(OR($B607=AW$5,$J607&lt;71,$G607&lt;71),0,OFFSET('2023_scenario_primary'!$H$6,$H607,AW$4))</f>
        <v>0</v>
      </c>
      <c r="AX607">
        <f ca="1">IF(OR($B607=AX$5,$J607&lt;71,$G607&lt;71),0,OFFSET('2023_scenario_primary'!$H$6,$H607,AX$4))</f>
        <v>0</v>
      </c>
      <c r="AY607">
        <f ca="1">IF(OR($B607=AY$5,$J607&lt;71,$G607&lt;71),0,OFFSET('2023_scenario_primary'!$H$6,$H607,AY$4))</f>
        <v>0</v>
      </c>
      <c r="AZ607">
        <f ca="1">IF(OR($B607=AZ$5,$J607&lt;71,$G607&lt;71),0,OFFSET('2023_scenario_primary'!$H$6,$H607,AZ$4))</f>
        <v>0</v>
      </c>
      <c r="BA607">
        <f ca="1">IF(OR($B607=BA$5,$J607&lt;71,$G607&lt;71),0,OFFSET('2023_scenario_primary'!$H$6,$H607,BA$4))</f>
        <v>0</v>
      </c>
      <c r="BB607">
        <f ca="1">IF(OR($B607=BB$5,$J607&lt;71,$G607&lt;71),0,OFFSET('2023_scenario_primary'!$H$6,$H607,BB$4))</f>
        <v>0</v>
      </c>
      <c r="BC607">
        <f ca="1">IF(OR($B607=BC$5,$J607&lt;71,$G607&lt;71),0,OFFSET('2023_scenario_primary'!$H$6,$H607,BC$4))</f>
        <v>0</v>
      </c>
      <c r="BD607">
        <f ca="1">IF(OR($B607=BD$5,$J607&lt;71,$G607&lt;71),0,OFFSET('2023_scenario_primary'!$H$6,$H607,BD$4))</f>
        <v>0</v>
      </c>
      <c r="BE607">
        <f ca="1">IF(OR($B607=BE$5,$J607&lt;71,$G607&lt;71),0,OFFSET('2023_scenario_primary'!$H$6,$H607,BE$4))</f>
        <v>0</v>
      </c>
      <c r="BF607">
        <f ca="1">IF(OR($B607=BF$5,$J607&lt;71,$G607&lt;71),0,OFFSET('2023_scenario_primary'!$H$6,$H607,BF$4))</f>
        <v>0</v>
      </c>
      <c r="BG607">
        <f ca="1">IF(OR($B607=BG$5,$J607&lt;71,$G607&lt;71),0,OFFSET('2023_scenario_primary'!$H$6,$H607,BG$4))</f>
        <v>0</v>
      </c>
      <c r="BH607">
        <f ca="1">IF(OR($B607=BH$5,$J607&lt;71,$G607&lt;71),0,OFFSET('2023_scenario_primary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>MATCH($A608,'2023_scenario_primary'!$A$7:$A$736,FALSE)</f>
        <v>602</v>
      </c>
      <c r="I608" s="30">
        <f ca="1">OFFSET('2023_scenario_primary'!$BX$6,$H608,0)</f>
        <v>54.772004453909332</v>
      </c>
      <c r="J608" s="30">
        <f ca="1">OFFSET('2023_scenario_primary'!$BY$6,$H608,0)</f>
        <v>55.07021863423914</v>
      </c>
      <c r="K608">
        <f ca="1">IF(OR($B608=K$5,$J608&lt;71,$G608&lt;71),0,OFFSET('2023_scenario_primary'!$H$6,$H608,K$4))</f>
        <v>0</v>
      </c>
      <c r="L608">
        <f ca="1">IF(OR($B608=L$5,$J608&lt;71,$G608&lt;71),0,OFFSET('2023_scenario_primary'!$H$6,$H608,L$4))</f>
        <v>0</v>
      </c>
      <c r="M608">
        <f ca="1">IF(OR($B608=M$5,$J608&lt;71,$G608&lt;71),0,OFFSET('2023_scenario_primary'!$H$6,$H608,M$4))</f>
        <v>0</v>
      </c>
      <c r="N608">
        <f ca="1">IF(OR($B608=N$5,$J608&lt;71,$G608&lt;71),0,OFFSET('2023_scenario_primary'!$H$6,$H608,N$4))</f>
        <v>0</v>
      </c>
      <c r="O608">
        <f ca="1">IF(OR($B608=O$5,$J608&lt;71,$G608&lt;71),0,OFFSET('2023_scenario_primary'!$H$6,$H608,O$4))</f>
        <v>0</v>
      </c>
      <c r="P608">
        <f ca="1">IF(OR($B608=P$5,$J608&lt;71,$G608&lt;71),0,OFFSET('2023_scenario_primary'!$H$6,$H608,P$4))</f>
        <v>0</v>
      </c>
      <c r="Q608">
        <f ca="1">IF(OR($B608=Q$5,$J608&lt;71,$G608&lt;71),0,OFFSET('2023_scenario_primary'!$H$6,$H608,Q$4))</f>
        <v>0</v>
      </c>
      <c r="R608">
        <f ca="1">IF(OR($B608=R$5,$J608&lt;71,$G608&lt;71),0,OFFSET('2023_scenario_primary'!$H$6,$H608,R$4))</f>
        <v>0</v>
      </c>
      <c r="S608">
        <f ca="1">IF(OR($B608=S$5,$J608&lt;71,$G608&lt;71),0,OFFSET('2023_scenario_primary'!$H$6,$H608,S$4))</f>
        <v>0</v>
      </c>
      <c r="T608">
        <f ca="1">IF(OR($B608=T$5,$J608&lt;71,$G608&lt;71),0,OFFSET('2023_scenario_primary'!$H$6,$H608,T$4))</f>
        <v>0</v>
      </c>
      <c r="U608">
        <f ca="1">IF(OR($B608=U$5,$J608&lt;71,$G608&lt;71),0,OFFSET('2023_scenario_primary'!$H$6,$H608,U$4))</f>
        <v>0</v>
      </c>
      <c r="V608">
        <f ca="1">IF(OR($B608=V$5,$J608&lt;71,$G608&lt;71),0,OFFSET('2023_scenario_primary'!$H$6,$H608,V$4))</f>
        <v>0</v>
      </c>
      <c r="W608">
        <f ca="1">IF(OR($B608=W$5,$J608&lt;71,$G608&lt;71),0,OFFSET('2023_scenario_primary'!$H$6,$H608,W$4))</f>
        <v>0</v>
      </c>
      <c r="X608">
        <f ca="1">IF(OR($B608=X$5,$J608&lt;71,$G608&lt;71),0,OFFSET('2023_scenario_primary'!$H$6,$H608,X$4))</f>
        <v>0</v>
      </c>
      <c r="Y608">
        <f ca="1">IF(OR($B608=Y$5,$J608&lt;71,$G608&lt;71),0,OFFSET('2023_scenario_primary'!$H$6,$H608,Y$4))</f>
        <v>0</v>
      </c>
      <c r="Z608">
        <f ca="1">IF(OR($B608=Z$5,$J608&lt;71,$G608&lt;71),0,OFFSET('2023_scenario_primary'!$H$6,$H608,Z$4))</f>
        <v>0</v>
      </c>
      <c r="AA608">
        <f ca="1">IF(OR($B608=AA$5,$J608&lt;71,$G608&lt;71),0,OFFSET('2023_scenario_primary'!$H$6,$H608,AA$4))</f>
        <v>0</v>
      </c>
      <c r="AB608">
        <f ca="1">IF(OR($B608=AB$5,$J608&lt;71,$G608&lt;71),0,OFFSET('2023_scenario_primary'!$H$6,$H608,AB$4))</f>
        <v>0</v>
      </c>
      <c r="AC608">
        <f ca="1">IF(OR($B608=AC$5,$J608&lt;71,$G608&lt;71),0,OFFSET('2023_scenario_primary'!$H$6,$H608,AC$4))</f>
        <v>0</v>
      </c>
      <c r="AD608">
        <f ca="1">IF(OR($B608=AD$5,$J608&lt;71,$G608&lt;71),0,OFFSET('2023_scenario_primary'!$H$6,$H608,AD$4))</f>
        <v>0</v>
      </c>
      <c r="AE608">
        <f ca="1">IF(OR($B608=AE$5,$J608&lt;71,$G608&lt;71),0,OFFSET('2023_scenario_primary'!$H$6,$H608,AE$4))</f>
        <v>0</v>
      </c>
      <c r="AF608">
        <f ca="1">IF(OR($B608=AF$5,$J608&lt;71,$G608&lt;71),0,OFFSET('2023_scenario_primary'!$H$6,$H608,AF$4))</f>
        <v>0</v>
      </c>
      <c r="AG608">
        <f ca="1">IF(OR($B608=AG$5,$J608&lt;71,$G608&lt;71),0,OFFSET('2023_scenario_primary'!$H$6,$H608,AG$4))</f>
        <v>0</v>
      </c>
      <c r="AH608">
        <f ca="1">IF(OR($B608=AH$5,$J608&lt;71,$G608&lt;71),0,OFFSET('2023_scenario_primary'!$H$6,$H608,AH$4))</f>
        <v>0</v>
      </c>
      <c r="AI608">
        <f ca="1">IF(OR($B608=AI$5,$J608&lt;71,$G608&lt;71),0,OFFSET('2023_scenario_primary'!$H$6,$H608,AI$4))</f>
        <v>0</v>
      </c>
      <c r="AJ608">
        <f ca="1">IF(OR($B608=AJ$5,$J608&lt;71,$G608&lt;71),0,OFFSET('2023_scenario_primary'!$H$6,$H608,AJ$4))</f>
        <v>0</v>
      </c>
      <c r="AK608">
        <f ca="1">IF(OR($B608=AK$5,$J608&lt;71,$G608&lt;71),0,OFFSET('2023_scenario_primary'!$H$6,$H608,AK$4))</f>
        <v>0</v>
      </c>
      <c r="AL608">
        <f ca="1">IF(OR($B608=AL$5,$J608&lt;71,$G608&lt;71),0,OFFSET('2023_scenario_primary'!$H$6,$H608,AL$4))</f>
        <v>0</v>
      </c>
      <c r="AM608">
        <f ca="1">IF(OR($B608=AM$5,$J608&lt;71,$G608&lt;71),0,OFFSET('2023_scenario_primary'!$H$6,$H608,AM$4))</f>
        <v>0</v>
      </c>
      <c r="AN608">
        <f ca="1">IF(OR($B608=AN$5,$J608&lt;71,$G608&lt;71),0,OFFSET('2023_scenario_primary'!$H$6,$H608,AN$4))</f>
        <v>0</v>
      </c>
      <c r="AO608">
        <f ca="1">IF(OR($B608=AO$5,$J608&lt;71,$G608&lt;71),0,OFFSET('2023_scenario_primary'!$H$6,$H608,AO$4))</f>
        <v>0</v>
      </c>
      <c r="AP608">
        <f ca="1">IF(OR($B608=AP$5,$J608&lt;71,$G608&lt;71),0,OFFSET('2023_scenario_primary'!$H$6,$H608,AP$4))</f>
        <v>0</v>
      </c>
      <c r="AQ608">
        <f ca="1">IF(OR($B608=AQ$5,$J608&lt;71,$G608&lt;71),0,OFFSET('2023_scenario_primary'!$H$6,$H608,AQ$4))</f>
        <v>0</v>
      </c>
      <c r="AR608">
        <f ca="1">IF(OR($B608=AR$5,$J608&lt;71,$G608&lt;71),0,OFFSET('2023_scenario_primary'!$H$6,$H608,AR$4))</f>
        <v>0</v>
      </c>
      <c r="AS608">
        <f ca="1">IF(OR($B608=AS$5,$J608&lt;71,$G608&lt;71),0,OFFSET('2023_scenario_primary'!$H$6,$H608,AS$4))</f>
        <v>0</v>
      </c>
      <c r="AT608">
        <f ca="1">IF(OR($B608=AT$5,$J608&lt;71,$G608&lt;71),0,OFFSET('2023_scenario_primary'!$H$6,$H608,AT$4))</f>
        <v>0</v>
      </c>
      <c r="AU608">
        <f ca="1">IF(OR($B608=AU$5,$J608&lt;71,$G608&lt;71),0,OFFSET('2023_scenario_primary'!$H$6,$H608,AU$4))</f>
        <v>0</v>
      </c>
      <c r="AV608">
        <f ca="1">IF(OR($B608=AV$5,$J608&lt;71,$G608&lt;71),0,OFFSET('2023_scenario_primary'!$H$6,$H608,AV$4))</f>
        <v>0</v>
      </c>
      <c r="AW608">
        <f ca="1">IF(OR($B608=AW$5,$J608&lt;71,$G608&lt;71),0,OFFSET('2023_scenario_primary'!$H$6,$H608,AW$4))</f>
        <v>0</v>
      </c>
      <c r="AX608">
        <f ca="1">IF(OR($B608=AX$5,$J608&lt;71,$G608&lt;71),0,OFFSET('2023_scenario_primary'!$H$6,$H608,AX$4))</f>
        <v>0</v>
      </c>
      <c r="AY608">
        <f ca="1">IF(OR($B608=AY$5,$J608&lt;71,$G608&lt;71),0,OFFSET('2023_scenario_primary'!$H$6,$H608,AY$4))</f>
        <v>0</v>
      </c>
      <c r="AZ608">
        <f ca="1">IF(OR($B608=AZ$5,$J608&lt;71,$G608&lt;71),0,OFFSET('2023_scenario_primary'!$H$6,$H608,AZ$4))</f>
        <v>0</v>
      </c>
      <c r="BA608">
        <f ca="1">IF(OR($B608=BA$5,$J608&lt;71,$G608&lt;71),0,OFFSET('2023_scenario_primary'!$H$6,$H608,BA$4))</f>
        <v>0</v>
      </c>
      <c r="BB608">
        <f ca="1">IF(OR($B608=BB$5,$J608&lt;71,$G608&lt;71),0,OFFSET('2023_scenario_primary'!$H$6,$H608,BB$4))</f>
        <v>0</v>
      </c>
      <c r="BC608">
        <f ca="1">IF(OR($B608=BC$5,$J608&lt;71,$G608&lt;71),0,OFFSET('2023_scenario_primary'!$H$6,$H608,BC$4))</f>
        <v>0</v>
      </c>
      <c r="BD608">
        <f ca="1">IF(OR($B608=BD$5,$J608&lt;71,$G608&lt;71),0,OFFSET('2023_scenario_primary'!$H$6,$H608,BD$4))</f>
        <v>0</v>
      </c>
      <c r="BE608">
        <f ca="1">IF(OR($B608=BE$5,$J608&lt;71,$G608&lt;71),0,OFFSET('2023_scenario_primary'!$H$6,$H608,BE$4))</f>
        <v>0</v>
      </c>
      <c r="BF608">
        <f ca="1">IF(OR($B608=BF$5,$J608&lt;71,$G608&lt;71),0,OFFSET('2023_scenario_primary'!$H$6,$H608,BF$4))</f>
        <v>0</v>
      </c>
      <c r="BG608">
        <f ca="1">IF(OR($B608=BG$5,$J608&lt;71,$G608&lt;71),0,OFFSET('2023_scenario_primary'!$H$6,$H608,BG$4))</f>
        <v>0</v>
      </c>
      <c r="BH608">
        <f ca="1">IF(OR($B608=BH$5,$J608&lt;71,$G608&lt;71),0,OFFSET('2023_scenario_primary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>MATCH($A609,'2023_scenario_primary'!$A$7:$A$736,FALSE)</f>
        <v>603</v>
      </c>
      <c r="I609" s="30">
        <f ca="1">OFFSET('2023_scenario_primary'!$BX$6,$H609,0)</f>
        <v>55.07017326291767</v>
      </c>
      <c r="J609" s="30">
        <f ca="1">OFFSET('2023_scenario_primary'!$BY$6,$H609,0)</f>
        <v>55.863977562202962</v>
      </c>
      <c r="K609">
        <f ca="1">IF(OR($B609=K$5,$J609&lt;71,$G609&lt;71),0,OFFSET('2023_scenario_primary'!$H$6,$H609,K$4))</f>
        <v>0</v>
      </c>
      <c r="L609">
        <f ca="1">IF(OR($B609=L$5,$J609&lt;71,$G609&lt;71),0,OFFSET('2023_scenario_primary'!$H$6,$H609,L$4))</f>
        <v>0</v>
      </c>
      <c r="M609">
        <f ca="1">IF(OR($B609=M$5,$J609&lt;71,$G609&lt;71),0,OFFSET('2023_scenario_primary'!$H$6,$H609,M$4))</f>
        <v>0</v>
      </c>
      <c r="N609">
        <f ca="1">IF(OR($B609=N$5,$J609&lt;71,$G609&lt;71),0,OFFSET('2023_scenario_primary'!$H$6,$H609,N$4))</f>
        <v>0</v>
      </c>
      <c r="O609">
        <f ca="1">IF(OR($B609=O$5,$J609&lt;71,$G609&lt;71),0,OFFSET('2023_scenario_primary'!$H$6,$H609,O$4))</f>
        <v>0</v>
      </c>
      <c r="P609">
        <f ca="1">IF(OR($B609=P$5,$J609&lt;71,$G609&lt;71),0,OFFSET('2023_scenario_primary'!$H$6,$H609,P$4))</f>
        <v>0</v>
      </c>
      <c r="Q609">
        <f ca="1">IF(OR($B609=Q$5,$J609&lt;71,$G609&lt;71),0,OFFSET('2023_scenario_primary'!$H$6,$H609,Q$4))</f>
        <v>0</v>
      </c>
      <c r="R609">
        <f ca="1">IF(OR($B609=R$5,$J609&lt;71,$G609&lt;71),0,OFFSET('2023_scenario_primary'!$H$6,$H609,R$4))</f>
        <v>0</v>
      </c>
      <c r="S609">
        <f ca="1">IF(OR($B609=S$5,$J609&lt;71,$G609&lt;71),0,OFFSET('2023_scenario_primary'!$H$6,$H609,S$4))</f>
        <v>0</v>
      </c>
      <c r="T609">
        <f ca="1">IF(OR($B609=T$5,$J609&lt;71,$G609&lt;71),0,OFFSET('2023_scenario_primary'!$H$6,$H609,T$4))</f>
        <v>0</v>
      </c>
      <c r="U609">
        <f ca="1">IF(OR($B609=U$5,$J609&lt;71,$G609&lt;71),0,OFFSET('2023_scenario_primary'!$H$6,$H609,U$4))</f>
        <v>0</v>
      </c>
      <c r="V609">
        <f ca="1">IF(OR($B609=V$5,$J609&lt;71,$G609&lt;71),0,OFFSET('2023_scenario_primary'!$H$6,$H609,V$4))</f>
        <v>0</v>
      </c>
      <c r="W609">
        <f ca="1">IF(OR($B609=W$5,$J609&lt;71,$G609&lt;71),0,OFFSET('2023_scenario_primary'!$H$6,$H609,W$4))</f>
        <v>0</v>
      </c>
      <c r="X609">
        <f ca="1">IF(OR($B609=X$5,$J609&lt;71,$G609&lt;71),0,OFFSET('2023_scenario_primary'!$H$6,$H609,X$4))</f>
        <v>0</v>
      </c>
      <c r="Y609">
        <f ca="1">IF(OR($B609=Y$5,$J609&lt;71,$G609&lt;71),0,OFFSET('2023_scenario_primary'!$H$6,$H609,Y$4))</f>
        <v>0</v>
      </c>
      <c r="Z609">
        <f ca="1">IF(OR($B609=Z$5,$J609&lt;71,$G609&lt;71),0,OFFSET('2023_scenario_primary'!$H$6,$H609,Z$4))</f>
        <v>0</v>
      </c>
      <c r="AA609">
        <f ca="1">IF(OR($B609=AA$5,$J609&lt;71,$G609&lt;71),0,OFFSET('2023_scenario_primary'!$H$6,$H609,AA$4))</f>
        <v>0</v>
      </c>
      <c r="AB609">
        <f ca="1">IF(OR($B609=AB$5,$J609&lt;71,$G609&lt;71),0,OFFSET('2023_scenario_primary'!$H$6,$H609,AB$4))</f>
        <v>0</v>
      </c>
      <c r="AC609">
        <f ca="1">IF(OR($B609=AC$5,$J609&lt;71,$G609&lt;71),0,OFFSET('2023_scenario_primary'!$H$6,$H609,AC$4))</f>
        <v>0</v>
      </c>
      <c r="AD609">
        <f ca="1">IF(OR($B609=AD$5,$J609&lt;71,$G609&lt;71),0,OFFSET('2023_scenario_primary'!$H$6,$H609,AD$4))</f>
        <v>0</v>
      </c>
      <c r="AE609">
        <f ca="1">IF(OR($B609=AE$5,$J609&lt;71,$G609&lt;71),0,OFFSET('2023_scenario_primary'!$H$6,$H609,AE$4))</f>
        <v>0</v>
      </c>
      <c r="AF609">
        <f ca="1">IF(OR($B609=AF$5,$J609&lt;71,$G609&lt;71),0,OFFSET('2023_scenario_primary'!$H$6,$H609,AF$4))</f>
        <v>0</v>
      </c>
      <c r="AG609">
        <f ca="1">IF(OR($B609=AG$5,$J609&lt;71,$G609&lt;71),0,OFFSET('2023_scenario_primary'!$H$6,$H609,AG$4))</f>
        <v>0</v>
      </c>
      <c r="AH609">
        <f ca="1">IF(OR($B609=AH$5,$J609&lt;71,$G609&lt;71),0,OFFSET('2023_scenario_primary'!$H$6,$H609,AH$4))</f>
        <v>0</v>
      </c>
      <c r="AI609">
        <f ca="1">IF(OR($B609=AI$5,$J609&lt;71,$G609&lt;71),0,OFFSET('2023_scenario_primary'!$H$6,$H609,AI$4))</f>
        <v>0</v>
      </c>
      <c r="AJ609">
        <f ca="1">IF(OR($B609=AJ$5,$J609&lt;71,$G609&lt;71),0,OFFSET('2023_scenario_primary'!$H$6,$H609,AJ$4))</f>
        <v>0</v>
      </c>
      <c r="AK609">
        <f ca="1">IF(OR($B609=AK$5,$J609&lt;71,$G609&lt;71),0,OFFSET('2023_scenario_primary'!$H$6,$H609,AK$4))</f>
        <v>0</v>
      </c>
      <c r="AL609">
        <f ca="1">IF(OR($B609=AL$5,$J609&lt;71,$G609&lt;71),0,OFFSET('2023_scenario_primary'!$H$6,$H609,AL$4))</f>
        <v>0</v>
      </c>
      <c r="AM609">
        <f ca="1">IF(OR($B609=AM$5,$J609&lt;71,$G609&lt;71),0,OFFSET('2023_scenario_primary'!$H$6,$H609,AM$4))</f>
        <v>0</v>
      </c>
      <c r="AN609">
        <f ca="1">IF(OR($B609=AN$5,$J609&lt;71,$G609&lt;71),0,OFFSET('2023_scenario_primary'!$H$6,$H609,AN$4))</f>
        <v>0</v>
      </c>
      <c r="AO609">
        <f ca="1">IF(OR($B609=AO$5,$J609&lt;71,$G609&lt;71),0,OFFSET('2023_scenario_primary'!$H$6,$H609,AO$4))</f>
        <v>0</v>
      </c>
      <c r="AP609">
        <f ca="1">IF(OR($B609=AP$5,$J609&lt;71,$G609&lt;71),0,OFFSET('2023_scenario_primary'!$H$6,$H609,AP$4))</f>
        <v>0</v>
      </c>
      <c r="AQ609">
        <f ca="1">IF(OR($B609=AQ$5,$J609&lt;71,$G609&lt;71),0,OFFSET('2023_scenario_primary'!$H$6,$H609,AQ$4))</f>
        <v>0</v>
      </c>
      <c r="AR609">
        <f ca="1">IF(OR($B609=AR$5,$J609&lt;71,$G609&lt;71),0,OFFSET('2023_scenario_primary'!$H$6,$H609,AR$4))</f>
        <v>0</v>
      </c>
      <c r="AS609">
        <f ca="1">IF(OR($B609=AS$5,$J609&lt;71,$G609&lt;71),0,OFFSET('2023_scenario_primary'!$H$6,$H609,AS$4))</f>
        <v>0</v>
      </c>
      <c r="AT609">
        <f ca="1">IF(OR($B609=AT$5,$J609&lt;71,$G609&lt;71),0,OFFSET('2023_scenario_primary'!$H$6,$H609,AT$4))</f>
        <v>0</v>
      </c>
      <c r="AU609">
        <f ca="1">IF(OR($B609=AU$5,$J609&lt;71,$G609&lt;71),0,OFFSET('2023_scenario_primary'!$H$6,$H609,AU$4))</f>
        <v>0</v>
      </c>
      <c r="AV609">
        <f ca="1">IF(OR($B609=AV$5,$J609&lt;71,$G609&lt;71),0,OFFSET('2023_scenario_primary'!$H$6,$H609,AV$4))</f>
        <v>0</v>
      </c>
      <c r="AW609">
        <f ca="1">IF(OR($B609=AW$5,$J609&lt;71,$G609&lt;71),0,OFFSET('2023_scenario_primary'!$H$6,$H609,AW$4))</f>
        <v>0</v>
      </c>
      <c r="AX609">
        <f ca="1">IF(OR($B609=AX$5,$J609&lt;71,$G609&lt;71),0,OFFSET('2023_scenario_primary'!$H$6,$H609,AX$4))</f>
        <v>0</v>
      </c>
      <c r="AY609">
        <f ca="1">IF(OR($B609=AY$5,$J609&lt;71,$G609&lt;71),0,OFFSET('2023_scenario_primary'!$H$6,$H609,AY$4))</f>
        <v>0</v>
      </c>
      <c r="AZ609">
        <f ca="1">IF(OR($B609=AZ$5,$J609&lt;71,$G609&lt;71),0,OFFSET('2023_scenario_primary'!$H$6,$H609,AZ$4))</f>
        <v>0</v>
      </c>
      <c r="BA609">
        <f ca="1">IF(OR($B609=BA$5,$J609&lt;71,$G609&lt;71),0,OFFSET('2023_scenario_primary'!$H$6,$H609,BA$4))</f>
        <v>0</v>
      </c>
      <c r="BB609">
        <f ca="1">IF(OR($B609=BB$5,$J609&lt;71,$G609&lt;71),0,OFFSET('2023_scenario_primary'!$H$6,$H609,BB$4))</f>
        <v>0</v>
      </c>
      <c r="BC609">
        <f ca="1">IF(OR($B609=BC$5,$J609&lt;71,$G609&lt;71),0,OFFSET('2023_scenario_primary'!$H$6,$H609,BC$4))</f>
        <v>0</v>
      </c>
      <c r="BD609">
        <f ca="1">IF(OR($B609=BD$5,$J609&lt;71,$G609&lt;71),0,OFFSET('2023_scenario_primary'!$H$6,$H609,BD$4))</f>
        <v>0</v>
      </c>
      <c r="BE609">
        <f ca="1">IF(OR($B609=BE$5,$J609&lt;71,$G609&lt;71),0,OFFSET('2023_scenario_primary'!$H$6,$H609,BE$4))</f>
        <v>0</v>
      </c>
      <c r="BF609">
        <f ca="1">IF(OR($B609=BF$5,$J609&lt;71,$G609&lt;71),0,OFFSET('2023_scenario_primary'!$H$6,$H609,BF$4))</f>
        <v>0</v>
      </c>
      <c r="BG609">
        <f ca="1">IF(OR($B609=BG$5,$J609&lt;71,$G609&lt;71),0,OFFSET('2023_scenario_primary'!$H$6,$H609,BG$4))</f>
        <v>0</v>
      </c>
      <c r="BH609">
        <f ca="1">IF(OR($B609=BH$5,$J609&lt;71,$G609&lt;71),0,OFFSET('2023_scenario_primary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>MATCH($A610,'2023_scenario_primary'!$A$7:$A$736,FALSE)</f>
        <v>604</v>
      </c>
      <c r="I610" s="30">
        <f ca="1">OFFSET('2023_scenario_primary'!$BX$6,$H610,0)</f>
        <v>51.825743526228756</v>
      </c>
      <c r="J610" s="30">
        <f ca="1">OFFSET('2023_scenario_primary'!$BY$6,$H610,0)</f>
        <v>52.422585102346559</v>
      </c>
      <c r="K610">
        <f ca="1">IF(OR($B610=K$5,$J610&lt;71,$G610&lt;71),0,OFFSET('2023_scenario_primary'!$H$6,$H610,K$4))</f>
        <v>0</v>
      </c>
      <c r="L610">
        <f ca="1">IF(OR($B610=L$5,$J610&lt;71,$G610&lt;71),0,OFFSET('2023_scenario_primary'!$H$6,$H610,L$4))</f>
        <v>0</v>
      </c>
      <c r="M610">
        <f ca="1">IF(OR($B610=M$5,$J610&lt;71,$G610&lt;71),0,OFFSET('2023_scenario_primary'!$H$6,$H610,M$4))</f>
        <v>0</v>
      </c>
      <c r="N610">
        <f ca="1">IF(OR($B610=N$5,$J610&lt;71,$G610&lt;71),0,OFFSET('2023_scenario_primary'!$H$6,$H610,N$4))</f>
        <v>0</v>
      </c>
      <c r="O610">
        <f ca="1">IF(OR($B610=O$5,$J610&lt;71,$G610&lt;71),0,OFFSET('2023_scenario_primary'!$H$6,$H610,O$4))</f>
        <v>0</v>
      </c>
      <c r="P610">
        <f ca="1">IF(OR($B610=P$5,$J610&lt;71,$G610&lt;71),0,OFFSET('2023_scenario_primary'!$H$6,$H610,P$4))</f>
        <v>0</v>
      </c>
      <c r="Q610">
        <f ca="1">IF(OR($B610=Q$5,$J610&lt;71,$G610&lt;71),0,OFFSET('2023_scenario_primary'!$H$6,$H610,Q$4))</f>
        <v>0</v>
      </c>
      <c r="R610">
        <f ca="1">IF(OR($B610=R$5,$J610&lt;71,$G610&lt;71),0,OFFSET('2023_scenario_primary'!$H$6,$H610,R$4))</f>
        <v>0</v>
      </c>
      <c r="S610">
        <f ca="1">IF(OR($B610=S$5,$J610&lt;71,$G610&lt;71),0,OFFSET('2023_scenario_primary'!$H$6,$H610,S$4))</f>
        <v>0</v>
      </c>
      <c r="T610">
        <f ca="1">IF(OR($B610=T$5,$J610&lt;71,$G610&lt;71),0,OFFSET('2023_scenario_primary'!$H$6,$H610,T$4))</f>
        <v>0</v>
      </c>
      <c r="U610">
        <f ca="1">IF(OR($B610=U$5,$J610&lt;71,$G610&lt;71),0,OFFSET('2023_scenario_primary'!$H$6,$H610,U$4))</f>
        <v>0</v>
      </c>
      <c r="V610">
        <f ca="1">IF(OR($B610=V$5,$J610&lt;71,$G610&lt;71),0,OFFSET('2023_scenario_primary'!$H$6,$H610,V$4))</f>
        <v>0</v>
      </c>
      <c r="W610">
        <f ca="1">IF(OR($B610=W$5,$J610&lt;71,$G610&lt;71),0,OFFSET('2023_scenario_primary'!$H$6,$H610,W$4))</f>
        <v>0</v>
      </c>
      <c r="X610">
        <f ca="1">IF(OR($B610=X$5,$J610&lt;71,$G610&lt;71),0,OFFSET('2023_scenario_primary'!$H$6,$H610,X$4))</f>
        <v>0</v>
      </c>
      <c r="Y610">
        <f ca="1">IF(OR($B610=Y$5,$J610&lt;71,$G610&lt;71),0,OFFSET('2023_scenario_primary'!$H$6,$H610,Y$4))</f>
        <v>0</v>
      </c>
      <c r="Z610">
        <f ca="1">IF(OR($B610=Z$5,$J610&lt;71,$G610&lt;71),0,OFFSET('2023_scenario_primary'!$H$6,$H610,Z$4))</f>
        <v>0</v>
      </c>
      <c r="AA610">
        <f ca="1">IF(OR($B610=AA$5,$J610&lt;71,$G610&lt;71),0,OFFSET('2023_scenario_primary'!$H$6,$H610,AA$4))</f>
        <v>0</v>
      </c>
      <c r="AB610">
        <f ca="1">IF(OR($B610=AB$5,$J610&lt;71,$G610&lt;71),0,OFFSET('2023_scenario_primary'!$H$6,$H610,AB$4))</f>
        <v>0</v>
      </c>
      <c r="AC610">
        <f ca="1">IF(OR($B610=AC$5,$J610&lt;71,$G610&lt;71),0,OFFSET('2023_scenario_primary'!$H$6,$H610,AC$4))</f>
        <v>0</v>
      </c>
      <c r="AD610">
        <f ca="1">IF(OR($B610=AD$5,$J610&lt;71,$G610&lt;71),0,OFFSET('2023_scenario_primary'!$H$6,$H610,AD$4))</f>
        <v>0</v>
      </c>
      <c r="AE610">
        <f ca="1">IF(OR($B610=AE$5,$J610&lt;71,$G610&lt;71),0,OFFSET('2023_scenario_primary'!$H$6,$H610,AE$4))</f>
        <v>0</v>
      </c>
      <c r="AF610">
        <f ca="1">IF(OR($B610=AF$5,$J610&lt;71,$G610&lt;71),0,OFFSET('2023_scenario_primary'!$H$6,$H610,AF$4))</f>
        <v>0</v>
      </c>
      <c r="AG610">
        <f ca="1">IF(OR($B610=AG$5,$J610&lt;71,$G610&lt;71),0,OFFSET('2023_scenario_primary'!$H$6,$H610,AG$4))</f>
        <v>0</v>
      </c>
      <c r="AH610">
        <f ca="1">IF(OR($B610=AH$5,$J610&lt;71,$G610&lt;71),0,OFFSET('2023_scenario_primary'!$H$6,$H610,AH$4))</f>
        <v>0</v>
      </c>
      <c r="AI610">
        <f ca="1">IF(OR($B610=AI$5,$J610&lt;71,$G610&lt;71),0,OFFSET('2023_scenario_primary'!$H$6,$H610,AI$4))</f>
        <v>0</v>
      </c>
      <c r="AJ610">
        <f ca="1">IF(OR($B610=AJ$5,$J610&lt;71,$G610&lt;71),0,OFFSET('2023_scenario_primary'!$H$6,$H610,AJ$4))</f>
        <v>0</v>
      </c>
      <c r="AK610">
        <f ca="1">IF(OR($B610=AK$5,$J610&lt;71,$G610&lt;71),0,OFFSET('2023_scenario_primary'!$H$6,$H610,AK$4))</f>
        <v>0</v>
      </c>
      <c r="AL610">
        <f ca="1">IF(OR($B610=AL$5,$J610&lt;71,$G610&lt;71),0,OFFSET('2023_scenario_primary'!$H$6,$H610,AL$4))</f>
        <v>0</v>
      </c>
      <c r="AM610">
        <f ca="1">IF(OR($B610=AM$5,$J610&lt;71,$G610&lt;71),0,OFFSET('2023_scenario_primary'!$H$6,$H610,AM$4))</f>
        <v>0</v>
      </c>
      <c r="AN610">
        <f ca="1">IF(OR($B610=AN$5,$J610&lt;71,$G610&lt;71),0,OFFSET('2023_scenario_primary'!$H$6,$H610,AN$4))</f>
        <v>0</v>
      </c>
      <c r="AO610">
        <f ca="1">IF(OR($B610=AO$5,$J610&lt;71,$G610&lt;71),0,OFFSET('2023_scenario_primary'!$H$6,$H610,AO$4))</f>
        <v>0</v>
      </c>
      <c r="AP610">
        <f ca="1">IF(OR($B610=AP$5,$J610&lt;71,$G610&lt;71),0,OFFSET('2023_scenario_primary'!$H$6,$H610,AP$4))</f>
        <v>0</v>
      </c>
      <c r="AQ610">
        <f ca="1">IF(OR($B610=AQ$5,$J610&lt;71,$G610&lt;71),0,OFFSET('2023_scenario_primary'!$H$6,$H610,AQ$4))</f>
        <v>0</v>
      </c>
      <c r="AR610">
        <f ca="1">IF(OR($B610=AR$5,$J610&lt;71,$G610&lt;71),0,OFFSET('2023_scenario_primary'!$H$6,$H610,AR$4))</f>
        <v>0</v>
      </c>
      <c r="AS610">
        <f ca="1">IF(OR($B610=AS$5,$J610&lt;71,$G610&lt;71),0,OFFSET('2023_scenario_primary'!$H$6,$H610,AS$4))</f>
        <v>0</v>
      </c>
      <c r="AT610">
        <f ca="1">IF(OR($B610=AT$5,$J610&lt;71,$G610&lt;71),0,OFFSET('2023_scenario_primary'!$H$6,$H610,AT$4))</f>
        <v>0</v>
      </c>
      <c r="AU610">
        <f ca="1">IF(OR($B610=AU$5,$J610&lt;71,$G610&lt;71),0,OFFSET('2023_scenario_primary'!$H$6,$H610,AU$4))</f>
        <v>0</v>
      </c>
      <c r="AV610">
        <f ca="1">IF(OR($B610=AV$5,$J610&lt;71,$G610&lt;71),0,OFFSET('2023_scenario_primary'!$H$6,$H610,AV$4))</f>
        <v>0</v>
      </c>
      <c r="AW610">
        <f ca="1">IF(OR($B610=AW$5,$J610&lt;71,$G610&lt;71),0,OFFSET('2023_scenario_primary'!$H$6,$H610,AW$4))</f>
        <v>0</v>
      </c>
      <c r="AX610">
        <f ca="1">IF(OR($B610=AX$5,$J610&lt;71,$G610&lt;71),0,OFFSET('2023_scenario_primary'!$H$6,$H610,AX$4))</f>
        <v>0</v>
      </c>
      <c r="AY610">
        <f ca="1">IF(OR($B610=AY$5,$J610&lt;71,$G610&lt;71),0,OFFSET('2023_scenario_primary'!$H$6,$H610,AY$4))</f>
        <v>0</v>
      </c>
      <c r="AZ610">
        <f ca="1">IF(OR($B610=AZ$5,$J610&lt;71,$G610&lt;71),0,OFFSET('2023_scenario_primary'!$H$6,$H610,AZ$4))</f>
        <v>0</v>
      </c>
      <c r="BA610">
        <f ca="1">IF(OR($B610=BA$5,$J610&lt;71,$G610&lt;71),0,OFFSET('2023_scenario_primary'!$H$6,$H610,BA$4))</f>
        <v>0</v>
      </c>
      <c r="BB610">
        <f ca="1">IF(OR($B610=BB$5,$J610&lt;71,$G610&lt;71),0,OFFSET('2023_scenario_primary'!$H$6,$H610,BB$4))</f>
        <v>0</v>
      </c>
      <c r="BC610">
        <f ca="1">IF(OR($B610=BC$5,$J610&lt;71,$G610&lt;71),0,OFFSET('2023_scenario_primary'!$H$6,$H610,BC$4))</f>
        <v>0</v>
      </c>
      <c r="BD610">
        <f ca="1">IF(OR($B610=BD$5,$J610&lt;71,$G610&lt;71),0,OFFSET('2023_scenario_primary'!$H$6,$H610,BD$4))</f>
        <v>0</v>
      </c>
      <c r="BE610">
        <f ca="1">IF(OR($B610=BE$5,$J610&lt;71,$G610&lt;71),0,OFFSET('2023_scenario_primary'!$H$6,$H610,BE$4))</f>
        <v>0</v>
      </c>
      <c r="BF610">
        <f ca="1">IF(OR($B610=BF$5,$J610&lt;71,$G610&lt;71),0,OFFSET('2023_scenario_primary'!$H$6,$H610,BF$4))</f>
        <v>0</v>
      </c>
      <c r="BG610">
        <f ca="1">IF(OR($B610=BG$5,$J610&lt;71,$G610&lt;71),0,OFFSET('2023_scenario_primary'!$H$6,$H610,BG$4))</f>
        <v>0</v>
      </c>
      <c r="BH610">
        <f ca="1">IF(OR($B610=BH$5,$J610&lt;71,$G610&lt;71),0,OFFSET('2023_scenario_primary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>MATCH($A611,'2023_scenario_primary'!$A$7:$A$736,FALSE)</f>
        <v>605</v>
      </c>
      <c r="I611" s="30">
        <f ca="1">OFFSET('2023_scenario_primary'!$BX$6,$H611,0)</f>
        <v>55.094189682448587</v>
      </c>
      <c r="J611" s="30">
        <f ca="1">OFFSET('2023_scenario_primary'!$BY$6,$H611,0)</f>
        <v>55.292727302925876</v>
      </c>
      <c r="K611">
        <f ca="1">IF(OR($B611=K$5,$J611&lt;71,$G611&lt;71),0,OFFSET('2023_scenario_primary'!$H$6,$H611,K$4))</f>
        <v>0</v>
      </c>
      <c r="L611">
        <f ca="1">IF(OR($B611=L$5,$J611&lt;71,$G611&lt;71),0,OFFSET('2023_scenario_primary'!$H$6,$H611,L$4))</f>
        <v>0</v>
      </c>
      <c r="M611">
        <f ca="1">IF(OR($B611=M$5,$J611&lt;71,$G611&lt;71),0,OFFSET('2023_scenario_primary'!$H$6,$H611,M$4))</f>
        <v>0</v>
      </c>
      <c r="N611">
        <f ca="1">IF(OR($B611=N$5,$J611&lt;71,$G611&lt;71),0,OFFSET('2023_scenario_primary'!$H$6,$H611,N$4))</f>
        <v>0</v>
      </c>
      <c r="O611">
        <f ca="1">IF(OR($B611=O$5,$J611&lt;71,$G611&lt;71),0,OFFSET('2023_scenario_primary'!$H$6,$H611,O$4))</f>
        <v>0</v>
      </c>
      <c r="P611">
        <f ca="1">IF(OR($B611=P$5,$J611&lt;71,$G611&lt;71),0,OFFSET('2023_scenario_primary'!$H$6,$H611,P$4))</f>
        <v>0</v>
      </c>
      <c r="Q611">
        <f ca="1">IF(OR($B611=Q$5,$J611&lt;71,$G611&lt;71),0,OFFSET('2023_scenario_primary'!$H$6,$H611,Q$4))</f>
        <v>0</v>
      </c>
      <c r="R611">
        <f ca="1">IF(OR($B611=R$5,$J611&lt;71,$G611&lt;71),0,OFFSET('2023_scenario_primary'!$H$6,$H611,R$4))</f>
        <v>0</v>
      </c>
      <c r="S611">
        <f ca="1">IF(OR($B611=S$5,$J611&lt;71,$G611&lt;71),0,OFFSET('2023_scenario_primary'!$H$6,$H611,S$4))</f>
        <v>0</v>
      </c>
      <c r="T611">
        <f ca="1">IF(OR($B611=T$5,$J611&lt;71,$G611&lt;71),0,OFFSET('2023_scenario_primary'!$H$6,$H611,T$4))</f>
        <v>0</v>
      </c>
      <c r="U611">
        <f ca="1">IF(OR($B611=U$5,$J611&lt;71,$G611&lt;71),0,OFFSET('2023_scenario_primary'!$H$6,$H611,U$4))</f>
        <v>0</v>
      </c>
      <c r="V611">
        <f ca="1">IF(OR($B611=V$5,$J611&lt;71,$G611&lt;71),0,OFFSET('2023_scenario_primary'!$H$6,$H611,V$4))</f>
        <v>0</v>
      </c>
      <c r="W611">
        <f ca="1">IF(OR($B611=W$5,$J611&lt;71,$G611&lt;71),0,OFFSET('2023_scenario_primary'!$H$6,$H611,W$4))</f>
        <v>0</v>
      </c>
      <c r="X611">
        <f ca="1">IF(OR($B611=X$5,$J611&lt;71,$G611&lt;71),0,OFFSET('2023_scenario_primary'!$H$6,$H611,X$4))</f>
        <v>0</v>
      </c>
      <c r="Y611">
        <f ca="1">IF(OR($B611=Y$5,$J611&lt;71,$G611&lt;71),0,OFFSET('2023_scenario_primary'!$H$6,$H611,Y$4))</f>
        <v>0</v>
      </c>
      <c r="Z611">
        <f ca="1">IF(OR($B611=Z$5,$J611&lt;71,$G611&lt;71),0,OFFSET('2023_scenario_primary'!$H$6,$H611,Z$4))</f>
        <v>0</v>
      </c>
      <c r="AA611">
        <f ca="1">IF(OR($B611=AA$5,$J611&lt;71,$G611&lt;71),0,OFFSET('2023_scenario_primary'!$H$6,$H611,AA$4))</f>
        <v>0</v>
      </c>
      <c r="AB611">
        <f ca="1">IF(OR($B611=AB$5,$J611&lt;71,$G611&lt;71),0,OFFSET('2023_scenario_primary'!$H$6,$H611,AB$4))</f>
        <v>0</v>
      </c>
      <c r="AC611">
        <f ca="1">IF(OR($B611=AC$5,$J611&lt;71,$G611&lt;71),0,OFFSET('2023_scenario_primary'!$H$6,$H611,AC$4))</f>
        <v>0</v>
      </c>
      <c r="AD611">
        <f ca="1">IF(OR($B611=AD$5,$J611&lt;71,$G611&lt;71),0,OFFSET('2023_scenario_primary'!$H$6,$H611,AD$4))</f>
        <v>0</v>
      </c>
      <c r="AE611">
        <f ca="1">IF(OR($B611=AE$5,$J611&lt;71,$G611&lt;71),0,OFFSET('2023_scenario_primary'!$H$6,$H611,AE$4))</f>
        <v>0</v>
      </c>
      <c r="AF611">
        <f ca="1">IF(OR($B611=AF$5,$J611&lt;71,$G611&lt;71),0,OFFSET('2023_scenario_primary'!$H$6,$H611,AF$4))</f>
        <v>0</v>
      </c>
      <c r="AG611">
        <f ca="1">IF(OR($B611=AG$5,$J611&lt;71,$G611&lt;71),0,OFFSET('2023_scenario_primary'!$H$6,$H611,AG$4))</f>
        <v>0</v>
      </c>
      <c r="AH611">
        <f ca="1">IF(OR($B611=AH$5,$J611&lt;71,$G611&lt;71),0,OFFSET('2023_scenario_primary'!$H$6,$H611,AH$4))</f>
        <v>0</v>
      </c>
      <c r="AI611">
        <f ca="1">IF(OR($B611=AI$5,$J611&lt;71,$G611&lt;71),0,OFFSET('2023_scenario_primary'!$H$6,$H611,AI$4))</f>
        <v>0</v>
      </c>
      <c r="AJ611">
        <f ca="1">IF(OR($B611=AJ$5,$J611&lt;71,$G611&lt;71),0,OFFSET('2023_scenario_primary'!$H$6,$H611,AJ$4))</f>
        <v>0</v>
      </c>
      <c r="AK611">
        <f ca="1">IF(OR($B611=AK$5,$J611&lt;71,$G611&lt;71),0,OFFSET('2023_scenario_primary'!$H$6,$H611,AK$4))</f>
        <v>0</v>
      </c>
      <c r="AL611">
        <f ca="1">IF(OR($B611=AL$5,$J611&lt;71,$G611&lt;71),0,OFFSET('2023_scenario_primary'!$H$6,$H611,AL$4))</f>
        <v>0</v>
      </c>
      <c r="AM611">
        <f ca="1">IF(OR($B611=AM$5,$J611&lt;71,$G611&lt;71),0,OFFSET('2023_scenario_primary'!$H$6,$H611,AM$4))</f>
        <v>0</v>
      </c>
      <c r="AN611">
        <f ca="1">IF(OR($B611=AN$5,$J611&lt;71,$G611&lt;71),0,OFFSET('2023_scenario_primary'!$H$6,$H611,AN$4))</f>
        <v>0</v>
      </c>
      <c r="AO611">
        <f ca="1">IF(OR($B611=AO$5,$J611&lt;71,$G611&lt;71),0,OFFSET('2023_scenario_primary'!$H$6,$H611,AO$4))</f>
        <v>0</v>
      </c>
      <c r="AP611">
        <f ca="1">IF(OR($B611=AP$5,$J611&lt;71,$G611&lt;71),0,OFFSET('2023_scenario_primary'!$H$6,$H611,AP$4))</f>
        <v>0</v>
      </c>
      <c r="AQ611">
        <f ca="1">IF(OR($B611=AQ$5,$J611&lt;71,$G611&lt;71),0,OFFSET('2023_scenario_primary'!$H$6,$H611,AQ$4))</f>
        <v>0</v>
      </c>
      <c r="AR611">
        <f ca="1">IF(OR($B611=AR$5,$J611&lt;71,$G611&lt;71),0,OFFSET('2023_scenario_primary'!$H$6,$H611,AR$4))</f>
        <v>0</v>
      </c>
      <c r="AS611">
        <f ca="1">IF(OR($B611=AS$5,$J611&lt;71,$G611&lt;71),0,OFFSET('2023_scenario_primary'!$H$6,$H611,AS$4))</f>
        <v>0</v>
      </c>
      <c r="AT611">
        <f ca="1">IF(OR($B611=AT$5,$J611&lt;71,$G611&lt;71),0,OFFSET('2023_scenario_primary'!$H$6,$H611,AT$4))</f>
        <v>0</v>
      </c>
      <c r="AU611">
        <f ca="1">IF(OR($B611=AU$5,$J611&lt;71,$G611&lt;71),0,OFFSET('2023_scenario_primary'!$H$6,$H611,AU$4))</f>
        <v>0</v>
      </c>
      <c r="AV611">
        <f ca="1">IF(OR($B611=AV$5,$J611&lt;71,$G611&lt;71),0,OFFSET('2023_scenario_primary'!$H$6,$H611,AV$4))</f>
        <v>0</v>
      </c>
      <c r="AW611">
        <f ca="1">IF(OR($B611=AW$5,$J611&lt;71,$G611&lt;71),0,OFFSET('2023_scenario_primary'!$H$6,$H611,AW$4))</f>
        <v>0</v>
      </c>
      <c r="AX611">
        <f ca="1">IF(OR($B611=AX$5,$J611&lt;71,$G611&lt;71),0,OFFSET('2023_scenario_primary'!$H$6,$H611,AX$4))</f>
        <v>0</v>
      </c>
      <c r="AY611">
        <f ca="1">IF(OR($B611=AY$5,$J611&lt;71,$G611&lt;71),0,OFFSET('2023_scenario_primary'!$H$6,$H611,AY$4))</f>
        <v>0</v>
      </c>
      <c r="AZ611">
        <f ca="1">IF(OR($B611=AZ$5,$J611&lt;71,$G611&lt;71),0,OFFSET('2023_scenario_primary'!$H$6,$H611,AZ$4))</f>
        <v>0</v>
      </c>
      <c r="BA611">
        <f ca="1">IF(OR($B611=BA$5,$J611&lt;71,$G611&lt;71),0,OFFSET('2023_scenario_primary'!$H$6,$H611,BA$4))</f>
        <v>0</v>
      </c>
      <c r="BB611">
        <f ca="1">IF(OR($B611=BB$5,$J611&lt;71,$G611&lt;71),0,OFFSET('2023_scenario_primary'!$H$6,$H611,BB$4))</f>
        <v>0</v>
      </c>
      <c r="BC611">
        <f ca="1">IF(OR($B611=BC$5,$J611&lt;71,$G611&lt;71),0,OFFSET('2023_scenario_primary'!$H$6,$H611,BC$4))</f>
        <v>0</v>
      </c>
      <c r="BD611">
        <f ca="1">IF(OR($B611=BD$5,$J611&lt;71,$G611&lt;71),0,OFFSET('2023_scenario_primary'!$H$6,$H611,BD$4))</f>
        <v>0</v>
      </c>
      <c r="BE611">
        <f ca="1">IF(OR($B611=BE$5,$J611&lt;71,$G611&lt;71),0,OFFSET('2023_scenario_primary'!$H$6,$H611,BE$4))</f>
        <v>0</v>
      </c>
      <c r="BF611">
        <f ca="1">IF(OR($B611=BF$5,$J611&lt;71,$G611&lt;71),0,OFFSET('2023_scenario_primary'!$H$6,$H611,BF$4))</f>
        <v>0</v>
      </c>
      <c r="BG611">
        <f ca="1">IF(OR($B611=BG$5,$J611&lt;71,$G611&lt;71),0,OFFSET('2023_scenario_primary'!$H$6,$H611,BG$4))</f>
        <v>0</v>
      </c>
      <c r="BH611">
        <f ca="1">IF(OR($B611=BH$5,$J611&lt;71,$G611&lt;71),0,OFFSET('2023_scenario_primary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>MATCH($A612,'2023_scenario_primary'!$A$7:$A$736,FALSE)</f>
        <v>606</v>
      </c>
      <c r="I612" s="30">
        <f ca="1">OFFSET('2023_scenario_primary'!$BX$6,$H612,0)</f>
        <v>56.180095920547451</v>
      </c>
      <c r="J612" s="30">
        <f ca="1">OFFSET('2023_scenario_primary'!$BY$6,$H612,0)</f>
        <v>57.071843474841849</v>
      </c>
      <c r="K612">
        <f ca="1">IF(OR($B612=K$5,$J612&lt;71,$G612&lt;71),0,OFFSET('2023_scenario_primary'!$H$6,$H612,K$4))</f>
        <v>0</v>
      </c>
      <c r="L612">
        <f ca="1">IF(OR($B612=L$5,$J612&lt;71,$G612&lt;71),0,OFFSET('2023_scenario_primary'!$H$6,$H612,L$4))</f>
        <v>0</v>
      </c>
      <c r="M612">
        <f ca="1">IF(OR($B612=M$5,$J612&lt;71,$G612&lt;71),0,OFFSET('2023_scenario_primary'!$H$6,$H612,M$4))</f>
        <v>0</v>
      </c>
      <c r="N612">
        <f ca="1">IF(OR($B612=N$5,$J612&lt;71,$G612&lt;71),0,OFFSET('2023_scenario_primary'!$H$6,$H612,N$4))</f>
        <v>0</v>
      </c>
      <c r="O612">
        <f ca="1">IF(OR($B612=O$5,$J612&lt;71,$G612&lt;71),0,OFFSET('2023_scenario_primary'!$H$6,$H612,O$4))</f>
        <v>0</v>
      </c>
      <c r="P612">
        <f ca="1">IF(OR($B612=P$5,$J612&lt;71,$G612&lt;71),0,OFFSET('2023_scenario_primary'!$H$6,$H612,P$4))</f>
        <v>0</v>
      </c>
      <c r="Q612">
        <f ca="1">IF(OR($B612=Q$5,$J612&lt;71,$G612&lt;71),0,OFFSET('2023_scenario_primary'!$H$6,$H612,Q$4))</f>
        <v>0</v>
      </c>
      <c r="R612">
        <f ca="1">IF(OR($B612=R$5,$J612&lt;71,$G612&lt;71),0,OFFSET('2023_scenario_primary'!$H$6,$H612,R$4))</f>
        <v>0</v>
      </c>
      <c r="S612">
        <f ca="1">IF(OR($B612=S$5,$J612&lt;71,$G612&lt;71),0,OFFSET('2023_scenario_primary'!$H$6,$H612,S$4))</f>
        <v>0</v>
      </c>
      <c r="T612">
        <f ca="1">IF(OR($B612=T$5,$J612&lt;71,$G612&lt;71),0,OFFSET('2023_scenario_primary'!$H$6,$H612,T$4))</f>
        <v>0</v>
      </c>
      <c r="U612">
        <f ca="1">IF(OR($B612=U$5,$J612&lt;71,$G612&lt;71),0,OFFSET('2023_scenario_primary'!$H$6,$H612,U$4))</f>
        <v>0</v>
      </c>
      <c r="V612">
        <f ca="1">IF(OR($B612=V$5,$J612&lt;71,$G612&lt;71),0,OFFSET('2023_scenario_primary'!$H$6,$H612,V$4))</f>
        <v>0</v>
      </c>
      <c r="W612">
        <f ca="1">IF(OR($B612=W$5,$J612&lt;71,$G612&lt;71),0,OFFSET('2023_scenario_primary'!$H$6,$H612,W$4))</f>
        <v>0</v>
      </c>
      <c r="X612">
        <f ca="1">IF(OR($B612=X$5,$J612&lt;71,$G612&lt;71),0,OFFSET('2023_scenario_primary'!$H$6,$H612,X$4))</f>
        <v>0</v>
      </c>
      <c r="Y612">
        <f ca="1">IF(OR($B612=Y$5,$J612&lt;71,$G612&lt;71),0,OFFSET('2023_scenario_primary'!$H$6,$H612,Y$4))</f>
        <v>0</v>
      </c>
      <c r="Z612">
        <f ca="1">IF(OR($B612=Z$5,$J612&lt;71,$G612&lt;71),0,OFFSET('2023_scenario_primary'!$H$6,$H612,Z$4))</f>
        <v>0</v>
      </c>
      <c r="AA612">
        <f ca="1">IF(OR($B612=AA$5,$J612&lt;71,$G612&lt;71),0,OFFSET('2023_scenario_primary'!$H$6,$H612,AA$4))</f>
        <v>0</v>
      </c>
      <c r="AB612">
        <f ca="1">IF(OR($B612=AB$5,$J612&lt;71,$G612&lt;71),0,OFFSET('2023_scenario_primary'!$H$6,$H612,AB$4))</f>
        <v>0</v>
      </c>
      <c r="AC612">
        <f ca="1">IF(OR($B612=AC$5,$J612&lt;71,$G612&lt;71),0,OFFSET('2023_scenario_primary'!$H$6,$H612,AC$4))</f>
        <v>0</v>
      </c>
      <c r="AD612">
        <f ca="1">IF(OR($B612=AD$5,$J612&lt;71,$G612&lt;71),0,OFFSET('2023_scenario_primary'!$H$6,$H612,AD$4))</f>
        <v>0</v>
      </c>
      <c r="AE612">
        <f ca="1">IF(OR($B612=AE$5,$J612&lt;71,$G612&lt;71),0,OFFSET('2023_scenario_primary'!$H$6,$H612,AE$4))</f>
        <v>0</v>
      </c>
      <c r="AF612">
        <f ca="1">IF(OR($B612=AF$5,$J612&lt;71,$G612&lt;71),0,OFFSET('2023_scenario_primary'!$H$6,$H612,AF$4))</f>
        <v>0</v>
      </c>
      <c r="AG612">
        <f ca="1">IF(OR($B612=AG$5,$J612&lt;71,$G612&lt;71),0,OFFSET('2023_scenario_primary'!$H$6,$H612,AG$4))</f>
        <v>0</v>
      </c>
      <c r="AH612">
        <f ca="1">IF(OR($B612=AH$5,$J612&lt;71,$G612&lt;71),0,OFFSET('2023_scenario_primary'!$H$6,$H612,AH$4))</f>
        <v>0</v>
      </c>
      <c r="AI612">
        <f ca="1">IF(OR($B612=AI$5,$J612&lt;71,$G612&lt;71),0,OFFSET('2023_scenario_primary'!$H$6,$H612,AI$4))</f>
        <v>0</v>
      </c>
      <c r="AJ612">
        <f ca="1">IF(OR($B612=AJ$5,$J612&lt;71,$G612&lt;71),0,OFFSET('2023_scenario_primary'!$H$6,$H612,AJ$4))</f>
        <v>0</v>
      </c>
      <c r="AK612">
        <f ca="1">IF(OR($B612=AK$5,$J612&lt;71,$G612&lt;71),0,OFFSET('2023_scenario_primary'!$H$6,$H612,AK$4))</f>
        <v>0</v>
      </c>
      <c r="AL612">
        <f ca="1">IF(OR($B612=AL$5,$J612&lt;71,$G612&lt;71),0,OFFSET('2023_scenario_primary'!$H$6,$H612,AL$4))</f>
        <v>0</v>
      </c>
      <c r="AM612">
        <f ca="1">IF(OR($B612=AM$5,$J612&lt;71,$G612&lt;71),0,OFFSET('2023_scenario_primary'!$H$6,$H612,AM$4))</f>
        <v>0</v>
      </c>
      <c r="AN612">
        <f ca="1">IF(OR($B612=AN$5,$J612&lt;71,$G612&lt;71),0,OFFSET('2023_scenario_primary'!$H$6,$H612,AN$4))</f>
        <v>0</v>
      </c>
      <c r="AO612">
        <f ca="1">IF(OR($B612=AO$5,$J612&lt;71,$G612&lt;71),0,OFFSET('2023_scenario_primary'!$H$6,$H612,AO$4))</f>
        <v>0</v>
      </c>
      <c r="AP612">
        <f ca="1">IF(OR($B612=AP$5,$J612&lt;71,$G612&lt;71),0,OFFSET('2023_scenario_primary'!$H$6,$H612,AP$4))</f>
        <v>0</v>
      </c>
      <c r="AQ612">
        <f ca="1">IF(OR($B612=AQ$5,$J612&lt;71,$G612&lt;71),0,OFFSET('2023_scenario_primary'!$H$6,$H612,AQ$4))</f>
        <v>0</v>
      </c>
      <c r="AR612">
        <f ca="1">IF(OR($B612=AR$5,$J612&lt;71,$G612&lt;71),0,OFFSET('2023_scenario_primary'!$H$6,$H612,AR$4))</f>
        <v>0</v>
      </c>
      <c r="AS612">
        <f ca="1">IF(OR($B612=AS$5,$J612&lt;71,$G612&lt;71),0,OFFSET('2023_scenario_primary'!$H$6,$H612,AS$4))</f>
        <v>0</v>
      </c>
      <c r="AT612">
        <f ca="1">IF(OR($B612=AT$5,$J612&lt;71,$G612&lt;71),0,OFFSET('2023_scenario_primary'!$H$6,$H612,AT$4))</f>
        <v>0</v>
      </c>
      <c r="AU612">
        <f ca="1">IF(OR($B612=AU$5,$J612&lt;71,$G612&lt;71),0,OFFSET('2023_scenario_primary'!$H$6,$H612,AU$4))</f>
        <v>0</v>
      </c>
      <c r="AV612">
        <f ca="1">IF(OR($B612=AV$5,$J612&lt;71,$G612&lt;71),0,OFFSET('2023_scenario_primary'!$H$6,$H612,AV$4))</f>
        <v>0</v>
      </c>
      <c r="AW612">
        <f ca="1">IF(OR($B612=AW$5,$J612&lt;71,$G612&lt;71),0,OFFSET('2023_scenario_primary'!$H$6,$H612,AW$4))</f>
        <v>0</v>
      </c>
      <c r="AX612">
        <f ca="1">IF(OR($B612=AX$5,$J612&lt;71,$G612&lt;71),0,OFFSET('2023_scenario_primary'!$H$6,$H612,AX$4))</f>
        <v>0</v>
      </c>
      <c r="AY612">
        <f ca="1">IF(OR($B612=AY$5,$J612&lt;71,$G612&lt;71),0,OFFSET('2023_scenario_primary'!$H$6,$H612,AY$4))</f>
        <v>0</v>
      </c>
      <c r="AZ612">
        <f ca="1">IF(OR($B612=AZ$5,$J612&lt;71,$G612&lt;71),0,OFFSET('2023_scenario_primary'!$H$6,$H612,AZ$4))</f>
        <v>0</v>
      </c>
      <c r="BA612">
        <f ca="1">IF(OR($B612=BA$5,$J612&lt;71,$G612&lt;71),0,OFFSET('2023_scenario_primary'!$H$6,$H612,BA$4))</f>
        <v>0</v>
      </c>
      <c r="BB612">
        <f ca="1">IF(OR($B612=BB$5,$J612&lt;71,$G612&lt;71),0,OFFSET('2023_scenario_primary'!$H$6,$H612,BB$4))</f>
        <v>0</v>
      </c>
      <c r="BC612">
        <f ca="1">IF(OR($B612=BC$5,$J612&lt;71,$G612&lt;71),0,OFFSET('2023_scenario_primary'!$H$6,$H612,BC$4))</f>
        <v>0</v>
      </c>
      <c r="BD612">
        <f ca="1">IF(OR($B612=BD$5,$J612&lt;71,$G612&lt;71),0,OFFSET('2023_scenario_primary'!$H$6,$H612,BD$4))</f>
        <v>0</v>
      </c>
      <c r="BE612">
        <f ca="1">IF(OR($B612=BE$5,$J612&lt;71,$G612&lt;71),0,OFFSET('2023_scenario_primary'!$H$6,$H612,BE$4))</f>
        <v>0</v>
      </c>
      <c r="BF612">
        <f ca="1">IF(OR($B612=BF$5,$J612&lt;71,$G612&lt;71),0,OFFSET('2023_scenario_primary'!$H$6,$H612,BF$4))</f>
        <v>0</v>
      </c>
      <c r="BG612">
        <f ca="1">IF(OR($B612=BG$5,$J612&lt;71,$G612&lt;71),0,OFFSET('2023_scenario_primary'!$H$6,$H612,BG$4))</f>
        <v>0</v>
      </c>
      <c r="BH612">
        <f ca="1">IF(OR($B612=BH$5,$J612&lt;71,$G612&lt;71),0,OFFSET('2023_scenario_primary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>MATCH($A613,'2023_scenario_primary'!$A$7:$A$736,FALSE)</f>
        <v>607</v>
      </c>
      <c r="I613" s="30">
        <f ca="1">OFFSET('2023_scenario_primary'!$BX$6,$H613,0)</f>
        <v>56.529200535362833</v>
      </c>
      <c r="J613" s="30">
        <f ca="1">OFFSET('2023_scenario_primary'!$BY$6,$H613,0)</f>
        <v>57.420203696165395</v>
      </c>
      <c r="K613">
        <f ca="1">IF(OR($B613=K$5,$J613&lt;71,$G613&lt;71),0,OFFSET('2023_scenario_primary'!$H$6,$H613,K$4))</f>
        <v>0</v>
      </c>
      <c r="L613">
        <f ca="1">IF(OR($B613=L$5,$J613&lt;71,$G613&lt;71),0,OFFSET('2023_scenario_primary'!$H$6,$H613,L$4))</f>
        <v>0</v>
      </c>
      <c r="M613">
        <f ca="1">IF(OR($B613=M$5,$J613&lt;71,$G613&lt;71),0,OFFSET('2023_scenario_primary'!$H$6,$H613,M$4))</f>
        <v>0</v>
      </c>
      <c r="N613">
        <f ca="1">IF(OR($B613=N$5,$J613&lt;71,$G613&lt;71),0,OFFSET('2023_scenario_primary'!$H$6,$H613,N$4))</f>
        <v>0</v>
      </c>
      <c r="O613">
        <f ca="1">IF(OR($B613=O$5,$J613&lt;71,$G613&lt;71),0,OFFSET('2023_scenario_primary'!$H$6,$H613,O$4))</f>
        <v>0</v>
      </c>
      <c r="P613">
        <f ca="1">IF(OR($B613=P$5,$J613&lt;71,$G613&lt;71),0,OFFSET('2023_scenario_primary'!$H$6,$H613,P$4))</f>
        <v>0</v>
      </c>
      <c r="Q613">
        <f ca="1">IF(OR($B613=Q$5,$J613&lt;71,$G613&lt;71),0,OFFSET('2023_scenario_primary'!$H$6,$H613,Q$4))</f>
        <v>0</v>
      </c>
      <c r="R613">
        <f ca="1">IF(OR($B613=R$5,$J613&lt;71,$G613&lt;71),0,OFFSET('2023_scenario_primary'!$H$6,$H613,R$4))</f>
        <v>0</v>
      </c>
      <c r="S613">
        <f ca="1">IF(OR($B613=S$5,$J613&lt;71,$G613&lt;71),0,OFFSET('2023_scenario_primary'!$H$6,$H613,S$4))</f>
        <v>0</v>
      </c>
      <c r="T613">
        <f ca="1">IF(OR($B613=T$5,$J613&lt;71,$G613&lt;71),0,OFFSET('2023_scenario_primary'!$H$6,$H613,T$4))</f>
        <v>0</v>
      </c>
      <c r="U613">
        <f ca="1">IF(OR($B613=U$5,$J613&lt;71,$G613&lt;71),0,OFFSET('2023_scenario_primary'!$H$6,$H613,U$4))</f>
        <v>0</v>
      </c>
      <c r="V613">
        <f ca="1">IF(OR($B613=V$5,$J613&lt;71,$G613&lt;71),0,OFFSET('2023_scenario_primary'!$H$6,$H613,V$4))</f>
        <v>0</v>
      </c>
      <c r="W613">
        <f ca="1">IF(OR($B613=W$5,$J613&lt;71,$G613&lt;71),0,OFFSET('2023_scenario_primary'!$H$6,$H613,W$4))</f>
        <v>0</v>
      </c>
      <c r="X613">
        <f ca="1">IF(OR($B613=X$5,$J613&lt;71,$G613&lt;71),0,OFFSET('2023_scenario_primary'!$H$6,$H613,X$4))</f>
        <v>0</v>
      </c>
      <c r="Y613">
        <f ca="1">IF(OR($B613=Y$5,$J613&lt;71,$G613&lt;71),0,OFFSET('2023_scenario_primary'!$H$6,$H613,Y$4))</f>
        <v>0</v>
      </c>
      <c r="Z613">
        <f ca="1">IF(OR($B613=Z$5,$J613&lt;71,$G613&lt;71),0,OFFSET('2023_scenario_primary'!$H$6,$H613,Z$4))</f>
        <v>0</v>
      </c>
      <c r="AA613">
        <f ca="1">IF(OR($B613=AA$5,$J613&lt;71,$G613&lt;71),0,OFFSET('2023_scenario_primary'!$H$6,$H613,AA$4))</f>
        <v>0</v>
      </c>
      <c r="AB613">
        <f ca="1">IF(OR($B613=AB$5,$J613&lt;71,$G613&lt;71),0,OFFSET('2023_scenario_primary'!$H$6,$H613,AB$4))</f>
        <v>0</v>
      </c>
      <c r="AC613">
        <f ca="1">IF(OR($B613=AC$5,$J613&lt;71,$G613&lt;71),0,OFFSET('2023_scenario_primary'!$H$6,$H613,AC$4))</f>
        <v>0</v>
      </c>
      <c r="AD613">
        <f ca="1">IF(OR($B613=AD$5,$J613&lt;71,$G613&lt;71),0,OFFSET('2023_scenario_primary'!$H$6,$H613,AD$4))</f>
        <v>0</v>
      </c>
      <c r="AE613">
        <f ca="1">IF(OR($B613=AE$5,$J613&lt;71,$G613&lt;71),0,OFFSET('2023_scenario_primary'!$H$6,$H613,AE$4))</f>
        <v>0</v>
      </c>
      <c r="AF613">
        <f ca="1">IF(OR($B613=AF$5,$J613&lt;71,$G613&lt;71),0,OFFSET('2023_scenario_primary'!$H$6,$H613,AF$4))</f>
        <v>0</v>
      </c>
      <c r="AG613">
        <f ca="1">IF(OR($B613=AG$5,$J613&lt;71,$G613&lt;71),0,OFFSET('2023_scenario_primary'!$H$6,$H613,AG$4))</f>
        <v>0</v>
      </c>
      <c r="AH613">
        <f ca="1">IF(OR($B613=AH$5,$J613&lt;71,$G613&lt;71),0,OFFSET('2023_scenario_primary'!$H$6,$H613,AH$4))</f>
        <v>0</v>
      </c>
      <c r="AI613">
        <f ca="1">IF(OR($B613=AI$5,$J613&lt;71,$G613&lt;71),0,OFFSET('2023_scenario_primary'!$H$6,$H613,AI$4))</f>
        <v>0</v>
      </c>
      <c r="AJ613">
        <f ca="1">IF(OR($B613=AJ$5,$J613&lt;71,$G613&lt;71),0,OFFSET('2023_scenario_primary'!$H$6,$H613,AJ$4))</f>
        <v>0</v>
      </c>
      <c r="AK613">
        <f ca="1">IF(OR($B613=AK$5,$J613&lt;71,$G613&lt;71),0,OFFSET('2023_scenario_primary'!$H$6,$H613,AK$4))</f>
        <v>0</v>
      </c>
      <c r="AL613">
        <f ca="1">IF(OR($B613=AL$5,$J613&lt;71,$G613&lt;71),0,OFFSET('2023_scenario_primary'!$H$6,$H613,AL$4))</f>
        <v>0</v>
      </c>
      <c r="AM613">
        <f ca="1">IF(OR($B613=AM$5,$J613&lt;71,$G613&lt;71),0,OFFSET('2023_scenario_primary'!$H$6,$H613,AM$4))</f>
        <v>0</v>
      </c>
      <c r="AN613">
        <f ca="1">IF(OR($B613=AN$5,$J613&lt;71,$G613&lt;71),0,OFFSET('2023_scenario_primary'!$H$6,$H613,AN$4))</f>
        <v>0</v>
      </c>
      <c r="AO613">
        <f ca="1">IF(OR($B613=AO$5,$J613&lt;71,$G613&lt;71),0,OFFSET('2023_scenario_primary'!$H$6,$H613,AO$4))</f>
        <v>0</v>
      </c>
      <c r="AP613">
        <f ca="1">IF(OR($B613=AP$5,$J613&lt;71,$G613&lt;71),0,OFFSET('2023_scenario_primary'!$H$6,$H613,AP$4))</f>
        <v>0</v>
      </c>
      <c r="AQ613">
        <f ca="1">IF(OR($B613=AQ$5,$J613&lt;71,$G613&lt;71),0,OFFSET('2023_scenario_primary'!$H$6,$H613,AQ$4))</f>
        <v>0</v>
      </c>
      <c r="AR613">
        <f ca="1">IF(OR($B613=AR$5,$J613&lt;71,$G613&lt;71),0,OFFSET('2023_scenario_primary'!$H$6,$H613,AR$4))</f>
        <v>0</v>
      </c>
      <c r="AS613">
        <f ca="1">IF(OR($B613=AS$5,$J613&lt;71,$G613&lt;71),0,OFFSET('2023_scenario_primary'!$H$6,$H613,AS$4))</f>
        <v>0</v>
      </c>
      <c r="AT613">
        <f ca="1">IF(OR($B613=AT$5,$J613&lt;71,$G613&lt;71),0,OFFSET('2023_scenario_primary'!$H$6,$H613,AT$4))</f>
        <v>0</v>
      </c>
      <c r="AU613">
        <f ca="1">IF(OR($B613=AU$5,$J613&lt;71,$G613&lt;71),0,OFFSET('2023_scenario_primary'!$H$6,$H613,AU$4))</f>
        <v>0</v>
      </c>
      <c r="AV613">
        <f ca="1">IF(OR($B613=AV$5,$J613&lt;71,$G613&lt;71),0,OFFSET('2023_scenario_primary'!$H$6,$H613,AV$4))</f>
        <v>0</v>
      </c>
      <c r="AW613">
        <f ca="1">IF(OR($B613=AW$5,$J613&lt;71,$G613&lt;71),0,OFFSET('2023_scenario_primary'!$H$6,$H613,AW$4))</f>
        <v>0</v>
      </c>
      <c r="AX613">
        <f ca="1">IF(OR($B613=AX$5,$J613&lt;71,$G613&lt;71),0,OFFSET('2023_scenario_primary'!$H$6,$H613,AX$4))</f>
        <v>0</v>
      </c>
      <c r="AY613">
        <f ca="1">IF(OR($B613=AY$5,$J613&lt;71,$G613&lt;71),0,OFFSET('2023_scenario_primary'!$H$6,$H613,AY$4))</f>
        <v>0</v>
      </c>
      <c r="AZ613">
        <f ca="1">IF(OR($B613=AZ$5,$J613&lt;71,$G613&lt;71),0,OFFSET('2023_scenario_primary'!$H$6,$H613,AZ$4))</f>
        <v>0</v>
      </c>
      <c r="BA613">
        <f ca="1">IF(OR($B613=BA$5,$J613&lt;71,$G613&lt;71),0,OFFSET('2023_scenario_primary'!$H$6,$H613,BA$4))</f>
        <v>0</v>
      </c>
      <c r="BB613">
        <f ca="1">IF(OR($B613=BB$5,$J613&lt;71,$G613&lt;71),0,OFFSET('2023_scenario_primary'!$H$6,$H613,BB$4))</f>
        <v>0</v>
      </c>
      <c r="BC613">
        <f ca="1">IF(OR($B613=BC$5,$J613&lt;71,$G613&lt;71),0,OFFSET('2023_scenario_primary'!$H$6,$H613,BC$4))</f>
        <v>0</v>
      </c>
      <c r="BD613">
        <f ca="1">IF(OR($B613=BD$5,$J613&lt;71,$G613&lt;71),0,OFFSET('2023_scenario_primary'!$H$6,$H613,BD$4))</f>
        <v>0</v>
      </c>
      <c r="BE613">
        <f ca="1">IF(OR($B613=BE$5,$J613&lt;71,$G613&lt;71),0,OFFSET('2023_scenario_primary'!$H$6,$H613,BE$4))</f>
        <v>0</v>
      </c>
      <c r="BF613">
        <f ca="1">IF(OR($B613=BF$5,$J613&lt;71,$G613&lt;71),0,OFFSET('2023_scenario_primary'!$H$6,$H613,BF$4))</f>
        <v>0</v>
      </c>
      <c r="BG613">
        <f ca="1">IF(OR($B613=BG$5,$J613&lt;71,$G613&lt;71),0,OFFSET('2023_scenario_primary'!$H$6,$H613,BG$4))</f>
        <v>0</v>
      </c>
      <c r="BH613">
        <f ca="1">IF(OR($B613=BH$5,$J613&lt;71,$G613&lt;71),0,OFFSET('2023_scenario_primary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>MATCH($A614,'2023_scenario_primary'!$A$7:$A$736,FALSE)</f>
        <v>608</v>
      </c>
      <c r="I614" s="30">
        <f ca="1">OFFSET('2023_scenario_primary'!$BX$6,$H614,0)</f>
        <v>54.024391167782063</v>
      </c>
      <c r="J614" s="30">
        <f ca="1">OFFSET('2023_scenario_primary'!$BY$6,$H614,0)</f>
        <v>54.520027784000241</v>
      </c>
      <c r="K614">
        <f ca="1">IF(OR($B614=K$5,$J614&lt;71,$G614&lt;71),0,OFFSET('2023_scenario_primary'!$H$6,$H614,K$4))</f>
        <v>0</v>
      </c>
      <c r="L614">
        <f ca="1">IF(OR($B614=L$5,$J614&lt;71,$G614&lt;71),0,OFFSET('2023_scenario_primary'!$H$6,$H614,L$4))</f>
        <v>0</v>
      </c>
      <c r="M614">
        <f ca="1">IF(OR($B614=M$5,$J614&lt;71,$G614&lt;71),0,OFFSET('2023_scenario_primary'!$H$6,$H614,M$4))</f>
        <v>0</v>
      </c>
      <c r="N614">
        <f ca="1">IF(OR($B614=N$5,$J614&lt;71,$G614&lt;71),0,OFFSET('2023_scenario_primary'!$H$6,$H614,N$4))</f>
        <v>0</v>
      </c>
      <c r="O614">
        <f ca="1">IF(OR($B614=O$5,$J614&lt;71,$G614&lt;71),0,OFFSET('2023_scenario_primary'!$H$6,$H614,O$4))</f>
        <v>0</v>
      </c>
      <c r="P614">
        <f ca="1">IF(OR($B614=P$5,$J614&lt;71,$G614&lt;71),0,OFFSET('2023_scenario_primary'!$H$6,$H614,P$4))</f>
        <v>0</v>
      </c>
      <c r="Q614">
        <f ca="1">IF(OR($B614=Q$5,$J614&lt;71,$G614&lt;71),0,OFFSET('2023_scenario_primary'!$H$6,$H614,Q$4))</f>
        <v>0</v>
      </c>
      <c r="R614">
        <f ca="1">IF(OR($B614=R$5,$J614&lt;71,$G614&lt;71),0,OFFSET('2023_scenario_primary'!$H$6,$H614,R$4))</f>
        <v>0</v>
      </c>
      <c r="S614">
        <f ca="1">IF(OR($B614=S$5,$J614&lt;71,$G614&lt;71),0,OFFSET('2023_scenario_primary'!$H$6,$H614,S$4))</f>
        <v>0</v>
      </c>
      <c r="T614">
        <f ca="1">IF(OR($B614=T$5,$J614&lt;71,$G614&lt;71),0,OFFSET('2023_scenario_primary'!$H$6,$H614,T$4))</f>
        <v>0</v>
      </c>
      <c r="U614">
        <f ca="1">IF(OR($B614=U$5,$J614&lt;71,$G614&lt;71),0,OFFSET('2023_scenario_primary'!$H$6,$H614,U$4))</f>
        <v>0</v>
      </c>
      <c r="V614">
        <f ca="1">IF(OR($B614=V$5,$J614&lt;71,$G614&lt;71),0,OFFSET('2023_scenario_primary'!$H$6,$H614,V$4))</f>
        <v>0</v>
      </c>
      <c r="W614">
        <f ca="1">IF(OR($B614=W$5,$J614&lt;71,$G614&lt;71),0,OFFSET('2023_scenario_primary'!$H$6,$H614,W$4))</f>
        <v>0</v>
      </c>
      <c r="X614">
        <f ca="1">IF(OR($B614=X$5,$J614&lt;71,$G614&lt;71),0,OFFSET('2023_scenario_primary'!$H$6,$H614,X$4))</f>
        <v>0</v>
      </c>
      <c r="Y614">
        <f ca="1">IF(OR($B614=Y$5,$J614&lt;71,$G614&lt;71),0,OFFSET('2023_scenario_primary'!$H$6,$H614,Y$4))</f>
        <v>0</v>
      </c>
      <c r="Z614">
        <f ca="1">IF(OR($B614=Z$5,$J614&lt;71,$G614&lt;71),0,OFFSET('2023_scenario_primary'!$H$6,$H614,Z$4))</f>
        <v>0</v>
      </c>
      <c r="AA614">
        <f ca="1">IF(OR($B614=AA$5,$J614&lt;71,$G614&lt;71),0,OFFSET('2023_scenario_primary'!$H$6,$H614,AA$4))</f>
        <v>0</v>
      </c>
      <c r="AB614">
        <f ca="1">IF(OR($B614=AB$5,$J614&lt;71,$G614&lt;71),0,OFFSET('2023_scenario_primary'!$H$6,$H614,AB$4))</f>
        <v>0</v>
      </c>
      <c r="AC614">
        <f ca="1">IF(OR($B614=AC$5,$J614&lt;71,$G614&lt;71),0,OFFSET('2023_scenario_primary'!$H$6,$H614,AC$4))</f>
        <v>0</v>
      </c>
      <c r="AD614">
        <f ca="1">IF(OR($B614=AD$5,$J614&lt;71,$G614&lt;71),0,OFFSET('2023_scenario_primary'!$H$6,$H614,AD$4))</f>
        <v>0</v>
      </c>
      <c r="AE614">
        <f ca="1">IF(OR($B614=AE$5,$J614&lt;71,$G614&lt;71),0,OFFSET('2023_scenario_primary'!$H$6,$H614,AE$4))</f>
        <v>0</v>
      </c>
      <c r="AF614">
        <f ca="1">IF(OR($B614=AF$5,$J614&lt;71,$G614&lt;71),0,OFFSET('2023_scenario_primary'!$H$6,$H614,AF$4))</f>
        <v>0</v>
      </c>
      <c r="AG614">
        <f ca="1">IF(OR($B614=AG$5,$J614&lt;71,$G614&lt;71),0,OFFSET('2023_scenario_primary'!$H$6,$H614,AG$4))</f>
        <v>0</v>
      </c>
      <c r="AH614">
        <f ca="1">IF(OR($B614=AH$5,$J614&lt;71,$G614&lt;71),0,OFFSET('2023_scenario_primary'!$H$6,$H614,AH$4))</f>
        <v>0</v>
      </c>
      <c r="AI614">
        <f ca="1">IF(OR($B614=AI$5,$J614&lt;71,$G614&lt;71),0,OFFSET('2023_scenario_primary'!$H$6,$H614,AI$4))</f>
        <v>0</v>
      </c>
      <c r="AJ614">
        <f ca="1">IF(OR($B614=AJ$5,$J614&lt;71,$G614&lt;71),0,OFFSET('2023_scenario_primary'!$H$6,$H614,AJ$4))</f>
        <v>0</v>
      </c>
      <c r="AK614">
        <f ca="1">IF(OR($B614=AK$5,$J614&lt;71,$G614&lt;71),0,OFFSET('2023_scenario_primary'!$H$6,$H614,AK$4))</f>
        <v>0</v>
      </c>
      <c r="AL614">
        <f ca="1">IF(OR($B614=AL$5,$J614&lt;71,$G614&lt;71),0,OFFSET('2023_scenario_primary'!$H$6,$H614,AL$4))</f>
        <v>0</v>
      </c>
      <c r="AM614">
        <f ca="1">IF(OR($B614=AM$5,$J614&lt;71,$G614&lt;71),0,OFFSET('2023_scenario_primary'!$H$6,$H614,AM$4))</f>
        <v>0</v>
      </c>
      <c r="AN614">
        <f ca="1">IF(OR($B614=AN$5,$J614&lt;71,$G614&lt;71),0,OFFSET('2023_scenario_primary'!$H$6,$H614,AN$4))</f>
        <v>0</v>
      </c>
      <c r="AO614">
        <f ca="1">IF(OR($B614=AO$5,$J614&lt;71,$G614&lt;71),0,OFFSET('2023_scenario_primary'!$H$6,$H614,AO$4))</f>
        <v>0</v>
      </c>
      <c r="AP614">
        <f ca="1">IF(OR($B614=AP$5,$J614&lt;71,$G614&lt;71),0,OFFSET('2023_scenario_primary'!$H$6,$H614,AP$4))</f>
        <v>0</v>
      </c>
      <c r="AQ614">
        <f ca="1">IF(OR($B614=AQ$5,$J614&lt;71,$G614&lt;71),0,OFFSET('2023_scenario_primary'!$H$6,$H614,AQ$4))</f>
        <v>0</v>
      </c>
      <c r="AR614">
        <f ca="1">IF(OR($B614=AR$5,$J614&lt;71,$G614&lt;71),0,OFFSET('2023_scenario_primary'!$H$6,$H614,AR$4))</f>
        <v>0</v>
      </c>
      <c r="AS614">
        <f ca="1">IF(OR($B614=AS$5,$J614&lt;71,$G614&lt;71),0,OFFSET('2023_scenario_primary'!$H$6,$H614,AS$4))</f>
        <v>0</v>
      </c>
      <c r="AT614">
        <f ca="1">IF(OR($B614=AT$5,$J614&lt;71,$G614&lt;71),0,OFFSET('2023_scenario_primary'!$H$6,$H614,AT$4))</f>
        <v>0</v>
      </c>
      <c r="AU614">
        <f ca="1">IF(OR($B614=AU$5,$J614&lt;71,$G614&lt;71),0,OFFSET('2023_scenario_primary'!$H$6,$H614,AU$4))</f>
        <v>0</v>
      </c>
      <c r="AV614">
        <f ca="1">IF(OR($B614=AV$5,$J614&lt;71,$G614&lt;71),0,OFFSET('2023_scenario_primary'!$H$6,$H614,AV$4))</f>
        <v>0</v>
      </c>
      <c r="AW614">
        <f ca="1">IF(OR($B614=AW$5,$J614&lt;71,$G614&lt;71),0,OFFSET('2023_scenario_primary'!$H$6,$H614,AW$4))</f>
        <v>0</v>
      </c>
      <c r="AX614">
        <f ca="1">IF(OR($B614=AX$5,$J614&lt;71,$G614&lt;71),0,OFFSET('2023_scenario_primary'!$H$6,$H614,AX$4))</f>
        <v>0</v>
      </c>
      <c r="AY614">
        <f ca="1">IF(OR($B614=AY$5,$J614&lt;71,$G614&lt;71),0,OFFSET('2023_scenario_primary'!$H$6,$H614,AY$4))</f>
        <v>0</v>
      </c>
      <c r="AZ614">
        <f ca="1">IF(OR($B614=AZ$5,$J614&lt;71,$G614&lt;71),0,OFFSET('2023_scenario_primary'!$H$6,$H614,AZ$4))</f>
        <v>0</v>
      </c>
      <c r="BA614">
        <f ca="1">IF(OR($B614=BA$5,$J614&lt;71,$G614&lt;71),0,OFFSET('2023_scenario_primary'!$H$6,$H614,BA$4))</f>
        <v>0</v>
      </c>
      <c r="BB614">
        <f ca="1">IF(OR($B614=BB$5,$J614&lt;71,$G614&lt;71),0,OFFSET('2023_scenario_primary'!$H$6,$H614,BB$4))</f>
        <v>0</v>
      </c>
      <c r="BC614">
        <f ca="1">IF(OR($B614=BC$5,$J614&lt;71,$G614&lt;71),0,OFFSET('2023_scenario_primary'!$H$6,$H614,BC$4))</f>
        <v>0</v>
      </c>
      <c r="BD614">
        <f ca="1">IF(OR($B614=BD$5,$J614&lt;71,$G614&lt;71),0,OFFSET('2023_scenario_primary'!$H$6,$H614,BD$4))</f>
        <v>0</v>
      </c>
      <c r="BE614">
        <f ca="1">IF(OR($B614=BE$5,$J614&lt;71,$G614&lt;71),0,OFFSET('2023_scenario_primary'!$H$6,$H614,BE$4))</f>
        <v>0</v>
      </c>
      <c r="BF614">
        <f ca="1">IF(OR($B614=BF$5,$J614&lt;71,$G614&lt;71),0,OFFSET('2023_scenario_primary'!$H$6,$H614,BF$4))</f>
        <v>0</v>
      </c>
      <c r="BG614">
        <f ca="1">IF(OR($B614=BG$5,$J614&lt;71,$G614&lt;71),0,OFFSET('2023_scenario_primary'!$H$6,$H614,BG$4))</f>
        <v>0</v>
      </c>
      <c r="BH614">
        <f ca="1">IF(OR($B614=BH$5,$J614&lt;71,$G614&lt;71),0,OFFSET('2023_scenario_primary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>MATCH($A615,'2023_scenario_primary'!$A$7:$A$736,FALSE)</f>
        <v>609</v>
      </c>
      <c r="I615" s="30">
        <f ca="1">OFFSET('2023_scenario_primary'!$BX$6,$H615,0)</f>
        <v>56.146902355664295</v>
      </c>
      <c r="J615" s="30">
        <f ca="1">OFFSET('2023_scenario_primary'!$BY$6,$H615,0)</f>
        <v>56.444500778044144</v>
      </c>
      <c r="K615">
        <f ca="1">IF(OR($B615=K$5,$J615&lt;71,$G615&lt;71),0,OFFSET('2023_scenario_primary'!$H$6,$H615,K$4))</f>
        <v>0</v>
      </c>
      <c r="L615">
        <f ca="1">IF(OR($B615=L$5,$J615&lt;71,$G615&lt;71),0,OFFSET('2023_scenario_primary'!$H$6,$H615,L$4))</f>
        <v>0</v>
      </c>
      <c r="M615">
        <f ca="1">IF(OR($B615=M$5,$J615&lt;71,$G615&lt;71),0,OFFSET('2023_scenario_primary'!$H$6,$H615,M$4))</f>
        <v>0</v>
      </c>
      <c r="N615">
        <f ca="1">IF(OR($B615=N$5,$J615&lt;71,$G615&lt;71),0,OFFSET('2023_scenario_primary'!$H$6,$H615,N$4))</f>
        <v>0</v>
      </c>
      <c r="O615">
        <f ca="1">IF(OR($B615=O$5,$J615&lt;71,$G615&lt;71),0,OFFSET('2023_scenario_primary'!$H$6,$H615,O$4))</f>
        <v>0</v>
      </c>
      <c r="P615">
        <f ca="1">IF(OR($B615=P$5,$J615&lt;71,$G615&lt;71),0,OFFSET('2023_scenario_primary'!$H$6,$H615,P$4))</f>
        <v>0</v>
      </c>
      <c r="Q615">
        <f ca="1">IF(OR($B615=Q$5,$J615&lt;71,$G615&lt;71),0,OFFSET('2023_scenario_primary'!$H$6,$H615,Q$4))</f>
        <v>0</v>
      </c>
      <c r="R615">
        <f ca="1">IF(OR($B615=R$5,$J615&lt;71,$G615&lt;71),0,OFFSET('2023_scenario_primary'!$H$6,$H615,R$4))</f>
        <v>0</v>
      </c>
      <c r="S615">
        <f ca="1">IF(OR($B615=S$5,$J615&lt;71,$G615&lt;71),0,OFFSET('2023_scenario_primary'!$H$6,$H615,S$4))</f>
        <v>0</v>
      </c>
      <c r="T615">
        <f ca="1">IF(OR($B615=T$5,$J615&lt;71,$G615&lt;71),0,OFFSET('2023_scenario_primary'!$H$6,$H615,T$4))</f>
        <v>0</v>
      </c>
      <c r="U615">
        <f ca="1">IF(OR($B615=U$5,$J615&lt;71,$G615&lt;71),0,OFFSET('2023_scenario_primary'!$H$6,$H615,U$4))</f>
        <v>0</v>
      </c>
      <c r="V615">
        <f ca="1">IF(OR($B615=V$5,$J615&lt;71,$G615&lt;71),0,OFFSET('2023_scenario_primary'!$H$6,$H615,V$4))</f>
        <v>0</v>
      </c>
      <c r="W615">
        <f ca="1">IF(OR($B615=W$5,$J615&lt;71,$G615&lt;71),0,OFFSET('2023_scenario_primary'!$H$6,$H615,W$4))</f>
        <v>0</v>
      </c>
      <c r="X615">
        <f ca="1">IF(OR($B615=X$5,$J615&lt;71,$G615&lt;71),0,OFFSET('2023_scenario_primary'!$H$6,$H615,X$4))</f>
        <v>0</v>
      </c>
      <c r="Y615">
        <f ca="1">IF(OR($B615=Y$5,$J615&lt;71,$G615&lt;71),0,OFFSET('2023_scenario_primary'!$H$6,$H615,Y$4))</f>
        <v>0</v>
      </c>
      <c r="Z615">
        <f ca="1">IF(OR($B615=Z$5,$J615&lt;71,$G615&lt;71),0,OFFSET('2023_scenario_primary'!$H$6,$H615,Z$4))</f>
        <v>0</v>
      </c>
      <c r="AA615">
        <f ca="1">IF(OR($B615=AA$5,$J615&lt;71,$G615&lt;71),0,OFFSET('2023_scenario_primary'!$H$6,$H615,AA$4))</f>
        <v>0</v>
      </c>
      <c r="AB615">
        <f ca="1">IF(OR($B615=AB$5,$J615&lt;71,$G615&lt;71),0,OFFSET('2023_scenario_primary'!$H$6,$H615,AB$4))</f>
        <v>0</v>
      </c>
      <c r="AC615">
        <f ca="1">IF(OR($B615=AC$5,$J615&lt;71,$G615&lt;71),0,OFFSET('2023_scenario_primary'!$H$6,$H615,AC$4))</f>
        <v>0</v>
      </c>
      <c r="AD615">
        <f ca="1">IF(OR($B615=AD$5,$J615&lt;71,$G615&lt;71),0,OFFSET('2023_scenario_primary'!$H$6,$H615,AD$4))</f>
        <v>0</v>
      </c>
      <c r="AE615">
        <f ca="1">IF(OR($B615=AE$5,$J615&lt;71,$G615&lt;71),0,OFFSET('2023_scenario_primary'!$H$6,$H615,AE$4))</f>
        <v>0</v>
      </c>
      <c r="AF615">
        <f ca="1">IF(OR($B615=AF$5,$J615&lt;71,$G615&lt;71),0,OFFSET('2023_scenario_primary'!$H$6,$H615,AF$4))</f>
        <v>0</v>
      </c>
      <c r="AG615">
        <f ca="1">IF(OR($B615=AG$5,$J615&lt;71,$G615&lt;71),0,OFFSET('2023_scenario_primary'!$H$6,$H615,AG$4))</f>
        <v>0</v>
      </c>
      <c r="AH615">
        <f ca="1">IF(OR($B615=AH$5,$J615&lt;71,$G615&lt;71),0,OFFSET('2023_scenario_primary'!$H$6,$H615,AH$4))</f>
        <v>0</v>
      </c>
      <c r="AI615">
        <f ca="1">IF(OR($B615=AI$5,$J615&lt;71,$G615&lt;71),0,OFFSET('2023_scenario_primary'!$H$6,$H615,AI$4))</f>
        <v>0</v>
      </c>
      <c r="AJ615">
        <f ca="1">IF(OR($B615=AJ$5,$J615&lt;71,$G615&lt;71),0,OFFSET('2023_scenario_primary'!$H$6,$H615,AJ$4))</f>
        <v>0</v>
      </c>
      <c r="AK615">
        <f ca="1">IF(OR($B615=AK$5,$J615&lt;71,$G615&lt;71),0,OFFSET('2023_scenario_primary'!$H$6,$H615,AK$4))</f>
        <v>0</v>
      </c>
      <c r="AL615">
        <f ca="1">IF(OR($B615=AL$5,$J615&lt;71,$G615&lt;71),0,OFFSET('2023_scenario_primary'!$H$6,$H615,AL$4))</f>
        <v>0</v>
      </c>
      <c r="AM615">
        <f ca="1">IF(OR($B615=AM$5,$J615&lt;71,$G615&lt;71),0,OFFSET('2023_scenario_primary'!$H$6,$H615,AM$4))</f>
        <v>0</v>
      </c>
      <c r="AN615">
        <f ca="1">IF(OR($B615=AN$5,$J615&lt;71,$G615&lt;71),0,OFFSET('2023_scenario_primary'!$H$6,$H615,AN$4))</f>
        <v>0</v>
      </c>
      <c r="AO615">
        <f ca="1">IF(OR($B615=AO$5,$J615&lt;71,$G615&lt;71),0,OFFSET('2023_scenario_primary'!$H$6,$H615,AO$4))</f>
        <v>0</v>
      </c>
      <c r="AP615">
        <f ca="1">IF(OR($B615=AP$5,$J615&lt;71,$G615&lt;71),0,OFFSET('2023_scenario_primary'!$H$6,$H615,AP$4))</f>
        <v>0</v>
      </c>
      <c r="AQ615">
        <f ca="1">IF(OR($B615=AQ$5,$J615&lt;71,$G615&lt;71),0,OFFSET('2023_scenario_primary'!$H$6,$H615,AQ$4))</f>
        <v>0</v>
      </c>
      <c r="AR615">
        <f ca="1">IF(OR($B615=AR$5,$J615&lt;71,$G615&lt;71),0,OFFSET('2023_scenario_primary'!$H$6,$H615,AR$4))</f>
        <v>0</v>
      </c>
      <c r="AS615">
        <f ca="1">IF(OR($B615=AS$5,$J615&lt;71,$G615&lt;71),0,OFFSET('2023_scenario_primary'!$H$6,$H615,AS$4))</f>
        <v>0</v>
      </c>
      <c r="AT615">
        <f ca="1">IF(OR($B615=AT$5,$J615&lt;71,$G615&lt;71),0,OFFSET('2023_scenario_primary'!$H$6,$H615,AT$4))</f>
        <v>0</v>
      </c>
      <c r="AU615">
        <f ca="1">IF(OR($B615=AU$5,$J615&lt;71,$G615&lt;71),0,OFFSET('2023_scenario_primary'!$H$6,$H615,AU$4))</f>
        <v>0</v>
      </c>
      <c r="AV615">
        <f ca="1">IF(OR($B615=AV$5,$J615&lt;71,$G615&lt;71),0,OFFSET('2023_scenario_primary'!$H$6,$H615,AV$4))</f>
        <v>0</v>
      </c>
      <c r="AW615">
        <f ca="1">IF(OR($B615=AW$5,$J615&lt;71,$G615&lt;71),0,OFFSET('2023_scenario_primary'!$H$6,$H615,AW$4))</f>
        <v>0</v>
      </c>
      <c r="AX615">
        <f ca="1">IF(OR($B615=AX$5,$J615&lt;71,$G615&lt;71),0,OFFSET('2023_scenario_primary'!$H$6,$H615,AX$4))</f>
        <v>0</v>
      </c>
      <c r="AY615">
        <f ca="1">IF(OR($B615=AY$5,$J615&lt;71,$G615&lt;71),0,OFFSET('2023_scenario_primary'!$H$6,$H615,AY$4))</f>
        <v>0</v>
      </c>
      <c r="AZ615">
        <f ca="1">IF(OR($B615=AZ$5,$J615&lt;71,$G615&lt;71),0,OFFSET('2023_scenario_primary'!$H$6,$H615,AZ$4))</f>
        <v>0</v>
      </c>
      <c r="BA615">
        <f ca="1">IF(OR($B615=BA$5,$J615&lt;71,$G615&lt;71),0,OFFSET('2023_scenario_primary'!$H$6,$H615,BA$4))</f>
        <v>0</v>
      </c>
      <c r="BB615">
        <f ca="1">IF(OR($B615=BB$5,$J615&lt;71,$G615&lt;71),0,OFFSET('2023_scenario_primary'!$H$6,$H615,BB$4))</f>
        <v>0</v>
      </c>
      <c r="BC615">
        <f ca="1">IF(OR($B615=BC$5,$J615&lt;71,$G615&lt;71),0,OFFSET('2023_scenario_primary'!$H$6,$H615,BC$4))</f>
        <v>0</v>
      </c>
      <c r="BD615">
        <f ca="1">IF(OR($B615=BD$5,$J615&lt;71,$G615&lt;71),0,OFFSET('2023_scenario_primary'!$H$6,$H615,BD$4))</f>
        <v>0</v>
      </c>
      <c r="BE615">
        <f ca="1">IF(OR($B615=BE$5,$J615&lt;71,$G615&lt;71),0,OFFSET('2023_scenario_primary'!$H$6,$H615,BE$4))</f>
        <v>0</v>
      </c>
      <c r="BF615">
        <f ca="1">IF(OR($B615=BF$5,$J615&lt;71,$G615&lt;71),0,OFFSET('2023_scenario_primary'!$H$6,$H615,BF$4))</f>
        <v>0</v>
      </c>
      <c r="BG615">
        <f ca="1">IF(OR($B615=BG$5,$J615&lt;71,$G615&lt;71),0,OFFSET('2023_scenario_primary'!$H$6,$H615,BG$4))</f>
        <v>0</v>
      </c>
      <c r="BH615">
        <f ca="1">IF(OR($B615=BH$5,$J615&lt;71,$G615&lt;71),0,OFFSET('2023_scenario_primary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>MATCH($A616,'2023_scenario_primary'!$A$7:$A$736,FALSE)</f>
        <v>610</v>
      </c>
      <c r="I616" s="30">
        <f ca="1">OFFSET('2023_scenario_primary'!$BX$6,$H616,0)</f>
        <v>57.14732260677814</v>
      </c>
      <c r="J616" s="30">
        <f ca="1">OFFSET('2023_scenario_primary'!$BY$6,$H616,0)</f>
        <v>58.038701988859593</v>
      </c>
      <c r="K616">
        <f ca="1">IF(OR($B616=K$5,$J616&lt;71,$G616&lt;71),0,OFFSET('2023_scenario_primary'!$H$6,$H616,K$4))</f>
        <v>0</v>
      </c>
      <c r="L616">
        <f ca="1">IF(OR($B616=L$5,$J616&lt;71,$G616&lt;71),0,OFFSET('2023_scenario_primary'!$H$6,$H616,L$4))</f>
        <v>0</v>
      </c>
      <c r="M616">
        <f ca="1">IF(OR($B616=M$5,$J616&lt;71,$G616&lt;71),0,OFFSET('2023_scenario_primary'!$H$6,$H616,M$4))</f>
        <v>0</v>
      </c>
      <c r="N616">
        <f ca="1">IF(OR($B616=N$5,$J616&lt;71,$G616&lt;71),0,OFFSET('2023_scenario_primary'!$H$6,$H616,N$4))</f>
        <v>0</v>
      </c>
      <c r="O616">
        <f ca="1">IF(OR($B616=O$5,$J616&lt;71,$G616&lt;71),0,OFFSET('2023_scenario_primary'!$H$6,$H616,O$4))</f>
        <v>0</v>
      </c>
      <c r="P616">
        <f ca="1">IF(OR($B616=P$5,$J616&lt;71,$G616&lt;71),0,OFFSET('2023_scenario_primary'!$H$6,$H616,P$4))</f>
        <v>0</v>
      </c>
      <c r="Q616">
        <f ca="1">IF(OR($B616=Q$5,$J616&lt;71,$G616&lt;71),0,OFFSET('2023_scenario_primary'!$H$6,$H616,Q$4))</f>
        <v>0</v>
      </c>
      <c r="R616">
        <f ca="1">IF(OR($B616=R$5,$J616&lt;71,$G616&lt;71),0,OFFSET('2023_scenario_primary'!$H$6,$H616,R$4))</f>
        <v>0</v>
      </c>
      <c r="S616">
        <f ca="1">IF(OR($B616=S$5,$J616&lt;71,$G616&lt;71),0,OFFSET('2023_scenario_primary'!$H$6,$H616,S$4))</f>
        <v>0</v>
      </c>
      <c r="T616">
        <f ca="1">IF(OR($B616=T$5,$J616&lt;71,$G616&lt;71),0,OFFSET('2023_scenario_primary'!$H$6,$H616,T$4))</f>
        <v>0</v>
      </c>
      <c r="U616">
        <f ca="1">IF(OR($B616=U$5,$J616&lt;71,$G616&lt;71),0,OFFSET('2023_scenario_primary'!$H$6,$H616,U$4))</f>
        <v>0</v>
      </c>
      <c r="V616">
        <f ca="1">IF(OR($B616=V$5,$J616&lt;71,$G616&lt;71),0,OFFSET('2023_scenario_primary'!$H$6,$H616,V$4))</f>
        <v>0</v>
      </c>
      <c r="W616">
        <f ca="1">IF(OR($B616=W$5,$J616&lt;71,$G616&lt;71),0,OFFSET('2023_scenario_primary'!$H$6,$H616,W$4))</f>
        <v>0</v>
      </c>
      <c r="X616">
        <f ca="1">IF(OR($B616=X$5,$J616&lt;71,$G616&lt;71),0,OFFSET('2023_scenario_primary'!$H$6,$H616,X$4))</f>
        <v>0</v>
      </c>
      <c r="Y616">
        <f ca="1">IF(OR($B616=Y$5,$J616&lt;71,$G616&lt;71),0,OFFSET('2023_scenario_primary'!$H$6,$H616,Y$4))</f>
        <v>0</v>
      </c>
      <c r="Z616">
        <f ca="1">IF(OR($B616=Z$5,$J616&lt;71,$G616&lt;71),0,OFFSET('2023_scenario_primary'!$H$6,$H616,Z$4))</f>
        <v>0</v>
      </c>
      <c r="AA616">
        <f ca="1">IF(OR($B616=AA$5,$J616&lt;71,$G616&lt;71),0,OFFSET('2023_scenario_primary'!$H$6,$H616,AA$4))</f>
        <v>0</v>
      </c>
      <c r="AB616">
        <f ca="1">IF(OR($B616=AB$5,$J616&lt;71,$G616&lt;71),0,OFFSET('2023_scenario_primary'!$H$6,$H616,AB$4))</f>
        <v>0</v>
      </c>
      <c r="AC616">
        <f ca="1">IF(OR($B616=AC$5,$J616&lt;71,$G616&lt;71),0,OFFSET('2023_scenario_primary'!$H$6,$H616,AC$4))</f>
        <v>0</v>
      </c>
      <c r="AD616">
        <f ca="1">IF(OR($B616=AD$5,$J616&lt;71,$G616&lt;71),0,OFFSET('2023_scenario_primary'!$H$6,$H616,AD$4))</f>
        <v>0</v>
      </c>
      <c r="AE616">
        <f ca="1">IF(OR($B616=AE$5,$J616&lt;71,$G616&lt;71),0,OFFSET('2023_scenario_primary'!$H$6,$H616,AE$4))</f>
        <v>0</v>
      </c>
      <c r="AF616">
        <f ca="1">IF(OR($B616=AF$5,$J616&lt;71,$G616&lt;71),0,OFFSET('2023_scenario_primary'!$H$6,$H616,AF$4))</f>
        <v>0</v>
      </c>
      <c r="AG616">
        <f ca="1">IF(OR($B616=AG$5,$J616&lt;71,$G616&lt;71),0,OFFSET('2023_scenario_primary'!$H$6,$H616,AG$4))</f>
        <v>0</v>
      </c>
      <c r="AH616">
        <f ca="1">IF(OR($B616=AH$5,$J616&lt;71,$G616&lt;71),0,OFFSET('2023_scenario_primary'!$H$6,$H616,AH$4))</f>
        <v>0</v>
      </c>
      <c r="AI616">
        <f ca="1">IF(OR($B616=AI$5,$J616&lt;71,$G616&lt;71),0,OFFSET('2023_scenario_primary'!$H$6,$H616,AI$4))</f>
        <v>0</v>
      </c>
      <c r="AJ616">
        <f ca="1">IF(OR($B616=AJ$5,$J616&lt;71,$G616&lt;71),0,OFFSET('2023_scenario_primary'!$H$6,$H616,AJ$4))</f>
        <v>0</v>
      </c>
      <c r="AK616">
        <f ca="1">IF(OR($B616=AK$5,$J616&lt;71,$G616&lt;71),0,OFFSET('2023_scenario_primary'!$H$6,$H616,AK$4))</f>
        <v>0</v>
      </c>
      <c r="AL616">
        <f ca="1">IF(OR($B616=AL$5,$J616&lt;71,$G616&lt;71),0,OFFSET('2023_scenario_primary'!$H$6,$H616,AL$4))</f>
        <v>0</v>
      </c>
      <c r="AM616">
        <f ca="1">IF(OR($B616=AM$5,$J616&lt;71,$G616&lt;71),0,OFFSET('2023_scenario_primary'!$H$6,$H616,AM$4))</f>
        <v>0</v>
      </c>
      <c r="AN616">
        <f ca="1">IF(OR($B616=AN$5,$J616&lt;71,$G616&lt;71),0,OFFSET('2023_scenario_primary'!$H$6,$H616,AN$4))</f>
        <v>0</v>
      </c>
      <c r="AO616">
        <f ca="1">IF(OR($B616=AO$5,$J616&lt;71,$G616&lt;71),0,OFFSET('2023_scenario_primary'!$H$6,$H616,AO$4))</f>
        <v>0</v>
      </c>
      <c r="AP616">
        <f ca="1">IF(OR($B616=AP$5,$J616&lt;71,$G616&lt;71),0,OFFSET('2023_scenario_primary'!$H$6,$H616,AP$4))</f>
        <v>0</v>
      </c>
      <c r="AQ616">
        <f ca="1">IF(OR($B616=AQ$5,$J616&lt;71,$G616&lt;71),0,OFFSET('2023_scenario_primary'!$H$6,$H616,AQ$4))</f>
        <v>0</v>
      </c>
      <c r="AR616">
        <f ca="1">IF(OR($B616=AR$5,$J616&lt;71,$G616&lt;71),0,OFFSET('2023_scenario_primary'!$H$6,$H616,AR$4))</f>
        <v>0</v>
      </c>
      <c r="AS616">
        <f ca="1">IF(OR($B616=AS$5,$J616&lt;71,$G616&lt;71),0,OFFSET('2023_scenario_primary'!$H$6,$H616,AS$4))</f>
        <v>0</v>
      </c>
      <c r="AT616">
        <f ca="1">IF(OR($B616=AT$5,$J616&lt;71,$G616&lt;71),0,OFFSET('2023_scenario_primary'!$H$6,$H616,AT$4))</f>
        <v>0</v>
      </c>
      <c r="AU616">
        <f ca="1">IF(OR($B616=AU$5,$J616&lt;71,$G616&lt;71),0,OFFSET('2023_scenario_primary'!$H$6,$H616,AU$4))</f>
        <v>0</v>
      </c>
      <c r="AV616">
        <f ca="1">IF(OR($B616=AV$5,$J616&lt;71,$G616&lt;71),0,OFFSET('2023_scenario_primary'!$H$6,$H616,AV$4))</f>
        <v>0</v>
      </c>
      <c r="AW616">
        <f ca="1">IF(OR($B616=AW$5,$J616&lt;71,$G616&lt;71),0,OFFSET('2023_scenario_primary'!$H$6,$H616,AW$4))</f>
        <v>0</v>
      </c>
      <c r="AX616">
        <f ca="1">IF(OR($B616=AX$5,$J616&lt;71,$G616&lt;71),0,OFFSET('2023_scenario_primary'!$H$6,$H616,AX$4))</f>
        <v>0</v>
      </c>
      <c r="AY616">
        <f ca="1">IF(OR($B616=AY$5,$J616&lt;71,$G616&lt;71),0,OFFSET('2023_scenario_primary'!$H$6,$H616,AY$4))</f>
        <v>0</v>
      </c>
      <c r="AZ616">
        <f ca="1">IF(OR($B616=AZ$5,$J616&lt;71,$G616&lt;71),0,OFFSET('2023_scenario_primary'!$H$6,$H616,AZ$4))</f>
        <v>0</v>
      </c>
      <c r="BA616">
        <f ca="1">IF(OR($B616=BA$5,$J616&lt;71,$G616&lt;71),0,OFFSET('2023_scenario_primary'!$H$6,$H616,BA$4))</f>
        <v>0</v>
      </c>
      <c r="BB616">
        <f ca="1">IF(OR($B616=BB$5,$J616&lt;71,$G616&lt;71),0,OFFSET('2023_scenario_primary'!$H$6,$H616,BB$4))</f>
        <v>0</v>
      </c>
      <c r="BC616">
        <f ca="1">IF(OR($B616=BC$5,$J616&lt;71,$G616&lt;71),0,OFFSET('2023_scenario_primary'!$H$6,$H616,BC$4))</f>
        <v>0</v>
      </c>
      <c r="BD616">
        <f ca="1">IF(OR($B616=BD$5,$J616&lt;71,$G616&lt;71),0,OFFSET('2023_scenario_primary'!$H$6,$H616,BD$4))</f>
        <v>0</v>
      </c>
      <c r="BE616">
        <f ca="1">IF(OR($B616=BE$5,$J616&lt;71,$G616&lt;71),0,OFFSET('2023_scenario_primary'!$H$6,$H616,BE$4))</f>
        <v>0</v>
      </c>
      <c r="BF616">
        <f ca="1">IF(OR($B616=BF$5,$J616&lt;71,$G616&lt;71),0,OFFSET('2023_scenario_primary'!$H$6,$H616,BF$4))</f>
        <v>0</v>
      </c>
      <c r="BG616">
        <f ca="1">IF(OR($B616=BG$5,$J616&lt;71,$G616&lt;71),0,OFFSET('2023_scenario_primary'!$H$6,$H616,BG$4))</f>
        <v>0</v>
      </c>
      <c r="BH616">
        <f ca="1">IF(OR($B616=BH$5,$J616&lt;71,$G616&lt;71),0,OFFSET('2023_scenario_primary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>MATCH($A617,'2023_scenario_primary'!$A$7:$A$736,FALSE)</f>
        <v>611</v>
      </c>
      <c r="I617" s="30">
        <f ca="1">OFFSET('2023_scenario_primary'!$BX$6,$H617,0)</f>
        <v>57.456522159610415</v>
      </c>
      <c r="J617" s="30">
        <f ca="1">OFFSET('2023_scenario_primary'!$BY$6,$H617,0)</f>
        <v>58.053990327647952</v>
      </c>
      <c r="K617">
        <f ca="1">IF(OR($B617=K$5,$J617&lt;71,$G617&lt;71),0,OFFSET('2023_scenario_primary'!$H$6,$H617,K$4))</f>
        <v>0</v>
      </c>
      <c r="L617">
        <f ca="1">IF(OR($B617=L$5,$J617&lt;71,$G617&lt;71),0,OFFSET('2023_scenario_primary'!$H$6,$H617,L$4))</f>
        <v>0</v>
      </c>
      <c r="M617">
        <f ca="1">IF(OR($B617=M$5,$J617&lt;71,$G617&lt;71),0,OFFSET('2023_scenario_primary'!$H$6,$H617,M$4))</f>
        <v>0</v>
      </c>
      <c r="N617">
        <f ca="1">IF(OR($B617=N$5,$J617&lt;71,$G617&lt;71),0,OFFSET('2023_scenario_primary'!$H$6,$H617,N$4))</f>
        <v>0</v>
      </c>
      <c r="O617">
        <f ca="1">IF(OR($B617=O$5,$J617&lt;71,$G617&lt;71),0,OFFSET('2023_scenario_primary'!$H$6,$H617,O$4))</f>
        <v>0</v>
      </c>
      <c r="P617">
        <f ca="1">IF(OR($B617=P$5,$J617&lt;71,$G617&lt;71),0,OFFSET('2023_scenario_primary'!$H$6,$H617,P$4))</f>
        <v>0</v>
      </c>
      <c r="Q617">
        <f ca="1">IF(OR($B617=Q$5,$J617&lt;71,$G617&lt;71),0,OFFSET('2023_scenario_primary'!$H$6,$H617,Q$4))</f>
        <v>0</v>
      </c>
      <c r="R617">
        <f ca="1">IF(OR($B617=R$5,$J617&lt;71,$G617&lt;71),0,OFFSET('2023_scenario_primary'!$H$6,$H617,R$4))</f>
        <v>0</v>
      </c>
      <c r="S617">
        <f ca="1">IF(OR($B617=S$5,$J617&lt;71,$G617&lt;71),0,OFFSET('2023_scenario_primary'!$H$6,$H617,S$4))</f>
        <v>0</v>
      </c>
      <c r="T617">
        <f ca="1">IF(OR($B617=T$5,$J617&lt;71,$G617&lt;71),0,OFFSET('2023_scenario_primary'!$H$6,$H617,T$4))</f>
        <v>0</v>
      </c>
      <c r="U617">
        <f ca="1">IF(OR($B617=U$5,$J617&lt;71,$G617&lt;71),0,OFFSET('2023_scenario_primary'!$H$6,$H617,U$4))</f>
        <v>0</v>
      </c>
      <c r="V617">
        <f ca="1">IF(OR($B617=V$5,$J617&lt;71,$G617&lt;71),0,OFFSET('2023_scenario_primary'!$H$6,$H617,V$4))</f>
        <v>0</v>
      </c>
      <c r="W617">
        <f ca="1">IF(OR($B617=W$5,$J617&lt;71,$G617&lt;71),0,OFFSET('2023_scenario_primary'!$H$6,$H617,W$4))</f>
        <v>0</v>
      </c>
      <c r="X617">
        <f ca="1">IF(OR($B617=X$5,$J617&lt;71,$G617&lt;71),0,OFFSET('2023_scenario_primary'!$H$6,$H617,X$4))</f>
        <v>0</v>
      </c>
      <c r="Y617">
        <f ca="1">IF(OR($B617=Y$5,$J617&lt;71,$G617&lt;71),0,OFFSET('2023_scenario_primary'!$H$6,$H617,Y$4))</f>
        <v>0</v>
      </c>
      <c r="Z617">
        <f ca="1">IF(OR($B617=Z$5,$J617&lt;71,$G617&lt;71),0,OFFSET('2023_scenario_primary'!$H$6,$H617,Z$4))</f>
        <v>0</v>
      </c>
      <c r="AA617">
        <f ca="1">IF(OR($B617=AA$5,$J617&lt;71,$G617&lt;71),0,OFFSET('2023_scenario_primary'!$H$6,$H617,AA$4))</f>
        <v>0</v>
      </c>
      <c r="AB617">
        <f ca="1">IF(OR($B617=AB$5,$J617&lt;71,$G617&lt;71),0,OFFSET('2023_scenario_primary'!$H$6,$H617,AB$4))</f>
        <v>0</v>
      </c>
      <c r="AC617">
        <f ca="1">IF(OR($B617=AC$5,$J617&lt;71,$G617&lt;71),0,OFFSET('2023_scenario_primary'!$H$6,$H617,AC$4))</f>
        <v>0</v>
      </c>
      <c r="AD617">
        <f ca="1">IF(OR($B617=AD$5,$J617&lt;71,$G617&lt;71),0,OFFSET('2023_scenario_primary'!$H$6,$H617,AD$4))</f>
        <v>0</v>
      </c>
      <c r="AE617">
        <f ca="1">IF(OR($B617=AE$5,$J617&lt;71,$G617&lt;71),0,OFFSET('2023_scenario_primary'!$H$6,$H617,AE$4))</f>
        <v>0</v>
      </c>
      <c r="AF617">
        <f ca="1">IF(OR($B617=AF$5,$J617&lt;71,$G617&lt;71),0,OFFSET('2023_scenario_primary'!$H$6,$H617,AF$4))</f>
        <v>0</v>
      </c>
      <c r="AG617">
        <f ca="1">IF(OR($B617=AG$5,$J617&lt;71,$G617&lt;71),0,OFFSET('2023_scenario_primary'!$H$6,$H617,AG$4))</f>
        <v>0</v>
      </c>
      <c r="AH617">
        <f ca="1">IF(OR($B617=AH$5,$J617&lt;71,$G617&lt;71),0,OFFSET('2023_scenario_primary'!$H$6,$H617,AH$4))</f>
        <v>0</v>
      </c>
      <c r="AI617">
        <f ca="1">IF(OR($B617=AI$5,$J617&lt;71,$G617&lt;71),0,OFFSET('2023_scenario_primary'!$H$6,$H617,AI$4))</f>
        <v>0</v>
      </c>
      <c r="AJ617">
        <f ca="1">IF(OR($B617=AJ$5,$J617&lt;71,$G617&lt;71),0,OFFSET('2023_scenario_primary'!$H$6,$H617,AJ$4))</f>
        <v>0</v>
      </c>
      <c r="AK617">
        <f ca="1">IF(OR($B617=AK$5,$J617&lt;71,$G617&lt;71),0,OFFSET('2023_scenario_primary'!$H$6,$H617,AK$4))</f>
        <v>0</v>
      </c>
      <c r="AL617">
        <f ca="1">IF(OR($B617=AL$5,$J617&lt;71,$G617&lt;71),0,OFFSET('2023_scenario_primary'!$H$6,$H617,AL$4))</f>
        <v>0</v>
      </c>
      <c r="AM617">
        <f ca="1">IF(OR($B617=AM$5,$J617&lt;71,$G617&lt;71),0,OFFSET('2023_scenario_primary'!$H$6,$H617,AM$4))</f>
        <v>0</v>
      </c>
      <c r="AN617">
        <f ca="1">IF(OR($B617=AN$5,$J617&lt;71,$G617&lt;71),0,OFFSET('2023_scenario_primary'!$H$6,$H617,AN$4))</f>
        <v>0</v>
      </c>
      <c r="AO617">
        <f ca="1">IF(OR($B617=AO$5,$J617&lt;71,$G617&lt;71),0,OFFSET('2023_scenario_primary'!$H$6,$H617,AO$4))</f>
        <v>0</v>
      </c>
      <c r="AP617">
        <f ca="1">IF(OR($B617=AP$5,$J617&lt;71,$G617&lt;71),0,OFFSET('2023_scenario_primary'!$H$6,$H617,AP$4))</f>
        <v>0</v>
      </c>
      <c r="AQ617">
        <f ca="1">IF(OR($B617=AQ$5,$J617&lt;71,$G617&lt;71),0,OFFSET('2023_scenario_primary'!$H$6,$H617,AQ$4))</f>
        <v>0</v>
      </c>
      <c r="AR617">
        <f ca="1">IF(OR($B617=AR$5,$J617&lt;71,$G617&lt;71),0,OFFSET('2023_scenario_primary'!$H$6,$H617,AR$4))</f>
        <v>0</v>
      </c>
      <c r="AS617">
        <f ca="1">IF(OR($B617=AS$5,$J617&lt;71,$G617&lt;71),0,OFFSET('2023_scenario_primary'!$H$6,$H617,AS$4))</f>
        <v>0</v>
      </c>
      <c r="AT617">
        <f ca="1">IF(OR($B617=AT$5,$J617&lt;71,$G617&lt;71),0,OFFSET('2023_scenario_primary'!$H$6,$H617,AT$4))</f>
        <v>0</v>
      </c>
      <c r="AU617">
        <f ca="1">IF(OR($B617=AU$5,$J617&lt;71,$G617&lt;71),0,OFFSET('2023_scenario_primary'!$H$6,$H617,AU$4))</f>
        <v>0</v>
      </c>
      <c r="AV617">
        <f ca="1">IF(OR($B617=AV$5,$J617&lt;71,$G617&lt;71),0,OFFSET('2023_scenario_primary'!$H$6,$H617,AV$4))</f>
        <v>0</v>
      </c>
      <c r="AW617">
        <f ca="1">IF(OR($B617=AW$5,$J617&lt;71,$G617&lt;71),0,OFFSET('2023_scenario_primary'!$H$6,$H617,AW$4))</f>
        <v>0</v>
      </c>
      <c r="AX617">
        <f ca="1">IF(OR($B617=AX$5,$J617&lt;71,$G617&lt;71),0,OFFSET('2023_scenario_primary'!$H$6,$H617,AX$4))</f>
        <v>0</v>
      </c>
      <c r="AY617">
        <f ca="1">IF(OR($B617=AY$5,$J617&lt;71,$G617&lt;71),0,OFFSET('2023_scenario_primary'!$H$6,$H617,AY$4))</f>
        <v>0</v>
      </c>
      <c r="AZ617">
        <f ca="1">IF(OR($B617=AZ$5,$J617&lt;71,$G617&lt;71),0,OFFSET('2023_scenario_primary'!$H$6,$H617,AZ$4))</f>
        <v>0</v>
      </c>
      <c r="BA617">
        <f ca="1">IF(OR($B617=BA$5,$J617&lt;71,$G617&lt;71),0,OFFSET('2023_scenario_primary'!$H$6,$H617,BA$4))</f>
        <v>0</v>
      </c>
      <c r="BB617">
        <f ca="1">IF(OR($B617=BB$5,$J617&lt;71,$G617&lt;71),0,OFFSET('2023_scenario_primary'!$H$6,$H617,BB$4))</f>
        <v>0</v>
      </c>
      <c r="BC617">
        <f ca="1">IF(OR($B617=BC$5,$J617&lt;71,$G617&lt;71),0,OFFSET('2023_scenario_primary'!$H$6,$H617,BC$4))</f>
        <v>0</v>
      </c>
      <c r="BD617">
        <f ca="1">IF(OR($B617=BD$5,$J617&lt;71,$G617&lt;71),0,OFFSET('2023_scenario_primary'!$H$6,$H617,BD$4))</f>
        <v>0</v>
      </c>
      <c r="BE617">
        <f ca="1">IF(OR($B617=BE$5,$J617&lt;71,$G617&lt;71),0,OFFSET('2023_scenario_primary'!$H$6,$H617,BE$4))</f>
        <v>0</v>
      </c>
      <c r="BF617">
        <f ca="1">IF(OR($B617=BF$5,$J617&lt;71,$G617&lt;71),0,OFFSET('2023_scenario_primary'!$H$6,$H617,BF$4))</f>
        <v>0</v>
      </c>
      <c r="BG617">
        <f ca="1">IF(OR($B617=BG$5,$J617&lt;71,$G617&lt;71),0,OFFSET('2023_scenario_primary'!$H$6,$H617,BG$4))</f>
        <v>0</v>
      </c>
      <c r="BH617">
        <f ca="1">IF(OR($B617=BH$5,$J617&lt;71,$G617&lt;71),0,OFFSET('2023_scenario_primary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>MATCH($A618,'2023_scenario_primary'!$A$7:$A$736,FALSE)</f>
        <v>612</v>
      </c>
      <c r="I618" s="30">
        <f ca="1">OFFSET('2023_scenario_primary'!$BX$6,$H618,0)</f>
        <v>56.97372328137557</v>
      </c>
      <c r="J618" s="30">
        <f ca="1">OFFSET('2023_scenario_primary'!$BY$6,$H618,0)</f>
        <v>57.272015026304246</v>
      </c>
      <c r="K618">
        <f ca="1">IF(OR($B618=K$5,$J618&lt;71,$G618&lt;71),0,OFFSET('2023_scenario_primary'!$H$6,$H618,K$4))</f>
        <v>0</v>
      </c>
      <c r="L618">
        <f ca="1">IF(OR($B618=L$5,$J618&lt;71,$G618&lt;71),0,OFFSET('2023_scenario_primary'!$H$6,$H618,L$4))</f>
        <v>0</v>
      </c>
      <c r="M618">
        <f ca="1">IF(OR($B618=M$5,$J618&lt;71,$G618&lt;71),0,OFFSET('2023_scenario_primary'!$H$6,$H618,M$4))</f>
        <v>0</v>
      </c>
      <c r="N618">
        <f ca="1">IF(OR($B618=N$5,$J618&lt;71,$G618&lt;71),0,OFFSET('2023_scenario_primary'!$H$6,$H618,N$4))</f>
        <v>0</v>
      </c>
      <c r="O618">
        <f ca="1">IF(OR($B618=O$5,$J618&lt;71,$G618&lt;71),0,OFFSET('2023_scenario_primary'!$H$6,$H618,O$4))</f>
        <v>0</v>
      </c>
      <c r="P618">
        <f ca="1">IF(OR($B618=P$5,$J618&lt;71,$G618&lt;71),0,OFFSET('2023_scenario_primary'!$H$6,$H618,P$4))</f>
        <v>0</v>
      </c>
      <c r="Q618">
        <f ca="1">IF(OR($B618=Q$5,$J618&lt;71,$G618&lt;71),0,OFFSET('2023_scenario_primary'!$H$6,$H618,Q$4))</f>
        <v>0</v>
      </c>
      <c r="R618">
        <f ca="1">IF(OR($B618=R$5,$J618&lt;71,$G618&lt;71),0,OFFSET('2023_scenario_primary'!$H$6,$H618,R$4))</f>
        <v>0</v>
      </c>
      <c r="S618">
        <f ca="1">IF(OR($B618=S$5,$J618&lt;71,$G618&lt;71),0,OFFSET('2023_scenario_primary'!$H$6,$H618,S$4))</f>
        <v>0</v>
      </c>
      <c r="T618">
        <f ca="1">IF(OR($B618=T$5,$J618&lt;71,$G618&lt;71),0,OFFSET('2023_scenario_primary'!$H$6,$H618,T$4))</f>
        <v>0</v>
      </c>
      <c r="U618">
        <f ca="1">IF(OR($B618=U$5,$J618&lt;71,$G618&lt;71),0,OFFSET('2023_scenario_primary'!$H$6,$H618,U$4))</f>
        <v>0</v>
      </c>
      <c r="V618">
        <f ca="1">IF(OR($B618=V$5,$J618&lt;71,$G618&lt;71),0,OFFSET('2023_scenario_primary'!$H$6,$H618,V$4))</f>
        <v>0</v>
      </c>
      <c r="W618">
        <f ca="1">IF(OR($B618=W$5,$J618&lt;71,$G618&lt;71),0,OFFSET('2023_scenario_primary'!$H$6,$H618,W$4))</f>
        <v>0</v>
      </c>
      <c r="X618">
        <f ca="1">IF(OR($B618=X$5,$J618&lt;71,$G618&lt;71),0,OFFSET('2023_scenario_primary'!$H$6,$H618,X$4))</f>
        <v>0</v>
      </c>
      <c r="Y618">
        <f ca="1">IF(OR($B618=Y$5,$J618&lt;71,$G618&lt;71),0,OFFSET('2023_scenario_primary'!$H$6,$H618,Y$4))</f>
        <v>0</v>
      </c>
      <c r="Z618">
        <f ca="1">IF(OR($B618=Z$5,$J618&lt;71,$G618&lt;71),0,OFFSET('2023_scenario_primary'!$H$6,$H618,Z$4))</f>
        <v>0</v>
      </c>
      <c r="AA618">
        <f ca="1">IF(OR($B618=AA$5,$J618&lt;71,$G618&lt;71),0,OFFSET('2023_scenario_primary'!$H$6,$H618,AA$4))</f>
        <v>0</v>
      </c>
      <c r="AB618">
        <f ca="1">IF(OR($B618=AB$5,$J618&lt;71,$G618&lt;71),0,OFFSET('2023_scenario_primary'!$H$6,$H618,AB$4))</f>
        <v>0</v>
      </c>
      <c r="AC618">
        <f ca="1">IF(OR($B618=AC$5,$J618&lt;71,$G618&lt;71),0,OFFSET('2023_scenario_primary'!$H$6,$H618,AC$4))</f>
        <v>0</v>
      </c>
      <c r="AD618">
        <f ca="1">IF(OR($B618=AD$5,$J618&lt;71,$G618&lt;71),0,OFFSET('2023_scenario_primary'!$H$6,$H618,AD$4))</f>
        <v>0</v>
      </c>
      <c r="AE618">
        <f ca="1">IF(OR($B618=AE$5,$J618&lt;71,$G618&lt;71),0,OFFSET('2023_scenario_primary'!$H$6,$H618,AE$4))</f>
        <v>0</v>
      </c>
      <c r="AF618">
        <f ca="1">IF(OR($B618=AF$5,$J618&lt;71,$G618&lt;71),0,OFFSET('2023_scenario_primary'!$H$6,$H618,AF$4))</f>
        <v>0</v>
      </c>
      <c r="AG618">
        <f ca="1">IF(OR($B618=AG$5,$J618&lt;71,$G618&lt;71),0,OFFSET('2023_scenario_primary'!$H$6,$H618,AG$4))</f>
        <v>0</v>
      </c>
      <c r="AH618">
        <f ca="1">IF(OR($B618=AH$5,$J618&lt;71,$G618&lt;71),0,OFFSET('2023_scenario_primary'!$H$6,$H618,AH$4))</f>
        <v>0</v>
      </c>
      <c r="AI618">
        <f ca="1">IF(OR($B618=AI$5,$J618&lt;71,$G618&lt;71),0,OFFSET('2023_scenario_primary'!$H$6,$H618,AI$4))</f>
        <v>0</v>
      </c>
      <c r="AJ618">
        <f ca="1">IF(OR($B618=AJ$5,$J618&lt;71,$G618&lt;71),0,OFFSET('2023_scenario_primary'!$H$6,$H618,AJ$4))</f>
        <v>0</v>
      </c>
      <c r="AK618">
        <f ca="1">IF(OR($B618=AK$5,$J618&lt;71,$G618&lt;71),0,OFFSET('2023_scenario_primary'!$H$6,$H618,AK$4))</f>
        <v>0</v>
      </c>
      <c r="AL618">
        <f ca="1">IF(OR($B618=AL$5,$J618&lt;71,$G618&lt;71),0,OFFSET('2023_scenario_primary'!$H$6,$H618,AL$4))</f>
        <v>0</v>
      </c>
      <c r="AM618">
        <f ca="1">IF(OR($B618=AM$5,$J618&lt;71,$G618&lt;71),0,OFFSET('2023_scenario_primary'!$H$6,$H618,AM$4))</f>
        <v>0</v>
      </c>
      <c r="AN618">
        <f ca="1">IF(OR($B618=AN$5,$J618&lt;71,$G618&lt;71),0,OFFSET('2023_scenario_primary'!$H$6,$H618,AN$4))</f>
        <v>0</v>
      </c>
      <c r="AO618">
        <f ca="1">IF(OR($B618=AO$5,$J618&lt;71,$G618&lt;71),0,OFFSET('2023_scenario_primary'!$H$6,$H618,AO$4))</f>
        <v>0</v>
      </c>
      <c r="AP618">
        <f ca="1">IF(OR($B618=AP$5,$J618&lt;71,$G618&lt;71),0,OFFSET('2023_scenario_primary'!$H$6,$H618,AP$4))</f>
        <v>0</v>
      </c>
      <c r="AQ618">
        <f ca="1">IF(OR($B618=AQ$5,$J618&lt;71,$G618&lt;71),0,OFFSET('2023_scenario_primary'!$H$6,$H618,AQ$4))</f>
        <v>0</v>
      </c>
      <c r="AR618">
        <f ca="1">IF(OR($B618=AR$5,$J618&lt;71,$G618&lt;71),0,OFFSET('2023_scenario_primary'!$H$6,$H618,AR$4))</f>
        <v>0</v>
      </c>
      <c r="AS618">
        <f ca="1">IF(OR($B618=AS$5,$J618&lt;71,$G618&lt;71),0,OFFSET('2023_scenario_primary'!$H$6,$H618,AS$4))</f>
        <v>0</v>
      </c>
      <c r="AT618">
        <f ca="1">IF(OR($B618=AT$5,$J618&lt;71,$G618&lt;71),0,OFFSET('2023_scenario_primary'!$H$6,$H618,AT$4))</f>
        <v>0</v>
      </c>
      <c r="AU618">
        <f ca="1">IF(OR($B618=AU$5,$J618&lt;71,$G618&lt;71),0,OFFSET('2023_scenario_primary'!$H$6,$H618,AU$4))</f>
        <v>0</v>
      </c>
      <c r="AV618">
        <f ca="1">IF(OR($B618=AV$5,$J618&lt;71,$G618&lt;71),0,OFFSET('2023_scenario_primary'!$H$6,$H618,AV$4))</f>
        <v>0</v>
      </c>
      <c r="AW618">
        <f ca="1">IF(OR($B618=AW$5,$J618&lt;71,$G618&lt;71),0,OFFSET('2023_scenario_primary'!$H$6,$H618,AW$4))</f>
        <v>0</v>
      </c>
      <c r="AX618">
        <f ca="1">IF(OR($B618=AX$5,$J618&lt;71,$G618&lt;71),0,OFFSET('2023_scenario_primary'!$H$6,$H618,AX$4))</f>
        <v>0</v>
      </c>
      <c r="AY618">
        <f ca="1">IF(OR($B618=AY$5,$J618&lt;71,$G618&lt;71),0,OFFSET('2023_scenario_primary'!$H$6,$H618,AY$4))</f>
        <v>0</v>
      </c>
      <c r="AZ618">
        <f ca="1">IF(OR($B618=AZ$5,$J618&lt;71,$G618&lt;71),0,OFFSET('2023_scenario_primary'!$H$6,$H618,AZ$4))</f>
        <v>0</v>
      </c>
      <c r="BA618">
        <f ca="1">IF(OR($B618=BA$5,$J618&lt;71,$G618&lt;71),0,OFFSET('2023_scenario_primary'!$H$6,$H618,BA$4))</f>
        <v>0</v>
      </c>
      <c r="BB618">
        <f ca="1">IF(OR($B618=BB$5,$J618&lt;71,$G618&lt;71),0,OFFSET('2023_scenario_primary'!$H$6,$H618,BB$4))</f>
        <v>0</v>
      </c>
      <c r="BC618">
        <f ca="1">IF(OR($B618=BC$5,$J618&lt;71,$G618&lt;71),0,OFFSET('2023_scenario_primary'!$H$6,$H618,BC$4))</f>
        <v>0</v>
      </c>
      <c r="BD618">
        <f ca="1">IF(OR($B618=BD$5,$J618&lt;71,$G618&lt;71),0,OFFSET('2023_scenario_primary'!$H$6,$H618,BD$4))</f>
        <v>0</v>
      </c>
      <c r="BE618">
        <f ca="1">IF(OR($B618=BE$5,$J618&lt;71,$G618&lt;71),0,OFFSET('2023_scenario_primary'!$H$6,$H618,BE$4))</f>
        <v>0</v>
      </c>
      <c r="BF618">
        <f ca="1">IF(OR($B618=BF$5,$J618&lt;71,$G618&lt;71),0,OFFSET('2023_scenario_primary'!$H$6,$H618,BF$4))</f>
        <v>0</v>
      </c>
      <c r="BG618">
        <f ca="1">IF(OR($B618=BG$5,$J618&lt;71,$G618&lt;71),0,OFFSET('2023_scenario_primary'!$H$6,$H618,BG$4))</f>
        <v>0</v>
      </c>
      <c r="BH618">
        <f ca="1">IF(OR($B618=BH$5,$J618&lt;71,$G618&lt;71),0,OFFSET('2023_scenario_primary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>MATCH($A619,'2023_scenario_primary'!$A$7:$A$736,FALSE)</f>
        <v>613</v>
      </c>
      <c r="I619" s="30">
        <f ca="1">OFFSET('2023_scenario_primary'!$BX$6,$H619,0)</f>
        <v>57.872168869399097</v>
      </c>
      <c r="J619" s="30">
        <f ca="1">OFFSET('2023_scenario_primary'!$BY$6,$H619,0)</f>
        <v>59.363719613455771</v>
      </c>
      <c r="K619">
        <f ca="1">IF(OR($B619=K$5,$J619&lt;71,$G619&lt;71),0,OFFSET('2023_scenario_primary'!$H$6,$H619,K$4))</f>
        <v>0</v>
      </c>
      <c r="L619">
        <f ca="1">IF(OR($B619=L$5,$J619&lt;71,$G619&lt;71),0,OFFSET('2023_scenario_primary'!$H$6,$H619,L$4))</f>
        <v>0</v>
      </c>
      <c r="M619">
        <f ca="1">IF(OR($B619=M$5,$J619&lt;71,$G619&lt;71),0,OFFSET('2023_scenario_primary'!$H$6,$H619,M$4))</f>
        <v>0</v>
      </c>
      <c r="N619">
        <f ca="1">IF(OR($B619=N$5,$J619&lt;71,$G619&lt;71),0,OFFSET('2023_scenario_primary'!$H$6,$H619,N$4))</f>
        <v>0</v>
      </c>
      <c r="O619">
        <f ca="1">IF(OR($B619=O$5,$J619&lt;71,$G619&lt;71),0,OFFSET('2023_scenario_primary'!$H$6,$H619,O$4))</f>
        <v>0</v>
      </c>
      <c r="P619">
        <f ca="1">IF(OR($B619=P$5,$J619&lt;71,$G619&lt;71),0,OFFSET('2023_scenario_primary'!$H$6,$H619,P$4))</f>
        <v>0</v>
      </c>
      <c r="Q619">
        <f ca="1">IF(OR($B619=Q$5,$J619&lt;71,$G619&lt;71),0,OFFSET('2023_scenario_primary'!$H$6,$H619,Q$4))</f>
        <v>0</v>
      </c>
      <c r="R619">
        <f ca="1">IF(OR($B619=R$5,$J619&lt;71,$G619&lt;71),0,OFFSET('2023_scenario_primary'!$H$6,$H619,R$4))</f>
        <v>0</v>
      </c>
      <c r="S619">
        <f ca="1">IF(OR($B619=S$5,$J619&lt;71,$G619&lt;71),0,OFFSET('2023_scenario_primary'!$H$6,$H619,S$4))</f>
        <v>0</v>
      </c>
      <c r="T619">
        <f ca="1">IF(OR($B619=T$5,$J619&lt;71,$G619&lt;71),0,OFFSET('2023_scenario_primary'!$H$6,$H619,T$4))</f>
        <v>0</v>
      </c>
      <c r="U619">
        <f ca="1">IF(OR($B619=U$5,$J619&lt;71,$G619&lt;71),0,OFFSET('2023_scenario_primary'!$H$6,$H619,U$4))</f>
        <v>0</v>
      </c>
      <c r="V619">
        <f ca="1">IF(OR($B619=V$5,$J619&lt;71,$G619&lt;71),0,OFFSET('2023_scenario_primary'!$H$6,$H619,V$4))</f>
        <v>0</v>
      </c>
      <c r="W619">
        <f ca="1">IF(OR($B619=W$5,$J619&lt;71,$G619&lt;71),0,OFFSET('2023_scenario_primary'!$H$6,$H619,W$4))</f>
        <v>0</v>
      </c>
      <c r="X619">
        <f ca="1">IF(OR($B619=X$5,$J619&lt;71,$G619&lt;71),0,OFFSET('2023_scenario_primary'!$H$6,$H619,X$4))</f>
        <v>0</v>
      </c>
      <c r="Y619">
        <f ca="1">IF(OR($B619=Y$5,$J619&lt;71,$G619&lt;71),0,OFFSET('2023_scenario_primary'!$H$6,$H619,Y$4))</f>
        <v>0</v>
      </c>
      <c r="Z619">
        <f ca="1">IF(OR($B619=Z$5,$J619&lt;71,$G619&lt;71),0,OFFSET('2023_scenario_primary'!$H$6,$H619,Z$4))</f>
        <v>0</v>
      </c>
      <c r="AA619">
        <f ca="1">IF(OR($B619=AA$5,$J619&lt;71,$G619&lt;71),0,OFFSET('2023_scenario_primary'!$H$6,$H619,AA$4))</f>
        <v>0</v>
      </c>
      <c r="AB619">
        <f ca="1">IF(OR($B619=AB$5,$J619&lt;71,$G619&lt;71),0,OFFSET('2023_scenario_primary'!$H$6,$H619,AB$4))</f>
        <v>0</v>
      </c>
      <c r="AC619">
        <f ca="1">IF(OR($B619=AC$5,$J619&lt;71,$G619&lt;71),0,OFFSET('2023_scenario_primary'!$H$6,$H619,AC$4))</f>
        <v>0</v>
      </c>
      <c r="AD619">
        <f ca="1">IF(OR($B619=AD$5,$J619&lt;71,$G619&lt;71),0,OFFSET('2023_scenario_primary'!$H$6,$H619,AD$4))</f>
        <v>0</v>
      </c>
      <c r="AE619">
        <f ca="1">IF(OR($B619=AE$5,$J619&lt;71,$G619&lt;71),0,OFFSET('2023_scenario_primary'!$H$6,$H619,AE$4))</f>
        <v>0</v>
      </c>
      <c r="AF619">
        <f ca="1">IF(OR($B619=AF$5,$J619&lt;71,$G619&lt;71),0,OFFSET('2023_scenario_primary'!$H$6,$H619,AF$4))</f>
        <v>0</v>
      </c>
      <c r="AG619">
        <f ca="1">IF(OR($B619=AG$5,$J619&lt;71,$G619&lt;71),0,OFFSET('2023_scenario_primary'!$H$6,$H619,AG$4))</f>
        <v>0</v>
      </c>
      <c r="AH619">
        <f ca="1">IF(OR($B619=AH$5,$J619&lt;71,$G619&lt;71),0,OFFSET('2023_scenario_primary'!$H$6,$H619,AH$4))</f>
        <v>0</v>
      </c>
      <c r="AI619">
        <f ca="1">IF(OR($B619=AI$5,$J619&lt;71,$G619&lt;71),0,OFFSET('2023_scenario_primary'!$H$6,$H619,AI$4))</f>
        <v>0</v>
      </c>
      <c r="AJ619">
        <f ca="1">IF(OR($B619=AJ$5,$J619&lt;71,$G619&lt;71),0,OFFSET('2023_scenario_primary'!$H$6,$H619,AJ$4))</f>
        <v>0</v>
      </c>
      <c r="AK619">
        <f ca="1">IF(OR($B619=AK$5,$J619&lt;71,$G619&lt;71),0,OFFSET('2023_scenario_primary'!$H$6,$H619,AK$4))</f>
        <v>0</v>
      </c>
      <c r="AL619">
        <f ca="1">IF(OR($B619=AL$5,$J619&lt;71,$G619&lt;71),0,OFFSET('2023_scenario_primary'!$H$6,$H619,AL$4))</f>
        <v>0</v>
      </c>
      <c r="AM619">
        <f ca="1">IF(OR($B619=AM$5,$J619&lt;71,$G619&lt;71),0,OFFSET('2023_scenario_primary'!$H$6,$H619,AM$4))</f>
        <v>0</v>
      </c>
      <c r="AN619">
        <f ca="1">IF(OR($B619=AN$5,$J619&lt;71,$G619&lt;71),0,OFFSET('2023_scenario_primary'!$H$6,$H619,AN$4))</f>
        <v>0</v>
      </c>
      <c r="AO619">
        <f ca="1">IF(OR($B619=AO$5,$J619&lt;71,$G619&lt;71),0,OFFSET('2023_scenario_primary'!$H$6,$H619,AO$4))</f>
        <v>0</v>
      </c>
      <c r="AP619">
        <f ca="1">IF(OR($B619=AP$5,$J619&lt;71,$G619&lt;71),0,OFFSET('2023_scenario_primary'!$H$6,$H619,AP$4))</f>
        <v>0</v>
      </c>
      <c r="AQ619">
        <f ca="1">IF(OR($B619=AQ$5,$J619&lt;71,$G619&lt;71),0,OFFSET('2023_scenario_primary'!$H$6,$H619,AQ$4))</f>
        <v>0</v>
      </c>
      <c r="AR619">
        <f ca="1">IF(OR($B619=AR$5,$J619&lt;71,$G619&lt;71),0,OFFSET('2023_scenario_primary'!$H$6,$H619,AR$4))</f>
        <v>0</v>
      </c>
      <c r="AS619">
        <f ca="1">IF(OR($B619=AS$5,$J619&lt;71,$G619&lt;71),0,OFFSET('2023_scenario_primary'!$H$6,$H619,AS$4))</f>
        <v>0</v>
      </c>
      <c r="AT619">
        <f ca="1">IF(OR($B619=AT$5,$J619&lt;71,$G619&lt;71),0,OFFSET('2023_scenario_primary'!$H$6,$H619,AT$4))</f>
        <v>0</v>
      </c>
      <c r="AU619">
        <f ca="1">IF(OR($B619=AU$5,$J619&lt;71,$G619&lt;71),0,OFFSET('2023_scenario_primary'!$H$6,$H619,AU$4))</f>
        <v>0</v>
      </c>
      <c r="AV619">
        <f ca="1">IF(OR($B619=AV$5,$J619&lt;71,$G619&lt;71),0,OFFSET('2023_scenario_primary'!$H$6,$H619,AV$4))</f>
        <v>0</v>
      </c>
      <c r="AW619">
        <f ca="1">IF(OR($B619=AW$5,$J619&lt;71,$G619&lt;71),0,OFFSET('2023_scenario_primary'!$H$6,$H619,AW$4))</f>
        <v>0</v>
      </c>
      <c r="AX619">
        <f ca="1">IF(OR($B619=AX$5,$J619&lt;71,$G619&lt;71),0,OFFSET('2023_scenario_primary'!$H$6,$H619,AX$4))</f>
        <v>0</v>
      </c>
      <c r="AY619">
        <f ca="1">IF(OR($B619=AY$5,$J619&lt;71,$G619&lt;71),0,OFFSET('2023_scenario_primary'!$H$6,$H619,AY$4))</f>
        <v>0</v>
      </c>
      <c r="AZ619">
        <f ca="1">IF(OR($B619=AZ$5,$J619&lt;71,$G619&lt;71),0,OFFSET('2023_scenario_primary'!$H$6,$H619,AZ$4))</f>
        <v>0</v>
      </c>
      <c r="BA619">
        <f ca="1">IF(OR($B619=BA$5,$J619&lt;71,$G619&lt;71),0,OFFSET('2023_scenario_primary'!$H$6,$H619,BA$4))</f>
        <v>0</v>
      </c>
      <c r="BB619">
        <f ca="1">IF(OR($B619=BB$5,$J619&lt;71,$G619&lt;71),0,OFFSET('2023_scenario_primary'!$H$6,$H619,BB$4))</f>
        <v>0</v>
      </c>
      <c r="BC619">
        <f ca="1">IF(OR($B619=BC$5,$J619&lt;71,$G619&lt;71),0,OFFSET('2023_scenario_primary'!$H$6,$H619,BC$4))</f>
        <v>0</v>
      </c>
      <c r="BD619">
        <f ca="1">IF(OR($B619=BD$5,$J619&lt;71,$G619&lt;71),0,OFFSET('2023_scenario_primary'!$H$6,$H619,BD$4))</f>
        <v>0</v>
      </c>
      <c r="BE619">
        <f ca="1">IF(OR($B619=BE$5,$J619&lt;71,$G619&lt;71),0,OFFSET('2023_scenario_primary'!$H$6,$H619,BE$4))</f>
        <v>0</v>
      </c>
      <c r="BF619">
        <f ca="1">IF(OR($B619=BF$5,$J619&lt;71,$G619&lt;71),0,OFFSET('2023_scenario_primary'!$H$6,$H619,BF$4))</f>
        <v>0</v>
      </c>
      <c r="BG619">
        <f ca="1">IF(OR($B619=BG$5,$J619&lt;71,$G619&lt;71),0,OFFSET('2023_scenario_primary'!$H$6,$H619,BG$4))</f>
        <v>0</v>
      </c>
      <c r="BH619">
        <f ca="1">IF(OR($B619=BH$5,$J619&lt;71,$G619&lt;71),0,OFFSET('2023_scenario_primary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>MATCH($A620,'2023_scenario_primary'!$A$7:$A$736,FALSE)</f>
        <v>614</v>
      </c>
      <c r="I620" s="30">
        <f ca="1">OFFSET('2023_scenario_primary'!$BX$6,$H620,0)</f>
        <v>56.339877595882456</v>
      </c>
      <c r="J620" s="30">
        <f ca="1">OFFSET('2023_scenario_primary'!$BY$6,$H620,0)</f>
        <v>56.538607322852052</v>
      </c>
      <c r="K620">
        <f ca="1">IF(OR($B620=K$5,$J620&lt;71,$G620&lt;71),0,OFFSET('2023_scenario_primary'!$H$6,$H620,K$4))</f>
        <v>0</v>
      </c>
      <c r="L620">
        <f ca="1">IF(OR($B620=L$5,$J620&lt;71,$G620&lt;71),0,OFFSET('2023_scenario_primary'!$H$6,$H620,L$4))</f>
        <v>0</v>
      </c>
      <c r="M620">
        <f ca="1">IF(OR($B620=M$5,$J620&lt;71,$G620&lt;71),0,OFFSET('2023_scenario_primary'!$H$6,$H620,M$4))</f>
        <v>0</v>
      </c>
      <c r="N620">
        <f ca="1">IF(OR($B620=N$5,$J620&lt;71,$G620&lt;71),0,OFFSET('2023_scenario_primary'!$H$6,$H620,N$4))</f>
        <v>0</v>
      </c>
      <c r="O620">
        <f ca="1">IF(OR($B620=O$5,$J620&lt;71,$G620&lt;71),0,OFFSET('2023_scenario_primary'!$H$6,$H620,O$4))</f>
        <v>0</v>
      </c>
      <c r="P620">
        <f ca="1">IF(OR($B620=P$5,$J620&lt;71,$G620&lt;71),0,OFFSET('2023_scenario_primary'!$H$6,$H620,P$4))</f>
        <v>0</v>
      </c>
      <c r="Q620">
        <f ca="1">IF(OR($B620=Q$5,$J620&lt;71,$G620&lt;71),0,OFFSET('2023_scenario_primary'!$H$6,$H620,Q$4))</f>
        <v>0</v>
      </c>
      <c r="R620">
        <f ca="1">IF(OR($B620=R$5,$J620&lt;71,$G620&lt;71),0,OFFSET('2023_scenario_primary'!$H$6,$H620,R$4))</f>
        <v>0</v>
      </c>
      <c r="S620">
        <f ca="1">IF(OR($B620=S$5,$J620&lt;71,$G620&lt;71),0,OFFSET('2023_scenario_primary'!$H$6,$H620,S$4))</f>
        <v>0</v>
      </c>
      <c r="T620">
        <f ca="1">IF(OR($B620=T$5,$J620&lt;71,$G620&lt;71),0,OFFSET('2023_scenario_primary'!$H$6,$H620,T$4))</f>
        <v>0</v>
      </c>
      <c r="U620">
        <f ca="1">IF(OR($B620=U$5,$J620&lt;71,$G620&lt;71),0,OFFSET('2023_scenario_primary'!$H$6,$H620,U$4))</f>
        <v>0</v>
      </c>
      <c r="V620">
        <f ca="1">IF(OR($B620=V$5,$J620&lt;71,$G620&lt;71),0,OFFSET('2023_scenario_primary'!$H$6,$H620,V$4))</f>
        <v>0</v>
      </c>
      <c r="W620">
        <f ca="1">IF(OR($B620=W$5,$J620&lt;71,$G620&lt;71),0,OFFSET('2023_scenario_primary'!$H$6,$H620,W$4))</f>
        <v>0</v>
      </c>
      <c r="X620">
        <f ca="1">IF(OR($B620=X$5,$J620&lt;71,$G620&lt;71),0,OFFSET('2023_scenario_primary'!$H$6,$H620,X$4))</f>
        <v>0</v>
      </c>
      <c r="Y620">
        <f ca="1">IF(OR($B620=Y$5,$J620&lt;71,$G620&lt;71),0,OFFSET('2023_scenario_primary'!$H$6,$H620,Y$4))</f>
        <v>0</v>
      </c>
      <c r="Z620">
        <f ca="1">IF(OR($B620=Z$5,$J620&lt;71,$G620&lt;71),0,OFFSET('2023_scenario_primary'!$H$6,$H620,Z$4))</f>
        <v>0</v>
      </c>
      <c r="AA620">
        <f ca="1">IF(OR($B620=AA$5,$J620&lt;71,$G620&lt;71),0,OFFSET('2023_scenario_primary'!$H$6,$H620,AA$4))</f>
        <v>0</v>
      </c>
      <c r="AB620">
        <f ca="1">IF(OR($B620=AB$5,$J620&lt;71,$G620&lt;71),0,OFFSET('2023_scenario_primary'!$H$6,$H620,AB$4))</f>
        <v>0</v>
      </c>
      <c r="AC620">
        <f ca="1">IF(OR($B620=AC$5,$J620&lt;71,$G620&lt;71),0,OFFSET('2023_scenario_primary'!$H$6,$H620,AC$4))</f>
        <v>0</v>
      </c>
      <c r="AD620">
        <f ca="1">IF(OR($B620=AD$5,$J620&lt;71,$G620&lt;71),0,OFFSET('2023_scenario_primary'!$H$6,$H620,AD$4))</f>
        <v>0</v>
      </c>
      <c r="AE620">
        <f ca="1">IF(OR($B620=AE$5,$J620&lt;71,$G620&lt;71),0,OFFSET('2023_scenario_primary'!$H$6,$H620,AE$4))</f>
        <v>0</v>
      </c>
      <c r="AF620">
        <f ca="1">IF(OR($B620=AF$5,$J620&lt;71,$G620&lt;71),0,OFFSET('2023_scenario_primary'!$H$6,$H620,AF$4))</f>
        <v>0</v>
      </c>
      <c r="AG620">
        <f ca="1">IF(OR($B620=AG$5,$J620&lt;71,$G620&lt;71),0,OFFSET('2023_scenario_primary'!$H$6,$H620,AG$4))</f>
        <v>0</v>
      </c>
      <c r="AH620">
        <f ca="1">IF(OR($B620=AH$5,$J620&lt;71,$G620&lt;71),0,OFFSET('2023_scenario_primary'!$H$6,$H620,AH$4))</f>
        <v>0</v>
      </c>
      <c r="AI620">
        <f ca="1">IF(OR($B620=AI$5,$J620&lt;71,$G620&lt;71),0,OFFSET('2023_scenario_primary'!$H$6,$H620,AI$4))</f>
        <v>0</v>
      </c>
      <c r="AJ620">
        <f ca="1">IF(OR($B620=AJ$5,$J620&lt;71,$G620&lt;71),0,OFFSET('2023_scenario_primary'!$H$6,$H620,AJ$4))</f>
        <v>0</v>
      </c>
      <c r="AK620">
        <f ca="1">IF(OR($B620=AK$5,$J620&lt;71,$G620&lt;71),0,OFFSET('2023_scenario_primary'!$H$6,$H620,AK$4))</f>
        <v>0</v>
      </c>
      <c r="AL620">
        <f ca="1">IF(OR($B620=AL$5,$J620&lt;71,$G620&lt;71),0,OFFSET('2023_scenario_primary'!$H$6,$H620,AL$4))</f>
        <v>0</v>
      </c>
      <c r="AM620">
        <f ca="1">IF(OR($B620=AM$5,$J620&lt;71,$G620&lt;71),0,OFFSET('2023_scenario_primary'!$H$6,$H620,AM$4))</f>
        <v>0</v>
      </c>
      <c r="AN620">
        <f ca="1">IF(OR($B620=AN$5,$J620&lt;71,$G620&lt;71),0,OFFSET('2023_scenario_primary'!$H$6,$H620,AN$4))</f>
        <v>0</v>
      </c>
      <c r="AO620">
        <f ca="1">IF(OR($B620=AO$5,$J620&lt;71,$G620&lt;71),0,OFFSET('2023_scenario_primary'!$H$6,$H620,AO$4))</f>
        <v>0</v>
      </c>
      <c r="AP620">
        <f ca="1">IF(OR($B620=AP$5,$J620&lt;71,$G620&lt;71),0,OFFSET('2023_scenario_primary'!$H$6,$H620,AP$4))</f>
        <v>0</v>
      </c>
      <c r="AQ620">
        <f ca="1">IF(OR($B620=AQ$5,$J620&lt;71,$G620&lt;71),0,OFFSET('2023_scenario_primary'!$H$6,$H620,AQ$4))</f>
        <v>0</v>
      </c>
      <c r="AR620">
        <f ca="1">IF(OR($B620=AR$5,$J620&lt;71,$G620&lt;71),0,OFFSET('2023_scenario_primary'!$H$6,$H620,AR$4))</f>
        <v>0</v>
      </c>
      <c r="AS620">
        <f ca="1">IF(OR($B620=AS$5,$J620&lt;71,$G620&lt;71),0,OFFSET('2023_scenario_primary'!$H$6,$H620,AS$4))</f>
        <v>0</v>
      </c>
      <c r="AT620">
        <f ca="1">IF(OR($B620=AT$5,$J620&lt;71,$G620&lt;71),0,OFFSET('2023_scenario_primary'!$H$6,$H620,AT$4))</f>
        <v>0</v>
      </c>
      <c r="AU620">
        <f ca="1">IF(OR($B620=AU$5,$J620&lt;71,$G620&lt;71),0,OFFSET('2023_scenario_primary'!$H$6,$H620,AU$4))</f>
        <v>0</v>
      </c>
      <c r="AV620">
        <f ca="1">IF(OR($B620=AV$5,$J620&lt;71,$G620&lt;71),0,OFFSET('2023_scenario_primary'!$H$6,$H620,AV$4))</f>
        <v>0</v>
      </c>
      <c r="AW620">
        <f ca="1">IF(OR($B620=AW$5,$J620&lt;71,$G620&lt;71),0,OFFSET('2023_scenario_primary'!$H$6,$H620,AW$4))</f>
        <v>0</v>
      </c>
      <c r="AX620">
        <f ca="1">IF(OR($B620=AX$5,$J620&lt;71,$G620&lt;71),0,OFFSET('2023_scenario_primary'!$H$6,$H620,AX$4))</f>
        <v>0</v>
      </c>
      <c r="AY620">
        <f ca="1">IF(OR($B620=AY$5,$J620&lt;71,$G620&lt;71),0,OFFSET('2023_scenario_primary'!$H$6,$H620,AY$4))</f>
        <v>0</v>
      </c>
      <c r="AZ620">
        <f ca="1">IF(OR($B620=AZ$5,$J620&lt;71,$G620&lt;71),0,OFFSET('2023_scenario_primary'!$H$6,$H620,AZ$4))</f>
        <v>0</v>
      </c>
      <c r="BA620">
        <f ca="1">IF(OR($B620=BA$5,$J620&lt;71,$G620&lt;71),0,OFFSET('2023_scenario_primary'!$H$6,$H620,BA$4))</f>
        <v>0</v>
      </c>
      <c r="BB620">
        <f ca="1">IF(OR($B620=BB$5,$J620&lt;71,$G620&lt;71),0,OFFSET('2023_scenario_primary'!$H$6,$H620,BB$4))</f>
        <v>0</v>
      </c>
      <c r="BC620">
        <f ca="1">IF(OR($B620=BC$5,$J620&lt;71,$G620&lt;71),0,OFFSET('2023_scenario_primary'!$H$6,$H620,BC$4))</f>
        <v>0</v>
      </c>
      <c r="BD620">
        <f ca="1">IF(OR($B620=BD$5,$J620&lt;71,$G620&lt;71),0,OFFSET('2023_scenario_primary'!$H$6,$H620,BD$4))</f>
        <v>0</v>
      </c>
      <c r="BE620">
        <f ca="1">IF(OR($B620=BE$5,$J620&lt;71,$G620&lt;71),0,OFFSET('2023_scenario_primary'!$H$6,$H620,BE$4))</f>
        <v>0</v>
      </c>
      <c r="BF620">
        <f ca="1">IF(OR($B620=BF$5,$J620&lt;71,$G620&lt;71),0,OFFSET('2023_scenario_primary'!$H$6,$H620,BF$4))</f>
        <v>0</v>
      </c>
      <c r="BG620">
        <f ca="1">IF(OR($B620=BG$5,$J620&lt;71,$G620&lt;71),0,OFFSET('2023_scenario_primary'!$H$6,$H620,BG$4))</f>
        <v>0</v>
      </c>
      <c r="BH620">
        <f ca="1">IF(OR($B620=BH$5,$J620&lt;71,$G620&lt;71),0,OFFSET('2023_scenario_primary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>MATCH($A621,'2023_scenario_primary'!$A$7:$A$736,FALSE)</f>
        <v>615</v>
      </c>
      <c r="I621" s="30">
        <f ca="1">OFFSET('2023_scenario_primary'!$BX$6,$H621,0)</f>
        <v>54.760209434045429</v>
      </c>
      <c r="J621" s="30">
        <f ca="1">OFFSET('2023_scenario_primary'!$BY$6,$H621,0)</f>
        <v>54.760209434045429</v>
      </c>
      <c r="K621">
        <f ca="1">IF(OR($B621=K$5,$J621&lt;71,$G621&lt;71),0,OFFSET('2023_scenario_primary'!$H$6,$H621,K$4))</f>
        <v>0</v>
      </c>
      <c r="L621">
        <f ca="1">IF(OR($B621=L$5,$J621&lt;71,$G621&lt;71),0,OFFSET('2023_scenario_primary'!$H$6,$H621,L$4))</f>
        <v>0</v>
      </c>
      <c r="M621">
        <f ca="1">IF(OR($B621=M$5,$J621&lt;71,$G621&lt;71),0,OFFSET('2023_scenario_primary'!$H$6,$H621,M$4))</f>
        <v>0</v>
      </c>
      <c r="N621">
        <f ca="1">IF(OR($B621=N$5,$J621&lt;71,$G621&lt;71),0,OFFSET('2023_scenario_primary'!$H$6,$H621,N$4))</f>
        <v>0</v>
      </c>
      <c r="O621">
        <f ca="1">IF(OR($B621=O$5,$J621&lt;71,$G621&lt;71),0,OFFSET('2023_scenario_primary'!$H$6,$H621,O$4))</f>
        <v>0</v>
      </c>
      <c r="P621">
        <f ca="1">IF(OR($B621=P$5,$J621&lt;71,$G621&lt;71),0,OFFSET('2023_scenario_primary'!$H$6,$H621,P$4))</f>
        <v>0</v>
      </c>
      <c r="Q621">
        <f ca="1">IF(OR($B621=Q$5,$J621&lt;71,$G621&lt;71),0,OFFSET('2023_scenario_primary'!$H$6,$H621,Q$4))</f>
        <v>0</v>
      </c>
      <c r="R621">
        <f ca="1">IF(OR($B621=R$5,$J621&lt;71,$G621&lt;71),0,OFFSET('2023_scenario_primary'!$H$6,$H621,R$4))</f>
        <v>0</v>
      </c>
      <c r="S621">
        <f ca="1">IF(OR($B621=S$5,$J621&lt;71,$G621&lt;71),0,OFFSET('2023_scenario_primary'!$H$6,$H621,S$4))</f>
        <v>0</v>
      </c>
      <c r="T621">
        <f ca="1">IF(OR($B621=T$5,$J621&lt;71,$G621&lt;71),0,OFFSET('2023_scenario_primary'!$H$6,$H621,T$4))</f>
        <v>0</v>
      </c>
      <c r="U621">
        <f ca="1">IF(OR($B621=U$5,$J621&lt;71,$G621&lt;71),0,OFFSET('2023_scenario_primary'!$H$6,$H621,U$4))</f>
        <v>0</v>
      </c>
      <c r="V621">
        <f ca="1">IF(OR($B621=V$5,$J621&lt;71,$G621&lt;71),0,OFFSET('2023_scenario_primary'!$H$6,$H621,V$4))</f>
        <v>0</v>
      </c>
      <c r="W621">
        <f ca="1">IF(OR($B621=W$5,$J621&lt;71,$G621&lt;71),0,OFFSET('2023_scenario_primary'!$H$6,$H621,W$4))</f>
        <v>0</v>
      </c>
      <c r="X621">
        <f ca="1">IF(OR($B621=X$5,$J621&lt;71,$G621&lt;71),0,OFFSET('2023_scenario_primary'!$H$6,$H621,X$4))</f>
        <v>0</v>
      </c>
      <c r="Y621">
        <f ca="1">IF(OR($B621=Y$5,$J621&lt;71,$G621&lt;71),0,OFFSET('2023_scenario_primary'!$H$6,$H621,Y$4))</f>
        <v>0</v>
      </c>
      <c r="Z621">
        <f ca="1">IF(OR($B621=Z$5,$J621&lt;71,$G621&lt;71),0,OFFSET('2023_scenario_primary'!$H$6,$H621,Z$4))</f>
        <v>0</v>
      </c>
      <c r="AA621">
        <f ca="1">IF(OR($B621=AA$5,$J621&lt;71,$G621&lt;71),0,OFFSET('2023_scenario_primary'!$H$6,$H621,AA$4))</f>
        <v>0</v>
      </c>
      <c r="AB621">
        <f ca="1">IF(OR($B621=AB$5,$J621&lt;71,$G621&lt;71),0,OFFSET('2023_scenario_primary'!$H$6,$H621,AB$4))</f>
        <v>0</v>
      </c>
      <c r="AC621">
        <f ca="1">IF(OR($B621=AC$5,$J621&lt;71,$G621&lt;71),0,OFFSET('2023_scenario_primary'!$H$6,$H621,AC$4))</f>
        <v>0</v>
      </c>
      <c r="AD621">
        <f ca="1">IF(OR($B621=AD$5,$J621&lt;71,$G621&lt;71),0,OFFSET('2023_scenario_primary'!$H$6,$H621,AD$4))</f>
        <v>0</v>
      </c>
      <c r="AE621">
        <f ca="1">IF(OR($B621=AE$5,$J621&lt;71,$G621&lt;71),0,OFFSET('2023_scenario_primary'!$H$6,$H621,AE$4))</f>
        <v>0</v>
      </c>
      <c r="AF621">
        <f ca="1">IF(OR($B621=AF$5,$J621&lt;71,$G621&lt;71),0,OFFSET('2023_scenario_primary'!$H$6,$H621,AF$4))</f>
        <v>0</v>
      </c>
      <c r="AG621">
        <f ca="1">IF(OR($B621=AG$5,$J621&lt;71,$G621&lt;71),0,OFFSET('2023_scenario_primary'!$H$6,$H621,AG$4))</f>
        <v>0</v>
      </c>
      <c r="AH621">
        <f ca="1">IF(OR($B621=AH$5,$J621&lt;71,$G621&lt;71),0,OFFSET('2023_scenario_primary'!$H$6,$H621,AH$4))</f>
        <v>0</v>
      </c>
      <c r="AI621">
        <f ca="1">IF(OR($B621=AI$5,$J621&lt;71,$G621&lt;71),0,OFFSET('2023_scenario_primary'!$H$6,$H621,AI$4))</f>
        <v>0</v>
      </c>
      <c r="AJ621">
        <f ca="1">IF(OR($B621=AJ$5,$J621&lt;71,$G621&lt;71),0,OFFSET('2023_scenario_primary'!$H$6,$H621,AJ$4))</f>
        <v>0</v>
      </c>
      <c r="AK621">
        <f ca="1">IF(OR($B621=AK$5,$J621&lt;71,$G621&lt;71),0,OFFSET('2023_scenario_primary'!$H$6,$H621,AK$4))</f>
        <v>0</v>
      </c>
      <c r="AL621">
        <f ca="1">IF(OR($B621=AL$5,$J621&lt;71,$G621&lt;71),0,OFFSET('2023_scenario_primary'!$H$6,$H621,AL$4))</f>
        <v>0</v>
      </c>
      <c r="AM621">
        <f ca="1">IF(OR($B621=AM$5,$J621&lt;71,$G621&lt;71),0,OFFSET('2023_scenario_primary'!$H$6,$H621,AM$4))</f>
        <v>0</v>
      </c>
      <c r="AN621">
        <f ca="1">IF(OR($B621=AN$5,$J621&lt;71,$G621&lt;71),0,OFFSET('2023_scenario_primary'!$H$6,$H621,AN$4))</f>
        <v>0</v>
      </c>
      <c r="AO621">
        <f ca="1">IF(OR($B621=AO$5,$J621&lt;71,$G621&lt;71),0,OFFSET('2023_scenario_primary'!$H$6,$H621,AO$4))</f>
        <v>0</v>
      </c>
      <c r="AP621">
        <f ca="1">IF(OR($B621=AP$5,$J621&lt;71,$G621&lt;71),0,OFFSET('2023_scenario_primary'!$H$6,$H621,AP$4))</f>
        <v>0</v>
      </c>
      <c r="AQ621">
        <f ca="1">IF(OR($B621=AQ$5,$J621&lt;71,$G621&lt;71),0,OFFSET('2023_scenario_primary'!$H$6,$H621,AQ$4))</f>
        <v>0</v>
      </c>
      <c r="AR621">
        <f ca="1">IF(OR($B621=AR$5,$J621&lt;71,$G621&lt;71),0,OFFSET('2023_scenario_primary'!$H$6,$H621,AR$4))</f>
        <v>0</v>
      </c>
      <c r="AS621">
        <f ca="1">IF(OR($B621=AS$5,$J621&lt;71,$G621&lt;71),0,OFFSET('2023_scenario_primary'!$H$6,$H621,AS$4))</f>
        <v>0</v>
      </c>
      <c r="AT621">
        <f ca="1">IF(OR($B621=AT$5,$J621&lt;71,$G621&lt;71),0,OFFSET('2023_scenario_primary'!$H$6,$H621,AT$4))</f>
        <v>0</v>
      </c>
      <c r="AU621">
        <f ca="1">IF(OR($B621=AU$5,$J621&lt;71,$G621&lt;71),0,OFFSET('2023_scenario_primary'!$H$6,$H621,AU$4))</f>
        <v>0</v>
      </c>
      <c r="AV621">
        <f ca="1">IF(OR($B621=AV$5,$J621&lt;71,$G621&lt;71),0,OFFSET('2023_scenario_primary'!$H$6,$H621,AV$4))</f>
        <v>0</v>
      </c>
      <c r="AW621">
        <f ca="1">IF(OR($B621=AW$5,$J621&lt;71,$G621&lt;71),0,OFFSET('2023_scenario_primary'!$H$6,$H621,AW$4))</f>
        <v>0</v>
      </c>
      <c r="AX621">
        <f ca="1">IF(OR($B621=AX$5,$J621&lt;71,$G621&lt;71),0,OFFSET('2023_scenario_primary'!$H$6,$H621,AX$4))</f>
        <v>0</v>
      </c>
      <c r="AY621">
        <f ca="1">IF(OR($B621=AY$5,$J621&lt;71,$G621&lt;71),0,OFFSET('2023_scenario_primary'!$H$6,$H621,AY$4))</f>
        <v>0</v>
      </c>
      <c r="AZ621">
        <f ca="1">IF(OR($B621=AZ$5,$J621&lt;71,$G621&lt;71),0,OFFSET('2023_scenario_primary'!$H$6,$H621,AZ$4))</f>
        <v>0</v>
      </c>
      <c r="BA621">
        <f ca="1">IF(OR($B621=BA$5,$J621&lt;71,$G621&lt;71),0,OFFSET('2023_scenario_primary'!$H$6,$H621,BA$4))</f>
        <v>0</v>
      </c>
      <c r="BB621">
        <f ca="1">IF(OR($B621=BB$5,$J621&lt;71,$G621&lt;71),0,OFFSET('2023_scenario_primary'!$H$6,$H621,BB$4))</f>
        <v>0</v>
      </c>
      <c r="BC621">
        <f ca="1">IF(OR($B621=BC$5,$J621&lt;71,$G621&lt;71),0,OFFSET('2023_scenario_primary'!$H$6,$H621,BC$4))</f>
        <v>0</v>
      </c>
      <c r="BD621">
        <f ca="1">IF(OR($B621=BD$5,$J621&lt;71,$G621&lt;71),0,OFFSET('2023_scenario_primary'!$H$6,$H621,BD$4))</f>
        <v>0</v>
      </c>
      <c r="BE621">
        <f ca="1">IF(OR($B621=BE$5,$J621&lt;71,$G621&lt;71),0,OFFSET('2023_scenario_primary'!$H$6,$H621,BE$4))</f>
        <v>0</v>
      </c>
      <c r="BF621">
        <f ca="1">IF(OR($B621=BF$5,$J621&lt;71,$G621&lt;71),0,OFFSET('2023_scenario_primary'!$H$6,$H621,BF$4))</f>
        <v>0</v>
      </c>
      <c r="BG621">
        <f ca="1">IF(OR($B621=BG$5,$J621&lt;71,$G621&lt;71),0,OFFSET('2023_scenario_primary'!$H$6,$H621,BG$4))</f>
        <v>0</v>
      </c>
      <c r="BH621">
        <f ca="1">IF(OR($B621=BH$5,$J621&lt;71,$G621&lt;71),0,OFFSET('2023_scenario_primary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>MATCH($A622,'2023_scenario_primary'!$A$7:$A$736,FALSE)</f>
        <v>616</v>
      </c>
      <c r="I622" s="30">
        <f ca="1">OFFSET('2023_scenario_primary'!$BX$6,$H622,0)</f>
        <v>54.01994270780164</v>
      </c>
      <c r="J622" s="30">
        <f ca="1">OFFSET('2023_scenario_primary'!$BY$6,$H622,0)</f>
        <v>54.315672321165522</v>
      </c>
      <c r="K622">
        <f ca="1">IF(OR($B622=K$5,$J622&lt;71,$G622&lt;71),0,OFFSET('2023_scenario_primary'!$H$6,$H622,K$4))</f>
        <v>0</v>
      </c>
      <c r="L622">
        <f ca="1">IF(OR($B622=L$5,$J622&lt;71,$G622&lt;71),0,OFFSET('2023_scenario_primary'!$H$6,$H622,L$4))</f>
        <v>0</v>
      </c>
      <c r="M622">
        <f ca="1">IF(OR($B622=M$5,$J622&lt;71,$G622&lt;71),0,OFFSET('2023_scenario_primary'!$H$6,$H622,M$4))</f>
        <v>0</v>
      </c>
      <c r="N622">
        <f ca="1">IF(OR($B622=N$5,$J622&lt;71,$G622&lt;71),0,OFFSET('2023_scenario_primary'!$H$6,$H622,N$4))</f>
        <v>0</v>
      </c>
      <c r="O622">
        <f ca="1">IF(OR($B622=O$5,$J622&lt;71,$G622&lt;71),0,OFFSET('2023_scenario_primary'!$H$6,$H622,O$4))</f>
        <v>0</v>
      </c>
      <c r="P622">
        <f ca="1">IF(OR($B622=P$5,$J622&lt;71,$G622&lt;71),0,OFFSET('2023_scenario_primary'!$H$6,$H622,P$4))</f>
        <v>0</v>
      </c>
      <c r="Q622">
        <f ca="1">IF(OR($B622=Q$5,$J622&lt;71,$G622&lt;71),0,OFFSET('2023_scenario_primary'!$H$6,$H622,Q$4))</f>
        <v>0</v>
      </c>
      <c r="R622">
        <f ca="1">IF(OR($B622=R$5,$J622&lt;71,$G622&lt;71),0,OFFSET('2023_scenario_primary'!$H$6,$H622,R$4))</f>
        <v>0</v>
      </c>
      <c r="S622">
        <f ca="1">IF(OR($B622=S$5,$J622&lt;71,$G622&lt;71),0,OFFSET('2023_scenario_primary'!$H$6,$H622,S$4))</f>
        <v>0</v>
      </c>
      <c r="T622">
        <f ca="1">IF(OR($B622=T$5,$J622&lt;71,$G622&lt;71),0,OFFSET('2023_scenario_primary'!$H$6,$H622,T$4))</f>
        <v>0</v>
      </c>
      <c r="U622">
        <f ca="1">IF(OR($B622=U$5,$J622&lt;71,$G622&lt;71),0,OFFSET('2023_scenario_primary'!$H$6,$H622,U$4))</f>
        <v>0</v>
      </c>
      <c r="V622">
        <f ca="1">IF(OR($B622=V$5,$J622&lt;71,$G622&lt;71),0,OFFSET('2023_scenario_primary'!$H$6,$H622,V$4))</f>
        <v>0</v>
      </c>
      <c r="W622">
        <f ca="1">IF(OR($B622=W$5,$J622&lt;71,$G622&lt;71),0,OFFSET('2023_scenario_primary'!$H$6,$H622,W$4))</f>
        <v>0</v>
      </c>
      <c r="X622">
        <f ca="1">IF(OR($B622=X$5,$J622&lt;71,$G622&lt;71),0,OFFSET('2023_scenario_primary'!$H$6,$H622,X$4))</f>
        <v>0</v>
      </c>
      <c r="Y622">
        <f ca="1">IF(OR($B622=Y$5,$J622&lt;71,$G622&lt;71),0,OFFSET('2023_scenario_primary'!$H$6,$H622,Y$4))</f>
        <v>0</v>
      </c>
      <c r="Z622">
        <f ca="1">IF(OR($B622=Z$5,$J622&lt;71,$G622&lt;71),0,OFFSET('2023_scenario_primary'!$H$6,$H622,Z$4))</f>
        <v>0</v>
      </c>
      <c r="AA622">
        <f ca="1">IF(OR($B622=AA$5,$J622&lt;71,$G622&lt;71),0,OFFSET('2023_scenario_primary'!$H$6,$H622,AA$4))</f>
        <v>0</v>
      </c>
      <c r="AB622">
        <f ca="1">IF(OR($B622=AB$5,$J622&lt;71,$G622&lt;71),0,OFFSET('2023_scenario_primary'!$H$6,$H622,AB$4))</f>
        <v>0</v>
      </c>
      <c r="AC622">
        <f ca="1">IF(OR($B622=AC$5,$J622&lt;71,$G622&lt;71),0,OFFSET('2023_scenario_primary'!$H$6,$H622,AC$4))</f>
        <v>0</v>
      </c>
      <c r="AD622">
        <f ca="1">IF(OR($B622=AD$5,$J622&lt;71,$G622&lt;71),0,OFFSET('2023_scenario_primary'!$H$6,$H622,AD$4))</f>
        <v>0</v>
      </c>
      <c r="AE622">
        <f ca="1">IF(OR($B622=AE$5,$J622&lt;71,$G622&lt;71),0,OFFSET('2023_scenario_primary'!$H$6,$H622,AE$4))</f>
        <v>0</v>
      </c>
      <c r="AF622">
        <f ca="1">IF(OR($B622=AF$5,$J622&lt;71,$G622&lt;71),0,OFFSET('2023_scenario_primary'!$H$6,$H622,AF$4))</f>
        <v>0</v>
      </c>
      <c r="AG622">
        <f ca="1">IF(OR($B622=AG$5,$J622&lt;71,$G622&lt;71),0,OFFSET('2023_scenario_primary'!$H$6,$H622,AG$4))</f>
        <v>0</v>
      </c>
      <c r="AH622">
        <f ca="1">IF(OR($B622=AH$5,$J622&lt;71,$G622&lt;71),0,OFFSET('2023_scenario_primary'!$H$6,$H622,AH$4))</f>
        <v>0</v>
      </c>
      <c r="AI622">
        <f ca="1">IF(OR($B622=AI$5,$J622&lt;71,$G622&lt;71),0,OFFSET('2023_scenario_primary'!$H$6,$H622,AI$4))</f>
        <v>0</v>
      </c>
      <c r="AJ622">
        <f ca="1">IF(OR($B622=AJ$5,$J622&lt;71,$G622&lt;71),0,OFFSET('2023_scenario_primary'!$H$6,$H622,AJ$4))</f>
        <v>0</v>
      </c>
      <c r="AK622">
        <f ca="1">IF(OR($B622=AK$5,$J622&lt;71,$G622&lt;71),0,OFFSET('2023_scenario_primary'!$H$6,$H622,AK$4))</f>
        <v>0</v>
      </c>
      <c r="AL622">
        <f ca="1">IF(OR($B622=AL$5,$J622&lt;71,$G622&lt;71),0,OFFSET('2023_scenario_primary'!$H$6,$H622,AL$4))</f>
        <v>0</v>
      </c>
      <c r="AM622">
        <f ca="1">IF(OR($B622=AM$5,$J622&lt;71,$G622&lt;71),0,OFFSET('2023_scenario_primary'!$H$6,$H622,AM$4))</f>
        <v>0</v>
      </c>
      <c r="AN622">
        <f ca="1">IF(OR($B622=AN$5,$J622&lt;71,$G622&lt;71),0,OFFSET('2023_scenario_primary'!$H$6,$H622,AN$4))</f>
        <v>0</v>
      </c>
      <c r="AO622">
        <f ca="1">IF(OR($B622=AO$5,$J622&lt;71,$G622&lt;71),0,OFFSET('2023_scenario_primary'!$H$6,$H622,AO$4))</f>
        <v>0</v>
      </c>
      <c r="AP622">
        <f ca="1">IF(OR($B622=AP$5,$J622&lt;71,$G622&lt;71),0,OFFSET('2023_scenario_primary'!$H$6,$H622,AP$4))</f>
        <v>0</v>
      </c>
      <c r="AQ622">
        <f ca="1">IF(OR($B622=AQ$5,$J622&lt;71,$G622&lt;71),0,OFFSET('2023_scenario_primary'!$H$6,$H622,AQ$4))</f>
        <v>0</v>
      </c>
      <c r="AR622">
        <f ca="1">IF(OR($B622=AR$5,$J622&lt;71,$G622&lt;71),0,OFFSET('2023_scenario_primary'!$H$6,$H622,AR$4))</f>
        <v>0</v>
      </c>
      <c r="AS622">
        <f ca="1">IF(OR($B622=AS$5,$J622&lt;71,$G622&lt;71),0,OFFSET('2023_scenario_primary'!$H$6,$H622,AS$4))</f>
        <v>0</v>
      </c>
      <c r="AT622">
        <f ca="1">IF(OR($B622=AT$5,$J622&lt;71,$G622&lt;71),0,OFFSET('2023_scenario_primary'!$H$6,$H622,AT$4))</f>
        <v>0</v>
      </c>
      <c r="AU622">
        <f ca="1">IF(OR($B622=AU$5,$J622&lt;71,$G622&lt;71),0,OFFSET('2023_scenario_primary'!$H$6,$H622,AU$4))</f>
        <v>0</v>
      </c>
      <c r="AV622">
        <f ca="1">IF(OR($B622=AV$5,$J622&lt;71,$G622&lt;71),0,OFFSET('2023_scenario_primary'!$H$6,$H622,AV$4))</f>
        <v>0</v>
      </c>
      <c r="AW622">
        <f ca="1">IF(OR($B622=AW$5,$J622&lt;71,$G622&lt;71),0,OFFSET('2023_scenario_primary'!$H$6,$H622,AW$4))</f>
        <v>0</v>
      </c>
      <c r="AX622">
        <f ca="1">IF(OR($B622=AX$5,$J622&lt;71,$G622&lt;71),0,OFFSET('2023_scenario_primary'!$H$6,$H622,AX$4))</f>
        <v>0</v>
      </c>
      <c r="AY622">
        <f ca="1">IF(OR($B622=AY$5,$J622&lt;71,$G622&lt;71),0,OFFSET('2023_scenario_primary'!$H$6,$H622,AY$4))</f>
        <v>0</v>
      </c>
      <c r="AZ622">
        <f ca="1">IF(OR($B622=AZ$5,$J622&lt;71,$G622&lt;71),0,OFFSET('2023_scenario_primary'!$H$6,$H622,AZ$4))</f>
        <v>0</v>
      </c>
      <c r="BA622">
        <f ca="1">IF(OR($B622=BA$5,$J622&lt;71,$G622&lt;71),0,OFFSET('2023_scenario_primary'!$H$6,$H622,BA$4))</f>
        <v>0</v>
      </c>
      <c r="BB622">
        <f ca="1">IF(OR($B622=BB$5,$J622&lt;71,$G622&lt;71),0,OFFSET('2023_scenario_primary'!$H$6,$H622,BB$4))</f>
        <v>0</v>
      </c>
      <c r="BC622">
        <f ca="1">IF(OR($B622=BC$5,$J622&lt;71,$G622&lt;71),0,OFFSET('2023_scenario_primary'!$H$6,$H622,BC$4))</f>
        <v>0</v>
      </c>
      <c r="BD622">
        <f ca="1">IF(OR($B622=BD$5,$J622&lt;71,$G622&lt;71),0,OFFSET('2023_scenario_primary'!$H$6,$H622,BD$4))</f>
        <v>0</v>
      </c>
      <c r="BE622">
        <f ca="1">IF(OR($B622=BE$5,$J622&lt;71,$G622&lt;71),0,OFFSET('2023_scenario_primary'!$H$6,$H622,BE$4))</f>
        <v>0</v>
      </c>
      <c r="BF622">
        <f ca="1">IF(OR($B622=BF$5,$J622&lt;71,$G622&lt;71),0,OFFSET('2023_scenario_primary'!$H$6,$H622,BF$4))</f>
        <v>0</v>
      </c>
      <c r="BG622">
        <f ca="1">IF(OR($B622=BG$5,$J622&lt;71,$G622&lt;71),0,OFFSET('2023_scenario_primary'!$H$6,$H622,BG$4))</f>
        <v>0</v>
      </c>
      <c r="BH622">
        <f ca="1">IF(OR($B622=BH$5,$J622&lt;71,$G622&lt;71),0,OFFSET('2023_scenario_primary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>MATCH($A623,'2023_scenario_primary'!$A$7:$A$736,FALSE)</f>
        <v>617</v>
      </c>
      <c r="I623" s="30">
        <f ca="1">OFFSET('2023_scenario_primary'!$BX$6,$H623,0)</f>
        <v>55.137017418037992</v>
      </c>
      <c r="J623" s="30">
        <f ca="1">OFFSET('2023_scenario_primary'!$BY$6,$H623,0)</f>
        <v>55.634643929031107</v>
      </c>
      <c r="K623">
        <f ca="1">IF(OR($B623=K$5,$J623&lt;71,$G623&lt;71),0,OFFSET('2023_scenario_primary'!$H$6,$H623,K$4))</f>
        <v>0</v>
      </c>
      <c r="L623">
        <f ca="1">IF(OR($B623=L$5,$J623&lt;71,$G623&lt;71),0,OFFSET('2023_scenario_primary'!$H$6,$H623,L$4))</f>
        <v>0</v>
      </c>
      <c r="M623">
        <f ca="1">IF(OR($B623=M$5,$J623&lt;71,$G623&lt;71),0,OFFSET('2023_scenario_primary'!$H$6,$H623,M$4))</f>
        <v>0</v>
      </c>
      <c r="N623">
        <f ca="1">IF(OR($B623=N$5,$J623&lt;71,$G623&lt;71),0,OFFSET('2023_scenario_primary'!$H$6,$H623,N$4))</f>
        <v>0</v>
      </c>
      <c r="O623">
        <f ca="1">IF(OR($B623=O$5,$J623&lt;71,$G623&lt;71),0,OFFSET('2023_scenario_primary'!$H$6,$H623,O$4))</f>
        <v>0</v>
      </c>
      <c r="P623">
        <f ca="1">IF(OR($B623=P$5,$J623&lt;71,$G623&lt;71),0,OFFSET('2023_scenario_primary'!$H$6,$H623,P$4))</f>
        <v>0</v>
      </c>
      <c r="Q623">
        <f ca="1">IF(OR($B623=Q$5,$J623&lt;71,$G623&lt;71),0,OFFSET('2023_scenario_primary'!$H$6,$H623,Q$4))</f>
        <v>0</v>
      </c>
      <c r="R623">
        <f ca="1">IF(OR($B623=R$5,$J623&lt;71,$G623&lt;71),0,OFFSET('2023_scenario_primary'!$H$6,$H623,R$4))</f>
        <v>0</v>
      </c>
      <c r="S623">
        <f ca="1">IF(OR($B623=S$5,$J623&lt;71,$G623&lt;71),0,OFFSET('2023_scenario_primary'!$H$6,$H623,S$4))</f>
        <v>0</v>
      </c>
      <c r="T623">
        <f ca="1">IF(OR($B623=T$5,$J623&lt;71,$G623&lt;71),0,OFFSET('2023_scenario_primary'!$H$6,$H623,T$4))</f>
        <v>0</v>
      </c>
      <c r="U623">
        <f ca="1">IF(OR($B623=U$5,$J623&lt;71,$G623&lt;71),0,OFFSET('2023_scenario_primary'!$H$6,$H623,U$4))</f>
        <v>0</v>
      </c>
      <c r="V623">
        <f ca="1">IF(OR($B623=V$5,$J623&lt;71,$G623&lt;71),0,OFFSET('2023_scenario_primary'!$H$6,$H623,V$4))</f>
        <v>0</v>
      </c>
      <c r="W623">
        <f ca="1">IF(OR($B623=W$5,$J623&lt;71,$G623&lt;71),0,OFFSET('2023_scenario_primary'!$H$6,$H623,W$4))</f>
        <v>0</v>
      </c>
      <c r="X623">
        <f ca="1">IF(OR($B623=X$5,$J623&lt;71,$G623&lt;71),0,OFFSET('2023_scenario_primary'!$H$6,$H623,X$4))</f>
        <v>0</v>
      </c>
      <c r="Y623">
        <f ca="1">IF(OR($B623=Y$5,$J623&lt;71,$G623&lt;71),0,OFFSET('2023_scenario_primary'!$H$6,$H623,Y$4))</f>
        <v>0</v>
      </c>
      <c r="Z623">
        <f ca="1">IF(OR($B623=Z$5,$J623&lt;71,$G623&lt;71),0,OFFSET('2023_scenario_primary'!$H$6,$H623,Z$4))</f>
        <v>0</v>
      </c>
      <c r="AA623">
        <f ca="1">IF(OR($B623=AA$5,$J623&lt;71,$G623&lt;71),0,OFFSET('2023_scenario_primary'!$H$6,$H623,AA$4))</f>
        <v>0</v>
      </c>
      <c r="AB623">
        <f ca="1">IF(OR($B623=AB$5,$J623&lt;71,$G623&lt;71),0,OFFSET('2023_scenario_primary'!$H$6,$H623,AB$4))</f>
        <v>0</v>
      </c>
      <c r="AC623">
        <f ca="1">IF(OR($B623=AC$5,$J623&lt;71,$G623&lt;71),0,OFFSET('2023_scenario_primary'!$H$6,$H623,AC$4))</f>
        <v>0</v>
      </c>
      <c r="AD623">
        <f ca="1">IF(OR($B623=AD$5,$J623&lt;71,$G623&lt;71),0,OFFSET('2023_scenario_primary'!$H$6,$H623,AD$4))</f>
        <v>0</v>
      </c>
      <c r="AE623">
        <f ca="1">IF(OR($B623=AE$5,$J623&lt;71,$G623&lt;71),0,OFFSET('2023_scenario_primary'!$H$6,$H623,AE$4))</f>
        <v>0</v>
      </c>
      <c r="AF623">
        <f ca="1">IF(OR($B623=AF$5,$J623&lt;71,$G623&lt;71),0,OFFSET('2023_scenario_primary'!$H$6,$H623,AF$4))</f>
        <v>0</v>
      </c>
      <c r="AG623">
        <f ca="1">IF(OR($B623=AG$5,$J623&lt;71,$G623&lt;71),0,OFFSET('2023_scenario_primary'!$H$6,$H623,AG$4))</f>
        <v>0</v>
      </c>
      <c r="AH623">
        <f ca="1">IF(OR($B623=AH$5,$J623&lt;71,$G623&lt;71),0,OFFSET('2023_scenario_primary'!$H$6,$H623,AH$4))</f>
        <v>0</v>
      </c>
      <c r="AI623">
        <f ca="1">IF(OR($B623=AI$5,$J623&lt;71,$G623&lt;71),0,OFFSET('2023_scenario_primary'!$H$6,$H623,AI$4))</f>
        <v>0</v>
      </c>
      <c r="AJ623">
        <f ca="1">IF(OR($B623=AJ$5,$J623&lt;71,$G623&lt;71),0,OFFSET('2023_scenario_primary'!$H$6,$H623,AJ$4))</f>
        <v>0</v>
      </c>
      <c r="AK623">
        <f ca="1">IF(OR($B623=AK$5,$J623&lt;71,$G623&lt;71),0,OFFSET('2023_scenario_primary'!$H$6,$H623,AK$4))</f>
        <v>0</v>
      </c>
      <c r="AL623">
        <f ca="1">IF(OR($B623=AL$5,$J623&lt;71,$G623&lt;71),0,OFFSET('2023_scenario_primary'!$H$6,$H623,AL$4))</f>
        <v>0</v>
      </c>
      <c r="AM623">
        <f ca="1">IF(OR($B623=AM$5,$J623&lt;71,$G623&lt;71),0,OFFSET('2023_scenario_primary'!$H$6,$H623,AM$4))</f>
        <v>0</v>
      </c>
      <c r="AN623">
        <f ca="1">IF(OR($B623=AN$5,$J623&lt;71,$G623&lt;71),0,OFFSET('2023_scenario_primary'!$H$6,$H623,AN$4))</f>
        <v>0</v>
      </c>
      <c r="AO623">
        <f ca="1">IF(OR($B623=AO$5,$J623&lt;71,$G623&lt;71),0,OFFSET('2023_scenario_primary'!$H$6,$H623,AO$4))</f>
        <v>0</v>
      </c>
      <c r="AP623">
        <f ca="1">IF(OR($B623=AP$5,$J623&lt;71,$G623&lt;71),0,OFFSET('2023_scenario_primary'!$H$6,$H623,AP$4))</f>
        <v>0</v>
      </c>
      <c r="AQ623">
        <f ca="1">IF(OR($B623=AQ$5,$J623&lt;71,$G623&lt;71),0,OFFSET('2023_scenario_primary'!$H$6,$H623,AQ$4))</f>
        <v>0</v>
      </c>
      <c r="AR623">
        <f ca="1">IF(OR($B623=AR$5,$J623&lt;71,$G623&lt;71),0,OFFSET('2023_scenario_primary'!$H$6,$H623,AR$4))</f>
        <v>0</v>
      </c>
      <c r="AS623">
        <f ca="1">IF(OR($B623=AS$5,$J623&lt;71,$G623&lt;71),0,OFFSET('2023_scenario_primary'!$H$6,$H623,AS$4))</f>
        <v>0</v>
      </c>
      <c r="AT623">
        <f ca="1">IF(OR($B623=AT$5,$J623&lt;71,$G623&lt;71),0,OFFSET('2023_scenario_primary'!$H$6,$H623,AT$4))</f>
        <v>0</v>
      </c>
      <c r="AU623">
        <f ca="1">IF(OR($B623=AU$5,$J623&lt;71,$G623&lt;71),0,OFFSET('2023_scenario_primary'!$H$6,$H623,AU$4))</f>
        <v>0</v>
      </c>
      <c r="AV623">
        <f ca="1">IF(OR($B623=AV$5,$J623&lt;71,$G623&lt;71),0,OFFSET('2023_scenario_primary'!$H$6,$H623,AV$4))</f>
        <v>0</v>
      </c>
      <c r="AW623">
        <f ca="1">IF(OR($B623=AW$5,$J623&lt;71,$G623&lt;71),0,OFFSET('2023_scenario_primary'!$H$6,$H623,AW$4))</f>
        <v>0</v>
      </c>
      <c r="AX623">
        <f ca="1">IF(OR($B623=AX$5,$J623&lt;71,$G623&lt;71),0,OFFSET('2023_scenario_primary'!$H$6,$H623,AX$4))</f>
        <v>0</v>
      </c>
      <c r="AY623">
        <f ca="1">IF(OR($B623=AY$5,$J623&lt;71,$G623&lt;71),0,OFFSET('2023_scenario_primary'!$H$6,$H623,AY$4))</f>
        <v>0</v>
      </c>
      <c r="AZ623">
        <f ca="1">IF(OR($B623=AZ$5,$J623&lt;71,$G623&lt;71),0,OFFSET('2023_scenario_primary'!$H$6,$H623,AZ$4))</f>
        <v>0</v>
      </c>
      <c r="BA623">
        <f ca="1">IF(OR($B623=BA$5,$J623&lt;71,$G623&lt;71),0,OFFSET('2023_scenario_primary'!$H$6,$H623,BA$4))</f>
        <v>0</v>
      </c>
      <c r="BB623">
        <f ca="1">IF(OR($B623=BB$5,$J623&lt;71,$G623&lt;71),0,OFFSET('2023_scenario_primary'!$H$6,$H623,BB$4))</f>
        <v>0</v>
      </c>
      <c r="BC623">
        <f ca="1">IF(OR($B623=BC$5,$J623&lt;71,$G623&lt;71),0,OFFSET('2023_scenario_primary'!$H$6,$H623,BC$4))</f>
        <v>0</v>
      </c>
      <c r="BD623">
        <f ca="1">IF(OR($B623=BD$5,$J623&lt;71,$G623&lt;71),0,OFFSET('2023_scenario_primary'!$H$6,$H623,BD$4))</f>
        <v>0</v>
      </c>
      <c r="BE623">
        <f ca="1">IF(OR($B623=BE$5,$J623&lt;71,$G623&lt;71),0,OFFSET('2023_scenario_primary'!$H$6,$H623,BE$4))</f>
        <v>0</v>
      </c>
      <c r="BF623">
        <f ca="1">IF(OR($B623=BF$5,$J623&lt;71,$G623&lt;71),0,OFFSET('2023_scenario_primary'!$H$6,$H623,BF$4))</f>
        <v>0</v>
      </c>
      <c r="BG623">
        <f ca="1">IF(OR($B623=BG$5,$J623&lt;71,$G623&lt;71),0,OFFSET('2023_scenario_primary'!$H$6,$H623,BG$4))</f>
        <v>0</v>
      </c>
      <c r="BH623">
        <f ca="1">IF(OR($B623=BH$5,$J623&lt;71,$G623&lt;71),0,OFFSET('2023_scenario_primary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>MATCH($A624,'2023_scenario_primary'!$A$7:$A$736,FALSE)</f>
        <v>618</v>
      </c>
      <c r="I624" s="30">
        <f ca="1">OFFSET('2023_scenario_primary'!$BX$6,$H624,0)</f>
        <v>50.563942046532354</v>
      </c>
      <c r="J624" s="30">
        <f ca="1">OFFSET('2023_scenario_primary'!$BY$6,$H624,0)</f>
        <v>51.159980656118201</v>
      </c>
      <c r="K624">
        <f ca="1">IF(OR($B624=K$5,$J624&lt;71,$G624&lt;71),0,OFFSET('2023_scenario_primary'!$H$6,$H624,K$4))</f>
        <v>0</v>
      </c>
      <c r="L624">
        <f ca="1">IF(OR($B624=L$5,$J624&lt;71,$G624&lt;71),0,OFFSET('2023_scenario_primary'!$H$6,$H624,L$4))</f>
        <v>0</v>
      </c>
      <c r="M624">
        <f ca="1">IF(OR($B624=M$5,$J624&lt;71,$G624&lt;71),0,OFFSET('2023_scenario_primary'!$H$6,$H624,M$4))</f>
        <v>0</v>
      </c>
      <c r="N624">
        <f ca="1">IF(OR($B624=N$5,$J624&lt;71,$G624&lt;71),0,OFFSET('2023_scenario_primary'!$H$6,$H624,N$4))</f>
        <v>0</v>
      </c>
      <c r="O624">
        <f ca="1">IF(OR($B624=O$5,$J624&lt;71,$G624&lt;71),0,OFFSET('2023_scenario_primary'!$H$6,$H624,O$4))</f>
        <v>0</v>
      </c>
      <c r="P624">
        <f ca="1">IF(OR($B624=P$5,$J624&lt;71,$G624&lt;71),0,OFFSET('2023_scenario_primary'!$H$6,$H624,P$4))</f>
        <v>0</v>
      </c>
      <c r="Q624">
        <f ca="1">IF(OR($B624=Q$5,$J624&lt;71,$G624&lt;71),0,OFFSET('2023_scenario_primary'!$H$6,$H624,Q$4))</f>
        <v>0</v>
      </c>
      <c r="R624">
        <f ca="1">IF(OR($B624=R$5,$J624&lt;71,$G624&lt;71),0,OFFSET('2023_scenario_primary'!$H$6,$H624,R$4))</f>
        <v>0</v>
      </c>
      <c r="S624">
        <f ca="1">IF(OR($B624=S$5,$J624&lt;71,$G624&lt;71),0,OFFSET('2023_scenario_primary'!$H$6,$H624,S$4))</f>
        <v>0</v>
      </c>
      <c r="T624">
        <f ca="1">IF(OR($B624=T$5,$J624&lt;71,$G624&lt;71),0,OFFSET('2023_scenario_primary'!$H$6,$H624,T$4))</f>
        <v>0</v>
      </c>
      <c r="U624">
        <f ca="1">IF(OR($B624=U$5,$J624&lt;71,$G624&lt;71),0,OFFSET('2023_scenario_primary'!$H$6,$H624,U$4))</f>
        <v>0</v>
      </c>
      <c r="V624">
        <f ca="1">IF(OR($B624=V$5,$J624&lt;71,$G624&lt;71),0,OFFSET('2023_scenario_primary'!$H$6,$H624,V$4))</f>
        <v>0</v>
      </c>
      <c r="W624">
        <f ca="1">IF(OR($B624=W$5,$J624&lt;71,$G624&lt;71),0,OFFSET('2023_scenario_primary'!$H$6,$H624,W$4))</f>
        <v>0</v>
      </c>
      <c r="X624">
        <f ca="1">IF(OR($B624=X$5,$J624&lt;71,$G624&lt;71),0,OFFSET('2023_scenario_primary'!$H$6,$H624,X$4))</f>
        <v>0</v>
      </c>
      <c r="Y624">
        <f ca="1">IF(OR($B624=Y$5,$J624&lt;71,$G624&lt;71),0,OFFSET('2023_scenario_primary'!$H$6,$H624,Y$4))</f>
        <v>0</v>
      </c>
      <c r="Z624">
        <f ca="1">IF(OR($B624=Z$5,$J624&lt;71,$G624&lt;71),0,OFFSET('2023_scenario_primary'!$H$6,$H624,Z$4))</f>
        <v>0</v>
      </c>
      <c r="AA624">
        <f ca="1">IF(OR($B624=AA$5,$J624&lt;71,$G624&lt;71),0,OFFSET('2023_scenario_primary'!$H$6,$H624,AA$4))</f>
        <v>0</v>
      </c>
      <c r="AB624">
        <f ca="1">IF(OR($B624=AB$5,$J624&lt;71,$G624&lt;71),0,OFFSET('2023_scenario_primary'!$H$6,$H624,AB$4))</f>
        <v>0</v>
      </c>
      <c r="AC624">
        <f ca="1">IF(OR($B624=AC$5,$J624&lt;71,$G624&lt;71),0,OFFSET('2023_scenario_primary'!$H$6,$H624,AC$4))</f>
        <v>0</v>
      </c>
      <c r="AD624">
        <f ca="1">IF(OR($B624=AD$5,$J624&lt;71,$G624&lt;71),0,OFFSET('2023_scenario_primary'!$H$6,$H624,AD$4))</f>
        <v>0</v>
      </c>
      <c r="AE624">
        <f ca="1">IF(OR($B624=AE$5,$J624&lt;71,$G624&lt;71),0,OFFSET('2023_scenario_primary'!$H$6,$H624,AE$4))</f>
        <v>0</v>
      </c>
      <c r="AF624">
        <f ca="1">IF(OR($B624=AF$5,$J624&lt;71,$G624&lt;71),0,OFFSET('2023_scenario_primary'!$H$6,$H624,AF$4))</f>
        <v>0</v>
      </c>
      <c r="AG624">
        <f ca="1">IF(OR($B624=AG$5,$J624&lt;71,$G624&lt;71),0,OFFSET('2023_scenario_primary'!$H$6,$H624,AG$4))</f>
        <v>0</v>
      </c>
      <c r="AH624">
        <f ca="1">IF(OR($B624=AH$5,$J624&lt;71,$G624&lt;71),0,OFFSET('2023_scenario_primary'!$H$6,$H624,AH$4))</f>
        <v>0</v>
      </c>
      <c r="AI624">
        <f ca="1">IF(OR($B624=AI$5,$J624&lt;71,$G624&lt;71),0,OFFSET('2023_scenario_primary'!$H$6,$H624,AI$4))</f>
        <v>0</v>
      </c>
      <c r="AJ624">
        <f ca="1">IF(OR($B624=AJ$5,$J624&lt;71,$G624&lt;71),0,OFFSET('2023_scenario_primary'!$H$6,$H624,AJ$4))</f>
        <v>0</v>
      </c>
      <c r="AK624">
        <f ca="1">IF(OR($B624=AK$5,$J624&lt;71,$G624&lt;71),0,OFFSET('2023_scenario_primary'!$H$6,$H624,AK$4))</f>
        <v>0</v>
      </c>
      <c r="AL624">
        <f ca="1">IF(OR($B624=AL$5,$J624&lt;71,$G624&lt;71),0,OFFSET('2023_scenario_primary'!$H$6,$H624,AL$4))</f>
        <v>0</v>
      </c>
      <c r="AM624">
        <f ca="1">IF(OR($B624=AM$5,$J624&lt;71,$G624&lt;71),0,OFFSET('2023_scenario_primary'!$H$6,$H624,AM$4))</f>
        <v>0</v>
      </c>
      <c r="AN624">
        <f ca="1">IF(OR($B624=AN$5,$J624&lt;71,$G624&lt;71),0,OFFSET('2023_scenario_primary'!$H$6,$H624,AN$4))</f>
        <v>0</v>
      </c>
      <c r="AO624">
        <f ca="1">IF(OR($B624=AO$5,$J624&lt;71,$G624&lt;71),0,OFFSET('2023_scenario_primary'!$H$6,$H624,AO$4))</f>
        <v>0</v>
      </c>
      <c r="AP624">
        <f ca="1">IF(OR($B624=AP$5,$J624&lt;71,$G624&lt;71),0,OFFSET('2023_scenario_primary'!$H$6,$H624,AP$4))</f>
        <v>0</v>
      </c>
      <c r="AQ624">
        <f ca="1">IF(OR($B624=AQ$5,$J624&lt;71,$G624&lt;71),0,OFFSET('2023_scenario_primary'!$H$6,$H624,AQ$4))</f>
        <v>0</v>
      </c>
      <c r="AR624">
        <f ca="1">IF(OR($B624=AR$5,$J624&lt;71,$G624&lt;71),0,OFFSET('2023_scenario_primary'!$H$6,$H624,AR$4))</f>
        <v>0</v>
      </c>
      <c r="AS624">
        <f ca="1">IF(OR($B624=AS$5,$J624&lt;71,$G624&lt;71),0,OFFSET('2023_scenario_primary'!$H$6,$H624,AS$4))</f>
        <v>0</v>
      </c>
      <c r="AT624">
        <f ca="1">IF(OR($B624=AT$5,$J624&lt;71,$G624&lt;71),0,OFFSET('2023_scenario_primary'!$H$6,$H624,AT$4))</f>
        <v>0</v>
      </c>
      <c r="AU624">
        <f ca="1">IF(OR($B624=AU$5,$J624&lt;71,$G624&lt;71),0,OFFSET('2023_scenario_primary'!$H$6,$H624,AU$4))</f>
        <v>0</v>
      </c>
      <c r="AV624">
        <f ca="1">IF(OR($B624=AV$5,$J624&lt;71,$G624&lt;71),0,OFFSET('2023_scenario_primary'!$H$6,$H624,AV$4))</f>
        <v>0</v>
      </c>
      <c r="AW624">
        <f ca="1">IF(OR($B624=AW$5,$J624&lt;71,$G624&lt;71),0,OFFSET('2023_scenario_primary'!$H$6,$H624,AW$4))</f>
        <v>0</v>
      </c>
      <c r="AX624">
        <f ca="1">IF(OR($B624=AX$5,$J624&lt;71,$G624&lt;71),0,OFFSET('2023_scenario_primary'!$H$6,$H624,AX$4))</f>
        <v>0</v>
      </c>
      <c r="AY624">
        <f ca="1">IF(OR($B624=AY$5,$J624&lt;71,$G624&lt;71),0,OFFSET('2023_scenario_primary'!$H$6,$H624,AY$4))</f>
        <v>0</v>
      </c>
      <c r="AZ624">
        <f ca="1">IF(OR($B624=AZ$5,$J624&lt;71,$G624&lt;71),0,OFFSET('2023_scenario_primary'!$H$6,$H624,AZ$4))</f>
        <v>0</v>
      </c>
      <c r="BA624">
        <f ca="1">IF(OR($B624=BA$5,$J624&lt;71,$G624&lt;71),0,OFFSET('2023_scenario_primary'!$H$6,$H624,BA$4))</f>
        <v>0</v>
      </c>
      <c r="BB624">
        <f ca="1">IF(OR($B624=BB$5,$J624&lt;71,$G624&lt;71),0,OFFSET('2023_scenario_primary'!$H$6,$H624,BB$4))</f>
        <v>0</v>
      </c>
      <c r="BC624">
        <f ca="1">IF(OR($B624=BC$5,$J624&lt;71,$G624&lt;71),0,OFFSET('2023_scenario_primary'!$H$6,$H624,BC$4))</f>
        <v>0</v>
      </c>
      <c r="BD624">
        <f ca="1">IF(OR($B624=BD$5,$J624&lt;71,$G624&lt;71),0,OFFSET('2023_scenario_primary'!$H$6,$H624,BD$4))</f>
        <v>0</v>
      </c>
      <c r="BE624">
        <f ca="1">IF(OR($B624=BE$5,$J624&lt;71,$G624&lt;71),0,OFFSET('2023_scenario_primary'!$H$6,$H624,BE$4))</f>
        <v>0</v>
      </c>
      <c r="BF624">
        <f ca="1">IF(OR($B624=BF$5,$J624&lt;71,$G624&lt;71),0,OFFSET('2023_scenario_primary'!$H$6,$H624,BF$4))</f>
        <v>0</v>
      </c>
      <c r="BG624">
        <f ca="1">IF(OR($B624=BG$5,$J624&lt;71,$G624&lt;71),0,OFFSET('2023_scenario_primary'!$H$6,$H624,BG$4))</f>
        <v>0</v>
      </c>
      <c r="BH624">
        <f ca="1">IF(OR($B624=BH$5,$J624&lt;71,$G624&lt;71),0,OFFSET('2023_scenario_primary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>MATCH($A625,'2023_scenario_primary'!$A$7:$A$736,FALSE)</f>
        <v>619</v>
      </c>
      <c r="I625" s="30">
        <f ca="1">OFFSET('2023_scenario_primary'!$BX$6,$H625,0)</f>
        <v>52.165109312403537</v>
      </c>
      <c r="J625" s="30">
        <f ca="1">OFFSET('2023_scenario_primary'!$BY$6,$H625,0)</f>
        <v>52.561049421036579</v>
      </c>
      <c r="K625">
        <f ca="1">IF(OR($B625=K$5,$J625&lt;71,$G625&lt;71),0,OFFSET('2023_scenario_primary'!$H$6,$H625,K$4))</f>
        <v>0</v>
      </c>
      <c r="L625">
        <f ca="1">IF(OR($B625=L$5,$J625&lt;71,$G625&lt;71),0,OFFSET('2023_scenario_primary'!$H$6,$H625,L$4))</f>
        <v>0</v>
      </c>
      <c r="M625">
        <f ca="1">IF(OR($B625=M$5,$J625&lt;71,$G625&lt;71),0,OFFSET('2023_scenario_primary'!$H$6,$H625,M$4))</f>
        <v>0</v>
      </c>
      <c r="N625">
        <f ca="1">IF(OR($B625=N$5,$J625&lt;71,$G625&lt;71),0,OFFSET('2023_scenario_primary'!$H$6,$H625,N$4))</f>
        <v>0</v>
      </c>
      <c r="O625">
        <f ca="1">IF(OR($B625=O$5,$J625&lt;71,$G625&lt;71),0,OFFSET('2023_scenario_primary'!$H$6,$H625,O$4))</f>
        <v>0</v>
      </c>
      <c r="P625">
        <f ca="1">IF(OR($B625=P$5,$J625&lt;71,$G625&lt;71),0,OFFSET('2023_scenario_primary'!$H$6,$H625,P$4))</f>
        <v>0</v>
      </c>
      <c r="Q625">
        <f ca="1">IF(OR($B625=Q$5,$J625&lt;71,$G625&lt;71),0,OFFSET('2023_scenario_primary'!$H$6,$H625,Q$4))</f>
        <v>0</v>
      </c>
      <c r="R625">
        <f ca="1">IF(OR($B625=R$5,$J625&lt;71,$G625&lt;71),0,OFFSET('2023_scenario_primary'!$H$6,$H625,R$4))</f>
        <v>0</v>
      </c>
      <c r="S625">
        <f ca="1">IF(OR($B625=S$5,$J625&lt;71,$G625&lt;71),0,OFFSET('2023_scenario_primary'!$H$6,$H625,S$4))</f>
        <v>0</v>
      </c>
      <c r="T625">
        <f ca="1">IF(OR($B625=T$5,$J625&lt;71,$G625&lt;71),0,OFFSET('2023_scenario_primary'!$H$6,$H625,T$4))</f>
        <v>0</v>
      </c>
      <c r="U625">
        <f ca="1">IF(OR($B625=U$5,$J625&lt;71,$G625&lt;71),0,OFFSET('2023_scenario_primary'!$H$6,$H625,U$4))</f>
        <v>0</v>
      </c>
      <c r="V625">
        <f ca="1">IF(OR($B625=V$5,$J625&lt;71,$G625&lt;71),0,OFFSET('2023_scenario_primary'!$H$6,$H625,V$4))</f>
        <v>0</v>
      </c>
      <c r="W625">
        <f ca="1">IF(OR($B625=W$5,$J625&lt;71,$G625&lt;71),0,OFFSET('2023_scenario_primary'!$H$6,$H625,W$4))</f>
        <v>0</v>
      </c>
      <c r="X625">
        <f ca="1">IF(OR($B625=X$5,$J625&lt;71,$G625&lt;71),0,OFFSET('2023_scenario_primary'!$H$6,$H625,X$4))</f>
        <v>0</v>
      </c>
      <c r="Y625">
        <f ca="1">IF(OR($B625=Y$5,$J625&lt;71,$G625&lt;71),0,OFFSET('2023_scenario_primary'!$H$6,$H625,Y$4))</f>
        <v>0</v>
      </c>
      <c r="Z625">
        <f ca="1">IF(OR($B625=Z$5,$J625&lt;71,$G625&lt;71),0,OFFSET('2023_scenario_primary'!$H$6,$H625,Z$4))</f>
        <v>0</v>
      </c>
      <c r="AA625">
        <f ca="1">IF(OR($B625=AA$5,$J625&lt;71,$G625&lt;71),0,OFFSET('2023_scenario_primary'!$H$6,$H625,AA$4))</f>
        <v>0</v>
      </c>
      <c r="AB625">
        <f ca="1">IF(OR($B625=AB$5,$J625&lt;71,$G625&lt;71),0,OFFSET('2023_scenario_primary'!$H$6,$H625,AB$4))</f>
        <v>0</v>
      </c>
      <c r="AC625">
        <f ca="1">IF(OR($B625=AC$5,$J625&lt;71,$G625&lt;71),0,OFFSET('2023_scenario_primary'!$H$6,$H625,AC$4))</f>
        <v>0</v>
      </c>
      <c r="AD625">
        <f ca="1">IF(OR($B625=AD$5,$J625&lt;71,$G625&lt;71),0,OFFSET('2023_scenario_primary'!$H$6,$H625,AD$4))</f>
        <v>0</v>
      </c>
      <c r="AE625">
        <f ca="1">IF(OR($B625=AE$5,$J625&lt;71,$G625&lt;71),0,OFFSET('2023_scenario_primary'!$H$6,$H625,AE$4))</f>
        <v>0</v>
      </c>
      <c r="AF625">
        <f ca="1">IF(OR($B625=AF$5,$J625&lt;71,$G625&lt;71),0,OFFSET('2023_scenario_primary'!$H$6,$H625,AF$4))</f>
        <v>0</v>
      </c>
      <c r="AG625">
        <f ca="1">IF(OR($B625=AG$5,$J625&lt;71,$G625&lt;71),0,OFFSET('2023_scenario_primary'!$H$6,$H625,AG$4))</f>
        <v>0</v>
      </c>
      <c r="AH625">
        <f ca="1">IF(OR($B625=AH$5,$J625&lt;71,$G625&lt;71),0,OFFSET('2023_scenario_primary'!$H$6,$H625,AH$4))</f>
        <v>0</v>
      </c>
      <c r="AI625">
        <f ca="1">IF(OR($B625=AI$5,$J625&lt;71,$G625&lt;71),0,OFFSET('2023_scenario_primary'!$H$6,$H625,AI$4))</f>
        <v>0</v>
      </c>
      <c r="AJ625">
        <f ca="1">IF(OR($B625=AJ$5,$J625&lt;71,$G625&lt;71),0,OFFSET('2023_scenario_primary'!$H$6,$H625,AJ$4))</f>
        <v>0</v>
      </c>
      <c r="AK625">
        <f ca="1">IF(OR($B625=AK$5,$J625&lt;71,$G625&lt;71),0,OFFSET('2023_scenario_primary'!$H$6,$H625,AK$4))</f>
        <v>0</v>
      </c>
      <c r="AL625">
        <f ca="1">IF(OR($B625=AL$5,$J625&lt;71,$G625&lt;71),0,OFFSET('2023_scenario_primary'!$H$6,$H625,AL$4))</f>
        <v>0</v>
      </c>
      <c r="AM625">
        <f ca="1">IF(OR($B625=AM$5,$J625&lt;71,$G625&lt;71),0,OFFSET('2023_scenario_primary'!$H$6,$H625,AM$4))</f>
        <v>0</v>
      </c>
      <c r="AN625">
        <f ca="1">IF(OR($B625=AN$5,$J625&lt;71,$G625&lt;71),0,OFFSET('2023_scenario_primary'!$H$6,$H625,AN$4))</f>
        <v>0</v>
      </c>
      <c r="AO625">
        <f ca="1">IF(OR($B625=AO$5,$J625&lt;71,$G625&lt;71),0,OFFSET('2023_scenario_primary'!$H$6,$H625,AO$4))</f>
        <v>0</v>
      </c>
      <c r="AP625">
        <f ca="1">IF(OR($B625=AP$5,$J625&lt;71,$G625&lt;71),0,OFFSET('2023_scenario_primary'!$H$6,$H625,AP$4))</f>
        <v>0</v>
      </c>
      <c r="AQ625">
        <f ca="1">IF(OR($B625=AQ$5,$J625&lt;71,$G625&lt;71),0,OFFSET('2023_scenario_primary'!$H$6,$H625,AQ$4))</f>
        <v>0</v>
      </c>
      <c r="AR625">
        <f ca="1">IF(OR($B625=AR$5,$J625&lt;71,$G625&lt;71),0,OFFSET('2023_scenario_primary'!$H$6,$H625,AR$4))</f>
        <v>0</v>
      </c>
      <c r="AS625">
        <f ca="1">IF(OR($B625=AS$5,$J625&lt;71,$G625&lt;71),0,OFFSET('2023_scenario_primary'!$H$6,$H625,AS$4))</f>
        <v>0</v>
      </c>
      <c r="AT625">
        <f ca="1">IF(OR($B625=AT$5,$J625&lt;71,$G625&lt;71),0,OFFSET('2023_scenario_primary'!$H$6,$H625,AT$4))</f>
        <v>0</v>
      </c>
      <c r="AU625">
        <f ca="1">IF(OR($B625=AU$5,$J625&lt;71,$G625&lt;71),0,OFFSET('2023_scenario_primary'!$H$6,$H625,AU$4))</f>
        <v>0</v>
      </c>
      <c r="AV625">
        <f ca="1">IF(OR($B625=AV$5,$J625&lt;71,$G625&lt;71),0,OFFSET('2023_scenario_primary'!$H$6,$H625,AV$4))</f>
        <v>0</v>
      </c>
      <c r="AW625">
        <f ca="1">IF(OR($B625=AW$5,$J625&lt;71,$G625&lt;71),0,OFFSET('2023_scenario_primary'!$H$6,$H625,AW$4))</f>
        <v>0</v>
      </c>
      <c r="AX625">
        <f ca="1">IF(OR($B625=AX$5,$J625&lt;71,$G625&lt;71),0,OFFSET('2023_scenario_primary'!$H$6,$H625,AX$4))</f>
        <v>0</v>
      </c>
      <c r="AY625">
        <f ca="1">IF(OR($B625=AY$5,$J625&lt;71,$G625&lt;71),0,OFFSET('2023_scenario_primary'!$H$6,$H625,AY$4))</f>
        <v>0</v>
      </c>
      <c r="AZ625">
        <f ca="1">IF(OR($B625=AZ$5,$J625&lt;71,$G625&lt;71),0,OFFSET('2023_scenario_primary'!$H$6,$H625,AZ$4))</f>
        <v>0</v>
      </c>
      <c r="BA625">
        <f ca="1">IF(OR($B625=BA$5,$J625&lt;71,$G625&lt;71),0,OFFSET('2023_scenario_primary'!$H$6,$H625,BA$4))</f>
        <v>0</v>
      </c>
      <c r="BB625">
        <f ca="1">IF(OR($B625=BB$5,$J625&lt;71,$G625&lt;71),0,OFFSET('2023_scenario_primary'!$H$6,$H625,BB$4))</f>
        <v>0</v>
      </c>
      <c r="BC625">
        <f ca="1">IF(OR($B625=BC$5,$J625&lt;71,$G625&lt;71),0,OFFSET('2023_scenario_primary'!$H$6,$H625,BC$4))</f>
        <v>0</v>
      </c>
      <c r="BD625">
        <f ca="1">IF(OR($B625=BD$5,$J625&lt;71,$G625&lt;71),0,OFFSET('2023_scenario_primary'!$H$6,$H625,BD$4))</f>
        <v>0</v>
      </c>
      <c r="BE625">
        <f ca="1">IF(OR($B625=BE$5,$J625&lt;71,$G625&lt;71),0,OFFSET('2023_scenario_primary'!$H$6,$H625,BE$4))</f>
        <v>0</v>
      </c>
      <c r="BF625">
        <f ca="1">IF(OR($B625=BF$5,$J625&lt;71,$G625&lt;71),0,OFFSET('2023_scenario_primary'!$H$6,$H625,BF$4))</f>
        <v>0</v>
      </c>
      <c r="BG625">
        <f ca="1">IF(OR($B625=BG$5,$J625&lt;71,$G625&lt;71),0,OFFSET('2023_scenario_primary'!$H$6,$H625,BG$4))</f>
        <v>0</v>
      </c>
      <c r="BH625">
        <f ca="1">IF(OR($B625=BH$5,$J625&lt;71,$G625&lt;71),0,OFFSET('2023_scenario_primary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>MATCH($A626,'2023_scenario_primary'!$A$7:$A$736,FALSE)</f>
        <v>620</v>
      </c>
      <c r="I626" s="30">
        <f ca="1">OFFSET('2023_scenario_primary'!$BX$6,$H626,0)</f>
        <v>64.961689777352049</v>
      </c>
      <c r="J626" s="30">
        <f ca="1">OFFSET('2023_scenario_primary'!$BY$6,$H626,0)</f>
        <v>65.831712408298714</v>
      </c>
      <c r="K626">
        <f ca="1">IF(OR($B626=K$5,$J626&lt;71,$G626&lt;71),0,OFFSET('2023_scenario_primary'!$H$6,$H626,K$4))</f>
        <v>0</v>
      </c>
      <c r="L626">
        <f ca="1">IF(OR($B626=L$5,$J626&lt;71,$G626&lt;71),0,OFFSET('2023_scenario_primary'!$H$6,$H626,L$4))</f>
        <v>0</v>
      </c>
      <c r="M626">
        <f ca="1">IF(OR($B626=M$5,$J626&lt;71,$G626&lt;71),0,OFFSET('2023_scenario_primary'!$H$6,$H626,M$4))</f>
        <v>0</v>
      </c>
      <c r="N626">
        <f ca="1">IF(OR($B626=N$5,$J626&lt;71,$G626&lt;71),0,OFFSET('2023_scenario_primary'!$H$6,$H626,N$4))</f>
        <v>0</v>
      </c>
      <c r="O626">
        <f ca="1">IF(OR($B626=O$5,$J626&lt;71,$G626&lt;71),0,OFFSET('2023_scenario_primary'!$H$6,$H626,O$4))</f>
        <v>0</v>
      </c>
      <c r="P626">
        <f ca="1">IF(OR($B626=P$5,$J626&lt;71,$G626&lt;71),0,OFFSET('2023_scenario_primary'!$H$6,$H626,P$4))</f>
        <v>0</v>
      </c>
      <c r="Q626">
        <f ca="1">IF(OR($B626=Q$5,$J626&lt;71,$G626&lt;71),0,OFFSET('2023_scenario_primary'!$H$6,$H626,Q$4))</f>
        <v>0</v>
      </c>
      <c r="R626">
        <f ca="1">IF(OR($B626=R$5,$J626&lt;71,$G626&lt;71),0,OFFSET('2023_scenario_primary'!$H$6,$H626,R$4))</f>
        <v>0</v>
      </c>
      <c r="S626">
        <f ca="1">IF(OR($B626=S$5,$J626&lt;71,$G626&lt;71),0,OFFSET('2023_scenario_primary'!$H$6,$H626,S$4))</f>
        <v>0</v>
      </c>
      <c r="T626">
        <f ca="1">IF(OR($B626=T$5,$J626&lt;71,$G626&lt;71),0,OFFSET('2023_scenario_primary'!$H$6,$H626,T$4))</f>
        <v>0</v>
      </c>
      <c r="U626">
        <f ca="1">IF(OR($B626=U$5,$J626&lt;71,$G626&lt;71),0,OFFSET('2023_scenario_primary'!$H$6,$H626,U$4))</f>
        <v>0</v>
      </c>
      <c r="V626">
        <f ca="1">IF(OR($B626=V$5,$J626&lt;71,$G626&lt;71),0,OFFSET('2023_scenario_primary'!$H$6,$H626,V$4))</f>
        <v>0</v>
      </c>
      <c r="W626">
        <f ca="1">IF(OR($B626=W$5,$J626&lt;71,$G626&lt;71),0,OFFSET('2023_scenario_primary'!$H$6,$H626,W$4))</f>
        <v>0</v>
      </c>
      <c r="X626">
        <f ca="1">IF(OR($B626=X$5,$J626&lt;71,$G626&lt;71),0,OFFSET('2023_scenario_primary'!$H$6,$H626,X$4))</f>
        <v>0</v>
      </c>
      <c r="Y626">
        <f ca="1">IF(OR($B626=Y$5,$J626&lt;71,$G626&lt;71),0,OFFSET('2023_scenario_primary'!$H$6,$H626,Y$4))</f>
        <v>0</v>
      </c>
      <c r="Z626">
        <f ca="1">IF(OR($B626=Z$5,$J626&lt;71,$G626&lt;71),0,OFFSET('2023_scenario_primary'!$H$6,$H626,Z$4))</f>
        <v>0</v>
      </c>
      <c r="AA626">
        <f ca="1">IF(OR($B626=AA$5,$J626&lt;71,$G626&lt;71),0,OFFSET('2023_scenario_primary'!$H$6,$H626,AA$4))</f>
        <v>0</v>
      </c>
      <c r="AB626">
        <f ca="1">IF(OR($B626=AB$5,$J626&lt;71,$G626&lt;71),0,OFFSET('2023_scenario_primary'!$H$6,$H626,AB$4))</f>
        <v>0</v>
      </c>
      <c r="AC626">
        <f ca="1">IF(OR($B626=AC$5,$J626&lt;71,$G626&lt;71),0,OFFSET('2023_scenario_primary'!$H$6,$H626,AC$4))</f>
        <v>0</v>
      </c>
      <c r="AD626">
        <f ca="1">IF(OR($B626=AD$5,$J626&lt;71,$G626&lt;71),0,OFFSET('2023_scenario_primary'!$H$6,$H626,AD$4))</f>
        <v>0</v>
      </c>
      <c r="AE626">
        <f ca="1">IF(OR($B626=AE$5,$J626&lt;71,$G626&lt;71),0,OFFSET('2023_scenario_primary'!$H$6,$H626,AE$4))</f>
        <v>0</v>
      </c>
      <c r="AF626">
        <f ca="1">IF(OR($B626=AF$5,$J626&lt;71,$G626&lt;71),0,OFFSET('2023_scenario_primary'!$H$6,$H626,AF$4))</f>
        <v>0</v>
      </c>
      <c r="AG626">
        <f ca="1">IF(OR($B626=AG$5,$J626&lt;71,$G626&lt;71),0,OFFSET('2023_scenario_primary'!$H$6,$H626,AG$4))</f>
        <v>0</v>
      </c>
      <c r="AH626">
        <f ca="1">IF(OR($B626=AH$5,$J626&lt;71,$G626&lt;71),0,OFFSET('2023_scenario_primary'!$H$6,$H626,AH$4))</f>
        <v>0</v>
      </c>
      <c r="AI626">
        <f ca="1">IF(OR($B626=AI$5,$J626&lt;71,$G626&lt;71),0,OFFSET('2023_scenario_primary'!$H$6,$H626,AI$4))</f>
        <v>0</v>
      </c>
      <c r="AJ626">
        <f ca="1">IF(OR($B626=AJ$5,$J626&lt;71,$G626&lt;71),0,OFFSET('2023_scenario_primary'!$H$6,$H626,AJ$4))</f>
        <v>0</v>
      </c>
      <c r="AK626">
        <f ca="1">IF(OR($B626=AK$5,$J626&lt;71,$G626&lt;71),0,OFFSET('2023_scenario_primary'!$H$6,$H626,AK$4))</f>
        <v>0</v>
      </c>
      <c r="AL626">
        <f ca="1">IF(OR($B626=AL$5,$J626&lt;71,$G626&lt;71),0,OFFSET('2023_scenario_primary'!$H$6,$H626,AL$4))</f>
        <v>0</v>
      </c>
      <c r="AM626">
        <f ca="1">IF(OR($B626=AM$5,$J626&lt;71,$G626&lt;71),0,OFFSET('2023_scenario_primary'!$H$6,$H626,AM$4))</f>
        <v>0</v>
      </c>
      <c r="AN626">
        <f ca="1">IF(OR($B626=AN$5,$J626&lt;71,$G626&lt;71),0,OFFSET('2023_scenario_primary'!$H$6,$H626,AN$4))</f>
        <v>0</v>
      </c>
      <c r="AO626">
        <f ca="1">IF(OR($B626=AO$5,$J626&lt;71,$G626&lt;71),0,OFFSET('2023_scenario_primary'!$H$6,$H626,AO$4))</f>
        <v>0</v>
      </c>
      <c r="AP626">
        <f ca="1">IF(OR($B626=AP$5,$J626&lt;71,$G626&lt;71),0,OFFSET('2023_scenario_primary'!$H$6,$H626,AP$4))</f>
        <v>0</v>
      </c>
      <c r="AQ626">
        <f ca="1">IF(OR($B626=AQ$5,$J626&lt;71,$G626&lt;71),0,OFFSET('2023_scenario_primary'!$H$6,$H626,AQ$4))</f>
        <v>0</v>
      </c>
      <c r="AR626">
        <f ca="1">IF(OR($B626=AR$5,$J626&lt;71,$G626&lt;71),0,OFFSET('2023_scenario_primary'!$H$6,$H626,AR$4))</f>
        <v>0</v>
      </c>
      <c r="AS626">
        <f ca="1">IF(OR($B626=AS$5,$J626&lt;71,$G626&lt;71),0,OFFSET('2023_scenario_primary'!$H$6,$H626,AS$4))</f>
        <v>0</v>
      </c>
      <c r="AT626">
        <f ca="1">IF(OR($B626=AT$5,$J626&lt;71,$G626&lt;71),0,OFFSET('2023_scenario_primary'!$H$6,$H626,AT$4))</f>
        <v>0</v>
      </c>
      <c r="AU626">
        <f ca="1">IF(OR($B626=AU$5,$J626&lt;71,$G626&lt;71),0,OFFSET('2023_scenario_primary'!$H$6,$H626,AU$4))</f>
        <v>0</v>
      </c>
      <c r="AV626">
        <f ca="1">IF(OR($B626=AV$5,$J626&lt;71,$G626&lt;71),0,OFFSET('2023_scenario_primary'!$H$6,$H626,AV$4))</f>
        <v>0</v>
      </c>
      <c r="AW626">
        <f ca="1">IF(OR($B626=AW$5,$J626&lt;71,$G626&lt;71),0,OFFSET('2023_scenario_primary'!$H$6,$H626,AW$4))</f>
        <v>0</v>
      </c>
      <c r="AX626">
        <f ca="1">IF(OR($B626=AX$5,$J626&lt;71,$G626&lt;71),0,OFFSET('2023_scenario_primary'!$H$6,$H626,AX$4))</f>
        <v>0</v>
      </c>
      <c r="AY626">
        <f ca="1">IF(OR($B626=AY$5,$J626&lt;71,$G626&lt;71),0,OFFSET('2023_scenario_primary'!$H$6,$H626,AY$4))</f>
        <v>0</v>
      </c>
      <c r="AZ626">
        <f ca="1">IF(OR($B626=AZ$5,$J626&lt;71,$G626&lt;71),0,OFFSET('2023_scenario_primary'!$H$6,$H626,AZ$4))</f>
        <v>0</v>
      </c>
      <c r="BA626">
        <f ca="1">IF(OR($B626=BA$5,$J626&lt;71,$G626&lt;71),0,OFFSET('2023_scenario_primary'!$H$6,$H626,BA$4))</f>
        <v>0</v>
      </c>
      <c r="BB626">
        <f ca="1">IF(OR($B626=BB$5,$J626&lt;71,$G626&lt;71),0,OFFSET('2023_scenario_primary'!$H$6,$H626,BB$4))</f>
        <v>0</v>
      </c>
      <c r="BC626">
        <f ca="1">IF(OR($B626=BC$5,$J626&lt;71,$G626&lt;71),0,OFFSET('2023_scenario_primary'!$H$6,$H626,BC$4))</f>
        <v>0</v>
      </c>
      <c r="BD626">
        <f ca="1">IF(OR($B626=BD$5,$J626&lt;71,$G626&lt;71),0,OFFSET('2023_scenario_primary'!$H$6,$H626,BD$4))</f>
        <v>0</v>
      </c>
      <c r="BE626">
        <f ca="1">IF(OR($B626=BE$5,$J626&lt;71,$G626&lt;71),0,OFFSET('2023_scenario_primary'!$H$6,$H626,BE$4))</f>
        <v>0</v>
      </c>
      <c r="BF626">
        <f ca="1">IF(OR($B626=BF$5,$J626&lt;71,$G626&lt;71),0,OFFSET('2023_scenario_primary'!$H$6,$H626,BF$4))</f>
        <v>0</v>
      </c>
      <c r="BG626">
        <f ca="1">IF(OR($B626=BG$5,$J626&lt;71,$G626&lt;71),0,OFFSET('2023_scenario_primary'!$H$6,$H626,BG$4))</f>
        <v>0</v>
      </c>
      <c r="BH626">
        <f ca="1">IF(OR($B626=BH$5,$J626&lt;71,$G626&lt;71),0,OFFSET('2023_scenario_primary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>MATCH($A627,'2023_scenario_primary'!$A$7:$A$736,FALSE)</f>
        <v>621</v>
      </c>
      <c r="I627" s="30">
        <f ca="1">OFFSET('2023_scenario_primary'!$BX$6,$H627,0)</f>
        <v>66.403384370690006</v>
      </c>
      <c r="J627" s="30">
        <f ca="1">OFFSET('2023_scenario_primary'!$BY$6,$H627,0)</f>
        <v>67.096117143558615</v>
      </c>
      <c r="K627">
        <f ca="1">IF(OR($B627=K$5,$J627&lt;71,$G627&lt;71),0,OFFSET('2023_scenario_primary'!$H$6,$H627,K$4))</f>
        <v>0</v>
      </c>
      <c r="L627">
        <f ca="1">IF(OR($B627=L$5,$J627&lt;71,$G627&lt;71),0,OFFSET('2023_scenario_primary'!$H$6,$H627,L$4))</f>
        <v>0</v>
      </c>
      <c r="M627">
        <f ca="1">IF(OR($B627=M$5,$J627&lt;71,$G627&lt;71),0,OFFSET('2023_scenario_primary'!$H$6,$H627,M$4))</f>
        <v>0</v>
      </c>
      <c r="N627">
        <f ca="1">IF(OR($B627=N$5,$J627&lt;71,$G627&lt;71),0,OFFSET('2023_scenario_primary'!$H$6,$H627,N$4))</f>
        <v>0</v>
      </c>
      <c r="O627">
        <f ca="1">IF(OR($B627=O$5,$J627&lt;71,$G627&lt;71),0,OFFSET('2023_scenario_primary'!$H$6,$H627,O$4))</f>
        <v>0</v>
      </c>
      <c r="P627">
        <f ca="1">IF(OR($B627=P$5,$J627&lt;71,$G627&lt;71),0,OFFSET('2023_scenario_primary'!$H$6,$H627,P$4))</f>
        <v>0</v>
      </c>
      <c r="Q627">
        <f ca="1">IF(OR($B627=Q$5,$J627&lt;71,$G627&lt;71),0,OFFSET('2023_scenario_primary'!$H$6,$H627,Q$4))</f>
        <v>0</v>
      </c>
      <c r="R627">
        <f ca="1">IF(OR($B627=R$5,$J627&lt;71,$G627&lt;71),0,OFFSET('2023_scenario_primary'!$H$6,$H627,R$4))</f>
        <v>0</v>
      </c>
      <c r="S627">
        <f ca="1">IF(OR($B627=S$5,$J627&lt;71,$G627&lt;71),0,OFFSET('2023_scenario_primary'!$H$6,$H627,S$4))</f>
        <v>0</v>
      </c>
      <c r="T627">
        <f ca="1">IF(OR($B627=T$5,$J627&lt;71,$G627&lt;71),0,OFFSET('2023_scenario_primary'!$H$6,$H627,T$4))</f>
        <v>0</v>
      </c>
      <c r="U627">
        <f ca="1">IF(OR($B627=U$5,$J627&lt;71,$G627&lt;71),0,OFFSET('2023_scenario_primary'!$H$6,$H627,U$4))</f>
        <v>0</v>
      </c>
      <c r="V627">
        <f ca="1">IF(OR($B627=V$5,$J627&lt;71,$G627&lt;71),0,OFFSET('2023_scenario_primary'!$H$6,$H627,V$4))</f>
        <v>0</v>
      </c>
      <c r="W627">
        <f ca="1">IF(OR($B627=W$5,$J627&lt;71,$G627&lt;71),0,OFFSET('2023_scenario_primary'!$H$6,$H627,W$4))</f>
        <v>0</v>
      </c>
      <c r="X627">
        <f ca="1">IF(OR($B627=X$5,$J627&lt;71,$G627&lt;71),0,OFFSET('2023_scenario_primary'!$H$6,$H627,X$4))</f>
        <v>0</v>
      </c>
      <c r="Y627">
        <f ca="1">IF(OR($B627=Y$5,$J627&lt;71,$G627&lt;71),0,OFFSET('2023_scenario_primary'!$H$6,$H627,Y$4))</f>
        <v>0</v>
      </c>
      <c r="Z627">
        <f ca="1">IF(OR($B627=Z$5,$J627&lt;71,$G627&lt;71),0,OFFSET('2023_scenario_primary'!$H$6,$H627,Z$4))</f>
        <v>0</v>
      </c>
      <c r="AA627">
        <f ca="1">IF(OR($B627=AA$5,$J627&lt;71,$G627&lt;71),0,OFFSET('2023_scenario_primary'!$H$6,$H627,AA$4))</f>
        <v>0</v>
      </c>
      <c r="AB627">
        <f ca="1">IF(OR($B627=AB$5,$J627&lt;71,$G627&lt;71),0,OFFSET('2023_scenario_primary'!$H$6,$H627,AB$4))</f>
        <v>0</v>
      </c>
      <c r="AC627">
        <f ca="1">IF(OR($B627=AC$5,$J627&lt;71,$G627&lt;71),0,OFFSET('2023_scenario_primary'!$H$6,$H627,AC$4))</f>
        <v>0</v>
      </c>
      <c r="AD627">
        <f ca="1">IF(OR($B627=AD$5,$J627&lt;71,$G627&lt;71),0,OFFSET('2023_scenario_primary'!$H$6,$H627,AD$4))</f>
        <v>0</v>
      </c>
      <c r="AE627">
        <f ca="1">IF(OR($B627=AE$5,$J627&lt;71,$G627&lt;71),0,OFFSET('2023_scenario_primary'!$H$6,$H627,AE$4))</f>
        <v>0</v>
      </c>
      <c r="AF627">
        <f ca="1">IF(OR($B627=AF$5,$J627&lt;71,$G627&lt;71),0,OFFSET('2023_scenario_primary'!$H$6,$H627,AF$4))</f>
        <v>0</v>
      </c>
      <c r="AG627">
        <f ca="1">IF(OR($B627=AG$5,$J627&lt;71,$G627&lt;71),0,OFFSET('2023_scenario_primary'!$H$6,$H627,AG$4))</f>
        <v>0</v>
      </c>
      <c r="AH627">
        <f ca="1">IF(OR($B627=AH$5,$J627&lt;71,$G627&lt;71),0,OFFSET('2023_scenario_primary'!$H$6,$H627,AH$4))</f>
        <v>0</v>
      </c>
      <c r="AI627">
        <f ca="1">IF(OR($B627=AI$5,$J627&lt;71,$G627&lt;71),0,OFFSET('2023_scenario_primary'!$H$6,$H627,AI$4))</f>
        <v>0</v>
      </c>
      <c r="AJ627">
        <f ca="1">IF(OR($B627=AJ$5,$J627&lt;71,$G627&lt;71),0,OFFSET('2023_scenario_primary'!$H$6,$H627,AJ$4))</f>
        <v>0</v>
      </c>
      <c r="AK627">
        <f ca="1">IF(OR($B627=AK$5,$J627&lt;71,$G627&lt;71),0,OFFSET('2023_scenario_primary'!$H$6,$H627,AK$4))</f>
        <v>0</v>
      </c>
      <c r="AL627">
        <f ca="1">IF(OR($B627=AL$5,$J627&lt;71,$G627&lt;71),0,OFFSET('2023_scenario_primary'!$H$6,$H627,AL$4))</f>
        <v>0</v>
      </c>
      <c r="AM627">
        <f ca="1">IF(OR($B627=AM$5,$J627&lt;71,$G627&lt;71),0,OFFSET('2023_scenario_primary'!$H$6,$H627,AM$4))</f>
        <v>0</v>
      </c>
      <c r="AN627">
        <f ca="1">IF(OR($B627=AN$5,$J627&lt;71,$G627&lt;71),0,OFFSET('2023_scenario_primary'!$H$6,$H627,AN$4))</f>
        <v>0</v>
      </c>
      <c r="AO627">
        <f ca="1">IF(OR($B627=AO$5,$J627&lt;71,$G627&lt;71),0,OFFSET('2023_scenario_primary'!$H$6,$H627,AO$4))</f>
        <v>0</v>
      </c>
      <c r="AP627">
        <f ca="1">IF(OR($B627=AP$5,$J627&lt;71,$G627&lt;71),0,OFFSET('2023_scenario_primary'!$H$6,$H627,AP$4))</f>
        <v>0</v>
      </c>
      <c r="AQ627">
        <f ca="1">IF(OR($B627=AQ$5,$J627&lt;71,$G627&lt;71),0,OFFSET('2023_scenario_primary'!$H$6,$H627,AQ$4))</f>
        <v>0</v>
      </c>
      <c r="AR627">
        <f ca="1">IF(OR($B627=AR$5,$J627&lt;71,$G627&lt;71),0,OFFSET('2023_scenario_primary'!$H$6,$H627,AR$4))</f>
        <v>0</v>
      </c>
      <c r="AS627">
        <f ca="1">IF(OR($B627=AS$5,$J627&lt;71,$G627&lt;71),0,OFFSET('2023_scenario_primary'!$H$6,$H627,AS$4))</f>
        <v>0</v>
      </c>
      <c r="AT627">
        <f ca="1">IF(OR($B627=AT$5,$J627&lt;71,$G627&lt;71),0,OFFSET('2023_scenario_primary'!$H$6,$H627,AT$4))</f>
        <v>0</v>
      </c>
      <c r="AU627">
        <f ca="1">IF(OR($B627=AU$5,$J627&lt;71,$G627&lt;71),0,OFFSET('2023_scenario_primary'!$H$6,$H627,AU$4))</f>
        <v>0</v>
      </c>
      <c r="AV627">
        <f ca="1">IF(OR($B627=AV$5,$J627&lt;71,$G627&lt;71),0,OFFSET('2023_scenario_primary'!$H$6,$H627,AV$4))</f>
        <v>0</v>
      </c>
      <c r="AW627">
        <f ca="1">IF(OR($B627=AW$5,$J627&lt;71,$G627&lt;71),0,OFFSET('2023_scenario_primary'!$H$6,$H627,AW$4))</f>
        <v>0</v>
      </c>
      <c r="AX627">
        <f ca="1">IF(OR($B627=AX$5,$J627&lt;71,$G627&lt;71),0,OFFSET('2023_scenario_primary'!$H$6,$H627,AX$4))</f>
        <v>0</v>
      </c>
      <c r="AY627">
        <f ca="1">IF(OR($B627=AY$5,$J627&lt;71,$G627&lt;71),0,OFFSET('2023_scenario_primary'!$H$6,$H627,AY$4))</f>
        <v>0</v>
      </c>
      <c r="AZ627">
        <f ca="1">IF(OR($B627=AZ$5,$J627&lt;71,$G627&lt;71),0,OFFSET('2023_scenario_primary'!$H$6,$H627,AZ$4))</f>
        <v>0</v>
      </c>
      <c r="BA627">
        <f ca="1">IF(OR($B627=BA$5,$J627&lt;71,$G627&lt;71),0,OFFSET('2023_scenario_primary'!$H$6,$H627,BA$4))</f>
        <v>0</v>
      </c>
      <c r="BB627">
        <f ca="1">IF(OR($B627=BB$5,$J627&lt;71,$G627&lt;71),0,OFFSET('2023_scenario_primary'!$H$6,$H627,BB$4))</f>
        <v>0</v>
      </c>
      <c r="BC627">
        <f ca="1">IF(OR($B627=BC$5,$J627&lt;71,$G627&lt;71),0,OFFSET('2023_scenario_primary'!$H$6,$H627,BC$4))</f>
        <v>0</v>
      </c>
      <c r="BD627">
        <f ca="1">IF(OR($B627=BD$5,$J627&lt;71,$G627&lt;71),0,OFFSET('2023_scenario_primary'!$H$6,$H627,BD$4))</f>
        <v>0</v>
      </c>
      <c r="BE627">
        <f ca="1">IF(OR($B627=BE$5,$J627&lt;71,$G627&lt;71),0,OFFSET('2023_scenario_primary'!$H$6,$H627,BE$4))</f>
        <v>0</v>
      </c>
      <c r="BF627">
        <f ca="1">IF(OR($B627=BF$5,$J627&lt;71,$G627&lt;71),0,OFFSET('2023_scenario_primary'!$H$6,$H627,BF$4))</f>
        <v>0</v>
      </c>
      <c r="BG627">
        <f ca="1">IF(OR($B627=BG$5,$J627&lt;71,$G627&lt;71),0,OFFSET('2023_scenario_primary'!$H$6,$H627,BG$4))</f>
        <v>0</v>
      </c>
      <c r="BH627">
        <f ca="1">IF(OR($B627=BH$5,$J627&lt;71,$G627&lt;71),0,OFFSET('2023_scenario_primary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>MATCH($A628,'2023_scenario_primary'!$A$7:$A$736,FALSE)</f>
        <v>622</v>
      </c>
      <c r="I628" s="30">
        <f ca="1">OFFSET('2023_scenario_primary'!$BX$6,$H628,0)</f>
        <v>69.611004349520613</v>
      </c>
      <c r="J628" s="30">
        <f ca="1">OFFSET('2023_scenario_primary'!$BY$6,$H628,0)</f>
        <v>71.687468967901196</v>
      </c>
      <c r="K628">
        <f ca="1">IF(OR($B628=K$5,$J628&lt;71,$G628&lt;71),0,OFFSET('2023_scenario_primary'!$H$6,$H628,K$4))</f>
        <v>0.27965107058725069</v>
      </c>
      <c r="L628">
        <f ca="1">IF(OR($B628=L$5,$J628&lt;71,$G628&lt;71),0,OFFSET('2023_scenario_primary'!$H$6,$H628,L$4))</f>
        <v>1.219536866730439E-2</v>
      </c>
      <c r="M628">
        <f ca="1">IF(OR($B628=M$5,$J628&lt;71,$G628&lt;71),0,OFFSET('2023_scenario_primary'!$H$6,$H628,M$4))</f>
        <v>1.0617168737399625</v>
      </c>
      <c r="N628">
        <f ca="1">IF(OR($B628=N$5,$J628&lt;71,$G628&lt;71),0,OFFSET('2023_scenario_primary'!$H$6,$H628,N$4))</f>
        <v>1.525128410419861E-2</v>
      </c>
      <c r="O628">
        <f ca="1">IF(OR($B628=O$5,$J628&lt;71,$G628&lt;71),0,OFFSET('2023_scenario_primary'!$H$6,$H628,O$4))</f>
        <v>5.3236438613966298E-2</v>
      </c>
      <c r="P628">
        <f ca="1">IF(OR($B628=P$5,$J628&lt;71,$G628&lt;71),0,OFFSET('2023_scenario_primary'!$H$6,$H628,P$4))</f>
        <v>1.2650226425909128E-3</v>
      </c>
      <c r="Q628">
        <f ca="1">IF(OR($B628=Q$5,$J628&lt;71,$G628&lt;71),0,OFFSET('2023_scenario_primary'!$H$6,$H628,Q$4))</f>
        <v>1.2513983910777257E-3</v>
      </c>
      <c r="R628">
        <f ca="1">IF(OR($B628=R$5,$J628&lt;71,$G628&lt;71),0,OFFSET('2023_scenario_primary'!$H$6,$H628,R$4))</f>
        <v>2.7272777982553678E-4</v>
      </c>
      <c r="S628">
        <f ca="1">IF(OR($B628=S$5,$J628&lt;71,$G628&lt;71),0,OFFSET('2023_scenario_primary'!$H$6,$H628,S$4))</f>
        <v>0.11151834688134538</v>
      </c>
      <c r="T628">
        <f ca="1">IF(OR($B628=T$5,$J628&lt;71,$G628&lt;71),0,OFFSET('2023_scenario_primary'!$H$6,$H628,T$4))</f>
        <v>0.106891500441176</v>
      </c>
      <c r="U628">
        <f ca="1">IF(OR($B628=U$5,$J628&lt;71,$G628&lt;71),0,OFFSET('2023_scenario_primary'!$H$6,$H628,U$4))</f>
        <v>1.350059207811693E-2</v>
      </c>
      <c r="V628">
        <f ca="1">IF(OR($B628=V$5,$J628&lt;71,$G628&lt;71),0,OFFSET('2023_scenario_primary'!$H$6,$H628,V$4))</f>
        <v>7.6017881730659334E-2</v>
      </c>
      <c r="W628">
        <f ca="1">IF(OR($B628=W$5,$J628&lt;71,$G628&lt;71),0,OFFSET('2023_scenario_primary'!$H$6,$H628,W$4))</f>
        <v>6.9136827868221576E-2</v>
      </c>
      <c r="X628">
        <f ca="1">IF(OR($B628=X$5,$J628&lt;71,$G628&lt;71),0,OFFSET('2023_scenario_primary'!$H$6,$H628,X$4))</f>
        <v>0.25631166517152731</v>
      </c>
      <c r="Y628">
        <f ca="1">IF(OR($B628=Y$5,$J628&lt;71,$G628&lt;71),0,OFFSET('2023_scenario_primary'!$H$6,$H628,Y$4))</f>
        <v>0.37485445176390314</v>
      </c>
      <c r="Z628">
        <f ca="1">IF(OR($B628=Z$5,$J628&lt;71,$G628&lt;71),0,OFFSET('2023_scenario_primary'!$H$6,$H628,Z$4))</f>
        <v>9.3600221591582697E-2</v>
      </c>
      <c r="AA628">
        <f ca="1">IF(OR($B628=AA$5,$J628&lt;71,$G628&lt;71),0,OFFSET('2023_scenario_primary'!$H$6,$H628,AA$4))</f>
        <v>5.090554568675441</v>
      </c>
      <c r="AB628">
        <f ca="1">IF(OR($B628=AB$5,$J628&lt;71,$G628&lt;71),0,OFFSET('2023_scenario_primary'!$H$6,$H628,AB$4))</f>
        <v>1.1328530383658156E-3</v>
      </c>
      <c r="AC628">
        <f ca="1">IF(OR($B628=AC$5,$J628&lt;71,$G628&lt;71),0,OFFSET('2023_scenario_primary'!$H$6,$H628,AC$4))</f>
        <v>5.3676472039032828E-3</v>
      </c>
      <c r="AD628">
        <f ca="1">IF(OR($B628=AD$5,$J628&lt;71,$G628&lt;71),0,OFFSET('2023_scenario_primary'!$H$6,$H628,AD$4))</f>
        <v>2.7659880132399348E-3</v>
      </c>
      <c r="AE628">
        <f ca="1">IF(OR($B628=AE$5,$J628&lt;71,$G628&lt;71),0,OFFSET('2023_scenario_primary'!$H$6,$H628,AE$4))</f>
        <v>4.0309598818224386E-3</v>
      </c>
      <c r="AF628">
        <f ca="1">IF(OR($B628=AF$5,$J628&lt;71,$G628&lt;71),0,OFFSET('2023_scenario_primary'!$H$6,$H628,AF$4))</f>
        <v>0.14791849864624115</v>
      </c>
      <c r="AG628">
        <f ca="1">IF(OR($B628=AG$5,$J628&lt;71,$G628&lt;71),0,OFFSET('2023_scenario_primary'!$H$6,$H628,AG$4))</f>
        <v>0.58195021160912985</v>
      </c>
      <c r="AH628">
        <f ca="1">IF(OR($B628=AH$5,$J628&lt;71,$G628&lt;71),0,OFFSET('2023_scenario_primary'!$H$6,$H628,AH$4))</f>
        <v>0.65619594047588703</v>
      </c>
      <c r="AI628">
        <f ca="1">IF(OR($B628=AI$5,$J628&lt;71,$G628&lt;71),0,OFFSET('2023_scenario_primary'!$H$6,$H628,AI$4))</f>
        <v>5.1979911781673827E-2</v>
      </c>
      <c r="AJ628">
        <f ca="1">IF(OR($B628=AJ$5,$J628&lt;71,$G628&lt;71),0,OFFSET('2023_scenario_primary'!$H$6,$H628,AJ$4))</f>
        <v>0.20828015928095761</v>
      </c>
      <c r="AK628">
        <f ca="1">IF(OR($B628=AK$5,$J628&lt;71,$G628&lt;71),0,OFFSET('2023_scenario_primary'!$H$6,$H628,AK$4))</f>
        <v>6.2359044989072085E-3</v>
      </c>
      <c r="AL628">
        <f ca="1">IF(OR($B628=AL$5,$J628&lt;71,$G628&lt;71),0,OFFSET('2023_scenario_primary'!$H$6,$H628,AL$4))</f>
        <v>5.7526438269653204E-4</v>
      </c>
      <c r="AM628">
        <f ca="1">IF(OR($B628=AM$5,$J628&lt;71,$G628&lt;71),0,OFFSET('2023_scenario_primary'!$H$6,$H628,AM$4))</f>
        <v>4.6443340448186947E-3</v>
      </c>
      <c r="AN628">
        <f ca="1">IF(OR($B628=AN$5,$J628&lt;71,$G628&lt;71),0,OFFSET('2023_scenario_primary'!$H$6,$H628,AN$4))</f>
        <v>3.7246816759482035E-2</v>
      </c>
      <c r="AO628">
        <f ca="1">IF(OR($B628=AO$5,$J628&lt;71,$G628&lt;71),0,OFFSET('2023_scenario_primary'!$H$6,$H628,AO$4))</f>
        <v>5.3993759184527449E-3</v>
      </c>
      <c r="AP628">
        <f ca="1">IF(OR($B628=AP$5,$J628&lt;71,$G628&lt;71),0,OFFSET('2023_scenario_primary'!$H$6,$H628,AP$4))</f>
        <v>2.6530275223459143E-2</v>
      </c>
      <c r="AQ628">
        <f ca="1">IF(OR($B628=AQ$5,$J628&lt;71,$G628&lt;71),0,OFFSET('2023_scenario_primary'!$H$6,$H628,AQ$4))</f>
        <v>0.11334474262523497</v>
      </c>
      <c r="AR628">
        <f ca="1">IF(OR($B628=AR$5,$J628&lt;71,$G628&lt;71),0,OFFSET('2023_scenario_primary'!$H$6,$H628,AR$4))</f>
        <v>2.4552056971937457E-2</v>
      </c>
      <c r="AS628">
        <f ca="1">IF(OR($B628=AS$5,$J628&lt;71,$G628&lt;71),0,OFFSET('2023_scenario_primary'!$H$6,$H628,AS$4))</f>
        <v>0.63396752193455863</v>
      </c>
      <c r="AT628">
        <f ca="1">IF(OR($B628=AT$5,$J628&lt;71,$G628&lt;71),0,OFFSET('2023_scenario_primary'!$H$6,$H628,AT$4))</f>
        <v>9.9463491828647131E-3</v>
      </c>
      <c r="AU628">
        <f ca="1">IF(OR($B628=AU$5,$J628&lt;71,$G628&lt;71),0,OFFSET('2023_scenario_primary'!$H$6,$H628,AU$4))</f>
        <v>9.6692839361326114E-3</v>
      </c>
      <c r="AV628">
        <f ca="1">IF(OR($B628=AV$5,$J628&lt;71,$G628&lt;71),0,OFFSET('2023_scenario_primary'!$H$6,$H628,AV$4))</f>
        <v>4.7228396386285221E-4</v>
      </c>
      <c r="AW628">
        <f ca="1">IF(OR($B628=AW$5,$J628&lt;71,$G628&lt;71),0,OFFSET('2023_scenario_primary'!$H$6,$H628,AW$4))</f>
        <v>1.6789541266720567E-2</v>
      </c>
      <c r="AX628">
        <f ca="1">IF(OR($B628=AX$5,$J628&lt;71,$G628&lt;71),0,OFFSET('2023_scenario_primary'!$H$6,$H628,AX$4))</f>
        <v>5.5459103368941519E-2</v>
      </c>
      <c r="AY628">
        <f ca="1">IF(OR($B628=AY$5,$J628&lt;71,$G628&lt;71),0,OFFSET('2023_scenario_primary'!$H$6,$H628,AY$4))</f>
        <v>0.20742036204274777</v>
      </c>
      <c r="AZ628">
        <f ca="1">IF(OR($B628=AZ$5,$J628&lt;71,$G628&lt;71),0,OFFSET('2023_scenario_primary'!$H$6,$H628,AZ$4))</f>
        <v>0</v>
      </c>
      <c r="BA628">
        <f ca="1">IF(OR($B628=BA$5,$J628&lt;71,$G628&lt;71),0,OFFSET('2023_scenario_primary'!$H$6,$H628,BA$4))</f>
        <v>1.7079596761203197E-2</v>
      </c>
      <c r="BB628">
        <f ca="1">IF(OR($B628=BB$5,$J628&lt;71,$G628&lt;71),0,OFFSET('2023_scenario_primary'!$H$6,$H628,BB$4))</f>
        <v>2.0597290106546157E-4</v>
      </c>
      <c r="BC628">
        <f ca="1">IF(OR($B628=BC$5,$J628&lt;71,$G628&lt;71),0,OFFSET('2023_scenario_primary'!$H$6,$H628,BC$4))</f>
        <v>1.7604699313841635E-2</v>
      </c>
      <c r="BD628">
        <f ca="1">IF(OR($B628=BD$5,$J628&lt;71,$G628&lt;71),0,OFFSET('2023_scenario_primary'!$H$6,$H628,BD$4))</f>
        <v>2.8592704765998064E-2</v>
      </c>
      <c r="BE628">
        <f ca="1">IF(OR($B628=BE$5,$J628&lt;71,$G628&lt;71),0,OFFSET('2023_scenario_primary'!$H$6,$H628,BE$4))</f>
        <v>1.0398119551149446E-2</v>
      </c>
      <c r="BF628">
        <f ca="1">IF(OR($B628=BF$5,$J628&lt;71,$G628&lt;71),0,OFFSET('2023_scenario_primary'!$H$6,$H628,BF$4))</f>
        <v>1.7089853659501664E-2</v>
      </c>
      <c r="BG628">
        <f ca="1">IF(OR($B628=BG$5,$J628&lt;71,$G628&lt;71),0,OFFSET('2023_scenario_primary'!$H$6,$H628,BG$4))</f>
        <v>5.6136655663535429E-2</v>
      </c>
      <c r="BH628">
        <f ca="1">IF(OR($B628=BH$5,$J628&lt;71,$G628&lt;71),0,OFFSET('2023_scenario_primary'!$H$6,$H628,BH$4))</f>
        <v>2.3694551393649101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>MATCH($A629,'2023_scenario_primary'!$A$7:$A$736,FALSE)</f>
        <v>623</v>
      </c>
      <c r="I629" s="30">
        <f ca="1">OFFSET('2023_scenario_primary'!$BX$6,$H629,0)</f>
        <v>58.975765285525704</v>
      </c>
      <c r="J629" s="30">
        <f ca="1">OFFSET('2023_scenario_primary'!$BY$6,$H629,0)</f>
        <v>59.864847174252219</v>
      </c>
      <c r="K629">
        <f ca="1">IF(OR($B629=K$5,$J629&lt;71,$G629&lt;71),0,OFFSET('2023_scenario_primary'!$H$6,$H629,K$4))</f>
        <v>0</v>
      </c>
      <c r="L629">
        <f ca="1">IF(OR($B629=L$5,$J629&lt;71,$G629&lt;71),0,OFFSET('2023_scenario_primary'!$H$6,$H629,L$4))</f>
        <v>0</v>
      </c>
      <c r="M629">
        <f ca="1">IF(OR($B629=M$5,$J629&lt;71,$G629&lt;71),0,OFFSET('2023_scenario_primary'!$H$6,$H629,M$4))</f>
        <v>0</v>
      </c>
      <c r="N629">
        <f ca="1">IF(OR($B629=N$5,$J629&lt;71,$G629&lt;71),0,OFFSET('2023_scenario_primary'!$H$6,$H629,N$4))</f>
        <v>0</v>
      </c>
      <c r="O629">
        <f ca="1">IF(OR($B629=O$5,$J629&lt;71,$G629&lt;71),0,OFFSET('2023_scenario_primary'!$H$6,$H629,O$4))</f>
        <v>0</v>
      </c>
      <c r="P629">
        <f ca="1">IF(OR($B629=P$5,$J629&lt;71,$G629&lt;71),0,OFFSET('2023_scenario_primary'!$H$6,$H629,P$4))</f>
        <v>0</v>
      </c>
      <c r="Q629">
        <f ca="1">IF(OR($B629=Q$5,$J629&lt;71,$G629&lt;71),0,OFFSET('2023_scenario_primary'!$H$6,$H629,Q$4))</f>
        <v>0</v>
      </c>
      <c r="R629">
        <f ca="1">IF(OR($B629=R$5,$J629&lt;71,$G629&lt;71),0,OFFSET('2023_scenario_primary'!$H$6,$H629,R$4))</f>
        <v>0</v>
      </c>
      <c r="S629">
        <f ca="1">IF(OR($B629=S$5,$J629&lt;71,$G629&lt;71),0,OFFSET('2023_scenario_primary'!$H$6,$H629,S$4))</f>
        <v>0</v>
      </c>
      <c r="T629">
        <f ca="1">IF(OR($B629=T$5,$J629&lt;71,$G629&lt;71),0,OFFSET('2023_scenario_primary'!$H$6,$H629,T$4))</f>
        <v>0</v>
      </c>
      <c r="U629">
        <f ca="1">IF(OR($B629=U$5,$J629&lt;71,$G629&lt;71),0,OFFSET('2023_scenario_primary'!$H$6,$H629,U$4))</f>
        <v>0</v>
      </c>
      <c r="V629">
        <f ca="1">IF(OR($B629=V$5,$J629&lt;71,$G629&lt;71),0,OFFSET('2023_scenario_primary'!$H$6,$H629,V$4))</f>
        <v>0</v>
      </c>
      <c r="W629">
        <f ca="1">IF(OR($B629=W$5,$J629&lt;71,$G629&lt;71),0,OFFSET('2023_scenario_primary'!$H$6,$H629,W$4))</f>
        <v>0</v>
      </c>
      <c r="X629">
        <f ca="1">IF(OR($B629=X$5,$J629&lt;71,$G629&lt;71),0,OFFSET('2023_scenario_primary'!$H$6,$H629,X$4))</f>
        <v>0</v>
      </c>
      <c r="Y629">
        <f ca="1">IF(OR($B629=Y$5,$J629&lt;71,$G629&lt;71),0,OFFSET('2023_scenario_primary'!$H$6,$H629,Y$4))</f>
        <v>0</v>
      </c>
      <c r="Z629">
        <f ca="1">IF(OR($B629=Z$5,$J629&lt;71,$G629&lt;71),0,OFFSET('2023_scenario_primary'!$H$6,$H629,Z$4))</f>
        <v>0</v>
      </c>
      <c r="AA629">
        <f ca="1">IF(OR($B629=AA$5,$J629&lt;71,$G629&lt;71),0,OFFSET('2023_scenario_primary'!$H$6,$H629,AA$4))</f>
        <v>0</v>
      </c>
      <c r="AB629">
        <f ca="1">IF(OR($B629=AB$5,$J629&lt;71,$G629&lt;71),0,OFFSET('2023_scenario_primary'!$H$6,$H629,AB$4))</f>
        <v>0</v>
      </c>
      <c r="AC629">
        <f ca="1">IF(OR($B629=AC$5,$J629&lt;71,$G629&lt;71),0,OFFSET('2023_scenario_primary'!$H$6,$H629,AC$4))</f>
        <v>0</v>
      </c>
      <c r="AD629">
        <f ca="1">IF(OR($B629=AD$5,$J629&lt;71,$G629&lt;71),0,OFFSET('2023_scenario_primary'!$H$6,$H629,AD$4))</f>
        <v>0</v>
      </c>
      <c r="AE629">
        <f ca="1">IF(OR($B629=AE$5,$J629&lt;71,$G629&lt;71),0,OFFSET('2023_scenario_primary'!$H$6,$H629,AE$4))</f>
        <v>0</v>
      </c>
      <c r="AF629">
        <f ca="1">IF(OR($B629=AF$5,$J629&lt;71,$G629&lt;71),0,OFFSET('2023_scenario_primary'!$H$6,$H629,AF$4))</f>
        <v>0</v>
      </c>
      <c r="AG629">
        <f ca="1">IF(OR($B629=AG$5,$J629&lt;71,$G629&lt;71),0,OFFSET('2023_scenario_primary'!$H$6,$H629,AG$4))</f>
        <v>0</v>
      </c>
      <c r="AH629">
        <f ca="1">IF(OR($B629=AH$5,$J629&lt;71,$G629&lt;71),0,OFFSET('2023_scenario_primary'!$H$6,$H629,AH$4))</f>
        <v>0</v>
      </c>
      <c r="AI629">
        <f ca="1">IF(OR($B629=AI$5,$J629&lt;71,$G629&lt;71),0,OFFSET('2023_scenario_primary'!$H$6,$H629,AI$4))</f>
        <v>0</v>
      </c>
      <c r="AJ629">
        <f ca="1">IF(OR($B629=AJ$5,$J629&lt;71,$G629&lt;71),0,OFFSET('2023_scenario_primary'!$H$6,$H629,AJ$4))</f>
        <v>0</v>
      </c>
      <c r="AK629">
        <f ca="1">IF(OR($B629=AK$5,$J629&lt;71,$G629&lt;71),0,OFFSET('2023_scenario_primary'!$H$6,$H629,AK$4))</f>
        <v>0</v>
      </c>
      <c r="AL629">
        <f ca="1">IF(OR($B629=AL$5,$J629&lt;71,$G629&lt;71),0,OFFSET('2023_scenario_primary'!$H$6,$H629,AL$4))</f>
        <v>0</v>
      </c>
      <c r="AM629">
        <f ca="1">IF(OR($B629=AM$5,$J629&lt;71,$G629&lt;71),0,OFFSET('2023_scenario_primary'!$H$6,$H629,AM$4))</f>
        <v>0</v>
      </c>
      <c r="AN629">
        <f ca="1">IF(OR($B629=AN$5,$J629&lt;71,$G629&lt;71),0,OFFSET('2023_scenario_primary'!$H$6,$H629,AN$4))</f>
        <v>0</v>
      </c>
      <c r="AO629">
        <f ca="1">IF(OR($B629=AO$5,$J629&lt;71,$G629&lt;71),0,OFFSET('2023_scenario_primary'!$H$6,$H629,AO$4))</f>
        <v>0</v>
      </c>
      <c r="AP629">
        <f ca="1">IF(OR($B629=AP$5,$J629&lt;71,$G629&lt;71),0,OFFSET('2023_scenario_primary'!$H$6,$H629,AP$4))</f>
        <v>0</v>
      </c>
      <c r="AQ629">
        <f ca="1">IF(OR($B629=AQ$5,$J629&lt;71,$G629&lt;71),0,OFFSET('2023_scenario_primary'!$H$6,$H629,AQ$4))</f>
        <v>0</v>
      </c>
      <c r="AR629">
        <f ca="1">IF(OR($B629=AR$5,$J629&lt;71,$G629&lt;71),0,OFFSET('2023_scenario_primary'!$H$6,$H629,AR$4))</f>
        <v>0</v>
      </c>
      <c r="AS629">
        <f ca="1">IF(OR($B629=AS$5,$J629&lt;71,$G629&lt;71),0,OFFSET('2023_scenario_primary'!$H$6,$H629,AS$4))</f>
        <v>0</v>
      </c>
      <c r="AT629">
        <f ca="1">IF(OR($B629=AT$5,$J629&lt;71,$G629&lt;71),0,OFFSET('2023_scenario_primary'!$H$6,$H629,AT$4))</f>
        <v>0</v>
      </c>
      <c r="AU629">
        <f ca="1">IF(OR($B629=AU$5,$J629&lt;71,$G629&lt;71),0,OFFSET('2023_scenario_primary'!$H$6,$H629,AU$4))</f>
        <v>0</v>
      </c>
      <c r="AV629">
        <f ca="1">IF(OR($B629=AV$5,$J629&lt;71,$G629&lt;71),0,OFFSET('2023_scenario_primary'!$H$6,$H629,AV$4))</f>
        <v>0</v>
      </c>
      <c r="AW629">
        <f ca="1">IF(OR($B629=AW$5,$J629&lt;71,$G629&lt;71),0,OFFSET('2023_scenario_primary'!$H$6,$H629,AW$4))</f>
        <v>0</v>
      </c>
      <c r="AX629">
        <f ca="1">IF(OR($B629=AX$5,$J629&lt;71,$G629&lt;71),0,OFFSET('2023_scenario_primary'!$H$6,$H629,AX$4))</f>
        <v>0</v>
      </c>
      <c r="AY629">
        <f ca="1">IF(OR($B629=AY$5,$J629&lt;71,$G629&lt;71),0,OFFSET('2023_scenario_primary'!$H$6,$H629,AY$4))</f>
        <v>0</v>
      </c>
      <c r="AZ629">
        <f ca="1">IF(OR($B629=AZ$5,$J629&lt;71,$G629&lt;71),0,OFFSET('2023_scenario_primary'!$H$6,$H629,AZ$4))</f>
        <v>0</v>
      </c>
      <c r="BA629">
        <f ca="1">IF(OR($B629=BA$5,$J629&lt;71,$G629&lt;71),0,OFFSET('2023_scenario_primary'!$H$6,$H629,BA$4))</f>
        <v>0</v>
      </c>
      <c r="BB629">
        <f ca="1">IF(OR($B629=BB$5,$J629&lt;71,$G629&lt;71),0,OFFSET('2023_scenario_primary'!$H$6,$H629,BB$4))</f>
        <v>0</v>
      </c>
      <c r="BC629">
        <f ca="1">IF(OR($B629=BC$5,$J629&lt;71,$G629&lt;71),0,OFFSET('2023_scenario_primary'!$H$6,$H629,BC$4))</f>
        <v>0</v>
      </c>
      <c r="BD629">
        <f ca="1">IF(OR($B629=BD$5,$J629&lt;71,$G629&lt;71),0,OFFSET('2023_scenario_primary'!$H$6,$H629,BD$4))</f>
        <v>0</v>
      </c>
      <c r="BE629">
        <f ca="1">IF(OR($B629=BE$5,$J629&lt;71,$G629&lt;71),0,OFFSET('2023_scenario_primary'!$H$6,$H629,BE$4))</f>
        <v>0</v>
      </c>
      <c r="BF629">
        <f ca="1">IF(OR($B629=BF$5,$J629&lt;71,$G629&lt;71),0,OFFSET('2023_scenario_primary'!$H$6,$H629,BF$4))</f>
        <v>0</v>
      </c>
      <c r="BG629">
        <f ca="1">IF(OR($B629=BG$5,$J629&lt;71,$G629&lt;71),0,OFFSET('2023_scenario_primary'!$H$6,$H629,BG$4))</f>
        <v>0</v>
      </c>
      <c r="BH629">
        <f ca="1">IF(OR($B629=BH$5,$J629&lt;71,$G629&lt;71),0,OFFSET('2023_scenario_primary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>MATCH($A630,'2023_scenario_primary'!$A$7:$A$736,FALSE)</f>
        <v>624</v>
      </c>
      <c r="I630" s="30">
        <f ca="1">OFFSET('2023_scenario_primary'!$BX$6,$H630,0)</f>
        <v>65.079672997016687</v>
      </c>
      <c r="J630" s="30">
        <f ca="1">OFFSET('2023_scenario_primary'!$BY$6,$H630,0)</f>
        <v>65.676734217172793</v>
      </c>
      <c r="K630">
        <f ca="1">IF(OR($B630=K$5,$J630&lt;71,$G630&lt;71),0,OFFSET('2023_scenario_primary'!$H$6,$H630,K$4))</f>
        <v>0</v>
      </c>
      <c r="L630">
        <f ca="1">IF(OR($B630=L$5,$J630&lt;71,$G630&lt;71),0,OFFSET('2023_scenario_primary'!$H$6,$H630,L$4))</f>
        <v>0</v>
      </c>
      <c r="M630">
        <f ca="1">IF(OR($B630=M$5,$J630&lt;71,$G630&lt;71),0,OFFSET('2023_scenario_primary'!$H$6,$H630,M$4))</f>
        <v>0</v>
      </c>
      <c r="N630">
        <f ca="1">IF(OR($B630=N$5,$J630&lt;71,$G630&lt;71),0,OFFSET('2023_scenario_primary'!$H$6,$H630,N$4))</f>
        <v>0</v>
      </c>
      <c r="O630">
        <f ca="1">IF(OR($B630=O$5,$J630&lt;71,$G630&lt;71),0,OFFSET('2023_scenario_primary'!$H$6,$H630,O$4))</f>
        <v>0</v>
      </c>
      <c r="P630">
        <f ca="1">IF(OR($B630=P$5,$J630&lt;71,$G630&lt;71),0,OFFSET('2023_scenario_primary'!$H$6,$H630,P$4))</f>
        <v>0</v>
      </c>
      <c r="Q630">
        <f ca="1">IF(OR($B630=Q$5,$J630&lt;71,$G630&lt;71),0,OFFSET('2023_scenario_primary'!$H$6,$H630,Q$4))</f>
        <v>0</v>
      </c>
      <c r="R630">
        <f ca="1">IF(OR($B630=R$5,$J630&lt;71,$G630&lt;71),0,OFFSET('2023_scenario_primary'!$H$6,$H630,R$4))</f>
        <v>0</v>
      </c>
      <c r="S630">
        <f ca="1">IF(OR($B630=S$5,$J630&lt;71,$G630&lt;71),0,OFFSET('2023_scenario_primary'!$H$6,$H630,S$4))</f>
        <v>0</v>
      </c>
      <c r="T630">
        <f ca="1">IF(OR($B630=T$5,$J630&lt;71,$G630&lt;71),0,OFFSET('2023_scenario_primary'!$H$6,$H630,T$4))</f>
        <v>0</v>
      </c>
      <c r="U630">
        <f ca="1">IF(OR($B630=U$5,$J630&lt;71,$G630&lt;71),0,OFFSET('2023_scenario_primary'!$H$6,$H630,U$4))</f>
        <v>0</v>
      </c>
      <c r="V630">
        <f ca="1">IF(OR($B630=V$5,$J630&lt;71,$G630&lt;71),0,OFFSET('2023_scenario_primary'!$H$6,$H630,V$4))</f>
        <v>0</v>
      </c>
      <c r="W630">
        <f ca="1">IF(OR($B630=W$5,$J630&lt;71,$G630&lt;71),0,OFFSET('2023_scenario_primary'!$H$6,$H630,W$4))</f>
        <v>0</v>
      </c>
      <c r="X630">
        <f ca="1">IF(OR($B630=X$5,$J630&lt;71,$G630&lt;71),0,OFFSET('2023_scenario_primary'!$H$6,$H630,X$4))</f>
        <v>0</v>
      </c>
      <c r="Y630">
        <f ca="1">IF(OR($B630=Y$5,$J630&lt;71,$G630&lt;71),0,OFFSET('2023_scenario_primary'!$H$6,$H630,Y$4))</f>
        <v>0</v>
      </c>
      <c r="Z630">
        <f ca="1">IF(OR($B630=Z$5,$J630&lt;71,$G630&lt;71),0,OFFSET('2023_scenario_primary'!$H$6,$H630,Z$4))</f>
        <v>0</v>
      </c>
      <c r="AA630">
        <f ca="1">IF(OR($B630=AA$5,$J630&lt;71,$G630&lt;71),0,OFFSET('2023_scenario_primary'!$H$6,$H630,AA$4))</f>
        <v>0</v>
      </c>
      <c r="AB630">
        <f ca="1">IF(OR($B630=AB$5,$J630&lt;71,$G630&lt;71),0,OFFSET('2023_scenario_primary'!$H$6,$H630,AB$4))</f>
        <v>0</v>
      </c>
      <c r="AC630">
        <f ca="1">IF(OR($B630=AC$5,$J630&lt;71,$G630&lt;71),0,OFFSET('2023_scenario_primary'!$H$6,$H630,AC$4))</f>
        <v>0</v>
      </c>
      <c r="AD630">
        <f ca="1">IF(OR($B630=AD$5,$J630&lt;71,$G630&lt;71),0,OFFSET('2023_scenario_primary'!$H$6,$H630,AD$4))</f>
        <v>0</v>
      </c>
      <c r="AE630">
        <f ca="1">IF(OR($B630=AE$5,$J630&lt;71,$G630&lt;71),0,OFFSET('2023_scenario_primary'!$H$6,$H630,AE$4))</f>
        <v>0</v>
      </c>
      <c r="AF630">
        <f ca="1">IF(OR($B630=AF$5,$J630&lt;71,$G630&lt;71),0,OFFSET('2023_scenario_primary'!$H$6,$H630,AF$4))</f>
        <v>0</v>
      </c>
      <c r="AG630">
        <f ca="1">IF(OR($B630=AG$5,$J630&lt;71,$G630&lt;71),0,OFFSET('2023_scenario_primary'!$H$6,$H630,AG$4))</f>
        <v>0</v>
      </c>
      <c r="AH630">
        <f ca="1">IF(OR($B630=AH$5,$J630&lt;71,$G630&lt;71),0,OFFSET('2023_scenario_primary'!$H$6,$H630,AH$4))</f>
        <v>0</v>
      </c>
      <c r="AI630">
        <f ca="1">IF(OR($B630=AI$5,$J630&lt;71,$G630&lt;71),0,OFFSET('2023_scenario_primary'!$H$6,$H630,AI$4))</f>
        <v>0</v>
      </c>
      <c r="AJ630">
        <f ca="1">IF(OR($B630=AJ$5,$J630&lt;71,$G630&lt;71),0,OFFSET('2023_scenario_primary'!$H$6,$H630,AJ$4))</f>
        <v>0</v>
      </c>
      <c r="AK630">
        <f ca="1">IF(OR($B630=AK$5,$J630&lt;71,$G630&lt;71),0,OFFSET('2023_scenario_primary'!$H$6,$H630,AK$4))</f>
        <v>0</v>
      </c>
      <c r="AL630">
        <f ca="1">IF(OR($B630=AL$5,$J630&lt;71,$G630&lt;71),0,OFFSET('2023_scenario_primary'!$H$6,$H630,AL$4))</f>
        <v>0</v>
      </c>
      <c r="AM630">
        <f ca="1">IF(OR($B630=AM$5,$J630&lt;71,$G630&lt;71),0,OFFSET('2023_scenario_primary'!$H$6,$H630,AM$4))</f>
        <v>0</v>
      </c>
      <c r="AN630">
        <f ca="1">IF(OR($B630=AN$5,$J630&lt;71,$G630&lt;71),0,OFFSET('2023_scenario_primary'!$H$6,$H630,AN$4))</f>
        <v>0</v>
      </c>
      <c r="AO630">
        <f ca="1">IF(OR($B630=AO$5,$J630&lt;71,$G630&lt;71),0,OFFSET('2023_scenario_primary'!$H$6,$H630,AO$4))</f>
        <v>0</v>
      </c>
      <c r="AP630">
        <f ca="1">IF(OR($B630=AP$5,$J630&lt;71,$G630&lt;71),0,OFFSET('2023_scenario_primary'!$H$6,$H630,AP$4))</f>
        <v>0</v>
      </c>
      <c r="AQ630">
        <f ca="1">IF(OR($B630=AQ$5,$J630&lt;71,$G630&lt;71),0,OFFSET('2023_scenario_primary'!$H$6,$H630,AQ$4))</f>
        <v>0</v>
      </c>
      <c r="AR630">
        <f ca="1">IF(OR($B630=AR$5,$J630&lt;71,$G630&lt;71),0,OFFSET('2023_scenario_primary'!$H$6,$H630,AR$4))</f>
        <v>0</v>
      </c>
      <c r="AS630">
        <f ca="1">IF(OR($B630=AS$5,$J630&lt;71,$G630&lt;71),0,OFFSET('2023_scenario_primary'!$H$6,$H630,AS$4))</f>
        <v>0</v>
      </c>
      <c r="AT630">
        <f ca="1">IF(OR($B630=AT$5,$J630&lt;71,$G630&lt;71),0,OFFSET('2023_scenario_primary'!$H$6,$H630,AT$4))</f>
        <v>0</v>
      </c>
      <c r="AU630">
        <f ca="1">IF(OR($B630=AU$5,$J630&lt;71,$G630&lt;71),0,OFFSET('2023_scenario_primary'!$H$6,$H630,AU$4))</f>
        <v>0</v>
      </c>
      <c r="AV630">
        <f ca="1">IF(OR($B630=AV$5,$J630&lt;71,$G630&lt;71),0,OFFSET('2023_scenario_primary'!$H$6,$H630,AV$4))</f>
        <v>0</v>
      </c>
      <c r="AW630">
        <f ca="1">IF(OR($B630=AW$5,$J630&lt;71,$G630&lt;71),0,OFFSET('2023_scenario_primary'!$H$6,$H630,AW$4))</f>
        <v>0</v>
      </c>
      <c r="AX630">
        <f ca="1">IF(OR($B630=AX$5,$J630&lt;71,$G630&lt;71),0,OFFSET('2023_scenario_primary'!$H$6,$H630,AX$4))</f>
        <v>0</v>
      </c>
      <c r="AY630">
        <f ca="1">IF(OR($B630=AY$5,$J630&lt;71,$G630&lt;71),0,OFFSET('2023_scenario_primary'!$H$6,$H630,AY$4))</f>
        <v>0</v>
      </c>
      <c r="AZ630">
        <f ca="1">IF(OR($B630=AZ$5,$J630&lt;71,$G630&lt;71),0,OFFSET('2023_scenario_primary'!$H$6,$H630,AZ$4))</f>
        <v>0</v>
      </c>
      <c r="BA630">
        <f ca="1">IF(OR($B630=BA$5,$J630&lt;71,$G630&lt;71),0,OFFSET('2023_scenario_primary'!$H$6,$H630,BA$4))</f>
        <v>0</v>
      </c>
      <c r="BB630">
        <f ca="1">IF(OR($B630=BB$5,$J630&lt;71,$G630&lt;71),0,OFFSET('2023_scenario_primary'!$H$6,$H630,BB$4))</f>
        <v>0</v>
      </c>
      <c r="BC630">
        <f ca="1">IF(OR($B630=BC$5,$J630&lt;71,$G630&lt;71),0,OFFSET('2023_scenario_primary'!$H$6,$H630,BC$4))</f>
        <v>0</v>
      </c>
      <c r="BD630">
        <f ca="1">IF(OR($B630=BD$5,$J630&lt;71,$G630&lt;71),0,OFFSET('2023_scenario_primary'!$H$6,$H630,BD$4))</f>
        <v>0</v>
      </c>
      <c r="BE630">
        <f ca="1">IF(OR($B630=BE$5,$J630&lt;71,$G630&lt;71),0,OFFSET('2023_scenario_primary'!$H$6,$H630,BE$4))</f>
        <v>0</v>
      </c>
      <c r="BF630">
        <f ca="1">IF(OR($B630=BF$5,$J630&lt;71,$G630&lt;71),0,OFFSET('2023_scenario_primary'!$H$6,$H630,BF$4))</f>
        <v>0</v>
      </c>
      <c r="BG630">
        <f ca="1">IF(OR($B630=BG$5,$J630&lt;71,$G630&lt;71),0,OFFSET('2023_scenario_primary'!$H$6,$H630,BG$4))</f>
        <v>0</v>
      </c>
      <c r="BH630">
        <f ca="1">IF(OR($B630=BH$5,$J630&lt;71,$G630&lt;71),0,OFFSET('2023_scenario_primary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>MATCH($A631,'2023_scenario_primary'!$A$7:$A$736,FALSE)</f>
        <v>625</v>
      </c>
      <c r="I631" s="30">
        <f ca="1">OFFSET('2023_scenario_primary'!$BX$6,$H631,0)</f>
        <v>63.71516506493537</v>
      </c>
      <c r="J631" s="30">
        <f ca="1">OFFSET('2023_scenario_primary'!$BY$6,$H631,0)</f>
        <v>64.507888736038751</v>
      </c>
      <c r="K631">
        <f ca="1">IF(OR($B631=K$5,$J631&lt;71,$G631&lt;71),0,OFFSET('2023_scenario_primary'!$H$6,$H631,K$4))</f>
        <v>0</v>
      </c>
      <c r="L631">
        <f ca="1">IF(OR($B631=L$5,$J631&lt;71,$G631&lt;71),0,OFFSET('2023_scenario_primary'!$H$6,$H631,L$4))</f>
        <v>0</v>
      </c>
      <c r="M631">
        <f ca="1">IF(OR($B631=M$5,$J631&lt;71,$G631&lt;71),0,OFFSET('2023_scenario_primary'!$H$6,$H631,M$4))</f>
        <v>0</v>
      </c>
      <c r="N631">
        <f ca="1">IF(OR($B631=N$5,$J631&lt;71,$G631&lt;71),0,OFFSET('2023_scenario_primary'!$H$6,$H631,N$4))</f>
        <v>0</v>
      </c>
      <c r="O631">
        <f ca="1">IF(OR($B631=O$5,$J631&lt;71,$G631&lt;71),0,OFFSET('2023_scenario_primary'!$H$6,$H631,O$4))</f>
        <v>0</v>
      </c>
      <c r="P631">
        <f ca="1">IF(OR($B631=P$5,$J631&lt;71,$G631&lt;71),0,OFFSET('2023_scenario_primary'!$H$6,$H631,P$4))</f>
        <v>0</v>
      </c>
      <c r="Q631">
        <f ca="1">IF(OR($B631=Q$5,$J631&lt;71,$G631&lt;71),0,OFFSET('2023_scenario_primary'!$H$6,$H631,Q$4))</f>
        <v>0</v>
      </c>
      <c r="R631">
        <f ca="1">IF(OR($B631=R$5,$J631&lt;71,$G631&lt;71),0,OFFSET('2023_scenario_primary'!$H$6,$H631,R$4))</f>
        <v>0</v>
      </c>
      <c r="S631">
        <f ca="1">IF(OR($B631=S$5,$J631&lt;71,$G631&lt;71),0,OFFSET('2023_scenario_primary'!$H$6,$H631,S$4))</f>
        <v>0</v>
      </c>
      <c r="T631">
        <f ca="1">IF(OR($B631=T$5,$J631&lt;71,$G631&lt;71),0,OFFSET('2023_scenario_primary'!$H$6,$H631,T$4))</f>
        <v>0</v>
      </c>
      <c r="U631">
        <f ca="1">IF(OR($B631=U$5,$J631&lt;71,$G631&lt;71),0,OFFSET('2023_scenario_primary'!$H$6,$H631,U$4))</f>
        <v>0</v>
      </c>
      <c r="V631">
        <f ca="1">IF(OR($B631=V$5,$J631&lt;71,$G631&lt;71),0,OFFSET('2023_scenario_primary'!$H$6,$H631,V$4))</f>
        <v>0</v>
      </c>
      <c r="W631">
        <f ca="1">IF(OR($B631=W$5,$J631&lt;71,$G631&lt;71),0,OFFSET('2023_scenario_primary'!$H$6,$H631,W$4))</f>
        <v>0</v>
      </c>
      <c r="X631">
        <f ca="1">IF(OR($B631=X$5,$J631&lt;71,$G631&lt;71),0,OFFSET('2023_scenario_primary'!$H$6,$H631,X$4))</f>
        <v>0</v>
      </c>
      <c r="Y631">
        <f ca="1">IF(OR($B631=Y$5,$J631&lt;71,$G631&lt;71),0,OFFSET('2023_scenario_primary'!$H$6,$H631,Y$4))</f>
        <v>0</v>
      </c>
      <c r="Z631">
        <f ca="1">IF(OR($B631=Z$5,$J631&lt;71,$G631&lt;71),0,OFFSET('2023_scenario_primary'!$H$6,$H631,Z$4))</f>
        <v>0</v>
      </c>
      <c r="AA631">
        <f ca="1">IF(OR($B631=AA$5,$J631&lt;71,$G631&lt;71),0,OFFSET('2023_scenario_primary'!$H$6,$H631,AA$4))</f>
        <v>0</v>
      </c>
      <c r="AB631">
        <f ca="1">IF(OR($B631=AB$5,$J631&lt;71,$G631&lt;71),0,OFFSET('2023_scenario_primary'!$H$6,$H631,AB$4))</f>
        <v>0</v>
      </c>
      <c r="AC631">
        <f ca="1">IF(OR($B631=AC$5,$J631&lt;71,$G631&lt;71),0,OFFSET('2023_scenario_primary'!$H$6,$H631,AC$4))</f>
        <v>0</v>
      </c>
      <c r="AD631">
        <f ca="1">IF(OR($B631=AD$5,$J631&lt;71,$G631&lt;71),0,OFFSET('2023_scenario_primary'!$H$6,$H631,AD$4))</f>
        <v>0</v>
      </c>
      <c r="AE631">
        <f ca="1">IF(OR($B631=AE$5,$J631&lt;71,$G631&lt;71),0,OFFSET('2023_scenario_primary'!$H$6,$H631,AE$4))</f>
        <v>0</v>
      </c>
      <c r="AF631">
        <f ca="1">IF(OR($B631=AF$5,$J631&lt;71,$G631&lt;71),0,OFFSET('2023_scenario_primary'!$H$6,$H631,AF$4))</f>
        <v>0</v>
      </c>
      <c r="AG631">
        <f ca="1">IF(OR($B631=AG$5,$J631&lt;71,$G631&lt;71),0,OFFSET('2023_scenario_primary'!$H$6,$H631,AG$4))</f>
        <v>0</v>
      </c>
      <c r="AH631">
        <f ca="1">IF(OR($B631=AH$5,$J631&lt;71,$G631&lt;71),0,OFFSET('2023_scenario_primary'!$H$6,$H631,AH$4))</f>
        <v>0</v>
      </c>
      <c r="AI631">
        <f ca="1">IF(OR($B631=AI$5,$J631&lt;71,$G631&lt;71),0,OFFSET('2023_scenario_primary'!$H$6,$H631,AI$4))</f>
        <v>0</v>
      </c>
      <c r="AJ631">
        <f ca="1">IF(OR($B631=AJ$5,$J631&lt;71,$G631&lt;71),0,OFFSET('2023_scenario_primary'!$H$6,$H631,AJ$4))</f>
        <v>0</v>
      </c>
      <c r="AK631">
        <f ca="1">IF(OR($B631=AK$5,$J631&lt;71,$G631&lt;71),0,OFFSET('2023_scenario_primary'!$H$6,$H631,AK$4))</f>
        <v>0</v>
      </c>
      <c r="AL631">
        <f ca="1">IF(OR($B631=AL$5,$J631&lt;71,$G631&lt;71),0,OFFSET('2023_scenario_primary'!$H$6,$H631,AL$4))</f>
        <v>0</v>
      </c>
      <c r="AM631">
        <f ca="1">IF(OR($B631=AM$5,$J631&lt;71,$G631&lt;71),0,OFFSET('2023_scenario_primary'!$H$6,$H631,AM$4))</f>
        <v>0</v>
      </c>
      <c r="AN631">
        <f ca="1">IF(OR($B631=AN$5,$J631&lt;71,$G631&lt;71),0,OFFSET('2023_scenario_primary'!$H$6,$H631,AN$4))</f>
        <v>0</v>
      </c>
      <c r="AO631">
        <f ca="1">IF(OR($B631=AO$5,$J631&lt;71,$G631&lt;71),0,OFFSET('2023_scenario_primary'!$H$6,$H631,AO$4))</f>
        <v>0</v>
      </c>
      <c r="AP631">
        <f ca="1">IF(OR($B631=AP$5,$J631&lt;71,$G631&lt;71),0,OFFSET('2023_scenario_primary'!$H$6,$H631,AP$4))</f>
        <v>0</v>
      </c>
      <c r="AQ631">
        <f ca="1">IF(OR($B631=AQ$5,$J631&lt;71,$G631&lt;71),0,OFFSET('2023_scenario_primary'!$H$6,$H631,AQ$4))</f>
        <v>0</v>
      </c>
      <c r="AR631">
        <f ca="1">IF(OR($B631=AR$5,$J631&lt;71,$G631&lt;71),0,OFFSET('2023_scenario_primary'!$H$6,$H631,AR$4))</f>
        <v>0</v>
      </c>
      <c r="AS631">
        <f ca="1">IF(OR($B631=AS$5,$J631&lt;71,$G631&lt;71),0,OFFSET('2023_scenario_primary'!$H$6,$H631,AS$4))</f>
        <v>0</v>
      </c>
      <c r="AT631">
        <f ca="1">IF(OR($B631=AT$5,$J631&lt;71,$G631&lt;71),0,OFFSET('2023_scenario_primary'!$H$6,$H631,AT$4))</f>
        <v>0</v>
      </c>
      <c r="AU631">
        <f ca="1">IF(OR($B631=AU$5,$J631&lt;71,$G631&lt;71),0,OFFSET('2023_scenario_primary'!$H$6,$H631,AU$4))</f>
        <v>0</v>
      </c>
      <c r="AV631">
        <f ca="1">IF(OR($B631=AV$5,$J631&lt;71,$G631&lt;71),0,OFFSET('2023_scenario_primary'!$H$6,$H631,AV$4))</f>
        <v>0</v>
      </c>
      <c r="AW631">
        <f ca="1">IF(OR($B631=AW$5,$J631&lt;71,$G631&lt;71),0,OFFSET('2023_scenario_primary'!$H$6,$H631,AW$4))</f>
        <v>0</v>
      </c>
      <c r="AX631">
        <f ca="1">IF(OR($B631=AX$5,$J631&lt;71,$G631&lt;71),0,OFFSET('2023_scenario_primary'!$H$6,$H631,AX$4))</f>
        <v>0</v>
      </c>
      <c r="AY631">
        <f ca="1">IF(OR($B631=AY$5,$J631&lt;71,$G631&lt;71),0,OFFSET('2023_scenario_primary'!$H$6,$H631,AY$4))</f>
        <v>0</v>
      </c>
      <c r="AZ631">
        <f ca="1">IF(OR($B631=AZ$5,$J631&lt;71,$G631&lt;71),0,OFFSET('2023_scenario_primary'!$H$6,$H631,AZ$4))</f>
        <v>0</v>
      </c>
      <c r="BA631">
        <f ca="1">IF(OR($B631=BA$5,$J631&lt;71,$G631&lt;71),0,OFFSET('2023_scenario_primary'!$H$6,$H631,BA$4))</f>
        <v>0</v>
      </c>
      <c r="BB631">
        <f ca="1">IF(OR($B631=BB$5,$J631&lt;71,$G631&lt;71),0,OFFSET('2023_scenario_primary'!$H$6,$H631,BB$4))</f>
        <v>0</v>
      </c>
      <c r="BC631">
        <f ca="1">IF(OR($B631=BC$5,$J631&lt;71,$G631&lt;71),0,OFFSET('2023_scenario_primary'!$H$6,$H631,BC$4))</f>
        <v>0</v>
      </c>
      <c r="BD631">
        <f ca="1">IF(OR($B631=BD$5,$J631&lt;71,$G631&lt;71),0,OFFSET('2023_scenario_primary'!$H$6,$H631,BD$4))</f>
        <v>0</v>
      </c>
      <c r="BE631">
        <f ca="1">IF(OR($B631=BE$5,$J631&lt;71,$G631&lt;71),0,OFFSET('2023_scenario_primary'!$H$6,$H631,BE$4))</f>
        <v>0</v>
      </c>
      <c r="BF631">
        <f ca="1">IF(OR($B631=BF$5,$J631&lt;71,$G631&lt;71),0,OFFSET('2023_scenario_primary'!$H$6,$H631,BF$4))</f>
        <v>0</v>
      </c>
      <c r="BG631">
        <f ca="1">IF(OR($B631=BG$5,$J631&lt;71,$G631&lt;71),0,OFFSET('2023_scenario_primary'!$H$6,$H631,BG$4))</f>
        <v>0</v>
      </c>
      <c r="BH631">
        <f ca="1">IF(OR($B631=BH$5,$J631&lt;71,$G631&lt;71),0,OFFSET('2023_scenario_primary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>MATCH($A632,'2023_scenario_primary'!$A$7:$A$736,FALSE)</f>
        <v>626</v>
      </c>
      <c r="I632" s="30">
        <f ca="1">OFFSET('2023_scenario_primary'!$BX$6,$H632,0)</f>
        <v>64.846571343943566</v>
      </c>
      <c r="J632" s="30">
        <f ca="1">OFFSET('2023_scenario_primary'!$BY$6,$H632,0)</f>
        <v>66.038238811213589</v>
      </c>
      <c r="K632">
        <f ca="1">IF(OR($B632=K$5,$J632&lt;71,$G632&lt;71),0,OFFSET('2023_scenario_primary'!$H$6,$H632,K$4))</f>
        <v>0</v>
      </c>
      <c r="L632">
        <f ca="1">IF(OR($B632=L$5,$J632&lt;71,$G632&lt;71),0,OFFSET('2023_scenario_primary'!$H$6,$H632,L$4))</f>
        <v>0</v>
      </c>
      <c r="M632">
        <f ca="1">IF(OR($B632=M$5,$J632&lt;71,$G632&lt;71),0,OFFSET('2023_scenario_primary'!$H$6,$H632,M$4))</f>
        <v>0</v>
      </c>
      <c r="N632">
        <f ca="1">IF(OR($B632=N$5,$J632&lt;71,$G632&lt;71),0,OFFSET('2023_scenario_primary'!$H$6,$H632,N$4))</f>
        <v>0</v>
      </c>
      <c r="O632">
        <f ca="1">IF(OR($B632=O$5,$J632&lt;71,$G632&lt;71),0,OFFSET('2023_scenario_primary'!$H$6,$H632,O$4))</f>
        <v>0</v>
      </c>
      <c r="P632">
        <f ca="1">IF(OR($B632=P$5,$J632&lt;71,$G632&lt;71),0,OFFSET('2023_scenario_primary'!$H$6,$H632,P$4))</f>
        <v>0</v>
      </c>
      <c r="Q632">
        <f ca="1">IF(OR($B632=Q$5,$J632&lt;71,$G632&lt;71),0,OFFSET('2023_scenario_primary'!$H$6,$H632,Q$4))</f>
        <v>0</v>
      </c>
      <c r="R632">
        <f ca="1">IF(OR($B632=R$5,$J632&lt;71,$G632&lt;71),0,OFFSET('2023_scenario_primary'!$H$6,$H632,R$4))</f>
        <v>0</v>
      </c>
      <c r="S632">
        <f ca="1">IF(OR($B632=S$5,$J632&lt;71,$G632&lt;71),0,OFFSET('2023_scenario_primary'!$H$6,$H632,S$4))</f>
        <v>0</v>
      </c>
      <c r="T632">
        <f ca="1">IF(OR($B632=T$5,$J632&lt;71,$G632&lt;71),0,OFFSET('2023_scenario_primary'!$H$6,$H632,T$4))</f>
        <v>0</v>
      </c>
      <c r="U632">
        <f ca="1">IF(OR($B632=U$5,$J632&lt;71,$G632&lt;71),0,OFFSET('2023_scenario_primary'!$H$6,$H632,U$4))</f>
        <v>0</v>
      </c>
      <c r="V632">
        <f ca="1">IF(OR($B632=V$5,$J632&lt;71,$G632&lt;71),0,OFFSET('2023_scenario_primary'!$H$6,$H632,V$4))</f>
        <v>0</v>
      </c>
      <c r="W632">
        <f ca="1">IF(OR($B632=W$5,$J632&lt;71,$G632&lt;71),0,OFFSET('2023_scenario_primary'!$H$6,$H632,W$4))</f>
        <v>0</v>
      </c>
      <c r="X632">
        <f ca="1">IF(OR($B632=X$5,$J632&lt;71,$G632&lt;71),0,OFFSET('2023_scenario_primary'!$H$6,$H632,X$4))</f>
        <v>0</v>
      </c>
      <c r="Y632">
        <f ca="1">IF(OR($B632=Y$5,$J632&lt;71,$G632&lt;71),0,OFFSET('2023_scenario_primary'!$H$6,$H632,Y$4))</f>
        <v>0</v>
      </c>
      <c r="Z632">
        <f ca="1">IF(OR($B632=Z$5,$J632&lt;71,$G632&lt;71),0,OFFSET('2023_scenario_primary'!$H$6,$H632,Z$4))</f>
        <v>0</v>
      </c>
      <c r="AA632">
        <f ca="1">IF(OR($B632=AA$5,$J632&lt;71,$G632&lt;71),0,OFFSET('2023_scenario_primary'!$H$6,$H632,AA$4))</f>
        <v>0</v>
      </c>
      <c r="AB632">
        <f ca="1">IF(OR($B632=AB$5,$J632&lt;71,$G632&lt;71),0,OFFSET('2023_scenario_primary'!$H$6,$H632,AB$4))</f>
        <v>0</v>
      </c>
      <c r="AC632">
        <f ca="1">IF(OR($B632=AC$5,$J632&lt;71,$G632&lt;71),0,OFFSET('2023_scenario_primary'!$H$6,$H632,AC$4))</f>
        <v>0</v>
      </c>
      <c r="AD632">
        <f ca="1">IF(OR($B632=AD$5,$J632&lt;71,$G632&lt;71),0,OFFSET('2023_scenario_primary'!$H$6,$H632,AD$4))</f>
        <v>0</v>
      </c>
      <c r="AE632">
        <f ca="1">IF(OR($B632=AE$5,$J632&lt;71,$G632&lt;71),0,OFFSET('2023_scenario_primary'!$H$6,$H632,AE$4))</f>
        <v>0</v>
      </c>
      <c r="AF632">
        <f ca="1">IF(OR($B632=AF$5,$J632&lt;71,$G632&lt;71),0,OFFSET('2023_scenario_primary'!$H$6,$H632,AF$4))</f>
        <v>0</v>
      </c>
      <c r="AG632">
        <f ca="1">IF(OR($B632=AG$5,$J632&lt;71,$G632&lt;71),0,OFFSET('2023_scenario_primary'!$H$6,$H632,AG$4))</f>
        <v>0</v>
      </c>
      <c r="AH632">
        <f ca="1">IF(OR($B632=AH$5,$J632&lt;71,$G632&lt;71),0,OFFSET('2023_scenario_primary'!$H$6,$H632,AH$4))</f>
        <v>0</v>
      </c>
      <c r="AI632">
        <f ca="1">IF(OR($B632=AI$5,$J632&lt;71,$G632&lt;71),0,OFFSET('2023_scenario_primary'!$H$6,$H632,AI$4))</f>
        <v>0</v>
      </c>
      <c r="AJ632">
        <f ca="1">IF(OR($B632=AJ$5,$J632&lt;71,$G632&lt;71),0,OFFSET('2023_scenario_primary'!$H$6,$H632,AJ$4))</f>
        <v>0</v>
      </c>
      <c r="AK632">
        <f ca="1">IF(OR($B632=AK$5,$J632&lt;71,$G632&lt;71),0,OFFSET('2023_scenario_primary'!$H$6,$H632,AK$4))</f>
        <v>0</v>
      </c>
      <c r="AL632">
        <f ca="1">IF(OR($B632=AL$5,$J632&lt;71,$G632&lt;71),0,OFFSET('2023_scenario_primary'!$H$6,$H632,AL$4))</f>
        <v>0</v>
      </c>
      <c r="AM632">
        <f ca="1">IF(OR($B632=AM$5,$J632&lt;71,$G632&lt;71),0,OFFSET('2023_scenario_primary'!$H$6,$H632,AM$4))</f>
        <v>0</v>
      </c>
      <c r="AN632">
        <f ca="1">IF(OR($B632=AN$5,$J632&lt;71,$G632&lt;71),0,OFFSET('2023_scenario_primary'!$H$6,$H632,AN$4))</f>
        <v>0</v>
      </c>
      <c r="AO632">
        <f ca="1">IF(OR($B632=AO$5,$J632&lt;71,$G632&lt;71),0,OFFSET('2023_scenario_primary'!$H$6,$H632,AO$4))</f>
        <v>0</v>
      </c>
      <c r="AP632">
        <f ca="1">IF(OR($B632=AP$5,$J632&lt;71,$G632&lt;71),0,OFFSET('2023_scenario_primary'!$H$6,$H632,AP$4))</f>
        <v>0</v>
      </c>
      <c r="AQ632">
        <f ca="1">IF(OR($B632=AQ$5,$J632&lt;71,$G632&lt;71),0,OFFSET('2023_scenario_primary'!$H$6,$H632,AQ$4))</f>
        <v>0</v>
      </c>
      <c r="AR632">
        <f ca="1">IF(OR($B632=AR$5,$J632&lt;71,$G632&lt;71),0,OFFSET('2023_scenario_primary'!$H$6,$H632,AR$4))</f>
        <v>0</v>
      </c>
      <c r="AS632">
        <f ca="1">IF(OR($B632=AS$5,$J632&lt;71,$G632&lt;71),0,OFFSET('2023_scenario_primary'!$H$6,$H632,AS$4))</f>
        <v>0</v>
      </c>
      <c r="AT632">
        <f ca="1">IF(OR($B632=AT$5,$J632&lt;71,$G632&lt;71),0,OFFSET('2023_scenario_primary'!$H$6,$H632,AT$4))</f>
        <v>0</v>
      </c>
      <c r="AU632">
        <f ca="1">IF(OR($B632=AU$5,$J632&lt;71,$G632&lt;71),0,OFFSET('2023_scenario_primary'!$H$6,$H632,AU$4))</f>
        <v>0</v>
      </c>
      <c r="AV632">
        <f ca="1">IF(OR($B632=AV$5,$J632&lt;71,$G632&lt;71),0,OFFSET('2023_scenario_primary'!$H$6,$H632,AV$4))</f>
        <v>0</v>
      </c>
      <c r="AW632">
        <f ca="1">IF(OR($B632=AW$5,$J632&lt;71,$G632&lt;71),0,OFFSET('2023_scenario_primary'!$H$6,$H632,AW$4))</f>
        <v>0</v>
      </c>
      <c r="AX632">
        <f ca="1">IF(OR($B632=AX$5,$J632&lt;71,$G632&lt;71),0,OFFSET('2023_scenario_primary'!$H$6,$H632,AX$4))</f>
        <v>0</v>
      </c>
      <c r="AY632">
        <f ca="1">IF(OR($B632=AY$5,$J632&lt;71,$G632&lt;71),0,OFFSET('2023_scenario_primary'!$H$6,$H632,AY$4))</f>
        <v>0</v>
      </c>
      <c r="AZ632">
        <f ca="1">IF(OR($B632=AZ$5,$J632&lt;71,$G632&lt;71),0,OFFSET('2023_scenario_primary'!$H$6,$H632,AZ$4))</f>
        <v>0</v>
      </c>
      <c r="BA632">
        <f ca="1">IF(OR($B632=BA$5,$J632&lt;71,$G632&lt;71),0,OFFSET('2023_scenario_primary'!$H$6,$H632,BA$4))</f>
        <v>0</v>
      </c>
      <c r="BB632">
        <f ca="1">IF(OR($B632=BB$5,$J632&lt;71,$G632&lt;71),0,OFFSET('2023_scenario_primary'!$H$6,$H632,BB$4))</f>
        <v>0</v>
      </c>
      <c r="BC632">
        <f ca="1">IF(OR($B632=BC$5,$J632&lt;71,$G632&lt;71),0,OFFSET('2023_scenario_primary'!$H$6,$H632,BC$4))</f>
        <v>0</v>
      </c>
      <c r="BD632">
        <f ca="1">IF(OR($B632=BD$5,$J632&lt;71,$G632&lt;71),0,OFFSET('2023_scenario_primary'!$H$6,$H632,BD$4))</f>
        <v>0</v>
      </c>
      <c r="BE632">
        <f ca="1">IF(OR($B632=BE$5,$J632&lt;71,$G632&lt;71),0,OFFSET('2023_scenario_primary'!$H$6,$H632,BE$4))</f>
        <v>0</v>
      </c>
      <c r="BF632">
        <f ca="1">IF(OR($B632=BF$5,$J632&lt;71,$G632&lt;71),0,OFFSET('2023_scenario_primary'!$H$6,$H632,BF$4))</f>
        <v>0</v>
      </c>
      <c r="BG632">
        <f ca="1">IF(OR($B632=BG$5,$J632&lt;71,$G632&lt;71),0,OFFSET('2023_scenario_primary'!$H$6,$H632,BG$4))</f>
        <v>0</v>
      </c>
      <c r="BH632">
        <f ca="1">IF(OR($B632=BH$5,$J632&lt;71,$G632&lt;71),0,OFFSET('2023_scenario_primary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>MATCH($A633,'2023_scenario_primary'!$A$7:$A$736,FALSE)</f>
        <v>627</v>
      </c>
      <c r="I633" s="30">
        <f ca="1">OFFSET('2023_scenario_primary'!$BX$6,$H633,0)</f>
        <v>56.967295959891011</v>
      </c>
      <c r="J633" s="30">
        <f ca="1">OFFSET('2023_scenario_primary'!$BY$6,$H633,0)</f>
        <v>58.057105099993272</v>
      </c>
      <c r="K633">
        <f ca="1">IF(OR($B633=K$5,$J633&lt;71,$G633&lt;71),0,OFFSET('2023_scenario_primary'!$H$6,$H633,K$4))</f>
        <v>0</v>
      </c>
      <c r="L633">
        <f ca="1">IF(OR($B633=L$5,$J633&lt;71,$G633&lt;71),0,OFFSET('2023_scenario_primary'!$H$6,$H633,L$4))</f>
        <v>0</v>
      </c>
      <c r="M633">
        <f ca="1">IF(OR($B633=M$5,$J633&lt;71,$G633&lt;71),0,OFFSET('2023_scenario_primary'!$H$6,$H633,M$4))</f>
        <v>0</v>
      </c>
      <c r="N633">
        <f ca="1">IF(OR($B633=N$5,$J633&lt;71,$G633&lt;71),0,OFFSET('2023_scenario_primary'!$H$6,$H633,N$4))</f>
        <v>0</v>
      </c>
      <c r="O633">
        <f ca="1">IF(OR($B633=O$5,$J633&lt;71,$G633&lt;71),0,OFFSET('2023_scenario_primary'!$H$6,$H633,O$4))</f>
        <v>0</v>
      </c>
      <c r="P633">
        <f ca="1">IF(OR($B633=P$5,$J633&lt;71,$G633&lt;71),0,OFFSET('2023_scenario_primary'!$H$6,$H633,P$4))</f>
        <v>0</v>
      </c>
      <c r="Q633">
        <f ca="1">IF(OR($B633=Q$5,$J633&lt;71,$G633&lt;71),0,OFFSET('2023_scenario_primary'!$H$6,$H633,Q$4))</f>
        <v>0</v>
      </c>
      <c r="R633">
        <f ca="1">IF(OR($B633=R$5,$J633&lt;71,$G633&lt;71),0,OFFSET('2023_scenario_primary'!$H$6,$H633,R$4))</f>
        <v>0</v>
      </c>
      <c r="S633">
        <f ca="1">IF(OR($B633=S$5,$J633&lt;71,$G633&lt;71),0,OFFSET('2023_scenario_primary'!$H$6,$H633,S$4))</f>
        <v>0</v>
      </c>
      <c r="T633">
        <f ca="1">IF(OR($B633=T$5,$J633&lt;71,$G633&lt;71),0,OFFSET('2023_scenario_primary'!$H$6,$H633,T$4))</f>
        <v>0</v>
      </c>
      <c r="U633">
        <f ca="1">IF(OR($B633=U$5,$J633&lt;71,$G633&lt;71),0,OFFSET('2023_scenario_primary'!$H$6,$H633,U$4))</f>
        <v>0</v>
      </c>
      <c r="V633">
        <f ca="1">IF(OR($B633=V$5,$J633&lt;71,$G633&lt;71),0,OFFSET('2023_scenario_primary'!$H$6,$H633,V$4))</f>
        <v>0</v>
      </c>
      <c r="W633">
        <f ca="1">IF(OR($B633=W$5,$J633&lt;71,$G633&lt;71),0,OFFSET('2023_scenario_primary'!$H$6,$H633,W$4))</f>
        <v>0</v>
      </c>
      <c r="X633">
        <f ca="1">IF(OR($B633=X$5,$J633&lt;71,$G633&lt;71),0,OFFSET('2023_scenario_primary'!$H$6,$H633,X$4))</f>
        <v>0</v>
      </c>
      <c r="Y633">
        <f ca="1">IF(OR($B633=Y$5,$J633&lt;71,$G633&lt;71),0,OFFSET('2023_scenario_primary'!$H$6,$H633,Y$4))</f>
        <v>0</v>
      </c>
      <c r="Z633">
        <f ca="1">IF(OR($B633=Z$5,$J633&lt;71,$G633&lt;71),0,OFFSET('2023_scenario_primary'!$H$6,$H633,Z$4))</f>
        <v>0</v>
      </c>
      <c r="AA633">
        <f ca="1">IF(OR($B633=AA$5,$J633&lt;71,$G633&lt;71),0,OFFSET('2023_scenario_primary'!$H$6,$H633,AA$4))</f>
        <v>0</v>
      </c>
      <c r="AB633">
        <f ca="1">IF(OR($B633=AB$5,$J633&lt;71,$G633&lt;71),0,OFFSET('2023_scenario_primary'!$H$6,$H633,AB$4))</f>
        <v>0</v>
      </c>
      <c r="AC633">
        <f ca="1">IF(OR($B633=AC$5,$J633&lt;71,$G633&lt;71),0,OFFSET('2023_scenario_primary'!$H$6,$H633,AC$4))</f>
        <v>0</v>
      </c>
      <c r="AD633">
        <f ca="1">IF(OR($B633=AD$5,$J633&lt;71,$G633&lt;71),0,OFFSET('2023_scenario_primary'!$H$6,$H633,AD$4))</f>
        <v>0</v>
      </c>
      <c r="AE633">
        <f ca="1">IF(OR($B633=AE$5,$J633&lt;71,$G633&lt;71),0,OFFSET('2023_scenario_primary'!$H$6,$H633,AE$4))</f>
        <v>0</v>
      </c>
      <c r="AF633">
        <f ca="1">IF(OR($B633=AF$5,$J633&lt;71,$G633&lt;71),0,OFFSET('2023_scenario_primary'!$H$6,$H633,AF$4))</f>
        <v>0</v>
      </c>
      <c r="AG633">
        <f ca="1">IF(OR($B633=AG$5,$J633&lt;71,$G633&lt;71),0,OFFSET('2023_scenario_primary'!$H$6,$H633,AG$4))</f>
        <v>0</v>
      </c>
      <c r="AH633">
        <f ca="1">IF(OR($B633=AH$5,$J633&lt;71,$G633&lt;71),0,OFFSET('2023_scenario_primary'!$H$6,$H633,AH$4))</f>
        <v>0</v>
      </c>
      <c r="AI633">
        <f ca="1">IF(OR($B633=AI$5,$J633&lt;71,$G633&lt;71),0,OFFSET('2023_scenario_primary'!$H$6,$H633,AI$4))</f>
        <v>0</v>
      </c>
      <c r="AJ633">
        <f ca="1">IF(OR($B633=AJ$5,$J633&lt;71,$G633&lt;71),0,OFFSET('2023_scenario_primary'!$H$6,$H633,AJ$4))</f>
        <v>0</v>
      </c>
      <c r="AK633">
        <f ca="1">IF(OR($B633=AK$5,$J633&lt;71,$G633&lt;71),0,OFFSET('2023_scenario_primary'!$H$6,$H633,AK$4))</f>
        <v>0</v>
      </c>
      <c r="AL633">
        <f ca="1">IF(OR($B633=AL$5,$J633&lt;71,$G633&lt;71),0,OFFSET('2023_scenario_primary'!$H$6,$H633,AL$4))</f>
        <v>0</v>
      </c>
      <c r="AM633">
        <f ca="1">IF(OR($B633=AM$5,$J633&lt;71,$G633&lt;71),0,OFFSET('2023_scenario_primary'!$H$6,$H633,AM$4))</f>
        <v>0</v>
      </c>
      <c r="AN633">
        <f ca="1">IF(OR($B633=AN$5,$J633&lt;71,$G633&lt;71),0,OFFSET('2023_scenario_primary'!$H$6,$H633,AN$4))</f>
        <v>0</v>
      </c>
      <c r="AO633">
        <f ca="1">IF(OR($B633=AO$5,$J633&lt;71,$G633&lt;71),0,OFFSET('2023_scenario_primary'!$H$6,$H633,AO$4))</f>
        <v>0</v>
      </c>
      <c r="AP633">
        <f ca="1">IF(OR($B633=AP$5,$J633&lt;71,$G633&lt;71),0,OFFSET('2023_scenario_primary'!$H$6,$H633,AP$4))</f>
        <v>0</v>
      </c>
      <c r="AQ633">
        <f ca="1">IF(OR($B633=AQ$5,$J633&lt;71,$G633&lt;71),0,OFFSET('2023_scenario_primary'!$H$6,$H633,AQ$4))</f>
        <v>0</v>
      </c>
      <c r="AR633">
        <f ca="1">IF(OR($B633=AR$5,$J633&lt;71,$G633&lt;71),0,OFFSET('2023_scenario_primary'!$H$6,$H633,AR$4))</f>
        <v>0</v>
      </c>
      <c r="AS633">
        <f ca="1">IF(OR($B633=AS$5,$J633&lt;71,$G633&lt;71),0,OFFSET('2023_scenario_primary'!$H$6,$H633,AS$4))</f>
        <v>0</v>
      </c>
      <c r="AT633">
        <f ca="1">IF(OR($B633=AT$5,$J633&lt;71,$G633&lt;71),0,OFFSET('2023_scenario_primary'!$H$6,$H633,AT$4))</f>
        <v>0</v>
      </c>
      <c r="AU633">
        <f ca="1">IF(OR($B633=AU$5,$J633&lt;71,$G633&lt;71),0,OFFSET('2023_scenario_primary'!$H$6,$H633,AU$4))</f>
        <v>0</v>
      </c>
      <c r="AV633">
        <f ca="1">IF(OR($B633=AV$5,$J633&lt;71,$G633&lt;71),0,OFFSET('2023_scenario_primary'!$H$6,$H633,AV$4))</f>
        <v>0</v>
      </c>
      <c r="AW633">
        <f ca="1">IF(OR($B633=AW$5,$J633&lt;71,$G633&lt;71),0,OFFSET('2023_scenario_primary'!$H$6,$H633,AW$4))</f>
        <v>0</v>
      </c>
      <c r="AX633">
        <f ca="1">IF(OR($B633=AX$5,$J633&lt;71,$G633&lt;71),0,OFFSET('2023_scenario_primary'!$H$6,$H633,AX$4))</f>
        <v>0</v>
      </c>
      <c r="AY633">
        <f ca="1">IF(OR($B633=AY$5,$J633&lt;71,$G633&lt;71),0,OFFSET('2023_scenario_primary'!$H$6,$H633,AY$4))</f>
        <v>0</v>
      </c>
      <c r="AZ633">
        <f ca="1">IF(OR($B633=AZ$5,$J633&lt;71,$G633&lt;71),0,OFFSET('2023_scenario_primary'!$H$6,$H633,AZ$4))</f>
        <v>0</v>
      </c>
      <c r="BA633">
        <f ca="1">IF(OR($B633=BA$5,$J633&lt;71,$G633&lt;71),0,OFFSET('2023_scenario_primary'!$H$6,$H633,BA$4))</f>
        <v>0</v>
      </c>
      <c r="BB633">
        <f ca="1">IF(OR($B633=BB$5,$J633&lt;71,$G633&lt;71),0,OFFSET('2023_scenario_primary'!$H$6,$H633,BB$4))</f>
        <v>0</v>
      </c>
      <c r="BC633">
        <f ca="1">IF(OR($B633=BC$5,$J633&lt;71,$G633&lt;71),0,OFFSET('2023_scenario_primary'!$H$6,$H633,BC$4))</f>
        <v>0</v>
      </c>
      <c r="BD633">
        <f ca="1">IF(OR($B633=BD$5,$J633&lt;71,$G633&lt;71),0,OFFSET('2023_scenario_primary'!$H$6,$H633,BD$4))</f>
        <v>0</v>
      </c>
      <c r="BE633">
        <f ca="1">IF(OR($B633=BE$5,$J633&lt;71,$G633&lt;71),0,OFFSET('2023_scenario_primary'!$H$6,$H633,BE$4))</f>
        <v>0</v>
      </c>
      <c r="BF633">
        <f ca="1">IF(OR($B633=BF$5,$J633&lt;71,$G633&lt;71),0,OFFSET('2023_scenario_primary'!$H$6,$H633,BF$4))</f>
        <v>0</v>
      </c>
      <c r="BG633">
        <f ca="1">IF(OR($B633=BG$5,$J633&lt;71,$G633&lt;71),0,OFFSET('2023_scenario_primary'!$H$6,$H633,BG$4))</f>
        <v>0</v>
      </c>
      <c r="BH633">
        <f ca="1">IF(OR($B633=BH$5,$J633&lt;71,$G633&lt;71),0,OFFSET('2023_scenario_primary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>MATCH($A634,'2023_scenario_primary'!$A$7:$A$736,FALSE)</f>
        <v>628</v>
      </c>
      <c r="I634" s="30">
        <f ca="1">OFFSET('2023_scenario_primary'!$BX$6,$H634,0)</f>
        <v>69.352049101411808</v>
      </c>
      <c r="J634" s="30">
        <f ca="1">OFFSET('2023_scenario_primary'!$BY$6,$H634,0)</f>
        <v>71.140497359041333</v>
      </c>
      <c r="K634">
        <f ca="1">IF(OR($B634=K$5,$J634&lt;71,$G634&lt;71),0,OFFSET('2023_scenario_primary'!$H$6,$H634,K$4))</f>
        <v>0.46179596490908531</v>
      </c>
      <c r="L634">
        <f ca="1">IF(OR($B634=L$5,$J634&lt;71,$G634&lt;71),0,OFFSET('2023_scenario_primary'!$H$6,$H634,L$4))</f>
        <v>6.3445321229580368E-2</v>
      </c>
      <c r="M634">
        <f ca="1">IF(OR($B634=M$5,$J634&lt;71,$G634&lt;71),0,OFFSET('2023_scenario_primary'!$H$6,$H634,M$4))</f>
        <v>0.81902077140175611</v>
      </c>
      <c r="N634">
        <f ca="1">IF(OR($B634=N$5,$J634&lt;71,$G634&lt;71),0,OFFSET('2023_scenario_primary'!$H$6,$H634,N$4))</f>
        <v>6.6203675054532604E-2</v>
      </c>
      <c r="O634">
        <f ca="1">IF(OR($B634=O$5,$J634&lt;71,$G634&lt;71),0,OFFSET('2023_scenario_primary'!$H$6,$H634,O$4))</f>
        <v>0.16947138170152978</v>
      </c>
      <c r="P634">
        <f ca="1">IF(OR($B634=P$5,$J634&lt;71,$G634&lt;71),0,OFFSET('2023_scenario_primary'!$H$6,$H634,P$4))</f>
        <v>4.0785139880650808E-5</v>
      </c>
      <c r="Q634">
        <f ca="1">IF(OR($B634=Q$5,$J634&lt;71,$G634&lt;71),0,OFFSET('2023_scenario_primary'!$H$6,$H634,Q$4))</f>
        <v>2.1011660032829065E-4</v>
      </c>
      <c r="R634">
        <f ca="1">IF(OR($B634=R$5,$J634&lt;71,$G634&lt;71),0,OFFSET('2023_scenario_primary'!$H$6,$H634,R$4))</f>
        <v>8.8168851506005395E-5</v>
      </c>
      <c r="S634">
        <f ca="1">IF(OR($B634=S$5,$J634&lt;71,$G634&lt;71),0,OFFSET('2023_scenario_primary'!$H$6,$H634,S$4))</f>
        <v>3.7137287161612895E-2</v>
      </c>
      <c r="T634">
        <f ca="1">IF(OR($B634=T$5,$J634&lt;71,$G634&lt;71),0,OFFSET('2023_scenario_primary'!$H$6,$H634,T$4))</f>
        <v>5.3337001467927442E-2</v>
      </c>
      <c r="U634">
        <f ca="1">IF(OR($B634=U$5,$J634&lt;71,$G634&lt;71),0,OFFSET('2023_scenario_primary'!$H$6,$H634,U$4))</f>
        <v>4.8364834229473547E-2</v>
      </c>
      <c r="V634">
        <f ca="1">IF(OR($B634=V$5,$J634&lt;71,$G634&lt;71),0,OFFSET('2023_scenario_primary'!$H$6,$H634,V$4))</f>
        <v>0.26497842902425151</v>
      </c>
      <c r="W634">
        <f ca="1">IF(OR($B634=W$5,$J634&lt;71,$G634&lt;71),0,OFFSET('2023_scenario_primary'!$H$6,$H634,W$4))</f>
        <v>0.30917339626685048</v>
      </c>
      <c r="X634">
        <f ca="1">IF(OR($B634=X$5,$J634&lt;71,$G634&lt;71),0,OFFSET('2023_scenario_primary'!$H$6,$H634,X$4))</f>
        <v>0.20647882512117505</v>
      </c>
      <c r="Y634">
        <f ca="1">IF(OR($B634=Y$5,$J634&lt;71,$G634&lt;71),0,OFFSET('2023_scenario_primary'!$H$6,$H634,Y$4))</f>
        <v>0.46469753638560141</v>
      </c>
      <c r="Z634">
        <f ca="1">IF(OR($B634=Z$5,$J634&lt;71,$G634&lt;71),0,OFFSET('2023_scenario_primary'!$H$6,$H634,Z$4))</f>
        <v>0.42421298658208045</v>
      </c>
      <c r="AA634">
        <f ca="1">IF(OR($B634=AA$5,$J634&lt;71,$G634&lt;71),0,OFFSET('2023_scenario_primary'!$H$6,$H634,AA$4))</f>
        <v>2.8127691931806376</v>
      </c>
      <c r="AB634">
        <f ca="1">IF(OR($B634=AB$5,$J634&lt;71,$G634&lt;71),0,OFFSET('2023_scenario_primary'!$H$6,$H634,AB$4))</f>
        <v>3.7395958533287265E-5</v>
      </c>
      <c r="AC634">
        <f ca="1">IF(OR($B634=AC$5,$J634&lt;71,$G634&lt;71),0,OFFSET('2023_scenario_primary'!$H$6,$H634,AC$4))</f>
        <v>1.5629320626752254E-3</v>
      </c>
      <c r="AD634">
        <f ca="1">IF(OR($B634=AD$5,$J634&lt;71,$G634&lt;71),0,OFFSET('2023_scenario_primary'!$H$6,$H634,AD$4))</f>
        <v>9.7650515351342616E-5</v>
      </c>
      <c r="AE634">
        <f ca="1">IF(OR($B634=AE$5,$J634&lt;71,$G634&lt;71),0,OFFSET('2023_scenario_primary'!$H$6,$H634,AE$4))</f>
        <v>1.7205957083327974E-2</v>
      </c>
      <c r="AF634">
        <f ca="1">IF(OR($B634=AF$5,$J634&lt;71,$G634&lt;71),0,OFFSET('2023_scenario_primary'!$H$6,$H634,AF$4))</f>
        <v>0.10286284220179609</v>
      </c>
      <c r="AG634">
        <f ca="1">IF(OR($B634=AG$5,$J634&lt;71,$G634&lt;71),0,OFFSET('2023_scenario_primary'!$H$6,$H634,AG$4))</f>
        <v>0.90743887233650822</v>
      </c>
      <c r="AH634">
        <f ca="1">IF(OR($B634=AH$5,$J634&lt;71,$G634&lt;71),0,OFFSET('2023_scenario_primary'!$H$6,$H634,AH$4))</f>
        <v>0.58096908263054559</v>
      </c>
      <c r="AI634">
        <f ca="1">IF(OR($B634=AI$5,$J634&lt;71,$G634&lt;71),0,OFFSET('2023_scenario_primary'!$H$6,$H634,AI$4))</f>
        <v>0.10381624791511414</v>
      </c>
      <c r="AJ634">
        <f ca="1">IF(OR($B634=AJ$5,$J634&lt;71,$G634&lt;71),0,OFFSET('2023_scenario_primary'!$H$6,$H634,AJ$4))</f>
        <v>0.35499290532984823</v>
      </c>
      <c r="AK634">
        <f ca="1">IF(OR($B634=AK$5,$J634&lt;71,$G634&lt;71),0,OFFSET('2023_scenario_primary'!$H$6,$H634,AK$4))</f>
        <v>2.0054562445067915E-2</v>
      </c>
      <c r="AL634">
        <f ca="1">IF(OR($B634=AL$5,$J634&lt;71,$G634&lt;71),0,OFFSET('2023_scenario_primary'!$H$6,$H634,AL$4))</f>
        <v>3.0000000000000001E-5</v>
      </c>
      <c r="AM634">
        <f ca="1">IF(OR($B634=AM$5,$J634&lt;71,$G634&lt;71),0,OFFSET('2023_scenario_primary'!$H$6,$H634,AM$4))</f>
        <v>3.0792063948904954E-4</v>
      </c>
      <c r="AN634">
        <f ca="1">IF(OR($B634=AN$5,$J634&lt;71,$G634&lt;71),0,OFFSET('2023_scenario_primary'!$H$6,$H634,AN$4))</f>
        <v>0.1171959530263431</v>
      </c>
      <c r="AO634">
        <f ca="1">IF(OR($B634=AO$5,$J634&lt;71,$G634&lt;71),0,OFFSET('2023_scenario_primary'!$H$6,$H634,AO$4))</f>
        <v>2.9510386568925833E-3</v>
      </c>
      <c r="AP634">
        <f ca="1">IF(OR($B634=AP$5,$J634&lt;71,$G634&lt;71),0,OFFSET('2023_scenario_primary'!$H$6,$H634,AP$4))</f>
        <v>5.8632022974338975E-3</v>
      </c>
      <c r="AQ634">
        <f ca="1">IF(OR($B634=AQ$5,$J634&lt;71,$G634&lt;71),0,OFFSET('2023_scenario_primary'!$H$6,$H634,AQ$4))</f>
        <v>9.4568870275651362E-2</v>
      </c>
      <c r="AR634">
        <f ca="1">IF(OR($B634=AR$5,$J634&lt;71,$G634&lt;71),0,OFFSET('2023_scenario_primary'!$H$6,$H634,AR$4))</f>
        <v>9.5704436367446813E-2</v>
      </c>
      <c r="AS634">
        <f ca="1">IF(OR($B634=AS$5,$J634&lt;71,$G634&lt;71),0,OFFSET('2023_scenario_primary'!$H$6,$H634,AS$4))</f>
        <v>0.97576866783894345</v>
      </c>
      <c r="AT634">
        <f ca="1">IF(OR($B634=AT$5,$J634&lt;71,$G634&lt;71),0,OFFSET('2023_scenario_primary'!$H$6,$H634,AT$4))</f>
        <v>2.3878416817854881E-2</v>
      </c>
      <c r="AU634">
        <f ca="1">IF(OR($B634=AU$5,$J634&lt;71,$G634&lt;71),0,OFFSET('2023_scenario_primary'!$H$6,$H634,AU$4))</f>
        <v>1.1413752346341068E-2</v>
      </c>
      <c r="AV634">
        <f ca="1">IF(OR($B634=AV$5,$J634&lt;71,$G634&lt;71),0,OFFSET('2023_scenario_primary'!$H$6,$H634,AV$4))</f>
        <v>2.0000000000000002E-5</v>
      </c>
      <c r="AW634">
        <f ca="1">IF(OR($B634=AW$5,$J634&lt;71,$G634&lt;71),0,OFFSET('2023_scenario_primary'!$H$6,$H634,AW$4))</f>
        <v>7.9816221023861888E-3</v>
      </c>
      <c r="AX634">
        <f ca="1">IF(OR($B634=AX$5,$J634&lt;71,$G634&lt;71),0,OFFSET('2023_scenario_primary'!$H$6,$H634,AX$4))</f>
        <v>8.8730128010787779E-2</v>
      </c>
      <c r="AY634">
        <f ca="1">IF(OR($B634=AY$5,$J634&lt;71,$G634&lt;71),0,OFFSET('2023_scenario_primary'!$H$6,$H634,AY$4))</f>
        <v>0.67891077884761653</v>
      </c>
      <c r="AZ634">
        <f ca="1">IF(OR($B634=AZ$5,$J634&lt;71,$G634&lt;71),0,OFFSET('2023_scenario_primary'!$H$6,$H634,AZ$4))</f>
        <v>0</v>
      </c>
      <c r="BA634">
        <f ca="1">IF(OR($B634=BA$5,$J634&lt;71,$G634&lt;71),0,OFFSET('2023_scenario_primary'!$H$6,$H634,BA$4))</f>
        <v>7.8416101086652201E-2</v>
      </c>
      <c r="BB634">
        <f ca="1">IF(OR($B634=BB$5,$J634&lt;71,$G634&lt;71),0,OFFSET('2023_scenario_primary'!$H$6,$H634,BB$4))</f>
        <v>2.0000000000000002E-5</v>
      </c>
      <c r="BC634">
        <f ca="1">IF(OR($B634=BC$5,$J634&lt;71,$G634&lt;71),0,OFFSET('2023_scenario_primary'!$H$6,$H634,BC$4))</f>
        <v>3.6896176851710051E-3</v>
      </c>
      <c r="BD634">
        <f ca="1">IF(OR($B634=BD$5,$J634&lt;71,$G634&lt;71),0,OFFSET('2023_scenario_primary'!$H$6,$H634,BD$4))</f>
        <v>4.6735426831802124E-2</v>
      </c>
      <c r="BE634">
        <f ca="1">IF(OR($B634=BE$5,$J634&lt;71,$G634&lt;71),0,OFFSET('2023_scenario_primary'!$H$6,$H634,BE$4))</f>
        <v>8.9130178149055637E-3</v>
      </c>
      <c r="BF634">
        <f ca="1">IF(OR($B634=BF$5,$J634&lt;71,$G634&lt;71),0,OFFSET('2023_scenario_primary'!$H$6,$H634,BF$4))</f>
        <v>2.9606511027974299E-2</v>
      </c>
      <c r="BG634">
        <f ca="1">IF(OR($B634=BG$5,$J634&lt;71,$G634&lt;71),0,OFFSET('2023_scenario_primary'!$H$6,$H634,BG$4))</f>
        <v>0.23689750842321014</v>
      </c>
      <c r="BH634">
        <f ca="1">IF(OR($B634=BH$5,$J634&lt;71,$G634&lt;71),0,OFFSET('2023_scenario_primary'!$H$6,$H634,BH$4))</f>
        <v>1.1039232149293835E-2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>MATCH($A635,'2023_scenario_primary'!$A$7:$A$736,FALSE)</f>
        <v>629</v>
      </c>
      <c r="I635" s="30">
        <f ca="1">OFFSET('2023_scenario_primary'!$BX$6,$H635,0)</f>
        <v>65.496637444754157</v>
      </c>
      <c r="J635" s="30">
        <f ca="1">OFFSET('2023_scenario_primary'!$BY$6,$H635,0)</f>
        <v>67.285619954626043</v>
      </c>
      <c r="K635">
        <f ca="1">IF(OR($B635=K$5,$J635&lt;71,$G635&lt;71),0,OFFSET('2023_scenario_primary'!$H$6,$H635,K$4))</f>
        <v>0</v>
      </c>
      <c r="L635">
        <f ca="1">IF(OR($B635=L$5,$J635&lt;71,$G635&lt;71),0,OFFSET('2023_scenario_primary'!$H$6,$H635,L$4))</f>
        <v>0</v>
      </c>
      <c r="M635">
        <f ca="1">IF(OR($B635=M$5,$J635&lt;71,$G635&lt;71),0,OFFSET('2023_scenario_primary'!$H$6,$H635,M$4))</f>
        <v>0</v>
      </c>
      <c r="N635">
        <f ca="1">IF(OR($B635=N$5,$J635&lt;71,$G635&lt;71),0,OFFSET('2023_scenario_primary'!$H$6,$H635,N$4))</f>
        <v>0</v>
      </c>
      <c r="O635">
        <f ca="1">IF(OR($B635=O$5,$J635&lt;71,$G635&lt;71),0,OFFSET('2023_scenario_primary'!$H$6,$H635,O$4))</f>
        <v>0</v>
      </c>
      <c r="P635">
        <f ca="1">IF(OR($B635=P$5,$J635&lt;71,$G635&lt;71),0,OFFSET('2023_scenario_primary'!$H$6,$H635,P$4))</f>
        <v>0</v>
      </c>
      <c r="Q635">
        <f ca="1">IF(OR($B635=Q$5,$J635&lt;71,$G635&lt;71),0,OFFSET('2023_scenario_primary'!$H$6,$H635,Q$4))</f>
        <v>0</v>
      </c>
      <c r="R635">
        <f ca="1">IF(OR($B635=R$5,$J635&lt;71,$G635&lt;71),0,OFFSET('2023_scenario_primary'!$H$6,$H635,R$4))</f>
        <v>0</v>
      </c>
      <c r="S635">
        <f ca="1">IF(OR($B635=S$5,$J635&lt;71,$G635&lt;71),0,OFFSET('2023_scenario_primary'!$H$6,$H635,S$4))</f>
        <v>0</v>
      </c>
      <c r="T635">
        <f ca="1">IF(OR($B635=T$5,$J635&lt;71,$G635&lt;71),0,OFFSET('2023_scenario_primary'!$H$6,$H635,T$4))</f>
        <v>0</v>
      </c>
      <c r="U635">
        <f ca="1">IF(OR($B635=U$5,$J635&lt;71,$G635&lt;71),0,OFFSET('2023_scenario_primary'!$H$6,$H635,U$4))</f>
        <v>0</v>
      </c>
      <c r="V635">
        <f ca="1">IF(OR($B635=V$5,$J635&lt;71,$G635&lt;71),0,OFFSET('2023_scenario_primary'!$H$6,$H635,V$4))</f>
        <v>0</v>
      </c>
      <c r="W635">
        <f ca="1">IF(OR($B635=W$5,$J635&lt;71,$G635&lt;71),0,OFFSET('2023_scenario_primary'!$H$6,$H635,W$4))</f>
        <v>0</v>
      </c>
      <c r="X635">
        <f ca="1">IF(OR($B635=X$5,$J635&lt;71,$G635&lt;71),0,OFFSET('2023_scenario_primary'!$H$6,$H635,X$4))</f>
        <v>0</v>
      </c>
      <c r="Y635">
        <f ca="1">IF(OR($B635=Y$5,$J635&lt;71,$G635&lt;71),0,OFFSET('2023_scenario_primary'!$H$6,$H635,Y$4))</f>
        <v>0</v>
      </c>
      <c r="Z635">
        <f ca="1">IF(OR($B635=Z$5,$J635&lt;71,$G635&lt;71),0,OFFSET('2023_scenario_primary'!$H$6,$H635,Z$4))</f>
        <v>0</v>
      </c>
      <c r="AA635">
        <f ca="1">IF(OR($B635=AA$5,$J635&lt;71,$G635&lt;71),0,OFFSET('2023_scenario_primary'!$H$6,$H635,AA$4))</f>
        <v>0</v>
      </c>
      <c r="AB635">
        <f ca="1">IF(OR($B635=AB$5,$J635&lt;71,$G635&lt;71),0,OFFSET('2023_scenario_primary'!$H$6,$H635,AB$4))</f>
        <v>0</v>
      </c>
      <c r="AC635">
        <f ca="1">IF(OR($B635=AC$5,$J635&lt;71,$G635&lt;71),0,OFFSET('2023_scenario_primary'!$H$6,$H635,AC$4))</f>
        <v>0</v>
      </c>
      <c r="AD635">
        <f ca="1">IF(OR($B635=AD$5,$J635&lt;71,$G635&lt;71),0,OFFSET('2023_scenario_primary'!$H$6,$H635,AD$4))</f>
        <v>0</v>
      </c>
      <c r="AE635">
        <f ca="1">IF(OR($B635=AE$5,$J635&lt;71,$G635&lt;71),0,OFFSET('2023_scenario_primary'!$H$6,$H635,AE$4))</f>
        <v>0</v>
      </c>
      <c r="AF635">
        <f ca="1">IF(OR($B635=AF$5,$J635&lt;71,$G635&lt;71),0,OFFSET('2023_scenario_primary'!$H$6,$H635,AF$4))</f>
        <v>0</v>
      </c>
      <c r="AG635">
        <f ca="1">IF(OR($B635=AG$5,$J635&lt;71,$G635&lt;71),0,OFFSET('2023_scenario_primary'!$H$6,$H635,AG$4))</f>
        <v>0</v>
      </c>
      <c r="AH635">
        <f ca="1">IF(OR($B635=AH$5,$J635&lt;71,$G635&lt;71),0,OFFSET('2023_scenario_primary'!$H$6,$H635,AH$4))</f>
        <v>0</v>
      </c>
      <c r="AI635">
        <f ca="1">IF(OR($B635=AI$5,$J635&lt;71,$G635&lt;71),0,OFFSET('2023_scenario_primary'!$H$6,$H635,AI$4))</f>
        <v>0</v>
      </c>
      <c r="AJ635">
        <f ca="1">IF(OR($B635=AJ$5,$J635&lt;71,$G635&lt;71),0,OFFSET('2023_scenario_primary'!$H$6,$H635,AJ$4))</f>
        <v>0</v>
      </c>
      <c r="AK635">
        <f ca="1">IF(OR($B635=AK$5,$J635&lt;71,$G635&lt;71),0,OFFSET('2023_scenario_primary'!$H$6,$H635,AK$4))</f>
        <v>0</v>
      </c>
      <c r="AL635">
        <f ca="1">IF(OR($B635=AL$5,$J635&lt;71,$G635&lt;71),0,OFFSET('2023_scenario_primary'!$H$6,$H635,AL$4))</f>
        <v>0</v>
      </c>
      <c r="AM635">
        <f ca="1">IF(OR($B635=AM$5,$J635&lt;71,$G635&lt;71),0,OFFSET('2023_scenario_primary'!$H$6,$H635,AM$4))</f>
        <v>0</v>
      </c>
      <c r="AN635">
        <f ca="1">IF(OR($B635=AN$5,$J635&lt;71,$G635&lt;71),0,OFFSET('2023_scenario_primary'!$H$6,$H635,AN$4))</f>
        <v>0</v>
      </c>
      <c r="AO635">
        <f ca="1">IF(OR($B635=AO$5,$J635&lt;71,$G635&lt;71),0,OFFSET('2023_scenario_primary'!$H$6,$H635,AO$4))</f>
        <v>0</v>
      </c>
      <c r="AP635">
        <f ca="1">IF(OR($B635=AP$5,$J635&lt;71,$G635&lt;71),0,OFFSET('2023_scenario_primary'!$H$6,$H635,AP$4))</f>
        <v>0</v>
      </c>
      <c r="AQ635">
        <f ca="1">IF(OR($B635=AQ$5,$J635&lt;71,$G635&lt;71),0,OFFSET('2023_scenario_primary'!$H$6,$H635,AQ$4))</f>
        <v>0</v>
      </c>
      <c r="AR635">
        <f ca="1">IF(OR($B635=AR$5,$J635&lt;71,$G635&lt;71),0,OFFSET('2023_scenario_primary'!$H$6,$H635,AR$4))</f>
        <v>0</v>
      </c>
      <c r="AS635">
        <f ca="1">IF(OR($B635=AS$5,$J635&lt;71,$G635&lt;71),0,OFFSET('2023_scenario_primary'!$H$6,$H635,AS$4))</f>
        <v>0</v>
      </c>
      <c r="AT635">
        <f ca="1">IF(OR($B635=AT$5,$J635&lt;71,$G635&lt;71),0,OFFSET('2023_scenario_primary'!$H$6,$H635,AT$4))</f>
        <v>0</v>
      </c>
      <c r="AU635">
        <f ca="1">IF(OR($B635=AU$5,$J635&lt;71,$G635&lt;71),0,OFFSET('2023_scenario_primary'!$H$6,$H635,AU$4))</f>
        <v>0</v>
      </c>
      <c r="AV635">
        <f ca="1">IF(OR($B635=AV$5,$J635&lt;71,$G635&lt;71),0,OFFSET('2023_scenario_primary'!$H$6,$H635,AV$4))</f>
        <v>0</v>
      </c>
      <c r="AW635">
        <f ca="1">IF(OR($B635=AW$5,$J635&lt;71,$G635&lt;71),0,OFFSET('2023_scenario_primary'!$H$6,$H635,AW$4))</f>
        <v>0</v>
      </c>
      <c r="AX635">
        <f ca="1">IF(OR($B635=AX$5,$J635&lt;71,$G635&lt;71),0,OFFSET('2023_scenario_primary'!$H$6,$H635,AX$4))</f>
        <v>0</v>
      </c>
      <c r="AY635">
        <f ca="1">IF(OR($B635=AY$5,$J635&lt;71,$G635&lt;71),0,OFFSET('2023_scenario_primary'!$H$6,$H635,AY$4))</f>
        <v>0</v>
      </c>
      <c r="AZ635">
        <f ca="1">IF(OR($B635=AZ$5,$J635&lt;71,$G635&lt;71),0,OFFSET('2023_scenario_primary'!$H$6,$H635,AZ$4))</f>
        <v>0</v>
      </c>
      <c r="BA635">
        <f ca="1">IF(OR($B635=BA$5,$J635&lt;71,$G635&lt;71),0,OFFSET('2023_scenario_primary'!$H$6,$H635,BA$4))</f>
        <v>0</v>
      </c>
      <c r="BB635">
        <f ca="1">IF(OR($B635=BB$5,$J635&lt;71,$G635&lt;71),0,OFFSET('2023_scenario_primary'!$H$6,$H635,BB$4))</f>
        <v>0</v>
      </c>
      <c r="BC635">
        <f ca="1">IF(OR($B635=BC$5,$J635&lt;71,$G635&lt;71),0,OFFSET('2023_scenario_primary'!$H$6,$H635,BC$4))</f>
        <v>0</v>
      </c>
      <c r="BD635">
        <f ca="1">IF(OR($B635=BD$5,$J635&lt;71,$G635&lt;71),0,OFFSET('2023_scenario_primary'!$H$6,$H635,BD$4))</f>
        <v>0</v>
      </c>
      <c r="BE635">
        <f ca="1">IF(OR($B635=BE$5,$J635&lt;71,$G635&lt;71),0,OFFSET('2023_scenario_primary'!$H$6,$H635,BE$4))</f>
        <v>0</v>
      </c>
      <c r="BF635">
        <f ca="1">IF(OR($B635=BF$5,$J635&lt;71,$G635&lt;71),0,OFFSET('2023_scenario_primary'!$H$6,$H635,BF$4))</f>
        <v>0</v>
      </c>
      <c r="BG635">
        <f ca="1">IF(OR($B635=BG$5,$J635&lt;71,$G635&lt;71),0,OFFSET('2023_scenario_primary'!$H$6,$H635,BG$4))</f>
        <v>0</v>
      </c>
      <c r="BH635">
        <f ca="1">IF(OR($B635=BH$5,$J635&lt;71,$G635&lt;71),0,OFFSET('2023_scenario_primary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>MATCH($A636,'2023_scenario_primary'!$A$7:$A$736,FALSE)</f>
        <v>630</v>
      </c>
      <c r="I636" s="30">
        <f ca="1">OFFSET('2023_scenario_primary'!$BX$6,$H636,0)</f>
        <v>61.808445360696417</v>
      </c>
      <c r="J636" s="30">
        <f ca="1">OFFSET('2023_scenario_primary'!$BY$6,$H636,0)</f>
        <v>64.001648260592106</v>
      </c>
      <c r="K636">
        <f ca="1">IF(OR($B636=K$5,$J636&lt;71,$G636&lt;71),0,OFFSET('2023_scenario_primary'!$H$6,$H636,K$4))</f>
        <v>0</v>
      </c>
      <c r="L636">
        <f ca="1">IF(OR($B636=L$5,$J636&lt;71,$G636&lt;71),0,OFFSET('2023_scenario_primary'!$H$6,$H636,L$4))</f>
        <v>0</v>
      </c>
      <c r="M636">
        <f ca="1">IF(OR($B636=M$5,$J636&lt;71,$G636&lt;71),0,OFFSET('2023_scenario_primary'!$H$6,$H636,M$4))</f>
        <v>0</v>
      </c>
      <c r="N636">
        <f ca="1">IF(OR($B636=N$5,$J636&lt;71,$G636&lt;71),0,OFFSET('2023_scenario_primary'!$H$6,$H636,N$4))</f>
        <v>0</v>
      </c>
      <c r="O636">
        <f ca="1">IF(OR($B636=O$5,$J636&lt;71,$G636&lt;71),0,OFFSET('2023_scenario_primary'!$H$6,$H636,O$4))</f>
        <v>0</v>
      </c>
      <c r="P636">
        <f ca="1">IF(OR($B636=P$5,$J636&lt;71,$G636&lt;71),0,OFFSET('2023_scenario_primary'!$H$6,$H636,P$4))</f>
        <v>0</v>
      </c>
      <c r="Q636">
        <f ca="1">IF(OR($B636=Q$5,$J636&lt;71,$G636&lt;71),0,OFFSET('2023_scenario_primary'!$H$6,$H636,Q$4))</f>
        <v>0</v>
      </c>
      <c r="R636">
        <f ca="1">IF(OR($B636=R$5,$J636&lt;71,$G636&lt;71),0,OFFSET('2023_scenario_primary'!$H$6,$H636,R$4))</f>
        <v>0</v>
      </c>
      <c r="S636">
        <f ca="1">IF(OR($B636=S$5,$J636&lt;71,$G636&lt;71),0,OFFSET('2023_scenario_primary'!$H$6,$H636,S$4))</f>
        <v>0</v>
      </c>
      <c r="T636">
        <f ca="1">IF(OR($B636=T$5,$J636&lt;71,$G636&lt;71),0,OFFSET('2023_scenario_primary'!$H$6,$H636,T$4))</f>
        <v>0</v>
      </c>
      <c r="U636">
        <f ca="1">IF(OR($B636=U$5,$J636&lt;71,$G636&lt;71),0,OFFSET('2023_scenario_primary'!$H$6,$H636,U$4))</f>
        <v>0</v>
      </c>
      <c r="V636">
        <f ca="1">IF(OR($B636=V$5,$J636&lt;71,$G636&lt;71),0,OFFSET('2023_scenario_primary'!$H$6,$H636,V$4))</f>
        <v>0</v>
      </c>
      <c r="W636">
        <f ca="1">IF(OR($B636=W$5,$J636&lt;71,$G636&lt;71),0,OFFSET('2023_scenario_primary'!$H$6,$H636,W$4))</f>
        <v>0</v>
      </c>
      <c r="X636">
        <f ca="1">IF(OR($B636=X$5,$J636&lt;71,$G636&lt;71),0,OFFSET('2023_scenario_primary'!$H$6,$H636,X$4))</f>
        <v>0</v>
      </c>
      <c r="Y636">
        <f ca="1">IF(OR($B636=Y$5,$J636&lt;71,$G636&lt;71),0,OFFSET('2023_scenario_primary'!$H$6,$H636,Y$4))</f>
        <v>0</v>
      </c>
      <c r="Z636">
        <f ca="1">IF(OR($B636=Z$5,$J636&lt;71,$G636&lt;71),0,OFFSET('2023_scenario_primary'!$H$6,$H636,Z$4))</f>
        <v>0</v>
      </c>
      <c r="AA636">
        <f ca="1">IF(OR($B636=AA$5,$J636&lt;71,$G636&lt;71),0,OFFSET('2023_scenario_primary'!$H$6,$H636,AA$4))</f>
        <v>0</v>
      </c>
      <c r="AB636">
        <f ca="1">IF(OR($B636=AB$5,$J636&lt;71,$G636&lt;71),0,OFFSET('2023_scenario_primary'!$H$6,$H636,AB$4))</f>
        <v>0</v>
      </c>
      <c r="AC636">
        <f ca="1">IF(OR($B636=AC$5,$J636&lt;71,$G636&lt;71),0,OFFSET('2023_scenario_primary'!$H$6,$H636,AC$4))</f>
        <v>0</v>
      </c>
      <c r="AD636">
        <f ca="1">IF(OR($B636=AD$5,$J636&lt;71,$G636&lt;71),0,OFFSET('2023_scenario_primary'!$H$6,$H636,AD$4))</f>
        <v>0</v>
      </c>
      <c r="AE636">
        <f ca="1">IF(OR($B636=AE$5,$J636&lt;71,$G636&lt;71),0,OFFSET('2023_scenario_primary'!$H$6,$H636,AE$4))</f>
        <v>0</v>
      </c>
      <c r="AF636">
        <f ca="1">IF(OR($B636=AF$5,$J636&lt;71,$G636&lt;71),0,OFFSET('2023_scenario_primary'!$H$6,$H636,AF$4))</f>
        <v>0</v>
      </c>
      <c r="AG636">
        <f ca="1">IF(OR($B636=AG$5,$J636&lt;71,$G636&lt;71),0,OFFSET('2023_scenario_primary'!$H$6,$H636,AG$4))</f>
        <v>0</v>
      </c>
      <c r="AH636">
        <f ca="1">IF(OR($B636=AH$5,$J636&lt;71,$G636&lt;71),0,OFFSET('2023_scenario_primary'!$H$6,$H636,AH$4))</f>
        <v>0</v>
      </c>
      <c r="AI636">
        <f ca="1">IF(OR($B636=AI$5,$J636&lt;71,$G636&lt;71),0,OFFSET('2023_scenario_primary'!$H$6,$H636,AI$4))</f>
        <v>0</v>
      </c>
      <c r="AJ636">
        <f ca="1">IF(OR($B636=AJ$5,$J636&lt;71,$G636&lt;71),0,OFFSET('2023_scenario_primary'!$H$6,$H636,AJ$4))</f>
        <v>0</v>
      </c>
      <c r="AK636">
        <f ca="1">IF(OR($B636=AK$5,$J636&lt;71,$G636&lt;71),0,OFFSET('2023_scenario_primary'!$H$6,$H636,AK$4))</f>
        <v>0</v>
      </c>
      <c r="AL636">
        <f ca="1">IF(OR($B636=AL$5,$J636&lt;71,$G636&lt;71),0,OFFSET('2023_scenario_primary'!$H$6,$H636,AL$4))</f>
        <v>0</v>
      </c>
      <c r="AM636">
        <f ca="1">IF(OR($B636=AM$5,$J636&lt;71,$G636&lt;71),0,OFFSET('2023_scenario_primary'!$H$6,$H636,AM$4))</f>
        <v>0</v>
      </c>
      <c r="AN636">
        <f ca="1">IF(OR($B636=AN$5,$J636&lt;71,$G636&lt;71),0,OFFSET('2023_scenario_primary'!$H$6,$H636,AN$4))</f>
        <v>0</v>
      </c>
      <c r="AO636">
        <f ca="1">IF(OR($B636=AO$5,$J636&lt;71,$G636&lt;71),0,OFFSET('2023_scenario_primary'!$H$6,$H636,AO$4))</f>
        <v>0</v>
      </c>
      <c r="AP636">
        <f ca="1">IF(OR($B636=AP$5,$J636&lt;71,$G636&lt;71),0,OFFSET('2023_scenario_primary'!$H$6,$H636,AP$4))</f>
        <v>0</v>
      </c>
      <c r="AQ636">
        <f ca="1">IF(OR($B636=AQ$5,$J636&lt;71,$G636&lt;71),0,OFFSET('2023_scenario_primary'!$H$6,$H636,AQ$4))</f>
        <v>0</v>
      </c>
      <c r="AR636">
        <f ca="1">IF(OR($B636=AR$5,$J636&lt;71,$G636&lt;71),0,OFFSET('2023_scenario_primary'!$H$6,$H636,AR$4))</f>
        <v>0</v>
      </c>
      <c r="AS636">
        <f ca="1">IF(OR($B636=AS$5,$J636&lt;71,$G636&lt;71),0,OFFSET('2023_scenario_primary'!$H$6,$H636,AS$4))</f>
        <v>0</v>
      </c>
      <c r="AT636">
        <f ca="1">IF(OR($B636=AT$5,$J636&lt;71,$G636&lt;71),0,OFFSET('2023_scenario_primary'!$H$6,$H636,AT$4))</f>
        <v>0</v>
      </c>
      <c r="AU636">
        <f ca="1">IF(OR($B636=AU$5,$J636&lt;71,$G636&lt;71),0,OFFSET('2023_scenario_primary'!$H$6,$H636,AU$4))</f>
        <v>0</v>
      </c>
      <c r="AV636">
        <f ca="1">IF(OR($B636=AV$5,$J636&lt;71,$G636&lt;71),0,OFFSET('2023_scenario_primary'!$H$6,$H636,AV$4))</f>
        <v>0</v>
      </c>
      <c r="AW636">
        <f ca="1">IF(OR($B636=AW$5,$J636&lt;71,$G636&lt;71),0,OFFSET('2023_scenario_primary'!$H$6,$H636,AW$4))</f>
        <v>0</v>
      </c>
      <c r="AX636">
        <f ca="1">IF(OR($B636=AX$5,$J636&lt;71,$G636&lt;71),0,OFFSET('2023_scenario_primary'!$H$6,$H636,AX$4))</f>
        <v>0</v>
      </c>
      <c r="AY636">
        <f ca="1">IF(OR($B636=AY$5,$J636&lt;71,$G636&lt;71),0,OFFSET('2023_scenario_primary'!$H$6,$H636,AY$4))</f>
        <v>0</v>
      </c>
      <c r="AZ636">
        <f ca="1">IF(OR($B636=AZ$5,$J636&lt;71,$G636&lt;71),0,OFFSET('2023_scenario_primary'!$H$6,$H636,AZ$4))</f>
        <v>0</v>
      </c>
      <c r="BA636">
        <f ca="1">IF(OR($B636=BA$5,$J636&lt;71,$G636&lt;71),0,OFFSET('2023_scenario_primary'!$H$6,$H636,BA$4))</f>
        <v>0</v>
      </c>
      <c r="BB636">
        <f ca="1">IF(OR($B636=BB$5,$J636&lt;71,$G636&lt;71),0,OFFSET('2023_scenario_primary'!$H$6,$H636,BB$4))</f>
        <v>0</v>
      </c>
      <c r="BC636">
        <f ca="1">IF(OR($B636=BC$5,$J636&lt;71,$G636&lt;71),0,OFFSET('2023_scenario_primary'!$H$6,$H636,BC$4))</f>
        <v>0</v>
      </c>
      <c r="BD636">
        <f ca="1">IF(OR($B636=BD$5,$J636&lt;71,$G636&lt;71),0,OFFSET('2023_scenario_primary'!$H$6,$H636,BD$4))</f>
        <v>0</v>
      </c>
      <c r="BE636">
        <f ca="1">IF(OR($B636=BE$5,$J636&lt;71,$G636&lt;71),0,OFFSET('2023_scenario_primary'!$H$6,$H636,BE$4))</f>
        <v>0</v>
      </c>
      <c r="BF636">
        <f ca="1">IF(OR($B636=BF$5,$J636&lt;71,$G636&lt;71),0,OFFSET('2023_scenario_primary'!$H$6,$H636,BF$4))</f>
        <v>0</v>
      </c>
      <c r="BG636">
        <f ca="1">IF(OR($B636=BG$5,$J636&lt;71,$G636&lt;71),0,OFFSET('2023_scenario_primary'!$H$6,$H636,BG$4))</f>
        <v>0</v>
      </c>
      <c r="BH636">
        <f ca="1">IF(OR($B636=BH$5,$J636&lt;71,$G636&lt;71),0,OFFSET('2023_scenario_primary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>MATCH($A637,'2023_scenario_primary'!$A$7:$A$736,FALSE)</f>
        <v>631</v>
      </c>
      <c r="I637" s="30">
        <f ca="1">OFFSET('2023_scenario_primary'!$BX$6,$H637,0)</f>
        <v>69.565179846325933</v>
      </c>
      <c r="J637" s="30">
        <f ca="1">OFFSET('2023_scenario_primary'!$BY$6,$H637,0)</f>
        <v>71.159797149393583</v>
      </c>
      <c r="K637">
        <f ca="1">IF(OR($B637=K$5,$J637&lt;71,$G637&lt;71),0,OFFSET('2023_scenario_primary'!$H$6,$H637,K$4))</f>
        <v>9.2132217052379485E-3</v>
      </c>
      <c r="L637">
        <f ca="1">IF(OR($B637=L$5,$J637&lt;71,$G637&lt;71),0,OFFSET('2023_scenario_primary'!$H$6,$H637,L$4))</f>
        <v>1.5803609881393994</v>
      </c>
      <c r="M637">
        <f ca="1">IF(OR($B637=M$5,$J637&lt;71,$G637&lt;71),0,OFFSET('2023_scenario_primary'!$H$6,$H637,M$4))</f>
        <v>5.0892402314339277E-3</v>
      </c>
      <c r="N637">
        <f ca="1">IF(OR($B637=N$5,$J637&lt;71,$G637&lt;71),0,OFFSET('2023_scenario_primary'!$H$6,$H637,N$4))</f>
        <v>0.57780141683038266</v>
      </c>
      <c r="O637">
        <f ca="1">IF(OR($B637=O$5,$J637&lt;71,$G637&lt;71),0,OFFSET('2023_scenario_primary'!$H$6,$H637,O$4))</f>
        <v>5.8847949581526657E-2</v>
      </c>
      <c r="P637">
        <f ca="1">IF(OR($B637=P$5,$J637&lt;71,$G637&lt;71),0,OFFSET('2023_scenario_primary'!$H$6,$H637,P$4))</f>
        <v>0</v>
      </c>
      <c r="Q637">
        <f ca="1">IF(OR($B637=Q$5,$J637&lt;71,$G637&lt;71),0,OFFSET('2023_scenario_primary'!$H$6,$H637,Q$4))</f>
        <v>0</v>
      </c>
      <c r="R637">
        <f ca="1">IF(OR($B637=R$5,$J637&lt;71,$G637&lt;71),0,OFFSET('2023_scenario_primary'!$H$6,$H637,R$4))</f>
        <v>0</v>
      </c>
      <c r="S637">
        <f ca="1">IF(OR($B637=S$5,$J637&lt;71,$G637&lt;71),0,OFFSET('2023_scenario_primary'!$H$6,$H637,S$4))</f>
        <v>5.1386770249596474E-2</v>
      </c>
      <c r="T637">
        <f ca="1">IF(OR($B637=T$5,$J637&lt;71,$G637&lt;71),0,OFFSET('2023_scenario_primary'!$H$6,$H637,T$4))</f>
        <v>1.5159141253476383E-2</v>
      </c>
      <c r="U637">
        <f ca="1">IF(OR($B637=U$5,$J637&lt;71,$G637&lt;71),0,OFFSET('2023_scenario_primary'!$H$6,$H637,U$4))</f>
        <v>5.7702950386399037E-3</v>
      </c>
      <c r="V637">
        <f ca="1">IF(OR($B637=V$5,$J637&lt;71,$G637&lt;71),0,OFFSET('2023_scenario_primary'!$H$6,$H637,V$4))</f>
        <v>1.4836660998072489E-3</v>
      </c>
      <c r="W637">
        <f ca="1">IF(OR($B637=W$5,$J637&lt;71,$G637&lt;71),0,OFFSET('2023_scenario_primary'!$H$6,$H637,W$4))</f>
        <v>9.8599585244827487E-4</v>
      </c>
      <c r="X637">
        <f ca="1">IF(OR($B637=X$5,$J637&lt;71,$G637&lt;71),0,OFFSET('2023_scenario_primary'!$H$6,$H637,X$4))</f>
        <v>1.1681851743656042E-3</v>
      </c>
      <c r="Y637">
        <f ca="1">IF(OR($B637=Y$5,$J637&lt;71,$G637&lt;71),0,OFFSET('2023_scenario_primary'!$H$6,$H637,Y$4))</f>
        <v>9.7971258718797943E-3</v>
      </c>
      <c r="Z637">
        <f ca="1">IF(OR($B637=Z$5,$J637&lt;71,$G637&lt;71),0,OFFSET('2023_scenario_primary'!$H$6,$H637,Z$4))</f>
        <v>6.3109258673793665E-4</v>
      </c>
      <c r="AA637">
        <f ca="1">IF(OR($B637=AA$5,$J637&lt;71,$G637&lt;71),0,OFFSET('2023_scenario_primary'!$H$6,$H637,AA$4))</f>
        <v>1.6632917985470466E-2</v>
      </c>
      <c r="AB637">
        <f ca="1">IF(OR($B637=AB$5,$J637&lt;71,$G637&lt;71),0,OFFSET('2023_scenario_primary'!$H$6,$H637,AB$4))</f>
        <v>-1.7360276444751568E-6</v>
      </c>
      <c r="AC637">
        <f ca="1">IF(OR($B637=AC$5,$J637&lt;71,$G637&lt;71),0,OFFSET('2023_scenario_primary'!$H$6,$H637,AC$4))</f>
        <v>2.3489375342817508E-5</v>
      </c>
      <c r="AD637">
        <f ca="1">IF(OR($B637=AD$5,$J637&lt;71,$G637&lt;71),0,OFFSET('2023_scenario_primary'!$H$6,$H637,AD$4))</f>
        <v>0</v>
      </c>
      <c r="AE637">
        <f ca="1">IF(OR($B637=AE$5,$J637&lt;71,$G637&lt;71),0,OFFSET('2023_scenario_primary'!$H$6,$H637,AE$4))</f>
        <v>4.7519521919361896E-4</v>
      </c>
      <c r="AF637">
        <f ca="1">IF(OR($B637=AF$5,$J637&lt;71,$G637&lt;71),0,OFFSET('2023_scenario_primary'!$H$6,$H637,AF$4))</f>
        <v>4.1249539828531302E-4</v>
      </c>
      <c r="AG637">
        <f ca="1">IF(OR($B637=AG$5,$J637&lt;71,$G637&lt;71),0,OFFSET('2023_scenario_primary'!$H$6,$H637,AG$4))</f>
        <v>9.1301289224054952E-3</v>
      </c>
      <c r="AH637">
        <f ca="1">IF(OR($B637=AH$5,$J637&lt;71,$G637&lt;71),0,OFFSET('2023_scenario_primary'!$H$6,$H637,AH$4))</f>
        <v>2.9157998317634478E-3</v>
      </c>
      <c r="AI637">
        <f ca="1">IF(OR($B637=AI$5,$J637&lt;71,$G637&lt;71),0,OFFSET('2023_scenario_primary'!$H$6,$H637,AI$4))</f>
        <v>2.2322013137059701E-3</v>
      </c>
      <c r="AJ637">
        <f ca="1">IF(OR($B637=AJ$5,$J637&lt;71,$G637&lt;71),0,OFFSET('2023_scenario_primary'!$H$6,$H637,AJ$4))</f>
        <v>2.4173718591923936E-3</v>
      </c>
      <c r="AK637">
        <f ca="1">IF(OR($B637=AK$5,$J637&lt;71,$G637&lt;71),0,OFFSET('2023_scenario_primary'!$H$6,$H637,AK$4))</f>
        <v>5.6207317972877834E-2</v>
      </c>
      <c r="AL637">
        <f ca="1">IF(OR($B637=AL$5,$J637&lt;71,$G637&lt;71),0,OFFSET('2023_scenario_primary'!$H$6,$H637,AL$4))</f>
        <v>0</v>
      </c>
      <c r="AM637">
        <f ca="1">IF(OR($B637=AM$5,$J637&lt;71,$G637&lt;71),0,OFFSET('2023_scenario_primary'!$H$6,$H637,AM$4))</f>
        <v>1.2156373863207899E-5</v>
      </c>
      <c r="AN637">
        <f ca="1">IF(OR($B637=AN$5,$J637&lt;71,$G637&lt;71),0,OFFSET('2023_scenario_primary'!$H$6,$H637,AN$4))</f>
        <v>1.5873228926886918</v>
      </c>
      <c r="AO637">
        <f ca="1">IF(OR($B637=AO$5,$J637&lt;71,$G637&lt;71),0,OFFSET('2023_scenario_primary'!$H$6,$H637,AO$4))</f>
        <v>0</v>
      </c>
      <c r="AP637">
        <f ca="1">IF(OR($B637=AP$5,$J637&lt;71,$G637&lt;71),0,OFFSET('2023_scenario_primary'!$H$6,$H637,AP$4))</f>
        <v>9.7867930073229571E-4</v>
      </c>
      <c r="AQ637">
        <f ca="1">IF(OR($B637=AQ$5,$J637&lt;71,$G637&lt;71),0,OFFSET('2023_scenario_primary'!$H$6,$H637,AQ$4))</f>
        <v>1.6260622890342951E-3</v>
      </c>
      <c r="AR637">
        <f ca="1">IF(OR($B637=AR$5,$J637&lt;71,$G637&lt;71),0,OFFSET('2023_scenario_primary'!$H$6,$H637,AR$4))</f>
        <v>5.2188940105955676E-4</v>
      </c>
      <c r="AS637">
        <f ca="1">IF(OR($B637=AS$5,$J637&lt;71,$G637&lt;71),0,OFFSET('2023_scenario_primary'!$H$6,$H637,AS$4))</f>
        <v>1.5927459714742569E-2</v>
      </c>
      <c r="AT637">
        <f ca="1">IF(OR($B637=AT$5,$J637&lt;71,$G637&lt;71),0,OFFSET('2023_scenario_primary'!$H$6,$H637,AT$4))</f>
        <v>1.7159893167681673E-2</v>
      </c>
      <c r="AU637">
        <f ca="1">IF(OR($B637=AU$5,$J637&lt;71,$G637&lt;71),0,OFFSET('2023_scenario_primary'!$H$6,$H637,AU$4))</f>
        <v>2.1716885187348216E-4</v>
      </c>
      <c r="AV637">
        <f ca="1">IF(OR($B637=AV$5,$J637&lt;71,$G637&lt;71),0,OFFSET('2023_scenario_primary'!$H$6,$H637,AV$4))</f>
        <v>2.1679360662312543E-5</v>
      </c>
      <c r="AW637">
        <f ca="1">IF(OR($B637=AW$5,$J637&lt;71,$G637&lt;71),0,OFFSET('2023_scenario_primary'!$H$6,$H637,AW$4))</f>
        <v>1.65E-3</v>
      </c>
      <c r="AX637">
        <f ca="1">IF(OR($B637=AX$5,$J637&lt;71,$G637&lt;71),0,OFFSET('2023_scenario_primary'!$H$6,$H637,AX$4))</f>
        <v>5.5780110249805152E-4</v>
      </c>
      <c r="AY637">
        <f ca="1">IF(OR($B637=AY$5,$J637&lt;71,$G637&lt;71),0,OFFSET('2023_scenario_primary'!$H$6,$H637,AY$4))</f>
        <v>2.3342790693226707E-3</v>
      </c>
      <c r="AZ637">
        <f ca="1">IF(OR($B637=AZ$5,$J637&lt;71,$G637&lt;71),0,OFFSET('2023_scenario_primary'!$H$6,$H637,AZ$4))</f>
        <v>0</v>
      </c>
      <c r="BA637">
        <f ca="1">IF(OR($B637=BA$5,$J637&lt;71,$G637&lt;71),0,OFFSET('2023_scenario_primary'!$H$6,$H637,BA$4))</f>
        <v>4.1458237449655849E-2</v>
      </c>
      <c r="BB637">
        <f ca="1">IF(OR($B637=BB$5,$J637&lt;71,$G637&lt;71),0,OFFSET('2023_scenario_primary'!$H$6,$H637,BB$4))</f>
        <v>0</v>
      </c>
      <c r="BC637">
        <f ca="1">IF(OR($B637=BC$5,$J637&lt;71,$G637&lt;71),0,OFFSET('2023_scenario_primary'!$H$6,$H637,BC$4))</f>
        <v>9.164689759185304E-5</v>
      </c>
      <c r="BD637">
        <f ca="1">IF(OR($B637=BD$5,$J637&lt;71,$G637&lt;71),0,OFFSET('2023_scenario_primary'!$H$6,$H637,BD$4))</f>
        <v>4.3870573351190182E-3</v>
      </c>
      <c r="BE637">
        <f ca="1">IF(OR($B637=BE$5,$J637&lt;71,$G637&lt;71),0,OFFSET('2023_scenario_primary'!$H$6,$H637,BE$4))</f>
        <v>1.4953996039553927E-4</v>
      </c>
      <c r="BF637">
        <f ca="1">IF(OR($B637=BF$5,$J637&lt;71,$G637&lt;71),0,OFFSET('2023_scenario_primary'!$H$6,$H637,BF$4))</f>
        <v>4.3244724722891348E-4</v>
      </c>
      <c r="BG637">
        <f ca="1">IF(OR($B637=BG$5,$J637&lt;71,$G637&lt;71),0,OFFSET('2023_scenario_primary'!$H$6,$H637,BG$4))</f>
        <v>1.2661686330003625E-2</v>
      </c>
      <c r="BH637">
        <f ca="1">IF(OR($B637=BH$5,$J637&lt;71,$G637&lt;71),0,OFFSET('2023_scenario_primary'!$H$6,$H637,BH$4))</f>
        <v>2.3282761682269136E-2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>MATCH($A638,'2023_scenario_primary'!$A$7:$A$736,FALSE)</f>
        <v>632</v>
      </c>
      <c r="I638" s="30">
        <f ca="1">OFFSET('2023_scenario_primary'!$BX$6,$H638,0)</f>
        <v>67.291600623859793</v>
      </c>
      <c r="J638" s="30">
        <f ca="1">OFFSET('2023_scenario_primary'!$BY$6,$H638,0)</f>
        <v>69.285425827529721</v>
      </c>
      <c r="K638">
        <f ca="1">IF(OR($B638=K$5,$J638&lt;71,$G638&lt;71),0,OFFSET('2023_scenario_primary'!$H$6,$H638,K$4))</f>
        <v>0</v>
      </c>
      <c r="L638">
        <f ca="1">IF(OR($B638=L$5,$J638&lt;71,$G638&lt;71),0,OFFSET('2023_scenario_primary'!$H$6,$H638,L$4))</f>
        <v>0</v>
      </c>
      <c r="M638">
        <f ca="1">IF(OR($B638=M$5,$J638&lt;71,$G638&lt;71),0,OFFSET('2023_scenario_primary'!$H$6,$H638,M$4))</f>
        <v>0</v>
      </c>
      <c r="N638">
        <f ca="1">IF(OR($B638=N$5,$J638&lt;71,$G638&lt;71),0,OFFSET('2023_scenario_primary'!$H$6,$H638,N$4))</f>
        <v>0</v>
      </c>
      <c r="O638">
        <f ca="1">IF(OR($B638=O$5,$J638&lt;71,$G638&lt;71),0,OFFSET('2023_scenario_primary'!$H$6,$H638,O$4))</f>
        <v>0</v>
      </c>
      <c r="P638">
        <f ca="1">IF(OR($B638=P$5,$J638&lt;71,$G638&lt;71),0,OFFSET('2023_scenario_primary'!$H$6,$H638,P$4))</f>
        <v>0</v>
      </c>
      <c r="Q638">
        <f ca="1">IF(OR($B638=Q$5,$J638&lt;71,$G638&lt;71),0,OFFSET('2023_scenario_primary'!$H$6,$H638,Q$4))</f>
        <v>0</v>
      </c>
      <c r="R638">
        <f ca="1">IF(OR($B638=R$5,$J638&lt;71,$G638&lt;71),0,OFFSET('2023_scenario_primary'!$H$6,$H638,R$4))</f>
        <v>0</v>
      </c>
      <c r="S638">
        <f ca="1">IF(OR($B638=S$5,$J638&lt;71,$G638&lt;71),0,OFFSET('2023_scenario_primary'!$H$6,$H638,S$4))</f>
        <v>0</v>
      </c>
      <c r="T638">
        <f ca="1">IF(OR($B638=T$5,$J638&lt;71,$G638&lt;71),0,OFFSET('2023_scenario_primary'!$H$6,$H638,T$4))</f>
        <v>0</v>
      </c>
      <c r="U638">
        <f ca="1">IF(OR($B638=U$5,$J638&lt;71,$G638&lt;71),0,OFFSET('2023_scenario_primary'!$H$6,$H638,U$4))</f>
        <v>0</v>
      </c>
      <c r="V638">
        <f ca="1">IF(OR($B638=V$5,$J638&lt;71,$G638&lt;71),0,OFFSET('2023_scenario_primary'!$H$6,$H638,V$4))</f>
        <v>0</v>
      </c>
      <c r="W638">
        <f ca="1">IF(OR($B638=W$5,$J638&lt;71,$G638&lt;71),0,OFFSET('2023_scenario_primary'!$H$6,$H638,W$4))</f>
        <v>0</v>
      </c>
      <c r="X638">
        <f ca="1">IF(OR($B638=X$5,$J638&lt;71,$G638&lt;71),0,OFFSET('2023_scenario_primary'!$H$6,$H638,X$4))</f>
        <v>0</v>
      </c>
      <c r="Y638">
        <f ca="1">IF(OR($B638=Y$5,$J638&lt;71,$G638&lt;71),0,OFFSET('2023_scenario_primary'!$H$6,$H638,Y$4))</f>
        <v>0</v>
      </c>
      <c r="Z638">
        <f ca="1">IF(OR($B638=Z$5,$J638&lt;71,$G638&lt;71),0,OFFSET('2023_scenario_primary'!$H$6,$H638,Z$4))</f>
        <v>0</v>
      </c>
      <c r="AA638">
        <f ca="1">IF(OR($B638=AA$5,$J638&lt;71,$G638&lt;71),0,OFFSET('2023_scenario_primary'!$H$6,$H638,AA$4))</f>
        <v>0</v>
      </c>
      <c r="AB638">
        <f ca="1">IF(OR($B638=AB$5,$J638&lt;71,$G638&lt;71),0,OFFSET('2023_scenario_primary'!$H$6,$H638,AB$4))</f>
        <v>0</v>
      </c>
      <c r="AC638">
        <f ca="1">IF(OR($B638=AC$5,$J638&lt;71,$G638&lt;71),0,OFFSET('2023_scenario_primary'!$H$6,$H638,AC$4))</f>
        <v>0</v>
      </c>
      <c r="AD638">
        <f ca="1">IF(OR($B638=AD$5,$J638&lt;71,$G638&lt;71),0,OFFSET('2023_scenario_primary'!$H$6,$H638,AD$4))</f>
        <v>0</v>
      </c>
      <c r="AE638">
        <f ca="1">IF(OR($B638=AE$5,$J638&lt;71,$G638&lt;71),0,OFFSET('2023_scenario_primary'!$H$6,$H638,AE$4))</f>
        <v>0</v>
      </c>
      <c r="AF638">
        <f ca="1">IF(OR($B638=AF$5,$J638&lt;71,$G638&lt;71),0,OFFSET('2023_scenario_primary'!$H$6,$H638,AF$4))</f>
        <v>0</v>
      </c>
      <c r="AG638">
        <f ca="1">IF(OR($B638=AG$5,$J638&lt;71,$G638&lt;71),0,OFFSET('2023_scenario_primary'!$H$6,$H638,AG$4))</f>
        <v>0</v>
      </c>
      <c r="AH638">
        <f ca="1">IF(OR($B638=AH$5,$J638&lt;71,$G638&lt;71),0,OFFSET('2023_scenario_primary'!$H$6,$H638,AH$4))</f>
        <v>0</v>
      </c>
      <c r="AI638">
        <f ca="1">IF(OR($B638=AI$5,$J638&lt;71,$G638&lt;71),0,OFFSET('2023_scenario_primary'!$H$6,$H638,AI$4))</f>
        <v>0</v>
      </c>
      <c r="AJ638">
        <f ca="1">IF(OR($B638=AJ$5,$J638&lt;71,$G638&lt;71),0,OFFSET('2023_scenario_primary'!$H$6,$H638,AJ$4))</f>
        <v>0</v>
      </c>
      <c r="AK638">
        <f ca="1">IF(OR($B638=AK$5,$J638&lt;71,$G638&lt;71),0,OFFSET('2023_scenario_primary'!$H$6,$H638,AK$4))</f>
        <v>0</v>
      </c>
      <c r="AL638">
        <f ca="1">IF(OR($B638=AL$5,$J638&lt;71,$G638&lt;71),0,OFFSET('2023_scenario_primary'!$H$6,$H638,AL$4))</f>
        <v>0</v>
      </c>
      <c r="AM638">
        <f ca="1">IF(OR($B638=AM$5,$J638&lt;71,$G638&lt;71),0,OFFSET('2023_scenario_primary'!$H$6,$H638,AM$4))</f>
        <v>0</v>
      </c>
      <c r="AN638">
        <f ca="1">IF(OR($B638=AN$5,$J638&lt;71,$G638&lt;71),0,OFFSET('2023_scenario_primary'!$H$6,$H638,AN$4))</f>
        <v>0</v>
      </c>
      <c r="AO638">
        <f ca="1">IF(OR($B638=AO$5,$J638&lt;71,$G638&lt;71),0,OFFSET('2023_scenario_primary'!$H$6,$H638,AO$4))</f>
        <v>0</v>
      </c>
      <c r="AP638">
        <f ca="1">IF(OR($B638=AP$5,$J638&lt;71,$G638&lt;71),0,OFFSET('2023_scenario_primary'!$H$6,$H638,AP$4))</f>
        <v>0</v>
      </c>
      <c r="AQ638">
        <f ca="1">IF(OR($B638=AQ$5,$J638&lt;71,$G638&lt;71),0,OFFSET('2023_scenario_primary'!$H$6,$H638,AQ$4))</f>
        <v>0</v>
      </c>
      <c r="AR638">
        <f ca="1">IF(OR($B638=AR$5,$J638&lt;71,$G638&lt;71),0,OFFSET('2023_scenario_primary'!$H$6,$H638,AR$4))</f>
        <v>0</v>
      </c>
      <c r="AS638">
        <f ca="1">IF(OR($B638=AS$5,$J638&lt;71,$G638&lt;71),0,OFFSET('2023_scenario_primary'!$H$6,$H638,AS$4))</f>
        <v>0</v>
      </c>
      <c r="AT638">
        <f ca="1">IF(OR($B638=AT$5,$J638&lt;71,$G638&lt;71),0,OFFSET('2023_scenario_primary'!$H$6,$H638,AT$4))</f>
        <v>0</v>
      </c>
      <c r="AU638">
        <f ca="1">IF(OR($B638=AU$5,$J638&lt;71,$G638&lt;71),0,OFFSET('2023_scenario_primary'!$H$6,$H638,AU$4))</f>
        <v>0</v>
      </c>
      <c r="AV638">
        <f ca="1">IF(OR($B638=AV$5,$J638&lt;71,$G638&lt;71),0,OFFSET('2023_scenario_primary'!$H$6,$H638,AV$4))</f>
        <v>0</v>
      </c>
      <c r="AW638">
        <f ca="1">IF(OR($B638=AW$5,$J638&lt;71,$G638&lt;71),0,OFFSET('2023_scenario_primary'!$H$6,$H638,AW$4))</f>
        <v>0</v>
      </c>
      <c r="AX638">
        <f ca="1">IF(OR($B638=AX$5,$J638&lt;71,$G638&lt;71),0,OFFSET('2023_scenario_primary'!$H$6,$H638,AX$4))</f>
        <v>0</v>
      </c>
      <c r="AY638">
        <f ca="1">IF(OR($B638=AY$5,$J638&lt;71,$G638&lt;71),0,OFFSET('2023_scenario_primary'!$H$6,$H638,AY$4))</f>
        <v>0</v>
      </c>
      <c r="AZ638">
        <f ca="1">IF(OR($B638=AZ$5,$J638&lt;71,$G638&lt;71),0,OFFSET('2023_scenario_primary'!$H$6,$H638,AZ$4))</f>
        <v>0</v>
      </c>
      <c r="BA638">
        <f ca="1">IF(OR($B638=BA$5,$J638&lt;71,$G638&lt;71),0,OFFSET('2023_scenario_primary'!$H$6,$H638,BA$4))</f>
        <v>0</v>
      </c>
      <c r="BB638">
        <f ca="1">IF(OR($B638=BB$5,$J638&lt;71,$G638&lt;71),0,OFFSET('2023_scenario_primary'!$H$6,$H638,BB$4))</f>
        <v>0</v>
      </c>
      <c r="BC638">
        <f ca="1">IF(OR($B638=BC$5,$J638&lt;71,$G638&lt;71),0,OFFSET('2023_scenario_primary'!$H$6,$H638,BC$4))</f>
        <v>0</v>
      </c>
      <c r="BD638">
        <f ca="1">IF(OR($B638=BD$5,$J638&lt;71,$G638&lt;71),0,OFFSET('2023_scenario_primary'!$H$6,$H638,BD$4))</f>
        <v>0</v>
      </c>
      <c r="BE638">
        <f ca="1">IF(OR($B638=BE$5,$J638&lt;71,$G638&lt;71),0,OFFSET('2023_scenario_primary'!$H$6,$H638,BE$4))</f>
        <v>0</v>
      </c>
      <c r="BF638">
        <f ca="1">IF(OR($B638=BF$5,$J638&lt;71,$G638&lt;71),0,OFFSET('2023_scenario_primary'!$H$6,$H638,BF$4))</f>
        <v>0</v>
      </c>
      <c r="BG638">
        <f ca="1">IF(OR($B638=BG$5,$J638&lt;71,$G638&lt;71),0,OFFSET('2023_scenario_primary'!$H$6,$H638,BG$4))</f>
        <v>0</v>
      </c>
      <c r="BH638">
        <f ca="1">IF(OR($B638=BH$5,$J638&lt;71,$G638&lt;71),0,OFFSET('2023_scenario_primary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>MATCH($A639,'2023_scenario_primary'!$A$7:$A$736,FALSE)</f>
        <v>633</v>
      </c>
      <c r="I639" s="30">
        <f ca="1">OFFSET('2023_scenario_primary'!$BX$6,$H639,0)</f>
        <v>64.391397462211486</v>
      </c>
      <c r="J639" s="30">
        <f ca="1">OFFSET('2023_scenario_primary'!$BY$6,$H639,0)</f>
        <v>67.282032952001174</v>
      </c>
      <c r="K639">
        <f ca="1">IF(OR($B639=K$5,$J639&lt;71,$G639&lt;71),0,OFFSET('2023_scenario_primary'!$H$6,$H639,K$4))</f>
        <v>0</v>
      </c>
      <c r="L639">
        <f ca="1">IF(OR($B639=L$5,$J639&lt;71,$G639&lt;71),0,OFFSET('2023_scenario_primary'!$H$6,$H639,L$4))</f>
        <v>0</v>
      </c>
      <c r="M639">
        <f ca="1">IF(OR($B639=M$5,$J639&lt;71,$G639&lt;71),0,OFFSET('2023_scenario_primary'!$H$6,$H639,M$4))</f>
        <v>0</v>
      </c>
      <c r="N639">
        <f ca="1">IF(OR($B639=N$5,$J639&lt;71,$G639&lt;71),0,OFFSET('2023_scenario_primary'!$H$6,$H639,N$4))</f>
        <v>0</v>
      </c>
      <c r="O639">
        <f ca="1">IF(OR($B639=O$5,$J639&lt;71,$G639&lt;71),0,OFFSET('2023_scenario_primary'!$H$6,$H639,O$4))</f>
        <v>0</v>
      </c>
      <c r="P639">
        <f ca="1">IF(OR($B639=P$5,$J639&lt;71,$G639&lt;71),0,OFFSET('2023_scenario_primary'!$H$6,$H639,P$4))</f>
        <v>0</v>
      </c>
      <c r="Q639">
        <f ca="1">IF(OR($B639=Q$5,$J639&lt;71,$G639&lt;71),0,OFFSET('2023_scenario_primary'!$H$6,$H639,Q$4))</f>
        <v>0</v>
      </c>
      <c r="R639">
        <f ca="1">IF(OR($B639=R$5,$J639&lt;71,$G639&lt;71),0,OFFSET('2023_scenario_primary'!$H$6,$H639,R$4))</f>
        <v>0</v>
      </c>
      <c r="S639">
        <f ca="1">IF(OR($B639=S$5,$J639&lt;71,$G639&lt;71),0,OFFSET('2023_scenario_primary'!$H$6,$H639,S$4))</f>
        <v>0</v>
      </c>
      <c r="T639">
        <f ca="1">IF(OR($B639=T$5,$J639&lt;71,$G639&lt;71),0,OFFSET('2023_scenario_primary'!$H$6,$H639,T$4))</f>
        <v>0</v>
      </c>
      <c r="U639">
        <f ca="1">IF(OR($B639=U$5,$J639&lt;71,$G639&lt;71),0,OFFSET('2023_scenario_primary'!$H$6,$H639,U$4))</f>
        <v>0</v>
      </c>
      <c r="V639">
        <f ca="1">IF(OR($B639=V$5,$J639&lt;71,$G639&lt;71),0,OFFSET('2023_scenario_primary'!$H$6,$H639,V$4))</f>
        <v>0</v>
      </c>
      <c r="W639">
        <f ca="1">IF(OR($B639=W$5,$J639&lt;71,$G639&lt;71),0,OFFSET('2023_scenario_primary'!$H$6,$H639,W$4))</f>
        <v>0</v>
      </c>
      <c r="X639">
        <f ca="1">IF(OR($B639=X$5,$J639&lt;71,$G639&lt;71),0,OFFSET('2023_scenario_primary'!$H$6,$H639,X$4))</f>
        <v>0</v>
      </c>
      <c r="Y639">
        <f ca="1">IF(OR($B639=Y$5,$J639&lt;71,$G639&lt;71),0,OFFSET('2023_scenario_primary'!$H$6,$H639,Y$4))</f>
        <v>0</v>
      </c>
      <c r="Z639">
        <f ca="1">IF(OR($B639=Z$5,$J639&lt;71,$G639&lt;71),0,OFFSET('2023_scenario_primary'!$H$6,$H639,Z$4))</f>
        <v>0</v>
      </c>
      <c r="AA639">
        <f ca="1">IF(OR($B639=AA$5,$J639&lt;71,$G639&lt;71),0,OFFSET('2023_scenario_primary'!$H$6,$H639,AA$4))</f>
        <v>0</v>
      </c>
      <c r="AB639">
        <f ca="1">IF(OR($B639=AB$5,$J639&lt;71,$G639&lt;71),0,OFFSET('2023_scenario_primary'!$H$6,$H639,AB$4))</f>
        <v>0</v>
      </c>
      <c r="AC639">
        <f ca="1">IF(OR($B639=AC$5,$J639&lt;71,$G639&lt;71),0,OFFSET('2023_scenario_primary'!$H$6,$H639,AC$4))</f>
        <v>0</v>
      </c>
      <c r="AD639">
        <f ca="1">IF(OR($B639=AD$5,$J639&lt;71,$G639&lt;71),0,OFFSET('2023_scenario_primary'!$H$6,$H639,AD$4))</f>
        <v>0</v>
      </c>
      <c r="AE639">
        <f ca="1">IF(OR($B639=AE$5,$J639&lt;71,$G639&lt;71),0,OFFSET('2023_scenario_primary'!$H$6,$H639,AE$4))</f>
        <v>0</v>
      </c>
      <c r="AF639">
        <f ca="1">IF(OR($B639=AF$5,$J639&lt;71,$G639&lt;71),0,OFFSET('2023_scenario_primary'!$H$6,$H639,AF$4))</f>
        <v>0</v>
      </c>
      <c r="AG639">
        <f ca="1">IF(OR($B639=AG$5,$J639&lt;71,$G639&lt;71),0,OFFSET('2023_scenario_primary'!$H$6,$H639,AG$4))</f>
        <v>0</v>
      </c>
      <c r="AH639">
        <f ca="1">IF(OR($B639=AH$5,$J639&lt;71,$G639&lt;71),0,OFFSET('2023_scenario_primary'!$H$6,$H639,AH$4))</f>
        <v>0</v>
      </c>
      <c r="AI639">
        <f ca="1">IF(OR($B639=AI$5,$J639&lt;71,$G639&lt;71),0,OFFSET('2023_scenario_primary'!$H$6,$H639,AI$4))</f>
        <v>0</v>
      </c>
      <c r="AJ639">
        <f ca="1">IF(OR($B639=AJ$5,$J639&lt;71,$G639&lt;71),0,OFFSET('2023_scenario_primary'!$H$6,$H639,AJ$4))</f>
        <v>0</v>
      </c>
      <c r="AK639">
        <f ca="1">IF(OR($B639=AK$5,$J639&lt;71,$G639&lt;71),0,OFFSET('2023_scenario_primary'!$H$6,$H639,AK$4))</f>
        <v>0</v>
      </c>
      <c r="AL639">
        <f ca="1">IF(OR($B639=AL$5,$J639&lt;71,$G639&lt;71),0,OFFSET('2023_scenario_primary'!$H$6,$H639,AL$4))</f>
        <v>0</v>
      </c>
      <c r="AM639">
        <f ca="1">IF(OR($B639=AM$5,$J639&lt;71,$G639&lt;71),0,OFFSET('2023_scenario_primary'!$H$6,$H639,AM$4))</f>
        <v>0</v>
      </c>
      <c r="AN639">
        <f ca="1">IF(OR($B639=AN$5,$J639&lt;71,$G639&lt;71),0,OFFSET('2023_scenario_primary'!$H$6,$H639,AN$4))</f>
        <v>0</v>
      </c>
      <c r="AO639">
        <f ca="1">IF(OR($B639=AO$5,$J639&lt;71,$G639&lt;71),0,OFFSET('2023_scenario_primary'!$H$6,$H639,AO$4))</f>
        <v>0</v>
      </c>
      <c r="AP639">
        <f ca="1">IF(OR($B639=AP$5,$J639&lt;71,$G639&lt;71),0,OFFSET('2023_scenario_primary'!$H$6,$H639,AP$4))</f>
        <v>0</v>
      </c>
      <c r="AQ639">
        <f ca="1">IF(OR($B639=AQ$5,$J639&lt;71,$G639&lt;71),0,OFFSET('2023_scenario_primary'!$H$6,$H639,AQ$4))</f>
        <v>0</v>
      </c>
      <c r="AR639">
        <f ca="1">IF(OR($B639=AR$5,$J639&lt;71,$G639&lt;71),0,OFFSET('2023_scenario_primary'!$H$6,$H639,AR$4))</f>
        <v>0</v>
      </c>
      <c r="AS639">
        <f ca="1">IF(OR($B639=AS$5,$J639&lt;71,$G639&lt;71),0,OFFSET('2023_scenario_primary'!$H$6,$H639,AS$4))</f>
        <v>0</v>
      </c>
      <c r="AT639">
        <f ca="1">IF(OR($B639=AT$5,$J639&lt;71,$G639&lt;71),0,OFFSET('2023_scenario_primary'!$H$6,$H639,AT$4))</f>
        <v>0</v>
      </c>
      <c r="AU639">
        <f ca="1">IF(OR($B639=AU$5,$J639&lt;71,$G639&lt;71),0,OFFSET('2023_scenario_primary'!$H$6,$H639,AU$4))</f>
        <v>0</v>
      </c>
      <c r="AV639">
        <f ca="1">IF(OR($B639=AV$5,$J639&lt;71,$G639&lt;71),0,OFFSET('2023_scenario_primary'!$H$6,$H639,AV$4))</f>
        <v>0</v>
      </c>
      <c r="AW639">
        <f ca="1">IF(OR($B639=AW$5,$J639&lt;71,$G639&lt;71),0,OFFSET('2023_scenario_primary'!$H$6,$H639,AW$4))</f>
        <v>0</v>
      </c>
      <c r="AX639">
        <f ca="1">IF(OR($B639=AX$5,$J639&lt;71,$G639&lt;71),0,OFFSET('2023_scenario_primary'!$H$6,$H639,AX$4))</f>
        <v>0</v>
      </c>
      <c r="AY639">
        <f ca="1">IF(OR($B639=AY$5,$J639&lt;71,$G639&lt;71),0,OFFSET('2023_scenario_primary'!$H$6,$H639,AY$4))</f>
        <v>0</v>
      </c>
      <c r="AZ639">
        <f ca="1">IF(OR($B639=AZ$5,$J639&lt;71,$G639&lt;71),0,OFFSET('2023_scenario_primary'!$H$6,$H639,AZ$4))</f>
        <v>0</v>
      </c>
      <c r="BA639">
        <f ca="1">IF(OR($B639=BA$5,$J639&lt;71,$G639&lt;71),0,OFFSET('2023_scenario_primary'!$H$6,$H639,BA$4))</f>
        <v>0</v>
      </c>
      <c r="BB639">
        <f ca="1">IF(OR($B639=BB$5,$J639&lt;71,$G639&lt;71),0,OFFSET('2023_scenario_primary'!$H$6,$H639,BB$4))</f>
        <v>0</v>
      </c>
      <c r="BC639">
        <f ca="1">IF(OR($B639=BC$5,$J639&lt;71,$G639&lt;71),0,OFFSET('2023_scenario_primary'!$H$6,$H639,BC$4))</f>
        <v>0</v>
      </c>
      <c r="BD639">
        <f ca="1">IF(OR($B639=BD$5,$J639&lt;71,$G639&lt;71),0,OFFSET('2023_scenario_primary'!$H$6,$H639,BD$4))</f>
        <v>0</v>
      </c>
      <c r="BE639">
        <f ca="1">IF(OR($B639=BE$5,$J639&lt;71,$G639&lt;71),0,OFFSET('2023_scenario_primary'!$H$6,$H639,BE$4))</f>
        <v>0</v>
      </c>
      <c r="BF639">
        <f ca="1">IF(OR($B639=BF$5,$J639&lt;71,$G639&lt;71),0,OFFSET('2023_scenario_primary'!$H$6,$H639,BF$4))</f>
        <v>0</v>
      </c>
      <c r="BG639">
        <f ca="1">IF(OR($B639=BG$5,$J639&lt;71,$G639&lt;71),0,OFFSET('2023_scenario_primary'!$H$6,$H639,BG$4))</f>
        <v>0</v>
      </c>
      <c r="BH639">
        <f ca="1">IF(OR($B639=BH$5,$J639&lt;71,$G639&lt;71),0,OFFSET('2023_scenario_primary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>MATCH($A640,'2023_scenario_primary'!$A$7:$A$736,FALSE)</f>
        <v>634</v>
      </c>
      <c r="I640" s="30">
        <f ca="1">OFFSET('2023_scenario_primary'!$BX$6,$H640,0)</f>
        <v>63.317422936648413</v>
      </c>
      <c r="J640" s="30">
        <f ca="1">OFFSET('2023_scenario_primary'!$BY$6,$H640,0)</f>
        <v>64.015410276107531</v>
      </c>
      <c r="K640">
        <f ca="1">IF(OR($B640=K$5,$J640&lt;71,$G640&lt;71),0,OFFSET('2023_scenario_primary'!$H$6,$H640,K$4))</f>
        <v>0</v>
      </c>
      <c r="L640">
        <f ca="1">IF(OR($B640=L$5,$J640&lt;71,$G640&lt;71),0,OFFSET('2023_scenario_primary'!$H$6,$H640,L$4))</f>
        <v>0</v>
      </c>
      <c r="M640">
        <f ca="1">IF(OR($B640=M$5,$J640&lt;71,$G640&lt;71),0,OFFSET('2023_scenario_primary'!$H$6,$H640,M$4))</f>
        <v>0</v>
      </c>
      <c r="N640">
        <f ca="1">IF(OR($B640=N$5,$J640&lt;71,$G640&lt;71),0,OFFSET('2023_scenario_primary'!$H$6,$H640,N$4))</f>
        <v>0</v>
      </c>
      <c r="O640">
        <f ca="1">IF(OR($B640=O$5,$J640&lt;71,$G640&lt;71),0,OFFSET('2023_scenario_primary'!$H$6,$H640,O$4))</f>
        <v>0</v>
      </c>
      <c r="P640">
        <f ca="1">IF(OR($B640=P$5,$J640&lt;71,$G640&lt;71),0,OFFSET('2023_scenario_primary'!$H$6,$H640,P$4))</f>
        <v>0</v>
      </c>
      <c r="Q640">
        <f ca="1">IF(OR($B640=Q$5,$J640&lt;71,$G640&lt;71),0,OFFSET('2023_scenario_primary'!$H$6,$H640,Q$4))</f>
        <v>0</v>
      </c>
      <c r="R640">
        <f ca="1">IF(OR($B640=R$5,$J640&lt;71,$G640&lt;71),0,OFFSET('2023_scenario_primary'!$H$6,$H640,R$4))</f>
        <v>0</v>
      </c>
      <c r="S640">
        <f ca="1">IF(OR($B640=S$5,$J640&lt;71,$G640&lt;71),0,OFFSET('2023_scenario_primary'!$H$6,$H640,S$4))</f>
        <v>0</v>
      </c>
      <c r="T640">
        <f ca="1">IF(OR($B640=T$5,$J640&lt;71,$G640&lt;71),0,OFFSET('2023_scenario_primary'!$H$6,$H640,T$4))</f>
        <v>0</v>
      </c>
      <c r="U640">
        <f ca="1">IF(OR($B640=U$5,$J640&lt;71,$G640&lt;71),0,OFFSET('2023_scenario_primary'!$H$6,$H640,U$4))</f>
        <v>0</v>
      </c>
      <c r="V640">
        <f ca="1">IF(OR($B640=V$5,$J640&lt;71,$G640&lt;71),0,OFFSET('2023_scenario_primary'!$H$6,$H640,V$4))</f>
        <v>0</v>
      </c>
      <c r="W640">
        <f ca="1">IF(OR($B640=W$5,$J640&lt;71,$G640&lt;71),0,OFFSET('2023_scenario_primary'!$H$6,$H640,W$4))</f>
        <v>0</v>
      </c>
      <c r="X640">
        <f ca="1">IF(OR($B640=X$5,$J640&lt;71,$G640&lt;71),0,OFFSET('2023_scenario_primary'!$H$6,$H640,X$4))</f>
        <v>0</v>
      </c>
      <c r="Y640">
        <f ca="1">IF(OR($B640=Y$5,$J640&lt;71,$G640&lt;71),0,OFFSET('2023_scenario_primary'!$H$6,$H640,Y$4))</f>
        <v>0</v>
      </c>
      <c r="Z640">
        <f ca="1">IF(OR($B640=Z$5,$J640&lt;71,$G640&lt;71),0,OFFSET('2023_scenario_primary'!$H$6,$H640,Z$4))</f>
        <v>0</v>
      </c>
      <c r="AA640">
        <f ca="1">IF(OR($B640=AA$5,$J640&lt;71,$G640&lt;71),0,OFFSET('2023_scenario_primary'!$H$6,$H640,AA$4))</f>
        <v>0</v>
      </c>
      <c r="AB640">
        <f ca="1">IF(OR($B640=AB$5,$J640&lt;71,$G640&lt;71),0,OFFSET('2023_scenario_primary'!$H$6,$H640,AB$4))</f>
        <v>0</v>
      </c>
      <c r="AC640">
        <f ca="1">IF(OR($B640=AC$5,$J640&lt;71,$G640&lt;71),0,OFFSET('2023_scenario_primary'!$H$6,$H640,AC$4))</f>
        <v>0</v>
      </c>
      <c r="AD640">
        <f ca="1">IF(OR($B640=AD$5,$J640&lt;71,$G640&lt;71),0,OFFSET('2023_scenario_primary'!$H$6,$H640,AD$4))</f>
        <v>0</v>
      </c>
      <c r="AE640">
        <f ca="1">IF(OR($B640=AE$5,$J640&lt;71,$G640&lt;71),0,OFFSET('2023_scenario_primary'!$H$6,$H640,AE$4))</f>
        <v>0</v>
      </c>
      <c r="AF640">
        <f ca="1">IF(OR($B640=AF$5,$J640&lt;71,$G640&lt;71),0,OFFSET('2023_scenario_primary'!$H$6,$H640,AF$4))</f>
        <v>0</v>
      </c>
      <c r="AG640">
        <f ca="1">IF(OR($B640=AG$5,$J640&lt;71,$G640&lt;71),0,OFFSET('2023_scenario_primary'!$H$6,$H640,AG$4))</f>
        <v>0</v>
      </c>
      <c r="AH640">
        <f ca="1">IF(OR($B640=AH$5,$J640&lt;71,$G640&lt;71),0,OFFSET('2023_scenario_primary'!$H$6,$H640,AH$4))</f>
        <v>0</v>
      </c>
      <c r="AI640">
        <f ca="1">IF(OR($B640=AI$5,$J640&lt;71,$G640&lt;71),0,OFFSET('2023_scenario_primary'!$H$6,$H640,AI$4))</f>
        <v>0</v>
      </c>
      <c r="AJ640">
        <f ca="1">IF(OR($B640=AJ$5,$J640&lt;71,$G640&lt;71),0,OFFSET('2023_scenario_primary'!$H$6,$H640,AJ$4))</f>
        <v>0</v>
      </c>
      <c r="AK640">
        <f ca="1">IF(OR($B640=AK$5,$J640&lt;71,$G640&lt;71),0,OFFSET('2023_scenario_primary'!$H$6,$H640,AK$4))</f>
        <v>0</v>
      </c>
      <c r="AL640">
        <f ca="1">IF(OR($B640=AL$5,$J640&lt;71,$G640&lt;71),0,OFFSET('2023_scenario_primary'!$H$6,$H640,AL$4))</f>
        <v>0</v>
      </c>
      <c r="AM640">
        <f ca="1">IF(OR($B640=AM$5,$J640&lt;71,$G640&lt;71),0,OFFSET('2023_scenario_primary'!$H$6,$H640,AM$4))</f>
        <v>0</v>
      </c>
      <c r="AN640">
        <f ca="1">IF(OR($B640=AN$5,$J640&lt;71,$G640&lt;71),0,OFFSET('2023_scenario_primary'!$H$6,$H640,AN$4))</f>
        <v>0</v>
      </c>
      <c r="AO640">
        <f ca="1">IF(OR($B640=AO$5,$J640&lt;71,$G640&lt;71),0,OFFSET('2023_scenario_primary'!$H$6,$H640,AO$4))</f>
        <v>0</v>
      </c>
      <c r="AP640">
        <f ca="1">IF(OR($B640=AP$5,$J640&lt;71,$G640&lt;71),0,OFFSET('2023_scenario_primary'!$H$6,$H640,AP$4))</f>
        <v>0</v>
      </c>
      <c r="AQ640">
        <f ca="1">IF(OR($B640=AQ$5,$J640&lt;71,$G640&lt;71),0,OFFSET('2023_scenario_primary'!$H$6,$H640,AQ$4))</f>
        <v>0</v>
      </c>
      <c r="AR640">
        <f ca="1">IF(OR($B640=AR$5,$J640&lt;71,$G640&lt;71),0,OFFSET('2023_scenario_primary'!$H$6,$H640,AR$4))</f>
        <v>0</v>
      </c>
      <c r="AS640">
        <f ca="1">IF(OR($B640=AS$5,$J640&lt;71,$G640&lt;71),0,OFFSET('2023_scenario_primary'!$H$6,$H640,AS$4))</f>
        <v>0</v>
      </c>
      <c r="AT640">
        <f ca="1">IF(OR($B640=AT$5,$J640&lt;71,$G640&lt;71),0,OFFSET('2023_scenario_primary'!$H$6,$H640,AT$4))</f>
        <v>0</v>
      </c>
      <c r="AU640">
        <f ca="1">IF(OR($B640=AU$5,$J640&lt;71,$G640&lt;71),0,OFFSET('2023_scenario_primary'!$H$6,$H640,AU$4))</f>
        <v>0</v>
      </c>
      <c r="AV640">
        <f ca="1">IF(OR($B640=AV$5,$J640&lt;71,$G640&lt;71),0,OFFSET('2023_scenario_primary'!$H$6,$H640,AV$4))</f>
        <v>0</v>
      </c>
      <c r="AW640">
        <f ca="1">IF(OR($B640=AW$5,$J640&lt;71,$G640&lt;71),0,OFFSET('2023_scenario_primary'!$H$6,$H640,AW$4))</f>
        <v>0</v>
      </c>
      <c r="AX640">
        <f ca="1">IF(OR($B640=AX$5,$J640&lt;71,$G640&lt;71),0,OFFSET('2023_scenario_primary'!$H$6,$H640,AX$4))</f>
        <v>0</v>
      </c>
      <c r="AY640">
        <f ca="1">IF(OR($B640=AY$5,$J640&lt;71,$G640&lt;71),0,OFFSET('2023_scenario_primary'!$H$6,$H640,AY$4))</f>
        <v>0</v>
      </c>
      <c r="AZ640">
        <f ca="1">IF(OR($B640=AZ$5,$J640&lt;71,$G640&lt;71),0,OFFSET('2023_scenario_primary'!$H$6,$H640,AZ$4))</f>
        <v>0</v>
      </c>
      <c r="BA640">
        <f ca="1">IF(OR($B640=BA$5,$J640&lt;71,$G640&lt;71),0,OFFSET('2023_scenario_primary'!$H$6,$H640,BA$4))</f>
        <v>0</v>
      </c>
      <c r="BB640">
        <f ca="1">IF(OR($B640=BB$5,$J640&lt;71,$G640&lt;71),0,OFFSET('2023_scenario_primary'!$H$6,$H640,BB$4))</f>
        <v>0</v>
      </c>
      <c r="BC640">
        <f ca="1">IF(OR($B640=BC$5,$J640&lt;71,$G640&lt;71),0,OFFSET('2023_scenario_primary'!$H$6,$H640,BC$4))</f>
        <v>0</v>
      </c>
      <c r="BD640">
        <f ca="1">IF(OR($B640=BD$5,$J640&lt;71,$G640&lt;71),0,OFFSET('2023_scenario_primary'!$H$6,$H640,BD$4))</f>
        <v>0</v>
      </c>
      <c r="BE640">
        <f ca="1">IF(OR($B640=BE$5,$J640&lt;71,$G640&lt;71),0,OFFSET('2023_scenario_primary'!$H$6,$H640,BE$4))</f>
        <v>0</v>
      </c>
      <c r="BF640">
        <f ca="1">IF(OR($B640=BF$5,$J640&lt;71,$G640&lt;71),0,OFFSET('2023_scenario_primary'!$H$6,$H640,BF$4))</f>
        <v>0</v>
      </c>
      <c r="BG640">
        <f ca="1">IF(OR($B640=BG$5,$J640&lt;71,$G640&lt;71),0,OFFSET('2023_scenario_primary'!$H$6,$H640,BG$4))</f>
        <v>0</v>
      </c>
      <c r="BH640">
        <f ca="1">IF(OR($B640=BH$5,$J640&lt;71,$G640&lt;71),0,OFFSET('2023_scenario_primary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>MATCH($A641,'2023_scenario_primary'!$A$7:$A$736,FALSE)</f>
        <v>635</v>
      </c>
      <c r="I641" s="30">
        <f ca="1">OFFSET('2023_scenario_primary'!$BX$6,$H641,0)</f>
        <v>68.270225134089131</v>
      </c>
      <c r="J641" s="30">
        <f ca="1">OFFSET('2023_scenario_primary'!$BY$6,$H641,0)</f>
        <v>70.163851816640516</v>
      </c>
      <c r="K641">
        <f ca="1">IF(OR($B641=K$5,$J641&lt;71,$G641&lt;71),0,OFFSET('2023_scenario_primary'!$H$6,$H641,K$4))</f>
        <v>0</v>
      </c>
      <c r="L641">
        <f ca="1">IF(OR($B641=L$5,$J641&lt;71,$G641&lt;71),0,OFFSET('2023_scenario_primary'!$H$6,$H641,L$4))</f>
        <v>0</v>
      </c>
      <c r="M641">
        <f ca="1">IF(OR($B641=M$5,$J641&lt;71,$G641&lt;71),0,OFFSET('2023_scenario_primary'!$H$6,$H641,M$4))</f>
        <v>0</v>
      </c>
      <c r="N641">
        <f ca="1">IF(OR($B641=N$5,$J641&lt;71,$G641&lt;71),0,OFFSET('2023_scenario_primary'!$H$6,$H641,N$4))</f>
        <v>0</v>
      </c>
      <c r="O641">
        <f ca="1">IF(OR($B641=O$5,$J641&lt;71,$G641&lt;71),0,OFFSET('2023_scenario_primary'!$H$6,$H641,O$4))</f>
        <v>0</v>
      </c>
      <c r="P641">
        <f ca="1">IF(OR($B641=P$5,$J641&lt;71,$G641&lt;71),0,OFFSET('2023_scenario_primary'!$H$6,$H641,P$4))</f>
        <v>0</v>
      </c>
      <c r="Q641">
        <f ca="1">IF(OR($B641=Q$5,$J641&lt;71,$G641&lt;71),0,OFFSET('2023_scenario_primary'!$H$6,$H641,Q$4))</f>
        <v>0</v>
      </c>
      <c r="R641">
        <f ca="1">IF(OR($B641=R$5,$J641&lt;71,$G641&lt;71),0,OFFSET('2023_scenario_primary'!$H$6,$H641,R$4))</f>
        <v>0</v>
      </c>
      <c r="S641">
        <f ca="1">IF(OR($B641=S$5,$J641&lt;71,$G641&lt;71),0,OFFSET('2023_scenario_primary'!$H$6,$H641,S$4))</f>
        <v>0</v>
      </c>
      <c r="T641">
        <f ca="1">IF(OR($B641=T$5,$J641&lt;71,$G641&lt;71),0,OFFSET('2023_scenario_primary'!$H$6,$H641,T$4))</f>
        <v>0</v>
      </c>
      <c r="U641">
        <f ca="1">IF(OR($B641=U$5,$J641&lt;71,$G641&lt;71),0,OFFSET('2023_scenario_primary'!$H$6,$H641,U$4))</f>
        <v>0</v>
      </c>
      <c r="V641">
        <f ca="1">IF(OR($B641=V$5,$J641&lt;71,$G641&lt;71),0,OFFSET('2023_scenario_primary'!$H$6,$H641,V$4))</f>
        <v>0</v>
      </c>
      <c r="W641">
        <f ca="1">IF(OR($B641=W$5,$J641&lt;71,$G641&lt;71),0,OFFSET('2023_scenario_primary'!$H$6,$H641,W$4))</f>
        <v>0</v>
      </c>
      <c r="X641">
        <f ca="1">IF(OR($B641=X$5,$J641&lt;71,$G641&lt;71),0,OFFSET('2023_scenario_primary'!$H$6,$H641,X$4))</f>
        <v>0</v>
      </c>
      <c r="Y641">
        <f ca="1">IF(OR($B641=Y$5,$J641&lt;71,$G641&lt;71),0,OFFSET('2023_scenario_primary'!$H$6,$H641,Y$4))</f>
        <v>0</v>
      </c>
      <c r="Z641">
        <f ca="1">IF(OR($B641=Z$5,$J641&lt;71,$G641&lt;71),0,OFFSET('2023_scenario_primary'!$H$6,$H641,Z$4))</f>
        <v>0</v>
      </c>
      <c r="AA641">
        <f ca="1">IF(OR($B641=AA$5,$J641&lt;71,$G641&lt;71),0,OFFSET('2023_scenario_primary'!$H$6,$H641,AA$4))</f>
        <v>0</v>
      </c>
      <c r="AB641">
        <f ca="1">IF(OR($B641=AB$5,$J641&lt;71,$G641&lt;71),0,OFFSET('2023_scenario_primary'!$H$6,$H641,AB$4))</f>
        <v>0</v>
      </c>
      <c r="AC641">
        <f ca="1">IF(OR($B641=AC$5,$J641&lt;71,$G641&lt;71),0,OFFSET('2023_scenario_primary'!$H$6,$H641,AC$4))</f>
        <v>0</v>
      </c>
      <c r="AD641">
        <f ca="1">IF(OR($B641=AD$5,$J641&lt;71,$G641&lt;71),0,OFFSET('2023_scenario_primary'!$H$6,$H641,AD$4))</f>
        <v>0</v>
      </c>
      <c r="AE641">
        <f ca="1">IF(OR($B641=AE$5,$J641&lt;71,$G641&lt;71),0,OFFSET('2023_scenario_primary'!$H$6,$H641,AE$4))</f>
        <v>0</v>
      </c>
      <c r="AF641">
        <f ca="1">IF(OR($B641=AF$5,$J641&lt;71,$G641&lt;71),0,OFFSET('2023_scenario_primary'!$H$6,$H641,AF$4))</f>
        <v>0</v>
      </c>
      <c r="AG641">
        <f ca="1">IF(OR($B641=AG$5,$J641&lt;71,$G641&lt;71),0,OFFSET('2023_scenario_primary'!$H$6,$H641,AG$4))</f>
        <v>0</v>
      </c>
      <c r="AH641">
        <f ca="1">IF(OR($B641=AH$5,$J641&lt;71,$G641&lt;71),0,OFFSET('2023_scenario_primary'!$H$6,$H641,AH$4))</f>
        <v>0</v>
      </c>
      <c r="AI641">
        <f ca="1">IF(OR($B641=AI$5,$J641&lt;71,$G641&lt;71),0,OFFSET('2023_scenario_primary'!$H$6,$H641,AI$4))</f>
        <v>0</v>
      </c>
      <c r="AJ641">
        <f ca="1">IF(OR($B641=AJ$5,$J641&lt;71,$G641&lt;71),0,OFFSET('2023_scenario_primary'!$H$6,$H641,AJ$4))</f>
        <v>0</v>
      </c>
      <c r="AK641">
        <f ca="1">IF(OR($B641=AK$5,$J641&lt;71,$G641&lt;71),0,OFFSET('2023_scenario_primary'!$H$6,$H641,AK$4))</f>
        <v>0</v>
      </c>
      <c r="AL641">
        <f ca="1">IF(OR($B641=AL$5,$J641&lt;71,$G641&lt;71),0,OFFSET('2023_scenario_primary'!$H$6,$H641,AL$4))</f>
        <v>0</v>
      </c>
      <c r="AM641">
        <f ca="1">IF(OR($B641=AM$5,$J641&lt;71,$G641&lt;71),0,OFFSET('2023_scenario_primary'!$H$6,$H641,AM$4))</f>
        <v>0</v>
      </c>
      <c r="AN641">
        <f ca="1">IF(OR($B641=AN$5,$J641&lt;71,$G641&lt;71),0,OFFSET('2023_scenario_primary'!$H$6,$H641,AN$4))</f>
        <v>0</v>
      </c>
      <c r="AO641">
        <f ca="1">IF(OR($B641=AO$5,$J641&lt;71,$G641&lt;71),0,OFFSET('2023_scenario_primary'!$H$6,$H641,AO$4))</f>
        <v>0</v>
      </c>
      <c r="AP641">
        <f ca="1">IF(OR($B641=AP$5,$J641&lt;71,$G641&lt;71),0,OFFSET('2023_scenario_primary'!$H$6,$H641,AP$4))</f>
        <v>0</v>
      </c>
      <c r="AQ641">
        <f ca="1">IF(OR($B641=AQ$5,$J641&lt;71,$G641&lt;71),0,OFFSET('2023_scenario_primary'!$H$6,$H641,AQ$4))</f>
        <v>0</v>
      </c>
      <c r="AR641">
        <f ca="1">IF(OR($B641=AR$5,$J641&lt;71,$G641&lt;71),0,OFFSET('2023_scenario_primary'!$H$6,$H641,AR$4))</f>
        <v>0</v>
      </c>
      <c r="AS641">
        <f ca="1">IF(OR($B641=AS$5,$J641&lt;71,$G641&lt;71),0,OFFSET('2023_scenario_primary'!$H$6,$H641,AS$4))</f>
        <v>0</v>
      </c>
      <c r="AT641">
        <f ca="1">IF(OR($B641=AT$5,$J641&lt;71,$G641&lt;71),0,OFFSET('2023_scenario_primary'!$H$6,$H641,AT$4))</f>
        <v>0</v>
      </c>
      <c r="AU641">
        <f ca="1">IF(OR($B641=AU$5,$J641&lt;71,$G641&lt;71),0,OFFSET('2023_scenario_primary'!$H$6,$H641,AU$4))</f>
        <v>0</v>
      </c>
      <c r="AV641">
        <f ca="1">IF(OR($B641=AV$5,$J641&lt;71,$G641&lt;71),0,OFFSET('2023_scenario_primary'!$H$6,$H641,AV$4))</f>
        <v>0</v>
      </c>
      <c r="AW641">
        <f ca="1">IF(OR($B641=AW$5,$J641&lt;71,$G641&lt;71),0,OFFSET('2023_scenario_primary'!$H$6,$H641,AW$4))</f>
        <v>0</v>
      </c>
      <c r="AX641">
        <f ca="1">IF(OR($B641=AX$5,$J641&lt;71,$G641&lt;71),0,OFFSET('2023_scenario_primary'!$H$6,$H641,AX$4))</f>
        <v>0</v>
      </c>
      <c r="AY641">
        <f ca="1">IF(OR($B641=AY$5,$J641&lt;71,$G641&lt;71),0,OFFSET('2023_scenario_primary'!$H$6,$H641,AY$4))</f>
        <v>0</v>
      </c>
      <c r="AZ641">
        <f ca="1">IF(OR($B641=AZ$5,$J641&lt;71,$G641&lt;71),0,OFFSET('2023_scenario_primary'!$H$6,$H641,AZ$4))</f>
        <v>0</v>
      </c>
      <c r="BA641">
        <f ca="1">IF(OR($B641=BA$5,$J641&lt;71,$G641&lt;71),0,OFFSET('2023_scenario_primary'!$H$6,$H641,BA$4))</f>
        <v>0</v>
      </c>
      <c r="BB641">
        <f ca="1">IF(OR($B641=BB$5,$J641&lt;71,$G641&lt;71),0,OFFSET('2023_scenario_primary'!$H$6,$H641,BB$4))</f>
        <v>0</v>
      </c>
      <c r="BC641">
        <f ca="1">IF(OR($B641=BC$5,$J641&lt;71,$G641&lt;71),0,OFFSET('2023_scenario_primary'!$H$6,$H641,BC$4))</f>
        <v>0</v>
      </c>
      <c r="BD641">
        <f ca="1">IF(OR($B641=BD$5,$J641&lt;71,$G641&lt;71),0,OFFSET('2023_scenario_primary'!$H$6,$H641,BD$4))</f>
        <v>0</v>
      </c>
      <c r="BE641">
        <f ca="1">IF(OR($B641=BE$5,$J641&lt;71,$G641&lt;71),0,OFFSET('2023_scenario_primary'!$H$6,$H641,BE$4))</f>
        <v>0</v>
      </c>
      <c r="BF641">
        <f ca="1">IF(OR($B641=BF$5,$J641&lt;71,$G641&lt;71),0,OFFSET('2023_scenario_primary'!$H$6,$H641,BF$4))</f>
        <v>0</v>
      </c>
      <c r="BG641">
        <f ca="1">IF(OR($B641=BG$5,$J641&lt;71,$G641&lt;71),0,OFFSET('2023_scenario_primary'!$H$6,$H641,BG$4))</f>
        <v>0</v>
      </c>
      <c r="BH641">
        <f ca="1">IF(OR($B641=BH$5,$J641&lt;71,$G641&lt;71),0,OFFSET('2023_scenario_primary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>MATCH($A642,'2023_scenario_primary'!$A$7:$A$736,FALSE)</f>
        <v>636</v>
      </c>
      <c r="I642" s="30">
        <f ca="1">OFFSET('2023_scenario_primary'!$BX$6,$H642,0)</f>
        <v>70.487645049621221</v>
      </c>
      <c r="J642" s="30">
        <f ca="1">OFFSET('2023_scenario_primary'!$BY$6,$H642,0)</f>
        <v>71.769238595977967</v>
      </c>
      <c r="K642">
        <f ca="1">IF(OR($B642=K$5,$J642&lt;71,$G642&lt;71),0,OFFSET('2023_scenario_primary'!$H$6,$H642,K$4))</f>
        <v>0.76053524332653311</v>
      </c>
      <c r="L642">
        <f ca="1">IF(OR($B642=L$5,$J642&lt;71,$G642&lt;71),0,OFFSET('2023_scenario_primary'!$H$6,$H642,L$4))</f>
        <v>5.6018792340807332E-2</v>
      </c>
      <c r="M642">
        <f ca="1">IF(OR($B642=M$5,$J642&lt;71,$G642&lt;71),0,OFFSET('2023_scenario_primary'!$H$6,$H642,M$4))</f>
        <v>0.82829129614078278</v>
      </c>
      <c r="N642">
        <f ca="1">IF(OR($B642=N$5,$J642&lt;71,$G642&lt;71),0,OFFSET('2023_scenario_primary'!$H$6,$H642,N$4))</f>
        <v>4.774932222145066E-2</v>
      </c>
      <c r="O642">
        <f ca="1">IF(OR($B642=O$5,$J642&lt;71,$G642&lt;71),0,OFFSET('2023_scenario_primary'!$H$6,$H642,O$4))</f>
        <v>0.14101932559506025</v>
      </c>
      <c r="P642">
        <f ca="1">IF(OR($B642=P$5,$J642&lt;71,$G642&lt;71),0,OFFSET('2023_scenario_primary'!$H$6,$H642,P$4))</f>
        <v>2.0422594830166296E-3</v>
      </c>
      <c r="Q642">
        <f ca="1">IF(OR($B642=Q$5,$J642&lt;71,$G642&lt;71),0,OFFSET('2023_scenario_primary'!$H$6,$H642,Q$4))</f>
        <v>2.0652825311878423E-3</v>
      </c>
      <c r="R642">
        <f ca="1">IF(OR($B642=R$5,$J642&lt;71,$G642&lt;71),0,OFFSET('2023_scenario_primary'!$H$6,$H642,R$4))</f>
        <v>2.1077101159026719E-4</v>
      </c>
      <c r="S642">
        <f ca="1">IF(OR($B642=S$5,$J642&lt;71,$G642&lt;71),0,OFFSET('2023_scenario_primary'!$H$6,$H642,S$4))</f>
        <v>0.20652025195040774</v>
      </c>
      <c r="T642">
        <f ca="1">IF(OR($B642=T$5,$J642&lt;71,$G642&lt;71),0,OFFSET('2023_scenario_primary'!$H$6,$H642,T$4))</f>
        <v>0.18051168089439457</v>
      </c>
      <c r="U642">
        <f ca="1">IF(OR($B642=U$5,$J642&lt;71,$G642&lt;71),0,OFFSET('2023_scenario_primary'!$H$6,$H642,U$4))</f>
        <v>1.893273978340131E-2</v>
      </c>
      <c r="V642">
        <f ca="1">IF(OR($B642=V$5,$J642&lt;71,$G642&lt;71),0,OFFSET('2023_scenario_primary'!$H$6,$H642,V$4))</f>
        <v>0.15410448592382206</v>
      </c>
      <c r="W642">
        <f ca="1">IF(OR($B642=W$5,$J642&lt;71,$G642&lt;71),0,OFFSET('2023_scenario_primary'!$H$6,$H642,W$4))</f>
        <v>0.36671533404635942</v>
      </c>
      <c r="X642">
        <f ca="1">IF(OR($B642=X$5,$J642&lt;71,$G642&lt;71),0,OFFSET('2023_scenario_primary'!$H$6,$H642,X$4))</f>
        <v>0.21940331591017975</v>
      </c>
      <c r="Y642">
        <f ca="1">IF(OR($B642=Y$5,$J642&lt;71,$G642&lt;71),0,OFFSET('2023_scenario_primary'!$H$6,$H642,Y$4))</f>
        <v>0.46581342153737942</v>
      </c>
      <c r="Z642">
        <f ca="1">IF(OR($B642=Z$5,$J642&lt;71,$G642&lt;71),0,OFFSET('2023_scenario_primary'!$H$6,$H642,Z$4))</f>
        <v>0.40730563949173115</v>
      </c>
      <c r="AA642">
        <f ca="1">IF(OR($B642=AA$5,$J642&lt;71,$G642&lt;71),0,OFFSET('2023_scenario_primary'!$H$6,$H642,AA$4))</f>
        <v>9.3021247033534387</v>
      </c>
      <c r="AB642">
        <f ca="1">IF(OR($B642=AB$5,$J642&lt;71,$G642&lt;71),0,OFFSET('2023_scenario_primary'!$H$6,$H642,AB$4))</f>
        <v>2.3739595853328728E-4</v>
      </c>
      <c r="AC642">
        <f ca="1">IF(OR($B642=AC$5,$J642&lt;71,$G642&lt;71),0,OFFSET('2023_scenario_primary'!$H$6,$H642,AC$4))</f>
        <v>5.867419286724458E-3</v>
      </c>
      <c r="AD642">
        <f ca="1">IF(OR($B642=AD$5,$J642&lt;71,$G642&lt;71),0,OFFSET('2023_scenario_primary'!$H$6,$H642,AD$4))</f>
        <v>2.4516906843405259E-3</v>
      </c>
      <c r="AE642">
        <f ca="1">IF(OR($B642=AE$5,$J642&lt;71,$G642&lt;71),0,OFFSET('2023_scenario_primary'!$H$6,$H642,AE$4))</f>
        <v>0.18459094669417755</v>
      </c>
      <c r="AF642">
        <f ca="1">IF(OR($B642=AF$5,$J642&lt;71,$G642&lt;71),0,OFFSET('2023_scenario_primary'!$H$6,$H642,AF$4))</f>
        <v>0.21442983634810373</v>
      </c>
      <c r="AG642">
        <f ca="1">IF(OR($B642=AG$5,$J642&lt;71,$G642&lt;71),0,OFFSET('2023_scenario_primary'!$H$6,$H642,AG$4))</f>
        <v>1.3075149258886472</v>
      </c>
      <c r="AH642">
        <f ca="1">IF(OR($B642=AH$5,$J642&lt;71,$G642&lt;71),0,OFFSET('2023_scenario_primary'!$H$6,$H642,AH$4))</f>
        <v>0.47926285521203799</v>
      </c>
      <c r="AI642">
        <f ca="1">IF(OR($B642=AI$5,$J642&lt;71,$G642&lt;71),0,OFFSET('2023_scenario_primary'!$H$6,$H642,AI$4))</f>
        <v>4.5442289578172819E-2</v>
      </c>
      <c r="AJ642">
        <f ca="1">IF(OR($B642=AJ$5,$J642&lt;71,$G642&lt;71),0,OFFSET('2023_scenario_primary'!$H$6,$H642,AJ$4))</f>
        <v>0.19505299780268998</v>
      </c>
      <c r="AK642">
        <f ca="1">IF(OR($B642=AK$5,$J642&lt;71,$G642&lt;71),0,OFFSET('2023_scenario_primary'!$H$6,$H642,AK$4))</f>
        <v>1.2679973030469829E-2</v>
      </c>
      <c r="AL642">
        <f ca="1">IF(OR($B642=AL$5,$J642&lt;71,$G642&lt;71),0,OFFSET('2023_scenario_primary'!$H$6,$H642,AL$4))</f>
        <v>5.9580914624967187E-4</v>
      </c>
      <c r="AM642">
        <f ca="1">IF(OR($B642=AM$5,$J642&lt;71,$G642&lt;71),0,OFFSET('2023_scenario_primary'!$H$6,$H642,AM$4))</f>
        <v>7.5742279664649985E-3</v>
      </c>
      <c r="AN642">
        <f ca="1">IF(OR($B642=AN$5,$J642&lt;71,$G642&lt;71),0,OFFSET('2023_scenario_primary'!$H$6,$H642,AN$4))</f>
        <v>0.13367219134408181</v>
      </c>
      <c r="AO642">
        <f ca="1">IF(OR($B642=AO$5,$J642&lt;71,$G642&lt;71),0,OFFSET('2023_scenario_primary'!$H$6,$H642,AO$4))</f>
        <v>1.9041331956890836E-2</v>
      </c>
      <c r="AP642">
        <f ca="1">IF(OR($B642=AP$5,$J642&lt;71,$G642&lt;71),0,OFFSET('2023_scenario_primary'!$H$6,$H642,AP$4))</f>
        <v>3.586947989690404E-2</v>
      </c>
      <c r="AQ642">
        <f ca="1">IF(OR($B642=AQ$5,$J642&lt;71,$G642&lt;71),0,OFFSET('2023_scenario_primary'!$H$6,$H642,AQ$4))</f>
        <v>0.1586600771699205</v>
      </c>
      <c r="AR642">
        <f ca="1">IF(OR($B642=AR$5,$J642&lt;71,$G642&lt;71),0,OFFSET('2023_scenario_primary'!$H$6,$H642,AR$4))</f>
        <v>0.31487937906014918</v>
      </c>
      <c r="AS642">
        <f ca="1">IF(OR($B642=AS$5,$J642&lt;71,$G642&lt;71),0,OFFSET('2023_scenario_primary'!$H$6,$H642,AS$4))</f>
        <v>0.76188764967094458</v>
      </c>
      <c r="AT642">
        <f ca="1">IF(OR($B642=AT$5,$J642&lt;71,$G642&lt;71),0,OFFSET('2023_scenario_primary'!$H$6,$H642,AT$4))</f>
        <v>8.6574010451589706E-3</v>
      </c>
      <c r="AU642">
        <f ca="1">IF(OR($B642=AU$5,$J642&lt;71,$G642&lt;71),0,OFFSET('2023_scenario_primary'!$H$6,$H642,AU$4))</f>
        <v>3.3535607034668284E-2</v>
      </c>
      <c r="AV642">
        <f ca="1">IF(OR($B642=AV$5,$J642&lt;71,$G642&lt;71),0,OFFSET('2023_scenario_primary'!$H$6,$H642,AV$4))</f>
        <v>4.2828172846963984E-4</v>
      </c>
      <c r="AW642">
        <f ca="1">IF(OR($B642=AW$5,$J642&lt;71,$G642&lt;71),0,OFFSET('2023_scenario_primary'!$H$6,$H642,AW$4))</f>
        <v>7.0916795783217107E-2</v>
      </c>
      <c r="AX642">
        <f ca="1">IF(OR($B642=AX$5,$J642&lt;71,$G642&lt;71),0,OFFSET('2023_scenario_primary'!$H$6,$H642,AX$4))</f>
        <v>4.5420685090400828E-2</v>
      </c>
      <c r="AY642">
        <f ca="1">IF(OR($B642=AY$5,$J642&lt;71,$G642&lt;71),0,OFFSET('2023_scenario_primary'!$H$6,$H642,AY$4))</f>
        <v>0.60096677446557267</v>
      </c>
      <c r="AZ642">
        <f ca="1">IF(OR($B642=AZ$5,$J642&lt;71,$G642&lt;71),0,OFFSET('2023_scenario_primary'!$H$6,$H642,AZ$4))</f>
        <v>0</v>
      </c>
      <c r="BA642">
        <f ca="1">IF(OR($B642=BA$5,$J642&lt;71,$G642&lt;71),0,OFFSET('2023_scenario_primary'!$H$6,$H642,BA$4))</f>
        <v>4.7084129785732842E-2</v>
      </c>
      <c r="BB642">
        <f ca="1">IF(OR($B642=BB$5,$J642&lt;71,$G642&lt;71),0,OFFSET('2023_scenario_primary'!$H$6,$H642,BB$4))</f>
        <v>4.6921357715446518E-4</v>
      </c>
      <c r="BC642">
        <f ca="1">IF(OR($B642=BC$5,$J642&lt;71,$G642&lt;71),0,OFFSET('2023_scenario_primary'!$H$6,$H642,BC$4))</f>
        <v>1.6128723245237338E-2</v>
      </c>
      <c r="BD642">
        <f ca="1">IF(OR($B642=BD$5,$J642&lt;71,$G642&lt;71),0,OFFSET('2023_scenario_primary'!$H$6,$H642,BD$4))</f>
        <v>1.6634407856106967E-2</v>
      </c>
      <c r="BE642">
        <f ca="1">IF(OR($B642=BE$5,$J642&lt;71,$G642&lt;71),0,OFFSET('2023_scenario_primary'!$H$6,$H642,BE$4))</f>
        <v>3.4281616847584968E-2</v>
      </c>
      <c r="BF642">
        <f ca="1">IF(OR($B642=BF$5,$J642&lt;71,$G642&lt;71),0,OFFSET('2023_scenario_primary'!$H$6,$H642,BF$4))</f>
        <v>8.0421813452578303E-2</v>
      </c>
      <c r="BG642">
        <f ca="1">IF(OR($B642=BG$5,$J642&lt;71,$G642&lt;71),0,OFFSET('2023_scenario_primary'!$H$6,$H642,BG$4))</f>
        <v>0.10617802045591911</v>
      </c>
      <c r="BH642">
        <f ca="1">IF(OR($B642=BH$5,$J642&lt;71,$G642&lt;71),0,OFFSET('2023_scenario_primary'!$H$6,$H642,BH$4))</f>
        <v>7.370334676902319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>MATCH($A643,'2023_scenario_primary'!$A$7:$A$736,FALSE)</f>
        <v>637</v>
      </c>
      <c r="I643" s="30">
        <f ca="1">OFFSET('2023_scenario_primary'!$BX$6,$H643,0)</f>
        <v>59.539782335057119</v>
      </c>
      <c r="J643" s="30">
        <f ca="1">OFFSET('2023_scenario_primary'!$BY$6,$H643,0)</f>
        <v>60.136174144757184</v>
      </c>
      <c r="K643">
        <f ca="1">IF(OR($B643=K$5,$J643&lt;71,$G643&lt;71),0,OFFSET('2023_scenario_primary'!$H$6,$H643,K$4))</f>
        <v>0</v>
      </c>
      <c r="L643">
        <f ca="1">IF(OR($B643=L$5,$J643&lt;71,$G643&lt;71),0,OFFSET('2023_scenario_primary'!$H$6,$H643,L$4))</f>
        <v>0</v>
      </c>
      <c r="M643">
        <f ca="1">IF(OR($B643=M$5,$J643&lt;71,$G643&lt;71),0,OFFSET('2023_scenario_primary'!$H$6,$H643,M$4))</f>
        <v>0</v>
      </c>
      <c r="N643">
        <f ca="1">IF(OR($B643=N$5,$J643&lt;71,$G643&lt;71),0,OFFSET('2023_scenario_primary'!$H$6,$H643,N$4))</f>
        <v>0</v>
      </c>
      <c r="O643">
        <f ca="1">IF(OR($B643=O$5,$J643&lt;71,$G643&lt;71),0,OFFSET('2023_scenario_primary'!$H$6,$H643,O$4))</f>
        <v>0</v>
      </c>
      <c r="P643">
        <f ca="1">IF(OR($B643=P$5,$J643&lt;71,$G643&lt;71),0,OFFSET('2023_scenario_primary'!$H$6,$H643,P$4))</f>
        <v>0</v>
      </c>
      <c r="Q643">
        <f ca="1">IF(OR($B643=Q$5,$J643&lt;71,$G643&lt;71),0,OFFSET('2023_scenario_primary'!$H$6,$H643,Q$4))</f>
        <v>0</v>
      </c>
      <c r="R643">
        <f ca="1">IF(OR($B643=R$5,$J643&lt;71,$G643&lt;71),0,OFFSET('2023_scenario_primary'!$H$6,$H643,R$4))</f>
        <v>0</v>
      </c>
      <c r="S643">
        <f ca="1">IF(OR($B643=S$5,$J643&lt;71,$G643&lt;71),0,OFFSET('2023_scenario_primary'!$H$6,$H643,S$4))</f>
        <v>0</v>
      </c>
      <c r="T643">
        <f ca="1">IF(OR($B643=T$5,$J643&lt;71,$G643&lt;71),0,OFFSET('2023_scenario_primary'!$H$6,$H643,T$4))</f>
        <v>0</v>
      </c>
      <c r="U643">
        <f ca="1">IF(OR($B643=U$5,$J643&lt;71,$G643&lt;71),0,OFFSET('2023_scenario_primary'!$H$6,$H643,U$4))</f>
        <v>0</v>
      </c>
      <c r="V643">
        <f ca="1">IF(OR($B643=V$5,$J643&lt;71,$G643&lt;71),0,OFFSET('2023_scenario_primary'!$H$6,$H643,V$4))</f>
        <v>0</v>
      </c>
      <c r="W643">
        <f ca="1">IF(OR($B643=W$5,$J643&lt;71,$G643&lt;71),0,OFFSET('2023_scenario_primary'!$H$6,$H643,W$4))</f>
        <v>0</v>
      </c>
      <c r="X643">
        <f ca="1">IF(OR($B643=X$5,$J643&lt;71,$G643&lt;71),0,OFFSET('2023_scenario_primary'!$H$6,$H643,X$4))</f>
        <v>0</v>
      </c>
      <c r="Y643">
        <f ca="1">IF(OR($B643=Y$5,$J643&lt;71,$G643&lt;71),0,OFFSET('2023_scenario_primary'!$H$6,$H643,Y$4))</f>
        <v>0</v>
      </c>
      <c r="Z643">
        <f ca="1">IF(OR($B643=Z$5,$J643&lt;71,$G643&lt;71),0,OFFSET('2023_scenario_primary'!$H$6,$H643,Z$4))</f>
        <v>0</v>
      </c>
      <c r="AA643">
        <f ca="1">IF(OR($B643=AA$5,$J643&lt;71,$G643&lt;71),0,OFFSET('2023_scenario_primary'!$H$6,$H643,AA$4))</f>
        <v>0</v>
      </c>
      <c r="AB643">
        <f ca="1">IF(OR($B643=AB$5,$J643&lt;71,$G643&lt;71),0,OFFSET('2023_scenario_primary'!$H$6,$H643,AB$4))</f>
        <v>0</v>
      </c>
      <c r="AC643">
        <f ca="1">IF(OR($B643=AC$5,$J643&lt;71,$G643&lt;71),0,OFFSET('2023_scenario_primary'!$H$6,$H643,AC$4))</f>
        <v>0</v>
      </c>
      <c r="AD643">
        <f ca="1">IF(OR($B643=AD$5,$J643&lt;71,$G643&lt;71),0,OFFSET('2023_scenario_primary'!$H$6,$H643,AD$4))</f>
        <v>0</v>
      </c>
      <c r="AE643">
        <f ca="1">IF(OR($B643=AE$5,$J643&lt;71,$G643&lt;71),0,OFFSET('2023_scenario_primary'!$H$6,$H643,AE$4))</f>
        <v>0</v>
      </c>
      <c r="AF643">
        <f ca="1">IF(OR($B643=AF$5,$J643&lt;71,$G643&lt;71),0,OFFSET('2023_scenario_primary'!$H$6,$H643,AF$4))</f>
        <v>0</v>
      </c>
      <c r="AG643">
        <f ca="1">IF(OR($B643=AG$5,$J643&lt;71,$G643&lt;71),0,OFFSET('2023_scenario_primary'!$H$6,$H643,AG$4))</f>
        <v>0</v>
      </c>
      <c r="AH643">
        <f ca="1">IF(OR($B643=AH$5,$J643&lt;71,$G643&lt;71),0,OFFSET('2023_scenario_primary'!$H$6,$H643,AH$4))</f>
        <v>0</v>
      </c>
      <c r="AI643">
        <f ca="1">IF(OR($B643=AI$5,$J643&lt;71,$G643&lt;71),0,OFFSET('2023_scenario_primary'!$H$6,$H643,AI$4))</f>
        <v>0</v>
      </c>
      <c r="AJ643">
        <f ca="1">IF(OR($B643=AJ$5,$J643&lt;71,$G643&lt;71),0,OFFSET('2023_scenario_primary'!$H$6,$H643,AJ$4))</f>
        <v>0</v>
      </c>
      <c r="AK643">
        <f ca="1">IF(OR($B643=AK$5,$J643&lt;71,$G643&lt;71),0,OFFSET('2023_scenario_primary'!$H$6,$H643,AK$4))</f>
        <v>0</v>
      </c>
      <c r="AL643">
        <f ca="1">IF(OR($B643=AL$5,$J643&lt;71,$G643&lt;71),0,OFFSET('2023_scenario_primary'!$H$6,$H643,AL$4))</f>
        <v>0</v>
      </c>
      <c r="AM643">
        <f ca="1">IF(OR($B643=AM$5,$J643&lt;71,$G643&lt;71),0,OFFSET('2023_scenario_primary'!$H$6,$H643,AM$4))</f>
        <v>0</v>
      </c>
      <c r="AN643">
        <f ca="1">IF(OR($B643=AN$5,$J643&lt;71,$G643&lt;71),0,OFFSET('2023_scenario_primary'!$H$6,$H643,AN$4))</f>
        <v>0</v>
      </c>
      <c r="AO643">
        <f ca="1">IF(OR($B643=AO$5,$J643&lt;71,$G643&lt;71),0,OFFSET('2023_scenario_primary'!$H$6,$H643,AO$4))</f>
        <v>0</v>
      </c>
      <c r="AP643">
        <f ca="1">IF(OR($B643=AP$5,$J643&lt;71,$G643&lt;71),0,OFFSET('2023_scenario_primary'!$H$6,$H643,AP$4))</f>
        <v>0</v>
      </c>
      <c r="AQ643">
        <f ca="1">IF(OR($B643=AQ$5,$J643&lt;71,$G643&lt;71),0,OFFSET('2023_scenario_primary'!$H$6,$H643,AQ$4))</f>
        <v>0</v>
      </c>
      <c r="AR643">
        <f ca="1">IF(OR($B643=AR$5,$J643&lt;71,$G643&lt;71),0,OFFSET('2023_scenario_primary'!$H$6,$H643,AR$4))</f>
        <v>0</v>
      </c>
      <c r="AS643">
        <f ca="1">IF(OR($B643=AS$5,$J643&lt;71,$G643&lt;71),0,OFFSET('2023_scenario_primary'!$H$6,$H643,AS$4))</f>
        <v>0</v>
      </c>
      <c r="AT643">
        <f ca="1">IF(OR($B643=AT$5,$J643&lt;71,$G643&lt;71),0,OFFSET('2023_scenario_primary'!$H$6,$H643,AT$4))</f>
        <v>0</v>
      </c>
      <c r="AU643">
        <f ca="1">IF(OR($B643=AU$5,$J643&lt;71,$G643&lt;71),0,OFFSET('2023_scenario_primary'!$H$6,$H643,AU$4))</f>
        <v>0</v>
      </c>
      <c r="AV643">
        <f ca="1">IF(OR($B643=AV$5,$J643&lt;71,$G643&lt;71),0,OFFSET('2023_scenario_primary'!$H$6,$H643,AV$4))</f>
        <v>0</v>
      </c>
      <c r="AW643">
        <f ca="1">IF(OR($B643=AW$5,$J643&lt;71,$G643&lt;71),0,OFFSET('2023_scenario_primary'!$H$6,$H643,AW$4))</f>
        <v>0</v>
      </c>
      <c r="AX643">
        <f ca="1">IF(OR($B643=AX$5,$J643&lt;71,$G643&lt;71),0,OFFSET('2023_scenario_primary'!$H$6,$H643,AX$4))</f>
        <v>0</v>
      </c>
      <c r="AY643">
        <f ca="1">IF(OR($B643=AY$5,$J643&lt;71,$G643&lt;71),0,OFFSET('2023_scenario_primary'!$H$6,$H643,AY$4))</f>
        <v>0</v>
      </c>
      <c r="AZ643">
        <f ca="1">IF(OR($B643=AZ$5,$J643&lt;71,$G643&lt;71),0,OFFSET('2023_scenario_primary'!$H$6,$H643,AZ$4))</f>
        <v>0</v>
      </c>
      <c r="BA643">
        <f ca="1">IF(OR($B643=BA$5,$J643&lt;71,$G643&lt;71),0,OFFSET('2023_scenario_primary'!$H$6,$H643,BA$4))</f>
        <v>0</v>
      </c>
      <c r="BB643">
        <f ca="1">IF(OR($B643=BB$5,$J643&lt;71,$G643&lt;71),0,OFFSET('2023_scenario_primary'!$H$6,$H643,BB$4))</f>
        <v>0</v>
      </c>
      <c r="BC643">
        <f ca="1">IF(OR($B643=BC$5,$J643&lt;71,$G643&lt;71),0,OFFSET('2023_scenario_primary'!$H$6,$H643,BC$4))</f>
        <v>0</v>
      </c>
      <c r="BD643">
        <f ca="1">IF(OR($B643=BD$5,$J643&lt;71,$G643&lt;71),0,OFFSET('2023_scenario_primary'!$H$6,$H643,BD$4))</f>
        <v>0</v>
      </c>
      <c r="BE643">
        <f ca="1">IF(OR($B643=BE$5,$J643&lt;71,$G643&lt;71),0,OFFSET('2023_scenario_primary'!$H$6,$H643,BE$4))</f>
        <v>0</v>
      </c>
      <c r="BF643">
        <f ca="1">IF(OR($B643=BF$5,$J643&lt;71,$G643&lt;71),0,OFFSET('2023_scenario_primary'!$H$6,$H643,BF$4))</f>
        <v>0</v>
      </c>
      <c r="BG643">
        <f ca="1">IF(OR($B643=BG$5,$J643&lt;71,$G643&lt;71),0,OFFSET('2023_scenario_primary'!$H$6,$H643,BG$4))</f>
        <v>0</v>
      </c>
      <c r="BH643">
        <f ca="1">IF(OR($B643=BH$5,$J643&lt;71,$G643&lt;71),0,OFFSET('2023_scenario_primary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>MATCH($A644,'2023_scenario_primary'!$A$7:$A$736,FALSE)</f>
        <v>638</v>
      </c>
      <c r="I644" s="30">
        <f ca="1">OFFSET('2023_scenario_primary'!$BX$6,$H644,0)</f>
        <v>74.300918951504656</v>
      </c>
      <c r="J644" s="30">
        <f ca="1">OFFSET('2023_scenario_primary'!$BY$6,$H644,0)</f>
        <v>75.883894588287717</v>
      </c>
      <c r="K644">
        <f ca="1">IF(OR($B644=K$5,$J644&lt;71,$G644&lt;71),0,OFFSET('2023_scenario_primary'!$H$6,$H644,K$4))</f>
        <v>0.23479280873743974</v>
      </c>
      <c r="L644">
        <f ca="1">IF(OR($B644=L$5,$J644&lt;71,$G644&lt;71),0,OFFSET('2023_scenario_primary'!$H$6,$H644,L$4))</f>
        <v>9.8515309095158574E-3</v>
      </c>
      <c r="M644">
        <f ca="1">IF(OR($B644=M$5,$J644&lt;71,$G644&lt;71),0,OFFSET('2023_scenario_primary'!$H$6,$H644,M$4))</f>
        <v>0.55575511837469649</v>
      </c>
      <c r="N644">
        <f ca="1">IF(OR($B644=N$5,$J644&lt;71,$G644&lt;71),0,OFFSET('2023_scenario_primary'!$H$6,$H644,N$4))</f>
        <v>9.294982119259108E-3</v>
      </c>
      <c r="O644">
        <f ca="1">IF(OR($B644=O$5,$J644&lt;71,$G644&lt;71),0,OFFSET('2023_scenario_primary'!$H$6,$H644,O$4))</f>
        <v>1.0867157733203634E-2</v>
      </c>
      <c r="P644">
        <f ca="1">IF(OR($B644=P$5,$J644&lt;71,$G644&lt;71),0,OFFSET('2023_scenario_primary'!$H$6,$H644,P$4))</f>
        <v>3.1E-4</v>
      </c>
      <c r="Q644">
        <f ca="1">IF(OR($B644=Q$5,$J644&lt;71,$G644&lt;71),0,OFFSET('2023_scenario_primary'!$H$6,$H644,Q$4))</f>
        <v>1.4891541403368671E-4</v>
      </c>
      <c r="R644">
        <f ca="1">IF(OR($B644=R$5,$J644&lt;71,$G644&lt;71),0,OFFSET('2023_scenario_primary'!$H$6,$H644,R$4))</f>
        <v>3.0000000000000001E-5</v>
      </c>
      <c r="S644">
        <f ca="1">IF(OR($B644=S$5,$J644&lt;71,$G644&lt;71),0,OFFSET('2023_scenario_primary'!$H$6,$H644,S$4))</f>
        <v>0.53763330059919068</v>
      </c>
      <c r="T644">
        <f ca="1">IF(OR($B644=T$5,$J644&lt;71,$G644&lt;71),0,OFFSET('2023_scenario_primary'!$H$6,$H644,T$4))</f>
        <v>5.1884932624872884E-2</v>
      </c>
      <c r="U644">
        <f ca="1">IF(OR($B644=U$5,$J644&lt;71,$G644&lt;71),0,OFFSET('2023_scenario_primary'!$H$6,$H644,U$4))</f>
        <v>5.2253752943971854E-3</v>
      </c>
      <c r="V644">
        <f ca="1">IF(OR($B644=V$5,$J644&lt;71,$G644&lt;71),0,OFFSET('2023_scenario_primary'!$H$6,$H644,V$4))</f>
        <v>1.9295928770662097E-2</v>
      </c>
      <c r="W644">
        <f ca="1">IF(OR($B644=W$5,$J644&lt;71,$G644&lt;71),0,OFFSET('2023_scenario_primary'!$H$6,$H644,W$4))</f>
        <v>1.8773240272243329E-2</v>
      </c>
      <c r="X644">
        <f ca="1">IF(OR($B644=X$5,$J644&lt;71,$G644&lt;71),0,OFFSET('2023_scenario_primary'!$H$6,$H644,X$4))</f>
        <v>0.16569146596215684</v>
      </c>
      <c r="Y644">
        <f ca="1">IF(OR($B644=Y$5,$J644&lt;71,$G644&lt;71),0,OFFSET('2023_scenario_primary'!$H$6,$H644,Y$4))</f>
        <v>0.16169630272684668</v>
      </c>
      <c r="Z644">
        <f ca="1">IF(OR($B644=Z$5,$J644&lt;71,$G644&lt;71),0,OFFSET('2023_scenario_primary'!$H$6,$H644,Z$4))</f>
        <v>1.6777759092006586E-2</v>
      </c>
      <c r="AA644">
        <f ca="1">IF(OR($B644=AA$5,$J644&lt;71,$G644&lt;71),0,OFFSET('2023_scenario_primary'!$H$6,$H644,AA$4))</f>
        <v>4.6504296277854396</v>
      </c>
      <c r="AB644">
        <f ca="1">IF(OR($B644=AB$5,$J644&lt;71,$G644&lt;71),0,OFFSET('2023_scenario_primary'!$H$6,$H644,AB$4))</f>
        <v>4.0147562349780388E-4</v>
      </c>
      <c r="AC644">
        <f ca="1">IF(OR($B644=AC$5,$J644&lt;71,$G644&lt;71),0,OFFSET('2023_scenario_primary'!$H$6,$H644,AC$4))</f>
        <v>5.0651062465718248E-4</v>
      </c>
      <c r="AD644">
        <f ca="1">IF(OR($B644=AD$5,$J644&lt;71,$G644&lt;71),0,OFFSET('2023_scenario_primary'!$H$6,$H644,AD$4))</f>
        <v>9.8871167145817484E-4</v>
      </c>
      <c r="AE644">
        <f ca="1">IF(OR($B644=AE$5,$J644&lt;71,$G644&lt;71),0,OFFSET('2023_scenario_primary'!$H$6,$H644,AE$4))</f>
        <v>3.0324632059133905E-3</v>
      </c>
      <c r="AF644">
        <f ca="1">IF(OR($B644=AF$5,$J644&lt;71,$G644&lt;71),0,OFFSET('2023_scenario_primary'!$H$6,$H644,AF$4))</f>
        <v>0.10398159010345646</v>
      </c>
      <c r="AG644">
        <f ca="1">IF(OR($B644=AG$5,$J644&lt;71,$G644&lt;71),0,OFFSET('2023_scenario_primary'!$H$6,$H644,AG$4))</f>
        <v>0.38749817171372003</v>
      </c>
      <c r="AH644">
        <f ca="1">IF(OR($B644=AH$5,$J644&lt;71,$G644&lt;71),0,OFFSET('2023_scenario_primary'!$H$6,$H644,AH$4))</f>
        <v>0.25809458265030938</v>
      </c>
      <c r="AI644">
        <f ca="1">IF(OR($B644=AI$5,$J644&lt;71,$G644&lt;71),0,OFFSET('2023_scenario_primary'!$H$6,$H644,AI$4))</f>
        <v>1.4375454714728685E-2</v>
      </c>
      <c r="AJ644">
        <f ca="1">IF(OR($B644=AJ$5,$J644&lt;71,$G644&lt;71),0,OFFSET('2023_scenario_primary'!$H$6,$H644,AJ$4))</f>
        <v>0.10457070172268737</v>
      </c>
      <c r="AK644">
        <f ca="1">IF(OR($B644=AK$5,$J644&lt;71,$G644&lt;71),0,OFFSET('2023_scenario_primary'!$H$6,$H644,AK$4))</f>
        <v>2.9793800990998917E-3</v>
      </c>
      <c r="AL644">
        <f ca="1">IF(OR($B644=AL$5,$J644&lt;71,$G644&lt;71),0,OFFSET('2023_scenario_primary'!$H$6,$H644,AL$4))</f>
        <v>2.5494075893283525E-4</v>
      </c>
      <c r="AM644">
        <f ca="1">IF(OR($B644=AM$5,$J644&lt;71,$G644&lt;71),0,OFFSET('2023_scenario_primary'!$H$6,$H644,AM$4))</f>
        <v>4.0442930847577838E-4</v>
      </c>
      <c r="AN644">
        <f ca="1">IF(OR($B644=AN$5,$J644&lt;71,$G644&lt;71),0,OFFSET('2023_scenario_primary'!$H$6,$H644,AN$4))</f>
        <v>3.5906560890257025E-2</v>
      </c>
      <c r="AO644">
        <f ca="1">IF(OR($B644=AO$5,$J644&lt;71,$G644&lt;71),0,OFFSET('2023_scenario_primary'!$H$6,$H644,AO$4))</f>
        <v>7.9319295720960278E-4</v>
      </c>
      <c r="AP644">
        <f ca="1">IF(OR($B644=AP$5,$J644&lt;71,$G644&lt;71),0,OFFSET('2023_scenario_primary'!$H$6,$H644,AP$4))</f>
        <v>1.0428053870282873E-2</v>
      </c>
      <c r="AQ644">
        <f ca="1">IF(OR($B644=AQ$5,$J644&lt;71,$G644&lt;71),0,OFFSET('2023_scenario_primary'!$H$6,$H644,AQ$4))</f>
        <v>3.8284866467853021E-2</v>
      </c>
      <c r="AR644">
        <f ca="1">IF(OR($B644=AR$5,$J644&lt;71,$G644&lt;71),0,OFFSET('2023_scenario_primary'!$H$6,$H644,AR$4))</f>
        <v>4.4622912198583461E-3</v>
      </c>
      <c r="AS644">
        <f ca="1">IF(OR($B644=AS$5,$J644&lt;71,$G644&lt;71),0,OFFSET('2023_scenario_primary'!$H$6,$H644,AS$4))</f>
        <v>0.21117070789998549</v>
      </c>
      <c r="AT644">
        <f ca="1">IF(OR($B644=AT$5,$J644&lt;71,$G644&lt;71),0,OFFSET('2023_scenario_primary'!$H$6,$H644,AT$4))</f>
        <v>4.1565390293141066E-3</v>
      </c>
      <c r="AU644">
        <f ca="1">IF(OR($B644=AU$5,$J644&lt;71,$G644&lt;71),0,OFFSET('2023_scenario_primary'!$H$6,$H644,AU$4))</f>
        <v>1.0567644021411225E-3</v>
      </c>
      <c r="AV644">
        <f ca="1">IF(OR($B644=AV$5,$J644&lt;71,$G644&lt;71),0,OFFSET('2023_scenario_primary'!$H$6,$H644,AV$4))</f>
        <v>1.8752672362445146E-4</v>
      </c>
      <c r="AW644">
        <f ca="1">IF(OR($B644=AW$5,$J644&lt;71,$G644&lt;71),0,OFFSET('2023_scenario_primary'!$H$6,$H644,AW$4))</f>
        <v>8.5422197683614667E-3</v>
      </c>
      <c r="AX644">
        <f ca="1">IF(OR($B644=AX$5,$J644&lt;71,$G644&lt;71),0,OFFSET('2023_scenario_primary'!$H$6,$H644,AX$4))</f>
        <v>2.261066162765385E-2</v>
      </c>
      <c r="AY644">
        <f ca="1">IF(OR($B644=AY$5,$J644&lt;71,$G644&lt;71),0,OFFSET('2023_scenario_primary'!$H$6,$H644,AY$4))</f>
        <v>5.6973937901408457E-2</v>
      </c>
      <c r="AZ644">
        <f ca="1">IF(OR($B644=AZ$5,$J644&lt;71,$G644&lt;71),0,OFFSET('2023_scenario_primary'!$H$6,$H644,AZ$4))</f>
        <v>0</v>
      </c>
      <c r="BA644">
        <f ca="1">IF(OR($B644=BA$5,$J644&lt;71,$G644&lt;71),0,OFFSET('2023_scenario_primary'!$H$6,$H644,BA$4))</f>
        <v>6.1482563140687584E-3</v>
      </c>
      <c r="BB644">
        <f ca="1">IF(OR($B644=BB$5,$J644&lt;71,$G644&lt;71),0,OFFSET('2023_scenario_primary'!$H$6,$H644,BB$4))</f>
        <v>1.8000000000000001E-4</v>
      </c>
      <c r="BC644">
        <f ca="1">IF(OR($B644=BC$5,$J644&lt;71,$G644&lt;71),0,OFFSET('2023_scenario_primary'!$H$6,$H644,BC$4))</f>
        <v>3.2416572880058403E-3</v>
      </c>
      <c r="BD644">
        <f ca="1">IF(OR($B644=BD$5,$J644&lt;71,$G644&lt;71),0,OFFSET('2023_scenario_primary'!$H$6,$H644,BD$4))</f>
        <v>9.4390710841481176E-3</v>
      </c>
      <c r="BE644">
        <f ca="1">IF(OR($B644=BE$5,$J644&lt;71,$G644&lt;71),0,OFFSET('2023_scenario_primary'!$H$6,$H644,BE$4))</f>
        <v>1.3209954246500254E-3</v>
      </c>
      <c r="BF644">
        <f ca="1">IF(OR($B644=BF$5,$J644&lt;71,$G644&lt;71),0,OFFSET('2023_scenario_primary'!$H$6,$H644,BF$4))</f>
        <v>1.2228588108536376E-2</v>
      </c>
      <c r="BG644">
        <f ca="1">IF(OR($B644=BG$5,$J644&lt;71,$G644&lt;71),0,OFFSET('2023_scenario_primary'!$H$6,$H644,BG$4))</f>
        <v>1.4547943399115115E-2</v>
      </c>
      <c r="BH644">
        <f ca="1">IF(OR($B644=BH$5,$J644&lt;71,$G644&lt;71),0,OFFSET('2023_scenario_primary'!$H$6,$H644,BH$4))</f>
        <v>1.1371437344067706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>MATCH($A645,'2023_scenario_primary'!$A$7:$A$736,FALSE)</f>
        <v>639</v>
      </c>
      <c r="I645" s="30">
        <f ca="1">OFFSET('2023_scenario_primary'!$BX$6,$H645,0)</f>
        <v>64.595133924042599</v>
      </c>
      <c r="J645" s="30">
        <f ca="1">OFFSET('2023_scenario_primary'!$BY$6,$H645,0)</f>
        <v>65.28757793241671</v>
      </c>
      <c r="K645">
        <f ca="1">IF(OR($B645=K$5,$J645&lt;71,$G645&lt;71),0,OFFSET('2023_scenario_primary'!$H$6,$H645,K$4))</f>
        <v>0</v>
      </c>
      <c r="L645">
        <f ca="1">IF(OR($B645=L$5,$J645&lt;71,$G645&lt;71),0,OFFSET('2023_scenario_primary'!$H$6,$H645,L$4))</f>
        <v>0</v>
      </c>
      <c r="M645">
        <f ca="1">IF(OR($B645=M$5,$J645&lt;71,$G645&lt;71),0,OFFSET('2023_scenario_primary'!$H$6,$H645,M$4))</f>
        <v>0</v>
      </c>
      <c r="N645">
        <f ca="1">IF(OR($B645=N$5,$J645&lt;71,$G645&lt;71),0,OFFSET('2023_scenario_primary'!$H$6,$H645,N$4))</f>
        <v>0</v>
      </c>
      <c r="O645">
        <f ca="1">IF(OR($B645=O$5,$J645&lt;71,$G645&lt;71),0,OFFSET('2023_scenario_primary'!$H$6,$H645,O$4))</f>
        <v>0</v>
      </c>
      <c r="P645">
        <f ca="1">IF(OR($B645=P$5,$J645&lt;71,$G645&lt;71),0,OFFSET('2023_scenario_primary'!$H$6,$H645,P$4))</f>
        <v>0</v>
      </c>
      <c r="Q645">
        <f ca="1">IF(OR($B645=Q$5,$J645&lt;71,$G645&lt;71),0,OFFSET('2023_scenario_primary'!$H$6,$H645,Q$4))</f>
        <v>0</v>
      </c>
      <c r="R645">
        <f ca="1">IF(OR($B645=R$5,$J645&lt;71,$G645&lt;71),0,OFFSET('2023_scenario_primary'!$H$6,$H645,R$4))</f>
        <v>0</v>
      </c>
      <c r="S645">
        <f ca="1">IF(OR($B645=S$5,$J645&lt;71,$G645&lt;71),0,OFFSET('2023_scenario_primary'!$H$6,$H645,S$4))</f>
        <v>0</v>
      </c>
      <c r="T645">
        <f ca="1">IF(OR($B645=T$5,$J645&lt;71,$G645&lt;71),0,OFFSET('2023_scenario_primary'!$H$6,$H645,T$4))</f>
        <v>0</v>
      </c>
      <c r="U645">
        <f ca="1">IF(OR($B645=U$5,$J645&lt;71,$G645&lt;71),0,OFFSET('2023_scenario_primary'!$H$6,$H645,U$4))</f>
        <v>0</v>
      </c>
      <c r="V645">
        <f ca="1">IF(OR($B645=V$5,$J645&lt;71,$G645&lt;71),0,OFFSET('2023_scenario_primary'!$H$6,$H645,V$4))</f>
        <v>0</v>
      </c>
      <c r="W645">
        <f ca="1">IF(OR($B645=W$5,$J645&lt;71,$G645&lt;71),0,OFFSET('2023_scenario_primary'!$H$6,$H645,W$4))</f>
        <v>0</v>
      </c>
      <c r="X645">
        <f ca="1">IF(OR($B645=X$5,$J645&lt;71,$G645&lt;71),0,OFFSET('2023_scenario_primary'!$H$6,$H645,X$4))</f>
        <v>0</v>
      </c>
      <c r="Y645">
        <f ca="1">IF(OR($B645=Y$5,$J645&lt;71,$G645&lt;71),0,OFFSET('2023_scenario_primary'!$H$6,$H645,Y$4))</f>
        <v>0</v>
      </c>
      <c r="Z645">
        <f ca="1">IF(OR($B645=Z$5,$J645&lt;71,$G645&lt;71),0,OFFSET('2023_scenario_primary'!$H$6,$H645,Z$4))</f>
        <v>0</v>
      </c>
      <c r="AA645">
        <f ca="1">IF(OR($B645=AA$5,$J645&lt;71,$G645&lt;71),0,OFFSET('2023_scenario_primary'!$H$6,$H645,AA$4))</f>
        <v>0</v>
      </c>
      <c r="AB645">
        <f ca="1">IF(OR($B645=AB$5,$J645&lt;71,$G645&lt;71),0,OFFSET('2023_scenario_primary'!$H$6,$H645,AB$4))</f>
        <v>0</v>
      </c>
      <c r="AC645">
        <f ca="1">IF(OR($B645=AC$5,$J645&lt;71,$G645&lt;71),0,OFFSET('2023_scenario_primary'!$H$6,$H645,AC$4))</f>
        <v>0</v>
      </c>
      <c r="AD645">
        <f ca="1">IF(OR($B645=AD$5,$J645&lt;71,$G645&lt;71),0,OFFSET('2023_scenario_primary'!$H$6,$H645,AD$4))</f>
        <v>0</v>
      </c>
      <c r="AE645">
        <f ca="1">IF(OR($B645=AE$5,$J645&lt;71,$G645&lt;71),0,OFFSET('2023_scenario_primary'!$H$6,$H645,AE$4))</f>
        <v>0</v>
      </c>
      <c r="AF645">
        <f ca="1">IF(OR($B645=AF$5,$J645&lt;71,$G645&lt;71),0,OFFSET('2023_scenario_primary'!$H$6,$H645,AF$4))</f>
        <v>0</v>
      </c>
      <c r="AG645">
        <f ca="1">IF(OR($B645=AG$5,$J645&lt;71,$G645&lt;71),0,OFFSET('2023_scenario_primary'!$H$6,$H645,AG$4))</f>
        <v>0</v>
      </c>
      <c r="AH645">
        <f ca="1">IF(OR($B645=AH$5,$J645&lt;71,$G645&lt;71),0,OFFSET('2023_scenario_primary'!$H$6,$H645,AH$4))</f>
        <v>0</v>
      </c>
      <c r="AI645">
        <f ca="1">IF(OR($B645=AI$5,$J645&lt;71,$G645&lt;71),0,OFFSET('2023_scenario_primary'!$H$6,$H645,AI$4))</f>
        <v>0</v>
      </c>
      <c r="AJ645">
        <f ca="1">IF(OR($B645=AJ$5,$J645&lt;71,$G645&lt;71),0,OFFSET('2023_scenario_primary'!$H$6,$H645,AJ$4))</f>
        <v>0</v>
      </c>
      <c r="AK645">
        <f ca="1">IF(OR($B645=AK$5,$J645&lt;71,$G645&lt;71),0,OFFSET('2023_scenario_primary'!$H$6,$H645,AK$4))</f>
        <v>0</v>
      </c>
      <c r="AL645">
        <f ca="1">IF(OR($B645=AL$5,$J645&lt;71,$G645&lt;71),0,OFFSET('2023_scenario_primary'!$H$6,$H645,AL$4))</f>
        <v>0</v>
      </c>
      <c r="AM645">
        <f ca="1">IF(OR($B645=AM$5,$J645&lt;71,$G645&lt;71),0,OFFSET('2023_scenario_primary'!$H$6,$H645,AM$4))</f>
        <v>0</v>
      </c>
      <c r="AN645">
        <f ca="1">IF(OR($B645=AN$5,$J645&lt;71,$G645&lt;71),0,OFFSET('2023_scenario_primary'!$H$6,$H645,AN$4))</f>
        <v>0</v>
      </c>
      <c r="AO645">
        <f ca="1">IF(OR($B645=AO$5,$J645&lt;71,$G645&lt;71),0,OFFSET('2023_scenario_primary'!$H$6,$H645,AO$4))</f>
        <v>0</v>
      </c>
      <c r="AP645">
        <f ca="1">IF(OR($B645=AP$5,$J645&lt;71,$G645&lt;71),0,OFFSET('2023_scenario_primary'!$H$6,$H645,AP$4))</f>
        <v>0</v>
      </c>
      <c r="AQ645">
        <f ca="1">IF(OR($B645=AQ$5,$J645&lt;71,$G645&lt;71),0,OFFSET('2023_scenario_primary'!$H$6,$H645,AQ$4))</f>
        <v>0</v>
      </c>
      <c r="AR645">
        <f ca="1">IF(OR($B645=AR$5,$J645&lt;71,$G645&lt;71),0,OFFSET('2023_scenario_primary'!$H$6,$H645,AR$4))</f>
        <v>0</v>
      </c>
      <c r="AS645">
        <f ca="1">IF(OR($B645=AS$5,$J645&lt;71,$G645&lt;71),0,OFFSET('2023_scenario_primary'!$H$6,$H645,AS$4))</f>
        <v>0</v>
      </c>
      <c r="AT645">
        <f ca="1">IF(OR($B645=AT$5,$J645&lt;71,$G645&lt;71),0,OFFSET('2023_scenario_primary'!$H$6,$H645,AT$4))</f>
        <v>0</v>
      </c>
      <c r="AU645">
        <f ca="1">IF(OR($B645=AU$5,$J645&lt;71,$G645&lt;71),0,OFFSET('2023_scenario_primary'!$H$6,$H645,AU$4))</f>
        <v>0</v>
      </c>
      <c r="AV645">
        <f ca="1">IF(OR($B645=AV$5,$J645&lt;71,$G645&lt;71),0,OFFSET('2023_scenario_primary'!$H$6,$H645,AV$4))</f>
        <v>0</v>
      </c>
      <c r="AW645">
        <f ca="1">IF(OR($B645=AW$5,$J645&lt;71,$G645&lt;71),0,OFFSET('2023_scenario_primary'!$H$6,$H645,AW$4))</f>
        <v>0</v>
      </c>
      <c r="AX645">
        <f ca="1">IF(OR($B645=AX$5,$J645&lt;71,$G645&lt;71),0,OFFSET('2023_scenario_primary'!$H$6,$H645,AX$4))</f>
        <v>0</v>
      </c>
      <c r="AY645">
        <f ca="1">IF(OR($B645=AY$5,$J645&lt;71,$G645&lt;71),0,OFFSET('2023_scenario_primary'!$H$6,$H645,AY$4))</f>
        <v>0</v>
      </c>
      <c r="AZ645">
        <f ca="1">IF(OR($B645=AZ$5,$J645&lt;71,$G645&lt;71),0,OFFSET('2023_scenario_primary'!$H$6,$H645,AZ$4))</f>
        <v>0</v>
      </c>
      <c r="BA645">
        <f ca="1">IF(OR($B645=BA$5,$J645&lt;71,$G645&lt;71),0,OFFSET('2023_scenario_primary'!$H$6,$H645,BA$4))</f>
        <v>0</v>
      </c>
      <c r="BB645">
        <f ca="1">IF(OR($B645=BB$5,$J645&lt;71,$G645&lt;71),0,OFFSET('2023_scenario_primary'!$H$6,$H645,BB$4))</f>
        <v>0</v>
      </c>
      <c r="BC645">
        <f ca="1">IF(OR($B645=BC$5,$J645&lt;71,$G645&lt;71),0,OFFSET('2023_scenario_primary'!$H$6,$H645,BC$4))</f>
        <v>0</v>
      </c>
      <c r="BD645">
        <f ca="1">IF(OR($B645=BD$5,$J645&lt;71,$G645&lt;71),0,OFFSET('2023_scenario_primary'!$H$6,$H645,BD$4))</f>
        <v>0</v>
      </c>
      <c r="BE645">
        <f ca="1">IF(OR($B645=BE$5,$J645&lt;71,$G645&lt;71),0,OFFSET('2023_scenario_primary'!$H$6,$H645,BE$4))</f>
        <v>0</v>
      </c>
      <c r="BF645">
        <f ca="1">IF(OR($B645=BF$5,$J645&lt;71,$G645&lt;71),0,OFFSET('2023_scenario_primary'!$H$6,$H645,BF$4))</f>
        <v>0</v>
      </c>
      <c r="BG645">
        <f ca="1">IF(OR($B645=BG$5,$J645&lt;71,$G645&lt;71),0,OFFSET('2023_scenario_primary'!$H$6,$H645,BG$4))</f>
        <v>0</v>
      </c>
      <c r="BH645">
        <f ca="1">IF(OR($B645=BH$5,$J645&lt;71,$G645&lt;71),0,OFFSET('2023_scenario_primary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>MATCH($A646,'2023_scenario_primary'!$A$7:$A$736,FALSE)</f>
        <v>640</v>
      </c>
      <c r="I646" s="30">
        <f ca="1">OFFSET('2023_scenario_primary'!$BX$6,$H646,0)</f>
        <v>64.569478859366228</v>
      </c>
      <c r="J646" s="30">
        <f ca="1">OFFSET('2023_scenario_primary'!$BY$6,$H646,0)</f>
        <v>66.059543756120831</v>
      </c>
      <c r="K646">
        <f ca="1">IF(OR($B646=K$5,$J646&lt;71,$G646&lt;71),0,OFFSET('2023_scenario_primary'!$H$6,$H646,K$4))</f>
        <v>0</v>
      </c>
      <c r="L646">
        <f ca="1">IF(OR($B646=L$5,$J646&lt;71,$G646&lt;71),0,OFFSET('2023_scenario_primary'!$H$6,$H646,L$4))</f>
        <v>0</v>
      </c>
      <c r="M646">
        <f ca="1">IF(OR($B646=M$5,$J646&lt;71,$G646&lt;71),0,OFFSET('2023_scenario_primary'!$H$6,$H646,M$4))</f>
        <v>0</v>
      </c>
      <c r="N646">
        <f ca="1">IF(OR($B646=N$5,$J646&lt;71,$G646&lt;71),0,OFFSET('2023_scenario_primary'!$H$6,$H646,N$4))</f>
        <v>0</v>
      </c>
      <c r="O646">
        <f ca="1">IF(OR($B646=O$5,$J646&lt;71,$G646&lt;71),0,OFFSET('2023_scenario_primary'!$H$6,$H646,O$4))</f>
        <v>0</v>
      </c>
      <c r="P646">
        <f ca="1">IF(OR($B646=P$5,$J646&lt;71,$G646&lt;71),0,OFFSET('2023_scenario_primary'!$H$6,$H646,P$4))</f>
        <v>0</v>
      </c>
      <c r="Q646">
        <f ca="1">IF(OR($B646=Q$5,$J646&lt;71,$G646&lt;71),0,OFFSET('2023_scenario_primary'!$H$6,$H646,Q$4))</f>
        <v>0</v>
      </c>
      <c r="R646">
        <f ca="1">IF(OR($B646=R$5,$J646&lt;71,$G646&lt;71),0,OFFSET('2023_scenario_primary'!$H$6,$H646,R$4))</f>
        <v>0</v>
      </c>
      <c r="S646">
        <f ca="1">IF(OR($B646=S$5,$J646&lt;71,$G646&lt;71),0,OFFSET('2023_scenario_primary'!$H$6,$H646,S$4))</f>
        <v>0</v>
      </c>
      <c r="T646">
        <f ca="1">IF(OR($B646=T$5,$J646&lt;71,$G646&lt;71),0,OFFSET('2023_scenario_primary'!$H$6,$H646,T$4))</f>
        <v>0</v>
      </c>
      <c r="U646">
        <f ca="1">IF(OR($B646=U$5,$J646&lt;71,$G646&lt;71),0,OFFSET('2023_scenario_primary'!$H$6,$H646,U$4))</f>
        <v>0</v>
      </c>
      <c r="V646">
        <f ca="1">IF(OR($B646=V$5,$J646&lt;71,$G646&lt;71),0,OFFSET('2023_scenario_primary'!$H$6,$H646,V$4))</f>
        <v>0</v>
      </c>
      <c r="W646">
        <f ca="1">IF(OR($B646=W$5,$J646&lt;71,$G646&lt;71),0,OFFSET('2023_scenario_primary'!$H$6,$H646,W$4))</f>
        <v>0</v>
      </c>
      <c r="X646">
        <f ca="1">IF(OR($B646=X$5,$J646&lt;71,$G646&lt;71),0,OFFSET('2023_scenario_primary'!$H$6,$H646,X$4))</f>
        <v>0</v>
      </c>
      <c r="Y646">
        <f ca="1">IF(OR($B646=Y$5,$J646&lt;71,$G646&lt;71),0,OFFSET('2023_scenario_primary'!$H$6,$H646,Y$4))</f>
        <v>0</v>
      </c>
      <c r="Z646">
        <f ca="1">IF(OR($B646=Z$5,$J646&lt;71,$G646&lt;71),0,OFFSET('2023_scenario_primary'!$H$6,$H646,Z$4))</f>
        <v>0</v>
      </c>
      <c r="AA646">
        <f ca="1">IF(OR($B646=AA$5,$J646&lt;71,$G646&lt;71),0,OFFSET('2023_scenario_primary'!$H$6,$H646,AA$4))</f>
        <v>0</v>
      </c>
      <c r="AB646">
        <f ca="1">IF(OR($B646=AB$5,$J646&lt;71,$G646&lt;71),0,OFFSET('2023_scenario_primary'!$H$6,$H646,AB$4))</f>
        <v>0</v>
      </c>
      <c r="AC646">
        <f ca="1">IF(OR($B646=AC$5,$J646&lt;71,$G646&lt;71),0,OFFSET('2023_scenario_primary'!$H$6,$H646,AC$4))</f>
        <v>0</v>
      </c>
      <c r="AD646">
        <f ca="1">IF(OR($B646=AD$5,$J646&lt;71,$G646&lt;71),0,OFFSET('2023_scenario_primary'!$H$6,$H646,AD$4))</f>
        <v>0</v>
      </c>
      <c r="AE646">
        <f ca="1">IF(OR($B646=AE$5,$J646&lt;71,$G646&lt;71),0,OFFSET('2023_scenario_primary'!$H$6,$H646,AE$4))</f>
        <v>0</v>
      </c>
      <c r="AF646">
        <f ca="1">IF(OR($B646=AF$5,$J646&lt;71,$G646&lt;71),0,OFFSET('2023_scenario_primary'!$H$6,$H646,AF$4))</f>
        <v>0</v>
      </c>
      <c r="AG646">
        <f ca="1">IF(OR($B646=AG$5,$J646&lt;71,$G646&lt;71),0,OFFSET('2023_scenario_primary'!$H$6,$H646,AG$4))</f>
        <v>0</v>
      </c>
      <c r="AH646">
        <f ca="1">IF(OR($B646=AH$5,$J646&lt;71,$G646&lt;71),0,OFFSET('2023_scenario_primary'!$H$6,$H646,AH$4))</f>
        <v>0</v>
      </c>
      <c r="AI646">
        <f ca="1">IF(OR($B646=AI$5,$J646&lt;71,$G646&lt;71),0,OFFSET('2023_scenario_primary'!$H$6,$H646,AI$4))</f>
        <v>0</v>
      </c>
      <c r="AJ646">
        <f ca="1">IF(OR($B646=AJ$5,$J646&lt;71,$G646&lt;71),0,OFFSET('2023_scenario_primary'!$H$6,$H646,AJ$4))</f>
        <v>0</v>
      </c>
      <c r="AK646">
        <f ca="1">IF(OR($B646=AK$5,$J646&lt;71,$G646&lt;71),0,OFFSET('2023_scenario_primary'!$H$6,$H646,AK$4))</f>
        <v>0</v>
      </c>
      <c r="AL646">
        <f ca="1">IF(OR($B646=AL$5,$J646&lt;71,$G646&lt;71),0,OFFSET('2023_scenario_primary'!$H$6,$H646,AL$4))</f>
        <v>0</v>
      </c>
      <c r="AM646">
        <f ca="1">IF(OR($B646=AM$5,$J646&lt;71,$G646&lt;71),0,OFFSET('2023_scenario_primary'!$H$6,$H646,AM$4))</f>
        <v>0</v>
      </c>
      <c r="AN646">
        <f ca="1">IF(OR($B646=AN$5,$J646&lt;71,$G646&lt;71),0,OFFSET('2023_scenario_primary'!$H$6,$H646,AN$4))</f>
        <v>0</v>
      </c>
      <c r="AO646">
        <f ca="1">IF(OR($B646=AO$5,$J646&lt;71,$G646&lt;71),0,OFFSET('2023_scenario_primary'!$H$6,$H646,AO$4))</f>
        <v>0</v>
      </c>
      <c r="AP646">
        <f ca="1">IF(OR($B646=AP$5,$J646&lt;71,$G646&lt;71),0,OFFSET('2023_scenario_primary'!$H$6,$H646,AP$4))</f>
        <v>0</v>
      </c>
      <c r="AQ646">
        <f ca="1">IF(OR($B646=AQ$5,$J646&lt;71,$G646&lt;71),0,OFFSET('2023_scenario_primary'!$H$6,$H646,AQ$4))</f>
        <v>0</v>
      </c>
      <c r="AR646">
        <f ca="1">IF(OR($B646=AR$5,$J646&lt;71,$G646&lt;71),0,OFFSET('2023_scenario_primary'!$H$6,$H646,AR$4))</f>
        <v>0</v>
      </c>
      <c r="AS646">
        <f ca="1">IF(OR($B646=AS$5,$J646&lt;71,$G646&lt;71),0,OFFSET('2023_scenario_primary'!$H$6,$H646,AS$4))</f>
        <v>0</v>
      </c>
      <c r="AT646">
        <f ca="1">IF(OR($B646=AT$5,$J646&lt;71,$G646&lt;71),0,OFFSET('2023_scenario_primary'!$H$6,$H646,AT$4))</f>
        <v>0</v>
      </c>
      <c r="AU646">
        <f ca="1">IF(OR($B646=AU$5,$J646&lt;71,$G646&lt;71),0,OFFSET('2023_scenario_primary'!$H$6,$H646,AU$4))</f>
        <v>0</v>
      </c>
      <c r="AV646">
        <f ca="1">IF(OR($B646=AV$5,$J646&lt;71,$G646&lt;71),0,OFFSET('2023_scenario_primary'!$H$6,$H646,AV$4))</f>
        <v>0</v>
      </c>
      <c r="AW646">
        <f ca="1">IF(OR($B646=AW$5,$J646&lt;71,$G646&lt;71),0,OFFSET('2023_scenario_primary'!$H$6,$H646,AW$4))</f>
        <v>0</v>
      </c>
      <c r="AX646">
        <f ca="1">IF(OR($B646=AX$5,$J646&lt;71,$G646&lt;71),0,OFFSET('2023_scenario_primary'!$H$6,$H646,AX$4))</f>
        <v>0</v>
      </c>
      <c r="AY646">
        <f ca="1">IF(OR($B646=AY$5,$J646&lt;71,$G646&lt;71),0,OFFSET('2023_scenario_primary'!$H$6,$H646,AY$4))</f>
        <v>0</v>
      </c>
      <c r="AZ646">
        <f ca="1">IF(OR($B646=AZ$5,$J646&lt;71,$G646&lt;71),0,OFFSET('2023_scenario_primary'!$H$6,$H646,AZ$4))</f>
        <v>0</v>
      </c>
      <c r="BA646">
        <f ca="1">IF(OR($B646=BA$5,$J646&lt;71,$G646&lt;71),0,OFFSET('2023_scenario_primary'!$H$6,$H646,BA$4))</f>
        <v>0</v>
      </c>
      <c r="BB646">
        <f ca="1">IF(OR($B646=BB$5,$J646&lt;71,$G646&lt;71),0,OFFSET('2023_scenario_primary'!$H$6,$H646,BB$4))</f>
        <v>0</v>
      </c>
      <c r="BC646">
        <f ca="1">IF(OR($B646=BC$5,$J646&lt;71,$G646&lt;71),0,OFFSET('2023_scenario_primary'!$H$6,$H646,BC$4))</f>
        <v>0</v>
      </c>
      <c r="BD646">
        <f ca="1">IF(OR($B646=BD$5,$J646&lt;71,$G646&lt;71),0,OFFSET('2023_scenario_primary'!$H$6,$H646,BD$4))</f>
        <v>0</v>
      </c>
      <c r="BE646">
        <f ca="1">IF(OR($B646=BE$5,$J646&lt;71,$G646&lt;71),0,OFFSET('2023_scenario_primary'!$H$6,$H646,BE$4))</f>
        <v>0</v>
      </c>
      <c r="BF646">
        <f ca="1">IF(OR($B646=BF$5,$J646&lt;71,$G646&lt;71),0,OFFSET('2023_scenario_primary'!$H$6,$H646,BF$4))</f>
        <v>0</v>
      </c>
      <c r="BG646">
        <f ca="1">IF(OR($B646=BG$5,$J646&lt;71,$G646&lt;71),0,OFFSET('2023_scenario_primary'!$H$6,$H646,BG$4))</f>
        <v>0</v>
      </c>
      <c r="BH646">
        <f ca="1">IF(OR($B646=BH$5,$J646&lt;71,$G646&lt;71),0,OFFSET('2023_scenario_primary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>MATCH($A647,'2023_scenario_primary'!$A$7:$A$736,FALSE)</f>
        <v>641</v>
      </c>
      <c r="I647" s="30">
        <f ca="1">OFFSET('2023_scenario_primary'!$BX$6,$H647,0)</f>
        <v>62.755794463227147</v>
      </c>
      <c r="J647" s="30">
        <f ca="1">OFFSET('2023_scenario_primary'!$BY$6,$H647,0)</f>
        <v>64.63648861906519</v>
      </c>
      <c r="K647">
        <f ca="1">IF(OR($B647=K$5,$J647&lt;71,$G647&lt;71),0,OFFSET('2023_scenario_primary'!$H$6,$H647,K$4))</f>
        <v>0</v>
      </c>
      <c r="L647">
        <f ca="1">IF(OR($B647=L$5,$J647&lt;71,$G647&lt;71),0,OFFSET('2023_scenario_primary'!$H$6,$H647,L$4))</f>
        <v>0</v>
      </c>
      <c r="M647">
        <f ca="1">IF(OR($B647=M$5,$J647&lt;71,$G647&lt;71),0,OFFSET('2023_scenario_primary'!$H$6,$H647,M$4))</f>
        <v>0</v>
      </c>
      <c r="N647">
        <f ca="1">IF(OR($B647=N$5,$J647&lt;71,$G647&lt;71),0,OFFSET('2023_scenario_primary'!$H$6,$H647,N$4))</f>
        <v>0</v>
      </c>
      <c r="O647">
        <f ca="1">IF(OR($B647=O$5,$J647&lt;71,$G647&lt;71),0,OFFSET('2023_scenario_primary'!$H$6,$H647,O$4))</f>
        <v>0</v>
      </c>
      <c r="P647">
        <f ca="1">IF(OR($B647=P$5,$J647&lt;71,$G647&lt;71),0,OFFSET('2023_scenario_primary'!$H$6,$H647,P$4))</f>
        <v>0</v>
      </c>
      <c r="Q647">
        <f ca="1">IF(OR($B647=Q$5,$J647&lt;71,$G647&lt;71),0,OFFSET('2023_scenario_primary'!$H$6,$H647,Q$4))</f>
        <v>0</v>
      </c>
      <c r="R647">
        <f ca="1">IF(OR($B647=R$5,$J647&lt;71,$G647&lt;71),0,OFFSET('2023_scenario_primary'!$H$6,$H647,R$4))</f>
        <v>0</v>
      </c>
      <c r="S647">
        <f ca="1">IF(OR($B647=S$5,$J647&lt;71,$G647&lt;71),0,OFFSET('2023_scenario_primary'!$H$6,$H647,S$4))</f>
        <v>0</v>
      </c>
      <c r="T647">
        <f ca="1">IF(OR($B647=T$5,$J647&lt;71,$G647&lt;71),0,OFFSET('2023_scenario_primary'!$H$6,$H647,T$4))</f>
        <v>0</v>
      </c>
      <c r="U647">
        <f ca="1">IF(OR($B647=U$5,$J647&lt;71,$G647&lt;71),0,OFFSET('2023_scenario_primary'!$H$6,$H647,U$4))</f>
        <v>0</v>
      </c>
      <c r="V647">
        <f ca="1">IF(OR($B647=V$5,$J647&lt;71,$G647&lt;71),0,OFFSET('2023_scenario_primary'!$H$6,$H647,V$4))</f>
        <v>0</v>
      </c>
      <c r="W647">
        <f ca="1">IF(OR($B647=W$5,$J647&lt;71,$G647&lt;71),0,OFFSET('2023_scenario_primary'!$H$6,$H647,W$4))</f>
        <v>0</v>
      </c>
      <c r="X647">
        <f ca="1">IF(OR($B647=X$5,$J647&lt;71,$G647&lt;71),0,OFFSET('2023_scenario_primary'!$H$6,$H647,X$4))</f>
        <v>0</v>
      </c>
      <c r="Y647">
        <f ca="1">IF(OR($B647=Y$5,$J647&lt;71,$G647&lt;71),0,OFFSET('2023_scenario_primary'!$H$6,$H647,Y$4))</f>
        <v>0</v>
      </c>
      <c r="Z647">
        <f ca="1">IF(OR($B647=Z$5,$J647&lt;71,$G647&lt;71),0,OFFSET('2023_scenario_primary'!$H$6,$H647,Z$4))</f>
        <v>0</v>
      </c>
      <c r="AA647">
        <f ca="1">IF(OR($B647=AA$5,$J647&lt;71,$G647&lt;71),0,OFFSET('2023_scenario_primary'!$H$6,$H647,AA$4))</f>
        <v>0</v>
      </c>
      <c r="AB647">
        <f ca="1">IF(OR($B647=AB$5,$J647&lt;71,$G647&lt;71),0,OFFSET('2023_scenario_primary'!$H$6,$H647,AB$4))</f>
        <v>0</v>
      </c>
      <c r="AC647">
        <f ca="1">IF(OR($B647=AC$5,$J647&lt;71,$G647&lt;71),0,OFFSET('2023_scenario_primary'!$H$6,$H647,AC$4))</f>
        <v>0</v>
      </c>
      <c r="AD647">
        <f ca="1">IF(OR($B647=AD$5,$J647&lt;71,$G647&lt;71),0,OFFSET('2023_scenario_primary'!$H$6,$H647,AD$4))</f>
        <v>0</v>
      </c>
      <c r="AE647">
        <f ca="1">IF(OR($B647=AE$5,$J647&lt;71,$G647&lt;71),0,OFFSET('2023_scenario_primary'!$H$6,$H647,AE$4))</f>
        <v>0</v>
      </c>
      <c r="AF647">
        <f ca="1">IF(OR($B647=AF$5,$J647&lt;71,$G647&lt;71),0,OFFSET('2023_scenario_primary'!$H$6,$H647,AF$4))</f>
        <v>0</v>
      </c>
      <c r="AG647">
        <f ca="1">IF(OR($B647=AG$5,$J647&lt;71,$G647&lt;71),0,OFFSET('2023_scenario_primary'!$H$6,$H647,AG$4))</f>
        <v>0</v>
      </c>
      <c r="AH647">
        <f ca="1">IF(OR($B647=AH$5,$J647&lt;71,$G647&lt;71),0,OFFSET('2023_scenario_primary'!$H$6,$H647,AH$4))</f>
        <v>0</v>
      </c>
      <c r="AI647">
        <f ca="1">IF(OR($B647=AI$5,$J647&lt;71,$G647&lt;71),0,OFFSET('2023_scenario_primary'!$H$6,$H647,AI$4))</f>
        <v>0</v>
      </c>
      <c r="AJ647">
        <f ca="1">IF(OR($B647=AJ$5,$J647&lt;71,$G647&lt;71),0,OFFSET('2023_scenario_primary'!$H$6,$H647,AJ$4))</f>
        <v>0</v>
      </c>
      <c r="AK647">
        <f ca="1">IF(OR($B647=AK$5,$J647&lt;71,$G647&lt;71),0,OFFSET('2023_scenario_primary'!$H$6,$H647,AK$4))</f>
        <v>0</v>
      </c>
      <c r="AL647">
        <f ca="1">IF(OR($B647=AL$5,$J647&lt;71,$G647&lt;71),0,OFFSET('2023_scenario_primary'!$H$6,$H647,AL$4))</f>
        <v>0</v>
      </c>
      <c r="AM647">
        <f ca="1">IF(OR($B647=AM$5,$J647&lt;71,$G647&lt;71),0,OFFSET('2023_scenario_primary'!$H$6,$H647,AM$4))</f>
        <v>0</v>
      </c>
      <c r="AN647">
        <f ca="1">IF(OR($B647=AN$5,$J647&lt;71,$G647&lt;71),0,OFFSET('2023_scenario_primary'!$H$6,$H647,AN$4))</f>
        <v>0</v>
      </c>
      <c r="AO647">
        <f ca="1">IF(OR($B647=AO$5,$J647&lt;71,$G647&lt;71),0,OFFSET('2023_scenario_primary'!$H$6,$H647,AO$4))</f>
        <v>0</v>
      </c>
      <c r="AP647">
        <f ca="1">IF(OR($B647=AP$5,$J647&lt;71,$G647&lt;71),0,OFFSET('2023_scenario_primary'!$H$6,$H647,AP$4))</f>
        <v>0</v>
      </c>
      <c r="AQ647">
        <f ca="1">IF(OR($B647=AQ$5,$J647&lt;71,$G647&lt;71),0,OFFSET('2023_scenario_primary'!$H$6,$H647,AQ$4))</f>
        <v>0</v>
      </c>
      <c r="AR647">
        <f ca="1">IF(OR($B647=AR$5,$J647&lt;71,$G647&lt;71),0,OFFSET('2023_scenario_primary'!$H$6,$H647,AR$4))</f>
        <v>0</v>
      </c>
      <c r="AS647">
        <f ca="1">IF(OR($B647=AS$5,$J647&lt;71,$G647&lt;71),0,OFFSET('2023_scenario_primary'!$H$6,$H647,AS$4))</f>
        <v>0</v>
      </c>
      <c r="AT647">
        <f ca="1">IF(OR($B647=AT$5,$J647&lt;71,$G647&lt;71),0,OFFSET('2023_scenario_primary'!$H$6,$H647,AT$4))</f>
        <v>0</v>
      </c>
      <c r="AU647">
        <f ca="1">IF(OR($B647=AU$5,$J647&lt;71,$G647&lt;71),0,OFFSET('2023_scenario_primary'!$H$6,$H647,AU$4))</f>
        <v>0</v>
      </c>
      <c r="AV647">
        <f ca="1">IF(OR($B647=AV$5,$J647&lt;71,$G647&lt;71),0,OFFSET('2023_scenario_primary'!$H$6,$H647,AV$4))</f>
        <v>0</v>
      </c>
      <c r="AW647">
        <f ca="1">IF(OR($B647=AW$5,$J647&lt;71,$G647&lt;71),0,OFFSET('2023_scenario_primary'!$H$6,$H647,AW$4))</f>
        <v>0</v>
      </c>
      <c r="AX647">
        <f ca="1">IF(OR($B647=AX$5,$J647&lt;71,$G647&lt;71),0,OFFSET('2023_scenario_primary'!$H$6,$H647,AX$4))</f>
        <v>0</v>
      </c>
      <c r="AY647">
        <f ca="1">IF(OR($B647=AY$5,$J647&lt;71,$G647&lt;71),0,OFFSET('2023_scenario_primary'!$H$6,$H647,AY$4))</f>
        <v>0</v>
      </c>
      <c r="AZ647">
        <f ca="1">IF(OR($B647=AZ$5,$J647&lt;71,$G647&lt;71),0,OFFSET('2023_scenario_primary'!$H$6,$H647,AZ$4))</f>
        <v>0</v>
      </c>
      <c r="BA647">
        <f ca="1">IF(OR($B647=BA$5,$J647&lt;71,$G647&lt;71),0,OFFSET('2023_scenario_primary'!$H$6,$H647,BA$4))</f>
        <v>0</v>
      </c>
      <c r="BB647">
        <f ca="1">IF(OR($B647=BB$5,$J647&lt;71,$G647&lt;71),0,OFFSET('2023_scenario_primary'!$H$6,$H647,BB$4))</f>
        <v>0</v>
      </c>
      <c r="BC647">
        <f ca="1">IF(OR($B647=BC$5,$J647&lt;71,$G647&lt;71),0,OFFSET('2023_scenario_primary'!$H$6,$H647,BC$4))</f>
        <v>0</v>
      </c>
      <c r="BD647">
        <f ca="1">IF(OR($B647=BD$5,$J647&lt;71,$G647&lt;71),0,OFFSET('2023_scenario_primary'!$H$6,$H647,BD$4))</f>
        <v>0</v>
      </c>
      <c r="BE647">
        <f ca="1">IF(OR($B647=BE$5,$J647&lt;71,$G647&lt;71),0,OFFSET('2023_scenario_primary'!$H$6,$H647,BE$4))</f>
        <v>0</v>
      </c>
      <c r="BF647">
        <f ca="1">IF(OR($B647=BF$5,$J647&lt;71,$G647&lt;71),0,OFFSET('2023_scenario_primary'!$H$6,$H647,BF$4))</f>
        <v>0</v>
      </c>
      <c r="BG647">
        <f ca="1">IF(OR($B647=BG$5,$J647&lt;71,$G647&lt;71),0,OFFSET('2023_scenario_primary'!$H$6,$H647,BG$4))</f>
        <v>0</v>
      </c>
      <c r="BH647">
        <f ca="1">IF(OR($B647=BH$5,$J647&lt;71,$G647&lt;71),0,OFFSET('2023_scenario_primary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>MATCH($A648,'2023_scenario_primary'!$A$7:$A$736,FALSE)</f>
        <v>642</v>
      </c>
      <c r="I648" s="30">
        <f ca="1">OFFSET('2023_scenario_primary'!$BX$6,$H648,0)</f>
        <v>67.791626436827499</v>
      </c>
      <c r="J648" s="30">
        <f ca="1">OFFSET('2023_scenario_primary'!$BY$6,$H648,0)</f>
        <v>69.869909875036797</v>
      </c>
      <c r="K648">
        <f ca="1">IF(OR($B648=K$5,$J648&lt;71,$G648&lt;71),0,OFFSET('2023_scenario_primary'!$H$6,$H648,K$4))</f>
        <v>0</v>
      </c>
      <c r="L648">
        <f ca="1">IF(OR($B648=L$5,$J648&lt;71,$G648&lt;71),0,OFFSET('2023_scenario_primary'!$H$6,$H648,L$4))</f>
        <v>0</v>
      </c>
      <c r="M648">
        <f ca="1">IF(OR($B648=M$5,$J648&lt;71,$G648&lt;71),0,OFFSET('2023_scenario_primary'!$H$6,$H648,M$4))</f>
        <v>0</v>
      </c>
      <c r="N648">
        <f ca="1">IF(OR($B648=N$5,$J648&lt;71,$G648&lt;71),0,OFFSET('2023_scenario_primary'!$H$6,$H648,N$4))</f>
        <v>0</v>
      </c>
      <c r="O648">
        <f ca="1">IF(OR($B648=O$5,$J648&lt;71,$G648&lt;71),0,OFFSET('2023_scenario_primary'!$H$6,$H648,O$4))</f>
        <v>0</v>
      </c>
      <c r="P648">
        <f ca="1">IF(OR($B648=P$5,$J648&lt;71,$G648&lt;71),0,OFFSET('2023_scenario_primary'!$H$6,$H648,P$4))</f>
        <v>0</v>
      </c>
      <c r="Q648">
        <f ca="1">IF(OR($B648=Q$5,$J648&lt;71,$G648&lt;71),0,OFFSET('2023_scenario_primary'!$H$6,$H648,Q$4))</f>
        <v>0</v>
      </c>
      <c r="R648">
        <f ca="1">IF(OR($B648=R$5,$J648&lt;71,$G648&lt;71),0,OFFSET('2023_scenario_primary'!$H$6,$H648,R$4))</f>
        <v>0</v>
      </c>
      <c r="S648">
        <f ca="1">IF(OR($B648=S$5,$J648&lt;71,$G648&lt;71),0,OFFSET('2023_scenario_primary'!$H$6,$H648,S$4))</f>
        <v>0</v>
      </c>
      <c r="T648">
        <f ca="1">IF(OR($B648=T$5,$J648&lt;71,$G648&lt;71),0,OFFSET('2023_scenario_primary'!$H$6,$H648,T$4))</f>
        <v>0</v>
      </c>
      <c r="U648">
        <f ca="1">IF(OR($B648=U$5,$J648&lt;71,$G648&lt;71),0,OFFSET('2023_scenario_primary'!$H$6,$H648,U$4))</f>
        <v>0</v>
      </c>
      <c r="V648">
        <f ca="1">IF(OR($B648=V$5,$J648&lt;71,$G648&lt;71),0,OFFSET('2023_scenario_primary'!$H$6,$H648,V$4))</f>
        <v>0</v>
      </c>
      <c r="W648">
        <f ca="1">IF(OR($B648=W$5,$J648&lt;71,$G648&lt;71),0,OFFSET('2023_scenario_primary'!$H$6,$H648,W$4))</f>
        <v>0</v>
      </c>
      <c r="X648">
        <f ca="1">IF(OR($B648=X$5,$J648&lt;71,$G648&lt;71),0,OFFSET('2023_scenario_primary'!$H$6,$H648,X$4))</f>
        <v>0</v>
      </c>
      <c r="Y648">
        <f ca="1">IF(OR($B648=Y$5,$J648&lt;71,$G648&lt;71),0,OFFSET('2023_scenario_primary'!$H$6,$H648,Y$4))</f>
        <v>0</v>
      </c>
      <c r="Z648">
        <f ca="1">IF(OR($B648=Z$5,$J648&lt;71,$G648&lt;71),0,OFFSET('2023_scenario_primary'!$H$6,$H648,Z$4))</f>
        <v>0</v>
      </c>
      <c r="AA648">
        <f ca="1">IF(OR($B648=AA$5,$J648&lt;71,$G648&lt;71),0,OFFSET('2023_scenario_primary'!$H$6,$H648,AA$4))</f>
        <v>0</v>
      </c>
      <c r="AB648">
        <f ca="1">IF(OR($B648=AB$5,$J648&lt;71,$G648&lt;71),0,OFFSET('2023_scenario_primary'!$H$6,$H648,AB$4))</f>
        <v>0</v>
      </c>
      <c r="AC648">
        <f ca="1">IF(OR($B648=AC$5,$J648&lt;71,$G648&lt;71),0,OFFSET('2023_scenario_primary'!$H$6,$H648,AC$4))</f>
        <v>0</v>
      </c>
      <c r="AD648">
        <f ca="1">IF(OR($B648=AD$5,$J648&lt;71,$G648&lt;71),0,OFFSET('2023_scenario_primary'!$H$6,$H648,AD$4))</f>
        <v>0</v>
      </c>
      <c r="AE648">
        <f ca="1">IF(OR($B648=AE$5,$J648&lt;71,$G648&lt;71),0,OFFSET('2023_scenario_primary'!$H$6,$H648,AE$4))</f>
        <v>0</v>
      </c>
      <c r="AF648">
        <f ca="1">IF(OR($B648=AF$5,$J648&lt;71,$G648&lt;71),0,OFFSET('2023_scenario_primary'!$H$6,$H648,AF$4))</f>
        <v>0</v>
      </c>
      <c r="AG648">
        <f ca="1">IF(OR($B648=AG$5,$J648&lt;71,$G648&lt;71),0,OFFSET('2023_scenario_primary'!$H$6,$H648,AG$4))</f>
        <v>0</v>
      </c>
      <c r="AH648">
        <f ca="1">IF(OR($B648=AH$5,$J648&lt;71,$G648&lt;71),0,OFFSET('2023_scenario_primary'!$H$6,$H648,AH$4))</f>
        <v>0</v>
      </c>
      <c r="AI648">
        <f ca="1">IF(OR($B648=AI$5,$J648&lt;71,$G648&lt;71),0,OFFSET('2023_scenario_primary'!$H$6,$H648,AI$4))</f>
        <v>0</v>
      </c>
      <c r="AJ648">
        <f ca="1">IF(OR($B648=AJ$5,$J648&lt;71,$G648&lt;71),0,OFFSET('2023_scenario_primary'!$H$6,$H648,AJ$4))</f>
        <v>0</v>
      </c>
      <c r="AK648">
        <f ca="1">IF(OR($B648=AK$5,$J648&lt;71,$G648&lt;71),0,OFFSET('2023_scenario_primary'!$H$6,$H648,AK$4))</f>
        <v>0</v>
      </c>
      <c r="AL648">
        <f ca="1">IF(OR($B648=AL$5,$J648&lt;71,$G648&lt;71),0,OFFSET('2023_scenario_primary'!$H$6,$H648,AL$4))</f>
        <v>0</v>
      </c>
      <c r="AM648">
        <f ca="1">IF(OR($B648=AM$5,$J648&lt;71,$G648&lt;71),0,OFFSET('2023_scenario_primary'!$H$6,$H648,AM$4))</f>
        <v>0</v>
      </c>
      <c r="AN648">
        <f ca="1">IF(OR($B648=AN$5,$J648&lt;71,$G648&lt;71),0,OFFSET('2023_scenario_primary'!$H$6,$H648,AN$4))</f>
        <v>0</v>
      </c>
      <c r="AO648">
        <f ca="1">IF(OR($B648=AO$5,$J648&lt;71,$G648&lt;71),0,OFFSET('2023_scenario_primary'!$H$6,$H648,AO$4))</f>
        <v>0</v>
      </c>
      <c r="AP648">
        <f ca="1">IF(OR($B648=AP$5,$J648&lt;71,$G648&lt;71),0,OFFSET('2023_scenario_primary'!$H$6,$H648,AP$4))</f>
        <v>0</v>
      </c>
      <c r="AQ648">
        <f ca="1">IF(OR($B648=AQ$5,$J648&lt;71,$G648&lt;71),0,OFFSET('2023_scenario_primary'!$H$6,$H648,AQ$4))</f>
        <v>0</v>
      </c>
      <c r="AR648">
        <f ca="1">IF(OR($B648=AR$5,$J648&lt;71,$G648&lt;71),0,OFFSET('2023_scenario_primary'!$H$6,$H648,AR$4))</f>
        <v>0</v>
      </c>
      <c r="AS648">
        <f ca="1">IF(OR($B648=AS$5,$J648&lt;71,$G648&lt;71),0,OFFSET('2023_scenario_primary'!$H$6,$H648,AS$4))</f>
        <v>0</v>
      </c>
      <c r="AT648">
        <f ca="1">IF(OR($B648=AT$5,$J648&lt;71,$G648&lt;71),0,OFFSET('2023_scenario_primary'!$H$6,$H648,AT$4))</f>
        <v>0</v>
      </c>
      <c r="AU648">
        <f ca="1">IF(OR($B648=AU$5,$J648&lt;71,$G648&lt;71),0,OFFSET('2023_scenario_primary'!$H$6,$H648,AU$4))</f>
        <v>0</v>
      </c>
      <c r="AV648">
        <f ca="1">IF(OR($B648=AV$5,$J648&lt;71,$G648&lt;71),0,OFFSET('2023_scenario_primary'!$H$6,$H648,AV$4))</f>
        <v>0</v>
      </c>
      <c r="AW648">
        <f ca="1">IF(OR($B648=AW$5,$J648&lt;71,$G648&lt;71),0,OFFSET('2023_scenario_primary'!$H$6,$H648,AW$4))</f>
        <v>0</v>
      </c>
      <c r="AX648">
        <f ca="1">IF(OR($B648=AX$5,$J648&lt;71,$G648&lt;71),0,OFFSET('2023_scenario_primary'!$H$6,$H648,AX$4))</f>
        <v>0</v>
      </c>
      <c r="AY648">
        <f ca="1">IF(OR($B648=AY$5,$J648&lt;71,$G648&lt;71),0,OFFSET('2023_scenario_primary'!$H$6,$H648,AY$4))</f>
        <v>0</v>
      </c>
      <c r="AZ648">
        <f ca="1">IF(OR($B648=AZ$5,$J648&lt;71,$G648&lt;71),0,OFFSET('2023_scenario_primary'!$H$6,$H648,AZ$4))</f>
        <v>0</v>
      </c>
      <c r="BA648">
        <f ca="1">IF(OR($B648=BA$5,$J648&lt;71,$G648&lt;71),0,OFFSET('2023_scenario_primary'!$H$6,$H648,BA$4))</f>
        <v>0</v>
      </c>
      <c r="BB648">
        <f ca="1">IF(OR($B648=BB$5,$J648&lt;71,$G648&lt;71),0,OFFSET('2023_scenario_primary'!$H$6,$H648,BB$4))</f>
        <v>0</v>
      </c>
      <c r="BC648">
        <f ca="1">IF(OR($B648=BC$5,$J648&lt;71,$G648&lt;71),0,OFFSET('2023_scenario_primary'!$H$6,$H648,BC$4))</f>
        <v>0</v>
      </c>
      <c r="BD648">
        <f ca="1">IF(OR($B648=BD$5,$J648&lt;71,$G648&lt;71),0,OFFSET('2023_scenario_primary'!$H$6,$H648,BD$4))</f>
        <v>0</v>
      </c>
      <c r="BE648">
        <f ca="1">IF(OR($B648=BE$5,$J648&lt;71,$G648&lt;71),0,OFFSET('2023_scenario_primary'!$H$6,$H648,BE$4))</f>
        <v>0</v>
      </c>
      <c r="BF648">
        <f ca="1">IF(OR($B648=BF$5,$J648&lt;71,$G648&lt;71),0,OFFSET('2023_scenario_primary'!$H$6,$H648,BF$4))</f>
        <v>0</v>
      </c>
      <c r="BG648">
        <f ca="1">IF(OR($B648=BG$5,$J648&lt;71,$G648&lt;71),0,OFFSET('2023_scenario_primary'!$H$6,$H648,BG$4))</f>
        <v>0</v>
      </c>
      <c r="BH648">
        <f ca="1">IF(OR($B648=BH$5,$J648&lt;71,$G648&lt;71),0,OFFSET('2023_scenario_primary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>MATCH($A649,'2023_scenario_primary'!$A$7:$A$736,FALSE)</f>
        <v>643</v>
      </c>
      <c r="I649" s="30">
        <f ca="1">OFFSET('2023_scenario_primary'!$BX$6,$H649,0)</f>
        <v>64.638605458448538</v>
      </c>
      <c r="J649" s="30">
        <f ca="1">OFFSET('2023_scenario_primary'!$BY$6,$H649,0)</f>
        <v>65.628476904979152</v>
      </c>
      <c r="K649">
        <f ca="1">IF(OR($B649=K$5,$J649&lt;71,$G649&lt;71),0,OFFSET('2023_scenario_primary'!$H$6,$H649,K$4))</f>
        <v>0</v>
      </c>
      <c r="L649">
        <f ca="1">IF(OR($B649=L$5,$J649&lt;71,$G649&lt;71),0,OFFSET('2023_scenario_primary'!$H$6,$H649,L$4))</f>
        <v>0</v>
      </c>
      <c r="M649">
        <f ca="1">IF(OR($B649=M$5,$J649&lt;71,$G649&lt;71),0,OFFSET('2023_scenario_primary'!$H$6,$H649,M$4))</f>
        <v>0</v>
      </c>
      <c r="N649">
        <f ca="1">IF(OR($B649=N$5,$J649&lt;71,$G649&lt;71),0,OFFSET('2023_scenario_primary'!$H$6,$H649,N$4))</f>
        <v>0</v>
      </c>
      <c r="O649">
        <f ca="1">IF(OR($B649=O$5,$J649&lt;71,$G649&lt;71),0,OFFSET('2023_scenario_primary'!$H$6,$H649,O$4))</f>
        <v>0</v>
      </c>
      <c r="P649">
        <f ca="1">IF(OR($B649=P$5,$J649&lt;71,$G649&lt;71),0,OFFSET('2023_scenario_primary'!$H$6,$H649,P$4))</f>
        <v>0</v>
      </c>
      <c r="Q649">
        <f ca="1">IF(OR($B649=Q$5,$J649&lt;71,$G649&lt;71),0,OFFSET('2023_scenario_primary'!$H$6,$H649,Q$4))</f>
        <v>0</v>
      </c>
      <c r="R649">
        <f ca="1">IF(OR($B649=R$5,$J649&lt;71,$G649&lt;71),0,OFFSET('2023_scenario_primary'!$H$6,$H649,R$4))</f>
        <v>0</v>
      </c>
      <c r="S649">
        <f ca="1">IF(OR($B649=S$5,$J649&lt;71,$G649&lt;71),0,OFFSET('2023_scenario_primary'!$H$6,$H649,S$4))</f>
        <v>0</v>
      </c>
      <c r="T649">
        <f ca="1">IF(OR($B649=T$5,$J649&lt;71,$G649&lt;71),0,OFFSET('2023_scenario_primary'!$H$6,$H649,T$4))</f>
        <v>0</v>
      </c>
      <c r="U649">
        <f ca="1">IF(OR($B649=U$5,$J649&lt;71,$G649&lt;71),0,OFFSET('2023_scenario_primary'!$H$6,$H649,U$4))</f>
        <v>0</v>
      </c>
      <c r="V649">
        <f ca="1">IF(OR($B649=V$5,$J649&lt;71,$G649&lt;71),0,OFFSET('2023_scenario_primary'!$H$6,$H649,V$4))</f>
        <v>0</v>
      </c>
      <c r="W649">
        <f ca="1">IF(OR($B649=W$5,$J649&lt;71,$G649&lt;71),0,OFFSET('2023_scenario_primary'!$H$6,$H649,W$4))</f>
        <v>0</v>
      </c>
      <c r="X649">
        <f ca="1">IF(OR($B649=X$5,$J649&lt;71,$G649&lt;71),0,OFFSET('2023_scenario_primary'!$H$6,$H649,X$4))</f>
        <v>0</v>
      </c>
      <c r="Y649">
        <f ca="1">IF(OR($B649=Y$5,$J649&lt;71,$G649&lt;71),0,OFFSET('2023_scenario_primary'!$H$6,$H649,Y$4))</f>
        <v>0</v>
      </c>
      <c r="Z649">
        <f ca="1">IF(OR($B649=Z$5,$J649&lt;71,$G649&lt;71),0,OFFSET('2023_scenario_primary'!$H$6,$H649,Z$4))</f>
        <v>0</v>
      </c>
      <c r="AA649">
        <f ca="1">IF(OR($B649=AA$5,$J649&lt;71,$G649&lt;71),0,OFFSET('2023_scenario_primary'!$H$6,$H649,AA$4))</f>
        <v>0</v>
      </c>
      <c r="AB649">
        <f ca="1">IF(OR($B649=AB$5,$J649&lt;71,$G649&lt;71),0,OFFSET('2023_scenario_primary'!$H$6,$H649,AB$4))</f>
        <v>0</v>
      </c>
      <c r="AC649">
        <f ca="1">IF(OR($B649=AC$5,$J649&lt;71,$G649&lt;71),0,OFFSET('2023_scenario_primary'!$H$6,$H649,AC$4))</f>
        <v>0</v>
      </c>
      <c r="AD649">
        <f ca="1">IF(OR($B649=AD$5,$J649&lt;71,$G649&lt;71),0,OFFSET('2023_scenario_primary'!$H$6,$H649,AD$4))</f>
        <v>0</v>
      </c>
      <c r="AE649">
        <f ca="1">IF(OR($B649=AE$5,$J649&lt;71,$G649&lt;71),0,OFFSET('2023_scenario_primary'!$H$6,$H649,AE$4))</f>
        <v>0</v>
      </c>
      <c r="AF649">
        <f ca="1">IF(OR($B649=AF$5,$J649&lt;71,$G649&lt;71),0,OFFSET('2023_scenario_primary'!$H$6,$H649,AF$4))</f>
        <v>0</v>
      </c>
      <c r="AG649">
        <f ca="1">IF(OR($B649=AG$5,$J649&lt;71,$G649&lt;71),0,OFFSET('2023_scenario_primary'!$H$6,$H649,AG$4))</f>
        <v>0</v>
      </c>
      <c r="AH649">
        <f ca="1">IF(OR($B649=AH$5,$J649&lt;71,$G649&lt;71),0,OFFSET('2023_scenario_primary'!$H$6,$H649,AH$4))</f>
        <v>0</v>
      </c>
      <c r="AI649">
        <f ca="1">IF(OR($B649=AI$5,$J649&lt;71,$G649&lt;71),0,OFFSET('2023_scenario_primary'!$H$6,$H649,AI$4))</f>
        <v>0</v>
      </c>
      <c r="AJ649">
        <f ca="1">IF(OR($B649=AJ$5,$J649&lt;71,$G649&lt;71),0,OFFSET('2023_scenario_primary'!$H$6,$H649,AJ$4))</f>
        <v>0</v>
      </c>
      <c r="AK649">
        <f ca="1">IF(OR($B649=AK$5,$J649&lt;71,$G649&lt;71),0,OFFSET('2023_scenario_primary'!$H$6,$H649,AK$4))</f>
        <v>0</v>
      </c>
      <c r="AL649">
        <f ca="1">IF(OR($B649=AL$5,$J649&lt;71,$G649&lt;71),0,OFFSET('2023_scenario_primary'!$H$6,$H649,AL$4))</f>
        <v>0</v>
      </c>
      <c r="AM649">
        <f ca="1">IF(OR($B649=AM$5,$J649&lt;71,$G649&lt;71),0,OFFSET('2023_scenario_primary'!$H$6,$H649,AM$4))</f>
        <v>0</v>
      </c>
      <c r="AN649">
        <f ca="1">IF(OR($B649=AN$5,$J649&lt;71,$G649&lt;71),0,OFFSET('2023_scenario_primary'!$H$6,$H649,AN$4))</f>
        <v>0</v>
      </c>
      <c r="AO649">
        <f ca="1">IF(OR($B649=AO$5,$J649&lt;71,$G649&lt;71),0,OFFSET('2023_scenario_primary'!$H$6,$H649,AO$4))</f>
        <v>0</v>
      </c>
      <c r="AP649">
        <f ca="1">IF(OR($B649=AP$5,$J649&lt;71,$G649&lt;71),0,OFFSET('2023_scenario_primary'!$H$6,$H649,AP$4))</f>
        <v>0</v>
      </c>
      <c r="AQ649">
        <f ca="1">IF(OR($B649=AQ$5,$J649&lt;71,$G649&lt;71),0,OFFSET('2023_scenario_primary'!$H$6,$H649,AQ$4))</f>
        <v>0</v>
      </c>
      <c r="AR649">
        <f ca="1">IF(OR($B649=AR$5,$J649&lt;71,$G649&lt;71),0,OFFSET('2023_scenario_primary'!$H$6,$H649,AR$4))</f>
        <v>0</v>
      </c>
      <c r="AS649">
        <f ca="1">IF(OR($B649=AS$5,$J649&lt;71,$G649&lt;71),0,OFFSET('2023_scenario_primary'!$H$6,$H649,AS$4))</f>
        <v>0</v>
      </c>
      <c r="AT649">
        <f ca="1">IF(OR($B649=AT$5,$J649&lt;71,$G649&lt;71),0,OFFSET('2023_scenario_primary'!$H$6,$H649,AT$4))</f>
        <v>0</v>
      </c>
      <c r="AU649">
        <f ca="1">IF(OR($B649=AU$5,$J649&lt;71,$G649&lt;71),0,OFFSET('2023_scenario_primary'!$H$6,$H649,AU$4))</f>
        <v>0</v>
      </c>
      <c r="AV649">
        <f ca="1">IF(OR($B649=AV$5,$J649&lt;71,$G649&lt;71),0,OFFSET('2023_scenario_primary'!$H$6,$H649,AV$4))</f>
        <v>0</v>
      </c>
      <c r="AW649">
        <f ca="1">IF(OR($B649=AW$5,$J649&lt;71,$G649&lt;71),0,OFFSET('2023_scenario_primary'!$H$6,$H649,AW$4))</f>
        <v>0</v>
      </c>
      <c r="AX649">
        <f ca="1">IF(OR($B649=AX$5,$J649&lt;71,$G649&lt;71),0,OFFSET('2023_scenario_primary'!$H$6,$H649,AX$4))</f>
        <v>0</v>
      </c>
      <c r="AY649">
        <f ca="1">IF(OR($B649=AY$5,$J649&lt;71,$G649&lt;71),0,OFFSET('2023_scenario_primary'!$H$6,$H649,AY$4))</f>
        <v>0</v>
      </c>
      <c r="AZ649">
        <f ca="1">IF(OR($B649=AZ$5,$J649&lt;71,$G649&lt;71),0,OFFSET('2023_scenario_primary'!$H$6,$H649,AZ$4))</f>
        <v>0</v>
      </c>
      <c r="BA649">
        <f ca="1">IF(OR($B649=BA$5,$J649&lt;71,$G649&lt;71),0,OFFSET('2023_scenario_primary'!$H$6,$H649,BA$4))</f>
        <v>0</v>
      </c>
      <c r="BB649">
        <f ca="1">IF(OR($B649=BB$5,$J649&lt;71,$G649&lt;71),0,OFFSET('2023_scenario_primary'!$H$6,$H649,BB$4))</f>
        <v>0</v>
      </c>
      <c r="BC649">
        <f ca="1">IF(OR($B649=BC$5,$J649&lt;71,$G649&lt;71),0,OFFSET('2023_scenario_primary'!$H$6,$H649,BC$4))</f>
        <v>0</v>
      </c>
      <c r="BD649">
        <f ca="1">IF(OR($B649=BD$5,$J649&lt;71,$G649&lt;71),0,OFFSET('2023_scenario_primary'!$H$6,$H649,BD$4))</f>
        <v>0</v>
      </c>
      <c r="BE649">
        <f ca="1">IF(OR($B649=BE$5,$J649&lt;71,$G649&lt;71),0,OFFSET('2023_scenario_primary'!$H$6,$H649,BE$4))</f>
        <v>0</v>
      </c>
      <c r="BF649">
        <f ca="1">IF(OR($B649=BF$5,$J649&lt;71,$G649&lt;71),0,OFFSET('2023_scenario_primary'!$H$6,$H649,BF$4))</f>
        <v>0</v>
      </c>
      <c r="BG649">
        <f ca="1">IF(OR($B649=BG$5,$J649&lt;71,$G649&lt;71),0,OFFSET('2023_scenario_primary'!$H$6,$H649,BG$4))</f>
        <v>0</v>
      </c>
      <c r="BH649">
        <f ca="1">IF(OR($B649=BH$5,$J649&lt;71,$G649&lt;71),0,OFFSET('2023_scenario_primary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>MATCH($A650,'2023_scenario_primary'!$A$7:$A$736,FALSE)</f>
        <v>644</v>
      </c>
      <c r="I650" s="30">
        <f ca="1">OFFSET('2023_scenario_primary'!$BX$6,$H650,0)</f>
        <v>70.06933551592806</v>
      </c>
      <c r="J650" s="30">
        <f ca="1">OFFSET('2023_scenario_primary'!$BY$6,$H650,0)</f>
        <v>71.057619514742271</v>
      </c>
      <c r="K650">
        <f ca="1">IF(OR($B650=K$5,$J650&lt;71,$G650&lt;71),0,OFFSET('2023_scenario_primary'!$H$6,$H650,K$4))</f>
        <v>0.6596081726703632</v>
      </c>
      <c r="L650">
        <f ca="1">IF(OR($B650=L$5,$J650&lt;71,$G650&lt;71),0,OFFSET('2023_scenario_primary'!$H$6,$H650,L$4))</f>
        <v>2.7872423723643094E-2</v>
      </c>
      <c r="M650">
        <f ca="1">IF(OR($B650=M$5,$J650&lt;71,$G650&lt;71),0,OFFSET('2023_scenario_primary'!$H$6,$H650,M$4))</f>
        <v>0.63677520246755759</v>
      </c>
      <c r="N650">
        <f ca="1">IF(OR($B650=N$5,$J650&lt;71,$G650&lt;71),0,OFFSET('2023_scenario_primary'!$H$6,$H650,N$4))</f>
        <v>2.3617228489490463E-2</v>
      </c>
      <c r="O650">
        <f ca="1">IF(OR($B650=O$5,$J650&lt;71,$G650&lt;71),0,OFFSET('2023_scenario_primary'!$H$6,$H650,O$4))</f>
        <v>5.806641894511487E-2</v>
      </c>
      <c r="P650">
        <f ca="1">IF(OR($B650=P$5,$J650&lt;71,$G650&lt;71),0,OFFSET('2023_scenario_primary'!$H$6,$H650,P$4))</f>
        <v>1.474416951654417E-3</v>
      </c>
      <c r="Q650">
        <f ca="1">IF(OR($B650=Q$5,$J650&lt;71,$G650&lt;71),0,OFFSET('2023_scenario_primary'!$H$6,$H650,Q$4))</f>
        <v>1.0626152189166409E-3</v>
      </c>
      <c r="R650">
        <f ca="1">IF(OR($B650=R$5,$J650&lt;71,$G650&lt;71),0,OFFSET('2023_scenario_primary'!$H$6,$H650,R$4))</f>
        <v>1.3999999999999999E-4</v>
      </c>
      <c r="S650">
        <f ca="1">IF(OR($B650=S$5,$J650&lt;71,$G650&lt;71),0,OFFSET('2023_scenario_primary'!$H$6,$H650,S$4))</f>
        <v>0.58706801175073031</v>
      </c>
      <c r="T650">
        <f ca="1">IF(OR($B650=T$5,$J650&lt;71,$G650&lt;71),0,OFFSET('2023_scenario_primary'!$H$6,$H650,T$4))</f>
        <v>0.1010358943964921</v>
      </c>
      <c r="U650">
        <f ca="1">IF(OR($B650=U$5,$J650&lt;71,$G650&lt;71),0,OFFSET('2023_scenario_primary'!$H$6,$H650,U$4))</f>
        <v>1.2352796461323989E-2</v>
      </c>
      <c r="V650">
        <f ca="1">IF(OR($B650=V$5,$J650&lt;71,$G650&lt;71),0,OFFSET('2023_scenario_primary'!$H$6,$H650,V$4))</f>
        <v>0.10364311012325521</v>
      </c>
      <c r="W650">
        <f ca="1">IF(OR($B650=W$5,$J650&lt;71,$G650&lt;71),0,OFFSET('2023_scenario_primary'!$H$6,$H650,W$4))</f>
        <v>0.17434618960016451</v>
      </c>
      <c r="X650">
        <f ca="1">IF(OR($B650=X$5,$J650&lt;71,$G650&lt;71),0,OFFSET('2023_scenario_primary'!$H$6,$H650,X$4))</f>
        <v>0.19974492127700527</v>
      </c>
      <c r="Y650">
        <f ca="1">IF(OR($B650=Y$5,$J650&lt;71,$G650&lt;71),0,OFFSET('2023_scenario_primary'!$H$6,$H650,Y$4))</f>
        <v>0.22043508436605325</v>
      </c>
      <c r="Z650">
        <f ca="1">IF(OR($B650=Z$5,$J650&lt;71,$G650&lt;71),0,OFFSET('2023_scenario_primary'!$H$6,$H650,Z$4))</f>
        <v>0.23026250621594699</v>
      </c>
      <c r="AA650">
        <f ca="1">IF(OR($B650=AA$5,$J650&lt;71,$G650&lt;71),0,OFFSET('2023_scenario_primary'!$H$6,$H650,AA$4))</f>
        <v>5.3564526827613337</v>
      </c>
      <c r="AB650">
        <f ca="1">IF(OR($B650=AB$5,$J650&lt;71,$G650&lt;71),0,OFFSET('2023_scenario_primary'!$H$6,$H650,AB$4))</f>
        <v>1.4141466678535839E-3</v>
      </c>
      <c r="AC650">
        <f ca="1">IF(OR($B650=AC$5,$J650&lt;71,$G650&lt;71),0,OFFSET('2023_scenario_primary'!$H$6,$H650,AC$4))</f>
        <v>3.1363824288520555E-3</v>
      </c>
      <c r="AD650">
        <f ca="1">IF(OR($B650=AD$5,$J650&lt;71,$G650&lt;71),0,OFFSET('2023_scenario_primary'!$H$6,$H650,AD$4))</f>
        <v>3.6190991692948322E-3</v>
      </c>
      <c r="AE650">
        <f ca="1">IF(OR($B650=AE$5,$J650&lt;71,$G650&lt;71),0,OFFSET('2023_scenario_primary'!$H$6,$H650,AE$4))</f>
        <v>3.2325460124144104E-3</v>
      </c>
      <c r="AF650">
        <f ca="1">IF(OR($B650=AF$5,$J650&lt;71,$G650&lt;71),0,OFFSET('2023_scenario_primary'!$H$6,$H650,AF$4))</f>
        <v>0.10711678786677925</v>
      </c>
      <c r="AG650">
        <f ca="1">IF(OR($B650=AG$5,$J650&lt;71,$G650&lt;71),0,OFFSET('2023_scenario_primary'!$H$6,$H650,AG$4))</f>
        <v>0.90926721129860544</v>
      </c>
      <c r="AH650">
        <f ca="1">IF(OR($B650=AH$5,$J650&lt;71,$G650&lt;71),0,OFFSET('2023_scenario_primary'!$H$6,$H650,AH$4))</f>
        <v>0.36194090617378827</v>
      </c>
      <c r="AI650">
        <f ca="1">IF(OR($B650=AI$5,$J650&lt;71,$G650&lt;71),0,OFFSET('2023_scenario_primary'!$H$6,$H650,AI$4))</f>
        <v>3.1822384551226129E-2</v>
      </c>
      <c r="AJ650">
        <f ca="1">IF(OR($B650=AJ$5,$J650&lt;71,$G650&lt;71),0,OFFSET('2023_scenario_primary'!$H$6,$H650,AJ$4))</f>
        <v>0.1519820220332723</v>
      </c>
      <c r="AK650">
        <f ca="1">IF(OR($B650=AK$5,$J650&lt;71,$G650&lt;71),0,OFFSET('2023_scenario_primary'!$H$6,$H650,AK$4))</f>
        <v>7.1703574712710339E-3</v>
      </c>
      <c r="AL650">
        <f ca="1">IF(OR($B650=AL$5,$J650&lt;71,$G650&lt;71),0,OFFSET('2023_scenario_primary'!$H$6,$H650,AL$4))</f>
        <v>7.896287657511693E-4</v>
      </c>
      <c r="AM650">
        <f ca="1">IF(OR($B650=AM$5,$J650&lt;71,$G650&lt;71),0,OFFSET('2023_scenario_primary'!$H$6,$H650,AM$4))</f>
        <v>3.7093677583274983E-3</v>
      </c>
      <c r="AN650">
        <f ca="1">IF(OR($B650=AN$5,$J650&lt;71,$G650&lt;71),0,OFFSET('2023_scenario_primary'!$H$6,$H650,AN$4))</f>
        <v>5.1378461362105429E-2</v>
      </c>
      <c r="AO650">
        <f ca="1">IF(OR($B650=AO$5,$J650&lt;71,$G650&lt;71),0,OFFSET('2023_scenario_primary'!$H$6,$H650,AO$4))</f>
        <v>4.7125990415835218E-3</v>
      </c>
      <c r="AP650">
        <f ca="1">IF(OR($B650=AP$5,$J650&lt;71,$G650&lt;71),0,OFFSET('2023_scenario_primary'!$H$6,$H650,AP$4))</f>
        <v>1.6199314400083084E-2</v>
      </c>
      <c r="AQ650">
        <f ca="1">IF(OR($B650=AQ$5,$J650&lt;71,$G650&lt;71),0,OFFSET('2023_scenario_primary'!$H$6,$H650,AQ$4))</f>
        <v>5.1307058343682758E-2</v>
      </c>
      <c r="AR650">
        <f ca="1">IF(OR($B650=AR$5,$J650&lt;71,$G650&lt;71),0,OFFSET('2023_scenario_primary'!$H$6,$H650,AR$4))</f>
        <v>3.4885457495473692E-2</v>
      </c>
      <c r="AS650">
        <f ca="1">IF(OR($B650=AS$5,$J650&lt;71,$G650&lt;71),0,OFFSET('2023_scenario_primary'!$H$6,$H650,AS$4))</f>
        <v>0.2429674861554551</v>
      </c>
      <c r="AT650">
        <f ca="1">IF(OR($B650=AT$5,$J650&lt;71,$G650&lt;71),0,OFFSET('2023_scenario_primary'!$H$6,$H650,AT$4))</f>
        <v>7.7259050691399957E-3</v>
      </c>
      <c r="AU650">
        <f ca="1">IF(OR($B650=AU$5,$J650&lt;71,$G650&lt;71),0,OFFSET('2023_scenario_primary'!$H$6,$H650,AU$4))</f>
        <v>5.046872713098817E-3</v>
      </c>
      <c r="AV650">
        <f ca="1">IF(OR($B650=AV$5,$J650&lt;71,$G650&lt;71),0,OFFSET('2023_scenario_primary'!$H$6,$H650,AV$4))</f>
        <v>6.5459515829336887E-4</v>
      </c>
      <c r="AW650">
        <f ca="1">IF(OR($B650=AW$5,$J650&lt;71,$G650&lt;71),0,OFFSET('2023_scenario_primary'!$H$6,$H650,AW$4))</f>
        <v>1.3887508369266707E-2</v>
      </c>
      <c r="AX650">
        <f ca="1">IF(OR($B650=AX$5,$J650&lt;71,$G650&lt;71),0,OFFSET('2023_scenario_primary'!$H$6,$H650,AX$4))</f>
        <v>2.8583372757356982E-2</v>
      </c>
      <c r="AY650">
        <f ca="1">IF(OR($B650=AY$5,$J650&lt;71,$G650&lt;71),0,OFFSET('2023_scenario_primary'!$H$6,$H650,AY$4))</f>
        <v>0.47209907397545109</v>
      </c>
      <c r="AZ650">
        <f ca="1">IF(OR($B650=AZ$5,$J650&lt;71,$G650&lt;71),0,OFFSET('2023_scenario_primary'!$H$6,$H650,AZ$4))</f>
        <v>0</v>
      </c>
      <c r="BA650">
        <f ca="1">IF(OR($B650=BA$5,$J650&lt;71,$G650&lt;71),0,OFFSET('2023_scenario_primary'!$H$6,$H650,BA$4))</f>
        <v>2.5235927910741578E-2</v>
      </c>
      <c r="BB650">
        <f ca="1">IF(OR($B650=BB$5,$J650&lt;71,$G650&lt;71),0,OFFSET('2023_scenario_primary'!$H$6,$H650,BB$4))</f>
        <v>2.4628153688346189E-4</v>
      </c>
      <c r="BC650">
        <f ca="1">IF(OR($B650=BC$5,$J650&lt;71,$G650&lt;71),0,OFFSET('2023_scenario_primary'!$H$6,$H650,BC$4))</f>
        <v>9.801052683792973E-3</v>
      </c>
      <c r="BD650">
        <f ca="1">IF(OR($B650=BD$5,$J650&lt;71,$G650&lt;71),0,OFFSET('2023_scenario_primary'!$H$6,$H650,BD$4))</f>
        <v>1.7388980101412783E-2</v>
      </c>
      <c r="BE650">
        <f ca="1">IF(OR($B650=BE$5,$J650&lt;71,$G650&lt;71),0,OFFSET('2023_scenario_primary'!$H$6,$H650,BE$4))</f>
        <v>6.8892916334432983E-3</v>
      </c>
      <c r="BF650">
        <f ca="1">IF(OR($B650=BF$5,$J650&lt;71,$G650&lt;71),0,OFFSET('2023_scenario_primary'!$H$6,$H650,BF$4))</f>
        <v>1.4536166021876996E-2</v>
      </c>
      <c r="BG650">
        <f ca="1">IF(OR($B650=BG$5,$J650&lt;71,$G650&lt;71),0,OFFSET('2023_scenario_primary'!$H$6,$H650,BG$4))</f>
        <v>5.0530307540321076E-2</v>
      </c>
      <c r="BH650">
        <f ca="1">IF(OR($B650=BH$5,$J650&lt;71,$G650&lt;71),0,OFFSET('2023_scenario_primary'!$H$6,$H650,BH$4))</f>
        <v>4.0598859483597545E-3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>MATCH($A651,'2023_scenario_primary'!$A$7:$A$736,FALSE)</f>
        <v>645</v>
      </c>
      <c r="I651" s="30">
        <f ca="1">OFFSET('2023_scenario_primary'!$BX$6,$H651,0)</f>
        <v>60.351122524862738</v>
      </c>
      <c r="J651" s="30">
        <f ca="1">OFFSET('2023_scenario_primary'!$BY$6,$H651,0)</f>
        <v>62.333096992017502</v>
      </c>
      <c r="K651">
        <f ca="1">IF(OR($B651=K$5,$J651&lt;71,$G651&lt;71),0,OFFSET('2023_scenario_primary'!$H$6,$H651,K$4))</f>
        <v>0</v>
      </c>
      <c r="L651">
        <f ca="1">IF(OR($B651=L$5,$J651&lt;71,$G651&lt;71),0,OFFSET('2023_scenario_primary'!$H$6,$H651,L$4))</f>
        <v>0</v>
      </c>
      <c r="M651">
        <f ca="1">IF(OR($B651=M$5,$J651&lt;71,$G651&lt;71),0,OFFSET('2023_scenario_primary'!$H$6,$H651,M$4))</f>
        <v>0</v>
      </c>
      <c r="N651">
        <f ca="1">IF(OR($B651=N$5,$J651&lt;71,$G651&lt;71),0,OFFSET('2023_scenario_primary'!$H$6,$H651,N$4))</f>
        <v>0</v>
      </c>
      <c r="O651">
        <f ca="1">IF(OR($B651=O$5,$J651&lt;71,$G651&lt;71),0,OFFSET('2023_scenario_primary'!$H$6,$H651,O$4))</f>
        <v>0</v>
      </c>
      <c r="P651">
        <f ca="1">IF(OR($B651=P$5,$J651&lt;71,$G651&lt;71),0,OFFSET('2023_scenario_primary'!$H$6,$H651,P$4))</f>
        <v>0</v>
      </c>
      <c r="Q651">
        <f ca="1">IF(OR($B651=Q$5,$J651&lt;71,$G651&lt;71),0,OFFSET('2023_scenario_primary'!$H$6,$H651,Q$4))</f>
        <v>0</v>
      </c>
      <c r="R651">
        <f ca="1">IF(OR($B651=R$5,$J651&lt;71,$G651&lt;71),0,OFFSET('2023_scenario_primary'!$H$6,$H651,R$4))</f>
        <v>0</v>
      </c>
      <c r="S651">
        <f ca="1">IF(OR($B651=S$5,$J651&lt;71,$G651&lt;71),0,OFFSET('2023_scenario_primary'!$H$6,$H651,S$4))</f>
        <v>0</v>
      </c>
      <c r="T651">
        <f ca="1">IF(OR($B651=T$5,$J651&lt;71,$G651&lt;71),0,OFFSET('2023_scenario_primary'!$H$6,$H651,T$4))</f>
        <v>0</v>
      </c>
      <c r="U651">
        <f ca="1">IF(OR($B651=U$5,$J651&lt;71,$G651&lt;71),0,OFFSET('2023_scenario_primary'!$H$6,$H651,U$4))</f>
        <v>0</v>
      </c>
      <c r="V651">
        <f ca="1">IF(OR($B651=V$5,$J651&lt;71,$G651&lt;71),0,OFFSET('2023_scenario_primary'!$H$6,$H651,V$4))</f>
        <v>0</v>
      </c>
      <c r="W651">
        <f ca="1">IF(OR($B651=W$5,$J651&lt;71,$G651&lt;71),0,OFFSET('2023_scenario_primary'!$H$6,$H651,W$4))</f>
        <v>0</v>
      </c>
      <c r="X651">
        <f ca="1">IF(OR($B651=X$5,$J651&lt;71,$G651&lt;71),0,OFFSET('2023_scenario_primary'!$H$6,$H651,X$4))</f>
        <v>0</v>
      </c>
      <c r="Y651">
        <f ca="1">IF(OR($B651=Y$5,$J651&lt;71,$G651&lt;71),0,OFFSET('2023_scenario_primary'!$H$6,$H651,Y$4))</f>
        <v>0</v>
      </c>
      <c r="Z651">
        <f ca="1">IF(OR($B651=Z$5,$J651&lt;71,$G651&lt;71),0,OFFSET('2023_scenario_primary'!$H$6,$H651,Z$4))</f>
        <v>0</v>
      </c>
      <c r="AA651">
        <f ca="1">IF(OR($B651=AA$5,$J651&lt;71,$G651&lt;71),0,OFFSET('2023_scenario_primary'!$H$6,$H651,AA$4))</f>
        <v>0</v>
      </c>
      <c r="AB651">
        <f ca="1">IF(OR($B651=AB$5,$J651&lt;71,$G651&lt;71),0,OFFSET('2023_scenario_primary'!$H$6,$H651,AB$4))</f>
        <v>0</v>
      </c>
      <c r="AC651">
        <f ca="1">IF(OR($B651=AC$5,$J651&lt;71,$G651&lt;71),0,OFFSET('2023_scenario_primary'!$H$6,$H651,AC$4))</f>
        <v>0</v>
      </c>
      <c r="AD651">
        <f ca="1">IF(OR($B651=AD$5,$J651&lt;71,$G651&lt;71),0,OFFSET('2023_scenario_primary'!$H$6,$H651,AD$4))</f>
        <v>0</v>
      </c>
      <c r="AE651">
        <f ca="1">IF(OR($B651=AE$5,$J651&lt;71,$G651&lt;71),0,OFFSET('2023_scenario_primary'!$H$6,$H651,AE$4))</f>
        <v>0</v>
      </c>
      <c r="AF651">
        <f ca="1">IF(OR($B651=AF$5,$J651&lt;71,$G651&lt;71),0,OFFSET('2023_scenario_primary'!$H$6,$H651,AF$4))</f>
        <v>0</v>
      </c>
      <c r="AG651">
        <f ca="1">IF(OR($B651=AG$5,$J651&lt;71,$G651&lt;71),0,OFFSET('2023_scenario_primary'!$H$6,$H651,AG$4))</f>
        <v>0</v>
      </c>
      <c r="AH651">
        <f ca="1">IF(OR($B651=AH$5,$J651&lt;71,$G651&lt;71),0,OFFSET('2023_scenario_primary'!$H$6,$H651,AH$4))</f>
        <v>0</v>
      </c>
      <c r="AI651">
        <f ca="1">IF(OR($B651=AI$5,$J651&lt;71,$G651&lt;71),0,OFFSET('2023_scenario_primary'!$H$6,$H651,AI$4))</f>
        <v>0</v>
      </c>
      <c r="AJ651">
        <f ca="1">IF(OR($B651=AJ$5,$J651&lt;71,$G651&lt;71),0,OFFSET('2023_scenario_primary'!$H$6,$H651,AJ$4))</f>
        <v>0</v>
      </c>
      <c r="AK651">
        <f ca="1">IF(OR($B651=AK$5,$J651&lt;71,$G651&lt;71),0,OFFSET('2023_scenario_primary'!$H$6,$H651,AK$4))</f>
        <v>0</v>
      </c>
      <c r="AL651">
        <f ca="1">IF(OR($B651=AL$5,$J651&lt;71,$G651&lt;71),0,OFFSET('2023_scenario_primary'!$H$6,$H651,AL$4))</f>
        <v>0</v>
      </c>
      <c r="AM651">
        <f ca="1">IF(OR($B651=AM$5,$J651&lt;71,$G651&lt;71),0,OFFSET('2023_scenario_primary'!$H$6,$H651,AM$4))</f>
        <v>0</v>
      </c>
      <c r="AN651">
        <f ca="1">IF(OR($B651=AN$5,$J651&lt;71,$G651&lt;71),0,OFFSET('2023_scenario_primary'!$H$6,$H651,AN$4))</f>
        <v>0</v>
      </c>
      <c r="AO651">
        <f ca="1">IF(OR($B651=AO$5,$J651&lt;71,$G651&lt;71),0,OFFSET('2023_scenario_primary'!$H$6,$H651,AO$4))</f>
        <v>0</v>
      </c>
      <c r="AP651">
        <f ca="1">IF(OR($B651=AP$5,$J651&lt;71,$G651&lt;71),0,OFFSET('2023_scenario_primary'!$H$6,$H651,AP$4))</f>
        <v>0</v>
      </c>
      <c r="AQ651">
        <f ca="1">IF(OR($B651=AQ$5,$J651&lt;71,$G651&lt;71),0,OFFSET('2023_scenario_primary'!$H$6,$H651,AQ$4))</f>
        <v>0</v>
      </c>
      <c r="AR651">
        <f ca="1">IF(OR($B651=AR$5,$J651&lt;71,$G651&lt;71),0,OFFSET('2023_scenario_primary'!$H$6,$H651,AR$4))</f>
        <v>0</v>
      </c>
      <c r="AS651">
        <f ca="1">IF(OR($B651=AS$5,$J651&lt;71,$G651&lt;71),0,OFFSET('2023_scenario_primary'!$H$6,$H651,AS$4))</f>
        <v>0</v>
      </c>
      <c r="AT651">
        <f ca="1">IF(OR($B651=AT$5,$J651&lt;71,$G651&lt;71),0,OFFSET('2023_scenario_primary'!$H$6,$H651,AT$4))</f>
        <v>0</v>
      </c>
      <c r="AU651">
        <f ca="1">IF(OR($B651=AU$5,$J651&lt;71,$G651&lt;71),0,OFFSET('2023_scenario_primary'!$H$6,$H651,AU$4))</f>
        <v>0</v>
      </c>
      <c r="AV651">
        <f ca="1">IF(OR($B651=AV$5,$J651&lt;71,$G651&lt;71),0,OFFSET('2023_scenario_primary'!$H$6,$H651,AV$4))</f>
        <v>0</v>
      </c>
      <c r="AW651">
        <f ca="1">IF(OR($B651=AW$5,$J651&lt;71,$G651&lt;71),0,OFFSET('2023_scenario_primary'!$H$6,$H651,AW$4))</f>
        <v>0</v>
      </c>
      <c r="AX651">
        <f ca="1">IF(OR($B651=AX$5,$J651&lt;71,$G651&lt;71),0,OFFSET('2023_scenario_primary'!$H$6,$H651,AX$4))</f>
        <v>0</v>
      </c>
      <c r="AY651">
        <f ca="1">IF(OR($B651=AY$5,$J651&lt;71,$G651&lt;71),0,OFFSET('2023_scenario_primary'!$H$6,$H651,AY$4))</f>
        <v>0</v>
      </c>
      <c r="AZ651">
        <f ca="1">IF(OR($B651=AZ$5,$J651&lt;71,$G651&lt;71),0,OFFSET('2023_scenario_primary'!$H$6,$H651,AZ$4))</f>
        <v>0</v>
      </c>
      <c r="BA651">
        <f ca="1">IF(OR($B651=BA$5,$J651&lt;71,$G651&lt;71),0,OFFSET('2023_scenario_primary'!$H$6,$H651,BA$4))</f>
        <v>0</v>
      </c>
      <c r="BB651">
        <f ca="1">IF(OR($B651=BB$5,$J651&lt;71,$G651&lt;71),0,OFFSET('2023_scenario_primary'!$H$6,$H651,BB$4))</f>
        <v>0</v>
      </c>
      <c r="BC651">
        <f ca="1">IF(OR($B651=BC$5,$J651&lt;71,$G651&lt;71),0,OFFSET('2023_scenario_primary'!$H$6,$H651,BC$4))</f>
        <v>0</v>
      </c>
      <c r="BD651">
        <f ca="1">IF(OR($B651=BD$5,$J651&lt;71,$G651&lt;71),0,OFFSET('2023_scenario_primary'!$H$6,$H651,BD$4))</f>
        <v>0</v>
      </c>
      <c r="BE651">
        <f ca="1">IF(OR($B651=BE$5,$J651&lt;71,$G651&lt;71),0,OFFSET('2023_scenario_primary'!$H$6,$H651,BE$4))</f>
        <v>0</v>
      </c>
      <c r="BF651">
        <f ca="1">IF(OR($B651=BF$5,$J651&lt;71,$G651&lt;71),0,OFFSET('2023_scenario_primary'!$H$6,$H651,BF$4))</f>
        <v>0</v>
      </c>
      <c r="BG651">
        <f ca="1">IF(OR($B651=BG$5,$J651&lt;71,$G651&lt;71),0,OFFSET('2023_scenario_primary'!$H$6,$H651,BG$4))</f>
        <v>0</v>
      </c>
      <c r="BH651">
        <f ca="1">IF(OR($B651=BH$5,$J651&lt;71,$G651&lt;71),0,OFFSET('2023_scenario_primary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>MATCH($A652,'2023_scenario_primary'!$A$7:$A$736,FALSE)</f>
        <v>646</v>
      </c>
      <c r="I652" s="30">
        <f ca="1">OFFSET('2023_scenario_primary'!$BX$6,$H652,0)</f>
        <v>68.148084023023983</v>
      </c>
      <c r="J652" s="30">
        <f ca="1">OFFSET('2023_scenario_primary'!$BY$6,$H652,0)</f>
        <v>69.138608500102819</v>
      </c>
      <c r="K652">
        <f ca="1">IF(OR($B652=K$5,$J652&lt;71,$G652&lt;71),0,OFFSET('2023_scenario_primary'!$H$6,$H652,K$4))</f>
        <v>0</v>
      </c>
      <c r="L652">
        <f ca="1">IF(OR($B652=L$5,$J652&lt;71,$G652&lt;71),0,OFFSET('2023_scenario_primary'!$H$6,$H652,L$4))</f>
        <v>0</v>
      </c>
      <c r="M652">
        <f ca="1">IF(OR($B652=M$5,$J652&lt;71,$G652&lt;71),0,OFFSET('2023_scenario_primary'!$H$6,$H652,M$4))</f>
        <v>0</v>
      </c>
      <c r="N652">
        <f ca="1">IF(OR($B652=N$5,$J652&lt;71,$G652&lt;71),0,OFFSET('2023_scenario_primary'!$H$6,$H652,N$4))</f>
        <v>0</v>
      </c>
      <c r="O652">
        <f ca="1">IF(OR($B652=O$5,$J652&lt;71,$G652&lt;71),0,OFFSET('2023_scenario_primary'!$H$6,$H652,O$4))</f>
        <v>0</v>
      </c>
      <c r="P652">
        <f ca="1">IF(OR($B652=P$5,$J652&lt;71,$G652&lt;71),0,OFFSET('2023_scenario_primary'!$H$6,$H652,P$4))</f>
        <v>0</v>
      </c>
      <c r="Q652">
        <f ca="1">IF(OR($B652=Q$5,$J652&lt;71,$G652&lt;71),0,OFFSET('2023_scenario_primary'!$H$6,$H652,Q$4))</f>
        <v>0</v>
      </c>
      <c r="R652">
        <f ca="1">IF(OR($B652=R$5,$J652&lt;71,$G652&lt;71),0,OFFSET('2023_scenario_primary'!$H$6,$H652,R$4))</f>
        <v>0</v>
      </c>
      <c r="S652">
        <f ca="1">IF(OR($B652=S$5,$J652&lt;71,$G652&lt;71),0,OFFSET('2023_scenario_primary'!$H$6,$H652,S$4))</f>
        <v>0</v>
      </c>
      <c r="T652">
        <f ca="1">IF(OR($B652=T$5,$J652&lt;71,$G652&lt;71),0,OFFSET('2023_scenario_primary'!$H$6,$H652,T$4))</f>
        <v>0</v>
      </c>
      <c r="U652">
        <f ca="1">IF(OR($B652=U$5,$J652&lt;71,$G652&lt;71),0,OFFSET('2023_scenario_primary'!$H$6,$H652,U$4))</f>
        <v>0</v>
      </c>
      <c r="V652">
        <f ca="1">IF(OR($B652=V$5,$J652&lt;71,$G652&lt;71),0,OFFSET('2023_scenario_primary'!$H$6,$H652,V$4))</f>
        <v>0</v>
      </c>
      <c r="W652">
        <f ca="1">IF(OR($B652=W$5,$J652&lt;71,$G652&lt;71),0,OFFSET('2023_scenario_primary'!$H$6,$H652,W$4))</f>
        <v>0</v>
      </c>
      <c r="X652">
        <f ca="1">IF(OR($B652=X$5,$J652&lt;71,$G652&lt;71),0,OFFSET('2023_scenario_primary'!$H$6,$H652,X$4))</f>
        <v>0</v>
      </c>
      <c r="Y652">
        <f ca="1">IF(OR($B652=Y$5,$J652&lt;71,$G652&lt;71),0,OFFSET('2023_scenario_primary'!$H$6,$H652,Y$4))</f>
        <v>0</v>
      </c>
      <c r="Z652">
        <f ca="1">IF(OR($B652=Z$5,$J652&lt;71,$G652&lt;71),0,OFFSET('2023_scenario_primary'!$H$6,$H652,Z$4))</f>
        <v>0</v>
      </c>
      <c r="AA652">
        <f ca="1">IF(OR($B652=AA$5,$J652&lt;71,$G652&lt;71),0,OFFSET('2023_scenario_primary'!$H$6,$H652,AA$4))</f>
        <v>0</v>
      </c>
      <c r="AB652">
        <f ca="1">IF(OR($B652=AB$5,$J652&lt;71,$G652&lt;71),0,OFFSET('2023_scenario_primary'!$H$6,$H652,AB$4))</f>
        <v>0</v>
      </c>
      <c r="AC652">
        <f ca="1">IF(OR($B652=AC$5,$J652&lt;71,$G652&lt;71),0,OFFSET('2023_scenario_primary'!$H$6,$H652,AC$4))</f>
        <v>0</v>
      </c>
      <c r="AD652">
        <f ca="1">IF(OR($B652=AD$5,$J652&lt;71,$G652&lt;71),0,OFFSET('2023_scenario_primary'!$H$6,$H652,AD$4))</f>
        <v>0</v>
      </c>
      <c r="AE652">
        <f ca="1">IF(OR($B652=AE$5,$J652&lt;71,$G652&lt;71),0,OFFSET('2023_scenario_primary'!$H$6,$H652,AE$4))</f>
        <v>0</v>
      </c>
      <c r="AF652">
        <f ca="1">IF(OR($B652=AF$5,$J652&lt;71,$G652&lt;71),0,OFFSET('2023_scenario_primary'!$H$6,$H652,AF$4))</f>
        <v>0</v>
      </c>
      <c r="AG652">
        <f ca="1">IF(OR($B652=AG$5,$J652&lt;71,$G652&lt;71),0,OFFSET('2023_scenario_primary'!$H$6,$H652,AG$4))</f>
        <v>0</v>
      </c>
      <c r="AH652">
        <f ca="1">IF(OR($B652=AH$5,$J652&lt;71,$G652&lt;71),0,OFFSET('2023_scenario_primary'!$H$6,$H652,AH$4))</f>
        <v>0</v>
      </c>
      <c r="AI652">
        <f ca="1">IF(OR($B652=AI$5,$J652&lt;71,$G652&lt;71),0,OFFSET('2023_scenario_primary'!$H$6,$H652,AI$4))</f>
        <v>0</v>
      </c>
      <c r="AJ652">
        <f ca="1">IF(OR($B652=AJ$5,$J652&lt;71,$G652&lt;71),0,OFFSET('2023_scenario_primary'!$H$6,$H652,AJ$4))</f>
        <v>0</v>
      </c>
      <c r="AK652">
        <f ca="1">IF(OR($B652=AK$5,$J652&lt;71,$G652&lt;71),0,OFFSET('2023_scenario_primary'!$H$6,$H652,AK$4))</f>
        <v>0</v>
      </c>
      <c r="AL652">
        <f ca="1">IF(OR($B652=AL$5,$J652&lt;71,$G652&lt;71),0,OFFSET('2023_scenario_primary'!$H$6,$H652,AL$4))</f>
        <v>0</v>
      </c>
      <c r="AM652">
        <f ca="1">IF(OR($B652=AM$5,$J652&lt;71,$G652&lt;71),0,OFFSET('2023_scenario_primary'!$H$6,$H652,AM$4))</f>
        <v>0</v>
      </c>
      <c r="AN652">
        <f ca="1">IF(OR($B652=AN$5,$J652&lt;71,$G652&lt;71),0,OFFSET('2023_scenario_primary'!$H$6,$H652,AN$4))</f>
        <v>0</v>
      </c>
      <c r="AO652">
        <f ca="1">IF(OR($B652=AO$5,$J652&lt;71,$G652&lt;71),0,OFFSET('2023_scenario_primary'!$H$6,$H652,AO$4))</f>
        <v>0</v>
      </c>
      <c r="AP652">
        <f ca="1">IF(OR($B652=AP$5,$J652&lt;71,$G652&lt;71),0,OFFSET('2023_scenario_primary'!$H$6,$H652,AP$4))</f>
        <v>0</v>
      </c>
      <c r="AQ652">
        <f ca="1">IF(OR($B652=AQ$5,$J652&lt;71,$G652&lt;71),0,OFFSET('2023_scenario_primary'!$H$6,$H652,AQ$4))</f>
        <v>0</v>
      </c>
      <c r="AR652">
        <f ca="1">IF(OR($B652=AR$5,$J652&lt;71,$G652&lt;71),0,OFFSET('2023_scenario_primary'!$H$6,$H652,AR$4))</f>
        <v>0</v>
      </c>
      <c r="AS652">
        <f ca="1">IF(OR($B652=AS$5,$J652&lt;71,$G652&lt;71),0,OFFSET('2023_scenario_primary'!$H$6,$H652,AS$4))</f>
        <v>0</v>
      </c>
      <c r="AT652">
        <f ca="1">IF(OR($B652=AT$5,$J652&lt;71,$G652&lt;71),0,OFFSET('2023_scenario_primary'!$H$6,$H652,AT$4))</f>
        <v>0</v>
      </c>
      <c r="AU652">
        <f ca="1">IF(OR($B652=AU$5,$J652&lt;71,$G652&lt;71),0,OFFSET('2023_scenario_primary'!$H$6,$H652,AU$4))</f>
        <v>0</v>
      </c>
      <c r="AV652">
        <f ca="1">IF(OR($B652=AV$5,$J652&lt;71,$G652&lt;71),0,OFFSET('2023_scenario_primary'!$H$6,$H652,AV$4))</f>
        <v>0</v>
      </c>
      <c r="AW652">
        <f ca="1">IF(OR($B652=AW$5,$J652&lt;71,$G652&lt;71),0,OFFSET('2023_scenario_primary'!$H$6,$H652,AW$4))</f>
        <v>0</v>
      </c>
      <c r="AX652">
        <f ca="1">IF(OR($B652=AX$5,$J652&lt;71,$G652&lt;71),0,OFFSET('2023_scenario_primary'!$H$6,$H652,AX$4))</f>
        <v>0</v>
      </c>
      <c r="AY652">
        <f ca="1">IF(OR($B652=AY$5,$J652&lt;71,$G652&lt;71),0,OFFSET('2023_scenario_primary'!$H$6,$H652,AY$4))</f>
        <v>0</v>
      </c>
      <c r="AZ652">
        <f ca="1">IF(OR($B652=AZ$5,$J652&lt;71,$G652&lt;71),0,OFFSET('2023_scenario_primary'!$H$6,$H652,AZ$4))</f>
        <v>0</v>
      </c>
      <c r="BA652">
        <f ca="1">IF(OR($B652=BA$5,$J652&lt;71,$G652&lt;71),0,OFFSET('2023_scenario_primary'!$H$6,$H652,BA$4))</f>
        <v>0</v>
      </c>
      <c r="BB652">
        <f ca="1">IF(OR($B652=BB$5,$J652&lt;71,$G652&lt;71),0,OFFSET('2023_scenario_primary'!$H$6,$H652,BB$4))</f>
        <v>0</v>
      </c>
      <c r="BC652">
        <f ca="1">IF(OR($B652=BC$5,$J652&lt;71,$G652&lt;71),0,OFFSET('2023_scenario_primary'!$H$6,$H652,BC$4))</f>
        <v>0</v>
      </c>
      <c r="BD652">
        <f ca="1">IF(OR($B652=BD$5,$J652&lt;71,$G652&lt;71),0,OFFSET('2023_scenario_primary'!$H$6,$H652,BD$4))</f>
        <v>0</v>
      </c>
      <c r="BE652">
        <f ca="1">IF(OR($B652=BE$5,$J652&lt;71,$G652&lt;71),0,OFFSET('2023_scenario_primary'!$H$6,$H652,BE$4))</f>
        <v>0</v>
      </c>
      <c r="BF652">
        <f ca="1">IF(OR($B652=BF$5,$J652&lt;71,$G652&lt;71),0,OFFSET('2023_scenario_primary'!$H$6,$H652,BF$4))</f>
        <v>0</v>
      </c>
      <c r="BG652">
        <f ca="1">IF(OR($B652=BG$5,$J652&lt;71,$G652&lt;71),0,OFFSET('2023_scenario_primary'!$H$6,$H652,BG$4))</f>
        <v>0</v>
      </c>
      <c r="BH652">
        <f ca="1">IF(OR($B652=BH$5,$J652&lt;71,$G652&lt;71),0,OFFSET('2023_scenario_primary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>MATCH($A653,'2023_scenario_primary'!$A$7:$A$736,FALSE)</f>
        <v>647</v>
      </c>
      <c r="I653" s="30">
        <f ca="1">OFFSET('2023_scenario_primary'!$BX$6,$H653,0)</f>
        <v>67.951306433426694</v>
      </c>
      <c r="J653" s="30">
        <f ca="1">OFFSET('2023_scenario_primary'!$BY$6,$H653,0)</f>
        <v>69.531569373738947</v>
      </c>
      <c r="K653">
        <f ca="1">IF(OR($B653=K$5,$J653&lt;71,$G653&lt;71),0,OFFSET('2023_scenario_primary'!$H$6,$H653,K$4))</f>
        <v>0</v>
      </c>
      <c r="L653">
        <f ca="1">IF(OR($B653=L$5,$J653&lt;71,$G653&lt;71),0,OFFSET('2023_scenario_primary'!$H$6,$H653,L$4))</f>
        <v>0</v>
      </c>
      <c r="M653">
        <f ca="1">IF(OR($B653=M$5,$J653&lt;71,$G653&lt;71),0,OFFSET('2023_scenario_primary'!$H$6,$H653,M$4))</f>
        <v>0</v>
      </c>
      <c r="N653">
        <f ca="1">IF(OR($B653=N$5,$J653&lt;71,$G653&lt;71),0,OFFSET('2023_scenario_primary'!$H$6,$H653,N$4))</f>
        <v>0</v>
      </c>
      <c r="O653">
        <f ca="1">IF(OR($B653=O$5,$J653&lt;71,$G653&lt;71),0,OFFSET('2023_scenario_primary'!$H$6,$H653,O$4))</f>
        <v>0</v>
      </c>
      <c r="P653">
        <f ca="1">IF(OR($B653=P$5,$J653&lt;71,$G653&lt;71),0,OFFSET('2023_scenario_primary'!$H$6,$H653,P$4))</f>
        <v>0</v>
      </c>
      <c r="Q653">
        <f ca="1">IF(OR($B653=Q$5,$J653&lt;71,$G653&lt;71),0,OFFSET('2023_scenario_primary'!$H$6,$H653,Q$4))</f>
        <v>0</v>
      </c>
      <c r="R653">
        <f ca="1">IF(OR($B653=R$5,$J653&lt;71,$G653&lt;71),0,OFFSET('2023_scenario_primary'!$H$6,$H653,R$4))</f>
        <v>0</v>
      </c>
      <c r="S653">
        <f ca="1">IF(OR($B653=S$5,$J653&lt;71,$G653&lt;71),0,OFFSET('2023_scenario_primary'!$H$6,$H653,S$4))</f>
        <v>0</v>
      </c>
      <c r="T653">
        <f ca="1">IF(OR($B653=T$5,$J653&lt;71,$G653&lt;71),0,OFFSET('2023_scenario_primary'!$H$6,$H653,T$4))</f>
        <v>0</v>
      </c>
      <c r="U653">
        <f ca="1">IF(OR($B653=U$5,$J653&lt;71,$G653&lt;71),0,OFFSET('2023_scenario_primary'!$H$6,$H653,U$4))</f>
        <v>0</v>
      </c>
      <c r="V653">
        <f ca="1">IF(OR($B653=V$5,$J653&lt;71,$G653&lt;71),0,OFFSET('2023_scenario_primary'!$H$6,$H653,V$4))</f>
        <v>0</v>
      </c>
      <c r="W653">
        <f ca="1">IF(OR($B653=W$5,$J653&lt;71,$G653&lt;71),0,OFFSET('2023_scenario_primary'!$H$6,$H653,W$4))</f>
        <v>0</v>
      </c>
      <c r="X653">
        <f ca="1">IF(OR($B653=X$5,$J653&lt;71,$G653&lt;71),0,OFFSET('2023_scenario_primary'!$H$6,$H653,X$4))</f>
        <v>0</v>
      </c>
      <c r="Y653">
        <f ca="1">IF(OR($B653=Y$5,$J653&lt;71,$G653&lt;71),0,OFFSET('2023_scenario_primary'!$H$6,$H653,Y$4))</f>
        <v>0</v>
      </c>
      <c r="Z653">
        <f ca="1">IF(OR($B653=Z$5,$J653&lt;71,$G653&lt;71),0,OFFSET('2023_scenario_primary'!$H$6,$H653,Z$4))</f>
        <v>0</v>
      </c>
      <c r="AA653">
        <f ca="1">IF(OR($B653=AA$5,$J653&lt;71,$G653&lt;71),0,OFFSET('2023_scenario_primary'!$H$6,$H653,AA$4))</f>
        <v>0</v>
      </c>
      <c r="AB653">
        <f ca="1">IF(OR($B653=AB$5,$J653&lt;71,$G653&lt;71),0,OFFSET('2023_scenario_primary'!$H$6,$H653,AB$4))</f>
        <v>0</v>
      </c>
      <c r="AC653">
        <f ca="1">IF(OR($B653=AC$5,$J653&lt;71,$G653&lt;71),0,OFFSET('2023_scenario_primary'!$H$6,$H653,AC$4))</f>
        <v>0</v>
      </c>
      <c r="AD653">
        <f ca="1">IF(OR($B653=AD$5,$J653&lt;71,$G653&lt;71),0,OFFSET('2023_scenario_primary'!$H$6,$H653,AD$4))</f>
        <v>0</v>
      </c>
      <c r="AE653">
        <f ca="1">IF(OR($B653=AE$5,$J653&lt;71,$G653&lt;71),0,OFFSET('2023_scenario_primary'!$H$6,$H653,AE$4))</f>
        <v>0</v>
      </c>
      <c r="AF653">
        <f ca="1">IF(OR($B653=AF$5,$J653&lt;71,$G653&lt;71),0,OFFSET('2023_scenario_primary'!$H$6,$H653,AF$4))</f>
        <v>0</v>
      </c>
      <c r="AG653">
        <f ca="1">IF(OR($B653=AG$5,$J653&lt;71,$G653&lt;71),0,OFFSET('2023_scenario_primary'!$H$6,$H653,AG$4))</f>
        <v>0</v>
      </c>
      <c r="AH653">
        <f ca="1">IF(OR($B653=AH$5,$J653&lt;71,$G653&lt;71),0,OFFSET('2023_scenario_primary'!$H$6,$H653,AH$4))</f>
        <v>0</v>
      </c>
      <c r="AI653">
        <f ca="1">IF(OR($B653=AI$5,$J653&lt;71,$G653&lt;71),0,OFFSET('2023_scenario_primary'!$H$6,$H653,AI$4))</f>
        <v>0</v>
      </c>
      <c r="AJ653">
        <f ca="1">IF(OR($B653=AJ$5,$J653&lt;71,$G653&lt;71),0,OFFSET('2023_scenario_primary'!$H$6,$H653,AJ$4))</f>
        <v>0</v>
      </c>
      <c r="AK653">
        <f ca="1">IF(OR($B653=AK$5,$J653&lt;71,$G653&lt;71),0,OFFSET('2023_scenario_primary'!$H$6,$H653,AK$4))</f>
        <v>0</v>
      </c>
      <c r="AL653">
        <f ca="1">IF(OR($B653=AL$5,$J653&lt;71,$G653&lt;71),0,OFFSET('2023_scenario_primary'!$H$6,$H653,AL$4))</f>
        <v>0</v>
      </c>
      <c r="AM653">
        <f ca="1">IF(OR($B653=AM$5,$J653&lt;71,$G653&lt;71),0,OFFSET('2023_scenario_primary'!$H$6,$H653,AM$4))</f>
        <v>0</v>
      </c>
      <c r="AN653">
        <f ca="1">IF(OR($B653=AN$5,$J653&lt;71,$G653&lt;71),0,OFFSET('2023_scenario_primary'!$H$6,$H653,AN$4))</f>
        <v>0</v>
      </c>
      <c r="AO653">
        <f ca="1">IF(OR($B653=AO$5,$J653&lt;71,$G653&lt;71),0,OFFSET('2023_scenario_primary'!$H$6,$H653,AO$4))</f>
        <v>0</v>
      </c>
      <c r="AP653">
        <f ca="1">IF(OR($B653=AP$5,$J653&lt;71,$G653&lt;71),0,OFFSET('2023_scenario_primary'!$H$6,$H653,AP$4))</f>
        <v>0</v>
      </c>
      <c r="AQ653">
        <f ca="1">IF(OR($B653=AQ$5,$J653&lt;71,$G653&lt;71),0,OFFSET('2023_scenario_primary'!$H$6,$H653,AQ$4))</f>
        <v>0</v>
      </c>
      <c r="AR653">
        <f ca="1">IF(OR($B653=AR$5,$J653&lt;71,$G653&lt;71),0,OFFSET('2023_scenario_primary'!$H$6,$H653,AR$4))</f>
        <v>0</v>
      </c>
      <c r="AS653">
        <f ca="1">IF(OR($B653=AS$5,$J653&lt;71,$G653&lt;71),0,OFFSET('2023_scenario_primary'!$H$6,$H653,AS$4))</f>
        <v>0</v>
      </c>
      <c r="AT653">
        <f ca="1">IF(OR($B653=AT$5,$J653&lt;71,$G653&lt;71),0,OFFSET('2023_scenario_primary'!$H$6,$H653,AT$4))</f>
        <v>0</v>
      </c>
      <c r="AU653">
        <f ca="1">IF(OR($B653=AU$5,$J653&lt;71,$G653&lt;71),0,OFFSET('2023_scenario_primary'!$H$6,$H653,AU$4))</f>
        <v>0</v>
      </c>
      <c r="AV653">
        <f ca="1">IF(OR($B653=AV$5,$J653&lt;71,$G653&lt;71),0,OFFSET('2023_scenario_primary'!$H$6,$H653,AV$4))</f>
        <v>0</v>
      </c>
      <c r="AW653">
        <f ca="1">IF(OR($B653=AW$5,$J653&lt;71,$G653&lt;71),0,OFFSET('2023_scenario_primary'!$H$6,$H653,AW$4))</f>
        <v>0</v>
      </c>
      <c r="AX653">
        <f ca="1">IF(OR($B653=AX$5,$J653&lt;71,$G653&lt;71),0,OFFSET('2023_scenario_primary'!$H$6,$H653,AX$4))</f>
        <v>0</v>
      </c>
      <c r="AY653">
        <f ca="1">IF(OR($B653=AY$5,$J653&lt;71,$G653&lt;71),0,OFFSET('2023_scenario_primary'!$H$6,$H653,AY$4))</f>
        <v>0</v>
      </c>
      <c r="AZ653">
        <f ca="1">IF(OR($B653=AZ$5,$J653&lt;71,$G653&lt;71),0,OFFSET('2023_scenario_primary'!$H$6,$H653,AZ$4))</f>
        <v>0</v>
      </c>
      <c r="BA653">
        <f ca="1">IF(OR($B653=BA$5,$J653&lt;71,$G653&lt;71),0,OFFSET('2023_scenario_primary'!$H$6,$H653,BA$4))</f>
        <v>0</v>
      </c>
      <c r="BB653">
        <f ca="1">IF(OR($B653=BB$5,$J653&lt;71,$G653&lt;71),0,OFFSET('2023_scenario_primary'!$H$6,$H653,BB$4))</f>
        <v>0</v>
      </c>
      <c r="BC653">
        <f ca="1">IF(OR($B653=BC$5,$J653&lt;71,$G653&lt;71),0,OFFSET('2023_scenario_primary'!$H$6,$H653,BC$4))</f>
        <v>0</v>
      </c>
      <c r="BD653">
        <f ca="1">IF(OR($B653=BD$5,$J653&lt;71,$G653&lt;71),0,OFFSET('2023_scenario_primary'!$H$6,$H653,BD$4))</f>
        <v>0</v>
      </c>
      <c r="BE653">
        <f ca="1">IF(OR($B653=BE$5,$J653&lt;71,$G653&lt;71),0,OFFSET('2023_scenario_primary'!$H$6,$H653,BE$4))</f>
        <v>0</v>
      </c>
      <c r="BF653">
        <f ca="1">IF(OR($B653=BF$5,$J653&lt;71,$G653&lt;71),0,OFFSET('2023_scenario_primary'!$H$6,$H653,BF$4))</f>
        <v>0</v>
      </c>
      <c r="BG653">
        <f ca="1">IF(OR($B653=BG$5,$J653&lt;71,$G653&lt;71),0,OFFSET('2023_scenario_primary'!$H$6,$H653,BG$4))</f>
        <v>0</v>
      </c>
      <c r="BH653">
        <f ca="1">IF(OR($B653=BH$5,$J653&lt;71,$G653&lt;71),0,OFFSET('2023_scenario_primary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>MATCH($A654,'2023_scenario_primary'!$A$7:$A$736,FALSE)</f>
        <v>648</v>
      </c>
      <c r="I654" s="30">
        <f ca="1">OFFSET('2023_scenario_primary'!$BX$6,$H654,0)</f>
        <v>61.449507672506535</v>
      </c>
      <c r="J654" s="30">
        <f ca="1">OFFSET('2023_scenario_primary'!$BY$6,$H654,0)</f>
        <v>61.449507672506535</v>
      </c>
      <c r="K654">
        <f ca="1">IF(OR($B654=K$5,$J654&lt;71,$G654&lt;71),0,OFFSET('2023_scenario_primary'!$H$6,$H654,K$4))</f>
        <v>0</v>
      </c>
      <c r="L654">
        <f ca="1">IF(OR($B654=L$5,$J654&lt;71,$G654&lt;71),0,OFFSET('2023_scenario_primary'!$H$6,$H654,L$4))</f>
        <v>0</v>
      </c>
      <c r="M654">
        <f ca="1">IF(OR($B654=M$5,$J654&lt;71,$G654&lt;71),0,OFFSET('2023_scenario_primary'!$H$6,$H654,M$4))</f>
        <v>0</v>
      </c>
      <c r="N654">
        <f ca="1">IF(OR($B654=N$5,$J654&lt;71,$G654&lt;71),0,OFFSET('2023_scenario_primary'!$H$6,$H654,N$4))</f>
        <v>0</v>
      </c>
      <c r="O654">
        <f ca="1">IF(OR($B654=O$5,$J654&lt;71,$G654&lt;71),0,OFFSET('2023_scenario_primary'!$H$6,$H654,O$4))</f>
        <v>0</v>
      </c>
      <c r="P654">
        <f ca="1">IF(OR($B654=P$5,$J654&lt;71,$G654&lt;71),0,OFFSET('2023_scenario_primary'!$H$6,$H654,P$4))</f>
        <v>0</v>
      </c>
      <c r="Q654">
        <f ca="1">IF(OR($B654=Q$5,$J654&lt;71,$G654&lt;71),0,OFFSET('2023_scenario_primary'!$H$6,$H654,Q$4))</f>
        <v>0</v>
      </c>
      <c r="R654">
        <f ca="1">IF(OR($B654=R$5,$J654&lt;71,$G654&lt;71),0,OFFSET('2023_scenario_primary'!$H$6,$H654,R$4))</f>
        <v>0</v>
      </c>
      <c r="S654">
        <f ca="1">IF(OR($B654=S$5,$J654&lt;71,$G654&lt;71),0,OFFSET('2023_scenario_primary'!$H$6,$H654,S$4))</f>
        <v>0</v>
      </c>
      <c r="T654">
        <f ca="1">IF(OR($B654=T$5,$J654&lt;71,$G654&lt;71),0,OFFSET('2023_scenario_primary'!$H$6,$H654,T$4))</f>
        <v>0</v>
      </c>
      <c r="U654">
        <f ca="1">IF(OR($B654=U$5,$J654&lt;71,$G654&lt;71),0,OFFSET('2023_scenario_primary'!$H$6,$H654,U$4))</f>
        <v>0</v>
      </c>
      <c r="V654">
        <f ca="1">IF(OR($B654=V$5,$J654&lt;71,$G654&lt;71),0,OFFSET('2023_scenario_primary'!$H$6,$H654,V$4))</f>
        <v>0</v>
      </c>
      <c r="W654">
        <f ca="1">IF(OR($B654=W$5,$J654&lt;71,$G654&lt;71),0,OFFSET('2023_scenario_primary'!$H$6,$H654,W$4))</f>
        <v>0</v>
      </c>
      <c r="X654">
        <f ca="1">IF(OR($B654=X$5,$J654&lt;71,$G654&lt;71),0,OFFSET('2023_scenario_primary'!$H$6,$H654,X$4))</f>
        <v>0</v>
      </c>
      <c r="Y654">
        <f ca="1">IF(OR($B654=Y$5,$J654&lt;71,$G654&lt;71),0,OFFSET('2023_scenario_primary'!$H$6,$H654,Y$4))</f>
        <v>0</v>
      </c>
      <c r="Z654">
        <f ca="1">IF(OR($B654=Z$5,$J654&lt;71,$G654&lt;71),0,OFFSET('2023_scenario_primary'!$H$6,$H654,Z$4))</f>
        <v>0</v>
      </c>
      <c r="AA654">
        <f ca="1">IF(OR($B654=AA$5,$J654&lt;71,$G654&lt;71),0,OFFSET('2023_scenario_primary'!$H$6,$H654,AA$4))</f>
        <v>0</v>
      </c>
      <c r="AB654">
        <f ca="1">IF(OR($B654=AB$5,$J654&lt;71,$G654&lt;71),0,OFFSET('2023_scenario_primary'!$H$6,$H654,AB$4))</f>
        <v>0</v>
      </c>
      <c r="AC654">
        <f ca="1">IF(OR($B654=AC$5,$J654&lt;71,$G654&lt;71),0,OFFSET('2023_scenario_primary'!$H$6,$H654,AC$4))</f>
        <v>0</v>
      </c>
      <c r="AD654">
        <f ca="1">IF(OR($B654=AD$5,$J654&lt;71,$G654&lt;71),0,OFFSET('2023_scenario_primary'!$H$6,$H654,AD$4))</f>
        <v>0</v>
      </c>
      <c r="AE654">
        <f ca="1">IF(OR($B654=AE$5,$J654&lt;71,$G654&lt;71),0,OFFSET('2023_scenario_primary'!$H$6,$H654,AE$4))</f>
        <v>0</v>
      </c>
      <c r="AF654">
        <f ca="1">IF(OR($B654=AF$5,$J654&lt;71,$G654&lt;71),0,OFFSET('2023_scenario_primary'!$H$6,$H654,AF$4))</f>
        <v>0</v>
      </c>
      <c r="AG654">
        <f ca="1">IF(OR($B654=AG$5,$J654&lt;71,$G654&lt;71),0,OFFSET('2023_scenario_primary'!$H$6,$H654,AG$4))</f>
        <v>0</v>
      </c>
      <c r="AH654">
        <f ca="1">IF(OR($B654=AH$5,$J654&lt;71,$G654&lt;71),0,OFFSET('2023_scenario_primary'!$H$6,$H654,AH$4))</f>
        <v>0</v>
      </c>
      <c r="AI654">
        <f ca="1">IF(OR($B654=AI$5,$J654&lt;71,$G654&lt;71),0,OFFSET('2023_scenario_primary'!$H$6,$H654,AI$4))</f>
        <v>0</v>
      </c>
      <c r="AJ654">
        <f ca="1">IF(OR($B654=AJ$5,$J654&lt;71,$G654&lt;71),0,OFFSET('2023_scenario_primary'!$H$6,$H654,AJ$4))</f>
        <v>0</v>
      </c>
      <c r="AK654">
        <f ca="1">IF(OR($B654=AK$5,$J654&lt;71,$G654&lt;71),0,OFFSET('2023_scenario_primary'!$H$6,$H654,AK$4))</f>
        <v>0</v>
      </c>
      <c r="AL654">
        <f ca="1">IF(OR($B654=AL$5,$J654&lt;71,$G654&lt;71),0,OFFSET('2023_scenario_primary'!$H$6,$H654,AL$4))</f>
        <v>0</v>
      </c>
      <c r="AM654">
        <f ca="1">IF(OR($B654=AM$5,$J654&lt;71,$G654&lt;71),0,OFFSET('2023_scenario_primary'!$H$6,$H654,AM$4))</f>
        <v>0</v>
      </c>
      <c r="AN654">
        <f ca="1">IF(OR($B654=AN$5,$J654&lt;71,$G654&lt;71),0,OFFSET('2023_scenario_primary'!$H$6,$H654,AN$4))</f>
        <v>0</v>
      </c>
      <c r="AO654">
        <f ca="1">IF(OR($B654=AO$5,$J654&lt;71,$G654&lt;71),0,OFFSET('2023_scenario_primary'!$H$6,$H654,AO$4))</f>
        <v>0</v>
      </c>
      <c r="AP654">
        <f ca="1">IF(OR($B654=AP$5,$J654&lt;71,$G654&lt;71),0,OFFSET('2023_scenario_primary'!$H$6,$H654,AP$4))</f>
        <v>0</v>
      </c>
      <c r="AQ654">
        <f ca="1">IF(OR($B654=AQ$5,$J654&lt;71,$G654&lt;71),0,OFFSET('2023_scenario_primary'!$H$6,$H654,AQ$4))</f>
        <v>0</v>
      </c>
      <c r="AR654">
        <f ca="1">IF(OR($B654=AR$5,$J654&lt;71,$G654&lt;71),0,OFFSET('2023_scenario_primary'!$H$6,$H654,AR$4))</f>
        <v>0</v>
      </c>
      <c r="AS654">
        <f ca="1">IF(OR($B654=AS$5,$J654&lt;71,$G654&lt;71),0,OFFSET('2023_scenario_primary'!$H$6,$H654,AS$4))</f>
        <v>0</v>
      </c>
      <c r="AT654">
        <f ca="1">IF(OR($B654=AT$5,$J654&lt;71,$G654&lt;71),0,OFFSET('2023_scenario_primary'!$H$6,$H654,AT$4))</f>
        <v>0</v>
      </c>
      <c r="AU654">
        <f ca="1">IF(OR($B654=AU$5,$J654&lt;71,$G654&lt;71),0,OFFSET('2023_scenario_primary'!$H$6,$H654,AU$4))</f>
        <v>0</v>
      </c>
      <c r="AV654">
        <f ca="1">IF(OR($B654=AV$5,$J654&lt;71,$G654&lt;71),0,OFFSET('2023_scenario_primary'!$H$6,$H654,AV$4))</f>
        <v>0</v>
      </c>
      <c r="AW654">
        <f ca="1">IF(OR($B654=AW$5,$J654&lt;71,$G654&lt;71),0,OFFSET('2023_scenario_primary'!$H$6,$H654,AW$4))</f>
        <v>0</v>
      </c>
      <c r="AX654">
        <f ca="1">IF(OR($B654=AX$5,$J654&lt;71,$G654&lt;71),0,OFFSET('2023_scenario_primary'!$H$6,$H654,AX$4))</f>
        <v>0</v>
      </c>
      <c r="AY654">
        <f ca="1">IF(OR($B654=AY$5,$J654&lt;71,$G654&lt;71),0,OFFSET('2023_scenario_primary'!$H$6,$H654,AY$4))</f>
        <v>0</v>
      </c>
      <c r="AZ654">
        <f ca="1">IF(OR($B654=AZ$5,$J654&lt;71,$G654&lt;71),0,OFFSET('2023_scenario_primary'!$H$6,$H654,AZ$4))</f>
        <v>0</v>
      </c>
      <c r="BA654">
        <f ca="1">IF(OR($B654=BA$5,$J654&lt;71,$G654&lt;71),0,OFFSET('2023_scenario_primary'!$H$6,$H654,BA$4))</f>
        <v>0</v>
      </c>
      <c r="BB654">
        <f ca="1">IF(OR($B654=BB$5,$J654&lt;71,$G654&lt;71),0,OFFSET('2023_scenario_primary'!$H$6,$H654,BB$4))</f>
        <v>0</v>
      </c>
      <c r="BC654">
        <f ca="1">IF(OR($B654=BC$5,$J654&lt;71,$G654&lt;71),0,OFFSET('2023_scenario_primary'!$H$6,$H654,BC$4))</f>
        <v>0</v>
      </c>
      <c r="BD654">
        <f ca="1">IF(OR($B654=BD$5,$J654&lt;71,$G654&lt;71),0,OFFSET('2023_scenario_primary'!$H$6,$H654,BD$4))</f>
        <v>0</v>
      </c>
      <c r="BE654">
        <f ca="1">IF(OR($B654=BE$5,$J654&lt;71,$G654&lt;71),0,OFFSET('2023_scenario_primary'!$H$6,$H654,BE$4))</f>
        <v>0</v>
      </c>
      <c r="BF654">
        <f ca="1">IF(OR($B654=BF$5,$J654&lt;71,$G654&lt;71),0,OFFSET('2023_scenario_primary'!$H$6,$H654,BF$4))</f>
        <v>0</v>
      </c>
      <c r="BG654">
        <f ca="1">IF(OR($B654=BG$5,$J654&lt;71,$G654&lt;71),0,OFFSET('2023_scenario_primary'!$H$6,$H654,BG$4))</f>
        <v>0</v>
      </c>
      <c r="BH654">
        <f ca="1">IF(OR($B654=BH$5,$J654&lt;71,$G654&lt;71),0,OFFSET('2023_scenario_primary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>MATCH($A655,'2023_scenario_primary'!$A$7:$A$736,FALSE)</f>
        <v>649</v>
      </c>
      <c r="I655" s="30">
        <f ca="1">OFFSET('2023_scenario_primary'!$BX$6,$H655,0)</f>
        <v>65.090311847547554</v>
      </c>
      <c r="J655" s="30">
        <f ca="1">OFFSET('2023_scenario_primary'!$BY$6,$H655,0)</f>
        <v>66.933405625645022</v>
      </c>
      <c r="K655">
        <f ca="1">IF(OR($B655=K$5,$J655&lt;71,$G655&lt;71),0,OFFSET('2023_scenario_primary'!$H$6,$H655,K$4))</f>
        <v>0</v>
      </c>
      <c r="L655">
        <f ca="1">IF(OR($B655=L$5,$J655&lt;71,$G655&lt;71),0,OFFSET('2023_scenario_primary'!$H$6,$H655,L$4))</f>
        <v>0</v>
      </c>
      <c r="M655">
        <f ca="1">IF(OR($B655=M$5,$J655&lt;71,$G655&lt;71),0,OFFSET('2023_scenario_primary'!$H$6,$H655,M$4))</f>
        <v>0</v>
      </c>
      <c r="N655">
        <f ca="1">IF(OR($B655=N$5,$J655&lt;71,$G655&lt;71),0,OFFSET('2023_scenario_primary'!$H$6,$H655,N$4))</f>
        <v>0</v>
      </c>
      <c r="O655">
        <f ca="1">IF(OR($B655=O$5,$J655&lt;71,$G655&lt;71),0,OFFSET('2023_scenario_primary'!$H$6,$H655,O$4))</f>
        <v>0</v>
      </c>
      <c r="P655">
        <f ca="1">IF(OR($B655=P$5,$J655&lt;71,$G655&lt;71),0,OFFSET('2023_scenario_primary'!$H$6,$H655,P$4))</f>
        <v>0</v>
      </c>
      <c r="Q655">
        <f ca="1">IF(OR($B655=Q$5,$J655&lt;71,$G655&lt;71),0,OFFSET('2023_scenario_primary'!$H$6,$H655,Q$4))</f>
        <v>0</v>
      </c>
      <c r="R655">
        <f ca="1">IF(OR($B655=R$5,$J655&lt;71,$G655&lt;71),0,OFFSET('2023_scenario_primary'!$H$6,$H655,R$4))</f>
        <v>0</v>
      </c>
      <c r="S655">
        <f ca="1">IF(OR($B655=S$5,$J655&lt;71,$G655&lt;71),0,OFFSET('2023_scenario_primary'!$H$6,$H655,S$4))</f>
        <v>0</v>
      </c>
      <c r="T655">
        <f ca="1">IF(OR($B655=T$5,$J655&lt;71,$G655&lt;71),0,OFFSET('2023_scenario_primary'!$H$6,$H655,T$4))</f>
        <v>0</v>
      </c>
      <c r="U655">
        <f ca="1">IF(OR($B655=U$5,$J655&lt;71,$G655&lt;71),0,OFFSET('2023_scenario_primary'!$H$6,$H655,U$4))</f>
        <v>0</v>
      </c>
      <c r="V655">
        <f ca="1">IF(OR($B655=V$5,$J655&lt;71,$G655&lt;71),0,OFFSET('2023_scenario_primary'!$H$6,$H655,V$4))</f>
        <v>0</v>
      </c>
      <c r="W655">
        <f ca="1">IF(OR($B655=W$5,$J655&lt;71,$G655&lt;71),0,OFFSET('2023_scenario_primary'!$H$6,$H655,W$4))</f>
        <v>0</v>
      </c>
      <c r="X655">
        <f ca="1">IF(OR($B655=X$5,$J655&lt;71,$G655&lt;71),0,OFFSET('2023_scenario_primary'!$H$6,$H655,X$4))</f>
        <v>0</v>
      </c>
      <c r="Y655">
        <f ca="1">IF(OR($B655=Y$5,$J655&lt;71,$G655&lt;71),0,OFFSET('2023_scenario_primary'!$H$6,$H655,Y$4))</f>
        <v>0</v>
      </c>
      <c r="Z655">
        <f ca="1">IF(OR($B655=Z$5,$J655&lt;71,$G655&lt;71),0,OFFSET('2023_scenario_primary'!$H$6,$H655,Z$4))</f>
        <v>0</v>
      </c>
      <c r="AA655">
        <f ca="1">IF(OR($B655=AA$5,$J655&lt;71,$G655&lt;71),0,OFFSET('2023_scenario_primary'!$H$6,$H655,AA$4))</f>
        <v>0</v>
      </c>
      <c r="AB655">
        <f ca="1">IF(OR($B655=AB$5,$J655&lt;71,$G655&lt;71),0,OFFSET('2023_scenario_primary'!$H$6,$H655,AB$4))</f>
        <v>0</v>
      </c>
      <c r="AC655">
        <f ca="1">IF(OR($B655=AC$5,$J655&lt;71,$G655&lt;71),0,OFFSET('2023_scenario_primary'!$H$6,$H655,AC$4))</f>
        <v>0</v>
      </c>
      <c r="AD655">
        <f ca="1">IF(OR($B655=AD$5,$J655&lt;71,$G655&lt;71),0,OFFSET('2023_scenario_primary'!$H$6,$H655,AD$4))</f>
        <v>0</v>
      </c>
      <c r="AE655">
        <f ca="1">IF(OR($B655=AE$5,$J655&lt;71,$G655&lt;71),0,OFFSET('2023_scenario_primary'!$H$6,$H655,AE$4))</f>
        <v>0</v>
      </c>
      <c r="AF655">
        <f ca="1">IF(OR($B655=AF$5,$J655&lt;71,$G655&lt;71),0,OFFSET('2023_scenario_primary'!$H$6,$H655,AF$4))</f>
        <v>0</v>
      </c>
      <c r="AG655">
        <f ca="1">IF(OR($B655=AG$5,$J655&lt;71,$G655&lt;71),0,OFFSET('2023_scenario_primary'!$H$6,$H655,AG$4))</f>
        <v>0</v>
      </c>
      <c r="AH655">
        <f ca="1">IF(OR($B655=AH$5,$J655&lt;71,$G655&lt;71),0,OFFSET('2023_scenario_primary'!$H$6,$H655,AH$4))</f>
        <v>0</v>
      </c>
      <c r="AI655">
        <f ca="1">IF(OR($B655=AI$5,$J655&lt;71,$G655&lt;71),0,OFFSET('2023_scenario_primary'!$H$6,$H655,AI$4))</f>
        <v>0</v>
      </c>
      <c r="AJ655">
        <f ca="1">IF(OR($B655=AJ$5,$J655&lt;71,$G655&lt;71),0,OFFSET('2023_scenario_primary'!$H$6,$H655,AJ$4))</f>
        <v>0</v>
      </c>
      <c r="AK655">
        <f ca="1">IF(OR($B655=AK$5,$J655&lt;71,$G655&lt;71),0,OFFSET('2023_scenario_primary'!$H$6,$H655,AK$4))</f>
        <v>0</v>
      </c>
      <c r="AL655">
        <f ca="1">IF(OR($B655=AL$5,$J655&lt;71,$G655&lt;71),0,OFFSET('2023_scenario_primary'!$H$6,$H655,AL$4))</f>
        <v>0</v>
      </c>
      <c r="AM655">
        <f ca="1">IF(OR($B655=AM$5,$J655&lt;71,$G655&lt;71),0,OFFSET('2023_scenario_primary'!$H$6,$H655,AM$4))</f>
        <v>0</v>
      </c>
      <c r="AN655">
        <f ca="1">IF(OR($B655=AN$5,$J655&lt;71,$G655&lt;71),0,OFFSET('2023_scenario_primary'!$H$6,$H655,AN$4))</f>
        <v>0</v>
      </c>
      <c r="AO655">
        <f ca="1">IF(OR($B655=AO$5,$J655&lt;71,$G655&lt;71),0,OFFSET('2023_scenario_primary'!$H$6,$H655,AO$4))</f>
        <v>0</v>
      </c>
      <c r="AP655">
        <f ca="1">IF(OR($B655=AP$5,$J655&lt;71,$G655&lt;71),0,OFFSET('2023_scenario_primary'!$H$6,$H655,AP$4))</f>
        <v>0</v>
      </c>
      <c r="AQ655">
        <f ca="1">IF(OR($B655=AQ$5,$J655&lt;71,$G655&lt;71),0,OFFSET('2023_scenario_primary'!$H$6,$H655,AQ$4))</f>
        <v>0</v>
      </c>
      <c r="AR655">
        <f ca="1">IF(OR($B655=AR$5,$J655&lt;71,$G655&lt;71),0,OFFSET('2023_scenario_primary'!$H$6,$H655,AR$4))</f>
        <v>0</v>
      </c>
      <c r="AS655">
        <f ca="1">IF(OR($B655=AS$5,$J655&lt;71,$G655&lt;71),0,OFFSET('2023_scenario_primary'!$H$6,$H655,AS$4))</f>
        <v>0</v>
      </c>
      <c r="AT655">
        <f ca="1">IF(OR($B655=AT$5,$J655&lt;71,$G655&lt;71),0,OFFSET('2023_scenario_primary'!$H$6,$H655,AT$4))</f>
        <v>0</v>
      </c>
      <c r="AU655">
        <f ca="1">IF(OR($B655=AU$5,$J655&lt;71,$G655&lt;71),0,OFFSET('2023_scenario_primary'!$H$6,$H655,AU$4))</f>
        <v>0</v>
      </c>
      <c r="AV655">
        <f ca="1">IF(OR($B655=AV$5,$J655&lt;71,$G655&lt;71),0,OFFSET('2023_scenario_primary'!$H$6,$H655,AV$4))</f>
        <v>0</v>
      </c>
      <c r="AW655">
        <f ca="1">IF(OR($B655=AW$5,$J655&lt;71,$G655&lt;71),0,OFFSET('2023_scenario_primary'!$H$6,$H655,AW$4))</f>
        <v>0</v>
      </c>
      <c r="AX655">
        <f ca="1">IF(OR($B655=AX$5,$J655&lt;71,$G655&lt;71),0,OFFSET('2023_scenario_primary'!$H$6,$H655,AX$4))</f>
        <v>0</v>
      </c>
      <c r="AY655">
        <f ca="1">IF(OR($B655=AY$5,$J655&lt;71,$G655&lt;71),0,OFFSET('2023_scenario_primary'!$H$6,$H655,AY$4))</f>
        <v>0</v>
      </c>
      <c r="AZ655">
        <f ca="1">IF(OR($B655=AZ$5,$J655&lt;71,$G655&lt;71),0,OFFSET('2023_scenario_primary'!$H$6,$H655,AZ$4))</f>
        <v>0</v>
      </c>
      <c r="BA655">
        <f ca="1">IF(OR($B655=BA$5,$J655&lt;71,$G655&lt;71),0,OFFSET('2023_scenario_primary'!$H$6,$H655,BA$4))</f>
        <v>0</v>
      </c>
      <c r="BB655">
        <f ca="1">IF(OR($B655=BB$5,$J655&lt;71,$G655&lt;71),0,OFFSET('2023_scenario_primary'!$H$6,$H655,BB$4))</f>
        <v>0</v>
      </c>
      <c r="BC655">
        <f ca="1">IF(OR($B655=BC$5,$J655&lt;71,$G655&lt;71),0,OFFSET('2023_scenario_primary'!$H$6,$H655,BC$4))</f>
        <v>0</v>
      </c>
      <c r="BD655">
        <f ca="1">IF(OR($B655=BD$5,$J655&lt;71,$G655&lt;71),0,OFFSET('2023_scenario_primary'!$H$6,$H655,BD$4))</f>
        <v>0</v>
      </c>
      <c r="BE655">
        <f ca="1">IF(OR($B655=BE$5,$J655&lt;71,$G655&lt;71),0,OFFSET('2023_scenario_primary'!$H$6,$H655,BE$4))</f>
        <v>0</v>
      </c>
      <c r="BF655">
        <f ca="1">IF(OR($B655=BF$5,$J655&lt;71,$G655&lt;71),0,OFFSET('2023_scenario_primary'!$H$6,$H655,BF$4))</f>
        <v>0</v>
      </c>
      <c r="BG655">
        <f ca="1">IF(OR($B655=BG$5,$J655&lt;71,$G655&lt;71),0,OFFSET('2023_scenario_primary'!$H$6,$H655,BG$4))</f>
        <v>0</v>
      </c>
      <c r="BH655">
        <f ca="1">IF(OR($B655=BH$5,$J655&lt;71,$G655&lt;71),0,OFFSET('2023_scenario_primary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>MATCH($A656,'2023_scenario_primary'!$A$7:$A$736,FALSE)</f>
        <v>650</v>
      </c>
      <c r="I656" s="30">
        <f ca="1">OFFSET('2023_scenario_primary'!$BX$6,$H656,0)</f>
        <v>69.305005852538272</v>
      </c>
      <c r="J656" s="30">
        <f ca="1">OFFSET('2023_scenario_primary'!$BY$6,$H656,0)</f>
        <v>70.491396822909834</v>
      </c>
      <c r="K656">
        <f ca="1">IF(OR($B656=K$5,$J656&lt;71,$G656&lt;71),0,OFFSET('2023_scenario_primary'!$H$6,$H656,K$4))</f>
        <v>0</v>
      </c>
      <c r="L656">
        <f ca="1">IF(OR($B656=L$5,$J656&lt;71,$G656&lt;71),0,OFFSET('2023_scenario_primary'!$H$6,$H656,L$4))</f>
        <v>0</v>
      </c>
      <c r="M656">
        <f ca="1">IF(OR($B656=M$5,$J656&lt;71,$G656&lt;71),0,OFFSET('2023_scenario_primary'!$H$6,$H656,M$4))</f>
        <v>0</v>
      </c>
      <c r="N656">
        <f ca="1">IF(OR($B656=N$5,$J656&lt;71,$G656&lt;71),0,OFFSET('2023_scenario_primary'!$H$6,$H656,N$4))</f>
        <v>0</v>
      </c>
      <c r="O656">
        <f ca="1">IF(OR($B656=O$5,$J656&lt;71,$G656&lt;71),0,OFFSET('2023_scenario_primary'!$H$6,$H656,O$4))</f>
        <v>0</v>
      </c>
      <c r="P656">
        <f ca="1">IF(OR($B656=P$5,$J656&lt;71,$G656&lt;71),0,OFFSET('2023_scenario_primary'!$H$6,$H656,P$4))</f>
        <v>0</v>
      </c>
      <c r="Q656">
        <f ca="1">IF(OR($B656=Q$5,$J656&lt;71,$G656&lt;71),0,OFFSET('2023_scenario_primary'!$H$6,$H656,Q$4))</f>
        <v>0</v>
      </c>
      <c r="R656">
        <f ca="1">IF(OR($B656=R$5,$J656&lt;71,$G656&lt;71),0,OFFSET('2023_scenario_primary'!$H$6,$H656,R$4))</f>
        <v>0</v>
      </c>
      <c r="S656">
        <f ca="1">IF(OR($B656=S$5,$J656&lt;71,$G656&lt;71),0,OFFSET('2023_scenario_primary'!$H$6,$H656,S$4))</f>
        <v>0</v>
      </c>
      <c r="T656">
        <f ca="1">IF(OR($B656=T$5,$J656&lt;71,$G656&lt;71),0,OFFSET('2023_scenario_primary'!$H$6,$H656,T$4))</f>
        <v>0</v>
      </c>
      <c r="U656">
        <f ca="1">IF(OR($B656=U$5,$J656&lt;71,$G656&lt;71),0,OFFSET('2023_scenario_primary'!$H$6,$H656,U$4))</f>
        <v>0</v>
      </c>
      <c r="V656">
        <f ca="1">IF(OR($B656=V$5,$J656&lt;71,$G656&lt;71),0,OFFSET('2023_scenario_primary'!$H$6,$H656,V$4))</f>
        <v>0</v>
      </c>
      <c r="W656">
        <f ca="1">IF(OR($B656=W$5,$J656&lt;71,$G656&lt;71),0,OFFSET('2023_scenario_primary'!$H$6,$H656,W$4))</f>
        <v>0</v>
      </c>
      <c r="X656">
        <f ca="1">IF(OR($B656=X$5,$J656&lt;71,$G656&lt;71),0,OFFSET('2023_scenario_primary'!$H$6,$H656,X$4))</f>
        <v>0</v>
      </c>
      <c r="Y656">
        <f ca="1">IF(OR($B656=Y$5,$J656&lt;71,$G656&lt;71),0,OFFSET('2023_scenario_primary'!$H$6,$H656,Y$4))</f>
        <v>0</v>
      </c>
      <c r="Z656">
        <f ca="1">IF(OR($B656=Z$5,$J656&lt;71,$G656&lt;71),0,OFFSET('2023_scenario_primary'!$H$6,$H656,Z$4))</f>
        <v>0</v>
      </c>
      <c r="AA656">
        <f ca="1">IF(OR($B656=AA$5,$J656&lt;71,$G656&lt;71),0,OFFSET('2023_scenario_primary'!$H$6,$H656,AA$4))</f>
        <v>0</v>
      </c>
      <c r="AB656">
        <f ca="1">IF(OR($B656=AB$5,$J656&lt;71,$G656&lt;71),0,OFFSET('2023_scenario_primary'!$H$6,$H656,AB$4))</f>
        <v>0</v>
      </c>
      <c r="AC656">
        <f ca="1">IF(OR($B656=AC$5,$J656&lt;71,$G656&lt;71),0,OFFSET('2023_scenario_primary'!$H$6,$H656,AC$4))</f>
        <v>0</v>
      </c>
      <c r="AD656">
        <f ca="1">IF(OR($B656=AD$5,$J656&lt;71,$G656&lt;71),0,OFFSET('2023_scenario_primary'!$H$6,$H656,AD$4))</f>
        <v>0</v>
      </c>
      <c r="AE656">
        <f ca="1">IF(OR($B656=AE$5,$J656&lt;71,$G656&lt;71),0,OFFSET('2023_scenario_primary'!$H$6,$H656,AE$4))</f>
        <v>0</v>
      </c>
      <c r="AF656">
        <f ca="1">IF(OR($B656=AF$5,$J656&lt;71,$G656&lt;71),0,OFFSET('2023_scenario_primary'!$H$6,$H656,AF$4))</f>
        <v>0</v>
      </c>
      <c r="AG656">
        <f ca="1">IF(OR($B656=AG$5,$J656&lt;71,$G656&lt;71),0,OFFSET('2023_scenario_primary'!$H$6,$H656,AG$4))</f>
        <v>0</v>
      </c>
      <c r="AH656">
        <f ca="1">IF(OR($B656=AH$5,$J656&lt;71,$G656&lt;71),0,OFFSET('2023_scenario_primary'!$H$6,$H656,AH$4))</f>
        <v>0</v>
      </c>
      <c r="AI656">
        <f ca="1">IF(OR($B656=AI$5,$J656&lt;71,$G656&lt;71),0,OFFSET('2023_scenario_primary'!$H$6,$H656,AI$4))</f>
        <v>0</v>
      </c>
      <c r="AJ656">
        <f ca="1">IF(OR($B656=AJ$5,$J656&lt;71,$G656&lt;71),0,OFFSET('2023_scenario_primary'!$H$6,$H656,AJ$4))</f>
        <v>0</v>
      </c>
      <c r="AK656">
        <f ca="1">IF(OR($B656=AK$5,$J656&lt;71,$G656&lt;71),0,OFFSET('2023_scenario_primary'!$H$6,$H656,AK$4))</f>
        <v>0</v>
      </c>
      <c r="AL656">
        <f ca="1">IF(OR($B656=AL$5,$J656&lt;71,$G656&lt;71),0,OFFSET('2023_scenario_primary'!$H$6,$H656,AL$4))</f>
        <v>0</v>
      </c>
      <c r="AM656">
        <f ca="1">IF(OR($B656=AM$5,$J656&lt;71,$G656&lt;71),0,OFFSET('2023_scenario_primary'!$H$6,$H656,AM$4))</f>
        <v>0</v>
      </c>
      <c r="AN656">
        <f ca="1">IF(OR($B656=AN$5,$J656&lt;71,$G656&lt;71),0,OFFSET('2023_scenario_primary'!$H$6,$H656,AN$4))</f>
        <v>0</v>
      </c>
      <c r="AO656">
        <f ca="1">IF(OR($B656=AO$5,$J656&lt;71,$G656&lt;71),0,OFFSET('2023_scenario_primary'!$H$6,$H656,AO$4))</f>
        <v>0</v>
      </c>
      <c r="AP656">
        <f ca="1">IF(OR($B656=AP$5,$J656&lt;71,$G656&lt;71),0,OFFSET('2023_scenario_primary'!$H$6,$H656,AP$4))</f>
        <v>0</v>
      </c>
      <c r="AQ656">
        <f ca="1">IF(OR($B656=AQ$5,$J656&lt;71,$G656&lt;71),0,OFFSET('2023_scenario_primary'!$H$6,$H656,AQ$4))</f>
        <v>0</v>
      </c>
      <c r="AR656">
        <f ca="1">IF(OR($B656=AR$5,$J656&lt;71,$G656&lt;71),0,OFFSET('2023_scenario_primary'!$H$6,$H656,AR$4))</f>
        <v>0</v>
      </c>
      <c r="AS656">
        <f ca="1">IF(OR($B656=AS$5,$J656&lt;71,$G656&lt;71),0,OFFSET('2023_scenario_primary'!$H$6,$H656,AS$4))</f>
        <v>0</v>
      </c>
      <c r="AT656">
        <f ca="1">IF(OR($B656=AT$5,$J656&lt;71,$G656&lt;71),0,OFFSET('2023_scenario_primary'!$H$6,$H656,AT$4))</f>
        <v>0</v>
      </c>
      <c r="AU656">
        <f ca="1">IF(OR($B656=AU$5,$J656&lt;71,$G656&lt;71),0,OFFSET('2023_scenario_primary'!$H$6,$H656,AU$4))</f>
        <v>0</v>
      </c>
      <c r="AV656">
        <f ca="1">IF(OR($B656=AV$5,$J656&lt;71,$G656&lt;71),0,OFFSET('2023_scenario_primary'!$H$6,$H656,AV$4))</f>
        <v>0</v>
      </c>
      <c r="AW656">
        <f ca="1">IF(OR($B656=AW$5,$J656&lt;71,$G656&lt;71),0,OFFSET('2023_scenario_primary'!$H$6,$H656,AW$4))</f>
        <v>0</v>
      </c>
      <c r="AX656">
        <f ca="1">IF(OR($B656=AX$5,$J656&lt;71,$G656&lt;71),0,OFFSET('2023_scenario_primary'!$H$6,$H656,AX$4))</f>
        <v>0</v>
      </c>
      <c r="AY656">
        <f ca="1">IF(OR($B656=AY$5,$J656&lt;71,$G656&lt;71),0,OFFSET('2023_scenario_primary'!$H$6,$H656,AY$4))</f>
        <v>0</v>
      </c>
      <c r="AZ656">
        <f ca="1">IF(OR($B656=AZ$5,$J656&lt;71,$G656&lt;71),0,OFFSET('2023_scenario_primary'!$H$6,$H656,AZ$4))</f>
        <v>0</v>
      </c>
      <c r="BA656">
        <f ca="1">IF(OR($B656=BA$5,$J656&lt;71,$G656&lt;71),0,OFFSET('2023_scenario_primary'!$H$6,$H656,BA$4))</f>
        <v>0</v>
      </c>
      <c r="BB656">
        <f ca="1">IF(OR($B656=BB$5,$J656&lt;71,$G656&lt;71),0,OFFSET('2023_scenario_primary'!$H$6,$H656,BB$4))</f>
        <v>0</v>
      </c>
      <c r="BC656">
        <f ca="1">IF(OR($B656=BC$5,$J656&lt;71,$G656&lt;71),0,OFFSET('2023_scenario_primary'!$H$6,$H656,BC$4))</f>
        <v>0</v>
      </c>
      <c r="BD656">
        <f ca="1">IF(OR($B656=BD$5,$J656&lt;71,$G656&lt;71),0,OFFSET('2023_scenario_primary'!$H$6,$H656,BD$4))</f>
        <v>0</v>
      </c>
      <c r="BE656">
        <f ca="1">IF(OR($B656=BE$5,$J656&lt;71,$G656&lt;71),0,OFFSET('2023_scenario_primary'!$H$6,$H656,BE$4))</f>
        <v>0</v>
      </c>
      <c r="BF656">
        <f ca="1">IF(OR($B656=BF$5,$J656&lt;71,$G656&lt;71),0,OFFSET('2023_scenario_primary'!$H$6,$H656,BF$4))</f>
        <v>0</v>
      </c>
      <c r="BG656">
        <f ca="1">IF(OR($B656=BG$5,$J656&lt;71,$G656&lt;71),0,OFFSET('2023_scenario_primary'!$H$6,$H656,BG$4))</f>
        <v>0</v>
      </c>
      <c r="BH656">
        <f ca="1">IF(OR($B656=BH$5,$J656&lt;71,$G656&lt;71),0,OFFSET('2023_scenario_primary'!$H$6,$H656,BH$4))</f>
        <v>0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>MATCH($A657,'2023_scenario_primary'!$A$7:$A$736,FALSE)</f>
        <v>651</v>
      </c>
      <c r="I657" s="30">
        <f ca="1">OFFSET('2023_scenario_primary'!$BX$6,$H657,0)</f>
        <v>67.058904762117123</v>
      </c>
      <c r="J657" s="30">
        <f ca="1">OFFSET('2023_scenario_primary'!$BY$6,$H657,0)</f>
        <v>70.52064763331785</v>
      </c>
      <c r="K657">
        <f ca="1">IF(OR($B657=K$5,$J657&lt;71,$G657&lt;71),0,OFFSET('2023_scenario_primary'!$H$6,$H657,K$4))</f>
        <v>0</v>
      </c>
      <c r="L657">
        <f ca="1">IF(OR($B657=L$5,$J657&lt;71,$G657&lt;71),0,OFFSET('2023_scenario_primary'!$H$6,$H657,L$4))</f>
        <v>0</v>
      </c>
      <c r="M657">
        <f ca="1">IF(OR($B657=M$5,$J657&lt;71,$G657&lt;71),0,OFFSET('2023_scenario_primary'!$H$6,$H657,M$4))</f>
        <v>0</v>
      </c>
      <c r="N657">
        <f ca="1">IF(OR($B657=N$5,$J657&lt;71,$G657&lt;71),0,OFFSET('2023_scenario_primary'!$H$6,$H657,N$4))</f>
        <v>0</v>
      </c>
      <c r="O657">
        <f ca="1">IF(OR($B657=O$5,$J657&lt;71,$G657&lt;71),0,OFFSET('2023_scenario_primary'!$H$6,$H657,O$4))</f>
        <v>0</v>
      </c>
      <c r="P657">
        <f ca="1">IF(OR($B657=P$5,$J657&lt;71,$G657&lt;71),0,OFFSET('2023_scenario_primary'!$H$6,$H657,P$4))</f>
        <v>0</v>
      </c>
      <c r="Q657">
        <f ca="1">IF(OR($B657=Q$5,$J657&lt;71,$G657&lt;71),0,OFFSET('2023_scenario_primary'!$H$6,$H657,Q$4))</f>
        <v>0</v>
      </c>
      <c r="R657">
        <f ca="1">IF(OR($B657=R$5,$J657&lt;71,$G657&lt;71),0,OFFSET('2023_scenario_primary'!$H$6,$H657,R$4))</f>
        <v>0</v>
      </c>
      <c r="S657">
        <f ca="1">IF(OR($B657=S$5,$J657&lt;71,$G657&lt;71),0,OFFSET('2023_scenario_primary'!$H$6,$H657,S$4))</f>
        <v>0</v>
      </c>
      <c r="T657">
        <f ca="1">IF(OR($B657=T$5,$J657&lt;71,$G657&lt;71),0,OFFSET('2023_scenario_primary'!$H$6,$H657,T$4))</f>
        <v>0</v>
      </c>
      <c r="U657">
        <f ca="1">IF(OR($B657=U$5,$J657&lt;71,$G657&lt;71),0,OFFSET('2023_scenario_primary'!$H$6,$H657,U$4))</f>
        <v>0</v>
      </c>
      <c r="V657">
        <f ca="1">IF(OR($B657=V$5,$J657&lt;71,$G657&lt;71),0,OFFSET('2023_scenario_primary'!$H$6,$H657,V$4))</f>
        <v>0</v>
      </c>
      <c r="W657">
        <f ca="1">IF(OR($B657=W$5,$J657&lt;71,$G657&lt;71),0,OFFSET('2023_scenario_primary'!$H$6,$H657,W$4))</f>
        <v>0</v>
      </c>
      <c r="X657">
        <f ca="1">IF(OR($B657=X$5,$J657&lt;71,$G657&lt;71),0,OFFSET('2023_scenario_primary'!$H$6,$H657,X$4))</f>
        <v>0</v>
      </c>
      <c r="Y657">
        <f ca="1">IF(OR($B657=Y$5,$J657&lt;71,$G657&lt;71),0,OFFSET('2023_scenario_primary'!$H$6,$H657,Y$4))</f>
        <v>0</v>
      </c>
      <c r="Z657">
        <f ca="1">IF(OR($B657=Z$5,$J657&lt;71,$G657&lt;71),0,OFFSET('2023_scenario_primary'!$H$6,$H657,Z$4))</f>
        <v>0</v>
      </c>
      <c r="AA657">
        <f ca="1">IF(OR($B657=AA$5,$J657&lt;71,$G657&lt;71),0,OFFSET('2023_scenario_primary'!$H$6,$H657,AA$4))</f>
        <v>0</v>
      </c>
      <c r="AB657">
        <f ca="1">IF(OR($B657=AB$5,$J657&lt;71,$G657&lt;71),0,OFFSET('2023_scenario_primary'!$H$6,$H657,AB$4))</f>
        <v>0</v>
      </c>
      <c r="AC657">
        <f ca="1">IF(OR($B657=AC$5,$J657&lt;71,$G657&lt;71),0,OFFSET('2023_scenario_primary'!$H$6,$H657,AC$4))</f>
        <v>0</v>
      </c>
      <c r="AD657">
        <f ca="1">IF(OR($B657=AD$5,$J657&lt;71,$G657&lt;71),0,OFFSET('2023_scenario_primary'!$H$6,$H657,AD$4))</f>
        <v>0</v>
      </c>
      <c r="AE657">
        <f ca="1">IF(OR($B657=AE$5,$J657&lt;71,$G657&lt;71),0,OFFSET('2023_scenario_primary'!$H$6,$H657,AE$4))</f>
        <v>0</v>
      </c>
      <c r="AF657">
        <f ca="1">IF(OR($B657=AF$5,$J657&lt;71,$G657&lt;71),0,OFFSET('2023_scenario_primary'!$H$6,$H657,AF$4))</f>
        <v>0</v>
      </c>
      <c r="AG657">
        <f ca="1">IF(OR($B657=AG$5,$J657&lt;71,$G657&lt;71),0,OFFSET('2023_scenario_primary'!$H$6,$H657,AG$4))</f>
        <v>0</v>
      </c>
      <c r="AH657">
        <f ca="1">IF(OR($B657=AH$5,$J657&lt;71,$G657&lt;71),0,OFFSET('2023_scenario_primary'!$H$6,$H657,AH$4))</f>
        <v>0</v>
      </c>
      <c r="AI657">
        <f ca="1">IF(OR($B657=AI$5,$J657&lt;71,$G657&lt;71),0,OFFSET('2023_scenario_primary'!$H$6,$H657,AI$4))</f>
        <v>0</v>
      </c>
      <c r="AJ657">
        <f ca="1">IF(OR($B657=AJ$5,$J657&lt;71,$G657&lt;71),0,OFFSET('2023_scenario_primary'!$H$6,$H657,AJ$4))</f>
        <v>0</v>
      </c>
      <c r="AK657">
        <f ca="1">IF(OR($B657=AK$5,$J657&lt;71,$G657&lt;71),0,OFFSET('2023_scenario_primary'!$H$6,$H657,AK$4))</f>
        <v>0</v>
      </c>
      <c r="AL657">
        <f ca="1">IF(OR($B657=AL$5,$J657&lt;71,$G657&lt;71),0,OFFSET('2023_scenario_primary'!$H$6,$H657,AL$4))</f>
        <v>0</v>
      </c>
      <c r="AM657">
        <f ca="1">IF(OR($B657=AM$5,$J657&lt;71,$G657&lt;71),0,OFFSET('2023_scenario_primary'!$H$6,$H657,AM$4))</f>
        <v>0</v>
      </c>
      <c r="AN657">
        <f ca="1">IF(OR($B657=AN$5,$J657&lt;71,$G657&lt;71),0,OFFSET('2023_scenario_primary'!$H$6,$H657,AN$4))</f>
        <v>0</v>
      </c>
      <c r="AO657">
        <f ca="1">IF(OR($B657=AO$5,$J657&lt;71,$G657&lt;71),0,OFFSET('2023_scenario_primary'!$H$6,$H657,AO$4))</f>
        <v>0</v>
      </c>
      <c r="AP657">
        <f ca="1">IF(OR($B657=AP$5,$J657&lt;71,$G657&lt;71),0,OFFSET('2023_scenario_primary'!$H$6,$H657,AP$4))</f>
        <v>0</v>
      </c>
      <c r="AQ657">
        <f ca="1">IF(OR($B657=AQ$5,$J657&lt;71,$G657&lt;71),0,OFFSET('2023_scenario_primary'!$H$6,$H657,AQ$4))</f>
        <v>0</v>
      </c>
      <c r="AR657">
        <f ca="1">IF(OR($B657=AR$5,$J657&lt;71,$G657&lt;71),0,OFFSET('2023_scenario_primary'!$H$6,$H657,AR$4))</f>
        <v>0</v>
      </c>
      <c r="AS657">
        <f ca="1">IF(OR($B657=AS$5,$J657&lt;71,$G657&lt;71),0,OFFSET('2023_scenario_primary'!$H$6,$H657,AS$4))</f>
        <v>0</v>
      </c>
      <c r="AT657">
        <f ca="1">IF(OR($B657=AT$5,$J657&lt;71,$G657&lt;71),0,OFFSET('2023_scenario_primary'!$H$6,$H657,AT$4))</f>
        <v>0</v>
      </c>
      <c r="AU657">
        <f ca="1">IF(OR($B657=AU$5,$J657&lt;71,$G657&lt;71),0,OFFSET('2023_scenario_primary'!$H$6,$H657,AU$4))</f>
        <v>0</v>
      </c>
      <c r="AV657">
        <f ca="1">IF(OR($B657=AV$5,$J657&lt;71,$G657&lt;71),0,OFFSET('2023_scenario_primary'!$H$6,$H657,AV$4))</f>
        <v>0</v>
      </c>
      <c r="AW657">
        <f ca="1">IF(OR($B657=AW$5,$J657&lt;71,$G657&lt;71),0,OFFSET('2023_scenario_primary'!$H$6,$H657,AW$4))</f>
        <v>0</v>
      </c>
      <c r="AX657">
        <f ca="1">IF(OR($B657=AX$5,$J657&lt;71,$G657&lt;71),0,OFFSET('2023_scenario_primary'!$H$6,$H657,AX$4))</f>
        <v>0</v>
      </c>
      <c r="AY657">
        <f ca="1">IF(OR($B657=AY$5,$J657&lt;71,$G657&lt;71),0,OFFSET('2023_scenario_primary'!$H$6,$H657,AY$4))</f>
        <v>0</v>
      </c>
      <c r="AZ657">
        <f ca="1">IF(OR($B657=AZ$5,$J657&lt;71,$G657&lt;71),0,OFFSET('2023_scenario_primary'!$H$6,$H657,AZ$4))</f>
        <v>0</v>
      </c>
      <c r="BA657">
        <f ca="1">IF(OR($B657=BA$5,$J657&lt;71,$G657&lt;71),0,OFFSET('2023_scenario_primary'!$H$6,$H657,BA$4))</f>
        <v>0</v>
      </c>
      <c r="BB657">
        <f ca="1">IF(OR($B657=BB$5,$J657&lt;71,$G657&lt;71),0,OFFSET('2023_scenario_primary'!$H$6,$H657,BB$4))</f>
        <v>0</v>
      </c>
      <c r="BC657">
        <f ca="1">IF(OR($B657=BC$5,$J657&lt;71,$G657&lt;71),0,OFFSET('2023_scenario_primary'!$H$6,$H657,BC$4))</f>
        <v>0</v>
      </c>
      <c r="BD657">
        <f ca="1">IF(OR($B657=BD$5,$J657&lt;71,$G657&lt;71),0,OFFSET('2023_scenario_primary'!$H$6,$H657,BD$4))</f>
        <v>0</v>
      </c>
      <c r="BE657">
        <f ca="1">IF(OR($B657=BE$5,$J657&lt;71,$G657&lt;71),0,OFFSET('2023_scenario_primary'!$H$6,$H657,BE$4))</f>
        <v>0</v>
      </c>
      <c r="BF657">
        <f ca="1">IF(OR($B657=BF$5,$J657&lt;71,$G657&lt;71),0,OFFSET('2023_scenario_primary'!$H$6,$H657,BF$4))</f>
        <v>0</v>
      </c>
      <c r="BG657">
        <f ca="1">IF(OR($B657=BG$5,$J657&lt;71,$G657&lt;71),0,OFFSET('2023_scenario_primary'!$H$6,$H657,BG$4))</f>
        <v>0</v>
      </c>
      <c r="BH657">
        <f ca="1">IF(OR($B657=BH$5,$J657&lt;71,$G657&lt;71),0,OFFSET('2023_scenario_primary'!$H$6,$H657,BH$4))</f>
        <v>0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>MATCH($A658,'2023_scenario_primary'!$A$7:$A$736,FALSE)</f>
        <v>652</v>
      </c>
      <c r="I658" s="30">
        <f ca="1">OFFSET('2023_scenario_primary'!$BX$6,$H658,0)</f>
        <v>65.178618829464412</v>
      </c>
      <c r="J658" s="30">
        <f ca="1">OFFSET('2023_scenario_primary'!$BY$6,$H658,0)</f>
        <v>67.357843167227657</v>
      </c>
      <c r="K658">
        <f ca="1">IF(OR($B658=K$5,$J658&lt;71,$G658&lt;71),0,OFFSET('2023_scenario_primary'!$H$6,$H658,K$4))</f>
        <v>0</v>
      </c>
      <c r="L658">
        <f ca="1">IF(OR($B658=L$5,$J658&lt;71,$G658&lt;71),0,OFFSET('2023_scenario_primary'!$H$6,$H658,L$4))</f>
        <v>0</v>
      </c>
      <c r="M658">
        <f ca="1">IF(OR($B658=M$5,$J658&lt;71,$G658&lt;71),0,OFFSET('2023_scenario_primary'!$H$6,$H658,M$4))</f>
        <v>0</v>
      </c>
      <c r="N658">
        <f ca="1">IF(OR($B658=N$5,$J658&lt;71,$G658&lt;71),0,OFFSET('2023_scenario_primary'!$H$6,$H658,N$4))</f>
        <v>0</v>
      </c>
      <c r="O658">
        <f ca="1">IF(OR($B658=O$5,$J658&lt;71,$G658&lt;71),0,OFFSET('2023_scenario_primary'!$H$6,$H658,O$4))</f>
        <v>0</v>
      </c>
      <c r="P658">
        <f ca="1">IF(OR($B658=P$5,$J658&lt;71,$G658&lt;71),0,OFFSET('2023_scenario_primary'!$H$6,$H658,P$4))</f>
        <v>0</v>
      </c>
      <c r="Q658">
        <f ca="1">IF(OR($B658=Q$5,$J658&lt;71,$G658&lt;71),0,OFFSET('2023_scenario_primary'!$H$6,$H658,Q$4))</f>
        <v>0</v>
      </c>
      <c r="R658">
        <f ca="1">IF(OR($B658=R$5,$J658&lt;71,$G658&lt;71),0,OFFSET('2023_scenario_primary'!$H$6,$H658,R$4))</f>
        <v>0</v>
      </c>
      <c r="S658">
        <f ca="1">IF(OR($B658=S$5,$J658&lt;71,$G658&lt;71),0,OFFSET('2023_scenario_primary'!$H$6,$H658,S$4))</f>
        <v>0</v>
      </c>
      <c r="T658">
        <f ca="1">IF(OR($B658=T$5,$J658&lt;71,$G658&lt;71),0,OFFSET('2023_scenario_primary'!$H$6,$H658,T$4))</f>
        <v>0</v>
      </c>
      <c r="U658">
        <f ca="1">IF(OR($B658=U$5,$J658&lt;71,$G658&lt;71),0,OFFSET('2023_scenario_primary'!$H$6,$H658,U$4))</f>
        <v>0</v>
      </c>
      <c r="V658">
        <f ca="1">IF(OR($B658=V$5,$J658&lt;71,$G658&lt;71),0,OFFSET('2023_scenario_primary'!$H$6,$H658,V$4))</f>
        <v>0</v>
      </c>
      <c r="W658">
        <f ca="1">IF(OR($B658=W$5,$J658&lt;71,$G658&lt;71),0,OFFSET('2023_scenario_primary'!$H$6,$H658,W$4))</f>
        <v>0</v>
      </c>
      <c r="X658">
        <f ca="1">IF(OR($B658=X$5,$J658&lt;71,$G658&lt;71),0,OFFSET('2023_scenario_primary'!$H$6,$H658,X$4))</f>
        <v>0</v>
      </c>
      <c r="Y658">
        <f ca="1">IF(OR($B658=Y$5,$J658&lt;71,$G658&lt;71),0,OFFSET('2023_scenario_primary'!$H$6,$H658,Y$4))</f>
        <v>0</v>
      </c>
      <c r="Z658">
        <f ca="1">IF(OR($B658=Z$5,$J658&lt;71,$G658&lt;71),0,OFFSET('2023_scenario_primary'!$H$6,$H658,Z$4))</f>
        <v>0</v>
      </c>
      <c r="AA658">
        <f ca="1">IF(OR($B658=AA$5,$J658&lt;71,$G658&lt;71),0,OFFSET('2023_scenario_primary'!$H$6,$H658,AA$4))</f>
        <v>0</v>
      </c>
      <c r="AB658">
        <f ca="1">IF(OR($B658=AB$5,$J658&lt;71,$G658&lt;71),0,OFFSET('2023_scenario_primary'!$H$6,$H658,AB$4))</f>
        <v>0</v>
      </c>
      <c r="AC658">
        <f ca="1">IF(OR($B658=AC$5,$J658&lt;71,$G658&lt;71),0,OFFSET('2023_scenario_primary'!$H$6,$H658,AC$4))</f>
        <v>0</v>
      </c>
      <c r="AD658">
        <f ca="1">IF(OR($B658=AD$5,$J658&lt;71,$G658&lt;71),0,OFFSET('2023_scenario_primary'!$H$6,$H658,AD$4))</f>
        <v>0</v>
      </c>
      <c r="AE658">
        <f ca="1">IF(OR($B658=AE$5,$J658&lt;71,$G658&lt;71),0,OFFSET('2023_scenario_primary'!$H$6,$H658,AE$4))</f>
        <v>0</v>
      </c>
      <c r="AF658">
        <f ca="1">IF(OR($B658=AF$5,$J658&lt;71,$G658&lt;71),0,OFFSET('2023_scenario_primary'!$H$6,$H658,AF$4))</f>
        <v>0</v>
      </c>
      <c r="AG658">
        <f ca="1">IF(OR($B658=AG$5,$J658&lt;71,$G658&lt;71),0,OFFSET('2023_scenario_primary'!$H$6,$H658,AG$4))</f>
        <v>0</v>
      </c>
      <c r="AH658">
        <f ca="1">IF(OR($B658=AH$5,$J658&lt;71,$G658&lt;71),0,OFFSET('2023_scenario_primary'!$H$6,$H658,AH$4))</f>
        <v>0</v>
      </c>
      <c r="AI658">
        <f ca="1">IF(OR($B658=AI$5,$J658&lt;71,$G658&lt;71),0,OFFSET('2023_scenario_primary'!$H$6,$H658,AI$4))</f>
        <v>0</v>
      </c>
      <c r="AJ658">
        <f ca="1">IF(OR($B658=AJ$5,$J658&lt;71,$G658&lt;71),0,OFFSET('2023_scenario_primary'!$H$6,$H658,AJ$4))</f>
        <v>0</v>
      </c>
      <c r="AK658">
        <f ca="1">IF(OR($B658=AK$5,$J658&lt;71,$G658&lt;71),0,OFFSET('2023_scenario_primary'!$H$6,$H658,AK$4))</f>
        <v>0</v>
      </c>
      <c r="AL658">
        <f ca="1">IF(OR($B658=AL$5,$J658&lt;71,$G658&lt;71),0,OFFSET('2023_scenario_primary'!$H$6,$H658,AL$4))</f>
        <v>0</v>
      </c>
      <c r="AM658">
        <f ca="1">IF(OR($B658=AM$5,$J658&lt;71,$G658&lt;71),0,OFFSET('2023_scenario_primary'!$H$6,$H658,AM$4))</f>
        <v>0</v>
      </c>
      <c r="AN658">
        <f ca="1">IF(OR($B658=AN$5,$J658&lt;71,$G658&lt;71),0,OFFSET('2023_scenario_primary'!$H$6,$H658,AN$4))</f>
        <v>0</v>
      </c>
      <c r="AO658">
        <f ca="1">IF(OR($B658=AO$5,$J658&lt;71,$G658&lt;71),0,OFFSET('2023_scenario_primary'!$H$6,$H658,AO$4))</f>
        <v>0</v>
      </c>
      <c r="AP658">
        <f ca="1">IF(OR($B658=AP$5,$J658&lt;71,$G658&lt;71),0,OFFSET('2023_scenario_primary'!$H$6,$H658,AP$4))</f>
        <v>0</v>
      </c>
      <c r="AQ658">
        <f ca="1">IF(OR($B658=AQ$5,$J658&lt;71,$G658&lt;71),0,OFFSET('2023_scenario_primary'!$H$6,$H658,AQ$4))</f>
        <v>0</v>
      </c>
      <c r="AR658">
        <f ca="1">IF(OR($B658=AR$5,$J658&lt;71,$G658&lt;71),0,OFFSET('2023_scenario_primary'!$H$6,$H658,AR$4))</f>
        <v>0</v>
      </c>
      <c r="AS658">
        <f ca="1">IF(OR($B658=AS$5,$J658&lt;71,$G658&lt;71),0,OFFSET('2023_scenario_primary'!$H$6,$H658,AS$4))</f>
        <v>0</v>
      </c>
      <c r="AT658">
        <f ca="1">IF(OR($B658=AT$5,$J658&lt;71,$G658&lt;71),0,OFFSET('2023_scenario_primary'!$H$6,$H658,AT$4))</f>
        <v>0</v>
      </c>
      <c r="AU658">
        <f ca="1">IF(OR($B658=AU$5,$J658&lt;71,$G658&lt;71),0,OFFSET('2023_scenario_primary'!$H$6,$H658,AU$4))</f>
        <v>0</v>
      </c>
      <c r="AV658">
        <f ca="1">IF(OR($B658=AV$5,$J658&lt;71,$G658&lt;71),0,OFFSET('2023_scenario_primary'!$H$6,$H658,AV$4))</f>
        <v>0</v>
      </c>
      <c r="AW658">
        <f ca="1">IF(OR($B658=AW$5,$J658&lt;71,$G658&lt;71),0,OFFSET('2023_scenario_primary'!$H$6,$H658,AW$4))</f>
        <v>0</v>
      </c>
      <c r="AX658">
        <f ca="1">IF(OR($B658=AX$5,$J658&lt;71,$G658&lt;71),0,OFFSET('2023_scenario_primary'!$H$6,$H658,AX$4))</f>
        <v>0</v>
      </c>
      <c r="AY658">
        <f ca="1">IF(OR($B658=AY$5,$J658&lt;71,$G658&lt;71),0,OFFSET('2023_scenario_primary'!$H$6,$H658,AY$4))</f>
        <v>0</v>
      </c>
      <c r="AZ658">
        <f ca="1">IF(OR($B658=AZ$5,$J658&lt;71,$G658&lt;71),0,OFFSET('2023_scenario_primary'!$H$6,$H658,AZ$4))</f>
        <v>0</v>
      </c>
      <c r="BA658">
        <f ca="1">IF(OR($B658=BA$5,$J658&lt;71,$G658&lt;71),0,OFFSET('2023_scenario_primary'!$H$6,$H658,BA$4))</f>
        <v>0</v>
      </c>
      <c r="BB658">
        <f ca="1">IF(OR($B658=BB$5,$J658&lt;71,$G658&lt;71),0,OFFSET('2023_scenario_primary'!$H$6,$H658,BB$4))</f>
        <v>0</v>
      </c>
      <c r="BC658">
        <f ca="1">IF(OR($B658=BC$5,$J658&lt;71,$G658&lt;71),0,OFFSET('2023_scenario_primary'!$H$6,$H658,BC$4))</f>
        <v>0</v>
      </c>
      <c r="BD658">
        <f ca="1">IF(OR($B658=BD$5,$J658&lt;71,$G658&lt;71),0,OFFSET('2023_scenario_primary'!$H$6,$H658,BD$4))</f>
        <v>0</v>
      </c>
      <c r="BE658">
        <f ca="1">IF(OR($B658=BE$5,$J658&lt;71,$G658&lt;71),0,OFFSET('2023_scenario_primary'!$H$6,$H658,BE$4))</f>
        <v>0</v>
      </c>
      <c r="BF658">
        <f ca="1">IF(OR($B658=BF$5,$J658&lt;71,$G658&lt;71),0,OFFSET('2023_scenario_primary'!$H$6,$H658,BF$4))</f>
        <v>0</v>
      </c>
      <c r="BG658">
        <f ca="1">IF(OR($B658=BG$5,$J658&lt;71,$G658&lt;71),0,OFFSET('2023_scenario_primary'!$H$6,$H658,BG$4))</f>
        <v>0</v>
      </c>
      <c r="BH658">
        <f ca="1">IF(OR($B658=BH$5,$J658&lt;71,$G658&lt;71),0,OFFSET('2023_scenario_primary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>MATCH($A659,'2023_scenario_primary'!$A$7:$A$736,FALSE)</f>
        <v>653</v>
      </c>
      <c r="I659" s="30">
        <f ca="1">OFFSET('2023_scenario_primary'!$BX$6,$H659,0)</f>
        <v>54.046880619278888</v>
      </c>
      <c r="J659" s="30">
        <f ca="1">OFFSET('2023_scenario_primary'!$BY$6,$H659,0)</f>
        <v>54.640802384325909</v>
      </c>
      <c r="K659">
        <f ca="1">IF(OR($B659=K$5,$J659&lt;71,$G659&lt;71),0,OFFSET('2023_scenario_primary'!$H$6,$H659,K$4))</f>
        <v>0</v>
      </c>
      <c r="L659">
        <f ca="1">IF(OR($B659=L$5,$J659&lt;71,$G659&lt;71),0,OFFSET('2023_scenario_primary'!$H$6,$H659,L$4))</f>
        <v>0</v>
      </c>
      <c r="M659">
        <f ca="1">IF(OR($B659=M$5,$J659&lt;71,$G659&lt;71),0,OFFSET('2023_scenario_primary'!$H$6,$H659,M$4))</f>
        <v>0</v>
      </c>
      <c r="N659">
        <f ca="1">IF(OR($B659=N$5,$J659&lt;71,$G659&lt;71),0,OFFSET('2023_scenario_primary'!$H$6,$H659,N$4))</f>
        <v>0</v>
      </c>
      <c r="O659">
        <f ca="1">IF(OR($B659=O$5,$J659&lt;71,$G659&lt;71),0,OFFSET('2023_scenario_primary'!$H$6,$H659,O$4))</f>
        <v>0</v>
      </c>
      <c r="P659">
        <f ca="1">IF(OR($B659=P$5,$J659&lt;71,$G659&lt;71),0,OFFSET('2023_scenario_primary'!$H$6,$H659,P$4))</f>
        <v>0</v>
      </c>
      <c r="Q659">
        <f ca="1">IF(OR($B659=Q$5,$J659&lt;71,$G659&lt;71),0,OFFSET('2023_scenario_primary'!$H$6,$H659,Q$4))</f>
        <v>0</v>
      </c>
      <c r="R659">
        <f ca="1">IF(OR($B659=R$5,$J659&lt;71,$G659&lt;71),0,OFFSET('2023_scenario_primary'!$H$6,$H659,R$4))</f>
        <v>0</v>
      </c>
      <c r="S659">
        <f ca="1">IF(OR($B659=S$5,$J659&lt;71,$G659&lt;71),0,OFFSET('2023_scenario_primary'!$H$6,$H659,S$4))</f>
        <v>0</v>
      </c>
      <c r="T659">
        <f ca="1">IF(OR($B659=T$5,$J659&lt;71,$G659&lt;71),0,OFFSET('2023_scenario_primary'!$H$6,$H659,T$4))</f>
        <v>0</v>
      </c>
      <c r="U659">
        <f ca="1">IF(OR($B659=U$5,$J659&lt;71,$G659&lt;71),0,OFFSET('2023_scenario_primary'!$H$6,$H659,U$4))</f>
        <v>0</v>
      </c>
      <c r="V659">
        <f ca="1">IF(OR($B659=V$5,$J659&lt;71,$G659&lt;71),0,OFFSET('2023_scenario_primary'!$H$6,$H659,V$4))</f>
        <v>0</v>
      </c>
      <c r="W659">
        <f ca="1">IF(OR($B659=W$5,$J659&lt;71,$G659&lt;71),0,OFFSET('2023_scenario_primary'!$H$6,$H659,W$4))</f>
        <v>0</v>
      </c>
      <c r="X659">
        <f ca="1">IF(OR($B659=X$5,$J659&lt;71,$G659&lt;71),0,OFFSET('2023_scenario_primary'!$H$6,$H659,X$4))</f>
        <v>0</v>
      </c>
      <c r="Y659">
        <f ca="1">IF(OR($B659=Y$5,$J659&lt;71,$G659&lt;71),0,OFFSET('2023_scenario_primary'!$H$6,$H659,Y$4))</f>
        <v>0</v>
      </c>
      <c r="Z659">
        <f ca="1">IF(OR($B659=Z$5,$J659&lt;71,$G659&lt;71),0,OFFSET('2023_scenario_primary'!$H$6,$H659,Z$4))</f>
        <v>0</v>
      </c>
      <c r="AA659">
        <f ca="1">IF(OR($B659=AA$5,$J659&lt;71,$G659&lt;71),0,OFFSET('2023_scenario_primary'!$H$6,$H659,AA$4))</f>
        <v>0</v>
      </c>
      <c r="AB659">
        <f ca="1">IF(OR($B659=AB$5,$J659&lt;71,$G659&lt;71),0,OFFSET('2023_scenario_primary'!$H$6,$H659,AB$4))</f>
        <v>0</v>
      </c>
      <c r="AC659">
        <f ca="1">IF(OR($B659=AC$5,$J659&lt;71,$G659&lt;71),0,OFFSET('2023_scenario_primary'!$H$6,$H659,AC$4))</f>
        <v>0</v>
      </c>
      <c r="AD659">
        <f ca="1">IF(OR($B659=AD$5,$J659&lt;71,$G659&lt;71),0,OFFSET('2023_scenario_primary'!$H$6,$H659,AD$4))</f>
        <v>0</v>
      </c>
      <c r="AE659">
        <f ca="1">IF(OR($B659=AE$5,$J659&lt;71,$G659&lt;71),0,OFFSET('2023_scenario_primary'!$H$6,$H659,AE$4))</f>
        <v>0</v>
      </c>
      <c r="AF659">
        <f ca="1">IF(OR($B659=AF$5,$J659&lt;71,$G659&lt;71),0,OFFSET('2023_scenario_primary'!$H$6,$H659,AF$4))</f>
        <v>0</v>
      </c>
      <c r="AG659">
        <f ca="1">IF(OR($B659=AG$5,$J659&lt;71,$G659&lt;71),0,OFFSET('2023_scenario_primary'!$H$6,$H659,AG$4))</f>
        <v>0</v>
      </c>
      <c r="AH659">
        <f ca="1">IF(OR($B659=AH$5,$J659&lt;71,$G659&lt;71),0,OFFSET('2023_scenario_primary'!$H$6,$H659,AH$4))</f>
        <v>0</v>
      </c>
      <c r="AI659">
        <f ca="1">IF(OR($B659=AI$5,$J659&lt;71,$G659&lt;71),0,OFFSET('2023_scenario_primary'!$H$6,$H659,AI$4))</f>
        <v>0</v>
      </c>
      <c r="AJ659">
        <f ca="1">IF(OR($B659=AJ$5,$J659&lt;71,$G659&lt;71),0,OFFSET('2023_scenario_primary'!$H$6,$H659,AJ$4))</f>
        <v>0</v>
      </c>
      <c r="AK659">
        <f ca="1">IF(OR($B659=AK$5,$J659&lt;71,$G659&lt;71),0,OFFSET('2023_scenario_primary'!$H$6,$H659,AK$4))</f>
        <v>0</v>
      </c>
      <c r="AL659">
        <f ca="1">IF(OR($B659=AL$5,$J659&lt;71,$G659&lt;71),0,OFFSET('2023_scenario_primary'!$H$6,$H659,AL$4))</f>
        <v>0</v>
      </c>
      <c r="AM659">
        <f ca="1">IF(OR($B659=AM$5,$J659&lt;71,$G659&lt;71),0,OFFSET('2023_scenario_primary'!$H$6,$H659,AM$4))</f>
        <v>0</v>
      </c>
      <c r="AN659">
        <f ca="1">IF(OR($B659=AN$5,$J659&lt;71,$G659&lt;71),0,OFFSET('2023_scenario_primary'!$H$6,$H659,AN$4))</f>
        <v>0</v>
      </c>
      <c r="AO659">
        <f ca="1">IF(OR($B659=AO$5,$J659&lt;71,$G659&lt;71),0,OFFSET('2023_scenario_primary'!$H$6,$H659,AO$4))</f>
        <v>0</v>
      </c>
      <c r="AP659">
        <f ca="1">IF(OR($B659=AP$5,$J659&lt;71,$G659&lt;71),0,OFFSET('2023_scenario_primary'!$H$6,$H659,AP$4))</f>
        <v>0</v>
      </c>
      <c r="AQ659">
        <f ca="1">IF(OR($B659=AQ$5,$J659&lt;71,$G659&lt;71),0,OFFSET('2023_scenario_primary'!$H$6,$H659,AQ$4))</f>
        <v>0</v>
      </c>
      <c r="AR659">
        <f ca="1">IF(OR($B659=AR$5,$J659&lt;71,$G659&lt;71),0,OFFSET('2023_scenario_primary'!$H$6,$H659,AR$4))</f>
        <v>0</v>
      </c>
      <c r="AS659">
        <f ca="1">IF(OR($B659=AS$5,$J659&lt;71,$G659&lt;71),0,OFFSET('2023_scenario_primary'!$H$6,$H659,AS$4))</f>
        <v>0</v>
      </c>
      <c r="AT659">
        <f ca="1">IF(OR($B659=AT$5,$J659&lt;71,$G659&lt;71),0,OFFSET('2023_scenario_primary'!$H$6,$H659,AT$4))</f>
        <v>0</v>
      </c>
      <c r="AU659">
        <f ca="1">IF(OR($B659=AU$5,$J659&lt;71,$G659&lt;71),0,OFFSET('2023_scenario_primary'!$H$6,$H659,AU$4))</f>
        <v>0</v>
      </c>
      <c r="AV659">
        <f ca="1">IF(OR($B659=AV$5,$J659&lt;71,$G659&lt;71),0,OFFSET('2023_scenario_primary'!$H$6,$H659,AV$4))</f>
        <v>0</v>
      </c>
      <c r="AW659">
        <f ca="1">IF(OR($B659=AW$5,$J659&lt;71,$G659&lt;71),0,OFFSET('2023_scenario_primary'!$H$6,$H659,AW$4))</f>
        <v>0</v>
      </c>
      <c r="AX659">
        <f ca="1">IF(OR($B659=AX$5,$J659&lt;71,$G659&lt;71),0,OFFSET('2023_scenario_primary'!$H$6,$H659,AX$4))</f>
        <v>0</v>
      </c>
      <c r="AY659">
        <f ca="1">IF(OR($B659=AY$5,$J659&lt;71,$G659&lt;71),0,OFFSET('2023_scenario_primary'!$H$6,$H659,AY$4))</f>
        <v>0</v>
      </c>
      <c r="AZ659">
        <f ca="1">IF(OR($B659=AZ$5,$J659&lt;71,$G659&lt;71),0,OFFSET('2023_scenario_primary'!$H$6,$H659,AZ$4))</f>
        <v>0</v>
      </c>
      <c r="BA659">
        <f ca="1">IF(OR($B659=BA$5,$J659&lt;71,$G659&lt;71),0,OFFSET('2023_scenario_primary'!$H$6,$H659,BA$4))</f>
        <v>0</v>
      </c>
      <c r="BB659">
        <f ca="1">IF(OR($B659=BB$5,$J659&lt;71,$G659&lt;71),0,OFFSET('2023_scenario_primary'!$H$6,$H659,BB$4))</f>
        <v>0</v>
      </c>
      <c r="BC659">
        <f ca="1">IF(OR($B659=BC$5,$J659&lt;71,$G659&lt;71),0,OFFSET('2023_scenario_primary'!$H$6,$H659,BC$4))</f>
        <v>0</v>
      </c>
      <c r="BD659">
        <f ca="1">IF(OR($B659=BD$5,$J659&lt;71,$G659&lt;71),0,OFFSET('2023_scenario_primary'!$H$6,$H659,BD$4))</f>
        <v>0</v>
      </c>
      <c r="BE659">
        <f ca="1">IF(OR($B659=BE$5,$J659&lt;71,$G659&lt;71),0,OFFSET('2023_scenario_primary'!$H$6,$H659,BE$4))</f>
        <v>0</v>
      </c>
      <c r="BF659">
        <f ca="1">IF(OR($B659=BF$5,$J659&lt;71,$G659&lt;71),0,OFFSET('2023_scenario_primary'!$H$6,$H659,BF$4))</f>
        <v>0</v>
      </c>
      <c r="BG659">
        <f ca="1">IF(OR($B659=BG$5,$J659&lt;71,$G659&lt;71),0,OFFSET('2023_scenario_primary'!$H$6,$H659,BG$4))</f>
        <v>0</v>
      </c>
      <c r="BH659">
        <f ca="1">IF(OR($B659=BH$5,$J659&lt;71,$G659&lt;71),0,OFFSET('2023_scenario_primary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>MATCH($A660,'2023_scenario_primary'!$A$7:$A$736,FALSE)</f>
        <v>654</v>
      </c>
      <c r="I660" s="30">
        <f ca="1">OFFSET('2023_scenario_primary'!$BX$6,$H660,0)</f>
        <v>58.666026740806501</v>
      </c>
      <c r="J660" s="30">
        <f ca="1">OFFSET('2023_scenario_primary'!$BY$6,$H660,0)</f>
        <v>58.859643990776156</v>
      </c>
      <c r="K660">
        <f ca="1">IF(OR($B660=K$5,$J660&lt;71,$G660&lt;71),0,OFFSET('2023_scenario_primary'!$H$6,$H660,K$4))</f>
        <v>0</v>
      </c>
      <c r="L660">
        <f ca="1">IF(OR($B660=L$5,$J660&lt;71,$G660&lt;71),0,OFFSET('2023_scenario_primary'!$H$6,$H660,L$4))</f>
        <v>0</v>
      </c>
      <c r="M660">
        <f ca="1">IF(OR($B660=M$5,$J660&lt;71,$G660&lt;71),0,OFFSET('2023_scenario_primary'!$H$6,$H660,M$4))</f>
        <v>0</v>
      </c>
      <c r="N660">
        <f ca="1">IF(OR($B660=N$5,$J660&lt;71,$G660&lt;71),0,OFFSET('2023_scenario_primary'!$H$6,$H660,N$4))</f>
        <v>0</v>
      </c>
      <c r="O660">
        <f ca="1">IF(OR($B660=O$5,$J660&lt;71,$G660&lt;71),0,OFFSET('2023_scenario_primary'!$H$6,$H660,O$4))</f>
        <v>0</v>
      </c>
      <c r="P660">
        <f ca="1">IF(OR($B660=P$5,$J660&lt;71,$G660&lt;71),0,OFFSET('2023_scenario_primary'!$H$6,$H660,P$4))</f>
        <v>0</v>
      </c>
      <c r="Q660">
        <f ca="1">IF(OR($B660=Q$5,$J660&lt;71,$G660&lt;71),0,OFFSET('2023_scenario_primary'!$H$6,$H660,Q$4))</f>
        <v>0</v>
      </c>
      <c r="R660">
        <f ca="1">IF(OR($B660=R$5,$J660&lt;71,$G660&lt;71),0,OFFSET('2023_scenario_primary'!$H$6,$H660,R$4))</f>
        <v>0</v>
      </c>
      <c r="S660">
        <f ca="1">IF(OR($B660=S$5,$J660&lt;71,$G660&lt;71),0,OFFSET('2023_scenario_primary'!$H$6,$H660,S$4))</f>
        <v>0</v>
      </c>
      <c r="T660">
        <f ca="1">IF(OR($B660=T$5,$J660&lt;71,$G660&lt;71),0,OFFSET('2023_scenario_primary'!$H$6,$H660,T$4))</f>
        <v>0</v>
      </c>
      <c r="U660">
        <f ca="1">IF(OR($B660=U$5,$J660&lt;71,$G660&lt;71),0,OFFSET('2023_scenario_primary'!$H$6,$H660,U$4))</f>
        <v>0</v>
      </c>
      <c r="V660">
        <f ca="1">IF(OR($B660=V$5,$J660&lt;71,$G660&lt;71),0,OFFSET('2023_scenario_primary'!$H$6,$H660,V$4))</f>
        <v>0</v>
      </c>
      <c r="W660">
        <f ca="1">IF(OR($B660=W$5,$J660&lt;71,$G660&lt;71),0,OFFSET('2023_scenario_primary'!$H$6,$H660,W$4))</f>
        <v>0</v>
      </c>
      <c r="X660">
        <f ca="1">IF(OR($B660=X$5,$J660&lt;71,$G660&lt;71),0,OFFSET('2023_scenario_primary'!$H$6,$H660,X$4))</f>
        <v>0</v>
      </c>
      <c r="Y660">
        <f ca="1">IF(OR($B660=Y$5,$J660&lt;71,$G660&lt;71),0,OFFSET('2023_scenario_primary'!$H$6,$H660,Y$4))</f>
        <v>0</v>
      </c>
      <c r="Z660">
        <f ca="1">IF(OR($B660=Z$5,$J660&lt;71,$G660&lt;71),0,OFFSET('2023_scenario_primary'!$H$6,$H660,Z$4))</f>
        <v>0</v>
      </c>
      <c r="AA660">
        <f ca="1">IF(OR($B660=AA$5,$J660&lt;71,$G660&lt;71),0,OFFSET('2023_scenario_primary'!$H$6,$H660,AA$4))</f>
        <v>0</v>
      </c>
      <c r="AB660">
        <f ca="1">IF(OR($B660=AB$5,$J660&lt;71,$G660&lt;71),0,OFFSET('2023_scenario_primary'!$H$6,$H660,AB$4))</f>
        <v>0</v>
      </c>
      <c r="AC660">
        <f ca="1">IF(OR($B660=AC$5,$J660&lt;71,$G660&lt;71),0,OFFSET('2023_scenario_primary'!$H$6,$H660,AC$4))</f>
        <v>0</v>
      </c>
      <c r="AD660">
        <f ca="1">IF(OR($B660=AD$5,$J660&lt;71,$G660&lt;71),0,OFFSET('2023_scenario_primary'!$H$6,$H660,AD$4))</f>
        <v>0</v>
      </c>
      <c r="AE660">
        <f ca="1">IF(OR($B660=AE$5,$J660&lt;71,$G660&lt;71),0,OFFSET('2023_scenario_primary'!$H$6,$H660,AE$4))</f>
        <v>0</v>
      </c>
      <c r="AF660">
        <f ca="1">IF(OR($B660=AF$5,$J660&lt;71,$G660&lt;71),0,OFFSET('2023_scenario_primary'!$H$6,$H660,AF$4))</f>
        <v>0</v>
      </c>
      <c r="AG660">
        <f ca="1">IF(OR($B660=AG$5,$J660&lt;71,$G660&lt;71),0,OFFSET('2023_scenario_primary'!$H$6,$H660,AG$4))</f>
        <v>0</v>
      </c>
      <c r="AH660">
        <f ca="1">IF(OR($B660=AH$5,$J660&lt;71,$G660&lt;71),0,OFFSET('2023_scenario_primary'!$H$6,$H660,AH$4))</f>
        <v>0</v>
      </c>
      <c r="AI660">
        <f ca="1">IF(OR($B660=AI$5,$J660&lt;71,$G660&lt;71),0,OFFSET('2023_scenario_primary'!$H$6,$H660,AI$4))</f>
        <v>0</v>
      </c>
      <c r="AJ660">
        <f ca="1">IF(OR($B660=AJ$5,$J660&lt;71,$G660&lt;71),0,OFFSET('2023_scenario_primary'!$H$6,$H660,AJ$4))</f>
        <v>0</v>
      </c>
      <c r="AK660">
        <f ca="1">IF(OR($B660=AK$5,$J660&lt;71,$G660&lt;71),0,OFFSET('2023_scenario_primary'!$H$6,$H660,AK$4))</f>
        <v>0</v>
      </c>
      <c r="AL660">
        <f ca="1">IF(OR($B660=AL$5,$J660&lt;71,$G660&lt;71),0,OFFSET('2023_scenario_primary'!$H$6,$H660,AL$4))</f>
        <v>0</v>
      </c>
      <c r="AM660">
        <f ca="1">IF(OR($B660=AM$5,$J660&lt;71,$G660&lt;71),0,OFFSET('2023_scenario_primary'!$H$6,$H660,AM$4))</f>
        <v>0</v>
      </c>
      <c r="AN660">
        <f ca="1">IF(OR($B660=AN$5,$J660&lt;71,$G660&lt;71),0,OFFSET('2023_scenario_primary'!$H$6,$H660,AN$4))</f>
        <v>0</v>
      </c>
      <c r="AO660">
        <f ca="1">IF(OR($B660=AO$5,$J660&lt;71,$G660&lt;71),0,OFFSET('2023_scenario_primary'!$H$6,$H660,AO$4))</f>
        <v>0</v>
      </c>
      <c r="AP660">
        <f ca="1">IF(OR($B660=AP$5,$J660&lt;71,$G660&lt;71),0,OFFSET('2023_scenario_primary'!$H$6,$H660,AP$4))</f>
        <v>0</v>
      </c>
      <c r="AQ660">
        <f ca="1">IF(OR($B660=AQ$5,$J660&lt;71,$G660&lt;71),0,OFFSET('2023_scenario_primary'!$H$6,$H660,AQ$4))</f>
        <v>0</v>
      </c>
      <c r="AR660">
        <f ca="1">IF(OR($B660=AR$5,$J660&lt;71,$G660&lt;71),0,OFFSET('2023_scenario_primary'!$H$6,$H660,AR$4))</f>
        <v>0</v>
      </c>
      <c r="AS660">
        <f ca="1">IF(OR($B660=AS$5,$J660&lt;71,$G660&lt;71),0,OFFSET('2023_scenario_primary'!$H$6,$H660,AS$4))</f>
        <v>0</v>
      </c>
      <c r="AT660">
        <f ca="1">IF(OR($B660=AT$5,$J660&lt;71,$G660&lt;71),0,OFFSET('2023_scenario_primary'!$H$6,$H660,AT$4))</f>
        <v>0</v>
      </c>
      <c r="AU660">
        <f ca="1">IF(OR($B660=AU$5,$J660&lt;71,$G660&lt;71),0,OFFSET('2023_scenario_primary'!$H$6,$H660,AU$4))</f>
        <v>0</v>
      </c>
      <c r="AV660">
        <f ca="1">IF(OR($B660=AV$5,$J660&lt;71,$G660&lt;71),0,OFFSET('2023_scenario_primary'!$H$6,$H660,AV$4))</f>
        <v>0</v>
      </c>
      <c r="AW660">
        <f ca="1">IF(OR($B660=AW$5,$J660&lt;71,$G660&lt;71),0,OFFSET('2023_scenario_primary'!$H$6,$H660,AW$4))</f>
        <v>0</v>
      </c>
      <c r="AX660">
        <f ca="1">IF(OR($B660=AX$5,$J660&lt;71,$G660&lt;71),0,OFFSET('2023_scenario_primary'!$H$6,$H660,AX$4))</f>
        <v>0</v>
      </c>
      <c r="AY660">
        <f ca="1">IF(OR($B660=AY$5,$J660&lt;71,$G660&lt;71),0,OFFSET('2023_scenario_primary'!$H$6,$H660,AY$4))</f>
        <v>0</v>
      </c>
      <c r="AZ660">
        <f ca="1">IF(OR($B660=AZ$5,$J660&lt;71,$G660&lt;71),0,OFFSET('2023_scenario_primary'!$H$6,$H660,AZ$4))</f>
        <v>0</v>
      </c>
      <c r="BA660">
        <f ca="1">IF(OR($B660=BA$5,$J660&lt;71,$G660&lt;71),0,OFFSET('2023_scenario_primary'!$H$6,$H660,BA$4))</f>
        <v>0</v>
      </c>
      <c r="BB660">
        <f ca="1">IF(OR($B660=BB$5,$J660&lt;71,$G660&lt;71),0,OFFSET('2023_scenario_primary'!$H$6,$H660,BB$4))</f>
        <v>0</v>
      </c>
      <c r="BC660">
        <f ca="1">IF(OR($B660=BC$5,$J660&lt;71,$G660&lt;71),0,OFFSET('2023_scenario_primary'!$H$6,$H660,BC$4))</f>
        <v>0</v>
      </c>
      <c r="BD660">
        <f ca="1">IF(OR($B660=BD$5,$J660&lt;71,$G660&lt;71),0,OFFSET('2023_scenario_primary'!$H$6,$H660,BD$4))</f>
        <v>0</v>
      </c>
      <c r="BE660">
        <f ca="1">IF(OR($B660=BE$5,$J660&lt;71,$G660&lt;71),0,OFFSET('2023_scenario_primary'!$H$6,$H660,BE$4))</f>
        <v>0</v>
      </c>
      <c r="BF660">
        <f ca="1">IF(OR($B660=BF$5,$J660&lt;71,$G660&lt;71),0,OFFSET('2023_scenario_primary'!$H$6,$H660,BF$4))</f>
        <v>0</v>
      </c>
      <c r="BG660">
        <f ca="1">IF(OR($B660=BG$5,$J660&lt;71,$G660&lt;71),0,OFFSET('2023_scenario_primary'!$H$6,$H660,BG$4))</f>
        <v>0</v>
      </c>
      <c r="BH660">
        <f ca="1">IF(OR($B660=BH$5,$J660&lt;71,$G660&lt;71),0,OFFSET('2023_scenario_primary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>MATCH($A661,'2023_scenario_primary'!$A$7:$A$736,FALSE)</f>
        <v>655</v>
      </c>
      <c r="I661" s="30">
        <f ca="1">OFFSET('2023_scenario_primary'!$BX$6,$H661,0)</f>
        <v>61.036305629872196</v>
      </c>
      <c r="J661" s="30">
        <f ca="1">OFFSET('2023_scenario_primary'!$BY$6,$H661,0)</f>
        <v>61.330692956061291</v>
      </c>
      <c r="K661">
        <f ca="1">IF(OR($B661=K$5,$J661&lt;71,$G661&lt;71),0,OFFSET('2023_scenario_primary'!$H$6,$H661,K$4))</f>
        <v>0</v>
      </c>
      <c r="L661">
        <f ca="1">IF(OR($B661=L$5,$J661&lt;71,$G661&lt;71),0,OFFSET('2023_scenario_primary'!$H$6,$H661,L$4))</f>
        <v>0</v>
      </c>
      <c r="M661">
        <f ca="1">IF(OR($B661=M$5,$J661&lt;71,$G661&lt;71),0,OFFSET('2023_scenario_primary'!$H$6,$H661,M$4))</f>
        <v>0</v>
      </c>
      <c r="N661">
        <f ca="1">IF(OR($B661=N$5,$J661&lt;71,$G661&lt;71),0,OFFSET('2023_scenario_primary'!$H$6,$H661,N$4))</f>
        <v>0</v>
      </c>
      <c r="O661">
        <f ca="1">IF(OR($B661=O$5,$J661&lt;71,$G661&lt;71),0,OFFSET('2023_scenario_primary'!$H$6,$H661,O$4))</f>
        <v>0</v>
      </c>
      <c r="P661">
        <f ca="1">IF(OR($B661=P$5,$J661&lt;71,$G661&lt;71),0,OFFSET('2023_scenario_primary'!$H$6,$H661,P$4))</f>
        <v>0</v>
      </c>
      <c r="Q661">
        <f ca="1">IF(OR($B661=Q$5,$J661&lt;71,$G661&lt;71),0,OFFSET('2023_scenario_primary'!$H$6,$H661,Q$4))</f>
        <v>0</v>
      </c>
      <c r="R661">
        <f ca="1">IF(OR($B661=R$5,$J661&lt;71,$G661&lt;71),0,OFFSET('2023_scenario_primary'!$H$6,$H661,R$4))</f>
        <v>0</v>
      </c>
      <c r="S661">
        <f ca="1">IF(OR($B661=S$5,$J661&lt;71,$G661&lt;71),0,OFFSET('2023_scenario_primary'!$H$6,$H661,S$4))</f>
        <v>0</v>
      </c>
      <c r="T661">
        <f ca="1">IF(OR($B661=T$5,$J661&lt;71,$G661&lt;71),0,OFFSET('2023_scenario_primary'!$H$6,$H661,T$4))</f>
        <v>0</v>
      </c>
      <c r="U661">
        <f ca="1">IF(OR($B661=U$5,$J661&lt;71,$G661&lt;71),0,OFFSET('2023_scenario_primary'!$H$6,$H661,U$4))</f>
        <v>0</v>
      </c>
      <c r="V661">
        <f ca="1">IF(OR($B661=V$5,$J661&lt;71,$G661&lt;71),0,OFFSET('2023_scenario_primary'!$H$6,$H661,V$4))</f>
        <v>0</v>
      </c>
      <c r="W661">
        <f ca="1">IF(OR($B661=W$5,$J661&lt;71,$G661&lt;71),0,OFFSET('2023_scenario_primary'!$H$6,$H661,W$4))</f>
        <v>0</v>
      </c>
      <c r="X661">
        <f ca="1">IF(OR($B661=X$5,$J661&lt;71,$G661&lt;71),0,OFFSET('2023_scenario_primary'!$H$6,$H661,X$4))</f>
        <v>0</v>
      </c>
      <c r="Y661">
        <f ca="1">IF(OR($B661=Y$5,$J661&lt;71,$G661&lt;71),0,OFFSET('2023_scenario_primary'!$H$6,$H661,Y$4))</f>
        <v>0</v>
      </c>
      <c r="Z661">
        <f ca="1">IF(OR($B661=Z$5,$J661&lt;71,$G661&lt;71),0,OFFSET('2023_scenario_primary'!$H$6,$H661,Z$4))</f>
        <v>0</v>
      </c>
      <c r="AA661">
        <f ca="1">IF(OR($B661=AA$5,$J661&lt;71,$G661&lt;71),0,OFFSET('2023_scenario_primary'!$H$6,$H661,AA$4))</f>
        <v>0</v>
      </c>
      <c r="AB661">
        <f ca="1">IF(OR($B661=AB$5,$J661&lt;71,$G661&lt;71),0,OFFSET('2023_scenario_primary'!$H$6,$H661,AB$4))</f>
        <v>0</v>
      </c>
      <c r="AC661">
        <f ca="1">IF(OR($B661=AC$5,$J661&lt;71,$G661&lt;71),0,OFFSET('2023_scenario_primary'!$H$6,$H661,AC$4))</f>
        <v>0</v>
      </c>
      <c r="AD661">
        <f ca="1">IF(OR($B661=AD$5,$J661&lt;71,$G661&lt;71),0,OFFSET('2023_scenario_primary'!$H$6,$H661,AD$4))</f>
        <v>0</v>
      </c>
      <c r="AE661">
        <f ca="1">IF(OR($B661=AE$5,$J661&lt;71,$G661&lt;71),0,OFFSET('2023_scenario_primary'!$H$6,$H661,AE$4))</f>
        <v>0</v>
      </c>
      <c r="AF661">
        <f ca="1">IF(OR($B661=AF$5,$J661&lt;71,$G661&lt;71),0,OFFSET('2023_scenario_primary'!$H$6,$H661,AF$4))</f>
        <v>0</v>
      </c>
      <c r="AG661">
        <f ca="1">IF(OR($B661=AG$5,$J661&lt;71,$G661&lt;71),0,OFFSET('2023_scenario_primary'!$H$6,$H661,AG$4))</f>
        <v>0</v>
      </c>
      <c r="AH661">
        <f ca="1">IF(OR($B661=AH$5,$J661&lt;71,$G661&lt;71),0,OFFSET('2023_scenario_primary'!$H$6,$H661,AH$4))</f>
        <v>0</v>
      </c>
      <c r="AI661">
        <f ca="1">IF(OR($B661=AI$5,$J661&lt;71,$G661&lt;71),0,OFFSET('2023_scenario_primary'!$H$6,$H661,AI$4))</f>
        <v>0</v>
      </c>
      <c r="AJ661">
        <f ca="1">IF(OR($B661=AJ$5,$J661&lt;71,$G661&lt;71),0,OFFSET('2023_scenario_primary'!$H$6,$H661,AJ$4))</f>
        <v>0</v>
      </c>
      <c r="AK661">
        <f ca="1">IF(OR($B661=AK$5,$J661&lt;71,$G661&lt;71),0,OFFSET('2023_scenario_primary'!$H$6,$H661,AK$4))</f>
        <v>0</v>
      </c>
      <c r="AL661">
        <f ca="1">IF(OR($B661=AL$5,$J661&lt;71,$G661&lt;71),0,OFFSET('2023_scenario_primary'!$H$6,$H661,AL$4))</f>
        <v>0</v>
      </c>
      <c r="AM661">
        <f ca="1">IF(OR($B661=AM$5,$J661&lt;71,$G661&lt;71),0,OFFSET('2023_scenario_primary'!$H$6,$H661,AM$4))</f>
        <v>0</v>
      </c>
      <c r="AN661">
        <f ca="1">IF(OR($B661=AN$5,$J661&lt;71,$G661&lt;71),0,OFFSET('2023_scenario_primary'!$H$6,$H661,AN$4))</f>
        <v>0</v>
      </c>
      <c r="AO661">
        <f ca="1">IF(OR($B661=AO$5,$J661&lt;71,$G661&lt;71),0,OFFSET('2023_scenario_primary'!$H$6,$H661,AO$4))</f>
        <v>0</v>
      </c>
      <c r="AP661">
        <f ca="1">IF(OR($B661=AP$5,$J661&lt;71,$G661&lt;71),0,OFFSET('2023_scenario_primary'!$H$6,$H661,AP$4))</f>
        <v>0</v>
      </c>
      <c r="AQ661">
        <f ca="1">IF(OR($B661=AQ$5,$J661&lt;71,$G661&lt;71),0,OFFSET('2023_scenario_primary'!$H$6,$H661,AQ$4))</f>
        <v>0</v>
      </c>
      <c r="AR661">
        <f ca="1">IF(OR($B661=AR$5,$J661&lt;71,$G661&lt;71),0,OFFSET('2023_scenario_primary'!$H$6,$H661,AR$4))</f>
        <v>0</v>
      </c>
      <c r="AS661">
        <f ca="1">IF(OR($B661=AS$5,$J661&lt;71,$G661&lt;71),0,OFFSET('2023_scenario_primary'!$H$6,$H661,AS$4))</f>
        <v>0</v>
      </c>
      <c r="AT661">
        <f ca="1">IF(OR($B661=AT$5,$J661&lt;71,$G661&lt;71),0,OFFSET('2023_scenario_primary'!$H$6,$H661,AT$4))</f>
        <v>0</v>
      </c>
      <c r="AU661">
        <f ca="1">IF(OR($B661=AU$5,$J661&lt;71,$G661&lt;71),0,OFFSET('2023_scenario_primary'!$H$6,$H661,AU$4))</f>
        <v>0</v>
      </c>
      <c r="AV661">
        <f ca="1">IF(OR($B661=AV$5,$J661&lt;71,$G661&lt;71),0,OFFSET('2023_scenario_primary'!$H$6,$H661,AV$4))</f>
        <v>0</v>
      </c>
      <c r="AW661">
        <f ca="1">IF(OR($B661=AW$5,$J661&lt;71,$G661&lt;71),0,OFFSET('2023_scenario_primary'!$H$6,$H661,AW$4))</f>
        <v>0</v>
      </c>
      <c r="AX661">
        <f ca="1">IF(OR($B661=AX$5,$J661&lt;71,$G661&lt;71),0,OFFSET('2023_scenario_primary'!$H$6,$H661,AX$4))</f>
        <v>0</v>
      </c>
      <c r="AY661">
        <f ca="1">IF(OR($B661=AY$5,$J661&lt;71,$G661&lt;71),0,OFFSET('2023_scenario_primary'!$H$6,$H661,AY$4))</f>
        <v>0</v>
      </c>
      <c r="AZ661">
        <f ca="1">IF(OR($B661=AZ$5,$J661&lt;71,$G661&lt;71),0,OFFSET('2023_scenario_primary'!$H$6,$H661,AZ$4))</f>
        <v>0</v>
      </c>
      <c r="BA661">
        <f ca="1">IF(OR($B661=BA$5,$J661&lt;71,$G661&lt;71),0,OFFSET('2023_scenario_primary'!$H$6,$H661,BA$4))</f>
        <v>0</v>
      </c>
      <c r="BB661">
        <f ca="1">IF(OR($B661=BB$5,$J661&lt;71,$G661&lt;71),0,OFFSET('2023_scenario_primary'!$H$6,$H661,BB$4))</f>
        <v>0</v>
      </c>
      <c r="BC661">
        <f ca="1">IF(OR($B661=BC$5,$J661&lt;71,$G661&lt;71),0,OFFSET('2023_scenario_primary'!$H$6,$H661,BC$4))</f>
        <v>0</v>
      </c>
      <c r="BD661">
        <f ca="1">IF(OR($B661=BD$5,$J661&lt;71,$G661&lt;71),0,OFFSET('2023_scenario_primary'!$H$6,$H661,BD$4))</f>
        <v>0</v>
      </c>
      <c r="BE661">
        <f ca="1">IF(OR($B661=BE$5,$J661&lt;71,$G661&lt;71),0,OFFSET('2023_scenario_primary'!$H$6,$H661,BE$4))</f>
        <v>0</v>
      </c>
      <c r="BF661">
        <f ca="1">IF(OR($B661=BF$5,$J661&lt;71,$G661&lt;71),0,OFFSET('2023_scenario_primary'!$H$6,$H661,BF$4))</f>
        <v>0</v>
      </c>
      <c r="BG661">
        <f ca="1">IF(OR($B661=BG$5,$J661&lt;71,$G661&lt;71),0,OFFSET('2023_scenario_primary'!$H$6,$H661,BG$4))</f>
        <v>0</v>
      </c>
      <c r="BH661">
        <f ca="1">IF(OR($B661=BH$5,$J661&lt;71,$G661&lt;71),0,OFFSET('2023_scenario_primary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>MATCH($A662,'2023_scenario_primary'!$A$7:$A$736,FALSE)</f>
        <v>656</v>
      </c>
      <c r="I662" s="30">
        <f ca="1">OFFSET('2023_scenario_primary'!$BX$6,$H662,0)</f>
        <v>60.445308737817619</v>
      </c>
      <c r="J662" s="30">
        <f ca="1">OFFSET('2023_scenario_primary'!$BY$6,$H662,0)</f>
        <v>61.324158137882812</v>
      </c>
      <c r="K662">
        <f ca="1">IF(OR($B662=K$5,$J662&lt;71,$G662&lt;71),0,OFFSET('2023_scenario_primary'!$H$6,$H662,K$4))</f>
        <v>0</v>
      </c>
      <c r="L662">
        <f ca="1">IF(OR($B662=L$5,$J662&lt;71,$G662&lt;71),0,OFFSET('2023_scenario_primary'!$H$6,$H662,L$4))</f>
        <v>0</v>
      </c>
      <c r="M662">
        <f ca="1">IF(OR($B662=M$5,$J662&lt;71,$G662&lt;71),0,OFFSET('2023_scenario_primary'!$H$6,$H662,M$4))</f>
        <v>0</v>
      </c>
      <c r="N662">
        <f ca="1">IF(OR($B662=N$5,$J662&lt;71,$G662&lt;71),0,OFFSET('2023_scenario_primary'!$H$6,$H662,N$4))</f>
        <v>0</v>
      </c>
      <c r="O662">
        <f ca="1">IF(OR($B662=O$5,$J662&lt;71,$G662&lt;71),0,OFFSET('2023_scenario_primary'!$H$6,$H662,O$4))</f>
        <v>0</v>
      </c>
      <c r="P662">
        <f ca="1">IF(OR($B662=P$5,$J662&lt;71,$G662&lt;71),0,OFFSET('2023_scenario_primary'!$H$6,$H662,P$4))</f>
        <v>0</v>
      </c>
      <c r="Q662">
        <f ca="1">IF(OR($B662=Q$5,$J662&lt;71,$G662&lt;71),0,OFFSET('2023_scenario_primary'!$H$6,$H662,Q$4))</f>
        <v>0</v>
      </c>
      <c r="R662">
        <f ca="1">IF(OR($B662=R$5,$J662&lt;71,$G662&lt;71),0,OFFSET('2023_scenario_primary'!$H$6,$H662,R$4))</f>
        <v>0</v>
      </c>
      <c r="S662">
        <f ca="1">IF(OR($B662=S$5,$J662&lt;71,$G662&lt;71),0,OFFSET('2023_scenario_primary'!$H$6,$H662,S$4))</f>
        <v>0</v>
      </c>
      <c r="T662">
        <f ca="1">IF(OR($B662=T$5,$J662&lt;71,$G662&lt;71),0,OFFSET('2023_scenario_primary'!$H$6,$H662,T$4))</f>
        <v>0</v>
      </c>
      <c r="U662">
        <f ca="1">IF(OR($B662=U$5,$J662&lt;71,$G662&lt;71),0,OFFSET('2023_scenario_primary'!$H$6,$H662,U$4))</f>
        <v>0</v>
      </c>
      <c r="V662">
        <f ca="1">IF(OR($B662=V$5,$J662&lt;71,$G662&lt;71),0,OFFSET('2023_scenario_primary'!$H$6,$H662,V$4))</f>
        <v>0</v>
      </c>
      <c r="W662">
        <f ca="1">IF(OR($B662=W$5,$J662&lt;71,$G662&lt;71),0,OFFSET('2023_scenario_primary'!$H$6,$H662,W$4))</f>
        <v>0</v>
      </c>
      <c r="X662">
        <f ca="1">IF(OR($B662=X$5,$J662&lt;71,$G662&lt;71),0,OFFSET('2023_scenario_primary'!$H$6,$H662,X$4))</f>
        <v>0</v>
      </c>
      <c r="Y662">
        <f ca="1">IF(OR($B662=Y$5,$J662&lt;71,$G662&lt;71),0,OFFSET('2023_scenario_primary'!$H$6,$H662,Y$4))</f>
        <v>0</v>
      </c>
      <c r="Z662">
        <f ca="1">IF(OR($B662=Z$5,$J662&lt;71,$G662&lt;71),0,OFFSET('2023_scenario_primary'!$H$6,$H662,Z$4))</f>
        <v>0</v>
      </c>
      <c r="AA662">
        <f ca="1">IF(OR($B662=AA$5,$J662&lt;71,$G662&lt;71),0,OFFSET('2023_scenario_primary'!$H$6,$H662,AA$4))</f>
        <v>0</v>
      </c>
      <c r="AB662">
        <f ca="1">IF(OR($B662=AB$5,$J662&lt;71,$G662&lt;71),0,OFFSET('2023_scenario_primary'!$H$6,$H662,AB$4))</f>
        <v>0</v>
      </c>
      <c r="AC662">
        <f ca="1">IF(OR($B662=AC$5,$J662&lt;71,$G662&lt;71),0,OFFSET('2023_scenario_primary'!$H$6,$H662,AC$4))</f>
        <v>0</v>
      </c>
      <c r="AD662">
        <f ca="1">IF(OR($B662=AD$5,$J662&lt;71,$G662&lt;71),0,OFFSET('2023_scenario_primary'!$H$6,$H662,AD$4))</f>
        <v>0</v>
      </c>
      <c r="AE662">
        <f ca="1">IF(OR($B662=AE$5,$J662&lt;71,$G662&lt;71),0,OFFSET('2023_scenario_primary'!$H$6,$H662,AE$4))</f>
        <v>0</v>
      </c>
      <c r="AF662">
        <f ca="1">IF(OR($B662=AF$5,$J662&lt;71,$G662&lt;71),0,OFFSET('2023_scenario_primary'!$H$6,$H662,AF$4))</f>
        <v>0</v>
      </c>
      <c r="AG662">
        <f ca="1">IF(OR($B662=AG$5,$J662&lt;71,$G662&lt;71),0,OFFSET('2023_scenario_primary'!$H$6,$H662,AG$4))</f>
        <v>0</v>
      </c>
      <c r="AH662">
        <f ca="1">IF(OR($B662=AH$5,$J662&lt;71,$G662&lt;71),0,OFFSET('2023_scenario_primary'!$H$6,$H662,AH$4))</f>
        <v>0</v>
      </c>
      <c r="AI662">
        <f ca="1">IF(OR($B662=AI$5,$J662&lt;71,$G662&lt;71),0,OFFSET('2023_scenario_primary'!$H$6,$H662,AI$4))</f>
        <v>0</v>
      </c>
      <c r="AJ662">
        <f ca="1">IF(OR($B662=AJ$5,$J662&lt;71,$G662&lt;71),0,OFFSET('2023_scenario_primary'!$H$6,$H662,AJ$4))</f>
        <v>0</v>
      </c>
      <c r="AK662">
        <f ca="1">IF(OR($B662=AK$5,$J662&lt;71,$G662&lt;71),0,OFFSET('2023_scenario_primary'!$H$6,$H662,AK$4))</f>
        <v>0</v>
      </c>
      <c r="AL662">
        <f ca="1">IF(OR($B662=AL$5,$J662&lt;71,$G662&lt;71),0,OFFSET('2023_scenario_primary'!$H$6,$H662,AL$4))</f>
        <v>0</v>
      </c>
      <c r="AM662">
        <f ca="1">IF(OR($B662=AM$5,$J662&lt;71,$G662&lt;71),0,OFFSET('2023_scenario_primary'!$H$6,$H662,AM$4))</f>
        <v>0</v>
      </c>
      <c r="AN662">
        <f ca="1">IF(OR($B662=AN$5,$J662&lt;71,$G662&lt;71),0,OFFSET('2023_scenario_primary'!$H$6,$H662,AN$4))</f>
        <v>0</v>
      </c>
      <c r="AO662">
        <f ca="1">IF(OR($B662=AO$5,$J662&lt;71,$G662&lt;71),0,OFFSET('2023_scenario_primary'!$H$6,$H662,AO$4))</f>
        <v>0</v>
      </c>
      <c r="AP662">
        <f ca="1">IF(OR($B662=AP$5,$J662&lt;71,$G662&lt;71),0,OFFSET('2023_scenario_primary'!$H$6,$H662,AP$4))</f>
        <v>0</v>
      </c>
      <c r="AQ662">
        <f ca="1">IF(OR($B662=AQ$5,$J662&lt;71,$G662&lt;71),0,OFFSET('2023_scenario_primary'!$H$6,$H662,AQ$4))</f>
        <v>0</v>
      </c>
      <c r="AR662">
        <f ca="1">IF(OR($B662=AR$5,$J662&lt;71,$G662&lt;71),0,OFFSET('2023_scenario_primary'!$H$6,$H662,AR$4))</f>
        <v>0</v>
      </c>
      <c r="AS662">
        <f ca="1">IF(OR($B662=AS$5,$J662&lt;71,$G662&lt;71),0,OFFSET('2023_scenario_primary'!$H$6,$H662,AS$4))</f>
        <v>0</v>
      </c>
      <c r="AT662">
        <f ca="1">IF(OR($B662=AT$5,$J662&lt;71,$G662&lt;71),0,OFFSET('2023_scenario_primary'!$H$6,$H662,AT$4))</f>
        <v>0</v>
      </c>
      <c r="AU662">
        <f ca="1">IF(OR($B662=AU$5,$J662&lt;71,$G662&lt;71),0,OFFSET('2023_scenario_primary'!$H$6,$H662,AU$4))</f>
        <v>0</v>
      </c>
      <c r="AV662">
        <f ca="1">IF(OR($B662=AV$5,$J662&lt;71,$G662&lt;71),0,OFFSET('2023_scenario_primary'!$H$6,$H662,AV$4))</f>
        <v>0</v>
      </c>
      <c r="AW662">
        <f ca="1">IF(OR($B662=AW$5,$J662&lt;71,$G662&lt;71),0,OFFSET('2023_scenario_primary'!$H$6,$H662,AW$4))</f>
        <v>0</v>
      </c>
      <c r="AX662">
        <f ca="1">IF(OR($B662=AX$5,$J662&lt;71,$G662&lt;71),0,OFFSET('2023_scenario_primary'!$H$6,$H662,AX$4))</f>
        <v>0</v>
      </c>
      <c r="AY662">
        <f ca="1">IF(OR($B662=AY$5,$J662&lt;71,$G662&lt;71),0,OFFSET('2023_scenario_primary'!$H$6,$H662,AY$4))</f>
        <v>0</v>
      </c>
      <c r="AZ662">
        <f ca="1">IF(OR($B662=AZ$5,$J662&lt;71,$G662&lt;71),0,OFFSET('2023_scenario_primary'!$H$6,$H662,AZ$4))</f>
        <v>0</v>
      </c>
      <c r="BA662">
        <f ca="1">IF(OR($B662=BA$5,$J662&lt;71,$G662&lt;71),0,OFFSET('2023_scenario_primary'!$H$6,$H662,BA$4))</f>
        <v>0</v>
      </c>
      <c r="BB662">
        <f ca="1">IF(OR($B662=BB$5,$J662&lt;71,$G662&lt;71),0,OFFSET('2023_scenario_primary'!$H$6,$H662,BB$4))</f>
        <v>0</v>
      </c>
      <c r="BC662">
        <f ca="1">IF(OR($B662=BC$5,$J662&lt;71,$G662&lt;71),0,OFFSET('2023_scenario_primary'!$H$6,$H662,BC$4))</f>
        <v>0</v>
      </c>
      <c r="BD662">
        <f ca="1">IF(OR($B662=BD$5,$J662&lt;71,$G662&lt;71),0,OFFSET('2023_scenario_primary'!$H$6,$H662,BD$4))</f>
        <v>0</v>
      </c>
      <c r="BE662">
        <f ca="1">IF(OR($B662=BE$5,$J662&lt;71,$G662&lt;71),0,OFFSET('2023_scenario_primary'!$H$6,$H662,BE$4))</f>
        <v>0</v>
      </c>
      <c r="BF662">
        <f ca="1">IF(OR($B662=BF$5,$J662&lt;71,$G662&lt;71),0,OFFSET('2023_scenario_primary'!$H$6,$H662,BF$4))</f>
        <v>0</v>
      </c>
      <c r="BG662">
        <f ca="1">IF(OR($B662=BG$5,$J662&lt;71,$G662&lt;71),0,OFFSET('2023_scenario_primary'!$H$6,$H662,BG$4))</f>
        <v>0</v>
      </c>
      <c r="BH662">
        <f ca="1">IF(OR($B662=BH$5,$J662&lt;71,$G662&lt;71),0,OFFSET('2023_scenario_primary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>MATCH($A663,'2023_scenario_primary'!$A$7:$A$736,FALSE)</f>
        <v>657</v>
      </c>
      <c r="I663" s="30">
        <f ca="1">OFFSET('2023_scenario_primary'!$BX$6,$H663,0)</f>
        <v>0</v>
      </c>
      <c r="J663" s="30">
        <f ca="1">OFFSET('2023_scenario_primary'!$BY$6,$H663,0)</f>
        <v>0</v>
      </c>
      <c r="K663">
        <f ca="1">IF(OR($B663=K$5,$J663&lt;71,$G663&lt;71),0,OFFSET('2023_scenario_primary'!$H$6,$H663,K$4))</f>
        <v>0</v>
      </c>
      <c r="L663">
        <f ca="1">IF(OR($B663=L$5,$J663&lt;71,$G663&lt;71),0,OFFSET('2023_scenario_primary'!$H$6,$H663,L$4))</f>
        <v>0</v>
      </c>
      <c r="M663">
        <f ca="1">IF(OR($B663=M$5,$J663&lt;71,$G663&lt;71),0,OFFSET('2023_scenario_primary'!$H$6,$H663,M$4))</f>
        <v>0</v>
      </c>
      <c r="N663">
        <f ca="1">IF(OR($B663=N$5,$J663&lt;71,$G663&lt;71),0,OFFSET('2023_scenario_primary'!$H$6,$H663,N$4))</f>
        <v>0</v>
      </c>
      <c r="O663">
        <f ca="1">IF(OR($B663=O$5,$J663&lt;71,$G663&lt;71),0,OFFSET('2023_scenario_primary'!$H$6,$H663,O$4))</f>
        <v>0</v>
      </c>
      <c r="P663">
        <f ca="1">IF(OR($B663=P$5,$J663&lt;71,$G663&lt;71),0,OFFSET('2023_scenario_primary'!$H$6,$H663,P$4))</f>
        <v>0</v>
      </c>
      <c r="Q663">
        <f ca="1">IF(OR($B663=Q$5,$J663&lt;71,$G663&lt;71),0,OFFSET('2023_scenario_primary'!$H$6,$H663,Q$4))</f>
        <v>0</v>
      </c>
      <c r="R663">
        <f ca="1">IF(OR($B663=R$5,$J663&lt;71,$G663&lt;71),0,OFFSET('2023_scenario_primary'!$H$6,$H663,R$4))</f>
        <v>0</v>
      </c>
      <c r="S663">
        <f ca="1">IF(OR($B663=S$5,$J663&lt;71,$G663&lt;71),0,OFFSET('2023_scenario_primary'!$H$6,$H663,S$4))</f>
        <v>0</v>
      </c>
      <c r="T663">
        <f ca="1">IF(OR($B663=T$5,$J663&lt;71,$G663&lt;71),0,OFFSET('2023_scenario_primary'!$H$6,$H663,T$4))</f>
        <v>0</v>
      </c>
      <c r="U663">
        <f ca="1">IF(OR($B663=U$5,$J663&lt;71,$G663&lt;71),0,OFFSET('2023_scenario_primary'!$H$6,$H663,U$4))</f>
        <v>0</v>
      </c>
      <c r="V663">
        <f ca="1">IF(OR($B663=V$5,$J663&lt;71,$G663&lt;71),0,OFFSET('2023_scenario_primary'!$H$6,$H663,V$4))</f>
        <v>0</v>
      </c>
      <c r="W663">
        <f ca="1">IF(OR($B663=W$5,$J663&lt;71,$G663&lt;71),0,OFFSET('2023_scenario_primary'!$H$6,$H663,W$4))</f>
        <v>0</v>
      </c>
      <c r="X663">
        <f ca="1">IF(OR($B663=X$5,$J663&lt;71,$G663&lt;71),0,OFFSET('2023_scenario_primary'!$H$6,$H663,X$4))</f>
        <v>0</v>
      </c>
      <c r="Y663">
        <f ca="1">IF(OR($B663=Y$5,$J663&lt;71,$G663&lt;71),0,OFFSET('2023_scenario_primary'!$H$6,$H663,Y$4))</f>
        <v>0</v>
      </c>
      <c r="Z663">
        <f ca="1">IF(OR($B663=Z$5,$J663&lt;71,$G663&lt;71),0,OFFSET('2023_scenario_primary'!$H$6,$H663,Z$4))</f>
        <v>0</v>
      </c>
      <c r="AA663">
        <f ca="1">IF(OR($B663=AA$5,$J663&lt;71,$G663&lt;71),0,OFFSET('2023_scenario_primary'!$H$6,$H663,AA$4))</f>
        <v>0</v>
      </c>
      <c r="AB663">
        <f ca="1">IF(OR($B663=AB$5,$J663&lt;71,$G663&lt;71),0,OFFSET('2023_scenario_primary'!$H$6,$H663,AB$4))</f>
        <v>0</v>
      </c>
      <c r="AC663">
        <f ca="1">IF(OR($B663=AC$5,$J663&lt;71,$G663&lt;71),0,OFFSET('2023_scenario_primary'!$H$6,$H663,AC$4))</f>
        <v>0</v>
      </c>
      <c r="AD663">
        <f ca="1">IF(OR($B663=AD$5,$J663&lt;71,$G663&lt;71),0,OFFSET('2023_scenario_primary'!$H$6,$H663,AD$4))</f>
        <v>0</v>
      </c>
      <c r="AE663">
        <f ca="1">IF(OR($B663=AE$5,$J663&lt;71,$G663&lt;71),0,OFFSET('2023_scenario_primary'!$H$6,$H663,AE$4))</f>
        <v>0</v>
      </c>
      <c r="AF663">
        <f ca="1">IF(OR($B663=AF$5,$J663&lt;71,$G663&lt;71),0,OFFSET('2023_scenario_primary'!$H$6,$H663,AF$4))</f>
        <v>0</v>
      </c>
      <c r="AG663">
        <f ca="1">IF(OR($B663=AG$5,$J663&lt;71,$G663&lt;71),0,OFFSET('2023_scenario_primary'!$H$6,$H663,AG$4))</f>
        <v>0</v>
      </c>
      <c r="AH663">
        <f ca="1">IF(OR($B663=AH$5,$J663&lt;71,$G663&lt;71),0,OFFSET('2023_scenario_primary'!$H$6,$H663,AH$4))</f>
        <v>0</v>
      </c>
      <c r="AI663">
        <f ca="1">IF(OR($B663=AI$5,$J663&lt;71,$G663&lt;71),0,OFFSET('2023_scenario_primary'!$H$6,$H663,AI$4))</f>
        <v>0</v>
      </c>
      <c r="AJ663">
        <f ca="1">IF(OR($B663=AJ$5,$J663&lt;71,$G663&lt;71),0,OFFSET('2023_scenario_primary'!$H$6,$H663,AJ$4))</f>
        <v>0</v>
      </c>
      <c r="AK663">
        <f ca="1">IF(OR($B663=AK$5,$J663&lt;71,$G663&lt;71),0,OFFSET('2023_scenario_primary'!$H$6,$H663,AK$4))</f>
        <v>0</v>
      </c>
      <c r="AL663">
        <f ca="1">IF(OR($B663=AL$5,$J663&lt;71,$G663&lt;71),0,OFFSET('2023_scenario_primary'!$H$6,$H663,AL$4))</f>
        <v>0</v>
      </c>
      <c r="AM663">
        <f ca="1">IF(OR($B663=AM$5,$J663&lt;71,$G663&lt;71),0,OFFSET('2023_scenario_primary'!$H$6,$H663,AM$4))</f>
        <v>0</v>
      </c>
      <c r="AN663">
        <f ca="1">IF(OR($B663=AN$5,$J663&lt;71,$G663&lt;71),0,OFFSET('2023_scenario_primary'!$H$6,$H663,AN$4))</f>
        <v>0</v>
      </c>
      <c r="AO663">
        <f ca="1">IF(OR($B663=AO$5,$J663&lt;71,$G663&lt;71),0,OFFSET('2023_scenario_primary'!$H$6,$H663,AO$4))</f>
        <v>0</v>
      </c>
      <c r="AP663">
        <f ca="1">IF(OR($B663=AP$5,$J663&lt;71,$G663&lt;71),0,OFFSET('2023_scenario_primary'!$H$6,$H663,AP$4))</f>
        <v>0</v>
      </c>
      <c r="AQ663">
        <f ca="1">IF(OR($B663=AQ$5,$J663&lt;71,$G663&lt;71),0,OFFSET('2023_scenario_primary'!$H$6,$H663,AQ$4))</f>
        <v>0</v>
      </c>
      <c r="AR663">
        <f ca="1">IF(OR($B663=AR$5,$J663&lt;71,$G663&lt;71),0,OFFSET('2023_scenario_primary'!$H$6,$H663,AR$4))</f>
        <v>0</v>
      </c>
      <c r="AS663">
        <f ca="1">IF(OR($B663=AS$5,$J663&lt;71,$G663&lt;71),0,OFFSET('2023_scenario_primary'!$H$6,$H663,AS$4))</f>
        <v>0</v>
      </c>
      <c r="AT663">
        <f ca="1">IF(OR($B663=AT$5,$J663&lt;71,$G663&lt;71),0,OFFSET('2023_scenario_primary'!$H$6,$H663,AT$4))</f>
        <v>0</v>
      </c>
      <c r="AU663">
        <f ca="1">IF(OR($B663=AU$5,$J663&lt;71,$G663&lt;71),0,OFFSET('2023_scenario_primary'!$H$6,$H663,AU$4))</f>
        <v>0</v>
      </c>
      <c r="AV663">
        <f ca="1">IF(OR($B663=AV$5,$J663&lt;71,$G663&lt;71),0,OFFSET('2023_scenario_primary'!$H$6,$H663,AV$4))</f>
        <v>0</v>
      </c>
      <c r="AW663">
        <f ca="1">IF(OR($B663=AW$5,$J663&lt;71,$G663&lt;71),0,OFFSET('2023_scenario_primary'!$H$6,$H663,AW$4))</f>
        <v>0</v>
      </c>
      <c r="AX663">
        <f ca="1">IF(OR($B663=AX$5,$J663&lt;71,$G663&lt;71),0,OFFSET('2023_scenario_primary'!$H$6,$H663,AX$4))</f>
        <v>0</v>
      </c>
      <c r="AY663">
        <f ca="1">IF(OR($B663=AY$5,$J663&lt;71,$G663&lt;71),0,OFFSET('2023_scenario_primary'!$H$6,$H663,AY$4))</f>
        <v>0</v>
      </c>
      <c r="AZ663">
        <f ca="1">IF(OR($B663=AZ$5,$J663&lt;71,$G663&lt;71),0,OFFSET('2023_scenario_primary'!$H$6,$H663,AZ$4))</f>
        <v>0</v>
      </c>
      <c r="BA663">
        <f ca="1">IF(OR($B663=BA$5,$J663&lt;71,$G663&lt;71),0,OFFSET('2023_scenario_primary'!$H$6,$H663,BA$4))</f>
        <v>0</v>
      </c>
      <c r="BB663">
        <f ca="1">IF(OR($B663=BB$5,$J663&lt;71,$G663&lt;71),0,OFFSET('2023_scenario_primary'!$H$6,$H663,BB$4))</f>
        <v>0</v>
      </c>
      <c r="BC663">
        <f ca="1">IF(OR($B663=BC$5,$J663&lt;71,$G663&lt;71),0,OFFSET('2023_scenario_primary'!$H$6,$H663,BC$4))</f>
        <v>0</v>
      </c>
      <c r="BD663">
        <f ca="1">IF(OR($B663=BD$5,$J663&lt;71,$G663&lt;71),0,OFFSET('2023_scenario_primary'!$H$6,$H663,BD$4))</f>
        <v>0</v>
      </c>
      <c r="BE663">
        <f ca="1">IF(OR($B663=BE$5,$J663&lt;71,$G663&lt;71),0,OFFSET('2023_scenario_primary'!$H$6,$H663,BE$4))</f>
        <v>0</v>
      </c>
      <c r="BF663">
        <f ca="1">IF(OR($B663=BF$5,$J663&lt;71,$G663&lt;71),0,OFFSET('2023_scenario_primary'!$H$6,$H663,BF$4))</f>
        <v>0</v>
      </c>
      <c r="BG663">
        <f ca="1">IF(OR($B663=BG$5,$J663&lt;71,$G663&lt;71),0,OFFSET('2023_scenario_primary'!$H$6,$H663,BG$4))</f>
        <v>0</v>
      </c>
      <c r="BH663">
        <f ca="1">IF(OR($B663=BH$5,$J663&lt;71,$G663&lt;71),0,OFFSET('2023_scenario_primary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>MATCH($A664,'2023_scenario_primary'!$A$7:$A$736,FALSE)</f>
        <v>658</v>
      </c>
      <c r="I664" s="30">
        <f ca="1">OFFSET('2023_scenario_primary'!$BX$6,$H664,0)</f>
        <v>57.060154007188856</v>
      </c>
      <c r="J664" s="30">
        <f ca="1">OFFSET('2023_scenario_primary'!$BY$6,$H664,0)</f>
        <v>58.882242958678916</v>
      </c>
      <c r="K664">
        <f ca="1">IF(OR($B664=K$5,$J664&lt;71,$G664&lt;71),0,OFFSET('2023_scenario_primary'!$H$6,$H664,K$4))</f>
        <v>0</v>
      </c>
      <c r="L664">
        <f ca="1">IF(OR($B664=L$5,$J664&lt;71,$G664&lt;71),0,OFFSET('2023_scenario_primary'!$H$6,$H664,L$4))</f>
        <v>0</v>
      </c>
      <c r="M664">
        <f ca="1">IF(OR($B664=M$5,$J664&lt;71,$G664&lt;71),0,OFFSET('2023_scenario_primary'!$H$6,$H664,M$4))</f>
        <v>0</v>
      </c>
      <c r="N664">
        <f ca="1">IF(OR($B664=N$5,$J664&lt;71,$G664&lt;71),0,OFFSET('2023_scenario_primary'!$H$6,$H664,N$4))</f>
        <v>0</v>
      </c>
      <c r="O664">
        <f ca="1">IF(OR($B664=O$5,$J664&lt;71,$G664&lt;71),0,OFFSET('2023_scenario_primary'!$H$6,$H664,O$4))</f>
        <v>0</v>
      </c>
      <c r="P664">
        <f ca="1">IF(OR($B664=P$5,$J664&lt;71,$G664&lt;71),0,OFFSET('2023_scenario_primary'!$H$6,$H664,P$4))</f>
        <v>0</v>
      </c>
      <c r="Q664">
        <f ca="1">IF(OR($B664=Q$5,$J664&lt;71,$G664&lt;71),0,OFFSET('2023_scenario_primary'!$H$6,$H664,Q$4))</f>
        <v>0</v>
      </c>
      <c r="R664">
        <f ca="1">IF(OR($B664=R$5,$J664&lt;71,$G664&lt;71),0,OFFSET('2023_scenario_primary'!$H$6,$H664,R$4))</f>
        <v>0</v>
      </c>
      <c r="S664">
        <f ca="1">IF(OR($B664=S$5,$J664&lt;71,$G664&lt;71),0,OFFSET('2023_scenario_primary'!$H$6,$H664,S$4))</f>
        <v>0</v>
      </c>
      <c r="T664">
        <f ca="1">IF(OR($B664=T$5,$J664&lt;71,$G664&lt;71),0,OFFSET('2023_scenario_primary'!$H$6,$H664,T$4))</f>
        <v>0</v>
      </c>
      <c r="U664">
        <f ca="1">IF(OR($B664=U$5,$J664&lt;71,$G664&lt;71),0,OFFSET('2023_scenario_primary'!$H$6,$H664,U$4))</f>
        <v>0</v>
      </c>
      <c r="V664">
        <f ca="1">IF(OR($B664=V$5,$J664&lt;71,$G664&lt;71),0,OFFSET('2023_scenario_primary'!$H$6,$H664,V$4))</f>
        <v>0</v>
      </c>
      <c r="W664">
        <f ca="1">IF(OR($B664=W$5,$J664&lt;71,$G664&lt;71),0,OFFSET('2023_scenario_primary'!$H$6,$H664,W$4))</f>
        <v>0</v>
      </c>
      <c r="X664">
        <f ca="1">IF(OR($B664=X$5,$J664&lt;71,$G664&lt;71),0,OFFSET('2023_scenario_primary'!$H$6,$H664,X$4))</f>
        <v>0</v>
      </c>
      <c r="Y664">
        <f ca="1">IF(OR($B664=Y$5,$J664&lt;71,$G664&lt;71),0,OFFSET('2023_scenario_primary'!$H$6,$H664,Y$4))</f>
        <v>0</v>
      </c>
      <c r="Z664">
        <f ca="1">IF(OR($B664=Z$5,$J664&lt;71,$G664&lt;71),0,OFFSET('2023_scenario_primary'!$H$6,$H664,Z$4))</f>
        <v>0</v>
      </c>
      <c r="AA664">
        <f ca="1">IF(OR($B664=AA$5,$J664&lt;71,$G664&lt;71),0,OFFSET('2023_scenario_primary'!$H$6,$H664,AA$4))</f>
        <v>0</v>
      </c>
      <c r="AB664">
        <f ca="1">IF(OR($B664=AB$5,$J664&lt;71,$G664&lt;71),0,OFFSET('2023_scenario_primary'!$H$6,$H664,AB$4))</f>
        <v>0</v>
      </c>
      <c r="AC664">
        <f ca="1">IF(OR($B664=AC$5,$J664&lt;71,$G664&lt;71),0,OFFSET('2023_scenario_primary'!$H$6,$H664,AC$4))</f>
        <v>0</v>
      </c>
      <c r="AD664">
        <f ca="1">IF(OR($B664=AD$5,$J664&lt;71,$G664&lt;71),0,OFFSET('2023_scenario_primary'!$H$6,$H664,AD$4))</f>
        <v>0</v>
      </c>
      <c r="AE664">
        <f ca="1">IF(OR($B664=AE$5,$J664&lt;71,$G664&lt;71),0,OFFSET('2023_scenario_primary'!$H$6,$H664,AE$4))</f>
        <v>0</v>
      </c>
      <c r="AF664">
        <f ca="1">IF(OR($B664=AF$5,$J664&lt;71,$G664&lt;71),0,OFFSET('2023_scenario_primary'!$H$6,$H664,AF$4))</f>
        <v>0</v>
      </c>
      <c r="AG664">
        <f ca="1">IF(OR($B664=AG$5,$J664&lt;71,$G664&lt;71),0,OFFSET('2023_scenario_primary'!$H$6,$H664,AG$4))</f>
        <v>0</v>
      </c>
      <c r="AH664">
        <f ca="1">IF(OR($B664=AH$5,$J664&lt;71,$G664&lt;71),0,OFFSET('2023_scenario_primary'!$H$6,$H664,AH$4))</f>
        <v>0</v>
      </c>
      <c r="AI664">
        <f ca="1">IF(OR($B664=AI$5,$J664&lt;71,$G664&lt;71),0,OFFSET('2023_scenario_primary'!$H$6,$H664,AI$4))</f>
        <v>0</v>
      </c>
      <c r="AJ664">
        <f ca="1">IF(OR($B664=AJ$5,$J664&lt;71,$G664&lt;71),0,OFFSET('2023_scenario_primary'!$H$6,$H664,AJ$4))</f>
        <v>0</v>
      </c>
      <c r="AK664">
        <f ca="1">IF(OR($B664=AK$5,$J664&lt;71,$G664&lt;71),0,OFFSET('2023_scenario_primary'!$H$6,$H664,AK$4))</f>
        <v>0</v>
      </c>
      <c r="AL664">
        <f ca="1">IF(OR($B664=AL$5,$J664&lt;71,$G664&lt;71),0,OFFSET('2023_scenario_primary'!$H$6,$H664,AL$4))</f>
        <v>0</v>
      </c>
      <c r="AM664">
        <f ca="1">IF(OR($B664=AM$5,$J664&lt;71,$G664&lt;71),0,OFFSET('2023_scenario_primary'!$H$6,$H664,AM$4))</f>
        <v>0</v>
      </c>
      <c r="AN664">
        <f ca="1">IF(OR($B664=AN$5,$J664&lt;71,$G664&lt;71),0,OFFSET('2023_scenario_primary'!$H$6,$H664,AN$4))</f>
        <v>0</v>
      </c>
      <c r="AO664">
        <f ca="1">IF(OR($B664=AO$5,$J664&lt;71,$G664&lt;71),0,OFFSET('2023_scenario_primary'!$H$6,$H664,AO$4))</f>
        <v>0</v>
      </c>
      <c r="AP664">
        <f ca="1">IF(OR($B664=AP$5,$J664&lt;71,$G664&lt;71),0,OFFSET('2023_scenario_primary'!$H$6,$H664,AP$4))</f>
        <v>0</v>
      </c>
      <c r="AQ664">
        <f ca="1">IF(OR($B664=AQ$5,$J664&lt;71,$G664&lt;71),0,OFFSET('2023_scenario_primary'!$H$6,$H664,AQ$4))</f>
        <v>0</v>
      </c>
      <c r="AR664">
        <f ca="1">IF(OR($B664=AR$5,$J664&lt;71,$G664&lt;71),0,OFFSET('2023_scenario_primary'!$H$6,$H664,AR$4))</f>
        <v>0</v>
      </c>
      <c r="AS664">
        <f ca="1">IF(OR($B664=AS$5,$J664&lt;71,$G664&lt;71),0,OFFSET('2023_scenario_primary'!$H$6,$H664,AS$4))</f>
        <v>0</v>
      </c>
      <c r="AT664">
        <f ca="1">IF(OR($B664=AT$5,$J664&lt;71,$G664&lt;71),0,OFFSET('2023_scenario_primary'!$H$6,$H664,AT$4))</f>
        <v>0</v>
      </c>
      <c r="AU664">
        <f ca="1">IF(OR($B664=AU$5,$J664&lt;71,$G664&lt;71),0,OFFSET('2023_scenario_primary'!$H$6,$H664,AU$4))</f>
        <v>0</v>
      </c>
      <c r="AV664">
        <f ca="1">IF(OR($B664=AV$5,$J664&lt;71,$G664&lt;71),0,OFFSET('2023_scenario_primary'!$H$6,$H664,AV$4))</f>
        <v>0</v>
      </c>
      <c r="AW664">
        <f ca="1">IF(OR($B664=AW$5,$J664&lt;71,$G664&lt;71),0,OFFSET('2023_scenario_primary'!$H$6,$H664,AW$4))</f>
        <v>0</v>
      </c>
      <c r="AX664">
        <f ca="1">IF(OR($B664=AX$5,$J664&lt;71,$G664&lt;71),0,OFFSET('2023_scenario_primary'!$H$6,$H664,AX$4))</f>
        <v>0</v>
      </c>
      <c r="AY664">
        <f ca="1">IF(OR($B664=AY$5,$J664&lt;71,$G664&lt;71),0,OFFSET('2023_scenario_primary'!$H$6,$H664,AY$4))</f>
        <v>0</v>
      </c>
      <c r="AZ664">
        <f ca="1">IF(OR($B664=AZ$5,$J664&lt;71,$G664&lt;71),0,OFFSET('2023_scenario_primary'!$H$6,$H664,AZ$4))</f>
        <v>0</v>
      </c>
      <c r="BA664">
        <f ca="1">IF(OR($B664=BA$5,$J664&lt;71,$G664&lt;71),0,OFFSET('2023_scenario_primary'!$H$6,$H664,BA$4))</f>
        <v>0</v>
      </c>
      <c r="BB664">
        <f ca="1">IF(OR($B664=BB$5,$J664&lt;71,$G664&lt;71),0,OFFSET('2023_scenario_primary'!$H$6,$H664,BB$4))</f>
        <v>0</v>
      </c>
      <c r="BC664">
        <f ca="1">IF(OR($B664=BC$5,$J664&lt;71,$G664&lt;71),0,OFFSET('2023_scenario_primary'!$H$6,$H664,BC$4))</f>
        <v>0</v>
      </c>
      <c r="BD664">
        <f ca="1">IF(OR($B664=BD$5,$J664&lt;71,$G664&lt;71),0,OFFSET('2023_scenario_primary'!$H$6,$H664,BD$4))</f>
        <v>0</v>
      </c>
      <c r="BE664">
        <f ca="1">IF(OR($B664=BE$5,$J664&lt;71,$G664&lt;71),0,OFFSET('2023_scenario_primary'!$H$6,$H664,BE$4))</f>
        <v>0</v>
      </c>
      <c r="BF664">
        <f ca="1">IF(OR($B664=BF$5,$J664&lt;71,$G664&lt;71),0,OFFSET('2023_scenario_primary'!$H$6,$H664,BF$4))</f>
        <v>0</v>
      </c>
      <c r="BG664">
        <f ca="1">IF(OR($B664=BG$5,$J664&lt;71,$G664&lt;71),0,OFFSET('2023_scenario_primary'!$H$6,$H664,BG$4))</f>
        <v>0</v>
      </c>
      <c r="BH664">
        <f ca="1">IF(OR($B664=BH$5,$J664&lt;71,$G664&lt;71),0,OFFSET('2023_scenario_primary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>MATCH($A665,'2023_scenario_primary'!$A$7:$A$736,FALSE)</f>
        <v>659</v>
      </c>
      <c r="I665" s="30">
        <f ca="1">OFFSET('2023_scenario_primary'!$BX$6,$H665,0)</f>
        <v>60.445940648212861</v>
      </c>
      <c r="J665" s="30">
        <f ca="1">OFFSET('2023_scenario_primary'!$BY$6,$H665,0)</f>
        <v>61.693237836191855</v>
      </c>
      <c r="K665">
        <f ca="1">IF(OR($B665=K$5,$J665&lt;71,$G665&lt;71),0,OFFSET('2023_scenario_primary'!$H$6,$H665,K$4))</f>
        <v>0</v>
      </c>
      <c r="L665">
        <f ca="1">IF(OR($B665=L$5,$J665&lt;71,$G665&lt;71),0,OFFSET('2023_scenario_primary'!$H$6,$H665,L$4))</f>
        <v>0</v>
      </c>
      <c r="M665">
        <f ca="1">IF(OR($B665=M$5,$J665&lt;71,$G665&lt;71),0,OFFSET('2023_scenario_primary'!$H$6,$H665,M$4))</f>
        <v>0</v>
      </c>
      <c r="N665">
        <f ca="1">IF(OR($B665=N$5,$J665&lt;71,$G665&lt;71),0,OFFSET('2023_scenario_primary'!$H$6,$H665,N$4))</f>
        <v>0</v>
      </c>
      <c r="O665">
        <f ca="1">IF(OR($B665=O$5,$J665&lt;71,$G665&lt;71),0,OFFSET('2023_scenario_primary'!$H$6,$H665,O$4))</f>
        <v>0</v>
      </c>
      <c r="P665">
        <f ca="1">IF(OR($B665=P$5,$J665&lt;71,$G665&lt;71),0,OFFSET('2023_scenario_primary'!$H$6,$H665,P$4))</f>
        <v>0</v>
      </c>
      <c r="Q665">
        <f ca="1">IF(OR($B665=Q$5,$J665&lt;71,$G665&lt;71),0,OFFSET('2023_scenario_primary'!$H$6,$H665,Q$4))</f>
        <v>0</v>
      </c>
      <c r="R665">
        <f ca="1">IF(OR($B665=R$5,$J665&lt;71,$G665&lt;71),0,OFFSET('2023_scenario_primary'!$H$6,$H665,R$4))</f>
        <v>0</v>
      </c>
      <c r="S665">
        <f ca="1">IF(OR($B665=S$5,$J665&lt;71,$G665&lt;71),0,OFFSET('2023_scenario_primary'!$H$6,$H665,S$4))</f>
        <v>0</v>
      </c>
      <c r="T665">
        <f ca="1">IF(OR($B665=T$5,$J665&lt;71,$G665&lt;71),0,OFFSET('2023_scenario_primary'!$H$6,$H665,T$4))</f>
        <v>0</v>
      </c>
      <c r="U665">
        <f ca="1">IF(OR($B665=U$5,$J665&lt;71,$G665&lt;71),0,OFFSET('2023_scenario_primary'!$H$6,$H665,U$4))</f>
        <v>0</v>
      </c>
      <c r="V665">
        <f ca="1">IF(OR($B665=V$5,$J665&lt;71,$G665&lt;71),0,OFFSET('2023_scenario_primary'!$H$6,$H665,V$4))</f>
        <v>0</v>
      </c>
      <c r="W665">
        <f ca="1">IF(OR($B665=W$5,$J665&lt;71,$G665&lt;71),0,OFFSET('2023_scenario_primary'!$H$6,$H665,W$4))</f>
        <v>0</v>
      </c>
      <c r="X665">
        <f ca="1">IF(OR($B665=X$5,$J665&lt;71,$G665&lt;71),0,OFFSET('2023_scenario_primary'!$H$6,$H665,X$4))</f>
        <v>0</v>
      </c>
      <c r="Y665">
        <f ca="1">IF(OR($B665=Y$5,$J665&lt;71,$G665&lt;71),0,OFFSET('2023_scenario_primary'!$H$6,$H665,Y$4))</f>
        <v>0</v>
      </c>
      <c r="Z665">
        <f ca="1">IF(OR($B665=Z$5,$J665&lt;71,$G665&lt;71),0,OFFSET('2023_scenario_primary'!$H$6,$H665,Z$4))</f>
        <v>0</v>
      </c>
      <c r="AA665">
        <f ca="1">IF(OR($B665=AA$5,$J665&lt;71,$G665&lt;71),0,OFFSET('2023_scenario_primary'!$H$6,$H665,AA$4))</f>
        <v>0</v>
      </c>
      <c r="AB665">
        <f ca="1">IF(OR($B665=AB$5,$J665&lt;71,$G665&lt;71),0,OFFSET('2023_scenario_primary'!$H$6,$H665,AB$4))</f>
        <v>0</v>
      </c>
      <c r="AC665">
        <f ca="1">IF(OR($B665=AC$5,$J665&lt;71,$G665&lt;71),0,OFFSET('2023_scenario_primary'!$H$6,$H665,AC$4))</f>
        <v>0</v>
      </c>
      <c r="AD665">
        <f ca="1">IF(OR($B665=AD$5,$J665&lt;71,$G665&lt;71),0,OFFSET('2023_scenario_primary'!$H$6,$H665,AD$4))</f>
        <v>0</v>
      </c>
      <c r="AE665">
        <f ca="1">IF(OR($B665=AE$5,$J665&lt;71,$G665&lt;71),0,OFFSET('2023_scenario_primary'!$H$6,$H665,AE$4))</f>
        <v>0</v>
      </c>
      <c r="AF665">
        <f ca="1">IF(OR($B665=AF$5,$J665&lt;71,$G665&lt;71),0,OFFSET('2023_scenario_primary'!$H$6,$H665,AF$4))</f>
        <v>0</v>
      </c>
      <c r="AG665">
        <f ca="1">IF(OR($B665=AG$5,$J665&lt;71,$G665&lt;71),0,OFFSET('2023_scenario_primary'!$H$6,$H665,AG$4))</f>
        <v>0</v>
      </c>
      <c r="AH665">
        <f ca="1">IF(OR($B665=AH$5,$J665&lt;71,$G665&lt;71),0,OFFSET('2023_scenario_primary'!$H$6,$H665,AH$4))</f>
        <v>0</v>
      </c>
      <c r="AI665">
        <f ca="1">IF(OR($B665=AI$5,$J665&lt;71,$G665&lt;71),0,OFFSET('2023_scenario_primary'!$H$6,$H665,AI$4))</f>
        <v>0</v>
      </c>
      <c r="AJ665">
        <f ca="1">IF(OR($B665=AJ$5,$J665&lt;71,$G665&lt;71),0,OFFSET('2023_scenario_primary'!$H$6,$H665,AJ$4))</f>
        <v>0</v>
      </c>
      <c r="AK665">
        <f ca="1">IF(OR($B665=AK$5,$J665&lt;71,$G665&lt;71),0,OFFSET('2023_scenario_primary'!$H$6,$H665,AK$4))</f>
        <v>0</v>
      </c>
      <c r="AL665">
        <f ca="1">IF(OR($B665=AL$5,$J665&lt;71,$G665&lt;71),0,OFFSET('2023_scenario_primary'!$H$6,$H665,AL$4))</f>
        <v>0</v>
      </c>
      <c r="AM665">
        <f ca="1">IF(OR($B665=AM$5,$J665&lt;71,$G665&lt;71),0,OFFSET('2023_scenario_primary'!$H$6,$H665,AM$4))</f>
        <v>0</v>
      </c>
      <c r="AN665">
        <f ca="1">IF(OR($B665=AN$5,$J665&lt;71,$G665&lt;71),0,OFFSET('2023_scenario_primary'!$H$6,$H665,AN$4))</f>
        <v>0</v>
      </c>
      <c r="AO665">
        <f ca="1">IF(OR($B665=AO$5,$J665&lt;71,$G665&lt;71),0,OFFSET('2023_scenario_primary'!$H$6,$H665,AO$4))</f>
        <v>0</v>
      </c>
      <c r="AP665">
        <f ca="1">IF(OR($B665=AP$5,$J665&lt;71,$G665&lt;71),0,OFFSET('2023_scenario_primary'!$H$6,$H665,AP$4))</f>
        <v>0</v>
      </c>
      <c r="AQ665">
        <f ca="1">IF(OR($B665=AQ$5,$J665&lt;71,$G665&lt;71),0,OFFSET('2023_scenario_primary'!$H$6,$H665,AQ$4))</f>
        <v>0</v>
      </c>
      <c r="AR665">
        <f ca="1">IF(OR($B665=AR$5,$J665&lt;71,$G665&lt;71),0,OFFSET('2023_scenario_primary'!$H$6,$H665,AR$4))</f>
        <v>0</v>
      </c>
      <c r="AS665">
        <f ca="1">IF(OR($B665=AS$5,$J665&lt;71,$G665&lt;71),0,OFFSET('2023_scenario_primary'!$H$6,$H665,AS$4))</f>
        <v>0</v>
      </c>
      <c r="AT665">
        <f ca="1">IF(OR($B665=AT$5,$J665&lt;71,$G665&lt;71),0,OFFSET('2023_scenario_primary'!$H$6,$H665,AT$4))</f>
        <v>0</v>
      </c>
      <c r="AU665">
        <f ca="1">IF(OR($B665=AU$5,$J665&lt;71,$G665&lt;71),0,OFFSET('2023_scenario_primary'!$H$6,$H665,AU$4))</f>
        <v>0</v>
      </c>
      <c r="AV665">
        <f ca="1">IF(OR($B665=AV$5,$J665&lt;71,$G665&lt;71),0,OFFSET('2023_scenario_primary'!$H$6,$H665,AV$4))</f>
        <v>0</v>
      </c>
      <c r="AW665">
        <f ca="1">IF(OR($B665=AW$5,$J665&lt;71,$G665&lt;71),0,OFFSET('2023_scenario_primary'!$H$6,$H665,AW$4))</f>
        <v>0</v>
      </c>
      <c r="AX665">
        <f ca="1">IF(OR($B665=AX$5,$J665&lt;71,$G665&lt;71),0,OFFSET('2023_scenario_primary'!$H$6,$H665,AX$4))</f>
        <v>0</v>
      </c>
      <c r="AY665">
        <f ca="1">IF(OR($B665=AY$5,$J665&lt;71,$G665&lt;71),0,OFFSET('2023_scenario_primary'!$H$6,$H665,AY$4))</f>
        <v>0</v>
      </c>
      <c r="AZ665">
        <f ca="1">IF(OR($B665=AZ$5,$J665&lt;71,$G665&lt;71),0,OFFSET('2023_scenario_primary'!$H$6,$H665,AZ$4))</f>
        <v>0</v>
      </c>
      <c r="BA665">
        <f ca="1">IF(OR($B665=BA$5,$J665&lt;71,$G665&lt;71),0,OFFSET('2023_scenario_primary'!$H$6,$H665,BA$4))</f>
        <v>0</v>
      </c>
      <c r="BB665">
        <f ca="1">IF(OR($B665=BB$5,$J665&lt;71,$G665&lt;71),0,OFFSET('2023_scenario_primary'!$H$6,$H665,BB$4))</f>
        <v>0</v>
      </c>
      <c r="BC665">
        <f ca="1">IF(OR($B665=BC$5,$J665&lt;71,$G665&lt;71),0,OFFSET('2023_scenario_primary'!$H$6,$H665,BC$4))</f>
        <v>0</v>
      </c>
      <c r="BD665">
        <f ca="1">IF(OR($B665=BD$5,$J665&lt;71,$G665&lt;71),0,OFFSET('2023_scenario_primary'!$H$6,$H665,BD$4))</f>
        <v>0</v>
      </c>
      <c r="BE665">
        <f ca="1">IF(OR($B665=BE$5,$J665&lt;71,$G665&lt;71),0,OFFSET('2023_scenario_primary'!$H$6,$H665,BE$4))</f>
        <v>0</v>
      </c>
      <c r="BF665">
        <f ca="1">IF(OR($B665=BF$5,$J665&lt;71,$G665&lt;71),0,OFFSET('2023_scenario_primary'!$H$6,$H665,BF$4))</f>
        <v>0</v>
      </c>
      <c r="BG665">
        <f ca="1">IF(OR($B665=BG$5,$J665&lt;71,$G665&lt;71),0,OFFSET('2023_scenario_primary'!$H$6,$H665,BG$4))</f>
        <v>0</v>
      </c>
      <c r="BH665">
        <f ca="1">IF(OR($B665=BH$5,$J665&lt;71,$G665&lt;71),0,OFFSET('2023_scenario_primary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>MATCH($A666,'2023_scenario_primary'!$A$7:$A$736,FALSE)</f>
        <v>660</v>
      </c>
      <c r="I666" s="30">
        <f ca="1">OFFSET('2023_scenario_primary'!$BX$6,$H666,0)</f>
        <v>66.552572674624983</v>
      </c>
      <c r="J666" s="30">
        <f ca="1">OFFSET('2023_scenario_primary'!$BY$6,$H666,0)</f>
        <v>67.645226852865093</v>
      </c>
      <c r="K666">
        <f ca="1">IF(OR($B666=K$5,$J666&lt;71,$G666&lt;71),0,OFFSET('2023_scenario_primary'!$H$6,$H666,K$4))</f>
        <v>0</v>
      </c>
      <c r="L666">
        <f ca="1">IF(OR($B666=L$5,$J666&lt;71,$G666&lt;71),0,OFFSET('2023_scenario_primary'!$H$6,$H666,L$4))</f>
        <v>0</v>
      </c>
      <c r="M666">
        <f ca="1">IF(OR($B666=M$5,$J666&lt;71,$G666&lt;71),0,OFFSET('2023_scenario_primary'!$H$6,$H666,M$4))</f>
        <v>0</v>
      </c>
      <c r="N666">
        <f ca="1">IF(OR($B666=N$5,$J666&lt;71,$G666&lt;71),0,OFFSET('2023_scenario_primary'!$H$6,$H666,N$4))</f>
        <v>0</v>
      </c>
      <c r="O666">
        <f ca="1">IF(OR($B666=O$5,$J666&lt;71,$G666&lt;71),0,OFFSET('2023_scenario_primary'!$H$6,$H666,O$4))</f>
        <v>0</v>
      </c>
      <c r="P666">
        <f ca="1">IF(OR($B666=P$5,$J666&lt;71,$G666&lt;71),0,OFFSET('2023_scenario_primary'!$H$6,$H666,P$4))</f>
        <v>0</v>
      </c>
      <c r="Q666">
        <f ca="1">IF(OR($B666=Q$5,$J666&lt;71,$G666&lt;71),0,OFFSET('2023_scenario_primary'!$H$6,$H666,Q$4))</f>
        <v>0</v>
      </c>
      <c r="R666">
        <f ca="1">IF(OR($B666=R$5,$J666&lt;71,$G666&lt;71),0,OFFSET('2023_scenario_primary'!$H$6,$H666,R$4))</f>
        <v>0</v>
      </c>
      <c r="S666">
        <f ca="1">IF(OR($B666=S$5,$J666&lt;71,$G666&lt;71),0,OFFSET('2023_scenario_primary'!$H$6,$H666,S$4))</f>
        <v>0</v>
      </c>
      <c r="T666">
        <f ca="1">IF(OR($B666=T$5,$J666&lt;71,$G666&lt;71),0,OFFSET('2023_scenario_primary'!$H$6,$H666,T$4))</f>
        <v>0</v>
      </c>
      <c r="U666">
        <f ca="1">IF(OR($B666=U$5,$J666&lt;71,$G666&lt;71),0,OFFSET('2023_scenario_primary'!$H$6,$H666,U$4))</f>
        <v>0</v>
      </c>
      <c r="V666">
        <f ca="1">IF(OR($B666=V$5,$J666&lt;71,$G666&lt;71),0,OFFSET('2023_scenario_primary'!$H$6,$H666,V$4))</f>
        <v>0</v>
      </c>
      <c r="W666">
        <f ca="1">IF(OR($B666=W$5,$J666&lt;71,$G666&lt;71),0,OFFSET('2023_scenario_primary'!$H$6,$H666,W$4))</f>
        <v>0</v>
      </c>
      <c r="X666">
        <f ca="1">IF(OR($B666=X$5,$J666&lt;71,$G666&lt;71),0,OFFSET('2023_scenario_primary'!$H$6,$H666,X$4))</f>
        <v>0</v>
      </c>
      <c r="Y666">
        <f ca="1">IF(OR($B666=Y$5,$J666&lt;71,$G666&lt;71),0,OFFSET('2023_scenario_primary'!$H$6,$H666,Y$4))</f>
        <v>0</v>
      </c>
      <c r="Z666">
        <f ca="1">IF(OR($B666=Z$5,$J666&lt;71,$G666&lt;71),0,OFFSET('2023_scenario_primary'!$H$6,$H666,Z$4))</f>
        <v>0</v>
      </c>
      <c r="AA666">
        <f ca="1">IF(OR($B666=AA$5,$J666&lt;71,$G666&lt;71),0,OFFSET('2023_scenario_primary'!$H$6,$H666,AA$4))</f>
        <v>0</v>
      </c>
      <c r="AB666">
        <f ca="1">IF(OR($B666=AB$5,$J666&lt;71,$G666&lt;71),0,OFFSET('2023_scenario_primary'!$H$6,$H666,AB$4))</f>
        <v>0</v>
      </c>
      <c r="AC666">
        <f ca="1">IF(OR($B666=AC$5,$J666&lt;71,$G666&lt;71),0,OFFSET('2023_scenario_primary'!$H$6,$H666,AC$4))</f>
        <v>0</v>
      </c>
      <c r="AD666">
        <f ca="1">IF(OR($B666=AD$5,$J666&lt;71,$G666&lt;71),0,OFFSET('2023_scenario_primary'!$H$6,$H666,AD$4))</f>
        <v>0</v>
      </c>
      <c r="AE666">
        <f ca="1">IF(OR($B666=AE$5,$J666&lt;71,$G666&lt;71),0,OFFSET('2023_scenario_primary'!$H$6,$H666,AE$4))</f>
        <v>0</v>
      </c>
      <c r="AF666">
        <f ca="1">IF(OR($B666=AF$5,$J666&lt;71,$G666&lt;71),0,OFFSET('2023_scenario_primary'!$H$6,$H666,AF$4))</f>
        <v>0</v>
      </c>
      <c r="AG666">
        <f ca="1">IF(OR($B666=AG$5,$J666&lt;71,$G666&lt;71),0,OFFSET('2023_scenario_primary'!$H$6,$H666,AG$4))</f>
        <v>0</v>
      </c>
      <c r="AH666">
        <f ca="1">IF(OR($B666=AH$5,$J666&lt;71,$G666&lt;71),0,OFFSET('2023_scenario_primary'!$H$6,$H666,AH$4))</f>
        <v>0</v>
      </c>
      <c r="AI666">
        <f ca="1">IF(OR($B666=AI$5,$J666&lt;71,$G666&lt;71),0,OFFSET('2023_scenario_primary'!$H$6,$H666,AI$4))</f>
        <v>0</v>
      </c>
      <c r="AJ666">
        <f ca="1">IF(OR($B666=AJ$5,$J666&lt;71,$G666&lt;71),0,OFFSET('2023_scenario_primary'!$H$6,$H666,AJ$4))</f>
        <v>0</v>
      </c>
      <c r="AK666">
        <f ca="1">IF(OR($B666=AK$5,$J666&lt;71,$G666&lt;71),0,OFFSET('2023_scenario_primary'!$H$6,$H666,AK$4))</f>
        <v>0</v>
      </c>
      <c r="AL666">
        <f ca="1">IF(OR($B666=AL$5,$J666&lt;71,$G666&lt;71),0,OFFSET('2023_scenario_primary'!$H$6,$H666,AL$4))</f>
        <v>0</v>
      </c>
      <c r="AM666">
        <f ca="1">IF(OR($B666=AM$5,$J666&lt;71,$G666&lt;71),0,OFFSET('2023_scenario_primary'!$H$6,$H666,AM$4))</f>
        <v>0</v>
      </c>
      <c r="AN666">
        <f ca="1">IF(OR($B666=AN$5,$J666&lt;71,$G666&lt;71),0,OFFSET('2023_scenario_primary'!$H$6,$H666,AN$4))</f>
        <v>0</v>
      </c>
      <c r="AO666">
        <f ca="1">IF(OR($B666=AO$5,$J666&lt;71,$G666&lt;71),0,OFFSET('2023_scenario_primary'!$H$6,$H666,AO$4))</f>
        <v>0</v>
      </c>
      <c r="AP666">
        <f ca="1">IF(OR($B666=AP$5,$J666&lt;71,$G666&lt;71),0,OFFSET('2023_scenario_primary'!$H$6,$H666,AP$4))</f>
        <v>0</v>
      </c>
      <c r="AQ666">
        <f ca="1">IF(OR($B666=AQ$5,$J666&lt;71,$G666&lt;71),0,OFFSET('2023_scenario_primary'!$H$6,$H666,AQ$4))</f>
        <v>0</v>
      </c>
      <c r="AR666">
        <f ca="1">IF(OR($B666=AR$5,$J666&lt;71,$G666&lt;71),0,OFFSET('2023_scenario_primary'!$H$6,$H666,AR$4))</f>
        <v>0</v>
      </c>
      <c r="AS666">
        <f ca="1">IF(OR($B666=AS$5,$J666&lt;71,$G666&lt;71),0,OFFSET('2023_scenario_primary'!$H$6,$H666,AS$4))</f>
        <v>0</v>
      </c>
      <c r="AT666">
        <f ca="1">IF(OR($B666=AT$5,$J666&lt;71,$G666&lt;71),0,OFFSET('2023_scenario_primary'!$H$6,$H666,AT$4))</f>
        <v>0</v>
      </c>
      <c r="AU666">
        <f ca="1">IF(OR($B666=AU$5,$J666&lt;71,$G666&lt;71),0,OFFSET('2023_scenario_primary'!$H$6,$H666,AU$4))</f>
        <v>0</v>
      </c>
      <c r="AV666">
        <f ca="1">IF(OR($B666=AV$5,$J666&lt;71,$G666&lt;71),0,OFFSET('2023_scenario_primary'!$H$6,$H666,AV$4))</f>
        <v>0</v>
      </c>
      <c r="AW666">
        <f ca="1">IF(OR($B666=AW$5,$J666&lt;71,$G666&lt;71),0,OFFSET('2023_scenario_primary'!$H$6,$H666,AW$4))</f>
        <v>0</v>
      </c>
      <c r="AX666">
        <f ca="1">IF(OR($B666=AX$5,$J666&lt;71,$G666&lt;71),0,OFFSET('2023_scenario_primary'!$H$6,$H666,AX$4))</f>
        <v>0</v>
      </c>
      <c r="AY666">
        <f ca="1">IF(OR($B666=AY$5,$J666&lt;71,$G666&lt;71),0,OFFSET('2023_scenario_primary'!$H$6,$H666,AY$4))</f>
        <v>0</v>
      </c>
      <c r="AZ666">
        <f ca="1">IF(OR($B666=AZ$5,$J666&lt;71,$G666&lt;71),0,OFFSET('2023_scenario_primary'!$H$6,$H666,AZ$4))</f>
        <v>0</v>
      </c>
      <c r="BA666">
        <f ca="1">IF(OR($B666=BA$5,$J666&lt;71,$G666&lt;71),0,OFFSET('2023_scenario_primary'!$H$6,$H666,BA$4))</f>
        <v>0</v>
      </c>
      <c r="BB666">
        <f ca="1">IF(OR($B666=BB$5,$J666&lt;71,$G666&lt;71),0,OFFSET('2023_scenario_primary'!$H$6,$H666,BB$4))</f>
        <v>0</v>
      </c>
      <c r="BC666">
        <f ca="1">IF(OR($B666=BC$5,$J666&lt;71,$G666&lt;71),0,OFFSET('2023_scenario_primary'!$H$6,$H666,BC$4))</f>
        <v>0</v>
      </c>
      <c r="BD666">
        <f ca="1">IF(OR($B666=BD$5,$J666&lt;71,$G666&lt;71),0,OFFSET('2023_scenario_primary'!$H$6,$H666,BD$4))</f>
        <v>0</v>
      </c>
      <c r="BE666">
        <f ca="1">IF(OR($B666=BE$5,$J666&lt;71,$G666&lt;71),0,OFFSET('2023_scenario_primary'!$H$6,$H666,BE$4))</f>
        <v>0</v>
      </c>
      <c r="BF666">
        <f ca="1">IF(OR($B666=BF$5,$J666&lt;71,$G666&lt;71),0,OFFSET('2023_scenario_primary'!$H$6,$H666,BF$4))</f>
        <v>0</v>
      </c>
      <c r="BG666">
        <f ca="1">IF(OR($B666=BG$5,$J666&lt;71,$G666&lt;71),0,OFFSET('2023_scenario_primary'!$H$6,$H666,BG$4))</f>
        <v>0</v>
      </c>
      <c r="BH666">
        <f ca="1">IF(OR($B666=BH$5,$J666&lt;71,$G666&lt;71),0,OFFSET('2023_scenario_primary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>MATCH($A667,'2023_scenario_primary'!$A$7:$A$736,FALSE)</f>
        <v>661</v>
      </c>
      <c r="I667" s="30">
        <f ca="1">OFFSET('2023_scenario_primary'!$BX$6,$H667,0)</f>
        <v>56.934612615699024</v>
      </c>
      <c r="J667" s="30">
        <f ca="1">OFFSET('2023_scenario_primary'!$BY$6,$H667,0)</f>
        <v>59.083088563461253</v>
      </c>
      <c r="K667">
        <f ca="1">IF(OR($B667=K$5,$J667&lt;71,$G667&lt;71),0,OFFSET('2023_scenario_primary'!$H$6,$H667,K$4))</f>
        <v>0</v>
      </c>
      <c r="L667">
        <f ca="1">IF(OR($B667=L$5,$J667&lt;71,$G667&lt;71),0,OFFSET('2023_scenario_primary'!$H$6,$H667,L$4))</f>
        <v>0</v>
      </c>
      <c r="M667">
        <f ca="1">IF(OR($B667=M$5,$J667&lt;71,$G667&lt;71),0,OFFSET('2023_scenario_primary'!$H$6,$H667,M$4))</f>
        <v>0</v>
      </c>
      <c r="N667">
        <f ca="1">IF(OR($B667=N$5,$J667&lt;71,$G667&lt;71),0,OFFSET('2023_scenario_primary'!$H$6,$H667,N$4))</f>
        <v>0</v>
      </c>
      <c r="O667">
        <f ca="1">IF(OR($B667=O$5,$J667&lt;71,$G667&lt;71),0,OFFSET('2023_scenario_primary'!$H$6,$H667,O$4))</f>
        <v>0</v>
      </c>
      <c r="P667">
        <f ca="1">IF(OR($B667=P$5,$J667&lt;71,$G667&lt;71),0,OFFSET('2023_scenario_primary'!$H$6,$H667,P$4))</f>
        <v>0</v>
      </c>
      <c r="Q667">
        <f ca="1">IF(OR($B667=Q$5,$J667&lt;71,$G667&lt;71),0,OFFSET('2023_scenario_primary'!$H$6,$H667,Q$4))</f>
        <v>0</v>
      </c>
      <c r="R667">
        <f ca="1">IF(OR($B667=R$5,$J667&lt;71,$G667&lt;71),0,OFFSET('2023_scenario_primary'!$H$6,$H667,R$4))</f>
        <v>0</v>
      </c>
      <c r="S667">
        <f ca="1">IF(OR($B667=S$5,$J667&lt;71,$G667&lt;71),0,OFFSET('2023_scenario_primary'!$H$6,$H667,S$4))</f>
        <v>0</v>
      </c>
      <c r="T667">
        <f ca="1">IF(OR($B667=T$5,$J667&lt;71,$G667&lt;71),0,OFFSET('2023_scenario_primary'!$H$6,$H667,T$4))</f>
        <v>0</v>
      </c>
      <c r="U667">
        <f ca="1">IF(OR($B667=U$5,$J667&lt;71,$G667&lt;71),0,OFFSET('2023_scenario_primary'!$H$6,$H667,U$4))</f>
        <v>0</v>
      </c>
      <c r="V667">
        <f ca="1">IF(OR($B667=V$5,$J667&lt;71,$G667&lt;71),0,OFFSET('2023_scenario_primary'!$H$6,$H667,V$4))</f>
        <v>0</v>
      </c>
      <c r="W667">
        <f ca="1">IF(OR($B667=W$5,$J667&lt;71,$G667&lt;71),0,OFFSET('2023_scenario_primary'!$H$6,$H667,W$4))</f>
        <v>0</v>
      </c>
      <c r="X667">
        <f ca="1">IF(OR($B667=X$5,$J667&lt;71,$G667&lt;71),0,OFFSET('2023_scenario_primary'!$H$6,$H667,X$4))</f>
        <v>0</v>
      </c>
      <c r="Y667">
        <f ca="1">IF(OR($B667=Y$5,$J667&lt;71,$G667&lt;71),0,OFFSET('2023_scenario_primary'!$H$6,$H667,Y$4))</f>
        <v>0</v>
      </c>
      <c r="Z667">
        <f ca="1">IF(OR($B667=Z$5,$J667&lt;71,$G667&lt;71),0,OFFSET('2023_scenario_primary'!$H$6,$H667,Z$4))</f>
        <v>0</v>
      </c>
      <c r="AA667">
        <f ca="1">IF(OR($B667=AA$5,$J667&lt;71,$G667&lt;71),0,OFFSET('2023_scenario_primary'!$H$6,$H667,AA$4))</f>
        <v>0</v>
      </c>
      <c r="AB667">
        <f ca="1">IF(OR($B667=AB$5,$J667&lt;71,$G667&lt;71),0,OFFSET('2023_scenario_primary'!$H$6,$H667,AB$4))</f>
        <v>0</v>
      </c>
      <c r="AC667">
        <f ca="1">IF(OR($B667=AC$5,$J667&lt;71,$G667&lt;71),0,OFFSET('2023_scenario_primary'!$H$6,$H667,AC$4))</f>
        <v>0</v>
      </c>
      <c r="AD667">
        <f ca="1">IF(OR($B667=AD$5,$J667&lt;71,$G667&lt;71),0,OFFSET('2023_scenario_primary'!$H$6,$H667,AD$4))</f>
        <v>0</v>
      </c>
      <c r="AE667">
        <f ca="1">IF(OR($B667=AE$5,$J667&lt;71,$G667&lt;71),0,OFFSET('2023_scenario_primary'!$H$6,$H667,AE$4))</f>
        <v>0</v>
      </c>
      <c r="AF667">
        <f ca="1">IF(OR($B667=AF$5,$J667&lt;71,$G667&lt;71),0,OFFSET('2023_scenario_primary'!$H$6,$H667,AF$4))</f>
        <v>0</v>
      </c>
      <c r="AG667">
        <f ca="1">IF(OR($B667=AG$5,$J667&lt;71,$G667&lt;71),0,OFFSET('2023_scenario_primary'!$H$6,$H667,AG$4))</f>
        <v>0</v>
      </c>
      <c r="AH667">
        <f ca="1">IF(OR($B667=AH$5,$J667&lt;71,$G667&lt;71),0,OFFSET('2023_scenario_primary'!$H$6,$H667,AH$4))</f>
        <v>0</v>
      </c>
      <c r="AI667">
        <f ca="1">IF(OR($B667=AI$5,$J667&lt;71,$G667&lt;71),0,OFFSET('2023_scenario_primary'!$H$6,$H667,AI$4))</f>
        <v>0</v>
      </c>
      <c r="AJ667">
        <f ca="1">IF(OR($B667=AJ$5,$J667&lt;71,$G667&lt;71),0,OFFSET('2023_scenario_primary'!$H$6,$H667,AJ$4))</f>
        <v>0</v>
      </c>
      <c r="AK667">
        <f ca="1">IF(OR($B667=AK$5,$J667&lt;71,$G667&lt;71),0,OFFSET('2023_scenario_primary'!$H$6,$H667,AK$4))</f>
        <v>0</v>
      </c>
      <c r="AL667">
        <f ca="1">IF(OR($B667=AL$5,$J667&lt;71,$G667&lt;71),0,OFFSET('2023_scenario_primary'!$H$6,$H667,AL$4))</f>
        <v>0</v>
      </c>
      <c r="AM667">
        <f ca="1">IF(OR($B667=AM$5,$J667&lt;71,$G667&lt;71),0,OFFSET('2023_scenario_primary'!$H$6,$H667,AM$4))</f>
        <v>0</v>
      </c>
      <c r="AN667">
        <f ca="1">IF(OR($B667=AN$5,$J667&lt;71,$G667&lt;71),0,OFFSET('2023_scenario_primary'!$H$6,$H667,AN$4))</f>
        <v>0</v>
      </c>
      <c r="AO667">
        <f ca="1">IF(OR($B667=AO$5,$J667&lt;71,$G667&lt;71),0,OFFSET('2023_scenario_primary'!$H$6,$H667,AO$4))</f>
        <v>0</v>
      </c>
      <c r="AP667">
        <f ca="1">IF(OR($B667=AP$5,$J667&lt;71,$G667&lt;71),0,OFFSET('2023_scenario_primary'!$H$6,$H667,AP$4))</f>
        <v>0</v>
      </c>
      <c r="AQ667">
        <f ca="1">IF(OR($B667=AQ$5,$J667&lt;71,$G667&lt;71),0,OFFSET('2023_scenario_primary'!$H$6,$H667,AQ$4))</f>
        <v>0</v>
      </c>
      <c r="AR667">
        <f ca="1">IF(OR($B667=AR$5,$J667&lt;71,$G667&lt;71),0,OFFSET('2023_scenario_primary'!$H$6,$H667,AR$4))</f>
        <v>0</v>
      </c>
      <c r="AS667">
        <f ca="1">IF(OR($B667=AS$5,$J667&lt;71,$G667&lt;71),0,OFFSET('2023_scenario_primary'!$H$6,$H667,AS$4))</f>
        <v>0</v>
      </c>
      <c r="AT667">
        <f ca="1">IF(OR($B667=AT$5,$J667&lt;71,$G667&lt;71),0,OFFSET('2023_scenario_primary'!$H$6,$H667,AT$4))</f>
        <v>0</v>
      </c>
      <c r="AU667">
        <f ca="1">IF(OR($B667=AU$5,$J667&lt;71,$G667&lt;71),0,OFFSET('2023_scenario_primary'!$H$6,$H667,AU$4))</f>
        <v>0</v>
      </c>
      <c r="AV667">
        <f ca="1">IF(OR($B667=AV$5,$J667&lt;71,$G667&lt;71),0,OFFSET('2023_scenario_primary'!$H$6,$H667,AV$4))</f>
        <v>0</v>
      </c>
      <c r="AW667">
        <f ca="1">IF(OR($B667=AW$5,$J667&lt;71,$G667&lt;71),0,OFFSET('2023_scenario_primary'!$H$6,$H667,AW$4))</f>
        <v>0</v>
      </c>
      <c r="AX667">
        <f ca="1">IF(OR($B667=AX$5,$J667&lt;71,$G667&lt;71),0,OFFSET('2023_scenario_primary'!$H$6,$H667,AX$4))</f>
        <v>0</v>
      </c>
      <c r="AY667">
        <f ca="1">IF(OR($B667=AY$5,$J667&lt;71,$G667&lt;71),0,OFFSET('2023_scenario_primary'!$H$6,$H667,AY$4))</f>
        <v>0</v>
      </c>
      <c r="AZ667">
        <f ca="1">IF(OR($B667=AZ$5,$J667&lt;71,$G667&lt;71),0,OFFSET('2023_scenario_primary'!$H$6,$H667,AZ$4))</f>
        <v>0</v>
      </c>
      <c r="BA667">
        <f ca="1">IF(OR($B667=BA$5,$J667&lt;71,$G667&lt;71),0,OFFSET('2023_scenario_primary'!$H$6,$H667,BA$4))</f>
        <v>0</v>
      </c>
      <c r="BB667">
        <f ca="1">IF(OR($B667=BB$5,$J667&lt;71,$G667&lt;71),0,OFFSET('2023_scenario_primary'!$H$6,$H667,BB$4))</f>
        <v>0</v>
      </c>
      <c r="BC667">
        <f ca="1">IF(OR($B667=BC$5,$J667&lt;71,$G667&lt;71),0,OFFSET('2023_scenario_primary'!$H$6,$H667,BC$4))</f>
        <v>0</v>
      </c>
      <c r="BD667">
        <f ca="1">IF(OR($B667=BD$5,$J667&lt;71,$G667&lt;71),0,OFFSET('2023_scenario_primary'!$H$6,$H667,BD$4))</f>
        <v>0</v>
      </c>
      <c r="BE667">
        <f ca="1">IF(OR($B667=BE$5,$J667&lt;71,$G667&lt;71),0,OFFSET('2023_scenario_primary'!$H$6,$H667,BE$4))</f>
        <v>0</v>
      </c>
      <c r="BF667">
        <f ca="1">IF(OR($B667=BF$5,$J667&lt;71,$G667&lt;71),0,OFFSET('2023_scenario_primary'!$H$6,$H667,BF$4))</f>
        <v>0</v>
      </c>
      <c r="BG667">
        <f ca="1">IF(OR($B667=BG$5,$J667&lt;71,$G667&lt;71),0,OFFSET('2023_scenario_primary'!$H$6,$H667,BG$4))</f>
        <v>0</v>
      </c>
      <c r="BH667">
        <f ca="1">IF(OR($B667=BH$5,$J667&lt;71,$G667&lt;71),0,OFFSET('2023_scenario_primary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>MATCH($A668,'2023_scenario_primary'!$A$7:$A$736,FALSE)</f>
        <v>662</v>
      </c>
      <c r="I668" s="30">
        <f ca="1">OFFSET('2023_scenario_primary'!$BX$6,$H668,0)</f>
        <v>56.614158718411005</v>
      </c>
      <c r="J668" s="30">
        <f ca="1">OFFSET('2023_scenario_primary'!$BY$6,$H668,0)</f>
        <v>56.91005153401246</v>
      </c>
      <c r="K668">
        <f ca="1">IF(OR($B668=K$5,$J668&lt;71,$G668&lt;71),0,OFFSET('2023_scenario_primary'!$H$6,$H668,K$4))</f>
        <v>0</v>
      </c>
      <c r="L668">
        <f ca="1">IF(OR($B668=L$5,$J668&lt;71,$G668&lt;71),0,OFFSET('2023_scenario_primary'!$H$6,$H668,L$4))</f>
        <v>0</v>
      </c>
      <c r="M668">
        <f ca="1">IF(OR($B668=M$5,$J668&lt;71,$G668&lt;71),0,OFFSET('2023_scenario_primary'!$H$6,$H668,M$4))</f>
        <v>0</v>
      </c>
      <c r="N668">
        <f ca="1">IF(OR($B668=N$5,$J668&lt;71,$G668&lt;71),0,OFFSET('2023_scenario_primary'!$H$6,$H668,N$4))</f>
        <v>0</v>
      </c>
      <c r="O668">
        <f ca="1">IF(OR($B668=O$5,$J668&lt;71,$G668&lt;71),0,OFFSET('2023_scenario_primary'!$H$6,$H668,O$4))</f>
        <v>0</v>
      </c>
      <c r="P668">
        <f ca="1">IF(OR($B668=P$5,$J668&lt;71,$G668&lt;71),0,OFFSET('2023_scenario_primary'!$H$6,$H668,P$4))</f>
        <v>0</v>
      </c>
      <c r="Q668">
        <f ca="1">IF(OR($B668=Q$5,$J668&lt;71,$G668&lt;71),0,OFFSET('2023_scenario_primary'!$H$6,$H668,Q$4))</f>
        <v>0</v>
      </c>
      <c r="R668">
        <f ca="1">IF(OR($B668=R$5,$J668&lt;71,$G668&lt;71),0,OFFSET('2023_scenario_primary'!$H$6,$H668,R$4))</f>
        <v>0</v>
      </c>
      <c r="S668">
        <f ca="1">IF(OR($B668=S$5,$J668&lt;71,$G668&lt;71),0,OFFSET('2023_scenario_primary'!$H$6,$H668,S$4))</f>
        <v>0</v>
      </c>
      <c r="T668">
        <f ca="1">IF(OR($B668=T$5,$J668&lt;71,$G668&lt;71),0,OFFSET('2023_scenario_primary'!$H$6,$H668,T$4))</f>
        <v>0</v>
      </c>
      <c r="U668">
        <f ca="1">IF(OR($B668=U$5,$J668&lt;71,$G668&lt;71),0,OFFSET('2023_scenario_primary'!$H$6,$H668,U$4))</f>
        <v>0</v>
      </c>
      <c r="V668">
        <f ca="1">IF(OR($B668=V$5,$J668&lt;71,$G668&lt;71),0,OFFSET('2023_scenario_primary'!$H$6,$H668,V$4))</f>
        <v>0</v>
      </c>
      <c r="W668">
        <f ca="1">IF(OR($B668=W$5,$J668&lt;71,$G668&lt;71),0,OFFSET('2023_scenario_primary'!$H$6,$H668,W$4))</f>
        <v>0</v>
      </c>
      <c r="X668">
        <f ca="1">IF(OR($B668=X$5,$J668&lt;71,$G668&lt;71),0,OFFSET('2023_scenario_primary'!$H$6,$H668,X$4))</f>
        <v>0</v>
      </c>
      <c r="Y668">
        <f ca="1">IF(OR($B668=Y$5,$J668&lt;71,$G668&lt;71),0,OFFSET('2023_scenario_primary'!$H$6,$H668,Y$4))</f>
        <v>0</v>
      </c>
      <c r="Z668">
        <f ca="1">IF(OR($B668=Z$5,$J668&lt;71,$G668&lt;71),0,OFFSET('2023_scenario_primary'!$H$6,$H668,Z$4))</f>
        <v>0</v>
      </c>
      <c r="AA668">
        <f ca="1">IF(OR($B668=AA$5,$J668&lt;71,$G668&lt;71),0,OFFSET('2023_scenario_primary'!$H$6,$H668,AA$4))</f>
        <v>0</v>
      </c>
      <c r="AB668">
        <f ca="1">IF(OR($B668=AB$5,$J668&lt;71,$G668&lt;71),0,OFFSET('2023_scenario_primary'!$H$6,$H668,AB$4))</f>
        <v>0</v>
      </c>
      <c r="AC668">
        <f ca="1">IF(OR($B668=AC$5,$J668&lt;71,$G668&lt;71),0,OFFSET('2023_scenario_primary'!$H$6,$H668,AC$4))</f>
        <v>0</v>
      </c>
      <c r="AD668">
        <f ca="1">IF(OR($B668=AD$5,$J668&lt;71,$G668&lt;71),0,OFFSET('2023_scenario_primary'!$H$6,$H668,AD$4))</f>
        <v>0</v>
      </c>
      <c r="AE668">
        <f ca="1">IF(OR($B668=AE$5,$J668&lt;71,$G668&lt;71),0,OFFSET('2023_scenario_primary'!$H$6,$H668,AE$4))</f>
        <v>0</v>
      </c>
      <c r="AF668">
        <f ca="1">IF(OR($B668=AF$5,$J668&lt;71,$G668&lt;71),0,OFFSET('2023_scenario_primary'!$H$6,$H668,AF$4))</f>
        <v>0</v>
      </c>
      <c r="AG668">
        <f ca="1">IF(OR($B668=AG$5,$J668&lt;71,$G668&lt;71),0,OFFSET('2023_scenario_primary'!$H$6,$H668,AG$4))</f>
        <v>0</v>
      </c>
      <c r="AH668">
        <f ca="1">IF(OR($B668=AH$5,$J668&lt;71,$G668&lt;71),0,OFFSET('2023_scenario_primary'!$H$6,$H668,AH$4))</f>
        <v>0</v>
      </c>
      <c r="AI668">
        <f ca="1">IF(OR($B668=AI$5,$J668&lt;71,$G668&lt;71),0,OFFSET('2023_scenario_primary'!$H$6,$H668,AI$4))</f>
        <v>0</v>
      </c>
      <c r="AJ668">
        <f ca="1">IF(OR($B668=AJ$5,$J668&lt;71,$G668&lt;71),0,OFFSET('2023_scenario_primary'!$H$6,$H668,AJ$4))</f>
        <v>0</v>
      </c>
      <c r="AK668">
        <f ca="1">IF(OR($B668=AK$5,$J668&lt;71,$G668&lt;71),0,OFFSET('2023_scenario_primary'!$H$6,$H668,AK$4))</f>
        <v>0</v>
      </c>
      <c r="AL668">
        <f ca="1">IF(OR($B668=AL$5,$J668&lt;71,$G668&lt;71),0,OFFSET('2023_scenario_primary'!$H$6,$H668,AL$4))</f>
        <v>0</v>
      </c>
      <c r="AM668">
        <f ca="1">IF(OR($B668=AM$5,$J668&lt;71,$G668&lt;71),0,OFFSET('2023_scenario_primary'!$H$6,$H668,AM$4))</f>
        <v>0</v>
      </c>
      <c r="AN668">
        <f ca="1">IF(OR($B668=AN$5,$J668&lt;71,$G668&lt;71),0,OFFSET('2023_scenario_primary'!$H$6,$H668,AN$4))</f>
        <v>0</v>
      </c>
      <c r="AO668">
        <f ca="1">IF(OR($B668=AO$5,$J668&lt;71,$G668&lt;71),0,OFFSET('2023_scenario_primary'!$H$6,$H668,AO$4))</f>
        <v>0</v>
      </c>
      <c r="AP668">
        <f ca="1">IF(OR($B668=AP$5,$J668&lt;71,$G668&lt;71),0,OFFSET('2023_scenario_primary'!$H$6,$H668,AP$4))</f>
        <v>0</v>
      </c>
      <c r="AQ668">
        <f ca="1">IF(OR($B668=AQ$5,$J668&lt;71,$G668&lt;71),0,OFFSET('2023_scenario_primary'!$H$6,$H668,AQ$4))</f>
        <v>0</v>
      </c>
      <c r="AR668">
        <f ca="1">IF(OR($B668=AR$5,$J668&lt;71,$G668&lt;71),0,OFFSET('2023_scenario_primary'!$H$6,$H668,AR$4))</f>
        <v>0</v>
      </c>
      <c r="AS668">
        <f ca="1">IF(OR($B668=AS$5,$J668&lt;71,$G668&lt;71),0,OFFSET('2023_scenario_primary'!$H$6,$H668,AS$4))</f>
        <v>0</v>
      </c>
      <c r="AT668">
        <f ca="1">IF(OR($B668=AT$5,$J668&lt;71,$G668&lt;71),0,OFFSET('2023_scenario_primary'!$H$6,$H668,AT$4))</f>
        <v>0</v>
      </c>
      <c r="AU668">
        <f ca="1">IF(OR($B668=AU$5,$J668&lt;71,$G668&lt;71),0,OFFSET('2023_scenario_primary'!$H$6,$H668,AU$4))</f>
        <v>0</v>
      </c>
      <c r="AV668">
        <f ca="1">IF(OR($B668=AV$5,$J668&lt;71,$G668&lt;71),0,OFFSET('2023_scenario_primary'!$H$6,$H668,AV$4))</f>
        <v>0</v>
      </c>
      <c r="AW668">
        <f ca="1">IF(OR($B668=AW$5,$J668&lt;71,$G668&lt;71),0,OFFSET('2023_scenario_primary'!$H$6,$H668,AW$4))</f>
        <v>0</v>
      </c>
      <c r="AX668">
        <f ca="1">IF(OR($B668=AX$5,$J668&lt;71,$G668&lt;71),0,OFFSET('2023_scenario_primary'!$H$6,$H668,AX$4))</f>
        <v>0</v>
      </c>
      <c r="AY668">
        <f ca="1">IF(OR($B668=AY$5,$J668&lt;71,$G668&lt;71),0,OFFSET('2023_scenario_primary'!$H$6,$H668,AY$4))</f>
        <v>0</v>
      </c>
      <c r="AZ668">
        <f ca="1">IF(OR($B668=AZ$5,$J668&lt;71,$G668&lt;71),0,OFFSET('2023_scenario_primary'!$H$6,$H668,AZ$4))</f>
        <v>0</v>
      </c>
      <c r="BA668">
        <f ca="1">IF(OR($B668=BA$5,$J668&lt;71,$G668&lt;71),0,OFFSET('2023_scenario_primary'!$H$6,$H668,BA$4))</f>
        <v>0</v>
      </c>
      <c r="BB668">
        <f ca="1">IF(OR($B668=BB$5,$J668&lt;71,$G668&lt;71),0,OFFSET('2023_scenario_primary'!$H$6,$H668,BB$4))</f>
        <v>0</v>
      </c>
      <c r="BC668">
        <f ca="1">IF(OR($B668=BC$5,$J668&lt;71,$G668&lt;71),0,OFFSET('2023_scenario_primary'!$H$6,$H668,BC$4))</f>
        <v>0</v>
      </c>
      <c r="BD668">
        <f ca="1">IF(OR($B668=BD$5,$J668&lt;71,$G668&lt;71),0,OFFSET('2023_scenario_primary'!$H$6,$H668,BD$4))</f>
        <v>0</v>
      </c>
      <c r="BE668">
        <f ca="1">IF(OR($B668=BE$5,$J668&lt;71,$G668&lt;71),0,OFFSET('2023_scenario_primary'!$H$6,$H668,BE$4))</f>
        <v>0</v>
      </c>
      <c r="BF668">
        <f ca="1">IF(OR($B668=BF$5,$J668&lt;71,$G668&lt;71),0,OFFSET('2023_scenario_primary'!$H$6,$H668,BF$4))</f>
        <v>0</v>
      </c>
      <c r="BG668">
        <f ca="1">IF(OR($B668=BG$5,$J668&lt;71,$G668&lt;71),0,OFFSET('2023_scenario_primary'!$H$6,$H668,BG$4))</f>
        <v>0</v>
      </c>
      <c r="BH668">
        <f ca="1">IF(OR($B668=BH$5,$J668&lt;71,$G668&lt;71),0,OFFSET('2023_scenario_primary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>MATCH($A669,'2023_scenario_primary'!$A$7:$A$736,FALSE)</f>
        <v>663</v>
      </c>
      <c r="I669" s="30">
        <f ca="1">OFFSET('2023_scenario_primary'!$BX$6,$H669,0)</f>
        <v>63.408394793713576</v>
      </c>
      <c r="J669" s="30">
        <f ca="1">OFFSET('2023_scenario_primary'!$BY$6,$H669,0)</f>
        <v>64.302870582339636</v>
      </c>
      <c r="K669">
        <f ca="1">IF(OR($B669=K$5,$J669&lt;71,$G669&lt;71),0,OFFSET('2023_scenario_primary'!$H$6,$H669,K$4))</f>
        <v>0</v>
      </c>
      <c r="L669">
        <f ca="1">IF(OR($B669=L$5,$J669&lt;71,$G669&lt;71),0,OFFSET('2023_scenario_primary'!$H$6,$H669,L$4))</f>
        <v>0</v>
      </c>
      <c r="M669">
        <f ca="1">IF(OR($B669=M$5,$J669&lt;71,$G669&lt;71),0,OFFSET('2023_scenario_primary'!$H$6,$H669,M$4))</f>
        <v>0</v>
      </c>
      <c r="N669">
        <f ca="1">IF(OR($B669=N$5,$J669&lt;71,$G669&lt;71),0,OFFSET('2023_scenario_primary'!$H$6,$H669,N$4))</f>
        <v>0</v>
      </c>
      <c r="O669">
        <f ca="1">IF(OR($B669=O$5,$J669&lt;71,$G669&lt;71),0,OFFSET('2023_scenario_primary'!$H$6,$H669,O$4))</f>
        <v>0</v>
      </c>
      <c r="P669">
        <f ca="1">IF(OR($B669=P$5,$J669&lt;71,$G669&lt;71),0,OFFSET('2023_scenario_primary'!$H$6,$H669,P$4))</f>
        <v>0</v>
      </c>
      <c r="Q669">
        <f ca="1">IF(OR($B669=Q$5,$J669&lt;71,$G669&lt;71),0,OFFSET('2023_scenario_primary'!$H$6,$H669,Q$4))</f>
        <v>0</v>
      </c>
      <c r="R669">
        <f ca="1">IF(OR($B669=R$5,$J669&lt;71,$G669&lt;71),0,OFFSET('2023_scenario_primary'!$H$6,$H669,R$4))</f>
        <v>0</v>
      </c>
      <c r="S669">
        <f ca="1">IF(OR($B669=S$5,$J669&lt;71,$G669&lt;71),0,OFFSET('2023_scenario_primary'!$H$6,$H669,S$4))</f>
        <v>0</v>
      </c>
      <c r="T669">
        <f ca="1">IF(OR($B669=T$5,$J669&lt;71,$G669&lt;71),0,OFFSET('2023_scenario_primary'!$H$6,$H669,T$4))</f>
        <v>0</v>
      </c>
      <c r="U669">
        <f ca="1">IF(OR($B669=U$5,$J669&lt;71,$G669&lt;71),0,OFFSET('2023_scenario_primary'!$H$6,$H669,U$4))</f>
        <v>0</v>
      </c>
      <c r="V669">
        <f ca="1">IF(OR($B669=V$5,$J669&lt;71,$G669&lt;71),0,OFFSET('2023_scenario_primary'!$H$6,$H669,V$4))</f>
        <v>0</v>
      </c>
      <c r="W669">
        <f ca="1">IF(OR($B669=W$5,$J669&lt;71,$G669&lt;71),0,OFFSET('2023_scenario_primary'!$H$6,$H669,W$4))</f>
        <v>0</v>
      </c>
      <c r="X669">
        <f ca="1">IF(OR($B669=X$5,$J669&lt;71,$G669&lt;71),0,OFFSET('2023_scenario_primary'!$H$6,$H669,X$4))</f>
        <v>0</v>
      </c>
      <c r="Y669">
        <f ca="1">IF(OR($B669=Y$5,$J669&lt;71,$G669&lt;71),0,OFFSET('2023_scenario_primary'!$H$6,$H669,Y$4))</f>
        <v>0</v>
      </c>
      <c r="Z669">
        <f ca="1">IF(OR($B669=Z$5,$J669&lt;71,$G669&lt;71),0,OFFSET('2023_scenario_primary'!$H$6,$H669,Z$4))</f>
        <v>0</v>
      </c>
      <c r="AA669">
        <f ca="1">IF(OR($B669=AA$5,$J669&lt;71,$G669&lt;71),0,OFFSET('2023_scenario_primary'!$H$6,$H669,AA$4))</f>
        <v>0</v>
      </c>
      <c r="AB669">
        <f ca="1">IF(OR($B669=AB$5,$J669&lt;71,$G669&lt;71),0,OFFSET('2023_scenario_primary'!$H$6,$H669,AB$4))</f>
        <v>0</v>
      </c>
      <c r="AC669">
        <f ca="1">IF(OR($B669=AC$5,$J669&lt;71,$G669&lt;71),0,OFFSET('2023_scenario_primary'!$H$6,$H669,AC$4))</f>
        <v>0</v>
      </c>
      <c r="AD669">
        <f ca="1">IF(OR($B669=AD$5,$J669&lt;71,$G669&lt;71),0,OFFSET('2023_scenario_primary'!$H$6,$H669,AD$4))</f>
        <v>0</v>
      </c>
      <c r="AE669">
        <f ca="1">IF(OR($B669=AE$5,$J669&lt;71,$G669&lt;71),0,OFFSET('2023_scenario_primary'!$H$6,$H669,AE$4))</f>
        <v>0</v>
      </c>
      <c r="AF669">
        <f ca="1">IF(OR($B669=AF$5,$J669&lt;71,$G669&lt;71),0,OFFSET('2023_scenario_primary'!$H$6,$H669,AF$4))</f>
        <v>0</v>
      </c>
      <c r="AG669">
        <f ca="1">IF(OR($B669=AG$5,$J669&lt;71,$G669&lt;71),0,OFFSET('2023_scenario_primary'!$H$6,$H669,AG$4))</f>
        <v>0</v>
      </c>
      <c r="AH669">
        <f ca="1">IF(OR($B669=AH$5,$J669&lt;71,$G669&lt;71),0,OFFSET('2023_scenario_primary'!$H$6,$H669,AH$4))</f>
        <v>0</v>
      </c>
      <c r="AI669">
        <f ca="1">IF(OR($B669=AI$5,$J669&lt;71,$G669&lt;71),0,OFFSET('2023_scenario_primary'!$H$6,$H669,AI$4))</f>
        <v>0</v>
      </c>
      <c r="AJ669">
        <f ca="1">IF(OR($B669=AJ$5,$J669&lt;71,$G669&lt;71),0,OFFSET('2023_scenario_primary'!$H$6,$H669,AJ$4))</f>
        <v>0</v>
      </c>
      <c r="AK669">
        <f ca="1">IF(OR($B669=AK$5,$J669&lt;71,$G669&lt;71),0,OFFSET('2023_scenario_primary'!$H$6,$H669,AK$4))</f>
        <v>0</v>
      </c>
      <c r="AL669">
        <f ca="1">IF(OR($B669=AL$5,$J669&lt;71,$G669&lt;71),0,OFFSET('2023_scenario_primary'!$H$6,$H669,AL$4))</f>
        <v>0</v>
      </c>
      <c r="AM669">
        <f ca="1">IF(OR($B669=AM$5,$J669&lt;71,$G669&lt;71),0,OFFSET('2023_scenario_primary'!$H$6,$H669,AM$4))</f>
        <v>0</v>
      </c>
      <c r="AN669">
        <f ca="1">IF(OR($B669=AN$5,$J669&lt;71,$G669&lt;71),0,OFFSET('2023_scenario_primary'!$H$6,$H669,AN$4))</f>
        <v>0</v>
      </c>
      <c r="AO669">
        <f ca="1">IF(OR($B669=AO$5,$J669&lt;71,$G669&lt;71),0,OFFSET('2023_scenario_primary'!$H$6,$H669,AO$4))</f>
        <v>0</v>
      </c>
      <c r="AP669">
        <f ca="1">IF(OR($B669=AP$5,$J669&lt;71,$G669&lt;71),0,OFFSET('2023_scenario_primary'!$H$6,$H669,AP$4))</f>
        <v>0</v>
      </c>
      <c r="AQ669">
        <f ca="1">IF(OR($B669=AQ$5,$J669&lt;71,$G669&lt;71),0,OFFSET('2023_scenario_primary'!$H$6,$H669,AQ$4))</f>
        <v>0</v>
      </c>
      <c r="AR669">
        <f ca="1">IF(OR($B669=AR$5,$J669&lt;71,$G669&lt;71),0,OFFSET('2023_scenario_primary'!$H$6,$H669,AR$4))</f>
        <v>0</v>
      </c>
      <c r="AS669">
        <f ca="1">IF(OR($B669=AS$5,$J669&lt;71,$G669&lt;71),0,OFFSET('2023_scenario_primary'!$H$6,$H669,AS$4))</f>
        <v>0</v>
      </c>
      <c r="AT669">
        <f ca="1">IF(OR($B669=AT$5,$J669&lt;71,$G669&lt;71),0,OFFSET('2023_scenario_primary'!$H$6,$H669,AT$4))</f>
        <v>0</v>
      </c>
      <c r="AU669">
        <f ca="1">IF(OR($B669=AU$5,$J669&lt;71,$G669&lt;71),0,OFFSET('2023_scenario_primary'!$H$6,$H669,AU$4))</f>
        <v>0</v>
      </c>
      <c r="AV669">
        <f ca="1">IF(OR($B669=AV$5,$J669&lt;71,$G669&lt;71),0,OFFSET('2023_scenario_primary'!$H$6,$H669,AV$4))</f>
        <v>0</v>
      </c>
      <c r="AW669">
        <f ca="1">IF(OR($B669=AW$5,$J669&lt;71,$G669&lt;71),0,OFFSET('2023_scenario_primary'!$H$6,$H669,AW$4))</f>
        <v>0</v>
      </c>
      <c r="AX669">
        <f ca="1">IF(OR($B669=AX$5,$J669&lt;71,$G669&lt;71),0,OFFSET('2023_scenario_primary'!$H$6,$H669,AX$4))</f>
        <v>0</v>
      </c>
      <c r="AY669">
        <f ca="1">IF(OR($B669=AY$5,$J669&lt;71,$G669&lt;71),0,OFFSET('2023_scenario_primary'!$H$6,$H669,AY$4))</f>
        <v>0</v>
      </c>
      <c r="AZ669">
        <f ca="1">IF(OR($B669=AZ$5,$J669&lt;71,$G669&lt;71),0,OFFSET('2023_scenario_primary'!$H$6,$H669,AZ$4))</f>
        <v>0</v>
      </c>
      <c r="BA669">
        <f ca="1">IF(OR($B669=BA$5,$J669&lt;71,$G669&lt;71),0,OFFSET('2023_scenario_primary'!$H$6,$H669,BA$4))</f>
        <v>0</v>
      </c>
      <c r="BB669">
        <f ca="1">IF(OR($B669=BB$5,$J669&lt;71,$G669&lt;71),0,OFFSET('2023_scenario_primary'!$H$6,$H669,BB$4))</f>
        <v>0</v>
      </c>
      <c r="BC669">
        <f ca="1">IF(OR($B669=BC$5,$J669&lt;71,$G669&lt;71),0,OFFSET('2023_scenario_primary'!$H$6,$H669,BC$4))</f>
        <v>0</v>
      </c>
      <c r="BD669">
        <f ca="1">IF(OR($B669=BD$5,$J669&lt;71,$G669&lt;71),0,OFFSET('2023_scenario_primary'!$H$6,$H669,BD$4))</f>
        <v>0</v>
      </c>
      <c r="BE669">
        <f ca="1">IF(OR($B669=BE$5,$J669&lt;71,$G669&lt;71),0,OFFSET('2023_scenario_primary'!$H$6,$H669,BE$4))</f>
        <v>0</v>
      </c>
      <c r="BF669">
        <f ca="1">IF(OR($B669=BF$5,$J669&lt;71,$G669&lt;71),0,OFFSET('2023_scenario_primary'!$H$6,$H669,BF$4))</f>
        <v>0</v>
      </c>
      <c r="BG669">
        <f ca="1">IF(OR($B669=BG$5,$J669&lt;71,$G669&lt;71),0,OFFSET('2023_scenario_primary'!$H$6,$H669,BG$4))</f>
        <v>0</v>
      </c>
      <c r="BH669">
        <f ca="1">IF(OR($B669=BH$5,$J669&lt;71,$G669&lt;71),0,OFFSET('2023_scenario_primary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>MATCH($A670,'2023_scenario_primary'!$A$7:$A$736,FALSE)</f>
        <v>664</v>
      </c>
      <c r="I670" s="30">
        <f ca="1">OFFSET('2023_scenario_primary'!$BX$6,$H670,0)</f>
        <v>63.582892550165845</v>
      </c>
      <c r="J670" s="30">
        <f ca="1">OFFSET('2023_scenario_primary'!$BY$6,$H670,0)</f>
        <v>65.169985031917264</v>
      </c>
      <c r="K670">
        <f ca="1">IF(OR($B670=K$5,$J670&lt;71,$G670&lt;71),0,OFFSET('2023_scenario_primary'!$H$6,$H670,K$4))</f>
        <v>0</v>
      </c>
      <c r="L670">
        <f ca="1">IF(OR($B670=L$5,$J670&lt;71,$G670&lt;71),0,OFFSET('2023_scenario_primary'!$H$6,$H670,L$4))</f>
        <v>0</v>
      </c>
      <c r="M670">
        <f ca="1">IF(OR($B670=M$5,$J670&lt;71,$G670&lt;71),0,OFFSET('2023_scenario_primary'!$H$6,$H670,M$4))</f>
        <v>0</v>
      </c>
      <c r="N670">
        <f ca="1">IF(OR($B670=N$5,$J670&lt;71,$G670&lt;71),0,OFFSET('2023_scenario_primary'!$H$6,$H670,N$4))</f>
        <v>0</v>
      </c>
      <c r="O670">
        <f ca="1">IF(OR($B670=O$5,$J670&lt;71,$G670&lt;71),0,OFFSET('2023_scenario_primary'!$H$6,$H670,O$4))</f>
        <v>0</v>
      </c>
      <c r="P670">
        <f ca="1">IF(OR($B670=P$5,$J670&lt;71,$G670&lt;71),0,OFFSET('2023_scenario_primary'!$H$6,$H670,P$4))</f>
        <v>0</v>
      </c>
      <c r="Q670">
        <f ca="1">IF(OR($B670=Q$5,$J670&lt;71,$G670&lt;71),0,OFFSET('2023_scenario_primary'!$H$6,$H670,Q$4))</f>
        <v>0</v>
      </c>
      <c r="R670">
        <f ca="1">IF(OR($B670=R$5,$J670&lt;71,$G670&lt;71),0,OFFSET('2023_scenario_primary'!$H$6,$H670,R$4))</f>
        <v>0</v>
      </c>
      <c r="S670">
        <f ca="1">IF(OR($B670=S$5,$J670&lt;71,$G670&lt;71),0,OFFSET('2023_scenario_primary'!$H$6,$H670,S$4))</f>
        <v>0</v>
      </c>
      <c r="T670">
        <f ca="1">IF(OR($B670=T$5,$J670&lt;71,$G670&lt;71),0,OFFSET('2023_scenario_primary'!$H$6,$H670,T$4))</f>
        <v>0</v>
      </c>
      <c r="U670">
        <f ca="1">IF(OR($B670=U$5,$J670&lt;71,$G670&lt;71),0,OFFSET('2023_scenario_primary'!$H$6,$H670,U$4))</f>
        <v>0</v>
      </c>
      <c r="V670">
        <f ca="1">IF(OR($B670=V$5,$J670&lt;71,$G670&lt;71),0,OFFSET('2023_scenario_primary'!$H$6,$H670,V$4))</f>
        <v>0</v>
      </c>
      <c r="W670">
        <f ca="1">IF(OR($B670=W$5,$J670&lt;71,$G670&lt;71),0,OFFSET('2023_scenario_primary'!$H$6,$H670,W$4))</f>
        <v>0</v>
      </c>
      <c r="X670">
        <f ca="1">IF(OR($B670=X$5,$J670&lt;71,$G670&lt;71),0,OFFSET('2023_scenario_primary'!$H$6,$H670,X$4))</f>
        <v>0</v>
      </c>
      <c r="Y670">
        <f ca="1">IF(OR($B670=Y$5,$J670&lt;71,$G670&lt;71),0,OFFSET('2023_scenario_primary'!$H$6,$H670,Y$4))</f>
        <v>0</v>
      </c>
      <c r="Z670">
        <f ca="1">IF(OR($B670=Z$5,$J670&lt;71,$G670&lt;71),0,OFFSET('2023_scenario_primary'!$H$6,$H670,Z$4))</f>
        <v>0</v>
      </c>
      <c r="AA670">
        <f ca="1">IF(OR($B670=AA$5,$J670&lt;71,$G670&lt;71),0,OFFSET('2023_scenario_primary'!$H$6,$H670,AA$4))</f>
        <v>0</v>
      </c>
      <c r="AB670">
        <f ca="1">IF(OR($B670=AB$5,$J670&lt;71,$G670&lt;71),0,OFFSET('2023_scenario_primary'!$H$6,$H670,AB$4))</f>
        <v>0</v>
      </c>
      <c r="AC670">
        <f ca="1">IF(OR($B670=AC$5,$J670&lt;71,$G670&lt;71),0,OFFSET('2023_scenario_primary'!$H$6,$H670,AC$4))</f>
        <v>0</v>
      </c>
      <c r="AD670">
        <f ca="1">IF(OR($B670=AD$5,$J670&lt;71,$G670&lt;71),0,OFFSET('2023_scenario_primary'!$H$6,$H670,AD$4))</f>
        <v>0</v>
      </c>
      <c r="AE670">
        <f ca="1">IF(OR($B670=AE$5,$J670&lt;71,$G670&lt;71),0,OFFSET('2023_scenario_primary'!$H$6,$H670,AE$4))</f>
        <v>0</v>
      </c>
      <c r="AF670">
        <f ca="1">IF(OR($B670=AF$5,$J670&lt;71,$G670&lt;71),0,OFFSET('2023_scenario_primary'!$H$6,$H670,AF$4))</f>
        <v>0</v>
      </c>
      <c r="AG670">
        <f ca="1">IF(OR($B670=AG$5,$J670&lt;71,$G670&lt;71),0,OFFSET('2023_scenario_primary'!$H$6,$H670,AG$4))</f>
        <v>0</v>
      </c>
      <c r="AH670">
        <f ca="1">IF(OR($B670=AH$5,$J670&lt;71,$G670&lt;71),0,OFFSET('2023_scenario_primary'!$H$6,$H670,AH$4))</f>
        <v>0</v>
      </c>
      <c r="AI670">
        <f ca="1">IF(OR($B670=AI$5,$J670&lt;71,$G670&lt;71),0,OFFSET('2023_scenario_primary'!$H$6,$H670,AI$4))</f>
        <v>0</v>
      </c>
      <c r="AJ670">
        <f ca="1">IF(OR($B670=AJ$5,$J670&lt;71,$G670&lt;71),0,OFFSET('2023_scenario_primary'!$H$6,$H670,AJ$4))</f>
        <v>0</v>
      </c>
      <c r="AK670">
        <f ca="1">IF(OR($B670=AK$5,$J670&lt;71,$G670&lt;71),0,OFFSET('2023_scenario_primary'!$H$6,$H670,AK$4))</f>
        <v>0</v>
      </c>
      <c r="AL670">
        <f ca="1">IF(OR($B670=AL$5,$J670&lt;71,$G670&lt;71),0,OFFSET('2023_scenario_primary'!$H$6,$H670,AL$4))</f>
        <v>0</v>
      </c>
      <c r="AM670">
        <f ca="1">IF(OR($B670=AM$5,$J670&lt;71,$G670&lt;71),0,OFFSET('2023_scenario_primary'!$H$6,$H670,AM$4))</f>
        <v>0</v>
      </c>
      <c r="AN670">
        <f ca="1">IF(OR($B670=AN$5,$J670&lt;71,$G670&lt;71),0,OFFSET('2023_scenario_primary'!$H$6,$H670,AN$4))</f>
        <v>0</v>
      </c>
      <c r="AO670">
        <f ca="1">IF(OR($B670=AO$5,$J670&lt;71,$G670&lt;71),0,OFFSET('2023_scenario_primary'!$H$6,$H670,AO$4))</f>
        <v>0</v>
      </c>
      <c r="AP670">
        <f ca="1">IF(OR($B670=AP$5,$J670&lt;71,$G670&lt;71),0,OFFSET('2023_scenario_primary'!$H$6,$H670,AP$4))</f>
        <v>0</v>
      </c>
      <c r="AQ670">
        <f ca="1">IF(OR($B670=AQ$5,$J670&lt;71,$G670&lt;71),0,OFFSET('2023_scenario_primary'!$H$6,$H670,AQ$4))</f>
        <v>0</v>
      </c>
      <c r="AR670">
        <f ca="1">IF(OR($B670=AR$5,$J670&lt;71,$G670&lt;71),0,OFFSET('2023_scenario_primary'!$H$6,$H670,AR$4))</f>
        <v>0</v>
      </c>
      <c r="AS670">
        <f ca="1">IF(OR($B670=AS$5,$J670&lt;71,$G670&lt;71),0,OFFSET('2023_scenario_primary'!$H$6,$H670,AS$4))</f>
        <v>0</v>
      </c>
      <c r="AT670">
        <f ca="1">IF(OR($B670=AT$5,$J670&lt;71,$G670&lt;71),0,OFFSET('2023_scenario_primary'!$H$6,$H670,AT$4))</f>
        <v>0</v>
      </c>
      <c r="AU670">
        <f ca="1">IF(OR($B670=AU$5,$J670&lt;71,$G670&lt;71),0,OFFSET('2023_scenario_primary'!$H$6,$H670,AU$4))</f>
        <v>0</v>
      </c>
      <c r="AV670">
        <f ca="1">IF(OR($B670=AV$5,$J670&lt;71,$G670&lt;71),0,OFFSET('2023_scenario_primary'!$H$6,$H670,AV$4))</f>
        <v>0</v>
      </c>
      <c r="AW670">
        <f ca="1">IF(OR($B670=AW$5,$J670&lt;71,$G670&lt;71),0,OFFSET('2023_scenario_primary'!$H$6,$H670,AW$4))</f>
        <v>0</v>
      </c>
      <c r="AX670">
        <f ca="1">IF(OR($B670=AX$5,$J670&lt;71,$G670&lt;71),0,OFFSET('2023_scenario_primary'!$H$6,$H670,AX$4))</f>
        <v>0</v>
      </c>
      <c r="AY670">
        <f ca="1">IF(OR($B670=AY$5,$J670&lt;71,$G670&lt;71),0,OFFSET('2023_scenario_primary'!$H$6,$H670,AY$4))</f>
        <v>0</v>
      </c>
      <c r="AZ670">
        <f ca="1">IF(OR($B670=AZ$5,$J670&lt;71,$G670&lt;71),0,OFFSET('2023_scenario_primary'!$H$6,$H670,AZ$4))</f>
        <v>0</v>
      </c>
      <c r="BA670">
        <f ca="1">IF(OR($B670=BA$5,$J670&lt;71,$G670&lt;71),0,OFFSET('2023_scenario_primary'!$H$6,$H670,BA$4))</f>
        <v>0</v>
      </c>
      <c r="BB670">
        <f ca="1">IF(OR($B670=BB$5,$J670&lt;71,$G670&lt;71),0,OFFSET('2023_scenario_primary'!$H$6,$H670,BB$4))</f>
        <v>0</v>
      </c>
      <c r="BC670">
        <f ca="1">IF(OR($B670=BC$5,$J670&lt;71,$G670&lt;71),0,OFFSET('2023_scenario_primary'!$H$6,$H670,BC$4))</f>
        <v>0</v>
      </c>
      <c r="BD670">
        <f ca="1">IF(OR($B670=BD$5,$J670&lt;71,$G670&lt;71),0,OFFSET('2023_scenario_primary'!$H$6,$H670,BD$4))</f>
        <v>0</v>
      </c>
      <c r="BE670">
        <f ca="1">IF(OR($B670=BE$5,$J670&lt;71,$G670&lt;71),0,OFFSET('2023_scenario_primary'!$H$6,$H670,BE$4))</f>
        <v>0</v>
      </c>
      <c r="BF670">
        <f ca="1">IF(OR($B670=BF$5,$J670&lt;71,$G670&lt;71),0,OFFSET('2023_scenario_primary'!$H$6,$H670,BF$4))</f>
        <v>0</v>
      </c>
      <c r="BG670">
        <f ca="1">IF(OR($B670=BG$5,$J670&lt;71,$G670&lt;71),0,OFFSET('2023_scenario_primary'!$H$6,$H670,BG$4))</f>
        <v>0</v>
      </c>
      <c r="BH670">
        <f ca="1">IF(OR($B670=BH$5,$J670&lt;71,$G670&lt;71),0,OFFSET('2023_scenario_primary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>MATCH($A671,'2023_scenario_primary'!$A$7:$A$736,FALSE)</f>
        <v>665</v>
      </c>
      <c r="I671" s="30">
        <f ca="1">OFFSET('2023_scenario_primary'!$BX$6,$H671,0)</f>
        <v>64.758586514709592</v>
      </c>
      <c r="J671" s="30">
        <f ca="1">OFFSET('2023_scenario_primary'!$BY$6,$H671,0)</f>
        <v>65.453847412873657</v>
      </c>
      <c r="K671">
        <f ca="1">IF(OR($B671=K$5,$J671&lt;71,$G671&lt;71),0,OFFSET('2023_scenario_primary'!$H$6,$H671,K$4))</f>
        <v>0</v>
      </c>
      <c r="L671">
        <f ca="1">IF(OR($B671=L$5,$J671&lt;71,$G671&lt;71),0,OFFSET('2023_scenario_primary'!$H$6,$H671,L$4))</f>
        <v>0</v>
      </c>
      <c r="M671">
        <f ca="1">IF(OR($B671=M$5,$J671&lt;71,$G671&lt;71),0,OFFSET('2023_scenario_primary'!$H$6,$H671,M$4))</f>
        <v>0</v>
      </c>
      <c r="N671">
        <f ca="1">IF(OR($B671=N$5,$J671&lt;71,$G671&lt;71),0,OFFSET('2023_scenario_primary'!$H$6,$H671,N$4))</f>
        <v>0</v>
      </c>
      <c r="O671">
        <f ca="1">IF(OR($B671=O$5,$J671&lt;71,$G671&lt;71),0,OFFSET('2023_scenario_primary'!$H$6,$H671,O$4))</f>
        <v>0</v>
      </c>
      <c r="P671">
        <f ca="1">IF(OR($B671=P$5,$J671&lt;71,$G671&lt;71),0,OFFSET('2023_scenario_primary'!$H$6,$H671,P$4))</f>
        <v>0</v>
      </c>
      <c r="Q671">
        <f ca="1">IF(OR($B671=Q$5,$J671&lt;71,$G671&lt;71),0,OFFSET('2023_scenario_primary'!$H$6,$H671,Q$4))</f>
        <v>0</v>
      </c>
      <c r="R671">
        <f ca="1">IF(OR($B671=R$5,$J671&lt;71,$G671&lt;71),0,OFFSET('2023_scenario_primary'!$H$6,$H671,R$4))</f>
        <v>0</v>
      </c>
      <c r="S671">
        <f ca="1">IF(OR($B671=S$5,$J671&lt;71,$G671&lt;71),0,OFFSET('2023_scenario_primary'!$H$6,$H671,S$4))</f>
        <v>0</v>
      </c>
      <c r="T671">
        <f ca="1">IF(OR($B671=T$5,$J671&lt;71,$G671&lt;71),0,OFFSET('2023_scenario_primary'!$H$6,$H671,T$4))</f>
        <v>0</v>
      </c>
      <c r="U671">
        <f ca="1">IF(OR($B671=U$5,$J671&lt;71,$G671&lt;71),0,OFFSET('2023_scenario_primary'!$H$6,$H671,U$4))</f>
        <v>0</v>
      </c>
      <c r="V671">
        <f ca="1">IF(OR($B671=V$5,$J671&lt;71,$G671&lt;71),0,OFFSET('2023_scenario_primary'!$H$6,$H671,V$4))</f>
        <v>0</v>
      </c>
      <c r="W671">
        <f ca="1">IF(OR($B671=W$5,$J671&lt;71,$G671&lt;71),0,OFFSET('2023_scenario_primary'!$H$6,$H671,W$4))</f>
        <v>0</v>
      </c>
      <c r="X671">
        <f ca="1">IF(OR($B671=X$5,$J671&lt;71,$G671&lt;71),0,OFFSET('2023_scenario_primary'!$H$6,$H671,X$4))</f>
        <v>0</v>
      </c>
      <c r="Y671">
        <f ca="1">IF(OR($B671=Y$5,$J671&lt;71,$G671&lt;71),0,OFFSET('2023_scenario_primary'!$H$6,$H671,Y$4))</f>
        <v>0</v>
      </c>
      <c r="Z671">
        <f ca="1">IF(OR($B671=Z$5,$J671&lt;71,$G671&lt;71),0,OFFSET('2023_scenario_primary'!$H$6,$H671,Z$4))</f>
        <v>0</v>
      </c>
      <c r="AA671">
        <f ca="1">IF(OR($B671=AA$5,$J671&lt;71,$G671&lt;71),0,OFFSET('2023_scenario_primary'!$H$6,$H671,AA$4))</f>
        <v>0</v>
      </c>
      <c r="AB671">
        <f ca="1">IF(OR($B671=AB$5,$J671&lt;71,$G671&lt;71),0,OFFSET('2023_scenario_primary'!$H$6,$H671,AB$4))</f>
        <v>0</v>
      </c>
      <c r="AC671">
        <f ca="1">IF(OR($B671=AC$5,$J671&lt;71,$G671&lt;71),0,OFFSET('2023_scenario_primary'!$H$6,$H671,AC$4))</f>
        <v>0</v>
      </c>
      <c r="AD671">
        <f ca="1">IF(OR($B671=AD$5,$J671&lt;71,$G671&lt;71),0,OFFSET('2023_scenario_primary'!$H$6,$H671,AD$4))</f>
        <v>0</v>
      </c>
      <c r="AE671">
        <f ca="1">IF(OR($B671=AE$5,$J671&lt;71,$G671&lt;71),0,OFFSET('2023_scenario_primary'!$H$6,$H671,AE$4))</f>
        <v>0</v>
      </c>
      <c r="AF671">
        <f ca="1">IF(OR($B671=AF$5,$J671&lt;71,$G671&lt;71),0,OFFSET('2023_scenario_primary'!$H$6,$H671,AF$4))</f>
        <v>0</v>
      </c>
      <c r="AG671">
        <f ca="1">IF(OR($B671=AG$5,$J671&lt;71,$G671&lt;71),0,OFFSET('2023_scenario_primary'!$H$6,$H671,AG$4))</f>
        <v>0</v>
      </c>
      <c r="AH671">
        <f ca="1">IF(OR($B671=AH$5,$J671&lt;71,$G671&lt;71),0,OFFSET('2023_scenario_primary'!$H$6,$H671,AH$4))</f>
        <v>0</v>
      </c>
      <c r="AI671">
        <f ca="1">IF(OR($B671=AI$5,$J671&lt;71,$G671&lt;71),0,OFFSET('2023_scenario_primary'!$H$6,$H671,AI$4))</f>
        <v>0</v>
      </c>
      <c r="AJ671">
        <f ca="1">IF(OR($B671=AJ$5,$J671&lt;71,$G671&lt;71),0,OFFSET('2023_scenario_primary'!$H$6,$H671,AJ$4))</f>
        <v>0</v>
      </c>
      <c r="AK671">
        <f ca="1">IF(OR($B671=AK$5,$J671&lt;71,$G671&lt;71),0,OFFSET('2023_scenario_primary'!$H$6,$H671,AK$4))</f>
        <v>0</v>
      </c>
      <c r="AL671">
        <f ca="1">IF(OR($B671=AL$5,$J671&lt;71,$G671&lt;71),0,OFFSET('2023_scenario_primary'!$H$6,$H671,AL$4))</f>
        <v>0</v>
      </c>
      <c r="AM671">
        <f ca="1">IF(OR($B671=AM$5,$J671&lt;71,$G671&lt;71),0,OFFSET('2023_scenario_primary'!$H$6,$H671,AM$4))</f>
        <v>0</v>
      </c>
      <c r="AN671">
        <f ca="1">IF(OR($B671=AN$5,$J671&lt;71,$G671&lt;71),0,OFFSET('2023_scenario_primary'!$H$6,$H671,AN$4))</f>
        <v>0</v>
      </c>
      <c r="AO671">
        <f ca="1">IF(OR($B671=AO$5,$J671&lt;71,$G671&lt;71),0,OFFSET('2023_scenario_primary'!$H$6,$H671,AO$4))</f>
        <v>0</v>
      </c>
      <c r="AP671">
        <f ca="1">IF(OR($B671=AP$5,$J671&lt;71,$G671&lt;71),0,OFFSET('2023_scenario_primary'!$H$6,$H671,AP$4))</f>
        <v>0</v>
      </c>
      <c r="AQ671">
        <f ca="1">IF(OR($B671=AQ$5,$J671&lt;71,$G671&lt;71),0,OFFSET('2023_scenario_primary'!$H$6,$H671,AQ$4))</f>
        <v>0</v>
      </c>
      <c r="AR671">
        <f ca="1">IF(OR($B671=AR$5,$J671&lt;71,$G671&lt;71),0,OFFSET('2023_scenario_primary'!$H$6,$H671,AR$4))</f>
        <v>0</v>
      </c>
      <c r="AS671">
        <f ca="1">IF(OR($B671=AS$5,$J671&lt;71,$G671&lt;71),0,OFFSET('2023_scenario_primary'!$H$6,$H671,AS$4))</f>
        <v>0</v>
      </c>
      <c r="AT671">
        <f ca="1">IF(OR($B671=AT$5,$J671&lt;71,$G671&lt;71),0,OFFSET('2023_scenario_primary'!$H$6,$H671,AT$4))</f>
        <v>0</v>
      </c>
      <c r="AU671">
        <f ca="1">IF(OR($B671=AU$5,$J671&lt;71,$G671&lt;71),0,OFFSET('2023_scenario_primary'!$H$6,$H671,AU$4))</f>
        <v>0</v>
      </c>
      <c r="AV671">
        <f ca="1">IF(OR($B671=AV$5,$J671&lt;71,$G671&lt;71),0,OFFSET('2023_scenario_primary'!$H$6,$H671,AV$4))</f>
        <v>0</v>
      </c>
      <c r="AW671">
        <f ca="1">IF(OR($B671=AW$5,$J671&lt;71,$G671&lt;71),0,OFFSET('2023_scenario_primary'!$H$6,$H671,AW$4))</f>
        <v>0</v>
      </c>
      <c r="AX671">
        <f ca="1">IF(OR($B671=AX$5,$J671&lt;71,$G671&lt;71),0,OFFSET('2023_scenario_primary'!$H$6,$H671,AX$4))</f>
        <v>0</v>
      </c>
      <c r="AY671">
        <f ca="1">IF(OR($B671=AY$5,$J671&lt;71,$G671&lt;71),0,OFFSET('2023_scenario_primary'!$H$6,$H671,AY$4))</f>
        <v>0</v>
      </c>
      <c r="AZ671">
        <f ca="1">IF(OR($B671=AZ$5,$J671&lt;71,$G671&lt;71),0,OFFSET('2023_scenario_primary'!$H$6,$H671,AZ$4))</f>
        <v>0</v>
      </c>
      <c r="BA671">
        <f ca="1">IF(OR($B671=BA$5,$J671&lt;71,$G671&lt;71),0,OFFSET('2023_scenario_primary'!$H$6,$H671,BA$4))</f>
        <v>0</v>
      </c>
      <c r="BB671">
        <f ca="1">IF(OR($B671=BB$5,$J671&lt;71,$G671&lt;71),0,OFFSET('2023_scenario_primary'!$H$6,$H671,BB$4))</f>
        <v>0</v>
      </c>
      <c r="BC671">
        <f ca="1">IF(OR($B671=BC$5,$J671&lt;71,$G671&lt;71),0,OFFSET('2023_scenario_primary'!$H$6,$H671,BC$4))</f>
        <v>0</v>
      </c>
      <c r="BD671">
        <f ca="1">IF(OR($B671=BD$5,$J671&lt;71,$G671&lt;71),0,OFFSET('2023_scenario_primary'!$H$6,$H671,BD$4))</f>
        <v>0</v>
      </c>
      <c r="BE671">
        <f ca="1">IF(OR($B671=BE$5,$J671&lt;71,$G671&lt;71),0,OFFSET('2023_scenario_primary'!$H$6,$H671,BE$4))</f>
        <v>0</v>
      </c>
      <c r="BF671">
        <f ca="1">IF(OR($B671=BF$5,$J671&lt;71,$G671&lt;71),0,OFFSET('2023_scenario_primary'!$H$6,$H671,BF$4))</f>
        <v>0</v>
      </c>
      <c r="BG671">
        <f ca="1">IF(OR($B671=BG$5,$J671&lt;71,$G671&lt;71),0,OFFSET('2023_scenario_primary'!$H$6,$H671,BG$4))</f>
        <v>0</v>
      </c>
      <c r="BH671">
        <f ca="1">IF(OR($B671=BH$5,$J671&lt;71,$G671&lt;71),0,OFFSET('2023_scenario_primary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>MATCH($A672,'2023_scenario_primary'!$A$7:$A$736,FALSE)</f>
        <v>666</v>
      </c>
      <c r="I672" s="30">
        <f ca="1">OFFSET('2023_scenario_primary'!$BX$6,$H672,0)</f>
        <v>67.104939731139396</v>
      </c>
      <c r="J672" s="30">
        <f ca="1">OFFSET('2023_scenario_primary'!$BY$6,$H672,0)</f>
        <v>67.701428084305064</v>
      </c>
      <c r="K672">
        <f ca="1">IF(OR($B672=K$5,$J672&lt;71,$G672&lt;71),0,OFFSET('2023_scenario_primary'!$H$6,$H672,K$4))</f>
        <v>0</v>
      </c>
      <c r="L672">
        <f ca="1">IF(OR($B672=L$5,$J672&lt;71,$G672&lt;71),0,OFFSET('2023_scenario_primary'!$H$6,$H672,L$4))</f>
        <v>0</v>
      </c>
      <c r="M672">
        <f ca="1">IF(OR($B672=M$5,$J672&lt;71,$G672&lt;71),0,OFFSET('2023_scenario_primary'!$H$6,$H672,M$4))</f>
        <v>0</v>
      </c>
      <c r="N672">
        <f ca="1">IF(OR($B672=N$5,$J672&lt;71,$G672&lt;71),0,OFFSET('2023_scenario_primary'!$H$6,$H672,N$4))</f>
        <v>0</v>
      </c>
      <c r="O672">
        <f ca="1">IF(OR($B672=O$5,$J672&lt;71,$G672&lt;71),0,OFFSET('2023_scenario_primary'!$H$6,$H672,O$4))</f>
        <v>0</v>
      </c>
      <c r="P672">
        <f ca="1">IF(OR($B672=P$5,$J672&lt;71,$G672&lt;71),0,OFFSET('2023_scenario_primary'!$H$6,$H672,P$4))</f>
        <v>0</v>
      </c>
      <c r="Q672">
        <f ca="1">IF(OR($B672=Q$5,$J672&lt;71,$G672&lt;71),0,OFFSET('2023_scenario_primary'!$H$6,$H672,Q$4))</f>
        <v>0</v>
      </c>
      <c r="R672">
        <f ca="1">IF(OR($B672=R$5,$J672&lt;71,$G672&lt;71),0,OFFSET('2023_scenario_primary'!$H$6,$H672,R$4))</f>
        <v>0</v>
      </c>
      <c r="S672">
        <f ca="1">IF(OR($B672=S$5,$J672&lt;71,$G672&lt;71),0,OFFSET('2023_scenario_primary'!$H$6,$H672,S$4))</f>
        <v>0</v>
      </c>
      <c r="T672">
        <f ca="1">IF(OR($B672=T$5,$J672&lt;71,$G672&lt;71),0,OFFSET('2023_scenario_primary'!$H$6,$H672,T$4))</f>
        <v>0</v>
      </c>
      <c r="U672">
        <f ca="1">IF(OR($B672=U$5,$J672&lt;71,$G672&lt;71),0,OFFSET('2023_scenario_primary'!$H$6,$H672,U$4))</f>
        <v>0</v>
      </c>
      <c r="V672">
        <f ca="1">IF(OR($B672=V$5,$J672&lt;71,$G672&lt;71),0,OFFSET('2023_scenario_primary'!$H$6,$H672,V$4))</f>
        <v>0</v>
      </c>
      <c r="W672">
        <f ca="1">IF(OR($B672=W$5,$J672&lt;71,$G672&lt;71),0,OFFSET('2023_scenario_primary'!$H$6,$H672,W$4))</f>
        <v>0</v>
      </c>
      <c r="X672">
        <f ca="1">IF(OR($B672=X$5,$J672&lt;71,$G672&lt;71),0,OFFSET('2023_scenario_primary'!$H$6,$H672,X$4))</f>
        <v>0</v>
      </c>
      <c r="Y672">
        <f ca="1">IF(OR($B672=Y$5,$J672&lt;71,$G672&lt;71),0,OFFSET('2023_scenario_primary'!$H$6,$H672,Y$4))</f>
        <v>0</v>
      </c>
      <c r="Z672">
        <f ca="1">IF(OR($B672=Z$5,$J672&lt;71,$G672&lt;71),0,OFFSET('2023_scenario_primary'!$H$6,$H672,Z$4))</f>
        <v>0</v>
      </c>
      <c r="AA672">
        <f ca="1">IF(OR($B672=AA$5,$J672&lt;71,$G672&lt;71),0,OFFSET('2023_scenario_primary'!$H$6,$H672,AA$4))</f>
        <v>0</v>
      </c>
      <c r="AB672">
        <f ca="1">IF(OR($B672=AB$5,$J672&lt;71,$G672&lt;71),0,OFFSET('2023_scenario_primary'!$H$6,$H672,AB$4))</f>
        <v>0</v>
      </c>
      <c r="AC672">
        <f ca="1">IF(OR($B672=AC$5,$J672&lt;71,$G672&lt;71),0,OFFSET('2023_scenario_primary'!$H$6,$H672,AC$4))</f>
        <v>0</v>
      </c>
      <c r="AD672">
        <f ca="1">IF(OR($B672=AD$5,$J672&lt;71,$G672&lt;71),0,OFFSET('2023_scenario_primary'!$H$6,$H672,AD$4))</f>
        <v>0</v>
      </c>
      <c r="AE672">
        <f ca="1">IF(OR($B672=AE$5,$J672&lt;71,$G672&lt;71),0,OFFSET('2023_scenario_primary'!$H$6,$H672,AE$4))</f>
        <v>0</v>
      </c>
      <c r="AF672">
        <f ca="1">IF(OR($B672=AF$5,$J672&lt;71,$G672&lt;71),0,OFFSET('2023_scenario_primary'!$H$6,$H672,AF$4))</f>
        <v>0</v>
      </c>
      <c r="AG672">
        <f ca="1">IF(OR($B672=AG$5,$J672&lt;71,$G672&lt;71),0,OFFSET('2023_scenario_primary'!$H$6,$H672,AG$4))</f>
        <v>0</v>
      </c>
      <c r="AH672">
        <f ca="1">IF(OR($B672=AH$5,$J672&lt;71,$G672&lt;71),0,OFFSET('2023_scenario_primary'!$H$6,$H672,AH$4))</f>
        <v>0</v>
      </c>
      <c r="AI672">
        <f ca="1">IF(OR($B672=AI$5,$J672&lt;71,$G672&lt;71),0,OFFSET('2023_scenario_primary'!$H$6,$H672,AI$4))</f>
        <v>0</v>
      </c>
      <c r="AJ672">
        <f ca="1">IF(OR($B672=AJ$5,$J672&lt;71,$G672&lt;71),0,OFFSET('2023_scenario_primary'!$H$6,$H672,AJ$4))</f>
        <v>0</v>
      </c>
      <c r="AK672">
        <f ca="1">IF(OR($B672=AK$5,$J672&lt;71,$G672&lt;71),0,OFFSET('2023_scenario_primary'!$H$6,$H672,AK$4))</f>
        <v>0</v>
      </c>
      <c r="AL672">
        <f ca="1">IF(OR($B672=AL$5,$J672&lt;71,$G672&lt;71),0,OFFSET('2023_scenario_primary'!$H$6,$H672,AL$4))</f>
        <v>0</v>
      </c>
      <c r="AM672">
        <f ca="1">IF(OR($B672=AM$5,$J672&lt;71,$G672&lt;71),0,OFFSET('2023_scenario_primary'!$H$6,$H672,AM$4))</f>
        <v>0</v>
      </c>
      <c r="AN672">
        <f ca="1">IF(OR($B672=AN$5,$J672&lt;71,$G672&lt;71),0,OFFSET('2023_scenario_primary'!$H$6,$H672,AN$4))</f>
        <v>0</v>
      </c>
      <c r="AO672">
        <f ca="1">IF(OR($B672=AO$5,$J672&lt;71,$G672&lt;71),0,OFFSET('2023_scenario_primary'!$H$6,$H672,AO$4))</f>
        <v>0</v>
      </c>
      <c r="AP672">
        <f ca="1">IF(OR($B672=AP$5,$J672&lt;71,$G672&lt;71),0,OFFSET('2023_scenario_primary'!$H$6,$H672,AP$4))</f>
        <v>0</v>
      </c>
      <c r="AQ672">
        <f ca="1">IF(OR($B672=AQ$5,$J672&lt;71,$G672&lt;71),0,OFFSET('2023_scenario_primary'!$H$6,$H672,AQ$4))</f>
        <v>0</v>
      </c>
      <c r="AR672">
        <f ca="1">IF(OR($B672=AR$5,$J672&lt;71,$G672&lt;71),0,OFFSET('2023_scenario_primary'!$H$6,$H672,AR$4))</f>
        <v>0</v>
      </c>
      <c r="AS672">
        <f ca="1">IF(OR($B672=AS$5,$J672&lt;71,$G672&lt;71),0,OFFSET('2023_scenario_primary'!$H$6,$H672,AS$4))</f>
        <v>0</v>
      </c>
      <c r="AT672">
        <f ca="1">IF(OR($B672=AT$5,$J672&lt;71,$G672&lt;71),0,OFFSET('2023_scenario_primary'!$H$6,$H672,AT$4))</f>
        <v>0</v>
      </c>
      <c r="AU672">
        <f ca="1">IF(OR($B672=AU$5,$J672&lt;71,$G672&lt;71),0,OFFSET('2023_scenario_primary'!$H$6,$H672,AU$4))</f>
        <v>0</v>
      </c>
      <c r="AV672">
        <f ca="1">IF(OR($B672=AV$5,$J672&lt;71,$G672&lt;71),0,OFFSET('2023_scenario_primary'!$H$6,$H672,AV$4))</f>
        <v>0</v>
      </c>
      <c r="AW672">
        <f ca="1">IF(OR($B672=AW$5,$J672&lt;71,$G672&lt;71),0,OFFSET('2023_scenario_primary'!$H$6,$H672,AW$4))</f>
        <v>0</v>
      </c>
      <c r="AX672">
        <f ca="1">IF(OR($B672=AX$5,$J672&lt;71,$G672&lt;71),0,OFFSET('2023_scenario_primary'!$H$6,$H672,AX$4))</f>
        <v>0</v>
      </c>
      <c r="AY672">
        <f ca="1">IF(OR($B672=AY$5,$J672&lt;71,$G672&lt;71),0,OFFSET('2023_scenario_primary'!$H$6,$H672,AY$4))</f>
        <v>0</v>
      </c>
      <c r="AZ672">
        <f ca="1">IF(OR($B672=AZ$5,$J672&lt;71,$G672&lt;71),0,OFFSET('2023_scenario_primary'!$H$6,$H672,AZ$4))</f>
        <v>0</v>
      </c>
      <c r="BA672">
        <f ca="1">IF(OR($B672=BA$5,$J672&lt;71,$G672&lt;71),0,OFFSET('2023_scenario_primary'!$H$6,$H672,BA$4))</f>
        <v>0</v>
      </c>
      <c r="BB672">
        <f ca="1">IF(OR($B672=BB$5,$J672&lt;71,$G672&lt;71),0,OFFSET('2023_scenario_primary'!$H$6,$H672,BB$4))</f>
        <v>0</v>
      </c>
      <c r="BC672">
        <f ca="1">IF(OR($B672=BC$5,$J672&lt;71,$G672&lt;71),0,OFFSET('2023_scenario_primary'!$H$6,$H672,BC$4))</f>
        <v>0</v>
      </c>
      <c r="BD672">
        <f ca="1">IF(OR($B672=BD$5,$J672&lt;71,$G672&lt;71),0,OFFSET('2023_scenario_primary'!$H$6,$H672,BD$4))</f>
        <v>0</v>
      </c>
      <c r="BE672">
        <f ca="1">IF(OR($B672=BE$5,$J672&lt;71,$G672&lt;71),0,OFFSET('2023_scenario_primary'!$H$6,$H672,BE$4))</f>
        <v>0</v>
      </c>
      <c r="BF672">
        <f ca="1">IF(OR($B672=BF$5,$J672&lt;71,$G672&lt;71),0,OFFSET('2023_scenario_primary'!$H$6,$H672,BF$4))</f>
        <v>0</v>
      </c>
      <c r="BG672">
        <f ca="1">IF(OR($B672=BG$5,$J672&lt;71,$G672&lt;71),0,OFFSET('2023_scenario_primary'!$H$6,$H672,BG$4))</f>
        <v>0</v>
      </c>
      <c r="BH672">
        <f ca="1">IF(OR($B672=BH$5,$J672&lt;71,$G672&lt;71),0,OFFSET('2023_scenario_primary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>MATCH($A673,'2023_scenario_primary'!$A$7:$A$736,FALSE)</f>
        <v>667</v>
      </c>
      <c r="I673" s="30">
        <f ca="1">OFFSET('2023_scenario_primary'!$BX$6,$H673,0)</f>
        <v>58.663843967354197</v>
      </c>
      <c r="J673" s="30">
        <f ca="1">OFFSET('2023_scenario_primary'!$BY$6,$H673,0)</f>
        <v>60.447541925821042</v>
      </c>
      <c r="K673">
        <f ca="1">IF(OR($B673=K$5,$J673&lt;71,$G673&lt;71),0,OFFSET('2023_scenario_primary'!$H$6,$H673,K$4))</f>
        <v>0</v>
      </c>
      <c r="L673">
        <f ca="1">IF(OR($B673=L$5,$J673&lt;71,$G673&lt;71),0,OFFSET('2023_scenario_primary'!$H$6,$H673,L$4))</f>
        <v>0</v>
      </c>
      <c r="M673">
        <f ca="1">IF(OR($B673=M$5,$J673&lt;71,$G673&lt;71),0,OFFSET('2023_scenario_primary'!$H$6,$H673,M$4))</f>
        <v>0</v>
      </c>
      <c r="N673">
        <f ca="1">IF(OR($B673=N$5,$J673&lt;71,$G673&lt;71),0,OFFSET('2023_scenario_primary'!$H$6,$H673,N$4))</f>
        <v>0</v>
      </c>
      <c r="O673">
        <f ca="1">IF(OR($B673=O$5,$J673&lt;71,$G673&lt;71),0,OFFSET('2023_scenario_primary'!$H$6,$H673,O$4))</f>
        <v>0</v>
      </c>
      <c r="P673">
        <f ca="1">IF(OR($B673=P$5,$J673&lt;71,$G673&lt;71),0,OFFSET('2023_scenario_primary'!$H$6,$H673,P$4))</f>
        <v>0</v>
      </c>
      <c r="Q673">
        <f ca="1">IF(OR($B673=Q$5,$J673&lt;71,$G673&lt;71),0,OFFSET('2023_scenario_primary'!$H$6,$H673,Q$4))</f>
        <v>0</v>
      </c>
      <c r="R673">
        <f ca="1">IF(OR($B673=R$5,$J673&lt;71,$G673&lt;71),0,OFFSET('2023_scenario_primary'!$H$6,$H673,R$4))</f>
        <v>0</v>
      </c>
      <c r="S673">
        <f ca="1">IF(OR($B673=S$5,$J673&lt;71,$G673&lt;71),0,OFFSET('2023_scenario_primary'!$H$6,$H673,S$4))</f>
        <v>0</v>
      </c>
      <c r="T673">
        <f ca="1">IF(OR($B673=T$5,$J673&lt;71,$G673&lt;71),0,OFFSET('2023_scenario_primary'!$H$6,$H673,T$4))</f>
        <v>0</v>
      </c>
      <c r="U673">
        <f ca="1">IF(OR($B673=U$5,$J673&lt;71,$G673&lt;71),0,OFFSET('2023_scenario_primary'!$H$6,$H673,U$4))</f>
        <v>0</v>
      </c>
      <c r="V673">
        <f ca="1">IF(OR($B673=V$5,$J673&lt;71,$G673&lt;71),0,OFFSET('2023_scenario_primary'!$H$6,$H673,V$4))</f>
        <v>0</v>
      </c>
      <c r="W673">
        <f ca="1">IF(OR($B673=W$5,$J673&lt;71,$G673&lt;71),0,OFFSET('2023_scenario_primary'!$H$6,$H673,W$4))</f>
        <v>0</v>
      </c>
      <c r="X673">
        <f ca="1">IF(OR($B673=X$5,$J673&lt;71,$G673&lt;71),0,OFFSET('2023_scenario_primary'!$H$6,$H673,X$4))</f>
        <v>0</v>
      </c>
      <c r="Y673">
        <f ca="1">IF(OR($B673=Y$5,$J673&lt;71,$G673&lt;71),0,OFFSET('2023_scenario_primary'!$H$6,$H673,Y$4))</f>
        <v>0</v>
      </c>
      <c r="Z673">
        <f ca="1">IF(OR($B673=Z$5,$J673&lt;71,$G673&lt;71),0,OFFSET('2023_scenario_primary'!$H$6,$H673,Z$4))</f>
        <v>0</v>
      </c>
      <c r="AA673">
        <f ca="1">IF(OR($B673=AA$5,$J673&lt;71,$G673&lt;71),0,OFFSET('2023_scenario_primary'!$H$6,$H673,AA$4))</f>
        <v>0</v>
      </c>
      <c r="AB673">
        <f ca="1">IF(OR($B673=AB$5,$J673&lt;71,$G673&lt;71),0,OFFSET('2023_scenario_primary'!$H$6,$H673,AB$4))</f>
        <v>0</v>
      </c>
      <c r="AC673">
        <f ca="1">IF(OR($B673=AC$5,$J673&lt;71,$G673&lt;71),0,OFFSET('2023_scenario_primary'!$H$6,$H673,AC$4))</f>
        <v>0</v>
      </c>
      <c r="AD673">
        <f ca="1">IF(OR($B673=AD$5,$J673&lt;71,$G673&lt;71),0,OFFSET('2023_scenario_primary'!$H$6,$H673,AD$4))</f>
        <v>0</v>
      </c>
      <c r="AE673">
        <f ca="1">IF(OR($B673=AE$5,$J673&lt;71,$G673&lt;71),0,OFFSET('2023_scenario_primary'!$H$6,$H673,AE$4))</f>
        <v>0</v>
      </c>
      <c r="AF673">
        <f ca="1">IF(OR($B673=AF$5,$J673&lt;71,$G673&lt;71),0,OFFSET('2023_scenario_primary'!$H$6,$H673,AF$4))</f>
        <v>0</v>
      </c>
      <c r="AG673">
        <f ca="1">IF(OR($B673=AG$5,$J673&lt;71,$G673&lt;71),0,OFFSET('2023_scenario_primary'!$H$6,$H673,AG$4))</f>
        <v>0</v>
      </c>
      <c r="AH673">
        <f ca="1">IF(OR($B673=AH$5,$J673&lt;71,$G673&lt;71),0,OFFSET('2023_scenario_primary'!$H$6,$H673,AH$4))</f>
        <v>0</v>
      </c>
      <c r="AI673">
        <f ca="1">IF(OR($B673=AI$5,$J673&lt;71,$G673&lt;71),0,OFFSET('2023_scenario_primary'!$H$6,$H673,AI$4))</f>
        <v>0</v>
      </c>
      <c r="AJ673">
        <f ca="1">IF(OR($B673=AJ$5,$J673&lt;71,$G673&lt;71),0,OFFSET('2023_scenario_primary'!$H$6,$H673,AJ$4))</f>
        <v>0</v>
      </c>
      <c r="AK673">
        <f ca="1">IF(OR($B673=AK$5,$J673&lt;71,$G673&lt;71),0,OFFSET('2023_scenario_primary'!$H$6,$H673,AK$4))</f>
        <v>0</v>
      </c>
      <c r="AL673">
        <f ca="1">IF(OR($B673=AL$5,$J673&lt;71,$G673&lt;71),0,OFFSET('2023_scenario_primary'!$H$6,$H673,AL$4))</f>
        <v>0</v>
      </c>
      <c r="AM673">
        <f ca="1">IF(OR($B673=AM$5,$J673&lt;71,$G673&lt;71),0,OFFSET('2023_scenario_primary'!$H$6,$H673,AM$4))</f>
        <v>0</v>
      </c>
      <c r="AN673">
        <f ca="1">IF(OR($B673=AN$5,$J673&lt;71,$G673&lt;71),0,OFFSET('2023_scenario_primary'!$H$6,$H673,AN$4))</f>
        <v>0</v>
      </c>
      <c r="AO673">
        <f ca="1">IF(OR($B673=AO$5,$J673&lt;71,$G673&lt;71),0,OFFSET('2023_scenario_primary'!$H$6,$H673,AO$4))</f>
        <v>0</v>
      </c>
      <c r="AP673">
        <f ca="1">IF(OR($B673=AP$5,$J673&lt;71,$G673&lt;71),0,OFFSET('2023_scenario_primary'!$H$6,$H673,AP$4))</f>
        <v>0</v>
      </c>
      <c r="AQ673">
        <f ca="1">IF(OR($B673=AQ$5,$J673&lt;71,$G673&lt;71),0,OFFSET('2023_scenario_primary'!$H$6,$H673,AQ$4))</f>
        <v>0</v>
      </c>
      <c r="AR673">
        <f ca="1">IF(OR($B673=AR$5,$J673&lt;71,$G673&lt;71),0,OFFSET('2023_scenario_primary'!$H$6,$H673,AR$4))</f>
        <v>0</v>
      </c>
      <c r="AS673">
        <f ca="1">IF(OR($B673=AS$5,$J673&lt;71,$G673&lt;71),0,OFFSET('2023_scenario_primary'!$H$6,$H673,AS$4))</f>
        <v>0</v>
      </c>
      <c r="AT673">
        <f ca="1">IF(OR($B673=AT$5,$J673&lt;71,$G673&lt;71),0,OFFSET('2023_scenario_primary'!$H$6,$H673,AT$4))</f>
        <v>0</v>
      </c>
      <c r="AU673">
        <f ca="1">IF(OR($B673=AU$5,$J673&lt;71,$G673&lt;71),0,OFFSET('2023_scenario_primary'!$H$6,$H673,AU$4))</f>
        <v>0</v>
      </c>
      <c r="AV673">
        <f ca="1">IF(OR($B673=AV$5,$J673&lt;71,$G673&lt;71),0,OFFSET('2023_scenario_primary'!$H$6,$H673,AV$4))</f>
        <v>0</v>
      </c>
      <c r="AW673">
        <f ca="1">IF(OR($B673=AW$5,$J673&lt;71,$G673&lt;71),0,OFFSET('2023_scenario_primary'!$H$6,$H673,AW$4))</f>
        <v>0</v>
      </c>
      <c r="AX673">
        <f ca="1">IF(OR($B673=AX$5,$J673&lt;71,$G673&lt;71),0,OFFSET('2023_scenario_primary'!$H$6,$H673,AX$4))</f>
        <v>0</v>
      </c>
      <c r="AY673">
        <f ca="1">IF(OR($B673=AY$5,$J673&lt;71,$G673&lt;71),0,OFFSET('2023_scenario_primary'!$H$6,$H673,AY$4))</f>
        <v>0</v>
      </c>
      <c r="AZ673">
        <f ca="1">IF(OR($B673=AZ$5,$J673&lt;71,$G673&lt;71),0,OFFSET('2023_scenario_primary'!$H$6,$H673,AZ$4))</f>
        <v>0</v>
      </c>
      <c r="BA673">
        <f ca="1">IF(OR($B673=BA$5,$J673&lt;71,$G673&lt;71),0,OFFSET('2023_scenario_primary'!$H$6,$H673,BA$4))</f>
        <v>0</v>
      </c>
      <c r="BB673">
        <f ca="1">IF(OR($B673=BB$5,$J673&lt;71,$G673&lt;71),0,OFFSET('2023_scenario_primary'!$H$6,$H673,BB$4))</f>
        <v>0</v>
      </c>
      <c r="BC673">
        <f ca="1">IF(OR($B673=BC$5,$J673&lt;71,$G673&lt;71),0,OFFSET('2023_scenario_primary'!$H$6,$H673,BC$4))</f>
        <v>0</v>
      </c>
      <c r="BD673">
        <f ca="1">IF(OR($B673=BD$5,$J673&lt;71,$G673&lt;71),0,OFFSET('2023_scenario_primary'!$H$6,$H673,BD$4))</f>
        <v>0</v>
      </c>
      <c r="BE673">
        <f ca="1">IF(OR($B673=BE$5,$J673&lt;71,$G673&lt;71),0,OFFSET('2023_scenario_primary'!$H$6,$H673,BE$4))</f>
        <v>0</v>
      </c>
      <c r="BF673">
        <f ca="1">IF(OR($B673=BF$5,$J673&lt;71,$G673&lt;71),0,OFFSET('2023_scenario_primary'!$H$6,$H673,BF$4))</f>
        <v>0</v>
      </c>
      <c r="BG673">
        <f ca="1">IF(OR($B673=BG$5,$J673&lt;71,$G673&lt;71),0,OFFSET('2023_scenario_primary'!$H$6,$H673,BG$4))</f>
        <v>0</v>
      </c>
      <c r="BH673">
        <f ca="1">IF(OR($B673=BH$5,$J673&lt;71,$G673&lt;71),0,OFFSET('2023_scenario_primary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>MATCH($A674,'2023_scenario_primary'!$A$7:$A$736,FALSE)</f>
        <v>668</v>
      </c>
      <c r="I674" s="30">
        <f ca="1">OFFSET('2023_scenario_primary'!$BX$6,$H674,0)</f>
        <v>63.529586923197463</v>
      </c>
      <c r="J674" s="30">
        <f ca="1">OFFSET('2023_scenario_primary'!$BY$6,$H674,0)</f>
        <v>64.709703088953447</v>
      </c>
      <c r="K674">
        <f ca="1">IF(OR($B674=K$5,$J674&lt;71,$G674&lt;71),0,OFFSET('2023_scenario_primary'!$H$6,$H674,K$4))</f>
        <v>0</v>
      </c>
      <c r="L674">
        <f ca="1">IF(OR($B674=L$5,$J674&lt;71,$G674&lt;71),0,OFFSET('2023_scenario_primary'!$H$6,$H674,L$4))</f>
        <v>0</v>
      </c>
      <c r="M674">
        <f ca="1">IF(OR($B674=M$5,$J674&lt;71,$G674&lt;71),0,OFFSET('2023_scenario_primary'!$H$6,$H674,M$4))</f>
        <v>0</v>
      </c>
      <c r="N674">
        <f ca="1">IF(OR($B674=N$5,$J674&lt;71,$G674&lt;71),0,OFFSET('2023_scenario_primary'!$H$6,$H674,N$4))</f>
        <v>0</v>
      </c>
      <c r="O674">
        <f ca="1">IF(OR($B674=O$5,$J674&lt;71,$G674&lt;71),0,OFFSET('2023_scenario_primary'!$H$6,$H674,O$4))</f>
        <v>0</v>
      </c>
      <c r="P674">
        <f ca="1">IF(OR($B674=P$5,$J674&lt;71,$G674&lt;71),0,OFFSET('2023_scenario_primary'!$H$6,$H674,P$4))</f>
        <v>0</v>
      </c>
      <c r="Q674">
        <f ca="1">IF(OR($B674=Q$5,$J674&lt;71,$G674&lt;71),0,OFFSET('2023_scenario_primary'!$H$6,$H674,Q$4))</f>
        <v>0</v>
      </c>
      <c r="R674">
        <f ca="1">IF(OR($B674=R$5,$J674&lt;71,$G674&lt;71),0,OFFSET('2023_scenario_primary'!$H$6,$H674,R$4))</f>
        <v>0</v>
      </c>
      <c r="S674">
        <f ca="1">IF(OR($B674=S$5,$J674&lt;71,$G674&lt;71),0,OFFSET('2023_scenario_primary'!$H$6,$H674,S$4))</f>
        <v>0</v>
      </c>
      <c r="T674">
        <f ca="1">IF(OR($B674=T$5,$J674&lt;71,$G674&lt;71),0,OFFSET('2023_scenario_primary'!$H$6,$H674,T$4))</f>
        <v>0</v>
      </c>
      <c r="U674">
        <f ca="1">IF(OR($B674=U$5,$J674&lt;71,$G674&lt;71),0,OFFSET('2023_scenario_primary'!$H$6,$H674,U$4))</f>
        <v>0</v>
      </c>
      <c r="V674">
        <f ca="1">IF(OR($B674=V$5,$J674&lt;71,$G674&lt;71),0,OFFSET('2023_scenario_primary'!$H$6,$H674,V$4))</f>
        <v>0</v>
      </c>
      <c r="W674">
        <f ca="1">IF(OR($B674=W$5,$J674&lt;71,$G674&lt;71),0,OFFSET('2023_scenario_primary'!$H$6,$H674,W$4))</f>
        <v>0</v>
      </c>
      <c r="X674">
        <f ca="1">IF(OR($B674=X$5,$J674&lt;71,$G674&lt;71),0,OFFSET('2023_scenario_primary'!$H$6,$H674,X$4))</f>
        <v>0</v>
      </c>
      <c r="Y674">
        <f ca="1">IF(OR($B674=Y$5,$J674&lt;71,$G674&lt;71),0,OFFSET('2023_scenario_primary'!$H$6,$H674,Y$4))</f>
        <v>0</v>
      </c>
      <c r="Z674">
        <f ca="1">IF(OR($B674=Z$5,$J674&lt;71,$G674&lt;71),0,OFFSET('2023_scenario_primary'!$H$6,$H674,Z$4))</f>
        <v>0</v>
      </c>
      <c r="AA674">
        <f ca="1">IF(OR($B674=AA$5,$J674&lt;71,$G674&lt;71),0,OFFSET('2023_scenario_primary'!$H$6,$H674,AA$4))</f>
        <v>0</v>
      </c>
      <c r="AB674">
        <f ca="1">IF(OR($B674=AB$5,$J674&lt;71,$G674&lt;71),0,OFFSET('2023_scenario_primary'!$H$6,$H674,AB$4))</f>
        <v>0</v>
      </c>
      <c r="AC674">
        <f ca="1">IF(OR($B674=AC$5,$J674&lt;71,$G674&lt;71),0,OFFSET('2023_scenario_primary'!$H$6,$H674,AC$4))</f>
        <v>0</v>
      </c>
      <c r="AD674">
        <f ca="1">IF(OR($B674=AD$5,$J674&lt;71,$G674&lt;71),0,OFFSET('2023_scenario_primary'!$H$6,$H674,AD$4))</f>
        <v>0</v>
      </c>
      <c r="AE674">
        <f ca="1">IF(OR($B674=AE$5,$J674&lt;71,$G674&lt;71),0,OFFSET('2023_scenario_primary'!$H$6,$H674,AE$4))</f>
        <v>0</v>
      </c>
      <c r="AF674">
        <f ca="1">IF(OR($B674=AF$5,$J674&lt;71,$G674&lt;71),0,OFFSET('2023_scenario_primary'!$H$6,$H674,AF$4))</f>
        <v>0</v>
      </c>
      <c r="AG674">
        <f ca="1">IF(OR($B674=AG$5,$J674&lt;71,$G674&lt;71),0,OFFSET('2023_scenario_primary'!$H$6,$H674,AG$4))</f>
        <v>0</v>
      </c>
      <c r="AH674">
        <f ca="1">IF(OR($B674=AH$5,$J674&lt;71,$G674&lt;71),0,OFFSET('2023_scenario_primary'!$H$6,$H674,AH$4))</f>
        <v>0</v>
      </c>
      <c r="AI674">
        <f ca="1">IF(OR($B674=AI$5,$J674&lt;71,$G674&lt;71),0,OFFSET('2023_scenario_primary'!$H$6,$H674,AI$4))</f>
        <v>0</v>
      </c>
      <c r="AJ674">
        <f ca="1">IF(OR($B674=AJ$5,$J674&lt;71,$G674&lt;71),0,OFFSET('2023_scenario_primary'!$H$6,$H674,AJ$4))</f>
        <v>0</v>
      </c>
      <c r="AK674">
        <f ca="1">IF(OR($B674=AK$5,$J674&lt;71,$G674&lt;71),0,OFFSET('2023_scenario_primary'!$H$6,$H674,AK$4))</f>
        <v>0</v>
      </c>
      <c r="AL674">
        <f ca="1">IF(OR($B674=AL$5,$J674&lt;71,$G674&lt;71),0,OFFSET('2023_scenario_primary'!$H$6,$H674,AL$4))</f>
        <v>0</v>
      </c>
      <c r="AM674">
        <f ca="1">IF(OR($B674=AM$5,$J674&lt;71,$G674&lt;71),0,OFFSET('2023_scenario_primary'!$H$6,$H674,AM$4))</f>
        <v>0</v>
      </c>
      <c r="AN674">
        <f ca="1">IF(OR($B674=AN$5,$J674&lt;71,$G674&lt;71),0,OFFSET('2023_scenario_primary'!$H$6,$H674,AN$4))</f>
        <v>0</v>
      </c>
      <c r="AO674">
        <f ca="1">IF(OR($B674=AO$5,$J674&lt;71,$G674&lt;71),0,OFFSET('2023_scenario_primary'!$H$6,$H674,AO$4))</f>
        <v>0</v>
      </c>
      <c r="AP674">
        <f ca="1">IF(OR($B674=AP$5,$J674&lt;71,$G674&lt;71),0,OFFSET('2023_scenario_primary'!$H$6,$H674,AP$4))</f>
        <v>0</v>
      </c>
      <c r="AQ674">
        <f ca="1">IF(OR($B674=AQ$5,$J674&lt;71,$G674&lt;71),0,OFFSET('2023_scenario_primary'!$H$6,$H674,AQ$4))</f>
        <v>0</v>
      </c>
      <c r="AR674">
        <f ca="1">IF(OR($B674=AR$5,$J674&lt;71,$G674&lt;71),0,OFFSET('2023_scenario_primary'!$H$6,$H674,AR$4))</f>
        <v>0</v>
      </c>
      <c r="AS674">
        <f ca="1">IF(OR($B674=AS$5,$J674&lt;71,$G674&lt;71),0,OFFSET('2023_scenario_primary'!$H$6,$H674,AS$4))</f>
        <v>0</v>
      </c>
      <c r="AT674">
        <f ca="1">IF(OR($B674=AT$5,$J674&lt;71,$G674&lt;71),0,OFFSET('2023_scenario_primary'!$H$6,$H674,AT$4))</f>
        <v>0</v>
      </c>
      <c r="AU674">
        <f ca="1">IF(OR($B674=AU$5,$J674&lt;71,$G674&lt;71),0,OFFSET('2023_scenario_primary'!$H$6,$H674,AU$4))</f>
        <v>0</v>
      </c>
      <c r="AV674">
        <f ca="1">IF(OR($B674=AV$5,$J674&lt;71,$G674&lt;71),0,OFFSET('2023_scenario_primary'!$H$6,$H674,AV$4))</f>
        <v>0</v>
      </c>
      <c r="AW674">
        <f ca="1">IF(OR($B674=AW$5,$J674&lt;71,$G674&lt;71),0,OFFSET('2023_scenario_primary'!$H$6,$H674,AW$4))</f>
        <v>0</v>
      </c>
      <c r="AX674">
        <f ca="1">IF(OR($B674=AX$5,$J674&lt;71,$G674&lt;71),0,OFFSET('2023_scenario_primary'!$H$6,$H674,AX$4))</f>
        <v>0</v>
      </c>
      <c r="AY674">
        <f ca="1">IF(OR($B674=AY$5,$J674&lt;71,$G674&lt;71),0,OFFSET('2023_scenario_primary'!$H$6,$H674,AY$4))</f>
        <v>0</v>
      </c>
      <c r="AZ674">
        <f ca="1">IF(OR($B674=AZ$5,$J674&lt;71,$G674&lt;71),0,OFFSET('2023_scenario_primary'!$H$6,$H674,AZ$4))</f>
        <v>0</v>
      </c>
      <c r="BA674">
        <f ca="1">IF(OR($B674=BA$5,$J674&lt;71,$G674&lt;71),0,OFFSET('2023_scenario_primary'!$H$6,$H674,BA$4))</f>
        <v>0</v>
      </c>
      <c r="BB674">
        <f ca="1">IF(OR($B674=BB$5,$J674&lt;71,$G674&lt;71),0,OFFSET('2023_scenario_primary'!$H$6,$H674,BB$4))</f>
        <v>0</v>
      </c>
      <c r="BC674">
        <f ca="1">IF(OR($B674=BC$5,$J674&lt;71,$G674&lt;71),0,OFFSET('2023_scenario_primary'!$H$6,$H674,BC$4))</f>
        <v>0</v>
      </c>
      <c r="BD674">
        <f ca="1">IF(OR($B674=BD$5,$J674&lt;71,$G674&lt;71),0,OFFSET('2023_scenario_primary'!$H$6,$H674,BD$4))</f>
        <v>0</v>
      </c>
      <c r="BE674">
        <f ca="1">IF(OR($B674=BE$5,$J674&lt;71,$G674&lt;71),0,OFFSET('2023_scenario_primary'!$H$6,$H674,BE$4))</f>
        <v>0</v>
      </c>
      <c r="BF674">
        <f ca="1">IF(OR($B674=BF$5,$J674&lt;71,$G674&lt;71),0,OFFSET('2023_scenario_primary'!$H$6,$H674,BF$4))</f>
        <v>0</v>
      </c>
      <c r="BG674">
        <f ca="1">IF(OR($B674=BG$5,$J674&lt;71,$G674&lt;71),0,OFFSET('2023_scenario_primary'!$H$6,$H674,BG$4))</f>
        <v>0</v>
      </c>
      <c r="BH674">
        <f ca="1">IF(OR($B674=BH$5,$J674&lt;71,$G674&lt;71),0,OFFSET('2023_scenario_primary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>MATCH($A675,'2023_scenario_primary'!$A$7:$A$736,FALSE)</f>
        <v>669</v>
      </c>
      <c r="I675" s="30">
        <f ca="1">OFFSET('2023_scenario_primary'!$BX$6,$H675,0)</f>
        <v>56.395390504870576</v>
      </c>
      <c r="J675" s="30">
        <f ca="1">OFFSET('2023_scenario_primary'!$BY$6,$H675,0)</f>
        <v>57.383050583764984</v>
      </c>
      <c r="K675">
        <f ca="1">IF(OR($B675=K$5,$J675&lt;71,$G675&lt;71),0,OFFSET('2023_scenario_primary'!$H$6,$H675,K$4))</f>
        <v>0</v>
      </c>
      <c r="L675">
        <f ca="1">IF(OR($B675=L$5,$J675&lt;71,$G675&lt;71),0,OFFSET('2023_scenario_primary'!$H$6,$H675,L$4))</f>
        <v>0</v>
      </c>
      <c r="M675">
        <f ca="1">IF(OR($B675=M$5,$J675&lt;71,$G675&lt;71),0,OFFSET('2023_scenario_primary'!$H$6,$H675,M$4))</f>
        <v>0</v>
      </c>
      <c r="N675">
        <f ca="1">IF(OR($B675=N$5,$J675&lt;71,$G675&lt;71),0,OFFSET('2023_scenario_primary'!$H$6,$H675,N$4))</f>
        <v>0</v>
      </c>
      <c r="O675">
        <f ca="1">IF(OR($B675=O$5,$J675&lt;71,$G675&lt;71),0,OFFSET('2023_scenario_primary'!$H$6,$H675,O$4))</f>
        <v>0</v>
      </c>
      <c r="P675">
        <f ca="1">IF(OR($B675=P$5,$J675&lt;71,$G675&lt;71),0,OFFSET('2023_scenario_primary'!$H$6,$H675,P$4))</f>
        <v>0</v>
      </c>
      <c r="Q675">
        <f ca="1">IF(OR($B675=Q$5,$J675&lt;71,$G675&lt;71),0,OFFSET('2023_scenario_primary'!$H$6,$H675,Q$4))</f>
        <v>0</v>
      </c>
      <c r="R675">
        <f ca="1">IF(OR($B675=R$5,$J675&lt;71,$G675&lt;71),0,OFFSET('2023_scenario_primary'!$H$6,$H675,R$4))</f>
        <v>0</v>
      </c>
      <c r="S675">
        <f ca="1">IF(OR($B675=S$5,$J675&lt;71,$G675&lt;71),0,OFFSET('2023_scenario_primary'!$H$6,$H675,S$4))</f>
        <v>0</v>
      </c>
      <c r="T675">
        <f ca="1">IF(OR($B675=T$5,$J675&lt;71,$G675&lt;71),0,OFFSET('2023_scenario_primary'!$H$6,$H675,T$4))</f>
        <v>0</v>
      </c>
      <c r="U675">
        <f ca="1">IF(OR($B675=U$5,$J675&lt;71,$G675&lt;71),0,OFFSET('2023_scenario_primary'!$H$6,$H675,U$4))</f>
        <v>0</v>
      </c>
      <c r="V675">
        <f ca="1">IF(OR($B675=V$5,$J675&lt;71,$G675&lt;71),0,OFFSET('2023_scenario_primary'!$H$6,$H675,V$4))</f>
        <v>0</v>
      </c>
      <c r="W675">
        <f ca="1">IF(OR($B675=W$5,$J675&lt;71,$G675&lt;71),0,OFFSET('2023_scenario_primary'!$H$6,$H675,W$4))</f>
        <v>0</v>
      </c>
      <c r="X675">
        <f ca="1">IF(OR($B675=X$5,$J675&lt;71,$G675&lt;71),0,OFFSET('2023_scenario_primary'!$H$6,$H675,X$4))</f>
        <v>0</v>
      </c>
      <c r="Y675">
        <f ca="1">IF(OR($B675=Y$5,$J675&lt;71,$G675&lt;71),0,OFFSET('2023_scenario_primary'!$H$6,$H675,Y$4))</f>
        <v>0</v>
      </c>
      <c r="Z675">
        <f ca="1">IF(OR($B675=Z$5,$J675&lt;71,$G675&lt;71),0,OFFSET('2023_scenario_primary'!$H$6,$H675,Z$4))</f>
        <v>0</v>
      </c>
      <c r="AA675">
        <f ca="1">IF(OR($B675=AA$5,$J675&lt;71,$G675&lt;71),0,OFFSET('2023_scenario_primary'!$H$6,$H675,AA$4))</f>
        <v>0</v>
      </c>
      <c r="AB675">
        <f ca="1">IF(OR($B675=AB$5,$J675&lt;71,$G675&lt;71),0,OFFSET('2023_scenario_primary'!$H$6,$H675,AB$4))</f>
        <v>0</v>
      </c>
      <c r="AC675">
        <f ca="1">IF(OR($B675=AC$5,$J675&lt;71,$G675&lt;71),0,OFFSET('2023_scenario_primary'!$H$6,$H675,AC$4))</f>
        <v>0</v>
      </c>
      <c r="AD675">
        <f ca="1">IF(OR($B675=AD$5,$J675&lt;71,$G675&lt;71),0,OFFSET('2023_scenario_primary'!$H$6,$H675,AD$4))</f>
        <v>0</v>
      </c>
      <c r="AE675">
        <f ca="1">IF(OR($B675=AE$5,$J675&lt;71,$G675&lt;71),0,OFFSET('2023_scenario_primary'!$H$6,$H675,AE$4))</f>
        <v>0</v>
      </c>
      <c r="AF675">
        <f ca="1">IF(OR($B675=AF$5,$J675&lt;71,$G675&lt;71),0,OFFSET('2023_scenario_primary'!$H$6,$H675,AF$4))</f>
        <v>0</v>
      </c>
      <c r="AG675">
        <f ca="1">IF(OR($B675=AG$5,$J675&lt;71,$G675&lt;71),0,OFFSET('2023_scenario_primary'!$H$6,$H675,AG$4))</f>
        <v>0</v>
      </c>
      <c r="AH675">
        <f ca="1">IF(OR($B675=AH$5,$J675&lt;71,$G675&lt;71),0,OFFSET('2023_scenario_primary'!$H$6,$H675,AH$4))</f>
        <v>0</v>
      </c>
      <c r="AI675">
        <f ca="1">IF(OR($B675=AI$5,$J675&lt;71,$G675&lt;71),0,OFFSET('2023_scenario_primary'!$H$6,$H675,AI$4))</f>
        <v>0</v>
      </c>
      <c r="AJ675">
        <f ca="1">IF(OR($B675=AJ$5,$J675&lt;71,$G675&lt;71),0,OFFSET('2023_scenario_primary'!$H$6,$H675,AJ$4))</f>
        <v>0</v>
      </c>
      <c r="AK675">
        <f ca="1">IF(OR($B675=AK$5,$J675&lt;71,$G675&lt;71),0,OFFSET('2023_scenario_primary'!$H$6,$H675,AK$4))</f>
        <v>0</v>
      </c>
      <c r="AL675">
        <f ca="1">IF(OR($B675=AL$5,$J675&lt;71,$G675&lt;71),0,OFFSET('2023_scenario_primary'!$H$6,$H675,AL$4))</f>
        <v>0</v>
      </c>
      <c r="AM675">
        <f ca="1">IF(OR($B675=AM$5,$J675&lt;71,$G675&lt;71),0,OFFSET('2023_scenario_primary'!$H$6,$H675,AM$4))</f>
        <v>0</v>
      </c>
      <c r="AN675">
        <f ca="1">IF(OR($B675=AN$5,$J675&lt;71,$G675&lt;71),0,OFFSET('2023_scenario_primary'!$H$6,$H675,AN$4))</f>
        <v>0</v>
      </c>
      <c r="AO675">
        <f ca="1">IF(OR($B675=AO$5,$J675&lt;71,$G675&lt;71),0,OFFSET('2023_scenario_primary'!$H$6,$H675,AO$4))</f>
        <v>0</v>
      </c>
      <c r="AP675">
        <f ca="1">IF(OR($B675=AP$5,$J675&lt;71,$G675&lt;71),0,OFFSET('2023_scenario_primary'!$H$6,$H675,AP$4))</f>
        <v>0</v>
      </c>
      <c r="AQ675">
        <f ca="1">IF(OR($B675=AQ$5,$J675&lt;71,$G675&lt;71),0,OFFSET('2023_scenario_primary'!$H$6,$H675,AQ$4))</f>
        <v>0</v>
      </c>
      <c r="AR675">
        <f ca="1">IF(OR($B675=AR$5,$J675&lt;71,$G675&lt;71),0,OFFSET('2023_scenario_primary'!$H$6,$H675,AR$4))</f>
        <v>0</v>
      </c>
      <c r="AS675">
        <f ca="1">IF(OR($B675=AS$5,$J675&lt;71,$G675&lt;71),0,OFFSET('2023_scenario_primary'!$H$6,$H675,AS$4))</f>
        <v>0</v>
      </c>
      <c r="AT675">
        <f ca="1">IF(OR($B675=AT$5,$J675&lt;71,$G675&lt;71),0,OFFSET('2023_scenario_primary'!$H$6,$H675,AT$4))</f>
        <v>0</v>
      </c>
      <c r="AU675">
        <f ca="1">IF(OR($B675=AU$5,$J675&lt;71,$G675&lt;71),0,OFFSET('2023_scenario_primary'!$H$6,$H675,AU$4))</f>
        <v>0</v>
      </c>
      <c r="AV675">
        <f ca="1">IF(OR($B675=AV$5,$J675&lt;71,$G675&lt;71),0,OFFSET('2023_scenario_primary'!$H$6,$H675,AV$4))</f>
        <v>0</v>
      </c>
      <c r="AW675">
        <f ca="1">IF(OR($B675=AW$5,$J675&lt;71,$G675&lt;71),0,OFFSET('2023_scenario_primary'!$H$6,$H675,AW$4))</f>
        <v>0</v>
      </c>
      <c r="AX675">
        <f ca="1">IF(OR($B675=AX$5,$J675&lt;71,$G675&lt;71),0,OFFSET('2023_scenario_primary'!$H$6,$H675,AX$4))</f>
        <v>0</v>
      </c>
      <c r="AY675">
        <f ca="1">IF(OR($B675=AY$5,$J675&lt;71,$G675&lt;71),0,OFFSET('2023_scenario_primary'!$H$6,$H675,AY$4))</f>
        <v>0</v>
      </c>
      <c r="AZ675">
        <f ca="1">IF(OR($B675=AZ$5,$J675&lt;71,$G675&lt;71),0,OFFSET('2023_scenario_primary'!$H$6,$H675,AZ$4))</f>
        <v>0</v>
      </c>
      <c r="BA675">
        <f ca="1">IF(OR($B675=BA$5,$J675&lt;71,$G675&lt;71),0,OFFSET('2023_scenario_primary'!$H$6,$H675,BA$4))</f>
        <v>0</v>
      </c>
      <c r="BB675">
        <f ca="1">IF(OR($B675=BB$5,$J675&lt;71,$G675&lt;71),0,OFFSET('2023_scenario_primary'!$H$6,$H675,BB$4))</f>
        <v>0</v>
      </c>
      <c r="BC675">
        <f ca="1">IF(OR($B675=BC$5,$J675&lt;71,$G675&lt;71),0,OFFSET('2023_scenario_primary'!$H$6,$H675,BC$4))</f>
        <v>0</v>
      </c>
      <c r="BD675">
        <f ca="1">IF(OR($B675=BD$5,$J675&lt;71,$G675&lt;71),0,OFFSET('2023_scenario_primary'!$H$6,$H675,BD$4))</f>
        <v>0</v>
      </c>
      <c r="BE675">
        <f ca="1">IF(OR($B675=BE$5,$J675&lt;71,$G675&lt;71),0,OFFSET('2023_scenario_primary'!$H$6,$H675,BE$4))</f>
        <v>0</v>
      </c>
      <c r="BF675">
        <f ca="1">IF(OR($B675=BF$5,$J675&lt;71,$G675&lt;71),0,OFFSET('2023_scenario_primary'!$H$6,$H675,BF$4))</f>
        <v>0</v>
      </c>
      <c r="BG675">
        <f ca="1">IF(OR($B675=BG$5,$J675&lt;71,$G675&lt;71),0,OFFSET('2023_scenario_primary'!$H$6,$H675,BG$4))</f>
        <v>0</v>
      </c>
      <c r="BH675">
        <f ca="1">IF(OR($B675=BH$5,$J675&lt;71,$G675&lt;71),0,OFFSET('2023_scenario_primary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>MATCH($A676,'2023_scenario_primary'!$A$7:$A$736,FALSE)</f>
        <v>670</v>
      </c>
      <c r="I676" s="30">
        <f ca="1">OFFSET('2023_scenario_primary'!$BX$6,$H676,0)</f>
        <v>60.196124170035446</v>
      </c>
      <c r="J676" s="30">
        <f ca="1">OFFSET('2023_scenario_primary'!$BY$6,$H676,0)</f>
        <v>60.196124170035446</v>
      </c>
      <c r="K676">
        <f ca="1">IF(OR($B676=K$5,$J676&lt;71,$G676&lt;71),0,OFFSET('2023_scenario_primary'!$H$6,$H676,K$4))</f>
        <v>0</v>
      </c>
      <c r="L676">
        <f ca="1">IF(OR($B676=L$5,$J676&lt;71,$G676&lt;71),0,OFFSET('2023_scenario_primary'!$H$6,$H676,L$4))</f>
        <v>0</v>
      </c>
      <c r="M676">
        <f ca="1">IF(OR($B676=M$5,$J676&lt;71,$G676&lt;71),0,OFFSET('2023_scenario_primary'!$H$6,$H676,M$4))</f>
        <v>0</v>
      </c>
      <c r="N676">
        <f ca="1">IF(OR($B676=N$5,$J676&lt;71,$G676&lt;71),0,OFFSET('2023_scenario_primary'!$H$6,$H676,N$4))</f>
        <v>0</v>
      </c>
      <c r="O676">
        <f ca="1">IF(OR($B676=O$5,$J676&lt;71,$G676&lt;71),0,OFFSET('2023_scenario_primary'!$H$6,$H676,O$4))</f>
        <v>0</v>
      </c>
      <c r="P676">
        <f ca="1">IF(OR($B676=P$5,$J676&lt;71,$G676&lt;71),0,OFFSET('2023_scenario_primary'!$H$6,$H676,P$4))</f>
        <v>0</v>
      </c>
      <c r="Q676">
        <f ca="1">IF(OR($B676=Q$5,$J676&lt;71,$G676&lt;71),0,OFFSET('2023_scenario_primary'!$H$6,$H676,Q$4))</f>
        <v>0</v>
      </c>
      <c r="R676">
        <f ca="1">IF(OR($B676=R$5,$J676&lt;71,$G676&lt;71),0,OFFSET('2023_scenario_primary'!$H$6,$H676,R$4))</f>
        <v>0</v>
      </c>
      <c r="S676">
        <f ca="1">IF(OR($B676=S$5,$J676&lt;71,$G676&lt;71),0,OFFSET('2023_scenario_primary'!$H$6,$H676,S$4))</f>
        <v>0</v>
      </c>
      <c r="T676">
        <f ca="1">IF(OR($B676=T$5,$J676&lt;71,$G676&lt;71),0,OFFSET('2023_scenario_primary'!$H$6,$H676,T$4))</f>
        <v>0</v>
      </c>
      <c r="U676">
        <f ca="1">IF(OR($B676=U$5,$J676&lt;71,$G676&lt;71),0,OFFSET('2023_scenario_primary'!$H$6,$H676,U$4))</f>
        <v>0</v>
      </c>
      <c r="V676">
        <f ca="1">IF(OR($B676=V$5,$J676&lt;71,$G676&lt;71),0,OFFSET('2023_scenario_primary'!$H$6,$H676,V$4))</f>
        <v>0</v>
      </c>
      <c r="W676">
        <f ca="1">IF(OR($B676=W$5,$J676&lt;71,$G676&lt;71),0,OFFSET('2023_scenario_primary'!$H$6,$H676,W$4))</f>
        <v>0</v>
      </c>
      <c r="X676">
        <f ca="1">IF(OR($B676=X$5,$J676&lt;71,$G676&lt;71),0,OFFSET('2023_scenario_primary'!$H$6,$H676,X$4))</f>
        <v>0</v>
      </c>
      <c r="Y676">
        <f ca="1">IF(OR($B676=Y$5,$J676&lt;71,$G676&lt;71),0,OFFSET('2023_scenario_primary'!$H$6,$H676,Y$4))</f>
        <v>0</v>
      </c>
      <c r="Z676">
        <f ca="1">IF(OR($B676=Z$5,$J676&lt;71,$G676&lt;71),0,OFFSET('2023_scenario_primary'!$H$6,$H676,Z$4))</f>
        <v>0</v>
      </c>
      <c r="AA676">
        <f ca="1">IF(OR($B676=AA$5,$J676&lt;71,$G676&lt;71),0,OFFSET('2023_scenario_primary'!$H$6,$H676,AA$4))</f>
        <v>0</v>
      </c>
      <c r="AB676">
        <f ca="1">IF(OR($B676=AB$5,$J676&lt;71,$G676&lt;71),0,OFFSET('2023_scenario_primary'!$H$6,$H676,AB$4))</f>
        <v>0</v>
      </c>
      <c r="AC676">
        <f ca="1">IF(OR($B676=AC$5,$J676&lt;71,$G676&lt;71),0,OFFSET('2023_scenario_primary'!$H$6,$H676,AC$4))</f>
        <v>0</v>
      </c>
      <c r="AD676">
        <f ca="1">IF(OR($B676=AD$5,$J676&lt;71,$G676&lt;71),0,OFFSET('2023_scenario_primary'!$H$6,$H676,AD$4))</f>
        <v>0</v>
      </c>
      <c r="AE676">
        <f ca="1">IF(OR($B676=AE$5,$J676&lt;71,$G676&lt;71),0,OFFSET('2023_scenario_primary'!$H$6,$H676,AE$4))</f>
        <v>0</v>
      </c>
      <c r="AF676">
        <f ca="1">IF(OR($B676=AF$5,$J676&lt;71,$G676&lt;71),0,OFFSET('2023_scenario_primary'!$H$6,$H676,AF$4))</f>
        <v>0</v>
      </c>
      <c r="AG676">
        <f ca="1">IF(OR($B676=AG$5,$J676&lt;71,$G676&lt;71),0,OFFSET('2023_scenario_primary'!$H$6,$H676,AG$4))</f>
        <v>0</v>
      </c>
      <c r="AH676">
        <f ca="1">IF(OR($B676=AH$5,$J676&lt;71,$G676&lt;71),0,OFFSET('2023_scenario_primary'!$H$6,$H676,AH$4))</f>
        <v>0</v>
      </c>
      <c r="AI676">
        <f ca="1">IF(OR($B676=AI$5,$J676&lt;71,$G676&lt;71),0,OFFSET('2023_scenario_primary'!$H$6,$H676,AI$4))</f>
        <v>0</v>
      </c>
      <c r="AJ676">
        <f ca="1">IF(OR($B676=AJ$5,$J676&lt;71,$G676&lt;71),0,OFFSET('2023_scenario_primary'!$H$6,$H676,AJ$4))</f>
        <v>0</v>
      </c>
      <c r="AK676">
        <f ca="1">IF(OR($B676=AK$5,$J676&lt;71,$G676&lt;71),0,OFFSET('2023_scenario_primary'!$H$6,$H676,AK$4))</f>
        <v>0</v>
      </c>
      <c r="AL676">
        <f ca="1">IF(OR($B676=AL$5,$J676&lt;71,$G676&lt;71),0,OFFSET('2023_scenario_primary'!$H$6,$H676,AL$4))</f>
        <v>0</v>
      </c>
      <c r="AM676">
        <f ca="1">IF(OR($B676=AM$5,$J676&lt;71,$G676&lt;71),0,OFFSET('2023_scenario_primary'!$H$6,$H676,AM$4))</f>
        <v>0</v>
      </c>
      <c r="AN676">
        <f ca="1">IF(OR($B676=AN$5,$J676&lt;71,$G676&lt;71),0,OFFSET('2023_scenario_primary'!$H$6,$H676,AN$4))</f>
        <v>0</v>
      </c>
      <c r="AO676">
        <f ca="1">IF(OR($B676=AO$5,$J676&lt;71,$G676&lt;71),0,OFFSET('2023_scenario_primary'!$H$6,$H676,AO$4))</f>
        <v>0</v>
      </c>
      <c r="AP676">
        <f ca="1">IF(OR($B676=AP$5,$J676&lt;71,$G676&lt;71),0,OFFSET('2023_scenario_primary'!$H$6,$H676,AP$4))</f>
        <v>0</v>
      </c>
      <c r="AQ676">
        <f ca="1">IF(OR($B676=AQ$5,$J676&lt;71,$G676&lt;71),0,OFFSET('2023_scenario_primary'!$H$6,$H676,AQ$4))</f>
        <v>0</v>
      </c>
      <c r="AR676">
        <f ca="1">IF(OR($B676=AR$5,$J676&lt;71,$G676&lt;71),0,OFFSET('2023_scenario_primary'!$H$6,$H676,AR$4))</f>
        <v>0</v>
      </c>
      <c r="AS676">
        <f ca="1">IF(OR($B676=AS$5,$J676&lt;71,$G676&lt;71),0,OFFSET('2023_scenario_primary'!$H$6,$H676,AS$4))</f>
        <v>0</v>
      </c>
      <c r="AT676">
        <f ca="1">IF(OR($B676=AT$5,$J676&lt;71,$G676&lt;71),0,OFFSET('2023_scenario_primary'!$H$6,$H676,AT$4))</f>
        <v>0</v>
      </c>
      <c r="AU676">
        <f ca="1">IF(OR($B676=AU$5,$J676&lt;71,$G676&lt;71),0,OFFSET('2023_scenario_primary'!$H$6,$H676,AU$4))</f>
        <v>0</v>
      </c>
      <c r="AV676">
        <f ca="1">IF(OR($B676=AV$5,$J676&lt;71,$G676&lt;71),0,OFFSET('2023_scenario_primary'!$H$6,$H676,AV$4))</f>
        <v>0</v>
      </c>
      <c r="AW676">
        <f ca="1">IF(OR($B676=AW$5,$J676&lt;71,$G676&lt;71),0,OFFSET('2023_scenario_primary'!$H$6,$H676,AW$4))</f>
        <v>0</v>
      </c>
      <c r="AX676">
        <f ca="1">IF(OR($B676=AX$5,$J676&lt;71,$G676&lt;71),0,OFFSET('2023_scenario_primary'!$H$6,$H676,AX$4))</f>
        <v>0</v>
      </c>
      <c r="AY676">
        <f ca="1">IF(OR($B676=AY$5,$J676&lt;71,$G676&lt;71),0,OFFSET('2023_scenario_primary'!$H$6,$H676,AY$4))</f>
        <v>0</v>
      </c>
      <c r="AZ676">
        <f ca="1">IF(OR($B676=AZ$5,$J676&lt;71,$G676&lt;71),0,OFFSET('2023_scenario_primary'!$H$6,$H676,AZ$4))</f>
        <v>0</v>
      </c>
      <c r="BA676">
        <f ca="1">IF(OR($B676=BA$5,$J676&lt;71,$G676&lt;71),0,OFFSET('2023_scenario_primary'!$H$6,$H676,BA$4))</f>
        <v>0</v>
      </c>
      <c r="BB676">
        <f ca="1">IF(OR($B676=BB$5,$J676&lt;71,$G676&lt;71),0,OFFSET('2023_scenario_primary'!$H$6,$H676,BB$4))</f>
        <v>0</v>
      </c>
      <c r="BC676">
        <f ca="1">IF(OR($B676=BC$5,$J676&lt;71,$G676&lt;71),0,OFFSET('2023_scenario_primary'!$H$6,$H676,BC$4))</f>
        <v>0</v>
      </c>
      <c r="BD676">
        <f ca="1">IF(OR($B676=BD$5,$J676&lt;71,$G676&lt;71),0,OFFSET('2023_scenario_primary'!$H$6,$H676,BD$4))</f>
        <v>0</v>
      </c>
      <c r="BE676">
        <f ca="1">IF(OR($B676=BE$5,$J676&lt;71,$G676&lt;71),0,OFFSET('2023_scenario_primary'!$H$6,$H676,BE$4))</f>
        <v>0</v>
      </c>
      <c r="BF676">
        <f ca="1">IF(OR($B676=BF$5,$J676&lt;71,$G676&lt;71),0,OFFSET('2023_scenario_primary'!$H$6,$H676,BF$4))</f>
        <v>0</v>
      </c>
      <c r="BG676">
        <f ca="1">IF(OR($B676=BG$5,$J676&lt;71,$G676&lt;71),0,OFFSET('2023_scenario_primary'!$H$6,$H676,BG$4))</f>
        <v>0</v>
      </c>
      <c r="BH676">
        <f ca="1">IF(OR($B676=BH$5,$J676&lt;71,$G676&lt;71),0,OFFSET('2023_scenario_primary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>MATCH($A677,'2023_scenario_primary'!$A$7:$A$736,FALSE)</f>
        <v>671</v>
      </c>
      <c r="I677" s="30">
        <f ca="1">OFFSET('2023_scenario_primary'!$BX$6,$H677,0)</f>
        <v>63.31720989050234</v>
      </c>
      <c r="J677" s="30">
        <f ca="1">OFFSET('2023_scenario_primary'!$BY$6,$H677,0)</f>
        <v>64.283884850662687</v>
      </c>
      <c r="K677">
        <f ca="1">IF(OR($B677=K$5,$J677&lt;71,$G677&lt;71),0,OFFSET('2023_scenario_primary'!$H$6,$H677,K$4))</f>
        <v>0</v>
      </c>
      <c r="L677">
        <f ca="1">IF(OR($B677=L$5,$J677&lt;71,$G677&lt;71),0,OFFSET('2023_scenario_primary'!$H$6,$H677,L$4))</f>
        <v>0</v>
      </c>
      <c r="M677">
        <f ca="1">IF(OR($B677=M$5,$J677&lt;71,$G677&lt;71),0,OFFSET('2023_scenario_primary'!$H$6,$H677,M$4))</f>
        <v>0</v>
      </c>
      <c r="N677">
        <f ca="1">IF(OR($B677=N$5,$J677&lt;71,$G677&lt;71),0,OFFSET('2023_scenario_primary'!$H$6,$H677,N$4))</f>
        <v>0</v>
      </c>
      <c r="O677">
        <f ca="1">IF(OR($B677=O$5,$J677&lt;71,$G677&lt;71),0,OFFSET('2023_scenario_primary'!$H$6,$H677,O$4))</f>
        <v>0</v>
      </c>
      <c r="P677">
        <f ca="1">IF(OR($B677=P$5,$J677&lt;71,$G677&lt;71),0,OFFSET('2023_scenario_primary'!$H$6,$H677,P$4))</f>
        <v>0</v>
      </c>
      <c r="Q677">
        <f ca="1">IF(OR($B677=Q$5,$J677&lt;71,$G677&lt;71),0,OFFSET('2023_scenario_primary'!$H$6,$H677,Q$4))</f>
        <v>0</v>
      </c>
      <c r="R677">
        <f ca="1">IF(OR($B677=R$5,$J677&lt;71,$G677&lt;71),0,OFFSET('2023_scenario_primary'!$H$6,$H677,R$4))</f>
        <v>0</v>
      </c>
      <c r="S677">
        <f ca="1">IF(OR($B677=S$5,$J677&lt;71,$G677&lt;71),0,OFFSET('2023_scenario_primary'!$H$6,$H677,S$4))</f>
        <v>0</v>
      </c>
      <c r="T677">
        <f ca="1">IF(OR($B677=T$5,$J677&lt;71,$G677&lt;71),0,OFFSET('2023_scenario_primary'!$H$6,$H677,T$4))</f>
        <v>0</v>
      </c>
      <c r="U677">
        <f ca="1">IF(OR($B677=U$5,$J677&lt;71,$G677&lt;71),0,OFFSET('2023_scenario_primary'!$H$6,$H677,U$4))</f>
        <v>0</v>
      </c>
      <c r="V677">
        <f ca="1">IF(OR($B677=V$5,$J677&lt;71,$G677&lt;71),0,OFFSET('2023_scenario_primary'!$H$6,$H677,V$4))</f>
        <v>0</v>
      </c>
      <c r="W677">
        <f ca="1">IF(OR($B677=W$5,$J677&lt;71,$G677&lt;71),0,OFFSET('2023_scenario_primary'!$H$6,$H677,W$4))</f>
        <v>0</v>
      </c>
      <c r="X677">
        <f ca="1">IF(OR($B677=X$5,$J677&lt;71,$G677&lt;71),0,OFFSET('2023_scenario_primary'!$H$6,$H677,X$4))</f>
        <v>0</v>
      </c>
      <c r="Y677">
        <f ca="1">IF(OR($B677=Y$5,$J677&lt;71,$G677&lt;71),0,OFFSET('2023_scenario_primary'!$H$6,$H677,Y$4))</f>
        <v>0</v>
      </c>
      <c r="Z677">
        <f ca="1">IF(OR($B677=Z$5,$J677&lt;71,$G677&lt;71),0,OFFSET('2023_scenario_primary'!$H$6,$H677,Z$4))</f>
        <v>0</v>
      </c>
      <c r="AA677">
        <f ca="1">IF(OR($B677=AA$5,$J677&lt;71,$G677&lt;71),0,OFFSET('2023_scenario_primary'!$H$6,$H677,AA$4))</f>
        <v>0</v>
      </c>
      <c r="AB677">
        <f ca="1">IF(OR($B677=AB$5,$J677&lt;71,$G677&lt;71),0,OFFSET('2023_scenario_primary'!$H$6,$H677,AB$4))</f>
        <v>0</v>
      </c>
      <c r="AC677">
        <f ca="1">IF(OR($B677=AC$5,$J677&lt;71,$G677&lt;71),0,OFFSET('2023_scenario_primary'!$H$6,$H677,AC$4))</f>
        <v>0</v>
      </c>
      <c r="AD677">
        <f ca="1">IF(OR($B677=AD$5,$J677&lt;71,$G677&lt;71),0,OFFSET('2023_scenario_primary'!$H$6,$H677,AD$4))</f>
        <v>0</v>
      </c>
      <c r="AE677">
        <f ca="1">IF(OR($B677=AE$5,$J677&lt;71,$G677&lt;71),0,OFFSET('2023_scenario_primary'!$H$6,$H677,AE$4))</f>
        <v>0</v>
      </c>
      <c r="AF677">
        <f ca="1">IF(OR($B677=AF$5,$J677&lt;71,$G677&lt;71),0,OFFSET('2023_scenario_primary'!$H$6,$H677,AF$4))</f>
        <v>0</v>
      </c>
      <c r="AG677">
        <f ca="1">IF(OR($B677=AG$5,$J677&lt;71,$G677&lt;71),0,OFFSET('2023_scenario_primary'!$H$6,$H677,AG$4))</f>
        <v>0</v>
      </c>
      <c r="AH677">
        <f ca="1">IF(OR($B677=AH$5,$J677&lt;71,$G677&lt;71),0,OFFSET('2023_scenario_primary'!$H$6,$H677,AH$4))</f>
        <v>0</v>
      </c>
      <c r="AI677">
        <f ca="1">IF(OR($B677=AI$5,$J677&lt;71,$G677&lt;71),0,OFFSET('2023_scenario_primary'!$H$6,$H677,AI$4))</f>
        <v>0</v>
      </c>
      <c r="AJ677">
        <f ca="1">IF(OR($B677=AJ$5,$J677&lt;71,$G677&lt;71),0,OFFSET('2023_scenario_primary'!$H$6,$H677,AJ$4))</f>
        <v>0</v>
      </c>
      <c r="AK677">
        <f ca="1">IF(OR($B677=AK$5,$J677&lt;71,$G677&lt;71),0,OFFSET('2023_scenario_primary'!$H$6,$H677,AK$4))</f>
        <v>0</v>
      </c>
      <c r="AL677">
        <f ca="1">IF(OR($B677=AL$5,$J677&lt;71,$G677&lt;71),0,OFFSET('2023_scenario_primary'!$H$6,$H677,AL$4))</f>
        <v>0</v>
      </c>
      <c r="AM677">
        <f ca="1">IF(OR($B677=AM$5,$J677&lt;71,$G677&lt;71),0,OFFSET('2023_scenario_primary'!$H$6,$H677,AM$4))</f>
        <v>0</v>
      </c>
      <c r="AN677">
        <f ca="1">IF(OR($B677=AN$5,$J677&lt;71,$G677&lt;71),0,OFFSET('2023_scenario_primary'!$H$6,$H677,AN$4))</f>
        <v>0</v>
      </c>
      <c r="AO677">
        <f ca="1">IF(OR($B677=AO$5,$J677&lt;71,$G677&lt;71),0,OFFSET('2023_scenario_primary'!$H$6,$H677,AO$4))</f>
        <v>0</v>
      </c>
      <c r="AP677">
        <f ca="1">IF(OR($B677=AP$5,$J677&lt;71,$G677&lt;71),0,OFFSET('2023_scenario_primary'!$H$6,$H677,AP$4))</f>
        <v>0</v>
      </c>
      <c r="AQ677">
        <f ca="1">IF(OR($B677=AQ$5,$J677&lt;71,$G677&lt;71),0,OFFSET('2023_scenario_primary'!$H$6,$H677,AQ$4))</f>
        <v>0</v>
      </c>
      <c r="AR677">
        <f ca="1">IF(OR($B677=AR$5,$J677&lt;71,$G677&lt;71),0,OFFSET('2023_scenario_primary'!$H$6,$H677,AR$4))</f>
        <v>0</v>
      </c>
      <c r="AS677">
        <f ca="1">IF(OR($B677=AS$5,$J677&lt;71,$G677&lt;71),0,OFFSET('2023_scenario_primary'!$H$6,$H677,AS$4))</f>
        <v>0</v>
      </c>
      <c r="AT677">
        <f ca="1">IF(OR($B677=AT$5,$J677&lt;71,$G677&lt;71),0,OFFSET('2023_scenario_primary'!$H$6,$H677,AT$4))</f>
        <v>0</v>
      </c>
      <c r="AU677">
        <f ca="1">IF(OR($B677=AU$5,$J677&lt;71,$G677&lt;71),0,OFFSET('2023_scenario_primary'!$H$6,$H677,AU$4))</f>
        <v>0</v>
      </c>
      <c r="AV677">
        <f ca="1">IF(OR($B677=AV$5,$J677&lt;71,$G677&lt;71),0,OFFSET('2023_scenario_primary'!$H$6,$H677,AV$4))</f>
        <v>0</v>
      </c>
      <c r="AW677">
        <f ca="1">IF(OR($B677=AW$5,$J677&lt;71,$G677&lt;71),0,OFFSET('2023_scenario_primary'!$H$6,$H677,AW$4))</f>
        <v>0</v>
      </c>
      <c r="AX677">
        <f ca="1">IF(OR($B677=AX$5,$J677&lt;71,$G677&lt;71),0,OFFSET('2023_scenario_primary'!$H$6,$H677,AX$4))</f>
        <v>0</v>
      </c>
      <c r="AY677">
        <f ca="1">IF(OR($B677=AY$5,$J677&lt;71,$G677&lt;71),0,OFFSET('2023_scenario_primary'!$H$6,$H677,AY$4))</f>
        <v>0</v>
      </c>
      <c r="AZ677">
        <f ca="1">IF(OR($B677=AZ$5,$J677&lt;71,$G677&lt;71),0,OFFSET('2023_scenario_primary'!$H$6,$H677,AZ$4))</f>
        <v>0</v>
      </c>
      <c r="BA677">
        <f ca="1">IF(OR($B677=BA$5,$J677&lt;71,$G677&lt;71),0,OFFSET('2023_scenario_primary'!$H$6,$H677,BA$4))</f>
        <v>0</v>
      </c>
      <c r="BB677">
        <f ca="1">IF(OR($B677=BB$5,$J677&lt;71,$G677&lt;71),0,OFFSET('2023_scenario_primary'!$H$6,$H677,BB$4))</f>
        <v>0</v>
      </c>
      <c r="BC677">
        <f ca="1">IF(OR($B677=BC$5,$J677&lt;71,$G677&lt;71),0,OFFSET('2023_scenario_primary'!$H$6,$H677,BC$4))</f>
        <v>0</v>
      </c>
      <c r="BD677">
        <f ca="1">IF(OR($B677=BD$5,$J677&lt;71,$G677&lt;71),0,OFFSET('2023_scenario_primary'!$H$6,$H677,BD$4))</f>
        <v>0</v>
      </c>
      <c r="BE677">
        <f ca="1">IF(OR($B677=BE$5,$J677&lt;71,$G677&lt;71),0,OFFSET('2023_scenario_primary'!$H$6,$H677,BE$4))</f>
        <v>0</v>
      </c>
      <c r="BF677">
        <f ca="1">IF(OR($B677=BF$5,$J677&lt;71,$G677&lt;71),0,OFFSET('2023_scenario_primary'!$H$6,$H677,BF$4))</f>
        <v>0</v>
      </c>
      <c r="BG677">
        <f ca="1">IF(OR($B677=BG$5,$J677&lt;71,$G677&lt;71),0,OFFSET('2023_scenario_primary'!$H$6,$H677,BG$4))</f>
        <v>0</v>
      </c>
      <c r="BH677">
        <f ca="1">IF(OR($B677=BH$5,$J677&lt;71,$G677&lt;71),0,OFFSET('2023_scenario_primary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>MATCH($A678,'2023_scenario_primary'!$A$7:$A$736,FALSE)</f>
        <v>672</v>
      </c>
      <c r="I678" s="30">
        <f ca="1">OFFSET('2023_scenario_primary'!$BX$6,$H678,0)</f>
        <v>70.794913108635512</v>
      </c>
      <c r="J678" s="30">
        <f ca="1">OFFSET('2023_scenario_primary'!$BY$6,$H678,0)</f>
        <v>72.958091009177167</v>
      </c>
      <c r="K678">
        <f ca="1">IF(OR($B678=K$5,$J678&lt;71,$G678&lt;71),0,OFFSET('2023_scenario_primary'!$H$6,$H678,K$4))</f>
        <v>1.1889942437829828E-4</v>
      </c>
      <c r="L678">
        <f ca="1">IF(OR($B678=L$5,$J678&lt;71,$G678&lt;71),0,OFFSET('2023_scenario_primary'!$H$6,$H678,L$4))</f>
        <v>0.29172456594458196</v>
      </c>
      <c r="M678">
        <f ca="1">IF(OR($B678=M$5,$J678&lt;71,$G678&lt;71),0,OFFSET('2023_scenario_primary'!$H$6,$H678,M$4))</f>
        <v>2.7232248098894228E-4</v>
      </c>
      <c r="N678">
        <f ca="1">IF(OR($B678=N$5,$J678&lt;71,$G678&lt;71),0,OFFSET('2023_scenario_primary'!$H$6,$H678,N$4))</f>
        <v>2.4235555318467874</v>
      </c>
      <c r="O678">
        <f ca="1">IF(OR($B678=O$5,$J678&lt;71,$G678&lt;71),0,OFFSET('2023_scenario_primary'!$H$6,$H678,O$4))</f>
        <v>3.2675260416692463E-2</v>
      </c>
      <c r="P678">
        <f ca="1">IF(OR($B678=P$5,$J678&lt;71,$G678&lt;71),0,OFFSET('2023_scenario_primary'!$H$6,$H678,P$4))</f>
        <v>0</v>
      </c>
      <c r="Q678">
        <f ca="1">IF(OR($B678=Q$5,$J678&lt;71,$G678&lt;71),0,OFFSET('2023_scenario_primary'!$H$6,$H678,Q$4))</f>
        <v>0</v>
      </c>
      <c r="R678">
        <f ca="1">IF(OR($B678=R$5,$J678&lt;71,$G678&lt;71),0,OFFSET('2023_scenario_primary'!$H$6,$H678,R$4))</f>
        <v>0</v>
      </c>
      <c r="S678">
        <f ca="1">IF(OR($B678=S$5,$J678&lt;71,$G678&lt;71),0,OFFSET('2023_scenario_primary'!$H$6,$H678,S$4))</f>
        <v>2.2000000000000001E-4</v>
      </c>
      <c r="T678">
        <f ca="1">IF(OR($B678=T$5,$J678&lt;71,$G678&lt;71),0,OFFSET('2023_scenario_primary'!$H$6,$H678,T$4))</f>
        <v>9.9515525579437473E-5</v>
      </c>
      <c r="U678">
        <f ca="1">IF(OR($B678=U$5,$J678&lt;71,$G678&lt;71),0,OFFSET('2023_scenario_primary'!$H$6,$H678,U$4))</f>
        <v>0.42883666815049409</v>
      </c>
      <c r="V678">
        <f ca="1">IF(OR($B678=V$5,$J678&lt;71,$G678&lt;71),0,OFFSET('2023_scenario_primary'!$H$6,$H678,V$4))</f>
        <v>9.4908524404466459E-5</v>
      </c>
      <c r="W678">
        <f ca="1">IF(OR($B678=W$5,$J678&lt;71,$G678&lt;71),0,OFFSET('2023_scenario_primary'!$H$6,$H678,W$4))</f>
        <v>8.0000000000000007E-5</v>
      </c>
      <c r="X678">
        <f ca="1">IF(OR($B678=X$5,$J678&lt;71,$G678&lt;71),0,OFFSET('2023_scenario_primary'!$H$6,$H678,X$4))</f>
        <v>7.1869031337249941E-4</v>
      </c>
      <c r="Y678">
        <f ca="1">IF(OR($B678=Y$5,$J678&lt;71,$G678&lt;71),0,OFFSET('2023_scenario_primary'!$H$6,$H678,Y$4))</f>
        <v>4.9487595365441421E-3</v>
      </c>
      <c r="Z678">
        <f ca="1">IF(OR($B678=Z$5,$J678&lt;71,$G678&lt;71),0,OFFSET('2023_scenario_primary'!$H$6,$H678,Z$4))</f>
        <v>2.0000000000000002E-5</v>
      </c>
      <c r="AA678">
        <f ca="1">IF(OR($B678=AA$5,$J678&lt;71,$G678&lt;71),0,OFFSET('2023_scenario_primary'!$H$6,$H678,AA$4))</f>
        <v>6.9485657496429275E-4</v>
      </c>
      <c r="AB678">
        <f ca="1">IF(OR($B678=AB$5,$J678&lt;71,$G678&lt;71),0,OFFSET('2023_scenario_primary'!$H$6,$H678,AB$4))</f>
        <v>0</v>
      </c>
      <c r="AC678">
        <f ca="1">IF(OR($B678=AC$5,$J678&lt;71,$G678&lt;71),0,OFFSET('2023_scenario_primary'!$H$6,$H678,AC$4))</f>
        <v>0</v>
      </c>
      <c r="AD678">
        <f ca="1">IF(OR($B678=AD$5,$J678&lt;71,$G678&lt;71),0,OFFSET('2023_scenario_primary'!$H$6,$H678,AD$4))</f>
        <v>0</v>
      </c>
      <c r="AE678">
        <f ca="1">IF(OR($B678=AE$5,$J678&lt;71,$G678&lt;71),0,OFFSET('2023_scenario_primary'!$H$6,$H678,AE$4))</f>
        <v>9.0970867374222812E-5</v>
      </c>
      <c r="AF678">
        <f ca="1">IF(OR($B678=AF$5,$J678&lt;71,$G678&lt;71),0,OFFSET('2023_scenario_primary'!$H$6,$H678,AF$4))</f>
        <v>4.6000000000000001E-4</v>
      </c>
      <c r="AG678">
        <f ca="1">IF(OR($B678=AG$5,$J678&lt;71,$G678&lt;71),0,OFFSET('2023_scenario_primary'!$H$6,$H678,AG$4))</f>
        <v>1.6843633047489487E-4</v>
      </c>
      <c r="AH678">
        <f ca="1">IF(OR($B678=AH$5,$J678&lt;71,$G678&lt;71),0,OFFSET('2023_scenario_primary'!$H$6,$H678,AH$4))</f>
        <v>4.0393977986735198E-4</v>
      </c>
      <c r="AI678">
        <f ca="1">IF(OR($B678=AI$5,$J678&lt;71,$G678&lt;71),0,OFFSET('2023_scenario_primary'!$H$6,$H678,AI$4))</f>
        <v>3.9667187625616451E-3</v>
      </c>
      <c r="AJ678">
        <f ca="1">IF(OR($B678=AJ$5,$J678&lt;71,$G678&lt;71),0,OFFSET('2023_scenario_primary'!$H$6,$H678,AJ$4))</f>
        <v>4.123912323488175E-3</v>
      </c>
      <c r="AK678">
        <f ca="1">IF(OR($B678=AK$5,$J678&lt;71,$G678&lt;71),0,OFFSET('2023_scenario_primary'!$H$6,$H678,AK$4))</f>
        <v>0.90602683431341147</v>
      </c>
      <c r="AL678">
        <f ca="1">IF(OR($B678=AL$5,$J678&lt;71,$G678&lt;71),0,OFFSET('2023_scenario_primary'!$H$6,$H678,AL$4))</f>
        <v>0</v>
      </c>
      <c r="AM678">
        <f ca="1">IF(OR($B678=AM$5,$J678&lt;71,$G678&lt;71),0,OFFSET('2023_scenario_primary'!$H$6,$H678,AM$4))</f>
        <v>0</v>
      </c>
      <c r="AN678">
        <f ca="1">IF(OR($B678=AN$5,$J678&lt;71,$G678&lt;71),0,OFFSET('2023_scenario_primary'!$H$6,$H678,AN$4))</f>
        <v>7.4016613382954274E-2</v>
      </c>
      <c r="AO678">
        <f ca="1">IF(OR($B678=AO$5,$J678&lt;71,$G678&lt;71),0,OFFSET('2023_scenario_primary'!$H$6,$H678,AO$4))</f>
        <v>1.0000000000000001E-5</v>
      </c>
      <c r="AP678">
        <f ca="1">IF(OR($B678=AP$5,$J678&lt;71,$G678&lt;71),0,OFFSET('2023_scenario_primary'!$H$6,$H678,AP$4))</f>
        <v>4.1392483274980926E-5</v>
      </c>
      <c r="AQ678">
        <f ca="1">IF(OR($B678=AQ$5,$J678&lt;71,$G678&lt;71),0,OFFSET('2023_scenario_primary'!$H$6,$H678,AQ$4))</f>
        <v>2.7604813297071765E-3</v>
      </c>
      <c r="AR678">
        <f ca="1">IF(OR($B678=AR$5,$J678&lt;71,$G678&lt;71),0,OFFSET('2023_scenario_primary'!$H$6,$H678,AR$4))</f>
        <v>2.8262014512762158E-5</v>
      </c>
      <c r="AS678">
        <f ca="1">IF(OR($B678=AS$5,$J678&lt;71,$G678&lt;71),0,OFFSET('2023_scenario_primary'!$H$6,$H678,AS$4))</f>
        <v>8.6453404555620721E-3</v>
      </c>
      <c r="AT678">
        <f ca="1">IF(OR($B678=AT$5,$J678&lt;71,$G678&lt;71),0,OFFSET('2023_scenario_primary'!$H$6,$H678,AT$4))</f>
        <v>0.4694376601344416</v>
      </c>
      <c r="AU678">
        <f ca="1">IF(OR($B678=AU$5,$J678&lt;71,$G678&lt;71),0,OFFSET('2023_scenario_primary'!$H$6,$H678,AU$4))</f>
        <v>1.0000000000000001E-5</v>
      </c>
      <c r="AV678">
        <f ca="1">IF(OR($B678=AV$5,$J678&lt;71,$G678&lt;71),0,OFFSET('2023_scenario_primary'!$H$6,$H678,AV$4))</f>
        <v>2.0000000000000002E-5</v>
      </c>
      <c r="AW678">
        <f ca="1">IF(OR($B678=AW$5,$J678&lt;71,$G678&lt;71),0,OFFSET('2023_scenario_primary'!$H$6,$H678,AW$4))</f>
        <v>4.1046478749247229E-5</v>
      </c>
      <c r="AX678">
        <f ca="1">IF(OR($B678=AX$5,$J678&lt;71,$G678&lt;71),0,OFFSET('2023_scenario_primary'!$H$6,$H678,AX$4))</f>
        <v>1.6982354172644352E-3</v>
      </c>
      <c r="AY678">
        <f ca="1">IF(OR($B678=AY$5,$J678&lt;71,$G678&lt;71),0,OFFSET('2023_scenario_primary'!$H$6,$H678,AY$4))</f>
        <v>8.770642101982659E-5</v>
      </c>
      <c r="AZ678">
        <f ca="1">IF(OR($B678=AZ$5,$J678&lt;71,$G678&lt;71),0,OFFSET('2023_scenario_primary'!$H$6,$H678,AZ$4))</f>
        <v>4.5358966958364021E-2</v>
      </c>
      <c r="BA678">
        <f ca="1">IF(OR($B678=BA$5,$J678&lt;71,$G678&lt;71),0,OFFSET('2023_scenario_primary'!$H$6,$H678,BA$4))</f>
        <v>0</v>
      </c>
      <c r="BB678">
        <f ca="1">IF(OR($B678=BB$5,$J678&lt;71,$G678&lt;71),0,OFFSET('2023_scenario_primary'!$H$6,$H678,BB$4))</f>
        <v>0</v>
      </c>
      <c r="BC678">
        <f ca="1">IF(OR($B678=BC$5,$J678&lt;71,$G678&lt;71),0,OFFSET('2023_scenario_primary'!$H$6,$H678,BC$4))</f>
        <v>0</v>
      </c>
      <c r="BD678">
        <f ca="1">IF(OR($B678=BD$5,$J678&lt;71,$G678&lt;71),0,OFFSET('2023_scenario_primary'!$H$6,$H678,BD$4))</f>
        <v>0.17465888148476502</v>
      </c>
      <c r="BE678">
        <f ca="1">IF(OR($B678=BE$5,$J678&lt;71,$G678&lt;71),0,OFFSET('2023_scenario_primary'!$H$6,$H678,BE$4))</f>
        <v>0</v>
      </c>
      <c r="BF678">
        <f ca="1">IF(OR($B678=BF$5,$J678&lt;71,$G678&lt;71),0,OFFSET('2023_scenario_primary'!$H$6,$H678,BF$4))</f>
        <v>8.1426883351077482E-5</v>
      </c>
      <c r="BG678">
        <f ca="1">IF(OR($B678=BG$5,$J678&lt;71,$G678&lt;71),0,OFFSET('2023_scenario_primary'!$H$6,$H678,BG$4))</f>
        <v>8.500101677505198E-2</v>
      </c>
      <c r="BH678">
        <f ca="1">IF(OR($B678=BH$5,$J678&lt;71,$G678&lt;71),0,OFFSET('2023_scenario_primary'!$H$6,$H678,BH$4))</f>
        <v>1.5144621007492686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>MATCH($A679,'2023_scenario_primary'!$A$7:$A$736,FALSE)</f>
        <v>673</v>
      </c>
      <c r="I679" s="30">
        <f ca="1">OFFSET('2023_scenario_primary'!$BX$6,$H679,0)</f>
        <v>71.442532704132191</v>
      </c>
      <c r="J679" s="30">
        <f ca="1">OFFSET('2023_scenario_primary'!$BY$6,$H679,0)</f>
        <v>73.017023783011155</v>
      </c>
      <c r="K679">
        <f ca="1">IF(OR($B679=K$5,$J679&lt;71,$G679&lt;71),0,OFFSET('2023_scenario_primary'!$H$6,$H679,K$4))</f>
        <v>4.73386386528313E-4</v>
      </c>
      <c r="L679">
        <f ca="1">IF(OR($B679=L$5,$J679&lt;71,$G679&lt;71),0,OFFSET('2023_scenario_primary'!$H$6,$H679,L$4))</f>
        <v>0.26514422210269439</v>
      </c>
      <c r="M679">
        <f ca="1">IF(OR($B679=M$5,$J679&lt;71,$G679&lt;71),0,OFFSET('2023_scenario_primary'!$H$6,$H679,M$4))</f>
        <v>7.4376124560798632E-4</v>
      </c>
      <c r="N679">
        <f ca="1">IF(OR($B679=N$5,$J679&lt;71,$G679&lt;71),0,OFFSET('2023_scenario_primary'!$H$6,$H679,N$4))</f>
        <v>2.7074095209055087</v>
      </c>
      <c r="O679">
        <f ca="1">IF(OR($B679=O$5,$J679&lt;71,$G679&lt;71),0,OFFSET('2023_scenario_primary'!$H$6,$H679,O$4))</f>
        <v>3.8039068225263234E-2</v>
      </c>
      <c r="P679">
        <f ca="1">IF(OR($B679=P$5,$J679&lt;71,$G679&lt;71),0,OFFSET('2023_scenario_primary'!$H$6,$H679,P$4))</f>
        <v>0</v>
      </c>
      <c r="Q679">
        <f ca="1">IF(OR($B679=Q$5,$J679&lt;71,$G679&lt;71),0,OFFSET('2023_scenario_primary'!$H$6,$H679,Q$4))</f>
        <v>0</v>
      </c>
      <c r="R679">
        <f ca="1">IF(OR($B679=R$5,$J679&lt;71,$G679&lt;71),0,OFFSET('2023_scenario_primary'!$H$6,$H679,R$4))</f>
        <v>0</v>
      </c>
      <c r="S679">
        <f ca="1">IF(OR($B679=S$5,$J679&lt;71,$G679&lt;71),0,OFFSET('2023_scenario_primary'!$H$6,$H679,S$4))</f>
        <v>9.8449716272278965E-4</v>
      </c>
      <c r="T679">
        <f ca="1">IF(OR($B679=T$5,$J679&lt;71,$G679&lt;71),0,OFFSET('2023_scenario_primary'!$H$6,$H679,T$4))</f>
        <v>4.9858136930467506E-4</v>
      </c>
      <c r="U679">
        <f ca="1">IF(OR($B679=U$5,$J679&lt;71,$G679&lt;71),0,OFFSET('2023_scenario_primary'!$H$6,$H679,U$4))</f>
        <v>0.38290336184214729</v>
      </c>
      <c r="V679">
        <f ca="1">IF(OR($B679=V$5,$J679&lt;71,$G679&lt;71),0,OFFSET('2023_scenario_primary'!$H$6,$H679,V$4))</f>
        <v>9.0000000000000006E-5</v>
      </c>
      <c r="W679">
        <f ca="1">IF(OR($B679=W$5,$J679&lt;71,$G679&lt;71),0,OFFSET('2023_scenario_primary'!$H$6,$H679,W$4))</f>
        <v>7.7040090076328633E-5</v>
      </c>
      <c r="X679">
        <f ca="1">IF(OR($B679=X$5,$J679&lt;71,$G679&lt;71),0,OFFSET('2023_scenario_primary'!$H$6,$H679,X$4))</f>
        <v>7.5850394223026646E-4</v>
      </c>
      <c r="Y679">
        <f ca="1">IF(OR($B679=Y$5,$J679&lt;71,$G679&lt;71),0,OFFSET('2023_scenario_primary'!$H$6,$H679,Y$4))</f>
        <v>5.1287340774263772E-3</v>
      </c>
      <c r="Z679">
        <f ca="1">IF(OR($B679=Z$5,$J679&lt;71,$G679&lt;71),0,OFFSET('2023_scenario_primary'!$H$6,$H679,Z$4))</f>
        <v>8.5373355429900678E-5</v>
      </c>
      <c r="AA679">
        <f ca="1">IF(OR($B679=AA$5,$J679&lt;71,$G679&lt;71),0,OFFSET('2023_scenario_primary'!$H$6,$H679,AA$4))</f>
        <v>1.9611128914316612E-3</v>
      </c>
      <c r="AB679">
        <f ca="1">IF(OR($B679=AB$5,$J679&lt;71,$G679&lt;71),0,OFFSET('2023_scenario_primary'!$H$6,$H679,AB$4))</f>
        <v>0</v>
      </c>
      <c r="AC679">
        <f ca="1">IF(OR($B679=AC$5,$J679&lt;71,$G679&lt;71),0,OFFSET('2023_scenario_primary'!$H$6,$H679,AC$4))</f>
        <v>0</v>
      </c>
      <c r="AD679">
        <f ca="1">IF(OR($B679=AD$5,$J679&lt;71,$G679&lt;71),0,OFFSET('2023_scenario_primary'!$H$6,$H679,AD$4))</f>
        <v>0</v>
      </c>
      <c r="AE679">
        <f ca="1">IF(OR($B679=AE$5,$J679&lt;71,$G679&lt;71),0,OFFSET('2023_scenario_primary'!$H$6,$H679,AE$4))</f>
        <v>2.0862993221531389E-5</v>
      </c>
      <c r="AF679">
        <f ca="1">IF(OR($B679=AF$5,$J679&lt;71,$G679&lt;71),0,OFFSET('2023_scenario_primary'!$H$6,$H679,AF$4))</f>
        <v>4.0000000000000002E-4</v>
      </c>
      <c r="AG679">
        <f ca="1">IF(OR($B679=AG$5,$J679&lt;71,$G679&lt;71),0,OFFSET('2023_scenario_primary'!$H$6,$H679,AG$4))</f>
        <v>4.9884929770093866E-4</v>
      </c>
      <c r="AH679">
        <f ca="1">IF(OR($B679=AH$5,$J679&lt;71,$G679&lt;71),0,OFFSET('2023_scenario_primary'!$H$6,$H679,AH$4))</f>
        <v>5.5143815450737317E-4</v>
      </c>
      <c r="AI679">
        <f ca="1">IF(OR($B679=AI$5,$J679&lt;71,$G679&lt;71),0,OFFSET('2023_scenario_primary'!$H$6,$H679,AI$4))</f>
        <v>2.421615828443531E-3</v>
      </c>
      <c r="AJ679">
        <f ca="1">IF(OR($B679=AJ$5,$J679&lt;71,$G679&lt;71),0,OFFSET('2023_scenario_primary'!$H$6,$H679,AJ$4))</f>
        <v>3.9906138573592266E-3</v>
      </c>
      <c r="AK679">
        <f ca="1">IF(OR($B679=AK$5,$J679&lt;71,$G679&lt;71),0,OFFSET('2023_scenario_primary'!$H$6,$H679,AK$4))</f>
        <v>0.98848424724554484</v>
      </c>
      <c r="AL679">
        <f ca="1">IF(OR($B679=AL$5,$J679&lt;71,$G679&lt;71),0,OFFSET('2023_scenario_primary'!$H$6,$H679,AL$4))</f>
        <v>0</v>
      </c>
      <c r="AM679">
        <f ca="1">IF(OR($B679=AM$5,$J679&lt;71,$G679&lt;71),0,OFFSET('2023_scenario_primary'!$H$6,$H679,AM$4))</f>
        <v>2.0000000000000002E-5</v>
      </c>
      <c r="AN679">
        <f ca="1">IF(OR($B679=AN$5,$J679&lt;71,$G679&lt;71),0,OFFSET('2023_scenario_primary'!$H$6,$H679,AN$4))</f>
        <v>9.2502504612050687E-2</v>
      </c>
      <c r="AO679">
        <f ca="1">IF(OR($B679=AO$5,$J679&lt;71,$G679&lt;71),0,OFFSET('2023_scenario_primary'!$H$6,$H679,AO$4))</f>
        <v>0</v>
      </c>
      <c r="AP679">
        <f ca="1">IF(OR($B679=AP$5,$J679&lt;71,$G679&lt;71),0,OFFSET('2023_scenario_primary'!$H$6,$H679,AP$4))</f>
        <v>9.0000000000000006E-5</v>
      </c>
      <c r="AQ679">
        <f ca="1">IF(OR($B679=AQ$5,$J679&lt;71,$G679&lt;71),0,OFFSET('2023_scenario_primary'!$H$6,$H679,AQ$4))</f>
        <v>1.7604327060127922E-3</v>
      </c>
      <c r="AR679">
        <f ca="1">IF(OR($B679=AR$5,$J679&lt;71,$G679&lt;71),0,OFFSET('2023_scenario_primary'!$H$6,$H679,AR$4))</f>
        <v>5.0000000000000002E-5</v>
      </c>
      <c r="AS679">
        <f ca="1">IF(OR($B679=AS$5,$J679&lt;71,$G679&lt;71),0,OFFSET('2023_scenario_primary'!$H$6,$H679,AS$4))</f>
        <v>9.6633956613972321E-3</v>
      </c>
      <c r="AT679">
        <f ca="1">IF(OR($B679=AT$5,$J679&lt;71,$G679&lt;71),0,OFFSET('2023_scenario_primary'!$H$6,$H679,AT$4))</f>
        <v>0.46606669447695237</v>
      </c>
      <c r="AU679">
        <f ca="1">IF(OR($B679=AU$5,$J679&lt;71,$G679&lt;71),0,OFFSET('2023_scenario_primary'!$H$6,$H679,AU$4))</f>
        <v>2.0000000000000002E-5</v>
      </c>
      <c r="AV679">
        <f ca="1">IF(OR($B679=AV$5,$J679&lt;71,$G679&lt;71),0,OFFSET('2023_scenario_primary'!$H$6,$H679,AV$4))</f>
        <v>2.0000000000000002E-5</v>
      </c>
      <c r="AW679">
        <f ca="1">IF(OR($B679=AW$5,$J679&lt;71,$G679&lt;71),0,OFFSET('2023_scenario_primary'!$H$6,$H679,AW$4))</f>
        <v>9.493921252828934E-5</v>
      </c>
      <c r="AX679">
        <f ca="1">IF(OR($B679=AX$5,$J679&lt;71,$G679&lt;71),0,OFFSET('2023_scenario_primary'!$H$6,$H679,AX$4))</f>
        <v>1.5365087316077553E-3</v>
      </c>
      <c r="AY679">
        <f ca="1">IF(OR($B679=AY$5,$J679&lt;71,$G679&lt;71),0,OFFSET('2023_scenario_primary'!$H$6,$H679,AY$4))</f>
        <v>2.4477064287940341E-4</v>
      </c>
      <c r="AZ679">
        <f ca="1">IF(OR($B679=AZ$5,$J679&lt;71,$G679&lt;71),0,OFFSET('2023_scenario_primary'!$H$6,$H679,AZ$4))</f>
        <v>7.1872524961485496E-2</v>
      </c>
      <c r="BA679">
        <f ca="1">IF(OR($B679=BA$5,$J679&lt;71,$G679&lt;71),0,OFFSET('2023_scenario_primary'!$H$6,$H679,BA$4))</f>
        <v>0</v>
      </c>
      <c r="BB679">
        <f ca="1">IF(OR($B679=BB$5,$J679&lt;71,$G679&lt;71),0,OFFSET('2023_scenario_primary'!$H$6,$H679,BB$4))</f>
        <v>0</v>
      </c>
      <c r="BC679">
        <f ca="1">IF(OR($B679=BC$5,$J679&lt;71,$G679&lt;71),0,OFFSET('2023_scenario_primary'!$H$6,$H679,BC$4))</f>
        <v>2.0000000000000002E-5</v>
      </c>
      <c r="BD679">
        <f ca="1">IF(OR($B679=BD$5,$J679&lt;71,$G679&lt;71),0,OFFSET('2023_scenario_primary'!$H$6,$H679,BD$4))</f>
        <v>0.1693908140673196</v>
      </c>
      <c r="BE679">
        <f ca="1">IF(OR($B679=BE$5,$J679&lt;71,$G679&lt;71),0,OFFSET('2023_scenario_primary'!$H$6,$H679,BE$4))</f>
        <v>2.0000000000000002E-5</v>
      </c>
      <c r="BF679">
        <f ca="1">IF(OR($B679=BF$5,$J679&lt;71,$G679&lt;71),0,OFFSET('2023_scenario_primary'!$H$6,$H679,BF$4))</f>
        <v>5.0832348621461862E-5</v>
      </c>
      <c r="BG679">
        <f ca="1">IF(OR($B679=BG$5,$J679&lt;71,$G679&lt;71),0,OFFSET('2023_scenario_primary'!$H$6,$H679,BG$4))</f>
        <v>6.1657498733773637E-2</v>
      </c>
      <c r="BH679">
        <f ca="1">IF(OR($B679=BH$5,$J679&lt;71,$G679&lt;71),0,OFFSET('2023_scenario_primary'!$H$6,$H679,BH$4))</f>
        <v>1.4820887731381384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>MATCH($A680,'2023_scenario_primary'!$A$7:$A$736,FALSE)</f>
        <v>674</v>
      </c>
      <c r="I680" s="30">
        <f ca="1">OFFSET('2023_scenario_primary'!$BX$6,$H680,0)</f>
        <v>72.316050787725956</v>
      </c>
      <c r="J680" s="30">
        <f ca="1">OFFSET('2023_scenario_primary'!$BY$6,$H680,0)</f>
        <v>72.809338992280701</v>
      </c>
      <c r="K680">
        <f ca="1">IF(OR($B680=K$5,$J680&lt;71,$G680&lt;71),0,OFFSET('2023_scenario_primary'!$H$6,$H680,K$4))</f>
        <v>5.3592617642454776E-4</v>
      </c>
      <c r="L680">
        <f ca="1">IF(OR($B680=L$5,$J680&lt;71,$G680&lt;71),0,OFFSET('2023_scenario_primary'!$H$6,$H680,L$4))</f>
        <v>0.28607181420855493</v>
      </c>
      <c r="M680">
        <f ca="1">IF(OR($B680=M$5,$J680&lt;71,$G680&lt;71),0,OFFSET('2023_scenario_primary'!$H$6,$H680,M$4))</f>
        <v>3.2110520804249825E-3</v>
      </c>
      <c r="N680">
        <f ca="1">IF(OR($B680=N$5,$J680&lt;71,$G680&lt;71),0,OFFSET('2023_scenario_primary'!$H$6,$H680,N$4))</f>
        <v>2.1537567217779112</v>
      </c>
      <c r="O680">
        <f ca="1">IF(OR($B680=O$5,$J680&lt;71,$G680&lt;71),0,OFFSET('2023_scenario_primary'!$H$6,$H680,O$4))</f>
        <v>4.4875716809944927E-2</v>
      </c>
      <c r="P680">
        <f ca="1">IF(OR($B680=P$5,$J680&lt;71,$G680&lt;71),0,OFFSET('2023_scenario_primary'!$H$6,$H680,P$4))</f>
        <v>0</v>
      </c>
      <c r="Q680">
        <f ca="1">IF(OR($B680=Q$5,$J680&lt;71,$G680&lt;71),0,OFFSET('2023_scenario_primary'!$H$6,$H680,Q$4))</f>
        <v>0</v>
      </c>
      <c r="R680">
        <f ca="1">IF(OR($B680=R$5,$J680&lt;71,$G680&lt;71),0,OFFSET('2023_scenario_primary'!$H$6,$H680,R$4))</f>
        <v>0</v>
      </c>
      <c r="S680">
        <f ca="1">IF(OR($B680=S$5,$J680&lt;71,$G680&lt;71),0,OFFSET('2023_scenario_primary'!$H$6,$H680,S$4))</f>
        <v>8.699117231534947E-5</v>
      </c>
      <c r="T680">
        <f ca="1">IF(OR($B680=T$5,$J680&lt;71,$G680&lt;71),0,OFFSET('2023_scenario_primary'!$H$6,$H680,T$4))</f>
        <v>7.5683220922890523E-5</v>
      </c>
      <c r="U680">
        <f ca="1">IF(OR($B680=U$5,$J680&lt;71,$G680&lt;71),0,OFFSET('2023_scenario_primary'!$H$6,$H680,U$4))</f>
        <v>0.31584740752185569</v>
      </c>
      <c r="V680">
        <f ca="1">IF(OR($B680=V$5,$J680&lt;71,$G680&lt;71),0,OFFSET('2023_scenario_primary'!$H$6,$H680,V$4))</f>
        <v>7.7638064201894187E-3</v>
      </c>
      <c r="W680">
        <f ca="1">IF(OR($B680=W$5,$J680&lt;71,$G680&lt;71),0,OFFSET('2023_scenario_primary'!$H$6,$H680,W$4))</f>
        <v>6.3376102463054114E-3</v>
      </c>
      <c r="X680">
        <f ca="1">IF(OR($B680=X$5,$J680&lt;71,$G680&lt;71),0,OFFSET('2023_scenario_primary'!$H$6,$H680,X$4))</f>
        <v>2.9061037061950436E-3</v>
      </c>
      <c r="Y680">
        <f ca="1">IF(OR($B680=Y$5,$J680&lt;71,$G680&lt;71),0,OFFSET('2023_scenario_primary'!$H$6,$H680,Y$4))</f>
        <v>8.7080101176039183E-3</v>
      </c>
      <c r="Z680">
        <f ca="1">IF(OR($B680=Z$5,$J680&lt;71,$G680&lt;71),0,OFFSET('2023_scenario_primary'!$H$6,$H680,Z$4))</f>
        <v>1.6385009432891295E-3</v>
      </c>
      <c r="AA680">
        <f ca="1">IF(OR($B680=AA$5,$J680&lt;71,$G680&lt;71),0,OFFSET('2023_scenario_primary'!$H$6,$H680,AA$4))</f>
        <v>3.4703274206182139E-3</v>
      </c>
      <c r="AB680">
        <f ca="1">IF(OR($B680=AB$5,$J680&lt;71,$G680&lt;71),0,OFFSET('2023_scenario_primary'!$H$6,$H680,AB$4))</f>
        <v>0</v>
      </c>
      <c r="AC680">
        <f ca="1">IF(OR($B680=AC$5,$J680&lt;71,$G680&lt;71),0,OFFSET('2023_scenario_primary'!$H$6,$H680,AC$4))</f>
        <v>2.6510624657182495E-5</v>
      </c>
      <c r="AD680">
        <f ca="1">IF(OR($B680=AD$5,$J680&lt;71,$G680&lt;71),0,OFFSET('2023_scenario_primary'!$H$6,$H680,AD$4))</f>
        <v>0</v>
      </c>
      <c r="AE680">
        <f ca="1">IF(OR($B680=AE$5,$J680&lt;71,$G680&lt;71),0,OFFSET('2023_scenario_primary'!$H$6,$H680,AE$4))</f>
        <v>4.3588838547614587E-3</v>
      </c>
      <c r="AF680">
        <f ca="1">IF(OR($B680=AF$5,$J680&lt;71,$G680&lt;71),0,OFFSET('2023_scenario_primary'!$H$6,$H680,AF$4))</f>
        <v>2.1102051976130978E-2</v>
      </c>
      <c r="AG680">
        <f ca="1">IF(OR($B680=AG$5,$J680&lt;71,$G680&lt;71),0,OFFSET('2023_scenario_primary'!$H$6,$H680,AG$4))</f>
        <v>1.3719298264967413E-3</v>
      </c>
      <c r="AH680">
        <f ca="1">IF(OR($B680=AH$5,$J680&lt;71,$G680&lt;71),0,OFFSET('2023_scenario_primary'!$H$6,$H680,AH$4))</f>
        <v>5.4312366358268268E-3</v>
      </c>
      <c r="AI680">
        <f ca="1">IF(OR($B680=AI$5,$J680&lt;71,$G680&lt;71),0,OFFSET('2023_scenario_primary'!$H$6,$H680,AI$4))</f>
        <v>5.8892223539958408E-3</v>
      </c>
      <c r="AJ680">
        <f ca="1">IF(OR($B680=AJ$5,$J680&lt;71,$G680&lt;71),0,OFFSET('2023_scenario_primary'!$H$6,$H680,AJ$4))</f>
        <v>6.4024729182623067E-3</v>
      </c>
      <c r="AK680">
        <f ca="1">IF(OR($B680=AK$5,$J680&lt;71,$G680&lt;71),0,OFFSET('2023_scenario_primary'!$H$6,$H680,AK$4))</f>
        <v>0.69450326180783006</v>
      </c>
      <c r="AL680">
        <f ca="1">IF(OR($B680=AL$5,$J680&lt;71,$G680&lt;71),0,OFFSET('2023_scenario_primary'!$H$6,$H680,AL$4))</f>
        <v>0</v>
      </c>
      <c r="AM680">
        <f ca="1">IF(OR($B680=AM$5,$J680&lt;71,$G680&lt;71),0,OFFSET('2023_scenario_primary'!$H$6,$H680,AM$4))</f>
        <v>0</v>
      </c>
      <c r="AN680">
        <f ca="1">IF(OR($B680=AN$5,$J680&lt;71,$G680&lt;71),0,OFFSET('2023_scenario_primary'!$H$6,$H680,AN$4))</f>
        <v>7.8577156224214115E-2</v>
      </c>
      <c r="AO680">
        <f ca="1">IF(OR($B680=AO$5,$J680&lt;71,$G680&lt;71),0,OFFSET('2023_scenario_primary'!$H$6,$H680,AO$4))</f>
        <v>2.5000000000000001E-4</v>
      </c>
      <c r="AP680">
        <f ca="1">IF(OR($B680=AP$5,$J680&lt;71,$G680&lt;71),0,OFFSET('2023_scenario_primary'!$H$6,$H680,AP$4))</f>
        <v>2.0000000000000002E-5</v>
      </c>
      <c r="AQ680">
        <f ca="1">IF(OR($B680=AQ$5,$J680&lt;71,$G680&lt;71),0,OFFSET('2023_scenario_primary'!$H$6,$H680,AQ$4))</f>
        <v>1.9562074495961309E-2</v>
      </c>
      <c r="AR680">
        <f ca="1">IF(OR($B680=AR$5,$J680&lt;71,$G680&lt;71),0,OFFSET('2023_scenario_primary'!$H$6,$H680,AR$4))</f>
        <v>1.7614634242244494E-3</v>
      </c>
      <c r="AS680">
        <f ca="1">IF(OR($B680=AS$5,$J680&lt;71,$G680&lt;71),0,OFFSET('2023_scenario_primary'!$H$6,$H680,AS$4))</f>
        <v>1.3800043415028416E-2</v>
      </c>
      <c r="AT680">
        <f ca="1">IF(OR($B680=AT$5,$J680&lt;71,$G680&lt;71),0,OFFSET('2023_scenario_primary'!$H$6,$H680,AT$4))</f>
        <v>0.29853274427251236</v>
      </c>
      <c r="AU680">
        <f ca="1">IF(OR($B680=AU$5,$J680&lt;71,$G680&lt;71),0,OFFSET('2023_scenario_primary'!$H$6,$H680,AU$4))</f>
        <v>3.1924502716626193E-4</v>
      </c>
      <c r="AV680">
        <f ca="1">IF(OR($B680=AV$5,$J680&lt;71,$G680&lt;71),0,OFFSET('2023_scenario_primary'!$H$6,$H680,AV$4))</f>
        <v>1.0000000000000001E-5</v>
      </c>
      <c r="AW680">
        <f ca="1">IF(OR($B680=AW$5,$J680&lt;71,$G680&lt;71),0,OFFSET('2023_scenario_primary'!$H$6,$H680,AW$4))</f>
        <v>0</v>
      </c>
      <c r="AX680">
        <f ca="1">IF(OR($B680=AX$5,$J680&lt;71,$G680&lt;71),0,OFFSET('2023_scenario_primary'!$H$6,$H680,AX$4))</f>
        <v>5.462912568482115E-3</v>
      </c>
      <c r="AY680">
        <f ca="1">IF(OR($B680=AY$5,$J680&lt;71,$G680&lt;71),0,OFFSET('2023_scenario_primary'!$H$6,$H680,AY$4))</f>
        <v>1.9674850270215215E-3</v>
      </c>
      <c r="AZ680">
        <f ca="1">IF(OR($B680=AZ$5,$J680&lt;71,$G680&lt;71),0,OFFSET('2023_scenario_primary'!$H$6,$H680,AZ$4))</f>
        <v>5.4932206325604478E-2</v>
      </c>
      <c r="BA680">
        <f ca="1">IF(OR($B680=BA$5,$J680&lt;71,$G680&lt;71),0,OFFSET('2023_scenario_primary'!$H$6,$H680,BA$4))</f>
        <v>0</v>
      </c>
      <c r="BB680">
        <f ca="1">IF(OR($B680=BB$5,$J680&lt;71,$G680&lt;71),0,OFFSET('2023_scenario_primary'!$H$6,$H680,BB$4))</f>
        <v>0</v>
      </c>
      <c r="BC680">
        <f ca="1">IF(OR($B680=BC$5,$J680&lt;71,$G680&lt;71),0,OFFSET('2023_scenario_primary'!$H$6,$H680,BC$4))</f>
        <v>2.7215632530617683E-5</v>
      </c>
      <c r="BD680">
        <f ca="1">IF(OR($B680=BD$5,$J680&lt;71,$G680&lt;71),0,OFFSET('2023_scenario_primary'!$H$6,$H680,BD$4))</f>
        <v>0.12361814661125101</v>
      </c>
      <c r="BE680">
        <f ca="1">IF(OR($B680=BE$5,$J680&lt;71,$G680&lt;71),0,OFFSET('2023_scenario_primary'!$H$6,$H680,BE$4))</f>
        <v>6.0000000000000002E-5</v>
      </c>
      <c r="BF680">
        <f ca="1">IF(OR($B680=BF$5,$J680&lt;71,$G680&lt;71),0,OFFSET('2023_scenario_primary'!$H$6,$H680,BF$4))</f>
        <v>2.9975088471382943E-3</v>
      </c>
      <c r="BG680">
        <f ca="1">IF(OR($B680=BG$5,$J680&lt;71,$G680&lt;71),0,OFFSET('2023_scenario_primary'!$H$6,$H680,BG$4))</f>
        <v>0.27596821256321541</v>
      </c>
      <c r="BH680">
        <f ca="1">IF(OR($B680=BH$5,$J680&lt;71,$G680&lt;71),0,OFFSET('2023_scenario_primary'!$H$6,$H680,BH$4))</f>
        <v>1.2258961845998322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>MATCH($A681,'2023_scenario_primary'!$A$7:$A$736,FALSE)</f>
        <v>675</v>
      </c>
      <c r="I681" s="30">
        <f ca="1">OFFSET('2023_scenario_primary'!$BX$6,$H681,0)</f>
        <v>60.820066274881185</v>
      </c>
      <c r="J681" s="30">
        <f ca="1">OFFSET('2023_scenario_primary'!$BY$6,$H681,0)</f>
        <v>61.511203391641189</v>
      </c>
      <c r="K681">
        <f ca="1">IF(OR($B681=K$5,$J681&lt;71,$G681&lt;71),0,OFFSET('2023_scenario_primary'!$H$6,$H681,K$4))</f>
        <v>0</v>
      </c>
      <c r="L681">
        <f ca="1">IF(OR($B681=L$5,$J681&lt;71,$G681&lt;71),0,OFFSET('2023_scenario_primary'!$H$6,$H681,L$4))</f>
        <v>0</v>
      </c>
      <c r="M681">
        <f ca="1">IF(OR($B681=M$5,$J681&lt;71,$G681&lt;71),0,OFFSET('2023_scenario_primary'!$H$6,$H681,M$4))</f>
        <v>0</v>
      </c>
      <c r="N681">
        <f ca="1">IF(OR($B681=N$5,$J681&lt;71,$G681&lt;71),0,OFFSET('2023_scenario_primary'!$H$6,$H681,N$4))</f>
        <v>0</v>
      </c>
      <c r="O681">
        <f ca="1">IF(OR($B681=O$5,$J681&lt;71,$G681&lt;71),0,OFFSET('2023_scenario_primary'!$H$6,$H681,O$4))</f>
        <v>0</v>
      </c>
      <c r="P681">
        <f ca="1">IF(OR($B681=P$5,$J681&lt;71,$G681&lt;71),0,OFFSET('2023_scenario_primary'!$H$6,$H681,P$4))</f>
        <v>0</v>
      </c>
      <c r="Q681">
        <f ca="1">IF(OR($B681=Q$5,$J681&lt;71,$G681&lt;71),0,OFFSET('2023_scenario_primary'!$H$6,$H681,Q$4))</f>
        <v>0</v>
      </c>
      <c r="R681">
        <f ca="1">IF(OR($B681=R$5,$J681&lt;71,$G681&lt;71),0,OFFSET('2023_scenario_primary'!$H$6,$H681,R$4))</f>
        <v>0</v>
      </c>
      <c r="S681">
        <f ca="1">IF(OR($B681=S$5,$J681&lt;71,$G681&lt;71),0,OFFSET('2023_scenario_primary'!$H$6,$H681,S$4))</f>
        <v>0</v>
      </c>
      <c r="T681">
        <f ca="1">IF(OR($B681=T$5,$J681&lt;71,$G681&lt;71),0,OFFSET('2023_scenario_primary'!$H$6,$H681,T$4))</f>
        <v>0</v>
      </c>
      <c r="U681">
        <f ca="1">IF(OR($B681=U$5,$J681&lt;71,$G681&lt;71),0,OFFSET('2023_scenario_primary'!$H$6,$H681,U$4))</f>
        <v>0</v>
      </c>
      <c r="V681">
        <f ca="1">IF(OR($B681=V$5,$J681&lt;71,$G681&lt;71),0,OFFSET('2023_scenario_primary'!$H$6,$H681,V$4))</f>
        <v>0</v>
      </c>
      <c r="W681">
        <f ca="1">IF(OR($B681=W$5,$J681&lt;71,$G681&lt;71),0,OFFSET('2023_scenario_primary'!$H$6,$H681,W$4))</f>
        <v>0</v>
      </c>
      <c r="X681">
        <f ca="1">IF(OR($B681=X$5,$J681&lt;71,$G681&lt;71),0,OFFSET('2023_scenario_primary'!$H$6,$H681,X$4))</f>
        <v>0</v>
      </c>
      <c r="Y681">
        <f ca="1">IF(OR($B681=Y$5,$J681&lt;71,$G681&lt;71),0,OFFSET('2023_scenario_primary'!$H$6,$H681,Y$4))</f>
        <v>0</v>
      </c>
      <c r="Z681">
        <f ca="1">IF(OR($B681=Z$5,$J681&lt;71,$G681&lt;71),0,OFFSET('2023_scenario_primary'!$H$6,$H681,Z$4))</f>
        <v>0</v>
      </c>
      <c r="AA681">
        <f ca="1">IF(OR($B681=AA$5,$J681&lt;71,$G681&lt;71),0,OFFSET('2023_scenario_primary'!$H$6,$H681,AA$4))</f>
        <v>0</v>
      </c>
      <c r="AB681">
        <f ca="1">IF(OR($B681=AB$5,$J681&lt;71,$G681&lt;71),0,OFFSET('2023_scenario_primary'!$H$6,$H681,AB$4))</f>
        <v>0</v>
      </c>
      <c r="AC681">
        <f ca="1">IF(OR($B681=AC$5,$J681&lt;71,$G681&lt;71),0,OFFSET('2023_scenario_primary'!$H$6,$H681,AC$4))</f>
        <v>0</v>
      </c>
      <c r="AD681">
        <f ca="1">IF(OR($B681=AD$5,$J681&lt;71,$G681&lt;71),0,OFFSET('2023_scenario_primary'!$H$6,$H681,AD$4))</f>
        <v>0</v>
      </c>
      <c r="AE681">
        <f ca="1">IF(OR($B681=AE$5,$J681&lt;71,$G681&lt;71),0,OFFSET('2023_scenario_primary'!$H$6,$H681,AE$4))</f>
        <v>0</v>
      </c>
      <c r="AF681">
        <f ca="1">IF(OR($B681=AF$5,$J681&lt;71,$G681&lt;71),0,OFFSET('2023_scenario_primary'!$H$6,$H681,AF$4))</f>
        <v>0</v>
      </c>
      <c r="AG681">
        <f ca="1">IF(OR($B681=AG$5,$J681&lt;71,$G681&lt;71),0,OFFSET('2023_scenario_primary'!$H$6,$H681,AG$4))</f>
        <v>0</v>
      </c>
      <c r="AH681">
        <f ca="1">IF(OR($B681=AH$5,$J681&lt;71,$G681&lt;71),0,OFFSET('2023_scenario_primary'!$H$6,$H681,AH$4))</f>
        <v>0</v>
      </c>
      <c r="AI681">
        <f ca="1">IF(OR($B681=AI$5,$J681&lt;71,$G681&lt;71),0,OFFSET('2023_scenario_primary'!$H$6,$H681,AI$4))</f>
        <v>0</v>
      </c>
      <c r="AJ681">
        <f ca="1">IF(OR($B681=AJ$5,$J681&lt;71,$G681&lt;71),0,OFFSET('2023_scenario_primary'!$H$6,$H681,AJ$4))</f>
        <v>0</v>
      </c>
      <c r="AK681">
        <f ca="1">IF(OR($B681=AK$5,$J681&lt;71,$G681&lt;71),0,OFFSET('2023_scenario_primary'!$H$6,$H681,AK$4))</f>
        <v>0</v>
      </c>
      <c r="AL681">
        <f ca="1">IF(OR($B681=AL$5,$J681&lt;71,$G681&lt;71),0,OFFSET('2023_scenario_primary'!$H$6,$H681,AL$4))</f>
        <v>0</v>
      </c>
      <c r="AM681">
        <f ca="1">IF(OR($B681=AM$5,$J681&lt;71,$G681&lt;71),0,OFFSET('2023_scenario_primary'!$H$6,$H681,AM$4))</f>
        <v>0</v>
      </c>
      <c r="AN681">
        <f ca="1">IF(OR($B681=AN$5,$J681&lt;71,$G681&lt;71),0,OFFSET('2023_scenario_primary'!$H$6,$H681,AN$4))</f>
        <v>0</v>
      </c>
      <c r="AO681">
        <f ca="1">IF(OR($B681=AO$5,$J681&lt;71,$G681&lt;71),0,OFFSET('2023_scenario_primary'!$H$6,$H681,AO$4))</f>
        <v>0</v>
      </c>
      <c r="AP681">
        <f ca="1">IF(OR($B681=AP$5,$J681&lt;71,$G681&lt;71),0,OFFSET('2023_scenario_primary'!$H$6,$H681,AP$4))</f>
        <v>0</v>
      </c>
      <c r="AQ681">
        <f ca="1">IF(OR($B681=AQ$5,$J681&lt;71,$G681&lt;71),0,OFFSET('2023_scenario_primary'!$H$6,$H681,AQ$4))</f>
        <v>0</v>
      </c>
      <c r="AR681">
        <f ca="1">IF(OR($B681=AR$5,$J681&lt;71,$G681&lt;71),0,OFFSET('2023_scenario_primary'!$H$6,$H681,AR$4))</f>
        <v>0</v>
      </c>
      <c r="AS681">
        <f ca="1">IF(OR($B681=AS$5,$J681&lt;71,$G681&lt;71),0,OFFSET('2023_scenario_primary'!$H$6,$H681,AS$4))</f>
        <v>0</v>
      </c>
      <c r="AT681">
        <f ca="1">IF(OR($B681=AT$5,$J681&lt;71,$G681&lt;71),0,OFFSET('2023_scenario_primary'!$H$6,$H681,AT$4))</f>
        <v>0</v>
      </c>
      <c r="AU681">
        <f ca="1">IF(OR($B681=AU$5,$J681&lt;71,$G681&lt;71),0,OFFSET('2023_scenario_primary'!$H$6,$H681,AU$4))</f>
        <v>0</v>
      </c>
      <c r="AV681">
        <f ca="1">IF(OR($B681=AV$5,$J681&lt;71,$G681&lt;71),0,OFFSET('2023_scenario_primary'!$H$6,$H681,AV$4))</f>
        <v>0</v>
      </c>
      <c r="AW681">
        <f ca="1">IF(OR($B681=AW$5,$J681&lt;71,$G681&lt;71),0,OFFSET('2023_scenario_primary'!$H$6,$H681,AW$4))</f>
        <v>0</v>
      </c>
      <c r="AX681">
        <f ca="1">IF(OR($B681=AX$5,$J681&lt;71,$G681&lt;71),0,OFFSET('2023_scenario_primary'!$H$6,$H681,AX$4))</f>
        <v>0</v>
      </c>
      <c r="AY681">
        <f ca="1">IF(OR($B681=AY$5,$J681&lt;71,$G681&lt;71),0,OFFSET('2023_scenario_primary'!$H$6,$H681,AY$4))</f>
        <v>0</v>
      </c>
      <c r="AZ681">
        <f ca="1">IF(OR($B681=AZ$5,$J681&lt;71,$G681&lt;71),0,OFFSET('2023_scenario_primary'!$H$6,$H681,AZ$4))</f>
        <v>0</v>
      </c>
      <c r="BA681">
        <f ca="1">IF(OR($B681=BA$5,$J681&lt;71,$G681&lt;71),0,OFFSET('2023_scenario_primary'!$H$6,$H681,BA$4))</f>
        <v>0</v>
      </c>
      <c r="BB681">
        <f ca="1">IF(OR($B681=BB$5,$J681&lt;71,$G681&lt;71),0,OFFSET('2023_scenario_primary'!$H$6,$H681,BB$4))</f>
        <v>0</v>
      </c>
      <c r="BC681">
        <f ca="1">IF(OR($B681=BC$5,$J681&lt;71,$G681&lt;71),0,OFFSET('2023_scenario_primary'!$H$6,$H681,BC$4))</f>
        <v>0</v>
      </c>
      <c r="BD681">
        <f ca="1">IF(OR($B681=BD$5,$J681&lt;71,$G681&lt;71),0,OFFSET('2023_scenario_primary'!$H$6,$H681,BD$4))</f>
        <v>0</v>
      </c>
      <c r="BE681">
        <f ca="1">IF(OR($B681=BE$5,$J681&lt;71,$G681&lt;71),0,OFFSET('2023_scenario_primary'!$H$6,$H681,BE$4))</f>
        <v>0</v>
      </c>
      <c r="BF681">
        <f ca="1">IF(OR($B681=BF$5,$J681&lt;71,$G681&lt;71),0,OFFSET('2023_scenario_primary'!$H$6,$H681,BF$4))</f>
        <v>0</v>
      </c>
      <c r="BG681">
        <f ca="1">IF(OR($B681=BG$5,$J681&lt;71,$G681&lt;71),0,OFFSET('2023_scenario_primary'!$H$6,$H681,BG$4))</f>
        <v>0</v>
      </c>
      <c r="BH681">
        <f ca="1">IF(OR($B681=BH$5,$J681&lt;71,$G681&lt;71),0,OFFSET('2023_scenario_primary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>MATCH($A682,'2023_scenario_primary'!$A$7:$A$736,FALSE)</f>
        <v>676</v>
      </c>
      <c r="I682" s="30">
        <f ca="1">OFFSET('2023_scenario_primary'!$BX$6,$H682,0)</f>
        <v>68.640754000157827</v>
      </c>
      <c r="J682" s="30">
        <f ca="1">OFFSET('2023_scenario_primary'!$BY$6,$H682,0)</f>
        <v>69.131045100158957</v>
      </c>
      <c r="K682">
        <f ca="1">IF(OR($B682=K$5,$J682&lt;71,$G682&lt;71),0,OFFSET('2023_scenario_primary'!$H$6,$H682,K$4))</f>
        <v>0</v>
      </c>
      <c r="L682">
        <f ca="1">IF(OR($B682=L$5,$J682&lt;71,$G682&lt;71),0,OFFSET('2023_scenario_primary'!$H$6,$H682,L$4))</f>
        <v>0</v>
      </c>
      <c r="M682">
        <f ca="1">IF(OR($B682=M$5,$J682&lt;71,$G682&lt;71),0,OFFSET('2023_scenario_primary'!$H$6,$H682,M$4))</f>
        <v>0</v>
      </c>
      <c r="N682">
        <f ca="1">IF(OR($B682=N$5,$J682&lt;71,$G682&lt;71),0,OFFSET('2023_scenario_primary'!$H$6,$H682,N$4))</f>
        <v>0</v>
      </c>
      <c r="O682">
        <f ca="1">IF(OR($B682=O$5,$J682&lt;71,$G682&lt;71),0,OFFSET('2023_scenario_primary'!$H$6,$H682,O$4))</f>
        <v>0</v>
      </c>
      <c r="P682">
        <f ca="1">IF(OR($B682=P$5,$J682&lt;71,$G682&lt;71),0,OFFSET('2023_scenario_primary'!$H$6,$H682,P$4))</f>
        <v>0</v>
      </c>
      <c r="Q682">
        <f ca="1">IF(OR($B682=Q$5,$J682&lt;71,$G682&lt;71),0,OFFSET('2023_scenario_primary'!$H$6,$H682,Q$4))</f>
        <v>0</v>
      </c>
      <c r="R682">
        <f ca="1">IF(OR($B682=R$5,$J682&lt;71,$G682&lt;71),0,OFFSET('2023_scenario_primary'!$H$6,$H682,R$4))</f>
        <v>0</v>
      </c>
      <c r="S682">
        <f ca="1">IF(OR($B682=S$5,$J682&lt;71,$G682&lt;71),0,OFFSET('2023_scenario_primary'!$H$6,$H682,S$4))</f>
        <v>0</v>
      </c>
      <c r="T682">
        <f ca="1">IF(OR($B682=T$5,$J682&lt;71,$G682&lt;71),0,OFFSET('2023_scenario_primary'!$H$6,$H682,T$4))</f>
        <v>0</v>
      </c>
      <c r="U682">
        <f ca="1">IF(OR($B682=U$5,$J682&lt;71,$G682&lt;71),0,OFFSET('2023_scenario_primary'!$H$6,$H682,U$4))</f>
        <v>0</v>
      </c>
      <c r="V682">
        <f ca="1">IF(OR($B682=V$5,$J682&lt;71,$G682&lt;71),0,OFFSET('2023_scenario_primary'!$H$6,$H682,V$4))</f>
        <v>0</v>
      </c>
      <c r="W682">
        <f ca="1">IF(OR($B682=W$5,$J682&lt;71,$G682&lt;71),0,OFFSET('2023_scenario_primary'!$H$6,$H682,W$4))</f>
        <v>0</v>
      </c>
      <c r="X682">
        <f ca="1">IF(OR($B682=X$5,$J682&lt;71,$G682&lt;71),0,OFFSET('2023_scenario_primary'!$H$6,$H682,X$4))</f>
        <v>0</v>
      </c>
      <c r="Y682">
        <f ca="1">IF(OR($B682=Y$5,$J682&lt;71,$G682&lt;71),0,OFFSET('2023_scenario_primary'!$H$6,$H682,Y$4))</f>
        <v>0</v>
      </c>
      <c r="Z682">
        <f ca="1">IF(OR($B682=Z$5,$J682&lt;71,$G682&lt;71),0,OFFSET('2023_scenario_primary'!$H$6,$H682,Z$4))</f>
        <v>0</v>
      </c>
      <c r="AA682">
        <f ca="1">IF(OR($B682=AA$5,$J682&lt;71,$G682&lt;71),0,OFFSET('2023_scenario_primary'!$H$6,$H682,AA$4))</f>
        <v>0</v>
      </c>
      <c r="AB682">
        <f ca="1">IF(OR($B682=AB$5,$J682&lt;71,$G682&lt;71),0,OFFSET('2023_scenario_primary'!$H$6,$H682,AB$4))</f>
        <v>0</v>
      </c>
      <c r="AC682">
        <f ca="1">IF(OR($B682=AC$5,$J682&lt;71,$G682&lt;71),0,OFFSET('2023_scenario_primary'!$H$6,$H682,AC$4))</f>
        <v>0</v>
      </c>
      <c r="AD682">
        <f ca="1">IF(OR($B682=AD$5,$J682&lt;71,$G682&lt;71),0,OFFSET('2023_scenario_primary'!$H$6,$H682,AD$4))</f>
        <v>0</v>
      </c>
      <c r="AE682">
        <f ca="1">IF(OR($B682=AE$5,$J682&lt;71,$G682&lt;71),0,OFFSET('2023_scenario_primary'!$H$6,$H682,AE$4))</f>
        <v>0</v>
      </c>
      <c r="AF682">
        <f ca="1">IF(OR($B682=AF$5,$J682&lt;71,$G682&lt;71),0,OFFSET('2023_scenario_primary'!$H$6,$H682,AF$4))</f>
        <v>0</v>
      </c>
      <c r="AG682">
        <f ca="1">IF(OR($B682=AG$5,$J682&lt;71,$G682&lt;71),0,OFFSET('2023_scenario_primary'!$H$6,$H682,AG$4))</f>
        <v>0</v>
      </c>
      <c r="AH682">
        <f ca="1">IF(OR($B682=AH$5,$J682&lt;71,$G682&lt;71),0,OFFSET('2023_scenario_primary'!$H$6,$H682,AH$4))</f>
        <v>0</v>
      </c>
      <c r="AI682">
        <f ca="1">IF(OR($B682=AI$5,$J682&lt;71,$G682&lt;71),0,OFFSET('2023_scenario_primary'!$H$6,$H682,AI$4))</f>
        <v>0</v>
      </c>
      <c r="AJ682">
        <f ca="1">IF(OR($B682=AJ$5,$J682&lt;71,$G682&lt;71),0,OFFSET('2023_scenario_primary'!$H$6,$H682,AJ$4))</f>
        <v>0</v>
      </c>
      <c r="AK682">
        <f ca="1">IF(OR($B682=AK$5,$J682&lt;71,$G682&lt;71),0,OFFSET('2023_scenario_primary'!$H$6,$H682,AK$4))</f>
        <v>0</v>
      </c>
      <c r="AL682">
        <f ca="1">IF(OR($B682=AL$5,$J682&lt;71,$G682&lt;71),0,OFFSET('2023_scenario_primary'!$H$6,$H682,AL$4))</f>
        <v>0</v>
      </c>
      <c r="AM682">
        <f ca="1">IF(OR($B682=AM$5,$J682&lt;71,$G682&lt;71),0,OFFSET('2023_scenario_primary'!$H$6,$H682,AM$4))</f>
        <v>0</v>
      </c>
      <c r="AN682">
        <f ca="1">IF(OR($B682=AN$5,$J682&lt;71,$G682&lt;71),0,OFFSET('2023_scenario_primary'!$H$6,$H682,AN$4))</f>
        <v>0</v>
      </c>
      <c r="AO682">
        <f ca="1">IF(OR($B682=AO$5,$J682&lt;71,$G682&lt;71),0,OFFSET('2023_scenario_primary'!$H$6,$H682,AO$4))</f>
        <v>0</v>
      </c>
      <c r="AP682">
        <f ca="1">IF(OR($B682=AP$5,$J682&lt;71,$G682&lt;71),0,OFFSET('2023_scenario_primary'!$H$6,$H682,AP$4))</f>
        <v>0</v>
      </c>
      <c r="AQ682">
        <f ca="1">IF(OR($B682=AQ$5,$J682&lt;71,$G682&lt;71),0,OFFSET('2023_scenario_primary'!$H$6,$H682,AQ$4))</f>
        <v>0</v>
      </c>
      <c r="AR682">
        <f ca="1">IF(OR($B682=AR$5,$J682&lt;71,$G682&lt;71),0,OFFSET('2023_scenario_primary'!$H$6,$H682,AR$4))</f>
        <v>0</v>
      </c>
      <c r="AS682">
        <f ca="1">IF(OR($B682=AS$5,$J682&lt;71,$G682&lt;71),0,OFFSET('2023_scenario_primary'!$H$6,$H682,AS$4))</f>
        <v>0</v>
      </c>
      <c r="AT682">
        <f ca="1">IF(OR($B682=AT$5,$J682&lt;71,$G682&lt;71),0,OFFSET('2023_scenario_primary'!$H$6,$H682,AT$4))</f>
        <v>0</v>
      </c>
      <c r="AU682">
        <f ca="1">IF(OR($B682=AU$5,$J682&lt;71,$G682&lt;71),0,OFFSET('2023_scenario_primary'!$H$6,$H682,AU$4))</f>
        <v>0</v>
      </c>
      <c r="AV682">
        <f ca="1">IF(OR($B682=AV$5,$J682&lt;71,$G682&lt;71),0,OFFSET('2023_scenario_primary'!$H$6,$H682,AV$4))</f>
        <v>0</v>
      </c>
      <c r="AW682">
        <f ca="1">IF(OR($B682=AW$5,$J682&lt;71,$G682&lt;71),0,OFFSET('2023_scenario_primary'!$H$6,$H682,AW$4))</f>
        <v>0</v>
      </c>
      <c r="AX682">
        <f ca="1">IF(OR($B682=AX$5,$J682&lt;71,$G682&lt;71),0,OFFSET('2023_scenario_primary'!$H$6,$H682,AX$4))</f>
        <v>0</v>
      </c>
      <c r="AY682">
        <f ca="1">IF(OR($B682=AY$5,$J682&lt;71,$G682&lt;71),0,OFFSET('2023_scenario_primary'!$H$6,$H682,AY$4))</f>
        <v>0</v>
      </c>
      <c r="AZ682">
        <f ca="1">IF(OR($B682=AZ$5,$J682&lt;71,$G682&lt;71),0,OFFSET('2023_scenario_primary'!$H$6,$H682,AZ$4))</f>
        <v>0</v>
      </c>
      <c r="BA682">
        <f ca="1">IF(OR($B682=BA$5,$J682&lt;71,$G682&lt;71),0,OFFSET('2023_scenario_primary'!$H$6,$H682,BA$4))</f>
        <v>0</v>
      </c>
      <c r="BB682">
        <f ca="1">IF(OR($B682=BB$5,$J682&lt;71,$G682&lt;71),0,OFFSET('2023_scenario_primary'!$H$6,$H682,BB$4))</f>
        <v>0</v>
      </c>
      <c r="BC682">
        <f ca="1">IF(OR($B682=BC$5,$J682&lt;71,$G682&lt;71),0,OFFSET('2023_scenario_primary'!$H$6,$H682,BC$4))</f>
        <v>0</v>
      </c>
      <c r="BD682">
        <f ca="1">IF(OR($B682=BD$5,$J682&lt;71,$G682&lt;71),0,OFFSET('2023_scenario_primary'!$H$6,$H682,BD$4))</f>
        <v>0</v>
      </c>
      <c r="BE682">
        <f ca="1">IF(OR($B682=BE$5,$J682&lt;71,$G682&lt;71),0,OFFSET('2023_scenario_primary'!$H$6,$H682,BE$4))</f>
        <v>0</v>
      </c>
      <c r="BF682">
        <f ca="1">IF(OR($B682=BF$5,$J682&lt;71,$G682&lt;71),0,OFFSET('2023_scenario_primary'!$H$6,$H682,BF$4))</f>
        <v>0</v>
      </c>
      <c r="BG682">
        <f ca="1">IF(OR($B682=BG$5,$J682&lt;71,$G682&lt;71),0,OFFSET('2023_scenario_primary'!$H$6,$H682,BG$4))</f>
        <v>0</v>
      </c>
      <c r="BH682">
        <f ca="1">IF(OR($B682=BH$5,$J682&lt;71,$G682&lt;71),0,OFFSET('2023_scenario_primary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>MATCH($A683,'2023_scenario_primary'!$A$7:$A$736,FALSE)</f>
        <v>677</v>
      </c>
      <c r="I683" s="30">
        <f ca="1">OFFSET('2023_scenario_primary'!$BX$6,$H683,0)</f>
        <v>66.923026947037414</v>
      </c>
      <c r="J683" s="30">
        <f ca="1">OFFSET('2023_scenario_primary'!$BY$6,$H683,0)</f>
        <v>67.417288593618196</v>
      </c>
      <c r="K683">
        <f ca="1">IF(OR($B683=K$5,$J683&lt;71,$G683&lt;71),0,OFFSET('2023_scenario_primary'!$H$6,$H683,K$4))</f>
        <v>0</v>
      </c>
      <c r="L683">
        <f ca="1">IF(OR($B683=L$5,$J683&lt;71,$G683&lt;71),0,OFFSET('2023_scenario_primary'!$H$6,$H683,L$4))</f>
        <v>0</v>
      </c>
      <c r="M683">
        <f ca="1">IF(OR($B683=M$5,$J683&lt;71,$G683&lt;71),0,OFFSET('2023_scenario_primary'!$H$6,$H683,M$4))</f>
        <v>0</v>
      </c>
      <c r="N683">
        <f ca="1">IF(OR($B683=N$5,$J683&lt;71,$G683&lt;71),0,OFFSET('2023_scenario_primary'!$H$6,$H683,N$4))</f>
        <v>0</v>
      </c>
      <c r="O683">
        <f ca="1">IF(OR($B683=O$5,$J683&lt;71,$G683&lt;71),0,OFFSET('2023_scenario_primary'!$H$6,$H683,O$4))</f>
        <v>0</v>
      </c>
      <c r="P683">
        <f ca="1">IF(OR($B683=P$5,$J683&lt;71,$G683&lt;71),0,OFFSET('2023_scenario_primary'!$H$6,$H683,P$4))</f>
        <v>0</v>
      </c>
      <c r="Q683">
        <f ca="1">IF(OR($B683=Q$5,$J683&lt;71,$G683&lt;71),0,OFFSET('2023_scenario_primary'!$H$6,$H683,Q$4))</f>
        <v>0</v>
      </c>
      <c r="R683">
        <f ca="1">IF(OR($B683=R$5,$J683&lt;71,$G683&lt;71),0,OFFSET('2023_scenario_primary'!$H$6,$H683,R$4))</f>
        <v>0</v>
      </c>
      <c r="S683">
        <f ca="1">IF(OR($B683=S$5,$J683&lt;71,$G683&lt;71),0,OFFSET('2023_scenario_primary'!$H$6,$H683,S$4))</f>
        <v>0</v>
      </c>
      <c r="T683">
        <f ca="1">IF(OR($B683=T$5,$J683&lt;71,$G683&lt;71),0,OFFSET('2023_scenario_primary'!$H$6,$H683,T$4))</f>
        <v>0</v>
      </c>
      <c r="U683">
        <f ca="1">IF(OR($B683=U$5,$J683&lt;71,$G683&lt;71),0,OFFSET('2023_scenario_primary'!$H$6,$H683,U$4))</f>
        <v>0</v>
      </c>
      <c r="V683">
        <f ca="1">IF(OR($B683=V$5,$J683&lt;71,$G683&lt;71),0,OFFSET('2023_scenario_primary'!$H$6,$H683,V$4))</f>
        <v>0</v>
      </c>
      <c r="W683">
        <f ca="1">IF(OR($B683=W$5,$J683&lt;71,$G683&lt;71),0,OFFSET('2023_scenario_primary'!$H$6,$H683,W$4))</f>
        <v>0</v>
      </c>
      <c r="X683">
        <f ca="1">IF(OR($B683=X$5,$J683&lt;71,$G683&lt;71),0,OFFSET('2023_scenario_primary'!$H$6,$H683,X$4))</f>
        <v>0</v>
      </c>
      <c r="Y683">
        <f ca="1">IF(OR($B683=Y$5,$J683&lt;71,$G683&lt;71),0,OFFSET('2023_scenario_primary'!$H$6,$H683,Y$4))</f>
        <v>0</v>
      </c>
      <c r="Z683">
        <f ca="1">IF(OR($B683=Z$5,$J683&lt;71,$G683&lt;71),0,OFFSET('2023_scenario_primary'!$H$6,$H683,Z$4))</f>
        <v>0</v>
      </c>
      <c r="AA683">
        <f ca="1">IF(OR($B683=AA$5,$J683&lt;71,$G683&lt;71),0,OFFSET('2023_scenario_primary'!$H$6,$H683,AA$4))</f>
        <v>0</v>
      </c>
      <c r="AB683">
        <f ca="1">IF(OR($B683=AB$5,$J683&lt;71,$G683&lt;71),0,OFFSET('2023_scenario_primary'!$H$6,$H683,AB$4))</f>
        <v>0</v>
      </c>
      <c r="AC683">
        <f ca="1">IF(OR($B683=AC$5,$J683&lt;71,$G683&lt;71),0,OFFSET('2023_scenario_primary'!$H$6,$H683,AC$4))</f>
        <v>0</v>
      </c>
      <c r="AD683">
        <f ca="1">IF(OR($B683=AD$5,$J683&lt;71,$G683&lt;71),0,OFFSET('2023_scenario_primary'!$H$6,$H683,AD$4))</f>
        <v>0</v>
      </c>
      <c r="AE683">
        <f ca="1">IF(OR($B683=AE$5,$J683&lt;71,$G683&lt;71),0,OFFSET('2023_scenario_primary'!$H$6,$H683,AE$4))</f>
        <v>0</v>
      </c>
      <c r="AF683">
        <f ca="1">IF(OR($B683=AF$5,$J683&lt;71,$G683&lt;71),0,OFFSET('2023_scenario_primary'!$H$6,$H683,AF$4))</f>
        <v>0</v>
      </c>
      <c r="AG683">
        <f ca="1">IF(OR($B683=AG$5,$J683&lt;71,$G683&lt;71),0,OFFSET('2023_scenario_primary'!$H$6,$H683,AG$4))</f>
        <v>0</v>
      </c>
      <c r="AH683">
        <f ca="1">IF(OR($B683=AH$5,$J683&lt;71,$G683&lt;71),0,OFFSET('2023_scenario_primary'!$H$6,$H683,AH$4))</f>
        <v>0</v>
      </c>
      <c r="AI683">
        <f ca="1">IF(OR($B683=AI$5,$J683&lt;71,$G683&lt;71),0,OFFSET('2023_scenario_primary'!$H$6,$H683,AI$4))</f>
        <v>0</v>
      </c>
      <c r="AJ683">
        <f ca="1">IF(OR($B683=AJ$5,$J683&lt;71,$G683&lt;71),0,OFFSET('2023_scenario_primary'!$H$6,$H683,AJ$4))</f>
        <v>0</v>
      </c>
      <c r="AK683">
        <f ca="1">IF(OR($B683=AK$5,$J683&lt;71,$G683&lt;71),0,OFFSET('2023_scenario_primary'!$H$6,$H683,AK$4))</f>
        <v>0</v>
      </c>
      <c r="AL683">
        <f ca="1">IF(OR($B683=AL$5,$J683&lt;71,$G683&lt;71),0,OFFSET('2023_scenario_primary'!$H$6,$H683,AL$4))</f>
        <v>0</v>
      </c>
      <c r="AM683">
        <f ca="1">IF(OR($B683=AM$5,$J683&lt;71,$G683&lt;71),0,OFFSET('2023_scenario_primary'!$H$6,$H683,AM$4))</f>
        <v>0</v>
      </c>
      <c r="AN683">
        <f ca="1">IF(OR($B683=AN$5,$J683&lt;71,$G683&lt;71),0,OFFSET('2023_scenario_primary'!$H$6,$H683,AN$4))</f>
        <v>0</v>
      </c>
      <c r="AO683">
        <f ca="1">IF(OR($B683=AO$5,$J683&lt;71,$G683&lt;71),0,OFFSET('2023_scenario_primary'!$H$6,$H683,AO$4))</f>
        <v>0</v>
      </c>
      <c r="AP683">
        <f ca="1">IF(OR($B683=AP$5,$J683&lt;71,$G683&lt;71),0,OFFSET('2023_scenario_primary'!$H$6,$H683,AP$4))</f>
        <v>0</v>
      </c>
      <c r="AQ683">
        <f ca="1">IF(OR($B683=AQ$5,$J683&lt;71,$G683&lt;71),0,OFFSET('2023_scenario_primary'!$H$6,$H683,AQ$4))</f>
        <v>0</v>
      </c>
      <c r="AR683">
        <f ca="1">IF(OR($B683=AR$5,$J683&lt;71,$G683&lt;71),0,OFFSET('2023_scenario_primary'!$H$6,$H683,AR$4))</f>
        <v>0</v>
      </c>
      <c r="AS683">
        <f ca="1">IF(OR($B683=AS$5,$J683&lt;71,$G683&lt;71),0,OFFSET('2023_scenario_primary'!$H$6,$H683,AS$4))</f>
        <v>0</v>
      </c>
      <c r="AT683">
        <f ca="1">IF(OR($B683=AT$5,$J683&lt;71,$G683&lt;71),0,OFFSET('2023_scenario_primary'!$H$6,$H683,AT$4))</f>
        <v>0</v>
      </c>
      <c r="AU683">
        <f ca="1">IF(OR($B683=AU$5,$J683&lt;71,$G683&lt;71),0,OFFSET('2023_scenario_primary'!$H$6,$H683,AU$4))</f>
        <v>0</v>
      </c>
      <c r="AV683">
        <f ca="1">IF(OR($B683=AV$5,$J683&lt;71,$G683&lt;71),0,OFFSET('2023_scenario_primary'!$H$6,$H683,AV$4))</f>
        <v>0</v>
      </c>
      <c r="AW683">
        <f ca="1">IF(OR($B683=AW$5,$J683&lt;71,$G683&lt;71),0,OFFSET('2023_scenario_primary'!$H$6,$H683,AW$4))</f>
        <v>0</v>
      </c>
      <c r="AX683">
        <f ca="1">IF(OR($B683=AX$5,$J683&lt;71,$G683&lt;71),0,OFFSET('2023_scenario_primary'!$H$6,$H683,AX$4))</f>
        <v>0</v>
      </c>
      <c r="AY683">
        <f ca="1">IF(OR($B683=AY$5,$J683&lt;71,$G683&lt;71),0,OFFSET('2023_scenario_primary'!$H$6,$H683,AY$4))</f>
        <v>0</v>
      </c>
      <c r="AZ683">
        <f ca="1">IF(OR($B683=AZ$5,$J683&lt;71,$G683&lt;71),0,OFFSET('2023_scenario_primary'!$H$6,$H683,AZ$4))</f>
        <v>0</v>
      </c>
      <c r="BA683">
        <f ca="1">IF(OR($B683=BA$5,$J683&lt;71,$G683&lt;71),0,OFFSET('2023_scenario_primary'!$H$6,$H683,BA$4))</f>
        <v>0</v>
      </c>
      <c r="BB683">
        <f ca="1">IF(OR($B683=BB$5,$J683&lt;71,$G683&lt;71),0,OFFSET('2023_scenario_primary'!$H$6,$H683,BB$4))</f>
        <v>0</v>
      </c>
      <c r="BC683">
        <f ca="1">IF(OR($B683=BC$5,$J683&lt;71,$G683&lt;71),0,OFFSET('2023_scenario_primary'!$H$6,$H683,BC$4))</f>
        <v>0</v>
      </c>
      <c r="BD683">
        <f ca="1">IF(OR($B683=BD$5,$J683&lt;71,$G683&lt;71),0,OFFSET('2023_scenario_primary'!$H$6,$H683,BD$4))</f>
        <v>0</v>
      </c>
      <c r="BE683">
        <f ca="1">IF(OR($B683=BE$5,$J683&lt;71,$G683&lt;71),0,OFFSET('2023_scenario_primary'!$H$6,$H683,BE$4))</f>
        <v>0</v>
      </c>
      <c r="BF683">
        <f ca="1">IF(OR($B683=BF$5,$J683&lt;71,$G683&lt;71),0,OFFSET('2023_scenario_primary'!$H$6,$H683,BF$4))</f>
        <v>0</v>
      </c>
      <c r="BG683">
        <f ca="1">IF(OR($B683=BG$5,$J683&lt;71,$G683&lt;71),0,OFFSET('2023_scenario_primary'!$H$6,$H683,BG$4))</f>
        <v>0</v>
      </c>
      <c r="BH683">
        <f ca="1">IF(OR($B683=BH$5,$J683&lt;71,$G683&lt;71),0,OFFSET('2023_scenario_primary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>MATCH($A684,'2023_scenario_primary'!$A$7:$A$736,FALSE)</f>
        <v>678</v>
      </c>
      <c r="I684" s="30">
        <f ca="1">OFFSET('2023_scenario_primary'!$BX$6,$H684,0)</f>
        <v>67.338475762700654</v>
      </c>
      <c r="J684" s="30">
        <f ca="1">OFFSET('2023_scenario_primary'!$BY$6,$H684,0)</f>
        <v>68.327293321624296</v>
      </c>
      <c r="K684">
        <f ca="1">IF(OR($B684=K$5,$J684&lt;71,$G684&lt;71),0,OFFSET('2023_scenario_primary'!$H$6,$H684,K$4))</f>
        <v>0</v>
      </c>
      <c r="L684">
        <f ca="1">IF(OR($B684=L$5,$J684&lt;71,$G684&lt;71),0,OFFSET('2023_scenario_primary'!$H$6,$H684,L$4))</f>
        <v>0</v>
      </c>
      <c r="M684">
        <f ca="1">IF(OR($B684=M$5,$J684&lt;71,$G684&lt;71),0,OFFSET('2023_scenario_primary'!$H$6,$H684,M$4))</f>
        <v>0</v>
      </c>
      <c r="N684">
        <f ca="1">IF(OR($B684=N$5,$J684&lt;71,$G684&lt;71),0,OFFSET('2023_scenario_primary'!$H$6,$H684,N$4))</f>
        <v>0</v>
      </c>
      <c r="O684">
        <f ca="1">IF(OR($B684=O$5,$J684&lt;71,$G684&lt;71),0,OFFSET('2023_scenario_primary'!$H$6,$H684,O$4))</f>
        <v>0</v>
      </c>
      <c r="P684">
        <f ca="1">IF(OR($B684=P$5,$J684&lt;71,$G684&lt;71),0,OFFSET('2023_scenario_primary'!$H$6,$H684,P$4))</f>
        <v>0</v>
      </c>
      <c r="Q684">
        <f ca="1">IF(OR($B684=Q$5,$J684&lt;71,$G684&lt;71),0,OFFSET('2023_scenario_primary'!$H$6,$H684,Q$4))</f>
        <v>0</v>
      </c>
      <c r="R684">
        <f ca="1">IF(OR($B684=R$5,$J684&lt;71,$G684&lt;71),0,OFFSET('2023_scenario_primary'!$H$6,$H684,R$4))</f>
        <v>0</v>
      </c>
      <c r="S684">
        <f ca="1">IF(OR($B684=S$5,$J684&lt;71,$G684&lt;71),0,OFFSET('2023_scenario_primary'!$H$6,$H684,S$4))</f>
        <v>0</v>
      </c>
      <c r="T684">
        <f ca="1">IF(OR($B684=T$5,$J684&lt;71,$G684&lt;71),0,OFFSET('2023_scenario_primary'!$H$6,$H684,T$4))</f>
        <v>0</v>
      </c>
      <c r="U684">
        <f ca="1">IF(OR($B684=U$5,$J684&lt;71,$G684&lt;71),0,OFFSET('2023_scenario_primary'!$H$6,$H684,U$4))</f>
        <v>0</v>
      </c>
      <c r="V684">
        <f ca="1">IF(OR($B684=V$5,$J684&lt;71,$G684&lt;71),0,OFFSET('2023_scenario_primary'!$H$6,$H684,V$4))</f>
        <v>0</v>
      </c>
      <c r="W684">
        <f ca="1">IF(OR($B684=W$5,$J684&lt;71,$G684&lt;71),0,OFFSET('2023_scenario_primary'!$H$6,$H684,W$4))</f>
        <v>0</v>
      </c>
      <c r="X684">
        <f ca="1">IF(OR($B684=X$5,$J684&lt;71,$G684&lt;71),0,OFFSET('2023_scenario_primary'!$H$6,$H684,X$4))</f>
        <v>0</v>
      </c>
      <c r="Y684">
        <f ca="1">IF(OR($B684=Y$5,$J684&lt;71,$G684&lt;71),0,OFFSET('2023_scenario_primary'!$H$6,$H684,Y$4))</f>
        <v>0</v>
      </c>
      <c r="Z684">
        <f ca="1">IF(OR($B684=Z$5,$J684&lt;71,$G684&lt;71),0,OFFSET('2023_scenario_primary'!$H$6,$H684,Z$4))</f>
        <v>0</v>
      </c>
      <c r="AA684">
        <f ca="1">IF(OR($B684=AA$5,$J684&lt;71,$G684&lt;71),0,OFFSET('2023_scenario_primary'!$H$6,$H684,AA$4))</f>
        <v>0</v>
      </c>
      <c r="AB684">
        <f ca="1">IF(OR($B684=AB$5,$J684&lt;71,$G684&lt;71),0,OFFSET('2023_scenario_primary'!$H$6,$H684,AB$4))</f>
        <v>0</v>
      </c>
      <c r="AC684">
        <f ca="1">IF(OR($B684=AC$5,$J684&lt;71,$G684&lt;71),0,OFFSET('2023_scenario_primary'!$H$6,$H684,AC$4))</f>
        <v>0</v>
      </c>
      <c r="AD684">
        <f ca="1">IF(OR($B684=AD$5,$J684&lt;71,$G684&lt;71),0,OFFSET('2023_scenario_primary'!$H$6,$H684,AD$4))</f>
        <v>0</v>
      </c>
      <c r="AE684">
        <f ca="1">IF(OR($B684=AE$5,$J684&lt;71,$G684&lt;71),0,OFFSET('2023_scenario_primary'!$H$6,$H684,AE$4))</f>
        <v>0</v>
      </c>
      <c r="AF684">
        <f ca="1">IF(OR($B684=AF$5,$J684&lt;71,$G684&lt;71),0,OFFSET('2023_scenario_primary'!$H$6,$H684,AF$4))</f>
        <v>0</v>
      </c>
      <c r="AG684">
        <f ca="1">IF(OR($B684=AG$5,$J684&lt;71,$G684&lt;71),0,OFFSET('2023_scenario_primary'!$H$6,$H684,AG$4))</f>
        <v>0</v>
      </c>
      <c r="AH684">
        <f ca="1">IF(OR($B684=AH$5,$J684&lt;71,$G684&lt;71),0,OFFSET('2023_scenario_primary'!$H$6,$H684,AH$4))</f>
        <v>0</v>
      </c>
      <c r="AI684">
        <f ca="1">IF(OR($B684=AI$5,$J684&lt;71,$G684&lt;71),0,OFFSET('2023_scenario_primary'!$H$6,$H684,AI$4))</f>
        <v>0</v>
      </c>
      <c r="AJ684">
        <f ca="1">IF(OR($B684=AJ$5,$J684&lt;71,$G684&lt;71),0,OFFSET('2023_scenario_primary'!$H$6,$H684,AJ$4))</f>
        <v>0</v>
      </c>
      <c r="AK684">
        <f ca="1">IF(OR($B684=AK$5,$J684&lt;71,$G684&lt;71),0,OFFSET('2023_scenario_primary'!$H$6,$H684,AK$4))</f>
        <v>0</v>
      </c>
      <c r="AL684">
        <f ca="1">IF(OR($B684=AL$5,$J684&lt;71,$G684&lt;71),0,OFFSET('2023_scenario_primary'!$H$6,$H684,AL$4))</f>
        <v>0</v>
      </c>
      <c r="AM684">
        <f ca="1">IF(OR($B684=AM$5,$J684&lt;71,$G684&lt;71),0,OFFSET('2023_scenario_primary'!$H$6,$H684,AM$4))</f>
        <v>0</v>
      </c>
      <c r="AN684">
        <f ca="1">IF(OR($B684=AN$5,$J684&lt;71,$G684&lt;71),0,OFFSET('2023_scenario_primary'!$H$6,$H684,AN$4))</f>
        <v>0</v>
      </c>
      <c r="AO684">
        <f ca="1">IF(OR($B684=AO$5,$J684&lt;71,$G684&lt;71),0,OFFSET('2023_scenario_primary'!$H$6,$H684,AO$4))</f>
        <v>0</v>
      </c>
      <c r="AP684">
        <f ca="1">IF(OR($B684=AP$5,$J684&lt;71,$G684&lt;71),0,OFFSET('2023_scenario_primary'!$H$6,$H684,AP$4))</f>
        <v>0</v>
      </c>
      <c r="AQ684">
        <f ca="1">IF(OR($B684=AQ$5,$J684&lt;71,$G684&lt;71),0,OFFSET('2023_scenario_primary'!$H$6,$H684,AQ$4))</f>
        <v>0</v>
      </c>
      <c r="AR684">
        <f ca="1">IF(OR($B684=AR$5,$J684&lt;71,$G684&lt;71),0,OFFSET('2023_scenario_primary'!$H$6,$H684,AR$4))</f>
        <v>0</v>
      </c>
      <c r="AS684">
        <f ca="1">IF(OR($B684=AS$5,$J684&lt;71,$G684&lt;71),0,OFFSET('2023_scenario_primary'!$H$6,$H684,AS$4))</f>
        <v>0</v>
      </c>
      <c r="AT684">
        <f ca="1">IF(OR($B684=AT$5,$J684&lt;71,$G684&lt;71),0,OFFSET('2023_scenario_primary'!$H$6,$H684,AT$4))</f>
        <v>0</v>
      </c>
      <c r="AU684">
        <f ca="1">IF(OR($B684=AU$5,$J684&lt;71,$G684&lt;71),0,OFFSET('2023_scenario_primary'!$H$6,$H684,AU$4))</f>
        <v>0</v>
      </c>
      <c r="AV684">
        <f ca="1">IF(OR($B684=AV$5,$J684&lt;71,$G684&lt;71),0,OFFSET('2023_scenario_primary'!$H$6,$H684,AV$4))</f>
        <v>0</v>
      </c>
      <c r="AW684">
        <f ca="1">IF(OR($B684=AW$5,$J684&lt;71,$G684&lt;71),0,OFFSET('2023_scenario_primary'!$H$6,$H684,AW$4))</f>
        <v>0</v>
      </c>
      <c r="AX684">
        <f ca="1">IF(OR($B684=AX$5,$J684&lt;71,$G684&lt;71),0,OFFSET('2023_scenario_primary'!$H$6,$H684,AX$4))</f>
        <v>0</v>
      </c>
      <c r="AY684">
        <f ca="1">IF(OR($B684=AY$5,$J684&lt;71,$G684&lt;71),0,OFFSET('2023_scenario_primary'!$H$6,$H684,AY$4))</f>
        <v>0</v>
      </c>
      <c r="AZ684">
        <f ca="1">IF(OR($B684=AZ$5,$J684&lt;71,$G684&lt;71),0,OFFSET('2023_scenario_primary'!$H$6,$H684,AZ$4))</f>
        <v>0</v>
      </c>
      <c r="BA684">
        <f ca="1">IF(OR($B684=BA$5,$J684&lt;71,$G684&lt;71),0,OFFSET('2023_scenario_primary'!$H$6,$H684,BA$4))</f>
        <v>0</v>
      </c>
      <c r="BB684">
        <f ca="1">IF(OR($B684=BB$5,$J684&lt;71,$G684&lt;71),0,OFFSET('2023_scenario_primary'!$H$6,$H684,BB$4))</f>
        <v>0</v>
      </c>
      <c r="BC684">
        <f ca="1">IF(OR($B684=BC$5,$J684&lt;71,$G684&lt;71),0,OFFSET('2023_scenario_primary'!$H$6,$H684,BC$4))</f>
        <v>0</v>
      </c>
      <c r="BD684">
        <f ca="1">IF(OR($B684=BD$5,$J684&lt;71,$G684&lt;71),0,OFFSET('2023_scenario_primary'!$H$6,$H684,BD$4))</f>
        <v>0</v>
      </c>
      <c r="BE684">
        <f ca="1">IF(OR($B684=BE$5,$J684&lt;71,$G684&lt;71),0,OFFSET('2023_scenario_primary'!$H$6,$H684,BE$4))</f>
        <v>0</v>
      </c>
      <c r="BF684">
        <f ca="1">IF(OR($B684=BF$5,$J684&lt;71,$G684&lt;71),0,OFFSET('2023_scenario_primary'!$H$6,$H684,BF$4))</f>
        <v>0</v>
      </c>
      <c r="BG684">
        <f ca="1">IF(OR($B684=BG$5,$J684&lt;71,$G684&lt;71),0,OFFSET('2023_scenario_primary'!$H$6,$H684,BG$4))</f>
        <v>0</v>
      </c>
      <c r="BH684">
        <f ca="1">IF(OR($B684=BH$5,$J684&lt;71,$G684&lt;71),0,OFFSET('2023_scenario_primary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>MATCH($A685,'2023_scenario_primary'!$A$7:$A$736,FALSE)</f>
        <v>679</v>
      </c>
      <c r="I685" s="30">
        <f ca="1">OFFSET('2023_scenario_primary'!$BX$6,$H685,0)</f>
        <v>62.664162888326047</v>
      </c>
      <c r="J685" s="30">
        <f ca="1">OFFSET('2023_scenario_primary'!$BY$6,$H685,0)</f>
        <v>62.863413008797671</v>
      </c>
      <c r="K685">
        <f ca="1">IF(OR($B685=K$5,$J685&lt;71,$G685&lt;71),0,OFFSET('2023_scenario_primary'!$H$6,$H685,K$4))</f>
        <v>0</v>
      </c>
      <c r="L685">
        <f ca="1">IF(OR($B685=L$5,$J685&lt;71,$G685&lt;71),0,OFFSET('2023_scenario_primary'!$H$6,$H685,L$4))</f>
        <v>0</v>
      </c>
      <c r="M685">
        <f ca="1">IF(OR($B685=M$5,$J685&lt;71,$G685&lt;71),0,OFFSET('2023_scenario_primary'!$H$6,$H685,M$4))</f>
        <v>0</v>
      </c>
      <c r="N685">
        <f ca="1">IF(OR($B685=N$5,$J685&lt;71,$G685&lt;71),0,OFFSET('2023_scenario_primary'!$H$6,$H685,N$4))</f>
        <v>0</v>
      </c>
      <c r="O685">
        <f ca="1">IF(OR($B685=O$5,$J685&lt;71,$G685&lt;71),0,OFFSET('2023_scenario_primary'!$H$6,$H685,O$4))</f>
        <v>0</v>
      </c>
      <c r="P685">
        <f ca="1">IF(OR($B685=P$5,$J685&lt;71,$G685&lt;71),0,OFFSET('2023_scenario_primary'!$H$6,$H685,P$4))</f>
        <v>0</v>
      </c>
      <c r="Q685">
        <f ca="1">IF(OR($B685=Q$5,$J685&lt;71,$G685&lt;71),0,OFFSET('2023_scenario_primary'!$H$6,$H685,Q$4))</f>
        <v>0</v>
      </c>
      <c r="R685">
        <f ca="1">IF(OR($B685=R$5,$J685&lt;71,$G685&lt;71),0,OFFSET('2023_scenario_primary'!$H$6,$H685,R$4))</f>
        <v>0</v>
      </c>
      <c r="S685">
        <f ca="1">IF(OR($B685=S$5,$J685&lt;71,$G685&lt;71),0,OFFSET('2023_scenario_primary'!$H$6,$H685,S$4))</f>
        <v>0</v>
      </c>
      <c r="T685">
        <f ca="1">IF(OR($B685=T$5,$J685&lt;71,$G685&lt;71),0,OFFSET('2023_scenario_primary'!$H$6,$H685,T$4))</f>
        <v>0</v>
      </c>
      <c r="U685">
        <f ca="1">IF(OR($B685=U$5,$J685&lt;71,$G685&lt;71),0,OFFSET('2023_scenario_primary'!$H$6,$H685,U$4))</f>
        <v>0</v>
      </c>
      <c r="V685">
        <f ca="1">IF(OR($B685=V$5,$J685&lt;71,$G685&lt;71),0,OFFSET('2023_scenario_primary'!$H$6,$H685,V$4))</f>
        <v>0</v>
      </c>
      <c r="W685">
        <f ca="1">IF(OR($B685=W$5,$J685&lt;71,$G685&lt;71),0,OFFSET('2023_scenario_primary'!$H$6,$H685,W$4))</f>
        <v>0</v>
      </c>
      <c r="X685">
        <f ca="1">IF(OR($B685=X$5,$J685&lt;71,$G685&lt;71),0,OFFSET('2023_scenario_primary'!$H$6,$H685,X$4))</f>
        <v>0</v>
      </c>
      <c r="Y685">
        <f ca="1">IF(OR($B685=Y$5,$J685&lt;71,$G685&lt;71),0,OFFSET('2023_scenario_primary'!$H$6,$H685,Y$4))</f>
        <v>0</v>
      </c>
      <c r="Z685">
        <f ca="1">IF(OR($B685=Z$5,$J685&lt;71,$G685&lt;71),0,OFFSET('2023_scenario_primary'!$H$6,$H685,Z$4))</f>
        <v>0</v>
      </c>
      <c r="AA685">
        <f ca="1">IF(OR($B685=AA$5,$J685&lt;71,$G685&lt;71),0,OFFSET('2023_scenario_primary'!$H$6,$H685,AA$4))</f>
        <v>0</v>
      </c>
      <c r="AB685">
        <f ca="1">IF(OR($B685=AB$5,$J685&lt;71,$G685&lt;71),0,OFFSET('2023_scenario_primary'!$H$6,$H685,AB$4))</f>
        <v>0</v>
      </c>
      <c r="AC685">
        <f ca="1">IF(OR($B685=AC$5,$J685&lt;71,$G685&lt;71),0,OFFSET('2023_scenario_primary'!$H$6,$H685,AC$4))</f>
        <v>0</v>
      </c>
      <c r="AD685">
        <f ca="1">IF(OR($B685=AD$5,$J685&lt;71,$G685&lt;71),0,OFFSET('2023_scenario_primary'!$H$6,$H685,AD$4))</f>
        <v>0</v>
      </c>
      <c r="AE685">
        <f ca="1">IF(OR($B685=AE$5,$J685&lt;71,$G685&lt;71),0,OFFSET('2023_scenario_primary'!$H$6,$H685,AE$4))</f>
        <v>0</v>
      </c>
      <c r="AF685">
        <f ca="1">IF(OR($B685=AF$5,$J685&lt;71,$G685&lt;71),0,OFFSET('2023_scenario_primary'!$H$6,$H685,AF$4))</f>
        <v>0</v>
      </c>
      <c r="AG685">
        <f ca="1">IF(OR($B685=AG$5,$J685&lt;71,$G685&lt;71),0,OFFSET('2023_scenario_primary'!$H$6,$H685,AG$4))</f>
        <v>0</v>
      </c>
      <c r="AH685">
        <f ca="1">IF(OR($B685=AH$5,$J685&lt;71,$G685&lt;71),0,OFFSET('2023_scenario_primary'!$H$6,$H685,AH$4))</f>
        <v>0</v>
      </c>
      <c r="AI685">
        <f ca="1">IF(OR($B685=AI$5,$J685&lt;71,$G685&lt;71),0,OFFSET('2023_scenario_primary'!$H$6,$H685,AI$4))</f>
        <v>0</v>
      </c>
      <c r="AJ685">
        <f ca="1">IF(OR($B685=AJ$5,$J685&lt;71,$G685&lt;71),0,OFFSET('2023_scenario_primary'!$H$6,$H685,AJ$4))</f>
        <v>0</v>
      </c>
      <c r="AK685">
        <f ca="1">IF(OR($B685=AK$5,$J685&lt;71,$G685&lt;71),0,OFFSET('2023_scenario_primary'!$H$6,$H685,AK$4))</f>
        <v>0</v>
      </c>
      <c r="AL685">
        <f ca="1">IF(OR($B685=AL$5,$J685&lt;71,$G685&lt;71),0,OFFSET('2023_scenario_primary'!$H$6,$H685,AL$4))</f>
        <v>0</v>
      </c>
      <c r="AM685">
        <f ca="1">IF(OR($B685=AM$5,$J685&lt;71,$G685&lt;71),0,OFFSET('2023_scenario_primary'!$H$6,$H685,AM$4))</f>
        <v>0</v>
      </c>
      <c r="AN685">
        <f ca="1">IF(OR($B685=AN$5,$J685&lt;71,$G685&lt;71),0,OFFSET('2023_scenario_primary'!$H$6,$H685,AN$4))</f>
        <v>0</v>
      </c>
      <c r="AO685">
        <f ca="1">IF(OR($B685=AO$5,$J685&lt;71,$G685&lt;71),0,OFFSET('2023_scenario_primary'!$H$6,$H685,AO$4))</f>
        <v>0</v>
      </c>
      <c r="AP685">
        <f ca="1">IF(OR($B685=AP$5,$J685&lt;71,$G685&lt;71),0,OFFSET('2023_scenario_primary'!$H$6,$H685,AP$4))</f>
        <v>0</v>
      </c>
      <c r="AQ685">
        <f ca="1">IF(OR($B685=AQ$5,$J685&lt;71,$G685&lt;71),0,OFFSET('2023_scenario_primary'!$H$6,$H685,AQ$4))</f>
        <v>0</v>
      </c>
      <c r="AR685">
        <f ca="1">IF(OR($B685=AR$5,$J685&lt;71,$G685&lt;71),0,OFFSET('2023_scenario_primary'!$H$6,$H685,AR$4))</f>
        <v>0</v>
      </c>
      <c r="AS685">
        <f ca="1">IF(OR($B685=AS$5,$J685&lt;71,$G685&lt;71),0,OFFSET('2023_scenario_primary'!$H$6,$H685,AS$4))</f>
        <v>0</v>
      </c>
      <c r="AT685">
        <f ca="1">IF(OR($B685=AT$5,$J685&lt;71,$G685&lt;71),0,OFFSET('2023_scenario_primary'!$H$6,$H685,AT$4))</f>
        <v>0</v>
      </c>
      <c r="AU685">
        <f ca="1">IF(OR($B685=AU$5,$J685&lt;71,$G685&lt;71),0,OFFSET('2023_scenario_primary'!$H$6,$H685,AU$4))</f>
        <v>0</v>
      </c>
      <c r="AV685">
        <f ca="1">IF(OR($B685=AV$5,$J685&lt;71,$G685&lt;71),0,OFFSET('2023_scenario_primary'!$H$6,$H685,AV$4))</f>
        <v>0</v>
      </c>
      <c r="AW685">
        <f ca="1">IF(OR($B685=AW$5,$J685&lt;71,$G685&lt;71),0,OFFSET('2023_scenario_primary'!$H$6,$H685,AW$4))</f>
        <v>0</v>
      </c>
      <c r="AX685">
        <f ca="1">IF(OR($B685=AX$5,$J685&lt;71,$G685&lt;71),0,OFFSET('2023_scenario_primary'!$H$6,$H685,AX$4))</f>
        <v>0</v>
      </c>
      <c r="AY685">
        <f ca="1">IF(OR($B685=AY$5,$J685&lt;71,$G685&lt;71),0,OFFSET('2023_scenario_primary'!$H$6,$H685,AY$4))</f>
        <v>0</v>
      </c>
      <c r="AZ685">
        <f ca="1">IF(OR($B685=AZ$5,$J685&lt;71,$G685&lt;71),0,OFFSET('2023_scenario_primary'!$H$6,$H685,AZ$4))</f>
        <v>0</v>
      </c>
      <c r="BA685">
        <f ca="1">IF(OR($B685=BA$5,$J685&lt;71,$G685&lt;71),0,OFFSET('2023_scenario_primary'!$H$6,$H685,BA$4))</f>
        <v>0</v>
      </c>
      <c r="BB685">
        <f ca="1">IF(OR($B685=BB$5,$J685&lt;71,$G685&lt;71),0,OFFSET('2023_scenario_primary'!$H$6,$H685,BB$4))</f>
        <v>0</v>
      </c>
      <c r="BC685">
        <f ca="1">IF(OR($B685=BC$5,$J685&lt;71,$G685&lt;71),0,OFFSET('2023_scenario_primary'!$H$6,$H685,BC$4))</f>
        <v>0</v>
      </c>
      <c r="BD685">
        <f ca="1">IF(OR($B685=BD$5,$J685&lt;71,$G685&lt;71),0,OFFSET('2023_scenario_primary'!$H$6,$H685,BD$4))</f>
        <v>0</v>
      </c>
      <c r="BE685">
        <f ca="1">IF(OR($B685=BE$5,$J685&lt;71,$G685&lt;71),0,OFFSET('2023_scenario_primary'!$H$6,$H685,BE$4))</f>
        <v>0</v>
      </c>
      <c r="BF685">
        <f ca="1">IF(OR($B685=BF$5,$J685&lt;71,$G685&lt;71),0,OFFSET('2023_scenario_primary'!$H$6,$H685,BF$4))</f>
        <v>0</v>
      </c>
      <c r="BG685">
        <f ca="1">IF(OR($B685=BG$5,$J685&lt;71,$G685&lt;71),0,OFFSET('2023_scenario_primary'!$H$6,$H685,BG$4))</f>
        <v>0</v>
      </c>
      <c r="BH685">
        <f ca="1">IF(OR($B685=BH$5,$J685&lt;71,$G685&lt;71),0,OFFSET('2023_scenario_primary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>MATCH($A686,'2023_scenario_primary'!$A$7:$A$736,FALSE)</f>
        <v>680</v>
      </c>
      <c r="I686" s="30">
        <f ca="1">OFFSET('2023_scenario_primary'!$BX$6,$H686,0)</f>
        <v>62.449153193704596</v>
      </c>
      <c r="J686" s="30">
        <f ca="1">OFFSET('2023_scenario_primary'!$BY$6,$H686,0)</f>
        <v>62.94715282044865</v>
      </c>
      <c r="K686">
        <f ca="1">IF(OR($B686=K$5,$J686&lt;71,$G686&lt;71),0,OFFSET('2023_scenario_primary'!$H$6,$H686,K$4))</f>
        <v>0</v>
      </c>
      <c r="L686">
        <f ca="1">IF(OR($B686=L$5,$J686&lt;71,$G686&lt;71),0,OFFSET('2023_scenario_primary'!$H$6,$H686,L$4))</f>
        <v>0</v>
      </c>
      <c r="M686">
        <f ca="1">IF(OR($B686=M$5,$J686&lt;71,$G686&lt;71),0,OFFSET('2023_scenario_primary'!$H$6,$H686,M$4))</f>
        <v>0</v>
      </c>
      <c r="N686">
        <f ca="1">IF(OR($B686=N$5,$J686&lt;71,$G686&lt;71),0,OFFSET('2023_scenario_primary'!$H$6,$H686,N$4))</f>
        <v>0</v>
      </c>
      <c r="O686">
        <f ca="1">IF(OR($B686=O$5,$J686&lt;71,$G686&lt;71),0,OFFSET('2023_scenario_primary'!$H$6,$H686,O$4))</f>
        <v>0</v>
      </c>
      <c r="P686">
        <f ca="1">IF(OR($B686=P$5,$J686&lt;71,$G686&lt;71),0,OFFSET('2023_scenario_primary'!$H$6,$H686,P$4))</f>
        <v>0</v>
      </c>
      <c r="Q686">
        <f ca="1">IF(OR($B686=Q$5,$J686&lt;71,$G686&lt;71),0,OFFSET('2023_scenario_primary'!$H$6,$H686,Q$4))</f>
        <v>0</v>
      </c>
      <c r="R686">
        <f ca="1">IF(OR($B686=R$5,$J686&lt;71,$G686&lt;71),0,OFFSET('2023_scenario_primary'!$H$6,$H686,R$4))</f>
        <v>0</v>
      </c>
      <c r="S686">
        <f ca="1">IF(OR($B686=S$5,$J686&lt;71,$G686&lt;71),0,OFFSET('2023_scenario_primary'!$H$6,$H686,S$4))</f>
        <v>0</v>
      </c>
      <c r="T686">
        <f ca="1">IF(OR($B686=T$5,$J686&lt;71,$G686&lt;71),0,OFFSET('2023_scenario_primary'!$H$6,$H686,T$4))</f>
        <v>0</v>
      </c>
      <c r="U686">
        <f ca="1">IF(OR($B686=U$5,$J686&lt;71,$G686&lt;71),0,OFFSET('2023_scenario_primary'!$H$6,$H686,U$4))</f>
        <v>0</v>
      </c>
      <c r="V686">
        <f ca="1">IF(OR($B686=V$5,$J686&lt;71,$G686&lt;71),0,OFFSET('2023_scenario_primary'!$H$6,$H686,V$4))</f>
        <v>0</v>
      </c>
      <c r="W686">
        <f ca="1">IF(OR($B686=W$5,$J686&lt;71,$G686&lt;71),0,OFFSET('2023_scenario_primary'!$H$6,$H686,W$4))</f>
        <v>0</v>
      </c>
      <c r="X686">
        <f ca="1">IF(OR($B686=X$5,$J686&lt;71,$G686&lt;71),0,OFFSET('2023_scenario_primary'!$H$6,$H686,X$4))</f>
        <v>0</v>
      </c>
      <c r="Y686">
        <f ca="1">IF(OR($B686=Y$5,$J686&lt;71,$G686&lt;71),0,OFFSET('2023_scenario_primary'!$H$6,$H686,Y$4))</f>
        <v>0</v>
      </c>
      <c r="Z686">
        <f ca="1">IF(OR($B686=Z$5,$J686&lt;71,$G686&lt;71),0,OFFSET('2023_scenario_primary'!$H$6,$H686,Z$4))</f>
        <v>0</v>
      </c>
      <c r="AA686">
        <f ca="1">IF(OR($B686=AA$5,$J686&lt;71,$G686&lt;71),0,OFFSET('2023_scenario_primary'!$H$6,$H686,AA$4))</f>
        <v>0</v>
      </c>
      <c r="AB686">
        <f ca="1">IF(OR($B686=AB$5,$J686&lt;71,$G686&lt;71),0,OFFSET('2023_scenario_primary'!$H$6,$H686,AB$4))</f>
        <v>0</v>
      </c>
      <c r="AC686">
        <f ca="1">IF(OR($B686=AC$5,$J686&lt;71,$G686&lt;71),0,OFFSET('2023_scenario_primary'!$H$6,$H686,AC$4))</f>
        <v>0</v>
      </c>
      <c r="AD686">
        <f ca="1">IF(OR($B686=AD$5,$J686&lt;71,$G686&lt;71),0,OFFSET('2023_scenario_primary'!$H$6,$H686,AD$4))</f>
        <v>0</v>
      </c>
      <c r="AE686">
        <f ca="1">IF(OR($B686=AE$5,$J686&lt;71,$G686&lt;71),0,OFFSET('2023_scenario_primary'!$H$6,$H686,AE$4))</f>
        <v>0</v>
      </c>
      <c r="AF686">
        <f ca="1">IF(OR($B686=AF$5,$J686&lt;71,$G686&lt;71),0,OFFSET('2023_scenario_primary'!$H$6,$H686,AF$4))</f>
        <v>0</v>
      </c>
      <c r="AG686">
        <f ca="1">IF(OR($B686=AG$5,$J686&lt;71,$G686&lt;71),0,OFFSET('2023_scenario_primary'!$H$6,$H686,AG$4))</f>
        <v>0</v>
      </c>
      <c r="AH686">
        <f ca="1">IF(OR($B686=AH$5,$J686&lt;71,$G686&lt;71),0,OFFSET('2023_scenario_primary'!$H$6,$H686,AH$4))</f>
        <v>0</v>
      </c>
      <c r="AI686">
        <f ca="1">IF(OR($B686=AI$5,$J686&lt;71,$G686&lt;71),0,OFFSET('2023_scenario_primary'!$H$6,$H686,AI$4))</f>
        <v>0</v>
      </c>
      <c r="AJ686">
        <f ca="1">IF(OR($B686=AJ$5,$J686&lt;71,$G686&lt;71),0,OFFSET('2023_scenario_primary'!$H$6,$H686,AJ$4))</f>
        <v>0</v>
      </c>
      <c r="AK686">
        <f ca="1">IF(OR($B686=AK$5,$J686&lt;71,$G686&lt;71),0,OFFSET('2023_scenario_primary'!$H$6,$H686,AK$4))</f>
        <v>0</v>
      </c>
      <c r="AL686">
        <f ca="1">IF(OR($B686=AL$5,$J686&lt;71,$G686&lt;71),0,OFFSET('2023_scenario_primary'!$H$6,$H686,AL$4))</f>
        <v>0</v>
      </c>
      <c r="AM686">
        <f ca="1">IF(OR($B686=AM$5,$J686&lt;71,$G686&lt;71),0,OFFSET('2023_scenario_primary'!$H$6,$H686,AM$4))</f>
        <v>0</v>
      </c>
      <c r="AN686">
        <f ca="1">IF(OR($B686=AN$5,$J686&lt;71,$G686&lt;71),0,OFFSET('2023_scenario_primary'!$H$6,$H686,AN$4))</f>
        <v>0</v>
      </c>
      <c r="AO686">
        <f ca="1">IF(OR($B686=AO$5,$J686&lt;71,$G686&lt;71),0,OFFSET('2023_scenario_primary'!$H$6,$H686,AO$4))</f>
        <v>0</v>
      </c>
      <c r="AP686">
        <f ca="1">IF(OR($B686=AP$5,$J686&lt;71,$G686&lt;71),0,OFFSET('2023_scenario_primary'!$H$6,$H686,AP$4))</f>
        <v>0</v>
      </c>
      <c r="AQ686">
        <f ca="1">IF(OR($B686=AQ$5,$J686&lt;71,$G686&lt;71),0,OFFSET('2023_scenario_primary'!$H$6,$H686,AQ$4))</f>
        <v>0</v>
      </c>
      <c r="AR686">
        <f ca="1">IF(OR($B686=AR$5,$J686&lt;71,$G686&lt;71),0,OFFSET('2023_scenario_primary'!$H$6,$H686,AR$4))</f>
        <v>0</v>
      </c>
      <c r="AS686">
        <f ca="1">IF(OR($B686=AS$5,$J686&lt;71,$G686&lt;71),0,OFFSET('2023_scenario_primary'!$H$6,$H686,AS$4))</f>
        <v>0</v>
      </c>
      <c r="AT686">
        <f ca="1">IF(OR($B686=AT$5,$J686&lt;71,$G686&lt;71),0,OFFSET('2023_scenario_primary'!$H$6,$H686,AT$4))</f>
        <v>0</v>
      </c>
      <c r="AU686">
        <f ca="1">IF(OR($B686=AU$5,$J686&lt;71,$G686&lt;71),0,OFFSET('2023_scenario_primary'!$H$6,$H686,AU$4))</f>
        <v>0</v>
      </c>
      <c r="AV686">
        <f ca="1">IF(OR($B686=AV$5,$J686&lt;71,$G686&lt;71),0,OFFSET('2023_scenario_primary'!$H$6,$H686,AV$4))</f>
        <v>0</v>
      </c>
      <c r="AW686">
        <f ca="1">IF(OR($B686=AW$5,$J686&lt;71,$G686&lt;71),0,OFFSET('2023_scenario_primary'!$H$6,$H686,AW$4))</f>
        <v>0</v>
      </c>
      <c r="AX686">
        <f ca="1">IF(OR($B686=AX$5,$J686&lt;71,$G686&lt;71),0,OFFSET('2023_scenario_primary'!$H$6,$H686,AX$4))</f>
        <v>0</v>
      </c>
      <c r="AY686">
        <f ca="1">IF(OR($B686=AY$5,$J686&lt;71,$G686&lt;71),0,OFFSET('2023_scenario_primary'!$H$6,$H686,AY$4))</f>
        <v>0</v>
      </c>
      <c r="AZ686">
        <f ca="1">IF(OR($B686=AZ$5,$J686&lt;71,$G686&lt;71),0,OFFSET('2023_scenario_primary'!$H$6,$H686,AZ$4))</f>
        <v>0</v>
      </c>
      <c r="BA686">
        <f ca="1">IF(OR($B686=BA$5,$J686&lt;71,$G686&lt;71),0,OFFSET('2023_scenario_primary'!$H$6,$H686,BA$4))</f>
        <v>0</v>
      </c>
      <c r="BB686">
        <f ca="1">IF(OR($B686=BB$5,$J686&lt;71,$G686&lt;71),0,OFFSET('2023_scenario_primary'!$H$6,$H686,BB$4))</f>
        <v>0</v>
      </c>
      <c r="BC686">
        <f ca="1">IF(OR($B686=BC$5,$J686&lt;71,$G686&lt;71),0,OFFSET('2023_scenario_primary'!$H$6,$H686,BC$4))</f>
        <v>0</v>
      </c>
      <c r="BD686">
        <f ca="1">IF(OR($B686=BD$5,$J686&lt;71,$G686&lt;71),0,OFFSET('2023_scenario_primary'!$H$6,$H686,BD$4))</f>
        <v>0</v>
      </c>
      <c r="BE686">
        <f ca="1">IF(OR($B686=BE$5,$J686&lt;71,$G686&lt;71),0,OFFSET('2023_scenario_primary'!$H$6,$H686,BE$4))</f>
        <v>0</v>
      </c>
      <c r="BF686">
        <f ca="1">IF(OR($B686=BF$5,$J686&lt;71,$G686&lt;71),0,OFFSET('2023_scenario_primary'!$H$6,$H686,BF$4))</f>
        <v>0</v>
      </c>
      <c r="BG686">
        <f ca="1">IF(OR($B686=BG$5,$J686&lt;71,$G686&lt;71),0,OFFSET('2023_scenario_primary'!$H$6,$H686,BG$4))</f>
        <v>0</v>
      </c>
      <c r="BH686">
        <f ca="1">IF(OR($B686=BH$5,$J686&lt;71,$G686&lt;71),0,OFFSET('2023_scenario_primary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>MATCH($A687,'2023_scenario_primary'!$A$7:$A$736,FALSE)</f>
        <v>681</v>
      </c>
      <c r="I687" s="30">
        <f ca="1">OFFSET('2023_scenario_primary'!$BX$6,$H687,0)</f>
        <v>67.94457490926051</v>
      </c>
      <c r="J687" s="30">
        <f ca="1">OFFSET('2023_scenario_primary'!$BY$6,$H687,0)</f>
        <v>69.812804899529624</v>
      </c>
      <c r="K687">
        <f ca="1">IF(OR($B687=K$5,$J687&lt;71,$G687&lt;71),0,OFFSET('2023_scenario_primary'!$H$6,$H687,K$4))</f>
        <v>0</v>
      </c>
      <c r="L687">
        <f ca="1">IF(OR($B687=L$5,$J687&lt;71,$G687&lt;71),0,OFFSET('2023_scenario_primary'!$H$6,$H687,L$4))</f>
        <v>0</v>
      </c>
      <c r="M687">
        <f ca="1">IF(OR($B687=M$5,$J687&lt;71,$G687&lt;71),0,OFFSET('2023_scenario_primary'!$H$6,$H687,M$4))</f>
        <v>0</v>
      </c>
      <c r="N687">
        <f ca="1">IF(OR($B687=N$5,$J687&lt;71,$G687&lt;71),0,OFFSET('2023_scenario_primary'!$H$6,$H687,N$4))</f>
        <v>0</v>
      </c>
      <c r="O687">
        <f ca="1">IF(OR($B687=O$5,$J687&lt;71,$G687&lt;71),0,OFFSET('2023_scenario_primary'!$H$6,$H687,O$4))</f>
        <v>0</v>
      </c>
      <c r="P687">
        <f ca="1">IF(OR($B687=P$5,$J687&lt;71,$G687&lt;71),0,OFFSET('2023_scenario_primary'!$H$6,$H687,P$4))</f>
        <v>0</v>
      </c>
      <c r="Q687">
        <f ca="1">IF(OR($B687=Q$5,$J687&lt;71,$G687&lt;71),0,OFFSET('2023_scenario_primary'!$H$6,$H687,Q$4))</f>
        <v>0</v>
      </c>
      <c r="R687">
        <f ca="1">IF(OR($B687=R$5,$J687&lt;71,$G687&lt;71),0,OFFSET('2023_scenario_primary'!$H$6,$H687,R$4))</f>
        <v>0</v>
      </c>
      <c r="S687">
        <f ca="1">IF(OR($B687=S$5,$J687&lt;71,$G687&lt;71),0,OFFSET('2023_scenario_primary'!$H$6,$H687,S$4))</f>
        <v>0</v>
      </c>
      <c r="T687">
        <f ca="1">IF(OR($B687=T$5,$J687&lt;71,$G687&lt;71),0,OFFSET('2023_scenario_primary'!$H$6,$H687,T$4))</f>
        <v>0</v>
      </c>
      <c r="U687">
        <f ca="1">IF(OR($B687=U$5,$J687&lt;71,$G687&lt;71),0,OFFSET('2023_scenario_primary'!$H$6,$H687,U$4))</f>
        <v>0</v>
      </c>
      <c r="V687">
        <f ca="1">IF(OR($B687=V$5,$J687&lt;71,$G687&lt;71),0,OFFSET('2023_scenario_primary'!$H$6,$H687,V$4))</f>
        <v>0</v>
      </c>
      <c r="W687">
        <f ca="1">IF(OR($B687=W$5,$J687&lt;71,$G687&lt;71),0,OFFSET('2023_scenario_primary'!$H$6,$H687,W$4))</f>
        <v>0</v>
      </c>
      <c r="X687">
        <f ca="1">IF(OR($B687=X$5,$J687&lt;71,$G687&lt;71),0,OFFSET('2023_scenario_primary'!$H$6,$H687,X$4))</f>
        <v>0</v>
      </c>
      <c r="Y687">
        <f ca="1">IF(OR($B687=Y$5,$J687&lt;71,$G687&lt;71),0,OFFSET('2023_scenario_primary'!$H$6,$H687,Y$4))</f>
        <v>0</v>
      </c>
      <c r="Z687">
        <f ca="1">IF(OR($B687=Z$5,$J687&lt;71,$G687&lt;71),0,OFFSET('2023_scenario_primary'!$H$6,$H687,Z$4))</f>
        <v>0</v>
      </c>
      <c r="AA687">
        <f ca="1">IF(OR($B687=AA$5,$J687&lt;71,$G687&lt;71),0,OFFSET('2023_scenario_primary'!$H$6,$H687,AA$4))</f>
        <v>0</v>
      </c>
      <c r="AB687">
        <f ca="1">IF(OR($B687=AB$5,$J687&lt;71,$G687&lt;71),0,OFFSET('2023_scenario_primary'!$H$6,$H687,AB$4))</f>
        <v>0</v>
      </c>
      <c r="AC687">
        <f ca="1">IF(OR($B687=AC$5,$J687&lt;71,$G687&lt;71),0,OFFSET('2023_scenario_primary'!$H$6,$H687,AC$4))</f>
        <v>0</v>
      </c>
      <c r="AD687">
        <f ca="1">IF(OR($B687=AD$5,$J687&lt;71,$G687&lt;71),0,OFFSET('2023_scenario_primary'!$H$6,$H687,AD$4))</f>
        <v>0</v>
      </c>
      <c r="AE687">
        <f ca="1">IF(OR($B687=AE$5,$J687&lt;71,$G687&lt;71),0,OFFSET('2023_scenario_primary'!$H$6,$H687,AE$4))</f>
        <v>0</v>
      </c>
      <c r="AF687">
        <f ca="1">IF(OR($B687=AF$5,$J687&lt;71,$G687&lt;71),0,OFFSET('2023_scenario_primary'!$H$6,$H687,AF$4))</f>
        <v>0</v>
      </c>
      <c r="AG687">
        <f ca="1">IF(OR($B687=AG$5,$J687&lt;71,$G687&lt;71),0,OFFSET('2023_scenario_primary'!$H$6,$H687,AG$4))</f>
        <v>0</v>
      </c>
      <c r="AH687">
        <f ca="1">IF(OR($B687=AH$5,$J687&lt;71,$G687&lt;71),0,OFFSET('2023_scenario_primary'!$H$6,$H687,AH$4))</f>
        <v>0</v>
      </c>
      <c r="AI687">
        <f ca="1">IF(OR($B687=AI$5,$J687&lt;71,$G687&lt;71),0,OFFSET('2023_scenario_primary'!$H$6,$H687,AI$4))</f>
        <v>0</v>
      </c>
      <c r="AJ687">
        <f ca="1">IF(OR($B687=AJ$5,$J687&lt;71,$G687&lt;71),0,OFFSET('2023_scenario_primary'!$H$6,$H687,AJ$4))</f>
        <v>0</v>
      </c>
      <c r="AK687">
        <f ca="1">IF(OR($B687=AK$5,$J687&lt;71,$G687&lt;71),0,OFFSET('2023_scenario_primary'!$H$6,$H687,AK$4))</f>
        <v>0</v>
      </c>
      <c r="AL687">
        <f ca="1">IF(OR($B687=AL$5,$J687&lt;71,$G687&lt;71),0,OFFSET('2023_scenario_primary'!$H$6,$H687,AL$4))</f>
        <v>0</v>
      </c>
      <c r="AM687">
        <f ca="1">IF(OR($B687=AM$5,$J687&lt;71,$G687&lt;71),0,OFFSET('2023_scenario_primary'!$H$6,$H687,AM$4))</f>
        <v>0</v>
      </c>
      <c r="AN687">
        <f ca="1">IF(OR($B687=AN$5,$J687&lt;71,$G687&lt;71),0,OFFSET('2023_scenario_primary'!$H$6,$H687,AN$4))</f>
        <v>0</v>
      </c>
      <c r="AO687">
        <f ca="1">IF(OR($B687=AO$5,$J687&lt;71,$G687&lt;71),0,OFFSET('2023_scenario_primary'!$H$6,$H687,AO$4))</f>
        <v>0</v>
      </c>
      <c r="AP687">
        <f ca="1">IF(OR($B687=AP$5,$J687&lt;71,$G687&lt;71),0,OFFSET('2023_scenario_primary'!$H$6,$H687,AP$4))</f>
        <v>0</v>
      </c>
      <c r="AQ687">
        <f ca="1">IF(OR($B687=AQ$5,$J687&lt;71,$G687&lt;71),0,OFFSET('2023_scenario_primary'!$H$6,$H687,AQ$4))</f>
        <v>0</v>
      </c>
      <c r="AR687">
        <f ca="1">IF(OR($B687=AR$5,$J687&lt;71,$G687&lt;71),0,OFFSET('2023_scenario_primary'!$H$6,$H687,AR$4))</f>
        <v>0</v>
      </c>
      <c r="AS687">
        <f ca="1">IF(OR($B687=AS$5,$J687&lt;71,$G687&lt;71),0,OFFSET('2023_scenario_primary'!$H$6,$H687,AS$4))</f>
        <v>0</v>
      </c>
      <c r="AT687">
        <f ca="1">IF(OR($B687=AT$5,$J687&lt;71,$G687&lt;71),0,OFFSET('2023_scenario_primary'!$H$6,$H687,AT$4))</f>
        <v>0</v>
      </c>
      <c r="AU687">
        <f ca="1">IF(OR($B687=AU$5,$J687&lt;71,$G687&lt;71),0,OFFSET('2023_scenario_primary'!$H$6,$H687,AU$4))</f>
        <v>0</v>
      </c>
      <c r="AV687">
        <f ca="1">IF(OR($B687=AV$5,$J687&lt;71,$G687&lt;71),0,OFFSET('2023_scenario_primary'!$H$6,$H687,AV$4))</f>
        <v>0</v>
      </c>
      <c r="AW687">
        <f ca="1">IF(OR($B687=AW$5,$J687&lt;71,$G687&lt;71),0,OFFSET('2023_scenario_primary'!$H$6,$H687,AW$4))</f>
        <v>0</v>
      </c>
      <c r="AX687">
        <f ca="1">IF(OR($B687=AX$5,$J687&lt;71,$G687&lt;71),0,OFFSET('2023_scenario_primary'!$H$6,$H687,AX$4))</f>
        <v>0</v>
      </c>
      <c r="AY687">
        <f ca="1">IF(OR($B687=AY$5,$J687&lt;71,$G687&lt;71),0,OFFSET('2023_scenario_primary'!$H$6,$H687,AY$4))</f>
        <v>0</v>
      </c>
      <c r="AZ687">
        <f ca="1">IF(OR($B687=AZ$5,$J687&lt;71,$G687&lt;71),0,OFFSET('2023_scenario_primary'!$H$6,$H687,AZ$4))</f>
        <v>0</v>
      </c>
      <c r="BA687">
        <f ca="1">IF(OR($B687=BA$5,$J687&lt;71,$G687&lt;71),0,OFFSET('2023_scenario_primary'!$H$6,$H687,BA$4))</f>
        <v>0</v>
      </c>
      <c r="BB687">
        <f ca="1">IF(OR($B687=BB$5,$J687&lt;71,$G687&lt;71),0,OFFSET('2023_scenario_primary'!$H$6,$H687,BB$4))</f>
        <v>0</v>
      </c>
      <c r="BC687">
        <f ca="1">IF(OR($B687=BC$5,$J687&lt;71,$G687&lt;71),0,OFFSET('2023_scenario_primary'!$H$6,$H687,BC$4))</f>
        <v>0</v>
      </c>
      <c r="BD687">
        <f ca="1">IF(OR($B687=BD$5,$J687&lt;71,$G687&lt;71),0,OFFSET('2023_scenario_primary'!$H$6,$H687,BD$4))</f>
        <v>0</v>
      </c>
      <c r="BE687">
        <f ca="1">IF(OR($B687=BE$5,$J687&lt;71,$G687&lt;71),0,OFFSET('2023_scenario_primary'!$H$6,$H687,BE$4))</f>
        <v>0</v>
      </c>
      <c r="BF687">
        <f ca="1">IF(OR($B687=BF$5,$J687&lt;71,$G687&lt;71),0,OFFSET('2023_scenario_primary'!$H$6,$H687,BF$4))</f>
        <v>0</v>
      </c>
      <c r="BG687">
        <f ca="1">IF(OR($B687=BG$5,$J687&lt;71,$G687&lt;71),0,OFFSET('2023_scenario_primary'!$H$6,$H687,BG$4))</f>
        <v>0</v>
      </c>
      <c r="BH687">
        <f ca="1">IF(OR($B687=BH$5,$J687&lt;71,$G687&lt;71),0,OFFSET('2023_scenario_primary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>MATCH($A688,'2023_scenario_primary'!$A$7:$A$736,FALSE)</f>
        <v>682</v>
      </c>
      <c r="I688" s="30">
        <f ca="1">OFFSET('2023_scenario_primary'!$BX$6,$H688,0)</f>
        <v>68.156280276873744</v>
      </c>
      <c r="J688" s="30">
        <f ca="1">OFFSET('2023_scenario_primary'!$BY$6,$H688,0)</f>
        <v>69.139776384765142</v>
      </c>
      <c r="K688">
        <f ca="1">IF(OR($B688=K$5,$J688&lt;71,$G688&lt;71),0,OFFSET('2023_scenario_primary'!$H$6,$H688,K$4))</f>
        <v>0</v>
      </c>
      <c r="L688">
        <f ca="1">IF(OR($B688=L$5,$J688&lt;71,$G688&lt;71),0,OFFSET('2023_scenario_primary'!$H$6,$H688,L$4))</f>
        <v>0</v>
      </c>
      <c r="M688">
        <f ca="1">IF(OR($B688=M$5,$J688&lt;71,$G688&lt;71),0,OFFSET('2023_scenario_primary'!$H$6,$H688,M$4))</f>
        <v>0</v>
      </c>
      <c r="N688">
        <f ca="1">IF(OR($B688=N$5,$J688&lt;71,$G688&lt;71),0,OFFSET('2023_scenario_primary'!$H$6,$H688,N$4))</f>
        <v>0</v>
      </c>
      <c r="O688">
        <f ca="1">IF(OR($B688=O$5,$J688&lt;71,$G688&lt;71),0,OFFSET('2023_scenario_primary'!$H$6,$H688,O$4))</f>
        <v>0</v>
      </c>
      <c r="P688">
        <f ca="1">IF(OR($B688=P$5,$J688&lt;71,$G688&lt;71),0,OFFSET('2023_scenario_primary'!$H$6,$H688,P$4))</f>
        <v>0</v>
      </c>
      <c r="Q688">
        <f ca="1">IF(OR($B688=Q$5,$J688&lt;71,$G688&lt;71),0,OFFSET('2023_scenario_primary'!$H$6,$H688,Q$4))</f>
        <v>0</v>
      </c>
      <c r="R688">
        <f ca="1">IF(OR($B688=R$5,$J688&lt;71,$G688&lt;71),0,OFFSET('2023_scenario_primary'!$H$6,$H688,R$4))</f>
        <v>0</v>
      </c>
      <c r="S688">
        <f ca="1">IF(OR($B688=S$5,$J688&lt;71,$G688&lt;71),0,OFFSET('2023_scenario_primary'!$H$6,$H688,S$4))</f>
        <v>0</v>
      </c>
      <c r="T688">
        <f ca="1">IF(OR($B688=T$5,$J688&lt;71,$G688&lt;71),0,OFFSET('2023_scenario_primary'!$H$6,$H688,T$4))</f>
        <v>0</v>
      </c>
      <c r="U688">
        <f ca="1">IF(OR($B688=U$5,$J688&lt;71,$G688&lt;71),0,OFFSET('2023_scenario_primary'!$H$6,$H688,U$4))</f>
        <v>0</v>
      </c>
      <c r="V688">
        <f ca="1">IF(OR($B688=V$5,$J688&lt;71,$G688&lt;71),0,OFFSET('2023_scenario_primary'!$H$6,$H688,V$4))</f>
        <v>0</v>
      </c>
      <c r="W688">
        <f ca="1">IF(OR($B688=W$5,$J688&lt;71,$G688&lt;71),0,OFFSET('2023_scenario_primary'!$H$6,$H688,W$4))</f>
        <v>0</v>
      </c>
      <c r="X688">
        <f ca="1">IF(OR($B688=X$5,$J688&lt;71,$G688&lt;71),0,OFFSET('2023_scenario_primary'!$H$6,$H688,X$4))</f>
        <v>0</v>
      </c>
      <c r="Y688">
        <f ca="1">IF(OR($B688=Y$5,$J688&lt;71,$G688&lt;71),0,OFFSET('2023_scenario_primary'!$H$6,$H688,Y$4))</f>
        <v>0</v>
      </c>
      <c r="Z688">
        <f ca="1">IF(OR($B688=Z$5,$J688&lt;71,$G688&lt;71),0,OFFSET('2023_scenario_primary'!$H$6,$H688,Z$4))</f>
        <v>0</v>
      </c>
      <c r="AA688">
        <f ca="1">IF(OR($B688=AA$5,$J688&lt;71,$G688&lt;71),0,OFFSET('2023_scenario_primary'!$H$6,$H688,AA$4))</f>
        <v>0</v>
      </c>
      <c r="AB688">
        <f ca="1">IF(OR($B688=AB$5,$J688&lt;71,$G688&lt;71),0,OFFSET('2023_scenario_primary'!$H$6,$H688,AB$4))</f>
        <v>0</v>
      </c>
      <c r="AC688">
        <f ca="1">IF(OR($B688=AC$5,$J688&lt;71,$G688&lt;71),0,OFFSET('2023_scenario_primary'!$H$6,$H688,AC$4))</f>
        <v>0</v>
      </c>
      <c r="AD688">
        <f ca="1">IF(OR($B688=AD$5,$J688&lt;71,$G688&lt;71),0,OFFSET('2023_scenario_primary'!$H$6,$H688,AD$4))</f>
        <v>0</v>
      </c>
      <c r="AE688">
        <f ca="1">IF(OR($B688=AE$5,$J688&lt;71,$G688&lt;71),0,OFFSET('2023_scenario_primary'!$H$6,$H688,AE$4))</f>
        <v>0</v>
      </c>
      <c r="AF688">
        <f ca="1">IF(OR($B688=AF$5,$J688&lt;71,$G688&lt;71),0,OFFSET('2023_scenario_primary'!$H$6,$H688,AF$4))</f>
        <v>0</v>
      </c>
      <c r="AG688">
        <f ca="1">IF(OR($B688=AG$5,$J688&lt;71,$G688&lt;71),0,OFFSET('2023_scenario_primary'!$H$6,$H688,AG$4))</f>
        <v>0</v>
      </c>
      <c r="AH688">
        <f ca="1">IF(OR($B688=AH$5,$J688&lt;71,$G688&lt;71),0,OFFSET('2023_scenario_primary'!$H$6,$H688,AH$4))</f>
        <v>0</v>
      </c>
      <c r="AI688">
        <f ca="1">IF(OR($B688=AI$5,$J688&lt;71,$G688&lt;71),0,OFFSET('2023_scenario_primary'!$H$6,$H688,AI$4))</f>
        <v>0</v>
      </c>
      <c r="AJ688">
        <f ca="1">IF(OR($B688=AJ$5,$J688&lt;71,$G688&lt;71),0,OFFSET('2023_scenario_primary'!$H$6,$H688,AJ$4))</f>
        <v>0</v>
      </c>
      <c r="AK688">
        <f ca="1">IF(OR($B688=AK$5,$J688&lt;71,$G688&lt;71),0,OFFSET('2023_scenario_primary'!$H$6,$H688,AK$4))</f>
        <v>0</v>
      </c>
      <c r="AL688">
        <f ca="1">IF(OR($B688=AL$5,$J688&lt;71,$G688&lt;71),0,OFFSET('2023_scenario_primary'!$H$6,$H688,AL$4))</f>
        <v>0</v>
      </c>
      <c r="AM688">
        <f ca="1">IF(OR($B688=AM$5,$J688&lt;71,$G688&lt;71),0,OFFSET('2023_scenario_primary'!$H$6,$H688,AM$4))</f>
        <v>0</v>
      </c>
      <c r="AN688">
        <f ca="1">IF(OR($B688=AN$5,$J688&lt;71,$G688&lt;71),0,OFFSET('2023_scenario_primary'!$H$6,$H688,AN$4))</f>
        <v>0</v>
      </c>
      <c r="AO688">
        <f ca="1">IF(OR($B688=AO$5,$J688&lt;71,$G688&lt;71),0,OFFSET('2023_scenario_primary'!$H$6,$H688,AO$4))</f>
        <v>0</v>
      </c>
      <c r="AP688">
        <f ca="1">IF(OR($B688=AP$5,$J688&lt;71,$G688&lt;71),0,OFFSET('2023_scenario_primary'!$H$6,$H688,AP$4))</f>
        <v>0</v>
      </c>
      <c r="AQ688">
        <f ca="1">IF(OR($B688=AQ$5,$J688&lt;71,$G688&lt;71),0,OFFSET('2023_scenario_primary'!$H$6,$H688,AQ$4))</f>
        <v>0</v>
      </c>
      <c r="AR688">
        <f ca="1">IF(OR($B688=AR$5,$J688&lt;71,$G688&lt;71),0,OFFSET('2023_scenario_primary'!$H$6,$H688,AR$4))</f>
        <v>0</v>
      </c>
      <c r="AS688">
        <f ca="1">IF(OR($B688=AS$5,$J688&lt;71,$G688&lt;71),0,OFFSET('2023_scenario_primary'!$H$6,$H688,AS$4))</f>
        <v>0</v>
      </c>
      <c r="AT688">
        <f ca="1">IF(OR($B688=AT$5,$J688&lt;71,$G688&lt;71),0,OFFSET('2023_scenario_primary'!$H$6,$H688,AT$4))</f>
        <v>0</v>
      </c>
      <c r="AU688">
        <f ca="1">IF(OR($B688=AU$5,$J688&lt;71,$G688&lt;71),0,OFFSET('2023_scenario_primary'!$H$6,$H688,AU$4))</f>
        <v>0</v>
      </c>
      <c r="AV688">
        <f ca="1">IF(OR($B688=AV$5,$J688&lt;71,$G688&lt;71),0,OFFSET('2023_scenario_primary'!$H$6,$H688,AV$4))</f>
        <v>0</v>
      </c>
      <c r="AW688">
        <f ca="1">IF(OR($B688=AW$5,$J688&lt;71,$G688&lt;71),0,OFFSET('2023_scenario_primary'!$H$6,$H688,AW$4))</f>
        <v>0</v>
      </c>
      <c r="AX688">
        <f ca="1">IF(OR($B688=AX$5,$J688&lt;71,$G688&lt;71),0,OFFSET('2023_scenario_primary'!$H$6,$H688,AX$4))</f>
        <v>0</v>
      </c>
      <c r="AY688">
        <f ca="1">IF(OR($B688=AY$5,$J688&lt;71,$G688&lt;71),0,OFFSET('2023_scenario_primary'!$H$6,$H688,AY$4))</f>
        <v>0</v>
      </c>
      <c r="AZ688">
        <f ca="1">IF(OR($B688=AZ$5,$J688&lt;71,$G688&lt;71),0,OFFSET('2023_scenario_primary'!$H$6,$H688,AZ$4))</f>
        <v>0</v>
      </c>
      <c r="BA688">
        <f ca="1">IF(OR($B688=BA$5,$J688&lt;71,$G688&lt;71),0,OFFSET('2023_scenario_primary'!$H$6,$H688,BA$4))</f>
        <v>0</v>
      </c>
      <c r="BB688">
        <f ca="1">IF(OR($B688=BB$5,$J688&lt;71,$G688&lt;71),0,OFFSET('2023_scenario_primary'!$H$6,$H688,BB$4))</f>
        <v>0</v>
      </c>
      <c r="BC688">
        <f ca="1">IF(OR($B688=BC$5,$J688&lt;71,$G688&lt;71),0,OFFSET('2023_scenario_primary'!$H$6,$H688,BC$4))</f>
        <v>0</v>
      </c>
      <c r="BD688">
        <f ca="1">IF(OR($B688=BD$5,$J688&lt;71,$G688&lt;71),0,OFFSET('2023_scenario_primary'!$H$6,$H688,BD$4))</f>
        <v>0</v>
      </c>
      <c r="BE688">
        <f ca="1">IF(OR($B688=BE$5,$J688&lt;71,$G688&lt;71),0,OFFSET('2023_scenario_primary'!$H$6,$H688,BE$4))</f>
        <v>0</v>
      </c>
      <c r="BF688">
        <f ca="1">IF(OR($B688=BF$5,$J688&lt;71,$G688&lt;71),0,OFFSET('2023_scenario_primary'!$H$6,$H688,BF$4))</f>
        <v>0</v>
      </c>
      <c r="BG688">
        <f ca="1">IF(OR($B688=BG$5,$J688&lt;71,$G688&lt;71),0,OFFSET('2023_scenario_primary'!$H$6,$H688,BG$4))</f>
        <v>0</v>
      </c>
      <c r="BH688">
        <f ca="1">IF(OR($B688=BH$5,$J688&lt;71,$G688&lt;71),0,OFFSET('2023_scenario_primary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>MATCH($A689,'2023_scenario_primary'!$A$7:$A$736,FALSE)</f>
        <v>683</v>
      </c>
      <c r="I689" s="30">
        <f ca="1">OFFSET('2023_scenario_primary'!$BX$6,$H689,0)</f>
        <v>59.883415536711595</v>
      </c>
      <c r="J689" s="30">
        <f ca="1">OFFSET('2023_scenario_primary'!$BY$6,$H689,0)</f>
        <v>60.781666769762261</v>
      </c>
      <c r="K689">
        <f ca="1">IF(OR($B689=K$5,$J689&lt;71,$G689&lt;71),0,OFFSET('2023_scenario_primary'!$H$6,$H689,K$4))</f>
        <v>0</v>
      </c>
      <c r="L689">
        <f ca="1">IF(OR($B689=L$5,$J689&lt;71,$G689&lt;71),0,OFFSET('2023_scenario_primary'!$H$6,$H689,L$4))</f>
        <v>0</v>
      </c>
      <c r="M689">
        <f ca="1">IF(OR($B689=M$5,$J689&lt;71,$G689&lt;71),0,OFFSET('2023_scenario_primary'!$H$6,$H689,M$4))</f>
        <v>0</v>
      </c>
      <c r="N689">
        <f ca="1">IF(OR($B689=N$5,$J689&lt;71,$G689&lt;71),0,OFFSET('2023_scenario_primary'!$H$6,$H689,N$4))</f>
        <v>0</v>
      </c>
      <c r="O689">
        <f ca="1">IF(OR($B689=O$5,$J689&lt;71,$G689&lt;71),0,OFFSET('2023_scenario_primary'!$H$6,$H689,O$4))</f>
        <v>0</v>
      </c>
      <c r="P689">
        <f ca="1">IF(OR($B689=P$5,$J689&lt;71,$G689&lt;71),0,OFFSET('2023_scenario_primary'!$H$6,$H689,P$4))</f>
        <v>0</v>
      </c>
      <c r="Q689">
        <f ca="1">IF(OR($B689=Q$5,$J689&lt;71,$G689&lt;71),0,OFFSET('2023_scenario_primary'!$H$6,$H689,Q$4))</f>
        <v>0</v>
      </c>
      <c r="R689">
        <f ca="1">IF(OR($B689=R$5,$J689&lt;71,$G689&lt;71),0,OFFSET('2023_scenario_primary'!$H$6,$H689,R$4))</f>
        <v>0</v>
      </c>
      <c r="S689">
        <f ca="1">IF(OR($B689=S$5,$J689&lt;71,$G689&lt;71),0,OFFSET('2023_scenario_primary'!$H$6,$H689,S$4))</f>
        <v>0</v>
      </c>
      <c r="T689">
        <f ca="1">IF(OR($B689=T$5,$J689&lt;71,$G689&lt;71),0,OFFSET('2023_scenario_primary'!$H$6,$H689,T$4))</f>
        <v>0</v>
      </c>
      <c r="U689">
        <f ca="1">IF(OR($B689=U$5,$J689&lt;71,$G689&lt;71),0,OFFSET('2023_scenario_primary'!$H$6,$H689,U$4))</f>
        <v>0</v>
      </c>
      <c r="V689">
        <f ca="1">IF(OR($B689=V$5,$J689&lt;71,$G689&lt;71),0,OFFSET('2023_scenario_primary'!$H$6,$H689,V$4))</f>
        <v>0</v>
      </c>
      <c r="W689">
        <f ca="1">IF(OR($B689=W$5,$J689&lt;71,$G689&lt;71),0,OFFSET('2023_scenario_primary'!$H$6,$H689,W$4))</f>
        <v>0</v>
      </c>
      <c r="X689">
        <f ca="1">IF(OR($B689=X$5,$J689&lt;71,$G689&lt;71),0,OFFSET('2023_scenario_primary'!$H$6,$H689,X$4))</f>
        <v>0</v>
      </c>
      <c r="Y689">
        <f ca="1">IF(OR($B689=Y$5,$J689&lt;71,$G689&lt;71),0,OFFSET('2023_scenario_primary'!$H$6,$H689,Y$4))</f>
        <v>0</v>
      </c>
      <c r="Z689">
        <f ca="1">IF(OR($B689=Z$5,$J689&lt;71,$G689&lt;71),0,OFFSET('2023_scenario_primary'!$H$6,$H689,Z$4))</f>
        <v>0</v>
      </c>
      <c r="AA689">
        <f ca="1">IF(OR($B689=AA$5,$J689&lt;71,$G689&lt;71),0,OFFSET('2023_scenario_primary'!$H$6,$H689,AA$4))</f>
        <v>0</v>
      </c>
      <c r="AB689">
        <f ca="1">IF(OR($B689=AB$5,$J689&lt;71,$G689&lt;71),0,OFFSET('2023_scenario_primary'!$H$6,$H689,AB$4))</f>
        <v>0</v>
      </c>
      <c r="AC689">
        <f ca="1">IF(OR($B689=AC$5,$J689&lt;71,$G689&lt;71),0,OFFSET('2023_scenario_primary'!$H$6,$H689,AC$4))</f>
        <v>0</v>
      </c>
      <c r="AD689">
        <f ca="1">IF(OR($B689=AD$5,$J689&lt;71,$G689&lt;71),0,OFFSET('2023_scenario_primary'!$H$6,$H689,AD$4))</f>
        <v>0</v>
      </c>
      <c r="AE689">
        <f ca="1">IF(OR($B689=AE$5,$J689&lt;71,$G689&lt;71),0,OFFSET('2023_scenario_primary'!$H$6,$H689,AE$4))</f>
        <v>0</v>
      </c>
      <c r="AF689">
        <f ca="1">IF(OR($B689=AF$5,$J689&lt;71,$G689&lt;71),0,OFFSET('2023_scenario_primary'!$H$6,$H689,AF$4))</f>
        <v>0</v>
      </c>
      <c r="AG689">
        <f ca="1">IF(OR($B689=AG$5,$J689&lt;71,$G689&lt;71),0,OFFSET('2023_scenario_primary'!$H$6,$H689,AG$4))</f>
        <v>0</v>
      </c>
      <c r="AH689">
        <f ca="1">IF(OR($B689=AH$5,$J689&lt;71,$G689&lt;71),0,OFFSET('2023_scenario_primary'!$H$6,$H689,AH$4))</f>
        <v>0</v>
      </c>
      <c r="AI689">
        <f ca="1">IF(OR($B689=AI$5,$J689&lt;71,$G689&lt;71),0,OFFSET('2023_scenario_primary'!$H$6,$H689,AI$4))</f>
        <v>0</v>
      </c>
      <c r="AJ689">
        <f ca="1">IF(OR($B689=AJ$5,$J689&lt;71,$G689&lt;71),0,OFFSET('2023_scenario_primary'!$H$6,$H689,AJ$4))</f>
        <v>0</v>
      </c>
      <c r="AK689">
        <f ca="1">IF(OR($B689=AK$5,$J689&lt;71,$G689&lt;71),0,OFFSET('2023_scenario_primary'!$H$6,$H689,AK$4))</f>
        <v>0</v>
      </c>
      <c r="AL689">
        <f ca="1">IF(OR($B689=AL$5,$J689&lt;71,$G689&lt;71),0,OFFSET('2023_scenario_primary'!$H$6,$H689,AL$4))</f>
        <v>0</v>
      </c>
      <c r="AM689">
        <f ca="1">IF(OR($B689=AM$5,$J689&lt;71,$G689&lt;71),0,OFFSET('2023_scenario_primary'!$H$6,$H689,AM$4))</f>
        <v>0</v>
      </c>
      <c r="AN689">
        <f ca="1">IF(OR($B689=AN$5,$J689&lt;71,$G689&lt;71),0,OFFSET('2023_scenario_primary'!$H$6,$H689,AN$4))</f>
        <v>0</v>
      </c>
      <c r="AO689">
        <f ca="1">IF(OR($B689=AO$5,$J689&lt;71,$G689&lt;71),0,OFFSET('2023_scenario_primary'!$H$6,$H689,AO$4))</f>
        <v>0</v>
      </c>
      <c r="AP689">
        <f ca="1">IF(OR($B689=AP$5,$J689&lt;71,$G689&lt;71),0,OFFSET('2023_scenario_primary'!$H$6,$H689,AP$4))</f>
        <v>0</v>
      </c>
      <c r="AQ689">
        <f ca="1">IF(OR($B689=AQ$5,$J689&lt;71,$G689&lt;71),0,OFFSET('2023_scenario_primary'!$H$6,$H689,AQ$4))</f>
        <v>0</v>
      </c>
      <c r="AR689">
        <f ca="1">IF(OR($B689=AR$5,$J689&lt;71,$G689&lt;71),0,OFFSET('2023_scenario_primary'!$H$6,$H689,AR$4))</f>
        <v>0</v>
      </c>
      <c r="AS689">
        <f ca="1">IF(OR($B689=AS$5,$J689&lt;71,$G689&lt;71),0,OFFSET('2023_scenario_primary'!$H$6,$H689,AS$4))</f>
        <v>0</v>
      </c>
      <c r="AT689">
        <f ca="1">IF(OR($B689=AT$5,$J689&lt;71,$G689&lt;71),0,OFFSET('2023_scenario_primary'!$H$6,$H689,AT$4))</f>
        <v>0</v>
      </c>
      <c r="AU689">
        <f ca="1">IF(OR($B689=AU$5,$J689&lt;71,$G689&lt;71),0,OFFSET('2023_scenario_primary'!$H$6,$H689,AU$4))</f>
        <v>0</v>
      </c>
      <c r="AV689">
        <f ca="1">IF(OR($B689=AV$5,$J689&lt;71,$G689&lt;71),0,OFFSET('2023_scenario_primary'!$H$6,$H689,AV$4))</f>
        <v>0</v>
      </c>
      <c r="AW689">
        <f ca="1">IF(OR($B689=AW$5,$J689&lt;71,$G689&lt;71),0,OFFSET('2023_scenario_primary'!$H$6,$H689,AW$4))</f>
        <v>0</v>
      </c>
      <c r="AX689">
        <f ca="1">IF(OR($B689=AX$5,$J689&lt;71,$G689&lt;71),0,OFFSET('2023_scenario_primary'!$H$6,$H689,AX$4))</f>
        <v>0</v>
      </c>
      <c r="AY689">
        <f ca="1">IF(OR($B689=AY$5,$J689&lt;71,$G689&lt;71),0,OFFSET('2023_scenario_primary'!$H$6,$H689,AY$4))</f>
        <v>0</v>
      </c>
      <c r="AZ689">
        <f ca="1">IF(OR($B689=AZ$5,$J689&lt;71,$G689&lt;71),0,OFFSET('2023_scenario_primary'!$H$6,$H689,AZ$4))</f>
        <v>0</v>
      </c>
      <c r="BA689">
        <f ca="1">IF(OR($B689=BA$5,$J689&lt;71,$G689&lt;71),0,OFFSET('2023_scenario_primary'!$H$6,$H689,BA$4))</f>
        <v>0</v>
      </c>
      <c r="BB689">
        <f ca="1">IF(OR($B689=BB$5,$J689&lt;71,$G689&lt;71),0,OFFSET('2023_scenario_primary'!$H$6,$H689,BB$4))</f>
        <v>0</v>
      </c>
      <c r="BC689">
        <f ca="1">IF(OR($B689=BC$5,$J689&lt;71,$G689&lt;71),0,OFFSET('2023_scenario_primary'!$H$6,$H689,BC$4))</f>
        <v>0</v>
      </c>
      <c r="BD689">
        <f ca="1">IF(OR($B689=BD$5,$J689&lt;71,$G689&lt;71),0,OFFSET('2023_scenario_primary'!$H$6,$H689,BD$4))</f>
        <v>0</v>
      </c>
      <c r="BE689">
        <f ca="1">IF(OR($B689=BE$5,$J689&lt;71,$G689&lt;71),0,OFFSET('2023_scenario_primary'!$H$6,$H689,BE$4))</f>
        <v>0</v>
      </c>
      <c r="BF689">
        <f ca="1">IF(OR($B689=BF$5,$J689&lt;71,$G689&lt;71),0,OFFSET('2023_scenario_primary'!$H$6,$H689,BF$4))</f>
        <v>0</v>
      </c>
      <c r="BG689">
        <f ca="1">IF(OR($B689=BG$5,$J689&lt;71,$G689&lt;71),0,OFFSET('2023_scenario_primary'!$H$6,$H689,BG$4))</f>
        <v>0</v>
      </c>
      <c r="BH689">
        <f ca="1">IF(OR($B689=BH$5,$J689&lt;71,$G689&lt;71),0,OFFSET('2023_scenario_primary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>MATCH($A690,'2023_scenario_primary'!$A$7:$A$736,FALSE)</f>
        <v>684</v>
      </c>
      <c r="I690" s="30">
        <f ca="1">OFFSET('2023_scenario_primary'!$BX$6,$H690,0)</f>
        <v>50.115526147908582</v>
      </c>
      <c r="J690" s="30">
        <f ca="1">OFFSET('2023_scenario_primary'!$BY$6,$H690,0)</f>
        <v>50.115526147908582</v>
      </c>
      <c r="K690">
        <f ca="1">IF(OR($B690=K$5,$J690&lt;71,$G690&lt;71),0,OFFSET('2023_scenario_primary'!$H$6,$H690,K$4))</f>
        <v>0</v>
      </c>
      <c r="L690">
        <f ca="1">IF(OR($B690=L$5,$J690&lt;71,$G690&lt;71),0,OFFSET('2023_scenario_primary'!$H$6,$H690,L$4))</f>
        <v>0</v>
      </c>
      <c r="M690">
        <f ca="1">IF(OR($B690=M$5,$J690&lt;71,$G690&lt;71),0,OFFSET('2023_scenario_primary'!$H$6,$H690,M$4))</f>
        <v>0</v>
      </c>
      <c r="N690">
        <f ca="1">IF(OR($B690=N$5,$J690&lt;71,$G690&lt;71),0,OFFSET('2023_scenario_primary'!$H$6,$H690,N$4))</f>
        <v>0</v>
      </c>
      <c r="O690">
        <f ca="1">IF(OR($B690=O$5,$J690&lt;71,$G690&lt;71),0,OFFSET('2023_scenario_primary'!$H$6,$H690,O$4))</f>
        <v>0</v>
      </c>
      <c r="P690">
        <f ca="1">IF(OR($B690=P$5,$J690&lt;71,$G690&lt;71),0,OFFSET('2023_scenario_primary'!$H$6,$H690,P$4))</f>
        <v>0</v>
      </c>
      <c r="Q690">
        <f ca="1">IF(OR($B690=Q$5,$J690&lt;71,$G690&lt;71),0,OFFSET('2023_scenario_primary'!$H$6,$H690,Q$4))</f>
        <v>0</v>
      </c>
      <c r="R690">
        <f ca="1">IF(OR($B690=R$5,$J690&lt;71,$G690&lt;71),0,OFFSET('2023_scenario_primary'!$H$6,$H690,R$4))</f>
        <v>0</v>
      </c>
      <c r="S690">
        <f ca="1">IF(OR($B690=S$5,$J690&lt;71,$G690&lt;71),0,OFFSET('2023_scenario_primary'!$H$6,$H690,S$4))</f>
        <v>0</v>
      </c>
      <c r="T690">
        <f ca="1">IF(OR($B690=T$5,$J690&lt;71,$G690&lt;71),0,OFFSET('2023_scenario_primary'!$H$6,$H690,T$4))</f>
        <v>0</v>
      </c>
      <c r="U690">
        <f ca="1">IF(OR($B690=U$5,$J690&lt;71,$G690&lt;71),0,OFFSET('2023_scenario_primary'!$H$6,$H690,U$4))</f>
        <v>0</v>
      </c>
      <c r="V690">
        <f ca="1">IF(OR($B690=V$5,$J690&lt;71,$G690&lt;71),0,OFFSET('2023_scenario_primary'!$H$6,$H690,V$4))</f>
        <v>0</v>
      </c>
      <c r="W690">
        <f ca="1">IF(OR($B690=W$5,$J690&lt;71,$G690&lt;71),0,OFFSET('2023_scenario_primary'!$H$6,$H690,W$4))</f>
        <v>0</v>
      </c>
      <c r="X690">
        <f ca="1">IF(OR($B690=X$5,$J690&lt;71,$G690&lt;71),0,OFFSET('2023_scenario_primary'!$H$6,$H690,X$4))</f>
        <v>0</v>
      </c>
      <c r="Y690">
        <f ca="1">IF(OR($B690=Y$5,$J690&lt;71,$G690&lt;71),0,OFFSET('2023_scenario_primary'!$H$6,$H690,Y$4))</f>
        <v>0</v>
      </c>
      <c r="Z690">
        <f ca="1">IF(OR($B690=Z$5,$J690&lt;71,$G690&lt;71),0,OFFSET('2023_scenario_primary'!$H$6,$H690,Z$4))</f>
        <v>0</v>
      </c>
      <c r="AA690">
        <f ca="1">IF(OR($B690=AA$5,$J690&lt;71,$G690&lt;71),0,OFFSET('2023_scenario_primary'!$H$6,$H690,AA$4))</f>
        <v>0</v>
      </c>
      <c r="AB690">
        <f ca="1">IF(OR($B690=AB$5,$J690&lt;71,$G690&lt;71),0,OFFSET('2023_scenario_primary'!$H$6,$H690,AB$4))</f>
        <v>0</v>
      </c>
      <c r="AC690">
        <f ca="1">IF(OR($B690=AC$5,$J690&lt;71,$G690&lt;71),0,OFFSET('2023_scenario_primary'!$H$6,$H690,AC$4))</f>
        <v>0</v>
      </c>
      <c r="AD690">
        <f ca="1">IF(OR($B690=AD$5,$J690&lt;71,$G690&lt;71),0,OFFSET('2023_scenario_primary'!$H$6,$H690,AD$4))</f>
        <v>0</v>
      </c>
      <c r="AE690">
        <f ca="1">IF(OR($B690=AE$5,$J690&lt;71,$G690&lt;71),0,OFFSET('2023_scenario_primary'!$H$6,$H690,AE$4))</f>
        <v>0</v>
      </c>
      <c r="AF690">
        <f ca="1">IF(OR($B690=AF$5,$J690&lt;71,$G690&lt;71),0,OFFSET('2023_scenario_primary'!$H$6,$H690,AF$4))</f>
        <v>0</v>
      </c>
      <c r="AG690">
        <f ca="1">IF(OR($B690=AG$5,$J690&lt;71,$G690&lt;71),0,OFFSET('2023_scenario_primary'!$H$6,$H690,AG$4))</f>
        <v>0</v>
      </c>
      <c r="AH690">
        <f ca="1">IF(OR($B690=AH$5,$J690&lt;71,$G690&lt;71),0,OFFSET('2023_scenario_primary'!$H$6,$H690,AH$4))</f>
        <v>0</v>
      </c>
      <c r="AI690">
        <f ca="1">IF(OR($B690=AI$5,$J690&lt;71,$G690&lt;71),0,OFFSET('2023_scenario_primary'!$H$6,$H690,AI$4))</f>
        <v>0</v>
      </c>
      <c r="AJ690">
        <f ca="1">IF(OR($B690=AJ$5,$J690&lt;71,$G690&lt;71),0,OFFSET('2023_scenario_primary'!$H$6,$H690,AJ$4))</f>
        <v>0</v>
      </c>
      <c r="AK690">
        <f ca="1">IF(OR($B690=AK$5,$J690&lt;71,$G690&lt;71),0,OFFSET('2023_scenario_primary'!$H$6,$H690,AK$4))</f>
        <v>0</v>
      </c>
      <c r="AL690">
        <f ca="1">IF(OR($B690=AL$5,$J690&lt;71,$G690&lt;71),0,OFFSET('2023_scenario_primary'!$H$6,$H690,AL$4))</f>
        <v>0</v>
      </c>
      <c r="AM690">
        <f ca="1">IF(OR($B690=AM$5,$J690&lt;71,$G690&lt;71),0,OFFSET('2023_scenario_primary'!$H$6,$H690,AM$4))</f>
        <v>0</v>
      </c>
      <c r="AN690">
        <f ca="1">IF(OR($B690=AN$5,$J690&lt;71,$G690&lt;71),0,OFFSET('2023_scenario_primary'!$H$6,$H690,AN$4))</f>
        <v>0</v>
      </c>
      <c r="AO690">
        <f ca="1">IF(OR($B690=AO$5,$J690&lt;71,$G690&lt;71),0,OFFSET('2023_scenario_primary'!$H$6,$H690,AO$4))</f>
        <v>0</v>
      </c>
      <c r="AP690">
        <f ca="1">IF(OR($B690=AP$5,$J690&lt;71,$G690&lt;71),0,OFFSET('2023_scenario_primary'!$H$6,$H690,AP$4))</f>
        <v>0</v>
      </c>
      <c r="AQ690">
        <f ca="1">IF(OR($B690=AQ$5,$J690&lt;71,$G690&lt;71),0,OFFSET('2023_scenario_primary'!$H$6,$H690,AQ$4))</f>
        <v>0</v>
      </c>
      <c r="AR690">
        <f ca="1">IF(OR($B690=AR$5,$J690&lt;71,$G690&lt;71),0,OFFSET('2023_scenario_primary'!$H$6,$H690,AR$4))</f>
        <v>0</v>
      </c>
      <c r="AS690">
        <f ca="1">IF(OR($B690=AS$5,$J690&lt;71,$G690&lt;71),0,OFFSET('2023_scenario_primary'!$H$6,$H690,AS$4))</f>
        <v>0</v>
      </c>
      <c r="AT690">
        <f ca="1">IF(OR($B690=AT$5,$J690&lt;71,$G690&lt;71),0,OFFSET('2023_scenario_primary'!$H$6,$H690,AT$4))</f>
        <v>0</v>
      </c>
      <c r="AU690">
        <f ca="1">IF(OR($B690=AU$5,$J690&lt;71,$G690&lt;71),0,OFFSET('2023_scenario_primary'!$H$6,$H690,AU$4))</f>
        <v>0</v>
      </c>
      <c r="AV690">
        <f ca="1">IF(OR($B690=AV$5,$J690&lt;71,$G690&lt;71),0,OFFSET('2023_scenario_primary'!$H$6,$H690,AV$4))</f>
        <v>0</v>
      </c>
      <c r="AW690">
        <f ca="1">IF(OR($B690=AW$5,$J690&lt;71,$G690&lt;71),0,OFFSET('2023_scenario_primary'!$H$6,$H690,AW$4))</f>
        <v>0</v>
      </c>
      <c r="AX690">
        <f ca="1">IF(OR($B690=AX$5,$J690&lt;71,$G690&lt;71),0,OFFSET('2023_scenario_primary'!$H$6,$H690,AX$4))</f>
        <v>0</v>
      </c>
      <c r="AY690">
        <f ca="1">IF(OR($B690=AY$5,$J690&lt;71,$G690&lt;71),0,OFFSET('2023_scenario_primary'!$H$6,$H690,AY$4))</f>
        <v>0</v>
      </c>
      <c r="AZ690">
        <f ca="1">IF(OR($B690=AZ$5,$J690&lt;71,$G690&lt;71),0,OFFSET('2023_scenario_primary'!$H$6,$H690,AZ$4))</f>
        <v>0</v>
      </c>
      <c r="BA690">
        <f ca="1">IF(OR($B690=BA$5,$J690&lt;71,$G690&lt;71),0,OFFSET('2023_scenario_primary'!$H$6,$H690,BA$4))</f>
        <v>0</v>
      </c>
      <c r="BB690">
        <f ca="1">IF(OR($B690=BB$5,$J690&lt;71,$G690&lt;71),0,OFFSET('2023_scenario_primary'!$H$6,$H690,BB$4))</f>
        <v>0</v>
      </c>
      <c r="BC690">
        <f ca="1">IF(OR($B690=BC$5,$J690&lt;71,$G690&lt;71),0,OFFSET('2023_scenario_primary'!$H$6,$H690,BC$4))</f>
        <v>0</v>
      </c>
      <c r="BD690">
        <f ca="1">IF(OR($B690=BD$5,$J690&lt;71,$G690&lt;71),0,OFFSET('2023_scenario_primary'!$H$6,$H690,BD$4))</f>
        <v>0</v>
      </c>
      <c r="BE690">
        <f ca="1">IF(OR($B690=BE$5,$J690&lt;71,$G690&lt;71),0,OFFSET('2023_scenario_primary'!$H$6,$H690,BE$4))</f>
        <v>0</v>
      </c>
      <c r="BF690">
        <f ca="1">IF(OR($B690=BF$5,$J690&lt;71,$G690&lt;71),0,OFFSET('2023_scenario_primary'!$H$6,$H690,BF$4))</f>
        <v>0</v>
      </c>
      <c r="BG690">
        <f ca="1">IF(OR($B690=BG$5,$J690&lt;71,$G690&lt;71),0,OFFSET('2023_scenario_primary'!$H$6,$H690,BG$4))</f>
        <v>0</v>
      </c>
      <c r="BH690">
        <f ca="1">IF(OR($B690=BH$5,$J690&lt;71,$G690&lt;71),0,OFFSET('2023_scenario_primary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>MATCH($A691,'2023_scenario_primary'!$A$7:$A$736,FALSE)</f>
        <v>685</v>
      </c>
      <c r="I691" s="30">
        <f ca="1">OFFSET('2023_scenario_primary'!$BX$6,$H691,0)</f>
        <v>47.812299873573004</v>
      </c>
      <c r="J691" s="30">
        <f ca="1">OFFSET('2023_scenario_primary'!$BY$6,$H691,0)</f>
        <v>48.312428533338419</v>
      </c>
      <c r="K691">
        <f ca="1">IF(OR($B691=K$5,$J691&lt;71,$G691&lt;71),0,OFFSET('2023_scenario_primary'!$H$6,$H691,K$4))</f>
        <v>0</v>
      </c>
      <c r="L691">
        <f ca="1">IF(OR($B691=L$5,$J691&lt;71,$G691&lt;71),0,OFFSET('2023_scenario_primary'!$H$6,$H691,L$4))</f>
        <v>0</v>
      </c>
      <c r="M691">
        <f ca="1">IF(OR($B691=M$5,$J691&lt;71,$G691&lt;71),0,OFFSET('2023_scenario_primary'!$H$6,$H691,M$4))</f>
        <v>0</v>
      </c>
      <c r="N691">
        <f ca="1">IF(OR($B691=N$5,$J691&lt;71,$G691&lt;71),0,OFFSET('2023_scenario_primary'!$H$6,$H691,N$4))</f>
        <v>0</v>
      </c>
      <c r="O691">
        <f ca="1">IF(OR($B691=O$5,$J691&lt;71,$G691&lt;71),0,OFFSET('2023_scenario_primary'!$H$6,$H691,O$4))</f>
        <v>0</v>
      </c>
      <c r="P691">
        <f ca="1">IF(OR($B691=P$5,$J691&lt;71,$G691&lt;71),0,OFFSET('2023_scenario_primary'!$H$6,$H691,P$4))</f>
        <v>0</v>
      </c>
      <c r="Q691">
        <f ca="1">IF(OR($B691=Q$5,$J691&lt;71,$G691&lt;71),0,OFFSET('2023_scenario_primary'!$H$6,$H691,Q$4))</f>
        <v>0</v>
      </c>
      <c r="R691">
        <f ca="1">IF(OR($B691=R$5,$J691&lt;71,$G691&lt;71),0,OFFSET('2023_scenario_primary'!$H$6,$H691,R$4))</f>
        <v>0</v>
      </c>
      <c r="S691">
        <f ca="1">IF(OR($B691=S$5,$J691&lt;71,$G691&lt;71),0,OFFSET('2023_scenario_primary'!$H$6,$H691,S$4))</f>
        <v>0</v>
      </c>
      <c r="T691">
        <f ca="1">IF(OR($B691=T$5,$J691&lt;71,$G691&lt;71),0,OFFSET('2023_scenario_primary'!$H$6,$H691,T$4))</f>
        <v>0</v>
      </c>
      <c r="U691">
        <f ca="1">IF(OR($B691=U$5,$J691&lt;71,$G691&lt;71),0,OFFSET('2023_scenario_primary'!$H$6,$H691,U$4))</f>
        <v>0</v>
      </c>
      <c r="V691">
        <f ca="1">IF(OR($B691=V$5,$J691&lt;71,$G691&lt;71),0,OFFSET('2023_scenario_primary'!$H$6,$H691,V$4))</f>
        <v>0</v>
      </c>
      <c r="W691">
        <f ca="1">IF(OR($B691=W$5,$J691&lt;71,$G691&lt;71),0,OFFSET('2023_scenario_primary'!$H$6,$H691,W$4))</f>
        <v>0</v>
      </c>
      <c r="X691">
        <f ca="1">IF(OR($B691=X$5,$J691&lt;71,$G691&lt;71),0,OFFSET('2023_scenario_primary'!$H$6,$H691,X$4))</f>
        <v>0</v>
      </c>
      <c r="Y691">
        <f ca="1">IF(OR($B691=Y$5,$J691&lt;71,$G691&lt;71),0,OFFSET('2023_scenario_primary'!$H$6,$H691,Y$4))</f>
        <v>0</v>
      </c>
      <c r="Z691">
        <f ca="1">IF(OR($B691=Z$5,$J691&lt;71,$G691&lt;71),0,OFFSET('2023_scenario_primary'!$H$6,$H691,Z$4))</f>
        <v>0</v>
      </c>
      <c r="AA691">
        <f ca="1">IF(OR($B691=AA$5,$J691&lt;71,$G691&lt;71),0,OFFSET('2023_scenario_primary'!$H$6,$H691,AA$4))</f>
        <v>0</v>
      </c>
      <c r="AB691">
        <f ca="1">IF(OR($B691=AB$5,$J691&lt;71,$G691&lt;71),0,OFFSET('2023_scenario_primary'!$H$6,$H691,AB$4))</f>
        <v>0</v>
      </c>
      <c r="AC691">
        <f ca="1">IF(OR($B691=AC$5,$J691&lt;71,$G691&lt;71),0,OFFSET('2023_scenario_primary'!$H$6,$H691,AC$4))</f>
        <v>0</v>
      </c>
      <c r="AD691">
        <f ca="1">IF(OR($B691=AD$5,$J691&lt;71,$G691&lt;71),0,OFFSET('2023_scenario_primary'!$H$6,$H691,AD$4))</f>
        <v>0</v>
      </c>
      <c r="AE691">
        <f ca="1">IF(OR($B691=AE$5,$J691&lt;71,$G691&lt;71),0,OFFSET('2023_scenario_primary'!$H$6,$H691,AE$4))</f>
        <v>0</v>
      </c>
      <c r="AF691">
        <f ca="1">IF(OR($B691=AF$5,$J691&lt;71,$G691&lt;71),0,OFFSET('2023_scenario_primary'!$H$6,$H691,AF$4))</f>
        <v>0</v>
      </c>
      <c r="AG691">
        <f ca="1">IF(OR($B691=AG$5,$J691&lt;71,$G691&lt;71),0,OFFSET('2023_scenario_primary'!$H$6,$H691,AG$4))</f>
        <v>0</v>
      </c>
      <c r="AH691">
        <f ca="1">IF(OR($B691=AH$5,$J691&lt;71,$G691&lt;71),0,OFFSET('2023_scenario_primary'!$H$6,$H691,AH$4))</f>
        <v>0</v>
      </c>
      <c r="AI691">
        <f ca="1">IF(OR($B691=AI$5,$J691&lt;71,$G691&lt;71),0,OFFSET('2023_scenario_primary'!$H$6,$H691,AI$4))</f>
        <v>0</v>
      </c>
      <c r="AJ691">
        <f ca="1">IF(OR($B691=AJ$5,$J691&lt;71,$G691&lt;71),0,OFFSET('2023_scenario_primary'!$H$6,$H691,AJ$4))</f>
        <v>0</v>
      </c>
      <c r="AK691">
        <f ca="1">IF(OR($B691=AK$5,$J691&lt;71,$G691&lt;71),0,OFFSET('2023_scenario_primary'!$H$6,$H691,AK$4))</f>
        <v>0</v>
      </c>
      <c r="AL691">
        <f ca="1">IF(OR($B691=AL$5,$J691&lt;71,$G691&lt;71),0,OFFSET('2023_scenario_primary'!$H$6,$H691,AL$4))</f>
        <v>0</v>
      </c>
      <c r="AM691">
        <f ca="1">IF(OR($B691=AM$5,$J691&lt;71,$G691&lt;71),0,OFFSET('2023_scenario_primary'!$H$6,$H691,AM$4))</f>
        <v>0</v>
      </c>
      <c r="AN691">
        <f ca="1">IF(OR($B691=AN$5,$J691&lt;71,$G691&lt;71),0,OFFSET('2023_scenario_primary'!$H$6,$H691,AN$4))</f>
        <v>0</v>
      </c>
      <c r="AO691">
        <f ca="1">IF(OR($B691=AO$5,$J691&lt;71,$G691&lt;71),0,OFFSET('2023_scenario_primary'!$H$6,$H691,AO$4))</f>
        <v>0</v>
      </c>
      <c r="AP691">
        <f ca="1">IF(OR($B691=AP$5,$J691&lt;71,$G691&lt;71),0,OFFSET('2023_scenario_primary'!$H$6,$H691,AP$4))</f>
        <v>0</v>
      </c>
      <c r="AQ691">
        <f ca="1">IF(OR($B691=AQ$5,$J691&lt;71,$G691&lt;71),0,OFFSET('2023_scenario_primary'!$H$6,$H691,AQ$4))</f>
        <v>0</v>
      </c>
      <c r="AR691">
        <f ca="1">IF(OR($B691=AR$5,$J691&lt;71,$G691&lt;71),0,OFFSET('2023_scenario_primary'!$H$6,$H691,AR$4))</f>
        <v>0</v>
      </c>
      <c r="AS691">
        <f ca="1">IF(OR($B691=AS$5,$J691&lt;71,$G691&lt;71),0,OFFSET('2023_scenario_primary'!$H$6,$H691,AS$4))</f>
        <v>0</v>
      </c>
      <c r="AT691">
        <f ca="1">IF(OR($B691=AT$5,$J691&lt;71,$G691&lt;71),0,OFFSET('2023_scenario_primary'!$H$6,$H691,AT$4))</f>
        <v>0</v>
      </c>
      <c r="AU691">
        <f ca="1">IF(OR($B691=AU$5,$J691&lt;71,$G691&lt;71),0,OFFSET('2023_scenario_primary'!$H$6,$H691,AU$4))</f>
        <v>0</v>
      </c>
      <c r="AV691">
        <f ca="1">IF(OR($B691=AV$5,$J691&lt;71,$G691&lt;71),0,OFFSET('2023_scenario_primary'!$H$6,$H691,AV$4))</f>
        <v>0</v>
      </c>
      <c r="AW691">
        <f ca="1">IF(OR($B691=AW$5,$J691&lt;71,$G691&lt;71),0,OFFSET('2023_scenario_primary'!$H$6,$H691,AW$4))</f>
        <v>0</v>
      </c>
      <c r="AX691">
        <f ca="1">IF(OR($B691=AX$5,$J691&lt;71,$G691&lt;71),0,OFFSET('2023_scenario_primary'!$H$6,$H691,AX$4))</f>
        <v>0</v>
      </c>
      <c r="AY691">
        <f ca="1">IF(OR($B691=AY$5,$J691&lt;71,$G691&lt;71),0,OFFSET('2023_scenario_primary'!$H$6,$H691,AY$4))</f>
        <v>0</v>
      </c>
      <c r="AZ691">
        <f ca="1">IF(OR($B691=AZ$5,$J691&lt;71,$G691&lt;71),0,OFFSET('2023_scenario_primary'!$H$6,$H691,AZ$4))</f>
        <v>0</v>
      </c>
      <c r="BA691">
        <f ca="1">IF(OR($B691=BA$5,$J691&lt;71,$G691&lt;71),0,OFFSET('2023_scenario_primary'!$H$6,$H691,BA$4))</f>
        <v>0</v>
      </c>
      <c r="BB691">
        <f ca="1">IF(OR($B691=BB$5,$J691&lt;71,$G691&lt;71),0,OFFSET('2023_scenario_primary'!$H$6,$H691,BB$4))</f>
        <v>0</v>
      </c>
      <c r="BC691">
        <f ca="1">IF(OR($B691=BC$5,$J691&lt;71,$G691&lt;71),0,OFFSET('2023_scenario_primary'!$H$6,$H691,BC$4))</f>
        <v>0</v>
      </c>
      <c r="BD691">
        <f ca="1">IF(OR($B691=BD$5,$J691&lt;71,$G691&lt;71),0,OFFSET('2023_scenario_primary'!$H$6,$H691,BD$4))</f>
        <v>0</v>
      </c>
      <c r="BE691">
        <f ca="1">IF(OR($B691=BE$5,$J691&lt;71,$G691&lt;71),0,OFFSET('2023_scenario_primary'!$H$6,$H691,BE$4))</f>
        <v>0</v>
      </c>
      <c r="BF691">
        <f ca="1">IF(OR($B691=BF$5,$J691&lt;71,$G691&lt;71),0,OFFSET('2023_scenario_primary'!$H$6,$H691,BF$4))</f>
        <v>0</v>
      </c>
      <c r="BG691">
        <f ca="1">IF(OR($B691=BG$5,$J691&lt;71,$G691&lt;71),0,OFFSET('2023_scenario_primary'!$H$6,$H691,BG$4))</f>
        <v>0</v>
      </c>
      <c r="BH691">
        <f ca="1">IF(OR($B691=BH$5,$J691&lt;71,$G691&lt;71),0,OFFSET('2023_scenario_primary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>MATCH($A692,'2023_scenario_primary'!$A$7:$A$736,FALSE)</f>
        <v>686</v>
      </c>
      <c r="I692" s="30">
        <f ca="1">OFFSET('2023_scenario_primary'!$BX$6,$H692,0)</f>
        <v>44.927301203852522</v>
      </c>
      <c r="J692" s="30">
        <f ca="1">OFFSET('2023_scenario_primary'!$BY$6,$H692,0)</f>
        <v>45.406270299842419</v>
      </c>
      <c r="K692">
        <f ca="1">IF(OR($B692=K$5,$J692&lt;71,$G692&lt;71),0,OFFSET('2023_scenario_primary'!$H$6,$H692,K$4))</f>
        <v>0</v>
      </c>
      <c r="L692">
        <f ca="1">IF(OR($B692=L$5,$J692&lt;71,$G692&lt;71),0,OFFSET('2023_scenario_primary'!$H$6,$H692,L$4))</f>
        <v>0</v>
      </c>
      <c r="M692">
        <f ca="1">IF(OR($B692=M$5,$J692&lt;71,$G692&lt;71),0,OFFSET('2023_scenario_primary'!$H$6,$H692,M$4))</f>
        <v>0</v>
      </c>
      <c r="N692">
        <f ca="1">IF(OR($B692=N$5,$J692&lt;71,$G692&lt;71),0,OFFSET('2023_scenario_primary'!$H$6,$H692,N$4))</f>
        <v>0</v>
      </c>
      <c r="O692">
        <f ca="1">IF(OR($B692=O$5,$J692&lt;71,$G692&lt;71),0,OFFSET('2023_scenario_primary'!$H$6,$H692,O$4))</f>
        <v>0</v>
      </c>
      <c r="P692">
        <f ca="1">IF(OR($B692=P$5,$J692&lt;71,$G692&lt;71),0,OFFSET('2023_scenario_primary'!$H$6,$H692,P$4))</f>
        <v>0</v>
      </c>
      <c r="Q692">
        <f ca="1">IF(OR($B692=Q$5,$J692&lt;71,$G692&lt;71),0,OFFSET('2023_scenario_primary'!$H$6,$H692,Q$4))</f>
        <v>0</v>
      </c>
      <c r="R692">
        <f ca="1">IF(OR($B692=R$5,$J692&lt;71,$G692&lt;71),0,OFFSET('2023_scenario_primary'!$H$6,$H692,R$4))</f>
        <v>0</v>
      </c>
      <c r="S692">
        <f ca="1">IF(OR($B692=S$5,$J692&lt;71,$G692&lt;71),0,OFFSET('2023_scenario_primary'!$H$6,$H692,S$4))</f>
        <v>0</v>
      </c>
      <c r="T692">
        <f ca="1">IF(OR($B692=T$5,$J692&lt;71,$G692&lt;71),0,OFFSET('2023_scenario_primary'!$H$6,$H692,T$4))</f>
        <v>0</v>
      </c>
      <c r="U692">
        <f ca="1">IF(OR($B692=U$5,$J692&lt;71,$G692&lt;71),0,OFFSET('2023_scenario_primary'!$H$6,$H692,U$4))</f>
        <v>0</v>
      </c>
      <c r="V692">
        <f ca="1">IF(OR($B692=V$5,$J692&lt;71,$G692&lt;71),0,OFFSET('2023_scenario_primary'!$H$6,$H692,V$4))</f>
        <v>0</v>
      </c>
      <c r="W692">
        <f ca="1">IF(OR($B692=W$5,$J692&lt;71,$G692&lt;71),0,OFFSET('2023_scenario_primary'!$H$6,$H692,W$4))</f>
        <v>0</v>
      </c>
      <c r="X692">
        <f ca="1">IF(OR($B692=X$5,$J692&lt;71,$G692&lt;71),0,OFFSET('2023_scenario_primary'!$H$6,$H692,X$4))</f>
        <v>0</v>
      </c>
      <c r="Y692">
        <f ca="1">IF(OR($B692=Y$5,$J692&lt;71,$G692&lt;71),0,OFFSET('2023_scenario_primary'!$H$6,$H692,Y$4))</f>
        <v>0</v>
      </c>
      <c r="Z692">
        <f ca="1">IF(OR($B692=Z$5,$J692&lt;71,$G692&lt;71),0,OFFSET('2023_scenario_primary'!$H$6,$H692,Z$4))</f>
        <v>0</v>
      </c>
      <c r="AA692">
        <f ca="1">IF(OR($B692=AA$5,$J692&lt;71,$G692&lt;71),0,OFFSET('2023_scenario_primary'!$H$6,$H692,AA$4))</f>
        <v>0</v>
      </c>
      <c r="AB692">
        <f ca="1">IF(OR($B692=AB$5,$J692&lt;71,$G692&lt;71),0,OFFSET('2023_scenario_primary'!$H$6,$H692,AB$4))</f>
        <v>0</v>
      </c>
      <c r="AC692">
        <f ca="1">IF(OR($B692=AC$5,$J692&lt;71,$G692&lt;71),0,OFFSET('2023_scenario_primary'!$H$6,$H692,AC$4))</f>
        <v>0</v>
      </c>
      <c r="AD692">
        <f ca="1">IF(OR($B692=AD$5,$J692&lt;71,$G692&lt;71),0,OFFSET('2023_scenario_primary'!$H$6,$H692,AD$4))</f>
        <v>0</v>
      </c>
      <c r="AE692">
        <f ca="1">IF(OR($B692=AE$5,$J692&lt;71,$G692&lt;71),0,OFFSET('2023_scenario_primary'!$H$6,$H692,AE$4))</f>
        <v>0</v>
      </c>
      <c r="AF692">
        <f ca="1">IF(OR($B692=AF$5,$J692&lt;71,$G692&lt;71),0,OFFSET('2023_scenario_primary'!$H$6,$H692,AF$4))</f>
        <v>0</v>
      </c>
      <c r="AG692">
        <f ca="1">IF(OR($B692=AG$5,$J692&lt;71,$G692&lt;71),0,OFFSET('2023_scenario_primary'!$H$6,$H692,AG$4))</f>
        <v>0</v>
      </c>
      <c r="AH692">
        <f ca="1">IF(OR($B692=AH$5,$J692&lt;71,$G692&lt;71),0,OFFSET('2023_scenario_primary'!$H$6,$H692,AH$4))</f>
        <v>0</v>
      </c>
      <c r="AI692">
        <f ca="1">IF(OR($B692=AI$5,$J692&lt;71,$G692&lt;71),0,OFFSET('2023_scenario_primary'!$H$6,$H692,AI$4))</f>
        <v>0</v>
      </c>
      <c r="AJ692">
        <f ca="1">IF(OR($B692=AJ$5,$J692&lt;71,$G692&lt;71),0,OFFSET('2023_scenario_primary'!$H$6,$H692,AJ$4))</f>
        <v>0</v>
      </c>
      <c r="AK692">
        <f ca="1">IF(OR($B692=AK$5,$J692&lt;71,$G692&lt;71),0,OFFSET('2023_scenario_primary'!$H$6,$H692,AK$4))</f>
        <v>0</v>
      </c>
      <c r="AL692">
        <f ca="1">IF(OR($B692=AL$5,$J692&lt;71,$G692&lt;71),0,OFFSET('2023_scenario_primary'!$H$6,$H692,AL$4))</f>
        <v>0</v>
      </c>
      <c r="AM692">
        <f ca="1">IF(OR($B692=AM$5,$J692&lt;71,$G692&lt;71),0,OFFSET('2023_scenario_primary'!$H$6,$H692,AM$4))</f>
        <v>0</v>
      </c>
      <c r="AN692">
        <f ca="1">IF(OR($B692=AN$5,$J692&lt;71,$G692&lt;71),0,OFFSET('2023_scenario_primary'!$H$6,$H692,AN$4))</f>
        <v>0</v>
      </c>
      <c r="AO692">
        <f ca="1">IF(OR($B692=AO$5,$J692&lt;71,$G692&lt;71),0,OFFSET('2023_scenario_primary'!$H$6,$H692,AO$4))</f>
        <v>0</v>
      </c>
      <c r="AP692">
        <f ca="1">IF(OR($B692=AP$5,$J692&lt;71,$G692&lt;71),0,OFFSET('2023_scenario_primary'!$H$6,$H692,AP$4))</f>
        <v>0</v>
      </c>
      <c r="AQ692">
        <f ca="1">IF(OR($B692=AQ$5,$J692&lt;71,$G692&lt;71),0,OFFSET('2023_scenario_primary'!$H$6,$H692,AQ$4))</f>
        <v>0</v>
      </c>
      <c r="AR692">
        <f ca="1">IF(OR($B692=AR$5,$J692&lt;71,$G692&lt;71),0,OFFSET('2023_scenario_primary'!$H$6,$H692,AR$4))</f>
        <v>0</v>
      </c>
      <c r="AS692">
        <f ca="1">IF(OR($B692=AS$5,$J692&lt;71,$G692&lt;71),0,OFFSET('2023_scenario_primary'!$H$6,$H692,AS$4))</f>
        <v>0</v>
      </c>
      <c r="AT692">
        <f ca="1">IF(OR($B692=AT$5,$J692&lt;71,$G692&lt;71),0,OFFSET('2023_scenario_primary'!$H$6,$H692,AT$4))</f>
        <v>0</v>
      </c>
      <c r="AU692">
        <f ca="1">IF(OR($B692=AU$5,$J692&lt;71,$G692&lt;71),0,OFFSET('2023_scenario_primary'!$H$6,$H692,AU$4))</f>
        <v>0</v>
      </c>
      <c r="AV692">
        <f ca="1">IF(OR($B692=AV$5,$J692&lt;71,$G692&lt;71),0,OFFSET('2023_scenario_primary'!$H$6,$H692,AV$4))</f>
        <v>0</v>
      </c>
      <c r="AW692">
        <f ca="1">IF(OR($B692=AW$5,$J692&lt;71,$G692&lt;71),0,OFFSET('2023_scenario_primary'!$H$6,$H692,AW$4))</f>
        <v>0</v>
      </c>
      <c r="AX692">
        <f ca="1">IF(OR($B692=AX$5,$J692&lt;71,$G692&lt;71),0,OFFSET('2023_scenario_primary'!$H$6,$H692,AX$4))</f>
        <v>0</v>
      </c>
      <c r="AY692">
        <f ca="1">IF(OR($B692=AY$5,$J692&lt;71,$G692&lt;71),0,OFFSET('2023_scenario_primary'!$H$6,$H692,AY$4))</f>
        <v>0</v>
      </c>
      <c r="AZ692">
        <f ca="1">IF(OR($B692=AZ$5,$J692&lt;71,$G692&lt;71),0,OFFSET('2023_scenario_primary'!$H$6,$H692,AZ$4))</f>
        <v>0</v>
      </c>
      <c r="BA692">
        <f ca="1">IF(OR($B692=BA$5,$J692&lt;71,$G692&lt;71),0,OFFSET('2023_scenario_primary'!$H$6,$H692,BA$4))</f>
        <v>0</v>
      </c>
      <c r="BB692">
        <f ca="1">IF(OR($B692=BB$5,$J692&lt;71,$G692&lt;71),0,OFFSET('2023_scenario_primary'!$H$6,$H692,BB$4))</f>
        <v>0</v>
      </c>
      <c r="BC692">
        <f ca="1">IF(OR($B692=BC$5,$J692&lt;71,$G692&lt;71),0,OFFSET('2023_scenario_primary'!$H$6,$H692,BC$4))</f>
        <v>0</v>
      </c>
      <c r="BD692">
        <f ca="1">IF(OR($B692=BD$5,$J692&lt;71,$G692&lt;71),0,OFFSET('2023_scenario_primary'!$H$6,$H692,BD$4))</f>
        <v>0</v>
      </c>
      <c r="BE692">
        <f ca="1">IF(OR($B692=BE$5,$J692&lt;71,$G692&lt;71),0,OFFSET('2023_scenario_primary'!$H$6,$H692,BE$4))</f>
        <v>0</v>
      </c>
      <c r="BF692">
        <f ca="1">IF(OR($B692=BF$5,$J692&lt;71,$G692&lt;71),0,OFFSET('2023_scenario_primary'!$H$6,$H692,BF$4))</f>
        <v>0</v>
      </c>
      <c r="BG692">
        <f ca="1">IF(OR($B692=BG$5,$J692&lt;71,$G692&lt;71),0,OFFSET('2023_scenario_primary'!$H$6,$H692,BG$4))</f>
        <v>0</v>
      </c>
      <c r="BH692">
        <f ca="1">IF(OR($B692=BH$5,$J692&lt;71,$G692&lt;71),0,OFFSET('2023_scenario_primary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>MATCH($A693,'2023_scenario_primary'!$A$7:$A$736,FALSE)</f>
        <v>687</v>
      </c>
      <c r="I693" s="30">
        <f ca="1">OFFSET('2023_scenario_primary'!$BX$6,$H693,0)</f>
        <v>58.934014972814204</v>
      </c>
      <c r="J693" s="30">
        <f ca="1">OFFSET('2023_scenario_primary'!$BY$6,$H693,0)</f>
        <v>59.73447697584055</v>
      </c>
      <c r="K693">
        <f ca="1">IF(OR($B693=K$5,$J693&lt;71,$G693&lt;71),0,OFFSET('2023_scenario_primary'!$H$6,$H693,K$4))</f>
        <v>0</v>
      </c>
      <c r="L693">
        <f ca="1">IF(OR($B693=L$5,$J693&lt;71,$G693&lt;71),0,OFFSET('2023_scenario_primary'!$H$6,$H693,L$4))</f>
        <v>0</v>
      </c>
      <c r="M693">
        <f ca="1">IF(OR($B693=M$5,$J693&lt;71,$G693&lt;71),0,OFFSET('2023_scenario_primary'!$H$6,$H693,M$4))</f>
        <v>0</v>
      </c>
      <c r="N693">
        <f ca="1">IF(OR($B693=N$5,$J693&lt;71,$G693&lt;71),0,OFFSET('2023_scenario_primary'!$H$6,$H693,N$4))</f>
        <v>0</v>
      </c>
      <c r="O693">
        <f ca="1">IF(OR($B693=O$5,$J693&lt;71,$G693&lt;71),0,OFFSET('2023_scenario_primary'!$H$6,$H693,O$4))</f>
        <v>0</v>
      </c>
      <c r="P693">
        <f ca="1">IF(OR($B693=P$5,$J693&lt;71,$G693&lt;71),0,OFFSET('2023_scenario_primary'!$H$6,$H693,P$4))</f>
        <v>0</v>
      </c>
      <c r="Q693">
        <f ca="1">IF(OR($B693=Q$5,$J693&lt;71,$G693&lt;71),0,OFFSET('2023_scenario_primary'!$H$6,$H693,Q$4))</f>
        <v>0</v>
      </c>
      <c r="R693">
        <f ca="1">IF(OR($B693=R$5,$J693&lt;71,$G693&lt;71),0,OFFSET('2023_scenario_primary'!$H$6,$H693,R$4))</f>
        <v>0</v>
      </c>
      <c r="S693">
        <f ca="1">IF(OR($B693=S$5,$J693&lt;71,$G693&lt;71),0,OFFSET('2023_scenario_primary'!$H$6,$H693,S$4))</f>
        <v>0</v>
      </c>
      <c r="T693">
        <f ca="1">IF(OR($B693=T$5,$J693&lt;71,$G693&lt;71),0,OFFSET('2023_scenario_primary'!$H$6,$H693,T$4))</f>
        <v>0</v>
      </c>
      <c r="U693">
        <f ca="1">IF(OR($B693=U$5,$J693&lt;71,$G693&lt;71),0,OFFSET('2023_scenario_primary'!$H$6,$H693,U$4))</f>
        <v>0</v>
      </c>
      <c r="V693">
        <f ca="1">IF(OR($B693=V$5,$J693&lt;71,$G693&lt;71),0,OFFSET('2023_scenario_primary'!$H$6,$H693,V$4))</f>
        <v>0</v>
      </c>
      <c r="W693">
        <f ca="1">IF(OR($B693=W$5,$J693&lt;71,$G693&lt;71),0,OFFSET('2023_scenario_primary'!$H$6,$H693,W$4))</f>
        <v>0</v>
      </c>
      <c r="X693">
        <f ca="1">IF(OR($B693=X$5,$J693&lt;71,$G693&lt;71),0,OFFSET('2023_scenario_primary'!$H$6,$H693,X$4))</f>
        <v>0</v>
      </c>
      <c r="Y693">
        <f ca="1">IF(OR($B693=Y$5,$J693&lt;71,$G693&lt;71),0,OFFSET('2023_scenario_primary'!$H$6,$H693,Y$4))</f>
        <v>0</v>
      </c>
      <c r="Z693">
        <f ca="1">IF(OR($B693=Z$5,$J693&lt;71,$G693&lt;71),0,OFFSET('2023_scenario_primary'!$H$6,$H693,Z$4))</f>
        <v>0</v>
      </c>
      <c r="AA693">
        <f ca="1">IF(OR($B693=AA$5,$J693&lt;71,$G693&lt;71),0,OFFSET('2023_scenario_primary'!$H$6,$H693,AA$4))</f>
        <v>0</v>
      </c>
      <c r="AB693">
        <f ca="1">IF(OR($B693=AB$5,$J693&lt;71,$G693&lt;71),0,OFFSET('2023_scenario_primary'!$H$6,$H693,AB$4))</f>
        <v>0</v>
      </c>
      <c r="AC693">
        <f ca="1">IF(OR($B693=AC$5,$J693&lt;71,$G693&lt;71),0,OFFSET('2023_scenario_primary'!$H$6,$H693,AC$4))</f>
        <v>0</v>
      </c>
      <c r="AD693">
        <f ca="1">IF(OR($B693=AD$5,$J693&lt;71,$G693&lt;71),0,OFFSET('2023_scenario_primary'!$H$6,$H693,AD$4))</f>
        <v>0</v>
      </c>
      <c r="AE693">
        <f ca="1">IF(OR($B693=AE$5,$J693&lt;71,$G693&lt;71),0,OFFSET('2023_scenario_primary'!$H$6,$H693,AE$4))</f>
        <v>0</v>
      </c>
      <c r="AF693">
        <f ca="1">IF(OR($B693=AF$5,$J693&lt;71,$G693&lt;71),0,OFFSET('2023_scenario_primary'!$H$6,$H693,AF$4))</f>
        <v>0</v>
      </c>
      <c r="AG693">
        <f ca="1">IF(OR($B693=AG$5,$J693&lt;71,$G693&lt;71),0,OFFSET('2023_scenario_primary'!$H$6,$H693,AG$4))</f>
        <v>0</v>
      </c>
      <c r="AH693">
        <f ca="1">IF(OR($B693=AH$5,$J693&lt;71,$G693&lt;71),0,OFFSET('2023_scenario_primary'!$H$6,$H693,AH$4))</f>
        <v>0</v>
      </c>
      <c r="AI693">
        <f ca="1">IF(OR($B693=AI$5,$J693&lt;71,$G693&lt;71),0,OFFSET('2023_scenario_primary'!$H$6,$H693,AI$4))</f>
        <v>0</v>
      </c>
      <c r="AJ693">
        <f ca="1">IF(OR($B693=AJ$5,$J693&lt;71,$G693&lt;71),0,OFFSET('2023_scenario_primary'!$H$6,$H693,AJ$4))</f>
        <v>0</v>
      </c>
      <c r="AK693">
        <f ca="1">IF(OR($B693=AK$5,$J693&lt;71,$G693&lt;71),0,OFFSET('2023_scenario_primary'!$H$6,$H693,AK$4))</f>
        <v>0</v>
      </c>
      <c r="AL693">
        <f ca="1">IF(OR($B693=AL$5,$J693&lt;71,$G693&lt;71),0,OFFSET('2023_scenario_primary'!$H$6,$H693,AL$4))</f>
        <v>0</v>
      </c>
      <c r="AM693">
        <f ca="1">IF(OR($B693=AM$5,$J693&lt;71,$G693&lt;71),0,OFFSET('2023_scenario_primary'!$H$6,$H693,AM$4))</f>
        <v>0</v>
      </c>
      <c r="AN693">
        <f ca="1">IF(OR($B693=AN$5,$J693&lt;71,$G693&lt;71),0,OFFSET('2023_scenario_primary'!$H$6,$H693,AN$4))</f>
        <v>0</v>
      </c>
      <c r="AO693">
        <f ca="1">IF(OR($B693=AO$5,$J693&lt;71,$G693&lt;71),0,OFFSET('2023_scenario_primary'!$H$6,$H693,AO$4))</f>
        <v>0</v>
      </c>
      <c r="AP693">
        <f ca="1">IF(OR($B693=AP$5,$J693&lt;71,$G693&lt;71),0,OFFSET('2023_scenario_primary'!$H$6,$H693,AP$4))</f>
        <v>0</v>
      </c>
      <c r="AQ693">
        <f ca="1">IF(OR($B693=AQ$5,$J693&lt;71,$G693&lt;71),0,OFFSET('2023_scenario_primary'!$H$6,$H693,AQ$4))</f>
        <v>0</v>
      </c>
      <c r="AR693">
        <f ca="1">IF(OR($B693=AR$5,$J693&lt;71,$G693&lt;71),0,OFFSET('2023_scenario_primary'!$H$6,$H693,AR$4))</f>
        <v>0</v>
      </c>
      <c r="AS693">
        <f ca="1">IF(OR($B693=AS$5,$J693&lt;71,$G693&lt;71),0,OFFSET('2023_scenario_primary'!$H$6,$H693,AS$4))</f>
        <v>0</v>
      </c>
      <c r="AT693">
        <f ca="1">IF(OR($B693=AT$5,$J693&lt;71,$G693&lt;71),0,OFFSET('2023_scenario_primary'!$H$6,$H693,AT$4))</f>
        <v>0</v>
      </c>
      <c r="AU693">
        <f ca="1">IF(OR($B693=AU$5,$J693&lt;71,$G693&lt;71),0,OFFSET('2023_scenario_primary'!$H$6,$H693,AU$4))</f>
        <v>0</v>
      </c>
      <c r="AV693">
        <f ca="1">IF(OR($B693=AV$5,$J693&lt;71,$G693&lt;71),0,OFFSET('2023_scenario_primary'!$H$6,$H693,AV$4))</f>
        <v>0</v>
      </c>
      <c r="AW693">
        <f ca="1">IF(OR($B693=AW$5,$J693&lt;71,$G693&lt;71),0,OFFSET('2023_scenario_primary'!$H$6,$H693,AW$4))</f>
        <v>0</v>
      </c>
      <c r="AX693">
        <f ca="1">IF(OR($B693=AX$5,$J693&lt;71,$G693&lt;71),0,OFFSET('2023_scenario_primary'!$H$6,$H693,AX$4))</f>
        <v>0</v>
      </c>
      <c r="AY693">
        <f ca="1">IF(OR($B693=AY$5,$J693&lt;71,$G693&lt;71),0,OFFSET('2023_scenario_primary'!$H$6,$H693,AY$4))</f>
        <v>0</v>
      </c>
      <c r="AZ693">
        <f ca="1">IF(OR($B693=AZ$5,$J693&lt;71,$G693&lt;71),0,OFFSET('2023_scenario_primary'!$H$6,$H693,AZ$4))</f>
        <v>0</v>
      </c>
      <c r="BA693">
        <f ca="1">IF(OR($B693=BA$5,$J693&lt;71,$G693&lt;71),0,OFFSET('2023_scenario_primary'!$H$6,$H693,BA$4))</f>
        <v>0</v>
      </c>
      <c r="BB693">
        <f ca="1">IF(OR($B693=BB$5,$J693&lt;71,$G693&lt;71),0,OFFSET('2023_scenario_primary'!$H$6,$H693,BB$4))</f>
        <v>0</v>
      </c>
      <c r="BC693">
        <f ca="1">IF(OR($B693=BC$5,$J693&lt;71,$G693&lt;71),0,OFFSET('2023_scenario_primary'!$H$6,$H693,BC$4))</f>
        <v>0</v>
      </c>
      <c r="BD693">
        <f ca="1">IF(OR($B693=BD$5,$J693&lt;71,$G693&lt;71),0,OFFSET('2023_scenario_primary'!$H$6,$H693,BD$4))</f>
        <v>0</v>
      </c>
      <c r="BE693">
        <f ca="1">IF(OR($B693=BE$5,$J693&lt;71,$G693&lt;71),0,OFFSET('2023_scenario_primary'!$H$6,$H693,BE$4))</f>
        <v>0</v>
      </c>
      <c r="BF693">
        <f ca="1">IF(OR($B693=BF$5,$J693&lt;71,$G693&lt;71),0,OFFSET('2023_scenario_primary'!$H$6,$H693,BF$4))</f>
        <v>0</v>
      </c>
      <c r="BG693">
        <f ca="1">IF(OR($B693=BG$5,$J693&lt;71,$G693&lt;71),0,OFFSET('2023_scenario_primary'!$H$6,$H693,BG$4))</f>
        <v>0</v>
      </c>
      <c r="BH693">
        <f ca="1">IF(OR($B693=BH$5,$J693&lt;71,$G693&lt;71),0,OFFSET('2023_scenario_primary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>MATCH($A694,'2023_scenario_primary'!$A$7:$A$736,FALSE)</f>
        <v>688</v>
      </c>
      <c r="I694" s="30">
        <f ca="1">OFFSET('2023_scenario_primary'!$BX$6,$H694,0)</f>
        <v>51.838628228587439</v>
      </c>
      <c r="J694" s="30">
        <f ca="1">OFFSET('2023_scenario_primary'!$BY$6,$H694,0)</f>
        <v>52.436766246609601</v>
      </c>
      <c r="K694">
        <f ca="1">IF(OR($B694=K$5,$J694&lt;71,$G694&lt;71),0,OFFSET('2023_scenario_primary'!$H$6,$H694,K$4))</f>
        <v>0</v>
      </c>
      <c r="L694">
        <f ca="1">IF(OR($B694=L$5,$J694&lt;71,$G694&lt;71),0,OFFSET('2023_scenario_primary'!$H$6,$H694,L$4))</f>
        <v>0</v>
      </c>
      <c r="M694">
        <f ca="1">IF(OR($B694=M$5,$J694&lt;71,$G694&lt;71),0,OFFSET('2023_scenario_primary'!$H$6,$H694,M$4))</f>
        <v>0</v>
      </c>
      <c r="N694">
        <f ca="1">IF(OR($B694=N$5,$J694&lt;71,$G694&lt;71),0,OFFSET('2023_scenario_primary'!$H$6,$H694,N$4))</f>
        <v>0</v>
      </c>
      <c r="O694">
        <f ca="1">IF(OR($B694=O$5,$J694&lt;71,$G694&lt;71),0,OFFSET('2023_scenario_primary'!$H$6,$H694,O$4))</f>
        <v>0</v>
      </c>
      <c r="P694">
        <f ca="1">IF(OR($B694=P$5,$J694&lt;71,$G694&lt;71),0,OFFSET('2023_scenario_primary'!$H$6,$H694,P$4))</f>
        <v>0</v>
      </c>
      <c r="Q694">
        <f ca="1">IF(OR($B694=Q$5,$J694&lt;71,$G694&lt;71),0,OFFSET('2023_scenario_primary'!$H$6,$H694,Q$4))</f>
        <v>0</v>
      </c>
      <c r="R694">
        <f ca="1">IF(OR($B694=R$5,$J694&lt;71,$G694&lt;71),0,OFFSET('2023_scenario_primary'!$H$6,$H694,R$4))</f>
        <v>0</v>
      </c>
      <c r="S694">
        <f ca="1">IF(OR($B694=S$5,$J694&lt;71,$G694&lt;71),0,OFFSET('2023_scenario_primary'!$H$6,$H694,S$4))</f>
        <v>0</v>
      </c>
      <c r="T694">
        <f ca="1">IF(OR($B694=T$5,$J694&lt;71,$G694&lt;71),0,OFFSET('2023_scenario_primary'!$H$6,$H694,T$4))</f>
        <v>0</v>
      </c>
      <c r="U694">
        <f ca="1">IF(OR($B694=U$5,$J694&lt;71,$G694&lt;71),0,OFFSET('2023_scenario_primary'!$H$6,$H694,U$4))</f>
        <v>0</v>
      </c>
      <c r="V694">
        <f ca="1">IF(OR($B694=V$5,$J694&lt;71,$G694&lt;71),0,OFFSET('2023_scenario_primary'!$H$6,$H694,V$4))</f>
        <v>0</v>
      </c>
      <c r="W694">
        <f ca="1">IF(OR($B694=W$5,$J694&lt;71,$G694&lt;71),0,OFFSET('2023_scenario_primary'!$H$6,$H694,W$4))</f>
        <v>0</v>
      </c>
      <c r="X694">
        <f ca="1">IF(OR($B694=X$5,$J694&lt;71,$G694&lt;71),0,OFFSET('2023_scenario_primary'!$H$6,$H694,X$4))</f>
        <v>0</v>
      </c>
      <c r="Y694">
        <f ca="1">IF(OR($B694=Y$5,$J694&lt;71,$G694&lt;71),0,OFFSET('2023_scenario_primary'!$H$6,$H694,Y$4))</f>
        <v>0</v>
      </c>
      <c r="Z694">
        <f ca="1">IF(OR($B694=Z$5,$J694&lt;71,$G694&lt;71),0,OFFSET('2023_scenario_primary'!$H$6,$H694,Z$4))</f>
        <v>0</v>
      </c>
      <c r="AA694">
        <f ca="1">IF(OR($B694=AA$5,$J694&lt;71,$G694&lt;71),0,OFFSET('2023_scenario_primary'!$H$6,$H694,AA$4))</f>
        <v>0</v>
      </c>
      <c r="AB694">
        <f ca="1">IF(OR($B694=AB$5,$J694&lt;71,$G694&lt;71),0,OFFSET('2023_scenario_primary'!$H$6,$H694,AB$4))</f>
        <v>0</v>
      </c>
      <c r="AC694">
        <f ca="1">IF(OR($B694=AC$5,$J694&lt;71,$G694&lt;71),0,OFFSET('2023_scenario_primary'!$H$6,$H694,AC$4))</f>
        <v>0</v>
      </c>
      <c r="AD694">
        <f ca="1">IF(OR($B694=AD$5,$J694&lt;71,$G694&lt;71),0,OFFSET('2023_scenario_primary'!$H$6,$H694,AD$4))</f>
        <v>0</v>
      </c>
      <c r="AE694">
        <f ca="1">IF(OR($B694=AE$5,$J694&lt;71,$G694&lt;71),0,OFFSET('2023_scenario_primary'!$H$6,$H694,AE$4))</f>
        <v>0</v>
      </c>
      <c r="AF694">
        <f ca="1">IF(OR($B694=AF$5,$J694&lt;71,$G694&lt;71),0,OFFSET('2023_scenario_primary'!$H$6,$H694,AF$4))</f>
        <v>0</v>
      </c>
      <c r="AG694">
        <f ca="1">IF(OR($B694=AG$5,$J694&lt;71,$G694&lt;71),0,OFFSET('2023_scenario_primary'!$H$6,$H694,AG$4))</f>
        <v>0</v>
      </c>
      <c r="AH694">
        <f ca="1">IF(OR($B694=AH$5,$J694&lt;71,$G694&lt;71),0,OFFSET('2023_scenario_primary'!$H$6,$H694,AH$4))</f>
        <v>0</v>
      </c>
      <c r="AI694">
        <f ca="1">IF(OR($B694=AI$5,$J694&lt;71,$G694&lt;71),0,OFFSET('2023_scenario_primary'!$H$6,$H694,AI$4))</f>
        <v>0</v>
      </c>
      <c r="AJ694">
        <f ca="1">IF(OR($B694=AJ$5,$J694&lt;71,$G694&lt;71),0,OFFSET('2023_scenario_primary'!$H$6,$H694,AJ$4))</f>
        <v>0</v>
      </c>
      <c r="AK694">
        <f ca="1">IF(OR($B694=AK$5,$J694&lt;71,$G694&lt;71),0,OFFSET('2023_scenario_primary'!$H$6,$H694,AK$4))</f>
        <v>0</v>
      </c>
      <c r="AL694">
        <f ca="1">IF(OR($B694=AL$5,$J694&lt;71,$G694&lt;71),0,OFFSET('2023_scenario_primary'!$H$6,$H694,AL$4))</f>
        <v>0</v>
      </c>
      <c r="AM694">
        <f ca="1">IF(OR($B694=AM$5,$J694&lt;71,$G694&lt;71),0,OFFSET('2023_scenario_primary'!$H$6,$H694,AM$4))</f>
        <v>0</v>
      </c>
      <c r="AN694">
        <f ca="1">IF(OR($B694=AN$5,$J694&lt;71,$G694&lt;71),0,OFFSET('2023_scenario_primary'!$H$6,$H694,AN$4))</f>
        <v>0</v>
      </c>
      <c r="AO694">
        <f ca="1">IF(OR($B694=AO$5,$J694&lt;71,$G694&lt;71),0,OFFSET('2023_scenario_primary'!$H$6,$H694,AO$4))</f>
        <v>0</v>
      </c>
      <c r="AP694">
        <f ca="1">IF(OR($B694=AP$5,$J694&lt;71,$G694&lt;71),0,OFFSET('2023_scenario_primary'!$H$6,$H694,AP$4))</f>
        <v>0</v>
      </c>
      <c r="AQ694">
        <f ca="1">IF(OR($B694=AQ$5,$J694&lt;71,$G694&lt;71),0,OFFSET('2023_scenario_primary'!$H$6,$H694,AQ$4))</f>
        <v>0</v>
      </c>
      <c r="AR694">
        <f ca="1">IF(OR($B694=AR$5,$J694&lt;71,$G694&lt;71),0,OFFSET('2023_scenario_primary'!$H$6,$H694,AR$4))</f>
        <v>0</v>
      </c>
      <c r="AS694">
        <f ca="1">IF(OR($B694=AS$5,$J694&lt;71,$G694&lt;71),0,OFFSET('2023_scenario_primary'!$H$6,$H694,AS$4))</f>
        <v>0</v>
      </c>
      <c r="AT694">
        <f ca="1">IF(OR($B694=AT$5,$J694&lt;71,$G694&lt;71),0,OFFSET('2023_scenario_primary'!$H$6,$H694,AT$4))</f>
        <v>0</v>
      </c>
      <c r="AU694">
        <f ca="1">IF(OR($B694=AU$5,$J694&lt;71,$G694&lt;71),0,OFFSET('2023_scenario_primary'!$H$6,$H694,AU$4))</f>
        <v>0</v>
      </c>
      <c r="AV694">
        <f ca="1">IF(OR($B694=AV$5,$J694&lt;71,$G694&lt;71),0,OFFSET('2023_scenario_primary'!$H$6,$H694,AV$4))</f>
        <v>0</v>
      </c>
      <c r="AW694">
        <f ca="1">IF(OR($B694=AW$5,$J694&lt;71,$G694&lt;71),0,OFFSET('2023_scenario_primary'!$H$6,$H694,AW$4))</f>
        <v>0</v>
      </c>
      <c r="AX694">
        <f ca="1">IF(OR($B694=AX$5,$J694&lt;71,$G694&lt;71),0,OFFSET('2023_scenario_primary'!$H$6,$H694,AX$4))</f>
        <v>0</v>
      </c>
      <c r="AY694">
        <f ca="1">IF(OR($B694=AY$5,$J694&lt;71,$G694&lt;71),0,OFFSET('2023_scenario_primary'!$H$6,$H694,AY$4))</f>
        <v>0</v>
      </c>
      <c r="AZ694">
        <f ca="1">IF(OR($B694=AZ$5,$J694&lt;71,$G694&lt;71),0,OFFSET('2023_scenario_primary'!$H$6,$H694,AZ$4))</f>
        <v>0</v>
      </c>
      <c r="BA694">
        <f ca="1">IF(OR($B694=BA$5,$J694&lt;71,$G694&lt;71),0,OFFSET('2023_scenario_primary'!$H$6,$H694,BA$4))</f>
        <v>0</v>
      </c>
      <c r="BB694">
        <f ca="1">IF(OR($B694=BB$5,$J694&lt;71,$G694&lt;71),0,OFFSET('2023_scenario_primary'!$H$6,$H694,BB$4))</f>
        <v>0</v>
      </c>
      <c r="BC694">
        <f ca="1">IF(OR($B694=BC$5,$J694&lt;71,$G694&lt;71),0,OFFSET('2023_scenario_primary'!$H$6,$H694,BC$4))</f>
        <v>0</v>
      </c>
      <c r="BD694">
        <f ca="1">IF(OR($B694=BD$5,$J694&lt;71,$G694&lt;71),0,OFFSET('2023_scenario_primary'!$H$6,$H694,BD$4))</f>
        <v>0</v>
      </c>
      <c r="BE694">
        <f ca="1">IF(OR($B694=BE$5,$J694&lt;71,$G694&lt;71),0,OFFSET('2023_scenario_primary'!$H$6,$H694,BE$4))</f>
        <v>0</v>
      </c>
      <c r="BF694">
        <f ca="1">IF(OR($B694=BF$5,$J694&lt;71,$G694&lt;71),0,OFFSET('2023_scenario_primary'!$H$6,$H694,BF$4))</f>
        <v>0</v>
      </c>
      <c r="BG694">
        <f ca="1">IF(OR($B694=BG$5,$J694&lt;71,$G694&lt;71),0,OFFSET('2023_scenario_primary'!$H$6,$H694,BG$4))</f>
        <v>0</v>
      </c>
      <c r="BH694">
        <f ca="1">IF(OR($B694=BH$5,$J694&lt;71,$G694&lt;71),0,OFFSET('2023_scenario_primary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>MATCH($A695,'2023_scenario_primary'!$A$7:$A$736,FALSE)</f>
        <v>689</v>
      </c>
      <c r="I695" s="30">
        <f ca="1">OFFSET('2023_scenario_primary'!$BX$6,$H695,0)</f>
        <v>49.463767287892445</v>
      </c>
      <c r="J695" s="30">
        <f ca="1">OFFSET('2023_scenario_primary'!$BY$6,$H695,0)</f>
        <v>50.747258255442546</v>
      </c>
      <c r="K695">
        <f ca="1">IF(OR($B695=K$5,$J695&lt;71,$G695&lt;71),0,OFFSET('2023_scenario_primary'!$H$6,$H695,K$4))</f>
        <v>0</v>
      </c>
      <c r="L695">
        <f ca="1">IF(OR($B695=L$5,$J695&lt;71,$G695&lt;71),0,OFFSET('2023_scenario_primary'!$H$6,$H695,L$4))</f>
        <v>0</v>
      </c>
      <c r="M695">
        <f ca="1">IF(OR($B695=M$5,$J695&lt;71,$G695&lt;71),0,OFFSET('2023_scenario_primary'!$H$6,$H695,M$4))</f>
        <v>0</v>
      </c>
      <c r="N695">
        <f ca="1">IF(OR($B695=N$5,$J695&lt;71,$G695&lt;71),0,OFFSET('2023_scenario_primary'!$H$6,$H695,N$4))</f>
        <v>0</v>
      </c>
      <c r="O695">
        <f ca="1">IF(OR($B695=O$5,$J695&lt;71,$G695&lt;71),0,OFFSET('2023_scenario_primary'!$H$6,$H695,O$4))</f>
        <v>0</v>
      </c>
      <c r="P695">
        <f ca="1">IF(OR($B695=P$5,$J695&lt;71,$G695&lt;71),0,OFFSET('2023_scenario_primary'!$H$6,$H695,P$4))</f>
        <v>0</v>
      </c>
      <c r="Q695">
        <f ca="1">IF(OR($B695=Q$5,$J695&lt;71,$G695&lt;71),0,OFFSET('2023_scenario_primary'!$H$6,$H695,Q$4))</f>
        <v>0</v>
      </c>
      <c r="R695">
        <f ca="1">IF(OR($B695=R$5,$J695&lt;71,$G695&lt;71),0,OFFSET('2023_scenario_primary'!$H$6,$H695,R$4))</f>
        <v>0</v>
      </c>
      <c r="S695">
        <f ca="1">IF(OR($B695=S$5,$J695&lt;71,$G695&lt;71),0,OFFSET('2023_scenario_primary'!$H$6,$H695,S$4))</f>
        <v>0</v>
      </c>
      <c r="T695">
        <f ca="1">IF(OR($B695=T$5,$J695&lt;71,$G695&lt;71),0,OFFSET('2023_scenario_primary'!$H$6,$H695,T$4))</f>
        <v>0</v>
      </c>
      <c r="U695">
        <f ca="1">IF(OR($B695=U$5,$J695&lt;71,$G695&lt;71),0,OFFSET('2023_scenario_primary'!$H$6,$H695,U$4))</f>
        <v>0</v>
      </c>
      <c r="V695">
        <f ca="1">IF(OR($B695=V$5,$J695&lt;71,$G695&lt;71),0,OFFSET('2023_scenario_primary'!$H$6,$H695,V$4))</f>
        <v>0</v>
      </c>
      <c r="W695">
        <f ca="1">IF(OR($B695=W$5,$J695&lt;71,$G695&lt;71),0,OFFSET('2023_scenario_primary'!$H$6,$H695,W$4))</f>
        <v>0</v>
      </c>
      <c r="X695">
        <f ca="1">IF(OR($B695=X$5,$J695&lt;71,$G695&lt;71),0,OFFSET('2023_scenario_primary'!$H$6,$H695,X$4))</f>
        <v>0</v>
      </c>
      <c r="Y695">
        <f ca="1">IF(OR($B695=Y$5,$J695&lt;71,$G695&lt;71),0,OFFSET('2023_scenario_primary'!$H$6,$H695,Y$4))</f>
        <v>0</v>
      </c>
      <c r="Z695">
        <f ca="1">IF(OR($B695=Z$5,$J695&lt;71,$G695&lt;71),0,OFFSET('2023_scenario_primary'!$H$6,$H695,Z$4))</f>
        <v>0</v>
      </c>
      <c r="AA695">
        <f ca="1">IF(OR($B695=AA$5,$J695&lt;71,$G695&lt;71),0,OFFSET('2023_scenario_primary'!$H$6,$H695,AA$4))</f>
        <v>0</v>
      </c>
      <c r="AB695">
        <f ca="1">IF(OR($B695=AB$5,$J695&lt;71,$G695&lt;71),0,OFFSET('2023_scenario_primary'!$H$6,$H695,AB$4))</f>
        <v>0</v>
      </c>
      <c r="AC695">
        <f ca="1">IF(OR($B695=AC$5,$J695&lt;71,$G695&lt;71),0,OFFSET('2023_scenario_primary'!$H$6,$H695,AC$4))</f>
        <v>0</v>
      </c>
      <c r="AD695">
        <f ca="1">IF(OR($B695=AD$5,$J695&lt;71,$G695&lt;71),0,OFFSET('2023_scenario_primary'!$H$6,$H695,AD$4))</f>
        <v>0</v>
      </c>
      <c r="AE695">
        <f ca="1">IF(OR($B695=AE$5,$J695&lt;71,$G695&lt;71),0,OFFSET('2023_scenario_primary'!$H$6,$H695,AE$4))</f>
        <v>0</v>
      </c>
      <c r="AF695">
        <f ca="1">IF(OR($B695=AF$5,$J695&lt;71,$G695&lt;71),0,OFFSET('2023_scenario_primary'!$H$6,$H695,AF$4))</f>
        <v>0</v>
      </c>
      <c r="AG695">
        <f ca="1">IF(OR($B695=AG$5,$J695&lt;71,$G695&lt;71),0,OFFSET('2023_scenario_primary'!$H$6,$H695,AG$4))</f>
        <v>0</v>
      </c>
      <c r="AH695">
        <f ca="1">IF(OR($B695=AH$5,$J695&lt;71,$G695&lt;71),0,OFFSET('2023_scenario_primary'!$H$6,$H695,AH$4))</f>
        <v>0</v>
      </c>
      <c r="AI695">
        <f ca="1">IF(OR($B695=AI$5,$J695&lt;71,$G695&lt;71),0,OFFSET('2023_scenario_primary'!$H$6,$H695,AI$4))</f>
        <v>0</v>
      </c>
      <c r="AJ695">
        <f ca="1">IF(OR($B695=AJ$5,$J695&lt;71,$G695&lt;71),0,OFFSET('2023_scenario_primary'!$H$6,$H695,AJ$4))</f>
        <v>0</v>
      </c>
      <c r="AK695">
        <f ca="1">IF(OR($B695=AK$5,$J695&lt;71,$G695&lt;71),0,OFFSET('2023_scenario_primary'!$H$6,$H695,AK$4))</f>
        <v>0</v>
      </c>
      <c r="AL695">
        <f ca="1">IF(OR($B695=AL$5,$J695&lt;71,$G695&lt;71),0,OFFSET('2023_scenario_primary'!$H$6,$H695,AL$4))</f>
        <v>0</v>
      </c>
      <c r="AM695">
        <f ca="1">IF(OR($B695=AM$5,$J695&lt;71,$G695&lt;71),0,OFFSET('2023_scenario_primary'!$H$6,$H695,AM$4))</f>
        <v>0</v>
      </c>
      <c r="AN695">
        <f ca="1">IF(OR($B695=AN$5,$J695&lt;71,$G695&lt;71),0,OFFSET('2023_scenario_primary'!$H$6,$H695,AN$4))</f>
        <v>0</v>
      </c>
      <c r="AO695">
        <f ca="1">IF(OR($B695=AO$5,$J695&lt;71,$G695&lt;71),0,OFFSET('2023_scenario_primary'!$H$6,$H695,AO$4))</f>
        <v>0</v>
      </c>
      <c r="AP695">
        <f ca="1">IF(OR($B695=AP$5,$J695&lt;71,$G695&lt;71),0,OFFSET('2023_scenario_primary'!$H$6,$H695,AP$4))</f>
        <v>0</v>
      </c>
      <c r="AQ695">
        <f ca="1">IF(OR($B695=AQ$5,$J695&lt;71,$G695&lt;71),0,OFFSET('2023_scenario_primary'!$H$6,$H695,AQ$4))</f>
        <v>0</v>
      </c>
      <c r="AR695">
        <f ca="1">IF(OR($B695=AR$5,$J695&lt;71,$G695&lt;71),0,OFFSET('2023_scenario_primary'!$H$6,$H695,AR$4))</f>
        <v>0</v>
      </c>
      <c r="AS695">
        <f ca="1">IF(OR($B695=AS$5,$J695&lt;71,$G695&lt;71),0,OFFSET('2023_scenario_primary'!$H$6,$H695,AS$4))</f>
        <v>0</v>
      </c>
      <c r="AT695">
        <f ca="1">IF(OR($B695=AT$5,$J695&lt;71,$G695&lt;71),0,OFFSET('2023_scenario_primary'!$H$6,$H695,AT$4))</f>
        <v>0</v>
      </c>
      <c r="AU695">
        <f ca="1">IF(OR($B695=AU$5,$J695&lt;71,$G695&lt;71),0,OFFSET('2023_scenario_primary'!$H$6,$H695,AU$4))</f>
        <v>0</v>
      </c>
      <c r="AV695">
        <f ca="1">IF(OR($B695=AV$5,$J695&lt;71,$G695&lt;71),0,OFFSET('2023_scenario_primary'!$H$6,$H695,AV$4))</f>
        <v>0</v>
      </c>
      <c r="AW695">
        <f ca="1">IF(OR($B695=AW$5,$J695&lt;71,$G695&lt;71),0,OFFSET('2023_scenario_primary'!$H$6,$H695,AW$4))</f>
        <v>0</v>
      </c>
      <c r="AX695">
        <f ca="1">IF(OR($B695=AX$5,$J695&lt;71,$G695&lt;71),0,OFFSET('2023_scenario_primary'!$H$6,$H695,AX$4))</f>
        <v>0</v>
      </c>
      <c r="AY695">
        <f ca="1">IF(OR($B695=AY$5,$J695&lt;71,$G695&lt;71),0,OFFSET('2023_scenario_primary'!$H$6,$H695,AY$4))</f>
        <v>0</v>
      </c>
      <c r="AZ695">
        <f ca="1">IF(OR($B695=AZ$5,$J695&lt;71,$G695&lt;71),0,OFFSET('2023_scenario_primary'!$H$6,$H695,AZ$4))</f>
        <v>0</v>
      </c>
      <c r="BA695">
        <f ca="1">IF(OR($B695=BA$5,$J695&lt;71,$G695&lt;71),0,OFFSET('2023_scenario_primary'!$H$6,$H695,BA$4))</f>
        <v>0</v>
      </c>
      <c r="BB695">
        <f ca="1">IF(OR($B695=BB$5,$J695&lt;71,$G695&lt;71),0,OFFSET('2023_scenario_primary'!$H$6,$H695,BB$4))</f>
        <v>0</v>
      </c>
      <c r="BC695">
        <f ca="1">IF(OR($B695=BC$5,$J695&lt;71,$G695&lt;71),0,OFFSET('2023_scenario_primary'!$H$6,$H695,BC$4))</f>
        <v>0</v>
      </c>
      <c r="BD695">
        <f ca="1">IF(OR($B695=BD$5,$J695&lt;71,$G695&lt;71),0,OFFSET('2023_scenario_primary'!$H$6,$H695,BD$4))</f>
        <v>0</v>
      </c>
      <c r="BE695">
        <f ca="1">IF(OR($B695=BE$5,$J695&lt;71,$G695&lt;71),0,OFFSET('2023_scenario_primary'!$H$6,$H695,BE$4))</f>
        <v>0</v>
      </c>
      <c r="BF695">
        <f ca="1">IF(OR($B695=BF$5,$J695&lt;71,$G695&lt;71),0,OFFSET('2023_scenario_primary'!$H$6,$H695,BF$4))</f>
        <v>0</v>
      </c>
      <c r="BG695">
        <f ca="1">IF(OR($B695=BG$5,$J695&lt;71,$G695&lt;71),0,OFFSET('2023_scenario_primary'!$H$6,$H695,BG$4))</f>
        <v>0</v>
      </c>
      <c r="BH695">
        <f ca="1">IF(OR($B695=BH$5,$J695&lt;71,$G695&lt;71),0,OFFSET('2023_scenario_primary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>MATCH($A696,'2023_scenario_primary'!$A$7:$A$736,FALSE)</f>
        <v>690</v>
      </c>
      <c r="I696" s="30">
        <f ca="1">OFFSET('2023_scenario_primary'!$BX$6,$H696,0)</f>
        <v>48.862818507635367</v>
      </c>
      <c r="J696" s="30">
        <f ca="1">OFFSET('2023_scenario_primary'!$BY$6,$H696,0)</f>
        <v>49.246809222823067</v>
      </c>
      <c r="K696">
        <f ca="1">IF(OR($B696=K$5,$J696&lt;71,$G696&lt;71),0,OFFSET('2023_scenario_primary'!$H$6,$H696,K$4))</f>
        <v>0</v>
      </c>
      <c r="L696">
        <f ca="1">IF(OR($B696=L$5,$J696&lt;71,$G696&lt;71),0,OFFSET('2023_scenario_primary'!$H$6,$H696,L$4))</f>
        <v>0</v>
      </c>
      <c r="M696">
        <f ca="1">IF(OR($B696=M$5,$J696&lt;71,$G696&lt;71),0,OFFSET('2023_scenario_primary'!$H$6,$H696,M$4))</f>
        <v>0</v>
      </c>
      <c r="N696">
        <f ca="1">IF(OR($B696=N$5,$J696&lt;71,$G696&lt;71),0,OFFSET('2023_scenario_primary'!$H$6,$H696,N$4))</f>
        <v>0</v>
      </c>
      <c r="O696">
        <f ca="1">IF(OR($B696=O$5,$J696&lt;71,$G696&lt;71),0,OFFSET('2023_scenario_primary'!$H$6,$H696,O$4))</f>
        <v>0</v>
      </c>
      <c r="P696">
        <f ca="1">IF(OR($B696=P$5,$J696&lt;71,$G696&lt;71),0,OFFSET('2023_scenario_primary'!$H$6,$H696,P$4))</f>
        <v>0</v>
      </c>
      <c r="Q696">
        <f ca="1">IF(OR($B696=Q$5,$J696&lt;71,$G696&lt;71),0,OFFSET('2023_scenario_primary'!$H$6,$H696,Q$4))</f>
        <v>0</v>
      </c>
      <c r="R696">
        <f ca="1">IF(OR($B696=R$5,$J696&lt;71,$G696&lt;71),0,OFFSET('2023_scenario_primary'!$H$6,$H696,R$4))</f>
        <v>0</v>
      </c>
      <c r="S696">
        <f ca="1">IF(OR($B696=S$5,$J696&lt;71,$G696&lt;71),0,OFFSET('2023_scenario_primary'!$H$6,$H696,S$4))</f>
        <v>0</v>
      </c>
      <c r="T696">
        <f ca="1">IF(OR($B696=T$5,$J696&lt;71,$G696&lt;71),0,OFFSET('2023_scenario_primary'!$H$6,$H696,T$4))</f>
        <v>0</v>
      </c>
      <c r="U696">
        <f ca="1">IF(OR($B696=U$5,$J696&lt;71,$G696&lt;71),0,OFFSET('2023_scenario_primary'!$H$6,$H696,U$4))</f>
        <v>0</v>
      </c>
      <c r="V696">
        <f ca="1">IF(OR($B696=V$5,$J696&lt;71,$G696&lt;71),0,OFFSET('2023_scenario_primary'!$H$6,$H696,V$4))</f>
        <v>0</v>
      </c>
      <c r="W696">
        <f ca="1">IF(OR($B696=W$5,$J696&lt;71,$G696&lt;71),0,OFFSET('2023_scenario_primary'!$H$6,$H696,W$4))</f>
        <v>0</v>
      </c>
      <c r="X696">
        <f ca="1">IF(OR($B696=X$5,$J696&lt;71,$G696&lt;71),0,OFFSET('2023_scenario_primary'!$H$6,$H696,X$4))</f>
        <v>0</v>
      </c>
      <c r="Y696">
        <f ca="1">IF(OR($B696=Y$5,$J696&lt;71,$G696&lt;71),0,OFFSET('2023_scenario_primary'!$H$6,$H696,Y$4))</f>
        <v>0</v>
      </c>
      <c r="Z696">
        <f ca="1">IF(OR($B696=Z$5,$J696&lt;71,$G696&lt;71),0,OFFSET('2023_scenario_primary'!$H$6,$H696,Z$4))</f>
        <v>0</v>
      </c>
      <c r="AA696">
        <f ca="1">IF(OR($B696=AA$5,$J696&lt;71,$G696&lt;71),0,OFFSET('2023_scenario_primary'!$H$6,$H696,AA$4))</f>
        <v>0</v>
      </c>
      <c r="AB696">
        <f ca="1">IF(OR($B696=AB$5,$J696&lt;71,$G696&lt;71),0,OFFSET('2023_scenario_primary'!$H$6,$H696,AB$4))</f>
        <v>0</v>
      </c>
      <c r="AC696">
        <f ca="1">IF(OR($B696=AC$5,$J696&lt;71,$G696&lt;71),0,OFFSET('2023_scenario_primary'!$H$6,$H696,AC$4))</f>
        <v>0</v>
      </c>
      <c r="AD696">
        <f ca="1">IF(OR($B696=AD$5,$J696&lt;71,$G696&lt;71),0,OFFSET('2023_scenario_primary'!$H$6,$H696,AD$4))</f>
        <v>0</v>
      </c>
      <c r="AE696">
        <f ca="1">IF(OR($B696=AE$5,$J696&lt;71,$G696&lt;71),0,OFFSET('2023_scenario_primary'!$H$6,$H696,AE$4))</f>
        <v>0</v>
      </c>
      <c r="AF696">
        <f ca="1">IF(OR($B696=AF$5,$J696&lt;71,$G696&lt;71),0,OFFSET('2023_scenario_primary'!$H$6,$H696,AF$4))</f>
        <v>0</v>
      </c>
      <c r="AG696">
        <f ca="1">IF(OR($B696=AG$5,$J696&lt;71,$G696&lt;71),0,OFFSET('2023_scenario_primary'!$H$6,$H696,AG$4))</f>
        <v>0</v>
      </c>
      <c r="AH696">
        <f ca="1">IF(OR($B696=AH$5,$J696&lt;71,$G696&lt;71),0,OFFSET('2023_scenario_primary'!$H$6,$H696,AH$4))</f>
        <v>0</v>
      </c>
      <c r="AI696">
        <f ca="1">IF(OR($B696=AI$5,$J696&lt;71,$G696&lt;71),0,OFFSET('2023_scenario_primary'!$H$6,$H696,AI$4))</f>
        <v>0</v>
      </c>
      <c r="AJ696">
        <f ca="1">IF(OR($B696=AJ$5,$J696&lt;71,$G696&lt;71),0,OFFSET('2023_scenario_primary'!$H$6,$H696,AJ$4))</f>
        <v>0</v>
      </c>
      <c r="AK696">
        <f ca="1">IF(OR($B696=AK$5,$J696&lt;71,$G696&lt;71),0,OFFSET('2023_scenario_primary'!$H$6,$H696,AK$4))</f>
        <v>0</v>
      </c>
      <c r="AL696">
        <f ca="1">IF(OR($B696=AL$5,$J696&lt;71,$G696&lt;71),0,OFFSET('2023_scenario_primary'!$H$6,$H696,AL$4))</f>
        <v>0</v>
      </c>
      <c r="AM696">
        <f ca="1">IF(OR($B696=AM$5,$J696&lt;71,$G696&lt;71),0,OFFSET('2023_scenario_primary'!$H$6,$H696,AM$4))</f>
        <v>0</v>
      </c>
      <c r="AN696">
        <f ca="1">IF(OR($B696=AN$5,$J696&lt;71,$G696&lt;71),0,OFFSET('2023_scenario_primary'!$H$6,$H696,AN$4))</f>
        <v>0</v>
      </c>
      <c r="AO696">
        <f ca="1">IF(OR($B696=AO$5,$J696&lt;71,$G696&lt;71),0,OFFSET('2023_scenario_primary'!$H$6,$H696,AO$4))</f>
        <v>0</v>
      </c>
      <c r="AP696">
        <f ca="1">IF(OR($B696=AP$5,$J696&lt;71,$G696&lt;71),0,OFFSET('2023_scenario_primary'!$H$6,$H696,AP$4))</f>
        <v>0</v>
      </c>
      <c r="AQ696">
        <f ca="1">IF(OR($B696=AQ$5,$J696&lt;71,$G696&lt;71),0,OFFSET('2023_scenario_primary'!$H$6,$H696,AQ$4))</f>
        <v>0</v>
      </c>
      <c r="AR696">
        <f ca="1">IF(OR($B696=AR$5,$J696&lt;71,$G696&lt;71),0,OFFSET('2023_scenario_primary'!$H$6,$H696,AR$4))</f>
        <v>0</v>
      </c>
      <c r="AS696">
        <f ca="1">IF(OR($B696=AS$5,$J696&lt;71,$G696&lt;71),0,OFFSET('2023_scenario_primary'!$H$6,$H696,AS$4))</f>
        <v>0</v>
      </c>
      <c r="AT696">
        <f ca="1">IF(OR($B696=AT$5,$J696&lt;71,$G696&lt;71),0,OFFSET('2023_scenario_primary'!$H$6,$H696,AT$4))</f>
        <v>0</v>
      </c>
      <c r="AU696">
        <f ca="1">IF(OR($B696=AU$5,$J696&lt;71,$G696&lt;71),0,OFFSET('2023_scenario_primary'!$H$6,$H696,AU$4))</f>
        <v>0</v>
      </c>
      <c r="AV696">
        <f ca="1">IF(OR($B696=AV$5,$J696&lt;71,$G696&lt;71),0,OFFSET('2023_scenario_primary'!$H$6,$H696,AV$4))</f>
        <v>0</v>
      </c>
      <c r="AW696">
        <f ca="1">IF(OR($B696=AW$5,$J696&lt;71,$G696&lt;71),0,OFFSET('2023_scenario_primary'!$H$6,$H696,AW$4))</f>
        <v>0</v>
      </c>
      <c r="AX696">
        <f ca="1">IF(OR($B696=AX$5,$J696&lt;71,$G696&lt;71),0,OFFSET('2023_scenario_primary'!$H$6,$H696,AX$4))</f>
        <v>0</v>
      </c>
      <c r="AY696">
        <f ca="1">IF(OR($B696=AY$5,$J696&lt;71,$G696&lt;71),0,OFFSET('2023_scenario_primary'!$H$6,$H696,AY$4))</f>
        <v>0</v>
      </c>
      <c r="AZ696">
        <f ca="1">IF(OR($B696=AZ$5,$J696&lt;71,$G696&lt;71),0,OFFSET('2023_scenario_primary'!$H$6,$H696,AZ$4))</f>
        <v>0</v>
      </c>
      <c r="BA696">
        <f ca="1">IF(OR($B696=BA$5,$J696&lt;71,$G696&lt;71),0,OFFSET('2023_scenario_primary'!$H$6,$H696,BA$4))</f>
        <v>0</v>
      </c>
      <c r="BB696">
        <f ca="1">IF(OR($B696=BB$5,$J696&lt;71,$G696&lt;71),0,OFFSET('2023_scenario_primary'!$H$6,$H696,BB$4))</f>
        <v>0</v>
      </c>
      <c r="BC696">
        <f ca="1">IF(OR($B696=BC$5,$J696&lt;71,$G696&lt;71),0,OFFSET('2023_scenario_primary'!$H$6,$H696,BC$4))</f>
        <v>0</v>
      </c>
      <c r="BD696">
        <f ca="1">IF(OR($B696=BD$5,$J696&lt;71,$G696&lt;71),0,OFFSET('2023_scenario_primary'!$H$6,$H696,BD$4))</f>
        <v>0</v>
      </c>
      <c r="BE696">
        <f ca="1">IF(OR($B696=BE$5,$J696&lt;71,$G696&lt;71),0,OFFSET('2023_scenario_primary'!$H$6,$H696,BE$4))</f>
        <v>0</v>
      </c>
      <c r="BF696">
        <f ca="1">IF(OR($B696=BF$5,$J696&lt;71,$G696&lt;71),0,OFFSET('2023_scenario_primary'!$H$6,$H696,BF$4))</f>
        <v>0</v>
      </c>
      <c r="BG696">
        <f ca="1">IF(OR($B696=BG$5,$J696&lt;71,$G696&lt;71),0,OFFSET('2023_scenario_primary'!$H$6,$H696,BG$4))</f>
        <v>0</v>
      </c>
      <c r="BH696">
        <f ca="1">IF(OR($B696=BH$5,$J696&lt;71,$G696&lt;71),0,OFFSET('2023_scenario_primary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>MATCH($A697,'2023_scenario_primary'!$A$7:$A$736,FALSE)</f>
        <v>691</v>
      </c>
      <c r="I697" s="30">
        <f ca="1">OFFSET('2023_scenario_primary'!$BX$6,$H697,0)</f>
        <v>57.007876363236164</v>
      </c>
      <c r="J697" s="30">
        <f ca="1">OFFSET('2023_scenario_primary'!$BY$6,$H697,0)</f>
        <v>57.807986908685095</v>
      </c>
      <c r="K697">
        <f ca="1">IF(OR($B697=K$5,$J697&lt;71,$G697&lt;71),0,OFFSET('2023_scenario_primary'!$H$6,$H697,K$4))</f>
        <v>0</v>
      </c>
      <c r="L697">
        <f ca="1">IF(OR($B697=L$5,$J697&lt;71,$G697&lt;71),0,OFFSET('2023_scenario_primary'!$H$6,$H697,L$4))</f>
        <v>0</v>
      </c>
      <c r="M697">
        <f ca="1">IF(OR($B697=M$5,$J697&lt;71,$G697&lt;71),0,OFFSET('2023_scenario_primary'!$H$6,$H697,M$4))</f>
        <v>0</v>
      </c>
      <c r="N697">
        <f ca="1">IF(OR($B697=N$5,$J697&lt;71,$G697&lt;71),0,OFFSET('2023_scenario_primary'!$H$6,$H697,N$4))</f>
        <v>0</v>
      </c>
      <c r="O697">
        <f ca="1">IF(OR($B697=O$5,$J697&lt;71,$G697&lt;71),0,OFFSET('2023_scenario_primary'!$H$6,$H697,O$4))</f>
        <v>0</v>
      </c>
      <c r="P697">
        <f ca="1">IF(OR($B697=P$5,$J697&lt;71,$G697&lt;71),0,OFFSET('2023_scenario_primary'!$H$6,$H697,P$4))</f>
        <v>0</v>
      </c>
      <c r="Q697">
        <f ca="1">IF(OR($B697=Q$5,$J697&lt;71,$G697&lt;71),0,OFFSET('2023_scenario_primary'!$H$6,$H697,Q$4))</f>
        <v>0</v>
      </c>
      <c r="R697">
        <f ca="1">IF(OR($B697=R$5,$J697&lt;71,$G697&lt;71),0,OFFSET('2023_scenario_primary'!$H$6,$H697,R$4))</f>
        <v>0</v>
      </c>
      <c r="S697">
        <f ca="1">IF(OR($B697=S$5,$J697&lt;71,$G697&lt;71),0,OFFSET('2023_scenario_primary'!$H$6,$H697,S$4))</f>
        <v>0</v>
      </c>
      <c r="T697">
        <f ca="1">IF(OR($B697=T$5,$J697&lt;71,$G697&lt;71),0,OFFSET('2023_scenario_primary'!$H$6,$H697,T$4))</f>
        <v>0</v>
      </c>
      <c r="U697">
        <f ca="1">IF(OR($B697=U$5,$J697&lt;71,$G697&lt;71),0,OFFSET('2023_scenario_primary'!$H$6,$H697,U$4))</f>
        <v>0</v>
      </c>
      <c r="V697">
        <f ca="1">IF(OR($B697=V$5,$J697&lt;71,$G697&lt;71),0,OFFSET('2023_scenario_primary'!$H$6,$H697,V$4))</f>
        <v>0</v>
      </c>
      <c r="W697">
        <f ca="1">IF(OR($B697=W$5,$J697&lt;71,$G697&lt;71),0,OFFSET('2023_scenario_primary'!$H$6,$H697,W$4))</f>
        <v>0</v>
      </c>
      <c r="X697">
        <f ca="1">IF(OR($B697=X$5,$J697&lt;71,$G697&lt;71),0,OFFSET('2023_scenario_primary'!$H$6,$H697,X$4))</f>
        <v>0</v>
      </c>
      <c r="Y697">
        <f ca="1">IF(OR($B697=Y$5,$J697&lt;71,$G697&lt;71),0,OFFSET('2023_scenario_primary'!$H$6,$H697,Y$4))</f>
        <v>0</v>
      </c>
      <c r="Z697">
        <f ca="1">IF(OR($B697=Z$5,$J697&lt;71,$G697&lt;71),0,OFFSET('2023_scenario_primary'!$H$6,$H697,Z$4))</f>
        <v>0</v>
      </c>
      <c r="AA697">
        <f ca="1">IF(OR($B697=AA$5,$J697&lt;71,$G697&lt;71),0,OFFSET('2023_scenario_primary'!$H$6,$H697,AA$4))</f>
        <v>0</v>
      </c>
      <c r="AB697">
        <f ca="1">IF(OR($B697=AB$5,$J697&lt;71,$G697&lt;71),0,OFFSET('2023_scenario_primary'!$H$6,$H697,AB$4))</f>
        <v>0</v>
      </c>
      <c r="AC697">
        <f ca="1">IF(OR($B697=AC$5,$J697&lt;71,$G697&lt;71),0,OFFSET('2023_scenario_primary'!$H$6,$H697,AC$4))</f>
        <v>0</v>
      </c>
      <c r="AD697">
        <f ca="1">IF(OR($B697=AD$5,$J697&lt;71,$G697&lt;71),0,OFFSET('2023_scenario_primary'!$H$6,$H697,AD$4))</f>
        <v>0</v>
      </c>
      <c r="AE697">
        <f ca="1">IF(OR($B697=AE$5,$J697&lt;71,$G697&lt;71),0,OFFSET('2023_scenario_primary'!$H$6,$H697,AE$4))</f>
        <v>0</v>
      </c>
      <c r="AF697">
        <f ca="1">IF(OR($B697=AF$5,$J697&lt;71,$G697&lt;71),0,OFFSET('2023_scenario_primary'!$H$6,$H697,AF$4))</f>
        <v>0</v>
      </c>
      <c r="AG697">
        <f ca="1">IF(OR($B697=AG$5,$J697&lt;71,$G697&lt;71),0,OFFSET('2023_scenario_primary'!$H$6,$H697,AG$4))</f>
        <v>0</v>
      </c>
      <c r="AH697">
        <f ca="1">IF(OR($B697=AH$5,$J697&lt;71,$G697&lt;71),0,OFFSET('2023_scenario_primary'!$H$6,$H697,AH$4))</f>
        <v>0</v>
      </c>
      <c r="AI697">
        <f ca="1">IF(OR($B697=AI$5,$J697&lt;71,$G697&lt;71),0,OFFSET('2023_scenario_primary'!$H$6,$H697,AI$4))</f>
        <v>0</v>
      </c>
      <c r="AJ697">
        <f ca="1">IF(OR($B697=AJ$5,$J697&lt;71,$G697&lt;71),0,OFFSET('2023_scenario_primary'!$H$6,$H697,AJ$4))</f>
        <v>0</v>
      </c>
      <c r="AK697">
        <f ca="1">IF(OR($B697=AK$5,$J697&lt;71,$G697&lt;71),0,OFFSET('2023_scenario_primary'!$H$6,$H697,AK$4))</f>
        <v>0</v>
      </c>
      <c r="AL697">
        <f ca="1">IF(OR($B697=AL$5,$J697&lt;71,$G697&lt;71),0,OFFSET('2023_scenario_primary'!$H$6,$H697,AL$4))</f>
        <v>0</v>
      </c>
      <c r="AM697">
        <f ca="1">IF(OR($B697=AM$5,$J697&lt;71,$G697&lt;71),0,OFFSET('2023_scenario_primary'!$H$6,$H697,AM$4))</f>
        <v>0</v>
      </c>
      <c r="AN697">
        <f ca="1">IF(OR($B697=AN$5,$J697&lt;71,$G697&lt;71),0,OFFSET('2023_scenario_primary'!$H$6,$H697,AN$4))</f>
        <v>0</v>
      </c>
      <c r="AO697">
        <f ca="1">IF(OR($B697=AO$5,$J697&lt;71,$G697&lt;71),0,OFFSET('2023_scenario_primary'!$H$6,$H697,AO$4))</f>
        <v>0</v>
      </c>
      <c r="AP697">
        <f ca="1">IF(OR($B697=AP$5,$J697&lt;71,$G697&lt;71),0,OFFSET('2023_scenario_primary'!$H$6,$H697,AP$4))</f>
        <v>0</v>
      </c>
      <c r="AQ697">
        <f ca="1">IF(OR($B697=AQ$5,$J697&lt;71,$G697&lt;71),0,OFFSET('2023_scenario_primary'!$H$6,$H697,AQ$4))</f>
        <v>0</v>
      </c>
      <c r="AR697">
        <f ca="1">IF(OR($B697=AR$5,$J697&lt;71,$G697&lt;71),0,OFFSET('2023_scenario_primary'!$H$6,$H697,AR$4))</f>
        <v>0</v>
      </c>
      <c r="AS697">
        <f ca="1">IF(OR($B697=AS$5,$J697&lt;71,$G697&lt;71),0,OFFSET('2023_scenario_primary'!$H$6,$H697,AS$4))</f>
        <v>0</v>
      </c>
      <c r="AT697">
        <f ca="1">IF(OR($B697=AT$5,$J697&lt;71,$G697&lt;71),0,OFFSET('2023_scenario_primary'!$H$6,$H697,AT$4))</f>
        <v>0</v>
      </c>
      <c r="AU697">
        <f ca="1">IF(OR($B697=AU$5,$J697&lt;71,$G697&lt;71),0,OFFSET('2023_scenario_primary'!$H$6,$H697,AU$4))</f>
        <v>0</v>
      </c>
      <c r="AV697">
        <f ca="1">IF(OR($B697=AV$5,$J697&lt;71,$G697&lt;71),0,OFFSET('2023_scenario_primary'!$H$6,$H697,AV$4))</f>
        <v>0</v>
      </c>
      <c r="AW697">
        <f ca="1">IF(OR($B697=AW$5,$J697&lt;71,$G697&lt;71),0,OFFSET('2023_scenario_primary'!$H$6,$H697,AW$4))</f>
        <v>0</v>
      </c>
      <c r="AX697">
        <f ca="1">IF(OR($B697=AX$5,$J697&lt;71,$G697&lt;71),0,OFFSET('2023_scenario_primary'!$H$6,$H697,AX$4))</f>
        <v>0</v>
      </c>
      <c r="AY697">
        <f ca="1">IF(OR($B697=AY$5,$J697&lt;71,$G697&lt;71),0,OFFSET('2023_scenario_primary'!$H$6,$H697,AY$4))</f>
        <v>0</v>
      </c>
      <c r="AZ697">
        <f ca="1">IF(OR($B697=AZ$5,$J697&lt;71,$G697&lt;71),0,OFFSET('2023_scenario_primary'!$H$6,$H697,AZ$4))</f>
        <v>0</v>
      </c>
      <c r="BA697">
        <f ca="1">IF(OR($B697=BA$5,$J697&lt;71,$G697&lt;71),0,OFFSET('2023_scenario_primary'!$H$6,$H697,BA$4))</f>
        <v>0</v>
      </c>
      <c r="BB697">
        <f ca="1">IF(OR($B697=BB$5,$J697&lt;71,$G697&lt;71),0,OFFSET('2023_scenario_primary'!$H$6,$H697,BB$4))</f>
        <v>0</v>
      </c>
      <c r="BC697">
        <f ca="1">IF(OR($B697=BC$5,$J697&lt;71,$G697&lt;71),0,OFFSET('2023_scenario_primary'!$H$6,$H697,BC$4))</f>
        <v>0</v>
      </c>
      <c r="BD697">
        <f ca="1">IF(OR($B697=BD$5,$J697&lt;71,$G697&lt;71),0,OFFSET('2023_scenario_primary'!$H$6,$H697,BD$4))</f>
        <v>0</v>
      </c>
      <c r="BE697">
        <f ca="1">IF(OR($B697=BE$5,$J697&lt;71,$G697&lt;71),0,OFFSET('2023_scenario_primary'!$H$6,$H697,BE$4))</f>
        <v>0</v>
      </c>
      <c r="BF697">
        <f ca="1">IF(OR($B697=BF$5,$J697&lt;71,$G697&lt;71),0,OFFSET('2023_scenario_primary'!$H$6,$H697,BF$4))</f>
        <v>0</v>
      </c>
      <c r="BG697">
        <f ca="1">IF(OR($B697=BG$5,$J697&lt;71,$G697&lt;71),0,OFFSET('2023_scenario_primary'!$H$6,$H697,BG$4))</f>
        <v>0</v>
      </c>
      <c r="BH697">
        <f ca="1">IF(OR($B697=BH$5,$J697&lt;71,$G697&lt;71),0,OFFSET('2023_scenario_primary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>MATCH($A698,'2023_scenario_primary'!$A$7:$A$736,FALSE)</f>
        <v>692</v>
      </c>
      <c r="I698" s="30">
        <f ca="1">OFFSET('2023_scenario_primary'!$BX$6,$H698,0)</f>
        <v>56.031721224011299</v>
      </c>
      <c r="J698" s="30">
        <f ca="1">OFFSET('2023_scenario_primary'!$BY$6,$H698,0)</f>
        <v>56.633135047524839</v>
      </c>
      <c r="K698">
        <f ca="1">IF(OR($B698=K$5,$J698&lt;71,$G698&lt;71),0,OFFSET('2023_scenario_primary'!$H$6,$H698,K$4))</f>
        <v>0</v>
      </c>
      <c r="L698">
        <f ca="1">IF(OR($B698=L$5,$J698&lt;71,$G698&lt;71),0,OFFSET('2023_scenario_primary'!$H$6,$H698,L$4))</f>
        <v>0</v>
      </c>
      <c r="M698">
        <f ca="1">IF(OR($B698=M$5,$J698&lt;71,$G698&lt;71),0,OFFSET('2023_scenario_primary'!$H$6,$H698,M$4))</f>
        <v>0</v>
      </c>
      <c r="N698">
        <f ca="1">IF(OR($B698=N$5,$J698&lt;71,$G698&lt;71),0,OFFSET('2023_scenario_primary'!$H$6,$H698,N$4))</f>
        <v>0</v>
      </c>
      <c r="O698">
        <f ca="1">IF(OR($B698=O$5,$J698&lt;71,$G698&lt;71),0,OFFSET('2023_scenario_primary'!$H$6,$H698,O$4))</f>
        <v>0</v>
      </c>
      <c r="P698">
        <f ca="1">IF(OR($B698=P$5,$J698&lt;71,$G698&lt;71),0,OFFSET('2023_scenario_primary'!$H$6,$H698,P$4))</f>
        <v>0</v>
      </c>
      <c r="Q698">
        <f ca="1">IF(OR($B698=Q$5,$J698&lt;71,$G698&lt;71),0,OFFSET('2023_scenario_primary'!$H$6,$H698,Q$4))</f>
        <v>0</v>
      </c>
      <c r="R698">
        <f ca="1">IF(OR($B698=R$5,$J698&lt;71,$G698&lt;71),0,OFFSET('2023_scenario_primary'!$H$6,$H698,R$4))</f>
        <v>0</v>
      </c>
      <c r="S698">
        <f ca="1">IF(OR($B698=S$5,$J698&lt;71,$G698&lt;71),0,OFFSET('2023_scenario_primary'!$H$6,$H698,S$4))</f>
        <v>0</v>
      </c>
      <c r="T698">
        <f ca="1">IF(OR($B698=T$5,$J698&lt;71,$G698&lt;71),0,OFFSET('2023_scenario_primary'!$H$6,$H698,T$4))</f>
        <v>0</v>
      </c>
      <c r="U698">
        <f ca="1">IF(OR($B698=U$5,$J698&lt;71,$G698&lt;71),0,OFFSET('2023_scenario_primary'!$H$6,$H698,U$4))</f>
        <v>0</v>
      </c>
      <c r="V698">
        <f ca="1">IF(OR($B698=V$5,$J698&lt;71,$G698&lt;71),0,OFFSET('2023_scenario_primary'!$H$6,$H698,V$4))</f>
        <v>0</v>
      </c>
      <c r="W698">
        <f ca="1">IF(OR($B698=W$5,$J698&lt;71,$G698&lt;71),0,OFFSET('2023_scenario_primary'!$H$6,$H698,W$4))</f>
        <v>0</v>
      </c>
      <c r="X698">
        <f ca="1">IF(OR($B698=X$5,$J698&lt;71,$G698&lt;71),0,OFFSET('2023_scenario_primary'!$H$6,$H698,X$4))</f>
        <v>0</v>
      </c>
      <c r="Y698">
        <f ca="1">IF(OR($B698=Y$5,$J698&lt;71,$G698&lt;71),0,OFFSET('2023_scenario_primary'!$H$6,$H698,Y$4))</f>
        <v>0</v>
      </c>
      <c r="Z698">
        <f ca="1">IF(OR($B698=Z$5,$J698&lt;71,$G698&lt;71),0,OFFSET('2023_scenario_primary'!$H$6,$H698,Z$4))</f>
        <v>0</v>
      </c>
      <c r="AA698">
        <f ca="1">IF(OR($B698=AA$5,$J698&lt;71,$G698&lt;71),0,OFFSET('2023_scenario_primary'!$H$6,$H698,AA$4))</f>
        <v>0</v>
      </c>
      <c r="AB698">
        <f ca="1">IF(OR($B698=AB$5,$J698&lt;71,$G698&lt;71),0,OFFSET('2023_scenario_primary'!$H$6,$H698,AB$4))</f>
        <v>0</v>
      </c>
      <c r="AC698">
        <f ca="1">IF(OR($B698=AC$5,$J698&lt;71,$G698&lt;71),0,OFFSET('2023_scenario_primary'!$H$6,$H698,AC$4))</f>
        <v>0</v>
      </c>
      <c r="AD698">
        <f ca="1">IF(OR($B698=AD$5,$J698&lt;71,$G698&lt;71),0,OFFSET('2023_scenario_primary'!$H$6,$H698,AD$4))</f>
        <v>0</v>
      </c>
      <c r="AE698">
        <f ca="1">IF(OR($B698=AE$5,$J698&lt;71,$G698&lt;71),0,OFFSET('2023_scenario_primary'!$H$6,$H698,AE$4))</f>
        <v>0</v>
      </c>
      <c r="AF698">
        <f ca="1">IF(OR($B698=AF$5,$J698&lt;71,$G698&lt;71),0,OFFSET('2023_scenario_primary'!$H$6,$H698,AF$4))</f>
        <v>0</v>
      </c>
      <c r="AG698">
        <f ca="1">IF(OR($B698=AG$5,$J698&lt;71,$G698&lt;71),0,OFFSET('2023_scenario_primary'!$H$6,$H698,AG$4))</f>
        <v>0</v>
      </c>
      <c r="AH698">
        <f ca="1">IF(OR($B698=AH$5,$J698&lt;71,$G698&lt;71),0,OFFSET('2023_scenario_primary'!$H$6,$H698,AH$4))</f>
        <v>0</v>
      </c>
      <c r="AI698">
        <f ca="1">IF(OR($B698=AI$5,$J698&lt;71,$G698&lt;71),0,OFFSET('2023_scenario_primary'!$H$6,$H698,AI$4))</f>
        <v>0</v>
      </c>
      <c r="AJ698">
        <f ca="1">IF(OR($B698=AJ$5,$J698&lt;71,$G698&lt;71),0,OFFSET('2023_scenario_primary'!$H$6,$H698,AJ$4))</f>
        <v>0</v>
      </c>
      <c r="AK698">
        <f ca="1">IF(OR($B698=AK$5,$J698&lt;71,$G698&lt;71),0,OFFSET('2023_scenario_primary'!$H$6,$H698,AK$4))</f>
        <v>0</v>
      </c>
      <c r="AL698">
        <f ca="1">IF(OR($B698=AL$5,$J698&lt;71,$G698&lt;71),0,OFFSET('2023_scenario_primary'!$H$6,$H698,AL$4))</f>
        <v>0</v>
      </c>
      <c r="AM698">
        <f ca="1">IF(OR($B698=AM$5,$J698&lt;71,$G698&lt;71),0,OFFSET('2023_scenario_primary'!$H$6,$H698,AM$4))</f>
        <v>0</v>
      </c>
      <c r="AN698">
        <f ca="1">IF(OR($B698=AN$5,$J698&lt;71,$G698&lt;71),0,OFFSET('2023_scenario_primary'!$H$6,$H698,AN$4))</f>
        <v>0</v>
      </c>
      <c r="AO698">
        <f ca="1">IF(OR($B698=AO$5,$J698&lt;71,$G698&lt;71),0,OFFSET('2023_scenario_primary'!$H$6,$H698,AO$4))</f>
        <v>0</v>
      </c>
      <c r="AP698">
        <f ca="1">IF(OR($B698=AP$5,$J698&lt;71,$G698&lt;71),0,OFFSET('2023_scenario_primary'!$H$6,$H698,AP$4))</f>
        <v>0</v>
      </c>
      <c r="AQ698">
        <f ca="1">IF(OR($B698=AQ$5,$J698&lt;71,$G698&lt;71),0,OFFSET('2023_scenario_primary'!$H$6,$H698,AQ$4))</f>
        <v>0</v>
      </c>
      <c r="AR698">
        <f ca="1">IF(OR($B698=AR$5,$J698&lt;71,$G698&lt;71),0,OFFSET('2023_scenario_primary'!$H$6,$H698,AR$4))</f>
        <v>0</v>
      </c>
      <c r="AS698">
        <f ca="1">IF(OR($B698=AS$5,$J698&lt;71,$G698&lt;71),0,OFFSET('2023_scenario_primary'!$H$6,$H698,AS$4))</f>
        <v>0</v>
      </c>
      <c r="AT698">
        <f ca="1">IF(OR($B698=AT$5,$J698&lt;71,$G698&lt;71),0,OFFSET('2023_scenario_primary'!$H$6,$H698,AT$4))</f>
        <v>0</v>
      </c>
      <c r="AU698">
        <f ca="1">IF(OR($B698=AU$5,$J698&lt;71,$G698&lt;71),0,OFFSET('2023_scenario_primary'!$H$6,$H698,AU$4))</f>
        <v>0</v>
      </c>
      <c r="AV698">
        <f ca="1">IF(OR($B698=AV$5,$J698&lt;71,$G698&lt;71),0,OFFSET('2023_scenario_primary'!$H$6,$H698,AV$4))</f>
        <v>0</v>
      </c>
      <c r="AW698">
        <f ca="1">IF(OR($B698=AW$5,$J698&lt;71,$G698&lt;71),0,OFFSET('2023_scenario_primary'!$H$6,$H698,AW$4))</f>
        <v>0</v>
      </c>
      <c r="AX698">
        <f ca="1">IF(OR($B698=AX$5,$J698&lt;71,$G698&lt;71),0,OFFSET('2023_scenario_primary'!$H$6,$H698,AX$4))</f>
        <v>0</v>
      </c>
      <c r="AY698">
        <f ca="1">IF(OR($B698=AY$5,$J698&lt;71,$G698&lt;71),0,OFFSET('2023_scenario_primary'!$H$6,$H698,AY$4))</f>
        <v>0</v>
      </c>
      <c r="AZ698">
        <f ca="1">IF(OR($B698=AZ$5,$J698&lt;71,$G698&lt;71),0,OFFSET('2023_scenario_primary'!$H$6,$H698,AZ$4))</f>
        <v>0</v>
      </c>
      <c r="BA698">
        <f ca="1">IF(OR($B698=BA$5,$J698&lt;71,$G698&lt;71),0,OFFSET('2023_scenario_primary'!$H$6,$H698,BA$4))</f>
        <v>0</v>
      </c>
      <c r="BB698">
        <f ca="1">IF(OR($B698=BB$5,$J698&lt;71,$G698&lt;71),0,OFFSET('2023_scenario_primary'!$H$6,$H698,BB$4))</f>
        <v>0</v>
      </c>
      <c r="BC698">
        <f ca="1">IF(OR($B698=BC$5,$J698&lt;71,$G698&lt;71),0,OFFSET('2023_scenario_primary'!$H$6,$H698,BC$4))</f>
        <v>0</v>
      </c>
      <c r="BD698">
        <f ca="1">IF(OR($B698=BD$5,$J698&lt;71,$G698&lt;71),0,OFFSET('2023_scenario_primary'!$H$6,$H698,BD$4))</f>
        <v>0</v>
      </c>
      <c r="BE698">
        <f ca="1">IF(OR($B698=BE$5,$J698&lt;71,$G698&lt;71),0,OFFSET('2023_scenario_primary'!$H$6,$H698,BE$4))</f>
        <v>0</v>
      </c>
      <c r="BF698">
        <f ca="1">IF(OR($B698=BF$5,$J698&lt;71,$G698&lt;71),0,OFFSET('2023_scenario_primary'!$H$6,$H698,BF$4))</f>
        <v>0</v>
      </c>
      <c r="BG698">
        <f ca="1">IF(OR($B698=BG$5,$J698&lt;71,$G698&lt;71),0,OFFSET('2023_scenario_primary'!$H$6,$H698,BG$4))</f>
        <v>0</v>
      </c>
      <c r="BH698">
        <f ca="1">IF(OR($B698=BH$5,$J698&lt;71,$G698&lt;71),0,OFFSET('2023_scenario_primary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>MATCH($A699,'2023_scenario_primary'!$A$7:$A$736,FALSE)</f>
        <v>693</v>
      </c>
      <c r="I699" s="30">
        <f ca="1">OFFSET('2023_scenario_primary'!$BX$6,$H699,0)</f>
        <v>52.176447408714225</v>
      </c>
      <c r="J699" s="30">
        <f ca="1">OFFSET('2023_scenario_primary'!$BY$6,$H699,0)</f>
        <v>52.777327801137041</v>
      </c>
      <c r="K699">
        <f ca="1">IF(OR($B699=K$5,$J699&lt;71,$G699&lt;71),0,OFFSET('2023_scenario_primary'!$H$6,$H699,K$4))</f>
        <v>0</v>
      </c>
      <c r="L699">
        <f ca="1">IF(OR($B699=L$5,$J699&lt;71,$G699&lt;71),0,OFFSET('2023_scenario_primary'!$H$6,$H699,L$4))</f>
        <v>0</v>
      </c>
      <c r="M699">
        <f ca="1">IF(OR($B699=M$5,$J699&lt;71,$G699&lt;71),0,OFFSET('2023_scenario_primary'!$H$6,$H699,M$4))</f>
        <v>0</v>
      </c>
      <c r="N699">
        <f ca="1">IF(OR($B699=N$5,$J699&lt;71,$G699&lt;71),0,OFFSET('2023_scenario_primary'!$H$6,$H699,N$4))</f>
        <v>0</v>
      </c>
      <c r="O699">
        <f ca="1">IF(OR($B699=O$5,$J699&lt;71,$G699&lt;71),0,OFFSET('2023_scenario_primary'!$H$6,$H699,O$4))</f>
        <v>0</v>
      </c>
      <c r="P699">
        <f ca="1">IF(OR($B699=P$5,$J699&lt;71,$G699&lt;71),0,OFFSET('2023_scenario_primary'!$H$6,$H699,P$4))</f>
        <v>0</v>
      </c>
      <c r="Q699">
        <f ca="1">IF(OR($B699=Q$5,$J699&lt;71,$G699&lt;71),0,OFFSET('2023_scenario_primary'!$H$6,$H699,Q$4))</f>
        <v>0</v>
      </c>
      <c r="R699">
        <f ca="1">IF(OR($B699=R$5,$J699&lt;71,$G699&lt;71),0,OFFSET('2023_scenario_primary'!$H$6,$H699,R$4))</f>
        <v>0</v>
      </c>
      <c r="S699">
        <f ca="1">IF(OR($B699=S$5,$J699&lt;71,$G699&lt;71),0,OFFSET('2023_scenario_primary'!$H$6,$H699,S$4))</f>
        <v>0</v>
      </c>
      <c r="T699">
        <f ca="1">IF(OR($B699=T$5,$J699&lt;71,$G699&lt;71),0,OFFSET('2023_scenario_primary'!$H$6,$H699,T$4))</f>
        <v>0</v>
      </c>
      <c r="U699">
        <f ca="1">IF(OR($B699=U$5,$J699&lt;71,$G699&lt;71),0,OFFSET('2023_scenario_primary'!$H$6,$H699,U$4))</f>
        <v>0</v>
      </c>
      <c r="V699">
        <f ca="1">IF(OR($B699=V$5,$J699&lt;71,$G699&lt;71),0,OFFSET('2023_scenario_primary'!$H$6,$H699,V$4))</f>
        <v>0</v>
      </c>
      <c r="W699">
        <f ca="1">IF(OR($B699=W$5,$J699&lt;71,$G699&lt;71),0,OFFSET('2023_scenario_primary'!$H$6,$H699,W$4))</f>
        <v>0</v>
      </c>
      <c r="X699">
        <f ca="1">IF(OR($B699=X$5,$J699&lt;71,$G699&lt;71),0,OFFSET('2023_scenario_primary'!$H$6,$H699,X$4))</f>
        <v>0</v>
      </c>
      <c r="Y699">
        <f ca="1">IF(OR($B699=Y$5,$J699&lt;71,$G699&lt;71),0,OFFSET('2023_scenario_primary'!$H$6,$H699,Y$4))</f>
        <v>0</v>
      </c>
      <c r="Z699">
        <f ca="1">IF(OR($B699=Z$5,$J699&lt;71,$G699&lt;71),0,OFFSET('2023_scenario_primary'!$H$6,$H699,Z$4))</f>
        <v>0</v>
      </c>
      <c r="AA699">
        <f ca="1">IF(OR($B699=AA$5,$J699&lt;71,$G699&lt;71),0,OFFSET('2023_scenario_primary'!$H$6,$H699,AA$4))</f>
        <v>0</v>
      </c>
      <c r="AB699">
        <f ca="1">IF(OR($B699=AB$5,$J699&lt;71,$G699&lt;71),0,OFFSET('2023_scenario_primary'!$H$6,$H699,AB$4))</f>
        <v>0</v>
      </c>
      <c r="AC699">
        <f ca="1">IF(OR($B699=AC$5,$J699&lt;71,$G699&lt;71),0,OFFSET('2023_scenario_primary'!$H$6,$H699,AC$4))</f>
        <v>0</v>
      </c>
      <c r="AD699">
        <f ca="1">IF(OR($B699=AD$5,$J699&lt;71,$G699&lt;71),0,OFFSET('2023_scenario_primary'!$H$6,$H699,AD$4))</f>
        <v>0</v>
      </c>
      <c r="AE699">
        <f ca="1">IF(OR($B699=AE$5,$J699&lt;71,$G699&lt;71),0,OFFSET('2023_scenario_primary'!$H$6,$H699,AE$4))</f>
        <v>0</v>
      </c>
      <c r="AF699">
        <f ca="1">IF(OR($B699=AF$5,$J699&lt;71,$G699&lt;71),0,OFFSET('2023_scenario_primary'!$H$6,$H699,AF$4))</f>
        <v>0</v>
      </c>
      <c r="AG699">
        <f ca="1">IF(OR($B699=AG$5,$J699&lt;71,$G699&lt;71),0,OFFSET('2023_scenario_primary'!$H$6,$H699,AG$4))</f>
        <v>0</v>
      </c>
      <c r="AH699">
        <f ca="1">IF(OR($B699=AH$5,$J699&lt;71,$G699&lt;71),0,OFFSET('2023_scenario_primary'!$H$6,$H699,AH$4))</f>
        <v>0</v>
      </c>
      <c r="AI699">
        <f ca="1">IF(OR($B699=AI$5,$J699&lt;71,$G699&lt;71),0,OFFSET('2023_scenario_primary'!$H$6,$H699,AI$4))</f>
        <v>0</v>
      </c>
      <c r="AJ699">
        <f ca="1">IF(OR($B699=AJ$5,$J699&lt;71,$G699&lt;71),0,OFFSET('2023_scenario_primary'!$H$6,$H699,AJ$4))</f>
        <v>0</v>
      </c>
      <c r="AK699">
        <f ca="1">IF(OR($B699=AK$5,$J699&lt;71,$G699&lt;71),0,OFFSET('2023_scenario_primary'!$H$6,$H699,AK$4))</f>
        <v>0</v>
      </c>
      <c r="AL699">
        <f ca="1">IF(OR($B699=AL$5,$J699&lt;71,$G699&lt;71),0,OFFSET('2023_scenario_primary'!$H$6,$H699,AL$4))</f>
        <v>0</v>
      </c>
      <c r="AM699">
        <f ca="1">IF(OR($B699=AM$5,$J699&lt;71,$G699&lt;71),0,OFFSET('2023_scenario_primary'!$H$6,$H699,AM$4))</f>
        <v>0</v>
      </c>
      <c r="AN699">
        <f ca="1">IF(OR($B699=AN$5,$J699&lt;71,$G699&lt;71),0,OFFSET('2023_scenario_primary'!$H$6,$H699,AN$4))</f>
        <v>0</v>
      </c>
      <c r="AO699">
        <f ca="1">IF(OR($B699=AO$5,$J699&lt;71,$G699&lt;71),0,OFFSET('2023_scenario_primary'!$H$6,$H699,AO$4))</f>
        <v>0</v>
      </c>
      <c r="AP699">
        <f ca="1">IF(OR($B699=AP$5,$J699&lt;71,$G699&lt;71),0,OFFSET('2023_scenario_primary'!$H$6,$H699,AP$4))</f>
        <v>0</v>
      </c>
      <c r="AQ699">
        <f ca="1">IF(OR($B699=AQ$5,$J699&lt;71,$G699&lt;71),0,OFFSET('2023_scenario_primary'!$H$6,$H699,AQ$4))</f>
        <v>0</v>
      </c>
      <c r="AR699">
        <f ca="1">IF(OR($B699=AR$5,$J699&lt;71,$G699&lt;71),0,OFFSET('2023_scenario_primary'!$H$6,$H699,AR$4))</f>
        <v>0</v>
      </c>
      <c r="AS699">
        <f ca="1">IF(OR($B699=AS$5,$J699&lt;71,$G699&lt;71),0,OFFSET('2023_scenario_primary'!$H$6,$H699,AS$4))</f>
        <v>0</v>
      </c>
      <c r="AT699">
        <f ca="1">IF(OR($B699=AT$5,$J699&lt;71,$G699&lt;71),0,OFFSET('2023_scenario_primary'!$H$6,$H699,AT$4))</f>
        <v>0</v>
      </c>
      <c r="AU699">
        <f ca="1">IF(OR($B699=AU$5,$J699&lt;71,$G699&lt;71),0,OFFSET('2023_scenario_primary'!$H$6,$H699,AU$4))</f>
        <v>0</v>
      </c>
      <c r="AV699">
        <f ca="1">IF(OR($B699=AV$5,$J699&lt;71,$G699&lt;71),0,OFFSET('2023_scenario_primary'!$H$6,$H699,AV$4))</f>
        <v>0</v>
      </c>
      <c r="AW699">
        <f ca="1">IF(OR($B699=AW$5,$J699&lt;71,$G699&lt;71),0,OFFSET('2023_scenario_primary'!$H$6,$H699,AW$4))</f>
        <v>0</v>
      </c>
      <c r="AX699">
        <f ca="1">IF(OR($B699=AX$5,$J699&lt;71,$G699&lt;71),0,OFFSET('2023_scenario_primary'!$H$6,$H699,AX$4))</f>
        <v>0</v>
      </c>
      <c r="AY699">
        <f ca="1">IF(OR($B699=AY$5,$J699&lt;71,$G699&lt;71),0,OFFSET('2023_scenario_primary'!$H$6,$H699,AY$4))</f>
        <v>0</v>
      </c>
      <c r="AZ699">
        <f ca="1">IF(OR($B699=AZ$5,$J699&lt;71,$G699&lt;71),0,OFFSET('2023_scenario_primary'!$H$6,$H699,AZ$4))</f>
        <v>0</v>
      </c>
      <c r="BA699">
        <f ca="1">IF(OR($B699=BA$5,$J699&lt;71,$G699&lt;71),0,OFFSET('2023_scenario_primary'!$H$6,$H699,BA$4))</f>
        <v>0</v>
      </c>
      <c r="BB699">
        <f ca="1">IF(OR($B699=BB$5,$J699&lt;71,$G699&lt;71),0,OFFSET('2023_scenario_primary'!$H$6,$H699,BB$4))</f>
        <v>0</v>
      </c>
      <c r="BC699">
        <f ca="1">IF(OR($B699=BC$5,$J699&lt;71,$G699&lt;71),0,OFFSET('2023_scenario_primary'!$H$6,$H699,BC$4))</f>
        <v>0</v>
      </c>
      <c r="BD699">
        <f ca="1">IF(OR($B699=BD$5,$J699&lt;71,$G699&lt;71),0,OFFSET('2023_scenario_primary'!$H$6,$H699,BD$4))</f>
        <v>0</v>
      </c>
      <c r="BE699">
        <f ca="1">IF(OR($B699=BE$5,$J699&lt;71,$G699&lt;71),0,OFFSET('2023_scenario_primary'!$H$6,$H699,BE$4))</f>
        <v>0</v>
      </c>
      <c r="BF699">
        <f ca="1">IF(OR($B699=BF$5,$J699&lt;71,$G699&lt;71),0,OFFSET('2023_scenario_primary'!$H$6,$H699,BF$4))</f>
        <v>0</v>
      </c>
      <c r="BG699">
        <f ca="1">IF(OR($B699=BG$5,$J699&lt;71,$G699&lt;71),0,OFFSET('2023_scenario_primary'!$H$6,$H699,BG$4))</f>
        <v>0</v>
      </c>
      <c r="BH699">
        <f ca="1">IF(OR($B699=BH$5,$J699&lt;71,$G699&lt;71),0,OFFSET('2023_scenario_primary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>MATCH($A700,'2023_scenario_primary'!$A$7:$A$736,FALSE)</f>
        <v>694</v>
      </c>
      <c r="I700" s="30">
        <f ca="1">OFFSET('2023_scenario_primary'!$BX$6,$H700,0)</f>
        <v>52.456493651997846</v>
      </c>
      <c r="J700" s="30">
        <f ca="1">OFFSET('2023_scenario_primary'!$BY$6,$H700,0)</f>
        <v>53.354038220187924</v>
      </c>
      <c r="K700">
        <f ca="1">IF(OR($B700=K$5,$J700&lt;71,$G700&lt;71),0,OFFSET('2023_scenario_primary'!$H$6,$H700,K$4))</f>
        <v>0</v>
      </c>
      <c r="L700">
        <f ca="1">IF(OR($B700=L$5,$J700&lt;71,$G700&lt;71),0,OFFSET('2023_scenario_primary'!$H$6,$H700,L$4))</f>
        <v>0</v>
      </c>
      <c r="M700">
        <f ca="1">IF(OR($B700=M$5,$J700&lt;71,$G700&lt;71),0,OFFSET('2023_scenario_primary'!$H$6,$H700,M$4))</f>
        <v>0</v>
      </c>
      <c r="N700">
        <f ca="1">IF(OR($B700=N$5,$J700&lt;71,$G700&lt;71),0,OFFSET('2023_scenario_primary'!$H$6,$H700,N$4))</f>
        <v>0</v>
      </c>
      <c r="O700">
        <f ca="1">IF(OR($B700=O$5,$J700&lt;71,$G700&lt;71),0,OFFSET('2023_scenario_primary'!$H$6,$H700,O$4))</f>
        <v>0</v>
      </c>
      <c r="P700">
        <f ca="1">IF(OR($B700=P$5,$J700&lt;71,$G700&lt;71),0,OFFSET('2023_scenario_primary'!$H$6,$H700,P$4))</f>
        <v>0</v>
      </c>
      <c r="Q700">
        <f ca="1">IF(OR($B700=Q$5,$J700&lt;71,$G700&lt;71),0,OFFSET('2023_scenario_primary'!$H$6,$H700,Q$4))</f>
        <v>0</v>
      </c>
      <c r="R700">
        <f ca="1">IF(OR($B700=R$5,$J700&lt;71,$G700&lt;71),0,OFFSET('2023_scenario_primary'!$H$6,$H700,R$4))</f>
        <v>0</v>
      </c>
      <c r="S700">
        <f ca="1">IF(OR($B700=S$5,$J700&lt;71,$G700&lt;71),0,OFFSET('2023_scenario_primary'!$H$6,$H700,S$4))</f>
        <v>0</v>
      </c>
      <c r="T700">
        <f ca="1">IF(OR($B700=T$5,$J700&lt;71,$G700&lt;71),0,OFFSET('2023_scenario_primary'!$H$6,$H700,T$4))</f>
        <v>0</v>
      </c>
      <c r="U700">
        <f ca="1">IF(OR($B700=U$5,$J700&lt;71,$G700&lt;71),0,OFFSET('2023_scenario_primary'!$H$6,$H700,U$4))</f>
        <v>0</v>
      </c>
      <c r="V700">
        <f ca="1">IF(OR($B700=V$5,$J700&lt;71,$G700&lt;71),0,OFFSET('2023_scenario_primary'!$H$6,$H700,V$4))</f>
        <v>0</v>
      </c>
      <c r="W700">
        <f ca="1">IF(OR($B700=W$5,$J700&lt;71,$G700&lt;71),0,OFFSET('2023_scenario_primary'!$H$6,$H700,W$4))</f>
        <v>0</v>
      </c>
      <c r="X700">
        <f ca="1">IF(OR($B700=X$5,$J700&lt;71,$G700&lt;71),0,OFFSET('2023_scenario_primary'!$H$6,$H700,X$4))</f>
        <v>0</v>
      </c>
      <c r="Y700">
        <f ca="1">IF(OR($B700=Y$5,$J700&lt;71,$G700&lt;71),0,OFFSET('2023_scenario_primary'!$H$6,$H700,Y$4))</f>
        <v>0</v>
      </c>
      <c r="Z700">
        <f ca="1">IF(OR($B700=Z$5,$J700&lt;71,$G700&lt;71),0,OFFSET('2023_scenario_primary'!$H$6,$H700,Z$4))</f>
        <v>0</v>
      </c>
      <c r="AA700">
        <f ca="1">IF(OR($B700=AA$5,$J700&lt;71,$G700&lt;71),0,OFFSET('2023_scenario_primary'!$H$6,$H700,AA$4))</f>
        <v>0</v>
      </c>
      <c r="AB700">
        <f ca="1">IF(OR($B700=AB$5,$J700&lt;71,$G700&lt;71),0,OFFSET('2023_scenario_primary'!$H$6,$H700,AB$4))</f>
        <v>0</v>
      </c>
      <c r="AC700">
        <f ca="1">IF(OR($B700=AC$5,$J700&lt;71,$G700&lt;71),0,OFFSET('2023_scenario_primary'!$H$6,$H700,AC$4))</f>
        <v>0</v>
      </c>
      <c r="AD700">
        <f ca="1">IF(OR($B700=AD$5,$J700&lt;71,$G700&lt;71),0,OFFSET('2023_scenario_primary'!$H$6,$H700,AD$4))</f>
        <v>0</v>
      </c>
      <c r="AE700">
        <f ca="1">IF(OR($B700=AE$5,$J700&lt;71,$G700&lt;71),0,OFFSET('2023_scenario_primary'!$H$6,$H700,AE$4))</f>
        <v>0</v>
      </c>
      <c r="AF700">
        <f ca="1">IF(OR($B700=AF$5,$J700&lt;71,$G700&lt;71),0,OFFSET('2023_scenario_primary'!$H$6,$H700,AF$4))</f>
        <v>0</v>
      </c>
      <c r="AG700">
        <f ca="1">IF(OR($B700=AG$5,$J700&lt;71,$G700&lt;71),0,OFFSET('2023_scenario_primary'!$H$6,$H700,AG$4))</f>
        <v>0</v>
      </c>
      <c r="AH700">
        <f ca="1">IF(OR($B700=AH$5,$J700&lt;71,$G700&lt;71),0,OFFSET('2023_scenario_primary'!$H$6,$H700,AH$4))</f>
        <v>0</v>
      </c>
      <c r="AI700">
        <f ca="1">IF(OR($B700=AI$5,$J700&lt;71,$G700&lt;71),0,OFFSET('2023_scenario_primary'!$H$6,$H700,AI$4))</f>
        <v>0</v>
      </c>
      <c r="AJ700">
        <f ca="1">IF(OR($B700=AJ$5,$J700&lt;71,$G700&lt;71),0,OFFSET('2023_scenario_primary'!$H$6,$H700,AJ$4))</f>
        <v>0</v>
      </c>
      <c r="AK700">
        <f ca="1">IF(OR($B700=AK$5,$J700&lt;71,$G700&lt;71),0,OFFSET('2023_scenario_primary'!$H$6,$H700,AK$4))</f>
        <v>0</v>
      </c>
      <c r="AL700">
        <f ca="1">IF(OR($B700=AL$5,$J700&lt;71,$G700&lt;71),0,OFFSET('2023_scenario_primary'!$H$6,$H700,AL$4))</f>
        <v>0</v>
      </c>
      <c r="AM700">
        <f ca="1">IF(OR($B700=AM$5,$J700&lt;71,$G700&lt;71),0,OFFSET('2023_scenario_primary'!$H$6,$H700,AM$4))</f>
        <v>0</v>
      </c>
      <c r="AN700">
        <f ca="1">IF(OR($B700=AN$5,$J700&lt;71,$G700&lt;71),0,OFFSET('2023_scenario_primary'!$H$6,$H700,AN$4))</f>
        <v>0</v>
      </c>
      <c r="AO700">
        <f ca="1">IF(OR($B700=AO$5,$J700&lt;71,$G700&lt;71),0,OFFSET('2023_scenario_primary'!$H$6,$H700,AO$4))</f>
        <v>0</v>
      </c>
      <c r="AP700">
        <f ca="1">IF(OR($B700=AP$5,$J700&lt;71,$G700&lt;71),0,OFFSET('2023_scenario_primary'!$H$6,$H700,AP$4))</f>
        <v>0</v>
      </c>
      <c r="AQ700">
        <f ca="1">IF(OR($B700=AQ$5,$J700&lt;71,$G700&lt;71),0,OFFSET('2023_scenario_primary'!$H$6,$H700,AQ$4))</f>
        <v>0</v>
      </c>
      <c r="AR700">
        <f ca="1">IF(OR($B700=AR$5,$J700&lt;71,$G700&lt;71),0,OFFSET('2023_scenario_primary'!$H$6,$H700,AR$4))</f>
        <v>0</v>
      </c>
      <c r="AS700">
        <f ca="1">IF(OR($B700=AS$5,$J700&lt;71,$G700&lt;71),0,OFFSET('2023_scenario_primary'!$H$6,$H700,AS$4))</f>
        <v>0</v>
      </c>
      <c r="AT700">
        <f ca="1">IF(OR($B700=AT$5,$J700&lt;71,$G700&lt;71),0,OFFSET('2023_scenario_primary'!$H$6,$H700,AT$4))</f>
        <v>0</v>
      </c>
      <c r="AU700">
        <f ca="1">IF(OR($B700=AU$5,$J700&lt;71,$G700&lt;71),0,OFFSET('2023_scenario_primary'!$H$6,$H700,AU$4))</f>
        <v>0</v>
      </c>
      <c r="AV700">
        <f ca="1">IF(OR($B700=AV$5,$J700&lt;71,$G700&lt;71),0,OFFSET('2023_scenario_primary'!$H$6,$H700,AV$4))</f>
        <v>0</v>
      </c>
      <c r="AW700">
        <f ca="1">IF(OR($B700=AW$5,$J700&lt;71,$G700&lt;71),0,OFFSET('2023_scenario_primary'!$H$6,$H700,AW$4))</f>
        <v>0</v>
      </c>
      <c r="AX700">
        <f ca="1">IF(OR($B700=AX$5,$J700&lt;71,$G700&lt;71),0,OFFSET('2023_scenario_primary'!$H$6,$H700,AX$4))</f>
        <v>0</v>
      </c>
      <c r="AY700">
        <f ca="1">IF(OR($B700=AY$5,$J700&lt;71,$G700&lt;71),0,OFFSET('2023_scenario_primary'!$H$6,$H700,AY$4))</f>
        <v>0</v>
      </c>
      <c r="AZ700">
        <f ca="1">IF(OR($B700=AZ$5,$J700&lt;71,$G700&lt;71),0,OFFSET('2023_scenario_primary'!$H$6,$H700,AZ$4))</f>
        <v>0</v>
      </c>
      <c r="BA700">
        <f ca="1">IF(OR($B700=BA$5,$J700&lt;71,$G700&lt;71),0,OFFSET('2023_scenario_primary'!$H$6,$H700,BA$4))</f>
        <v>0</v>
      </c>
      <c r="BB700">
        <f ca="1">IF(OR($B700=BB$5,$J700&lt;71,$G700&lt;71),0,OFFSET('2023_scenario_primary'!$H$6,$H700,BB$4))</f>
        <v>0</v>
      </c>
      <c r="BC700">
        <f ca="1">IF(OR($B700=BC$5,$J700&lt;71,$G700&lt;71),0,OFFSET('2023_scenario_primary'!$H$6,$H700,BC$4))</f>
        <v>0</v>
      </c>
      <c r="BD700">
        <f ca="1">IF(OR($B700=BD$5,$J700&lt;71,$G700&lt;71),0,OFFSET('2023_scenario_primary'!$H$6,$H700,BD$4))</f>
        <v>0</v>
      </c>
      <c r="BE700">
        <f ca="1">IF(OR($B700=BE$5,$J700&lt;71,$G700&lt;71),0,OFFSET('2023_scenario_primary'!$H$6,$H700,BE$4))</f>
        <v>0</v>
      </c>
      <c r="BF700">
        <f ca="1">IF(OR($B700=BF$5,$J700&lt;71,$G700&lt;71),0,OFFSET('2023_scenario_primary'!$H$6,$H700,BF$4))</f>
        <v>0</v>
      </c>
      <c r="BG700">
        <f ca="1">IF(OR($B700=BG$5,$J700&lt;71,$G700&lt;71),0,OFFSET('2023_scenario_primary'!$H$6,$H700,BG$4))</f>
        <v>0</v>
      </c>
      <c r="BH700">
        <f ca="1">IF(OR($B700=BH$5,$J700&lt;71,$G700&lt;71),0,OFFSET('2023_scenario_primary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>MATCH($A701,'2023_scenario_primary'!$A$7:$A$736,FALSE)</f>
        <v>695</v>
      </c>
      <c r="I701" s="30">
        <f ca="1">OFFSET('2023_scenario_primary'!$BX$6,$H701,0)</f>
        <v>55.335221762037321</v>
      </c>
      <c r="J701" s="30">
        <f ca="1">OFFSET('2023_scenario_primary'!$BY$6,$H701,0)</f>
        <v>55.335221762037321</v>
      </c>
      <c r="K701">
        <f ca="1">IF(OR($B701=K$5,$J701&lt;71,$G701&lt;71),0,OFFSET('2023_scenario_primary'!$H$6,$H701,K$4))</f>
        <v>0</v>
      </c>
      <c r="L701">
        <f ca="1">IF(OR($B701=L$5,$J701&lt;71,$G701&lt;71),0,OFFSET('2023_scenario_primary'!$H$6,$H701,L$4))</f>
        <v>0</v>
      </c>
      <c r="M701">
        <f ca="1">IF(OR($B701=M$5,$J701&lt;71,$G701&lt;71),0,OFFSET('2023_scenario_primary'!$H$6,$H701,M$4))</f>
        <v>0</v>
      </c>
      <c r="N701">
        <f ca="1">IF(OR($B701=N$5,$J701&lt;71,$G701&lt;71),0,OFFSET('2023_scenario_primary'!$H$6,$H701,N$4))</f>
        <v>0</v>
      </c>
      <c r="O701">
        <f ca="1">IF(OR($B701=O$5,$J701&lt;71,$G701&lt;71),0,OFFSET('2023_scenario_primary'!$H$6,$H701,O$4))</f>
        <v>0</v>
      </c>
      <c r="P701">
        <f ca="1">IF(OR($B701=P$5,$J701&lt;71,$G701&lt;71),0,OFFSET('2023_scenario_primary'!$H$6,$H701,P$4))</f>
        <v>0</v>
      </c>
      <c r="Q701">
        <f ca="1">IF(OR($B701=Q$5,$J701&lt;71,$G701&lt;71),0,OFFSET('2023_scenario_primary'!$H$6,$H701,Q$4))</f>
        <v>0</v>
      </c>
      <c r="R701">
        <f ca="1">IF(OR($B701=R$5,$J701&lt;71,$G701&lt;71),0,OFFSET('2023_scenario_primary'!$H$6,$H701,R$4))</f>
        <v>0</v>
      </c>
      <c r="S701">
        <f ca="1">IF(OR($B701=S$5,$J701&lt;71,$G701&lt;71),0,OFFSET('2023_scenario_primary'!$H$6,$H701,S$4))</f>
        <v>0</v>
      </c>
      <c r="T701">
        <f ca="1">IF(OR($B701=T$5,$J701&lt;71,$G701&lt;71),0,OFFSET('2023_scenario_primary'!$H$6,$H701,T$4))</f>
        <v>0</v>
      </c>
      <c r="U701">
        <f ca="1">IF(OR($B701=U$5,$J701&lt;71,$G701&lt;71),0,OFFSET('2023_scenario_primary'!$H$6,$H701,U$4))</f>
        <v>0</v>
      </c>
      <c r="V701">
        <f ca="1">IF(OR($B701=V$5,$J701&lt;71,$G701&lt;71),0,OFFSET('2023_scenario_primary'!$H$6,$H701,V$4))</f>
        <v>0</v>
      </c>
      <c r="W701">
        <f ca="1">IF(OR($B701=W$5,$J701&lt;71,$G701&lt;71),0,OFFSET('2023_scenario_primary'!$H$6,$H701,W$4))</f>
        <v>0</v>
      </c>
      <c r="X701">
        <f ca="1">IF(OR($B701=X$5,$J701&lt;71,$G701&lt;71),0,OFFSET('2023_scenario_primary'!$H$6,$H701,X$4))</f>
        <v>0</v>
      </c>
      <c r="Y701">
        <f ca="1">IF(OR($B701=Y$5,$J701&lt;71,$G701&lt;71),0,OFFSET('2023_scenario_primary'!$H$6,$H701,Y$4))</f>
        <v>0</v>
      </c>
      <c r="Z701">
        <f ca="1">IF(OR($B701=Z$5,$J701&lt;71,$G701&lt;71),0,OFFSET('2023_scenario_primary'!$H$6,$H701,Z$4))</f>
        <v>0</v>
      </c>
      <c r="AA701">
        <f ca="1">IF(OR($B701=AA$5,$J701&lt;71,$G701&lt;71),0,OFFSET('2023_scenario_primary'!$H$6,$H701,AA$4))</f>
        <v>0</v>
      </c>
      <c r="AB701">
        <f ca="1">IF(OR($B701=AB$5,$J701&lt;71,$G701&lt;71),0,OFFSET('2023_scenario_primary'!$H$6,$H701,AB$4))</f>
        <v>0</v>
      </c>
      <c r="AC701">
        <f ca="1">IF(OR($B701=AC$5,$J701&lt;71,$G701&lt;71),0,OFFSET('2023_scenario_primary'!$H$6,$H701,AC$4))</f>
        <v>0</v>
      </c>
      <c r="AD701">
        <f ca="1">IF(OR($B701=AD$5,$J701&lt;71,$G701&lt;71),0,OFFSET('2023_scenario_primary'!$H$6,$H701,AD$4))</f>
        <v>0</v>
      </c>
      <c r="AE701">
        <f ca="1">IF(OR($B701=AE$5,$J701&lt;71,$G701&lt;71),0,OFFSET('2023_scenario_primary'!$H$6,$H701,AE$4))</f>
        <v>0</v>
      </c>
      <c r="AF701">
        <f ca="1">IF(OR($B701=AF$5,$J701&lt;71,$G701&lt;71),0,OFFSET('2023_scenario_primary'!$H$6,$H701,AF$4))</f>
        <v>0</v>
      </c>
      <c r="AG701">
        <f ca="1">IF(OR($B701=AG$5,$J701&lt;71,$G701&lt;71),0,OFFSET('2023_scenario_primary'!$H$6,$H701,AG$4))</f>
        <v>0</v>
      </c>
      <c r="AH701">
        <f ca="1">IF(OR($B701=AH$5,$J701&lt;71,$G701&lt;71),0,OFFSET('2023_scenario_primary'!$H$6,$H701,AH$4))</f>
        <v>0</v>
      </c>
      <c r="AI701">
        <f ca="1">IF(OR($B701=AI$5,$J701&lt;71,$G701&lt;71),0,OFFSET('2023_scenario_primary'!$H$6,$H701,AI$4))</f>
        <v>0</v>
      </c>
      <c r="AJ701">
        <f ca="1">IF(OR($B701=AJ$5,$J701&lt;71,$G701&lt;71),0,OFFSET('2023_scenario_primary'!$H$6,$H701,AJ$4))</f>
        <v>0</v>
      </c>
      <c r="AK701">
        <f ca="1">IF(OR($B701=AK$5,$J701&lt;71,$G701&lt;71),0,OFFSET('2023_scenario_primary'!$H$6,$H701,AK$4))</f>
        <v>0</v>
      </c>
      <c r="AL701">
        <f ca="1">IF(OR($B701=AL$5,$J701&lt;71,$G701&lt;71),0,OFFSET('2023_scenario_primary'!$H$6,$H701,AL$4))</f>
        <v>0</v>
      </c>
      <c r="AM701">
        <f ca="1">IF(OR($B701=AM$5,$J701&lt;71,$G701&lt;71),0,OFFSET('2023_scenario_primary'!$H$6,$H701,AM$4))</f>
        <v>0</v>
      </c>
      <c r="AN701">
        <f ca="1">IF(OR($B701=AN$5,$J701&lt;71,$G701&lt;71),0,OFFSET('2023_scenario_primary'!$H$6,$H701,AN$4))</f>
        <v>0</v>
      </c>
      <c r="AO701">
        <f ca="1">IF(OR($B701=AO$5,$J701&lt;71,$G701&lt;71),0,OFFSET('2023_scenario_primary'!$H$6,$H701,AO$4))</f>
        <v>0</v>
      </c>
      <c r="AP701">
        <f ca="1">IF(OR($B701=AP$5,$J701&lt;71,$G701&lt;71),0,OFFSET('2023_scenario_primary'!$H$6,$H701,AP$4))</f>
        <v>0</v>
      </c>
      <c r="AQ701">
        <f ca="1">IF(OR($B701=AQ$5,$J701&lt;71,$G701&lt;71),0,OFFSET('2023_scenario_primary'!$H$6,$H701,AQ$4))</f>
        <v>0</v>
      </c>
      <c r="AR701">
        <f ca="1">IF(OR($B701=AR$5,$J701&lt;71,$G701&lt;71),0,OFFSET('2023_scenario_primary'!$H$6,$H701,AR$4))</f>
        <v>0</v>
      </c>
      <c r="AS701">
        <f ca="1">IF(OR($B701=AS$5,$J701&lt;71,$G701&lt;71),0,OFFSET('2023_scenario_primary'!$H$6,$H701,AS$4))</f>
        <v>0</v>
      </c>
      <c r="AT701">
        <f ca="1">IF(OR($B701=AT$5,$J701&lt;71,$G701&lt;71),0,OFFSET('2023_scenario_primary'!$H$6,$H701,AT$4))</f>
        <v>0</v>
      </c>
      <c r="AU701">
        <f ca="1">IF(OR($B701=AU$5,$J701&lt;71,$G701&lt;71),0,OFFSET('2023_scenario_primary'!$H$6,$H701,AU$4))</f>
        <v>0</v>
      </c>
      <c r="AV701">
        <f ca="1">IF(OR($B701=AV$5,$J701&lt;71,$G701&lt;71),0,OFFSET('2023_scenario_primary'!$H$6,$H701,AV$4))</f>
        <v>0</v>
      </c>
      <c r="AW701">
        <f ca="1">IF(OR($B701=AW$5,$J701&lt;71,$G701&lt;71),0,OFFSET('2023_scenario_primary'!$H$6,$H701,AW$4))</f>
        <v>0</v>
      </c>
      <c r="AX701">
        <f ca="1">IF(OR($B701=AX$5,$J701&lt;71,$G701&lt;71),0,OFFSET('2023_scenario_primary'!$H$6,$H701,AX$4))</f>
        <v>0</v>
      </c>
      <c r="AY701">
        <f ca="1">IF(OR($B701=AY$5,$J701&lt;71,$G701&lt;71),0,OFFSET('2023_scenario_primary'!$H$6,$H701,AY$4))</f>
        <v>0</v>
      </c>
      <c r="AZ701">
        <f ca="1">IF(OR($B701=AZ$5,$J701&lt;71,$G701&lt;71),0,OFFSET('2023_scenario_primary'!$H$6,$H701,AZ$4))</f>
        <v>0</v>
      </c>
      <c r="BA701">
        <f ca="1">IF(OR($B701=BA$5,$J701&lt;71,$G701&lt;71),0,OFFSET('2023_scenario_primary'!$H$6,$H701,BA$4))</f>
        <v>0</v>
      </c>
      <c r="BB701">
        <f ca="1">IF(OR($B701=BB$5,$J701&lt;71,$G701&lt;71),0,OFFSET('2023_scenario_primary'!$H$6,$H701,BB$4))</f>
        <v>0</v>
      </c>
      <c r="BC701">
        <f ca="1">IF(OR($B701=BC$5,$J701&lt;71,$G701&lt;71),0,OFFSET('2023_scenario_primary'!$H$6,$H701,BC$4))</f>
        <v>0</v>
      </c>
      <c r="BD701">
        <f ca="1">IF(OR($B701=BD$5,$J701&lt;71,$G701&lt;71),0,OFFSET('2023_scenario_primary'!$H$6,$H701,BD$4))</f>
        <v>0</v>
      </c>
      <c r="BE701">
        <f ca="1">IF(OR($B701=BE$5,$J701&lt;71,$G701&lt;71),0,OFFSET('2023_scenario_primary'!$H$6,$H701,BE$4))</f>
        <v>0</v>
      </c>
      <c r="BF701">
        <f ca="1">IF(OR($B701=BF$5,$J701&lt;71,$G701&lt;71),0,OFFSET('2023_scenario_primary'!$H$6,$H701,BF$4))</f>
        <v>0</v>
      </c>
      <c r="BG701">
        <f ca="1">IF(OR($B701=BG$5,$J701&lt;71,$G701&lt;71),0,OFFSET('2023_scenario_primary'!$H$6,$H701,BG$4))</f>
        <v>0</v>
      </c>
      <c r="BH701">
        <f ca="1">IF(OR($B701=BH$5,$J701&lt;71,$G701&lt;71),0,OFFSET('2023_scenario_primary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>MATCH($A702,'2023_scenario_primary'!$A$7:$A$736,FALSE)</f>
        <v>696</v>
      </c>
      <c r="I702" s="30">
        <f ca="1">OFFSET('2023_scenario_primary'!$BX$6,$H702,0)</f>
        <v>52.193228315749415</v>
      </c>
      <c r="J702" s="30">
        <f ca="1">OFFSET('2023_scenario_primary'!$BY$6,$H702,0)</f>
        <v>53.082885616586054</v>
      </c>
      <c r="K702">
        <f ca="1">IF(OR($B702=K$5,$J702&lt;71,$G702&lt;71),0,OFFSET('2023_scenario_primary'!$H$6,$H702,K$4))</f>
        <v>0</v>
      </c>
      <c r="L702">
        <f ca="1">IF(OR($B702=L$5,$J702&lt;71,$G702&lt;71),0,OFFSET('2023_scenario_primary'!$H$6,$H702,L$4))</f>
        <v>0</v>
      </c>
      <c r="M702">
        <f ca="1">IF(OR($B702=M$5,$J702&lt;71,$G702&lt;71),0,OFFSET('2023_scenario_primary'!$H$6,$H702,M$4))</f>
        <v>0</v>
      </c>
      <c r="N702">
        <f ca="1">IF(OR($B702=N$5,$J702&lt;71,$G702&lt;71),0,OFFSET('2023_scenario_primary'!$H$6,$H702,N$4))</f>
        <v>0</v>
      </c>
      <c r="O702">
        <f ca="1">IF(OR($B702=O$5,$J702&lt;71,$G702&lt;71),0,OFFSET('2023_scenario_primary'!$H$6,$H702,O$4))</f>
        <v>0</v>
      </c>
      <c r="P702">
        <f ca="1">IF(OR($B702=P$5,$J702&lt;71,$G702&lt;71),0,OFFSET('2023_scenario_primary'!$H$6,$H702,P$4))</f>
        <v>0</v>
      </c>
      <c r="Q702">
        <f ca="1">IF(OR($B702=Q$5,$J702&lt;71,$G702&lt;71),0,OFFSET('2023_scenario_primary'!$H$6,$H702,Q$4))</f>
        <v>0</v>
      </c>
      <c r="R702">
        <f ca="1">IF(OR($B702=R$5,$J702&lt;71,$G702&lt;71),0,OFFSET('2023_scenario_primary'!$H$6,$H702,R$4))</f>
        <v>0</v>
      </c>
      <c r="S702">
        <f ca="1">IF(OR($B702=S$5,$J702&lt;71,$G702&lt;71),0,OFFSET('2023_scenario_primary'!$H$6,$H702,S$4))</f>
        <v>0</v>
      </c>
      <c r="T702">
        <f ca="1">IF(OR($B702=T$5,$J702&lt;71,$G702&lt;71),0,OFFSET('2023_scenario_primary'!$H$6,$H702,T$4))</f>
        <v>0</v>
      </c>
      <c r="U702">
        <f ca="1">IF(OR($B702=U$5,$J702&lt;71,$G702&lt;71),0,OFFSET('2023_scenario_primary'!$H$6,$H702,U$4))</f>
        <v>0</v>
      </c>
      <c r="V702">
        <f ca="1">IF(OR($B702=V$5,$J702&lt;71,$G702&lt;71),0,OFFSET('2023_scenario_primary'!$H$6,$H702,V$4))</f>
        <v>0</v>
      </c>
      <c r="W702">
        <f ca="1">IF(OR($B702=W$5,$J702&lt;71,$G702&lt;71),0,OFFSET('2023_scenario_primary'!$H$6,$H702,W$4))</f>
        <v>0</v>
      </c>
      <c r="X702">
        <f ca="1">IF(OR($B702=X$5,$J702&lt;71,$G702&lt;71),0,OFFSET('2023_scenario_primary'!$H$6,$H702,X$4))</f>
        <v>0</v>
      </c>
      <c r="Y702">
        <f ca="1">IF(OR($B702=Y$5,$J702&lt;71,$G702&lt;71),0,OFFSET('2023_scenario_primary'!$H$6,$H702,Y$4))</f>
        <v>0</v>
      </c>
      <c r="Z702">
        <f ca="1">IF(OR($B702=Z$5,$J702&lt;71,$G702&lt;71),0,OFFSET('2023_scenario_primary'!$H$6,$H702,Z$4))</f>
        <v>0</v>
      </c>
      <c r="AA702">
        <f ca="1">IF(OR($B702=AA$5,$J702&lt;71,$G702&lt;71),0,OFFSET('2023_scenario_primary'!$H$6,$H702,AA$4))</f>
        <v>0</v>
      </c>
      <c r="AB702">
        <f ca="1">IF(OR($B702=AB$5,$J702&lt;71,$G702&lt;71),0,OFFSET('2023_scenario_primary'!$H$6,$H702,AB$4))</f>
        <v>0</v>
      </c>
      <c r="AC702">
        <f ca="1">IF(OR($B702=AC$5,$J702&lt;71,$G702&lt;71),0,OFFSET('2023_scenario_primary'!$H$6,$H702,AC$4))</f>
        <v>0</v>
      </c>
      <c r="AD702">
        <f ca="1">IF(OR($B702=AD$5,$J702&lt;71,$G702&lt;71),0,OFFSET('2023_scenario_primary'!$H$6,$H702,AD$4))</f>
        <v>0</v>
      </c>
      <c r="AE702">
        <f ca="1">IF(OR($B702=AE$5,$J702&lt;71,$G702&lt;71),0,OFFSET('2023_scenario_primary'!$H$6,$H702,AE$4))</f>
        <v>0</v>
      </c>
      <c r="AF702">
        <f ca="1">IF(OR($B702=AF$5,$J702&lt;71,$G702&lt;71),0,OFFSET('2023_scenario_primary'!$H$6,$H702,AF$4))</f>
        <v>0</v>
      </c>
      <c r="AG702">
        <f ca="1">IF(OR($B702=AG$5,$J702&lt;71,$G702&lt;71),0,OFFSET('2023_scenario_primary'!$H$6,$H702,AG$4))</f>
        <v>0</v>
      </c>
      <c r="AH702">
        <f ca="1">IF(OR($B702=AH$5,$J702&lt;71,$G702&lt;71),0,OFFSET('2023_scenario_primary'!$H$6,$H702,AH$4))</f>
        <v>0</v>
      </c>
      <c r="AI702">
        <f ca="1">IF(OR($B702=AI$5,$J702&lt;71,$G702&lt;71),0,OFFSET('2023_scenario_primary'!$H$6,$H702,AI$4))</f>
        <v>0</v>
      </c>
      <c r="AJ702">
        <f ca="1">IF(OR($B702=AJ$5,$J702&lt;71,$G702&lt;71),0,OFFSET('2023_scenario_primary'!$H$6,$H702,AJ$4))</f>
        <v>0</v>
      </c>
      <c r="AK702">
        <f ca="1">IF(OR($B702=AK$5,$J702&lt;71,$G702&lt;71),0,OFFSET('2023_scenario_primary'!$H$6,$H702,AK$4))</f>
        <v>0</v>
      </c>
      <c r="AL702">
        <f ca="1">IF(OR($B702=AL$5,$J702&lt;71,$G702&lt;71),0,OFFSET('2023_scenario_primary'!$H$6,$H702,AL$4))</f>
        <v>0</v>
      </c>
      <c r="AM702">
        <f ca="1">IF(OR($B702=AM$5,$J702&lt;71,$G702&lt;71),0,OFFSET('2023_scenario_primary'!$H$6,$H702,AM$4))</f>
        <v>0</v>
      </c>
      <c r="AN702">
        <f ca="1">IF(OR($B702=AN$5,$J702&lt;71,$G702&lt;71),0,OFFSET('2023_scenario_primary'!$H$6,$H702,AN$4))</f>
        <v>0</v>
      </c>
      <c r="AO702">
        <f ca="1">IF(OR($B702=AO$5,$J702&lt;71,$G702&lt;71),0,OFFSET('2023_scenario_primary'!$H$6,$H702,AO$4))</f>
        <v>0</v>
      </c>
      <c r="AP702">
        <f ca="1">IF(OR($B702=AP$5,$J702&lt;71,$G702&lt;71),0,OFFSET('2023_scenario_primary'!$H$6,$H702,AP$4))</f>
        <v>0</v>
      </c>
      <c r="AQ702">
        <f ca="1">IF(OR($B702=AQ$5,$J702&lt;71,$G702&lt;71),0,OFFSET('2023_scenario_primary'!$H$6,$H702,AQ$4))</f>
        <v>0</v>
      </c>
      <c r="AR702">
        <f ca="1">IF(OR($B702=AR$5,$J702&lt;71,$G702&lt;71),0,OFFSET('2023_scenario_primary'!$H$6,$H702,AR$4))</f>
        <v>0</v>
      </c>
      <c r="AS702">
        <f ca="1">IF(OR($B702=AS$5,$J702&lt;71,$G702&lt;71),0,OFFSET('2023_scenario_primary'!$H$6,$H702,AS$4))</f>
        <v>0</v>
      </c>
      <c r="AT702">
        <f ca="1">IF(OR($B702=AT$5,$J702&lt;71,$G702&lt;71),0,OFFSET('2023_scenario_primary'!$H$6,$H702,AT$4))</f>
        <v>0</v>
      </c>
      <c r="AU702">
        <f ca="1">IF(OR($B702=AU$5,$J702&lt;71,$G702&lt;71),0,OFFSET('2023_scenario_primary'!$H$6,$H702,AU$4))</f>
        <v>0</v>
      </c>
      <c r="AV702">
        <f ca="1">IF(OR($B702=AV$5,$J702&lt;71,$G702&lt;71),0,OFFSET('2023_scenario_primary'!$H$6,$H702,AV$4))</f>
        <v>0</v>
      </c>
      <c r="AW702">
        <f ca="1">IF(OR($B702=AW$5,$J702&lt;71,$G702&lt;71),0,OFFSET('2023_scenario_primary'!$H$6,$H702,AW$4))</f>
        <v>0</v>
      </c>
      <c r="AX702">
        <f ca="1">IF(OR($B702=AX$5,$J702&lt;71,$G702&lt;71),0,OFFSET('2023_scenario_primary'!$H$6,$H702,AX$4))</f>
        <v>0</v>
      </c>
      <c r="AY702">
        <f ca="1">IF(OR($B702=AY$5,$J702&lt;71,$G702&lt;71),0,OFFSET('2023_scenario_primary'!$H$6,$H702,AY$4))</f>
        <v>0</v>
      </c>
      <c r="AZ702">
        <f ca="1">IF(OR($B702=AZ$5,$J702&lt;71,$G702&lt;71),0,OFFSET('2023_scenario_primary'!$H$6,$H702,AZ$4))</f>
        <v>0</v>
      </c>
      <c r="BA702">
        <f ca="1">IF(OR($B702=BA$5,$J702&lt;71,$G702&lt;71),0,OFFSET('2023_scenario_primary'!$H$6,$H702,BA$4))</f>
        <v>0</v>
      </c>
      <c r="BB702">
        <f ca="1">IF(OR($B702=BB$5,$J702&lt;71,$G702&lt;71),0,OFFSET('2023_scenario_primary'!$H$6,$H702,BB$4))</f>
        <v>0</v>
      </c>
      <c r="BC702">
        <f ca="1">IF(OR($B702=BC$5,$J702&lt;71,$G702&lt;71),0,OFFSET('2023_scenario_primary'!$H$6,$H702,BC$4))</f>
        <v>0</v>
      </c>
      <c r="BD702">
        <f ca="1">IF(OR($B702=BD$5,$J702&lt;71,$G702&lt;71),0,OFFSET('2023_scenario_primary'!$H$6,$H702,BD$4))</f>
        <v>0</v>
      </c>
      <c r="BE702">
        <f ca="1">IF(OR($B702=BE$5,$J702&lt;71,$G702&lt;71),0,OFFSET('2023_scenario_primary'!$H$6,$H702,BE$4))</f>
        <v>0</v>
      </c>
      <c r="BF702">
        <f ca="1">IF(OR($B702=BF$5,$J702&lt;71,$G702&lt;71),0,OFFSET('2023_scenario_primary'!$H$6,$H702,BF$4))</f>
        <v>0</v>
      </c>
      <c r="BG702">
        <f ca="1">IF(OR($B702=BG$5,$J702&lt;71,$G702&lt;71),0,OFFSET('2023_scenario_primary'!$H$6,$H702,BG$4))</f>
        <v>0</v>
      </c>
      <c r="BH702">
        <f ca="1">IF(OR($B702=BH$5,$J702&lt;71,$G702&lt;71),0,OFFSET('2023_scenario_primary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>MATCH($A703,'2023_scenario_primary'!$A$7:$A$736,FALSE)</f>
        <v>697</v>
      </c>
      <c r="I703" s="30">
        <f ca="1">OFFSET('2023_scenario_primary'!$BX$6,$H703,0)</f>
        <v>57.13570892806176</v>
      </c>
      <c r="J703" s="30">
        <f ca="1">OFFSET('2023_scenario_primary'!$BY$6,$H703,0)</f>
        <v>57.531111758013751</v>
      </c>
      <c r="K703">
        <f ca="1">IF(OR($B703=K$5,$J703&lt;71,$G703&lt;71),0,OFFSET('2023_scenario_primary'!$H$6,$H703,K$4))</f>
        <v>0</v>
      </c>
      <c r="L703">
        <f ca="1">IF(OR($B703=L$5,$J703&lt;71,$G703&lt;71),0,OFFSET('2023_scenario_primary'!$H$6,$H703,L$4))</f>
        <v>0</v>
      </c>
      <c r="M703">
        <f ca="1">IF(OR($B703=M$5,$J703&lt;71,$G703&lt;71),0,OFFSET('2023_scenario_primary'!$H$6,$H703,M$4))</f>
        <v>0</v>
      </c>
      <c r="N703">
        <f ca="1">IF(OR($B703=N$5,$J703&lt;71,$G703&lt;71),0,OFFSET('2023_scenario_primary'!$H$6,$H703,N$4))</f>
        <v>0</v>
      </c>
      <c r="O703">
        <f ca="1">IF(OR($B703=O$5,$J703&lt;71,$G703&lt;71),0,OFFSET('2023_scenario_primary'!$H$6,$H703,O$4))</f>
        <v>0</v>
      </c>
      <c r="P703">
        <f ca="1">IF(OR($B703=P$5,$J703&lt;71,$G703&lt;71),0,OFFSET('2023_scenario_primary'!$H$6,$H703,P$4))</f>
        <v>0</v>
      </c>
      <c r="Q703">
        <f ca="1">IF(OR($B703=Q$5,$J703&lt;71,$G703&lt;71),0,OFFSET('2023_scenario_primary'!$H$6,$H703,Q$4))</f>
        <v>0</v>
      </c>
      <c r="R703">
        <f ca="1">IF(OR($B703=R$5,$J703&lt;71,$G703&lt;71),0,OFFSET('2023_scenario_primary'!$H$6,$H703,R$4))</f>
        <v>0</v>
      </c>
      <c r="S703">
        <f ca="1">IF(OR($B703=S$5,$J703&lt;71,$G703&lt;71),0,OFFSET('2023_scenario_primary'!$H$6,$H703,S$4))</f>
        <v>0</v>
      </c>
      <c r="T703">
        <f ca="1">IF(OR($B703=T$5,$J703&lt;71,$G703&lt;71),0,OFFSET('2023_scenario_primary'!$H$6,$H703,T$4))</f>
        <v>0</v>
      </c>
      <c r="U703">
        <f ca="1">IF(OR($B703=U$5,$J703&lt;71,$G703&lt;71),0,OFFSET('2023_scenario_primary'!$H$6,$H703,U$4))</f>
        <v>0</v>
      </c>
      <c r="V703">
        <f ca="1">IF(OR($B703=V$5,$J703&lt;71,$G703&lt;71),0,OFFSET('2023_scenario_primary'!$H$6,$H703,V$4))</f>
        <v>0</v>
      </c>
      <c r="W703">
        <f ca="1">IF(OR($B703=W$5,$J703&lt;71,$G703&lt;71),0,OFFSET('2023_scenario_primary'!$H$6,$H703,W$4))</f>
        <v>0</v>
      </c>
      <c r="X703">
        <f ca="1">IF(OR($B703=X$5,$J703&lt;71,$G703&lt;71),0,OFFSET('2023_scenario_primary'!$H$6,$H703,X$4))</f>
        <v>0</v>
      </c>
      <c r="Y703">
        <f ca="1">IF(OR($B703=Y$5,$J703&lt;71,$G703&lt;71),0,OFFSET('2023_scenario_primary'!$H$6,$H703,Y$4))</f>
        <v>0</v>
      </c>
      <c r="Z703">
        <f ca="1">IF(OR($B703=Z$5,$J703&lt;71,$G703&lt;71),0,OFFSET('2023_scenario_primary'!$H$6,$H703,Z$4))</f>
        <v>0</v>
      </c>
      <c r="AA703">
        <f ca="1">IF(OR($B703=AA$5,$J703&lt;71,$G703&lt;71),0,OFFSET('2023_scenario_primary'!$H$6,$H703,AA$4))</f>
        <v>0</v>
      </c>
      <c r="AB703">
        <f ca="1">IF(OR($B703=AB$5,$J703&lt;71,$G703&lt;71),0,OFFSET('2023_scenario_primary'!$H$6,$H703,AB$4))</f>
        <v>0</v>
      </c>
      <c r="AC703">
        <f ca="1">IF(OR($B703=AC$5,$J703&lt;71,$G703&lt;71),0,OFFSET('2023_scenario_primary'!$H$6,$H703,AC$4))</f>
        <v>0</v>
      </c>
      <c r="AD703">
        <f ca="1">IF(OR($B703=AD$5,$J703&lt;71,$G703&lt;71),0,OFFSET('2023_scenario_primary'!$H$6,$H703,AD$4))</f>
        <v>0</v>
      </c>
      <c r="AE703">
        <f ca="1">IF(OR($B703=AE$5,$J703&lt;71,$G703&lt;71),0,OFFSET('2023_scenario_primary'!$H$6,$H703,AE$4))</f>
        <v>0</v>
      </c>
      <c r="AF703">
        <f ca="1">IF(OR($B703=AF$5,$J703&lt;71,$G703&lt;71),0,OFFSET('2023_scenario_primary'!$H$6,$H703,AF$4))</f>
        <v>0</v>
      </c>
      <c r="AG703">
        <f ca="1">IF(OR($B703=AG$5,$J703&lt;71,$G703&lt;71),0,OFFSET('2023_scenario_primary'!$H$6,$H703,AG$4))</f>
        <v>0</v>
      </c>
      <c r="AH703">
        <f ca="1">IF(OR($B703=AH$5,$J703&lt;71,$G703&lt;71),0,OFFSET('2023_scenario_primary'!$H$6,$H703,AH$4))</f>
        <v>0</v>
      </c>
      <c r="AI703">
        <f ca="1">IF(OR($B703=AI$5,$J703&lt;71,$G703&lt;71),0,OFFSET('2023_scenario_primary'!$H$6,$H703,AI$4))</f>
        <v>0</v>
      </c>
      <c r="AJ703">
        <f ca="1">IF(OR($B703=AJ$5,$J703&lt;71,$G703&lt;71),0,OFFSET('2023_scenario_primary'!$H$6,$H703,AJ$4))</f>
        <v>0</v>
      </c>
      <c r="AK703">
        <f ca="1">IF(OR($B703=AK$5,$J703&lt;71,$G703&lt;71),0,OFFSET('2023_scenario_primary'!$H$6,$H703,AK$4))</f>
        <v>0</v>
      </c>
      <c r="AL703">
        <f ca="1">IF(OR($B703=AL$5,$J703&lt;71,$G703&lt;71),0,OFFSET('2023_scenario_primary'!$H$6,$H703,AL$4))</f>
        <v>0</v>
      </c>
      <c r="AM703">
        <f ca="1">IF(OR($B703=AM$5,$J703&lt;71,$G703&lt;71),0,OFFSET('2023_scenario_primary'!$H$6,$H703,AM$4))</f>
        <v>0</v>
      </c>
      <c r="AN703">
        <f ca="1">IF(OR($B703=AN$5,$J703&lt;71,$G703&lt;71),0,OFFSET('2023_scenario_primary'!$H$6,$H703,AN$4))</f>
        <v>0</v>
      </c>
      <c r="AO703">
        <f ca="1">IF(OR($B703=AO$5,$J703&lt;71,$G703&lt;71),0,OFFSET('2023_scenario_primary'!$H$6,$H703,AO$4))</f>
        <v>0</v>
      </c>
      <c r="AP703">
        <f ca="1">IF(OR($B703=AP$5,$J703&lt;71,$G703&lt;71),0,OFFSET('2023_scenario_primary'!$H$6,$H703,AP$4))</f>
        <v>0</v>
      </c>
      <c r="AQ703">
        <f ca="1">IF(OR($B703=AQ$5,$J703&lt;71,$G703&lt;71),0,OFFSET('2023_scenario_primary'!$H$6,$H703,AQ$4))</f>
        <v>0</v>
      </c>
      <c r="AR703">
        <f ca="1">IF(OR($B703=AR$5,$J703&lt;71,$G703&lt;71),0,OFFSET('2023_scenario_primary'!$H$6,$H703,AR$4))</f>
        <v>0</v>
      </c>
      <c r="AS703">
        <f ca="1">IF(OR($B703=AS$5,$J703&lt;71,$G703&lt;71),0,OFFSET('2023_scenario_primary'!$H$6,$H703,AS$4))</f>
        <v>0</v>
      </c>
      <c r="AT703">
        <f ca="1">IF(OR($B703=AT$5,$J703&lt;71,$G703&lt;71),0,OFFSET('2023_scenario_primary'!$H$6,$H703,AT$4))</f>
        <v>0</v>
      </c>
      <c r="AU703">
        <f ca="1">IF(OR($B703=AU$5,$J703&lt;71,$G703&lt;71),0,OFFSET('2023_scenario_primary'!$H$6,$H703,AU$4))</f>
        <v>0</v>
      </c>
      <c r="AV703">
        <f ca="1">IF(OR($B703=AV$5,$J703&lt;71,$G703&lt;71),0,OFFSET('2023_scenario_primary'!$H$6,$H703,AV$4))</f>
        <v>0</v>
      </c>
      <c r="AW703">
        <f ca="1">IF(OR($B703=AW$5,$J703&lt;71,$G703&lt;71),0,OFFSET('2023_scenario_primary'!$H$6,$H703,AW$4))</f>
        <v>0</v>
      </c>
      <c r="AX703">
        <f ca="1">IF(OR($B703=AX$5,$J703&lt;71,$G703&lt;71),0,OFFSET('2023_scenario_primary'!$H$6,$H703,AX$4))</f>
        <v>0</v>
      </c>
      <c r="AY703">
        <f ca="1">IF(OR($B703=AY$5,$J703&lt;71,$G703&lt;71),0,OFFSET('2023_scenario_primary'!$H$6,$H703,AY$4))</f>
        <v>0</v>
      </c>
      <c r="AZ703">
        <f ca="1">IF(OR($B703=AZ$5,$J703&lt;71,$G703&lt;71),0,OFFSET('2023_scenario_primary'!$H$6,$H703,AZ$4))</f>
        <v>0</v>
      </c>
      <c r="BA703">
        <f ca="1">IF(OR($B703=BA$5,$J703&lt;71,$G703&lt;71),0,OFFSET('2023_scenario_primary'!$H$6,$H703,BA$4))</f>
        <v>0</v>
      </c>
      <c r="BB703">
        <f ca="1">IF(OR($B703=BB$5,$J703&lt;71,$G703&lt;71),0,OFFSET('2023_scenario_primary'!$H$6,$H703,BB$4))</f>
        <v>0</v>
      </c>
      <c r="BC703">
        <f ca="1">IF(OR($B703=BC$5,$J703&lt;71,$G703&lt;71),0,OFFSET('2023_scenario_primary'!$H$6,$H703,BC$4))</f>
        <v>0</v>
      </c>
      <c r="BD703">
        <f ca="1">IF(OR($B703=BD$5,$J703&lt;71,$G703&lt;71),0,OFFSET('2023_scenario_primary'!$H$6,$H703,BD$4))</f>
        <v>0</v>
      </c>
      <c r="BE703">
        <f ca="1">IF(OR($B703=BE$5,$J703&lt;71,$G703&lt;71),0,OFFSET('2023_scenario_primary'!$H$6,$H703,BE$4))</f>
        <v>0</v>
      </c>
      <c r="BF703">
        <f ca="1">IF(OR($B703=BF$5,$J703&lt;71,$G703&lt;71),0,OFFSET('2023_scenario_primary'!$H$6,$H703,BF$4))</f>
        <v>0</v>
      </c>
      <c r="BG703">
        <f ca="1">IF(OR($B703=BG$5,$J703&lt;71,$G703&lt;71),0,OFFSET('2023_scenario_primary'!$H$6,$H703,BG$4))</f>
        <v>0</v>
      </c>
      <c r="BH703">
        <f ca="1">IF(OR($B703=BH$5,$J703&lt;71,$G703&lt;71),0,OFFSET('2023_scenario_primary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>MATCH($A704,'2023_scenario_primary'!$A$7:$A$736,FALSE)</f>
        <v>698</v>
      </c>
      <c r="I704" s="30">
        <f ca="1">OFFSET('2023_scenario_primary'!$BX$6,$H704,0)</f>
        <v>59.130641736139012</v>
      </c>
      <c r="J704" s="30">
        <f ca="1">OFFSET('2023_scenario_primary'!$BY$6,$H704,0)</f>
        <v>59.130641736139012</v>
      </c>
      <c r="K704">
        <f ca="1">IF(OR($B704=K$5,$J704&lt;71,$G704&lt;71),0,OFFSET('2023_scenario_primary'!$H$6,$H704,K$4))</f>
        <v>0</v>
      </c>
      <c r="L704">
        <f ca="1">IF(OR($B704=L$5,$J704&lt;71,$G704&lt;71),0,OFFSET('2023_scenario_primary'!$H$6,$H704,L$4))</f>
        <v>0</v>
      </c>
      <c r="M704">
        <f ca="1">IF(OR($B704=M$5,$J704&lt;71,$G704&lt;71),0,OFFSET('2023_scenario_primary'!$H$6,$H704,M$4))</f>
        <v>0</v>
      </c>
      <c r="N704">
        <f ca="1">IF(OR($B704=N$5,$J704&lt;71,$G704&lt;71),0,OFFSET('2023_scenario_primary'!$H$6,$H704,N$4))</f>
        <v>0</v>
      </c>
      <c r="O704">
        <f ca="1">IF(OR($B704=O$5,$J704&lt;71,$G704&lt;71),0,OFFSET('2023_scenario_primary'!$H$6,$H704,O$4))</f>
        <v>0</v>
      </c>
      <c r="P704">
        <f ca="1">IF(OR($B704=P$5,$J704&lt;71,$G704&lt;71),0,OFFSET('2023_scenario_primary'!$H$6,$H704,P$4))</f>
        <v>0</v>
      </c>
      <c r="Q704">
        <f ca="1">IF(OR($B704=Q$5,$J704&lt;71,$G704&lt;71),0,OFFSET('2023_scenario_primary'!$H$6,$H704,Q$4))</f>
        <v>0</v>
      </c>
      <c r="R704">
        <f ca="1">IF(OR($B704=R$5,$J704&lt;71,$G704&lt;71),0,OFFSET('2023_scenario_primary'!$H$6,$H704,R$4))</f>
        <v>0</v>
      </c>
      <c r="S704">
        <f ca="1">IF(OR($B704=S$5,$J704&lt;71,$G704&lt;71),0,OFFSET('2023_scenario_primary'!$H$6,$H704,S$4))</f>
        <v>0</v>
      </c>
      <c r="T704">
        <f ca="1">IF(OR($B704=T$5,$J704&lt;71,$G704&lt;71),0,OFFSET('2023_scenario_primary'!$H$6,$H704,T$4))</f>
        <v>0</v>
      </c>
      <c r="U704">
        <f ca="1">IF(OR($B704=U$5,$J704&lt;71,$G704&lt;71),0,OFFSET('2023_scenario_primary'!$H$6,$H704,U$4))</f>
        <v>0</v>
      </c>
      <c r="V704">
        <f ca="1">IF(OR($B704=V$5,$J704&lt;71,$G704&lt;71),0,OFFSET('2023_scenario_primary'!$H$6,$H704,V$4))</f>
        <v>0</v>
      </c>
      <c r="W704">
        <f ca="1">IF(OR($B704=W$5,$J704&lt;71,$G704&lt;71),0,OFFSET('2023_scenario_primary'!$H$6,$H704,W$4))</f>
        <v>0</v>
      </c>
      <c r="X704">
        <f ca="1">IF(OR($B704=X$5,$J704&lt;71,$G704&lt;71),0,OFFSET('2023_scenario_primary'!$H$6,$H704,X$4))</f>
        <v>0</v>
      </c>
      <c r="Y704">
        <f ca="1">IF(OR($B704=Y$5,$J704&lt;71,$G704&lt;71),0,OFFSET('2023_scenario_primary'!$H$6,$H704,Y$4))</f>
        <v>0</v>
      </c>
      <c r="Z704">
        <f ca="1">IF(OR($B704=Z$5,$J704&lt;71,$G704&lt;71),0,OFFSET('2023_scenario_primary'!$H$6,$H704,Z$4))</f>
        <v>0</v>
      </c>
      <c r="AA704">
        <f ca="1">IF(OR($B704=AA$5,$J704&lt;71,$G704&lt;71),0,OFFSET('2023_scenario_primary'!$H$6,$H704,AA$4))</f>
        <v>0</v>
      </c>
      <c r="AB704">
        <f ca="1">IF(OR($B704=AB$5,$J704&lt;71,$G704&lt;71),0,OFFSET('2023_scenario_primary'!$H$6,$H704,AB$4))</f>
        <v>0</v>
      </c>
      <c r="AC704">
        <f ca="1">IF(OR($B704=AC$5,$J704&lt;71,$G704&lt;71),0,OFFSET('2023_scenario_primary'!$H$6,$H704,AC$4))</f>
        <v>0</v>
      </c>
      <c r="AD704">
        <f ca="1">IF(OR($B704=AD$5,$J704&lt;71,$G704&lt;71),0,OFFSET('2023_scenario_primary'!$H$6,$H704,AD$4))</f>
        <v>0</v>
      </c>
      <c r="AE704">
        <f ca="1">IF(OR($B704=AE$5,$J704&lt;71,$G704&lt;71),0,OFFSET('2023_scenario_primary'!$H$6,$H704,AE$4))</f>
        <v>0</v>
      </c>
      <c r="AF704">
        <f ca="1">IF(OR($B704=AF$5,$J704&lt;71,$G704&lt;71),0,OFFSET('2023_scenario_primary'!$H$6,$H704,AF$4))</f>
        <v>0</v>
      </c>
      <c r="AG704">
        <f ca="1">IF(OR($B704=AG$5,$J704&lt;71,$G704&lt;71),0,OFFSET('2023_scenario_primary'!$H$6,$H704,AG$4))</f>
        <v>0</v>
      </c>
      <c r="AH704">
        <f ca="1">IF(OR($B704=AH$5,$J704&lt;71,$G704&lt;71),0,OFFSET('2023_scenario_primary'!$H$6,$H704,AH$4))</f>
        <v>0</v>
      </c>
      <c r="AI704">
        <f ca="1">IF(OR($B704=AI$5,$J704&lt;71,$G704&lt;71),0,OFFSET('2023_scenario_primary'!$H$6,$H704,AI$4))</f>
        <v>0</v>
      </c>
      <c r="AJ704">
        <f ca="1">IF(OR($B704=AJ$5,$J704&lt;71,$G704&lt;71),0,OFFSET('2023_scenario_primary'!$H$6,$H704,AJ$4))</f>
        <v>0</v>
      </c>
      <c r="AK704">
        <f ca="1">IF(OR($B704=AK$5,$J704&lt;71,$G704&lt;71),0,OFFSET('2023_scenario_primary'!$H$6,$H704,AK$4))</f>
        <v>0</v>
      </c>
      <c r="AL704">
        <f ca="1">IF(OR($B704=AL$5,$J704&lt;71,$G704&lt;71),0,OFFSET('2023_scenario_primary'!$H$6,$H704,AL$4))</f>
        <v>0</v>
      </c>
      <c r="AM704">
        <f ca="1">IF(OR($B704=AM$5,$J704&lt;71,$G704&lt;71),0,OFFSET('2023_scenario_primary'!$H$6,$H704,AM$4))</f>
        <v>0</v>
      </c>
      <c r="AN704">
        <f ca="1">IF(OR($B704=AN$5,$J704&lt;71,$G704&lt;71),0,OFFSET('2023_scenario_primary'!$H$6,$H704,AN$4))</f>
        <v>0</v>
      </c>
      <c r="AO704">
        <f ca="1">IF(OR($B704=AO$5,$J704&lt;71,$G704&lt;71),0,OFFSET('2023_scenario_primary'!$H$6,$H704,AO$4))</f>
        <v>0</v>
      </c>
      <c r="AP704">
        <f ca="1">IF(OR($B704=AP$5,$J704&lt;71,$G704&lt;71),0,OFFSET('2023_scenario_primary'!$H$6,$H704,AP$4))</f>
        <v>0</v>
      </c>
      <c r="AQ704">
        <f ca="1">IF(OR($B704=AQ$5,$J704&lt;71,$G704&lt;71),0,OFFSET('2023_scenario_primary'!$H$6,$H704,AQ$4))</f>
        <v>0</v>
      </c>
      <c r="AR704">
        <f ca="1">IF(OR($B704=AR$5,$J704&lt;71,$G704&lt;71),0,OFFSET('2023_scenario_primary'!$H$6,$H704,AR$4))</f>
        <v>0</v>
      </c>
      <c r="AS704">
        <f ca="1">IF(OR($B704=AS$5,$J704&lt;71,$G704&lt;71),0,OFFSET('2023_scenario_primary'!$H$6,$H704,AS$4))</f>
        <v>0</v>
      </c>
      <c r="AT704">
        <f ca="1">IF(OR($B704=AT$5,$J704&lt;71,$G704&lt;71),0,OFFSET('2023_scenario_primary'!$H$6,$H704,AT$4))</f>
        <v>0</v>
      </c>
      <c r="AU704">
        <f ca="1">IF(OR($B704=AU$5,$J704&lt;71,$G704&lt;71),0,OFFSET('2023_scenario_primary'!$H$6,$H704,AU$4))</f>
        <v>0</v>
      </c>
      <c r="AV704">
        <f ca="1">IF(OR($B704=AV$5,$J704&lt;71,$G704&lt;71),0,OFFSET('2023_scenario_primary'!$H$6,$H704,AV$4))</f>
        <v>0</v>
      </c>
      <c r="AW704">
        <f ca="1">IF(OR($B704=AW$5,$J704&lt;71,$G704&lt;71),0,OFFSET('2023_scenario_primary'!$H$6,$H704,AW$4))</f>
        <v>0</v>
      </c>
      <c r="AX704">
        <f ca="1">IF(OR($B704=AX$5,$J704&lt;71,$G704&lt;71),0,OFFSET('2023_scenario_primary'!$H$6,$H704,AX$4))</f>
        <v>0</v>
      </c>
      <c r="AY704">
        <f ca="1">IF(OR($B704=AY$5,$J704&lt;71,$G704&lt;71),0,OFFSET('2023_scenario_primary'!$H$6,$H704,AY$4))</f>
        <v>0</v>
      </c>
      <c r="AZ704">
        <f ca="1">IF(OR($B704=AZ$5,$J704&lt;71,$G704&lt;71),0,OFFSET('2023_scenario_primary'!$H$6,$H704,AZ$4))</f>
        <v>0</v>
      </c>
      <c r="BA704">
        <f ca="1">IF(OR($B704=BA$5,$J704&lt;71,$G704&lt;71),0,OFFSET('2023_scenario_primary'!$H$6,$H704,BA$4))</f>
        <v>0</v>
      </c>
      <c r="BB704">
        <f ca="1">IF(OR($B704=BB$5,$J704&lt;71,$G704&lt;71),0,OFFSET('2023_scenario_primary'!$H$6,$H704,BB$4))</f>
        <v>0</v>
      </c>
      <c r="BC704">
        <f ca="1">IF(OR($B704=BC$5,$J704&lt;71,$G704&lt;71),0,OFFSET('2023_scenario_primary'!$H$6,$H704,BC$4))</f>
        <v>0</v>
      </c>
      <c r="BD704">
        <f ca="1">IF(OR($B704=BD$5,$J704&lt;71,$G704&lt;71),0,OFFSET('2023_scenario_primary'!$H$6,$H704,BD$4))</f>
        <v>0</v>
      </c>
      <c r="BE704">
        <f ca="1">IF(OR($B704=BE$5,$J704&lt;71,$G704&lt;71),0,OFFSET('2023_scenario_primary'!$H$6,$H704,BE$4))</f>
        <v>0</v>
      </c>
      <c r="BF704">
        <f ca="1">IF(OR($B704=BF$5,$J704&lt;71,$G704&lt;71),0,OFFSET('2023_scenario_primary'!$H$6,$H704,BF$4))</f>
        <v>0</v>
      </c>
      <c r="BG704">
        <f ca="1">IF(OR($B704=BG$5,$J704&lt;71,$G704&lt;71),0,OFFSET('2023_scenario_primary'!$H$6,$H704,BG$4))</f>
        <v>0</v>
      </c>
      <c r="BH704">
        <f ca="1">IF(OR($B704=BH$5,$J704&lt;71,$G704&lt;71),0,OFFSET('2023_scenario_primary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>MATCH($A705,'2023_scenario_primary'!$A$7:$A$736,FALSE)</f>
        <v>699</v>
      </c>
      <c r="I705" s="30">
        <f ca="1">OFFSET('2023_scenario_primary'!$BX$6,$H705,0)</f>
        <v>54.190172693158594</v>
      </c>
      <c r="J705" s="30">
        <f ca="1">OFFSET('2023_scenario_primary'!$BY$6,$H705,0)</f>
        <v>55.665404254678343</v>
      </c>
      <c r="K705">
        <f ca="1">IF(OR($B705=K$5,$J705&lt;71,$G705&lt;71),0,OFFSET('2023_scenario_primary'!$H$6,$H705,K$4))</f>
        <v>0</v>
      </c>
      <c r="L705">
        <f ca="1">IF(OR($B705=L$5,$J705&lt;71,$G705&lt;71),0,OFFSET('2023_scenario_primary'!$H$6,$H705,L$4))</f>
        <v>0</v>
      </c>
      <c r="M705">
        <f ca="1">IF(OR($B705=M$5,$J705&lt;71,$G705&lt;71),0,OFFSET('2023_scenario_primary'!$H$6,$H705,M$4))</f>
        <v>0</v>
      </c>
      <c r="N705">
        <f ca="1">IF(OR($B705=N$5,$J705&lt;71,$G705&lt;71),0,OFFSET('2023_scenario_primary'!$H$6,$H705,N$4))</f>
        <v>0</v>
      </c>
      <c r="O705">
        <f ca="1">IF(OR($B705=O$5,$J705&lt;71,$G705&lt;71),0,OFFSET('2023_scenario_primary'!$H$6,$H705,O$4))</f>
        <v>0</v>
      </c>
      <c r="P705">
        <f ca="1">IF(OR($B705=P$5,$J705&lt;71,$G705&lt;71),0,OFFSET('2023_scenario_primary'!$H$6,$H705,P$4))</f>
        <v>0</v>
      </c>
      <c r="Q705">
        <f ca="1">IF(OR($B705=Q$5,$J705&lt;71,$G705&lt;71),0,OFFSET('2023_scenario_primary'!$H$6,$H705,Q$4))</f>
        <v>0</v>
      </c>
      <c r="R705">
        <f ca="1">IF(OR($B705=R$5,$J705&lt;71,$G705&lt;71),0,OFFSET('2023_scenario_primary'!$H$6,$H705,R$4))</f>
        <v>0</v>
      </c>
      <c r="S705">
        <f ca="1">IF(OR($B705=S$5,$J705&lt;71,$G705&lt;71),0,OFFSET('2023_scenario_primary'!$H$6,$H705,S$4))</f>
        <v>0</v>
      </c>
      <c r="T705">
        <f ca="1">IF(OR($B705=T$5,$J705&lt;71,$G705&lt;71),0,OFFSET('2023_scenario_primary'!$H$6,$H705,T$4))</f>
        <v>0</v>
      </c>
      <c r="U705">
        <f ca="1">IF(OR($B705=U$5,$J705&lt;71,$G705&lt;71),0,OFFSET('2023_scenario_primary'!$H$6,$H705,U$4))</f>
        <v>0</v>
      </c>
      <c r="V705">
        <f ca="1">IF(OR($B705=V$5,$J705&lt;71,$G705&lt;71),0,OFFSET('2023_scenario_primary'!$H$6,$H705,V$4))</f>
        <v>0</v>
      </c>
      <c r="W705">
        <f ca="1">IF(OR($B705=W$5,$J705&lt;71,$G705&lt;71),0,OFFSET('2023_scenario_primary'!$H$6,$H705,W$4))</f>
        <v>0</v>
      </c>
      <c r="X705">
        <f ca="1">IF(OR($B705=X$5,$J705&lt;71,$G705&lt;71),0,OFFSET('2023_scenario_primary'!$H$6,$H705,X$4))</f>
        <v>0</v>
      </c>
      <c r="Y705">
        <f ca="1">IF(OR($B705=Y$5,$J705&lt;71,$G705&lt;71),0,OFFSET('2023_scenario_primary'!$H$6,$H705,Y$4))</f>
        <v>0</v>
      </c>
      <c r="Z705">
        <f ca="1">IF(OR($B705=Z$5,$J705&lt;71,$G705&lt;71),0,OFFSET('2023_scenario_primary'!$H$6,$H705,Z$4))</f>
        <v>0</v>
      </c>
      <c r="AA705">
        <f ca="1">IF(OR($B705=AA$5,$J705&lt;71,$G705&lt;71),0,OFFSET('2023_scenario_primary'!$H$6,$H705,AA$4))</f>
        <v>0</v>
      </c>
      <c r="AB705">
        <f ca="1">IF(OR($B705=AB$5,$J705&lt;71,$G705&lt;71),0,OFFSET('2023_scenario_primary'!$H$6,$H705,AB$4))</f>
        <v>0</v>
      </c>
      <c r="AC705">
        <f ca="1">IF(OR($B705=AC$5,$J705&lt;71,$G705&lt;71),0,OFFSET('2023_scenario_primary'!$H$6,$H705,AC$4))</f>
        <v>0</v>
      </c>
      <c r="AD705">
        <f ca="1">IF(OR($B705=AD$5,$J705&lt;71,$G705&lt;71),0,OFFSET('2023_scenario_primary'!$H$6,$H705,AD$4))</f>
        <v>0</v>
      </c>
      <c r="AE705">
        <f ca="1">IF(OR($B705=AE$5,$J705&lt;71,$G705&lt;71),0,OFFSET('2023_scenario_primary'!$H$6,$H705,AE$4))</f>
        <v>0</v>
      </c>
      <c r="AF705">
        <f ca="1">IF(OR($B705=AF$5,$J705&lt;71,$G705&lt;71),0,OFFSET('2023_scenario_primary'!$H$6,$H705,AF$4))</f>
        <v>0</v>
      </c>
      <c r="AG705">
        <f ca="1">IF(OR($B705=AG$5,$J705&lt;71,$G705&lt;71),0,OFFSET('2023_scenario_primary'!$H$6,$H705,AG$4))</f>
        <v>0</v>
      </c>
      <c r="AH705">
        <f ca="1">IF(OR($B705=AH$5,$J705&lt;71,$G705&lt;71),0,OFFSET('2023_scenario_primary'!$H$6,$H705,AH$4))</f>
        <v>0</v>
      </c>
      <c r="AI705">
        <f ca="1">IF(OR($B705=AI$5,$J705&lt;71,$G705&lt;71),0,OFFSET('2023_scenario_primary'!$H$6,$H705,AI$4))</f>
        <v>0</v>
      </c>
      <c r="AJ705">
        <f ca="1">IF(OR($B705=AJ$5,$J705&lt;71,$G705&lt;71),0,OFFSET('2023_scenario_primary'!$H$6,$H705,AJ$4))</f>
        <v>0</v>
      </c>
      <c r="AK705">
        <f ca="1">IF(OR($B705=AK$5,$J705&lt;71,$G705&lt;71),0,OFFSET('2023_scenario_primary'!$H$6,$H705,AK$4))</f>
        <v>0</v>
      </c>
      <c r="AL705">
        <f ca="1">IF(OR($B705=AL$5,$J705&lt;71,$G705&lt;71),0,OFFSET('2023_scenario_primary'!$H$6,$H705,AL$4))</f>
        <v>0</v>
      </c>
      <c r="AM705">
        <f ca="1">IF(OR($B705=AM$5,$J705&lt;71,$G705&lt;71),0,OFFSET('2023_scenario_primary'!$H$6,$H705,AM$4))</f>
        <v>0</v>
      </c>
      <c r="AN705">
        <f ca="1">IF(OR($B705=AN$5,$J705&lt;71,$G705&lt;71),0,OFFSET('2023_scenario_primary'!$H$6,$H705,AN$4))</f>
        <v>0</v>
      </c>
      <c r="AO705">
        <f ca="1">IF(OR($B705=AO$5,$J705&lt;71,$G705&lt;71),0,OFFSET('2023_scenario_primary'!$H$6,$H705,AO$4))</f>
        <v>0</v>
      </c>
      <c r="AP705">
        <f ca="1">IF(OR($B705=AP$5,$J705&lt;71,$G705&lt;71),0,OFFSET('2023_scenario_primary'!$H$6,$H705,AP$4))</f>
        <v>0</v>
      </c>
      <c r="AQ705">
        <f ca="1">IF(OR($B705=AQ$5,$J705&lt;71,$G705&lt;71),0,OFFSET('2023_scenario_primary'!$H$6,$H705,AQ$4))</f>
        <v>0</v>
      </c>
      <c r="AR705">
        <f ca="1">IF(OR($B705=AR$5,$J705&lt;71,$G705&lt;71),0,OFFSET('2023_scenario_primary'!$H$6,$H705,AR$4))</f>
        <v>0</v>
      </c>
      <c r="AS705">
        <f ca="1">IF(OR($B705=AS$5,$J705&lt;71,$G705&lt;71),0,OFFSET('2023_scenario_primary'!$H$6,$H705,AS$4))</f>
        <v>0</v>
      </c>
      <c r="AT705">
        <f ca="1">IF(OR($B705=AT$5,$J705&lt;71,$G705&lt;71),0,OFFSET('2023_scenario_primary'!$H$6,$H705,AT$4))</f>
        <v>0</v>
      </c>
      <c r="AU705">
        <f ca="1">IF(OR($B705=AU$5,$J705&lt;71,$G705&lt;71),0,OFFSET('2023_scenario_primary'!$H$6,$H705,AU$4))</f>
        <v>0</v>
      </c>
      <c r="AV705">
        <f ca="1">IF(OR($B705=AV$5,$J705&lt;71,$G705&lt;71),0,OFFSET('2023_scenario_primary'!$H$6,$H705,AV$4))</f>
        <v>0</v>
      </c>
      <c r="AW705">
        <f ca="1">IF(OR($B705=AW$5,$J705&lt;71,$G705&lt;71),0,OFFSET('2023_scenario_primary'!$H$6,$H705,AW$4))</f>
        <v>0</v>
      </c>
      <c r="AX705">
        <f ca="1">IF(OR($B705=AX$5,$J705&lt;71,$G705&lt;71),0,OFFSET('2023_scenario_primary'!$H$6,$H705,AX$4))</f>
        <v>0</v>
      </c>
      <c r="AY705">
        <f ca="1">IF(OR($B705=AY$5,$J705&lt;71,$G705&lt;71),0,OFFSET('2023_scenario_primary'!$H$6,$H705,AY$4))</f>
        <v>0</v>
      </c>
      <c r="AZ705">
        <f ca="1">IF(OR($B705=AZ$5,$J705&lt;71,$G705&lt;71),0,OFFSET('2023_scenario_primary'!$H$6,$H705,AZ$4))</f>
        <v>0</v>
      </c>
      <c r="BA705">
        <f ca="1">IF(OR($B705=BA$5,$J705&lt;71,$G705&lt;71),0,OFFSET('2023_scenario_primary'!$H$6,$H705,BA$4))</f>
        <v>0</v>
      </c>
      <c r="BB705">
        <f ca="1">IF(OR($B705=BB$5,$J705&lt;71,$G705&lt;71),0,OFFSET('2023_scenario_primary'!$H$6,$H705,BB$4))</f>
        <v>0</v>
      </c>
      <c r="BC705">
        <f ca="1">IF(OR($B705=BC$5,$J705&lt;71,$G705&lt;71),0,OFFSET('2023_scenario_primary'!$H$6,$H705,BC$4))</f>
        <v>0</v>
      </c>
      <c r="BD705">
        <f ca="1">IF(OR($B705=BD$5,$J705&lt;71,$G705&lt;71),0,OFFSET('2023_scenario_primary'!$H$6,$H705,BD$4))</f>
        <v>0</v>
      </c>
      <c r="BE705">
        <f ca="1">IF(OR($B705=BE$5,$J705&lt;71,$G705&lt;71),0,OFFSET('2023_scenario_primary'!$H$6,$H705,BE$4))</f>
        <v>0</v>
      </c>
      <c r="BF705">
        <f ca="1">IF(OR($B705=BF$5,$J705&lt;71,$G705&lt;71),0,OFFSET('2023_scenario_primary'!$H$6,$H705,BF$4))</f>
        <v>0</v>
      </c>
      <c r="BG705">
        <f ca="1">IF(OR($B705=BG$5,$J705&lt;71,$G705&lt;71),0,OFFSET('2023_scenario_primary'!$H$6,$H705,BG$4))</f>
        <v>0</v>
      </c>
      <c r="BH705">
        <f ca="1">IF(OR($B705=BH$5,$J705&lt;71,$G705&lt;71),0,OFFSET('2023_scenario_primary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>MATCH($A706,'2023_scenario_primary'!$A$7:$A$736,FALSE)</f>
        <v>700</v>
      </c>
      <c r="I706" s="30">
        <f ca="1">OFFSET('2023_scenario_primary'!$BX$6,$H706,0)</f>
        <v>60.028570869666538</v>
      </c>
      <c r="J706" s="30">
        <f ca="1">OFFSET('2023_scenario_primary'!$BY$6,$H706,0)</f>
        <v>60.920084298423966</v>
      </c>
      <c r="K706">
        <f ca="1">IF(OR($B706=K$5,$J706&lt;71,$G706&lt;71),0,OFFSET('2023_scenario_primary'!$H$6,$H706,K$4))</f>
        <v>0</v>
      </c>
      <c r="L706">
        <f ca="1">IF(OR($B706=L$5,$J706&lt;71,$G706&lt;71),0,OFFSET('2023_scenario_primary'!$H$6,$H706,L$4))</f>
        <v>0</v>
      </c>
      <c r="M706">
        <f ca="1">IF(OR($B706=M$5,$J706&lt;71,$G706&lt;71),0,OFFSET('2023_scenario_primary'!$H$6,$H706,M$4))</f>
        <v>0</v>
      </c>
      <c r="N706">
        <f ca="1">IF(OR($B706=N$5,$J706&lt;71,$G706&lt;71),0,OFFSET('2023_scenario_primary'!$H$6,$H706,N$4))</f>
        <v>0</v>
      </c>
      <c r="O706">
        <f ca="1">IF(OR($B706=O$5,$J706&lt;71,$G706&lt;71),0,OFFSET('2023_scenario_primary'!$H$6,$H706,O$4))</f>
        <v>0</v>
      </c>
      <c r="P706">
        <f ca="1">IF(OR($B706=P$5,$J706&lt;71,$G706&lt;71),0,OFFSET('2023_scenario_primary'!$H$6,$H706,P$4))</f>
        <v>0</v>
      </c>
      <c r="Q706">
        <f ca="1">IF(OR($B706=Q$5,$J706&lt;71,$G706&lt;71),0,OFFSET('2023_scenario_primary'!$H$6,$H706,Q$4))</f>
        <v>0</v>
      </c>
      <c r="R706">
        <f ca="1">IF(OR($B706=R$5,$J706&lt;71,$G706&lt;71),0,OFFSET('2023_scenario_primary'!$H$6,$H706,R$4))</f>
        <v>0</v>
      </c>
      <c r="S706">
        <f ca="1">IF(OR($B706=S$5,$J706&lt;71,$G706&lt;71),0,OFFSET('2023_scenario_primary'!$H$6,$H706,S$4))</f>
        <v>0</v>
      </c>
      <c r="T706">
        <f ca="1">IF(OR($B706=T$5,$J706&lt;71,$G706&lt;71),0,OFFSET('2023_scenario_primary'!$H$6,$H706,T$4))</f>
        <v>0</v>
      </c>
      <c r="U706">
        <f ca="1">IF(OR($B706=U$5,$J706&lt;71,$G706&lt;71),0,OFFSET('2023_scenario_primary'!$H$6,$H706,U$4))</f>
        <v>0</v>
      </c>
      <c r="V706">
        <f ca="1">IF(OR($B706=V$5,$J706&lt;71,$G706&lt;71),0,OFFSET('2023_scenario_primary'!$H$6,$H706,V$4))</f>
        <v>0</v>
      </c>
      <c r="W706">
        <f ca="1">IF(OR($B706=W$5,$J706&lt;71,$G706&lt;71),0,OFFSET('2023_scenario_primary'!$H$6,$H706,W$4))</f>
        <v>0</v>
      </c>
      <c r="X706">
        <f ca="1">IF(OR($B706=X$5,$J706&lt;71,$G706&lt;71),0,OFFSET('2023_scenario_primary'!$H$6,$H706,X$4))</f>
        <v>0</v>
      </c>
      <c r="Y706">
        <f ca="1">IF(OR($B706=Y$5,$J706&lt;71,$G706&lt;71),0,OFFSET('2023_scenario_primary'!$H$6,$H706,Y$4))</f>
        <v>0</v>
      </c>
      <c r="Z706">
        <f ca="1">IF(OR($B706=Z$5,$J706&lt;71,$G706&lt;71),0,OFFSET('2023_scenario_primary'!$H$6,$H706,Z$4))</f>
        <v>0</v>
      </c>
      <c r="AA706">
        <f ca="1">IF(OR($B706=AA$5,$J706&lt;71,$G706&lt;71),0,OFFSET('2023_scenario_primary'!$H$6,$H706,AA$4))</f>
        <v>0</v>
      </c>
      <c r="AB706">
        <f ca="1">IF(OR($B706=AB$5,$J706&lt;71,$G706&lt;71),0,OFFSET('2023_scenario_primary'!$H$6,$H706,AB$4))</f>
        <v>0</v>
      </c>
      <c r="AC706">
        <f ca="1">IF(OR($B706=AC$5,$J706&lt;71,$G706&lt;71),0,OFFSET('2023_scenario_primary'!$H$6,$H706,AC$4))</f>
        <v>0</v>
      </c>
      <c r="AD706">
        <f ca="1">IF(OR($B706=AD$5,$J706&lt;71,$G706&lt;71),0,OFFSET('2023_scenario_primary'!$H$6,$H706,AD$4))</f>
        <v>0</v>
      </c>
      <c r="AE706">
        <f ca="1">IF(OR($B706=AE$5,$J706&lt;71,$G706&lt;71),0,OFFSET('2023_scenario_primary'!$H$6,$H706,AE$4))</f>
        <v>0</v>
      </c>
      <c r="AF706">
        <f ca="1">IF(OR($B706=AF$5,$J706&lt;71,$G706&lt;71),0,OFFSET('2023_scenario_primary'!$H$6,$H706,AF$4))</f>
        <v>0</v>
      </c>
      <c r="AG706">
        <f ca="1">IF(OR($B706=AG$5,$J706&lt;71,$G706&lt;71),0,OFFSET('2023_scenario_primary'!$H$6,$H706,AG$4))</f>
        <v>0</v>
      </c>
      <c r="AH706">
        <f ca="1">IF(OR($B706=AH$5,$J706&lt;71,$G706&lt;71),0,OFFSET('2023_scenario_primary'!$H$6,$H706,AH$4))</f>
        <v>0</v>
      </c>
      <c r="AI706">
        <f ca="1">IF(OR($B706=AI$5,$J706&lt;71,$G706&lt;71),0,OFFSET('2023_scenario_primary'!$H$6,$H706,AI$4))</f>
        <v>0</v>
      </c>
      <c r="AJ706">
        <f ca="1">IF(OR($B706=AJ$5,$J706&lt;71,$G706&lt;71),0,OFFSET('2023_scenario_primary'!$H$6,$H706,AJ$4))</f>
        <v>0</v>
      </c>
      <c r="AK706">
        <f ca="1">IF(OR($B706=AK$5,$J706&lt;71,$G706&lt;71),0,OFFSET('2023_scenario_primary'!$H$6,$H706,AK$4))</f>
        <v>0</v>
      </c>
      <c r="AL706">
        <f ca="1">IF(OR($B706=AL$5,$J706&lt;71,$G706&lt;71),0,OFFSET('2023_scenario_primary'!$H$6,$H706,AL$4))</f>
        <v>0</v>
      </c>
      <c r="AM706">
        <f ca="1">IF(OR($B706=AM$5,$J706&lt;71,$G706&lt;71),0,OFFSET('2023_scenario_primary'!$H$6,$H706,AM$4))</f>
        <v>0</v>
      </c>
      <c r="AN706">
        <f ca="1">IF(OR($B706=AN$5,$J706&lt;71,$G706&lt;71),0,OFFSET('2023_scenario_primary'!$H$6,$H706,AN$4))</f>
        <v>0</v>
      </c>
      <c r="AO706">
        <f ca="1">IF(OR($B706=AO$5,$J706&lt;71,$G706&lt;71),0,OFFSET('2023_scenario_primary'!$H$6,$H706,AO$4))</f>
        <v>0</v>
      </c>
      <c r="AP706">
        <f ca="1">IF(OR($B706=AP$5,$J706&lt;71,$G706&lt;71),0,OFFSET('2023_scenario_primary'!$H$6,$H706,AP$4))</f>
        <v>0</v>
      </c>
      <c r="AQ706">
        <f ca="1">IF(OR($B706=AQ$5,$J706&lt;71,$G706&lt;71),0,OFFSET('2023_scenario_primary'!$H$6,$H706,AQ$4))</f>
        <v>0</v>
      </c>
      <c r="AR706">
        <f ca="1">IF(OR($B706=AR$5,$J706&lt;71,$G706&lt;71),0,OFFSET('2023_scenario_primary'!$H$6,$H706,AR$4))</f>
        <v>0</v>
      </c>
      <c r="AS706">
        <f ca="1">IF(OR($B706=AS$5,$J706&lt;71,$G706&lt;71),0,OFFSET('2023_scenario_primary'!$H$6,$H706,AS$4))</f>
        <v>0</v>
      </c>
      <c r="AT706">
        <f ca="1">IF(OR($B706=AT$5,$J706&lt;71,$G706&lt;71),0,OFFSET('2023_scenario_primary'!$H$6,$H706,AT$4))</f>
        <v>0</v>
      </c>
      <c r="AU706">
        <f ca="1">IF(OR($B706=AU$5,$J706&lt;71,$G706&lt;71),0,OFFSET('2023_scenario_primary'!$H$6,$H706,AU$4))</f>
        <v>0</v>
      </c>
      <c r="AV706">
        <f ca="1">IF(OR($B706=AV$5,$J706&lt;71,$G706&lt;71),0,OFFSET('2023_scenario_primary'!$H$6,$H706,AV$4))</f>
        <v>0</v>
      </c>
      <c r="AW706">
        <f ca="1">IF(OR($B706=AW$5,$J706&lt;71,$G706&lt;71),0,OFFSET('2023_scenario_primary'!$H$6,$H706,AW$4))</f>
        <v>0</v>
      </c>
      <c r="AX706">
        <f ca="1">IF(OR($B706=AX$5,$J706&lt;71,$G706&lt;71),0,OFFSET('2023_scenario_primary'!$H$6,$H706,AX$4))</f>
        <v>0</v>
      </c>
      <c r="AY706">
        <f ca="1">IF(OR($B706=AY$5,$J706&lt;71,$G706&lt;71),0,OFFSET('2023_scenario_primary'!$H$6,$H706,AY$4))</f>
        <v>0</v>
      </c>
      <c r="AZ706">
        <f ca="1">IF(OR($B706=AZ$5,$J706&lt;71,$G706&lt;71),0,OFFSET('2023_scenario_primary'!$H$6,$H706,AZ$4))</f>
        <v>0</v>
      </c>
      <c r="BA706">
        <f ca="1">IF(OR($B706=BA$5,$J706&lt;71,$G706&lt;71),0,OFFSET('2023_scenario_primary'!$H$6,$H706,BA$4))</f>
        <v>0</v>
      </c>
      <c r="BB706">
        <f ca="1">IF(OR($B706=BB$5,$J706&lt;71,$G706&lt;71),0,OFFSET('2023_scenario_primary'!$H$6,$H706,BB$4))</f>
        <v>0</v>
      </c>
      <c r="BC706">
        <f ca="1">IF(OR($B706=BC$5,$J706&lt;71,$G706&lt;71),0,OFFSET('2023_scenario_primary'!$H$6,$H706,BC$4))</f>
        <v>0</v>
      </c>
      <c r="BD706">
        <f ca="1">IF(OR($B706=BD$5,$J706&lt;71,$G706&lt;71),0,OFFSET('2023_scenario_primary'!$H$6,$H706,BD$4))</f>
        <v>0</v>
      </c>
      <c r="BE706">
        <f ca="1">IF(OR($B706=BE$5,$J706&lt;71,$G706&lt;71),0,OFFSET('2023_scenario_primary'!$H$6,$H706,BE$4))</f>
        <v>0</v>
      </c>
      <c r="BF706">
        <f ca="1">IF(OR($B706=BF$5,$J706&lt;71,$G706&lt;71),0,OFFSET('2023_scenario_primary'!$H$6,$H706,BF$4))</f>
        <v>0</v>
      </c>
      <c r="BG706">
        <f ca="1">IF(OR($B706=BG$5,$J706&lt;71,$G706&lt;71),0,OFFSET('2023_scenario_primary'!$H$6,$H706,BG$4))</f>
        <v>0</v>
      </c>
      <c r="BH706">
        <f ca="1">IF(OR($B706=BH$5,$J706&lt;71,$G706&lt;71),0,OFFSET('2023_scenario_primary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>MATCH($A707,'2023_scenario_primary'!$A$7:$A$736,FALSE)</f>
        <v>701</v>
      </c>
      <c r="I707" s="30">
        <f ca="1">OFFSET('2023_scenario_primary'!$BX$6,$H707,0)</f>
        <v>52.96088499759319</v>
      </c>
      <c r="J707" s="30">
        <f ca="1">OFFSET('2023_scenario_primary'!$BY$6,$H707,0)</f>
        <v>53.254568278541022</v>
      </c>
      <c r="K707">
        <f ca="1">IF(OR($B707=K$5,$J707&lt;71,$G707&lt;71),0,OFFSET('2023_scenario_primary'!$H$6,$H707,K$4))</f>
        <v>0</v>
      </c>
      <c r="L707">
        <f ca="1">IF(OR($B707=L$5,$J707&lt;71,$G707&lt;71),0,OFFSET('2023_scenario_primary'!$H$6,$H707,L$4))</f>
        <v>0</v>
      </c>
      <c r="M707">
        <f ca="1">IF(OR($B707=M$5,$J707&lt;71,$G707&lt;71),0,OFFSET('2023_scenario_primary'!$H$6,$H707,M$4))</f>
        <v>0</v>
      </c>
      <c r="N707">
        <f ca="1">IF(OR($B707=N$5,$J707&lt;71,$G707&lt;71),0,OFFSET('2023_scenario_primary'!$H$6,$H707,N$4))</f>
        <v>0</v>
      </c>
      <c r="O707">
        <f ca="1">IF(OR($B707=O$5,$J707&lt;71,$G707&lt;71),0,OFFSET('2023_scenario_primary'!$H$6,$H707,O$4))</f>
        <v>0</v>
      </c>
      <c r="P707">
        <f ca="1">IF(OR($B707=P$5,$J707&lt;71,$G707&lt;71),0,OFFSET('2023_scenario_primary'!$H$6,$H707,P$4))</f>
        <v>0</v>
      </c>
      <c r="Q707">
        <f ca="1">IF(OR($B707=Q$5,$J707&lt;71,$G707&lt;71),0,OFFSET('2023_scenario_primary'!$H$6,$H707,Q$4))</f>
        <v>0</v>
      </c>
      <c r="R707">
        <f ca="1">IF(OR($B707=R$5,$J707&lt;71,$G707&lt;71),0,OFFSET('2023_scenario_primary'!$H$6,$H707,R$4))</f>
        <v>0</v>
      </c>
      <c r="S707">
        <f ca="1">IF(OR($B707=S$5,$J707&lt;71,$G707&lt;71),0,OFFSET('2023_scenario_primary'!$H$6,$H707,S$4))</f>
        <v>0</v>
      </c>
      <c r="T707">
        <f ca="1">IF(OR($B707=T$5,$J707&lt;71,$G707&lt;71),0,OFFSET('2023_scenario_primary'!$H$6,$H707,T$4))</f>
        <v>0</v>
      </c>
      <c r="U707">
        <f ca="1">IF(OR($B707=U$5,$J707&lt;71,$G707&lt;71),0,OFFSET('2023_scenario_primary'!$H$6,$H707,U$4))</f>
        <v>0</v>
      </c>
      <c r="V707">
        <f ca="1">IF(OR($B707=V$5,$J707&lt;71,$G707&lt;71),0,OFFSET('2023_scenario_primary'!$H$6,$H707,V$4))</f>
        <v>0</v>
      </c>
      <c r="W707">
        <f ca="1">IF(OR($B707=W$5,$J707&lt;71,$G707&lt;71),0,OFFSET('2023_scenario_primary'!$H$6,$H707,W$4))</f>
        <v>0</v>
      </c>
      <c r="X707">
        <f ca="1">IF(OR($B707=X$5,$J707&lt;71,$G707&lt;71),0,OFFSET('2023_scenario_primary'!$H$6,$H707,X$4))</f>
        <v>0</v>
      </c>
      <c r="Y707">
        <f ca="1">IF(OR($B707=Y$5,$J707&lt;71,$G707&lt;71),0,OFFSET('2023_scenario_primary'!$H$6,$H707,Y$4))</f>
        <v>0</v>
      </c>
      <c r="Z707">
        <f ca="1">IF(OR($B707=Z$5,$J707&lt;71,$G707&lt;71),0,OFFSET('2023_scenario_primary'!$H$6,$H707,Z$4))</f>
        <v>0</v>
      </c>
      <c r="AA707">
        <f ca="1">IF(OR($B707=AA$5,$J707&lt;71,$G707&lt;71),0,OFFSET('2023_scenario_primary'!$H$6,$H707,AA$4))</f>
        <v>0</v>
      </c>
      <c r="AB707">
        <f ca="1">IF(OR($B707=AB$5,$J707&lt;71,$G707&lt;71),0,OFFSET('2023_scenario_primary'!$H$6,$H707,AB$4))</f>
        <v>0</v>
      </c>
      <c r="AC707">
        <f ca="1">IF(OR($B707=AC$5,$J707&lt;71,$G707&lt;71),0,OFFSET('2023_scenario_primary'!$H$6,$H707,AC$4))</f>
        <v>0</v>
      </c>
      <c r="AD707">
        <f ca="1">IF(OR($B707=AD$5,$J707&lt;71,$G707&lt;71),0,OFFSET('2023_scenario_primary'!$H$6,$H707,AD$4))</f>
        <v>0</v>
      </c>
      <c r="AE707">
        <f ca="1">IF(OR($B707=AE$5,$J707&lt;71,$G707&lt;71),0,OFFSET('2023_scenario_primary'!$H$6,$H707,AE$4))</f>
        <v>0</v>
      </c>
      <c r="AF707">
        <f ca="1">IF(OR($B707=AF$5,$J707&lt;71,$G707&lt;71),0,OFFSET('2023_scenario_primary'!$H$6,$H707,AF$4))</f>
        <v>0</v>
      </c>
      <c r="AG707">
        <f ca="1">IF(OR($B707=AG$5,$J707&lt;71,$G707&lt;71),0,OFFSET('2023_scenario_primary'!$H$6,$H707,AG$4))</f>
        <v>0</v>
      </c>
      <c r="AH707">
        <f ca="1">IF(OR($B707=AH$5,$J707&lt;71,$G707&lt;71),0,OFFSET('2023_scenario_primary'!$H$6,$H707,AH$4))</f>
        <v>0</v>
      </c>
      <c r="AI707">
        <f ca="1">IF(OR($B707=AI$5,$J707&lt;71,$G707&lt;71),0,OFFSET('2023_scenario_primary'!$H$6,$H707,AI$4))</f>
        <v>0</v>
      </c>
      <c r="AJ707">
        <f ca="1">IF(OR($B707=AJ$5,$J707&lt;71,$G707&lt;71),0,OFFSET('2023_scenario_primary'!$H$6,$H707,AJ$4))</f>
        <v>0</v>
      </c>
      <c r="AK707">
        <f ca="1">IF(OR($B707=AK$5,$J707&lt;71,$G707&lt;71),0,OFFSET('2023_scenario_primary'!$H$6,$H707,AK$4))</f>
        <v>0</v>
      </c>
      <c r="AL707">
        <f ca="1">IF(OR($B707=AL$5,$J707&lt;71,$G707&lt;71),0,OFFSET('2023_scenario_primary'!$H$6,$H707,AL$4))</f>
        <v>0</v>
      </c>
      <c r="AM707">
        <f ca="1">IF(OR($B707=AM$5,$J707&lt;71,$G707&lt;71),0,OFFSET('2023_scenario_primary'!$H$6,$H707,AM$4))</f>
        <v>0</v>
      </c>
      <c r="AN707">
        <f ca="1">IF(OR($B707=AN$5,$J707&lt;71,$G707&lt;71),0,OFFSET('2023_scenario_primary'!$H$6,$H707,AN$4))</f>
        <v>0</v>
      </c>
      <c r="AO707">
        <f ca="1">IF(OR($B707=AO$5,$J707&lt;71,$G707&lt;71),0,OFFSET('2023_scenario_primary'!$H$6,$H707,AO$4))</f>
        <v>0</v>
      </c>
      <c r="AP707">
        <f ca="1">IF(OR($B707=AP$5,$J707&lt;71,$G707&lt;71),0,OFFSET('2023_scenario_primary'!$H$6,$H707,AP$4))</f>
        <v>0</v>
      </c>
      <c r="AQ707">
        <f ca="1">IF(OR($B707=AQ$5,$J707&lt;71,$G707&lt;71),0,OFFSET('2023_scenario_primary'!$H$6,$H707,AQ$4))</f>
        <v>0</v>
      </c>
      <c r="AR707">
        <f ca="1">IF(OR($B707=AR$5,$J707&lt;71,$G707&lt;71),0,OFFSET('2023_scenario_primary'!$H$6,$H707,AR$4))</f>
        <v>0</v>
      </c>
      <c r="AS707">
        <f ca="1">IF(OR($B707=AS$5,$J707&lt;71,$G707&lt;71),0,OFFSET('2023_scenario_primary'!$H$6,$H707,AS$4))</f>
        <v>0</v>
      </c>
      <c r="AT707">
        <f ca="1">IF(OR($B707=AT$5,$J707&lt;71,$G707&lt;71),0,OFFSET('2023_scenario_primary'!$H$6,$H707,AT$4))</f>
        <v>0</v>
      </c>
      <c r="AU707">
        <f ca="1">IF(OR($B707=AU$5,$J707&lt;71,$G707&lt;71),0,OFFSET('2023_scenario_primary'!$H$6,$H707,AU$4))</f>
        <v>0</v>
      </c>
      <c r="AV707">
        <f ca="1">IF(OR($B707=AV$5,$J707&lt;71,$G707&lt;71),0,OFFSET('2023_scenario_primary'!$H$6,$H707,AV$4))</f>
        <v>0</v>
      </c>
      <c r="AW707">
        <f ca="1">IF(OR($B707=AW$5,$J707&lt;71,$G707&lt;71),0,OFFSET('2023_scenario_primary'!$H$6,$H707,AW$4))</f>
        <v>0</v>
      </c>
      <c r="AX707">
        <f ca="1">IF(OR($B707=AX$5,$J707&lt;71,$G707&lt;71),0,OFFSET('2023_scenario_primary'!$H$6,$H707,AX$4))</f>
        <v>0</v>
      </c>
      <c r="AY707">
        <f ca="1">IF(OR($B707=AY$5,$J707&lt;71,$G707&lt;71),0,OFFSET('2023_scenario_primary'!$H$6,$H707,AY$4))</f>
        <v>0</v>
      </c>
      <c r="AZ707">
        <f ca="1">IF(OR($B707=AZ$5,$J707&lt;71,$G707&lt;71),0,OFFSET('2023_scenario_primary'!$H$6,$H707,AZ$4))</f>
        <v>0</v>
      </c>
      <c r="BA707">
        <f ca="1">IF(OR($B707=BA$5,$J707&lt;71,$G707&lt;71),0,OFFSET('2023_scenario_primary'!$H$6,$H707,BA$4))</f>
        <v>0</v>
      </c>
      <c r="BB707">
        <f ca="1">IF(OR($B707=BB$5,$J707&lt;71,$G707&lt;71),0,OFFSET('2023_scenario_primary'!$H$6,$H707,BB$4))</f>
        <v>0</v>
      </c>
      <c r="BC707">
        <f ca="1">IF(OR($B707=BC$5,$J707&lt;71,$G707&lt;71),0,OFFSET('2023_scenario_primary'!$H$6,$H707,BC$4))</f>
        <v>0</v>
      </c>
      <c r="BD707">
        <f ca="1">IF(OR($B707=BD$5,$J707&lt;71,$G707&lt;71),0,OFFSET('2023_scenario_primary'!$H$6,$H707,BD$4))</f>
        <v>0</v>
      </c>
      <c r="BE707">
        <f ca="1">IF(OR($B707=BE$5,$J707&lt;71,$G707&lt;71),0,OFFSET('2023_scenario_primary'!$H$6,$H707,BE$4))</f>
        <v>0</v>
      </c>
      <c r="BF707">
        <f ca="1">IF(OR($B707=BF$5,$J707&lt;71,$G707&lt;71),0,OFFSET('2023_scenario_primary'!$H$6,$H707,BF$4))</f>
        <v>0</v>
      </c>
      <c r="BG707">
        <f ca="1">IF(OR($B707=BG$5,$J707&lt;71,$G707&lt;71),0,OFFSET('2023_scenario_primary'!$H$6,$H707,BG$4))</f>
        <v>0</v>
      </c>
      <c r="BH707">
        <f ca="1">IF(OR($B707=BH$5,$J707&lt;71,$G707&lt;71),0,OFFSET('2023_scenario_primary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>MATCH($A708,'2023_scenario_primary'!$A$7:$A$736,FALSE)</f>
        <v>702</v>
      </c>
      <c r="I708" s="30">
        <f ca="1">OFFSET('2023_scenario_primary'!$BX$6,$H708,0)</f>
        <v>53.726593474952018</v>
      </c>
      <c r="J708" s="30">
        <f ca="1">OFFSET('2023_scenario_primary'!$BY$6,$H708,0)</f>
        <v>56.195646483911204</v>
      </c>
      <c r="K708">
        <f ca="1">IF(OR($B708=K$5,$J708&lt;71,$G708&lt;71),0,OFFSET('2023_scenario_primary'!$H$6,$H708,K$4))</f>
        <v>0</v>
      </c>
      <c r="L708">
        <f ca="1">IF(OR($B708=L$5,$J708&lt;71,$G708&lt;71),0,OFFSET('2023_scenario_primary'!$H$6,$H708,L$4))</f>
        <v>0</v>
      </c>
      <c r="M708">
        <f ca="1">IF(OR($B708=M$5,$J708&lt;71,$G708&lt;71),0,OFFSET('2023_scenario_primary'!$H$6,$H708,M$4))</f>
        <v>0</v>
      </c>
      <c r="N708">
        <f ca="1">IF(OR($B708=N$5,$J708&lt;71,$G708&lt;71),0,OFFSET('2023_scenario_primary'!$H$6,$H708,N$4))</f>
        <v>0</v>
      </c>
      <c r="O708">
        <f ca="1">IF(OR($B708=O$5,$J708&lt;71,$G708&lt;71),0,OFFSET('2023_scenario_primary'!$H$6,$H708,O$4))</f>
        <v>0</v>
      </c>
      <c r="P708">
        <f ca="1">IF(OR($B708=P$5,$J708&lt;71,$G708&lt;71),0,OFFSET('2023_scenario_primary'!$H$6,$H708,P$4))</f>
        <v>0</v>
      </c>
      <c r="Q708">
        <f ca="1">IF(OR($B708=Q$5,$J708&lt;71,$G708&lt;71),0,OFFSET('2023_scenario_primary'!$H$6,$H708,Q$4))</f>
        <v>0</v>
      </c>
      <c r="R708">
        <f ca="1">IF(OR($B708=R$5,$J708&lt;71,$G708&lt;71),0,OFFSET('2023_scenario_primary'!$H$6,$H708,R$4))</f>
        <v>0</v>
      </c>
      <c r="S708">
        <f ca="1">IF(OR($B708=S$5,$J708&lt;71,$G708&lt;71),0,OFFSET('2023_scenario_primary'!$H$6,$H708,S$4))</f>
        <v>0</v>
      </c>
      <c r="T708">
        <f ca="1">IF(OR($B708=T$5,$J708&lt;71,$G708&lt;71),0,OFFSET('2023_scenario_primary'!$H$6,$H708,T$4))</f>
        <v>0</v>
      </c>
      <c r="U708">
        <f ca="1">IF(OR($B708=U$5,$J708&lt;71,$G708&lt;71),0,OFFSET('2023_scenario_primary'!$H$6,$H708,U$4))</f>
        <v>0</v>
      </c>
      <c r="V708">
        <f ca="1">IF(OR($B708=V$5,$J708&lt;71,$G708&lt;71),0,OFFSET('2023_scenario_primary'!$H$6,$H708,V$4))</f>
        <v>0</v>
      </c>
      <c r="W708">
        <f ca="1">IF(OR($B708=W$5,$J708&lt;71,$G708&lt;71),0,OFFSET('2023_scenario_primary'!$H$6,$H708,W$4))</f>
        <v>0</v>
      </c>
      <c r="X708">
        <f ca="1">IF(OR($B708=X$5,$J708&lt;71,$G708&lt;71),0,OFFSET('2023_scenario_primary'!$H$6,$H708,X$4))</f>
        <v>0</v>
      </c>
      <c r="Y708">
        <f ca="1">IF(OR($B708=Y$5,$J708&lt;71,$G708&lt;71),0,OFFSET('2023_scenario_primary'!$H$6,$H708,Y$4))</f>
        <v>0</v>
      </c>
      <c r="Z708">
        <f ca="1">IF(OR($B708=Z$5,$J708&lt;71,$G708&lt;71),0,OFFSET('2023_scenario_primary'!$H$6,$H708,Z$4))</f>
        <v>0</v>
      </c>
      <c r="AA708">
        <f ca="1">IF(OR($B708=AA$5,$J708&lt;71,$G708&lt;71),0,OFFSET('2023_scenario_primary'!$H$6,$H708,AA$4))</f>
        <v>0</v>
      </c>
      <c r="AB708">
        <f ca="1">IF(OR($B708=AB$5,$J708&lt;71,$G708&lt;71),0,OFFSET('2023_scenario_primary'!$H$6,$H708,AB$4))</f>
        <v>0</v>
      </c>
      <c r="AC708">
        <f ca="1">IF(OR($B708=AC$5,$J708&lt;71,$G708&lt;71),0,OFFSET('2023_scenario_primary'!$H$6,$H708,AC$4))</f>
        <v>0</v>
      </c>
      <c r="AD708">
        <f ca="1">IF(OR($B708=AD$5,$J708&lt;71,$G708&lt;71),0,OFFSET('2023_scenario_primary'!$H$6,$H708,AD$4))</f>
        <v>0</v>
      </c>
      <c r="AE708">
        <f ca="1">IF(OR($B708=AE$5,$J708&lt;71,$G708&lt;71),0,OFFSET('2023_scenario_primary'!$H$6,$H708,AE$4))</f>
        <v>0</v>
      </c>
      <c r="AF708">
        <f ca="1">IF(OR($B708=AF$5,$J708&lt;71,$G708&lt;71),0,OFFSET('2023_scenario_primary'!$H$6,$H708,AF$4))</f>
        <v>0</v>
      </c>
      <c r="AG708">
        <f ca="1">IF(OR($B708=AG$5,$J708&lt;71,$G708&lt;71),0,OFFSET('2023_scenario_primary'!$H$6,$H708,AG$4))</f>
        <v>0</v>
      </c>
      <c r="AH708">
        <f ca="1">IF(OR($B708=AH$5,$J708&lt;71,$G708&lt;71),0,OFFSET('2023_scenario_primary'!$H$6,$H708,AH$4))</f>
        <v>0</v>
      </c>
      <c r="AI708">
        <f ca="1">IF(OR($B708=AI$5,$J708&lt;71,$G708&lt;71),0,OFFSET('2023_scenario_primary'!$H$6,$H708,AI$4))</f>
        <v>0</v>
      </c>
      <c r="AJ708">
        <f ca="1">IF(OR($B708=AJ$5,$J708&lt;71,$G708&lt;71),0,OFFSET('2023_scenario_primary'!$H$6,$H708,AJ$4))</f>
        <v>0</v>
      </c>
      <c r="AK708">
        <f ca="1">IF(OR($B708=AK$5,$J708&lt;71,$G708&lt;71),0,OFFSET('2023_scenario_primary'!$H$6,$H708,AK$4))</f>
        <v>0</v>
      </c>
      <c r="AL708">
        <f ca="1">IF(OR($B708=AL$5,$J708&lt;71,$G708&lt;71),0,OFFSET('2023_scenario_primary'!$H$6,$H708,AL$4))</f>
        <v>0</v>
      </c>
      <c r="AM708">
        <f ca="1">IF(OR($B708=AM$5,$J708&lt;71,$G708&lt;71),0,OFFSET('2023_scenario_primary'!$H$6,$H708,AM$4))</f>
        <v>0</v>
      </c>
      <c r="AN708">
        <f ca="1">IF(OR($B708=AN$5,$J708&lt;71,$G708&lt;71),0,OFFSET('2023_scenario_primary'!$H$6,$H708,AN$4))</f>
        <v>0</v>
      </c>
      <c r="AO708">
        <f ca="1">IF(OR($B708=AO$5,$J708&lt;71,$G708&lt;71),0,OFFSET('2023_scenario_primary'!$H$6,$H708,AO$4))</f>
        <v>0</v>
      </c>
      <c r="AP708">
        <f ca="1">IF(OR($B708=AP$5,$J708&lt;71,$G708&lt;71),0,OFFSET('2023_scenario_primary'!$H$6,$H708,AP$4))</f>
        <v>0</v>
      </c>
      <c r="AQ708">
        <f ca="1">IF(OR($B708=AQ$5,$J708&lt;71,$G708&lt;71),0,OFFSET('2023_scenario_primary'!$H$6,$H708,AQ$4))</f>
        <v>0</v>
      </c>
      <c r="AR708">
        <f ca="1">IF(OR($B708=AR$5,$J708&lt;71,$G708&lt;71),0,OFFSET('2023_scenario_primary'!$H$6,$H708,AR$4))</f>
        <v>0</v>
      </c>
      <c r="AS708">
        <f ca="1">IF(OR($B708=AS$5,$J708&lt;71,$G708&lt;71),0,OFFSET('2023_scenario_primary'!$H$6,$H708,AS$4))</f>
        <v>0</v>
      </c>
      <c r="AT708">
        <f ca="1">IF(OR($B708=AT$5,$J708&lt;71,$G708&lt;71),0,OFFSET('2023_scenario_primary'!$H$6,$H708,AT$4))</f>
        <v>0</v>
      </c>
      <c r="AU708">
        <f ca="1">IF(OR($B708=AU$5,$J708&lt;71,$G708&lt;71),0,OFFSET('2023_scenario_primary'!$H$6,$H708,AU$4))</f>
        <v>0</v>
      </c>
      <c r="AV708">
        <f ca="1">IF(OR($B708=AV$5,$J708&lt;71,$G708&lt;71),0,OFFSET('2023_scenario_primary'!$H$6,$H708,AV$4))</f>
        <v>0</v>
      </c>
      <c r="AW708">
        <f ca="1">IF(OR($B708=AW$5,$J708&lt;71,$G708&lt;71),0,OFFSET('2023_scenario_primary'!$H$6,$H708,AW$4))</f>
        <v>0</v>
      </c>
      <c r="AX708">
        <f ca="1">IF(OR($B708=AX$5,$J708&lt;71,$G708&lt;71),0,OFFSET('2023_scenario_primary'!$H$6,$H708,AX$4))</f>
        <v>0</v>
      </c>
      <c r="AY708">
        <f ca="1">IF(OR($B708=AY$5,$J708&lt;71,$G708&lt;71),0,OFFSET('2023_scenario_primary'!$H$6,$H708,AY$4))</f>
        <v>0</v>
      </c>
      <c r="AZ708">
        <f ca="1">IF(OR($B708=AZ$5,$J708&lt;71,$G708&lt;71),0,OFFSET('2023_scenario_primary'!$H$6,$H708,AZ$4))</f>
        <v>0</v>
      </c>
      <c r="BA708">
        <f ca="1">IF(OR($B708=BA$5,$J708&lt;71,$G708&lt;71),0,OFFSET('2023_scenario_primary'!$H$6,$H708,BA$4))</f>
        <v>0</v>
      </c>
      <c r="BB708">
        <f ca="1">IF(OR($B708=BB$5,$J708&lt;71,$G708&lt;71),0,OFFSET('2023_scenario_primary'!$H$6,$H708,BB$4))</f>
        <v>0</v>
      </c>
      <c r="BC708">
        <f ca="1">IF(OR($B708=BC$5,$J708&lt;71,$G708&lt;71),0,OFFSET('2023_scenario_primary'!$H$6,$H708,BC$4))</f>
        <v>0</v>
      </c>
      <c r="BD708">
        <f ca="1">IF(OR($B708=BD$5,$J708&lt;71,$G708&lt;71),0,OFFSET('2023_scenario_primary'!$H$6,$H708,BD$4))</f>
        <v>0</v>
      </c>
      <c r="BE708">
        <f ca="1">IF(OR($B708=BE$5,$J708&lt;71,$G708&lt;71),0,OFFSET('2023_scenario_primary'!$H$6,$H708,BE$4))</f>
        <v>0</v>
      </c>
      <c r="BF708">
        <f ca="1">IF(OR($B708=BF$5,$J708&lt;71,$G708&lt;71),0,OFFSET('2023_scenario_primary'!$H$6,$H708,BF$4))</f>
        <v>0</v>
      </c>
      <c r="BG708">
        <f ca="1">IF(OR($B708=BG$5,$J708&lt;71,$G708&lt;71),0,OFFSET('2023_scenario_primary'!$H$6,$H708,BG$4))</f>
        <v>0</v>
      </c>
      <c r="BH708">
        <f ca="1">IF(OR($B708=BH$5,$J708&lt;71,$G708&lt;71),0,OFFSET('2023_scenario_primary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>MATCH($A709,'2023_scenario_primary'!$A$7:$A$736,FALSE)</f>
        <v>703</v>
      </c>
      <c r="I709" s="30">
        <f ca="1">OFFSET('2023_scenario_primary'!$BX$6,$H709,0)</f>
        <v>64.492520403449916</v>
      </c>
      <c r="J709" s="30">
        <f ca="1">OFFSET('2023_scenario_primary'!$BY$6,$H709,0)</f>
        <v>64.690350220638408</v>
      </c>
      <c r="K709">
        <f ca="1">IF(OR($B709=K$5,$J709&lt;71,$G709&lt;71),0,OFFSET('2023_scenario_primary'!$H$6,$H709,K$4))</f>
        <v>0</v>
      </c>
      <c r="L709">
        <f ca="1">IF(OR($B709=L$5,$J709&lt;71,$G709&lt;71),0,OFFSET('2023_scenario_primary'!$H$6,$H709,L$4))</f>
        <v>0</v>
      </c>
      <c r="M709">
        <f ca="1">IF(OR($B709=M$5,$J709&lt;71,$G709&lt;71),0,OFFSET('2023_scenario_primary'!$H$6,$H709,M$4))</f>
        <v>0</v>
      </c>
      <c r="N709">
        <f ca="1">IF(OR($B709=N$5,$J709&lt;71,$G709&lt;71),0,OFFSET('2023_scenario_primary'!$H$6,$H709,N$4))</f>
        <v>0</v>
      </c>
      <c r="O709">
        <f ca="1">IF(OR($B709=O$5,$J709&lt;71,$G709&lt;71),0,OFFSET('2023_scenario_primary'!$H$6,$H709,O$4))</f>
        <v>0</v>
      </c>
      <c r="P709">
        <f ca="1">IF(OR($B709=P$5,$J709&lt;71,$G709&lt;71),0,OFFSET('2023_scenario_primary'!$H$6,$H709,P$4))</f>
        <v>0</v>
      </c>
      <c r="Q709">
        <f ca="1">IF(OR($B709=Q$5,$J709&lt;71,$G709&lt;71),0,OFFSET('2023_scenario_primary'!$H$6,$H709,Q$4))</f>
        <v>0</v>
      </c>
      <c r="R709">
        <f ca="1">IF(OR($B709=R$5,$J709&lt;71,$G709&lt;71),0,OFFSET('2023_scenario_primary'!$H$6,$H709,R$4))</f>
        <v>0</v>
      </c>
      <c r="S709">
        <f ca="1">IF(OR($B709=S$5,$J709&lt;71,$G709&lt;71),0,OFFSET('2023_scenario_primary'!$H$6,$H709,S$4))</f>
        <v>0</v>
      </c>
      <c r="T709">
        <f ca="1">IF(OR($B709=T$5,$J709&lt;71,$G709&lt;71),0,OFFSET('2023_scenario_primary'!$H$6,$H709,T$4))</f>
        <v>0</v>
      </c>
      <c r="U709">
        <f ca="1">IF(OR($B709=U$5,$J709&lt;71,$G709&lt;71),0,OFFSET('2023_scenario_primary'!$H$6,$H709,U$4))</f>
        <v>0</v>
      </c>
      <c r="V709">
        <f ca="1">IF(OR($B709=V$5,$J709&lt;71,$G709&lt;71),0,OFFSET('2023_scenario_primary'!$H$6,$H709,V$4))</f>
        <v>0</v>
      </c>
      <c r="W709">
        <f ca="1">IF(OR($B709=W$5,$J709&lt;71,$G709&lt;71),0,OFFSET('2023_scenario_primary'!$H$6,$H709,W$4))</f>
        <v>0</v>
      </c>
      <c r="X709">
        <f ca="1">IF(OR($B709=X$5,$J709&lt;71,$G709&lt;71),0,OFFSET('2023_scenario_primary'!$H$6,$H709,X$4))</f>
        <v>0</v>
      </c>
      <c r="Y709">
        <f ca="1">IF(OR($B709=Y$5,$J709&lt;71,$G709&lt;71),0,OFFSET('2023_scenario_primary'!$H$6,$H709,Y$4))</f>
        <v>0</v>
      </c>
      <c r="Z709">
        <f ca="1">IF(OR($B709=Z$5,$J709&lt;71,$G709&lt;71),0,OFFSET('2023_scenario_primary'!$H$6,$H709,Z$4))</f>
        <v>0</v>
      </c>
      <c r="AA709">
        <f ca="1">IF(OR($B709=AA$5,$J709&lt;71,$G709&lt;71),0,OFFSET('2023_scenario_primary'!$H$6,$H709,AA$4))</f>
        <v>0</v>
      </c>
      <c r="AB709">
        <f ca="1">IF(OR($B709=AB$5,$J709&lt;71,$G709&lt;71),0,OFFSET('2023_scenario_primary'!$H$6,$H709,AB$4))</f>
        <v>0</v>
      </c>
      <c r="AC709">
        <f ca="1">IF(OR($B709=AC$5,$J709&lt;71,$G709&lt;71),0,OFFSET('2023_scenario_primary'!$H$6,$H709,AC$4))</f>
        <v>0</v>
      </c>
      <c r="AD709">
        <f ca="1">IF(OR($B709=AD$5,$J709&lt;71,$G709&lt;71),0,OFFSET('2023_scenario_primary'!$H$6,$H709,AD$4))</f>
        <v>0</v>
      </c>
      <c r="AE709">
        <f ca="1">IF(OR($B709=AE$5,$J709&lt;71,$G709&lt;71),0,OFFSET('2023_scenario_primary'!$H$6,$H709,AE$4))</f>
        <v>0</v>
      </c>
      <c r="AF709">
        <f ca="1">IF(OR($B709=AF$5,$J709&lt;71,$G709&lt;71),0,OFFSET('2023_scenario_primary'!$H$6,$H709,AF$4))</f>
        <v>0</v>
      </c>
      <c r="AG709">
        <f ca="1">IF(OR($B709=AG$5,$J709&lt;71,$G709&lt;71),0,OFFSET('2023_scenario_primary'!$H$6,$H709,AG$4))</f>
        <v>0</v>
      </c>
      <c r="AH709">
        <f ca="1">IF(OR($B709=AH$5,$J709&lt;71,$G709&lt;71),0,OFFSET('2023_scenario_primary'!$H$6,$H709,AH$4))</f>
        <v>0</v>
      </c>
      <c r="AI709">
        <f ca="1">IF(OR($B709=AI$5,$J709&lt;71,$G709&lt;71),0,OFFSET('2023_scenario_primary'!$H$6,$H709,AI$4))</f>
        <v>0</v>
      </c>
      <c r="AJ709">
        <f ca="1">IF(OR($B709=AJ$5,$J709&lt;71,$G709&lt;71),0,OFFSET('2023_scenario_primary'!$H$6,$H709,AJ$4))</f>
        <v>0</v>
      </c>
      <c r="AK709">
        <f ca="1">IF(OR($B709=AK$5,$J709&lt;71,$G709&lt;71),0,OFFSET('2023_scenario_primary'!$H$6,$H709,AK$4))</f>
        <v>0</v>
      </c>
      <c r="AL709">
        <f ca="1">IF(OR($B709=AL$5,$J709&lt;71,$G709&lt;71),0,OFFSET('2023_scenario_primary'!$H$6,$H709,AL$4))</f>
        <v>0</v>
      </c>
      <c r="AM709">
        <f ca="1">IF(OR($B709=AM$5,$J709&lt;71,$G709&lt;71),0,OFFSET('2023_scenario_primary'!$H$6,$H709,AM$4))</f>
        <v>0</v>
      </c>
      <c r="AN709">
        <f ca="1">IF(OR($B709=AN$5,$J709&lt;71,$G709&lt;71),0,OFFSET('2023_scenario_primary'!$H$6,$H709,AN$4))</f>
        <v>0</v>
      </c>
      <c r="AO709">
        <f ca="1">IF(OR($B709=AO$5,$J709&lt;71,$G709&lt;71),0,OFFSET('2023_scenario_primary'!$H$6,$H709,AO$4))</f>
        <v>0</v>
      </c>
      <c r="AP709">
        <f ca="1">IF(OR($B709=AP$5,$J709&lt;71,$G709&lt;71),0,OFFSET('2023_scenario_primary'!$H$6,$H709,AP$4))</f>
        <v>0</v>
      </c>
      <c r="AQ709">
        <f ca="1">IF(OR($B709=AQ$5,$J709&lt;71,$G709&lt;71),0,OFFSET('2023_scenario_primary'!$H$6,$H709,AQ$4))</f>
        <v>0</v>
      </c>
      <c r="AR709">
        <f ca="1">IF(OR($B709=AR$5,$J709&lt;71,$G709&lt;71),0,OFFSET('2023_scenario_primary'!$H$6,$H709,AR$4))</f>
        <v>0</v>
      </c>
      <c r="AS709">
        <f ca="1">IF(OR($B709=AS$5,$J709&lt;71,$G709&lt;71),0,OFFSET('2023_scenario_primary'!$H$6,$H709,AS$4))</f>
        <v>0</v>
      </c>
      <c r="AT709">
        <f ca="1">IF(OR($B709=AT$5,$J709&lt;71,$G709&lt;71),0,OFFSET('2023_scenario_primary'!$H$6,$H709,AT$4))</f>
        <v>0</v>
      </c>
      <c r="AU709">
        <f ca="1">IF(OR($B709=AU$5,$J709&lt;71,$G709&lt;71),0,OFFSET('2023_scenario_primary'!$H$6,$H709,AU$4))</f>
        <v>0</v>
      </c>
      <c r="AV709">
        <f ca="1">IF(OR($B709=AV$5,$J709&lt;71,$G709&lt;71),0,OFFSET('2023_scenario_primary'!$H$6,$H709,AV$4))</f>
        <v>0</v>
      </c>
      <c r="AW709">
        <f ca="1">IF(OR($B709=AW$5,$J709&lt;71,$G709&lt;71),0,OFFSET('2023_scenario_primary'!$H$6,$H709,AW$4))</f>
        <v>0</v>
      </c>
      <c r="AX709">
        <f ca="1">IF(OR($B709=AX$5,$J709&lt;71,$G709&lt;71),0,OFFSET('2023_scenario_primary'!$H$6,$H709,AX$4))</f>
        <v>0</v>
      </c>
      <c r="AY709">
        <f ca="1">IF(OR($B709=AY$5,$J709&lt;71,$G709&lt;71),0,OFFSET('2023_scenario_primary'!$H$6,$H709,AY$4))</f>
        <v>0</v>
      </c>
      <c r="AZ709">
        <f ca="1">IF(OR($B709=AZ$5,$J709&lt;71,$G709&lt;71),0,OFFSET('2023_scenario_primary'!$H$6,$H709,AZ$4))</f>
        <v>0</v>
      </c>
      <c r="BA709">
        <f ca="1">IF(OR($B709=BA$5,$J709&lt;71,$G709&lt;71),0,OFFSET('2023_scenario_primary'!$H$6,$H709,BA$4))</f>
        <v>0</v>
      </c>
      <c r="BB709">
        <f ca="1">IF(OR($B709=BB$5,$J709&lt;71,$G709&lt;71),0,OFFSET('2023_scenario_primary'!$H$6,$H709,BB$4))</f>
        <v>0</v>
      </c>
      <c r="BC709">
        <f ca="1">IF(OR($B709=BC$5,$J709&lt;71,$G709&lt;71),0,OFFSET('2023_scenario_primary'!$H$6,$H709,BC$4))</f>
        <v>0</v>
      </c>
      <c r="BD709">
        <f ca="1">IF(OR($B709=BD$5,$J709&lt;71,$G709&lt;71),0,OFFSET('2023_scenario_primary'!$H$6,$H709,BD$4))</f>
        <v>0</v>
      </c>
      <c r="BE709">
        <f ca="1">IF(OR($B709=BE$5,$J709&lt;71,$G709&lt;71),0,OFFSET('2023_scenario_primary'!$H$6,$H709,BE$4))</f>
        <v>0</v>
      </c>
      <c r="BF709">
        <f ca="1">IF(OR($B709=BF$5,$J709&lt;71,$G709&lt;71),0,OFFSET('2023_scenario_primary'!$H$6,$H709,BF$4))</f>
        <v>0</v>
      </c>
      <c r="BG709">
        <f ca="1">IF(OR($B709=BG$5,$J709&lt;71,$G709&lt;71),0,OFFSET('2023_scenario_primary'!$H$6,$H709,BG$4))</f>
        <v>0</v>
      </c>
      <c r="BH709">
        <f ca="1">IF(OR($B709=BH$5,$J709&lt;71,$G709&lt;71),0,OFFSET('2023_scenario_primary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>MATCH($A710,'2023_scenario_primary'!$A$7:$A$736,FALSE)</f>
        <v>704</v>
      </c>
      <c r="I710" s="30">
        <f ca="1">OFFSET('2023_scenario_primary'!$BX$6,$H710,0)</f>
        <v>70.421528588516964</v>
      </c>
      <c r="J710" s="30">
        <f ca="1">OFFSET('2023_scenario_primary'!$BY$6,$H710,0)</f>
        <v>71.316717511252364</v>
      </c>
      <c r="K710">
        <f ca="1">IF(OR($B710=K$5,$J710&lt;71,$G710&lt;71),0,OFFSET('2023_scenario_primary'!$H$6,$H710,K$4))</f>
        <v>7.7781404080973877E-3</v>
      </c>
      <c r="L710">
        <f ca="1">IF(OR($B710=L$5,$J710&lt;71,$G710&lt;71),0,OFFSET('2023_scenario_primary'!$H$6,$H710,L$4))</f>
        <v>2.7747590352337623E-2</v>
      </c>
      <c r="M710">
        <f ca="1">IF(OR($B710=M$5,$J710&lt;71,$G710&lt;71),0,OFFSET('2023_scenario_primary'!$H$6,$H710,M$4))</f>
        <v>0.18483302362146303</v>
      </c>
      <c r="N710">
        <f ca="1">IF(OR($B710=N$5,$J710&lt;71,$G710&lt;71),0,OFFSET('2023_scenario_primary'!$H$6,$H710,N$4))</f>
        <v>5.1741615927958208E-2</v>
      </c>
      <c r="O710">
        <f ca="1">IF(OR($B710=O$5,$J710&lt;71,$G710&lt;71),0,OFFSET('2023_scenario_primary'!$H$6,$H710,O$4))</f>
        <v>5.1891931212134187E-2</v>
      </c>
      <c r="P710">
        <f ca="1">IF(OR($B710=P$5,$J710&lt;71,$G710&lt;71),0,OFFSET('2023_scenario_primary'!$H$6,$H710,P$4))</f>
        <v>1.1023283337326727E-2</v>
      </c>
      <c r="Q710">
        <f ca="1">IF(OR($B710=Q$5,$J710&lt;71,$G710&lt;71),0,OFFSET('2023_scenario_primary'!$H$6,$H710,Q$4))</f>
        <v>8.9214657068900482E-3</v>
      </c>
      <c r="R710">
        <f ca="1">IF(OR($B710=R$5,$J710&lt;71,$G710&lt;71),0,OFFSET('2023_scenario_primary'!$H$6,$H710,R$4))</f>
        <v>2.3077258843744335E-3</v>
      </c>
      <c r="S710">
        <f ca="1">IF(OR($B710=S$5,$J710&lt;71,$G710&lt;71),0,OFFSET('2023_scenario_primary'!$H$6,$H710,S$4))</f>
        <v>4.065548855885507E-2</v>
      </c>
      <c r="T710">
        <f ca="1">IF(OR($B710=T$5,$J710&lt;71,$G710&lt;71),0,OFFSET('2023_scenario_primary'!$H$6,$H710,T$4))</f>
        <v>5.5812916594871762E-3</v>
      </c>
      <c r="U710">
        <f ca="1">IF(OR($B710=U$5,$J710&lt;71,$G710&lt;71),0,OFFSET('2023_scenario_primary'!$H$6,$H710,U$4))</f>
        <v>3.0370675030920027E-2</v>
      </c>
      <c r="V710">
        <f ca="1">IF(OR($B710=V$5,$J710&lt;71,$G710&lt;71),0,OFFSET('2023_scenario_primary'!$H$6,$H710,V$4))</f>
        <v>19.089714430707165</v>
      </c>
      <c r="W710">
        <f ca="1">IF(OR($B710=W$5,$J710&lt;71,$G710&lt;71),0,OFFSET('2023_scenario_primary'!$H$6,$H710,W$4))</f>
        <v>7.8167643803405689</v>
      </c>
      <c r="X710">
        <f ca="1">IF(OR($B710=X$5,$J710&lt;71,$G710&lt;71),0,OFFSET('2023_scenario_primary'!$H$6,$H710,X$4))</f>
        <v>0.63165911569043576</v>
      </c>
      <c r="Y710">
        <f ca="1">IF(OR($B710=Y$5,$J710&lt;71,$G710&lt;71),0,OFFSET('2023_scenario_primary'!$H$6,$H710,Y$4))</f>
        <v>0.4067334103802181</v>
      </c>
      <c r="Z710">
        <f ca="1">IF(OR($B710=Z$5,$J710&lt;71,$G710&lt;71),0,OFFSET('2023_scenario_primary'!$H$6,$H710,Z$4))</f>
        <v>0.26098739708396906</v>
      </c>
      <c r="AA710">
        <f ca="1">IF(OR($B710=AA$5,$J710&lt;71,$G710&lt;71),0,OFFSET('2023_scenario_primary'!$H$6,$H710,AA$4))</f>
        <v>0.11683958337073352</v>
      </c>
      <c r="AB710">
        <f ca="1">IF(OR($B710=AB$5,$J710&lt;71,$G710&lt;71),0,OFFSET('2023_scenario_primary'!$H$6,$H710,AB$4))</f>
        <v>5.6913656961363945E-3</v>
      </c>
      <c r="AC710">
        <f ca="1">IF(OR($B710=AC$5,$J710&lt;71,$G710&lt;71),0,OFFSET('2023_scenario_primary'!$H$6,$H710,AC$4))</f>
        <v>5.3934410483955357E-2</v>
      </c>
      <c r="AD710">
        <f ca="1">IF(OR($B710=AD$5,$J710&lt;71,$G710&lt;71),0,OFFSET('2023_scenario_primary'!$H$6,$H710,AD$4))</f>
        <v>1.9228727568016385E-2</v>
      </c>
      <c r="AE710">
        <f ca="1">IF(OR($B710=AE$5,$J710&lt;71,$G710&lt;71),0,OFFSET('2023_scenario_primary'!$H$6,$H710,AE$4))</f>
        <v>1.008006585161513</v>
      </c>
      <c r="AF710">
        <f ca="1">IF(OR($B710=AF$5,$J710&lt;71,$G710&lt;71),0,OFFSET('2023_scenario_primary'!$H$6,$H710,AF$4))</f>
        <v>0.39321624288572266</v>
      </c>
      <c r="AG710">
        <f ca="1">IF(OR($B710=AG$5,$J710&lt;71,$G710&lt;71),0,OFFSET('2023_scenario_primary'!$H$6,$H710,AG$4))</f>
        <v>1.1401937182846504E-2</v>
      </c>
      <c r="AH710">
        <f ca="1">IF(OR($B710=AH$5,$J710&lt;71,$G710&lt;71),0,OFFSET('2023_scenario_primary'!$H$6,$H710,AH$4))</f>
        <v>0.95564303038868992</v>
      </c>
      <c r="AI710">
        <f ca="1">IF(OR($B710=AI$5,$J710&lt;71,$G710&lt;71),0,OFFSET('2023_scenario_primary'!$H$6,$H710,AI$4))</f>
        <v>5.1738587246164584E-2</v>
      </c>
      <c r="AJ710">
        <f ca="1">IF(OR($B710=AJ$5,$J710&lt;71,$G710&lt;71),0,OFFSET('2023_scenario_primary'!$H$6,$H710,AJ$4))</f>
        <v>0.1370700622149704</v>
      </c>
      <c r="AK710">
        <f ca="1">IF(OR($B710=AK$5,$J710&lt;71,$G710&lt;71),0,OFFSET('2023_scenario_primary'!$H$6,$H710,AK$4))</f>
        <v>1.604516207981721E-2</v>
      </c>
      <c r="AL710">
        <f ca="1">IF(OR($B710=AL$5,$J710&lt;71,$G710&lt;71),0,OFFSET('2023_scenario_primary'!$H$6,$H710,AL$4))</f>
        <v>7.8748543006371009E-3</v>
      </c>
      <c r="AM710">
        <f ca="1">IF(OR($B710=AM$5,$J710&lt;71,$G710&lt;71),0,OFFSET('2023_scenario_primary'!$H$6,$H710,AM$4))</f>
        <v>3.5865938972279666E-2</v>
      </c>
      <c r="AN710">
        <f ca="1">IF(OR($B710=AN$5,$J710&lt;71,$G710&lt;71),0,OFFSET('2023_scenario_primary'!$H$6,$H710,AN$4))</f>
        <v>6.5492733625049288E-2</v>
      </c>
      <c r="AO710">
        <f ca="1">IF(OR($B710=AO$5,$J710&lt;71,$G710&lt;71),0,OFFSET('2023_scenario_primary'!$H$6,$H710,AO$4))</f>
        <v>0.21667655731790128</v>
      </c>
      <c r="AP710">
        <f ca="1">IF(OR($B710=AP$5,$J710&lt;71,$G710&lt;71),0,OFFSET('2023_scenario_primary'!$H$6,$H710,AP$4))</f>
        <v>2.3362185642779233E-2</v>
      </c>
      <c r="AQ710">
        <f ca="1">IF(OR($B710=AQ$5,$J710&lt;71,$G710&lt;71),0,OFFSET('2023_scenario_primary'!$H$6,$H710,AQ$4))</f>
        <v>0.13556831666898717</v>
      </c>
      <c r="AR710">
        <f ca="1">IF(OR($B710=AR$5,$J710&lt;71,$G710&lt;71),0,OFFSET('2023_scenario_primary'!$H$6,$H710,AR$4))</f>
        <v>1.5842142730630742</v>
      </c>
      <c r="AS710">
        <f ca="1">IF(OR($B710=AS$5,$J710&lt;71,$G710&lt;71),0,OFFSET('2023_scenario_primary'!$H$6,$H710,AS$4))</f>
        <v>0.50424842216805732</v>
      </c>
      <c r="AT710">
        <f ca="1">IF(OR($B710=AT$5,$J710&lt;71,$G710&lt;71),0,OFFSET('2023_scenario_primary'!$H$6,$H710,AT$4))</f>
        <v>3.2580033926497387E-2</v>
      </c>
      <c r="AU710">
        <f ca="1">IF(OR($B710=AU$5,$J710&lt;71,$G710&lt;71),0,OFFSET('2023_scenario_primary'!$H$6,$H710,AU$4))</f>
        <v>0.40384515544112587</v>
      </c>
      <c r="AV710">
        <f ca="1">IF(OR($B710=AV$5,$J710&lt;71,$G710&lt;71),0,OFFSET('2023_scenario_primary'!$H$6,$H710,AV$4))</f>
        <v>2.0273825289857275E-3</v>
      </c>
      <c r="AW710">
        <f ca="1">IF(OR($B710=AW$5,$J710&lt;71,$G710&lt;71),0,OFFSET('2023_scenario_primary'!$H$6,$H710,AW$4))</f>
        <v>6.2949699379764874E-3</v>
      </c>
      <c r="AX710">
        <f ca="1">IF(OR($B710=AX$5,$J710&lt;71,$G710&lt;71),0,OFFSET('2023_scenario_primary'!$H$6,$H710,AX$4))</f>
        <v>3.3465822142517261E-2</v>
      </c>
      <c r="AY710">
        <f ca="1">IF(OR($B710=AY$5,$J710&lt;71,$G710&lt;71),0,OFFSET('2023_scenario_primary'!$H$6,$H710,AY$4))</f>
        <v>2.3128058983408258E-2</v>
      </c>
      <c r="AZ710">
        <f ca="1">IF(OR($B710=AZ$5,$J710&lt;71,$G710&lt;71),0,OFFSET('2023_scenario_primary'!$H$6,$H710,AZ$4))</f>
        <v>1.4966540280465324</v>
      </c>
      <c r="BA710">
        <f ca="1">IF(OR($B710=BA$5,$J710&lt;71,$G710&lt;71),0,OFFSET('2023_scenario_primary'!$H$6,$H710,BA$4))</f>
        <v>3.7657126353896113E-2</v>
      </c>
      <c r="BB710">
        <f ca="1">IF(OR($B710=BB$5,$J710&lt;71,$G710&lt;71),0,OFFSET('2023_scenario_primary'!$H$6,$H710,BB$4))</f>
        <v>9.3978445313096792E-3</v>
      </c>
      <c r="BC710">
        <f ca="1">IF(OR($B710=BC$5,$J710&lt;71,$G710&lt;71),0,OFFSET('2023_scenario_primary'!$H$6,$H710,BC$4))</f>
        <v>9.6289039994118697E-2</v>
      </c>
      <c r="BD710">
        <f ca="1">IF(OR($B710=BD$5,$J710&lt;71,$G710&lt;71),0,OFFSET('2023_scenario_primary'!$H$6,$H710,BD$4))</f>
        <v>5.2842620772090183E-2</v>
      </c>
      <c r="BE710">
        <f ca="1">IF(OR($B710=BE$5,$J710&lt;71,$G710&lt;71),0,OFFSET('2023_scenario_primary'!$H$6,$H710,BE$4))</f>
        <v>0.21915750357227598</v>
      </c>
      <c r="BF710">
        <f ca="1">IF(OR($B710=BF$5,$J710&lt;71,$G710&lt;71),0,OFFSET('2023_scenario_primary'!$H$6,$H710,BF$4))</f>
        <v>0</v>
      </c>
      <c r="BG710">
        <f ca="1">IF(OR($B710=BG$5,$J710&lt;71,$G710&lt;71),0,OFFSET('2023_scenario_primary'!$H$6,$H710,BG$4))</f>
        <v>6.7848370620093038E-2</v>
      </c>
      <c r="BH710">
        <f ca="1">IF(OR($B710=BH$5,$J710&lt;71,$G710&lt;71),0,OFFSET('2023_scenario_primary'!$H$6,$H710,BH$4))</f>
        <v>5.1175689253025883E-3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>MATCH($A711,'2023_scenario_primary'!$A$7:$A$736,FALSE)</f>
        <v>705</v>
      </c>
      <c r="I711" s="30">
        <f ca="1">OFFSET('2023_scenario_primary'!$BX$6,$H711,0)</f>
        <v>67.306437234866422</v>
      </c>
      <c r="J711" s="30">
        <f ca="1">OFFSET('2023_scenario_primary'!$BY$6,$H711,0)</f>
        <v>70.392975037057056</v>
      </c>
      <c r="K711">
        <f ca="1">IF(OR($B711=K$5,$J711&lt;71,$G711&lt;71),0,OFFSET('2023_scenario_primary'!$H$6,$H711,K$4))</f>
        <v>0</v>
      </c>
      <c r="L711">
        <f ca="1">IF(OR($B711=L$5,$J711&lt;71,$G711&lt;71),0,OFFSET('2023_scenario_primary'!$H$6,$H711,L$4))</f>
        <v>0</v>
      </c>
      <c r="M711">
        <f ca="1">IF(OR($B711=M$5,$J711&lt;71,$G711&lt;71),0,OFFSET('2023_scenario_primary'!$H$6,$H711,M$4))</f>
        <v>0</v>
      </c>
      <c r="N711">
        <f ca="1">IF(OR($B711=N$5,$J711&lt;71,$G711&lt;71),0,OFFSET('2023_scenario_primary'!$H$6,$H711,N$4))</f>
        <v>0</v>
      </c>
      <c r="O711">
        <f ca="1">IF(OR($B711=O$5,$J711&lt;71,$G711&lt;71),0,OFFSET('2023_scenario_primary'!$H$6,$H711,O$4))</f>
        <v>0</v>
      </c>
      <c r="P711">
        <f ca="1">IF(OR($B711=P$5,$J711&lt;71,$G711&lt;71),0,OFFSET('2023_scenario_primary'!$H$6,$H711,P$4))</f>
        <v>0</v>
      </c>
      <c r="Q711">
        <f ca="1">IF(OR($B711=Q$5,$J711&lt;71,$G711&lt;71),0,OFFSET('2023_scenario_primary'!$H$6,$H711,Q$4))</f>
        <v>0</v>
      </c>
      <c r="R711">
        <f ca="1">IF(OR($B711=R$5,$J711&lt;71,$G711&lt;71),0,OFFSET('2023_scenario_primary'!$H$6,$H711,R$4))</f>
        <v>0</v>
      </c>
      <c r="S711">
        <f ca="1">IF(OR($B711=S$5,$J711&lt;71,$G711&lt;71),0,OFFSET('2023_scenario_primary'!$H$6,$H711,S$4))</f>
        <v>0</v>
      </c>
      <c r="T711">
        <f ca="1">IF(OR($B711=T$5,$J711&lt;71,$G711&lt;71),0,OFFSET('2023_scenario_primary'!$H$6,$H711,T$4))</f>
        <v>0</v>
      </c>
      <c r="U711">
        <f ca="1">IF(OR($B711=U$5,$J711&lt;71,$G711&lt;71),0,OFFSET('2023_scenario_primary'!$H$6,$H711,U$4))</f>
        <v>0</v>
      </c>
      <c r="V711">
        <f ca="1">IF(OR($B711=V$5,$J711&lt;71,$G711&lt;71),0,OFFSET('2023_scenario_primary'!$H$6,$H711,V$4))</f>
        <v>0</v>
      </c>
      <c r="W711">
        <f ca="1">IF(OR($B711=W$5,$J711&lt;71,$G711&lt;71),0,OFFSET('2023_scenario_primary'!$H$6,$H711,W$4))</f>
        <v>0</v>
      </c>
      <c r="X711">
        <f ca="1">IF(OR($B711=X$5,$J711&lt;71,$G711&lt;71),0,OFFSET('2023_scenario_primary'!$H$6,$H711,X$4))</f>
        <v>0</v>
      </c>
      <c r="Y711">
        <f ca="1">IF(OR($B711=Y$5,$J711&lt;71,$G711&lt;71),0,OFFSET('2023_scenario_primary'!$H$6,$H711,Y$4))</f>
        <v>0</v>
      </c>
      <c r="Z711">
        <f ca="1">IF(OR($B711=Z$5,$J711&lt;71,$G711&lt;71),0,OFFSET('2023_scenario_primary'!$H$6,$H711,Z$4))</f>
        <v>0</v>
      </c>
      <c r="AA711">
        <f ca="1">IF(OR($B711=AA$5,$J711&lt;71,$G711&lt;71),0,OFFSET('2023_scenario_primary'!$H$6,$H711,AA$4))</f>
        <v>0</v>
      </c>
      <c r="AB711">
        <f ca="1">IF(OR($B711=AB$5,$J711&lt;71,$G711&lt;71),0,OFFSET('2023_scenario_primary'!$H$6,$H711,AB$4))</f>
        <v>0</v>
      </c>
      <c r="AC711">
        <f ca="1">IF(OR($B711=AC$5,$J711&lt;71,$G711&lt;71),0,OFFSET('2023_scenario_primary'!$H$6,$H711,AC$4))</f>
        <v>0</v>
      </c>
      <c r="AD711">
        <f ca="1">IF(OR($B711=AD$5,$J711&lt;71,$G711&lt;71),0,OFFSET('2023_scenario_primary'!$H$6,$H711,AD$4))</f>
        <v>0</v>
      </c>
      <c r="AE711">
        <f ca="1">IF(OR($B711=AE$5,$J711&lt;71,$G711&lt;71),0,OFFSET('2023_scenario_primary'!$H$6,$H711,AE$4))</f>
        <v>0</v>
      </c>
      <c r="AF711">
        <f ca="1">IF(OR($B711=AF$5,$J711&lt;71,$G711&lt;71),0,OFFSET('2023_scenario_primary'!$H$6,$H711,AF$4))</f>
        <v>0</v>
      </c>
      <c r="AG711">
        <f ca="1">IF(OR($B711=AG$5,$J711&lt;71,$G711&lt;71),0,OFFSET('2023_scenario_primary'!$H$6,$H711,AG$4))</f>
        <v>0</v>
      </c>
      <c r="AH711">
        <f ca="1">IF(OR($B711=AH$5,$J711&lt;71,$G711&lt;71),0,OFFSET('2023_scenario_primary'!$H$6,$H711,AH$4))</f>
        <v>0</v>
      </c>
      <c r="AI711">
        <f ca="1">IF(OR($B711=AI$5,$J711&lt;71,$G711&lt;71),0,OFFSET('2023_scenario_primary'!$H$6,$H711,AI$4))</f>
        <v>0</v>
      </c>
      <c r="AJ711">
        <f ca="1">IF(OR($B711=AJ$5,$J711&lt;71,$G711&lt;71),0,OFFSET('2023_scenario_primary'!$H$6,$H711,AJ$4))</f>
        <v>0</v>
      </c>
      <c r="AK711">
        <f ca="1">IF(OR($B711=AK$5,$J711&lt;71,$G711&lt;71),0,OFFSET('2023_scenario_primary'!$H$6,$H711,AK$4))</f>
        <v>0</v>
      </c>
      <c r="AL711">
        <f ca="1">IF(OR($B711=AL$5,$J711&lt;71,$G711&lt;71),0,OFFSET('2023_scenario_primary'!$H$6,$H711,AL$4))</f>
        <v>0</v>
      </c>
      <c r="AM711">
        <f ca="1">IF(OR($B711=AM$5,$J711&lt;71,$G711&lt;71),0,OFFSET('2023_scenario_primary'!$H$6,$H711,AM$4))</f>
        <v>0</v>
      </c>
      <c r="AN711">
        <f ca="1">IF(OR($B711=AN$5,$J711&lt;71,$G711&lt;71),0,OFFSET('2023_scenario_primary'!$H$6,$H711,AN$4))</f>
        <v>0</v>
      </c>
      <c r="AO711">
        <f ca="1">IF(OR($B711=AO$5,$J711&lt;71,$G711&lt;71),0,OFFSET('2023_scenario_primary'!$H$6,$H711,AO$4))</f>
        <v>0</v>
      </c>
      <c r="AP711">
        <f ca="1">IF(OR($B711=AP$5,$J711&lt;71,$G711&lt;71),0,OFFSET('2023_scenario_primary'!$H$6,$H711,AP$4))</f>
        <v>0</v>
      </c>
      <c r="AQ711">
        <f ca="1">IF(OR($B711=AQ$5,$J711&lt;71,$G711&lt;71),0,OFFSET('2023_scenario_primary'!$H$6,$H711,AQ$4))</f>
        <v>0</v>
      </c>
      <c r="AR711">
        <f ca="1">IF(OR($B711=AR$5,$J711&lt;71,$G711&lt;71),0,OFFSET('2023_scenario_primary'!$H$6,$H711,AR$4))</f>
        <v>0</v>
      </c>
      <c r="AS711">
        <f ca="1">IF(OR($B711=AS$5,$J711&lt;71,$G711&lt;71),0,OFFSET('2023_scenario_primary'!$H$6,$H711,AS$4))</f>
        <v>0</v>
      </c>
      <c r="AT711">
        <f ca="1">IF(OR($B711=AT$5,$J711&lt;71,$G711&lt;71),0,OFFSET('2023_scenario_primary'!$H$6,$H711,AT$4))</f>
        <v>0</v>
      </c>
      <c r="AU711">
        <f ca="1">IF(OR($B711=AU$5,$J711&lt;71,$G711&lt;71),0,OFFSET('2023_scenario_primary'!$H$6,$H711,AU$4))</f>
        <v>0</v>
      </c>
      <c r="AV711">
        <f ca="1">IF(OR($B711=AV$5,$J711&lt;71,$G711&lt;71),0,OFFSET('2023_scenario_primary'!$H$6,$H711,AV$4))</f>
        <v>0</v>
      </c>
      <c r="AW711">
        <f ca="1">IF(OR($B711=AW$5,$J711&lt;71,$G711&lt;71),0,OFFSET('2023_scenario_primary'!$H$6,$H711,AW$4))</f>
        <v>0</v>
      </c>
      <c r="AX711">
        <f ca="1">IF(OR($B711=AX$5,$J711&lt;71,$G711&lt;71),0,OFFSET('2023_scenario_primary'!$H$6,$H711,AX$4))</f>
        <v>0</v>
      </c>
      <c r="AY711">
        <f ca="1">IF(OR($B711=AY$5,$J711&lt;71,$G711&lt;71),0,OFFSET('2023_scenario_primary'!$H$6,$H711,AY$4))</f>
        <v>0</v>
      </c>
      <c r="AZ711">
        <f ca="1">IF(OR($B711=AZ$5,$J711&lt;71,$G711&lt;71),0,OFFSET('2023_scenario_primary'!$H$6,$H711,AZ$4))</f>
        <v>0</v>
      </c>
      <c r="BA711">
        <f ca="1">IF(OR($B711=BA$5,$J711&lt;71,$G711&lt;71),0,OFFSET('2023_scenario_primary'!$H$6,$H711,BA$4))</f>
        <v>0</v>
      </c>
      <c r="BB711">
        <f ca="1">IF(OR($B711=BB$5,$J711&lt;71,$G711&lt;71),0,OFFSET('2023_scenario_primary'!$H$6,$H711,BB$4))</f>
        <v>0</v>
      </c>
      <c r="BC711">
        <f ca="1">IF(OR($B711=BC$5,$J711&lt;71,$G711&lt;71),0,OFFSET('2023_scenario_primary'!$H$6,$H711,BC$4))</f>
        <v>0</v>
      </c>
      <c r="BD711">
        <f ca="1">IF(OR($B711=BD$5,$J711&lt;71,$G711&lt;71),0,OFFSET('2023_scenario_primary'!$H$6,$H711,BD$4))</f>
        <v>0</v>
      </c>
      <c r="BE711">
        <f ca="1">IF(OR($B711=BE$5,$J711&lt;71,$G711&lt;71),0,OFFSET('2023_scenario_primary'!$H$6,$H711,BE$4))</f>
        <v>0</v>
      </c>
      <c r="BF711">
        <f ca="1">IF(OR($B711=BF$5,$J711&lt;71,$G711&lt;71),0,OFFSET('2023_scenario_primary'!$H$6,$H711,BF$4))</f>
        <v>0</v>
      </c>
      <c r="BG711">
        <f ca="1">IF(OR($B711=BG$5,$J711&lt;71,$G711&lt;71),0,OFFSET('2023_scenario_primary'!$H$6,$H711,BG$4))</f>
        <v>0</v>
      </c>
      <c r="BH711">
        <f ca="1">IF(OR($B711=BH$5,$J711&lt;71,$G711&lt;71),0,OFFSET('2023_scenario_primary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>MATCH($A712,'2023_scenario_primary'!$A$7:$A$736,FALSE)</f>
        <v>706</v>
      </c>
      <c r="I712" s="30">
        <f ca="1">OFFSET('2023_scenario_primary'!$BX$6,$H712,0)</f>
        <v>61.812460225631881</v>
      </c>
      <c r="J712" s="30">
        <f ca="1">OFFSET('2023_scenario_primary'!$BY$6,$H712,0)</f>
        <v>62.4039670220494</v>
      </c>
      <c r="K712">
        <f ca="1">IF(OR($B712=K$5,$J712&lt;71,$G712&lt;71),0,OFFSET('2023_scenario_primary'!$H$6,$H712,K$4))</f>
        <v>0</v>
      </c>
      <c r="L712">
        <f ca="1">IF(OR($B712=L$5,$J712&lt;71,$G712&lt;71),0,OFFSET('2023_scenario_primary'!$H$6,$H712,L$4))</f>
        <v>0</v>
      </c>
      <c r="M712">
        <f ca="1">IF(OR($B712=M$5,$J712&lt;71,$G712&lt;71),0,OFFSET('2023_scenario_primary'!$H$6,$H712,M$4))</f>
        <v>0</v>
      </c>
      <c r="N712">
        <f ca="1">IF(OR($B712=N$5,$J712&lt;71,$G712&lt;71),0,OFFSET('2023_scenario_primary'!$H$6,$H712,N$4))</f>
        <v>0</v>
      </c>
      <c r="O712">
        <f ca="1">IF(OR($B712=O$5,$J712&lt;71,$G712&lt;71),0,OFFSET('2023_scenario_primary'!$H$6,$H712,O$4))</f>
        <v>0</v>
      </c>
      <c r="P712">
        <f ca="1">IF(OR($B712=P$5,$J712&lt;71,$G712&lt;71),0,OFFSET('2023_scenario_primary'!$H$6,$H712,P$4))</f>
        <v>0</v>
      </c>
      <c r="Q712">
        <f ca="1">IF(OR($B712=Q$5,$J712&lt;71,$G712&lt;71),0,OFFSET('2023_scenario_primary'!$H$6,$H712,Q$4))</f>
        <v>0</v>
      </c>
      <c r="R712">
        <f ca="1">IF(OR($B712=R$5,$J712&lt;71,$G712&lt;71),0,OFFSET('2023_scenario_primary'!$H$6,$H712,R$4))</f>
        <v>0</v>
      </c>
      <c r="S712">
        <f ca="1">IF(OR($B712=S$5,$J712&lt;71,$G712&lt;71),0,OFFSET('2023_scenario_primary'!$H$6,$H712,S$4))</f>
        <v>0</v>
      </c>
      <c r="T712">
        <f ca="1">IF(OR($B712=T$5,$J712&lt;71,$G712&lt;71),0,OFFSET('2023_scenario_primary'!$H$6,$H712,T$4))</f>
        <v>0</v>
      </c>
      <c r="U712">
        <f ca="1">IF(OR($B712=U$5,$J712&lt;71,$G712&lt;71),0,OFFSET('2023_scenario_primary'!$H$6,$H712,U$4))</f>
        <v>0</v>
      </c>
      <c r="V712">
        <f ca="1">IF(OR($B712=V$5,$J712&lt;71,$G712&lt;71),0,OFFSET('2023_scenario_primary'!$H$6,$H712,V$4))</f>
        <v>0</v>
      </c>
      <c r="W712">
        <f ca="1">IF(OR($B712=W$5,$J712&lt;71,$G712&lt;71),0,OFFSET('2023_scenario_primary'!$H$6,$H712,W$4))</f>
        <v>0</v>
      </c>
      <c r="X712">
        <f ca="1">IF(OR($B712=X$5,$J712&lt;71,$G712&lt;71),0,OFFSET('2023_scenario_primary'!$H$6,$H712,X$4))</f>
        <v>0</v>
      </c>
      <c r="Y712">
        <f ca="1">IF(OR($B712=Y$5,$J712&lt;71,$G712&lt;71),0,OFFSET('2023_scenario_primary'!$H$6,$H712,Y$4))</f>
        <v>0</v>
      </c>
      <c r="Z712">
        <f ca="1">IF(OR($B712=Z$5,$J712&lt;71,$G712&lt;71),0,OFFSET('2023_scenario_primary'!$H$6,$H712,Z$4))</f>
        <v>0</v>
      </c>
      <c r="AA712">
        <f ca="1">IF(OR($B712=AA$5,$J712&lt;71,$G712&lt;71),0,OFFSET('2023_scenario_primary'!$H$6,$H712,AA$4))</f>
        <v>0</v>
      </c>
      <c r="AB712">
        <f ca="1">IF(OR($B712=AB$5,$J712&lt;71,$G712&lt;71),0,OFFSET('2023_scenario_primary'!$H$6,$H712,AB$4))</f>
        <v>0</v>
      </c>
      <c r="AC712">
        <f ca="1">IF(OR($B712=AC$5,$J712&lt;71,$G712&lt;71),0,OFFSET('2023_scenario_primary'!$H$6,$H712,AC$4))</f>
        <v>0</v>
      </c>
      <c r="AD712">
        <f ca="1">IF(OR($B712=AD$5,$J712&lt;71,$G712&lt;71),0,OFFSET('2023_scenario_primary'!$H$6,$H712,AD$4))</f>
        <v>0</v>
      </c>
      <c r="AE712">
        <f ca="1">IF(OR($B712=AE$5,$J712&lt;71,$G712&lt;71),0,OFFSET('2023_scenario_primary'!$H$6,$H712,AE$4))</f>
        <v>0</v>
      </c>
      <c r="AF712">
        <f ca="1">IF(OR($B712=AF$5,$J712&lt;71,$G712&lt;71),0,OFFSET('2023_scenario_primary'!$H$6,$H712,AF$4))</f>
        <v>0</v>
      </c>
      <c r="AG712">
        <f ca="1">IF(OR($B712=AG$5,$J712&lt;71,$G712&lt;71),0,OFFSET('2023_scenario_primary'!$H$6,$H712,AG$4))</f>
        <v>0</v>
      </c>
      <c r="AH712">
        <f ca="1">IF(OR($B712=AH$5,$J712&lt;71,$G712&lt;71),0,OFFSET('2023_scenario_primary'!$H$6,$H712,AH$4))</f>
        <v>0</v>
      </c>
      <c r="AI712">
        <f ca="1">IF(OR($B712=AI$5,$J712&lt;71,$G712&lt;71),0,OFFSET('2023_scenario_primary'!$H$6,$H712,AI$4))</f>
        <v>0</v>
      </c>
      <c r="AJ712">
        <f ca="1">IF(OR($B712=AJ$5,$J712&lt;71,$G712&lt;71),0,OFFSET('2023_scenario_primary'!$H$6,$H712,AJ$4))</f>
        <v>0</v>
      </c>
      <c r="AK712">
        <f ca="1">IF(OR($B712=AK$5,$J712&lt;71,$G712&lt;71),0,OFFSET('2023_scenario_primary'!$H$6,$H712,AK$4))</f>
        <v>0</v>
      </c>
      <c r="AL712">
        <f ca="1">IF(OR($B712=AL$5,$J712&lt;71,$G712&lt;71),0,OFFSET('2023_scenario_primary'!$H$6,$H712,AL$4))</f>
        <v>0</v>
      </c>
      <c r="AM712">
        <f ca="1">IF(OR($B712=AM$5,$J712&lt;71,$G712&lt;71),0,OFFSET('2023_scenario_primary'!$H$6,$H712,AM$4))</f>
        <v>0</v>
      </c>
      <c r="AN712">
        <f ca="1">IF(OR($B712=AN$5,$J712&lt;71,$G712&lt;71),0,OFFSET('2023_scenario_primary'!$H$6,$H712,AN$4))</f>
        <v>0</v>
      </c>
      <c r="AO712">
        <f ca="1">IF(OR($B712=AO$5,$J712&lt;71,$G712&lt;71),0,OFFSET('2023_scenario_primary'!$H$6,$H712,AO$4))</f>
        <v>0</v>
      </c>
      <c r="AP712">
        <f ca="1">IF(OR($B712=AP$5,$J712&lt;71,$G712&lt;71),0,OFFSET('2023_scenario_primary'!$H$6,$H712,AP$4))</f>
        <v>0</v>
      </c>
      <c r="AQ712">
        <f ca="1">IF(OR($B712=AQ$5,$J712&lt;71,$G712&lt;71),0,OFFSET('2023_scenario_primary'!$H$6,$H712,AQ$4))</f>
        <v>0</v>
      </c>
      <c r="AR712">
        <f ca="1">IF(OR($B712=AR$5,$J712&lt;71,$G712&lt;71),0,OFFSET('2023_scenario_primary'!$H$6,$H712,AR$4))</f>
        <v>0</v>
      </c>
      <c r="AS712">
        <f ca="1">IF(OR($B712=AS$5,$J712&lt;71,$G712&lt;71),0,OFFSET('2023_scenario_primary'!$H$6,$H712,AS$4))</f>
        <v>0</v>
      </c>
      <c r="AT712">
        <f ca="1">IF(OR($B712=AT$5,$J712&lt;71,$G712&lt;71),0,OFFSET('2023_scenario_primary'!$H$6,$H712,AT$4))</f>
        <v>0</v>
      </c>
      <c r="AU712">
        <f ca="1">IF(OR($B712=AU$5,$J712&lt;71,$G712&lt;71),0,OFFSET('2023_scenario_primary'!$H$6,$H712,AU$4))</f>
        <v>0</v>
      </c>
      <c r="AV712">
        <f ca="1">IF(OR($B712=AV$5,$J712&lt;71,$G712&lt;71),0,OFFSET('2023_scenario_primary'!$H$6,$H712,AV$4))</f>
        <v>0</v>
      </c>
      <c r="AW712">
        <f ca="1">IF(OR($B712=AW$5,$J712&lt;71,$G712&lt;71),0,OFFSET('2023_scenario_primary'!$H$6,$H712,AW$4))</f>
        <v>0</v>
      </c>
      <c r="AX712">
        <f ca="1">IF(OR($B712=AX$5,$J712&lt;71,$G712&lt;71),0,OFFSET('2023_scenario_primary'!$H$6,$H712,AX$4))</f>
        <v>0</v>
      </c>
      <c r="AY712">
        <f ca="1">IF(OR($B712=AY$5,$J712&lt;71,$G712&lt;71),0,OFFSET('2023_scenario_primary'!$H$6,$H712,AY$4))</f>
        <v>0</v>
      </c>
      <c r="AZ712">
        <f ca="1">IF(OR($B712=AZ$5,$J712&lt;71,$G712&lt;71),0,OFFSET('2023_scenario_primary'!$H$6,$H712,AZ$4))</f>
        <v>0</v>
      </c>
      <c r="BA712">
        <f ca="1">IF(OR($B712=BA$5,$J712&lt;71,$G712&lt;71),0,OFFSET('2023_scenario_primary'!$H$6,$H712,BA$4))</f>
        <v>0</v>
      </c>
      <c r="BB712">
        <f ca="1">IF(OR($B712=BB$5,$J712&lt;71,$G712&lt;71),0,OFFSET('2023_scenario_primary'!$H$6,$H712,BB$4))</f>
        <v>0</v>
      </c>
      <c r="BC712">
        <f ca="1">IF(OR($B712=BC$5,$J712&lt;71,$G712&lt;71),0,OFFSET('2023_scenario_primary'!$H$6,$H712,BC$4))</f>
        <v>0</v>
      </c>
      <c r="BD712">
        <f ca="1">IF(OR($B712=BD$5,$J712&lt;71,$G712&lt;71),0,OFFSET('2023_scenario_primary'!$H$6,$H712,BD$4))</f>
        <v>0</v>
      </c>
      <c r="BE712">
        <f ca="1">IF(OR($B712=BE$5,$J712&lt;71,$G712&lt;71),0,OFFSET('2023_scenario_primary'!$H$6,$H712,BE$4))</f>
        <v>0</v>
      </c>
      <c r="BF712">
        <f ca="1">IF(OR($B712=BF$5,$J712&lt;71,$G712&lt;71),0,OFFSET('2023_scenario_primary'!$H$6,$H712,BF$4))</f>
        <v>0</v>
      </c>
      <c r="BG712">
        <f ca="1">IF(OR($B712=BG$5,$J712&lt;71,$G712&lt;71),0,OFFSET('2023_scenario_primary'!$H$6,$H712,BG$4))</f>
        <v>0</v>
      </c>
      <c r="BH712">
        <f ca="1">IF(OR($B712=BH$5,$J712&lt;71,$G712&lt;71),0,OFFSET('2023_scenario_primary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>MATCH($A713,'2023_scenario_primary'!$A$7:$A$736,FALSE)</f>
        <v>707</v>
      </c>
      <c r="I713" s="30">
        <f ca="1">OFFSET('2023_scenario_primary'!$BX$6,$H713,0)</f>
        <v>65.293643342492473</v>
      </c>
      <c r="J713" s="30">
        <f ca="1">OFFSET('2023_scenario_primary'!$BY$6,$H713,0)</f>
        <v>66.185362295576567</v>
      </c>
      <c r="K713">
        <f ca="1">IF(OR($B713=K$5,$J713&lt;71,$G713&lt;71),0,OFFSET('2023_scenario_primary'!$H$6,$H713,K$4))</f>
        <v>0</v>
      </c>
      <c r="L713">
        <f ca="1">IF(OR($B713=L$5,$J713&lt;71,$G713&lt;71),0,OFFSET('2023_scenario_primary'!$H$6,$H713,L$4))</f>
        <v>0</v>
      </c>
      <c r="M713">
        <f ca="1">IF(OR($B713=M$5,$J713&lt;71,$G713&lt;71),0,OFFSET('2023_scenario_primary'!$H$6,$H713,M$4))</f>
        <v>0</v>
      </c>
      <c r="N713">
        <f ca="1">IF(OR($B713=N$5,$J713&lt;71,$G713&lt;71),0,OFFSET('2023_scenario_primary'!$H$6,$H713,N$4))</f>
        <v>0</v>
      </c>
      <c r="O713">
        <f ca="1">IF(OR($B713=O$5,$J713&lt;71,$G713&lt;71),0,OFFSET('2023_scenario_primary'!$H$6,$H713,O$4))</f>
        <v>0</v>
      </c>
      <c r="P713">
        <f ca="1">IF(OR($B713=P$5,$J713&lt;71,$G713&lt;71),0,OFFSET('2023_scenario_primary'!$H$6,$H713,P$4))</f>
        <v>0</v>
      </c>
      <c r="Q713">
        <f ca="1">IF(OR($B713=Q$5,$J713&lt;71,$G713&lt;71),0,OFFSET('2023_scenario_primary'!$H$6,$H713,Q$4))</f>
        <v>0</v>
      </c>
      <c r="R713">
        <f ca="1">IF(OR($B713=R$5,$J713&lt;71,$G713&lt;71),0,OFFSET('2023_scenario_primary'!$H$6,$H713,R$4))</f>
        <v>0</v>
      </c>
      <c r="S713">
        <f ca="1">IF(OR($B713=S$5,$J713&lt;71,$G713&lt;71),0,OFFSET('2023_scenario_primary'!$H$6,$H713,S$4))</f>
        <v>0</v>
      </c>
      <c r="T713">
        <f ca="1">IF(OR($B713=T$5,$J713&lt;71,$G713&lt;71),0,OFFSET('2023_scenario_primary'!$H$6,$H713,T$4))</f>
        <v>0</v>
      </c>
      <c r="U713">
        <f ca="1">IF(OR($B713=U$5,$J713&lt;71,$G713&lt;71),0,OFFSET('2023_scenario_primary'!$H$6,$H713,U$4))</f>
        <v>0</v>
      </c>
      <c r="V713">
        <f ca="1">IF(OR($B713=V$5,$J713&lt;71,$G713&lt;71),0,OFFSET('2023_scenario_primary'!$H$6,$H713,V$4))</f>
        <v>0</v>
      </c>
      <c r="W713">
        <f ca="1">IF(OR($B713=W$5,$J713&lt;71,$G713&lt;71),0,OFFSET('2023_scenario_primary'!$H$6,$H713,W$4))</f>
        <v>0</v>
      </c>
      <c r="X713">
        <f ca="1">IF(OR($B713=X$5,$J713&lt;71,$G713&lt;71),0,OFFSET('2023_scenario_primary'!$H$6,$H713,X$4))</f>
        <v>0</v>
      </c>
      <c r="Y713">
        <f ca="1">IF(OR($B713=Y$5,$J713&lt;71,$G713&lt;71),0,OFFSET('2023_scenario_primary'!$H$6,$H713,Y$4))</f>
        <v>0</v>
      </c>
      <c r="Z713">
        <f ca="1">IF(OR($B713=Z$5,$J713&lt;71,$G713&lt;71),0,OFFSET('2023_scenario_primary'!$H$6,$H713,Z$4))</f>
        <v>0</v>
      </c>
      <c r="AA713">
        <f ca="1">IF(OR($B713=AA$5,$J713&lt;71,$G713&lt;71),0,OFFSET('2023_scenario_primary'!$H$6,$H713,AA$4))</f>
        <v>0</v>
      </c>
      <c r="AB713">
        <f ca="1">IF(OR($B713=AB$5,$J713&lt;71,$G713&lt;71),0,OFFSET('2023_scenario_primary'!$H$6,$H713,AB$4))</f>
        <v>0</v>
      </c>
      <c r="AC713">
        <f ca="1">IF(OR($B713=AC$5,$J713&lt;71,$G713&lt;71),0,OFFSET('2023_scenario_primary'!$H$6,$H713,AC$4))</f>
        <v>0</v>
      </c>
      <c r="AD713">
        <f ca="1">IF(OR($B713=AD$5,$J713&lt;71,$G713&lt;71),0,OFFSET('2023_scenario_primary'!$H$6,$H713,AD$4))</f>
        <v>0</v>
      </c>
      <c r="AE713">
        <f ca="1">IF(OR($B713=AE$5,$J713&lt;71,$G713&lt;71),0,OFFSET('2023_scenario_primary'!$H$6,$H713,AE$4))</f>
        <v>0</v>
      </c>
      <c r="AF713">
        <f ca="1">IF(OR($B713=AF$5,$J713&lt;71,$G713&lt;71),0,OFFSET('2023_scenario_primary'!$H$6,$H713,AF$4))</f>
        <v>0</v>
      </c>
      <c r="AG713">
        <f ca="1">IF(OR($B713=AG$5,$J713&lt;71,$G713&lt;71),0,OFFSET('2023_scenario_primary'!$H$6,$H713,AG$4))</f>
        <v>0</v>
      </c>
      <c r="AH713">
        <f ca="1">IF(OR($B713=AH$5,$J713&lt;71,$G713&lt;71),0,OFFSET('2023_scenario_primary'!$H$6,$H713,AH$4))</f>
        <v>0</v>
      </c>
      <c r="AI713">
        <f ca="1">IF(OR($B713=AI$5,$J713&lt;71,$G713&lt;71),0,OFFSET('2023_scenario_primary'!$H$6,$H713,AI$4))</f>
        <v>0</v>
      </c>
      <c r="AJ713">
        <f ca="1">IF(OR($B713=AJ$5,$J713&lt;71,$G713&lt;71),0,OFFSET('2023_scenario_primary'!$H$6,$H713,AJ$4))</f>
        <v>0</v>
      </c>
      <c r="AK713">
        <f ca="1">IF(OR($B713=AK$5,$J713&lt;71,$G713&lt;71),0,OFFSET('2023_scenario_primary'!$H$6,$H713,AK$4))</f>
        <v>0</v>
      </c>
      <c r="AL713">
        <f ca="1">IF(OR($B713=AL$5,$J713&lt;71,$G713&lt;71),0,OFFSET('2023_scenario_primary'!$H$6,$H713,AL$4))</f>
        <v>0</v>
      </c>
      <c r="AM713">
        <f ca="1">IF(OR($B713=AM$5,$J713&lt;71,$G713&lt;71),0,OFFSET('2023_scenario_primary'!$H$6,$H713,AM$4))</f>
        <v>0</v>
      </c>
      <c r="AN713">
        <f ca="1">IF(OR($B713=AN$5,$J713&lt;71,$G713&lt;71),0,OFFSET('2023_scenario_primary'!$H$6,$H713,AN$4))</f>
        <v>0</v>
      </c>
      <c r="AO713">
        <f ca="1">IF(OR($B713=AO$5,$J713&lt;71,$G713&lt;71),0,OFFSET('2023_scenario_primary'!$H$6,$H713,AO$4))</f>
        <v>0</v>
      </c>
      <c r="AP713">
        <f ca="1">IF(OR($B713=AP$5,$J713&lt;71,$G713&lt;71),0,OFFSET('2023_scenario_primary'!$H$6,$H713,AP$4))</f>
        <v>0</v>
      </c>
      <c r="AQ713">
        <f ca="1">IF(OR($B713=AQ$5,$J713&lt;71,$G713&lt;71),0,OFFSET('2023_scenario_primary'!$H$6,$H713,AQ$4))</f>
        <v>0</v>
      </c>
      <c r="AR713">
        <f ca="1">IF(OR($B713=AR$5,$J713&lt;71,$G713&lt;71),0,OFFSET('2023_scenario_primary'!$H$6,$H713,AR$4))</f>
        <v>0</v>
      </c>
      <c r="AS713">
        <f ca="1">IF(OR($B713=AS$5,$J713&lt;71,$G713&lt;71),0,OFFSET('2023_scenario_primary'!$H$6,$H713,AS$4))</f>
        <v>0</v>
      </c>
      <c r="AT713">
        <f ca="1">IF(OR($B713=AT$5,$J713&lt;71,$G713&lt;71),0,OFFSET('2023_scenario_primary'!$H$6,$H713,AT$4))</f>
        <v>0</v>
      </c>
      <c r="AU713">
        <f ca="1">IF(OR($B713=AU$5,$J713&lt;71,$G713&lt;71),0,OFFSET('2023_scenario_primary'!$H$6,$H713,AU$4))</f>
        <v>0</v>
      </c>
      <c r="AV713">
        <f ca="1">IF(OR($B713=AV$5,$J713&lt;71,$G713&lt;71),0,OFFSET('2023_scenario_primary'!$H$6,$H713,AV$4))</f>
        <v>0</v>
      </c>
      <c r="AW713">
        <f ca="1">IF(OR($B713=AW$5,$J713&lt;71,$G713&lt;71),0,OFFSET('2023_scenario_primary'!$H$6,$H713,AW$4))</f>
        <v>0</v>
      </c>
      <c r="AX713">
        <f ca="1">IF(OR($B713=AX$5,$J713&lt;71,$G713&lt;71),0,OFFSET('2023_scenario_primary'!$H$6,$H713,AX$4))</f>
        <v>0</v>
      </c>
      <c r="AY713">
        <f ca="1">IF(OR($B713=AY$5,$J713&lt;71,$G713&lt;71),0,OFFSET('2023_scenario_primary'!$H$6,$H713,AY$4))</f>
        <v>0</v>
      </c>
      <c r="AZ713">
        <f ca="1">IF(OR($B713=AZ$5,$J713&lt;71,$G713&lt;71),0,OFFSET('2023_scenario_primary'!$H$6,$H713,AZ$4))</f>
        <v>0</v>
      </c>
      <c r="BA713">
        <f ca="1">IF(OR($B713=BA$5,$J713&lt;71,$G713&lt;71),0,OFFSET('2023_scenario_primary'!$H$6,$H713,BA$4))</f>
        <v>0</v>
      </c>
      <c r="BB713">
        <f ca="1">IF(OR($B713=BB$5,$J713&lt;71,$G713&lt;71),0,OFFSET('2023_scenario_primary'!$H$6,$H713,BB$4))</f>
        <v>0</v>
      </c>
      <c r="BC713">
        <f ca="1">IF(OR($B713=BC$5,$J713&lt;71,$G713&lt;71),0,OFFSET('2023_scenario_primary'!$H$6,$H713,BC$4))</f>
        <v>0</v>
      </c>
      <c r="BD713">
        <f ca="1">IF(OR($B713=BD$5,$J713&lt;71,$G713&lt;71),0,OFFSET('2023_scenario_primary'!$H$6,$H713,BD$4))</f>
        <v>0</v>
      </c>
      <c r="BE713">
        <f ca="1">IF(OR($B713=BE$5,$J713&lt;71,$G713&lt;71),0,OFFSET('2023_scenario_primary'!$H$6,$H713,BE$4))</f>
        <v>0</v>
      </c>
      <c r="BF713">
        <f ca="1">IF(OR($B713=BF$5,$J713&lt;71,$G713&lt;71),0,OFFSET('2023_scenario_primary'!$H$6,$H713,BF$4))</f>
        <v>0</v>
      </c>
      <c r="BG713">
        <f ca="1">IF(OR($B713=BG$5,$J713&lt;71,$G713&lt;71),0,OFFSET('2023_scenario_primary'!$H$6,$H713,BG$4))</f>
        <v>0</v>
      </c>
      <c r="BH713">
        <f ca="1">IF(OR($B713=BH$5,$J713&lt;71,$G713&lt;71),0,OFFSET('2023_scenario_primary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>MATCH($A714,'2023_scenario_primary'!$A$7:$A$736,FALSE)</f>
        <v>708</v>
      </c>
      <c r="I714" s="30">
        <f ca="1">OFFSET('2023_scenario_primary'!$BX$6,$H714,0)</f>
        <v>58.835390879195934</v>
      </c>
      <c r="J714" s="30">
        <f ca="1">OFFSET('2023_scenario_primary'!$BY$6,$H714,0)</f>
        <v>60.422855051315892</v>
      </c>
      <c r="K714">
        <f ca="1">IF(OR($B714=K$5,$J714&lt;71,$G714&lt;71),0,OFFSET('2023_scenario_primary'!$H$6,$H714,K$4))</f>
        <v>0</v>
      </c>
      <c r="L714">
        <f ca="1">IF(OR($B714=L$5,$J714&lt;71,$G714&lt;71),0,OFFSET('2023_scenario_primary'!$H$6,$H714,L$4))</f>
        <v>0</v>
      </c>
      <c r="M714">
        <f ca="1">IF(OR($B714=M$5,$J714&lt;71,$G714&lt;71),0,OFFSET('2023_scenario_primary'!$H$6,$H714,M$4))</f>
        <v>0</v>
      </c>
      <c r="N714">
        <f ca="1">IF(OR($B714=N$5,$J714&lt;71,$G714&lt;71),0,OFFSET('2023_scenario_primary'!$H$6,$H714,N$4))</f>
        <v>0</v>
      </c>
      <c r="O714">
        <f ca="1">IF(OR($B714=O$5,$J714&lt;71,$G714&lt;71),0,OFFSET('2023_scenario_primary'!$H$6,$H714,O$4))</f>
        <v>0</v>
      </c>
      <c r="P714">
        <f ca="1">IF(OR($B714=P$5,$J714&lt;71,$G714&lt;71),0,OFFSET('2023_scenario_primary'!$H$6,$H714,P$4))</f>
        <v>0</v>
      </c>
      <c r="Q714">
        <f ca="1">IF(OR($B714=Q$5,$J714&lt;71,$G714&lt;71),0,OFFSET('2023_scenario_primary'!$H$6,$H714,Q$4))</f>
        <v>0</v>
      </c>
      <c r="R714">
        <f ca="1">IF(OR($B714=R$5,$J714&lt;71,$G714&lt;71),0,OFFSET('2023_scenario_primary'!$H$6,$H714,R$4))</f>
        <v>0</v>
      </c>
      <c r="S714">
        <f ca="1">IF(OR($B714=S$5,$J714&lt;71,$G714&lt;71),0,OFFSET('2023_scenario_primary'!$H$6,$H714,S$4))</f>
        <v>0</v>
      </c>
      <c r="T714">
        <f ca="1">IF(OR($B714=T$5,$J714&lt;71,$G714&lt;71),0,OFFSET('2023_scenario_primary'!$H$6,$H714,T$4))</f>
        <v>0</v>
      </c>
      <c r="U714">
        <f ca="1">IF(OR($B714=U$5,$J714&lt;71,$G714&lt;71),0,OFFSET('2023_scenario_primary'!$H$6,$H714,U$4))</f>
        <v>0</v>
      </c>
      <c r="V714">
        <f ca="1">IF(OR($B714=V$5,$J714&lt;71,$G714&lt;71),0,OFFSET('2023_scenario_primary'!$H$6,$H714,V$4))</f>
        <v>0</v>
      </c>
      <c r="W714">
        <f ca="1">IF(OR($B714=W$5,$J714&lt;71,$G714&lt;71),0,OFFSET('2023_scenario_primary'!$H$6,$H714,W$4))</f>
        <v>0</v>
      </c>
      <c r="X714">
        <f ca="1">IF(OR($B714=X$5,$J714&lt;71,$G714&lt;71),0,OFFSET('2023_scenario_primary'!$H$6,$H714,X$4))</f>
        <v>0</v>
      </c>
      <c r="Y714">
        <f ca="1">IF(OR($B714=Y$5,$J714&lt;71,$G714&lt;71),0,OFFSET('2023_scenario_primary'!$H$6,$H714,Y$4))</f>
        <v>0</v>
      </c>
      <c r="Z714">
        <f ca="1">IF(OR($B714=Z$5,$J714&lt;71,$G714&lt;71),0,OFFSET('2023_scenario_primary'!$H$6,$H714,Z$4))</f>
        <v>0</v>
      </c>
      <c r="AA714">
        <f ca="1">IF(OR($B714=AA$5,$J714&lt;71,$G714&lt;71),0,OFFSET('2023_scenario_primary'!$H$6,$H714,AA$4))</f>
        <v>0</v>
      </c>
      <c r="AB714">
        <f ca="1">IF(OR($B714=AB$5,$J714&lt;71,$G714&lt;71),0,OFFSET('2023_scenario_primary'!$H$6,$H714,AB$4))</f>
        <v>0</v>
      </c>
      <c r="AC714">
        <f ca="1">IF(OR($B714=AC$5,$J714&lt;71,$G714&lt;71),0,OFFSET('2023_scenario_primary'!$H$6,$H714,AC$4))</f>
        <v>0</v>
      </c>
      <c r="AD714">
        <f ca="1">IF(OR($B714=AD$5,$J714&lt;71,$G714&lt;71),0,OFFSET('2023_scenario_primary'!$H$6,$H714,AD$4))</f>
        <v>0</v>
      </c>
      <c r="AE714">
        <f ca="1">IF(OR($B714=AE$5,$J714&lt;71,$G714&lt;71),0,OFFSET('2023_scenario_primary'!$H$6,$H714,AE$4))</f>
        <v>0</v>
      </c>
      <c r="AF714">
        <f ca="1">IF(OR($B714=AF$5,$J714&lt;71,$G714&lt;71),0,OFFSET('2023_scenario_primary'!$H$6,$H714,AF$4))</f>
        <v>0</v>
      </c>
      <c r="AG714">
        <f ca="1">IF(OR($B714=AG$5,$J714&lt;71,$G714&lt;71),0,OFFSET('2023_scenario_primary'!$H$6,$H714,AG$4))</f>
        <v>0</v>
      </c>
      <c r="AH714">
        <f ca="1">IF(OR($B714=AH$5,$J714&lt;71,$G714&lt;71),0,OFFSET('2023_scenario_primary'!$H$6,$H714,AH$4))</f>
        <v>0</v>
      </c>
      <c r="AI714">
        <f ca="1">IF(OR($B714=AI$5,$J714&lt;71,$G714&lt;71),0,OFFSET('2023_scenario_primary'!$H$6,$H714,AI$4))</f>
        <v>0</v>
      </c>
      <c r="AJ714">
        <f ca="1">IF(OR($B714=AJ$5,$J714&lt;71,$G714&lt;71),0,OFFSET('2023_scenario_primary'!$H$6,$H714,AJ$4))</f>
        <v>0</v>
      </c>
      <c r="AK714">
        <f ca="1">IF(OR($B714=AK$5,$J714&lt;71,$G714&lt;71),0,OFFSET('2023_scenario_primary'!$H$6,$H714,AK$4))</f>
        <v>0</v>
      </c>
      <c r="AL714">
        <f ca="1">IF(OR($B714=AL$5,$J714&lt;71,$G714&lt;71),0,OFFSET('2023_scenario_primary'!$H$6,$H714,AL$4))</f>
        <v>0</v>
      </c>
      <c r="AM714">
        <f ca="1">IF(OR($B714=AM$5,$J714&lt;71,$G714&lt;71),0,OFFSET('2023_scenario_primary'!$H$6,$H714,AM$4))</f>
        <v>0</v>
      </c>
      <c r="AN714">
        <f ca="1">IF(OR($B714=AN$5,$J714&lt;71,$G714&lt;71),0,OFFSET('2023_scenario_primary'!$H$6,$H714,AN$4))</f>
        <v>0</v>
      </c>
      <c r="AO714">
        <f ca="1">IF(OR($B714=AO$5,$J714&lt;71,$G714&lt;71),0,OFFSET('2023_scenario_primary'!$H$6,$H714,AO$4))</f>
        <v>0</v>
      </c>
      <c r="AP714">
        <f ca="1">IF(OR($B714=AP$5,$J714&lt;71,$G714&lt;71),0,OFFSET('2023_scenario_primary'!$H$6,$H714,AP$4))</f>
        <v>0</v>
      </c>
      <c r="AQ714">
        <f ca="1">IF(OR($B714=AQ$5,$J714&lt;71,$G714&lt;71),0,OFFSET('2023_scenario_primary'!$H$6,$H714,AQ$4))</f>
        <v>0</v>
      </c>
      <c r="AR714">
        <f ca="1">IF(OR($B714=AR$5,$J714&lt;71,$G714&lt;71),0,OFFSET('2023_scenario_primary'!$H$6,$H714,AR$4))</f>
        <v>0</v>
      </c>
      <c r="AS714">
        <f ca="1">IF(OR($B714=AS$5,$J714&lt;71,$G714&lt;71),0,OFFSET('2023_scenario_primary'!$H$6,$H714,AS$4))</f>
        <v>0</v>
      </c>
      <c r="AT714">
        <f ca="1">IF(OR($B714=AT$5,$J714&lt;71,$G714&lt;71),0,OFFSET('2023_scenario_primary'!$H$6,$H714,AT$4))</f>
        <v>0</v>
      </c>
      <c r="AU714">
        <f ca="1">IF(OR($B714=AU$5,$J714&lt;71,$G714&lt;71),0,OFFSET('2023_scenario_primary'!$H$6,$H714,AU$4))</f>
        <v>0</v>
      </c>
      <c r="AV714">
        <f ca="1">IF(OR($B714=AV$5,$J714&lt;71,$G714&lt;71),0,OFFSET('2023_scenario_primary'!$H$6,$H714,AV$4))</f>
        <v>0</v>
      </c>
      <c r="AW714">
        <f ca="1">IF(OR($B714=AW$5,$J714&lt;71,$G714&lt;71),0,OFFSET('2023_scenario_primary'!$H$6,$H714,AW$4))</f>
        <v>0</v>
      </c>
      <c r="AX714">
        <f ca="1">IF(OR($B714=AX$5,$J714&lt;71,$G714&lt;71),0,OFFSET('2023_scenario_primary'!$H$6,$H714,AX$4))</f>
        <v>0</v>
      </c>
      <c r="AY714">
        <f ca="1">IF(OR($B714=AY$5,$J714&lt;71,$G714&lt;71),0,OFFSET('2023_scenario_primary'!$H$6,$H714,AY$4))</f>
        <v>0</v>
      </c>
      <c r="AZ714">
        <f ca="1">IF(OR($B714=AZ$5,$J714&lt;71,$G714&lt;71),0,OFFSET('2023_scenario_primary'!$H$6,$H714,AZ$4))</f>
        <v>0</v>
      </c>
      <c r="BA714">
        <f ca="1">IF(OR($B714=BA$5,$J714&lt;71,$G714&lt;71),0,OFFSET('2023_scenario_primary'!$H$6,$H714,BA$4))</f>
        <v>0</v>
      </c>
      <c r="BB714">
        <f ca="1">IF(OR($B714=BB$5,$J714&lt;71,$G714&lt;71),0,OFFSET('2023_scenario_primary'!$H$6,$H714,BB$4))</f>
        <v>0</v>
      </c>
      <c r="BC714">
        <f ca="1">IF(OR($B714=BC$5,$J714&lt;71,$G714&lt;71),0,OFFSET('2023_scenario_primary'!$H$6,$H714,BC$4))</f>
        <v>0</v>
      </c>
      <c r="BD714">
        <f ca="1">IF(OR($B714=BD$5,$J714&lt;71,$G714&lt;71),0,OFFSET('2023_scenario_primary'!$H$6,$H714,BD$4))</f>
        <v>0</v>
      </c>
      <c r="BE714">
        <f ca="1">IF(OR($B714=BE$5,$J714&lt;71,$G714&lt;71),0,OFFSET('2023_scenario_primary'!$H$6,$H714,BE$4))</f>
        <v>0</v>
      </c>
      <c r="BF714">
        <f ca="1">IF(OR($B714=BF$5,$J714&lt;71,$G714&lt;71),0,OFFSET('2023_scenario_primary'!$H$6,$H714,BF$4))</f>
        <v>0</v>
      </c>
      <c r="BG714">
        <f ca="1">IF(OR($B714=BG$5,$J714&lt;71,$G714&lt;71),0,OFFSET('2023_scenario_primary'!$H$6,$H714,BG$4))</f>
        <v>0</v>
      </c>
      <c r="BH714">
        <f ca="1">IF(OR($B714=BH$5,$J714&lt;71,$G714&lt;71),0,OFFSET('2023_scenario_primary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>MATCH($A715,'2023_scenario_primary'!$A$7:$A$736,FALSE)</f>
        <v>709</v>
      </c>
      <c r="I715" s="30">
        <f ca="1">OFFSET('2023_scenario_primary'!$BX$6,$H715,0)</f>
        <v>61.838646270746892</v>
      </c>
      <c r="J715" s="30">
        <f ca="1">OFFSET('2023_scenario_primary'!$BY$6,$H715,0)</f>
        <v>62.733417679809143</v>
      </c>
      <c r="K715">
        <f ca="1">IF(OR($B715=K$5,$J715&lt;71,$G715&lt;71),0,OFFSET('2023_scenario_primary'!$H$6,$H715,K$4))</f>
        <v>0</v>
      </c>
      <c r="L715">
        <f ca="1">IF(OR($B715=L$5,$J715&lt;71,$G715&lt;71),0,OFFSET('2023_scenario_primary'!$H$6,$H715,L$4))</f>
        <v>0</v>
      </c>
      <c r="M715">
        <f ca="1">IF(OR($B715=M$5,$J715&lt;71,$G715&lt;71),0,OFFSET('2023_scenario_primary'!$H$6,$H715,M$4))</f>
        <v>0</v>
      </c>
      <c r="N715">
        <f ca="1">IF(OR($B715=N$5,$J715&lt;71,$G715&lt;71),0,OFFSET('2023_scenario_primary'!$H$6,$H715,N$4))</f>
        <v>0</v>
      </c>
      <c r="O715">
        <f ca="1">IF(OR($B715=O$5,$J715&lt;71,$G715&lt;71),0,OFFSET('2023_scenario_primary'!$H$6,$H715,O$4))</f>
        <v>0</v>
      </c>
      <c r="P715">
        <f ca="1">IF(OR($B715=P$5,$J715&lt;71,$G715&lt;71),0,OFFSET('2023_scenario_primary'!$H$6,$H715,P$4))</f>
        <v>0</v>
      </c>
      <c r="Q715">
        <f ca="1">IF(OR($B715=Q$5,$J715&lt;71,$G715&lt;71),0,OFFSET('2023_scenario_primary'!$H$6,$H715,Q$4))</f>
        <v>0</v>
      </c>
      <c r="R715">
        <f ca="1">IF(OR($B715=R$5,$J715&lt;71,$G715&lt;71),0,OFFSET('2023_scenario_primary'!$H$6,$H715,R$4))</f>
        <v>0</v>
      </c>
      <c r="S715">
        <f ca="1">IF(OR($B715=S$5,$J715&lt;71,$G715&lt;71),0,OFFSET('2023_scenario_primary'!$H$6,$H715,S$4))</f>
        <v>0</v>
      </c>
      <c r="T715">
        <f ca="1">IF(OR($B715=T$5,$J715&lt;71,$G715&lt;71),0,OFFSET('2023_scenario_primary'!$H$6,$H715,T$4))</f>
        <v>0</v>
      </c>
      <c r="U715">
        <f ca="1">IF(OR($B715=U$5,$J715&lt;71,$G715&lt;71),0,OFFSET('2023_scenario_primary'!$H$6,$H715,U$4))</f>
        <v>0</v>
      </c>
      <c r="V715">
        <f ca="1">IF(OR($B715=V$5,$J715&lt;71,$G715&lt;71),0,OFFSET('2023_scenario_primary'!$H$6,$H715,V$4))</f>
        <v>0</v>
      </c>
      <c r="W715">
        <f ca="1">IF(OR($B715=W$5,$J715&lt;71,$G715&lt;71),0,OFFSET('2023_scenario_primary'!$H$6,$H715,W$4))</f>
        <v>0</v>
      </c>
      <c r="X715">
        <f ca="1">IF(OR($B715=X$5,$J715&lt;71,$G715&lt;71),0,OFFSET('2023_scenario_primary'!$H$6,$H715,X$4))</f>
        <v>0</v>
      </c>
      <c r="Y715">
        <f ca="1">IF(OR($B715=Y$5,$J715&lt;71,$G715&lt;71),0,OFFSET('2023_scenario_primary'!$H$6,$H715,Y$4))</f>
        <v>0</v>
      </c>
      <c r="Z715">
        <f ca="1">IF(OR($B715=Z$5,$J715&lt;71,$G715&lt;71),0,OFFSET('2023_scenario_primary'!$H$6,$H715,Z$4))</f>
        <v>0</v>
      </c>
      <c r="AA715">
        <f ca="1">IF(OR($B715=AA$5,$J715&lt;71,$G715&lt;71),0,OFFSET('2023_scenario_primary'!$H$6,$H715,AA$4))</f>
        <v>0</v>
      </c>
      <c r="AB715">
        <f ca="1">IF(OR($B715=AB$5,$J715&lt;71,$G715&lt;71),0,OFFSET('2023_scenario_primary'!$H$6,$H715,AB$4))</f>
        <v>0</v>
      </c>
      <c r="AC715">
        <f ca="1">IF(OR($B715=AC$5,$J715&lt;71,$G715&lt;71),0,OFFSET('2023_scenario_primary'!$H$6,$H715,AC$4))</f>
        <v>0</v>
      </c>
      <c r="AD715">
        <f ca="1">IF(OR($B715=AD$5,$J715&lt;71,$G715&lt;71),0,OFFSET('2023_scenario_primary'!$H$6,$H715,AD$4))</f>
        <v>0</v>
      </c>
      <c r="AE715">
        <f ca="1">IF(OR($B715=AE$5,$J715&lt;71,$G715&lt;71),0,OFFSET('2023_scenario_primary'!$H$6,$H715,AE$4))</f>
        <v>0</v>
      </c>
      <c r="AF715">
        <f ca="1">IF(OR($B715=AF$5,$J715&lt;71,$G715&lt;71),0,OFFSET('2023_scenario_primary'!$H$6,$H715,AF$4))</f>
        <v>0</v>
      </c>
      <c r="AG715">
        <f ca="1">IF(OR($B715=AG$5,$J715&lt;71,$G715&lt;71),0,OFFSET('2023_scenario_primary'!$H$6,$H715,AG$4))</f>
        <v>0</v>
      </c>
      <c r="AH715">
        <f ca="1">IF(OR($B715=AH$5,$J715&lt;71,$G715&lt;71),0,OFFSET('2023_scenario_primary'!$H$6,$H715,AH$4))</f>
        <v>0</v>
      </c>
      <c r="AI715">
        <f ca="1">IF(OR($B715=AI$5,$J715&lt;71,$G715&lt;71),0,OFFSET('2023_scenario_primary'!$H$6,$H715,AI$4))</f>
        <v>0</v>
      </c>
      <c r="AJ715">
        <f ca="1">IF(OR($B715=AJ$5,$J715&lt;71,$G715&lt;71),0,OFFSET('2023_scenario_primary'!$H$6,$H715,AJ$4))</f>
        <v>0</v>
      </c>
      <c r="AK715">
        <f ca="1">IF(OR($B715=AK$5,$J715&lt;71,$G715&lt;71),0,OFFSET('2023_scenario_primary'!$H$6,$H715,AK$4))</f>
        <v>0</v>
      </c>
      <c r="AL715">
        <f ca="1">IF(OR($B715=AL$5,$J715&lt;71,$G715&lt;71),0,OFFSET('2023_scenario_primary'!$H$6,$H715,AL$4))</f>
        <v>0</v>
      </c>
      <c r="AM715">
        <f ca="1">IF(OR($B715=AM$5,$J715&lt;71,$G715&lt;71),0,OFFSET('2023_scenario_primary'!$H$6,$H715,AM$4))</f>
        <v>0</v>
      </c>
      <c r="AN715">
        <f ca="1">IF(OR($B715=AN$5,$J715&lt;71,$G715&lt;71),0,OFFSET('2023_scenario_primary'!$H$6,$H715,AN$4))</f>
        <v>0</v>
      </c>
      <c r="AO715">
        <f ca="1">IF(OR($B715=AO$5,$J715&lt;71,$G715&lt;71),0,OFFSET('2023_scenario_primary'!$H$6,$H715,AO$4))</f>
        <v>0</v>
      </c>
      <c r="AP715">
        <f ca="1">IF(OR($B715=AP$5,$J715&lt;71,$G715&lt;71),0,OFFSET('2023_scenario_primary'!$H$6,$H715,AP$4))</f>
        <v>0</v>
      </c>
      <c r="AQ715">
        <f ca="1">IF(OR($B715=AQ$5,$J715&lt;71,$G715&lt;71),0,OFFSET('2023_scenario_primary'!$H$6,$H715,AQ$4))</f>
        <v>0</v>
      </c>
      <c r="AR715">
        <f ca="1">IF(OR($B715=AR$5,$J715&lt;71,$G715&lt;71),0,OFFSET('2023_scenario_primary'!$H$6,$H715,AR$4))</f>
        <v>0</v>
      </c>
      <c r="AS715">
        <f ca="1">IF(OR($B715=AS$5,$J715&lt;71,$G715&lt;71),0,OFFSET('2023_scenario_primary'!$H$6,$H715,AS$4))</f>
        <v>0</v>
      </c>
      <c r="AT715">
        <f ca="1">IF(OR($B715=AT$5,$J715&lt;71,$G715&lt;71),0,OFFSET('2023_scenario_primary'!$H$6,$H715,AT$4))</f>
        <v>0</v>
      </c>
      <c r="AU715">
        <f ca="1">IF(OR($B715=AU$5,$J715&lt;71,$G715&lt;71),0,OFFSET('2023_scenario_primary'!$H$6,$H715,AU$4))</f>
        <v>0</v>
      </c>
      <c r="AV715">
        <f ca="1">IF(OR($B715=AV$5,$J715&lt;71,$G715&lt;71),0,OFFSET('2023_scenario_primary'!$H$6,$H715,AV$4))</f>
        <v>0</v>
      </c>
      <c r="AW715">
        <f ca="1">IF(OR($B715=AW$5,$J715&lt;71,$G715&lt;71),0,OFFSET('2023_scenario_primary'!$H$6,$H715,AW$4))</f>
        <v>0</v>
      </c>
      <c r="AX715">
        <f ca="1">IF(OR($B715=AX$5,$J715&lt;71,$G715&lt;71),0,OFFSET('2023_scenario_primary'!$H$6,$H715,AX$4))</f>
        <v>0</v>
      </c>
      <c r="AY715">
        <f ca="1">IF(OR($B715=AY$5,$J715&lt;71,$G715&lt;71),0,OFFSET('2023_scenario_primary'!$H$6,$H715,AY$4))</f>
        <v>0</v>
      </c>
      <c r="AZ715">
        <f ca="1">IF(OR($B715=AZ$5,$J715&lt;71,$G715&lt;71),0,OFFSET('2023_scenario_primary'!$H$6,$H715,AZ$4))</f>
        <v>0</v>
      </c>
      <c r="BA715">
        <f ca="1">IF(OR($B715=BA$5,$J715&lt;71,$G715&lt;71),0,OFFSET('2023_scenario_primary'!$H$6,$H715,BA$4))</f>
        <v>0</v>
      </c>
      <c r="BB715">
        <f ca="1">IF(OR($B715=BB$5,$J715&lt;71,$G715&lt;71),0,OFFSET('2023_scenario_primary'!$H$6,$H715,BB$4))</f>
        <v>0</v>
      </c>
      <c r="BC715">
        <f ca="1">IF(OR($B715=BC$5,$J715&lt;71,$G715&lt;71),0,OFFSET('2023_scenario_primary'!$H$6,$H715,BC$4))</f>
        <v>0</v>
      </c>
      <c r="BD715">
        <f ca="1">IF(OR($B715=BD$5,$J715&lt;71,$G715&lt;71),0,OFFSET('2023_scenario_primary'!$H$6,$H715,BD$4))</f>
        <v>0</v>
      </c>
      <c r="BE715">
        <f ca="1">IF(OR($B715=BE$5,$J715&lt;71,$G715&lt;71),0,OFFSET('2023_scenario_primary'!$H$6,$H715,BE$4))</f>
        <v>0</v>
      </c>
      <c r="BF715">
        <f ca="1">IF(OR($B715=BF$5,$J715&lt;71,$G715&lt;71),0,OFFSET('2023_scenario_primary'!$H$6,$H715,BF$4))</f>
        <v>0</v>
      </c>
      <c r="BG715">
        <f ca="1">IF(OR($B715=BG$5,$J715&lt;71,$G715&lt;71),0,OFFSET('2023_scenario_primary'!$H$6,$H715,BG$4))</f>
        <v>0</v>
      </c>
      <c r="BH715">
        <f ca="1">IF(OR($B715=BH$5,$J715&lt;71,$G715&lt;71),0,OFFSET('2023_scenario_primary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>MATCH($A716,'2023_scenario_primary'!$A$7:$A$736,FALSE)</f>
        <v>710</v>
      </c>
      <c r="I716" s="30">
        <f ca="1">OFFSET('2023_scenario_primary'!$BX$6,$H716,0)</f>
        <v>66.121218844291164</v>
      </c>
      <c r="J716" s="30">
        <f ca="1">OFFSET('2023_scenario_primary'!$BY$6,$H716,0)</f>
        <v>67.314383695616726</v>
      </c>
      <c r="K716">
        <f ca="1">IF(OR($B716=K$5,$J716&lt;71,$G716&lt;71),0,OFFSET('2023_scenario_primary'!$H$6,$H716,K$4))</f>
        <v>0</v>
      </c>
      <c r="L716">
        <f ca="1">IF(OR($B716=L$5,$J716&lt;71,$G716&lt;71),0,OFFSET('2023_scenario_primary'!$H$6,$H716,L$4))</f>
        <v>0</v>
      </c>
      <c r="M716">
        <f ca="1">IF(OR($B716=M$5,$J716&lt;71,$G716&lt;71),0,OFFSET('2023_scenario_primary'!$H$6,$H716,M$4))</f>
        <v>0</v>
      </c>
      <c r="N716">
        <f ca="1">IF(OR($B716=N$5,$J716&lt;71,$G716&lt;71),0,OFFSET('2023_scenario_primary'!$H$6,$H716,N$4))</f>
        <v>0</v>
      </c>
      <c r="O716">
        <f ca="1">IF(OR($B716=O$5,$J716&lt;71,$G716&lt;71),0,OFFSET('2023_scenario_primary'!$H$6,$H716,O$4))</f>
        <v>0</v>
      </c>
      <c r="P716">
        <f ca="1">IF(OR($B716=P$5,$J716&lt;71,$G716&lt;71),0,OFFSET('2023_scenario_primary'!$H$6,$H716,P$4))</f>
        <v>0</v>
      </c>
      <c r="Q716">
        <f ca="1">IF(OR($B716=Q$5,$J716&lt;71,$G716&lt;71),0,OFFSET('2023_scenario_primary'!$H$6,$H716,Q$4))</f>
        <v>0</v>
      </c>
      <c r="R716">
        <f ca="1">IF(OR($B716=R$5,$J716&lt;71,$G716&lt;71),0,OFFSET('2023_scenario_primary'!$H$6,$H716,R$4))</f>
        <v>0</v>
      </c>
      <c r="S716">
        <f ca="1">IF(OR($B716=S$5,$J716&lt;71,$G716&lt;71),0,OFFSET('2023_scenario_primary'!$H$6,$H716,S$4))</f>
        <v>0</v>
      </c>
      <c r="T716">
        <f ca="1">IF(OR($B716=T$5,$J716&lt;71,$G716&lt;71),0,OFFSET('2023_scenario_primary'!$H$6,$H716,T$4))</f>
        <v>0</v>
      </c>
      <c r="U716">
        <f ca="1">IF(OR($B716=U$5,$J716&lt;71,$G716&lt;71),0,OFFSET('2023_scenario_primary'!$H$6,$H716,U$4))</f>
        <v>0</v>
      </c>
      <c r="V716">
        <f ca="1">IF(OR($B716=V$5,$J716&lt;71,$G716&lt;71),0,OFFSET('2023_scenario_primary'!$H$6,$H716,V$4))</f>
        <v>0</v>
      </c>
      <c r="W716">
        <f ca="1">IF(OR($B716=W$5,$J716&lt;71,$G716&lt;71),0,OFFSET('2023_scenario_primary'!$H$6,$H716,W$4))</f>
        <v>0</v>
      </c>
      <c r="X716">
        <f ca="1">IF(OR($B716=X$5,$J716&lt;71,$G716&lt;71),0,OFFSET('2023_scenario_primary'!$H$6,$H716,X$4))</f>
        <v>0</v>
      </c>
      <c r="Y716">
        <f ca="1">IF(OR($B716=Y$5,$J716&lt;71,$G716&lt;71),0,OFFSET('2023_scenario_primary'!$H$6,$H716,Y$4))</f>
        <v>0</v>
      </c>
      <c r="Z716">
        <f ca="1">IF(OR($B716=Z$5,$J716&lt;71,$G716&lt;71),0,OFFSET('2023_scenario_primary'!$H$6,$H716,Z$4))</f>
        <v>0</v>
      </c>
      <c r="AA716">
        <f ca="1">IF(OR($B716=AA$5,$J716&lt;71,$G716&lt;71),0,OFFSET('2023_scenario_primary'!$H$6,$H716,AA$4))</f>
        <v>0</v>
      </c>
      <c r="AB716">
        <f ca="1">IF(OR($B716=AB$5,$J716&lt;71,$G716&lt;71),0,OFFSET('2023_scenario_primary'!$H$6,$H716,AB$4))</f>
        <v>0</v>
      </c>
      <c r="AC716">
        <f ca="1">IF(OR($B716=AC$5,$J716&lt;71,$G716&lt;71),0,OFFSET('2023_scenario_primary'!$H$6,$H716,AC$4))</f>
        <v>0</v>
      </c>
      <c r="AD716">
        <f ca="1">IF(OR($B716=AD$5,$J716&lt;71,$G716&lt;71),0,OFFSET('2023_scenario_primary'!$H$6,$H716,AD$4))</f>
        <v>0</v>
      </c>
      <c r="AE716">
        <f ca="1">IF(OR($B716=AE$5,$J716&lt;71,$G716&lt;71),0,OFFSET('2023_scenario_primary'!$H$6,$H716,AE$4))</f>
        <v>0</v>
      </c>
      <c r="AF716">
        <f ca="1">IF(OR($B716=AF$5,$J716&lt;71,$G716&lt;71),0,OFFSET('2023_scenario_primary'!$H$6,$H716,AF$4))</f>
        <v>0</v>
      </c>
      <c r="AG716">
        <f ca="1">IF(OR($B716=AG$5,$J716&lt;71,$G716&lt;71),0,OFFSET('2023_scenario_primary'!$H$6,$H716,AG$4))</f>
        <v>0</v>
      </c>
      <c r="AH716">
        <f ca="1">IF(OR($B716=AH$5,$J716&lt;71,$G716&lt;71),0,OFFSET('2023_scenario_primary'!$H$6,$H716,AH$4))</f>
        <v>0</v>
      </c>
      <c r="AI716">
        <f ca="1">IF(OR($B716=AI$5,$J716&lt;71,$G716&lt;71),0,OFFSET('2023_scenario_primary'!$H$6,$H716,AI$4))</f>
        <v>0</v>
      </c>
      <c r="AJ716">
        <f ca="1">IF(OR($B716=AJ$5,$J716&lt;71,$G716&lt;71),0,OFFSET('2023_scenario_primary'!$H$6,$H716,AJ$4))</f>
        <v>0</v>
      </c>
      <c r="AK716">
        <f ca="1">IF(OR($B716=AK$5,$J716&lt;71,$G716&lt;71),0,OFFSET('2023_scenario_primary'!$H$6,$H716,AK$4))</f>
        <v>0</v>
      </c>
      <c r="AL716">
        <f ca="1">IF(OR($B716=AL$5,$J716&lt;71,$G716&lt;71),0,OFFSET('2023_scenario_primary'!$H$6,$H716,AL$4))</f>
        <v>0</v>
      </c>
      <c r="AM716">
        <f ca="1">IF(OR($B716=AM$5,$J716&lt;71,$G716&lt;71),0,OFFSET('2023_scenario_primary'!$H$6,$H716,AM$4))</f>
        <v>0</v>
      </c>
      <c r="AN716">
        <f ca="1">IF(OR($B716=AN$5,$J716&lt;71,$G716&lt;71),0,OFFSET('2023_scenario_primary'!$H$6,$H716,AN$4))</f>
        <v>0</v>
      </c>
      <c r="AO716">
        <f ca="1">IF(OR($B716=AO$5,$J716&lt;71,$G716&lt;71),0,OFFSET('2023_scenario_primary'!$H$6,$H716,AO$4))</f>
        <v>0</v>
      </c>
      <c r="AP716">
        <f ca="1">IF(OR($B716=AP$5,$J716&lt;71,$G716&lt;71),0,OFFSET('2023_scenario_primary'!$H$6,$H716,AP$4))</f>
        <v>0</v>
      </c>
      <c r="AQ716">
        <f ca="1">IF(OR($B716=AQ$5,$J716&lt;71,$G716&lt;71),0,OFFSET('2023_scenario_primary'!$H$6,$H716,AQ$4))</f>
        <v>0</v>
      </c>
      <c r="AR716">
        <f ca="1">IF(OR($B716=AR$5,$J716&lt;71,$G716&lt;71),0,OFFSET('2023_scenario_primary'!$H$6,$H716,AR$4))</f>
        <v>0</v>
      </c>
      <c r="AS716">
        <f ca="1">IF(OR($B716=AS$5,$J716&lt;71,$G716&lt;71),0,OFFSET('2023_scenario_primary'!$H$6,$H716,AS$4))</f>
        <v>0</v>
      </c>
      <c r="AT716">
        <f ca="1">IF(OR($B716=AT$5,$J716&lt;71,$G716&lt;71),0,OFFSET('2023_scenario_primary'!$H$6,$H716,AT$4))</f>
        <v>0</v>
      </c>
      <c r="AU716">
        <f ca="1">IF(OR($B716=AU$5,$J716&lt;71,$G716&lt;71),0,OFFSET('2023_scenario_primary'!$H$6,$H716,AU$4))</f>
        <v>0</v>
      </c>
      <c r="AV716">
        <f ca="1">IF(OR($B716=AV$5,$J716&lt;71,$G716&lt;71),0,OFFSET('2023_scenario_primary'!$H$6,$H716,AV$4))</f>
        <v>0</v>
      </c>
      <c r="AW716">
        <f ca="1">IF(OR($B716=AW$5,$J716&lt;71,$G716&lt;71),0,OFFSET('2023_scenario_primary'!$H$6,$H716,AW$4))</f>
        <v>0</v>
      </c>
      <c r="AX716">
        <f ca="1">IF(OR($B716=AX$5,$J716&lt;71,$G716&lt;71),0,OFFSET('2023_scenario_primary'!$H$6,$H716,AX$4))</f>
        <v>0</v>
      </c>
      <c r="AY716">
        <f ca="1">IF(OR($B716=AY$5,$J716&lt;71,$G716&lt;71),0,OFFSET('2023_scenario_primary'!$H$6,$H716,AY$4))</f>
        <v>0</v>
      </c>
      <c r="AZ716">
        <f ca="1">IF(OR($B716=AZ$5,$J716&lt;71,$G716&lt;71),0,OFFSET('2023_scenario_primary'!$H$6,$H716,AZ$4))</f>
        <v>0</v>
      </c>
      <c r="BA716">
        <f ca="1">IF(OR($B716=BA$5,$J716&lt;71,$G716&lt;71),0,OFFSET('2023_scenario_primary'!$H$6,$H716,BA$4))</f>
        <v>0</v>
      </c>
      <c r="BB716">
        <f ca="1">IF(OR($B716=BB$5,$J716&lt;71,$G716&lt;71),0,OFFSET('2023_scenario_primary'!$H$6,$H716,BB$4))</f>
        <v>0</v>
      </c>
      <c r="BC716">
        <f ca="1">IF(OR($B716=BC$5,$J716&lt;71,$G716&lt;71),0,OFFSET('2023_scenario_primary'!$H$6,$H716,BC$4))</f>
        <v>0</v>
      </c>
      <c r="BD716">
        <f ca="1">IF(OR($B716=BD$5,$J716&lt;71,$G716&lt;71),0,OFFSET('2023_scenario_primary'!$H$6,$H716,BD$4))</f>
        <v>0</v>
      </c>
      <c r="BE716">
        <f ca="1">IF(OR($B716=BE$5,$J716&lt;71,$G716&lt;71),0,OFFSET('2023_scenario_primary'!$H$6,$H716,BE$4))</f>
        <v>0</v>
      </c>
      <c r="BF716">
        <f ca="1">IF(OR($B716=BF$5,$J716&lt;71,$G716&lt;71),0,OFFSET('2023_scenario_primary'!$H$6,$H716,BF$4))</f>
        <v>0</v>
      </c>
      <c r="BG716">
        <f ca="1">IF(OR($B716=BG$5,$J716&lt;71,$G716&lt;71),0,OFFSET('2023_scenario_primary'!$H$6,$H716,BG$4))</f>
        <v>0</v>
      </c>
      <c r="BH716">
        <f ca="1">IF(OR($B716=BH$5,$J716&lt;71,$G716&lt;71),0,OFFSET('2023_scenario_primary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>MATCH($A717,'2023_scenario_primary'!$A$7:$A$736,FALSE)</f>
        <v>711</v>
      </c>
      <c r="I717" s="30">
        <f ca="1">OFFSET('2023_scenario_primary'!$BX$6,$H717,0)</f>
        <v>64.873675775045911</v>
      </c>
      <c r="J717" s="30">
        <f ca="1">OFFSET('2023_scenario_primary'!$BY$6,$H717,0)</f>
        <v>65.470672791380679</v>
      </c>
      <c r="K717">
        <f ca="1">IF(OR($B717=K$5,$J717&lt;71,$G717&lt;71),0,OFFSET('2023_scenario_primary'!$H$6,$H717,K$4))</f>
        <v>0</v>
      </c>
      <c r="L717">
        <f ca="1">IF(OR($B717=L$5,$J717&lt;71,$G717&lt;71),0,OFFSET('2023_scenario_primary'!$H$6,$H717,L$4))</f>
        <v>0</v>
      </c>
      <c r="M717">
        <f ca="1">IF(OR($B717=M$5,$J717&lt;71,$G717&lt;71),0,OFFSET('2023_scenario_primary'!$H$6,$H717,M$4))</f>
        <v>0</v>
      </c>
      <c r="N717">
        <f ca="1">IF(OR($B717=N$5,$J717&lt;71,$G717&lt;71),0,OFFSET('2023_scenario_primary'!$H$6,$H717,N$4))</f>
        <v>0</v>
      </c>
      <c r="O717">
        <f ca="1">IF(OR($B717=O$5,$J717&lt;71,$G717&lt;71),0,OFFSET('2023_scenario_primary'!$H$6,$H717,O$4))</f>
        <v>0</v>
      </c>
      <c r="P717">
        <f ca="1">IF(OR($B717=P$5,$J717&lt;71,$G717&lt;71),0,OFFSET('2023_scenario_primary'!$H$6,$H717,P$4))</f>
        <v>0</v>
      </c>
      <c r="Q717">
        <f ca="1">IF(OR($B717=Q$5,$J717&lt;71,$G717&lt;71),0,OFFSET('2023_scenario_primary'!$H$6,$H717,Q$4))</f>
        <v>0</v>
      </c>
      <c r="R717">
        <f ca="1">IF(OR($B717=R$5,$J717&lt;71,$G717&lt;71),0,OFFSET('2023_scenario_primary'!$H$6,$H717,R$4))</f>
        <v>0</v>
      </c>
      <c r="S717">
        <f ca="1">IF(OR($B717=S$5,$J717&lt;71,$G717&lt;71),0,OFFSET('2023_scenario_primary'!$H$6,$H717,S$4))</f>
        <v>0</v>
      </c>
      <c r="T717">
        <f ca="1">IF(OR($B717=T$5,$J717&lt;71,$G717&lt;71),0,OFFSET('2023_scenario_primary'!$H$6,$H717,T$4))</f>
        <v>0</v>
      </c>
      <c r="U717">
        <f ca="1">IF(OR($B717=U$5,$J717&lt;71,$G717&lt;71),0,OFFSET('2023_scenario_primary'!$H$6,$H717,U$4))</f>
        <v>0</v>
      </c>
      <c r="V717">
        <f ca="1">IF(OR($B717=V$5,$J717&lt;71,$G717&lt;71),0,OFFSET('2023_scenario_primary'!$H$6,$H717,V$4))</f>
        <v>0</v>
      </c>
      <c r="W717">
        <f ca="1">IF(OR($B717=W$5,$J717&lt;71,$G717&lt;71),0,OFFSET('2023_scenario_primary'!$H$6,$H717,W$4))</f>
        <v>0</v>
      </c>
      <c r="X717">
        <f ca="1">IF(OR($B717=X$5,$J717&lt;71,$G717&lt;71),0,OFFSET('2023_scenario_primary'!$H$6,$H717,X$4))</f>
        <v>0</v>
      </c>
      <c r="Y717">
        <f ca="1">IF(OR($B717=Y$5,$J717&lt;71,$G717&lt;71),0,OFFSET('2023_scenario_primary'!$H$6,$H717,Y$4))</f>
        <v>0</v>
      </c>
      <c r="Z717">
        <f ca="1">IF(OR($B717=Z$5,$J717&lt;71,$G717&lt;71),0,OFFSET('2023_scenario_primary'!$H$6,$H717,Z$4))</f>
        <v>0</v>
      </c>
      <c r="AA717">
        <f ca="1">IF(OR($B717=AA$5,$J717&lt;71,$G717&lt;71),0,OFFSET('2023_scenario_primary'!$H$6,$H717,AA$4))</f>
        <v>0</v>
      </c>
      <c r="AB717">
        <f ca="1">IF(OR($B717=AB$5,$J717&lt;71,$G717&lt;71),0,OFFSET('2023_scenario_primary'!$H$6,$H717,AB$4))</f>
        <v>0</v>
      </c>
      <c r="AC717">
        <f ca="1">IF(OR($B717=AC$5,$J717&lt;71,$G717&lt;71),0,OFFSET('2023_scenario_primary'!$H$6,$H717,AC$4))</f>
        <v>0</v>
      </c>
      <c r="AD717">
        <f ca="1">IF(OR($B717=AD$5,$J717&lt;71,$G717&lt;71),0,OFFSET('2023_scenario_primary'!$H$6,$H717,AD$4))</f>
        <v>0</v>
      </c>
      <c r="AE717">
        <f ca="1">IF(OR($B717=AE$5,$J717&lt;71,$G717&lt;71),0,OFFSET('2023_scenario_primary'!$H$6,$H717,AE$4))</f>
        <v>0</v>
      </c>
      <c r="AF717">
        <f ca="1">IF(OR($B717=AF$5,$J717&lt;71,$G717&lt;71),0,OFFSET('2023_scenario_primary'!$H$6,$H717,AF$4))</f>
        <v>0</v>
      </c>
      <c r="AG717">
        <f ca="1">IF(OR($B717=AG$5,$J717&lt;71,$G717&lt;71),0,OFFSET('2023_scenario_primary'!$H$6,$H717,AG$4))</f>
        <v>0</v>
      </c>
      <c r="AH717">
        <f ca="1">IF(OR($B717=AH$5,$J717&lt;71,$G717&lt;71),0,OFFSET('2023_scenario_primary'!$H$6,$H717,AH$4))</f>
        <v>0</v>
      </c>
      <c r="AI717">
        <f ca="1">IF(OR($B717=AI$5,$J717&lt;71,$G717&lt;71),0,OFFSET('2023_scenario_primary'!$H$6,$H717,AI$4))</f>
        <v>0</v>
      </c>
      <c r="AJ717">
        <f ca="1">IF(OR($B717=AJ$5,$J717&lt;71,$G717&lt;71),0,OFFSET('2023_scenario_primary'!$H$6,$H717,AJ$4))</f>
        <v>0</v>
      </c>
      <c r="AK717">
        <f ca="1">IF(OR($B717=AK$5,$J717&lt;71,$G717&lt;71),0,OFFSET('2023_scenario_primary'!$H$6,$H717,AK$4))</f>
        <v>0</v>
      </c>
      <c r="AL717">
        <f ca="1">IF(OR($B717=AL$5,$J717&lt;71,$G717&lt;71),0,OFFSET('2023_scenario_primary'!$H$6,$H717,AL$4))</f>
        <v>0</v>
      </c>
      <c r="AM717">
        <f ca="1">IF(OR($B717=AM$5,$J717&lt;71,$G717&lt;71),0,OFFSET('2023_scenario_primary'!$H$6,$H717,AM$4))</f>
        <v>0</v>
      </c>
      <c r="AN717">
        <f ca="1">IF(OR($B717=AN$5,$J717&lt;71,$G717&lt;71),0,OFFSET('2023_scenario_primary'!$H$6,$H717,AN$4))</f>
        <v>0</v>
      </c>
      <c r="AO717">
        <f ca="1">IF(OR($B717=AO$5,$J717&lt;71,$G717&lt;71),0,OFFSET('2023_scenario_primary'!$H$6,$H717,AO$4))</f>
        <v>0</v>
      </c>
      <c r="AP717">
        <f ca="1">IF(OR($B717=AP$5,$J717&lt;71,$G717&lt;71),0,OFFSET('2023_scenario_primary'!$H$6,$H717,AP$4))</f>
        <v>0</v>
      </c>
      <c r="AQ717">
        <f ca="1">IF(OR($B717=AQ$5,$J717&lt;71,$G717&lt;71),0,OFFSET('2023_scenario_primary'!$H$6,$H717,AQ$4))</f>
        <v>0</v>
      </c>
      <c r="AR717">
        <f ca="1">IF(OR($B717=AR$5,$J717&lt;71,$G717&lt;71),0,OFFSET('2023_scenario_primary'!$H$6,$H717,AR$4))</f>
        <v>0</v>
      </c>
      <c r="AS717">
        <f ca="1">IF(OR($B717=AS$5,$J717&lt;71,$G717&lt;71),0,OFFSET('2023_scenario_primary'!$H$6,$H717,AS$4))</f>
        <v>0</v>
      </c>
      <c r="AT717">
        <f ca="1">IF(OR($B717=AT$5,$J717&lt;71,$G717&lt;71),0,OFFSET('2023_scenario_primary'!$H$6,$H717,AT$4))</f>
        <v>0</v>
      </c>
      <c r="AU717">
        <f ca="1">IF(OR($B717=AU$5,$J717&lt;71,$G717&lt;71),0,OFFSET('2023_scenario_primary'!$H$6,$H717,AU$4))</f>
        <v>0</v>
      </c>
      <c r="AV717">
        <f ca="1">IF(OR($B717=AV$5,$J717&lt;71,$G717&lt;71),0,OFFSET('2023_scenario_primary'!$H$6,$H717,AV$4))</f>
        <v>0</v>
      </c>
      <c r="AW717">
        <f ca="1">IF(OR($B717=AW$5,$J717&lt;71,$G717&lt;71),0,OFFSET('2023_scenario_primary'!$H$6,$H717,AW$4))</f>
        <v>0</v>
      </c>
      <c r="AX717">
        <f ca="1">IF(OR($B717=AX$5,$J717&lt;71,$G717&lt;71),0,OFFSET('2023_scenario_primary'!$H$6,$H717,AX$4))</f>
        <v>0</v>
      </c>
      <c r="AY717">
        <f ca="1">IF(OR($B717=AY$5,$J717&lt;71,$G717&lt;71),0,OFFSET('2023_scenario_primary'!$H$6,$H717,AY$4))</f>
        <v>0</v>
      </c>
      <c r="AZ717">
        <f ca="1">IF(OR($B717=AZ$5,$J717&lt;71,$G717&lt;71),0,OFFSET('2023_scenario_primary'!$H$6,$H717,AZ$4))</f>
        <v>0</v>
      </c>
      <c r="BA717">
        <f ca="1">IF(OR($B717=BA$5,$J717&lt;71,$G717&lt;71),0,OFFSET('2023_scenario_primary'!$H$6,$H717,BA$4))</f>
        <v>0</v>
      </c>
      <c r="BB717">
        <f ca="1">IF(OR($B717=BB$5,$J717&lt;71,$G717&lt;71),0,OFFSET('2023_scenario_primary'!$H$6,$H717,BB$4))</f>
        <v>0</v>
      </c>
      <c r="BC717">
        <f ca="1">IF(OR($B717=BC$5,$J717&lt;71,$G717&lt;71),0,OFFSET('2023_scenario_primary'!$H$6,$H717,BC$4))</f>
        <v>0</v>
      </c>
      <c r="BD717">
        <f ca="1">IF(OR($B717=BD$5,$J717&lt;71,$G717&lt;71),0,OFFSET('2023_scenario_primary'!$H$6,$H717,BD$4))</f>
        <v>0</v>
      </c>
      <c r="BE717">
        <f ca="1">IF(OR($B717=BE$5,$J717&lt;71,$G717&lt;71),0,OFFSET('2023_scenario_primary'!$H$6,$H717,BE$4))</f>
        <v>0</v>
      </c>
      <c r="BF717">
        <f ca="1">IF(OR($B717=BF$5,$J717&lt;71,$G717&lt;71),0,OFFSET('2023_scenario_primary'!$H$6,$H717,BF$4))</f>
        <v>0</v>
      </c>
      <c r="BG717">
        <f ca="1">IF(OR($B717=BG$5,$J717&lt;71,$G717&lt;71),0,OFFSET('2023_scenario_primary'!$H$6,$H717,BG$4))</f>
        <v>0</v>
      </c>
      <c r="BH717">
        <f ca="1">IF(OR($B717=BH$5,$J717&lt;71,$G717&lt;71),0,OFFSET('2023_scenario_primary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>MATCH($A718,'2023_scenario_primary'!$A$7:$A$736,FALSE)</f>
        <v>712</v>
      </c>
      <c r="I718" s="30">
        <f ca="1">OFFSET('2023_scenario_primary'!$BX$6,$H718,0)</f>
        <v>66.211592421561747</v>
      </c>
      <c r="J718" s="30">
        <f ca="1">OFFSET('2023_scenario_primary'!$BY$6,$H718,0)</f>
        <v>66.906466704846508</v>
      </c>
      <c r="K718">
        <f ca="1">IF(OR($B718=K$5,$J718&lt;71,$G718&lt;71),0,OFFSET('2023_scenario_primary'!$H$6,$H718,K$4))</f>
        <v>0</v>
      </c>
      <c r="L718">
        <f ca="1">IF(OR($B718=L$5,$J718&lt;71,$G718&lt;71),0,OFFSET('2023_scenario_primary'!$H$6,$H718,L$4))</f>
        <v>0</v>
      </c>
      <c r="M718">
        <f ca="1">IF(OR($B718=M$5,$J718&lt;71,$G718&lt;71),0,OFFSET('2023_scenario_primary'!$H$6,$H718,M$4))</f>
        <v>0</v>
      </c>
      <c r="N718">
        <f ca="1">IF(OR($B718=N$5,$J718&lt;71,$G718&lt;71),0,OFFSET('2023_scenario_primary'!$H$6,$H718,N$4))</f>
        <v>0</v>
      </c>
      <c r="O718">
        <f ca="1">IF(OR($B718=O$5,$J718&lt;71,$G718&lt;71),0,OFFSET('2023_scenario_primary'!$H$6,$H718,O$4))</f>
        <v>0</v>
      </c>
      <c r="P718">
        <f ca="1">IF(OR($B718=P$5,$J718&lt;71,$G718&lt;71),0,OFFSET('2023_scenario_primary'!$H$6,$H718,P$4))</f>
        <v>0</v>
      </c>
      <c r="Q718">
        <f ca="1">IF(OR($B718=Q$5,$J718&lt;71,$G718&lt;71),0,OFFSET('2023_scenario_primary'!$H$6,$H718,Q$4))</f>
        <v>0</v>
      </c>
      <c r="R718">
        <f ca="1">IF(OR($B718=R$5,$J718&lt;71,$G718&lt;71),0,OFFSET('2023_scenario_primary'!$H$6,$H718,R$4))</f>
        <v>0</v>
      </c>
      <c r="S718">
        <f ca="1">IF(OR($B718=S$5,$J718&lt;71,$G718&lt;71),0,OFFSET('2023_scenario_primary'!$H$6,$H718,S$4))</f>
        <v>0</v>
      </c>
      <c r="T718">
        <f ca="1">IF(OR($B718=T$5,$J718&lt;71,$G718&lt;71),0,OFFSET('2023_scenario_primary'!$H$6,$H718,T$4))</f>
        <v>0</v>
      </c>
      <c r="U718">
        <f ca="1">IF(OR($B718=U$5,$J718&lt;71,$G718&lt;71),0,OFFSET('2023_scenario_primary'!$H$6,$H718,U$4))</f>
        <v>0</v>
      </c>
      <c r="V718">
        <f ca="1">IF(OR($B718=V$5,$J718&lt;71,$G718&lt;71),0,OFFSET('2023_scenario_primary'!$H$6,$H718,V$4))</f>
        <v>0</v>
      </c>
      <c r="W718">
        <f ca="1">IF(OR($B718=W$5,$J718&lt;71,$G718&lt;71),0,OFFSET('2023_scenario_primary'!$H$6,$H718,W$4))</f>
        <v>0</v>
      </c>
      <c r="X718">
        <f ca="1">IF(OR($B718=X$5,$J718&lt;71,$G718&lt;71),0,OFFSET('2023_scenario_primary'!$H$6,$H718,X$4))</f>
        <v>0</v>
      </c>
      <c r="Y718">
        <f ca="1">IF(OR($B718=Y$5,$J718&lt;71,$G718&lt;71),0,OFFSET('2023_scenario_primary'!$H$6,$H718,Y$4))</f>
        <v>0</v>
      </c>
      <c r="Z718">
        <f ca="1">IF(OR($B718=Z$5,$J718&lt;71,$G718&lt;71),0,OFFSET('2023_scenario_primary'!$H$6,$H718,Z$4))</f>
        <v>0</v>
      </c>
      <c r="AA718">
        <f ca="1">IF(OR($B718=AA$5,$J718&lt;71,$G718&lt;71),0,OFFSET('2023_scenario_primary'!$H$6,$H718,AA$4))</f>
        <v>0</v>
      </c>
      <c r="AB718">
        <f ca="1">IF(OR($B718=AB$5,$J718&lt;71,$G718&lt;71),0,OFFSET('2023_scenario_primary'!$H$6,$H718,AB$4))</f>
        <v>0</v>
      </c>
      <c r="AC718">
        <f ca="1">IF(OR($B718=AC$5,$J718&lt;71,$G718&lt;71),0,OFFSET('2023_scenario_primary'!$H$6,$H718,AC$4))</f>
        <v>0</v>
      </c>
      <c r="AD718">
        <f ca="1">IF(OR($B718=AD$5,$J718&lt;71,$G718&lt;71),0,OFFSET('2023_scenario_primary'!$H$6,$H718,AD$4))</f>
        <v>0</v>
      </c>
      <c r="AE718">
        <f ca="1">IF(OR($B718=AE$5,$J718&lt;71,$G718&lt;71),0,OFFSET('2023_scenario_primary'!$H$6,$H718,AE$4))</f>
        <v>0</v>
      </c>
      <c r="AF718">
        <f ca="1">IF(OR($B718=AF$5,$J718&lt;71,$G718&lt;71),0,OFFSET('2023_scenario_primary'!$H$6,$H718,AF$4))</f>
        <v>0</v>
      </c>
      <c r="AG718">
        <f ca="1">IF(OR($B718=AG$5,$J718&lt;71,$G718&lt;71),0,OFFSET('2023_scenario_primary'!$H$6,$H718,AG$4))</f>
        <v>0</v>
      </c>
      <c r="AH718">
        <f ca="1">IF(OR($B718=AH$5,$J718&lt;71,$G718&lt;71),0,OFFSET('2023_scenario_primary'!$H$6,$H718,AH$4))</f>
        <v>0</v>
      </c>
      <c r="AI718">
        <f ca="1">IF(OR($B718=AI$5,$J718&lt;71,$G718&lt;71),0,OFFSET('2023_scenario_primary'!$H$6,$H718,AI$4))</f>
        <v>0</v>
      </c>
      <c r="AJ718">
        <f ca="1">IF(OR($B718=AJ$5,$J718&lt;71,$G718&lt;71),0,OFFSET('2023_scenario_primary'!$H$6,$H718,AJ$4))</f>
        <v>0</v>
      </c>
      <c r="AK718">
        <f ca="1">IF(OR($B718=AK$5,$J718&lt;71,$G718&lt;71),0,OFFSET('2023_scenario_primary'!$H$6,$H718,AK$4))</f>
        <v>0</v>
      </c>
      <c r="AL718">
        <f ca="1">IF(OR($B718=AL$5,$J718&lt;71,$G718&lt;71),0,OFFSET('2023_scenario_primary'!$H$6,$H718,AL$4))</f>
        <v>0</v>
      </c>
      <c r="AM718">
        <f ca="1">IF(OR($B718=AM$5,$J718&lt;71,$G718&lt;71),0,OFFSET('2023_scenario_primary'!$H$6,$H718,AM$4))</f>
        <v>0</v>
      </c>
      <c r="AN718">
        <f ca="1">IF(OR($B718=AN$5,$J718&lt;71,$G718&lt;71),0,OFFSET('2023_scenario_primary'!$H$6,$H718,AN$4))</f>
        <v>0</v>
      </c>
      <c r="AO718">
        <f ca="1">IF(OR($B718=AO$5,$J718&lt;71,$G718&lt;71),0,OFFSET('2023_scenario_primary'!$H$6,$H718,AO$4))</f>
        <v>0</v>
      </c>
      <c r="AP718">
        <f ca="1">IF(OR($B718=AP$5,$J718&lt;71,$G718&lt;71),0,OFFSET('2023_scenario_primary'!$H$6,$H718,AP$4))</f>
        <v>0</v>
      </c>
      <c r="AQ718">
        <f ca="1">IF(OR($B718=AQ$5,$J718&lt;71,$G718&lt;71),0,OFFSET('2023_scenario_primary'!$H$6,$H718,AQ$4))</f>
        <v>0</v>
      </c>
      <c r="AR718">
        <f ca="1">IF(OR($B718=AR$5,$J718&lt;71,$G718&lt;71),0,OFFSET('2023_scenario_primary'!$H$6,$H718,AR$4))</f>
        <v>0</v>
      </c>
      <c r="AS718">
        <f ca="1">IF(OR($B718=AS$5,$J718&lt;71,$G718&lt;71),0,OFFSET('2023_scenario_primary'!$H$6,$H718,AS$4))</f>
        <v>0</v>
      </c>
      <c r="AT718">
        <f ca="1">IF(OR($B718=AT$5,$J718&lt;71,$G718&lt;71),0,OFFSET('2023_scenario_primary'!$H$6,$H718,AT$4))</f>
        <v>0</v>
      </c>
      <c r="AU718">
        <f ca="1">IF(OR($B718=AU$5,$J718&lt;71,$G718&lt;71),0,OFFSET('2023_scenario_primary'!$H$6,$H718,AU$4))</f>
        <v>0</v>
      </c>
      <c r="AV718">
        <f ca="1">IF(OR($B718=AV$5,$J718&lt;71,$G718&lt;71),0,OFFSET('2023_scenario_primary'!$H$6,$H718,AV$4))</f>
        <v>0</v>
      </c>
      <c r="AW718">
        <f ca="1">IF(OR($B718=AW$5,$J718&lt;71,$G718&lt;71),0,OFFSET('2023_scenario_primary'!$H$6,$H718,AW$4))</f>
        <v>0</v>
      </c>
      <c r="AX718">
        <f ca="1">IF(OR($B718=AX$5,$J718&lt;71,$G718&lt;71),0,OFFSET('2023_scenario_primary'!$H$6,$H718,AX$4))</f>
        <v>0</v>
      </c>
      <c r="AY718">
        <f ca="1">IF(OR($B718=AY$5,$J718&lt;71,$G718&lt;71),0,OFFSET('2023_scenario_primary'!$H$6,$H718,AY$4))</f>
        <v>0</v>
      </c>
      <c r="AZ718">
        <f ca="1">IF(OR($B718=AZ$5,$J718&lt;71,$G718&lt;71),0,OFFSET('2023_scenario_primary'!$H$6,$H718,AZ$4))</f>
        <v>0</v>
      </c>
      <c r="BA718">
        <f ca="1">IF(OR($B718=BA$5,$J718&lt;71,$G718&lt;71),0,OFFSET('2023_scenario_primary'!$H$6,$H718,BA$4))</f>
        <v>0</v>
      </c>
      <c r="BB718">
        <f ca="1">IF(OR($B718=BB$5,$J718&lt;71,$G718&lt;71),0,OFFSET('2023_scenario_primary'!$H$6,$H718,BB$4))</f>
        <v>0</v>
      </c>
      <c r="BC718">
        <f ca="1">IF(OR($B718=BC$5,$J718&lt;71,$G718&lt;71),0,OFFSET('2023_scenario_primary'!$H$6,$H718,BC$4))</f>
        <v>0</v>
      </c>
      <c r="BD718">
        <f ca="1">IF(OR($B718=BD$5,$J718&lt;71,$G718&lt;71),0,OFFSET('2023_scenario_primary'!$H$6,$H718,BD$4))</f>
        <v>0</v>
      </c>
      <c r="BE718">
        <f ca="1">IF(OR($B718=BE$5,$J718&lt;71,$G718&lt;71),0,OFFSET('2023_scenario_primary'!$H$6,$H718,BE$4))</f>
        <v>0</v>
      </c>
      <c r="BF718">
        <f ca="1">IF(OR($B718=BF$5,$J718&lt;71,$G718&lt;71),0,OFFSET('2023_scenario_primary'!$H$6,$H718,BF$4))</f>
        <v>0</v>
      </c>
      <c r="BG718">
        <f ca="1">IF(OR($B718=BG$5,$J718&lt;71,$G718&lt;71),0,OFFSET('2023_scenario_primary'!$H$6,$H718,BG$4))</f>
        <v>0</v>
      </c>
      <c r="BH718">
        <f ca="1">IF(OR($B718=BH$5,$J718&lt;71,$G718&lt;71),0,OFFSET('2023_scenario_primary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>MATCH($A719,'2023_scenario_primary'!$A$7:$A$736,FALSE)</f>
        <v>713</v>
      </c>
      <c r="I719" s="30">
        <f ca="1">OFFSET('2023_scenario_primary'!$BX$6,$H719,0)</f>
        <v>69.252887569730262</v>
      </c>
      <c r="J719" s="30">
        <f ca="1">OFFSET('2023_scenario_primary'!$BY$6,$H719,0)</f>
        <v>71.041340907255588</v>
      </c>
      <c r="K719">
        <f ca="1">IF(OR($B719=K$5,$J719&lt;71,$G719&lt;71),0,OFFSET('2023_scenario_primary'!$H$6,$H719,K$4))</f>
        <v>3.5174680154950122E-2</v>
      </c>
      <c r="L719">
        <f ca="1">IF(OR($B719=L$5,$J719&lt;71,$G719&lt;71),0,OFFSET('2023_scenario_primary'!$H$6,$H719,L$4))</f>
        <v>2.6918539459045716E-2</v>
      </c>
      <c r="M719">
        <f ca="1">IF(OR($B719=M$5,$J719&lt;71,$G719&lt;71),0,OFFSET('2023_scenario_primary'!$H$6,$H719,M$4))</f>
        <v>0.33609286463786892</v>
      </c>
      <c r="N719">
        <f ca="1">IF(OR($B719=N$5,$J719&lt;71,$G719&lt;71),0,OFFSET('2023_scenario_primary'!$H$6,$H719,N$4))</f>
        <v>5.1933976343833066E-2</v>
      </c>
      <c r="O719">
        <f ca="1">IF(OR($B719=O$5,$J719&lt;71,$G719&lt;71),0,OFFSET('2023_scenario_primary'!$H$6,$H719,O$4))</f>
        <v>4.7877465845208765E-2</v>
      </c>
      <c r="P719">
        <f ca="1">IF(OR($B719=P$5,$J719&lt;71,$G719&lt;71),0,OFFSET('2023_scenario_primary'!$H$6,$H719,P$4))</f>
        <v>1.1609585629425569E-2</v>
      </c>
      <c r="Q719">
        <f ca="1">IF(OR($B719=Q$5,$J719&lt;71,$G719&lt;71),0,OFFSET('2023_scenario_primary'!$H$6,$H719,Q$4))</f>
        <v>8.709984122363101E-3</v>
      </c>
      <c r="R719">
        <f ca="1">IF(OR($B719=R$5,$J719&lt;71,$G719&lt;71),0,OFFSET('2023_scenario_primary'!$H$6,$H719,R$4))</f>
        <v>2.4050178759582258E-3</v>
      </c>
      <c r="S719">
        <f ca="1">IF(OR($B719=S$5,$J719&lt;71,$G719&lt;71),0,OFFSET('2023_scenario_primary'!$H$6,$H719,S$4))</f>
        <v>3.9318454561517294E-2</v>
      </c>
      <c r="T719">
        <f ca="1">IF(OR($B719=T$5,$J719&lt;71,$G719&lt;71),0,OFFSET('2023_scenario_primary'!$H$6,$H719,T$4))</f>
        <v>9.8308794195790875E-3</v>
      </c>
      <c r="U719">
        <f ca="1">IF(OR($B719=U$5,$J719&lt;71,$G719&lt;71),0,OFFSET('2023_scenario_primary'!$H$6,$H719,U$4))</f>
        <v>2.9343571217440585E-2</v>
      </c>
      <c r="V719">
        <f ca="1">IF(OR($B719=V$5,$J719&lt;71,$G719&lt;71),0,OFFSET('2023_scenario_primary'!$H$6,$H719,V$4))</f>
        <v>14.142284698515933</v>
      </c>
      <c r="W719">
        <f ca="1">IF(OR($B719=W$5,$J719&lt;71,$G719&lt;71),0,OFFSET('2023_scenario_primary'!$H$6,$H719,W$4))</f>
        <v>9.6599906467041592</v>
      </c>
      <c r="X719">
        <f ca="1">IF(OR($B719=X$5,$J719&lt;71,$G719&lt;71),0,OFFSET('2023_scenario_primary'!$H$6,$H719,X$4))</f>
        <v>0.6202490547432481</v>
      </c>
      <c r="Y719">
        <f ca="1">IF(OR($B719=Y$5,$J719&lt;71,$G719&lt;71),0,OFFSET('2023_scenario_primary'!$H$6,$H719,Y$4))</f>
        <v>0.35142022195476458</v>
      </c>
      <c r="Z719">
        <f ca="1">IF(OR($B719=Z$5,$J719&lt;71,$G719&lt;71),0,OFFSET('2023_scenario_primary'!$H$6,$H719,Z$4))</f>
        <v>0.32585812721246299</v>
      </c>
      <c r="AA719">
        <f ca="1">IF(OR($B719=AA$5,$J719&lt;71,$G719&lt;71),0,OFFSET('2023_scenario_primary'!$H$6,$H719,AA$4))</f>
        <v>0.34900399542835486</v>
      </c>
      <c r="AB719">
        <f ca="1">IF(OR($B719=AB$5,$J719&lt;71,$G719&lt;71),0,OFFSET('2023_scenario_primary'!$H$6,$H719,AB$4))</f>
        <v>6.3597295086551915E-3</v>
      </c>
      <c r="AC719">
        <f ca="1">IF(OR($B719=AC$5,$J719&lt;71,$G719&lt;71),0,OFFSET('2023_scenario_primary'!$H$6,$H719,AC$4))</f>
        <v>5.1185918836904626E-2</v>
      </c>
      <c r="AD719">
        <f ca="1">IF(OR($B719=AD$5,$J719&lt;71,$G719&lt;71),0,OFFSET('2023_scenario_primary'!$H$6,$H719,AD$4))</f>
        <v>2.2518644581249771E-2</v>
      </c>
      <c r="AE719">
        <f ca="1">IF(OR($B719=AE$5,$J719&lt;71,$G719&lt;71),0,OFFSET('2023_scenario_primary'!$H$6,$H719,AE$4))</f>
        <v>0.94996183568089698</v>
      </c>
      <c r="AF719">
        <f ca="1">IF(OR($B719=AF$5,$J719&lt;71,$G719&lt;71),0,OFFSET('2023_scenario_primary'!$H$6,$H719,AF$4))</f>
        <v>0.40738222081935188</v>
      </c>
      <c r="AG719">
        <f ca="1">IF(OR($B719=AG$5,$J719&lt;71,$G719&lt;71),0,OFFSET('2023_scenario_primary'!$H$6,$H719,AG$4))</f>
        <v>0.16149068158275987</v>
      </c>
      <c r="AH719">
        <f ca="1">IF(OR($B719=AH$5,$J719&lt;71,$G719&lt;71),0,OFFSET('2023_scenario_primary'!$H$6,$H719,AH$4))</f>
        <v>1.0982773771359788</v>
      </c>
      <c r="AI719">
        <f ca="1">IF(OR($B719=AI$5,$J719&lt;71,$G719&lt;71),0,OFFSET('2023_scenario_primary'!$H$6,$H719,AI$4))</f>
        <v>4.6898716908153892E-2</v>
      </c>
      <c r="AJ719">
        <f ca="1">IF(OR($B719=AJ$5,$J719&lt;71,$G719&lt;71),0,OFFSET('2023_scenario_primary'!$H$6,$H719,AJ$4))</f>
        <v>0.12133044077243821</v>
      </c>
      <c r="AK719">
        <f ca="1">IF(OR($B719=AK$5,$J719&lt;71,$G719&lt;71),0,OFFSET('2023_scenario_primary'!$H$6,$H719,AK$4))</f>
        <v>1.5691347292958718E-2</v>
      </c>
      <c r="AL719">
        <f ca="1">IF(OR($B719=AL$5,$J719&lt;71,$G719&lt;71),0,OFFSET('2023_scenario_primary'!$H$6,$H719,AL$4))</f>
        <v>9.3234894400682413E-3</v>
      </c>
      <c r="AM719">
        <f ca="1">IF(OR($B719=AM$5,$J719&lt;71,$G719&lt;71),0,OFFSET('2023_scenario_primary'!$H$6,$H719,AM$4))</f>
        <v>3.4901886381002487E-2</v>
      </c>
      <c r="AN719">
        <f ca="1">IF(OR($B719=AN$5,$J719&lt;71,$G719&lt;71),0,OFFSET('2023_scenario_primary'!$H$6,$H719,AN$4))</f>
        <v>6.8121183294594115E-2</v>
      </c>
      <c r="AO719">
        <f ca="1">IF(OR($B719=AO$5,$J719&lt;71,$G719&lt;71),0,OFFSET('2023_scenario_primary'!$H$6,$H719,AO$4))</f>
        <v>0.21510773896505353</v>
      </c>
      <c r="AP719">
        <f ca="1">IF(OR($B719=AP$5,$J719&lt;71,$G719&lt;71),0,OFFSET('2023_scenario_primary'!$H$6,$H719,AP$4))</f>
        <v>2.5392782481341344E-2</v>
      </c>
      <c r="AQ719">
        <f ca="1">IF(OR($B719=AQ$5,$J719&lt;71,$G719&lt;71),0,OFFSET('2023_scenario_primary'!$H$6,$H719,AQ$4))</f>
        <v>0.12746657481253981</v>
      </c>
      <c r="AR719">
        <f ca="1">IF(OR($B719=AR$5,$J719&lt;71,$G719&lt;71),0,OFFSET('2023_scenario_primary'!$H$6,$H719,AR$4))</f>
        <v>1.2242238954973801</v>
      </c>
      <c r="AS719">
        <f ca="1">IF(OR($B719=AS$5,$J719&lt;71,$G719&lt;71),0,OFFSET('2023_scenario_primary'!$H$6,$H719,AS$4))</f>
        <v>0.45626470319966161</v>
      </c>
      <c r="AT719">
        <f ca="1">IF(OR($B719=AT$5,$J719&lt;71,$G719&lt;71),0,OFFSET('2023_scenario_primary'!$H$6,$H719,AT$4))</f>
        <v>3.1080331069069017E-2</v>
      </c>
      <c r="AU719">
        <f ca="1">IF(OR($B719=AU$5,$J719&lt;71,$G719&lt;71),0,OFFSET('2023_scenario_primary'!$H$6,$H719,AU$4))</f>
        <v>0.33281681217528464</v>
      </c>
      <c r="AV719">
        <f ca="1">IF(OR($B719=AV$5,$J719&lt;71,$G719&lt;71),0,OFFSET('2023_scenario_primary'!$H$6,$H719,AV$4))</f>
        <v>2.3528513392630655E-3</v>
      </c>
      <c r="AW719">
        <f ca="1">IF(OR($B719=AW$5,$J719&lt;71,$G719&lt;71),0,OFFSET('2023_scenario_primary'!$H$6,$H719,AW$4))</f>
        <v>8.0101276026536342E-3</v>
      </c>
      <c r="AX719">
        <f ca="1">IF(OR($B719=AX$5,$J719&lt;71,$G719&lt;71),0,OFFSET('2023_scenario_primary'!$H$6,$H719,AX$4))</f>
        <v>3.2447687072431224E-2</v>
      </c>
      <c r="AY719">
        <f ca="1">IF(OR($B719=AY$5,$J719&lt;71,$G719&lt;71),0,OFFSET('2023_scenario_primary'!$H$6,$H719,AY$4))</f>
        <v>9.6181317073188916E-2</v>
      </c>
      <c r="AZ719">
        <f ca="1">IF(OR($B719=AZ$5,$J719&lt;71,$G719&lt;71),0,OFFSET('2023_scenario_primary'!$H$6,$H719,AZ$4))</f>
        <v>1.5106897941834796</v>
      </c>
      <c r="BA719">
        <f ca="1">IF(OR($B719=BA$5,$J719&lt;71,$G719&lt;71),0,OFFSET('2023_scenario_primary'!$H$6,$H719,BA$4))</f>
        <v>3.3363870517784056E-2</v>
      </c>
      <c r="BB719">
        <f ca="1">IF(OR($B719=BB$5,$J719&lt;71,$G719&lt;71),0,OFFSET('2023_scenario_primary'!$H$6,$H719,BB$4))</f>
        <v>9.8951669241918137E-3</v>
      </c>
      <c r="BC719">
        <f ca="1">IF(OR($B719=BC$5,$J719&lt;71,$G719&lt;71),0,OFFSET('2023_scenario_primary'!$H$6,$H719,BC$4))</f>
        <v>9.9086044030622475E-2</v>
      </c>
      <c r="BD719">
        <f ca="1">IF(OR($B719=BD$5,$J719&lt;71,$G719&lt;71),0,OFFSET('2023_scenario_primary'!$H$6,$H719,BD$4))</f>
        <v>5.1423267763673008E-2</v>
      </c>
      <c r="BE719">
        <f ca="1">IF(OR($B719=BE$5,$J719&lt;71,$G719&lt;71),0,OFFSET('2023_scenario_primary'!$H$6,$H719,BE$4))</f>
        <v>0.17168727308660228</v>
      </c>
      <c r="BF719">
        <f ca="1">IF(OR($B719=BF$5,$J719&lt;71,$G719&lt;71),0,OFFSET('2023_scenario_primary'!$H$6,$H719,BF$4))</f>
        <v>0</v>
      </c>
      <c r="BG719">
        <f ca="1">IF(OR($B719=BG$5,$J719&lt;71,$G719&lt;71),0,OFFSET('2023_scenario_primary'!$H$6,$H719,BG$4))</f>
        <v>6.4616601880774158E-2</v>
      </c>
      <c r="BH719">
        <f ca="1">IF(OR($B719=BH$5,$J719&lt;71,$G719&lt;71),0,OFFSET('2023_scenario_primary'!$H$6,$H719,BH$4))</f>
        <v>4.6401224018945836E-3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>MATCH($A720,'2023_scenario_primary'!$A$7:$A$736,FALSE)</f>
        <v>714</v>
      </c>
      <c r="I720" s="30">
        <f ca="1">OFFSET('2023_scenario_primary'!$BX$6,$H720,0)</f>
        <v>72.189610289882296</v>
      </c>
      <c r="J720" s="30">
        <f ca="1">OFFSET('2023_scenario_primary'!$BY$6,$H720,0)</f>
        <v>73.083291847803807</v>
      </c>
      <c r="K720">
        <f ca="1">IF(OR($B720=K$5,$J720&lt;71,$G720&lt;71),0,OFFSET('2023_scenario_primary'!$H$6,$H720,K$4))</f>
        <v>2.0790913554512635E-2</v>
      </c>
      <c r="L720">
        <f ca="1">IF(OR($B720=L$5,$J720&lt;71,$G720&lt;71),0,OFFSET('2023_scenario_primary'!$H$6,$H720,L$4))</f>
        <v>3.3757809363582088E-2</v>
      </c>
      <c r="M720">
        <f ca="1">IF(OR($B720=M$5,$J720&lt;71,$G720&lt;71),0,OFFSET('2023_scenario_primary'!$H$6,$H720,M$4))</f>
        <v>0.6124558645776419</v>
      </c>
      <c r="N720">
        <f ca="1">IF(OR($B720=N$5,$J720&lt;71,$G720&lt;71),0,OFFSET('2023_scenario_primary'!$H$6,$H720,N$4))</f>
        <v>4.5557299068004875E-2</v>
      </c>
      <c r="O720">
        <f ca="1">IF(OR($B720=O$5,$J720&lt;71,$G720&lt;71),0,OFFSET('2023_scenario_primary'!$H$6,$H720,O$4))</f>
        <v>5.9128365329112156E-2</v>
      </c>
      <c r="P720">
        <f ca="1">IF(OR($B720=P$5,$J720&lt;71,$G720&lt;71),0,OFFSET('2023_scenario_primary'!$H$6,$H720,P$4))</f>
        <v>1.6643776926952372E-2</v>
      </c>
      <c r="Q720">
        <f ca="1">IF(OR($B720=Q$5,$J720&lt;71,$G720&lt;71),0,OFFSET('2023_scenario_primary'!$H$6,$H720,Q$4))</f>
        <v>8.6602412908260793E-3</v>
      </c>
      <c r="R720">
        <f ca="1">IF(OR($B720=R$5,$J720&lt;71,$G720&lt;71),0,OFFSET('2023_scenario_primary'!$H$6,$H720,R$4))</f>
        <v>2.1474194793173382E-3</v>
      </c>
      <c r="S720">
        <f ca="1">IF(OR($B720=S$5,$J720&lt;71,$G720&lt;71),0,OFFSET('2023_scenario_primary'!$H$6,$H720,S$4))</f>
        <v>1.6853178626626004E-2</v>
      </c>
      <c r="T720">
        <f ca="1">IF(OR($B720=T$5,$J720&lt;71,$G720&lt;71),0,OFFSET('2023_scenario_primary'!$H$6,$H720,T$4))</f>
        <v>1.0169576215155421E-2</v>
      </c>
      <c r="U720">
        <f ca="1">IF(OR($B720=U$5,$J720&lt;71,$G720&lt;71),0,OFFSET('2023_scenario_primary'!$H$6,$H720,U$4))</f>
        <v>2.7285596094066857E-2</v>
      </c>
      <c r="V720">
        <f ca="1">IF(OR($B720=V$5,$J720&lt;71,$G720&lt;71),0,OFFSET('2023_scenario_primary'!$H$6,$H720,V$4))</f>
        <v>13.899709507636306</v>
      </c>
      <c r="W720">
        <f ca="1">IF(OR($B720=W$5,$J720&lt;71,$G720&lt;71),0,OFFSET('2023_scenario_primary'!$H$6,$H720,W$4))</f>
        <v>8.492534254331245</v>
      </c>
      <c r="X720">
        <f ca="1">IF(OR($B720=X$5,$J720&lt;71,$G720&lt;71),0,OFFSET('2023_scenario_primary'!$H$6,$H720,X$4))</f>
        <v>0.66885147510642884</v>
      </c>
      <c r="Y720">
        <f ca="1">IF(OR($B720=Y$5,$J720&lt;71,$G720&lt;71),0,OFFSET('2023_scenario_primary'!$H$6,$H720,Y$4))</f>
        <v>0.40280977504004323</v>
      </c>
      <c r="Z720">
        <f ca="1">IF(OR($B720=Z$5,$J720&lt;71,$G720&lt;71),0,OFFSET('2023_scenario_primary'!$H$6,$H720,Z$4))</f>
        <v>0.44821208527235934</v>
      </c>
      <c r="AA720">
        <f ca="1">IF(OR($B720=AA$5,$J720&lt;71,$G720&lt;71),0,OFFSET('2023_scenario_primary'!$H$6,$H720,AA$4))</f>
        <v>0.35536426819399081</v>
      </c>
      <c r="AB720">
        <f ca="1">IF(OR($B720=AB$5,$J720&lt;71,$G720&lt;71),0,OFFSET('2023_scenario_primary'!$H$6,$H720,AB$4))</f>
        <v>5.0376977744276841E-3</v>
      </c>
      <c r="AC720">
        <f ca="1">IF(OR($B720=AC$5,$J720&lt;71,$G720&lt;71),0,OFFSET('2023_scenario_primary'!$H$6,$H720,AC$4))</f>
        <v>5.5447500326212679E-2</v>
      </c>
      <c r="AD720">
        <f ca="1">IF(OR($B720=AD$5,$J720&lt;71,$G720&lt;71),0,OFFSET('2023_scenario_primary'!$H$6,$H720,AD$4))</f>
        <v>1.9220860219079795E-2</v>
      </c>
      <c r="AE720">
        <f ca="1">IF(OR($B720=AE$5,$J720&lt;71,$G720&lt;71),0,OFFSET('2023_scenario_primary'!$H$6,$H720,AE$4))</f>
        <v>1.5830941335719904</v>
      </c>
      <c r="AF720">
        <f ca="1">IF(OR($B720=AF$5,$J720&lt;71,$G720&lt;71),0,OFFSET('2023_scenario_primary'!$H$6,$H720,AF$4))</f>
        <v>0.35672740502522754</v>
      </c>
      <c r="AG720">
        <f ca="1">IF(OR($B720=AG$5,$J720&lt;71,$G720&lt;71),0,OFFSET('2023_scenario_primary'!$H$6,$H720,AG$4))</f>
        <v>0.11206182495565381</v>
      </c>
      <c r="AH720">
        <f ca="1">IF(OR($B720=AH$5,$J720&lt;71,$G720&lt;71),0,OFFSET('2023_scenario_primary'!$H$6,$H720,AH$4))</f>
        <v>1.744582541294434</v>
      </c>
      <c r="AI720">
        <f ca="1">IF(OR($B720=AI$5,$J720&lt;71,$G720&lt;71),0,OFFSET('2023_scenario_primary'!$H$6,$H720,AI$4))</f>
        <v>7.0707812782626611E-2</v>
      </c>
      <c r="AJ720">
        <f ca="1">IF(OR($B720=AJ$5,$J720&lt;71,$G720&lt;71),0,OFFSET('2023_scenario_primary'!$H$6,$H720,AJ$4))</f>
        <v>0.17511468076135953</v>
      </c>
      <c r="AK720">
        <f ca="1">IF(OR($B720=AK$5,$J720&lt;71,$G720&lt;71),0,OFFSET('2023_scenario_primary'!$H$6,$H720,AK$4))</f>
        <v>1.5465298768707093E-2</v>
      </c>
      <c r="AL720">
        <f ca="1">IF(OR($B720=AL$5,$J720&lt;71,$G720&lt;71),0,OFFSET('2023_scenario_primary'!$H$6,$H720,AL$4))</f>
        <v>6.6106215776173972E-3</v>
      </c>
      <c r="AM720">
        <f ca="1">IF(OR($B720=AM$5,$J720&lt;71,$G720&lt;71),0,OFFSET('2023_scenario_primary'!$H$6,$H720,AM$4))</f>
        <v>4.3877098082591701E-2</v>
      </c>
      <c r="AN720">
        <f ca="1">IF(OR($B720=AN$5,$J720&lt;71,$G720&lt;71),0,OFFSET('2023_scenario_primary'!$H$6,$H720,AN$4))</f>
        <v>5.9641619295497939E-2</v>
      </c>
      <c r="AO720">
        <f ca="1">IF(OR($B720=AO$5,$J720&lt;71,$G720&lt;71),0,OFFSET('2023_scenario_primary'!$H$6,$H720,AO$4))</f>
        <v>0.27680924811975804</v>
      </c>
      <c r="AP720">
        <f ca="1">IF(OR($B720=AP$5,$J720&lt;71,$G720&lt;71),0,OFFSET('2023_scenario_primary'!$H$6,$H720,AP$4))</f>
        <v>2.5723882606318534E-2</v>
      </c>
      <c r="AQ720">
        <f ca="1">IF(OR($B720=AQ$5,$J720&lt;71,$G720&lt;71),0,OFFSET('2023_scenario_primary'!$H$6,$H720,AQ$4))</f>
        <v>0.17702575601580722</v>
      </c>
      <c r="AR720">
        <f ca="1">IF(OR($B720=AR$5,$J720&lt;71,$G720&lt;71),0,OFFSET('2023_scenario_primary'!$H$6,$H720,AR$4))</f>
        <v>1.5200275650294717</v>
      </c>
      <c r="AS720">
        <f ca="1">IF(OR($B720=AS$5,$J720&lt;71,$G720&lt;71),0,OFFSET('2023_scenario_primary'!$H$6,$H720,AS$4))</f>
        <v>0.64869668817892479</v>
      </c>
      <c r="AT720">
        <f ca="1">IF(OR($B720=AT$5,$J720&lt;71,$G720&lt;71),0,OFFSET('2023_scenario_primary'!$H$6,$H720,AT$4))</f>
        <v>2.0398507764839251E-2</v>
      </c>
      <c r="AU720">
        <f ca="1">IF(OR($B720=AU$5,$J720&lt;71,$G720&lt;71),0,OFFSET('2023_scenario_primary'!$H$6,$H720,AU$4))</f>
        <v>0.46465637492332967</v>
      </c>
      <c r="AV720">
        <f ca="1">IF(OR($B720=AV$5,$J720&lt;71,$G720&lt;71),0,OFFSET('2023_scenario_primary'!$H$6,$H720,AV$4))</f>
        <v>2.0631400439335011E-3</v>
      </c>
      <c r="AW720">
        <f ca="1">IF(OR($B720=AW$5,$J720&lt;71,$G720&lt;71),0,OFFSET('2023_scenario_primary'!$H$6,$H720,AW$4))</f>
        <v>7.7535597081649374E-3</v>
      </c>
      <c r="AX720">
        <f ca="1">IF(OR($B720=AX$5,$J720&lt;71,$G720&lt;71),0,OFFSET('2023_scenario_primary'!$H$6,$H720,AX$4))</f>
        <v>5.3290912860223423E-2</v>
      </c>
      <c r="AY720">
        <f ca="1">IF(OR($B720=AY$5,$J720&lt;71,$G720&lt;71),0,OFFSET('2023_scenario_primary'!$H$6,$H720,AY$4))</f>
        <v>0.15108273086570517</v>
      </c>
      <c r="AZ720">
        <f ca="1">IF(OR($B720=AZ$5,$J720&lt;71,$G720&lt;71),0,OFFSET('2023_scenario_primary'!$H$6,$H720,AZ$4))</f>
        <v>0.9990017827023141</v>
      </c>
      <c r="BA720">
        <f ca="1">IF(OR($B720=BA$5,$J720&lt;71,$G720&lt;71),0,OFFSET('2023_scenario_primary'!$H$6,$H720,BA$4))</f>
        <v>3.3200131639166089E-2</v>
      </c>
      <c r="BB720">
        <f ca="1">IF(OR($B720=BB$5,$J720&lt;71,$G720&lt;71),0,OFFSET('2023_scenario_primary'!$H$6,$H720,BB$4))</f>
        <v>1.0126976386087446E-2</v>
      </c>
      <c r="BC720">
        <f ca="1">IF(OR($B720=BC$5,$J720&lt;71,$G720&lt;71),0,OFFSET('2023_scenario_primary'!$H$6,$H720,BC$4))</f>
        <v>8.2610463286244273E-2</v>
      </c>
      <c r="BD720">
        <f ca="1">IF(OR($B720=BD$5,$J720&lt;71,$G720&lt;71),0,OFFSET('2023_scenario_primary'!$H$6,$H720,BD$4))</f>
        <v>4.5532928645717972E-2</v>
      </c>
      <c r="BE720">
        <f ca="1">IF(OR($B720=BE$5,$J720&lt;71,$G720&lt;71),0,OFFSET('2023_scenario_primary'!$H$6,$H720,BE$4))</f>
        <v>0.17141264149815377</v>
      </c>
      <c r="BF720">
        <f ca="1">IF(OR($B720=BF$5,$J720&lt;71,$G720&lt;71),0,OFFSET('2023_scenario_primary'!$H$6,$H720,BF$4))</f>
        <v>0</v>
      </c>
      <c r="BG720">
        <f ca="1">IF(OR($B720=BG$5,$J720&lt;71,$G720&lt;71),0,OFFSET('2023_scenario_primary'!$H$6,$H720,BG$4))</f>
        <v>8.6166827875622701E-2</v>
      </c>
      <c r="BH720">
        <f ca="1">IF(OR($B720=BH$5,$J720&lt;71,$G720&lt;71),0,OFFSET('2023_scenario_primary'!$H$6,$H720,BH$4))</f>
        <v>5.4417304657972797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>MATCH($A721,'2023_scenario_primary'!$A$7:$A$736,FALSE)</f>
        <v>715</v>
      </c>
      <c r="I721" s="30">
        <f ca="1">OFFSET('2023_scenario_primary'!$BX$6,$H721,0)</f>
        <v>63.177155684698214</v>
      </c>
      <c r="J721" s="30">
        <f ca="1">OFFSET('2023_scenario_primary'!$BY$6,$H721,0)</f>
        <v>64.071172038726957</v>
      </c>
      <c r="K721">
        <f ca="1">IF(OR($B721=K$5,$J721&lt;71,$G721&lt;71),0,OFFSET('2023_scenario_primary'!$H$6,$H721,K$4))</f>
        <v>0</v>
      </c>
      <c r="L721">
        <f ca="1">IF(OR($B721=L$5,$J721&lt;71,$G721&lt;71),0,OFFSET('2023_scenario_primary'!$H$6,$H721,L$4))</f>
        <v>0</v>
      </c>
      <c r="M721">
        <f ca="1">IF(OR($B721=M$5,$J721&lt;71,$G721&lt;71),0,OFFSET('2023_scenario_primary'!$H$6,$H721,M$4))</f>
        <v>0</v>
      </c>
      <c r="N721">
        <f ca="1">IF(OR($B721=N$5,$J721&lt;71,$G721&lt;71),0,OFFSET('2023_scenario_primary'!$H$6,$H721,N$4))</f>
        <v>0</v>
      </c>
      <c r="O721">
        <f ca="1">IF(OR($B721=O$5,$J721&lt;71,$G721&lt;71),0,OFFSET('2023_scenario_primary'!$H$6,$H721,O$4))</f>
        <v>0</v>
      </c>
      <c r="P721">
        <f ca="1">IF(OR($B721=P$5,$J721&lt;71,$G721&lt;71),0,OFFSET('2023_scenario_primary'!$H$6,$H721,P$4))</f>
        <v>0</v>
      </c>
      <c r="Q721">
        <f ca="1">IF(OR($B721=Q$5,$J721&lt;71,$G721&lt;71),0,OFFSET('2023_scenario_primary'!$H$6,$H721,Q$4))</f>
        <v>0</v>
      </c>
      <c r="R721">
        <f ca="1">IF(OR($B721=R$5,$J721&lt;71,$G721&lt;71),0,OFFSET('2023_scenario_primary'!$H$6,$H721,R$4))</f>
        <v>0</v>
      </c>
      <c r="S721">
        <f ca="1">IF(OR($B721=S$5,$J721&lt;71,$G721&lt;71),0,OFFSET('2023_scenario_primary'!$H$6,$H721,S$4))</f>
        <v>0</v>
      </c>
      <c r="T721">
        <f ca="1">IF(OR($B721=T$5,$J721&lt;71,$G721&lt;71),0,OFFSET('2023_scenario_primary'!$H$6,$H721,T$4))</f>
        <v>0</v>
      </c>
      <c r="U721">
        <f ca="1">IF(OR($B721=U$5,$J721&lt;71,$G721&lt;71),0,OFFSET('2023_scenario_primary'!$H$6,$H721,U$4))</f>
        <v>0</v>
      </c>
      <c r="V721">
        <f ca="1">IF(OR($B721=V$5,$J721&lt;71,$G721&lt;71),0,OFFSET('2023_scenario_primary'!$H$6,$H721,V$4))</f>
        <v>0</v>
      </c>
      <c r="W721">
        <f ca="1">IF(OR($B721=W$5,$J721&lt;71,$G721&lt;71),0,OFFSET('2023_scenario_primary'!$H$6,$H721,W$4))</f>
        <v>0</v>
      </c>
      <c r="X721">
        <f ca="1">IF(OR($B721=X$5,$J721&lt;71,$G721&lt;71),0,OFFSET('2023_scenario_primary'!$H$6,$H721,X$4))</f>
        <v>0</v>
      </c>
      <c r="Y721">
        <f ca="1">IF(OR($B721=Y$5,$J721&lt;71,$G721&lt;71),0,OFFSET('2023_scenario_primary'!$H$6,$H721,Y$4))</f>
        <v>0</v>
      </c>
      <c r="Z721">
        <f ca="1">IF(OR($B721=Z$5,$J721&lt;71,$G721&lt;71),0,OFFSET('2023_scenario_primary'!$H$6,$H721,Z$4))</f>
        <v>0</v>
      </c>
      <c r="AA721">
        <f ca="1">IF(OR($B721=AA$5,$J721&lt;71,$G721&lt;71),0,OFFSET('2023_scenario_primary'!$H$6,$H721,AA$4))</f>
        <v>0</v>
      </c>
      <c r="AB721">
        <f ca="1">IF(OR($B721=AB$5,$J721&lt;71,$G721&lt;71),0,OFFSET('2023_scenario_primary'!$H$6,$H721,AB$4))</f>
        <v>0</v>
      </c>
      <c r="AC721">
        <f ca="1">IF(OR($B721=AC$5,$J721&lt;71,$G721&lt;71),0,OFFSET('2023_scenario_primary'!$H$6,$H721,AC$4))</f>
        <v>0</v>
      </c>
      <c r="AD721">
        <f ca="1">IF(OR($B721=AD$5,$J721&lt;71,$G721&lt;71),0,OFFSET('2023_scenario_primary'!$H$6,$H721,AD$4))</f>
        <v>0</v>
      </c>
      <c r="AE721">
        <f ca="1">IF(OR($B721=AE$5,$J721&lt;71,$G721&lt;71),0,OFFSET('2023_scenario_primary'!$H$6,$H721,AE$4))</f>
        <v>0</v>
      </c>
      <c r="AF721">
        <f ca="1">IF(OR($B721=AF$5,$J721&lt;71,$G721&lt;71),0,OFFSET('2023_scenario_primary'!$H$6,$H721,AF$4))</f>
        <v>0</v>
      </c>
      <c r="AG721">
        <f ca="1">IF(OR($B721=AG$5,$J721&lt;71,$G721&lt;71),0,OFFSET('2023_scenario_primary'!$H$6,$H721,AG$4))</f>
        <v>0</v>
      </c>
      <c r="AH721">
        <f ca="1">IF(OR($B721=AH$5,$J721&lt;71,$G721&lt;71),0,OFFSET('2023_scenario_primary'!$H$6,$H721,AH$4))</f>
        <v>0</v>
      </c>
      <c r="AI721">
        <f ca="1">IF(OR($B721=AI$5,$J721&lt;71,$G721&lt;71),0,OFFSET('2023_scenario_primary'!$H$6,$H721,AI$4))</f>
        <v>0</v>
      </c>
      <c r="AJ721">
        <f ca="1">IF(OR($B721=AJ$5,$J721&lt;71,$G721&lt;71),0,OFFSET('2023_scenario_primary'!$H$6,$H721,AJ$4))</f>
        <v>0</v>
      </c>
      <c r="AK721">
        <f ca="1">IF(OR($B721=AK$5,$J721&lt;71,$G721&lt;71),0,OFFSET('2023_scenario_primary'!$H$6,$H721,AK$4))</f>
        <v>0</v>
      </c>
      <c r="AL721">
        <f ca="1">IF(OR($B721=AL$5,$J721&lt;71,$G721&lt;71),0,OFFSET('2023_scenario_primary'!$H$6,$H721,AL$4))</f>
        <v>0</v>
      </c>
      <c r="AM721">
        <f ca="1">IF(OR($B721=AM$5,$J721&lt;71,$G721&lt;71),0,OFFSET('2023_scenario_primary'!$H$6,$H721,AM$4))</f>
        <v>0</v>
      </c>
      <c r="AN721">
        <f ca="1">IF(OR($B721=AN$5,$J721&lt;71,$G721&lt;71),0,OFFSET('2023_scenario_primary'!$H$6,$H721,AN$4))</f>
        <v>0</v>
      </c>
      <c r="AO721">
        <f ca="1">IF(OR($B721=AO$5,$J721&lt;71,$G721&lt;71),0,OFFSET('2023_scenario_primary'!$H$6,$H721,AO$4))</f>
        <v>0</v>
      </c>
      <c r="AP721">
        <f ca="1">IF(OR($B721=AP$5,$J721&lt;71,$G721&lt;71),0,OFFSET('2023_scenario_primary'!$H$6,$H721,AP$4))</f>
        <v>0</v>
      </c>
      <c r="AQ721">
        <f ca="1">IF(OR($B721=AQ$5,$J721&lt;71,$G721&lt;71),0,OFFSET('2023_scenario_primary'!$H$6,$H721,AQ$4))</f>
        <v>0</v>
      </c>
      <c r="AR721">
        <f ca="1">IF(OR($B721=AR$5,$J721&lt;71,$G721&lt;71),0,OFFSET('2023_scenario_primary'!$H$6,$H721,AR$4))</f>
        <v>0</v>
      </c>
      <c r="AS721">
        <f ca="1">IF(OR($B721=AS$5,$J721&lt;71,$G721&lt;71),0,OFFSET('2023_scenario_primary'!$H$6,$H721,AS$4))</f>
        <v>0</v>
      </c>
      <c r="AT721">
        <f ca="1">IF(OR($B721=AT$5,$J721&lt;71,$G721&lt;71),0,OFFSET('2023_scenario_primary'!$H$6,$H721,AT$4))</f>
        <v>0</v>
      </c>
      <c r="AU721">
        <f ca="1">IF(OR($B721=AU$5,$J721&lt;71,$G721&lt;71),0,OFFSET('2023_scenario_primary'!$H$6,$H721,AU$4))</f>
        <v>0</v>
      </c>
      <c r="AV721">
        <f ca="1">IF(OR($B721=AV$5,$J721&lt;71,$G721&lt;71),0,OFFSET('2023_scenario_primary'!$H$6,$H721,AV$4))</f>
        <v>0</v>
      </c>
      <c r="AW721">
        <f ca="1">IF(OR($B721=AW$5,$J721&lt;71,$G721&lt;71),0,OFFSET('2023_scenario_primary'!$H$6,$H721,AW$4))</f>
        <v>0</v>
      </c>
      <c r="AX721">
        <f ca="1">IF(OR($B721=AX$5,$J721&lt;71,$G721&lt;71),0,OFFSET('2023_scenario_primary'!$H$6,$H721,AX$4))</f>
        <v>0</v>
      </c>
      <c r="AY721">
        <f ca="1">IF(OR($B721=AY$5,$J721&lt;71,$G721&lt;71),0,OFFSET('2023_scenario_primary'!$H$6,$H721,AY$4))</f>
        <v>0</v>
      </c>
      <c r="AZ721">
        <f ca="1">IF(OR($B721=AZ$5,$J721&lt;71,$G721&lt;71),0,OFFSET('2023_scenario_primary'!$H$6,$H721,AZ$4))</f>
        <v>0</v>
      </c>
      <c r="BA721">
        <f ca="1">IF(OR($B721=BA$5,$J721&lt;71,$G721&lt;71),0,OFFSET('2023_scenario_primary'!$H$6,$H721,BA$4))</f>
        <v>0</v>
      </c>
      <c r="BB721">
        <f ca="1">IF(OR($B721=BB$5,$J721&lt;71,$G721&lt;71),0,OFFSET('2023_scenario_primary'!$H$6,$H721,BB$4))</f>
        <v>0</v>
      </c>
      <c r="BC721">
        <f ca="1">IF(OR($B721=BC$5,$J721&lt;71,$G721&lt;71),0,OFFSET('2023_scenario_primary'!$H$6,$H721,BC$4))</f>
        <v>0</v>
      </c>
      <c r="BD721">
        <f ca="1">IF(OR($B721=BD$5,$J721&lt;71,$G721&lt;71),0,OFFSET('2023_scenario_primary'!$H$6,$H721,BD$4))</f>
        <v>0</v>
      </c>
      <c r="BE721">
        <f ca="1">IF(OR($B721=BE$5,$J721&lt;71,$G721&lt;71),0,OFFSET('2023_scenario_primary'!$H$6,$H721,BE$4))</f>
        <v>0</v>
      </c>
      <c r="BF721">
        <f ca="1">IF(OR($B721=BF$5,$J721&lt;71,$G721&lt;71),0,OFFSET('2023_scenario_primary'!$H$6,$H721,BF$4))</f>
        <v>0</v>
      </c>
      <c r="BG721">
        <f ca="1">IF(OR($B721=BG$5,$J721&lt;71,$G721&lt;71),0,OFFSET('2023_scenario_primary'!$H$6,$H721,BG$4))</f>
        <v>0</v>
      </c>
      <c r="BH721">
        <f ca="1">IF(OR($B721=BH$5,$J721&lt;71,$G721&lt;71),0,OFFSET('2023_scenario_primary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>MATCH($A722,'2023_scenario_primary'!$A$7:$A$736,FALSE)</f>
        <v>716</v>
      </c>
      <c r="I722" s="30">
        <f ca="1">OFFSET('2023_scenario_primary'!$BX$6,$H722,0)</f>
        <v>59.386058650362813</v>
      </c>
      <c r="J722" s="30">
        <f ca="1">OFFSET('2023_scenario_primary'!$BY$6,$H722,0)</f>
        <v>59.684481055641015</v>
      </c>
      <c r="K722">
        <f ca="1">IF(OR($B722=K$5,$J722&lt;71,$G722&lt;71),0,OFFSET('2023_scenario_primary'!$H$6,$H722,K$4))</f>
        <v>0</v>
      </c>
      <c r="L722">
        <f ca="1">IF(OR($B722=L$5,$J722&lt;71,$G722&lt;71),0,OFFSET('2023_scenario_primary'!$H$6,$H722,L$4))</f>
        <v>0</v>
      </c>
      <c r="M722">
        <f ca="1">IF(OR($B722=M$5,$J722&lt;71,$G722&lt;71),0,OFFSET('2023_scenario_primary'!$H$6,$H722,M$4))</f>
        <v>0</v>
      </c>
      <c r="N722">
        <f ca="1">IF(OR($B722=N$5,$J722&lt;71,$G722&lt;71),0,OFFSET('2023_scenario_primary'!$H$6,$H722,N$4))</f>
        <v>0</v>
      </c>
      <c r="O722">
        <f ca="1">IF(OR($B722=O$5,$J722&lt;71,$G722&lt;71),0,OFFSET('2023_scenario_primary'!$H$6,$H722,O$4))</f>
        <v>0</v>
      </c>
      <c r="P722">
        <f ca="1">IF(OR($B722=P$5,$J722&lt;71,$G722&lt;71),0,OFFSET('2023_scenario_primary'!$H$6,$H722,P$4))</f>
        <v>0</v>
      </c>
      <c r="Q722">
        <f ca="1">IF(OR($B722=Q$5,$J722&lt;71,$G722&lt;71),0,OFFSET('2023_scenario_primary'!$H$6,$H722,Q$4))</f>
        <v>0</v>
      </c>
      <c r="R722">
        <f ca="1">IF(OR($B722=R$5,$J722&lt;71,$G722&lt;71),0,OFFSET('2023_scenario_primary'!$H$6,$H722,R$4))</f>
        <v>0</v>
      </c>
      <c r="S722">
        <f ca="1">IF(OR($B722=S$5,$J722&lt;71,$G722&lt;71),0,OFFSET('2023_scenario_primary'!$H$6,$H722,S$4))</f>
        <v>0</v>
      </c>
      <c r="T722">
        <f ca="1">IF(OR($B722=T$5,$J722&lt;71,$G722&lt;71),0,OFFSET('2023_scenario_primary'!$H$6,$H722,T$4))</f>
        <v>0</v>
      </c>
      <c r="U722">
        <f ca="1">IF(OR($B722=U$5,$J722&lt;71,$G722&lt;71),0,OFFSET('2023_scenario_primary'!$H$6,$H722,U$4))</f>
        <v>0</v>
      </c>
      <c r="V722">
        <f ca="1">IF(OR($B722=V$5,$J722&lt;71,$G722&lt;71),0,OFFSET('2023_scenario_primary'!$H$6,$H722,V$4))</f>
        <v>0</v>
      </c>
      <c r="W722">
        <f ca="1">IF(OR($B722=W$5,$J722&lt;71,$G722&lt;71),0,OFFSET('2023_scenario_primary'!$H$6,$H722,W$4))</f>
        <v>0</v>
      </c>
      <c r="X722">
        <f ca="1">IF(OR($B722=X$5,$J722&lt;71,$G722&lt;71),0,OFFSET('2023_scenario_primary'!$H$6,$H722,X$4))</f>
        <v>0</v>
      </c>
      <c r="Y722">
        <f ca="1">IF(OR($B722=Y$5,$J722&lt;71,$G722&lt;71),0,OFFSET('2023_scenario_primary'!$H$6,$H722,Y$4))</f>
        <v>0</v>
      </c>
      <c r="Z722">
        <f ca="1">IF(OR($B722=Z$5,$J722&lt;71,$G722&lt;71),0,OFFSET('2023_scenario_primary'!$H$6,$H722,Z$4))</f>
        <v>0</v>
      </c>
      <c r="AA722">
        <f ca="1">IF(OR($B722=AA$5,$J722&lt;71,$G722&lt;71),0,OFFSET('2023_scenario_primary'!$H$6,$H722,AA$4))</f>
        <v>0</v>
      </c>
      <c r="AB722">
        <f ca="1">IF(OR($B722=AB$5,$J722&lt;71,$G722&lt;71),0,OFFSET('2023_scenario_primary'!$H$6,$H722,AB$4))</f>
        <v>0</v>
      </c>
      <c r="AC722">
        <f ca="1">IF(OR($B722=AC$5,$J722&lt;71,$G722&lt;71),0,OFFSET('2023_scenario_primary'!$H$6,$H722,AC$4))</f>
        <v>0</v>
      </c>
      <c r="AD722">
        <f ca="1">IF(OR($B722=AD$5,$J722&lt;71,$G722&lt;71),0,OFFSET('2023_scenario_primary'!$H$6,$H722,AD$4))</f>
        <v>0</v>
      </c>
      <c r="AE722">
        <f ca="1">IF(OR($B722=AE$5,$J722&lt;71,$G722&lt;71),0,OFFSET('2023_scenario_primary'!$H$6,$H722,AE$4))</f>
        <v>0</v>
      </c>
      <c r="AF722">
        <f ca="1">IF(OR($B722=AF$5,$J722&lt;71,$G722&lt;71),0,OFFSET('2023_scenario_primary'!$H$6,$H722,AF$4))</f>
        <v>0</v>
      </c>
      <c r="AG722">
        <f ca="1">IF(OR($B722=AG$5,$J722&lt;71,$G722&lt;71),0,OFFSET('2023_scenario_primary'!$H$6,$H722,AG$4))</f>
        <v>0</v>
      </c>
      <c r="AH722">
        <f ca="1">IF(OR($B722=AH$5,$J722&lt;71,$G722&lt;71),0,OFFSET('2023_scenario_primary'!$H$6,$H722,AH$4))</f>
        <v>0</v>
      </c>
      <c r="AI722">
        <f ca="1">IF(OR($B722=AI$5,$J722&lt;71,$G722&lt;71),0,OFFSET('2023_scenario_primary'!$H$6,$H722,AI$4))</f>
        <v>0</v>
      </c>
      <c r="AJ722">
        <f ca="1">IF(OR($B722=AJ$5,$J722&lt;71,$G722&lt;71),0,OFFSET('2023_scenario_primary'!$H$6,$H722,AJ$4))</f>
        <v>0</v>
      </c>
      <c r="AK722">
        <f ca="1">IF(OR($B722=AK$5,$J722&lt;71,$G722&lt;71),0,OFFSET('2023_scenario_primary'!$H$6,$H722,AK$4))</f>
        <v>0</v>
      </c>
      <c r="AL722">
        <f ca="1">IF(OR($B722=AL$5,$J722&lt;71,$G722&lt;71),0,OFFSET('2023_scenario_primary'!$H$6,$H722,AL$4))</f>
        <v>0</v>
      </c>
      <c r="AM722">
        <f ca="1">IF(OR($B722=AM$5,$J722&lt;71,$G722&lt;71),0,OFFSET('2023_scenario_primary'!$H$6,$H722,AM$4))</f>
        <v>0</v>
      </c>
      <c r="AN722">
        <f ca="1">IF(OR($B722=AN$5,$J722&lt;71,$G722&lt;71),0,OFFSET('2023_scenario_primary'!$H$6,$H722,AN$4))</f>
        <v>0</v>
      </c>
      <c r="AO722">
        <f ca="1">IF(OR($B722=AO$5,$J722&lt;71,$G722&lt;71),0,OFFSET('2023_scenario_primary'!$H$6,$H722,AO$4))</f>
        <v>0</v>
      </c>
      <c r="AP722">
        <f ca="1">IF(OR($B722=AP$5,$J722&lt;71,$G722&lt;71),0,OFFSET('2023_scenario_primary'!$H$6,$H722,AP$4))</f>
        <v>0</v>
      </c>
      <c r="AQ722">
        <f ca="1">IF(OR($B722=AQ$5,$J722&lt;71,$G722&lt;71),0,OFFSET('2023_scenario_primary'!$H$6,$H722,AQ$4))</f>
        <v>0</v>
      </c>
      <c r="AR722">
        <f ca="1">IF(OR($B722=AR$5,$J722&lt;71,$G722&lt;71),0,OFFSET('2023_scenario_primary'!$H$6,$H722,AR$4))</f>
        <v>0</v>
      </c>
      <c r="AS722">
        <f ca="1">IF(OR($B722=AS$5,$J722&lt;71,$G722&lt;71),0,OFFSET('2023_scenario_primary'!$H$6,$H722,AS$4))</f>
        <v>0</v>
      </c>
      <c r="AT722">
        <f ca="1">IF(OR($B722=AT$5,$J722&lt;71,$G722&lt;71),0,OFFSET('2023_scenario_primary'!$H$6,$H722,AT$4))</f>
        <v>0</v>
      </c>
      <c r="AU722">
        <f ca="1">IF(OR($B722=AU$5,$J722&lt;71,$G722&lt;71),0,OFFSET('2023_scenario_primary'!$H$6,$H722,AU$4))</f>
        <v>0</v>
      </c>
      <c r="AV722">
        <f ca="1">IF(OR($B722=AV$5,$J722&lt;71,$G722&lt;71),0,OFFSET('2023_scenario_primary'!$H$6,$H722,AV$4))</f>
        <v>0</v>
      </c>
      <c r="AW722">
        <f ca="1">IF(OR($B722=AW$5,$J722&lt;71,$G722&lt;71),0,OFFSET('2023_scenario_primary'!$H$6,$H722,AW$4))</f>
        <v>0</v>
      </c>
      <c r="AX722">
        <f ca="1">IF(OR($B722=AX$5,$J722&lt;71,$G722&lt;71),0,OFFSET('2023_scenario_primary'!$H$6,$H722,AX$4))</f>
        <v>0</v>
      </c>
      <c r="AY722">
        <f ca="1">IF(OR($B722=AY$5,$J722&lt;71,$G722&lt;71),0,OFFSET('2023_scenario_primary'!$H$6,$H722,AY$4))</f>
        <v>0</v>
      </c>
      <c r="AZ722">
        <f ca="1">IF(OR($B722=AZ$5,$J722&lt;71,$G722&lt;71),0,OFFSET('2023_scenario_primary'!$H$6,$H722,AZ$4))</f>
        <v>0</v>
      </c>
      <c r="BA722">
        <f ca="1">IF(OR($B722=BA$5,$J722&lt;71,$G722&lt;71),0,OFFSET('2023_scenario_primary'!$H$6,$H722,BA$4))</f>
        <v>0</v>
      </c>
      <c r="BB722">
        <f ca="1">IF(OR($B722=BB$5,$J722&lt;71,$G722&lt;71),0,OFFSET('2023_scenario_primary'!$H$6,$H722,BB$4))</f>
        <v>0</v>
      </c>
      <c r="BC722">
        <f ca="1">IF(OR($B722=BC$5,$J722&lt;71,$G722&lt;71),0,OFFSET('2023_scenario_primary'!$H$6,$H722,BC$4))</f>
        <v>0</v>
      </c>
      <c r="BD722">
        <f ca="1">IF(OR($B722=BD$5,$J722&lt;71,$G722&lt;71),0,OFFSET('2023_scenario_primary'!$H$6,$H722,BD$4))</f>
        <v>0</v>
      </c>
      <c r="BE722">
        <f ca="1">IF(OR($B722=BE$5,$J722&lt;71,$G722&lt;71),0,OFFSET('2023_scenario_primary'!$H$6,$H722,BE$4))</f>
        <v>0</v>
      </c>
      <c r="BF722">
        <f ca="1">IF(OR($B722=BF$5,$J722&lt;71,$G722&lt;71),0,OFFSET('2023_scenario_primary'!$H$6,$H722,BF$4))</f>
        <v>0</v>
      </c>
      <c r="BG722">
        <f ca="1">IF(OR($B722=BG$5,$J722&lt;71,$G722&lt;71),0,OFFSET('2023_scenario_primary'!$H$6,$H722,BG$4))</f>
        <v>0</v>
      </c>
      <c r="BH722">
        <f ca="1">IF(OR($B722=BH$5,$J722&lt;71,$G722&lt;71),0,OFFSET('2023_scenario_primary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>MATCH($A723,'2023_scenario_primary'!$A$7:$A$736,FALSE)</f>
        <v>717</v>
      </c>
      <c r="I723" s="30">
        <f ca="1">OFFSET('2023_scenario_primary'!$BX$6,$H723,0)</f>
        <v>0</v>
      </c>
      <c r="J723" s="30">
        <f ca="1">OFFSET('2023_scenario_primary'!$BY$6,$H723,0)</f>
        <v>0</v>
      </c>
      <c r="K723">
        <f ca="1">IF(OR($B723=K$5,$J723&lt;71,$G723&lt;71),0,OFFSET('2023_scenario_primary'!$H$6,$H723,K$4))</f>
        <v>0</v>
      </c>
      <c r="L723">
        <f ca="1">IF(OR($B723=L$5,$J723&lt;71,$G723&lt;71),0,OFFSET('2023_scenario_primary'!$H$6,$H723,L$4))</f>
        <v>0</v>
      </c>
      <c r="M723">
        <f ca="1">IF(OR($B723=M$5,$J723&lt;71,$G723&lt;71),0,OFFSET('2023_scenario_primary'!$H$6,$H723,M$4))</f>
        <v>0</v>
      </c>
      <c r="N723">
        <f ca="1">IF(OR($B723=N$5,$J723&lt;71,$G723&lt;71),0,OFFSET('2023_scenario_primary'!$H$6,$H723,N$4))</f>
        <v>0</v>
      </c>
      <c r="O723">
        <f ca="1">IF(OR($B723=O$5,$J723&lt;71,$G723&lt;71),0,OFFSET('2023_scenario_primary'!$H$6,$H723,O$4))</f>
        <v>0</v>
      </c>
      <c r="P723">
        <f ca="1">IF(OR($B723=P$5,$J723&lt;71,$G723&lt;71),0,OFFSET('2023_scenario_primary'!$H$6,$H723,P$4))</f>
        <v>0</v>
      </c>
      <c r="Q723">
        <f ca="1">IF(OR($B723=Q$5,$J723&lt;71,$G723&lt;71),0,OFFSET('2023_scenario_primary'!$H$6,$H723,Q$4))</f>
        <v>0</v>
      </c>
      <c r="R723">
        <f ca="1">IF(OR($B723=R$5,$J723&lt;71,$G723&lt;71),0,OFFSET('2023_scenario_primary'!$H$6,$H723,R$4))</f>
        <v>0</v>
      </c>
      <c r="S723">
        <f ca="1">IF(OR($B723=S$5,$J723&lt;71,$G723&lt;71),0,OFFSET('2023_scenario_primary'!$H$6,$H723,S$4))</f>
        <v>0</v>
      </c>
      <c r="T723">
        <f ca="1">IF(OR($B723=T$5,$J723&lt;71,$G723&lt;71),0,OFFSET('2023_scenario_primary'!$H$6,$H723,T$4))</f>
        <v>0</v>
      </c>
      <c r="U723">
        <f ca="1">IF(OR($B723=U$5,$J723&lt;71,$G723&lt;71),0,OFFSET('2023_scenario_primary'!$H$6,$H723,U$4))</f>
        <v>0</v>
      </c>
      <c r="V723">
        <f ca="1">IF(OR($B723=V$5,$J723&lt;71,$G723&lt;71),0,OFFSET('2023_scenario_primary'!$H$6,$H723,V$4))</f>
        <v>0</v>
      </c>
      <c r="W723">
        <f ca="1">IF(OR($B723=W$5,$J723&lt;71,$G723&lt;71),0,OFFSET('2023_scenario_primary'!$H$6,$H723,W$4))</f>
        <v>0</v>
      </c>
      <c r="X723">
        <f ca="1">IF(OR($B723=X$5,$J723&lt;71,$G723&lt;71),0,OFFSET('2023_scenario_primary'!$H$6,$H723,X$4))</f>
        <v>0</v>
      </c>
      <c r="Y723">
        <f ca="1">IF(OR($B723=Y$5,$J723&lt;71,$G723&lt;71),0,OFFSET('2023_scenario_primary'!$H$6,$H723,Y$4))</f>
        <v>0</v>
      </c>
      <c r="Z723">
        <f ca="1">IF(OR($B723=Z$5,$J723&lt;71,$G723&lt;71),0,OFFSET('2023_scenario_primary'!$H$6,$H723,Z$4))</f>
        <v>0</v>
      </c>
      <c r="AA723">
        <f ca="1">IF(OR($B723=AA$5,$J723&lt;71,$G723&lt;71),0,OFFSET('2023_scenario_primary'!$H$6,$H723,AA$4))</f>
        <v>0</v>
      </c>
      <c r="AB723">
        <f ca="1">IF(OR($B723=AB$5,$J723&lt;71,$G723&lt;71),0,OFFSET('2023_scenario_primary'!$H$6,$H723,AB$4))</f>
        <v>0</v>
      </c>
      <c r="AC723">
        <f ca="1">IF(OR($B723=AC$5,$J723&lt;71,$G723&lt;71),0,OFFSET('2023_scenario_primary'!$H$6,$H723,AC$4))</f>
        <v>0</v>
      </c>
      <c r="AD723">
        <f ca="1">IF(OR($B723=AD$5,$J723&lt;71,$G723&lt;71),0,OFFSET('2023_scenario_primary'!$H$6,$H723,AD$4))</f>
        <v>0</v>
      </c>
      <c r="AE723">
        <f ca="1">IF(OR($B723=AE$5,$J723&lt;71,$G723&lt;71),0,OFFSET('2023_scenario_primary'!$H$6,$H723,AE$4))</f>
        <v>0</v>
      </c>
      <c r="AF723">
        <f ca="1">IF(OR($B723=AF$5,$J723&lt;71,$G723&lt;71),0,OFFSET('2023_scenario_primary'!$H$6,$H723,AF$4))</f>
        <v>0</v>
      </c>
      <c r="AG723">
        <f ca="1">IF(OR($B723=AG$5,$J723&lt;71,$G723&lt;71),0,OFFSET('2023_scenario_primary'!$H$6,$H723,AG$4))</f>
        <v>0</v>
      </c>
      <c r="AH723">
        <f ca="1">IF(OR($B723=AH$5,$J723&lt;71,$G723&lt;71),0,OFFSET('2023_scenario_primary'!$H$6,$H723,AH$4))</f>
        <v>0</v>
      </c>
      <c r="AI723">
        <f ca="1">IF(OR($B723=AI$5,$J723&lt;71,$G723&lt;71),0,OFFSET('2023_scenario_primary'!$H$6,$H723,AI$4))</f>
        <v>0</v>
      </c>
      <c r="AJ723">
        <f ca="1">IF(OR($B723=AJ$5,$J723&lt;71,$G723&lt;71),0,OFFSET('2023_scenario_primary'!$H$6,$H723,AJ$4))</f>
        <v>0</v>
      </c>
      <c r="AK723">
        <f ca="1">IF(OR($B723=AK$5,$J723&lt;71,$G723&lt;71),0,OFFSET('2023_scenario_primary'!$H$6,$H723,AK$4))</f>
        <v>0</v>
      </c>
      <c r="AL723">
        <f ca="1">IF(OR($B723=AL$5,$J723&lt;71,$G723&lt;71),0,OFFSET('2023_scenario_primary'!$H$6,$H723,AL$4))</f>
        <v>0</v>
      </c>
      <c r="AM723">
        <f ca="1">IF(OR($B723=AM$5,$J723&lt;71,$G723&lt;71),0,OFFSET('2023_scenario_primary'!$H$6,$H723,AM$4))</f>
        <v>0</v>
      </c>
      <c r="AN723">
        <f ca="1">IF(OR($B723=AN$5,$J723&lt;71,$G723&lt;71),0,OFFSET('2023_scenario_primary'!$H$6,$H723,AN$4))</f>
        <v>0</v>
      </c>
      <c r="AO723">
        <f ca="1">IF(OR($B723=AO$5,$J723&lt;71,$G723&lt;71),0,OFFSET('2023_scenario_primary'!$H$6,$H723,AO$4))</f>
        <v>0</v>
      </c>
      <c r="AP723">
        <f ca="1">IF(OR($B723=AP$5,$J723&lt;71,$G723&lt;71),0,OFFSET('2023_scenario_primary'!$H$6,$H723,AP$4))</f>
        <v>0</v>
      </c>
      <c r="AQ723">
        <f ca="1">IF(OR($B723=AQ$5,$J723&lt;71,$G723&lt;71),0,OFFSET('2023_scenario_primary'!$H$6,$H723,AQ$4))</f>
        <v>0</v>
      </c>
      <c r="AR723">
        <f ca="1">IF(OR($B723=AR$5,$J723&lt;71,$G723&lt;71),0,OFFSET('2023_scenario_primary'!$H$6,$H723,AR$4))</f>
        <v>0</v>
      </c>
      <c r="AS723">
        <f ca="1">IF(OR($B723=AS$5,$J723&lt;71,$G723&lt;71),0,OFFSET('2023_scenario_primary'!$H$6,$H723,AS$4))</f>
        <v>0</v>
      </c>
      <c r="AT723">
        <f ca="1">IF(OR($B723=AT$5,$J723&lt;71,$G723&lt;71),0,OFFSET('2023_scenario_primary'!$H$6,$H723,AT$4))</f>
        <v>0</v>
      </c>
      <c r="AU723">
        <f ca="1">IF(OR($B723=AU$5,$J723&lt;71,$G723&lt;71),0,OFFSET('2023_scenario_primary'!$H$6,$H723,AU$4))</f>
        <v>0</v>
      </c>
      <c r="AV723">
        <f ca="1">IF(OR($B723=AV$5,$J723&lt;71,$G723&lt;71),0,OFFSET('2023_scenario_primary'!$H$6,$H723,AV$4))</f>
        <v>0</v>
      </c>
      <c r="AW723">
        <f ca="1">IF(OR($B723=AW$5,$J723&lt;71,$G723&lt;71),0,OFFSET('2023_scenario_primary'!$H$6,$H723,AW$4))</f>
        <v>0</v>
      </c>
      <c r="AX723">
        <f ca="1">IF(OR($B723=AX$5,$J723&lt;71,$G723&lt;71),0,OFFSET('2023_scenario_primary'!$H$6,$H723,AX$4))</f>
        <v>0</v>
      </c>
      <c r="AY723">
        <f ca="1">IF(OR($B723=AY$5,$J723&lt;71,$G723&lt;71),0,OFFSET('2023_scenario_primary'!$H$6,$H723,AY$4))</f>
        <v>0</v>
      </c>
      <c r="AZ723">
        <f ca="1">IF(OR($B723=AZ$5,$J723&lt;71,$G723&lt;71),0,OFFSET('2023_scenario_primary'!$H$6,$H723,AZ$4))</f>
        <v>0</v>
      </c>
      <c r="BA723">
        <f ca="1">IF(OR($B723=BA$5,$J723&lt;71,$G723&lt;71),0,OFFSET('2023_scenario_primary'!$H$6,$H723,BA$4))</f>
        <v>0</v>
      </c>
      <c r="BB723">
        <f ca="1">IF(OR($B723=BB$5,$J723&lt;71,$G723&lt;71),0,OFFSET('2023_scenario_primary'!$H$6,$H723,BB$4))</f>
        <v>0</v>
      </c>
      <c r="BC723">
        <f ca="1">IF(OR($B723=BC$5,$J723&lt;71,$G723&lt;71),0,OFFSET('2023_scenario_primary'!$H$6,$H723,BC$4))</f>
        <v>0</v>
      </c>
      <c r="BD723">
        <f ca="1">IF(OR($B723=BD$5,$J723&lt;71,$G723&lt;71),0,OFFSET('2023_scenario_primary'!$H$6,$H723,BD$4))</f>
        <v>0</v>
      </c>
      <c r="BE723">
        <f ca="1">IF(OR($B723=BE$5,$J723&lt;71,$G723&lt;71),0,OFFSET('2023_scenario_primary'!$H$6,$H723,BE$4))</f>
        <v>0</v>
      </c>
      <c r="BF723">
        <f ca="1">IF(OR($B723=BF$5,$J723&lt;71,$G723&lt;71),0,OFFSET('2023_scenario_primary'!$H$6,$H723,BF$4))</f>
        <v>0</v>
      </c>
      <c r="BG723">
        <f ca="1">IF(OR($B723=BG$5,$J723&lt;71,$G723&lt;71),0,OFFSET('2023_scenario_primary'!$H$6,$H723,BG$4))</f>
        <v>0</v>
      </c>
      <c r="BH723">
        <f ca="1">IF(OR($B723=BH$5,$J723&lt;71,$G723&lt;71),0,OFFSET('2023_scenario_primary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>MATCH($A724,'2023_scenario_primary'!$A$7:$A$736,FALSE)</f>
        <v>718</v>
      </c>
      <c r="I724" s="30">
        <f ca="1">OFFSET('2023_scenario_primary'!$BX$6,$H724,0)</f>
        <v>57.272477336210592</v>
      </c>
      <c r="J724" s="30">
        <f ca="1">OFFSET('2023_scenario_primary'!$BY$6,$H724,0)</f>
        <v>58.459471685147605</v>
      </c>
      <c r="K724">
        <f ca="1">IF(OR($B724=K$5,$J724&lt;71,$G724&lt;71),0,OFFSET('2023_scenario_primary'!$H$6,$H724,K$4))</f>
        <v>0</v>
      </c>
      <c r="L724">
        <f ca="1">IF(OR($B724=L$5,$J724&lt;71,$G724&lt;71),0,OFFSET('2023_scenario_primary'!$H$6,$H724,L$4))</f>
        <v>0</v>
      </c>
      <c r="M724">
        <f ca="1">IF(OR($B724=M$5,$J724&lt;71,$G724&lt;71),0,OFFSET('2023_scenario_primary'!$H$6,$H724,M$4))</f>
        <v>0</v>
      </c>
      <c r="N724">
        <f ca="1">IF(OR($B724=N$5,$J724&lt;71,$G724&lt;71),0,OFFSET('2023_scenario_primary'!$H$6,$H724,N$4))</f>
        <v>0</v>
      </c>
      <c r="O724">
        <f ca="1">IF(OR($B724=O$5,$J724&lt;71,$G724&lt;71),0,OFFSET('2023_scenario_primary'!$H$6,$H724,O$4))</f>
        <v>0</v>
      </c>
      <c r="P724">
        <f ca="1">IF(OR($B724=P$5,$J724&lt;71,$G724&lt;71),0,OFFSET('2023_scenario_primary'!$H$6,$H724,P$4))</f>
        <v>0</v>
      </c>
      <c r="Q724">
        <f ca="1">IF(OR($B724=Q$5,$J724&lt;71,$G724&lt;71),0,OFFSET('2023_scenario_primary'!$H$6,$H724,Q$4))</f>
        <v>0</v>
      </c>
      <c r="R724">
        <f ca="1">IF(OR($B724=R$5,$J724&lt;71,$G724&lt;71),0,OFFSET('2023_scenario_primary'!$H$6,$H724,R$4))</f>
        <v>0</v>
      </c>
      <c r="S724">
        <f ca="1">IF(OR($B724=S$5,$J724&lt;71,$G724&lt;71),0,OFFSET('2023_scenario_primary'!$H$6,$H724,S$4))</f>
        <v>0</v>
      </c>
      <c r="T724">
        <f ca="1">IF(OR($B724=T$5,$J724&lt;71,$G724&lt;71),0,OFFSET('2023_scenario_primary'!$H$6,$H724,T$4))</f>
        <v>0</v>
      </c>
      <c r="U724">
        <f ca="1">IF(OR($B724=U$5,$J724&lt;71,$G724&lt;71),0,OFFSET('2023_scenario_primary'!$H$6,$H724,U$4))</f>
        <v>0</v>
      </c>
      <c r="V724">
        <f ca="1">IF(OR($B724=V$5,$J724&lt;71,$G724&lt;71),0,OFFSET('2023_scenario_primary'!$H$6,$H724,V$4))</f>
        <v>0</v>
      </c>
      <c r="W724">
        <f ca="1">IF(OR($B724=W$5,$J724&lt;71,$G724&lt;71),0,OFFSET('2023_scenario_primary'!$H$6,$H724,W$4))</f>
        <v>0</v>
      </c>
      <c r="X724">
        <f ca="1">IF(OR($B724=X$5,$J724&lt;71,$G724&lt;71),0,OFFSET('2023_scenario_primary'!$H$6,$H724,X$4))</f>
        <v>0</v>
      </c>
      <c r="Y724">
        <f ca="1">IF(OR($B724=Y$5,$J724&lt;71,$G724&lt;71),0,OFFSET('2023_scenario_primary'!$H$6,$H724,Y$4))</f>
        <v>0</v>
      </c>
      <c r="Z724">
        <f ca="1">IF(OR($B724=Z$5,$J724&lt;71,$G724&lt;71),0,OFFSET('2023_scenario_primary'!$H$6,$H724,Z$4))</f>
        <v>0</v>
      </c>
      <c r="AA724">
        <f ca="1">IF(OR($B724=AA$5,$J724&lt;71,$G724&lt;71),0,OFFSET('2023_scenario_primary'!$H$6,$H724,AA$4))</f>
        <v>0</v>
      </c>
      <c r="AB724">
        <f ca="1">IF(OR($B724=AB$5,$J724&lt;71,$G724&lt;71),0,OFFSET('2023_scenario_primary'!$H$6,$H724,AB$4))</f>
        <v>0</v>
      </c>
      <c r="AC724">
        <f ca="1">IF(OR($B724=AC$5,$J724&lt;71,$G724&lt;71),0,OFFSET('2023_scenario_primary'!$H$6,$H724,AC$4))</f>
        <v>0</v>
      </c>
      <c r="AD724">
        <f ca="1">IF(OR($B724=AD$5,$J724&lt;71,$G724&lt;71),0,OFFSET('2023_scenario_primary'!$H$6,$H724,AD$4))</f>
        <v>0</v>
      </c>
      <c r="AE724">
        <f ca="1">IF(OR($B724=AE$5,$J724&lt;71,$G724&lt;71),0,OFFSET('2023_scenario_primary'!$H$6,$H724,AE$4))</f>
        <v>0</v>
      </c>
      <c r="AF724">
        <f ca="1">IF(OR($B724=AF$5,$J724&lt;71,$G724&lt;71),0,OFFSET('2023_scenario_primary'!$H$6,$H724,AF$4))</f>
        <v>0</v>
      </c>
      <c r="AG724">
        <f ca="1">IF(OR($B724=AG$5,$J724&lt;71,$G724&lt;71),0,OFFSET('2023_scenario_primary'!$H$6,$H724,AG$4))</f>
        <v>0</v>
      </c>
      <c r="AH724">
        <f ca="1">IF(OR($B724=AH$5,$J724&lt;71,$G724&lt;71),0,OFFSET('2023_scenario_primary'!$H$6,$H724,AH$4))</f>
        <v>0</v>
      </c>
      <c r="AI724">
        <f ca="1">IF(OR($B724=AI$5,$J724&lt;71,$G724&lt;71),0,OFFSET('2023_scenario_primary'!$H$6,$H724,AI$4))</f>
        <v>0</v>
      </c>
      <c r="AJ724">
        <f ca="1">IF(OR($B724=AJ$5,$J724&lt;71,$G724&lt;71),0,OFFSET('2023_scenario_primary'!$H$6,$H724,AJ$4))</f>
        <v>0</v>
      </c>
      <c r="AK724">
        <f ca="1">IF(OR($B724=AK$5,$J724&lt;71,$G724&lt;71),0,OFFSET('2023_scenario_primary'!$H$6,$H724,AK$4))</f>
        <v>0</v>
      </c>
      <c r="AL724">
        <f ca="1">IF(OR($B724=AL$5,$J724&lt;71,$G724&lt;71),0,OFFSET('2023_scenario_primary'!$H$6,$H724,AL$4))</f>
        <v>0</v>
      </c>
      <c r="AM724">
        <f ca="1">IF(OR($B724=AM$5,$J724&lt;71,$G724&lt;71),0,OFFSET('2023_scenario_primary'!$H$6,$H724,AM$4))</f>
        <v>0</v>
      </c>
      <c r="AN724">
        <f ca="1">IF(OR($B724=AN$5,$J724&lt;71,$G724&lt;71),0,OFFSET('2023_scenario_primary'!$H$6,$H724,AN$4))</f>
        <v>0</v>
      </c>
      <c r="AO724">
        <f ca="1">IF(OR($B724=AO$5,$J724&lt;71,$G724&lt;71),0,OFFSET('2023_scenario_primary'!$H$6,$H724,AO$4))</f>
        <v>0</v>
      </c>
      <c r="AP724">
        <f ca="1">IF(OR($B724=AP$5,$J724&lt;71,$G724&lt;71),0,OFFSET('2023_scenario_primary'!$H$6,$H724,AP$4))</f>
        <v>0</v>
      </c>
      <c r="AQ724">
        <f ca="1">IF(OR($B724=AQ$5,$J724&lt;71,$G724&lt;71),0,OFFSET('2023_scenario_primary'!$H$6,$H724,AQ$4))</f>
        <v>0</v>
      </c>
      <c r="AR724">
        <f ca="1">IF(OR($B724=AR$5,$J724&lt;71,$G724&lt;71),0,OFFSET('2023_scenario_primary'!$H$6,$H724,AR$4))</f>
        <v>0</v>
      </c>
      <c r="AS724">
        <f ca="1">IF(OR($B724=AS$5,$J724&lt;71,$G724&lt;71),0,OFFSET('2023_scenario_primary'!$H$6,$H724,AS$4))</f>
        <v>0</v>
      </c>
      <c r="AT724">
        <f ca="1">IF(OR($B724=AT$5,$J724&lt;71,$G724&lt;71),0,OFFSET('2023_scenario_primary'!$H$6,$H724,AT$4))</f>
        <v>0</v>
      </c>
      <c r="AU724">
        <f ca="1">IF(OR($B724=AU$5,$J724&lt;71,$G724&lt;71),0,OFFSET('2023_scenario_primary'!$H$6,$H724,AU$4))</f>
        <v>0</v>
      </c>
      <c r="AV724">
        <f ca="1">IF(OR($B724=AV$5,$J724&lt;71,$G724&lt;71),0,OFFSET('2023_scenario_primary'!$H$6,$H724,AV$4))</f>
        <v>0</v>
      </c>
      <c r="AW724">
        <f ca="1">IF(OR($B724=AW$5,$J724&lt;71,$G724&lt;71),0,OFFSET('2023_scenario_primary'!$H$6,$H724,AW$4))</f>
        <v>0</v>
      </c>
      <c r="AX724">
        <f ca="1">IF(OR($B724=AX$5,$J724&lt;71,$G724&lt;71),0,OFFSET('2023_scenario_primary'!$H$6,$H724,AX$4))</f>
        <v>0</v>
      </c>
      <c r="AY724">
        <f ca="1">IF(OR($B724=AY$5,$J724&lt;71,$G724&lt;71),0,OFFSET('2023_scenario_primary'!$H$6,$H724,AY$4))</f>
        <v>0</v>
      </c>
      <c r="AZ724">
        <f ca="1">IF(OR($B724=AZ$5,$J724&lt;71,$G724&lt;71),0,OFFSET('2023_scenario_primary'!$H$6,$H724,AZ$4))</f>
        <v>0</v>
      </c>
      <c r="BA724">
        <f ca="1">IF(OR($B724=BA$5,$J724&lt;71,$G724&lt;71),0,OFFSET('2023_scenario_primary'!$H$6,$H724,BA$4))</f>
        <v>0</v>
      </c>
      <c r="BB724">
        <f ca="1">IF(OR($B724=BB$5,$J724&lt;71,$G724&lt;71),0,OFFSET('2023_scenario_primary'!$H$6,$H724,BB$4))</f>
        <v>0</v>
      </c>
      <c r="BC724">
        <f ca="1">IF(OR($B724=BC$5,$J724&lt;71,$G724&lt;71),0,OFFSET('2023_scenario_primary'!$H$6,$H724,BC$4))</f>
        <v>0</v>
      </c>
      <c r="BD724">
        <f ca="1">IF(OR($B724=BD$5,$J724&lt;71,$G724&lt;71),0,OFFSET('2023_scenario_primary'!$H$6,$H724,BD$4))</f>
        <v>0</v>
      </c>
      <c r="BE724">
        <f ca="1">IF(OR($B724=BE$5,$J724&lt;71,$G724&lt;71),0,OFFSET('2023_scenario_primary'!$H$6,$H724,BE$4))</f>
        <v>0</v>
      </c>
      <c r="BF724">
        <f ca="1">IF(OR($B724=BF$5,$J724&lt;71,$G724&lt;71),0,OFFSET('2023_scenario_primary'!$H$6,$H724,BF$4))</f>
        <v>0</v>
      </c>
      <c r="BG724">
        <f ca="1">IF(OR($B724=BG$5,$J724&lt;71,$G724&lt;71),0,OFFSET('2023_scenario_primary'!$H$6,$H724,BG$4))</f>
        <v>0</v>
      </c>
      <c r="BH724">
        <f ca="1">IF(OR($B724=BH$5,$J724&lt;71,$G724&lt;71),0,OFFSET('2023_scenario_primary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>MATCH($A725,'2023_scenario_primary'!$A$7:$A$736,FALSE)</f>
        <v>719</v>
      </c>
      <c r="I725" s="30">
        <f ca="1">OFFSET('2023_scenario_primary'!$BX$6,$H725,0)</f>
        <v>59.966661679168588</v>
      </c>
      <c r="J725" s="30">
        <f ca="1">OFFSET('2023_scenario_primary'!$BY$6,$H725,0)</f>
        <v>60.165226784066505</v>
      </c>
      <c r="K725">
        <f ca="1">IF(OR($B725=K$5,$J725&lt;71,$G725&lt;71),0,OFFSET('2023_scenario_primary'!$H$6,$H725,K$4))</f>
        <v>0</v>
      </c>
      <c r="L725">
        <f ca="1">IF(OR($B725=L$5,$J725&lt;71,$G725&lt;71),0,OFFSET('2023_scenario_primary'!$H$6,$H725,L$4))</f>
        <v>0</v>
      </c>
      <c r="M725">
        <f ca="1">IF(OR($B725=M$5,$J725&lt;71,$G725&lt;71),0,OFFSET('2023_scenario_primary'!$H$6,$H725,M$4))</f>
        <v>0</v>
      </c>
      <c r="N725">
        <f ca="1">IF(OR($B725=N$5,$J725&lt;71,$G725&lt;71),0,OFFSET('2023_scenario_primary'!$H$6,$H725,N$4))</f>
        <v>0</v>
      </c>
      <c r="O725">
        <f ca="1">IF(OR($B725=O$5,$J725&lt;71,$G725&lt;71),0,OFFSET('2023_scenario_primary'!$H$6,$H725,O$4))</f>
        <v>0</v>
      </c>
      <c r="P725">
        <f ca="1">IF(OR($B725=P$5,$J725&lt;71,$G725&lt;71),0,OFFSET('2023_scenario_primary'!$H$6,$H725,P$4))</f>
        <v>0</v>
      </c>
      <c r="Q725">
        <f ca="1">IF(OR($B725=Q$5,$J725&lt;71,$G725&lt;71),0,OFFSET('2023_scenario_primary'!$H$6,$H725,Q$4))</f>
        <v>0</v>
      </c>
      <c r="R725">
        <f ca="1">IF(OR($B725=R$5,$J725&lt;71,$G725&lt;71),0,OFFSET('2023_scenario_primary'!$H$6,$H725,R$4))</f>
        <v>0</v>
      </c>
      <c r="S725">
        <f ca="1">IF(OR($B725=S$5,$J725&lt;71,$G725&lt;71),0,OFFSET('2023_scenario_primary'!$H$6,$H725,S$4))</f>
        <v>0</v>
      </c>
      <c r="T725">
        <f ca="1">IF(OR($B725=T$5,$J725&lt;71,$G725&lt;71),0,OFFSET('2023_scenario_primary'!$H$6,$H725,T$4))</f>
        <v>0</v>
      </c>
      <c r="U725">
        <f ca="1">IF(OR($B725=U$5,$J725&lt;71,$G725&lt;71),0,OFFSET('2023_scenario_primary'!$H$6,$H725,U$4))</f>
        <v>0</v>
      </c>
      <c r="V725">
        <f ca="1">IF(OR($B725=V$5,$J725&lt;71,$G725&lt;71),0,OFFSET('2023_scenario_primary'!$H$6,$H725,V$4))</f>
        <v>0</v>
      </c>
      <c r="W725">
        <f ca="1">IF(OR($B725=W$5,$J725&lt;71,$G725&lt;71),0,OFFSET('2023_scenario_primary'!$H$6,$H725,W$4))</f>
        <v>0</v>
      </c>
      <c r="X725">
        <f ca="1">IF(OR($B725=X$5,$J725&lt;71,$G725&lt;71),0,OFFSET('2023_scenario_primary'!$H$6,$H725,X$4))</f>
        <v>0</v>
      </c>
      <c r="Y725">
        <f ca="1">IF(OR($B725=Y$5,$J725&lt;71,$G725&lt;71),0,OFFSET('2023_scenario_primary'!$H$6,$H725,Y$4))</f>
        <v>0</v>
      </c>
      <c r="Z725">
        <f ca="1">IF(OR($B725=Z$5,$J725&lt;71,$G725&lt;71),0,OFFSET('2023_scenario_primary'!$H$6,$H725,Z$4))</f>
        <v>0</v>
      </c>
      <c r="AA725">
        <f ca="1">IF(OR($B725=AA$5,$J725&lt;71,$G725&lt;71),0,OFFSET('2023_scenario_primary'!$H$6,$H725,AA$4))</f>
        <v>0</v>
      </c>
      <c r="AB725">
        <f ca="1">IF(OR($B725=AB$5,$J725&lt;71,$G725&lt;71),0,OFFSET('2023_scenario_primary'!$H$6,$H725,AB$4))</f>
        <v>0</v>
      </c>
      <c r="AC725">
        <f ca="1">IF(OR($B725=AC$5,$J725&lt;71,$G725&lt;71),0,OFFSET('2023_scenario_primary'!$H$6,$H725,AC$4))</f>
        <v>0</v>
      </c>
      <c r="AD725">
        <f ca="1">IF(OR($B725=AD$5,$J725&lt;71,$G725&lt;71),0,OFFSET('2023_scenario_primary'!$H$6,$H725,AD$4))</f>
        <v>0</v>
      </c>
      <c r="AE725">
        <f ca="1">IF(OR($B725=AE$5,$J725&lt;71,$G725&lt;71),0,OFFSET('2023_scenario_primary'!$H$6,$H725,AE$4))</f>
        <v>0</v>
      </c>
      <c r="AF725">
        <f ca="1">IF(OR($B725=AF$5,$J725&lt;71,$G725&lt;71),0,OFFSET('2023_scenario_primary'!$H$6,$H725,AF$4))</f>
        <v>0</v>
      </c>
      <c r="AG725">
        <f ca="1">IF(OR($B725=AG$5,$J725&lt;71,$G725&lt;71),0,OFFSET('2023_scenario_primary'!$H$6,$H725,AG$4))</f>
        <v>0</v>
      </c>
      <c r="AH725">
        <f ca="1">IF(OR($B725=AH$5,$J725&lt;71,$G725&lt;71),0,OFFSET('2023_scenario_primary'!$H$6,$H725,AH$4))</f>
        <v>0</v>
      </c>
      <c r="AI725">
        <f ca="1">IF(OR($B725=AI$5,$J725&lt;71,$G725&lt;71),0,OFFSET('2023_scenario_primary'!$H$6,$H725,AI$4))</f>
        <v>0</v>
      </c>
      <c r="AJ725">
        <f ca="1">IF(OR($B725=AJ$5,$J725&lt;71,$G725&lt;71),0,OFFSET('2023_scenario_primary'!$H$6,$H725,AJ$4))</f>
        <v>0</v>
      </c>
      <c r="AK725">
        <f ca="1">IF(OR($B725=AK$5,$J725&lt;71,$G725&lt;71),0,OFFSET('2023_scenario_primary'!$H$6,$H725,AK$4))</f>
        <v>0</v>
      </c>
      <c r="AL725">
        <f ca="1">IF(OR($B725=AL$5,$J725&lt;71,$G725&lt;71),0,OFFSET('2023_scenario_primary'!$H$6,$H725,AL$4))</f>
        <v>0</v>
      </c>
      <c r="AM725">
        <f ca="1">IF(OR($B725=AM$5,$J725&lt;71,$G725&lt;71),0,OFFSET('2023_scenario_primary'!$H$6,$H725,AM$4))</f>
        <v>0</v>
      </c>
      <c r="AN725">
        <f ca="1">IF(OR($B725=AN$5,$J725&lt;71,$G725&lt;71),0,OFFSET('2023_scenario_primary'!$H$6,$H725,AN$4))</f>
        <v>0</v>
      </c>
      <c r="AO725">
        <f ca="1">IF(OR($B725=AO$5,$J725&lt;71,$G725&lt;71),0,OFFSET('2023_scenario_primary'!$H$6,$H725,AO$4))</f>
        <v>0</v>
      </c>
      <c r="AP725">
        <f ca="1">IF(OR($B725=AP$5,$J725&lt;71,$G725&lt;71),0,OFFSET('2023_scenario_primary'!$H$6,$H725,AP$4))</f>
        <v>0</v>
      </c>
      <c r="AQ725">
        <f ca="1">IF(OR($B725=AQ$5,$J725&lt;71,$G725&lt;71),0,OFFSET('2023_scenario_primary'!$H$6,$H725,AQ$4))</f>
        <v>0</v>
      </c>
      <c r="AR725">
        <f ca="1">IF(OR($B725=AR$5,$J725&lt;71,$G725&lt;71),0,OFFSET('2023_scenario_primary'!$H$6,$H725,AR$4))</f>
        <v>0</v>
      </c>
      <c r="AS725">
        <f ca="1">IF(OR($B725=AS$5,$J725&lt;71,$G725&lt;71),0,OFFSET('2023_scenario_primary'!$H$6,$H725,AS$4))</f>
        <v>0</v>
      </c>
      <c r="AT725">
        <f ca="1">IF(OR($B725=AT$5,$J725&lt;71,$G725&lt;71),0,OFFSET('2023_scenario_primary'!$H$6,$H725,AT$4))</f>
        <v>0</v>
      </c>
      <c r="AU725">
        <f ca="1">IF(OR($B725=AU$5,$J725&lt;71,$G725&lt;71),0,OFFSET('2023_scenario_primary'!$H$6,$H725,AU$4))</f>
        <v>0</v>
      </c>
      <c r="AV725">
        <f ca="1">IF(OR($B725=AV$5,$J725&lt;71,$G725&lt;71),0,OFFSET('2023_scenario_primary'!$H$6,$H725,AV$4))</f>
        <v>0</v>
      </c>
      <c r="AW725">
        <f ca="1">IF(OR($B725=AW$5,$J725&lt;71,$G725&lt;71),0,OFFSET('2023_scenario_primary'!$H$6,$H725,AW$4))</f>
        <v>0</v>
      </c>
      <c r="AX725">
        <f ca="1">IF(OR($B725=AX$5,$J725&lt;71,$G725&lt;71),0,OFFSET('2023_scenario_primary'!$H$6,$H725,AX$4))</f>
        <v>0</v>
      </c>
      <c r="AY725">
        <f ca="1">IF(OR($B725=AY$5,$J725&lt;71,$G725&lt;71),0,OFFSET('2023_scenario_primary'!$H$6,$H725,AY$4))</f>
        <v>0</v>
      </c>
      <c r="AZ725">
        <f ca="1">IF(OR($B725=AZ$5,$J725&lt;71,$G725&lt;71),0,OFFSET('2023_scenario_primary'!$H$6,$H725,AZ$4))</f>
        <v>0</v>
      </c>
      <c r="BA725">
        <f ca="1">IF(OR($B725=BA$5,$J725&lt;71,$G725&lt;71),0,OFFSET('2023_scenario_primary'!$H$6,$H725,BA$4))</f>
        <v>0</v>
      </c>
      <c r="BB725">
        <f ca="1">IF(OR($B725=BB$5,$J725&lt;71,$G725&lt;71),0,OFFSET('2023_scenario_primary'!$H$6,$H725,BB$4))</f>
        <v>0</v>
      </c>
      <c r="BC725">
        <f ca="1">IF(OR($B725=BC$5,$J725&lt;71,$G725&lt;71),0,OFFSET('2023_scenario_primary'!$H$6,$H725,BC$4))</f>
        <v>0</v>
      </c>
      <c r="BD725">
        <f ca="1">IF(OR($B725=BD$5,$J725&lt;71,$G725&lt;71),0,OFFSET('2023_scenario_primary'!$H$6,$H725,BD$4))</f>
        <v>0</v>
      </c>
      <c r="BE725">
        <f ca="1">IF(OR($B725=BE$5,$J725&lt;71,$G725&lt;71),0,OFFSET('2023_scenario_primary'!$H$6,$H725,BE$4))</f>
        <v>0</v>
      </c>
      <c r="BF725">
        <f ca="1">IF(OR($B725=BF$5,$J725&lt;71,$G725&lt;71),0,OFFSET('2023_scenario_primary'!$H$6,$H725,BF$4))</f>
        <v>0</v>
      </c>
      <c r="BG725">
        <f ca="1">IF(OR($B725=BG$5,$J725&lt;71,$G725&lt;71),0,OFFSET('2023_scenario_primary'!$H$6,$H725,BG$4))</f>
        <v>0</v>
      </c>
      <c r="BH725">
        <f ca="1">IF(OR($B725=BH$5,$J725&lt;71,$G725&lt;71),0,OFFSET('2023_scenario_primary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>MATCH($A726,'2023_scenario_primary'!$A$7:$A$736,FALSE)</f>
        <v>720</v>
      </c>
      <c r="I726" s="30">
        <f ca="1">OFFSET('2023_scenario_primary'!$BX$6,$H726,0)</f>
        <v>0</v>
      </c>
      <c r="J726" s="30">
        <f ca="1">OFFSET('2023_scenario_primary'!$BY$6,$H726,0)</f>
        <v>0</v>
      </c>
      <c r="K726">
        <f ca="1">IF(OR($B726=K$5,$J726&lt;71,$G726&lt;71),0,OFFSET('2023_scenario_primary'!$H$6,$H726,K$4))</f>
        <v>0</v>
      </c>
      <c r="L726">
        <f ca="1">IF(OR($B726=L$5,$J726&lt;71,$G726&lt;71),0,OFFSET('2023_scenario_primary'!$H$6,$H726,L$4))</f>
        <v>0</v>
      </c>
      <c r="M726">
        <f ca="1">IF(OR($B726=M$5,$J726&lt;71,$G726&lt;71),0,OFFSET('2023_scenario_primary'!$H$6,$H726,M$4))</f>
        <v>0</v>
      </c>
      <c r="N726">
        <f ca="1">IF(OR($B726=N$5,$J726&lt;71,$G726&lt;71),0,OFFSET('2023_scenario_primary'!$H$6,$H726,N$4))</f>
        <v>0</v>
      </c>
      <c r="O726">
        <f ca="1">IF(OR($B726=O$5,$J726&lt;71,$G726&lt;71),0,OFFSET('2023_scenario_primary'!$H$6,$H726,O$4))</f>
        <v>0</v>
      </c>
      <c r="P726">
        <f ca="1">IF(OR($B726=P$5,$J726&lt;71,$G726&lt;71),0,OFFSET('2023_scenario_primary'!$H$6,$H726,P$4))</f>
        <v>0</v>
      </c>
      <c r="Q726">
        <f ca="1">IF(OR($B726=Q$5,$J726&lt;71,$G726&lt;71),0,OFFSET('2023_scenario_primary'!$H$6,$H726,Q$4))</f>
        <v>0</v>
      </c>
      <c r="R726">
        <f ca="1">IF(OR($B726=R$5,$J726&lt;71,$G726&lt;71),0,OFFSET('2023_scenario_primary'!$H$6,$H726,R$4))</f>
        <v>0</v>
      </c>
      <c r="S726">
        <f ca="1">IF(OR($B726=S$5,$J726&lt;71,$G726&lt;71),0,OFFSET('2023_scenario_primary'!$H$6,$H726,S$4))</f>
        <v>0</v>
      </c>
      <c r="T726">
        <f ca="1">IF(OR($B726=T$5,$J726&lt;71,$G726&lt;71),0,OFFSET('2023_scenario_primary'!$H$6,$H726,T$4))</f>
        <v>0</v>
      </c>
      <c r="U726">
        <f ca="1">IF(OR($B726=U$5,$J726&lt;71,$G726&lt;71),0,OFFSET('2023_scenario_primary'!$H$6,$H726,U$4))</f>
        <v>0</v>
      </c>
      <c r="V726">
        <f ca="1">IF(OR($B726=V$5,$J726&lt;71,$G726&lt;71),0,OFFSET('2023_scenario_primary'!$H$6,$H726,V$4))</f>
        <v>0</v>
      </c>
      <c r="W726">
        <f ca="1">IF(OR($B726=W$5,$J726&lt;71,$G726&lt;71),0,OFFSET('2023_scenario_primary'!$H$6,$H726,W$4))</f>
        <v>0</v>
      </c>
      <c r="X726">
        <f ca="1">IF(OR($B726=X$5,$J726&lt;71,$G726&lt;71),0,OFFSET('2023_scenario_primary'!$H$6,$H726,X$4))</f>
        <v>0</v>
      </c>
      <c r="Y726">
        <f ca="1">IF(OR($B726=Y$5,$J726&lt;71,$G726&lt;71),0,OFFSET('2023_scenario_primary'!$H$6,$H726,Y$4))</f>
        <v>0</v>
      </c>
      <c r="Z726">
        <f ca="1">IF(OR($B726=Z$5,$J726&lt;71,$G726&lt;71),0,OFFSET('2023_scenario_primary'!$H$6,$H726,Z$4))</f>
        <v>0</v>
      </c>
      <c r="AA726">
        <f ca="1">IF(OR($B726=AA$5,$J726&lt;71,$G726&lt;71),0,OFFSET('2023_scenario_primary'!$H$6,$H726,AA$4))</f>
        <v>0</v>
      </c>
      <c r="AB726">
        <f ca="1">IF(OR($B726=AB$5,$J726&lt;71,$G726&lt;71),0,OFFSET('2023_scenario_primary'!$H$6,$H726,AB$4))</f>
        <v>0</v>
      </c>
      <c r="AC726">
        <f ca="1">IF(OR($B726=AC$5,$J726&lt;71,$G726&lt;71),0,OFFSET('2023_scenario_primary'!$H$6,$H726,AC$4))</f>
        <v>0</v>
      </c>
      <c r="AD726">
        <f ca="1">IF(OR($B726=AD$5,$J726&lt;71,$G726&lt;71),0,OFFSET('2023_scenario_primary'!$H$6,$H726,AD$4))</f>
        <v>0</v>
      </c>
      <c r="AE726">
        <f ca="1">IF(OR($B726=AE$5,$J726&lt;71,$G726&lt;71),0,OFFSET('2023_scenario_primary'!$H$6,$H726,AE$4))</f>
        <v>0</v>
      </c>
      <c r="AF726">
        <f ca="1">IF(OR($B726=AF$5,$J726&lt;71,$G726&lt;71),0,OFFSET('2023_scenario_primary'!$H$6,$H726,AF$4))</f>
        <v>0</v>
      </c>
      <c r="AG726">
        <f ca="1">IF(OR($B726=AG$5,$J726&lt;71,$G726&lt;71),0,OFFSET('2023_scenario_primary'!$H$6,$H726,AG$4))</f>
        <v>0</v>
      </c>
      <c r="AH726">
        <f ca="1">IF(OR($B726=AH$5,$J726&lt;71,$G726&lt;71),0,OFFSET('2023_scenario_primary'!$H$6,$H726,AH$4))</f>
        <v>0</v>
      </c>
      <c r="AI726">
        <f ca="1">IF(OR($B726=AI$5,$J726&lt;71,$G726&lt;71),0,OFFSET('2023_scenario_primary'!$H$6,$H726,AI$4))</f>
        <v>0</v>
      </c>
      <c r="AJ726">
        <f ca="1">IF(OR($B726=AJ$5,$J726&lt;71,$G726&lt;71),0,OFFSET('2023_scenario_primary'!$H$6,$H726,AJ$4))</f>
        <v>0</v>
      </c>
      <c r="AK726">
        <f ca="1">IF(OR($B726=AK$5,$J726&lt;71,$G726&lt;71),0,OFFSET('2023_scenario_primary'!$H$6,$H726,AK$4))</f>
        <v>0</v>
      </c>
      <c r="AL726">
        <f ca="1">IF(OR($B726=AL$5,$J726&lt;71,$G726&lt;71),0,OFFSET('2023_scenario_primary'!$H$6,$H726,AL$4))</f>
        <v>0</v>
      </c>
      <c r="AM726">
        <f ca="1">IF(OR($B726=AM$5,$J726&lt;71,$G726&lt;71),0,OFFSET('2023_scenario_primary'!$H$6,$H726,AM$4))</f>
        <v>0</v>
      </c>
      <c r="AN726">
        <f ca="1">IF(OR($B726=AN$5,$J726&lt;71,$G726&lt;71),0,OFFSET('2023_scenario_primary'!$H$6,$H726,AN$4))</f>
        <v>0</v>
      </c>
      <c r="AO726">
        <f ca="1">IF(OR($B726=AO$5,$J726&lt;71,$G726&lt;71),0,OFFSET('2023_scenario_primary'!$H$6,$H726,AO$4))</f>
        <v>0</v>
      </c>
      <c r="AP726">
        <f ca="1">IF(OR($B726=AP$5,$J726&lt;71,$G726&lt;71),0,OFFSET('2023_scenario_primary'!$H$6,$H726,AP$4))</f>
        <v>0</v>
      </c>
      <c r="AQ726">
        <f ca="1">IF(OR($B726=AQ$5,$J726&lt;71,$G726&lt;71),0,OFFSET('2023_scenario_primary'!$H$6,$H726,AQ$4))</f>
        <v>0</v>
      </c>
      <c r="AR726">
        <f ca="1">IF(OR($B726=AR$5,$J726&lt;71,$G726&lt;71),0,OFFSET('2023_scenario_primary'!$H$6,$H726,AR$4))</f>
        <v>0</v>
      </c>
      <c r="AS726">
        <f ca="1">IF(OR($B726=AS$5,$J726&lt;71,$G726&lt;71),0,OFFSET('2023_scenario_primary'!$H$6,$H726,AS$4))</f>
        <v>0</v>
      </c>
      <c r="AT726">
        <f ca="1">IF(OR($B726=AT$5,$J726&lt;71,$G726&lt;71),0,OFFSET('2023_scenario_primary'!$H$6,$H726,AT$4))</f>
        <v>0</v>
      </c>
      <c r="AU726">
        <f ca="1">IF(OR($B726=AU$5,$J726&lt;71,$G726&lt;71),0,OFFSET('2023_scenario_primary'!$H$6,$H726,AU$4))</f>
        <v>0</v>
      </c>
      <c r="AV726">
        <f ca="1">IF(OR($B726=AV$5,$J726&lt;71,$G726&lt;71),0,OFFSET('2023_scenario_primary'!$H$6,$H726,AV$4))</f>
        <v>0</v>
      </c>
      <c r="AW726">
        <f ca="1">IF(OR($B726=AW$5,$J726&lt;71,$G726&lt;71),0,OFFSET('2023_scenario_primary'!$H$6,$H726,AW$4))</f>
        <v>0</v>
      </c>
      <c r="AX726">
        <f ca="1">IF(OR($B726=AX$5,$J726&lt;71,$G726&lt;71),0,OFFSET('2023_scenario_primary'!$H$6,$H726,AX$4))</f>
        <v>0</v>
      </c>
      <c r="AY726">
        <f ca="1">IF(OR($B726=AY$5,$J726&lt;71,$G726&lt;71),0,OFFSET('2023_scenario_primary'!$H$6,$H726,AY$4))</f>
        <v>0</v>
      </c>
      <c r="AZ726">
        <f ca="1">IF(OR($B726=AZ$5,$J726&lt;71,$G726&lt;71),0,OFFSET('2023_scenario_primary'!$H$6,$H726,AZ$4))</f>
        <v>0</v>
      </c>
      <c r="BA726">
        <f ca="1">IF(OR($B726=BA$5,$J726&lt;71,$G726&lt;71),0,OFFSET('2023_scenario_primary'!$H$6,$H726,BA$4))</f>
        <v>0</v>
      </c>
      <c r="BB726">
        <f ca="1">IF(OR($B726=BB$5,$J726&lt;71,$G726&lt;71),0,OFFSET('2023_scenario_primary'!$H$6,$H726,BB$4))</f>
        <v>0</v>
      </c>
      <c r="BC726">
        <f ca="1">IF(OR($B726=BC$5,$J726&lt;71,$G726&lt;71),0,OFFSET('2023_scenario_primary'!$H$6,$H726,BC$4))</f>
        <v>0</v>
      </c>
      <c r="BD726">
        <f ca="1">IF(OR($B726=BD$5,$J726&lt;71,$G726&lt;71),0,OFFSET('2023_scenario_primary'!$H$6,$H726,BD$4))</f>
        <v>0</v>
      </c>
      <c r="BE726">
        <f ca="1">IF(OR($B726=BE$5,$J726&lt;71,$G726&lt;71),0,OFFSET('2023_scenario_primary'!$H$6,$H726,BE$4))</f>
        <v>0</v>
      </c>
      <c r="BF726">
        <f ca="1">IF(OR($B726=BF$5,$J726&lt;71,$G726&lt;71),0,OFFSET('2023_scenario_primary'!$H$6,$H726,BF$4))</f>
        <v>0</v>
      </c>
      <c r="BG726">
        <f ca="1">IF(OR($B726=BG$5,$J726&lt;71,$G726&lt;71),0,OFFSET('2023_scenario_primary'!$H$6,$H726,BG$4))</f>
        <v>0</v>
      </c>
      <c r="BH726">
        <f ca="1">IF(OR($B726=BH$5,$J726&lt;71,$G726&lt;71),0,OFFSET('2023_scenario_primary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>MATCH($A727,'2023_scenario_primary'!$A$7:$A$736,FALSE)</f>
        <v>721</v>
      </c>
      <c r="I727" s="30">
        <f ca="1">OFFSET('2023_scenario_primary'!$BX$6,$H727,0)</f>
        <v>58.24867799960704</v>
      </c>
      <c r="J727" s="30">
        <f ca="1">OFFSET('2023_scenario_primary'!$BY$6,$H727,0)</f>
        <v>60.137287013246173</v>
      </c>
      <c r="K727">
        <f ca="1">IF(OR($B727=K$5,$J727&lt;71,$G727&lt;71),0,OFFSET('2023_scenario_primary'!$H$6,$H727,K$4))</f>
        <v>0</v>
      </c>
      <c r="L727">
        <f ca="1">IF(OR($B727=L$5,$J727&lt;71,$G727&lt;71),0,OFFSET('2023_scenario_primary'!$H$6,$H727,L$4))</f>
        <v>0</v>
      </c>
      <c r="M727">
        <f ca="1">IF(OR($B727=M$5,$J727&lt;71,$G727&lt;71),0,OFFSET('2023_scenario_primary'!$H$6,$H727,M$4))</f>
        <v>0</v>
      </c>
      <c r="N727">
        <f ca="1">IF(OR($B727=N$5,$J727&lt;71,$G727&lt;71),0,OFFSET('2023_scenario_primary'!$H$6,$H727,N$4))</f>
        <v>0</v>
      </c>
      <c r="O727">
        <f ca="1">IF(OR($B727=O$5,$J727&lt;71,$G727&lt;71),0,OFFSET('2023_scenario_primary'!$H$6,$H727,O$4))</f>
        <v>0</v>
      </c>
      <c r="P727">
        <f ca="1">IF(OR($B727=P$5,$J727&lt;71,$G727&lt;71),0,OFFSET('2023_scenario_primary'!$H$6,$H727,P$4))</f>
        <v>0</v>
      </c>
      <c r="Q727">
        <f ca="1">IF(OR($B727=Q$5,$J727&lt;71,$G727&lt;71),0,OFFSET('2023_scenario_primary'!$H$6,$H727,Q$4))</f>
        <v>0</v>
      </c>
      <c r="R727">
        <f ca="1">IF(OR($B727=R$5,$J727&lt;71,$G727&lt;71),0,OFFSET('2023_scenario_primary'!$H$6,$H727,R$4))</f>
        <v>0</v>
      </c>
      <c r="S727">
        <f ca="1">IF(OR($B727=S$5,$J727&lt;71,$G727&lt;71),0,OFFSET('2023_scenario_primary'!$H$6,$H727,S$4))</f>
        <v>0</v>
      </c>
      <c r="T727">
        <f ca="1">IF(OR($B727=T$5,$J727&lt;71,$G727&lt;71),0,OFFSET('2023_scenario_primary'!$H$6,$H727,T$4))</f>
        <v>0</v>
      </c>
      <c r="U727">
        <f ca="1">IF(OR($B727=U$5,$J727&lt;71,$G727&lt;71),0,OFFSET('2023_scenario_primary'!$H$6,$H727,U$4))</f>
        <v>0</v>
      </c>
      <c r="V727">
        <f ca="1">IF(OR($B727=V$5,$J727&lt;71,$G727&lt;71),0,OFFSET('2023_scenario_primary'!$H$6,$H727,V$4))</f>
        <v>0</v>
      </c>
      <c r="W727">
        <f ca="1">IF(OR($B727=W$5,$J727&lt;71,$G727&lt;71),0,OFFSET('2023_scenario_primary'!$H$6,$H727,W$4))</f>
        <v>0</v>
      </c>
      <c r="X727">
        <f ca="1">IF(OR($B727=X$5,$J727&lt;71,$G727&lt;71),0,OFFSET('2023_scenario_primary'!$H$6,$H727,X$4))</f>
        <v>0</v>
      </c>
      <c r="Y727">
        <f ca="1">IF(OR($B727=Y$5,$J727&lt;71,$G727&lt;71),0,OFFSET('2023_scenario_primary'!$H$6,$H727,Y$4))</f>
        <v>0</v>
      </c>
      <c r="Z727">
        <f ca="1">IF(OR($B727=Z$5,$J727&lt;71,$G727&lt;71),0,OFFSET('2023_scenario_primary'!$H$6,$H727,Z$4))</f>
        <v>0</v>
      </c>
      <c r="AA727">
        <f ca="1">IF(OR($B727=AA$5,$J727&lt;71,$G727&lt;71),0,OFFSET('2023_scenario_primary'!$H$6,$H727,AA$4))</f>
        <v>0</v>
      </c>
      <c r="AB727">
        <f ca="1">IF(OR($B727=AB$5,$J727&lt;71,$G727&lt;71),0,OFFSET('2023_scenario_primary'!$H$6,$H727,AB$4))</f>
        <v>0</v>
      </c>
      <c r="AC727">
        <f ca="1">IF(OR($B727=AC$5,$J727&lt;71,$G727&lt;71),0,OFFSET('2023_scenario_primary'!$H$6,$H727,AC$4))</f>
        <v>0</v>
      </c>
      <c r="AD727">
        <f ca="1">IF(OR($B727=AD$5,$J727&lt;71,$G727&lt;71),0,OFFSET('2023_scenario_primary'!$H$6,$H727,AD$4))</f>
        <v>0</v>
      </c>
      <c r="AE727">
        <f ca="1">IF(OR($B727=AE$5,$J727&lt;71,$G727&lt;71),0,OFFSET('2023_scenario_primary'!$H$6,$H727,AE$4))</f>
        <v>0</v>
      </c>
      <c r="AF727">
        <f ca="1">IF(OR($B727=AF$5,$J727&lt;71,$G727&lt;71),0,OFFSET('2023_scenario_primary'!$H$6,$H727,AF$4))</f>
        <v>0</v>
      </c>
      <c r="AG727">
        <f ca="1">IF(OR($B727=AG$5,$J727&lt;71,$G727&lt;71),0,OFFSET('2023_scenario_primary'!$H$6,$H727,AG$4))</f>
        <v>0</v>
      </c>
      <c r="AH727">
        <f ca="1">IF(OR($B727=AH$5,$J727&lt;71,$G727&lt;71),0,OFFSET('2023_scenario_primary'!$H$6,$H727,AH$4))</f>
        <v>0</v>
      </c>
      <c r="AI727">
        <f ca="1">IF(OR($B727=AI$5,$J727&lt;71,$G727&lt;71),0,OFFSET('2023_scenario_primary'!$H$6,$H727,AI$4))</f>
        <v>0</v>
      </c>
      <c r="AJ727">
        <f ca="1">IF(OR($B727=AJ$5,$J727&lt;71,$G727&lt;71),0,OFFSET('2023_scenario_primary'!$H$6,$H727,AJ$4))</f>
        <v>0</v>
      </c>
      <c r="AK727">
        <f ca="1">IF(OR($B727=AK$5,$J727&lt;71,$G727&lt;71),0,OFFSET('2023_scenario_primary'!$H$6,$H727,AK$4))</f>
        <v>0</v>
      </c>
      <c r="AL727">
        <f ca="1">IF(OR($B727=AL$5,$J727&lt;71,$G727&lt;71),0,OFFSET('2023_scenario_primary'!$H$6,$H727,AL$4))</f>
        <v>0</v>
      </c>
      <c r="AM727">
        <f ca="1">IF(OR($B727=AM$5,$J727&lt;71,$G727&lt;71),0,OFFSET('2023_scenario_primary'!$H$6,$H727,AM$4))</f>
        <v>0</v>
      </c>
      <c r="AN727">
        <f ca="1">IF(OR($B727=AN$5,$J727&lt;71,$G727&lt;71),0,OFFSET('2023_scenario_primary'!$H$6,$H727,AN$4))</f>
        <v>0</v>
      </c>
      <c r="AO727">
        <f ca="1">IF(OR($B727=AO$5,$J727&lt;71,$G727&lt;71),0,OFFSET('2023_scenario_primary'!$H$6,$H727,AO$4))</f>
        <v>0</v>
      </c>
      <c r="AP727">
        <f ca="1">IF(OR($B727=AP$5,$J727&lt;71,$G727&lt;71),0,OFFSET('2023_scenario_primary'!$H$6,$H727,AP$4))</f>
        <v>0</v>
      </c>
      <c r="AQ727">
        <f ca="1">IF(OR($B727=AQ$5,$J727&lt;71,$G727&lt;71),0,OFFSET('2023_scenario_primary'!$H$6,$H727,AQ$4))</f>
        <v>0</v>
      </c>
      <c r="AR727">
        <f ca="1">IF(OR($B727=AR$5,$J727&lt;71,$G727&lt;71),0,OFFSET('2023_scenario_primary'!$H$6,$H727,AR$4))</f>
        <v>0</v>
      </c>
      <c r="AS727">
        <f ca="1">IF(OR($B727=AS$5,$J727&lt;71,$G727&lt;71),0,OFFSET('2023_scenario_primary'!$H$6,$H727,AS$4))</f>
        <v>0</v>
      </c>
      <c r="AT727">
        <f ca="1">IF(OR($B727=AT$5,$J727&lt;71,$G727&lt;71),0,OFFSET('2023_scenario_primary'!$H$6,$H727,AT$4))</f>
        <v>0</v>
      </c>
      <c r="AU727">
        <f ca="1">IF(OR($B727=AU$5,$J727&lt;71,$G727&lt;71),0,OFFSET('2023_scenario_primary'!$H$6,$H727,AU$4))</f>
        <v>0</v>
      </c>
      <c r="AV727">
        <f ca="1">IF(OR($B727=AV$5,$J727&lt;71,$G727&lt;71),0,OFFSET('2023_scenario_primary'!$H$6,$H727,AV$4))</f>
        <v>0</v>
      </c>
      <c r="AW727">
        <f ca="1">IF(OR($B727=AW$5,$J727&lt;71,$G727&lt;71),0,OFFSET('2023_scenario_primary'!$H$6,$H727,AW$4))</f>
        <v>0</v>
      </c>
      <c r="AX727">
        <f ca="1">IF(OR($B727=AX$5,$J727&lt;71,$G727&lt;71),0,OFFSET('2023_scenario_primary'!$H$6,$H727,AX$4))</f>
        <v>0</v>
      </c>
      <c r="AY727">
        <f ca="1">IF(OR($B727=AY$5,$J727&lt;71,$G727&lt;71),0,OFFSET('2023_scenario_primary'!$H$6,$H727,AY$4))</f>
        <v>0</v>
      </c>
      <c r="AZ727">
        <f ca="1">IF(OR($B727=AZ$5,$J727&lt;71,$G727&lt;71),0,OFFSET('2023_scenario_primary'!$H$6,$H727,AZ$4))</f>
        <v>0</v>
      </c>
      <c r="BA727">
        <f ca="1">IF(OR($B727=BA$5,$J727&lt;71,$G727&lt;71),0,OFFSET('2023_scenario_primary'!$H$6,$H727,BA$4))</f>
        <v>0</v>
      </c>
      <c r="BB727">
        <f ca="1">IF(OR($B727=BB$5,$J727&lt;71,$G727&lt;71),0,OFFSET('2023_scenario_primary'!$H$6,$H727,BB$4))</f>
        <v>0</v>
      </c>
      <c r="BC727">
        <f ca="1">IF(OR($B727=BC$5,$J727&lt;71,$G727&lt;71),0,OFFSET('2023_scenario_primary'!$H$6,$H727,BC$4))</f>
        <v>0</v>
      </c>
      <c r="BD727">
        <f ca="1">IF(OR($B727=BD$5,$J727&lt;71,$G727&lt;71),0,OFFSET('2023_scenario_primary'!$H$6,$H727,BD$4))</f>
        <v>0</v>
      </c>
      <c r="BE727">
        <f ca="1">IF(OR($B727=BE$5,$J727&lt;71,$G727&lt;71),0,OFFSET('2023_scenario_primary'!$H$6,$H727,BE$4))</f>
        <v>0</v>
      </c>
      <c r="BF727">
        <f ca="1">IF(OR($B727=BF$5,$J727&lt;71,$G727&lt;71),0,OFFSET('2023_scenario_primary'!$H$6,$H727,BF$4))</f>
        <v>0</v>
      </c>
      <c r="BG727">
        <f ca="1">IF(OR($B727=BG$5,$J727&lt;71,$G727&lt;71),0,OFFSET('2023_scenario_primary'!$H$6,$H727,BG$4))</f>
        <v>0</v>
      </c>
      <c r="BH727">
        <f ca="1">IF(OR($B727=BH$5,$J727&lt;71,$G727&lt;71),0,OFFSET('2023_scenario_primary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>MATCH($A728,'2023_scenario_primary'!$A$7:$A$736,FALSE)</f>
        <v>722</v>
      </c>
      <c r="I728" s="30">
        <f ca="1">OFFSET('2023_scenario_primary'!$BX$6,$H728,0)</f>
        <v>0</v>
      </c>
      <c r="J728" s="30">
        <f ca="1">OFFSET('2023_scenario_primary'!$BY$6,$H728,0)</f>
        <v>0</v>
      </c>
      <c r="K728">
        <f ca="1">IF(OR($B728=K$5,$J728&lt;71,$G728&lt;71),0,OFFSET('2023_scenario_primary'!$H$6,$H728,K$4))</f>
        <v>0</v>
      </c>
      <c r="L728">
        <f ca="1">IF(OR($B728=L$5,$J728&lt;71,$G728&lt;71),0,OFFSET('2023_scenario_primary'!$H$6,$H728,L$4))</f>
        <v>0</v>
      </c>
      <c r="M728">
        <f ca="1">IF(OR($B728=M$5,$J728&lt;71,$G728&lt;71),0,OFFSET('2023_scenario_primary'!$H$6,$H728,M$4))</f>
        <v>0</v>
      </c>
      <c r="N728">
        <f ca="1">IF(OR($B728=N$5,$J728&lt;71,$G728&lt;71),0,OFFSET('2023_scenario_primary'!$H$6,$H728,N$4))</f>
        <v>0</v>
      </c>
      <c r="O728">
        <f ca="1">IF(OR($B728=O$5,$J728&lt;71,$G728&lt;71),0,OFFSET('2023_scenario_primary'!$H$6,$H728,O$4))</f>
        <v>0</v>
      </c>
      <c r="P728">
        <f ca="1">IF(OR($B728=P$5,$J728&lt;71,$G728&lt;71),0,OFFSET('2023_scenario_primary'!$H$6,$H728,P$4))</f>
        <v>0</v>
      </c>
      <c r="Q728">
        <f ca="1">IF(OR($B728=Q$5,$J728&lt;71,$G728&lt;71),0,OFFSET('2023_scenario_primary'!$H$6,$H728,Q$4))</f>
        <v>0</v>
      </c>
      <c r="R728">
        <f ca="1">IF(OR($B728=R$5,$J728&lt;71,$G728&lt;71),0,OFFSET('2023_scenario_primary'!$H$6,$H728,R$4))</f>
        <v>0</v>
      </c>
      <c r="S728">
        <f ca="1">IF(OR($B728=S$5,$J728&lt;71,$G728&lt;71),0,OFFSET('2023_scenario_primary'!$H$6,$H728,S$4))</f>
        <v>0</v>
      </c>
      <c r="T728">
        <f ca="1">IF(OR($B728=T$5,$J728&lt;71,$G728&lt;71),0,OFFSET('2023_scenario_primary'!$H$6,$H728,T$4))</f>
        <v>0</v>
      </c>
      <c r="U728">
        <f ca="1">IF(OR($B728=U$5,$J728&lt;71,$G728&lt;71),0,OFFSET('2023_scenario_primary'!$H$6,$H728,U$4))</f>
        <v>0</v>
      </c>
      <c r="V728">
        <f ca="1">IF(OR($B728=V$5,$J728&lt;71,$G728&lt;71),0,OFFSET('2023_scenario_primary'!$H$6,$H728,V$4))</f>
        <v>0</v>
      </c>
      <c r="W728">
        <f ca="1">IF(OR($B728=W$5,$J728&lt;71,$G728&lt;71),0,OFFSET('2023_scenario_primary'!$H$6,$H728,W$4))</f>
        <v>0</v>
      </c>
      <c r="X728">
        <f ca="1">IF(OR($B728=X$5,$J728&lt;71,$G728&lt;71),0,OFFSET('2023_scenario_primary'!$H$6,$H728,X$4))</f>
        <v>0</v>
      </c>
      <c r="Y728">
        <f ca="1">IF(OR($B728=Y$5,$J728&lt;71,$G728&lt;71),0,OFFSET('2023_scenario_primary'!$H$6,$H728,Y$4))</f>
        <v>0</v>
      </c>
      <c r="Z728">
        <f ca="1">IF(OR($B728=Z$5,$J728&lt;71,$G728&lt;71),0,OFFSET('2023_scenario_primary'!$H$6,$H728,Z$4))</f>
        <v>0</v>
      </c>
      <c r="AA728">
        <f ca="1">IF(OR($B728=AA$5,$J728&lt;71,$G728&lt;71),0,OFFSET('2023_scenario_primary'!$H$6,$H728,AA$4))</f>
        <v>0</v>
      </c>
      <c r="AB728">
        <f ca="1">IF(OR($B728=AB$5,$J728&lt;71,$G728&lt;71),0,OFFSET('2023_scenario_primary'!$H$6,$H728,AB$4))</f>
        <v>0</v>
      </c>
      <c r="AC728">
        <f ca="1">IF(OR($B728=AC$5,$J728&lt;71,$G728&lt;71),0,OFFSET('2023_scenario_primary'!$H$6,$H728,AC$4))</f>
        <v>0</v>
      </c>
      <c r="AD728">
        <f ca="1">IF(OR($B728=AD$5,$J728&lt;71,$G728&lt;71),0,OFFSET('2023_scenario_primary'!$H$6,$H728,AD$4))</f>
        <v>0</v>
      </c>
      <c r="AE728">
        <f ca="1">IF(OR($B728=AE$5,$J728&lt;71,$G728&lt;71),0,OFFSET('2023_scenario_primary'!$H$6,$H728,AE$4))</f>
        <v>0</v>
      </c>
      <c r="AF728">
        <f ca="1">IF(OR($B728=AF$5,$J728&lt;71,$G728&lt;71),0,OFFSET('2023_scenario_primary'!$H$6,$H728,AF$4))</f>
        <v>0</v>
      </c>
      <c r="AG728">
        <f ca="1">IF(OR($B728=AG$5,$J728&lt;71,$G728&lt;71),0,OFFSET('2023_scenario_primary'!$H$6,$H728,AG$4))</f>
        <v>0</v>
      </c>
      <c r="AH728">
        <f ca="1">IF(OR($B728=AH$5,$J728&lt;71,$G728&lt;71),0,OFFSET('2023_scenario_primary'!$H$6,$H728,AH$4))</f>
        <v>0</v>
      </c>
      <c r="AI728">
        <f ca="1">IF(OR($B728=AI$5,$J728&lt;71,$G728&lt;71),0,OFFSET('2023_scenario_primary'!$H$6,$H728,AI$4))</f>
        <v>0</v>
      </c>
      <c r="AJ728">
        <f ca="1">IF(OR($B728=AJ$5,$J728&lt;71,$G728&lt;71),0,OFFSET('2023_scenario_primary'!$H$6,$H728,AJ$4))</f>
        <v>0</v>
      </c>
      <c r="AK728">
        <f ca="1">IF(OR($B728=AK$5,$J728&lt;71,$G728&lt;71),0,OFFSET('2023_scenario_primary'!$H$6,$H728,AK$4))</f>
        <v>0</v>
      </c>
      <c r="AL728">
        <f ca="1">IF(OR($B728=AL$5,$J728&lt;71,$G728&lt;71),0,OFFSET('2023_scenario_primary'!$H$6,$H728,AL$4))</f>
        <v>0</v>
      </c>
      <c r="AM728">
        <f ca="1">IF(OR($B728=AM$5,$J728&lt;71,$G728&lt;71),0,OFFSET('2023_scenario_primary'!$H$6,$H728,AM$4))</f>
        <v>0</v>
      </c>
      <c r="AN728">
        <f ca="1">IF(OR($B728=AN$5,$J728&lt;71,$G728&lt;71),0,OFFSET('2023_scenario_primary'!$H$6,$H728,AN$4))</f>
        <v>0</v>
      </c>
      <c r="AO728">
        <f ca="1">IF(OR($B728=AO$5,$J728&lt;71,$G728&lt;71),0,OFFSET('2023_scenario_primary'!$H$6,$H728,AO$4))</f>
        <v>0</v>
      </c>
      <c r="AP728">
        <f ca="1">IF(OR($B728=AP$5,$J728&lt;71,$G728&lt;71),0,OFFSET('2023_scenario_primary'!$H$6,$H728,AP$4))</f>
        <v>0</v>
      </c>
      <c r="AQ728">
        <f ca="1">IF(OR($B728=AQ$5,$J728&lt;71,$G728&lt;71),0,OFFSET('2023_scenario_primary'!$H$6,$H728,AQ$4))</f>
        <v>0</v>
      </c>
      <c r="AR728">
        <f ca="1">IF(OR($B728=AR$5,$J728&lt;71,$G728&lt;71),0,OFFSET('2023_scenario_primary'!$H$6,$H728,AR$4))</f>
        <v>0</v>
      </c>
      <c r="AS728">
        <f ca="1">IF(OR($B728=AS$5,$J728&lt;71,$G728&lt;71),0,OFFSET('2023_scenario_primary'!$H$6,$H728,AS$4))</f>
        <v>0</v>
      </c>
      <c r="AT728">
        <f ca="1">IF(OR($B728=AT$5,$J728&lt;71,$G728&lt;71),0,OFFSET('2023_scenario_primary'!$H$6,$H728,AT$4))</f>
        <v>0</v>
      </c>
      <c r="AU728">
        <f ca="1">IF(OR($B728=AU$5,$J728&lt;71,$G728&lt;71),0,OFFSET('2023_scenario_primary'!$H$6,$H728,AU$4))</f>
        <v>0</v>
      </c>
      <c r="AV728">
        <f ca="1">IF(OR($B728=AV$5,$J728&lt;71,$G728&lt;71),0,OFFSET('2023_scenario_primary'!$H$6,$H728,AV$4))</f>
        <v>0</v>
      </c>
      <c r="AW728">
        <f ca="1">IF(OR($B728=AW$5,$J728&lt;71,$G728&lt;71),0,OFFSET('2023_scenario_primary'!$H$6,$H728,AW$4))</f>
        <v>0</v>
      </c>
      <c r="AX728">
        <f ca="1">IF(OR($B728=AX$5,$J728&lt;71,$G728&lt;71),0,OFFSET('2023_scenario_primary'!$H$6,$H728,AX$4))</f>
        <v>0</v>
      </c>
      <c r="AY728">
        <f ca="1">IF(OR($B728=AY$5,$J728&lt;71,$G728&lt;71),0,OFFSET('2023_scenario_primary'!$H$6,$H728,AY$4))</f>
        <v>0</v>
      </c>
      <c r="AZ728">
        <f ca="1">IF(OR($B728=AZ$5,$J728&lt;71,$G728&lt;71),0,OFFSET('2023_scenario_primary'!$H$6,$H728,AZ$4))</f>
        <v>0</v>
      </c>
      <c r="BA728">
        <f ca="1">IF(OR($B728=BA$5,$J728&lt;71,$G728&lt;71),0,OFFSET('2023_scenario_primary'!$H$6,$H728,BA$4))</f>
        <v>0</v>
      </c>
      <c r="BB728">
        <f ca="1">IF(OR($B728=BB$5,$J728&lt;71,$G728&lt;71),0,OFFSET('2023_scenario_primary'!$H$6,$H728,BB$4))</f>
        <v>0</v>
      </c>
      <c r="BC728">
        <f ca="1">IF(OR($B728=BC$5,$J728&lt;71,$G728&lt;71),0,OFFSET('2023_scenario_primary'!$H$6,$H728,BC$4))</f>
        <v>0</v>
      </c>
      <c r="BD728">
        <f ca="1">IF(OR($B728=BD$5,$J728&lt;71,$G728&lt;71),0,OFFSET('2023_scenario_primary'!$H$6,$H728,BD$4))</f>
        <v>0</v>
      </c>
      <c r="BE728">
        <f ca="1">IF(OR($B728=BE$5,$J728&lt;71,$G728&lt;71),0,OFFSET('2023_scenario_primary'!$H$6,$H728,BE$4))</f>
        <v>0</v>
      </c>
      <c r="BF728">
        <f ca="1">IF(OR($B728=BF$5,$J728&lt;71,$G728&lt;71),0,OFFSET('2023_scenario_primary'!$H$6,$H728,BF$4))</f>
        <v>0</v>
      </c>
      <c r="BG728">
        <f ca="1">IF(OR($B728=BG$5,$J728&lt;71,$G728&lt;71),0,OFFSET('2023_scenario_primary'!$H$6,$H728,BG$4))</f>
        <v>0</v>
      </c>
      <c r="BH728">
        <f ca="1">IF(OR($B728=BH$5,$J728&lt;71,$G728&lt;71),0,OFFSET('2023_scenario_primary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>MATCH($A729,'2023_scenario_primary'!$A$7:$A$736,FALSE)</f>
        <v>723</v>
      </c>
      <c r="I729" s="30">
        <f ca="1">OFFSET('2023_scenario_primary'!$BX$6,$H729,0)</f>
        <v>59.527456889710351</v>
      </c>
      <c r="J729" s="30">
        <f ca="1">OFFSET('2023_scenario_primary'!$BY$6,$H729,0)</f>
        <v>61.40000934153899</v>
      </c>
      <c r="K729">
        <f ca="1">IF(OR($B729=K$5,$J729&lt;71,$G729&lt;71),0,OFFSET('2023_scenario_primary'!$H$6,$H729,K$4))</f>
        <v>0</v>
      </c>
      <c r="L729">
        <f ca="1">IF(OR($B729=L$5,$J729&lt;71,$G729&lt;71),0,OFFSET('2023_scenario_primary'!$H$6,$H729,L$4))</f>
        <v>0</v>
      </c>
      <c r="M729">
        <f ca="1">IF(OR($B729=M$5,$J729&lt;71,$G729&lt;71),0,OFFSET('2023_scenario_primary'!$H$6,$H729,M$4))</f>
        <v>0</v>
      </c>
      <c r="N729">
        <f ca="1">IF(OR($B729=N$5,$J729&lt;71,$G729&lt;71),0,OFFSET('2023_scenario_primary'!$H$6,$H729,N$4))</f>
        <v>0</v>
      </c>
      <c r="O729">
        <f ca="1">IF(OR($B729=O$5,$J729&lt;71,$G729&lt;71),0,OFFSET('2023_scenario_primary'!$H$6,$H729,O$4))</f>
        <v>0</v>
      </c>
      <c r="P729">
        <f ca="1">IF(OR($B729=P$5,$J729&lt;71,$G729&lt;71),0,OFFSET('2023_scenario_primary'!$H$6,$H729,P$4))</f>
        <v>0</v>
      </c>
      <c r="Q729">
        <f ca="1">IF(OR($B729=Q$5,$J729&lt;71,$G729&lt;71),0,OFFSET('2023_scenario_primary'!$H$6,$H729,Q$4))</f>
        <v>0</v>
      </c>
      <c r="R729">
        <f ca="1">IF(OR($B729=R$5,$J729&lt;71,$G729&lt;71),0,OFFSET('2023_scenario_primary'!$H$6,$H729,R$4))</f>
        <v>0</v>
      </c>
      <c r="S729">
        <f ca="1">IF(OR($B729=S$5,$J729&lt;71,$G729&lt;71),0,OFFSET('2023_scenario_primary'!$H$6,$H729,S$4))</f>
        <v>0</v>
      </c>
      <c r="T729">
        <f ca="1">IF(OR($B729=T$5,$J729&lt;71,$G729&lt;71),0,OFFSET('2023_scenario_primary'!$H$6,$H729,T$4))</f>
        <v>0</v>
      </c>
      <c r="U729">
        <f ca="1">IF(OR($B729=U$5,$J729&lt;71,$G729&lt;71),0,OFFSET('2023_scenario_primary'!$H$6,$H729,U$4))</f>
        <v>0</v>
      </c>
      <c r="V729">
        <f ca="1">IF(OR($B729=V$5,$J729&lt;71,$G729&lt;71),0,OFFSET('2023_scenario_primary'!$H$6,$H729,V$4))</f>
        <v>0</v>
      </c>
      <c r="W729">
        <f ca="1">IF(OR($B729=W$5,$J729&lt;71,$G729&lt;71),0,OFFSET('2023_scenario_primary'!$H$6,$H729,W$4))</f>
        <v>0</v>
      </c>
      <c r="X729">
        <f ca="1">IF(OR($B729=X$5,$J729&lt;71,$G729&lt;71),0,OFFSET('2023_scenario_primary'!$H$6,$H729,X$4))</f>
        <v>0</v>
      </c>
      <c r="Y729">
        <f ca="1">IF(OR($B729=Y$5,$J729&lt;71,$G729&lt;71),0,OFFSET('2023_scenario_primary'!$H$6,$H729,Y$4))</f>
        <v>0</v>
      </c>
      <c r="Z729">
        <f ca="1">IF(OR($B729=Z$5,$J729&lt;71,$G729&lt;71),0,OFFSET('2023_scenario_primary'!$H$6,$H729,Z$4))</f>
        <v>0</v>
      </c>
      <c r="AA729">
        <f ca="1">IF(OR($B729=AA$5,$J729&lt;71,$G729&lt;71),0,OFFSET('2023_scenario_primary'!$H$6,$H729,AA$4))</f>
        <v>0</v>
      </c>
      <c r="AB729">
        <f ca="1">IF(OR($B729=AB$5,$J729&lt;71,$G729&lt;71),0,OFFSET('2023_scenario_primary'!$H$6,$H729,AB$4))</f>
        <v>0</v>
      </c>
      <c r="AC729">
        <f ca="1">IF(OR($B729=AC$5,$J729&lt;71,$G729&lt;71),0,OFFSET('2023_scenario_primary'!$H$6,$H729,AC$4))</f>
        <v>0</v>
      </c>
      <c r="AD729">
        <f ca="1">IF(OR($B729=AD$5,$J729&lt;71,$G729&lt;71),0,OFFSET('2023_scenario_primary'!$H$6,$H729,AD$4))</f>
        <v>0</v>
      </c>
      <c r="AE729">
        <f ca="1">IF(OR($B729=AE$5,$J729&lt;71,$G729&lt;71),0,OFFSET('2023_scenario_primary'!$H$6,$H729,AE$4))</f>
        <v>0</v>
      </c>
      <c r="AF729">
        <f ca="1">IF(OR($B729=AF$5,$J729&lt;71,$G729&lt;71),0,OFFSET('2023_scenario_primary'!$H$6,$H729,AF$4))</f>
        <v>0</v>
      </c>
      <c r="AG729">
        <f ca="1">IF(OR($B729=AG$5,$J729&lt;71,$G729&lt;71),0,OFFSET('2023_scenario_primary'!$H$6,$H729,AG$4))</f>
        <v>0</v>
      </c>
      <c r="AH729">
        <f ca="1">IF(OR($B729=AH$5,$J729&lt;71,$G729&lt;71),0,OFFSET('2023_scenario_primary'!$H$6,$H729,AH$4))</f>
        <v>0</v>
      </c>
      <c r="AI729">
        <f ca="1">IF(OR($B729=AI$5,$J729&lt;71,$G729&lt;71),0,OFFSET('2023_scenario_primary'!$H$6,$H729,AI$4))</f>
        <v>0</v>
      </c>
      <c r="AJ729">
        <f ca="1">IF(OR($B729=AJ$5,$J729&lt;71,$G729&lt;71),0,OFFSET('2023_scenario_primary'!$H$6,$H729,AJ$4))</f>
        <v>0</v>
      </c>
      <c r="AK729">
        <f ca="1">IF(OR($B729=AK$5,$J729&lt;71,$G729&lt;71),0,OFFSET('2023_scenario_primary'!$H$6,$H729,AK$4))</f>
        <v>0</v>
      </c>
      <c r="AL729">
        <f ca="1">IF(OR($B729=AL$5,$J729&lt;71,$G729&lt;71),0,OFFSET('2023_scenario_primary'!$H$6,$H729,AL$4))</f>
        <v>0</v>
      </c>
      <c r="AM729">
        <f ca="1">IF(OR($B729=AM$5,$J729&lt;71,$G729&lt;71),0,OFFSET('2023_scenario_primary'!$H$6,$H729,AM$4))</f>
        <v>0</v>
      </c>
      <c r="AN729">
        <f ca="1">IF(OR($B729=AN$5,$J729&lt;71,$G729&lt;71),0,OFFSET('2023_scenario_primary'!$H$6,$H729,AN$4))</f>
        <v>0</v>
      </c>
      <c r="AO729">
        <f ca="1">IF(OR($B729=AO$5,$J729&lt;71,$G729&lt;71),0,OFFSET('2023_scenario_primary'!$H$6,$H729,AO$4))</f>
        <v>0</v>
      </c>
      <c r="AP729">
        <f ca="1">IF(OR($B729=AP$5,$J729&lt;71,$G729&lt;71),0,OFFSET('2023_scenario_primary'!$H$6,$H729,AP$4))</f>
        <v>0</v>
      </c>
      <c r="AQ729">
        <f ca="1">IF(OR($B729=AQ$5,$J729&lt;71,$G729&lt;71),0,OFFSET('2023_scenario_primary'!$H$6,$H729,AQ$4))</f>
        <v>0</v>
      </c>
      <c r="AR729">
        <f ca="1">IF(OR($B729=AR$5,$J729&lt;71,$G729&lt;71),0,OFFSET('2023_scenario_primary'!$H$6,$H729,AR$4))</f>
        <v>0</v>
      </c>
      <c r="AS729">
        <f ca="1">IF(OR($B729=AS$5,$J729&lt;71,$G729&lt;71),0,OFFSET('2023_scenario_primary'!$H$6,$H729,AS$4))</f>
        <v>0</v>
      </c>
      <c r="AT729">
        <f ca="1">IF(OR($B729=AT$5,$J729&lt;71,$G729&lt;71),0,OFFSET('2023_scenario_primary'!$H$6,$H729,AT$4))</f>
        <v>0</v>
      </c>
      <c r="AU729">
        <f ca="1">IF(OR($B729=AU$5,$J729&lt;71,$G729&lt;71),0,OFFSET('2023_scenario_primary'!$H$6,$H729,AU$4))</f>
        <v>0</v>
      </c>
      <c r="AV729">
        <f ca="1">IF(OR($B729=AV$5,$J729&lt;71,$G729&lt;71),0,OFFSET('2023_scenario_primary'!$H$6,$H729,AV$4))</f>
        <v>0</v>
      </c>
      <c r="AW729">
        <f ca="1">IF(OR($B729=AW$5,$J729&lt;71,$G729&lt;71),0,OFFSET('2023_scenario_primary'!$H$6,$H729,AW$4))</f>
        <v>0</v>
      </c>
      <c r="AX729">
        <f ca="1">IF(OR($B729=AX$5,$J729&lt;71,$G729&lt;71),0,OFFSET('2023_scenario_primary'!$H$6,$H729,AX$4))</f>
        <v>0</v>
      </c>
      <c r="AY729">
        <f ca="1">IF(OR($B729=AY$5,$J729&lt;71,$G729&lt;71),0,OFFSET('2023_scenario_primary'!$H$6,$H729,AY$4))</f>
        <v>0</v>
      </c>
      <c r="AZ729">
        <f ca="1">IF(OR($B729=AZ$5,$J729&lt;71,$G729&lt;71),0,OFFSET('2023_scenario_primary'!$H$6,$H729,AZ$4))</f>
        <v>0</v>
      </c>
      <c r="BA729">
        <f ca="1">IF(OR($B729=BA$5,$J729&lt;71,$G729&lt;71),0,OFFSET('2023_scenario_primary'!$H$6,$H729,BA$4))</f>
        <v>0</v>
      </c>
      <c r="BB729">
        <f ca="1">IF(OR($B729=BB$5,$J729&lt;71,$G729&lt;71),0,OFFSET('2023_scenario_primary'!$H$6,$H729,BB$4))</f>
        <v>0</v>
      </c>
      <c r="BC729">
        <f ca="1">IF(OR($B729=BC$5,$J729&lt;71,$G729&lt;71),0,OFFSET('2023_scenario_primary'!$H$6,$H729,BC$4))</f>
        <v>0</v>
      </c>
      <c r="BD729">
        <f ca="1">IF(OR($B729=BD$5,$J729&lt;71,$G729&lt;71),0,OFFSET('2023_scenario_primary'!$H$6,$H729,BD$4))</f>
        <v>0</v>
      </c>
      <c r="BE729">
        <f ca="1">IF(OR($B729=BE$5,$J729&lt;71,$G729&lt;71),0,OFFSET('2023_scenario_primary'!$H$6,$H729,BE$4))</f>
        <v>0</v>
      </c>
      <c r="BF729">
        <f ca="1">IF(OR($B729=BF$5,$J729&lt;71,$G729&lt;71),0,OFFSET('2023_scenario_primary'!$H$6,$H729,BF$4))</f>
        <v>0</v>
      </c>
      <c r="BG729">
        <f ca="1">IF(OR($B729=BG$5,$J729&lt;71,$G729&lt;71),0,OFFSET('2023_scenario_primary'!$H$6,$H729,BG$4))</f>
        <v>0</v>
      </c>
      <c r="BH729">
        <f ca="1">IF(OR($B729=BH$5,$J729&lt;71,$G729&lt;71),0,OFFSET('2023_scenario_primary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>MATCH($A730,'2023_scenario_primary'!$A$7:$A$736,FALSE)</f>
        <v>724</v>
      </c>
      <c r="I730" s="30">
        <f ca="1">OFFSET('2023_scenario_primary'!$BX$6,$H730,0)</f>
        <v>58.68066898322207</v>
      </c>
      <c r="J730" s="30">
        <f ca="1">OFFSET('2023_scenario_primary'!$BY$6,$H730,0)</f>
        <v>60.557660078645</v>
      </c>
      <c r="K730">
        <f ca="1">IF(OR($B730=K$5,$J730&lt;71,$G730&lt;71),0,OFFSET('2023_scenario_primary'!$H$6,$H730,K$4))</f>
        <v>0</v>
      </c>
      <c r="L730">
        <f ca="1">IF(OR($B730=L$5,$J730&lt;71,$G730&lt;71),0,OFFSET('2023_scenario_primary'!$H$6,$H730,L$4))</f>
        <v>0</v>
      </c>
      <c r="M730">
        <f ca="1">IF(OR($B730=M$5,$J730&lt;71,$G730&lt;71),0,OFFSET('2023_scenario_primary'!$H$6,$H730,M$4))</f>
        <v>0</v>
      </c>
      <c r="N730">
        <f ca="1">IF(OR($B730=N$5,$J730&lt;71,$G730&lt;71),0,OFFSET('2023_scenario_primary'!$H$6,$H730,N$4))</f>
        <v>0</v>
      </c>
      <c r="O730">
        <f ca="1">IF(OR($B730=O$5,$J730&lt;71,$G730&lt;71),0,OFFSET('2023_scenario_primary'!$H$6,$H730,O$4))</f>
        <v>0</v>
      </c>
      <c r="P730">
        <f ca="1">IF(OR($B730=P$5,$J730&lt;71,$G730&lt;71),0,OFFSET('2023_scenario_primary'!$H$6,$H730,P$4))</f>
        <v>0</v>
      </c>
      <c r="Q730">
        <f ca="1">IF(OR($B730=Q$5,$J730&lt;71,$G730&lt;71),0,OFFSET('2023_scenario_primary'!$H$6,$H730,Q$4))</f>
        <v>0</v>
      </c>
      <c r="R730">
        <f ca="1">IF(OR($B730=R$5,$J730&lt;71,$G730&lt;71),0,OFFSET('2023_scenario_primary'!$H$6,$H730,R$4))</f>
        <v>0</v>
      </c>
      <c r="S730">
        <f ca="1">IF(OR($B730=S$5,$J730&lt;71,$G730&lt;71),0,OFFSET('2023_scenario_primary'!$H$6,$H730,S$4))</f>
        <v>0</v>
      </c>
      <c r="T730">
        <f ca="1">IF(OR($B730=T$5,$J730&lt;71,$G730&lt;71),0,OFFSET('2023_scenario_primary'!$H$6,$H730,T$4))</f>
        <v>0</v>
      </c>
      <c r="U730">
        <f ca="1">IF(OR($B730=U$5,$J730&lt;71,$G730&lt;71),0,OFFSET('2023_scenario_primary'!$H$6,$H730,U$4))</f>
        <v>0</v>
      </c>
      <c r="V730">
        <f ca="1">IF(OR($B730=V$5,$J730&lt;71,$G730&lt;71),0,OFFSET('2023_scenario_primary'!$H$6,$H730,V$4))</f>
        <v>0</v>
      </c>
      <c r="W730">
        <f ca="1">IF(OR($B730=W$5,$J730&lt;71,$G730&lt;71),0,OFFSET('2023_scenario_primary'!$H$6,$H730,W$4))</f>
        <v>0</v>
      </c>
      <c r="X730">
        <f ca="1">IF(OR($B730=X$5,$J730&lt;71,$G730&lt;71),0,OFFSET('2023_scenario_primary'!$H$6,$H730,X$4))</f>
        <v>0</v>
      </c>
      <c r="Y730">
        <f ca="1">IF(OR($B730=Y$5,$J730&lt;71,$G730&lt;71),0,OFFSET('2023_scenario_primary'!$H$6,$H730,Y$4))</f>
        <v>0</v>
      </c>
      <c r="Z730">
        <f ca="1">IF(OR($B730=Z$5,$J730&lt;71,$G730&lt;71),0,OFFSET('2023_scenario_primary'!$H$6,$H730,Z$4))</f>
        <v>0</v>
      </c>
      <c r="AA730">
        <f ca="1">IF(OR($B730=AA$5,$J730&lt;71,$G730&lt;71),0,OFFSET('2023_scenario_primary'!$H$6,$H730,AA$4))</f>
        <v>0</v>
      </c>
      <c r="AB730">
        <f ca="1">IF(OR($B730=AB$5,$J730&lt;71,$G730&lt;71),0,OFFSET('2023_scenario_primary'!$H$6,$H730,AB$4))</f>
        <v>0</v>
      </c>
      <c r="AC730">
        <f ca="1">IF(OR($B730=AC$5,$J730&lt;71,$G730&lt;71),0,OFFSET('2023_scenario_primary'!$H$6,$H730,AC$4))</f>
        <v>0</v>
      </c>
      <c r="AD730">
        <f ca="1">IF(OR($B730=AD$5,$J730&lt;71,$G730&lt;71),0,OFFSET('2023_scenario_primary'!$H$6,$H730,AD$4))</f>
        <v>0</v>
      </c>
      <c r="AE730">
        <f ca="1">IF(OR($B730=AE$5,$J730&lt;71,$G730&lt;71),0,OFFSET('2023_scenario_primary'!$H$6,$H730,AE$4))</f>
        <v>0</v>
      </c>
      <c r="AF730">
        <f ca="1">IF(OR($B730=AF$5,$J730&lt;71,$G730&lt;71),0,OFFSET('2023_scenario_primary'!$H$6,$H730,AF$4))</f>
        <v>0</v>
      </c>
      <c r="AG730">
        <f ca="1">IF(OR($B730=AG$5,$J730&lt;71,$G730&lt;71),0,OFFSET('2023_scenario_primary'!$H$6,$H730,AG$4))</f>
        <v>0</v>
      </c>
      <c r="AH730">
        <f ca="1">IF(OR($B730=AH$5,$J730&lt;71,$G730&lt;71),0,OFFSET('2023_scenario_primary'!$H$6,$H730,AH$4))</f>
        <v>0</v>
      </c>
      <c r="AI730">
        <f ca="1">IF(OR($B730=AI$5,$J730&lt;71,$G730&lt;71),0,OFFSET('2023_scenario_primary'!$H$6,$H730,AI$4))</f>
        <v>0</v>
      </c>
      <c r="AJ730">
        <f ca="1">IF(OR($B730=AJ$5,$J730&lt;71,$G730&lt;71),0,OFFSET('2023_scenario_primary'!$H$6,$H730,AJ$4))</f>
        <v>0</v>
      </c>
      <c r="AK730">
        <f ca="1">IF(OR($B730=AK$5,$J730&lt;71,$G730&lt;71),0,OFFSET('2023_scenario_primary'!$H$6,$H730,AK$4))</f>
        <v>0</v>
      </c>
      <c r="AL730">
        <f ca="1">IF(OR($B730=AL$5,$J730&lt;71,$G730&lt;71),0,OFFSET('2023_scenario_primary'!$H$6,$H730,AL$4))</f>
        <v>0</v>
      </c>
      <c r="AM730">
        <f ca="1">IF(OR($B730=AM$5,$J730&lt;71,$G730&lt;71),0,OFFSET('2023_scenario_primary'!$H$6,$H730,AM$4))</f>
        <v>0</v>
      </c>
      <c r="AN730">
        <f ca="1">IF(OR($B730=AN$5,$J730&lt;71,$G730&lt;71),0,OFFSET('2023_scenario_primary'!$H$6,$H730,AN$4))</f>
        <v>0</v>
      </c>
      <c r="AO730">
        <f ca="1">IF(OR($B730=AO$5,$J730&lt;71,$G730&lt;71),0,OFFSET('2023_scenario_primary'!$H$6,$H730,AO$4))</f>
        <v>0</v>
      </c>
      <c r="AP730">
        <f ca="1">IF(OR($B730=AP$5,$J730&lt;71,$G730&lt;71),0,OFFSET('2023_scenario_primary'!$H$6,$H730,AP$4))</f>
        <v>0</v>
      </c>
      <c r="AQ730">
        <f ca="1">IF(OR($B730=AQ$5,$J730&lt;71,$G730&lt;71),0,OFFSET('2023_scenario_primary'!$H$6,$H730,AQ$4))</f>
        <v>0</v>
      </c>
      <c r="AR730">
        <f ca="1">IF(OR($B730=AR$5,$J730&lt;71,$G730&lt;71),0,OFFSET('2023_scenario_primary'!$H$6,$H730,AR$4))</f>
        <v>0</v>
      </c>
      <c r="AS730">
        <f ca="1">IF(OR($B730=AS$5,$J730&lt;71,$G730&lt;71),0,OFFSET('2023_scenario_primary'!$H$6,$H730,AS$4))</f>
        <v>0</v>
      </c>
      <c r="AT730">
        <f ca="1">IF(OR($B730=AT$5,$J730&lt;71,$G730&lt;71),0,OFFSET('2023_scenario_primary'!$H$6,$H730,AT$4))</f>
        <v>0</v>
      </c>
      <c r="AU730">
        <f ca="1">IF(OR($B730=AU$5,$J730&lt;71,$G730&lt;71),0,OFFSET('2023_scenario_primary'!$H$6,$H730,AU$4))</f>
        <v>0</v>
      </c>
      <c r="AV730">
        <f ca="1">IF(OR($B730=AV$5,$J730&lt;71,$G730&lt;71),0,OFFSET('2023_scenario_primary'!$H$6,$H730,AV$4))</f>
        <v>0</v>
      </c>
      <c r="AW730">
        <f ca="1">IF(OR($B730=AW$5,$J730&lt;71,$G730&lt;71),0,OFFSET('2023_scenario_primary'!$H$6,$H730,AW$4))</f>
        <v>0</v>
      </c>
      <c r="AX730">
        <f ca="1">IF(OR($B730=AX$5,$J730&lt;71,$G730&lt;71),0,OFFSET('2023_scenario_primary'!$H$6,$H730,AX$4))</f>
        <v>0</v>
      </c>
      <c r="AY730">
        <f ca="1">IF(OR($B730=AY$5,$J730&lt;71,$G730&lt;71),0,OFFSET('2023_scenario_primary'!$H$6,$H730,AY$4))</f>
        <v>0</v>
      </c>
      <c r="AZ730">
        <f ca="1">IF(OR($B730=AZ$5,$J730&lt;71,$G730&lt;71),0,OFFSET('2023_scenario_primary'!$H$6,$H730,AZ$4))</f>
        <v>0</v>
      </c>
      <c r="BA730">
        <f ca="1">IF(OR($B730=BA$5,$J730&lt;71,$G730&lt;71),0,OFFSET('2023_scenario_primary'!$H$6,$H730,BA$4))</f>
        <v>0</v>
      </c>
      <c r="BB730">
        <f ca="1">IF(OR($B730=BB$5,$J730&lt;71,$G730&lt;71),0,OFFSET('2023_scenario_primary'!$H$6,$H730,BB$4))</f>
        <v>0</v>
      </c>
      <c r="BC730">
        <f ca="1">IF(OR($B730=BC$5,$J730&lt;71,$G730&lt;71),0,OFFSET('2023_scenario_primary'!$H$6,$H730,BC$4))</f>
        <v>0</v>
      </c>
      <c r="BD730">
        <f ca="1">IF(OR($B730=BD$5,$J730&lt;71,$G730&lt;71),0,OFFSET('2023_scenario_primary'!$H$6,$H730,BD$4))</f>
        <v>0</v>
      </c>
      <c r="BE730">
        <f ca="1">IF(OR($B730=BE$5,$J730&lt;71,$G730&lt;71),0,OFFSET('2023_scenario_primary'!$H$6,$H730,BE$4))</f>
        <v>0</v>
      </c>
      <c r="BF730">
        <f ca="1">IF(OR($B730=BF$5,$J730&lt;71,$G730&lt;71),0,OFFSET('2023_scenario_primary'!$H$6,$H730,BF$4))</f>
        <v>0</v>
      </c>
      <c r="BG730">
        <f ca="1">IF(OR($B730=BG$5,$J730&lt;71,$G730&lt;71),0,OFFSET('2023_scenario_primary'!$H$6,$H730,BG$4))</f>
        <v>0</v>
      </c>
      <c r="BH730">
        <f ca="1">IF(OR($B730=BH$5,$J730&lt;71,$G730&lt;71),0,OFFSET('2023_scenario_primary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>MATCH($A731,'2023_scenario_primary'!$A$7:$A$736,FALSE)</f>
        <v>725</v>
      </c>
      <c r="I731" s="30">
        <f ca="1">OFFSET('2023_scenario_primary'!$BX$6,$H731,0)</f>
        <v>60.852889273805502</v>
      </c>
      <c r="J731" s="30">
        <f ca="1">OFFSET('2023_scenario_primary'!$BY$6,$H731,0)</f>
        <v>61.54891905308105</v>
      </c>
      <c r="K731">
        <f ca="1">IF(OR($B731=K$5,$J731&lt;71,$G731&lt;71),0,OFFSET('2023_scenario_primary'!$H$6,$H731,K$4))</f>
        <v>0</v>
      </c>
      <c r="L731">
        <f ca="1">IF(OR($B731=L$5,$J731&lt;71,$G731&lt;71),0,OFFSET('2023_scenario_primary'!$H$6,$H731,L$4))</f>
        <v>0</v>
      </c>
      <c r="M731">
        <f ca="1">IF(OR($B731=M$5,$J731&lt;71,$G731&lt;71),0,OFFSET('2023_scenario_primary'!$H$6,$H731,M$4))</f>
        <v>0</v>
      </c>
      <c r="N731">
        <f ca="1">IF(OR($B731=N$5,$J731&lt;71,$G731&lt;71),0,OFFSET('2023_scenario_primary'!$H$6,$H731,N$4))</f>
        <v>0</v>
      </c>
      <c r="O731">
        <f ca="1">IF(OR($B731=O$5,$J731&lt;71,$G731&lt;71),0,OFFSET('2023_scenario_primary'!$H$6,$H731,O$4))</f>
        <v>0</v>
      </c>
      <c r="P731">
        <f ca="1">IF(OR($B731=P$5,$J731&lt;71,$G731&lt;71),0,OFFSET('2023_scenario_primary'!$H$6,$H731,P$4))</f>
        <v>0</v>
      </c>
      <c r="Q731">
        <f ca="1">IF(OR($B731=Q$5,$J731&lt;71,$G731&lt;71),0,OFFSET('2023_scenario_primary'!$H$6,$H731,Q$4))</f>
        <v>0</v>
      </c>
      <c r="R731">
        <f ca="1">IF(OR($B731=R$5,$J731&lt;71,$G731&lt;71),0,OFFSET('2023_scenario_primary'!$H$6,$H731,R$4))</f>
        <v>0</v>
      </c>
      <c r="S731">
        <f ca="1">IF(OR($B731=S$5,$J731&lt;71,$G731&lt;71),0,OFFSET('2023_scenario_primary'!$H$6,$H731,S$4))</f>
        <v>0</v>
      </c>
      <c r="T731">
        <f ca="1">IF(OR($B731=T$5,$J731&lt;71,$G731&lt;71),0,OFFSET('2023_scenario_primary'!$H$6,$H731,T$4))</f>
        <v>0</v>
      </c>
      <c r="U731">
        <f ca="1">IF(OR($B731=U$5,$J731&lt;71,$G731&lt;71),0,OFFSET('2023_scenario_primary'!$H$6,$H731,U$4))</f>
        <v>0</v>
      </c>
      <c r="V731">
        <f ca="1">IF(OR($B731=V$5,$J731&lt;71,$G731&lt;71),0,OFFSET('2023_scenario_primary'!$H$6,$H731,V$4))</f>
        <v>0</v>
      </c>
      <c r="W731">
        <f ca="1">IF(OR($B731=W$5,$J731&lt;71,$G731&lt;71),0,OFFSET('2023_scenario_primary'!$H$6,$H731,W$4))</f>
        <v>0</v>
      </c>
      <c r="X731">
        <f ca="1">IF(OR($B731=X$5,$J731&lt;71,$G731&lt;71),0,OFFSET('2023_scenario_primary'!$H$6,$H731,X$4))</f>
        <v>0</v>
      </c>
      <c r="Y731">
        <f ca="1">IF(OR($B731=Y$5,$J731&lt;71,$G731&lt;71),0,OFFSET('2023_scenario_primary'!$H$6,$H731,Y$4))</f>
        <v>0</v>
      </c>
      <c r="Z731">
        <f ca="1">IF(OR($B731=Z$5,$J731&lt;71,$G731&lt;71),0,OFFSET('2023_scenario_primary'!$H$6,$H731,Z$4))</f>
        <v>0</v>
      </c>
      <c r="AA731">
        <f ca="1">IF(OR($B731=AA$5,$J731&lt;71,$G731&lt;71),0,OFFSET('2023_scenario_primary'!$H$6,$H731,AA$4))</f>
        <v>0</v>
      </c>
      <c r="AB731">
        <f ca="1">IF(OR($B731=AB$5,$J731&lt;71,$G731&lt;71),0,OFFSET('2023_scenario_primary'!$H$6,$H731,AB$4))</f>
        <v>0</v>
      </c>
      <c r="AC731">
        <f ca="1">IF(OR($B731=AC$5,$J731&lt;71,$G731&lt;71),0,OFFSET('2023_scenario_primary'!$H$6,$H731,AC$4))</f>
        <v>0</v>
      </c>
      <c r="AD731">
        <f ca="1">IF(OR($B731=AD$5,$J731&lt;71,$G731&lt;71),0,OFFSET('2023_scenario_primary'!$H$6,$H731,AD$4))</f>
        <v>0</v>
      </c>
      <c r="AE731">
        <f ca="1">IF(OR($B731=AE$5,$J731&lt;71,$G731&lt;71),0,OFFSET('2023_scenario_primary'!$H$6,$H731,AE$4))</f>
        <v>0</v>
      </c>
      <c r="AF731">
        <f ca="1">IF(OR($B731=AF$5,$J731&lt;71,$G731&lt;71),0,OFFSET('2023_scenario_primary'!$H$6,$H731,AF$4))</f>
        <v>0</v>
      </c>
      <c r="AG731">
        <f ca="1">IF(OR($B731=AG$5,$J731&lt;71,$G731&lt;71),0,OFFSET('2023_scenario_primary'!$H$6,$H731,AG$4))</f>
        <v>0</v>
      </c>
      <c r="AH731">
        <f ca="1">IF(OR($B731=AH$5,$J731&lt;71,$G731&lt;71),0,OFFSET('2023_scenario_primary'!$H$6,$H731,AH$4))</f>
        <v>0</v>
      </c>
      <c r="AI731">
        <f ca="1">IF(OR($B731=AI$5,$J731&lt;71,$G731&lt;71),0,OFFSET('2023_scenario_primary'!$H$6,$H731,AI$4))</f>
        <v>0</v>
      </c>
      <c r="AJ731">
        <f ca="1">IF(OR($B731=AJ$5,$J731&lt;71,$G731&lt;71),0,OFFSET('2023_scenario_primary'!$H$6,$H731,AJ$4))</f>
        <v>0</v>
      </c>
      <c r="AK731">
        <f ca="1">IF(OR($B731=AK$5,$J731&lt;71,$G731&lt;71),0,OFFSET('2023_scenario_primary'!$H$6,$H731,AK$4))</f>
        <v>0</v>
      </c>
      <c r="AL731">
        <f ca="1">IF(OR($B731=AL$5,$J731&lt;71,$G731&lt;71),0,OFFSET('2023_scenario_primary'!$H$6,$H731,AL$4))</f>
        <v>0</v>
      </c>
      <c r="AM731">
        <f ca="1">IF(OR($B731=AM$5,$J731&lt;71,$G731&lt;71),0,OFFSET('2023_scenario_primary'!$H$6,$H731,AM$4))</f>
        <v>0</v>
      </c>
      <c r="AN731">
        <f ca="1">IF(OR($B731=AN$5,$J731&lt;71,$G731&lt;71),0,OFFSET('2023_scenario_primary'!$H$6,$H731,AN$4))</f>
        <v>0</v>
      </c>
      <c r="AO731">
        <f ca="1">IF(OR($B731=AO$5,$J731&lt;71,$G731&lt;71),0,OFFSET('2023_scenario_primary'!$H$6,$H731,AO$4))</f>
        <v>0</v>
      </c>
      <c r="AP731">
        <f ca="1">IF(OR($B731=AP$5,$J731&lt;71,$G731&lt;71),0,OFFSET('2023_scenario_primary'!$H$6,$H731,AP$4))</f>
        <v>0</v>
      </c>
      <c r="AQ731">
        <f ca="1">IF(OR($B731=AQ$5,$J731&lt;71,$G731&lt;71),0,OFFSET('2023_scenario_primary'!$H$6,$H731,AQ$4))</f>
        <v>0</v>
      </c>
      <c r="AR731">
        <f ca="1">IF(OR($B731=AR$5,$J731&lt;71,$G731&lt;71),0,OFFSET('2023_scenario_primary'!$H$6,$H731,AR$4))</f>
        <v>0</v>
      </c>
      <c r="AS731">
        <f ca="1">IF(OR($B731=AS$5,$J731&lt;71,$G731&lt;71),0,OFFSET('2023_scenario_primary'!$H$6,$H731,AS$4))</f>
        <v>0</v>
      </c>
      <c r="AT731">
        <f ca="1">IF(OR($B731=AT$5,$J731&lt;71,$G731&lt;71),0,OFFSET('2023_scenario_primary'!$H$6,$H731,AT$4))</f>
        <v>0</v>
      </c>
      <c r="AU731">
        <f ca="1">IF(OR($B731=AU$5,$J731&lt;71,$G731&lt;71),0,OFFSET('2023_scenario_primary'!$H$6,$H731,AU$4))</f>
        <v>0</v>
      </c>
      <c r="AV731">
        <f ca="1">IF(OR($B731=AV$5,$J731&lt;71,$G731&lt;71),0,OFFSET('2023_scenario_primary'!$H$6,$H731,AV$4))</f>
        <v>0</v>
      </c>
      <c r="AW731">
        <f ca="1">IF(OR($B731=AW$5,$J731&lt;71,$G731&lt;71),0,OFFSET('2023_scenario_primary'!$H$6,$H731,AW$4))</f>
        <v>0</v>
      </c>
      <c r="AX731">
        <f ca="1">IF(OR($B731=AX$5,$J731&lt;71,$G731&lt;71),0,OFFSET('2023_scenario_primary'!$H$6,$H731,AX$4))</f>
        <v>0</v>
      </c>
      <c r="AY731">
        <f ca="1">IF(OR($B731=AY$5,$J731&lt;71,$G731&lt;71),0,OFFSET('2023_scenario_primary'!$H$6,$H731,AY$4))</f>
        <v>0</v>
      </c>
      <c r="AZ731">
        <f ca="1">IF(OR($B731=AZ$5,$J731&lt;71,$G731&lt;71),0,OFFSET('2023_scenario_primary'!$H$6,$H731,AZ$4))</f>
        <v>0</v>
      </c>
      <c r="BA731">
        <f ca="1">IF(OR($B731=BA$5,$J731&lt;71,$G731&lt;71),0,OFFSET('2023_scenario_primary'!$H$6,$H731,BA$4))</f>
        <v>0</v>
      </c>
      <c r="BB731">
        <f ca="1">IF(OR($B731=BB$5,$J731&lt;71,$G731&lt;71),0,OFFSET('2023_scenario_primary'!$H$6,$H731,BB$4))</f>
        <v>0</v>
      </c>
      <c r="BC731">
        <f ca="1">IF(OR($B731=BC$5,$J731&lt;71,$G731&lt;71),0,OFFSET('2023_scenario_primary'!$H$6,$H731,BC$4))</f>
        <v>0</v>
      </c>
      <c r="BD731">
        <f ca="1">IF(OR($B731=BD$5,$J731&lt;71,$G731&lt;71),0,OFFSET('2023_scenario_primary'!$H$6,$H731,BD$4))</f>
        <v>0</v>
      </c>
      <c r="BE731">
        <f ca="1">IF(OR($B731=BE$5,$J731&lt;71,$G731&lt;71),0,OFFSET('2023_scenario_primary'!$H$6,$H731,BE$4))</f>
        <v>0</v>
      </c>
      <c r="BF731">
        <f ca="1">IF(OR($B731=BF$5,$J731&lt;71,$G731&lt;71),0,OFFSET('2023_scenario_primary'!$H$6,$H731,BF$4))</f>
        <v>0</v>
      </c>
      <c r="BG731">
        <f ca="1">IF(OR($B731=BG$5,$J731&lt;71,$G731&lt;71),0,OFFSET('2023_scenario_primary'!$H$6,$H731,BG$4))</f>
        <v>0</v>
      </c>
      <c r="BH731">
        <f ca="1">IF(OR($B731=BH$5,$J731&lt;71,$G731&lt;71),0,OFFSET('2023_scenario_primary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>MATCH($A732,'2023_scenario_primary'!$A$7:$A$736,FALSE)</f>
        <v>726</v>
      </c>
      <c r="I732" s="30">
        <f ca="1">OFFSET('2023_scenario_primary'!$BX$6,$H732,0)</f>
        <v>58.190138373811799</v>
      </c>
      <c r="J732" s="30">
        <f ca="1">OFFSET('2023_scenario_primary'!$BY$6,$H732,0)</f>
        <v>58.190138373811799</v>
      </c>
      <c r="K732">
        <f ca="1">IF(OR($B732=K$5,$J732&lt;71,$G732&lt;71),0,OFFSET('2023_scenario_primary'!$H$6,$H732,K$4))</f>
        <v>0</v>
      </c>
      <c r="L732">
        <f ca="1">IF(OR($B732=L$5,$J732&lt;71,$G732&lt;71),0,OFFSET('2023_scenario_primary'!$H$6,$H732,L$4))</f>
        <v>0</v>
      </c>
      <c r="M732">
        <f ca="1">IF(OR($B732=M$5,$J732&lt;71,$G732&lt;71),0,OFFSET('2023_scenario_primary'!$H$6,$H732,M$4))</f>
        <v>0</v>
      </c>
      <c r="N732">
        <f ca="1">IF(OR($B732=N$5,$J732&lt;71,$G732&lt;71),0,OFFSET('2023_scenario_primary'!$H$6,$H732,N$4))</f>
        <v>0</v>
      </c>
      <c r="O732">
        <f ca="1">IF(OR($B732=O$5,$J732&lt;71,$G732&lt;71),0,OFFSET('2023_scenario_primary'!$H$6,$H732,O$4))</f>
        <v>0</v>
      </c>
      <c r="P732">
        <f ca="1">IF(OR($B732=P$5,$J732&lt;71,$G732&lt;71),0,OFFSET('2023_scenario_primary'!$H$6,$H732,P$4))</f>
        <v>0</v>
      </c>
      <c r="Q732">
        <f ca="1">IF(OR($B732=Q$5,$J732&lt;71,$G732&lt;71),0,OFFSET('2023_scenario_primary'!$H$6,$H732,Q$4))</f>
        <v>0</v>
      </c>
      <c r="R732">
        <f ca="1">IF(OR($B732=R$5,$J732&lt;71,$G732&lt;71),0,OFFSET('2023_scenario_primary'!$H$6,$H732,R$4))</f>
        <v>0</v>
      </c>
      <c r="S732">
        <f ca="1">IF(OR($B732=S$5,$J732&lt;71,$G732&lt;71),0,OFFSET('2023_scenario_primary'!$H$6,$H732,S$4))</f>
        <v>0</v>
      </c>
      <c r="T732">
        <f ca="1">IF(OR($B732=T$5,$J732&lt;71,$G732&lt;71),0,OFFSET('2023_scenario_primary'!$H$6,$H732,T$4))</f>
        <v>0</v>
      </c>
      <c r="U732">
        <f ca="1">IF(OR($B732=U$5,$J732&lt;71,$G732&lt;71),0,OFFSET('2023_scenario_primary'!$H$6,$H732,U$4))</f>
        <v>0</v>
      </c>
      <c r="V732">
        <f ca="1">IF(OR($B732=V$5,$J732&lt;71,$G732&lt;71),0,OFFSET('2023_scenario_primary'!$H$6,$H732,V$4))</f>
        <v>0</v>
      </c>
      <c r="W732">
        <f ca="1">IF(OR($B732=W$5,$J732&lt;71,$G732&lt;71),0,OFFSET('2023_scenario_primary'!$H$6,$H732,W$4))</f>
        <v>0</v>
      </c>
      <c r="X732">
        <f ca="1">IF(OR($B732=X$5,$J732&lt;71,$G732&lt;71),0,OFFSET('2023_scenario_primary'!$H$6,$H732,X$4))</f>
        <v>0</v>
      </c>
      <c r="Y732">
        <f ca="1">IF(OR($B732=Y$5,$J732&lt;71,$G732&lt;71),0,OFFSET('2023_scenario_primary'!$H$6,$H732,Y$4))</f>
        <v>0</v>
      </c>
      <c r="Z732">
        <f ca="1">IF(OR($B732=Z$5,$J732&lt;71,$G732&lt;71),0,OFFSET('2023_scenario_primary'!$H$6,$H732,Z$4))</f>
        <v>0</v>
      </c>
      <c r="AA732">
        <f ca="1">IF(OR($B732=AA$5,$J732&lt;71,$G732&lt;71),0,OFFSET('2023_scenario_primary'!$H$6,$H732,AA$4))</f>
        <v>0</v>
      </c>
      <c r="AB732">
        <f ca="1">IF(OR($B732=AB$5,$J732&lt;71,$G732&lt;71),0,OFFSET('2023_scenario_primary'!$H$6,$H732,AB$4))</f>
        <v>0</v>
      </c>
      <c r="AC732">
        <f ca="1">IF(OR($B732=AC$5,$J732&lt;71,$G732&lt;71),0,OFFSET('2023_scenario_primary'!$H$6,$H732,AC$4))</f>
        <v>0</v>
      </c>
      <c r="AD732">
        <f ca="1">IF(OR($B732=AD$5,$J732&lt;71,$G732&lt;71),0,OFFSET('2023_scenario_primary'!$H$6,$H732,AD$4))</f>
        <v>0</v>
      </c>
      <c r="AE732">
        <f ca="1">IF(OR($B732=AE$5,$J732&lt;71,$G732&lt;71),0,OFFSET('2023_scenario_primary'!$H$6,$H732,AE$4))</f>
        <v>0</v>
      </c>
      <c r="AF732">
        <f ca="1">IF(OR($B732=AF$5,$J732&lt;71,$G732&lt;71),0,OFFSET('2023_scenario_primary'!$H$6,$H732,AF$4))</f>
        <v>0</v>
      </c>
      <c r="AG732">
        <f ca="1">IF(OR($B732=AG$5,$J732&lt;71,$G732&lt;71),0,OFFSET('2023_scenario_primary'!$H$6,$H732,AG$4))</f>
        <v>0</v>
      </c>
      <c r="AH732">
        <f ca="1">IF(OR($B732=AH$5,$J732&lt;71,$G732&lt;71),0,OFFSET('2023_scenario_primary'!$H$6,$H732,AH$4))</f>
        <v>0</v>
      </c>
      <c r="AI732">
        <f ca="1">IF(OR($B732=AI$5,$J732&lt;71,$G732&lt;71),0,OFFSET('2023_scenario_primary'!$H$6,$H732,AI$4))</f>
        <v>0</v>
      </c>
      <c r="AJ732">
        <f ca="1">IF(OR($B732=AJ$5,$J732&lt;71,$G732&lt;71),0,OFFSET('2023_scenario_primary'!$H$6,$H732,AJ$4))</f>
        <v>0</v>
      </c>
      <c r="AK732">
        <f ca="1">IF(OR($B732=AK$5,$J732&lt;71,$G732&lt;71),0,OFFSET('2023_scenario_primary'!$H$6,$H732,AK$4))</f>
        <v>0</v>
      </c>
      <c r="AL732">
        <f ca="1">IF(OR($B732=AL$5,$J732&lt;71,$G732&lt;71),0,OFFSET('2023_scenario_primary'!$H$6,$H732,AL$4))</f>
        <v>0</v>
      </c>
      <c r="AM732">
        <f ca="1">IF(OR($B732=AM$5,$J732&lt;71,$G732&lt;71),0,OFFSET('2023_scenario_primary'!$H$6,$H732,AM$4))</f>
        <v>0</v>
      </c>
      <c r="AN732">
        <f ca="1">IF(OR($B732=AN$5,$J732&lt;71,$G732&lt;71),0,OFFSET('2023_scenario_primary'!$H$6,$H732,AN$4))</f>
        <v>0</v>
      </c>
      <c r="AO732">
        <f ca="1">IF(OR($B732=AO$5,$J732&lt;71,$G732&lt;71),0,OFFSET('2023_scenario_primary'!$H$6,$H732,AO$4))</f>
        <v>0</v>
      </c>
      <c r="AP732">
        <f ca="1">IF(OR($B732=AP$5,$J732&lt;71,$G732&lt;71),0,OFFSET('2023_scenario_primary'!$H$6,$H732,AP$4))</f>
        <v>0</v>
      </c>
      <c r="AQ732">
        <f ca="1">IF(OR($B732=AQ$5,$J732&lt;71,$G732&lt;71),0,OFFSET('2023_scenario_primary'!$H$6,$H732,AQ$4))</f>
        <v>0</v>
      </c>
      <c r="AR732">
        <f ca="1">IF(OR($B732=AR$5,$J732&lt;71,$G732&lt;71),0,OFFSET('2023_scenario_primary'!$H$6,$H732,AR$4))</f>
        <v>0</v>
      </c>
      <c r="AS732">
        <f ca="1">IF(OR($B732=AS$5,$J732&lt;71,$G732&lt;71),0,OFFSET('2023_scenario_primary'!$H$6,$H732,AS$4))</f>
        <v>0</v>
      </c>
      <c r="AT732">
        <f ca="1">IF(OR($B732=AT$5,$J732&lt;71,$G732&lt;71),0,OFFSET('2023_scenario_primary'!$H$6,$H732,AT$4))</f>
        <v>0</v>
      </c>
      <c r="AU732">
        <f ca="1">IF(OR($B732=AU$5,$J732&lt;71,$G732&lt;71),0,OFFSET('2023_scenario_primary'!$H$6,$H732,AU$4))</f>
        <v>0</v>
      </c>
      <c r="AV732">
        <f ca="1">IF(OR($B732=AV$5,$J732&lt;71,$G732&lt;71),0,OFFSET('2023_scenario_primary'!$H$6,$H732,AV$4))</f>
        <v>0</v>
      </c>
      <c r="AW732">
        <f ca="1">IF(OR($B732=AW$5,$J732&lt;71,$G732&lt;71),0,OFFSET('2023_scenario_primary'!$H$6,$H732,AW$4))</f>
        <v>0</v>
      </c>
      <c r="AX732">
        <f ca="1">IF(OR($B732=AX$5,$J732&lt;71,$G732&lt;71),0,OFFSET('2023_scenario_primary'!$H$6,$H732,AX$4))</f>
        <v>0</v>
      </c>
      <c r="AY732">
        <f ca="1">IF(OR($B732=AY$5,$J732&lt;71,$G732&lt;71),0,OFFSET('2023_scenario_primary'!$H$6,$H732,AY$4))</f>
        <v>0</v>
      </c>
      <c r="AZ732">
        <f ca="1">IF(OR($B732=AZ$5,$J732&lt;71,$G732&lt;71),0,OFFSET('2023_scenario_primary'!$H$6,$H732,AZ$4))</f>
        <v>0</v>
      </c>
      <c r="BA732">
        <f ca="1">IF(OR($B732=BA$5,$J732&lt;71,$G732&lt;71),0,OFFSET('2023_scenario_primary'!$H$6,$H732,BA$4))</f>
        <v>0</v>
      </c>
      <c r="BB732">
        <f ca="1">IF(OR($B732=BB$5,$J732&lt;71,$G732&lt;71),0,OFFSET('2023_scenario_primary'!$H$6,$H732,BB$4))</f>
        <v>0</v>
      </c>
      <c r="BC732">
        <f ca="1">IF(OR($B732=BC$5,$J732&lt;71,$G732&lt;71),0,OFFSET('2023_scenario_primary'!$H$6,$H732,BC$4))</f>
        <v>0</v>
      </c>
      <c r="BD732">
        <f ca="1">IF(OR($B732=BD$5,$J732&lt;71,$G732&lt;71),0,OFFSET('2023_scenario_primary'!$H$6,$H732,BD$4))</f>
        <v>0</v>
      </c>
      <c r="BE732">
        <f ca="1">IF(OR($B732=BE$5,$J732&lt;71,$G732&lt;71),0,OFFSET('2023_scenario_primary'!$H$6,$H732,BE$4))</f>
        <v>0</v>
      </c>
      <c r="BF732">
        <f ca="1">IF(OR($B732=BF$5,$J732&lt;71,$G732&lt;71),0,OFFSET('2023_scenario_primary'!$H$6,$H732,BF$4))</f>
        <v>0</v>
      </c>
      <c r="BG732">
        <f ca="1">IF(OR($B732=BG$5,$J732&lt;71,$G732&lt;71),0,OFFSET('2023_scenario_primary'!$H$6,$H732,BG$4))</f>
        <v>0</v>
      </c>
      <c r="BH732">
        <f ca="1">IF(OR($B732=BH$5,$J732&lt;71,$G732&lt;71),0,OFFSET('2023_scenario_primary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>MATCH($A733,'2023_scenario_primary'!$A$7:$A$736,FALSE)</f>
        <v>727</v>
      </c>
      <c r="I733" s="30">
        <f ca="1">OFFSET('2023_scenario_primary'!$BX$6,$H733,0)</f>
        <v>62.803243123972436</v>
      </c>
      <c r="J733" s="30">
        <f ca="1">OFFSET('2023_scenario_primary'!$BY$6,$H733,0)</f>
        <v>63.492306920003486</v>
      </c>
      <c r="K733">
        <f ca="1">IF(OR($B733=K$5,$J733&lt;71,$G733&lt;71),0,OFFSET('2023_scenario_primary'!$H$6,$H733,K$4))</f>
        <v>0</v>
      </c>
      <c r="L733">
        <f ca="1">IF(OR($B733=L$5,$J733&lt;71,$G733&lt;71),0,OFFSET('2023_scenario_primary'!$H$6,$H733,L$4))</f>
        <v>0</v>
      </c>
      <c r="M733">
        <f ca="1">IF(OR($B733=M$5,$J733&lt;71,$G733&lt;71),0,OFFSET('2023_scenario_primary'!$H$6,$H733,M$4))</f>
        <v>0</v>
      </c>
      <c r="N733">
        <f ca="1">IF(OR($B733=N$5,$J733&lt;71,$G733&lt;71),0,OFFSET('2023_scenario_primary'!$H$6,$H733,N$4))</f>
        <v>0</v>
      </c>
      <c r="O733">
        <f ca="1">IF(OR($B733=O$5,$J733&lt;71,$G733&lt;71),0,OFFSET('2023_scenario_primary'!$H$6,$H733,O$4))</f>
        <v>0</v>
      </c>
      <c r="P733">
        <f ca="1">IF(OR($B733=P$5,$J733&lt;71,$G733&lt;71),0,OFFSET('2023_scenario_primary'!$H$6,$H733,P$4))</f>
        <v>0</v>
      </c>
      <c r="Q733">
        <f ca="1">IF(OR($B733=Q$5,$J733&lt;71,$G733&lt;71),0,OFFSET('2023_scenario_primary'!$H$6,$H733,Q$4))</f>
        <v>0</v>
      </c>
      <c r="R733">
        <f ca="1">IF(OR($B733=R$5,$J733&lt;71,$G733&lt;71),0,OFFSET('2023_scenario_primary'!$H$6,$H733,R$4))</f>
        <v>0</v>
      </c>
      <c r="S733">
        <f ca="1">IF(OR($B733=S$5,$J733&lt;71,$G733&lt;71),0,OFFSET('2023_scenario_primary'!$H$6,$H733,S$4))</f>
        <v>0</v>
      </c>
      <c r="T733">
        <f ca="1">IF(OR($B733=T$5,$J733&lt;71,$G733&lt;71),0,OFFSET('2023_scenario_primary'!$H$6,$H733,T$4))</f>
        <v>0</v>
      </c>
      <c r="U733">
        <f ca="1">IF(OR($B733=U$5,$J733&lt;71,$G733&lt;71),0,OFFSET('2023_scenario_primary'!$H$6,$H733,U$4))</f>
        <v>0</v>
      </c>
      <c r="V733">
        <f ca="1">IF(OR($B733=V$5,$J733&lt;71,$G733&lt;71),0,OFFSET('2023_scenario_primary'!$H$6,$H733,V$4))</f>
        <v>0</v>
      </c>
      <c r="W733">
        <f ca="1">IF(OR($B733=W$5,$J733&lt;71,$G733&lt;71),0,OFFSET('2023_scenario_primary'!$H$6,$H733,W$4))</f>
        <v>0</v>
      </c>
      <c r="X733">
        <f ca="1">IF(OR($B733=X$5,$J733&lt;71,$G733&lt;71),0,OFFSET('2023_scenario_primary'!$H$6,$H733,X$4))</f>
        <v>0</v>
      </c>
      <c r="Y733">
        <f ca="1">IF(OR($B733=Y$5,$J733&lt;71,$G733&lt;71),0,OFFSET('2023_scenario_primary'!$H$6,$H733,Y$4))</f>
        <v>0</v>
      </c>
      <c r="Z733">
        <f ca="1">IF(OR($B733=Z$5,$J733&lt;71,$G733&lt;71),0,OFFSET('2023_scenario_primary'!$H$6,$H733,Z$4))</f>
        <v>0</v>
      </c>
      <c r="AA733">
        <f ca="1">IF(OR($B733=AA$5,$J733&lt;71,$G733&lt;71),0,OFFSET('2023_scenario_primary'!$H$6,$H733,AA$4))</f>
        <v>0</v>
      </c>
      <c r="AB733">
        <f ca="1">IF(OR($B733=AB$5,$J733&lt;71,$G733&lt;71),0,OFFSET('2023_scenario_primary'!$H$6,$H733,AB$4))</f>
        <v>0</v>
      </c>
      <c r="AC733">
        <f ca="1">IF(OR($B733=AC$5,$J733&lt;71,$G733&lt;71),0,OFFSET('2023_scenario_primary'!$H$6,$H733,AC$4))</f>
        <v>0</v>
      </c>
      <c r="AD733">
        <f ca="1">IF(OR($B733=AD$5,$J733&lt;71,$G733&lt;71),0,OFFSET('2023_scenario_primary'!$H$6,$H733,AD$4))</f>
        <v>0</v>
      </c>
      <c r="AE733">
        <f ca="1">IF(OR($B733=AE$5,$J733&lt;71,$G733&lt;71),0,OFFSET('2023_scenario_primary'!$H$6,$H733,AE$4))</f>
        <v>0</v>
      </c>
      <c r="AF733">
        <f ca="1">IF(OR($B733=AF$5,$J733&lt;71,$G733&lt;71),0,OFFSET('2023_scenario_primary'!$H$6,$H733,AF$4))</f>
        <v>0</v>
      </c>
      <c r="AG733">
        <f ca="1">IF(OR($B733=AG$5,$J733&lt;71,$G733&lt;71),0,OFFSET('2023_scenario_primary'!$H$6,$H733,AG$4))</f>
        <v>0</v>
      </c>
      <c r="AH733">
        <f ca="1">IF(OR($B733=AH$5,$J733&lt;71,$G733&lt;71),0,OFFSET('2023_scenario_primary'!$H$6,$H733,AH$4))</f>
        <v>0</v>
      </c>
      <c r="AI733">
        <f ca="1">IF(OR($B733=AI$5,$J733&lt;71,$G733&lt;71),0,OFFSET('2023_scenario_primary'!$H$6,$H733,AI$4))</f>
        <v>0</v>
      </c>
      <c r="AJ733">
        <f ca="1">IF(OR($B733=AJ$5,$J733&lt;71,$G733&lt;71),0,OFFSET('2023_scenario_primary'!$H$6,$H733,AJ$4))</f>
        <v>0</v>
      </c>
      <c r="AK733">
        <f ca="1">IF(OR($B733=AK$5,$J733&lt;71,$G733&lt;71),0,OFFSET('2023_scenario_primary'!$H$6,$H733,AK$4))</f>
        <v>0</v>
      </c>
      <c r="AL733">
        <f ca="1">IF(OR($B733=AL$5,$J733&lt;71,$G733&lt;71),0,OFFSET('2023_scenario_primary'!$H$6,$H733,AL$4))</f>
        <v>0</v>
      </c>
      <c r="AM733">
        <f ca="1">IF(OR($B733=AM$5,$J733&lt;71,$G733&lt;71),0,OFFSET('2023_scenario_primary'!$H$6,$H733,AM$4))</f>
        <v>0</v>
      </c>
      <c r="AN733">
        <f ca="1">IF(OR($B733=AN$5,$J733&lt;71,$G733&lt;71),0,OFFSET('2023_scenario_primary'!$H$6,$H733,AN$4))</f>
        <v>0</v>
      </c>
      <c r="AO733">
        <f ca="1">IF(OR($B733=AO$5,$J733&lt;71,$G733&lt;71),0,OFFSET('2023_scenario_primary'!$H$6,$H733,AO$4))</f>
        <v>0</v>
      </c>
      <c r="AP733">
        <f ca="1">IF(OR($B733=AP$5,$J733&lt;71,$G733&lt;71),0,OFFSET('2023_scenario_primary'!$H$6,$H733,AP$4))</f>
        <v>0</v>
      </c>
      <c r="AQ733">
        <f ca="1">IF(OR($B733=AQ$5,$J733&lt;71,$G733&lt;71),0,OFFSET('2023_scenario_primary'!$H$6,$H733,AQ$4))</f>
        <v>0</v>
      </c>
      <c r="AR733">
        <f ca="1">IF(OR($B733=AR$5,$J733&lt;71,$G733&lt;71),0,OFFSET('2023_scenario_primary'!$H$6,$H733,AR$4))</f>
        <v>0</v>
      </c>
      <c r="AS733">
        <f ca="1">IF(OR($B733=AS$5,$J733&lt;71,$G733&lt;71),0,OFFSET('2023_scenario_primary'!$H$6,$H733,AS$4))</f>
        <v>0</v>
      </c>
      <c r="AT733">
        <f ca="1">IF(OR($B733=AT$5,$J733&lt;71,$G733&lt;71),0,OFFSET('2023_scenario_primary'!$H$6,$H733,AT$4))</f>
        <v>0</v>
      </c>
      <c r="AU733">
        <f ca="1">IF(OR($B733=AU$5,$J733&lt;71,$G733&lt;71),0,OFFSET('2023_scenario_primary'!$H$6,$H733,AU$4))</f>
        <v>0</v>
      </c>
      <c r="AV733">
        <f ca="1">IF(OR($B733=AV$5,$J733&lt;71,$G733&lt;71),0,OFFSET('2023_scenario_primary'!$H$6,$H733,AV$4))</f>
        <v>0</v>
      </c>
      <c r="AW733">
        <f ca="1">IF(OR($B733=AW$5,$J733&lt;71,$G733&lt;71),0,OFFSET('2023_scenario_primary'!$H$6,$H733,AW$4))</f>
        <v>0</v>
      </c>
      <c r="AX733">
        <f ca="1">IF(OR($B733=AX$5,$J733&lt;71,$G733&lt;71),0,OFFSET('2023_scenario_primary'!$H$6,$H733,AX$4))</f>
        <v>0</v>
      </c>
      <c r="AY733">
        <f ca="1">IF(OR($B733=AY$5,$J733&lt;71,$G733&lt;71),0,OFFSET('2023_scenario_primary'!$H$6,$H733,AY$4))</f>
        <v>0</v>
      </c>
      <c r="AZ733">
        <f ca="1">IF(OR($B733=AZ$5,$J733&lt;71,$G733&lt;71),0,OFFSET('2023_scenario_primary'!$H$6,$H733,AZ$4))</f>
        <v>0</v>
      </c>
      <c r="BA733">
        <f ca="1">IF(OR($B733=BA$5,$J733&lt;71,$G733&lt;71),0,OFFSET('2023_scenario_primary'!$H$6,$H733,BA$4))</f>
        <v>0</v>
      </c>
      <c r="BB733">
        <f ca="1">IF(OR($B733=BB$5,$J733&lt;71,$G733&lt;71),0,OFFSET('2023_scenario_primary'!$H$6,$H733,BB$4))</f>
        <v>0</v>
      </c>
      <c r="BC733">
        <f ca="1">IF(OR($B733=BC$5,$J733&lt;71,$G733&lt;71),0,OFFSET('2023_scenario_primary'!$H$6,$H733,BC$4))</f>
        <v>0</v>
      </c>
      <c r="BD733">
        <f ca="1">IF(OR($B733=BD$5,$J733&lt;71,$G733&lt;71),0,OFFSET('2023_scenario_primary'!$H$6,$H733,BD$4))</f>
        <v>0</v>
      </c>
      <c r="BE733">
        <f ca="1">IF(OR($B733=BE$5,$J733&lt;71,$G733&lt;71),0,OFFSET('2023_scenario_primary'!$H$6,$H733,BE$4))</f>
        <v>0</v>
      </c>
      <c r="BF733">
        <f ca="1">IF(OR($B733=BF$5,$J733&lt;71,$G733&lt;71),0,OFFSET('2023_scenario_primary'!$H$6,$H733,BF$4))</f>
        <v>0</v>
      </c>
      <c r="BG733">
        <f ca="1">IF(OR($B733=BG$5,$J733&lt;71,$G733&lt;71),0,OFFSET('2023_scenario_primary'!$H$6,$H733,BG$4))</f>
        <v>0</v>
      </c>
      <c r="BH733">
        <f ca="1">IF(OR($B733=BH$5,$J733&lt;71,$G733&lt;71),0,OFFSET('2023_scenario_primary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>MATCH($A734,'2023_scenario_primary'!$A$7:$A$736,FALSE)</f>
        <v>728</v>
      </c>
      <c r="I734" s="30">
        <f ca="1">OFFSET('2023_scenario_primary'!$BX$6,$H734,0)</f>
        <v>57.427868436412972</v>
      </c>
      <c r="J734" s="30">
        <f ca="1">OFFSET('2023_scenario_primary'!$BY$6,$H734,0)</f>
        <v>58.125776559772149</v>
      </c>
      <c r="K734">
        <f ca="1">IF(OR($B734=K$5,$J734&lt;71,$G734&lt;71),0,OFFSET('2023_scenario_primary'!$H$6,$H734,K$4))</f>
        <v>0</v>
      </c>
      <c r="L734">
        <f ca="1">IF(OR($B734=L$5,$J734&lt;71,$G734&lt;71),0,OFFSET('2023_scenario_primary'!$H$6,$H734,L$4))</f>
        <v>0</v>
      </c>
      <c r="M734">
        <f ca="1">IF(OR($B734=M$5,$J734&lt;71,$G734&lt;71),0,OFFSET('2023_scenario_primary'!$H$6,$H734,M$4))</f>
        <v>0</v>
      </c>
      <c r="N734">
        <f ca="1">IF(OR($B734=N$5,$J734&lt;71,$G734&lt;71),0,OFFSET('2023_scenario_primary'!$H$6,$H734,N$4))</f>
        <v>0</v>
      </c>
      <c r="O734">
        <f ca="1">IF(OR($B734=O$5,$J734&lt;71,$G734&lt;71),0,OFFSET('2023_scenario_primary'!$H$6,$H734,O$4))</f>
        <v>0</v>
      </c>
      <c r="P734">
        <f ca="1">IF(OR($B734=P$5,$J734&lt;71,$G734&lt;71),0,OFFSET('2023_scenario_primary'!$H$6,$H734,P$4))</f>
        <v>0</v>
      </c>
      <c r="Q734">
        <f ca="1">IF(OR($B734=Q$5,$J734&lt;71,$G734&lt;71),0,OFFSET('2023_scenario_primary'!$H$6,$H734,Q$4))</f>
        <v>0</v>
      </c>
      <c r="R734">
        <f ca="1">IF(OR($B734=R$5,$J734&lt;71,$G734&lt;71),0,OFFSET('2023_scenario_primary'!$H$6,$H734,R$4))</f>
        <v>0</v>
      </c>
      <c r="S734">
        <f ca="1">IF(OR($B734=S$5,$J734&lt;71,$G734&lt;71),0,OFFSET('2023_scenario_primary'!$H$6,$H734,S$4))</f>
        <v>0</v>
      </c>
      <c r="T734">
        <f ca="1">IF(OR($B734=T$5,$J734&lt;71,$G734&lt;71),0,OFFSET('2023_scenario_primary'!$H$6,$H734,T$4))</f>
        <v>0</v>
      </c>
      <c r="U734">
        <f ca="1">IF(OR($B734=U$5,$J734&lt;71,$G734&lt;71),0,OFFSET('2023_scenario_primary'!$H$6,$H734,U$4))</f>
        <v>0</v>
      </c>
      <c r="V734">
        <f ca="1">IF(OR($B734=V$5,$J734&lt;71,$G734&lt;71),0,OFFSET('2023_scenario_primary'!$H$6,$H734,V$4))</f>
        <v>0</v>
      </c>
      <c r="W734">
        <f ca="1">IF(OR($B734=W$5,$J734&lt;71,$G734&lt;71),0,OFFSET('2023_scenario_primary'!$H$6,$H734,W$4))</f>
        <v>0</v>
      </c>
      <c r="X734">
        <f ca="1">IF(OR($B734=X$5,$J734&lt;71,$G734&lt;71),0,OFFSET('2023_scenario_primary'!$H$6,$H734,X$4))</f>
        <v>0</v>
      </c>
      <c r="Y734">
        <f ca="1">IF(OR($B734=Y$5,$J734&lt;71,$G734&lt;71),0,OFFSET('2023_scenario_primary'!$H$6,$H734,Y$4))</f>
        <v>0</v>
      </c>
      <c r="Z734">
        <f ca="1">IF(OR($B734=Z$5,$J734&lt;71,$G734&lt;71),0,OFFSET('2023_scenario_primary'!$H$6,$H734,Z$4))</f>
        <v>0</v>
      </c>
      <c r="AA734">
        <f ca="1">IF(OR($B734=AA$5,$J734&lt;71,$G734&lt;71),0,OFFSET('2023_scenario_primary'!$H$6,$H734,AA$4))</f>
        <v>0</v>
      </c>
      <c r="AB734">
        <f ca="1">IF(OR($B734=AB$5,$J734&lt;71,$G734&lt;71),0,OFFSET('2023_scenario_primary'!$H$6,$H734,AB$4))</f>
        <v>0</v>
      </c>
      <c r="AC734">
        <f ca="1">IF(OR($B734=AC$5,$J734&lt;71,$G734&lt;71),0,OFFSET('2023_scenario_primary'!$H$6,$H734,AC$4))</f>
        <v>0</v>
      </c>
      <c r="AD734">
        <f ca="1">IF(OR($B734=AD$5,$J734&lt;71,$G734&lt;71),0,OFFSET('2023_scenario_primary'!$H$6,$H734,AD$4))</f>
        <v>0</v>
      </c>
      <c r="AE734">
        <f ca="1">IF(OR($B734=AE$5,$J734&lt;71,$G734&lt;71),0,OFFSET('2023_scenario_primary'!$H$6,$H734,AE$4))</f>
        <v>0</v>
      </c>
      <c r="AF734">
        <f ca="1">IF(OR($B734=AF$5,$J734&lt;71,$G734&lt;71),0,OFFSET('2023_scenario_primary'!$H$6,$H734,AF$4))</f>
        <v>0</v>
      </c>
      <c r="AG734">
        <f ca="1">IF(OR($B734=AG$5,$J734&lt;71,$G734&lt;71),0,OFFSET('2023_scenario_primary'!$H$6,$H734,AG$4))</f>
        <v>0</v>
      </c>
      <c r="AH734">
        <f ca="1">IF(OR($B734=AH$5,$J734&lt;71,$G734&lt;71),0,OFFSET('2023_scenario_primary'!$H$6,$H734,AH$4))</f>
        <v>0</v>
      </c>
      <c r="AI734">
        <f ca="1">IF(OR($B734=AI$5,$J734&lt;71,$G734&lt;71),0,OFFSET('2023_scenario_primary'!$H$6,$H734,AI$4))</f>
        <v>0</v>
      </c>
      <c r="AJ734">
        <f ca="1">IF(OR($B734=AJ$5,$J734&lt;71,$G734&lt;71),0,OFFSET('2023_scenario_primary'!$H$6,$H734,AJ$4))</f>
        <v>0</v>
      </c>
      <c r="AK734">
        <f ca="1">IF(OR($B734=AK$5,$J734&lt;71,$G734&lt;71),0,OFFSET('2023_scenario_primary'!$H$6,$H734,AK$4))</f>
        <v>0</v>
      </c>
      <c r="AL734">
        <f ca="1">IF(OR($B734=AL$5,$J734&lt;71,$G734&lt;71),0,OFFSET('2023_scenario_primary'!$H$6,$H734,AL$4))</f>
        <v>0</v>
      </c>
      <c r="AM734">
        <f ca="1">IF(OR($B734=AM$5,$J734&lt;71,$G734&lt;71),0,OFFSET('2023_scenario_primary'!$H$6,$H734,AM$4))</f>
        <v>0</v>
      </c>
      <c r="AN734">
        <f ca="1">IF(OR($B734=AN$5,$J734&lt;71,$G734&lt;71),0,OFFSET('2023_scenario_primary'!$H$6,$H734,AN$4))</f>
        <v>0</v>
      </c>
      <c r="AO734">
        <f ca="1">IF(OR($B734=AO$5,$J734&lt;71,$G734&lt;71),0,OFFSET('2023_scenario_primary'!$H$6,$H734,AO$4))</f>
        <v>0</v>
      </c>
      <c r="AP734">
        <f ca="1">IF(OR($B734=AP$5,$J734&lt;71,$G734&lt;71),0,OFFSET('2023_scenario_primary'!$H$6,$H734,AP$4))</f>
        <v>0</v>
      </c>
      <c r="AQ734">
        <f ca="1">IF(OR($B734=AQ$5,$J734&lt;71,$G734&lt;71),0,OFFSET('2023_scenario_primary'!$H$6,$H734,AQ$4))</f>
        <v>0</v>
      </c>
      <c r="AR734">
        <f ca="1">IF(OR($B734=AR$5,$J734&lt;71,$G734&lt;71),0,OFFSET('2023_scenario_primary'!$H$6,$H734,AR$4))</f>
        <v>0</v>
      </c>
      <c r="AS734">
        <f ca="1">IF(OR($B734=AS$5,$J734&lt;71,$G734&lt;71),0,OFFSET('2023_scenario_primary'!$H$6,$H734,AS$4))</f>
        <v>0</v>
      </c>
      <c r="AT734">
        <f ca="1">IF(OR($B734=AT$5,$J734&lt;71,$G734&lt;71),0,OFFSET('2023_scenario_primary'!$H$6,$H734,AT$4))</f>
        <v>0</v>
      </c>
      <c r="AU734">
        <f ca="1">IF(OR($B734=AU$5,$J734&lt;71,$G734&lt;71),0,OFFSET('2023_scenario_primary'!$H$6,$H734,AU$4))</f>
        <v>0</v>
      </c>
      <c r="AV734">
        <f ca="1">IF(OR($B734=AV$5,$J734&lt;71,$G734&lt;71),0,OFFSET('2023_scenario_primary'!$H$6,$H734,AV$4))</f>
        <v>0</v>
      </c>
      <c r="AW734">
        <f ca="1">IF(OR($B734=AW$5,$J734&lt;71,$G734&lt;71),0,OFFSET('2023_scenario_primary'!$H$6,$H734,AW$4))</f>
        <v>0</v>
      </c>
      <c r="AX734">
        <f ca="1">IF(OR($B734=AX$5,$J734&lt;71,$G734&lt;71),0,OFFSET('2023_scenario_primary'!$H$6,$H734,AX$4))</f>
        <v>0</v>
      </c>
      <c r="AY734">
        <f ca="1">IF(OR($B734=AY$5,$J734&lt;71,$G734&lt;71),0,OFFSET('2023_scenario_primary'!$H$6,$H734,AY$4))</f>
        <v>0</v>
      </c>
      <c r="AZ734">
        <f ca="1">IF(OR($B734=AZ$5,$J734&lt;71,$G734&lt;71),0,OFFSET('2023_scenario_primary'!$H$6,$H734,AZ$4))</f>
        <v>0</v>
      </c>
      <c r="BA734">
        <f ca="1">IF(OR($B734=BA$5,$J734&lt;71,$G734&lt;71),0,OFFSET('2023_scenario_primary'!$H$6,$H734,BA$4))</f>
        <v>0</v>
      </c>
      <c r="BB734">
        <f ca="1">IF(OR($B734=BB$5,$J734&lt;71,$G734&lt;71),0,OFFSET('2023_scenario_primary'!$H$6,$H734,BB$4))</f>
        <v>0</v>
      </c>
      <c r="BC734">
        <f ca="1">IF(OR($B734=BC$5,$J734&lt;71,$G734&lt;71),0,OFFSET('2023_scenario_primary'!$H$6,$H734,BC$4))</f>
        <v>0</v>
      </c>
      <c r="BD734">
        <f ca="1">IF(OR($B734=BD$5,$J734&lt;71,$G734&lt;71),0,OFFSET('2023_scenario_primary'!$H$6,$H734,BD$4))</f>
        <v>0</v>
      </c>
      <c r="BE734">
        <f ca="1">IF(OR($B734=BE$5,$J734&lt;71,$G734&lt;71),0,OFFSET('2023_scenario_primary'!$H$6,$H734,BE$4))</f>
        <v>0</v>
      </c>
      <c r="BF734">
        <f ca="1">IF(OR($B734=BF$5,$J734&lt;71,$G734&lt;71),0,OFFSET('2023_scenario_primary'!$H$6,$H734,BF$4))</f>
        <v>0</v>
      </c>
      <c r="BG734">
        <f ca="1">IF(OR($B734=BG$5,$J734&lt;71,$G734&lt;71),0,OFFSET('2023_scenario_primary'!$H$6,$H734,BG$4))</f>
        <v>0</v>
      </c>
      <c r="BH734">
        <f ca="1">IF(OR($B734=BH$5,$J734&lt;71,$G734&lt;71),0,OFFSET('2023_scenario_primary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>MATCH($A735,'2023_scenario_primary'!$A$7:$A$736,FALSE)</f>
        <v>729</v>
      </c>
      <c r="I735" s="30">
        <f ca="1">OFFSET('2023_scenario_primary'!$BX$6,$H735,0)</f>
        <v>59.485866201889763</v>
      </c>
      <c r="J735" s="30">
        <f ca="1">OFFSET('2023_scenario_primary'!$BY$6,$H735,0)</f>
        <v>60.483951205277179</v>
      </c>
      <c r="K735">
        <f ca="1">IF(OR($B735=K$5,$J735&lt;71,$G735&lt;71),0,OFFSET('2023_scenario_primary'!$H$6,$H735,K$4))</f>
        <v>0</v>
      </c>
      <c r="L735">
        <f ca="1">IF(OR($B735=L$5,$J735&lt;71,$G735&lt;71),0,OFFSET('2023_scenario_primary'!$H$6,$H735,L$4))</f>
        <v>0</v>
      </c>
      <c r="M735">
        <f ca="1">IF(OR($B735=M$5,$J735&lt;71,$G735&lt;71),0,OFFSET('2023_scenario_primary'!$H$6,$H735,M$4))</f>
        <v>0</v>
      </c>
      <c r="N735">
        <f ca="1">IF(OR($B735=N$5,$J735&lt;71,$G735&lt;71),0,OFFSET('2023_scenario_primary'!$H$6,$H735,N$4))</f>
        <v>0</v>
      </c>
      <c r="O735">
        <f ca="1">IF(OR($B735=O$5,$J735&lt;71,$G735&lt;71),0,OFFSET('2023_scenario_primary'!$H$6,$H735,O$4))</f>
        <v>0</v>
      </c>
      <c r="P735">
        <f ca="1">IF(OR($B735=P$5,$J735&lt;71,$G735&lt;71),0,OFFSET('2023_scenario_primary'!$H$6,$H735,P$4))</f>
        <v>0</v>
      </c>
      <c r="Q735">
        <f ca="1">IF(OR($B735=Q$5,$J735&lt;71,$G735&lt;71),0,OFFSET('2023_scenario_primary'!$H$6,$H735,Q$4))</f>
        <v>0</v>
      </c>
      <c r="R735">
        <f ca="1">IF(OR($B735=R$5,$J735&lt;71,$G735&lt;71),0,OFFSET('2023_scenario_primary'!$H$6,$H735,R$4))</f>
        <v>0</v>
      </c>
      <c r="S735">
        <f ca="1">IF(OR($B735=S$5,$J735&lt;71,$G735&lt;71),0,OFFSET('2023_scenario_primary'!$H$6,$H735,S$4))</f>
        <v>0</v>
      </c>
      <c r="T735">
        <f ca="1">IF(OR($B735=T$5,$J735&lt;71,$G735&lt;71),0,OFFSET('2023_scenario_primary'!$H$6,$H735,T$4))</f>
        <v>0</v>
      </c>
      <c r="U735">
        <f ca="1">IF(OR($B735=U$5,$J735&lt;71,$G735&lt;71),0,OFFSET('2023_scenario_primary'!$H$6,$H735,U$4))</f>
        <v>0</v>
      </c>
      <c r="V735">
        <f ca="1">IF(OR($B735=V$5,$J735&lt;71,$G735&lt;71),0,OFFSET('2023_scenario_primary'!$H$6,$H735,V$4))</f>
        <v>0</v>
      </c>
      <c r="W735">
        <f ca="1">IF(OR($B735=W$5,$J735&lt;71,$G735&lt;71),0,OFFSET('2023_scenario_primary'!$H$6,$H735,W$4))</f>
        <v>0</v>
      </c>
      <c r="X735">
        <f ca="1">IF(OR($B735=X$5,$J735&lt;71,$G735&lt;71),0,OFFSET('2023_scenario_primary'!$H$6,$H735,X$4))</f>
        <v>0</v>
      </c>
      <c r="Y735">
        <f ca="1">IF(OR($B735=Y$5,$J735&lt;71,$G735&lt;71),0,OFFSET('2023_scenario_primary'!$H$6,$H735,Y$4))</f>
        <v>0</v>
      </c>
      <c r="Z735">
        <f ca="1">IF(OR($B735=Z$5,$J735&lt;71,$G735&lt;71),0,OFFSET('2023_scenario_primary'!$H$6,$H735,Z$4))</f>
        <v>0</v>
      </c>
      <c r="AA735">
        <f ca="1">IF(OR($B735=AA$5,$J735&lt;71,$G735&lt;71),0,OFFSET('2023_scenario_primary'!$H$6,$H735,AA$4))</f>
        <v>0</v>
      </c>
      <c r="AB735">
        <f ca="1">IF(OR($B735=AB$5,$J735&lt;71,$G735&lt;71),0,OFFSET('2023_scenario_primary'!$H$6,$H735,AB$4))</f>
        <v>0</v>
      </c>
      <c r="AC735">
        <f ca="1">IF(OR($B735=AC$5,$J735&lt;71,$G735&lt;71),0,OFFSET('2023_scenario_primary'!$H$6,$H735,AC$4))</f>
        <v>0</v>
      </c>
      <c r="AD735">
        <f ca="1">IF(OR($B735=AD$5,$J735&lt;71,$G735&lt;71),0,OFFSET('2023_scenario_primary'!$H$6,$H735,AD$4))</f>
        <v>0</v>
      </c>
      <c r="AE735">
        <f ca="1">IF(OR($B735=AE$5,$J735&lt;71,$G735&lt;71),0,OFFSET('2023_scenario_primary'!$H$6,$H735,AE$4))</f>
        <v>0</v>
      </c>
      <c r="AF735">
        <f ca="1">IF(OR($B735=AF$5,$J735&lt;71,$G735&lt;71),0,OFFSET('2023_scenario_primary'!$H$6,$H735,AF$4))</f>
        <v>0</v>
      </c>
      <c r="AG735">
        <f ca="1">IF(OR($B735=AG$5,$J735&lt;71,$G735&lt;71),0,OFFSET('2023_scenario_primary'!$H$6,$H735,AG$4))</f>
        <v>0</v>
      </c>
      <c r="AH735">
        <f ca="1">IF(OR($B735=AH$5,$J735&lt;71,$G735&lt;71),0,OFFSET('2023_scenario_primary'!$H$6,$H735,AH$4))</f>
        <v>0</v>
      </c>
      <c r="AI735">
        <f ca="1">IF(OR($B735=AI$5,$J735&lt;71,$G735&lt;71),0,OFFSET('2023_scenario_primary'!$H$6,$H735,AI$4))</f>
        <v>0</v>
      </c>
      <c r="AJ735">
        <f ca="1">IF(OR($B735=AJ$5,$J735&lt;71,$G735&lt;71),0,OFFSET('2023_scenario_primary'!$H$6,$H735,AJ$4))</f>
        <v>0</v>
      </c>
      <c r="AK735">
        <f ca="1">IF(OR($B735=AK$5,$J735&lt;71,$G735&lt;71),0,OFFSET('2023_scenario_primary'!$H$6,$H735,AK$4))</f>
        <v>0</v>
      </c>
      <c r="AL735">
        <f ca="1">IF(OR($B735=AL$5,$J735&lt;71,$G735&lt;71),0,OFFSET('2023_scenario_primary'!$H$6,$H735,AL$4))</f>
        <v>0</v>
      </c>
      <c r="AM735">
        <f ca="1">IF(OR($B735=AM$5,$J735&lt;71,$G735&lt;71),0,OFFSET('2023_scenario_primary'!$H$6,$H735,AM$4))</f>
        <v>0</v>
      </c>
      <c r="AN735">
        <f ca="1">IF(OR($B735=AN$5,$J735&lt;71,$G735&lt;71),0,OFFSET('2023_scenario_primary'!$H$6,$H735,AN$4))</f>
        <v>0</v>
      </c>
      <c r="AO735">
        <f ca="1">IF(OR($B735=AO$5,$J735&lt;71,$G735&lt;71),0,OFFSET('2023_scenario_primary'!$H$6,$H735,AO$4))</f>
        <v>0</v>
      </c>
      <c r="AP735">
        <f ca="1">IF(OR($B735=AP$5,$J735&lt;71,$G735&lt;71),0,OFFSET('2023_scenario_primary'!$H$6,$H735,AP$4))</f>
        <v>0</v>
      </c>
      <c r="AQ735">
        <f ca="1">IF(OR($B735=AQ$5,$J735&lt;71,$G735&lt;71),0,OFFSET('2023_scenario_primary'!$H$6,$H735,AQ$4))</f>
        <v>0</v>
      </c>
      <c r="AR735">
        <f ca="1">IF(OR($B735=AR$5,$J735&lt;71,$G735&lt;71),0,OFFSET('2023_scenario_primary'!$H$6,$H735,AR$4))</f>
        <v>0</v>
      </c>
      <c r="AS735">
        <f ca="1">IF(OR($B735=AS$5,$J735&lt;71,$G735&lt;71),0,OFFSET('2023_scenario_primary'!$H$6,$H735,AS$4))</f>
        <v>0</v>
      </c>
      <c r="AT735">
        <f ca="1">IF(OR($B735=AT$5,$J735&lt;71,$G735&lt;71),0,OFFSET('2023_scenario_primary'!$H$6,$H735,AT$4))</f>
        <v>0</v>
      </c>
      <c r="AU735">
        <f ca="1">IF(OR($B735=AU$5,$J735&lt;71,$G735&lt;71),0,OFFSET('2023_scenario_primary'!$H$6,$H735,AU$4))</f>
        <v>0</v>
      </c>
      <c r="AV735">
        <f ca="1">IF(OR($B735=AV$5,$J735&lt;71,$G735&lt;71),0,OFFSET('2023_scenario_primary'!$H$6,$H735,AV$4))</f>
        <v>0</v>
      </c>
      <c r="AW735">
        <f ca="1">IF(OR($B735=AW$5,$J735&lt;71,$G735&lt;71),0,OFFSET('2023_scenario_primary'!$H$6,$H735,AW$4))</f>
        <v>0</v>
      </c>
      <c r="AX735">
        <f ca="1">IF(OR($B735=AX$5,$J735&lt;71,$G735&lt;71),0,OFFSET('2023_scenario_primary'!$H$6,$H735,AX$4))</f>
        <v>0</v>
      </c>
      <c r="AY735">
        <f ca="1">IF(OR($B735=AY$5,$J735&lt;71,$G735&lt;71),0,OFFSET('2023_scenario_primary'!$H$6,$H735,AY$4))</f>
        <v>0</v>
      </c>
      <c r="AZ735">
        <f ca="1">IF(OR($B735=AZ$5,$J735&lt;71,$G735&lt;71),0,OFFSET('2023_scenario_primary'!$H$6,$H735,AZ$4))</f>
        <v>0</v>
      </c>
      <c r="BA735">
        <f ca="1">IF(OR($B735=BA$5,$J735&lt;71,$G735&lt;71),0,OFFSET('2023_scenario_primary'!$H$6,$H735,BA$4))</f>
        <v>0</v>
      </c>
      <c r="BB735">
        <f ca="1">IF(OR($B735=BB$5,$J735&lt;71,$G735&lt;71),0,OFFSET('2023_scenario_primary'!$H$6,$H735,BB$4))</f>
        <v>0</v>
      </c>
      <c r="BC735">
        <f ca="1">IF(OR($B735=BC$5,$J735&lt;71,$G735&lt;71),0,OFFSET('2023_scenario_primary'!$H$6,$H735,BC$4))</f>
        <v>0</v>
      </c>
      <c r="BD735">
        <f ca="1">IF(OR($B735=BD$5,$J735&lt;71,$G735&lt;71),0,OFFSET('2023_scenario_primary'!$H$6,$H735,BD$4))</f>
        <v>0</v>
      </c>
      <c r="BE735">
        <f ca="1">IF(OR($B735=BE$5,$J735&lt;71,$G735&lt;71),0,OFFSET('2023_scenario_primary'!$H$6,$H735,BE$4))</f>
        <v>0</v>
      </c>
      <c r="BF735">
        <f ca="1">IF(OR($B735=BF$5,$J735&lt;71,$G735&lt;71),0,OFFSET('2023_scenario_primary'!$H$6,$H735,BF$4))</f>
        <v>0</v>
      </c>
      <c r="BG735">
        <f ca="1">IF(OR($B735=BG$5,$J735&lt;71,$G735&lt;71),0,OFFSET('2023_scenario_primary'!$H$6,$H735,BG$4))</f>
        <v>0</v>
      </c>
      <c r="BH735">
        <f ca="1">IF(OR($B735=BH$5,$J735&lt;71,$G735&lt;71),0,OFFSET('2023_scenario_primary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>MATCH($A736,'2023_scenario_primary'!$A$7:$A$736,FALSE)</f>
        <v>730</v>
      </c>
      <c r="I736" s="30">
        <f ca="1">OFFSET('2023_scenario_primary'!$BX$6,$H736,0)</f>
        <v>57.407039213217665</v>
      </c>
      <c r="J736" s="30">
        <f ca="1">OFFSET('2023_scenario_primary'!$BY$6,$H736,0)</f>
        <v>57.699434998683977</v>
      </c>
      <c r="K736">
        <f ca="1">IF(OR($B736=K$5,$J736&lt;71,$G736&lt;71),0,OFFSET('2023_scenario_primary'!$H$6,$H736,K$4))</f>
        <v>0</v>
      </c>
      <c r="L736">
        <f ca="1">IF(OR($B736=L$5,$J736&lt;71,$G736&lt;71),0,OFFSET('2023_scenario_primary'!$H$6,$H736,L$4))</f>
        <v>0</v>
      </c>
      <c r="M736">
        <f ca="1">IF(OR($B736=M$5,$J736&lt;71,$G736&lt;71),0,OFFSET('2023_scenario_primary'!$H$6,$H736,M$4))</f>
        <v>0</v>
      </c>
      <c r="N736">
        <f ca="1">IF(OR($B736=N$5,$J736&lt;71,$G736&lt;71),0,OFFSET('2023_scenario_primary'!$H$6,$H736,N$4))</f>
        <v>0</v>
      </c>
      <c r="O736">
        <f ca="1">IF(OR($B736=O$5,$J736&lt;71,$G736&lt;71),0,OFFSET('2023_scenario_primary'!$H$6,$H736,O$4))</f>
        <v>0</v>
      </c>
      <c r="P736">
        <f ca="1">IF(OR($B736=P$5,$J736&lt;71,$G736&lt;71),0,OFFSET('2023_scenario_primary'!$H$6,$H736,P$4))</f>
        <v>0</v>
      </c>
      <c r="Q736">
        <f ca="1">IF(OR($B736=Q$5,$J736&lt;71,$G736&lt;71),0,OFFSET('2023_scenario_primary'!$H$6,$H736,Q$4))</f>
        <v>0</v>
      </c>
      <c r="R736">
        <f ca="1">IF(OR($B736=R$5,$J736&lt;71,$G736&lt;71),0,OFFSET('2023_scenario_primary'!$H$6,$H736,R$4))</f>
        <v>0</v>
      </c>
      <c r="S736">
        <f ca="1">IF(OR($B736=S$5,$J736&lt;71,$G736&lt;71),0,OFFSET('2023_scenario_primary'!$H$6,$H736,S$4))</f>
        <v>0</v>
      </c>
      <c r="T736">
        <f ca="1">IF(OR($B736=T$5,$J736&lt;71,$G736&lt;71),0,OFFSET('2023_scenario_primary'!$H$6,$H736,T$4))</f>
        <v>0</v>
      </c>
      <c r="U736">
        <f ca="1">IF(OR($B736=U$5,$J736&lt;71,$G736&lt;71),0,OFFSET('2023_scenario_primary'!$H$6,$H736,U$4))</f>
        <v>0</v>
      </c>
      <c r="V736">
        <f ca="1">IF(OR($B736=V$5,$J736&lt;71,$G736&lt;71),0,OFFSET('2023_scenario_primary'!$H$6,$H736,V$4))</f>
        <v>0</v>
      </c>
      <c r="W736">
        <f ca="1">IF(OR($B736=W$5,$J736&lt;71,$G736&lt;71),0,OFFSET('2023_scenario_primary'!$H$6,$H736,W$4))</f>
        <v>0</v>
      </c>
      <c r="X736">
        <f ca="1">IF(OR($B736=X$5,$J736&lt;71,$G736&lt;71),0,OFFSET('2023_scenario_primary'!$H$6,$H736,X$4))</f>
        <v>0</v>
      </c>
      <c r="Y736">
        <f ca="1">IF(OR($B736=Y$5,$J736&lt;71,$G736&lt;71),0,OFFSET('2023_scenario_primary'!$H$6,$H736,Y$4))</f>
        <v>0</v>
      </c>
      <c r="Z736">
        <f ca="1">IF(OR($B736=Z$5,$J736&lt;71,$G736&lt;71),0,OFFSET('2023_scenario_primary'!$H$6,$H736,Z$4))</f>
        <v>0</v>
      </c>
      <c r="AA736">
        <f ca="1">IF(OR($B736=AA$5,$J736&lt;71,$G736&lt;71),0,OFFSET('2023_scenario_primary'!$H$6,$H736,AA$4))</f>
        <v>0</v>
      </c>
      <c r="AB736">
        <f ca="1">IF(OR($B736=AB$5,$J736&lt;71,$G736&lt;71),0,OFFSET('2023_scenario_primary'!$H$6,$H736,AB$4))</f>
        <v>0</v>
      </c>
      <c r="AC736">
        <f ca="1">IF(OR($B736=AC$5,$J736&lt;71,$G736&lt;71),0,OFFSET('2023_scenario_primary'!$H$6,$H736,AC$4))</f>
        <v>0</v>
      </c>
      <c r="AD736">
        <f ca="1">IF(OR($B736=AD$5,$J736&lt;71,$G736&lt;71),0,OFFSET('2023_scenario_primary'!$H$6,$H736,AD$4))</f>
        <v>0</v>
      </c>
      <c r="AE736">
        <f ca="1">IF(OR($B736=AE$5,$J736&lt;71,$G736&lt;71),0,OFFSET('2023_scenario_primary'!$H$6,$H736,AE$4))</f>
        <v>0</v>
      </c>
      <c r="AF736">
        <f ca="1">IF(OR($B736=AF$5,$J736&lt;71,$G736&lt;71),0,OFFSET('2023_scenario_primary'!$H$6,$H736,AF$4))</f>
        <v>0</v>
      </c>
      <c r="AG736">
        <f ca="1">IF(OR($B736=AG$5,$J736&lt;71,$G736&lt;71),0,OFFSET('2023_scenario_primary'!$H$6,$H736,AG$4))</f>
        <v>0</v>
      </c>
      <c r="AH736">
        <f ca="1">IF(OR($B736=AH$5,$J736&lt;71,$G736&lt;71),0,OFFSET('2023_scenario_primary'!$H$6,$H736,AH$4))</f>
        <v>0</v>
      </c>
      <c r="AI736">
        <f ca="1">IF(OR($B736=AI$5,$J736&lt;71,$G736&lt;71),0,OFFSET('2023_scenario_primary'!$H$6,$H736,AI$4))</f>
        <v>0</v>
      </c>
      <c r="AJ736">
        <f ca="1">IF(OR($B736=AJ$5,$J736&lt;71,$G736&lt;71),0,OFFSET('2023_scenario_primary'!$H$6,$H736,AJ$4))</f>
        <v>0</v>
      </c>
      <c r="AK736">
        <f ca="1">IF(OR($B736=AK$5,$J736&lt;71,$G736&lt;71),0,OFFSET('2023_scenario_primary'!$H$6,$H736,AK$4))</f>
        <v>0</v>
      </c>
      <c r="AL736">
        <f ca="1">IF(OR($B736=AL$5,$J736&lt;71,$G736&lt;71),0,OFFSET('2023_scenario_primary'!$H$6,$H736,AL$4))</f>
        <v>0</v>
      </c>
      <c r="AM736">
        <f ca="1">IF(OR($B736=AM$5,$J736&lt;71,$G736&lt;71),0,OFFSET('2023_scenario_primary'!$H$6,$H736,AM$4))</f>
        <v>0</v>
      </c>
      <c r="AN736">
        <f ca="1">IF(OR($B736=AN$5,$J736&lt;71,$G736&lt;71),0,OFFSET('2023_scenario_primary'!$H$6,$H736,AN$4))</f>
        <v>0</v>
      </c>
      <c r="AO736">
        <f ca="1">IF(OR($B736=AO$5,$J736&lt;71,$G736&lt;71),0,OFFSET('2023_scenario_primary'!$H$6,$H736,AO$4))</f>
        <v>0</v>
      </c>
      <c r="AP736">
        <f ca="1">IF(OR($B736=AP$5,$J736&lt;71,$G736&lt;71),0,OFFSET('2023_scenario_primary'!$H$6,$H736,AP$4))</f>
        <v>0</v>
      </c>
      <c r="AQ736">
        <f ca="1">IF(OR($B736=AQ$5,$J736&lt;71,$G736&lt;71),0,OFFSET('2023_scenario_primary'!$H$6,$H736,AQ$4))</f>
        <v>0</v>
      </c>
      <c r="AR736">
        <f ca="1">IF(OR($B736=AR$5,$J736&lt;71,$G736&lt;71),0,OFFSET('2023_scenario_primary'!$H$6,$H736,AR$4))</f>
        <v>0</v>
      </c>
      <c r="AS736">
        <f ca="1">IF(OR($B736=AS$5,$J736&lt;71,$G736&lt;71),0,OFFSET('2023_scenario_primary'!$H$6,$H736,AS$4))</f>
        <v>0</v>
      </c>
      <c r="AT736">
        <f ca="1">IF(OR($B736=AT$5,$J736&lt;71,$G736&lt;71),0,OFFSET('2023_scenario_primary'!$H$6,$H736,AT$4))</f>
        <v>0</v>
      </c>
      <c r="AU736">
        <f ca="1">IF(OR($B736=AU$5,$J736&lt;71,$G736&lt;71),0,OFFSET('2023_scenario_primary'!$H$6,$H736,AU$4))</f>
        <v>0</v>
      </c>
      <c r="AV736">
        <f ca="1">IF(OR($B736=AV$5,$J736&lt;71,$G736&lt;71),0,OFFSET('2023_scenario_primary'!$H$6,$H736,AV$4))</f>
        <v>0</v>
      </c>
      <c r="AW736">
        <f ca="1">IF(OR($B736=AW$5,$J736&lt;71,$G736&lt;71),0,OFFSET('2023_scenario_primary'!$H$6,$H736,AW$4))</f>
        <v>0</v>
      </c>
      <c r="AX736">
        <f ca="1">IF(OR($B736=AX$5,$J736&lt;71,$G736&lt;71),0,OFFSET('2023_scenario_primary'!$H$6,$H736,AX$4))</f>
        <v>0</v>
      </c>
      <c r="AY736">
        <f ca="1">IF(OR($B736=AY$5,$J736&lt;71,$G736&lt;71),0,OFFSET('2023_scenario_primary'!$H$6,$H736,AY$4))</f>
        <v>0</v>
      </c>
      <c r="AZ736">
        <f ca="1">IF(OR($B736=AZ$5,$J736&lt;71,$G736&lt;71),0,OFFSET('2023_scenario_primary'!$H$6,$H736,AZ$4))</f>
        <v>0</v>
      </c>
      <c r="BA736">
        <f ca="1">IF(OR($B736=BA$5,$J736&lt;71,$G736&lt;71),0,OFFSET('2023_scenario_primary'!$H$6,$H736,BA$4))</f>
        <v>0</v>
      </c>
      <c r="BB736">
        <f ca="1">IF(OR($B736=BB$5,$J736&lt;71,$G736&lt;71),0,OFFSET('2023_scenario_primary'!$H$6,$H736,BB$4))</f>
        <v>0</v>
      </c>
      <c r="BC736">
        <f ca="1">IF(OR($B736=BC$5,$J736&lt;71,$G736&lt;71),0,OFFSET('2023_scenario_primary'!$H$6,$H736,BC$4))</f>
        <v>0</v>
      </c>
      <c r="BD736">
        <f ca="1">IF(OR($B736=BD$5,$J736&lt;71,$G736&lt;71),0,OFFSET('2023_scenario_primary'!$H$6,$H736,BD$4))</f>
        <v>0</v>
      </c>
      <c r="BE736">
        <f ca="1">IF(OR($B736=BE$5,$J736&lt;71,$G736&lt;71),0,OFFSET('2023_scenario_primary'!$H$6,$H736,BE$4))</f>
        <v>0</v>
      </c>
      <c r="BF736">
        <f ca="1">IF(OR($B736=BF$5,$J736&lt;71,$G736&lt;71),0,OFFSET('2023_scenario_primary'!$H$6,$H736,BF$4))</f>
        <v>0</v>
      </c>
      <c r="BG736">
        <f ca="1">IF(OR($B736=BG$5,$J736&lt;71,$G736&lt;71),0,OFFSET('2023_scenario_primary'!$H$6,$H736,BG$4))</f>
        <v>0</v>
      </c>
      <c r="BH736">
        <f ca="1">IF(OR($B736=BH$5,$J736&lt;71,$G736&lt;71),0,OFFSET('2023_scenario_primary'!$H$6,$H736,BH$4))</f>
        <v>0</v>
      </c>
    </row>
  </sheetData>
  <conditionalFormatting sqref="I7:J736">
    <cfRule type="cellIs" dxfId="12" priority="5" operator="greaterThanOrEqual">
      <formula>71</formula>
    </cfRule>
  </conditionalFormatting>
  <conditionalFormatting sqref="K7:BH736">
    <cfRule type="cellIs" dxfId="11" priority="4" operator="greaterThanOrEqual">
      <formula>0.7</formula>
    </cfRule>
  </conditionalFormatting>
  <conditionalFormatting sqref="K3:BH3">
    <cfRule type="cellIs" dxfId="10" priority="3" operator="greaterThanOrEqual">
      <formula>0.7</formula>
    </cfRule>
  </conditionalFormatting>
  <conditionalFormatting sqref="D7:G736">
    <cfRule type="cellIs" dxfId="9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33DFC-F45E-4C42-BD0D-7FD761EB55F9}">
  <dimension ref="A1:BY736"/>
  <sheetViews>
    <sheetView zoomScale="70" zoomScaleNormal="70" workbookViewId="0">
      <selection activeCell="J450" sqref="J450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3_OS NOx'!$B$2:$B$55,FALSE)</f>
        <v>1</v>
      </c>
      <c r="J1" s="8">
        <f>MATCH(J$5,'2023_OS NOx'!$B$2:$B$55,FALSE)</f>
        <v>2</v>
      </c>
      <c r="K1" s="8">
        <f>MATCH(K$5,'2023_OS NOx'!$B$2:$B$55,FALSE)</f>
        <v>3</v>
      </c>
      <c r="L1" s="8">
        <f>MATCH(L$5,'2023_OS NOx'!$B$2:$B$55,FALSE)</f>
        <v>4</v>
      </c>
      <c r="M1" s="8">
        <f>MATCH(M$5,'2023_OS NOx'!$B$2:$B$55,FALSE)</f>
        <v>5</v>
      </c>
      <c r="N1" s="8">
        <f>MATCH(N$5,'2023_OS NOx'!$B$2:$B$55,FALSE)</f>
        <v>6</v>
      </c>
      <c r="O1" s="8">
        <f>MATCH(O$5,'2023_OS NOx'!$B$2:$B$55,FALSE)</f>
        <v>7</v>
      </c>
      <c r="P1" s="8">
        <f>MATCH(P$5,'2023_OS NOx'!$B$2:$B$55,FALSE)</f>
        <v>8</v>
      </c>
      <c r="Q1" s="8">
        <f>MATCH(Q$5,'2023_OS NOx'!$B$2:$B$55,FALSE)</f>
        <v>9</v>
      </c>
      <c r="R1" s="8">
        <f>MATCH(R$5,'2023_OS NOx'!$B$2:$B$55,FALSE)</f>
        <v>10</v>
      </c>
      <c r="S1" s="8">
        <f>MATCH(S$5,'2023_OS NOx'!$B$2:$B$55,FALSE)</f>
        <v>11</v>
      </c>
      <c r="T1" s="8">
        <f>MATCH(T$5,'2023_OS NOx'!$B$2:$B$55,FALSE)</f>
        <v>12</v>
      </c>
      <c r="U1" s="8">
        <f>MATCH(U$5,'2023_OS NOx'!$B$2:$B$55,FALSE)</f>
        <v>13</v>
      </c>
      <c r="V1" s="8">
        <f>MATCH(V$5,'2023_OS NOx'!$B$2:$B$55,FALSE)</f>
        <v>14</v>
      </c>
      <c r="W1" s="8">
        <f>MATCH(W$5,'2023_OS NOx'!$B$2:$B$55,FALSE)</f>
        <v>15</v>
      </c>
      <c r="X1" s="8">
        <f>MATCH(X$5,'2023_OS NOx'!$B$2:$B$55,FALSE)</f>
        <v>16</v>
      </c>
      <c r="Y1" s="8">
        <f>MATCH(Y$5,'2023_OS NOx'!$B$2:$B$55,FALSE)</f>
        <v>17</v>
      </c>
      <c r="Z1" s="8">
        <f>MATCH(Z$5,'2023_OS NOx'!$B$2:$B$55,FALSE)</f>
        <v>18</v>
      </c>
      <c r="AA1" s="8">
        <f>MATCH(AA$5,'2023_OS NOx'!$B$2:$B$55,FALSE)</f>
        <v>19</v>
      </c>
      <c r="AB1" s="8">
        <f>MATCH(AB$5,'2023_OS NOx'!$B$2:$B$55,FALSE)</f>
        <v>20</v>
      </c>
      <c r="AC1" s="8">
        <f>MATCH(AC$5,'2023_OS NOx'!$B$2:$B$55,FALSE)</f>
        <v>21</v>
      </c>
      <c r="AD1" s="8">
        <f>MATCH(AD$5,'2023_OS NOx'!$B$2:$B$55,FALSE)</f>
        <v>22</v>
      </c>
      <c r="AE1" s="8">
        <f>MATCH(AE$5,'2023_OS NOx'!$B$2:$B$55,FALSE)</f>
        <v>23</v>
      </c>
      <c r="AF1" s="8">
        <f>MATCH(AF$5,'2023_OS NOx'!$B$2:$B$55,FALSE)</f>
        <v>24</v>
      </c>
      <c r="AG1" s="8">
        <f>MATCH(AG$5,'2023_OS NOx'!$B$2:$B$55,FALSE)</f>
        <v>25</v>
      </c>
      <c r="AH1" s="8">
        <f>MATCH(AH$5,'2023_OS NOx'!$B$2:$B$55,FALSE)</f>
        <v>26</v>
      </c>
      <c r="AI1" s="8">
        <f>MATCH(AI$5,'2023_OS NOx'!$B$2:$B$55,FALSE)</f>
        <v>27</v>
      </c>
      <c r="AJ1" s="8">
        <f>MATCH(AJ$5,'2023_OS NOx'!$B$2:$B$55,FALSE)</f>
        <v>28</v>
      </c>
      <c r="AK1" s="8">
        <f>MATCH(AK$5,'2023_OS NOx'!$B$2:$B$55,FALSE)</f>
        <v>29</v>
      </c>
      <c r="AL1" s="8">
        <f>MATCH(AL$5,'2023_OS NOx'!$B$2:$B$55,FALSE)</f>
        <v>30</v>
      </c>
      <c r="AM1" s="8">
        <f>MATCH(AM$5,'2023_OS NOx'!$B$2:$B$55,FALSE)</f>
        <v>31</v>
      </c>
      <c r="AN1" s="8">
        <f>MATCH(AN$5,'2023_OS NOx'!$B$2:$B$55,FALSE)</f>
        <v>32</v>
      </c>
      <c r="AO1" s="8">
        <f>MATCH(AO$5,'2023_OS NOx'!$B$2:$B$55,FALSE)</f>
        <v>33</v>
      </c>
      <c r="AP1" s="8">
        <f>MATCH(AP$5,'2023_OS NOx'!$B$2:$B$55,FALSE)</f>
        <v>34</v>
      </c>
      <c r="AQ1" s="8">
        <f>MATCH(AQ$5,'2023_OS NOx'!$B$2:$B$55,FALSE)</f>
        <v>35</v>
      </c>
      <c r="AR1" s="8">
        <f>MATCH(AR$5,'2023_OS NOx'!$B$2:$B$55,FALSE)</f>
        <v>36</v>
      </c>
      <c r="AS1" s="8">
        <f>MATCH(AS$5,'2023_OS NOx'!$B$2:$B$55,FALSE)</f>
        <v>37</v>
      </c>
      <c r="AT1" s="8">
        <f>MATCH(AT$5,'2023_OS NOx'!$B$2:$B$55,FALSE)</f>
        <v>38</v>
      </c>
      <c r="AU1" s="8">
        <f>MATCH(AU$5,'2023_OS NOx'!$B$2:$B$55,FALSE)</f>
        <v>39</v>
      </c>
      <c r="AV1" s="8">
        <f>MATCH(AV$5,'2023_OS NOx'!$B$2:$B$55,FALSE)</f>
        <v>40</v>
      </c>
      <c r="AW1" s="8">
        <f>MATCH(AW$5,'2023_OS NOx'!$B$2:$B$55,FALSE)</f>
        <v>41</v>
      </c>
      <c r="AX1" s="8">
        <f>MATCH(AX$5,'2023_OS NOx'!$B$2:$B$55,FALSE)</f>
        <v>42</v>
      </c>
      <c r="AY1" s="8">
        <f>MATCH(AY$5,'2023_OS NOx'!$B$2:$B$55,FALSE)</f>
        <v>43</v>
      </c>
      <c r="AZ1" s="8">
        <f>MATCH(AZ$5,'2023_OS NOx'!$B$2:$B$55,FALSE)</f>
        <v>44</v>
      </c>
      <c r="BA1" s="8">
        <f>MATCH(BA$5,'2023_OS NOx'!$B$2:$B$55,FALSE)</f>
        <v>45</v>
      </c>
      <c r="BB1" s="8">
        <f>MATCH(BB$5,'2023_OS NOx'!$B$2:$B$55,FALSE)</f>
        <v>46</v>
      </c>
      <c r="BC1" s="8">
        <f>MATCH(BC$5,'2023_OS NOx'!$B$2:$B$55,FALSE)</f>
        <v>47</v>
      </c>
      <c r="BD1" s="8">
        <f>MATCH(BD$5,'2023_OS NOx'!$B$2:$B$55,FALSE)</f>
        <v>48</v>
      </c>
      <c r="BE1" s="8">
        <f>MATCH(BE$5,'2023_OS NOx'!$B$2:$B$55,FALSE)</f>
        <v>49</v>
      </c>
      <c r="BF1" s="8">
        <f>MATCH(BF$5,'2023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58</v>
      </c>
      <c r="H2" s="22">
        <f>summary_DVs_2023!$I$1</f>
        <v>5</v>
      </c>
      <c r="I2" s="4">
        <f ca="1">OFFSET('2023_OS NOx'!$AV$1,I$1,$H$2)</f>
        <v>4.3528003550765033E-3</v>
      </c>
      <c r="J2" s="4">
        <f ca="1">OFFSET('2023_OS NOx'!$AV$1,J$1,$H$2)</f>
        <v>-0.10685629105147473</v>
      </c>
      <c r="K2" s="4">
        <f ca="1">OFFSET('2023_OS NOx'!$AV$1,K$1,$H$2)</f>
        <v>-0.14585998151768745</v>
      </c>
      <c r="L2" s="4">
        <f ca="1">OFFSET('2023_OS NOx'!$AV$1,L$1,$H$2)</f>
        <v>-1.6531650517879047E-2</v>
      </c>
      <c r="M2" s="4">
        <f ca="1">OFFSET('2023_OS NOx'!$AV$1,M$1,$H$2)</f>
        <v>-8.1859980378576502E-2</v>
      </c>
      <c r="N2" s="4">
        <f ca="1">OFFSET('2023_OS NOx'!$AV$1,N$1,$H$2)</f>
        <v>3.5572036109172006E-2</v>
      </c>
      <c r="O2" s="4">
        <f ca="1">OFFSET('2023_OS NOx'!$AV$1,O$1,$H$2)</f>
        <v>4.1677656613512006E-2</v>
      </c>
      <c r="P2" s="4">
        <f ca="1">OFFSET('2023_OS NOx'!$AV$1,P$1,$H$2)</f>
        <v>-1.4316986018639863E-2</v>
      </c>
      <c r="Q2" s="4">
        <f ca="1">OFFSET('2023_OS NOx'!$AV$1,Q$1,$H$2)</f>
        <v>1.3213041710461166E-2</v>
      </c>
      <c r="R2" s="4">
        <f ca="1">OFFSET('2023_OS NOx'!$AV$1,R$1,$H$2)</f>
        <v>-4.2174130960590341E-2</v>
      </c>
      <c r="S2" s="4">
        <f ca="1">OFFSET('2023_OS NOx'!$AV$1,S$1,$H$2)</f>
        <v>1.8168226027864248E-2</v>
      </c>
      <c r="T2" s="4">
        <f ca="1">OFFSET('2023_OS NOx'!$AV$1,T$1,$H$2)</f>
        <v>5.0086340557776131E-3</v>
      </c>
      <c r="U2" s="4">
        <f ca="1">OFFSET('2023_OS NOx'!$AV$1,U$1,$H$2)</f>
        <v>-6.8402538218912193E-2</v>
      </c>
      <c r="V2" s="4">
        <f ca="1">OFFSET('2023_OS NOx'!$AV$1,V$1,$H$2)</f>
        <v>-0.12752312197486709</v>
      </c>
      <c r="W2" s="4">
        <f ca="1">OFFSET('2023_OS NOx'!$AV$1,W$1,$H$2)</f>
        <v>-5.0338772293764059E-2</v>
      </c>
      <c r="X2" s="4">
        <f ca="1">OFFSET('2023_OS NOx'!$AV$1,X$1,$H$2)</f>
        <v>-9.6843429194834241E-2</v>
      </c>
      <c r="Y2" s="4">
        <f ca="1">OFFSET('2023_OS NOx'!$AV$1,Y$1,$H$2)</f>
        <v>-3.2473881085912981E-2</v>
      </c>
      <c r="Z2" s="4">
        <f ca="1">OFFSET('2023_OS NOx'!$AV$1,Z$1,$H$2)</f>
        <v>-1.1045286692187278E-2</v>
      </c>
      <c r="AA2" s="4">
        <f ca="1">OFFSET('2023_OS NOx'!$AV$1,AA$1,$H$2)</f>
        <v>3.1527781608775361E-2</v>
      </c>
      <c r="AB2" s="4">
        <f ca="1">OFFSET('2023_OS NOx'!$AV$1,AB$1,$H$2)</f>
        <v>-1.1254995488131856E-2</v>
      </c>
      <c r="AC2" s="4">
        <f ca="1">OFFSET('2023_OS NOx'!$AV$1,AC$1,$H$2)</f>
        <v>-3.6055448641833229E-2</v>
      </c>
      <c r="AD2" s="4">
        <f ca="1">OFFSET('2023_OS NOx'!$AV$1,AD$1,$H$2)</f>
        <v>-5.1364835679911729E-2</v>
      </c>
      <c r="AE2" s="4">
        <f ca="1">OFFSET('2023_OS NOx'!$AV$1,AE$1,$H$2)</f>
        <v>-1.5145824036873567E-2</v>
      </c>
      <c r="AF2" s="4">
        <f ca="1">OFFSET('2023_OS NOx'!$AV$1,AF$1,$H$2)</f>
        <v>-0.1113886618908025</v>
      </c>
      <c r="AG2" s="4">
        <f ca="1">OFFSET('2023_OS NOx'!$AV$1,AG$1,$H$2)</f>
        <v>-7.9575049397579409E-2</v>
      </c>
      <c r="AH2" s="4">
        <f ca="1">OFFSET('2023_OS NOx'!$AV$1,AH$1,$H$2)</f>
        <v>-0.18861320244733487</v>
      </c>
      <c r="AI2" s="4">
        <f ca="1">OFFSET('2023_OS NOx'!$AV$1,AI$1,$H$2)</f>
        <v>-0.14050189237061012</v>
      </c>
      <c r="AJ2" s="4">
        <f ca="1">OFFSET('2023_OS NOx'!$AV$1,AJ$1,$H$2)</f>
        <v>5.0126772627476564E-2</v>
      </c>
      <c r="AK2" s="4">
        <f ca="1">OFFSET('2023_OS NOx'!$AV$1,AK$1,$H$2)</f>
        <v>3.5691451182181316E-3</v>
      </c>
      <c r="AL2" s="4">
        <f ca="1">OFFSET('2023_OS NOx'!$AV$1,AL$1,$H$2)</f>
        <v>-4.5359826581978973E-3</v>
      </c>
      <c r="AM2" s="4">
        <f ca="1">OFFSET('2023_OS NOx'!$AV$1,AM$1,$H$2)</f>
        <v>-3.0812933418750796E-3</v>
      </c>
      <c r="AN2" s="4">
        <f ca="1">OFFSET('2023_OS NOx'!$AV$1,AN$1,$H$2)</f>
        <v>-0.1679358675188235</v>
      </c>
      <c r="AO2" s="4">
        <f ca="1">OFFSET('2023_OS NOx'!$AV$1,AO$1,$H$2)</f>
        <v>-0.16595714885089585</v>
      </c>
      <c r="AP2" s="4">
        <f ca="1">OFFSET('2023_OS NOx'!$AV$1,AP$1,$H$2)</f>
        <v>-3.0637348482413163E-2</v>
      </c>
      <c r="AQ2" s="4">
        <f ca="1">OFFSET('2023_OS NOx'!$AV$1,AQ$1,$H$2)</f>
        <v>-5.5879087394645525E-2</v>
      </c>
      <c r="AR2" s="4">
        <f ca="1">OFFSET('2023_OS NOx'!$AV$1,AR$1,$H$2)</f>
        <v>1.7569432737612047E-2</v>
      </c>
      <c r="AS2" s="4">
        <f ca="1">OFFSET('2023_OS NOx'!$AV$1,AS$1,$H$2)</f>
        <v>-1.9769598983041453E-2</v>
      </c>
      <c r="AT2" s="4">
        <f ca="1">OFFSET('2023_OS NOx'!$AV$1,AT$1,$H$2)</f>
        <v>-2.1536156972787306E-2</v>
      </c>
      <c r="AU2" s="4">
        <f ca="1">OFFSET('2023_OS NOx'!$AV$1,AU$1,$H$2)</f>
        <v>-0.10021941617807816</v>
      </c>
      <c r="AV2" s="4">
        <f ca="1">OFFSET('2023_OS NOx'!$AV$1,AV$1,$H$2)</f>
        <v>-2.8145176947075852E-3</v>
      </c>
      <c r="AW2" s="4">
        <f ca="1">OFFSET('2023_OS NOx'!$AV$1,AW$1,$H$2)</f>
        <v>-2.7766953647250042E-2</v>
      </c>
      <c r="AX2" s="4">
        <f ca="1">OFFSET('2023_OS NOx'!$AV$1,AX$1,$H$2)</f>
        <v>-4.9894367731118536E-2</v>
      </c>
      <c r="AY2" s="4">
        <f ca="1">OFFSET('2023_OS NOx'!$AV$1,AY$1,$H$2)</f>
        <v>-0.36292812162822047</v>
      </c>
      <c r="AZ2" s="4">
        <f ca="1">OFFSET('2023_OS NOx'!$AV$1,AZ$1,$H$2)</f>
        <v>1.3085175022391961E-2</v>
      </c>
      <c r="BA2" s="4">
        <f ca="1">OFFSET('2023_OS NOx'!$AV$1,BA$1,$H$2)</f>
        <v>3.5401005992216454E-2</v>
      </c>
      <c r="BB2" s="4">
        <f ca="1">OFFSET('2023_OS NOx'!$AV$1,BB$1,$H$2)</f>
        <v>2.6764037841245418E-2</v>
      </c>
      <c r="BC2" s="4">
        <f ca="1">OFFSET('2023_OS NOx'!$AV$1,BC$1,$H$2)</f>
        <v>-6.3531775405421209E-2</v>
      </c>
      <c r="BD2" s="4">
        <f ca="1">OFFSET('2023_OS NOx'!$AV$1,BD$1,$H$2)</f>
        <v>-1.0033366324112943E-2</v>
      </c>
      <c r="BE2" s="4">
        <f ca="1">OFFSET('2023_OS NOx'!$AV$1,BE$1,$H$2)</f>
        <v>-0.15097884430047137</v>
      </c>
      <c r="BF2" s="4">
        <f ca="1">OFFSET('2023_OS NOx'!$AV$1,BF$1,$H$2)</f>
        <v>-0.22280127413838202</v>
      </c>
      <c r="BO2" s="10"/>
      <c r="BP2" s="10"/>
      <c r="BQ2" s="10"/>
      <c r="BR2" s="10"/>
    </row>
    <row r="3" spans="1:77">
      <c r="E3" t="s">
        <v>559</v>
      </c>
      <c r="H3" s="22">
        <f>summary_DVs_2023!$I$2</f>
        <v>0</v>
      </c>
      <c r="I3" s="4">
        <f ca="1">OFFSET('2023_OS NOx'!$AV$1,I$1,$H$3)</f>
        <v>1.7091751433572284E-2</v>
      </c>
      <c r="J3" s="4">
        <f ca="1">OFFSET('2023_OS NOx'!$AV$1,J$1,$H$3)</f>
        <v>1.2761882110468794E-2</v>
      </c>
      <c r="K3" s="4">
        <f ca="1">OFFSET('2023_OS NOx'!$AV$1,K$1,$H$3)</f>
        <v>-3.6209428990988536E-2</v>
      </c>
      <c r="L3" s="4">
        <f ca="1">OFFSET('2023_OS NOx'!$AV$1,L$1,$H$3)</f>
        <v>-1.3704111421295531E-2</v>
      </c>
      <c r="M3" s="4">
        <f ca="1">OFFSET('2023_OS NOx'!$AV$1,M$1,$H$3)</f>
        <v>-2.3883997922508074E-2</v>
      </c>
      <c r="N3" s="4">
        <f ca="1">OFFSET('2023_OS NOx'!$AV$1,N$1,$H$3)</f>
        <v>3.8173522318701837E-2</v>
      </c>
      <c r="O3" s="4">
        <f ca="1">OFFSET('2023_OS NOx'!$AV$1,O$1,$H$3)</f>
        <v>4.7726057619603461E-2</v>
      </c>
      <c r="P3" s="4">
        <f ca="1">OFFSET('2023_OS NOx'!$AV$1,P$1,$H$3)</f>
        <v>-1.4316986018639863E-2</v>
      </c>
      <c r="Q3" s="4">
        <f ca="1">OFFSET('2023_OS NOx'!$AV$1,Q$1,$H$3)</f>
        <v>7.2554442296830751E-2</v>
      </c>
      <c r="R3" s="4">
        <f ca="1">OFFSET('2023_OS NOx'!$AV$1,R$1,$H$3)</f>
        <v>-3.9189420840469939E-2</v>
      </c>
      <c r="S3" s="4">
        <f ca="1">OFFSET('2023_OS NOx'!$AV$1,S$1,$H$3)</f>
        <v>1.8168226027864248E-2</v>
      </c>
      <c r="T3" s="4">
        <f ca="1">OFFSET('2023_OS NOx'!$AV$1,T$1,$H$3)</f>
        <v>2.0300461253320464E-2</v>
      </c>
      <c r="U3" s="4">
        <f ca="1">OFFSET('2023_OS NOx'!$AV$1,U$1,$H$3)</f>
        <v>-2.7913393410274503E-2</v>
      </c>
      <c r="V3" s="4">
        <f ca="1">OFFSET('2023_OS NOx'!$AV$1,V$1,$H$3)</f>
        <v>-2.1035510802158218E-3</v>
      </c>
      <c r="W3" s="4">
        <f ca="1">OFFSET('2023_OS NOx'!$AV$1,W$1,$H$3)</f>
        <v>-4.2206198839257042E-4</v>
      </c>
      <c r="X3" s="4">
        <f ca="1">OFFSET('2023_OS NOx'!$AV$1,X$1,$H$3)</f>
        <v>2.0757350595824283E-2</v>
      </c>
      <c r="Y3" s="4">
        <f ca="1">OFFSET('2023_OS NOx'!$AV$1,Y$1,$H$3)</f>
        <v>2.8765449277710207E-2</v>
      </c>
      <c r="Z3" s="4">
        <f ca="1">OFFSET('2023_OS NOx'!$AV$1,Z$1,$H$3)</f>
        <v>-9.4351875457975472E-3</v>
      </c>
      <c r="AA3" s="4">
        <f ca="1">OFFSET('2023_OS NOx'!$AV$1,AA$1,$H$3)</f>
        <v>3.1866819584007673E-2</v>
      </c>
      <c r="AB3" s="4">
        <f ca="1">OFFSET('2023_OS NOx'!$AV$1,AB$1,$H$3)</f>
        <v>-1.0122207928550462E-2</v>
      </c>
      <c r="AC3" s="4">
        <f ca="1">OFFSET('2023_OS NOx'!$AV$1,AC$1,$H$3)</f>
        <v>1.0459373213297653E-2</v>
      </c>
      <c r="AD3" s="4">
        <f ca="1">OFFSET('2023_OS NOx'!$AV$1,AD$1,$H$3)</f>
        <v>-2.2491196258927131E-2</v>
      </c>
      <c r="AE3" s="4">
        <f ca="1">OFFSET('2023_OS NOx'!$AV$1,AE$1,$H$3)</f>
        <v>0.11213779173580413</v>
      </c>
      <c r="AF3" s="4">
        <f ca="1">OFFSET('2023_OS NOx'!$AV$1,AF$1,$H$3)</f>
        <v>6.1610088350386526E-2</v>
      </c>
      <c r="AG3" s="4">
        <f ca="1">OFFSET('2023_OS NOx'!$AV$1,AG$1,$H$3)</f>
        <v>-4.8423690995815453E-3</v>
      </c>
      <c r="AH3" s="4">
        <f ca="1">OFFSET('2023_OS NOx'!$AV$1,AH$1,$H$3)</f>
        <v>-5.0239939090607727E-2</v>
      </c>
      <c r="AI3" s="4">
        <f ca="1">OFFSET('2023_OS NOx'!$AV$1,AI$1,$H$3)</f>
        <v>-7.5952714531939067E-2</v>
      </c>
      <c r="AJ3" s="4">
        <f ca="1">OFFSET('2023_OS NOx'!$AV$1,AJ$1,$H$3)</f>
        <v>5.9382528492089276E-2</v>
      </c>
      <c r="AK3" s="4">
        <f ca="1">OFFSET('2023_OS NOx'!$AV$1,AK$1,$H$3)</f>
        <v>8.1241850787542556E-3</v>
      </c>
      <c r="AL3" s="4">
        <f ca="1">OFFSET('2023_OS NOx'!$AV$1,AL$1,$H$3)</f>
        <v>2.798259784408804E-3</v>
      </c>
      <c r="AM3" s="4">
        <f ca="1">OFFSET('2023_OS NOx'!$AV$1,AM$1,$H$3)</f>
        <v>6.0343387232768865E-3</v>
      </c>
      <c r="AN3" s="4">
        <f ca="1">OFFSET('2023_OS NOx'!$AV$1,AN$1,$H$3)</f>
        <v>-6.2272204763709579E-2</v>
      </c>
      <c r="AO3" s="4">
        <f ca="1">OFFSET('2023_OS NOx'!$AV$1,AO$1,$H$3)</f>
        <v>-3.1230693273863585E-2</v>
      </c>
      <c r="AP3" s="4">
        <f ca="1">OFFSET('2023_OS NOx'!$AV$1,AP$1,$H$3)</f>
        <v>-1.2778078543765205E-2</v>
      </c>
      <c r="AQ3" s="4">
        <f ca="1">OFFSET('2023_OS NOx'!$AV$1,AQ$1,$H$3)</f>
        <v>2.3446987790314594E-2</v>
      </c>
      <c r="AR3" s="4">
        <f ca="1">OFFSET('2023_OS NOx'!$AV$1,AR$1,$H$3)</f>
        <v>1.9327555745504967E-2</v>
      </c>
      <c r="AS3" s="4">
        <f ca="1">OFFSET('2023_OS NOx'!$AV$1,AS$1,$H$3)</f>
        <v>-6.1852319680669281E-3</v>
      </c>
      <c r="AT3" s="4">
        <f ca="1">OFFSET('2023_OS NOx'!$AV$1,AT$1,$H$3)</f>
        <v>9.8175306494895365E-3</v>
      </c>
      <c r="AU3" s="4">
        <f ca="1">OFFSET('2023_OS NOx'!$AV$1,AU$1,$H$3)</f>
        <v>-8.173057512022161E-2</v>
      </c>
      <c r="AV3" s="4">
        <f ca="1">OFFSET('2023_OS NOx'!$AV$1,AV$1,$H$3)</f>
        <v>-2.8145176947075852E-3</v>
      </c>
      <c r="AW3" s="4">
        <f ca="1">OFFSET('2023_OS NOx'!$AV$1,AW$1,$H$3)</f>
        <v>-2.5398300890361988E-2</v>
      </c>
      <c r="AX3" s="4">
        <f ca="1">OFFSET('2023_OS NOx'!$AV$1,AX$1,$H$3)</f>
        <v>5.711096869727518E-3</v>
      </c>
      <c r="AY3" s="4">
        <f ca="1">OFFSET('2023_OS NOx'!$AV$1,AY$1,$H$3)</f>
        <v>-1.5700731641631261E-2</v>
      </c>
      <c r="AZ3" s="4">
        <f ca="1">OFFSET('2023_OS NOx'!$AV$1,AZ$1,$H$3)</f>
        <v>1.3085175022391961E-2</v>
      </c>
      <c r="BA3" s="4">
        <f ca="1">OFFSET('2023_OS NOx'!$AV$1,BA$1,$H$3)</f>
        <v>4.9566869517054447E-2</v>
      </c>
      <c r="BB3" s="4">
        <f ca="1">OFFSET('2023_OS NOx'!$AV$1,BB$1,$H$3)</f>
        <v>5.6239779158592358E-2</v>
      </c>
      <c r="BC3" s="4">
        <f ca="1">OFFSET('2023_OS NOx'!$AV$1,BC$1,$H$3)</f>
        <v>1.6968022979412037E-2</v>
      </c>
      <c r="BD3" s="4">
        <f ca="1">OFFSET('2023_OS NOx'!$AV$1,BD$1,$H$3)</f>
        <v>4.8367201977430841E-3</v>
      </c>
      <c r="BE3" s="4">
        <f ca="1">OFFSET('2023_OS NOx'!$AV$1,BE$1,$H$3)</f>
        <v>4.516952328784684E-2</v>
      </c>
      <c r="BF3" s="4">
        <f ca="1">OFFSET('2023_OS NOx'!$AV$1,BF$1,$H$3)</f>
        <v>4.0355579386153105E-2</v>
      </c>
      <c r="BO3" s="10"/>
      <c r="BP3" s="10"/>
      <c r="BQ3" s="10"/>
      <c r="BR3" s="10"/>
    </row>
    <row r="4" spans="1:77">
      <c r="E4"/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H6" s="1" t="s">
        <v>579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81</v>
      </c>
      <c r="BT6" s="13" t="s">
        <v>582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 ca="1">BY7</f>
        <v>56.470085838364227</v>
      </c>
      <c r="I7" s="4">
        <f ca="1">IF(OR($B7=I$5, '2023gf_All'!I2&gt;=$C$2), '2023gf_All'!I2+I$2*'2026gf_All'!I2*primary_calibration!I7,'2023gf_All'!I2+I$3*'2026gf_All'!I2*primary_calibration!I7)</f>
        <v>17.928595227223983</v>
      </c>
      <c r="J7" s="4">
        <f ca="1">IF(OR($B7=J$5, '2023gf_All'!J2&gt;=$C$2), '2023gf_All'!J2+J$2*'2026gf_All'!J2*primary_calibration!J7,'2023gf_All'!J2+J$3*'2026gf_All'!J2*primary_calibration!J7)</f>
        <v>3.6477100987647615E-2</v>
      </c>
      <c r="K7" s="4">
        <f ca="1">IF(OR($B7=K$5, '2023gf_All'!K2&gt;=$C$2), '2023gf_All'!K2+K$2*'2026gf_All'!K2*primary_calibration!K7,'2023gf_All'!K2+K$3*'2026gf_All'!K2*primary_calibration!K7)</f>
        <v>0.5045385193758567</v>
      </c>
      <c r="L7" s="4">
        <f ca="1">IF(OR($B7=L$5, '2023gf_All'!L2&gt;=$C$2), '2023gf_All'!L2+L$2*'2026gf_All'!L2*primary_calibration!L7,'2023gf_All'!L2+L$3*'2026gf_All'!L2*primary_calibration!L7)</f>
        <v>4.6121930677494441E-2</v>
      </c>
      <c r="M7" s="4">
        <f ca="1">IF(OR($B7=M$5, '2023gf_All'!M2&gt;=$C$2), '2023gf_All'!M2+M$2*'2026gf_All'!M2*primary_calibration!M7,'2023gf_All'!M2+M$3*'2026gf_All'!M2*primary_calibration!M7)</f>
        <v>8.4796358002305033E-2</v>
      </c>
      <c r="N7" s="4">
        <f ca="1">IF(OR($B7=N$5, '2023gf_All'!N2&gt;=$C$2), '2023gf_All'!N2+N$2*'2026gf_All'!N2*primary_calibration!N7,'2023gf_All'!N2+N$3*'2026gf_All'!N2*primary_calibration!N7)</f>
        <v>4.4572351560208027E-4</v>
      </c>
      <c r="O7" s="4">
        <f ca="1">IF(OR($B7=O$5, '2023gf_All'!O2&gt;=$C$2), '2023gf_All'!O2+O$2*'2026gf_All'!O2*primary_calibration!O7,'2023gf_All'!O2+O$3*'2026gf_All'!O2*primary_calibration!O7)</f>
        <v>4.5543965259859818E-3</v>
      </c>
      <c r="P7" s="4">
        <f ca="1">IF(OR($B7=P$5, '2023gf_All'!P2&gt;=$C$2), '2023gf_All'!P2+P$2*'2026gf_All'!P2*primary_calibration!P7,'2023gf_All'!P2+P$3*'2026gf_All'!P2*primary_calibration!P7)</f>
        <v>6.2208943850594329E-4</v>
      </c>
      <c r="Q7" s="4">
        <f ca="1">IF(OR($B7=Q$5, '2023gf_All'!Q2&gt;=$C$2), '2023gf_All'!Q2+Q$2*'2026gf_All'!Q2*primary_calibration!Q7,'2023gf_All'!Q2+Q$3*'2026gf_All'!Q2*primary_calibration!Q7)</f>
        <v>5.1293382882938256E-2</v>
      </c>
      <c r="R7" s="4">
        <f ca="1">IF(OR($B7=R$5, '2023gf_All'!R2&gt;=$C$2), '2023gf_All'!R2+R$2*'2026gf_All'!R2*primary_calibration!R7,'2023gf_All'!R2+R$3*'2026gf_All'!R2*primary_calibration!R7)</f>
        <v>2.0847540950462018</v>
      </c>
      <c r="S7" s="4">
        <f ca="1">IF(OR($B7=S$5, '2023gf_All'!S2&gt;=$C$2), '2023gf_All'!S2+S$2*'2026gf_All'!S2*primary_calibration!S7,'2023gf_All'!S2+S$3*'2026gf_All'!S2*primary_calibration!S7)</f>
        <v>2.1985998950188042E-2</v>
      </c>
      <c r="T7" s="4">
        <f ca="1">IF(OR($B7=T$5, '2023gf_All'!T2&gt;=$C$2), '2023gf_All'!T2+T$2*'2026gf_All'!T2*primary_calibration!T7,'2023gf_All'!T2+T$3*'2026gf_All'!T2*primary_calibration!T7)</f>
        <v>0.57818001167335575</v>
      </c>
      <c r="U7" s="4">
        <f ca="1">IF(OR($B7=U$5, '2023gf_All'!U2&gt;=$C$2), '2023gf_All'!U2+U$2*'2026gf_All'!U2*primary_calibration!U7,'2023gf_All'!U2+U$3*'2026gf_All'!U2*primary_calibration!U7)</f>
        <v>0.74501780389660444</v>
      </c>
      <c r="V7" s="4">
        <f ca="1">IF(OR($B7=V$5, '2023gf_All'!V2&gt;=$C$2), '2023gf_All'!V2+V$2*'2026gf_All'!V2*primary_calibration!V7,'2023gf_All'!V2+V$3*'2026gf_All'!V2*primary_calibration!V7)</f>
        <v>0.21223677843619121</v>
      </c>
      <c r="W7" s="4">
        <f ca="1">IF(OR($B7=W$5, '2023gf_All'!W2&gt;=$C$2), '2023gf_All'!W2+W$2*'2026gf_All'!W2*primary_calibration!W7,'2023gf_All'!W2+W$3*'2026gf_All'!W2*primary_calibration!W7)</f>
        <v>0.172727571580816</v>
      </c>
      <c r="X7" s="4">
        <f ca="1">IF(OR($B7=X$5, '2023gf_All'!X2&gt;=$C$2), '2023gf_All'!X2+X$2*'2026gf_All'!X2*primary_calibration!X7,'2023gf_All'!X2+X$3*'2026gf_All'!X2*primary_calibration!X7)</f>
        <v>1.0072352962260394</v>
      </c>
      <c r="Y7" s="4">
        <f ca="1">IF(OR($B7=Y$5, '2023gf_All'!Y2&gt;=$C$2), '2023gf_All'!Y2+Y$2*'2026gf_All'!Y2*primary_calibration!Y7,'2023gf_All'!Y2+Y$3*'2026gf_All'!Y2*primary_calibration!Y7)</f>
        <v>0.14318846039352284</v>
      </c>
      <c r="Z7" s="4">
        <f ca="1">IF(OR($B7=Z$5, '2023gf_All'!Z2&gt;=$C$2), '2023gf_All'!Z2+Z$2*'2026gf_All'!Z2*primary_calibration!Z7,'2023gf_All'!Z2+Z$3*'2026gf_All'!Z2*primary_calibration!Z7)</f>
        <v>3.6620882198228587E-4</v>
      </c>
      <c r="AA7" s="4">
        <f ca="1">IF(OR($B7=AA$5, '2023gf_All'!AA2&gt;=$C$2), '2023gf_All'!AA2+AA$2*'2026gf_All'!AA2*primary_calibration!AA7,'2023gf_All'!AA2+AA$3*'2026gf_All'!AA2*primary_calibration!AA7)</f>
        <v>1.571737076623669E-2</v>
      </c>
      <c r="AB7" s="4">
        <f ca="1">IF(OR($B7=AB$5, '2023gf_All'!AB2&gt;=$C$2), '2023gf_All'!AB2+AB$2*'2026gf_All'!AB2*primary_calibration!AB7,'2023gf_All'!AB2+AB$3*'2026gf_All'!AB2*primary_calibration!AB7)</f>
        <v>7.2741556688647681E-4</v>
      </c>
      <c r="AC7" s="4">
        <f ca="1">IF(OR($B7=AC$5, '2023gf_All'!AC2&gt;=$C$2), '2023gf_All'!AC2+AC$2*'2026gf_All'!AC2*primary_calibration!AC7,'2023gf_All'!AC2+AC$3*'2026gf_All'!AC2*primary_calibration!AC7)</f>
        <v>0.53141330658310237</v>
      </c>
      <c r="AD7" s="4">
        <f ca="1">IF(OR($B7=AD$5, '2023gf_All'!AD2&gt;=$C$2), '2023gf_All'!AD2+AD$2*'2026gf_All'!AD2*primary_calibration!AD7,'2023gf_All'!AD2+AD$3*'2026gf_All'!AD2*primary_calibration!AD7)</f>
        <v>0.15513886113167441</v>
      </c>
      <c r="AE7" s="4">
        <f ca="1">IF(OR($B7=AE$5, '2023gf_All'!AE2&gt;=$C$2), '2023gf_All'!AE2+AE$2*'2026gf_All'!AE2*primary_calibration!AE7,'2023gf_All'!AE2+AE$3*'2026gf_All'!AE2*primary_calibration!AE7)</f>
        <v>0.30960580439785568</v>
      </c>
      <c r="AF7" s="4">
        <f ca="1">IF(OR($B7=AF$5, '2023gf_All'!AF2&gt;=$C$2), '2023gf_All'!AF2+AF$2*'2026gf_All'!AF2*primary_calibration!AF7,'2023gf_All'!AF2+AF$3*'2026gf_All'!AF2*primary_calibration!AF7)</f>
        <v>0.45053041734553334</v>
      </c>
      <c r="AG7" s="4">
        <f ca="1">IF(OR($B7=AG$5, '2023gf_All'!AG2&gt;=$C$2), '2023gf_All'!AG2+AG$2*'2026gf_All'!AG2*primary_calibration!AG7,'2023gf_All'!AG2+AG$3*'2026gf_All'!AG2*primary_calibration!AG7)</f>
        <v>3.6425267178859431E-2</v>
      </c>
      <c r="AH7" s="4">
        <f ca="1">IF(OR($B7=AH$5, '2023gf_All'!AH2&gt;=$C$2), '2023gf_All'!AH2+AH$2*'2026gf_All'!AH2*primary_calibration!AH7,'2023gf_All'!AH2+AH$3*'2026gf_All'!AH2*primary_calibration!AH7)</f>
        <v>8.3732518103010786E-2</v>
      </c>
      <c r="AI7" s="4">
        <f ca="1">IF(OR($B7=AI$5, '2023gf_All'!AI2&gt;=$C$2), '2023gf_All'!AI2+AI$2*'2026gf_All'!AI2*primary_calibration!AI7,'2023gf_All'!AI2+AI$3*'2026gf_All'!AI2*primary_calibration!AI7)</f>
        <v>1.8595864988334123E-2</v>
      </c>
      <c r="AJ7" s="4">
        <f ca="1">IF(OR($B7=AJ$5, '2023gf_All'!AJ2&gt;=$C$2), '2023gf_All'!AJ2+AJ$2*'2026gf_All'!AJ2*primary_calibration!AJ7,'2023gf_All'!AJ2+AJ$3*'2026gf_All'!AJ2*primary_calibration!AJ7)</f>
        <v>3.327316926226507E-4</v>
      </c>
      <c r="AK7" s="4">
        <f ca="1">IF(OR($B7=AK$5, '2023gf_All'!AK2&gt;=$C$2), '2023gf_All'!AK2+AK$2*'2026gf_All'!AK2*primary_calibration!AK7,'2023gf_All'!AK2+AK$3*'2026gf_All'!AK2*primary_calibration!AK7)</f>
        <v>5.8732311845342486E-3</v>
      </c>
      <c r="AL7" s="4">
        <f ca="1">IF(OR($B7=AL$5, '2023gf_All'!AL2&gt;=$C$2), '2023gf_All'!AL2+AL$2*'2026gf_All'!AL2*primary_calibration!AL7,'2023gf_All'!AL2+AL$3*'2026gf_All'!AL2*primary_calibration!AL7)</f>
        <v>7.0903408934198733E-2</v>
      </c>
      <c r="AM7" s="4">
        <f ca="1">IF(OR($B7=AM$5, '2023gf_All'!AM2&gt;=$C$2), '2023gf_All'!AM2+AM$2*'2026gf_All'!AM2*primary_calibration!AM7,'2023gf_All'!AM2+AM$3*'2026gf_All'!AM2*primary_calibration!AM7)</f>
        <v>1.662629262998308E-2</v>
      </c>
      <c r="AN7" s="4">
        <f ca="1">IF(OR($B7=AN$5, '2023gf_All'!AN2&gt;=$C$2), '2023gf_All'!AN2+AN$2*'2026gf_All'!AN2*primary_calibration!AN7,'2023gf_All'!AN2+AN$3*'2026gf_All'!AN2*primary_calibration!AN7)</f>
        <v>0.28078390757865612</v>
      </c>
      <c r="AO7" s="4">
        <f ca="1">IF(OR($B7=AO$5, '2023gf_All'!AO2&gt;=$C$2), '2023gf_All'!AO2+AO$2*'2026gf_All'!AO2*primary_calibration!AO7,'2023gf_All'!AO2+AO$3*'2026gf_All'!AO2*primary_calibration!AO7)</f>
        <v>3.9094152061200593E-2</v>
      </c>
      <c r="AP7" s="4">
        <f ca="1">IF(OR($B7=AP$5, '2023gf_All'!AP2&gt;=$C$2), '2023gf_All'!AP2+AP$2*'2026gf_All'!AP2*primary_calibration!AP7,'2023gf_All'!AP2+AP$3*'2026gf_All'!AP2*primary_calibration!AP7)</f>
        <v>0.32220893492260316</v>
      </c>
      <c r="AQ7" s="4">
        <f ca="1">IF(OR($B7=AQ$5, '2023gf_All'!AQ2&gt;=$C$2), '2023gf_All'!AQ2+AQ$2*'2026gf_All'!AQ2*primary_calibration!AQ7,'2023gf_All'!AQ2+AQ$3*'2026gf_All'!AQ2*primary_calibration!AQ7)</f>
        <v>0.28145634607646453</v>
      </c>
      <c r="AR7" s="4">
        <f ca="1">IF(OR($B7=AR$5, '2023gf_All'!AR2&gt;=$C$2), '2023gf_All'!AR2+AR$2*'2026gf_All'!AR2*primary_calibration!AR7,'2023gf_All'!AR2+AR$3*'2026gf_All'!AR2*primary_calibration!AR7)</f>
        <v>1.6674581514923556E-2</v>
      </c>
      <c r="AS7" s="4">
        <f ca="1">IF(OR($B7=AS$5, '2023gf_All'!AS2&gt;=$C$2), '2023gf_All'!AS2+AS$2*'2026gf_All'!AS2*primary_calibration!AS7,'2023gf_All'!AS2+AS$3*'2026gf_All'!AS2*primary_calibration!AS7)</f>
        <v>0.14483325529881694</v>
      </c>
      <c r="AT7" s="4">
        <f ca="1">IF(OR($B7=AT$5, '2023gf_All'!AT2&gt;=$C$2), '2023gf_All'!AT2+AT$2*'2026gf_All'!AT2*primary_calibration!AT7,'2023gf_All'!AT2+AT$3*'2026gf_All'!AT2*primary_calibration!AT7)</f>
        <v>8.2076330784411125E-5</v>
      </c>
      <c r="AU7" s="4">
        <f ca="1">IF(OR($B7=AU$5, '2023gf_All'!AU2&gt;=$C$2), '2023gf_All'!AU2+AU$2*'2026gf_All'!AU2*primary_calibration!AU7,'2023gf_All'!AU2+AU$3*'2026gf_All'!AU2*primary_calibration!AU7)</f>
        <v>0.25298317150934296</v>
      </c>
      <c r="AV7" s="4">
        <f ca="1">IF(OR($B7=AV$5, '2023gf_All'!AV2&gt;=$C$2), '2023gf_All'!AV2+AV$2*'2026gf_All'!AV2*primary_calibration!AV7,'2023gf_All'!AV2+AV$3*'2026gf_All'!AV2*primary_calibration!AV7)</f>
        <v>2.4897333978712886E-2</v>
      </c>
      <c r="AW7" s="4">
        <f ca="1">IF(OR($B7=AW$5, '2023gf_All'!AW2&gt;=$C$2), '2023gf_All'!AW2+AW$2*'2026gf_All'!AW2*primary_calibration!AW7,'2023gf_All'!AW2+AW$3*'2026gf_All'!AW2*primary_calibration!AW7)</f>
        <v>2.8373444661278477</v>
      </c>
      <c r="AX7" s="4">
        <f ca="1">IF(OR($B7=AX$5, '2023gf_All'!AX2&gt;=$C$2), '2023gf_All'!AX2+AX$2*'2026gf_All'!AX2*primary_calibration!AX7,'2023gf_All'!AX2+AX$3*'2026gf_All'!AX2*primary_calibration!AX7)</f>
        <v>0.52512303234820623</v>
      </c>
      <c r="AY7" s="4">
        <f ca="1">IF(OR($B7=AY$5, '2023gf_All'!AY2&gt;=$C$2), '2023gf_All'!AY2+AY$2*'2026gf_All'!AY2*primary_calibration!AY7,'2023gf_All'!AY2+AY$3*'2026gf_All'!AY2*primary_calibration!AY7)</f>
        <v>4.4424627682586551E-2</v>
      </c>
      <c r="AZ7" s="4">
        <f ca="1">IF(OR($B7=AZ$5, '2023gf_All'!AZ2&gt;=$C$2), '2023gf_All'!AZ2+AZ$2*'2026gf_All'!AZ2*primary_calibration!AZ7,'2023gf_All'!AZ2+AZ$3*'2026gf_All'!AZ2*primary_calibration!AZ7)</f>
        <v>1.2788999109305412E-4</v>
      </c>
      <c r="BA7" s="4">
        <f ca="1">IF(OR($B7=BA$5, '2023gf_All'!BA2&gt;=$C$2), '2023gf_All'!BA2+BA$2*'2026gf_All'!BA2*primary_calibration!BA7,'2023gf_All'!BA2+BA$3*'2026gf_All'!BA2*primary_calibration!BA7)</f>
        <v>0.1314532626889586</v>
      </c>
      <c r="BB7" s="4">
        <f ca="1">IF(OR($B7=BB$5, '2023gf_All'!BB2&gt;=$C$2), '2023gf_All'!BB2+BB$2*'2026gf_All'!BB2*primary_calibration!BB7,'2023gf_All'!BB2+BB$3*'2026gf_All'!BB2*primary_calibration!BB7)</f>
        <v>1.6800109437759211E-2</v>
      </c>
      <c r="BC7" s="4">
        <f ca="1">IF(OR($B7=BC$5, '2023gf_All'!BC2&gt;=$C$2), '2023gf_All'!BC2+BC$2*'2026gf_All'!BC2*primary_calibration!BC7,'2023gf_All'!BC2+BC$3*'2026gf_All'!BC2*primary_calibration!BC7)</f>
        <v>0.22765064624146089</v>
      </c>
      <c r="BD7" s="4">
        <f ca="1">IF(OR($B7=BD$5, '2023gf_All'!BD2&gt;=$C$2), '2023gf_All'!BD2+BD$2*'2026gf_All'!BD2*primary_calibration!BD7,'2023gf_All'!BD2+BD$3*'2026gf_All'!BD2*primary_calibration!BD7)</f>
        <v>0.19016115911541859</v>
      </c>
      <c r="BE7" s="4">
        <f ca="1">IF(OR($B7=BE$5, '2023gf_All'!BE2&gt;=$C$2), '2023gf_All'!BE2+BE$2*'2026gf_All'!BE2*primary_calibration!BE7,'2023gf_All'!BE2+BE$3*'2026gf_All'!BE2*primary_calibration!BE7)</f>
        <v>7.8199221046929571E-2</v>
      </c>
      <c r="BF7" s="4">
        <f ca="1">IF(OR($B7=BF$5, '2023gf_All'!BF2&gt;=$C$2,'2023gf_All'!AY2&gt;=$C$2), '2023gf_All'!BF2+BF$2*'2026gf_All'!BF2*primary_calibration!BF7,'2023gf_All'!BF2+BF$3*'2026gf_All'!BF2*primary_calibration!BF7)</f>
        <v>7.6887460093195605E-3</v>
      </c>
      <c r="BG7" s="31">
        <f>'2023gf_All'!BG2</f>
        <v>0.37806000000000001</v>
      </c>
      <c r="BH7" s="31">
        <f>'2023gf_All'!BH2</f>
        <v>0.12067</v>
      </c>
      <c r="BI7" s="31">
        <f>'2023gf_All'!BI2</f>
        <v>0.51071999999999995</v>
      </c>
      <c r="BJ7" s="31">
        <f>'2023gf_All'!BJ2</f>
        <v>0.62770000000000004</v>
      </c>
      <c r="BK7" s="31">
        <f>'2023gf_All'!BK2</f>
        <v>17.1004</v>
      </c>
      <c r="BL7" s="31">
        <f>'2023gf_All'!BL2</f>
        <v>5.5976600000000003</v>
      </c>
      <c r="BM7" s="33">
        <f>SUM(BG7:BL7)</f>
        <v>24.33521</v>
      </c>
      <c r="BN7" s="9">
        <f t="shared" ref="BN7:BN70" ca="1" si="0">SUM(I7:BF7)</f>
        <v>30.740746364119133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ca="1">(BN7-'2023gf_All'!BN2)*BU7</f>
        <v>-2.6571012621638269E-3</v>
      </c>
      <c r="BW7" s="9">
        <f t="shared" ref="BW7:BW70" ca="1" si="3">SUM(BG7:BL7)+BV7</f>
        <v>24.332552898737838</v>
      </c>
      <c r="BX7" s="9">
        <f ca="1">IF(primary_calibration!BI7=1,SUM(BW7,I7:BF7),0)</f>
        <v>55.073299262856992</v>
      </c>
      <c r="BY7">
        <f t="shared" ref="BY7:BY70" ca="1" si="4">BX7*(G7/F7)</f>
        <v>56.470085838364227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 t="shared" ref="H8:H71" ca="1" si="5">BY8</f>
        <v>55.564777087365997</v>
      </c>
      <c r="I8" s="4">
        <f ca="1">IF(OR($B8=I$5, '2023gf_All'!I3&gt;=$C$2), '2023gf_All'!I3+I$2*'2026gf_All'!I3*primary_calibration!I8,'2023gf_All'!I3+I$3*'2026gf_All'!I3*primary_calibration!I8)</f>
        <v>18.750102429562389</v>
      </c>
      <c r="J8" s="4">
        <f ca="1">IF(OR($B8=J$5, '2023gf_All'!J3&gt;=$C$2), '2023gf_All'!J3+J$2*'2026gf_All'!J3*primary_calibration!J8,'2023gf_All'!J3+J$3*'2026gf_All'!J3*primary_calibration!J8)</f>
        <v>3.3824566719329582E-2</v>
      </c>
      <c r="K8" s="4">
        <f ca="1">IF(OR($B8=K$5, '2023gf_All'!K3&gt;=$C$2), '2023gf_All'!K3+K$2*'2026gf_All'!K3*primary_calibration!K8,'2023gf_All'!K3+K$3*'2026gf_All'!K3*primary_calibration!K8)</f>
        <v>0.25129828330392751</v>
      </c>
      <c r="L8" s="4">
        <f ca="1">IF(OR($B8=L$5, '2023gf_All'!L3&gt;=$C$2), '2023gf_All'!L3+L$2*'2026gf_All'!L3*primary_calibration!L8,'2023gf_All'!L3+L$3*'2026gf_All'!L3*primary_calibration!L8)</f>
        <v>2.9244607407861781E-2</v>
      </c>
      <c r="M8" s="4">
        <f ca="1">IF(OR($B8=M$5, '2023gf_All'!M3&gt;=$C$2), '2023gf_All'!M3+M$2*'2026gf_All'!M3*primary_calibration!M8,'2023gf_All'!M3+M$3*'2026gf_All'!M3*primary_calibration!M8)</f>
        <v>6.8471191007666618E-2</v>
      </c>
      <c r="N8" s="4">
        <f ca="1">IF(OR($B8=N$5, '2023gf_All'!N3&gt;=$C$2), '2023gf_All'!N3+N$2*'2026gf_All'!N3*primary_calibration!N8,'2023gf_All'!N3+N$3*'2026gf_All'!N3*primary_calibration!N8)</f>
        <v>1.0790558652411912E-3</v>
      </c>
      <c r="O8" s="4">
        <f ca="1">IF(OR($B8=O$5, '2023gf_All'!O3&gt;=$C$2), '2023gf_All'!O3+O$2*'2026gf_All'!O3*primary_calibration!O8,'2023gf_All'!O3+O$3*'2026gf_All'!O3*primary_calibration!O8)</f>
        <v>4.3690798524303204E-3</v>
      </c>
      <c r="P8" s="4">
        <f ca="1">IF(OR($B8=P$5, '2023gf_All'!P3&gt;=$C$2), '2023gf_All'!P3+P$2*'2026gf_All'!P3*primary_calibration!P8,'2023gf_All'!P3+P$3*'2026gf_All'!P3*primary_calibration!P8)</f>
        <v>7.3007635654867434E-4</v>
      </c>
      <c r="Q8" s="4">
        <f ca="1">IF(OR($B8=Q$5, '2023gf_All'!Q3&gt;=$C$2), '2023gf_All'!Q3+Q$2*'2026gf_All'!Q3*primary_calibration!Q8,'2023gf_All'!Q3+Q$3*'2026gf_All'!Q3*primary_calibration!Q8)</f>
        <v>0.11642102168535208</v>
      </c>
      <c r="R8" s="4">
        <f ca="1">IF(OR($B8=R$5, '2023gf_All'!R3&gt;=$C$2), '2023gf_All'!R3+R$2*'2026gf_All'!R3*primary_calibration!R8,'2023gf_All'!R3+R$3*'2026gf_All'!R3*primary_calibration!R8)</f>
        <v>2.4201786496611648</v>
      </c>
      <c r="S8" s="4">
        <f ca="1">IF(OR($B8=S$5, '2023gf_All'!S3&gt;=$C$2), '2023gf_All'!S3+S$2*'2026gf_All'!S3*primary_calibration!S8,'2023gf_All'!S3+S$3*'2026gf_All'!S3*primary_calibration!S8)</f>
        <v>1.860990086472453E-2</v>
      </c>
      <c r="T8" s="4">
        <f ca="1">IF(OR($B8=T$5, '2023gf_All'!T3&gt;=$C$2), '2023gf_All'!T3+T$2*'2026gf_All'!T3*primary_calibration!T8,'2023gf_All'!T3+T$3*'2026gf_All'!T3*primary_calibration!T8)</f>
        <v>0.56157399479414605</v>
      </c>
      <c r="U8" s="4">
        <f ca="1">IF(OR($B8=U$5, '2023gf_All'!U3&gt;=$C$2), '2023gf_All'!U3+U$2*'2026gf_All'!U3*primary_calibration!U8,'2023gf_All'!U3+U$3*'2026gf_All'!U3*primary_calibration!U8)</f>
        <v>0.77725478209754373</v>
      </c>
      <c r="V8" s="4">
        <f ca="1">IF(OR($B8=V$5, '2023gf_All'!V3&gt;=$C$2), '2023gf_All'!V3+V$2*'2026gf_All'!V3*primary_calibration!V8,'2023gf_All'!V3+V$3*'2026gf_All'!V3*primary_calibration!V8)</f>
        <v>0.22927787780036504</v>
      </c>
      <c r="W8" s="4">
        <f ca="1">IF(OR($B8=W$5, '2023gf_All'!W3&gt;=$C$2), '2023gf_All'!W3+W$2*'2026gf_All'!W3*primary_calibration!W8,'2023gf_All'!W3+W$3*'2026gf_All'!W3*primary_calibration!W8)</f>
        <v>5.5341017710912745E-2</v>
      </c>
      <c r="X8" s="4">
        <f ca="1">IF(OR($B8=X$5, '2023gf_All'!X3&gt;=$C$2), '2023gf_All'!X3+X$2*'2026gf_All'!X3*primary_calibration!X8,'2023gf_All'!X3+X$3*'2026gf_All'!X3*primary_calibration!X8)</f>
        <v>0.90915772580753396</v>
      </c>
      <c r="Y8" s="4">
        <f ca="1">IF(OR($B8=Y$5, '2023gf_All'!Y3&gt;=$C$2), '2023gf_All'!Y3+Y$2*'2026gf_All'!Y3*primary_calibration!Y8,'2023gf_All'!Y3+Y$3*'2026gf_All'!Y3*primary_calibration!Y8)</f>
        <v>0.1721088363092205</v>
      </c>
      <c r="Z8" s="4">
        <f ca="1">IF(OR($B8=Z$5, '2023gf_All'!Z3&gt;=$C$2), '2023gf_All'!Z3+Z$2*'2026gf_All'!Z3*primary_calibration!Z8,'2023gf_All'!Z3+Z$3*'2026gf_All'!Z3*primary_calibration!Z8)</f>
        <v>7.346239143913027E-4</v>
      </c>
      <c r="AA8" s="4">
        <f ca="1">IF(OR($B8=AA$5, '2023gf_All'!AA3&gt;=$C$2), '2023gf_All'!AA3+AA$2*'2026gf_All'!AA3*primary_calibration!AA8,'2023gf_All'!AA3+AA$3*'2026gf_All'!AA3*primary_calibration!AA8)</f>
        <v>1.7228769502995393E-2</v>
      </c>
      <c r="AB8" s="4">
        <f ca="1">IF(OR($B8=AB$5, '2023gf_All'!AB3&gt;=$C$2), '2023gf_All'!AB3+AB$2*'2026gf_All'!AB3*primary_calibration!AB8,'2023gf_All'!AB3+AB$3*'2026gf_All'!AB3*primary_calibration!AB8)</f>
        <v>1.8570778344323842E-3</v>
      </c>
      <c r="AC8" s="4">
        <f ca="1">IF(OR($B8=AC$5, '2023gf_All'!AC3&gt;=$C$2), '2023gf_All'!AC3+AC$2*'2026gf_All'!AC3*primary_calibration!AC8,'2023gf_All'!AC3+AC$3*'2026gf_All'!AC3*primary_calibration!AC8)</f>
        <v>0.54547300346483085</v>
      </c>
      <c r="AD8" s="4">
        <f ca="1">IF(OR($B8=AD$5, '2023gf_All'!AD3&gt;=$C$2), '2023gf_All'!AD3+AD$2*'2026gf_All'!AD3*primary_calibration!AD8,'2023gf_All'!AD3+AD$3*'2026gf_All'!AD3*primary_calibration!AD8)</f>
        <v>0.18875436921646035</v>
      </c>
      <c r="AE8" s="4">
        <f ca="1">IF(OR($B8=AE$5, '2023gf_All'!AE3&gt;=$C$2), '2023gf_All'!AE3+AE$2*'2026gf_All'!AE3*primary_calibration!AE8,'2023gf_All'!AE3+AE$3*'2026gf_All'!AE3*primary_calibration!AE8)</f>
        <v>0.22667732365208132</v>
      </c>
      <c r="AF8" s="4">
        <f ca="1">IF(OR($B8=AF$5, '2023gf_All'!AF3&gt;=$C$2), '2023gf_All'!AF3+AF$2*'2026gf_All'!AF3*primary_calibration!AF8,'2023gf_All'!AF3+AF$3*'2026gf_All'!AF3*primary_calibration!AF8)</f>
        <v>0.2481124464746266</v>
      </c>
      <c r="AG8" s="4">
        <f ca="1">IF(OR($B8=AG$5, '2023gf_All'!AG3&gt;=$C$2), '2023gf_All'!AG3+AG$2*'2026gf_All'!AG3*primary_calibration!AG8,'2023gf_All'!AG3+AG$3*'2026gf_All'!AG3*primary_calibration!AG8)</f>
        <v>2.9835446687029331E-2</v>
      </c>
      <c r="AH8" s="4">
        <f ca="1">IF(OR($B8=AH$5, '2023gf_All'!AH3&gt;=$C$2), '2023gf_All'!AH3+AH$2*'2026gf_All'!AH3*primary_calibration!AH8,'2023gf_All'!AH3+AH$3*'2026gf_All'!AH3*primary_calibration!AH8)</f>
        <v>5.9166274487790479E-2</v>
      </c>
      <c r="AI8" s="4">
        <f ca="1">IF(OR($B8=AI$5, '2023gf_All'!AI3&gt;=$C$2), '2023gf_All'!AI3+AI$2*'2026gf_All'!AI3*primary_calibration!AI8,'2023gf_All'!AI3+AI$3*'2026gf_All'!AI3*primary_calibration!AI8)</f>
        <v>9.7162794860638588E-3</v>
      </c>
      <c r="AJ8" s="4">
        <f ca="1">IF(OR($B8=AJ$5, '2023gf_All'!AJ3&gt;=$C$2), '2023gf_All'!AJ3+AJ$2*'2026gf_All'!AJ3*primary_calibration!AJ8,'2023gf_All'!AJ3+AJ$3*'2026gf_All'!AJ3*primary_calibration!AJ8)</f>
        <v>4.6000000000000001E-4</v>
      </c>
      <c r="AK8" s="4">
        <f ca="1">IF(OR($B8=AK$5, '2023gf_All'!AK3&gt;=$C$2), '2023gf_All'!AK3+AK$2*'2026gf_All'!AK3*primary_calibration!AK8,'2023gf_All'!AK3+AK$3*'2026gf_All'!AK3*primary_calibration!AK8)</f>
        <v>6.6288018307667229E-3</v>
      </c>
      <c r="AL8" s="4">
        <f ca="1">IF(OR($B8=AL$5, '2023gf_All'!AL3&gt;=$C$2), '2023gf_All'!AL3+AL$2*'2026gf_All'!AL3*primary_calibration!AL8,'2023gf_All'!AL3+AL$3*'2026gf_All'!AL3*primary_calibration!AL8)</f>
        <v>5.8710358782264542E-2</v>
      </c>
      <c r="AM8" s="4">
        <f ca="1">IF(OR($B8=AM$5, '2023gf_All'!AM3&gt;=$C$2), '2023gf_All'!AM3+AM$2*'2026gf_All'!AM3*primary_calibration!AM8,'2023gf_All'!AM3+AM$3*'2026gf_All'!AM3*primary_calibration!AM8)</f>
        <v>1.9341618934707858E-2</v>
      </c>
      <c r="AN8" s="4">
        <f ca="1">IF(OR($B8=AN$5, '2023gf_All'!AN3&gt;=$C$2), '2023gf_All'!AN3+AN$2*'2026gf_All'!AN3*primary_calibration!AN8,'2023gf_All'!AN3+AN$3*'2026gf_All'!AN3*primary_calibration!AN8)</f>
        <v>0.39694478687627083</v>
      </c>
      <c r="AO8" s="4">
        <f ca="1">IF(OR($B8=AO$5, '2023gf_All'!AO3&gt;=$C$2), '2023gf_All'!AO3+AO$2*'2026gf_All'!AO3*primary_calibration!AO8,'2023gf_All'!AO3+AO$3*'2026gf_All'!AO3*primary_calibration!AO8)</f>
        <v>5.8677024524684693E-2</v>
      </c>
      <c r="AP8" s="4">
        <f ca="1">IF(OR($B8=AP$5, '2023gf_All'!AP3&gt;=$C$2), '2023gf_All'!AP3+AP$2*'2026gf_All'!AP3*primary_calibration!AP8,'2023gf_All'!AP3+AP$3*'2026gf_All'!AP3*primary_calibration!AP8)</f>
        <v>0.31475305784034258</v>
      </c>
      <c r="AQ8" s="4">
        <f ca="1">IF(OR($B8=AQ$5, '2023gf_All'!AQ3&gt;=$C$2), '2023gf_All'!AQ3+AQ$2*'2026gf_All'!AQ3*primary_calibration!AQ8,'2023gf_All'!AQ3+AQ$3*'2026gf_All'!AQ3*primary_calibration!AQ8)</f>
        <v>9.6646382847373022E-2</v>
      </c>
      <c r="AR8" s="4">
        <f ca="1">IF(OR($B8=AR$5, '2023gf_All'!AR3&gt;=$C$2), '2023gf_All'!AR3+AR$2*'2026gf_All'!AR3*primary_calibration!AR8,'2023gf_All'!AR3+AR$3*'2026gf_All'!AR3*primary_calibration!AR8)</f>
        <v>1.030825323426853E-2</v>
      </c>
      <c r="AS8" s="4">
        <f ca="1">IF(OR($B8=AS$5, '2023gf_All'!AS3&gt;=$C$2), '2023gf_All'!AS3+AS$2*'2026gf_All'!AS3*primary_calibration!AS8,'2023gf_All'!AS3+AS$3*'2026gf_All'!AS3*primary_calibration!AS8)</f>
        <v>0.15126807367975756</v>
      </c>
      <c r="AT8" s="4">
        <f ca="1">IF(OR($B8=AT$5, '2023gf_All'!AT3&gt;=$C$2), '2023gf_All'!AT3+AT$2*'2026gf_All'!AT3*primary_calibration!AT8,'2023gf_All'!AT3+AT$3*'2026gf_All'!AT3*primary_calibration!AT8)</f>
        <v>2.9216902412300091E-4</v>
      </c>
      <c r="AU8" s="4">
        <f ca="1">IF(OR($B8=AU$5, '2023gf_All'!AU3&gt;=$C$2), '2023gf_All'!AU3+AU$2*'2026gf_All'!AU3*primary_calibration!AU8,'2023gf_All'!AU3+AU$3*'2026gf_All'!AU3*primary_calibration!AU8)</f>
        <v>0.42794870373518296</v>
      </c>
      <c r="AV8" s="4">
        <f ca="1">IF(OR($B8=AV$5, '2023gf_All'!AV3&gt;=$C$2), '2023gf_All'!AV3+AV$2*'2026gf_All'!AV3*primary_calibration!AV8,'2023gf_All'!AV3+AV$3*'2026gf_All'!AV3*primary_calibration!AV8)</f>
        <v>2.3348355193042181E-2</v>
      </c>
      <c r="AW8" s="4">
        <f ca="1">IF(OR($B8=AW$5, '2023gf_All'!AW3&gt;=$C$2), '2023gf_All'!AW3+AW$2*'2026gf_All'!AW3*primary_calibration!AW8,'2023gf_All'!AW3+AW$3*'2026gf_All'!AW3*primary_calibration!AW8)</f>
        <v>2.3091228616627819</v>
      </c>
      <c r="AX8" s="4">
        <f ca="1">IF(OR($B8=AX$5, '2023gf_All'!AX3&gt;=$C$2), '2023gf_All'!AX3+AX$2*'2026gf_All'!AX3*primary_calibration!AX8,'2023gf_All'!AX3+AX$3*'2026gf_All'!AX3*primary_calibration!AX8)</f>
        <v>0.31018906999998497</v>
      </c>
      <c r="AY8" s="4">
        <f ca="1">IF(OR($B8=AY$5, '2023gf_All'!AY3&gt;=$C$2), '2023gf_All'!AY3+AY$2*'2026gf_All'!AY3*primary_calibration!AY8,'2023gf_All'!AY3+AY$3*'2026gf_All'!AY3*primary_calibration!AY8)</f>
        <v>3.1033587628429764E-2</v>
      </c>
      <c r="AZ8" s="4">
        <f ca="1">IF(OR($B8=AZ$5, '2023gf_All'!AZ3&gt;=$C$2), '2023gf_All'!AZ3+AZ$2*'2026gf_All'!AZ3*primary_calibration!AZ8,'2023gf_All'!AZ3+AZ$3*'2026gf_All'!AZ3*primary_calibration!AZ8)</f>
        <v>2.5157284569106951E-4</v>
      </c>
      <c r="BA8" s="4">
        <f ca="1">IF(OR($B8=BA$5, '2023gf_All'!BA3&gt;=$C$2), '2023gf_All'!BA3+BA$2*'2026gf_All'!BA3*primary_calibration!BA8,'2023gf_All'!BA3+BA$3*'2026gf_All'!BA3*primary_calibration!BA8)</f>
        <v>0.14368579258811834</v>
      </c>
      <c r="BB8" s="4">
        <f ca="1">IF(OR($B8=BB$5, '2023gf_All'!BB3&gt;=$C$2), '2023gf_All'!BB3+BB$2*'2026gf_All'!BB3*primary_calibration!BB8,'2023gf_All'!BB3+BB$3*'2026gf_All'!BB3*primary_calibration!BB8)</f>
        <v>1.8222854535759371E-2</v>
      </c>
      <c r="BC8" s="4">
        <f ca="1">IF(OR($B8=BC$5, '2023gf_All'!BC3&gt;=$C$2), '2023gf_All'!BC3+BC$2*'2026gf_All'!BC3*primary_calibration!BC8,'2023gf_All'!BC3+BC$3*'2026gf_All'!BC3*primary_calibration!BC8)</f>
        <v>0.22792563068151814</v>
      </c>
      <c r="BD8" s="4">
        <f ca="1">IF(OR($B8=BD$5, '2023gf_All'!BD3&gt;=$C$2), '2023gf_All'!BD3+BD$2*'2026gf_All'!BD3*primary_calibration!BD8,'2023gf_All'!BD3+BD$3*'2026gf_All'!BD3*primary_calibration!BD8)</f>
        <v>0.18062475496673069</v>
      </c>
      <c r="BE8" s="4">
        <f ca="1">IF(OR($B8=BE$5, '2023gf_All'!BE3&gt;=$C$2), '2023gf_All'!BE3+BE$2*'2026gf_All'!BE3*primary_calibration!BE8,'2023gf_All'!BE3+BE$3*'2026gf_All'!BE3*primary_calibration!BE8)</f>
        <v>6.2369125519693494E-2</v>
      </c>
      <c r="BF8" s="4">
        <f ca="1">IF(OR($B8=BF$5, '2023gf_All'!BF3&gt;=$C$2,'2023gf_All'!AY3&gt;=$C$2), '2023gf_All'!BF3+BF$2*'2026gf_All'!BF3*primary_calibration!BF8,'2023gf_All'!BF3+BF$3*'2026gf_All'!BF3*primary_calibration!BF8)</f>
        <v>5.8049860539982163E-3</v>
      </c>
      <c r="BG8" s="31">
        <f>'2023gf_All'!BG3</f>
        <v>0.39228000000000002</v>
      </c>
      <c r="BH8" s="31">
        <f>'2023gf_All'!BH3</f>
        <v>0.16633999999999999</v>
      </c>
      <c r="BI8" s="31">
        <f>'2023gf_All'!BI3</f>
        <v>0.46287</v>
      </c>
      <c r="BJ8" s="31">
        <f>'2023gf_All'!BJ3</f>
        <v>0.54779</v>
      </c>
      <c r="BK8" s="31">
        <f>'2023gf_All'!BK3</f>
        <v>17.94098</v>
      </c>
      <c r="BL8" s="31">
        <f>'2023gf_All'!BL3</f>
        <v>5.2735900000000004</v>
      </c>
      <c r="BM8" s="33">
        <f t="shared" ref="BM8:BM71" si="6">SUM(BG8:BL8)</f>
        <v>24.783850000000001</v>
      </c>
      <c r="BN8" s="9">
        <f t="shared" ca="1" si="0"/>
        <v>30.581156534512552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7">BS8/BT8</f>
        <v>-1.8963741326588964E-3</v>
      </c>
      <c r="BV8" s="9">
        <f ca="1">(BN8-'2023gf_All'!BN3)*BU8</f>
        <v>2.5609293473499934E-4</v>
      </c>
      <c r="BW8" s="9">
        <f t="shared" ca="1" si="3"/>
        <v>24.784106092934735</v>
      </c>
      <c r="BX8" s="9">
        <f ca="1">IF(primary_calibration!BI8=1,SUM(BW8,I8:BF8),0)</f>
        <v>55.365262627447272</v>
      </c>
      <c r="BY8">
        <f t="shared" ca="1" si="4"/>
        <v>55.564777087365997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 t="shared" ca="1" si="5"/>
        <v>54.675993638844247</v>
      </c>
      <c r="I9" s="4">
        <f ca="1">IF(OR($B9=I$5, '2023gf_All'!I4&gt;=$C$2), '2023gf_All'!I4+I$2*'2026gf_All'!I4*primary_calibration!I9,'2023gf_All'!I4+I$3*'2026gf_All'!I4*primary_calibration!I9)</f>
        <v>16.763866420522316</v>
      </c>
      <c r="J9" s="4">
        <f ca="1">IF(OR($B9=J$5, '2023gf_All'!J4&gt;=$C$2), '2023gf_All'!J4+J$2*'2026gf_All'!J4*primary_calibration!J9,'2023gf_All'!J4+J$3*'2026gf_All'!J4*primary_calibration!J9)</f>
        <v>3.9533438927474185E-2</v>
      </c>
      <c r="K9" s="4">
        <f ca="1">IF(OR($B9=K$5, '2023gf_All'!K4&gt;=$C$2), '2023gf_All'!K4+K$2*'2026gf_All'!K4*primary_calibration!K9,'2023gf_All'!K4+K$3*'2026gf_All'!K4*primary_calibration!K9)</f>
        <v>0.20485322319186464</v>
      </c>
      <c r="L9" s="4">
        <f ca="1">IF(OR($B9=L$5, '2023gf_All'!L4&gt;=$C$2), '2023gf_All'!L4+L$2*'2026gf_All'!L4*primary_calibration!L9,'2023gf_All'!L4+L$3*'2026gf_All'!L4*primary_calibration!L9)</f>
        <v>3.2495320718458211E-2</v>
      </c>
      <c r="M9" s="4">
        <f ca="1">IF(OR($B9=M$5, '2023gf_All'!M4&gt;=$C$2), '2023gf_All'!M4+M$2*'2026gf_All'!M4*primary_calibration!M9,'2023gf_All'!M4+M$3*'2026gf_All'!M4*primary_calibration!M9)</f>
        <v>7.8340087006857947E-2</v>
      </c>
      <c r="N9" s="4">
        <f ca="1">IF(OR($B9=N$5, '2023gf_All'!N4&gt;=$C$2), '2023gf_All'!N4+N$2*'2026gf_All'!N4*primary_calibration!N9,'2023gf_All'!N4+N$3*'2026gf_All'!N4*primary_calibration!N9)</f>
        <v>2.2632886795423378E-3</v>
      </c>
      <c r="O9" s="4">
        <f ca="1">IF(OR($B9=O$5, '2023gf_All'!O4&gt;=$C$2), '2023gf_All'!O4+O$2*'2026gf_All'!O4*primary_calibration!O9,'2023gf_All'!O4+O$3*'2026gf_All'!O4*primary_calibration!O9)</f>
        <v>4.9186953958501017E-3</v>
      </c>
      <c r="P9" s="4">
        <f ca="1">IF(OR($B9=P$5, '2023gf_All'!P4&gt;=$C$2), '2023gf_All'!P4+P$2*'2026gf_All'!P4*primary_calibration!P9,'2023gf_All'!P4+P$3*'2026gf_All'!P4*primary_calibration!P9)</f>
        <v>1.5194814027492504E-3</v>
      </c>
      <c r="Q9" s="4">
        <f ca="1">IF(OR($B9=Q$5, '2023gf_All'!Q4&gt;=$C$2), '2023gf_All'!Q4+Q$2*'2026gf_All'!Q4*primary_calibration!Q9,'2023gf_All'!Q4+Q$3*'2026gf_All'!Q4*primary_calibration!Q9)</f>
        <v>7.8141145376733195E-2</v>
      </c>
      <c r="R9" s="4">
        <f ca="1">IF(OR($B9=R$5, '2023gf_All'!R4&gt;=$C$2), '2023gf_All'!R4+R$2*'2026gf_All'!R4*primary_calibration!R9,'2023gf_All'!R4+R$3*'2026gf_All'!R4*primary_calibration!R9)</f>
        <v>2.3852800249249291</v>
      </c>
      <c r="S9" s="4">
        <f ca="1">IF(OR($B9=S$5, '2023gf_All'!S4&gt;=$C$2), '2023gf_All'!S4+S$2*'2026gf_All'!S4*primary_calibration!S9,'2023gf_All'!S4+S$3*'2026gf_All'!S4*primary_calibration!S9)</f>
        <v>1.8145911556593647E-2</v>
      </c>
      <c r="T9" s="4">
        <f ca="1">IF(OR($B9=T$5, '2023gf_All'!T4&gt;=$C$2), '2023gf_All'!T4+T$2*'2026gf_All'!T4*primary_calibration!T9,'2023gf_All'!T4+T$3*'2026gf_All'!T4*primary_calibration!T9)</f>
        <v>0.63376900232402467</v>
      </c>
      <c r="U9" s="4">
        <f ca="1">IF(OR($B9=U$5, '2023gf_All'!U4&gt;=$C$2), '2023gf_All'!U4+U$2*'2026gf_All'!U4*primary_calibration!U9,'2023gf_All'!U4+U$3*'2026gf_All'!U4*primary_calibration!U9)</f>
        <v>0.87961577657492529</v>
      </c>
      <c r="V9" s="4">
        <f ca="1">IF(OR($B9=V$5, '2023gf_All'!V4&gt;=$C$2), '2023gf_All'!V4+V$2*'2026gf_All'!V4*primary_calibration!V9,'2023gf_All'!V4+V$3*'2026gf_All'!V4*primary_calibration!V9)</f>
        <v>0.32618633763156263</v>
      </c>
      <c r="W9" s="4">
        <f ca="1">IF(OR($B9=W$5, '2023gf_All'!W4&gt;=$C$2), '2023gf_All'!W4+W$2*'2026gf_All'!W4*primary_calibration!W9,'2023gf_All'!W4+W$3*'2026gf_All'!W4*primary_calibration!W9)</f>
        <v>4.4476973240099124E-2</v>
      </c>
      <c r="X9" s="4">
        <f ca="1">IF(OR($B9=X$5, '2023gf_All'!X4&gt;=$C$2), '2023gf_All'!X4+X$2*'2026gf_All'!X4*primary_calibration!X9,'2023gf_All'!X4+X$3*'2026gf_All'!X4*primary_calibration!X9)</f>
        <v>1.1493637325417363</v>
      </c>
      <c r="Y9" s="4">
        <f ca="1">IF(OR($B9=Y$5, '2023gf_All'!Y4&gt;=$C$2), '2023gf_All'!Y4+Y$2*'2026gf_All'!Y4*primary_calibration!Y9,'2023gf_All'!Y4+Y$3*'2026gf_All'!Y4*primary_calibration!Y9)</f>
        <v>0.12048726350625319</v>
      </c>
      <c r="Z9" s="4">
        <f ca="1">IF(OR($B9=Z$5, '2023gf_All'!Z4&gt;=$C$2), '2023gf_All'!Z4+Z$2*'2026gf_All'!Z4*primary_calibration!Z9,'2023gf_All'!Z4+Z$3*'2026gf_All'!Z4*primary_calibration!Z9)</f>
        <v>5.3467869787236961E-4</v>
      </c>
      <c r="AA9" s="4">
        <f ca="1">IF(OR($B9=AA$5, '2023gf_All'!AA4&gt;=$C$2), '2023gf_All'!AA4+AA$2*'2026gf_All'!AA4*primary_calibration!AA9,'2023gf_All'!AA4+AA$3*'2026gf_All'!AA4*primary_calibration!AA9)</f>
        <v>2.793588083507164E-2</v>
      </c>
      <c r="AB9" s="4">
        <f ca="1">IF(OR($B9=AB$5, '2023gf_All'!AB4&gt;=$C$2), '2023gf_All'!AB4+AB$2*'2026gf_All'!AB4*primary_calibration!AB9,'2023gf_All'!AB4+AB$3*'2026gf_All'!AB4*primary_calibration!AB9)</f>
        <v>1.4149065916740785E-3</v>
      </c>
      <c r="AC9" s="4">
        <f ca="1">IF(OR($B9=AC$5, '2023gf_All'!AC4&gt;=$C$2), '2023gf_All'!AC4+AC$2*'2026gf_All'!AC4*primary_calibration!AC9,'2023gf_All'!AC4+AC$3*'2026gf_All'!AC4*primary_calibration!AC9)</f>
        <v>0.42013026885377519</v>
      </c>
      <c r="AD9" s="4">
        <f ca="1">IF(OR($B9=AD$5, '2023gf_All'!AD4&gt;=$C$2), '2023gf_All'!AD4+AD$2*'2026gf_All'!AD4*primary_calibration!AD9,'2023gf_All'!AD4+AD$3*'2026gf_All'!AD4*primary_calibration!AD9)</f>
        <v>0.16774624045284747</v>
      </c>
      <c r="AE9" s="4">
        <f ca="1">IF(OR($B9=AE$5, '2023gf_All'!AE4&gt;=$C$2), '2023gf_All'!AE4+AE$2*'2026gf_All'!AE4*primary_calibration!AE9,'2023gf_All'!AE4+AE$3*'2026gf_All'!AE4*primary_calibration!AE9)</f>
        <v>0.2416328799188478</v>
      </c>
      <c r="AF9" s="4">
        <f ca="1">IF(OR($B9=AF$5, '2023gf_All'!AF4&gt;=$C$2), '2023gf_All'!AF4+AF$2*'2026gf_All'!AF4*primary_calibration!AF9,'2023gf_All'!AF4+AF$3*'2026gf_All'!AF4*primary_calibration!AF9)</f>
        <v>0.30877413870493703</v>
      </c>
      <c r="AG9" s="4">
        <f ca="1">IF(OR($B9=AG$5, '2023gf_All'!AG4&gt;=$C$2), '2023gf_All'!AG4+AG$2*'2026gf_All'!AG4*primary_calibration!AG9,'2023gf_All'!AG4+AG$3*'2026gf_All'!AG4*primary_calibration!AG9)</f>
        <v>4.4854302821551541E-2</v>
      </c>
      <c r="AH9" s="4">
        <f ca="1">IF(OR($B9=AH$5, '2023gf_All'!AH4&gt;=$C$2), '2023gf_All'!AH4+AH$2*'2026gf_All'!AH4*primary_calibration!AH9,'2023gf_All'!AH4+AH$3*'2026gf_All'!AH4*primary_calibration!AH9)</f>
        <v>8.5727253331376638E-2</v>
      </c>
      <c r="AI9" s="4">
        <f ca="1">IF(OR($B9=AI$5, '2023gf_All'!AI4&gt;=$C$2), '2023gf_All'!AI4+AI$2*'2026gf_All'!AI4*primary_calibration!AI9,'2023gf_All'!AI4+AI$3*'2026gf_All'!AI4*primary_calibration!AI9)</f>
        <v>1.112490221633747E-2</v>
      </c>
      <c r="AJ9" s="4">
        <f ca="1">IF(OR($B9=AJ$5, '2023gf_All'!AJ4&gt;=$C$2), '2023gf_All'!AJ4+AJ$2*'2026gf_All'!AJ4*primary_calibration!AJ9,'2023gf_All'!AJ4+AJ$3*'2026gf_All'!AJ4*primary_calibration!AJ9)</f>
        <v>3.6450900356358308E-4</v>
      </c>
      <c r="AK9" s="4">
        <f ca="1">IF(OR($B9=AK$5, '2023gf_All'!AK4&gt;=$C$2), '2023gf_All'!AK4+AK$2*'2026gf_All'!AK4*primary_calibration!AK9,'2023gf_All'!AK4+AK$3*'2026gf_All'!AK4*primary_calibration!AK9)</f>
        <v>2.2939706901840856E-2</v>
      </c>
      <c r="AL9" s="4">
        <f ca="1">IF(OR($B9=AL$5, '2023gf_All'!AL4&gt;=$C$2), '2023gf_All'!AL4+AL$2*'2026gf_All'!AL4*primary_calibration!AL9,'2023gf_All'!AL4+AL$3*'2026gf_All'!AL4*primary_calibration!AL9)</f>
        <v>6.3514881082774435E-2</v>
      </c>
      <c r="AM9" s="4">
        <f ca="1">IF(OR($B9=AM$5, '2023gf_All'!AM4&gt;=$C$2), '2023gf_All'!AM4+AM$2*'2026gf_All'!AM4*primary_calibration!AM9,'2023gf_All'!AM4+AM$3*'2026gf_All'!AM4*primary_calibration!AM9)</f>
        <v>3.1299821768656359E-2</v>
      </c>
      <c r="AN9" s="4">
        <f ca="1">IF(OR($B9=AN$5, '2023gf_All'!AN4&gt;=$C$2), '2023gf_All'!AN4+AN$2*'2026gf_All'!AN4*primary_calibration!AN9,'2023gf_All'!AN4+AN$3*'2026gf_All'!AN4*primary_calibration!AN9)</f>
        <v>0.41723928202011112</v>
      </c>
      <c r="AO9" s="4">
        <f ca="1">IF(OR($B9=AO$5, '2023gf_All'!AO4&gt;=$C$2), '2023gf_All'!AO4+AO$2*'2026gf_All'!AO4*primary_calibration!AO9,'2023gf_All'!AO4+AO$3*'2026gf_All'!AO4*primary_calibration!AO9)</f>
        <v>5.3334932130708425E-2</v>
      </c>
      <c r="AP9" s="4">
        <f ca="1">IF(OR($B9=AP$5, '2023gf_All'!AP4&gt;=$C$2), '2023gf_All'!AP4+AP$2*'2026gf_All'!AP4*primary_calibration!AP9,'2023gf_All'!AP4+AP$3*'2026gf_All'!AP4*primary_calibration!AP9)</f>
        <v>0.26814214927112218</v>
      </c>
      <c r="AQ9" s="4">
        <f ca="1">IF(OR($B9=AQ$5, '2023gf_All'!AQ4&gt;=$C$2), '2023gf_All'!AQ4+AQ$2*'2026gf_All'!AQ4*primary_calibration!AQ9,'2023gf_All'!AQ4+AQ$3*'2026gf_All'!AQ4*primary_calibration!AQ9)</f>
        <v>6.9701137305583943E-2</v>
      </c>
      <c r="AR9" s="4">
        <f ca="1">IF(OR($B9=AR$5, '2023gf_All'!AR4&gt;=$C$2), '2023gf_All'!AR4+AR$2*'2026gf_All'!AR4*primary_calibration!AR9,'2023gf_All'!AR4+AR$3*'2026gf_All'!AR4*primary_calibration!AR9)</f>
        <v>1.5780293436427981E-2</v>
      </c>
      <c r="AS9" s="4">
        <f ca="1">IF(OR($B9=AS$5, '2023gf_All'!AS4&gt;=$C$2), '2023gf_All'!AS4+AS$2*'2026gf_All'!AS4*primary_calibration!AS9,'2023gf_All'!AS4+AS$3*'2026gf_All'!AS4*primary_calibration!AS9)</f>
        <v>0.12651194916524633</v>
      </c>
      <c r="AT9" s="4">
        <f ca="1">IF(OR($B9=AT$5, '2023gf_All'!AT4&gt;=$C$2), '2023gf_All'!AT4+AT$2*'2026gf_All'!AT4*primary_calibration!AT9,'2023gf_All'!AT4+AT$3*'2026gf_All'!AT4*primary_calibration!AT9)</f>
        <v>2.4000000000000001E-4</v>
      </c>
      <c r="AU9" s="4">
        <f ca="1">IF(OR($B9=AU$5, '2023gf_All'!AU4&gt;=$C$2), '2023gf_All'!AU4+AU$2*'2026gf_All'!AU4*primary_calibration!AU9,'2023gf_All'!AU4+AU$3*'2026gf_All'!AU4*primary_calibration!AU9)</f>
        <v>0.36797360548444025</v>
      </c>
      <c r="AV9" s="4">
        <f ca="1">IF(OR($B9=AV$5, '2023gf_All'!AV4&gt;=$C$2), '2023gf_All'!AV4+AV$2*'2026gf_All'!AV4*primary_calibration!AV9,'2023gf_All'!AV4+AV$3*'2026gf_All'!AV4*primary_calibration!AV9)</f>
        <v>2.5245387157345863E-2</v>
      </c>
      <c r="AW9" s="4">
        <f ca="1">IF(OR($B9=AW$5, '2023gf_All'!AW4&gt;=$C$2), '2023gf_All'!AW4+AW$2*'2026gf_All'!AW4*primary_calibration!AW9,'2023gf_All'!AW4+AW$3*'2026gf_All'!AW4*primary_calibration!AW9)</f>
        <v>2.8343357098685864</v>
      </c>
      <c r="AX9" s="4">
        <f ca="1">IF(OR($B9=AX$5, '2023gf_All'!AX4&gt;=$C$2), '2023gf_All'!AX4+AX$2*'2026gf_All'!AX4*primary_calibration!AX9,'2023gf_All'!AX4+AX$3*'2026gf_All'!AX4*primary_calibration!AX9)</f>
        <v>0.22119923274374184</v>
      </c>
      <c r="AY9" s="4">
        <f ca="1">IF(OR($B9=AY$5, '2023gf_All'!AY4&gt;=$C$2), '2023gf_All'!AY4+AY$2*'2026gf_All'!AY4*primary_calibration!AY9,'2023gf_All'!AY4+AY$3*'2026gf_All'!AY4*primary_calibration!AY9)</f>
        <v>3.3980520484019443E-2</v>
      </c>
      <c r="AZ9" s="4">
        <f ca="1">IF(OR($B9=AZ$5, '2023gf_All'!AZ4&gt;=$C$2), '2023gf_All'!AZ4+AZ$2*'2026gf_All'!AZ4*primary_calibration!AZ9,'2023gf_All'!AZ4+AZ$3*'2026gf_All'!AZ4*primary_calibration!AZ9)</f>
        <v>1.2999999999999999E-4</v>
      </c>
      <c r="BA9" s="4">
        <f ca="1">IF(OR($B9=BA$5, '2023gf_All'!BA4&gt;=$C$2), '2023gf_All'!BA4+BA$2*'2026gf_All'!BA4*primary_calibration!BA9,'2023gf_All'!BA4+BA$3*'2026gf_All'!BA4*primary_calibration!BA9)</f>
        <v>0.18681409805792792</v>
      </c>
      <c r="BB9" s="4">
        <f ca="1">IF(OR($B9=BB$5, '2023gf_All'!BB4&gt;=$C$2), '2023gf_All'!BB4+BB$2*'2026gf_All'!BB4*primary_calibration!BB9,'2023gf_All'!BB4+BB$3*'2026gf_All'!BB4*primary_calibration!BB9)</f>
        <v>2.311345307571256E-2</v>
      </c>
      <c r="BC9" s="4">
        <f ca="1">IF(OR($B9=BC$5, '2023gf_All'!BC4&gt;=$C$2), '2023gf_All'!BC4+BC$2*'2026gf_All'!BC4*primary_calibration!BC9,'2023gf_All'!BC4+BC$3*'2026gf_All'!BC4*primary_calibration!BC9)</f>
        <v>0.22310944243326147</v>
      </c>
      <c r="BD9" s="4">
        <f ca="1">IF(OR($B9=BD$5, '2023gf_All'!BD4&gt;=$C$2), '2023gf_All'!BD4+BD$2*'2026gf_All'!BD4*primary_calibration!BD9,'2023gf_All'!BD4+BD$3*'2026gf_All'!BD4*primary_calibration!BD9)</f>
        <v>0.17760899325701329</v>
      </c>
      <c r="BE9" s="4">
        <f ca="1">IF(OR($B9=BE$5, '2023gf_All'!BE4&gt;=$C$2), '2023gf_All'!BE4+BE$2*'2026gf_All'!BE4*primary_calibration!BE9,'2023gf_All'!BE4+BE$3*'2026gf_All'!BE4*primary_calibration!BE9)</f>
        <v>8.4140561306702014E-2</v>
      </c>
      <c r="BF9" s="4">
        <f ca="1">IF(OR($B9=BF$5, '2023gf_All'!BF4&gt;=$C$2,'2023gf_All'!AY4&gt;=$C$2), '2023gf_All'!BF4+BF$2*'2026gf_All'!BF4*primary_calibration!BF9,'2023gf_All'!BF4+BF$3*'2026gf_All'!BF4*primary_calibration!BF9)</f>
        <v>7.271067896284956E-3</v>
      </c>
      <c r="BG9" s="31">
        <f>'2023gf_All'!BG4</f>
        <v>0.29035</v>
      </c>
      <c r="BH9" s="31">
        <f>'2023gf_All'!BH4</f>
        <v>0.13372999999999999</v>
      </c>
      <c r="BI9" s="31">
        <f>'2023gf_All'!BI4</f>
        <v>0.63041999999999998</v>
      </c>
      <c r="BJ9" s="31">
        <f>'2023gf_All'!BJ4</f>
        <v>0.54201999999999995</v>
      </c>
      <c r="BK9" s="31">
        <f>'2023gf_All'!BK4</f>
        <v>18.20579</v>
      </c>
      <c r="BL9" s="31">
        <f>'2023gf_All'!BL4</f>
        <v>5.5418099999999999</v>
      </c>
      <c r="BM9" s="33">
        <f t="shared" si="6"/>
        <v>25.344119999999997</v>
      </c>
      <c r="BN9" s="9">
        <f t="shared" ca="1" si="0"/>
        <v>29.327122309797321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7"/>
        <v>-3.6727323796722292E-2</v>
      </c>
      <c r="BV9" s="9">
        <f ca="1">(BN9-'2023gf_All'!BN4)*BU9</f>
        <v>4.7513290469083152E-3</v>
      </c>
      <c r="BW9" s="9">
        <f t="shared" ca="1" si="3"/>
        <v>25.348871329046904</v>
      </c>
      <c r="BX9" s="9">
        <f ca="1">IF(primary_calibration!BI9=1,SUM(BW9,I9:BF9),0)</f>
        <v>54.675993638844247</v>
      </c>
      <c r="BY9">
        <f t="shared" ca="1" si="4"/>
        <v>54.675993638844247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 t="shared" ca="1" si="5"/>
        <v>55.70297183996756</v>
      </c>
      <c r="I10" s="4">
        <f ca="1">IF(OR($B10=I$5, '2023gf_All'!I5&gt;=$C$2), '2023gf_All'!I5+I$2*'2026gf_All'!I5*primary_calibration!I10,'2023gf_All'!I5+I$3*'2026gf_All'!I5*primary_calibration!I10)</f>
        <v>19.408697710969228</v>
      </c>
      <c r="J10" s="4">
        <f ca="1">IF(OR($B10=J$5, '2023gf_All'!J5&gt;=$C$2), '2023gf_All'!J5+J$2*'2026gf_All'!J5*primary_calibration!J10,'2023gf_All'!J5+J$3*'2026gf_All'!J5*primary_calibration!J10)</f>
        <v>2.8291328209248026E-2</v>
      </c>
      <c r="K10" s="4">
        <f ca="1">IF(OR($B10=K$5, '2023gf_All'!K5&gt;=$C$2), '2023gf_All'!K5+K$2*'2026gf_All'!K5*primary_calibration!K10,'2023gf_All'!K5+K$3*'2026gf_All'!K5*primary_calibration!K10)</f>
        <v>0.67196328031836583</v>
      </c>
      <c r="L10" s="4">
        <f ca="1">IF(OR($B10=L$5, '2023gf_All'!L5&gt;=$C$2), '2023gf_All'!L5+L$2*'2026gf_All'!L5*primary_calibration!L10,'2023gf_All'!L5+L$3*'2026gf_All'!L5*primary_calibration!L10)</f>
        <v>4.1401274502096568E-2</v>
      </c>
      <c r="M10" s="4">
        <f ca="1">IF(OR($B10=M$5, '2023gf_All'!M5&gt;=$C$2), '2023gf_All'!M5+M$2*'2026gf_All'!M5*primary_calibration!M10,'2023gf_All'!M5+M$3*'2026gf_All'!M5*primary_calibration!M10)</f>
        <v>5.4638663027681847E-2</v>
      </c>
      <c r="N10" s="4">
        <f ca="1">IF(OR($B10=N$5, '2023gf_All'!N5&gt;=$C$2), '2023gf_All'!N5+N$2*'2026gf_All'!N5*primary_calibration!N10,'2023gf_All'!N5+N$3*'2026gf_All'!N5*primary_calibration!N10)</f>
        <v>2.3585070483768205E-4</v>
      </c>
      <c r="O10" s="4">
        <f ca="1">IF(OR($B10=O$5, '2023gf_All'!O5&gt;=$C$2), '2023gf_All'!O5+O$2*'2026gf_All'!O5*primary_calibration!O10,'2023gf_All'!O5+O$3*'2026gf_All'!O5*primary_calibration!O10)</f>
        <v>3.2988339967170941E-4</v>
      </c>
      <c r="P10" s="4">
        <f ca="1">IF(OR($B10=P$5, '2023gf_All'!P5&gt;=$C$2), '2023gf_All'!P5+P$2*'2026gf_All'!P5*primary_calibration!P10,'2023gf_All'!P5+P$3*'2026gf_All'!P5*primary_calibration!P10)</f>
        <v>1E-4</v>
      </c>
      <c r="Q10" s="4">
        <f ca="1">IF(OR($B10=Q$5, '2023gf_All'!Q5&gt;=$C$2), '2023gf_All'!Q5+Q$2*'2026gf_All'!Q5*primary_calibration!Q10,'2023gf_All'!Q5+Q$3*'2026gf_All'!Q5*primary_calibration!Q10)</f>
        <v>0.54238240894889977</v>
      </c>
      <c r="R10" s="4">
        <f ca="1">IF(OR($B10=R$5, '2023gf_All'!R5&gt;=$C$2), '2023gf_All'!R5+R$2*'2026gf_All'!R5*primary_calibration!R10,'2023gf_All'!R5+R$3*'2026gf_All'!R5*primary_calibration!R10)</f>
        <v>1.0211770192745739</v>
      </c>
      <c r="S10" s="4">
        <f ca="1">IF(OR($B10=S$5, '2023gf_All'!S5&gt;=$C$2), '2023gf_All'!S5+S$2*'2026gf_All'!S5*primary_calibration!S10,'2023gf_All'!S5+S$3*'2026gf_All'!S5*primary_calibration!S10)</f>
        <v>2.4120088308545937E-2</v>
      </c>
      <c r="T10" s="4">
        <f ca="1">IF(OR($B10=T$5, '2023gf_All'!T5&gt;=$C$2), '2023gf_All'!T5+T$2*'2026gf_All'!T5*primary_calibration!T10,'2023gf_All'!T5+T$3*'2026gf_All'!T5*primary_calibration!T10)</f>
        <v>0.55114545344961896</v>
      </c>
      <c r="U10" s="4">
        <f ca="1">IF(OR($B10=U$5, '2023gf_All'!U5&gt;=$C$2), '2023gf_All'!U5+U$2*'2026gf_All'!U5*primary_calibration!U10,'2023gf_All'!U5+U$3*'2026gf_All'!U5*primary_calibration!U10)</f>
        <v>0.45685093569107754</v>
      </c>
      <c r="V10" s="4">
        <f ca="1">IF(OR($B10=V$5, '2023gf_All'!V5&gt;=$C$2), '2023gf_All'!V5+V$2*'2026gf_All'!V5*primary_calibration!V10,'2023gf_All'!V5+V$3*'2026gf_All'!V5*primary_calibration!V10)</f>
        <v>0.19911820090032042</v>
      </c>
      <c r="W10" s="4">
        <f ca="1">IF(OR($B10=W$5, '2023gf_All'!W5&gt;=$C$2), '2023gf_All'!W5+W$2*'2026gf_All'!W5*primary_calibration!W10,'2023gf_All'!W5+W$3*'2026gf_All'!W5*primary_calibration!W10)</f>
        <v>0.20340701350558835</v>
      </c>
      <c r="X10" s="4">
        <f ca="1">IF(OR($B10=X$5, '2023gf_All'!X5&gt;=$C$2), '2023gf_All'!X5+X$2*'2026gf_All'!X5*primary_calibration!X10,'2023gf_All'!X5+X$3*'2026gf_All'!X5*primary_calibration!X10)</f>
        <v>0.57107075772775351</v>
      </c>
      <c r="Y10" s="4">
        <f ca="1">IF(OR($B10=Y$5, '2023gf_All'!Y5&gt;=$C$2), '2023gf_All'!Y5+Y$2*'2026gf_All'!Y5*primary_calibration!Y10,'2023gf_All'!Y5+Y$3*'2026gf_All'!Y5*primary_calibration!Y10)</f>
        <v>0.23527265168474903</v>
      </c>
      <c r="Z10" s="4">
        <f ca="1">IF(OR($B10=Z$5, '2023gf_All'!Z5&gt;=$C$2), '2023gf_All'!Z5+Z$2*'2026gf_All'!Z5*primary_calibration!Z10,'2023gf_All'!Z5+Z$3*'2026gf_All'!Z5*primary_calibration!Z10)</f>
        <v>2.17643962482498E-4</v>
      </c>
      <c r="AA10" s="4">
        <f ca="1">IF(OR($B10=AA$5, '2023gf_All'!AA5&gt;=$C$2), '2023gf_All'!AA5+AA$2*'2026gf_All'!AA5*primary_calibration!AA10,'2023gf_All'!AA5+AA$3*'2026gf_All'!AA5*primary_calibration!AA10)</f>
        <v>2.4199231503978435E-3</v>
      </c>
      <c r="AB10" s="4">
        <f ca="1">IF(OR($B10=AB$5, '2023gf_All'!AB5&gt;=$C$2), '2023gf_All'!AB5+AB$2*'2026gf_All'!AB5*primary_calibration!AB10,'2023gf_All'!AB5+AB$3*'2026gf_All'!AB5*primary_calibration!AB10)</f>
        <v>4.4753043058041124E-4</v>
      </c>
      <c r="AC10" s="4">
        <f ca="1">IF(OR($B10=AC$5, '2023gf_All'!AC5&gt;=$C$2), '2023gf_All'!AC5+AC$2*'2026gf_All'!AC5*primary_calibration!AC10,'2023gf_All'!AC5+AC$3*'2026gf_All'!AC5*primary_calibration!AC10)</f>
        <v>0.1933222562594101</v>
      </c>
      <c r="AD10" s="4">
        <f ca="1">IF(OR($B10=AD$5, '2023gf_All'!AD5&gt;=$C$2), '2023gf_All'!AD5+AD$2*'2026gf_All'!AD5*primary_calibration!AD10,'2023gf_All'!AD5+AD$3*'2026gf_All'!AD5*primary_calibration!AD10)</f>
        <v>0.10467853306494597</v>
      </c>
      <c r="AE10" s="4">
        <f ca="1">IF(OR($B10=AE$5, '2023gf_All'!AE5&gt;=$C$2), '2023gf_All'!AE5+AE$2*'2026gf_All'!AE5*primary_calibration!AE10,'2023gf_All'!AE5+AE$3*'2026gf_All'!AE5*primary_calibration!AE10)</f>
        <v>0.7284672324064152</v>
      </c>
      <c r="AF10" s="4">
        <f ca="1">IF(OR($B10=AF$5, '2023gf_All'!AF5&gt;=$C$2), '2023gf_All'!AF5+AF$2*'2026gf_All'!AF5*primary_calibration!AF10,'2023gf_All'!AF5+AF$3*'2026gf_All'!AF5*primary_calibration!AF10)</f>
        <v>0.61510106405893694</v>
      </c>
      <c r="AG10" s="4">
        <f ca="1">IF(OR($B10=AG$5, '2023gf_All'!AG5&gt;=$C$2), '2023gf_All'!AG5+AG$2*'2026gf_All'!AG5*primary_calibration!AG10,'2023gf_All'!AG5+AG$3*'2026gf_All'!AG5*primary_calibration!AG10)</f>
        <v>4.0688490460329983E-2</v>
      </c>
      <c r="AH10" s="4">
        <f ca="1">IF(OR($B10=AH$5, '2023gf_All'!AH5&gt;=$C$2), '2023gf_All'!AH5+AH$2*'2026gf_All'!AH5*primary_calibration!AH10,'2023gf_All'!AH5+AH$3*'2026gf_All'!AH5*primary_calibration!AH10)</f>
        <v>0.10621025589820134</v>
      </c>
      <c r="AI10" s="4">
        <f ca="1">IF(OR($B10=AI$5, '2023gf_All'!AI5&gt;=$C$2), '2023gf_All'!AI5+AI$2*'2026gf_All'!AI5*primary_calibration!AI10,'2023gf_All'!AI5+AI$3*'2026gf_All'!AI5*primary_calibration!AI10)</f>
        <v>1.3589769938620972E-2</v>
      </c>
      <c r="AJ10" s="4">
        <f ca="1">IF(OR($B10=AJ$5, '2023gf_All'!AJ5&gt;=$C$2), '2023gf_All'!AJ5+AJ$2*'2026gf_All'!AJ5*primary_calibration!AJ10,'2023gf_All'!AJ5+AJ$3*'2026gf_All'!AJ5*primary_calibration!AJ10)</f>
        <v>1.0549099643641691E-4</v>
      </c>
      <c r="AK10" s="4">
        <f ca="1">IF(OR($B10=AK$5, '2023gf_All'!AK5&gt;=$C$2), '2023gf_All'!AK5+AK$2*'2026gf_All'!AK5*primary_calibration!AK10,'2023gf_All'!AK5+AK$3*'2026gf_All'!AK5*primary_calibration!AK10)</f>
        <v>1.06E-3</v>
      </c>
      <c r="AL10" s="4">
        <f ca="1">IF(OR($B10=AL$5, '2023gf_All'!AL5&gt;=$C$2), '2023gf_All'!AL5+AL$2*'2026gf_All'!AL5*primary_calibration!AL10,'2023gf_All'!AL5+AL$3*'2026gf_All'!AL5*primary_calibration!AL10)</f>
        <v>5.5332147798702859E-2</v>
      </c>
      <c r="AM10" s="4">
        <f ca="1">IF(OR($B10=AM$5, '2023gf_All'!AM5&gt;=$C$2), '2023gf_All'!AM5+AM$2*'2026gf_All'!AM5*primary_calibration!AM10,'2023gf_All'!AM5+AM$3*'2026gf_All'!AM5*primary_calibration!AM10)</f>
        <v>8.9195116399411606E-3</v>
      </c>
      <c r="AN10" s="4">
        <f ca="1">IF(OR($B10=AN$5, '2023gf_All'!AN5&gt;=$C$2), '2023gf_All'!AN5+AN$2*'2026gf_All'!AN5*primary_calibration!AN10,'2023gf_All'!AN5+AN$3*'2026gf_All'!AN5*primary_calibration!AN10)</f>
        <v>3.7950447581646805E-2</v>
      </c>
      <c r="AO10" s="4">
        <f ca="1">IF(OR($B10=AO$5, '2023gf_All'!AO5&gt;=$C$2), '2023gf_All'!AO5+AO$2*'2026gf_All'!AO5*primary_calibration!AO10,'2023gf_All'!AO5+AO$3*'2026gf_All'!AO5*primary_calibration!AO10)</f>
        <v>8.1691651772284199E-2</v>
      </c>
      <c r="AP10" s="4">
        <f ca="1">IF(OR($B10=AP$5, '2023gf_All'!AP5&gt;=$C$2), '2023gf_All'!AP5+AP$2*'2026gf_All'!AP5*primary_calibration!AP10,'2023gf_All'!AP5+AP$3*'2026gf_All'!AP5*primary_calibration!AP10)</f>
        <v>8.8230095474664524E-2</v>
      </c>
      <c r="AQ10" s="4">
        <f ca="1">IF(OR($B10=AQ$5, '2023gf_All'!AQ5&gt;=$C$2), '2023gf_All'!AQ5+AQ$2*'2026gf_All'!AQ5*primary_calibration!AQ10,'2023gf_All'!AQ5+AQ$3*'2026gf_All'!AQ5*primary_calibration!AQ10)</f>
        <v>0.37246239523317032</v>
      </c>
      <c r="AR10" s="4">
        <f ca="1">IF(OR($B10=AR$5, '2023gf_All'!AR5&gt;=$C$2), '2023gf_All'!AR5+AR$2*'2026gf_All'!AR5*primary_calibration!AR10,'2023gf_All'!AR5+AR$3*'2026gf_All'!AR5*primary_calibration!AR10)</f>
        <v>1.6245850015007609E-2</v>
      </c>
      <c r="AS10" s="4">
        <f ca="1">IF(OR($B10=AS$5, '2023gf_All'!AS5&gt;=$C$2), '2023gf_All'!AS5+AS$2*'2026gf_All'!AS5*primary_calibration!AS10,'2023gf_All'!AS5+AS$3*'2026gf_All'!AS5*primary_calibration!AS10)</f>
        <v>5.4616537079341825E-2</v>
      </c>
      <c r="AT10" s="4">
        <f ca="1">IF(OR($B10=AT$5, '2023gf_All'!AT5&gt;=$C$2), '2023gf_All'!AT5+AT$2*'2026gf_All'!AT5*primary_calibration!AT10,'2023gf_All'!AT5+AT$3*'2026gf_All'!AT5*primary_calibration!AT10)</f>
        <v>4.0000000000000003E-5</v>
      </c>
      <c r="AU10" s="4">
        <f ca="1">IF(OR($B10=AU$5, '2023gf_All'!AU5&gt;=$C$2), '2023gf_All'!AU5+AU$2*'2026gf_All'!AU5*primary_calibration!AU10,'2023gf_All'!AU5+AU$3*'2026gf_All'!AU5*primary_calibration!AU10)</f>
        <v>5.7708637353799504E-2</v>
      </c>
      <c r="AV10" s="4">
        <f ca="1">IF(OR($B10=AV$5, '2023gf_All'!AV5&gt;=$C$2), '2023gf_All'!AV5+AV$2*'2026gf_All'!AV5*primary_calibration!AV10,'2023gf_All'!AV5+AV$3*'2026gf_All'!AV5*primary_calibration!AV10)</f>
        <v>2.7254287265524632E-2</v>
      </c>
      <c r="AW10" s="4">
        <f ca="1">IF(OR($B10=AW$5, '2023gf_All'!AW5&gt;=$C$2), '2023gf_All'!AW5+AW$2*'2026gf_All'!AW5*primary_calibration!AW10,'2023gf_All'!AW5+AW$3*'2026gf_All'!AW5*primary_calibration!AW10)</f>
        <v>1.7181287159716043</v>
      </c>
      <c r="AX10" s="4">
        <f ca="1">IF(OR($B10=AX$5, '2023gf_All'!AX5&gt;=$C$2), '2023gf_All'!AX5+AX$2*'2026gf_All'!AX5*primary_calibration!AX10,'2023gf_All'!AX5+AX$3*'2026gf_All'!AX5*primary_calibration!AX10)</f>
        <v>0.97419539900756591</v>
      </c>
      <c r="AY10" s="4">
        <f ca="1">IF(OR($B10=AY$5, '2023gf_All'!AY5&gt;=$C$2), '2023gf_All'!AY5+AY$2*'2026gf_All'!AY5*primary_calibration!AY10,'2023gf_All'!AY5+AY$3*'2026gf_All'!AY5*primary_calibration!AY10)</f>
        <v>3.4235629055415273E-2</v>
      </c>
      <c r="AZ10" s="4">
        <f ca="1">IF(OR($B10=AZ$5, '2023gf_All'!AZ5&gt;=$C$2), '2023gf_All'!AZ5+AZ$2*'2026gf_All'!AZ5*primary_calibration!AZ10,'2023gf_All'!AZ5+AZ$3*'2026gf_All'!AZ5*primary_calibration!AZ10)</f>
        <v>6.9213577154465241E-5</v>
      </c>
      <c r="BA10" s="4">
        <f ca="1">IF(OR($B10=BA$5, '2023gf_All'!BA5&gt;=$C$2), '2023gf_All'!BA5+BA$2*'2026gf_All'!BA5*primary_calibration!BA10,'2023gf_All'!BA5+BA$3*'2026gf_All'!BA5*primary_calibration!BA10)</f>
        <v>1.2213554396919802E-2</v>
      </c>
      <c r="BB10" s="4">
        <f ca="1">IF(OR($B10=BB$5, '2023gf_All'!BB5&gt;=$C$2), '2023gf_All'!BB5+BB$2*'2026gf_All'!BB5*primary_calibration!BB10,'2023gf_All'!BB5+BB$3*'2026gf_All'!BB5*primary_calibration!BB10)</f>
        <v>2.2136105955323442E-2</v>
      </c>
      <c r="BC10" s="4">
        <f ca="1">IF(OR($B10=BC$5, '2023gf_All'!BC5&gt;=$C$2), '2023gf_All'!BC5+BC$2*'2026gf_All'!BC5*primary_calibration!BC10,'2023gf_All'!BC5+BC$3*'2026gf_All'!BC5*primary_calibration!BC10)</f>
        <v>2.160489776381232E-2</v>
      </c>
      <c r="BD10" s="4">
        <f ca="1">IF(OR($B10=BD$5, '2023gf_All'!BD5&gt;=$C$2), '2023gf_All'!BD5+BD$2*'2026gf_All'!BD5*primary_calibration!BD10,'2023gf_All'!BD5+BD$3*'2026gf_All'!BD5*primary_calibration!BD10)</f>
        <v>0.11418530561484151</v>
      </c>
      <c r="BE10" s="4">
        <f ca="1">IF(OR($B10=BE$5, '2023gf_All'!BE5&gt;=$C$2), '2023gf_All'!BE5+BE$2*'2026gf_All'!BE5*primary_calibration!BE10,'2023gf_All'!BE5+BE$3*'2026gf_All'!BE5*primary_calibration!BE10)</f>
        <v>6.6460742838077902E-2</v>
      </c>
      <c r="BF10" s="4">
        <f ca="1">IF(OR($B10=BF$5, '2023gf_All'!BF5&gt;=$C$2,'2023gf_All'!AY5&gt;=$C$2), '2023gf_All'!BF5+BF$2*'2026gf_All'!BF5*primary_calibration!BF10,'2023gf_All'!BF5+BF$3*'2026gf_All'!BF5*primary_calibration!BF10)</f>
        <v>2.747934609430863E-3</v>
      </c>
      <c r="BG10" s="31">
        <f>'2023gf_All'!BG5</f>
        <v>0.25152000000000002</v>
      </c>
      <c r="BH10" s="31">
        <f>'2023gf_All'!BH5</f>
        <v>0.29460999999999998</v>
      </c>
      <c r="BI10" s="31">
        <f>'2023gf_All'!BI5</f>
        <v>0.57040000000000002</v>
      </c>
      <c r="BJ10" s="31">
        <f>'2023gf_All'!BJ5</f>
        <v>0.66369999999999996</v>
      </c>
      <c r="BK10" s="31">
        <f>'2023gf_All'!BK5</f>
        <v>17.296569999999999</v>
      </c>
      <c r="BL10" s="31">
        <f>'2023gf_All'!BL5</f>
        <v>5.5432699999999997</v>
      </c>
      <c r="BM10" s="33">
        <f t="shared" si="6"/>
        <v>24.620069999999998</v>
      </c>
      <c r="BN10" s="9">
        <f t="shared" ca="1" si="0"/>
        <v>29.58293977125324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7"/>
        <v>-3.249870982011293E-2</v>
      </c>
      <c r="BV10" s="9">
        <f ca="1">(BN10-'2023gf_All'!BN5)*BU10</f>
        <v>-1.1796288267281107E-4</v>
      </c>
      <c r="BW10" s="9">
        <f t="shared" ca="1" si="3"/>
        <v>24.619952037117326</v>
      </c>
      <c r="BX10" s="9">
        <f ca="1">IF(primary_calibration!BI10=1,SUM(BW10,I10:BF10),0)</f>
        <v>54.202891808370588</v>
      </c>
      <c r="BY10">
        <f t="shared" ca="1" si="4"/>
        <v>55.70297183996756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 t="shared" ca="1" si="5"/>
        <v>55.102843508088149</v>
      </c>
      <c r="I11" s="4">
        <f ca="1">IF(OR($B11=I$5, '2023gf_All'!I6&gt;=$C$2), '2023gf_All'!I6+I$2*'2026gf_All'!I6*primary_calibration!I11,'2023gf_All'!I6+I$3*'2026gf_All'!I6*primary_calibration!I11)</f>
        <v>20.551212856482547</v>
      </c>
      <c r="J11" s="4">
        <f ca="1">IF(OR($B11=J$5, '2023gf_All'!J6&gt;=$C$2), '2023gf_All'!J6+J$2*'2026gf_All'!J6*primary_calibration!J11,'2023gf_All'!J6+J$3*'2026gf_All'!J6*primary_calibration!J11)</f>
        <v>8.5494950856908527E-3</v>
      </c>
      <c r="K11" s="4">
        <f ca="1">IF(OR($B11=K$5, '2023gf_All'!K6&gt;=$C$2), '2023gf_All'!K6+K$2*'2026gf_All'!K6*primary_calibration!K11,'2023gf_All'!K6+K$3*'2026gf_All'!K6*primary_calibration!K11)</f>
        <v>0.44636757455649284</v>
      </c>
      <c r="L11" s="4">
        <f ca="1">IF(OR($B11=L$5, '2023gf_All'!L6&gt;=$C$2), '2023gf_All'!L6+L$2*'2026gf_All'!L6*primary_calibration!L11,'2023gf_All'!L6+L$3*'2026gf_All'!L6*primary_calibration!L11)</f>
        <v>2.1948051248750156E-2</v>
      </c>
      <c r="M11" s="4">
        <f ca="1">IF(OR($B11=M$5, '2023gf_All'!M6&gt;=$C$2), '2023gf_All'!M6+M$2*'2026gf_All'!M6*primary_calibration!M11,'2023gf_All'!M6+M$3*'2026gf_All'!M6*primary_calibration!M11)</f>
        <v>5.1306912422986538E-2</v>
      </c>
      <c r="N11" s="4">
        <f ca="1">IF(OR($B11=N$5, '2023gf_All'!N6&gt;=$C$2), '2023gf_All'!N6+N$2*'2026gf_All'!N6*primary_calibration!N11,'2023gf_All'!N6+N$3*'2026gf_All'!N6*primary_calibration!N11)</f>
        <v>2.9999999999999997E-4</v>
      </c>
      <c r="O11" s="4">
        <f ca="1">IF(OR($B11=O$5, '2023gf_All'!O6&gt;=$C$2), '2023gf_All'!O6+O$2*'2026gf_All'!O6*primary_calibration!O11,'2023gf_All'!O6+O$3*'2026gf_All'!O6*primary_calibration!O11)</f>
        <v>4.2000000000000002E-4</v>
      </c>
      <c r="P11" s="4">
        <f ca="1">IF(OR($B11=P$5, '2023gf_All'!P6&gt;=$C$2), '2023gf_All'!P6+P$2*'2026gf_All'!P6*primary_calibration!P11,'2023gf_All'!P6+P$3*'2026gf_All'!P6*primary_calibration!P11)</f>
        <v>1.4999999999999999E-4</v>
      </c>
      <c r="Q11" s="4">
        <f ca="1">IF(OR($B11=Q$5, '2023gf_All'!Q6&gt;=$C$2), '2023gf_All'!Q6+Q$2*'2026gf_All'!Q6*primary_calibration!Q11,'2023gf_All'!Q6+Q$3*'2026gf_All'!Q6*primary_calibration!Q11)</f>
        <v>2.7573679899024105E-2</v>
      </c>
      <c r="R11" s="4">
        <f ca="1">IF(OR($B11=R$5, '2023gf_All'!R6&gt;=$C$2), '2023gf_All'!R6+R$2*'2026gf_All'!R6*primary_calibration!R11,'2023gf_All'!R6+R$3*'2026gf_All'!R6*primary_calibration!R11)</f>
        <v>0.78682448100342484</v>
      </c>
      <c r="S11" s="4">
        <f ca="1">IF(OR($B11=S$5, '2023gf_All'!S6&gt;=$C$2), '2023gf_All'!S6+S$2*'2026gf_All'!S6*primary_calibration!S11,'2023gf_All'!S6+S$3*'2026gf_All'!S6*primary_calibration!S11)</f>
        <v>1.7535504880429296E-2</v>
      </c>
      <c r="T11" s="4">
        <f ca="1">IF(OR($B11=T$5, '2023gf_All'!T6&gt;=$C$2), '2023gf_All'!T6+T$2*'2026gf_All'!T6*primary_calibration!T11,'2023gf_All'!T6+T$3*'2026gf_All'!T6*primary_calibration!T11)</f>
        <v>0.59616561103133137</v>
      </c>
      <c r="U11" s="4">
        <f ca="1">IF(OR($B11=U$5, '2023gf_All'!U6&gt;=$C$2), '2023gf_All'!U6+U$2*'2026gf_All'!U6*primary_calibration!U11,'2023gf_All'!U6+U$3*'2026gf_All'!U6*primary_calibration!U11)</f>
        <v>0.90099473277561715</v>
      </c>
      <c r="V11" s="4">
        <f ca="1">IF(OR($B11=V$5, '2023gf_All'!V6&gt;=$C$2), '2023gf_All'!V6+V$2*'2026gf_All'!V6*primary_calibration!V11,'2023gf_All'!V6+V$3*'2026gf_All'!V6*primary_calibration!V11)</f>
        <v>0.2220827971556629</v>
      </c>
      <c r="W11" s="4">
        <f ca="1">IF(OR($B11=W$5, '2023gf_All'!W6&gt;=$C$2), '2023gf_All'!W6+W$2*'2026gf_All'!W6*primary_calibration!W11,'2023gf_All'!W6+W$3*'2026gf_All'!W6*primary_calibration!W11)</f>
        <v>8.4058641258447406E-2</v>
      </c>
      <c r="X11" s="4">
        <f ca="1">IF(OR($B11=X$5, '2023gf_All'!X6&gt;=$C$2), '2023gf_All'!X6+X$2*'2026gf_All'!X6*primary_calibration!X11,'2023gf_All'!X6+X$3*'2026gf_All'!X6*primary_calibration!X11)</f>
        <v>1.1397259695244863</v>
      </c>
      <c r="Y11" s="4">
        <f ca="1">IF(OR($B11=Y$5, '2023gf_All'!Y6&gt;=$C$2), '2023gf_All'!Y6+Y$2*'2026gf_All'!Y6*primary_calibration!Y11,'2023gf_All'!Y6+Y$3*'2026gf_All'!Y6*primary_calibration!Y11)</f>
        <v>0.12816652940842291</v>
      </c>
      <c r="Z11" s="4">
        <f ca="1">IF(OR($B11=Z$5, '2023gf_All'!Z6&gt;=$C$2), '2023gf_All'!Z6+Z$2*'2026gf_All'!Z6*primary_calibration!Z11,'2023gf_All'!Z6+Z$3*'2026gf_All'!Z6*primary_calibration!Z11)</f>
        <v>2.1765636267995854E-4</v>
      </c>
      <c r="AA11" s="4">
        <f ca="1">IF(OR($B11=AA$5, '2023gf_All'!AA6&gt;=$C$2), '2023gf_All'!AA6+AA$2*'2026gf_All'!AA6*primary_calibration!AA11,'2023gf_All'!AA6+AA$3*'2026gf_All'!AA6*primary_calibration!AA11)</f>
        <v>3.5640624362650859E-3</v>
      </c>
      <c r="AB11" s="4">
        <f ca="1">IF(OR($B11=AB$5, '2023gf_All'!AB6&gt;=$C$2), '2023gf_All'!AB6+AB$2*'2026gf_All'!AB6*primary_calibration!AB11,'2023gf_All'!AB6+AB$3*'2026gf_All'!AB6*primary_calibration!AB11)</f>
        <v>5.2741556688647682E-4</v>
      </c>
      <c r="AC11" s="4">
        <f ca="1">IF(OR($B11=AC$5, '2023gf_All'!AC6&gt;=$C$2), '2023gf_All'!AC6+AC$2*'2026gf_All'!AC6*primary_calibration!AC11,'2023gf_All'!AC6+AC$3*'2026gf_All'!AC6*primary_calibration!AC11)</f>
        <v>0.56219786790370097</v>
      </c>
      <c r="AD11" s="4">
        <f ca="1">IF(OR($B11=AD$5, '2023gf_All'!AD6&gt;=$C$2), '2023gf_All'!AD6+AD$2*'2026gf_All'!AD6*primary_calibration!AD11,'2023gf_All'!AD6+AD$3*'2026gf_All'!AD6*primary_calibration!AD11)</f>
        <v>0.1840451443563654</v>
      </c>
      <c r="AE11" s="4">
        <f ca="1">IF(OR($B11=AE$5, '2023gf_All'!AE6&gt;=$C$2), '2023gf_All'!AE6+AE$2*'2026gf_All'!AE6*primary_calibration!AE11,'2023gf_All'!AE6+AE$3*'2026gf_All'!AE6*primary_calibration!AE11)</f>
        <v>0.32814773024145921</v>
      </c>
      <c r="AF11" s="4">
        <f ca="1">IF(OR($B11=AF$5, '2023gf_All'!AF6&gt;=$C$2), '2023gf_All'!AF6+AF$2*'2026gf_All'!AF6*primary_calibration!AF11,'2023gf_All'!AF6+AF$3*'2026gf_All'!AF6*primary_calibration!AF11)</f>
        <v>0.36240868200022114</v>
      </c>
      <c r="AG11" s="4">
        <f ca="1">IF(OR($B11=AG$5, '2023gf_All'!AG6&gt;=$C$2), '2023gf_All'!AG6+AG$2*'2026gf_All'!AG6*primary_calibration!AG11,'2023gf_All'!AG6+AG$3*'2026gf_All'!AG6*primary_calibration!AG11)</f>
        <v>2.9920823472614076E-2</v>
      </c>
      <c r="AH11" s="4">
        <f ca="1">IF(OR($B11=AH$5, '2023gf_All'!AH6&gt;=$C$2), '2023gf_All'!AH6+AH$2*'2026gf_All'!AH6*primary_calibration!AH11,'2023gf_All'!AH6+AH$3*'2026gf_All'!AH6*primary_calibration!AH11)</f>
        <v>6.7954990898538653E-2</v>
      </c>
      <c r="AI11" s="4">
        <f ca="1">IF(OR($B11=AI$5, '2023gf_All'!AI6&gt;=$C$2), '2023gf_All'!AI6+AI$2*'2026gf_All'!AI6*primary_calibration!AI11,'2023gf_All'!AI6+AI$3*'2026gf_All'!AI6*primary_calibration!AI11)</f>
        <v>9.9354054875100944E-3</v>
      </c>
      <c r="AJ11" s="4">
        <f ca="1">IF(OR($B11=AJ$5, '2023gf_All'!AJ6&gt;=$C$2), '2023gf_All'!AJ6+AJ$2*'2026gf_All'!AJ6*primary_calibration!AJ11,'2023gf_All'!AJ6+AJ$3*'2026gf_All'!AJ6*primary_calibration!AJ11)</f>
        <v>1.9000000000000001E-4</v>
      </c>
      <c r="AK11" s="4">
        <f ca="1">IF(OR($B11=AK$5, '2023gf_All'!AK6&gt;=$C$2), '2023gf_All'!AK6+AK$2*'2026gf_All'!AK6*primary_calibration!AK11,'2023gf_All'!AK6+AK$3*'2026gf_All'!AK6*primary_calibration!AK11)</f>
        <v>1.3521732205340144E-3</v>
      </c>
      <c r="AL11" s="4">
        <f ca="1">IF(OR($B11=AL$5, '2023gf_All'!AL6&gt;=$C$2), '2023gf_All'!AL6+AL$2*'2026gf_All'!AL6*primary_calibration!AL11,'2023gf_All'!AL6+AL$3*'2026gf_All'!AL6*primary_calibration!AL11)</f>
        <v>3.7777897623373087E-2</v>
      </c>
      <c r="AM11" s="4">
        <f ca="1">IF(OR($B11=AM$5, '2023gf_All'!AM6&gt;=$C$2), '2023gf_All'!AM6+AM$2*'2026gf_All'!AM6*primary_calibration!AM11,'2023gf_All'!AM6+AM$3*'2026gf_All'!AM6*primary_calibration!AM11)</f>
        <v>1.550136981564882E-2</v>
      </c>
      <c r="AN11" s="4">
        <f ca="1">IF(OR($B11=AN$5, '2023gf_All'!AN6&gt;=$C$2), '2023gf_All'!AN6+AN$2*'2026gf_All'!AN6*primary_calibration!AN11,'2023gf_All'!AN6+AN$3*'2026gf_All'!AN6*primary_calibration!AN11)</f>
        <v>2.3858686409038054E-2</v>
      </c>
      <c r="AO11" s="4">
        <f ca="1">IF(OR($B11=AO$5, '2023gf_All'!AO6&gt;=$C$2), '2023gf_All'!AO6+AO$2*'2026gf_All'!AO6*primary_calibration!AO11,'2023gf_All'!AO6+AO$3*'2026gf_All'!AO6*primary_calibration!AO11)</f>
        <v>5.7026386770557477E-2</v>
      </c>
      <c r="AP11" s="4">
        <f ca="1">IF(OR($B11=AP$5, '2023gf_All'!AP6&gt;=$C$2), '2023gf_All'!AP6+AP$2*'2026gf_All'!AP6*primary_calibration!AP11,'2023gf_All'!AP6+AP$3*'2026gf_All'!AP6*primary_calibration!AP11)</f>
        <v>0.31244532268530795</v>
      </c>
      <c r="AQ11" s="4">
        <f ca="1">IF(OR($B11=AQ$5, '2023gf_All'!AQ6&gt;=$C$2), '2023gf_All'!AQ6+AQ$2*'2026gf_All'!AQ6*primary_calibration!AQ11,'2023gf_All'!AQ6+AQ$3*'2026gf_All'!AQ6*primary_calibration!AQ11)</f>
        <v>0.23642783628672642</v>
      </c>
      <c r="AR11" s="4">
        <f ca="1">IF(OR($B11=AR$5, '2023gf_All'!AR6&gt;=$C$2), '2023gf_All'!AR6+AR$2*'2026gf_All'!AR6*primary_calibration!AR11,'2023gf_All'!AR6+AR$3*'2026gf_All'!AR6*primary_calibration!AR11)</f>
        <v>1.0101660465857819E-2</v>
      </c>
      <c r="AS11" s="4">
        <f ca="1">IF(OR($B11=AS$5, '2023gf_All'!AS6&gt;=$C$2), '2023gf_All'!AS6+AS$2*'2026gf_All'!AS6*primary_calibration!AS11,'2023gf_All'!AS6+AS$3*'2026gf_All'!AS6*primary_calibration!AS11)</f>
        <v>9.7453241689956588E-2</v>
      </c>
      <c r="AT11" s="4">
        <f ca="1">IF(OR($B11=AT$5, '2023gf_All'!AT6&gt;=$C$2), '2023gf_All'!AT6+AT$2*'2026gf_All'!AT6*primary_calibration!AT11,'2023gf_All'!AT6+AT$3*'2026gf_All'!AT6*primary_calibration!AT11)</f>
        <v>5.0000000000000002E-5</v>
      </c>
      <c r="AU11" s="4">
        <f ca="1">IF(OR($B11=AU$5, '2023gf_All'!AU6&gt;=$C$2), '2023gf_All'!AU6+AU$2*'2026gf_All'!AU6*primary_calibration!AU11,'2023gf_All'!AU6+AU$3*'2026gf_All'!AU6*primary_calibration!AU11)</f>
        <v>3.3016242740333844E-2</v>
      </c>
      <c r="AV11" s="4">
        <f ca="1">IF(OR($B11=AV$5, '2023gf_All'!AV6&gt;=$C$2), '2023gf_All'!AV6+AV$2*'2026gf_All'!AV6*primary_calibration!AV11,'2023gf_All'!AV6+AV$3*'2026gf_All'!AV6*primary_calibration!AV11)</f>
        <v>2.4765482661854837E-2</v>
      </c>
      <c r="AW11" s="4">
        <f ca="1">IF(OR($B11=AW$5, '2023gf_All'!AW6&gt;=$C$2), '2023gf_All'!AW6+AW$2*'2026gf_All'!AW6*primary_calibration!AW11,'2023gf_All'!AW6+AW$3*'2026gf_All'!AW6*primary_calibration!AW11)</f>
        <v>2.3707707999088332</v>
      </c>
      <c r="AX11" s="4">
        <f ca="1">IF(OR($B11=AX$5, '2023gf_All'!AX6&gt;=$C$2), '2023gf_All'!AX6+AX$2*'2026gf_All'!AX6*primary_calibration!AX11,'2023gf_All'!AX6+AX$3*'2026gf_All'!AX6*primary_calibration!AX11)</f>
        <v>0.81622227546893233</v>
      </c>
      <c r="AY11" s="4">
        <f ca="1">IF(OR($B11=AY$5, '2023gf_All'!AY6&gt;=$C$2), '2023gf_All'!AY6+AY$2*'2026gf_All'!AY6*primary_calibration!AY11,'2023gf_All'!AY6+AY$3*'2026gf_All'!AY6*primary_calibration!AY11)</f>
        <v>2.4202526731719187E-2</v>
      </c>
      <c r="AZ11" s="4">
        <f ca="1">IF(OR($B11=AZ$5, '2023gf_All'!AZ6&gt;=$C$2), '2023gf_All'!AZ6+AZ$2*'2026gf_All'!AZ6*primary_calibration!AZ11,'2023gf_All'!AZ6+AZ$3*'2026gf_All'!AZ6*primary_calibration!AZ11)</f>
        <v>9.0786422845534772E-5</v>
      </c>
      <c r="BA11" s="4">
        <f ca="1">IF(OR($B11=BA$5, '2023gf_All'!BA6&gt;=$C$2), '2023gf_All'!BA6+BA$2*'2026gf_All'!BA6*primary_calibration!BA11,'2023gf_All'!BA6+BA$3*'2026gf_All'!BA6*primary_calibration!BA11)</f>
        <v>1.3702734161433004E-2</v>
      </c>
      <c r="BB11" s="4">
        <f ca="1">IF(OR($B11=BB$5, '2023gf_All'!BB6&gt;=$C$2), '2023gf_All'!BB6+BB$2*'2026gf_All'!BB6*primary_calibration!BB11,'2023gf_All'!BB6+BB$3*'2026gf_All'!BB6*primary_calibration!BB11)</f>
        <v>1.4672200369660523E-2</v>
      </c>
      <c r="BC11" s="4">
        <f ca="1">IF(OR($B11=BC$5, '2023gf_All'!BC6&gt;=$C$2), '2023gf_All'!BC6+BC$2*'2026gf_All'!BC6*primary_calibration!BC11,'2023gf_All'!BC6+BC$3*'2026gf_All'!BC6*primary_calibration!BC11)</f>
        <v>4.3865240469510493E-2</v>
      </c>
      <c r="BD11" s="4">
        <f ca="1">IF(OR($B11=BD$5, '2023gf_All'!BD6&gt;=$C$2), '2023gf_All'!BD6+BD$2*'2026gf_All'!BD6*primary_calibration!BD11,'2023gf_All'!BD6+BD$3*'2026gf_All'!BD6*primary_calibration!BD11)</f>
        <v>0.19584500629709733</v>
      </c>
      <c r="BE11" s="4">
        <f ca="1">IF(OR($B11=BE$5, '2023gf_All'!BE6&gt;=$C$2), '2023gf_All'!BE6+BE$2*'2026gf_All'!BE6*primary_calibration!BE11,'2023gf_All'!BE6+BE$3*'2026gf_All'!BE6*primary_calibration!BE11)</f>
        <v>6.2067768381008401E-2</v>
      </c>
      <c r="BF11" s="4">
        <f ca="1">IF(OR($B11=BF$5, '2023gf_All'!BF6&gt;=$C$2,'2023gf_All'!AY6&gt;=$C$2), '2023gf_All'!BF6+BF$2*'2026gf_All'!BF6*primary_calibration!BF11,'2023gf_All'!BF6+BF$3*'2026gf_All'!BF6*primary_calibration!BF11)</f>
        <v>3.2721214895184586E-3</v>
      </c>
      <c r="BG11" s="31">
        <f>'2023gf_All'!BG6</f>
        <v>0.38047999999999998</v>
      </c>
      <c r="BH11" s="31">
        <f>'2023gf_All'!BH6</f>
        <v>6.9849999999999995E-2</v>
      </c>
      <c r="BI11" s="31">
        <f>'2023gf_All'!BI6</f>
        <v>0.40837000000000001</v>
      </c>
      <c r="BJ11" s="31">
        <f>'2023gf_All'!BJ6</f>
        <v>0.52354000000000001</v>
      </c>
      <c r="BK11" s="31">
        <f>'2023gf_All'!BK6</f>
        <v>17.269629999999999</v>
      </c>
      <c r="BL11" s="31">
        <f>'2023gf_All'!BL6</f>
        <v>5.5252499999999998</v>
      </c>
      <c r="BM11" s="33">
        <f t="shared" si="6"/>
        <v>24.177119999999999</v>
      </c>
      <c r="BN11" s="9">
        <f t="shared" ca="1" si="0"/>
        <v>30.926980375529308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7"/>
        <v>1.3080157697112554E-2</v>
      </c>
      <c r="BV11" s="9">
        <f ca="1">(BN11-'2023gf_All'!BN6)*BU11</f>
        <v>-1.2568674411329902E-3</v>
      </c>
      <c r="BW11" s="9">
        <f t="shared" ca="1" si="3"/>
        <v>24.175863132558867</v>
      </c>
      <c r="BX11" s="9">
        <f ca="1">IF(primary_calibration!BI11=1,SUM(BW11,I11:BF11),0)</f>
        <v>55.102843508088149</v>
      </c>
      <c r="BY11">
        <f t="shared" ca="1" si="4"/>
        <v>55.102843508088149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 t="shared" ca="1" si="5"/>
        <v>55.201656002971845</v>
      </c>
      <c r="I12" s="4">
        <f ca="1">IF(OR($B12=I$5, '2023gf_All'!I7&gt;=$C$2), '2023gf_All'!I7+I$2*'2026gf_All'!I7*primary_calibration!I12,'2023gf_All'!I7+I$3*'2026gf_All'!I7*primary_calibration!I12)</f>
        <v>17.80133411908913</v>
      </c>
      <c r="J12" s="4">
        <f ca="1">IF(OR($B12=J$5, '2023gf_All'!J7&gt;=$C$2), '2023gf_All'!J7+J$2*'2026gf_All'!J7*primary_calibration!J12,'2023gf_All'!J7+J$3*'2026gf_All'!J7*primary_calibration!J12)</f>
        <v>6.3145943071578753E-2</v>
      </c>
      <c r="K12" s="4">
        <f ca="1">IF(OR($B12=K$5, '2023gf_All'!K7&gt;=$C$2), '2023gf_All'!K7+K$2*'2026gf_All'!K7*primary_calibration!K12,'2023gf_All'!K7+K$3*'2026gf_All'!K7*primary_calibration!K12)</f>
        <v>0.15861985081277022</v>
      </c>
      <c r="L12" s="4">
        <f ca="1">IF(OR($B12=L$5, '2023gf_All'!L7&gt;=$C$2), '2023gf_All'!L7+L$2*'2026gf_All'!L7*primary_calibration!L12,'2023gf_All'!L7+L$3*'2026gf_All'!L7*primary_calibration!L12)</f>
        <v>5.9797022372052207E-2</v>
      </c>
      <c r="M12" s="4">
        <f ca="1">IF(OR($B12=M$5, '2023gf_All'!M7&gt;=$C$2), '2023gf_All'!M7+M$2*'2026gf_All'!M7*primary_calibration!M12,'2023gf_All'!M7+M$3*'2026gf_All'!M7*primary_calibration!M12)</f>
        <v>0.10328204937394855</v>
      </c>
      <c r="N12" s="4">
        <f ca="1">IF(OR($B12=N$5, '2023gf_All'!N7&gt;=$C$2), '2023gf_All'!N7+N$2*'2026gf_All'!N7*primary_calibration!N12,'2023gf_All'!N7+N$3*'2026gf_All'!N7*primary_calibration!N12)</f>
        <v>1.1884297202386983E-3</v>
      </c>
      <c r="O12" s="4">
        <f ca="1">IF(OR($B12=O$5, '2023gf_All'!O7&gt;=$C$2), '2023gf_All'!O7+O$2*'2026gf_All'!O7*primary_calibration!O12,'2023gf_All'!O7+O$3*'2026gf_All'!O7*primary_calibration!O12)</f>
        <v>2.6913231854586691E-3</v>
      </c>
      <c r="P12" s="4">
        <f ca="1">IF(OR($B12=P$5, '2023gf_All'!P7&gt;=$C$2), '2023gf_All'!P7+P$2*'2026gf_All'!P7*primary_calibration!P12,'2023gf_All'!P7+P$3*'2026gf_All'!P7*primary_calibration!P12)</f>
        <v>8.3832690683584917E-4</v>
      </c>
      <c r="Q12" s="4">
        <f ca="1">IF(OR($B12=Q$5, '2023gf_All'!Q7&gt;=$C$2), '2023gf_All'!Q7+Q$2*'2026gf_All'!Q7*primary_calibration!Q12,'2023gf_All'!Q7+Q$3*'2026gf_All'!Q7*primary_calibration!Q12)</f>
        <v>0.89562874401289261</v>
      </c>
      <c r="R12" s="4">
        <f ca="1">IF(OR($B12=R$5, '2023gf_All'!R7&gt;=$C$2), '2023gf_All'!R7+R$2*'2026gf_All'!R7*primary_calibration!R12,'2023gf_All'!R7+R$3*'2026gf_All'!R7*primary_calibration!R12)</f>
        <v>2.7529323971282555</v>
      </c>
      <c r="S12" s="4">
        <f ca="1">IF(OR($B12=S$5, '2023gf_All'!S7&gt;=$C$2), '2023gf_All'!S7+S$2*'2026gf_All'!S7*primary_calibration!S12,'2023gf_All'!S7+S$3*'2026gf_All'!S7*primary_calibration!S12)</f>
        <v>2.2284721025062775E-2</v>
      </c>
      <c r="T12" s="4">
        <f ca="1">IF(OR($B12=T$5, '2023gf_All'!T7&gt;=$C$2), '2023gf_All'!T7+T$2*'2026gf_All'!T7*primary_calibration!T12,'2023gf_All'!T7+T$3*'2026gf_All'!T7*primary_calibration!T12)</f>
        <v>0.38414827774463567</v>
      </c>
      <c r="U12" s="4">
        <f ca="1">IF(OR($B12=U$5, '2023gf_All'!U7&gt;=$C$2), '2023gf_All'!U7+U$2*'2026gf_All'!U7*primary_calibration!U12,'2023gf_All'!U7+U$3*'2026gf_All'!U7*primary_calibration!U12)</f>
        <v>0.50233089423431743</v>
      </c>
      <c r="V12" s="4">
        <f ca="1">IF(OR($B12=V$5, '2023gf_All'!V7&gt;=$C$2), '2023gf_All'!V7+V$2*'2026gf_All'!V7*primary_calibration!V12,'2023gf_All'!V7+V$3*'2026gf_All'!V7*primary_calibration!V12)</f>
        <v>0.10588441723187345</v>
      </c>
      <c r="W12" s="4">
        <f ca="1">IF(OR($B12=W$5, '2023gf_All'!W7&gt;=$C$2), '2023gf_All'!W7+W$2*'2026gf_All'!W7*primary_calibration!W12,'2023gf_All'!W7+W$3*'2026gf_All'!W7*primary_calibration!W12)</f>
        <v>4.3966663749941681E-2</v>
      </c>
      <c r="X12" s="4">
        <f ca="1">IF(OR($B12=X$5, '2023gf_All'!X7&gt;=$C$2), '2023gf_All'!X7+X$2*'2026gf_All'!X7*primary_calibration!X12,'2023gf_All'!X7+X$3*'2026gf_All'!X7*primary_calibration!X12)</f>
        <v>0.64119687378652979</v>
      </c>
      <c r="Y12" s="4">
        <f ca="1">IF(OR($B12=Y$5, '2023gf_All'!Y7&gt;=$C$2), '2023gf_All'!Y7+Y$2*'2026gf_All'!Y7*primary_calibration!Y12,'2023gf_All'!Y7+Y$3*'2026gf_All'!Y7*primary_calibration!Y12)</f>
        <v>0.29381908331190815</v>
      </c>
      <c r="Z12" s="4">
        <f ca="1">IF(OR($B12=Z$5, '2023gf_All'!Z7&gt;=$C$2), '2023gf_All'!Z7+Z$2*'2026gf_All'!Z7*primary_calibration!Z12,'2023gf_All'!Z7+Z$3*'2026gf_All'!Z7*primary_calibration!Z12)</f>
        <v>7.9456547867816471E-4</v>
      </c>
      <c r="AA12" s="4">
        <f ca="1">IF(OR($B12=AA$5, '2023gf_All'!AA7&gt;=$C$2), '2023gf_All'!AA7+AA$2*'2026gf_All'!AA7*primary_calibration!AA12,'2023gf_All'!AA7+AA$3*'2026gf_All'!AA7*primary_calibration!AA12)</f>
        <v>1.7408791914046141E-2</v>
      </c>
      <c r="AB12" s="4">
        <f ca="1">IF(OR($B12=AB$5, '2023gf_All'!AB7&gt;=$C$2), '2023gf_All'!AB7+AB$2*'2026gf_All'!AB7*primary_calibration!AB12,'2023gf_All'!AB7+AB$3*'2026gf_All'!AB7*primary_calibration!AB12)</f>
        <v>1.9373000614959284E-3</v>
      </c>
      <c r="AC12" s="4">
        <f ca="1">IF(OR($B12=AC$5, '2023gf_All'!AC7&gt;=$C$2), '2023gf_All'!AC7+AC$2*'2026gf_All'!AC7*primary_calibration!AC12,'2023gf_All'!AC7+AC$3*'2026gf_All'!AC7*primary_calibration!AC12)</f>
        <v>0.32773731183378424</v>
      </c>
      <c r="AD12" s="4">
        <f ca="1">IF(OR($B12=AD$5, '2023gf_All'!AD7&gt;=$C$2), '2023gf_All'!AD7+AD$2*'2026gf_All'!AD7*primary_calibration!AD12,'2023gf_All'!AD7+AD$3*'2026gf_All'!AD7*primary_calibration!AD12)</f>
        <v>8.6464358907802241E-2</v>
      </c>
      <c r="AE12" s="4">
        <f ca="1">IF(OR($B12=AE$5, '2023gf_All'!AE7&gt;=$C$2), '2023gf_All'!AE7+AE$2*'2026gf_All'!AE7*primary_calibration!AE12,'2023gf_All'!AE7+AE$3*'2026gf_All'!AE7*primary_calibration!AE12)</f>
        <v>0.56217146920360517</v>
      </c>
      <c r="AF12" s="4">
        <f ca="1">IF(OR($B12=AF$5, '2023gf_All'!AF7&gt;=$C$2), '2023gf_All'!AF7+AF$2*'2026gf_All'!AF7*primary_calibration!AF12,'2023gf_All'!AF7+AF$3*'2026gf_All'!AF7*primary_calibration!AF12)</f>
        <v>0.17494470214597518</v>
      </c>
      <c r="AG12" s="4">
        <f ca="1">IF(OR($B12=AG$5, '2023gf_All'!AG7&gt;=$C$2), '2023gf_All'!AG7+AG$2*'2026gf_All'!AG7*primary_calibration!AG12,'2023gf_All'!AG7+AG$3*'2026gf_All'!AG7*primary_calibration!AG12)</f>
        <v>3.0040163849799972E-2</v>
      </c>
      <c r="AH12" s="4">
        <f ca="1">IF(OR($B12=AH$5, '2023gf_All'!AH7&gt;=$C$2), '2023gf_All'!AH7+AH$2*'2026gf_All'!AH7*primary_calibration!AH12,'2023gf_All'!AH7+AH$3*'2026gf_All'!AH7*primary_calibration!AH12)</f>
        <v>4.1834089265593198E-2</v>
      </c>
      <c r="AI12" s="4">
        <f ca="1">IF(OR($B12=AI$5, '2023gf_All'!AI7&gt;=$C$2), '2023gf_All'!AI7+AI$2*'2026gf_All'!AI7*primary_calibration!AI12,'2023gf_All'!AI7+AI$3*'2026gf_All'!AI7*primary_calibration!AI12)</f>
        <v>1.8991444290696012E-2</v>
      </c>
      <c r="AJ12" s="4">
        <f ca="1">IF(OR($B12=AJ$5, '2023gf_All'!AJ7&gt;=$C$2), '2023gf_All'!AJ7+AJ$2*'2026gf_All'!AJ7*primary_calibration!AJ12,'2023gf_All'!AJ7+AJ$3*'2026gf_All'!AJ7*primary_calibration!AJ12)</f>
        <v>5.8E-4</v>
      </c>
      <c r="AK12" s="4">
        <f ca="1">IF(OR($B12=AK$5, '2023gf_All'!AK7&gt;=$C$2), '2023gf_All'!AK7+AK$2*'2026gf_All'!AK7*primary_calibration!AK12,'2023gf_All'!AK7+AK$3*'2026gf_All'!AK7*primary_calibration!AK12)</f>
        <v>7.2010051624675558E-3</v>
      </c>
      <c r="AL12" s="4">
        <f ca="1">IF(OR($B12=AL$5, '2023gf_All'!AL7&gt;=$C$2), '2023gf_All'!AL7+AL$2*'2026gf_All'!AL7*primary_calibration!AL12,'2023gf_All'!AL7+AL$3*'2026gf_All'!AL7*primary_calibration!AL12)</f>
        <v>0.12493715700725631</v>
      </c>
      <c r="AM12" s="4">
        <f ca="1">IF(OR($B12=AM$5, '2023gf_All'!AM7&gt;=$C$2), '2023gf_All'!AM7+AM$2*'2026gf_All'!AM7*primary_calibration!AM12,'2023gf_All'!AM7+AM$3*'2026gf_All'!AM7*primary_calibration!AM12)</f>
        <v>2.5849584546981188E-2</v>
      </c>
      <c r="AN12" s="4">
        <f ca="1">IF(OR($B12=AN$5, '2023gf_All'!AN7&gt;=$C$2), '2023gf_All'!AN7+AN$2*'2026gf_All'!AN7*primary_calibration!AN12,'2023gf_All'!AN7+AN$3*'2026gf_All'!AN7*primary_calibration!AN12)</f>
        <v>0.30931171695681031</v>
      </c>
      <c r="AO12" s="4">
        <f ca="1">IF(OR($B12=AO$5, '2023gf_All'!AO7&gt;=$C$2), '2023gf_All'!AO7+AO$2*'2026gf_All'!AO7*primary_calibration!AO12,'2023gf_All'!AO7+AO$3*'2026gf_All'!AO7*primary_calibration!AO12)</f>
        <v>2.2835222225756142E-2</v>
      </c>
      <c r="AP12" s="4">
        <f ca="1">IF(OR($B12=AP$5, '2023gf_All'!AP7&gt;=$C$2), '2023gf_All'!AP7+AP$2*'2026gf_All'!AP7*primary_calibration!AP12,'2023gf_All'!AP7+AP$3*'2026gf_All'!AP7*primary_calibration!AP12)</f>
        <v>0.33448289526766745</v>
      </c>
      <c r="AQ12" s="4">
        <f ca="1">IF(OR($B12=AQ$5, '2023gf_All'!AQ7&gt;=$C$2), '2023gf_All'!AQ7+AQ$2*'2026gf_All'!AQ7*primary_calibration!AQ12,'2023gf_All'!AQ7+AQ$3*'2026gf_All'!AQ7*primary_calibration!AQ12)</f>
        <v>8.1353149945581557E-2</v>
      </c>
      <c r="AR12" s="4">
        <f ca="1">IF(OR($B12=AR$5, '2023gf_All'!AR7&gt;=$C$2), '2023gf_All'!AR7+AR$2*'2026gf_All'!AR7*primary_calibration!AR12,'2023gf_All'!AR7+AR$3*'2026gf_All'!AR7*primary_calibration!AR12)</f>
        <v>1.7070764504917582E-2</v>
      </c>
      <c r="AS12" s="4">
        <f ca="1">IF(OR($B12=AS$5, '2023gf_All'!AS7&gt;=$C$2), '2023gf_All'!AS7+AS$2*'2026gf_All'!AS7*primary_calibration!AS12,'2023gf_All'!AS7+AS$3*'2026gf_All'!AS7*primary_calibration!AS12)</f>
        <v>0.19841878292633019</v>
      </c>
      <c r="AT12" s="4">
        <f ca="1">IF(OR($B12=AT$5, '2023gf_All'!AT7&gt;=$C$2), '2023gf_All'!AT7+AT$2*'2026gf_All'!AT7*primary_calibration!AT12,'2023gf_All'!AT7+AT$3*'2026gf_All'!AT7*primary_calibration!AT12)</f>
        <v>2.5000000000000001E-4</v>
      </c>
      <c r="AU12" s="4">
        <f ca="1">IF(OR($B12=AU$5, '2023gf_All'!AU7&gt;=$C$2), '2023gf_All'!AU7+AU$2*'2026gf_All'!AU7*primary_calibration!AU12,'2023gf_All'!AU7+AU$3*'2026gf_All'!AU7*primary_calibration!AU12)</f>
        <v>0.26561074897443826</v>
      </c>
      <c r="AV12" s="4">
        <f ca="1">IF(OR($B12=AV$5, '2023gf_All'!AV7&gt;=$C$2), '2023gf_All'!AV7+AV$2*'2026gf_All'!AV7*primary_calibration!AV12,'2023gf_All'!AV7+AV$3*'2026gf_All'!AV7*primary_calibration!AV12)</f>
        <v>1.2907853897062106E-2</v>
      </c>
      <c r="AW12" s="4">
        <f ca="1">IF(OR($B12=AW$5, '2023gf_All'!AW7&gt;=$C$2), '2023gf_All'!AW7+AW$2*'2026gf_All'!AW7*primary_calibration!AW12,'2023gf_All'!AW7+AW$3*'2026gf_All'!AW7*primary_calibration!AW12)</f>
        <v>2.0318192347368882</v>
      </c>
      <c r="AX12" s="4">
        <f ca="1">IF(OR($B12=AX$5, '2023gf_All'!AX7&gt;=$C$2), '2023gf_All'!AX7+AX$2*'2026gf_All'!AX7*primary_calibration!AX12,'2023gf_All'!AX7+AX$3*'2026gf_All'!AX7*primary_calibration!AX12)</f>
        <v>0.48091648595043041</v>
      </c>
      <c r="AY12" s="4">
        <f ca="1">IF(OR($B12=AY$5, '2023gf_All'!AY7&gt;=$C$2), '2023gf_All'!AY7+AY$2*'2026gf_All'!AY7*primary_calibration!AY12,'2023gf_All'!AY7+AY$3*'2026gf_All'!AY7*primary_calibration!AY12)</f>
        <v>5.3506357458635766E-2</v>
      </c>
      <c r="AZ12" s="4">
        <f ca="1">IF(OR($B12=AZ$5, '2023gf_All'!AZ7&gt;=$C$2), '2023gf_All'!AZ7+AZ$2*'2026gf_All'!AZ7*primary_calibration!AZ12,'2023gf_All'!AZ7+AZ$3*'2026gf_All'!AZ7*primary_calibration!AZ12)</f>
        <v>2.3921357715446531E-4</v>
      </c>
      <c r="BA12" s="4">
        <f ca="1">IF(OR($B12=BA$5, '2023gf_All'!BA7&gt;=$C$2), '2023gf_All'!BA7+BA$2*'2026gf_All'!BA7*primary_calibration!BA12,'2023gf_All'!BA7+BA$3*'2026gf_All'!BA7*primary_calibration!BA12)</f>
        <v>0.15955185521464346</v>
      </c>
      <c r="BB12" s="4">
        <f ca="1">IF(OR($B12=BB$5, '2023gf_All'!BB7&gt;=$C$2), '2023gf_All'!BB7+BB$2*'2026gf_All'!BB7*primary_calibration!BB12,'2023gf_All'!BB7+BB$3*'2026gf_All'!BB7*primary_calibration!BB12)</f>
        <v>2.1120997720419012E-2</v>
      </c>
      <c r="BC12" s="4">
        <f ca="1">IF(OR($B12=BC$5, '2023gf_All'!BC7&gt;=$C$2), '2023gf_All'!BC7+BC$2*'2026gf_All'!BC7*primary_calibration!BC12,'2023gf_All'!BC7+BC$3*'2026gf_All'!BC7*primary_calibration!BC12)</f>
        <v>0.40031217290332244</v>
      </c>
      <c r="BD12" s="4">
        <f ca="1">IF(OR($B12=BD$5, '2023gf_All'!BD7&gt;=$C$2), '2023gf_All'!BD7+BD$2*'2026gf_All'!BD7*primary_calibration!BD12,'2023gf_All'!BD7+BD$3*'2026gf_All'!BD7*primary_calibration!BD12)</f>
        <v>0.11452192582713529</v>
      </c>
      <c r="BE12" s="4">
        <f ca="1">IF(OR($B12=BE$5, '2023gf_All'!BE7&gt;=$C$2), '2023gf_All'!BE7+BE$2*'2026gf_All'!BE7*primary_calibration!BE12,'2023gf_All'!BE7+BE$3*'2026gf_All'!BE7*primary_calibration!BE12)</f>
        <v>8.0732766567398237E-2</v>
      </c>
      <c r="BF12" s="4">
        <f ca="1">IF(OR($B12=BF$5, '2023gf_All'!BF7&gt;=$C$2,'2023gf_All'!AY7&gt;=$C$2), '2023gf_All'!BF7+BF$2*'2026gf_All'!BF7*primary_calibration!BF12,'2023gf_All'!BF7+BF$3*'2026gf_All'!BF7*primary_calibration!BF12)</f>
        <v>1.0058625179702812E-2</v>
      </c>
      <c r="BG12" s="31">
        <f>'2023gf_All'!BG7</f>
        <v>0.37837999999999999</v>
      </c>
      <c r="BH12" s="31">
        <f>'2023gf_All'!BH7</f>
        <v>0.28836000000000001</v>
      </c>
      <c r="BI12" s="31">
        <f>'2023gf_All'!BI7</f>
        <v>0.44113999999999998</v>
      </c>
      <c r="BJ12" s="31">
        <f>'2023gf_All'!BJ7</f>
        <v>0.73551999999999995</v>
      </c>
      <c r="BK12" s="31">
        <f>'2023gf_All'!BK7</f>
        <v>17.262260000000001</v>
      </c>
      <c r="BL12" s="31">
        <f>'2023gf_All'!BL7</f>
        <v>5.8471799999999998</v>
      </c>
      <c r="BM12" s="33">
        <f t="shared" si="6"/>
        <v>24.952840000000002</v>
      </c>
      <c r="BN12" s="9">
        <f t="shared" ca="1" si="0"/>
        <v>29.849001850259899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7"/>
        <v>-0.10136397944146922</v>
      </c>
      <c r="BV12" s="9">
        <f ca="1">(BN12-'2023gf_All'!BN7)*BU12</f>
        <v>-1.9784730961731542E-4</v>
      </c>
      <c r="BW12" s="9">
        <f t="shared" ca="1" si="3"/>
        <v>24.952642152690384</v>
      </c>
      <c r="BX12" s="9">
        <f ca="1">IF(primary_calibration!BI12=1,SUM(BW12,I12:BF12),0)</f>
        <v>54.801644002950304</v>
      </c>
      <c r="BY12">
        <f t="shared" ca="1" si="4"/>
        <v>55.201656002971845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 t="shared" ca="1" si="5"/>
        <v>57.620524428381358</v>
      </c>
      <c r="I13" s="4">
        <f ca="1">IF(OR($B13=I$5, '2023gf_All'!I8&gt;=$C$2), '2023gf_All'!I8+I$2*'2026gf_All'!I8*primary_calibration!I13,'2023gf_All'!I8+I$3*'2026gf_All'!I8*primary_calibration!I13)</f>
        <v>21.994814269394773</v>
      </c>
      <c r="J13" s="4">
        <f ca="1">IF(OR($B13=J$5, '2023gf_All'!J8&gt;=$C$2), '2023gf_All'!J8+J$2*'2026gf_All'!J8*primary_calibration!J13,'2023gf_All'!J8+J$3*'2026gf_All'!J8*primary_calibration!J13)</f>
        <v>3.720478465453804E-2</v>
      </c>
      <c r="K13" s="4">
        <f ca="1">IF(OR($B13=K$5, '2023gf_All'!K8&gt;=$C$2), '2023gf_All'!K8+K$2*'2026gf_All'!K8*primary_calibration!K13,'2023gf_All'!K8+K$3*'2026gf_All'!K8*primary_calibration!K13)</f>
        <v>0.51145014040691339</v>
      </c>
      <c r="L13" s="4">
        <f ca="1">IF(OR($B13=L$5, '2023gf_All'!L8&gt;=$C$2), '2023gf_All'!L8+L$2*'2026gf_All'!L8*primary_calibration!L13,'2023gf_All'!L8+L$3*'2026gf_All'!L8*primary_calibration!L13)</f>
        <v>4.0742394977410099E-2</v>
      </c>
      <c r="M13" s="4">
        <f ca="1">IF(OR($B13=M$5, '2023gf_All'!M8&gt;=$C$2), '2023gf_All'!M8+M$2*'2026gf_All'!M8*primary_calibration!M13,'2023gf_All'!M8+M$3*'2026gf_All'!M8*primary_calibration!M13)</f>
        <v>7.4232362633743568E-2</v>
      </c>
      <c r="N13" s="4">
        <f ca="1">IF(OR($B13=N$5, '2023gf_All'!N8&gt;=$C$2), '2023gf_All'!N8+N$2*'2026gf_All'!N8*primary_calibration!N13,'2023gf_All'!N8+N$3*'2026gf_All'!N8*primary_calibration!N13)</f>
        <v>6.9999999999999999E-4</v>
      </c>
      <c r="O13" s="4">
        <f ca="1">IF(OR($B13=O$5, '2023gf_All'!O8&gt;=$C$2), '2023gf_All'!O8+O$2*'2026gf_All'!O8*primary_calibration!O13,'2023gf_All'!O8+O$3*'2026gf_All'!O8*primary_calibration!O13)</f>
        <v>5.3246557203193321E-3</v>
      </c>
      <c r="P13" s="4">
        <f ca="1">IF(OR($B13=P$5, '2023gf_All'!P8&gt;=$C$2), '2023gf_All'!P8+P$2*'2026gf_All'!P8*primary_calibration!P13,'2023gf_All'!P8+P$3*'2026gf_All'!P8*primary_calibration!P13)</f>
        <v>9.9729553453194652E-4</v>
      </c>
      <c r="Q13" s="4">
        <f ca="1">IF(OR($B13=Q$5, '2023gf_All'!Q8&gt;=$C$2), '2023gf_All'!Q8+Q$2*'2026gf_All'!Q8*primary_calibration!Q13,'2023gf_All'!Q8+Q$3*'2026gf_All'!Q8*primary_calibration!Q13)</f>
        <v>0.66183945019902368</v>
      </c>
      <c r="R13" s="4">
        <f ca="1">IF(OR($B13=R$5, '2023gf_All'!R8&gt;=$C$2), '2023gf_All'!R8+R$2*'2026gf_All'!R8*primary_calibration!R13,'2023gf_All'!R8+R$3*'2026gf_All'!R8*primary_calibration!R13)</f>
        <v>2.3008001750804583</v>
      </c>
      <c r="S13" s="4">
        <f ca="1">IF(OR($B13=S$5, '2023gf_All'!S8&gt;=$C$2), '2023gf_All'!S8+S$2*'2026gf_All'!S8*primary_calibration!S13,'2023gf_All'!S8+S$3*'2026gf_All'!S8*primary_calibration!S13)</f>
        <v>2.2723749863450434E-2</v>
      </c>
      <c r="T13" s="4">
        <f ca="1">IF(OR($B13=T$5, '2023gf_All'!T8&gt;=$C$2), '2023gf_All'!T8+T$2*'2026gf_All'!T8*primary_calibration!T13,'2023gf_All'!T8+T$3*'2026gf_All'!T8*primary_calibration!T13)</f>
        <v>0.34522384321343802</v>
      </c>
      <c r="U13" s="4">
        <f ca="1">IF(OR($B13=U$5, '2023gf_All'!U8&gt;=$C$2), '2023gf_All'!U8+U$2*'2026gf_All'!U8*primary_calibration!U13,'2023gf_All'!U8+U$3*'2026gf_All'!U8*primary_calibration!U13)</f>
        <v>0.53480597466896418</v>
      </c>
      <c r="V13" s="4">
        <f ca="1">IF(OR($B13=V$5, '2023gf_All'!V8&gt;=$C$2), '2023gf_All'!V8+V$2*'2026gf_All'!V8*primary_calibration!V13,'2023gf_All'!V8+V$3*'2026gf_All'!V8*primary_calibration!V13)</f>
        <v>0.11954288347991954</v>
      </c>
      <c r="W13" s="4">
        <f ca="1">IF(OR($B13=W$5, '2023gf_All'!W8&gt;=$C$2), '2023gf_All'!W8+W$2*'2026gf_All'!W8*primary_calibration!W13,'2023gf_All'!W8+W$3*'2026gf_All'!W8*primary_calibration!W13)</f>
        <v>0.16849681116071896</v>
      </c>
      <c r="X13" s="4">
        <f ca="1">IF(OR($B13=X$5, '2023gf_All'!X8&gt;=$C$2), '2023gf_All'!X8+X$2*'2026gf_All'!X8*primary_calibration!X13,'2023gf_All'!X8+X$3*'2026gf_All'!X8*primary_calibration!X13)</f>
        <v>0.67497456001101552</v>
      </c>
      <c r="Y13" s="4">
        <f ca="1">IF(OR($B13=Y$5, '2023gf_All'!Y8&gt;=$C$2), '2023gf_All'!Y8+Y$2*'2026gf_All'!Y8*primary_calibration!Y13,'2023gf_All'!Y8+Y$3*'2026gf_All'!Y8*primary_calibration!Y13)</f>
        <v>0.18216692491126668</v>
      </c>
      <c r="Z13" s="4">
        <f ca="1">IF(OR($B13=Z$5, '2023gf_All'!Z8&gt;=$C$2), '2023gf_All'!Z8+Z$2*'2026gf_All'!Z8*primary_calibration!Z13,'2023gf_All'!Z8+Z$3*'2026gf_All'!Z8*primary_calibration!Z13)</f>
        <v>4.5599866799017315E-4</v>
      </c>
      <c r="AA13" s="4">
        <f ca="1">IF(OR($B13=AA$5, '2023gf_All'!AA8&gt;=$C$2), '2023gf_All'!AA8+AA$2*'2026gf_All'!AA8*primary_calibration!AA13,'2023gf_All'!AA8+AA$3*'2026gf_All'!AA8*primary_calibration!AA13)</f>
        <v>2.3316829992452704E-2</v>
      </c>
      <c r="AB13" s="4">
        <f ca="1">IF(OR($B13=AB$5, '2023gf_All'!AB8&gt;=$C$2), '2023gf_All'!AB8+AB$2*'2026gf_All'!AB8*primary_calibration!AB13,'2023gf_All'!AB8+AB$3*'2026gf_All'!AB8*primary_calibration!AB13)</f>
        <v>1.0822467006594307E-3</v>
      </c>
      <c r="AC13" s="4">
        <f ca="1">IF(OR($B13=AC$5, '2023gf_All'!AC8&gt;=$C$2), '2023gf_All'!AC8+AC$2*'2026gf_All'!AC8*primary_calibration!AC13,'2023gf_All'!AC8+AC$3*'2026gf_All'!AC8*primary_calibration!AC13)</f>
        <v>0.35056021109575636</v>
      </c>
      <c r="AD13" s="4">
        <f ca="1">IF(OR($B13=AD$5, '2023gf_All'!AD8&gt;=$C$2), '2023gf_All'!AD8+AD$2*'2026gf_All'!AD8*primary_calibration!AD13,'2023gf_All'!AD8+AD$3*'2026gf_All'!AD8*primary_calibration!AD13)</f>
        <v>9.1366960533860259E-2</v>
      </c>
      <c r="AE13" s="4">
        <f ca="1">IF(OR($B13=AE$5, '2023gf_All'!AE8&gt;=$C$2), '2023gf_All'!AE8+AE$2*'2026gf_All'!AE8*primary_calibration!AE13,'2023gf_All'!AE8+AE$3*'2026gf_All'!AE8*primary_calibration!AE13)</f>
        <v>0.51117952937337563</v>
      </c>
      <c r="AF13" s="4">
        <f ca="1">IF(OR($B13=AF$5, '2023gf_All'!AF8&gt;=$C$2), '2023gf_All'!AF8+AF$2*'2026gf_All'!AF8*primary_calibration!AF13,'2023gf_All'!AF8+AF$3*'2026gf_All'!AF8*primary_calibration!AF13)</f>
        <v>0.35345453309362795</v>
      </c>
      <c r="AG13" s="4">
        <f ca="1">IF(OR($B13=AG$5, '2023gf_All'!AG8&gt;=$C$2), '2023gf_All'!AG8+AG$2*'2026gf_All'!AG8*primary_calibration!AG13,'2023gf_All'!AG8+AG$3*'2026gf_All'!AG8*primary_calibration!AG13)</f>
        <v>4.211396295029763E-2</v>
      </c>
      <c r="AH13" s="4">
        <f ca="1">IF(OR($B13=AH$5, '2023gf_All'!AH8&gt;=$C$2), '2023gf_All'!AH8+AH$2*'2026gf_All'!AH8*primary_calibration!AH13,'2023gf_All'!AH8+AH$3*'2026gf_All'!AH8*primary_calibration!AH13)</f>
        <v>7.8731845101120176E-2</v>
      </c>
      <c r="AI13" s="4">
        <f ca="1">IF(OR($B13=AI$5, '2023gf_All'!AI8&gt;=$C$2), '2023gf_All'!AI8+AI$2*'2026gf_All'!AI8*primary_calibration!AI13,'2023gf_All'!AI8+AI$3*'2026gf_All'!AI8*primary_calibration!AI13)</f>
        <v>1.4531622579780369E-2</v>
      </c>
      <c r="AJ13" s="4">
        <f ca="1">IF(OR($B13=AJ$5, '2023gf_All'!AJ8&gt;=$C$2), '2023gf_All'!AJ8+AJ$2*'2026gf_All'!AJ8*primary_calibration!AJ13,'2023gf_All'!AJ8+AJ$3*'2026gf_All'!AJ8*primary_calibration!AJ13)</f>
        <v>3.2000000000000003E-4</v>
      </c>
      <c r="AK13" s="4">
        <f ca="1">IF(OR($B13=AK$5, '2023gf_All'!AK8&gt;=$C$2), '2023gf_All'!AK8+AK$2*'2026gf_All'!AK8*primary_calibration!AK13,'2023gf_All'!AK8+AK$3*'2026gf_All'!AK8*primary_calibration!AK13)</f>
        <v>7.8154530087878767E-3</v>
      </c>
      <c r="AL13" s="4">
        <f ca="1">IF(OR($B13=AL$5, '2023gf_All'!AL8&gt;=$C$2), '2023gf_All'!AL8+AL$2*'2026gf_All'!AL8*primary_calibration!AL13,'2023gf_All'!AL8+AL$3*'2026gf_All'!AL8*primary_calibration!AL13)</f>
        <v>6.6743765842299158E-2</v>
      </c>
      <c r="AM13" s="4">
        <f ca="1">IF(OR($B13=AM$5, '2023gf_All'!AM8&gt;=$C$2), '2023gf_All'!AM8+AM$2*'2026gf_All'!AM8*primary_calibration!AM13,'2023gf_All'!AM8+AM$3*'2026gf_All'!AM8*primary_calibration!AM13)</f>
        <v>2.4474805217266873E-2</v>
      </c>
      <c r="AN13" s="4">
        <f ca="1">IF(OR($B13=AN$5, '2023gf_All'!AN8&gt;=$C$2), '2023gf_All'!AN8+AN$2*'2026gf_All'!AN8*primary_calibration!AN13,'2023gf_All'!AN8+AN$3*'2026gf_All'!AN8*primary_calibration!AN13)</f>
        <v>0.29656684443348186</v>
      </c>
      <c r="AO13" s="4">
        <f ca="1">IF(OR($B13=AO$5, '2023gf_All'!AO8&gt;=$C$2), '2023gf_All'!AO8+AO$2*'2026gf_All'!AO8*primary_calibration!AO13,'2023gf_All'!AO8+AO$3*'2026gf_All'!AO8*primary_calibration!AO13)</f>
        <v>4.1314008344041663E-2</v>
      </c>
      <c r="AP13" s="4">
        <f ca="1">IF(OR($B13=AP$5, '2023gf_All'!AP8&gt;=$C$2), '2023gf_All'!AP8+AP$2*'2026gf_All'!AP8*primary_calibration!AP13,'2023gf_All'!AP8+AP$3*'2026gf_All'!AP8*primary_calibration!AP13)</f>
        <v>0.34408646411044647</v>
      </c>
      <c r="AQ13" s="4">
        <f ca="1">IF(OR($B13=AQ$5, '2023gf_All'!AQ8&gt;=$C$2), '2023gf_All'!AQ8+AQ$2*'2026gf_All'!AQ8*primary_calibration!AQ13,'2023gf_All'!AQ8+AQ$3*'2026gf_All'!AQ8*primary_calibration!AQ13)</f>
        <v>0.26147070557595498</v>
      </c>
      <c r="AR13" s="4">
        <f ca="1">IF(OR($B13=AR$5, '2023gf_All'!AR8&gt;=$C$2), '2023gf_All'!AR8+AR$2*'2026gf_All'!AR8*primary_calibration!AR13,'2023gf_All'!AR8+AR$3*'2026gf_All'!AR8*primary_calibration!AR13)</f>
        <v>1.7593949250522566E-2</v>
      </c>
      <c r="AS13" s="4">
        <f ca="1">IF(OR($B13=AS$5, '2023gf_All'!AS8&gt;=$C$2), '2023gf_All'!AS8+AS$2*'2026gf_All'!AS8*primary_calibration!AS13,'2023gf_All'!AS8+AS$3*'2026gf_All'!AS8*primary_calibration!AS13)</f>
        <v>0.18027861109092996</v>
      </c>
      <c r="AT13" s="4">
        <f ca="1">IF(OR($B13=AT$5, '2023gf_All'!AT8&gt;=$C$2), '2023gf_All'!AT8+AT$2*'2026gf_All'!AT8*primary_calibration!AT13,'2023gf_All'!AT8+AT$3*'2026gf_All'!AT8*primary_calibration!AT13)</f>
        <v>1.3999999999999999E-4</v>
      </c>
      <c r="AU13" s="4">
        <f ca="1">IF(OR($B13=AU$5, '2023gf_All'!AU8&gt;=$C$2), '2023gf_All'!AU8+AU$2*'2026gf_All'!AU8*primary_calibration!AU13,'2023gf_All'!AU8+AU$3*'2026gf_All'!AU8*primary_calibration!AU13)</f>
        <v>0.29812040997777245</v>
      </c>
      <c r="AV13" s="4">
        <f ca="1">IF(OR($B13=AV$5, '2023gf_All'!AV8&gt;=$C$2), '2023gf_All'!AV8+AV$2*'2026gf_All'!AV8*primary_calibration!AV13,'2023gf_All'!AV8+AV$3*'2026gf_All'!AV8*primary_calibration!AV13)</f>
        <v>2.4923195875645381E-2</v>
      </c>
      <c r="AW13" s="4">
        <f ca="1">IF(OR($B13=AW$5, '2023gf_All'!AW8&gt;=$C$2), '2023gf_All'!AW8+AW$2*'2026gf_All'!AW8*primary_calibration!AW13,'2023gf_All'!AW8+AW$3*'2026gf_All'!AW8*primary_calibration!AW13)</f>
        <v>1.9765786325665367</v>
      </c>
      <c r="AX13" s="4">
        <f ca="1">IF(OR($B13=AX$5, '2023gf_All'!AX8&gt;=$C$2), '2023gf_All'!AX8+AX$2*'2026gf_All'!AX8*primary_calibration!AX13,'2023gf_All'!AX8+AX$3*'2026gf_All'!AX8*primary_calibration!AX13)</f>
        <v>0.45596036176747268</v>
      </c>
      <c r="AY13" s="4">
        <f ca="1">IF(OR($B13=AY$5, '2023gf_All'!AY8&gt;=$C$2), '2023gf_All'!AY8+AY$2*'2026gf_All'!AY8*primary_calibration!AY13,'2023gf_All'!AY8+AY$3*'2026gf_All'!AY8*primary_calibration!AY13)</f>
        <v>3.5859924717134957E-2</v>
      </c>
      <c r="AZ13" s="4">
        <f ca="1">IF(OR($B13=AZ$5, '2023gf_All'!AZ8&gt;=$C$2), '2023gf_All'!AZ8+AZ$2*'2026gf_All'!AZ8*primary_calibration!AZ13,'2023gf_All'!AZ8+AZ$3*'2026gf_All'!AZ8*primary_calibration!AZ13)</f>
        <v>1.3999999999999999E-4</v>
      </c>
      <c r="BA13" s="4">
        <f ca="1">IF(OR($B13=BA$5, '2023gf_All'!BA8&gt;=$C$2), '2023gf_All'!BA8+BA$2*'2026gf_All'!BA8*primary_calibration!BA13,'2023gf_All'!BA8+BA$3*'2026gf_All'!BA8*primary_calibration!BA13)</f>
        <v>0.14759129194439899</v>
      </c>
      <c r="BB13" s="4">
        <f ca="1">IF(OR($B13=BB$5, '2023gf_All'!BB8&gt;=$C$2), '2023gf_All'!BB8+BB$2*'2026gf_All'!BB8*primary_calibration!BB13,'2023gf_All'!BB8+BB$3*'2026gf_All'!BB8*primary_calibration!BB13)</f>
        <v>2.2386501913540913E-2</v>
      </c>
      <c r="BC13" s="4">
        <f ca="1">IF(OR($B13=BC$5, '2023gf_All'!BC8&gt;=$C$2), '2023gf_All'!BC8+BC$2*'2026gf_All'!BC8*primary_calibration!BC13,'2023gf_All'!BC8+BC$3*'2026gf_All'!BC8*primary_calibration!BC13)</f>
        <v>0.26437948280611978</v>
      </c>
      <c r="BD13" s="4">
        <f ca="1">IF(OR($B13=BD$5, '2023gf_All'!BD8&gt;=$C$2), '2023gf_All'!BD8+BD$2*'2026gf_All'!BD8*primary_calibration!BD13,'2023gf_All'!BD8+BD$3*'2026gf_All'!BD8*primary_calibration!BD13)</f>
        <v>0.10318940647611033</v>
      </c>
      <c r="BE13" s="4">
        <f ca="1">IF(OR($B13=BE$5, '2023gf_All'!BE8&gt;=$C$2), '2023gf_All'!BE8+BE$2*'2026gf_All'!BE8*primary_calibration!BE13,'2023gf_All'!BE8+BE$3*'2026gf_All'!BE8*primary_calibration!BE13)</f>
        <v>7.3882748549105384E-2</v>
      </c>
      <c r="BF13" s="4">
        <f ca="1">IF(OR($B13=BF$5, '2023gf_All'!BF8&gt;=$C$2,'2023gf_All'!AY8&gt;=$C$2), '2023gf_All'!BF8+BF$2*'2026gf_All'!BF8*primary_calibration!BF13,'2023gf_All'!BF8+BF$3*'2026gf_All'!BF8*primary_calibration!BF13)</f>
        <v>6.5005908239606815E-3</v>
      </c>
      <c r="BG13" s="31">
        <f>'2023gf_All'!BG8</f>
        <v>0.32967000000000002</v>
      </c>
      <c r="BH13" s="31">
        <f>'2023gf_All'!BH8</f>
        <v>0.28838000000000003</v>
      </c>
      <c r="BI13" s="31">
        <f>'2023gf_All'!BI8</f>
        <v>0.48855999999999999</v>
      </c>
      <c r="BJ13" s="31">
        <f>'2023gf_All'!BJ8</f>
        <v>0.72675999999999996</v>
      </c>
      <c r="BK13" s="31">
        <f>'2023gf_All'!BK8</f>
        <v>16.37997</v>
      </c>
      <c r="BL13" s="31">
        <f>'2023gf_All'!BL8</f>
        <v>5.6134500000000003</v>
      </c>
      <c r="BM13" s="33">
        <f t="shared" si="6"/>
        <v>23.826789999999999</v>
      </c>
      <c r="BN13" s="9">
        <f t="shared" ca="1" si="0"/>
        <v>33.79315117029094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7"/>
        <v>2.868787591009726E-2</v>
      </c>
      <c r="BV13" s="9">
        <f ca="1">(BN13-'2023gf_All'!BN8)*BU13</f>
        <v>5.8325809041367342E-4</v>
      </c>
      <c r="BW13" s="9">
        <f t="shared" ca="1" si="3"/>
        <v>23.827373258090411</v>
      </c>
      <c r="BX13" s="9">
        <f ca="1">IF(primary_calibration!BI13=1,SUM(BW13,I13:BF13),0)</f>
        <v>57.620524428381358</v>
      </c>
      <c r="BY13">
        <f t="shared" ca="1" si="4"/>
        <v>57.620524428381358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 t="shared" ca="1" si="5"/>
        <v>53.646706503589861</v>
      </c>
      <c r="I14" s="4">
        <f ca="1">IF(OR($B14=I$5, '2023gf_All'!I9&gt;=$C$2), '2023gf_All'!I9+I$2*'2026gf_All'!I9*primary_calibration!I14,'2023gf_All'!I9+I$3*'2026gf_All'!I9*primary_calibration!I14)</f>
        <v>11.338199046951704</v>
      </c>
      <c r="J14" s="4">
        <f ca="1">IF(OR($B14=J$5, '2023gf_All'!J9&gt;=$C$2), '2023gf_All'!J9+J$2*'2026gf_All'!J9*primary_calibration!J14,'2023gf_All'!J9+J$3*'2026gf_All'!J9*primary_calibration!J14)</f>
        <v>7.6275518792092392E-2</v>
      </c>
      <c r="K14" s="4">
        <f ca="1">IF(OR($B14=K$5, '2023gf_All'!K9&gt;=$C$2), '2023gf_All'!K9+K$2*'2026gf_All'!K9*primary_calibration!K14,'2023gf_All'!K9+K$3*'2026gf_All'!K9*primary_calibration!K14)</f>
        <v>0.44450142124524489</v>
      </c>
      <c r="L14" s="4">
        <f ca="1">IF(OR($B14=L$5, '2023gf_All'!L9&gt;=$C$2), '2023gf_All'!L9+L$2*'2026gf_All'!L9*primary_calibration!L14,'2023gf_All'!L9+L$3*'2026gf_All'!L9*primary_calibration!L14)</f>
        <v>0.10523514571472742</v>
      </c>
      <c r="M14" s="4">
        <f ca="1">IF(OR($B14=M$5, '2023gf_All'!M9&gt;=$C$2), '2023gf_All'!M9+M$2*'2026gf_All'!M9*primary_calibration!M14,'2023gf_All'!M9+M$3*'2026gf_All'!M9*primary_calibration!M14)</f>
        <v>0.11212879613974648</v>
      </c>
      <c r="N14" s="4">
        <f ca="1">IF(OR($B14=N$5, '2023gf_All'!N9&gt;=$C$2), '2023gf_All'!N9+N$2*'2026gf_All'!N9*primary_calibration!N14,'2023gf_All'!N9+N$3*'2026gf_All'!N9*primary_calibration!N14)</f>
        <v>7.9566361834577947E-4</v>
      </c>
      <c r="O14" s="4">
        <f ca="1">IF(OR($B14=O$5, '2023gf_All'!O9&gt;=$C$2), '2023gf_All'!O9+O$2*'2026gf_All'!O9*primary_calibration!O14,'2023gf_All'!O9+O$3*'2026gf_All'!O9*primary_calibration!O14)</f>
        <v>1.739469405118694E-3</v>
      </c>
      <c r="P14" s="4">
        <f ca="1">IF(OR($B14=P$5, '2023gf_All'!P9&gt;=$C$2), '2023gf_All'!P9+P$2*'2026gf_All'!P9*primary_calibration!P14,'2023gf_All'!P9+P$3*'2026gf_All'!P9*primary_calibration!P14)</f>
        <v>7.0496331290640583E-4</v>
      </c>
      <c r="Q14" s="4">
        <f ca="1">IF(OR($B14=Q$5, '2023gf_All'!Q9&gt;=$C$2), '2023gf_All'!Q9+Q$2*'2026gf_All'!Q9*primary_calibration!Q14,'2023gf_All'!Q9+Q$3*'2026gf_All'!Q9*primary_calibration!Q14)</f>
        <v>0.28984188916255449</v>
      </c>
      <c r="R14" s="4">
        <f ca="1">IF(OR($B14=R$5, '2023gf_All'!R9&gt;=$C$2), '2023gf_All'!R9+R$2*'2026gf_All'!R9*primary_calibration!R14,'2023gf_All'!R9+R$3*'2026gf_All'!R9*primary_calibration!R14)</f>
        <v>1.1945008092020057</v>
      </c>
      <c r="S14" s="4">
        <f ca="1">IF(OR($B14=S$5, '2023gf_All'!S9&gt;=$C$2), '2023gf_All'!S9+S$2*'2026gf_All'!S9*primary_calibration!S14,'2023gf_All'!S9+S$3*'2026gf_All'!S9*primary_calibration!S14)</f>
        <v>5.2231813437650834E-2</v>
      </c>
      <c r="T14" s="4">
        <f ca="1">IF(OR($B14=T$5, '2023gf_All'!T9&gt;=$C$2), '2023gf_All'!T9+T$2*'2026gf_All'!T9*primary_calibration!T14,'2023gf_All'!T9+T$3*'2026gf_All'!T9*primary_calibration!T14)</f>
        <v>0.78290086447642337</v>
      </c>
      <c r="U14" s="4">
        <f ca="1">IF(OR($B14=U$5, '2023gf_All'!U9&gt;=$C$2), '2023gf_All'!U9+U$2*'2026gf_All'!U9*primary_calibration!U14,'2023gf_All'!U9+U$3*'2026gf_All'!U9*primary_calibration!U14)</f>
        <v>0.78112640323702098</v>
      </c>
      <c r="V14" s="4">
        <f ca="1">IF(OR($B14=V$5, '2023gf_All'!V9&gt;=$C$2), '2023gf_All'!V9+V$2*'2026gf_All'!V9*primary_calibration!V14,'2023gf_All'!V9+V$3*'2026gf_All'!V9*primary_calibration!V14)</f>
        <v>0.20749745625870231</v>
      </c>
      <c r="W14" s="4">
        <f ca="1">IF(OR($B14=W$5, '2023gf_All'!W9&gt;=$C$2), '2023gf_All'!W9+W$2*'2026gf_All'!W9*primary_calibration!W14,'2023gf_All'!W9+W$3*'2026gf_All'!W9*primary_calibration!W14)</f>
        <v>0.1576068680898931</v>
      </c>
      <c r="X14" s="4">
        <f ca="1">IF(OR($B14=X$5, '2023gf_All'!X9&gt;=$C$2), '2023gf_All'!X9+X$2*'2026gf_All'!X9*primary_calibration!X14,'2023gf_All'!X9+X$3*'2026gf_All'!X9*primary_calibration!X14)</f>
        <v>1.3873549217124448</v>
      </c>
      <c r="Y14" s="4">
        <f ca="1">IF(OR($B14=Y$5, '2023gf_All'!Y9&gt;=$C$2), '2023gf_All'!Y9+Y$2*'2026gf_All'!Y9*primary_calibration!Y14,'2023gf_All'!Y9+Y$3*'2026gf_All'!Y9*primary_calibration!Y14)</f>
        <v>0.14593841719768963</v>
      </c>
      <c r="Z14" s="4">
        <f ca="1">IF(OR($B14=Z$5, '2023gf_All'!Z9&gt;=$C$2), '2023gf_All'!Z9+Z$2*'2026gf_All'!Z9*primary_calibration!Z14,'2023gf_All'!Z9+Z$3*'2026gf_All'!Z9*primary_calibration!Z14)</f>
        <v>6.1135727616651379E-4</v>
      </c>
      <c r="AA14" s="4">
        <f ca="1">IF(OR($B14=AA$5, '2023gf_All'!AA9&gt;=$C$2), '2023gf_All'!AA9+AA$2*'2026gf_All'!AA9*primary_calibration!AA14,'2023gf_All'!AA9+AA$3*'2026gf_All'!AA9*primary_calibration!AA14)</f>
        <v>1.6358598528495839E-2</v>
      </c>
      <c r="AB14" s="4">
        <f ca="1">IF(OR($B14=AB$5, '2023gf_All'!AB9&gt;=$C$2), '2023gf_All'!AB9+AB$2*'2026gf_All'!AB9*primary_calibration!AB14,'2023gf_All'!AB9+AB$3*'2026gf_All'!AB9*primary_calibration!AB14)</f>
        <v>1.3303565928599883E-3</v>
      </c>
      <c r="AC14" s="4">
        <f ca="1">IF(OR($B14=AC$5, '2023gf_All'!AC9&gt;=$C$2), '2023gf_All'!AC9+AC$2*'2026gf_All'!AC9*primary_calibration!AC14,'2023gf_All'!AC9+AC$3*'2026gf_All'!AC9*primary_calibration!AC14)</f>
        <v>0.37629418944091786</v>
      </c>
      <c r="AD14" s="4">
        <f ca="1">IF(OR($B14=AD$5, '2023gf_All'!AD9&gt;=$C$2), '2023gf_All'!AD9+AD$2*'2026gf_All'!AD9*primary_calibration!AD14,'2023gf_All'!AD9+AD$3*'2026gf_All'!AD9*primary_calibration!AD14)</f>
        <v>0.15253506408969805</v>
      </c>
      <c r="AE14" s="4">
        <f ca="1">IF(OR($B14=AE$5, '2023gf_All'!AE9&gt;=$C$2), '2023gf_All'!AE9+AE$2*'2026gf_All'!AE9*primary_calibration!AE14,'2023gf_All'!AE9+AE$3*'2026gf_All'!AE9*primary_calibration!AE14)</f>
        <v>0.24290174958294089</v>
      </c>
      <c r="AF14" s="4">
        <f ca="1">IF(OR($B14=AF$5, '2023gf_All'!AF9&gt;=$C$2), '2023gf_All'!AF9+AF$2*'2026gf_All'!AF9*primary_calibration!AF14,'2023gf_All'!AF9+AF$3*'2026gf_All'!AF9*primary_calibration!AF14)</f>
        <v>0.55671980004526656</v>
      </c>
      <c r="AG14" s="4">
        <f ca="1">IF(OR($B14=AG$5, '2023gf_All'!AG9&gt;=$C$2), '2023gf_All'!AG9+AG$2*'2026gf_All'!AG9*primary_calibration!AG14,'2023gf_All'!AG9+AG$3*'2026gf_All'!AG9*primary_calibration!AG14)</f>
        <v>6.5367704504634708E-2</v>
      </c>
      <c r="AH14" s="4">
        <f ca="1">IF(OR($B14=AH$5, '2023gf_All'!AH9&gt;=$C$2), '2023gf_All'!AH9+AH$2*'2026gf_All'!AH9*primary_calibration!AH14,'2023gf_All'!AH9+AH$3*'2026gf_All'!AH9*primary_calibration!AH14)</f>
        <v>0.10109402460897822</v>
      </c>
      <c r="AI14" s="4">
        <f ca="1">IF(OR($B14=AI$5, '2023gf_All'!AI9&gt;=$C$2), '2023gf_All'!AI9+AI$2*'2026gf_All'!AI9*primary_calibration!AI14,'2023gf_All'!AI9+AI$3*'2026gf_All'!AI9*primary_calibration!AI14)</f>
        <v>3.5333709129098091E-2</v>
      </c>
      <c r="AJ14" s="4">
        <f ca="1">IF(OR($B14=AJ$5, '2023gf_All'!AJ9&gt;=$C$2), '2023gf_All'!AJ9+AJ$2*'2026gf_All'!AJ9*primary_calibration!AJ14,'2023gf_All'!AJ9+AJ$3*'2026gf_All'!AJ9*primary_calibration!AJ14)</f>
        <v>4.4995060879737798E-4</v>
      </c>
      <c r="AK14" s="4">
        <f ca="1">IF(OR($B14=AK$5, '2023gf_All'!AK9&gt;=$C$2), '2023gf_All'!AK9+AK$2*'2026gf_All'!AK9*primary_calibration!AK14,'2023gf_All'!AK9+AK$3*'2026gf_All'!AK9*primary_calibration!AK14)</f>
        <v>4.754110443995113E-3</v>
      </c>
      <c r="AL14" s="4">
        <f ca="1">IF(OR($B14=AL$5, '2023gf_All'!AL9&gt;=$C$2), '2023gf_All'!AL9+AL$2*'2026gf_All'!AL9*primary_calibration!AL14,'2023gf_All'!AL9+AL$3*'2026gf_All'!AL9*primary_calibration!AL14)</f>
        <v>0.13642468542652636</v>
      </c>
      <c r="AM14" s="4">
        <f ca="1">IF(OR($B14=AM$5, '2023gf_All'!AM9&gt;=$C$2), '2023gf_All'!AM9+AM$2*'2026gf_All'!AM9*primary_calibration!AM14,'2023gf_All'!AM9+AM$3*'2026gf_All'!AM9*primary_calibration!AM14)</f>
        <v>3.2288697617120068E-2</v>
      </c>
      <c r="AN14" s="4">
        <f ca="1">IF(OR($B14=AN$5, '2023gf_All'!AN9&gt;=$C$2), '2023gf_All'!AN9+AN$2*'2026gf_All'!AN9*primary_calibration!AN14,'2023gf_All'!AN9+AN$3*'2026gf_All'!AN9*primary_calibration!AN14)</f>
        <v>0.18609187002888647</v>
      </c>
      <c r="AO14" s="4">
        <f ca="1">IF(OR($B14=AO$5, '2023gf_All'!AO9&gt;=$C$2), '2023gf_All'!AO9+AO$2*'2026gf_All'!AO9*primary_calibration!AO14,'2023gf_All'!AO9+AO$3*'2026gf_All'!AO9*primary_calibration!AO14)</f>
        <v>6.5039710563935885E-2</v>
      </c>
      <c r="AP14" s="4">
        <f ca="1">IF(OR($B14=AP$5, '2023gf_All'!AP9&gt;=$C$2), '2023gf_All'!AP9+AP$2*'2026gf_All'!AP9*primary_calibration!AP14,'2023gf_All'!AP9+AP$3*'2026gf_All'!AP9*primary_calibration!AP14)</f>
        <v>0.57966830229309574</v>
      </c>
      <c r="AQ14" s="4">
        <f ca="1">IF(OR($B14=AQ$5, '2023gf_All'!AQ9&gt;=$C$2), '2023gf_All'!AQ9+AQ$2*'2026gf_All'!AQ9*primary_calibration!AQ14,'2023gf_All'!AQ9+AQ$3*'2026gf_All'!AQ9*primary_calibration!AQ14)</f>
        <v>0.30753823347745018</v>
      </c>
      <c r="AR14" s="4">
        <f ca="1">IF(OR($B14=AR$5, '2023gf_All'!AR9&gt;=$C$2), '2023gf_All'!AR9+AR$2*'2026gf_All'!AR9*primary_calibration!AR14,'2023gf_All'!AR9+AR$3*'2026gf_All'!AR9*primary_calibration!AR14)</f>
        <v>4.1088791611993455E-2</v>
      </c>
      <c r="AS14" s="4">
        <f ca="1">IF(OR($B14=AS$5, '2023gf_All'!AS9&gt;=$C$2), '2023gf_All'!AS9+AS$2*'2026gf_All'!AS9*primary_calibration!AS14,'2023gf_All'!AS9+AS$3*'2026gf_All'!AS9*primary_calibration!AS14)</f>
        <v>0.23254106956755141</v>
      </c>
      <c r="AT14" s="4">
        <f ca="1">IF(OR($B14=AT$5, '2023gf_All'!AT9&gt;=$C$2), '2023gf_All'!AT9+AT$2*'2026gf_All'!AT9*primary_calibration!AT14,'2023gf_All'!AT9+AT$3*'2026gf_All'!AT9*primary_calibration!AT14)</f>
        <v>1.7626997256608358E-4</v>
      </c>
      <c r="AU14" s="4">
        <f ca="1">IF(OR($B14=AU$5, '2023gf_All'!AU9&gt;=$C$2), '2023gf_All'!AU9+AU$2*'2026gf_All'!AU9*primary_calibration!AU14,'2023gf_All'!AU9+AU$3*'2026gf_All'!AU9*primary_calibration!AU14)</f>
        <v>0.13751605299428143</v>
      </c>
      <c r="AV14" s="4">
        <f ca="1">IF(OR($B14=AV$5, '2023gf_All'!AV9&gt;=$C$2), '2023gf_All'!AV9+AV$2*'2026gf_All'!AV9*primary_calibration!AV14,'2023gf_All'!AV9+AV$3*'2026gf_All'!AV9*primary_calibration!AV14)</f>
        <v>4.0359336811868408E-2</v>
      </c>
      <c r="AW14" s="4">
        <f ca="1">IF(OR($B14=AW$5, '2023gf_All'!AW9&gt;=$C$2), '2023gf_All'!AW9+AW$2*'2026gf_All'!AW9*primary_calibration!AW14,'2023gf_All'!AW9+AW$3*'2026gf_All'!AW9*primary_calibration!AW14)</f>
        <v>3.9586544198700158</v>
      </c>
      <c r="AX14" s="4">
        <f ca="1">IF(OR($B14=AX$5, '2023gf_All'!AX9&gt;=$C$2), '2023gf_All'!AX9+AX$2*'2026gf_All'!AX9*primary_calibration!AX14,'2023gf_All'!AX9+AX$3*'2026gf_All'!AX9*primary_calibration!AX14)</f>
        <v>0.97947158139979806</v>
      </c>
      <c r="AY14" s="4">
        <f ca="1">IF(OR($B14=AY$5, '2023gf_All'!AY9&gt;=$C$2), '2023gf_All'!AY9+AY$2*'2026gf_All'!AY9*primary_calibration!AY14,'2023gf_All'!AY9+AY$3*'2026gf_All'!AY9*primary_calibration!AY14)</f>
        <v>9.092951140087574E-2</v>
      </c>
      <c r="AZ14" s="4">
        <f ca="1">IF(OR($B14=AZ$5, '2023gf_All'!AZ9&gt;=$C$2), '2023gf_All'!AZ9+AZ$2*'2026gf_All'!AZ9*primary_calibration!AZ14,'2023gf_All'!AZ9+AZ$3*'2026gf_All'!AZ9*primary_calibration!AZ14)</f>
        <v>2.9210010020013573E-4</v>
      </c>
      <c r="BA14" s="4">
        <f ca="1">IF(OR($B14=BA$5, '2023gf_All'!BA9&gt;=$C$2), '2023gf_All'!BA9+BA$2*'2026gf_All'!BA9*primary_calibration!BA14,'2023gf_All'!BA9+BA$3*'2026gf_All'!BA9*primary_calibration!BA14)</f>
        <v>0.14235439822349949</v>
      </c>
      <c r="BB14" s="4">
        <f ca="1">IF(OR($B14=BB$5, '2023gf_All'!BB9&gt;=$C$2), '2023gf_All'!BB9+BB$2*'2026gf_All'!BB9*primary_calibration!BB14,'2023gf_All'!BB9+BB$3*'2026gf_All'!BB9*primary_calibration!BB14)</f>
        <v>5.5403776702412547E-2</v>
      </c>
      <c r="BC14" s="4">
        <f ca="1">IF(OR($B14=BC$5, '2023gf_All'!BC9&gt;=$C$2), '2023gf_All'!BC9+BC$2*'2026gf_All'!BC9*primary_calibration!BC14,'2023gf_All'!BC9+BC$3*'2026gf_All'!BC9*primary_calibration!BC14)</f>
        <v>0.48955841029373987</v>
      </c>
      <c r="BD14" s="4">
        <f ca="1">IF(OR($B14=BD$5, '2023gf_All'!BD9&gt;=$C$2), '2023gf_All'!BD9+BD$2*'2026gf_All'!BD9*primary_calibration!BD14,'2023gf_All'!BD9+BD$3*'2026gf_All'!BD9*primary_calibration!BD14)</f>
        <v>0.20079780434856026</v>
      </c>
      <c r="BE14" s="4">
        <f ca="1">IF(OR($B14=BE$5, '2023gf_All'!BE9&gt;=$C$2), '2023gf_All'!BE9+BE$2*'2026gf_All'!BE9*primary_calibration!BE14,'2023gf_All'!BE9+BE$3*'2026gf_All'!BE9*primary_calibration!BE14)</f>
        <v>0.14448960107906153</v>
      </c>
      <c r="BF14" s="4">
        <f ca="1">IF(OR($B14=BF$5, '2023gf_All'!BF9&gt;=$C$2,'2023gf_All'!AY9&gt;=$C$2), '2023gf_All'!BF9+BF$2*'2026gf_All'!BF9*primary_calibration!BF14,'2023gf_All'!BF9+BF$3*'2026gf_All'!BF9*primary_calibration!BF14)</f>
        <v>1.1155291442828874E-2</v>
      </c>
      <c r="BG14" s="31">
        <f>'2023gf_All'!BG9</f>
        <v>0.48110999999999998</v>
      </c>
      <c r="BH14" s="31">
        <f>'2023gf_All'!BH9</f>
        <v>0.12709999999999999</v>
      </c>
      <c r="BI14" s="31">
        <f>'2023gf_All'!BI9</f>
        <v>0.51229999999999998</v>
      </c>
      <c r="BJ14" s="31">
        <f>'2023gf_All'!BJ9</f>
        <v>0.96150000000000002</v>
      </c>
      <c r="BK14" s="31">
        <f>'2023gf_All'!BK9</f>
        <v>17.727409999999999</v>
      </c>
      <c r="BL14" s="31">
        <f>'2023gf_All'!BL9</f>
        <v>7.3665599999999998</v>
      </c>
      <c r="BM14" s="33">
        <f t="shared" si="6"/>
        <v>27.175979999999999</v>
      </c>
      <c r="BN14" s="9">
        <f t="shared" ca="1" si="0"/>
        <v>26.464169998032393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7"/>
        <v>-4.096535755632684E-2</v>
      </c>
      <c r="BV14" s="9">
        <f ca="1">(BN14-'2023gf_All'!BN9)*BU14</f>
        <v>6.5565055574938894E-3</v>
      </c>
      <c r="BW14" s="9">
        <f t="shared" ca="1" si="3"/>
        <v>27.182536505557493</v>
      </c>
      <c r="BX14" s="9">
        <f ca="1">IF(primary_calibration!BI14=1,SUM(BW14,I14:BF14),0)</f>
        <v>53.646706503589861</v>
      </c>
      <c r="BY14">
        <f t="shared" ca="1" si="4"/>
        <v>53.646706503589861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 t="shared" ca="1" si="5"/>
        <v>52.241795410549592</v>
      </c>
      <c r="I15" s="4">
        <f ca="1">IF(OR($B15=I$5, '2023gf_All'!I10&gt;=$C$2), '2023gf_All'!I10+I$2*'2026gf_All'!I10*primary_calibration!I15,'2023gf_All'!I10+I$3*'2026gf_All'!I10*primary_calibration!I15)</f>
        <v>8.2192875163435826</v>
      </c>
      <c r="J15" s="4">
        <f ca="1">IF(OR($B15=J$5, '2023gf_All'!J10&gt;=$C$2), '2023gf_All'!J10+J$2*'2026gf_All'!J10*primary_calibration!J15,'2023gf_All'!J10+J$3*'2026gf_All'!J10*primary_calibration!J15)</f>
        <v>7.2347838502109144E-2</v>
      </c>
      <c r="K15" s="4">
        <f ca="1">IF(OR($B15=K$5, '2023gf_All'!K10&gt;=$C$2), '2023gf_All'!K10+K$2*'2026gf_All'!K10*primary_calibration!K15,'2023gf_All'!K10+K$3*'2026gf_All'!K10*primary_calibration!K15)</f>
        <v>0.20339329200433259</v>
      </c>
      <c r="L15" s="4">
        <f ca="1">IF(OR($B15=L$5, '2023gf_All'!L10&gt;=$C$2), '2023gf_All'!L10+L$2*'2026gf_All'!L10*primary_calibration!L15,'2023gf_All'!L10+L$3*'2026gf_All'!L10*primary_calibration!L15)</f>
        <v>0.10533602038106377</v>
      </c>
      <c r="M15" s="4">
        <f ca="1">IF(OR($B15=M$5, '2023gf_All'!M10&gt;=$C$2), '2023gf_All'!M10+M$2*'2026gf_All'!M10*primary_calibration!M15,'2023gf_All'!M10+M$3*'2026gf_All'!M10*primary_calibration!M15)</f>
        <v>9.5796416839450393E-2</v>
      </c>
      <c r="N15" s="4">
        <f ca="1">IF(OR($B15=N$5, '2023gf_All'!N10&gt;=$C$2), '2023gf_All'!N10+N$2*'2026gf_All'!N10*primary_calibration!N15,'2023gf_All'!N10+N$3*'2026gf_All'!N10*primary_calibration!N15)</f>
        <v>5.8034449636739423E-4</v>
      </c>
      <c r="O15" s="4">
        <f ca="1">IF(OR($B15=O$5, '2023gf_All'!O10&gt;=$C$2), '2023gf_All'!O10+O$2*'2026gf_All'!O10*primary_calibration!O15,'2023gf_All'!O10+O$3*'2026gf_All'!O10*primary_calibration!O15)</f>
        <v>7.5949602127022107E-4</v>
      </c>
      <c r="P15" s="4">
        <f ca="1">IF(OR($B15=P$5, '2023gf_All'!P10&gt;=$C$2), '2023gf_All'!P10+P$2*'2026gf_All'!P10*primary_calibration!P15,'2023gf_All'!P10+P$3*'2026gf_All'!P10*primary_calibration!P15)</f>
        <v>2.7297417235725227E-4</v>
      </c>
      <c r="Q15" s="4">
        <f ca="1">IF(OR($B15=Q$5, '2023gf_All'!Q10&gt;=$C$2), '2023gf_All'!Q10+Q$2*'2026gf_All'!Q10*primary_calibration!Q15,'2023gf_All'!Q10+Q$3*'2026gf_All'!Q10*primary_calibration!Q15)</f>
        <v>1.8877342695553277E-2</v>
      </c>
      <c r="R15" s="4">
        <f ca="1">IF(OR($B15=R$5, '2023gf_All'!R10&gt;=$C$2), '2023gf_All'!R10+R$2*'2026gf_All'!R10*primary_calibration!R15,'2023gf_All'!R10+R$3*'2026gf_All'!R10*primary_calibration!R15)</f>
        <v>1.0685520582414565</v>
      </c>
      <c r="S15" s="4">
        <f ca="1">IF(OR($B15=S$5, '2023gf_All'!S10&gt;=$C$2), '2023gf_All'!S10+S$2*'2026gf_All'!S10*primary_calibration!S15,'2023gf_All'!S10+S$3*'2026gf_All'!S10*primary_calibration!S15)</f>
        <v>5.5137079156943221E-2</v>
      </c>
      <c r="T15" s="4">
        <f ca="1">IF(OR($B15=T$5, '2023gf_All'!T10&gt;=$C$2), '2023gf_All'!T10+T$2*'2026gf_All'!T10*primary_calibration!T15,'2023gf_All'!T10+T$3*'2026gf_All'!T10*primary_calibration!T15)</f>
        <v>1.3715853137432459</v>
      </c>
      <c r="U15" s="4">
        <f ca="1">IF(OR($B15=U$5, '2023gf_All'!U10&gt;=$C$2), '2023gf_All'!U10+U$2*'2026gf_All'!U10*primary_calibration!U15,'2023gf_All'!U10+U$3*'2026gf_All'!U10*primary_calibration!U15)</f>
        <v>1.4651851026401999</v>
      </c>
      <c r="V15" s="4">
        <f ca="1">IF(OR($B15=V$5, '2023gf_All'!V10&gt;=$C$2), '2023gf_All'!V10+V$2*'2026gf_All'!V10*primary_calibration!V15,'2023gf_All'!V10+V$3*'2026gf_All'!V10*primary_calibration!V15)</f>
        <v>0.60951337669264694</v>
      </c>
      <c r="W15" s="4">
        <f ca="1">IF(OR($B15=W$5, '2023gf_All'!W10&gt;=$C$2), '2023gf_All'!W10+W$2*'2026gf_All'!W10*primary_calibration!W15,'2023gf_All'!W10+W$3*'2026gf_All'!W10*primary_calibration!W15)</f>
        <v>0.1630974217214895</v>
      </c>
      <c r="X15" s="4">
        <f ca="1">IF(OR($B15=X$5, '2023gf_All'!X10&gt;=$C$2), '2023gf_All'!X10+X$2*'2026gf_All'!X10*primary_calibration!X15,'2023gf_All'!X10+X$3*'2026gf_All'!X10*primary_calibration!X15)</f>
        <v>1.2890070576557688</v>
      </c>
      <c r="Y15" s="4">
        <f ca="1">IF(OR($B15=Y$5, '2023gf_All'!Y10&gt;=$C$2), '2023gf_All'!Y10+Y$2*'2026gf_All'!Y10*primary_calibration!Y15,'2023gf_All'!Y10+Y$3*'2026gf_All'!Y10*primary_calibration!Y15)</f>
        <v>8.6784750554165596E-2</v>
      </c>
      <c r="Z15" s="4">
        <f ca="1">IF(OR($B15=Z$5, '2023gf_All'!Z10&gt;=$C$2), '2023gf_All'!Z10+Z$2*'2026gf_All'!Z10*primary_calibration!Z15,'2023gf_All'!Z10+Z$3*'2026gf_All'!Z10*primary_calibration!Z15)</f>
        <v>4.5524479384339417E-4</v>
      </c>
      <c r="AA15" s="4">
        <f ca="1">IF(OR($B15=AA$5, '2023gf_All'!AA10&gt;=$C$2), '2023gf_All'!AA10+AA$2*'2026gf_All'!AA10*primary_calibration!AA15,'2023gf_All'!AA10+AA$3*'2026gf_All'!AA10*primary_calibration!AA15)</f>
        <v>6.5818977194850789E-3</v>
      </c>
      <c r="AB15" s="4">
        <f ca="1">IF(OR($B15=AB$5, '2023gf_All'!AB10&gt;=$C$2), '2023gf_All'!AB10+AB$2*'2026gf_All'!AB10*primary_calibration!AB15,'2023gf_All'!AB10+AB$3*'2026gf_All'!AB10*primary_calibration!AB15)</f>
        <v>1.0252699997733634E-3</v>
      </c>
      <c r="AC15" s="4">
        <f ca="1">IF(OR($B15=AC$5, '2023gf_All'!AC10&gt;=$C$2), '2023gf_All'!AC10+AC$2*'2026gf_All'!AC10*primary_calibration!AC15,'2023gf_All'!AC10+AC$3*'2026gf_All'!AC10*primary_calibration!AC15)</f>
        <v>0.45247353355299169</v>
      </c>
      <c r="AD15" s="4">
        <f ca="1">IF(OR($B15=AD$5, '2023gf_All'!AD10&gt;=$C$2), '2023gf_All'!AD10+AD$2*'2026gf_All'!AD10*primary_calibration!AD15,'2023gf_All'!AD10+AD$3*'2026gf_All'!AD10*primary_calibration!AD15)</f>
        <v>0.18168910355299084</v>
      </c>
      <c r="AE15" s="4">
        <f ca="1">IF(OR($B15=AE$5, '2023gf_All'!AE10&gt;=$C$2), '2023gf_All'!AE10+AE$2*'2026gf_All'!AE10*primary_calibration!AE15,'2023gf_All'!AE10+AE$3*'2026gf_All'!AE10*primary_calibration!AE15)</f>
        <v>0.27733800705938905</v>
      </c>
      <c r="AF15" s="4">
        <f ca="1">IF(OR($B15=AF$5, '2023gf_All'!AF10&gt;=$C$2), '2023gf_All'!AF10+AF$2*'2026gf_All'!AF10*primary_calibration!AF15,'2023gf_All'!AF10+AF$3*'2026gf_All'!AF10*primary_calibration!AF15)</f>
        <v>0.51680065751676352</v>
      </c>
      <c r="AG15" s="4">
        <f ca="1">IF(OR($B15=AG$5, '2023gf_All'!AG10&gt;=$C$2), '2023gf_All'!AG10+AG$2*'2026gf_All'!AG10*primary_calibration!AG15,'2023gf_All'!AG10+AG$3*'2026gf_All'!AG10*primary_calibration!AG15)</f>
        <v>0.10840575518268003</v>
      </c>
      <c r="AH15" s="4">
        <f ca="1">IF(OR($B15=AH$5, '2023gf_All'!AH10&gt;=$C$2), '2023gf_All'!AH10+AH$2*'2026gf_All'!AH10*primary_calibration!AH15,'2023gf_All'!AH10+AH$3*'2026gf_All'!AH10*primary_calibration!AH15)</f>
        <v>0.18105769449920647</v>
      </c>
      <c r="AI15" s="4">
        <f ca="1">IF(OR($B15=AI$5, '2023gf_All'!AI10&gt;=$C$2), '2023gf_All'!AI10+AI$2*'2026gf_All'!AI10*primary_calibration!AI15,'2023gf_All'!AI10+AI$3*'2026gf_All'!AI10*primary_calibration!AI15)</f>
        <v>3.3753930344863577E-2</v>
      </c>
      <c r="AJ15" s="4">
        <f ca="1">IF(OR($B15=AJ$5, '2023gf_All'!AJ10&gt;=$C$2), '2023gf_All'!AJ10+AJ$2*'2026gf_All'!AJ10*primary_calibration!AJ15,'2023gf_All'!AJ10+AJ$3*'2026gf_All'!AJ10*primary_calibration!AJ15)</f>
        <v>3.8000000000000002E-4</v>
      </c>
      <c r="AK15" s="4">
        <f ca="1">IF(OR($B15=AK$5, '2023gf_All'!AK10&gt;=$C$2), '2023gf_All'!AK10+AK$2*'2026gf_All'!AK10*primary_calibration!AK15,'2023gf_All'!AK10+AK$3*'2026gf_All'!AK10*primary_calibration!AK15)</f>
        <v>2.404082024597019E-3</v>
      </c>
      <c r="AL15" s="4">
        <f ca="1">IF(OR($B15=AL$5, '2023gf_All'!AL10&gt;=$C$2), '2023gf_All'!AL10+AL$2*'2026gf_All'!AL10*primary_calibration!AL15,'2023gf_All'!AL10+AL$3*'2026gf_All'!AL10*primary_calibration!AL15)</f>
        <v>0.11001399509385637</v>
      </c>
      <c r="AM15" s="4">
        <f ca="1">IF(OR($B15=AM$5, '2023gf_All'!AM10&gt;=$C$2), '2023gf_All'!AM10+AM$2*'2026gf_All'!AM10*primary_calibration!AM15,'2023gf_All'!AM10+AM$3*'2026gf_All'!AM10*primary_calibration!AM15)</f>
        <v>3.2584046844290566E-2</v>
      </c>
      <c r="AN15" s="4">
        <f ca="1">IF(OR($B15=AN$5, '2023gf_All'!AN10&gt;=$C$2), '2023gf_All'!AN10+AN$2*'2026gf_All'!AN10*primary_calibration!AN15,'2023gf_All'!AN10+AN$3*'2026gf_All'!AN10*primary_calibration!AN15)</f>
        <v>7.1261586914210764E-2</v>
      </c>
      <c r="AO15" s="4">
        <f ca="1">IF(OR($B15=AO$5, '2023gf_All'!AO10&gt;=$C$2), '2023gf_All'!AO10+AO$2*'2026gf_All'!AO10*primary_calibration!AO15,'2023gf_All'!AO10+AO$3*'2026gf_All'!AO10*primary_calibration!AO15)</f>
        <v>0.10296048579787152</v>
      </c>
      <c r="AP15" s="4">
        <f ca="1">IF(OR($B15=AP$5, '2023gf_All'!AP10&gt;=$C$2), '2023gf_All'!AP10+AP$2*'2026gf_All'!AP10*primary_calibration!AP15,'2023gf_All'!AP10+AP$3*'2026gf_All'!AP10*primary_calibration!AP15)</f>
        <v>0.36706278926728308</v>
      </c>
      <c r="AQ15" s="4">
        <f ca="1">IF(OR($B15=AQ$5, '2023gf_All'!AQ10&gt;=$C$2), '2023gf_All'!AQ10+AQ$2*'2026gf_All'!AQ10*primary_calibration!AQ15,'2023gf_All'!AQ10+AQ$3*'2026gf_All'!AQ10*primary_calibration!AQ15)</f>
        <v>0.20801209780114835</v>
      </c>
      <c r="AR15" s="4">
        <f ca="1">IF(OR($B15=AR$5, '2023gf_All'!AR10&gt;=$C$2), '2023gf_All'!AR10+AR$2*'2026gf_All'!AR10*primary_calibration!AR15,'2023gf_All'!AR10+AR$3*'2026gf_All'!AR10*primary_calibration!AR15)</f>
        <v>4.7264378723288106E-2</v>
      </c>
      <c r="AS15" s="4">
        <f ca="1">IF(OR($B15=AS$5, '2023gf_All'!AS10&gt;=$C$2), '2023gf_All'!AS10+AS$2*'2026gf_All'!AS10*primary_calibration!AS15,'2023gf_All'!AS10+AS$3*'2026gf_All'!AS10*primary_calibration!AS15)</f>
        <v>0.15144253692800966</v>
      </c>
      <c r="AT15" s="4">
        <f ca="1">IF(OR($B15=AT$5, '2023gf_All'!AT10&gt;=$C$2), '2023gf_All'!AT10+AT$2*'2026gf_All'!AT10*primary_calibration!AT15,'2023gf_All'!AT10+AT$3*'2026gf_All'!AT10*primary_calibration!AT15)</f>
        <v>9.805343988961458E-5</v>
      </c>
      <c r="AU15" s="4">
        <f ca="1">IF(OR($B15=AU$5, '2023gf_All'!AU10&gt;=$C$2), '2023gf_All'!AU10+AU$2*'2026gf_All'!AU10*primary_calibration!AU15,'2023gf_All'!AU10+AU$3*'2026gf_All'!AU10*primary_calibration!AU15)</f>
        <v>8.6854583695377602E-2</v>
      </c>
      <c r="AV15" s="4">
        <f ca="1">IF(OR($B15=AV$5, '2023gf_All'!AV10&gt;=$C$2), '2023gf_All'!AV10+AV$2*'2026gf_All'!AV10*primary_calibration!AV15,'2023gf_All'!AV10+AV$3*'2026gf_All'!AV10*primary_calibration!AV15)</f>
        <v>8.9712622962545494E-2</v>
      </c>
      <c r="AW15" s="4">
        <f ca="1">IF(OR($B15=AW$5, '2023gf_All'!AW10&gt;=$C$2), '2023gf_All'!AW10+AW$2*'2026gf_All'!AW10*primary_calibration!AW15,'2023gf_All'!AW10+AW$3*'2026gf_All'!AW10*primary_calibration!AW15)</f>
        <v>4.6182186252955297</v>
      </c>
      <c r="AX15" s="4">
        <f ca="1">IF(OR($B15=AX$5, '2023gf_All'!AX10&gt;=$C$2), '2023gf_All'!AX10+AX$2*'2026gf_All'!AX10*primary_calibration!AX15,'2023gf_All'!AX10+AX$3*'2026gf_All'!AX10*primary_calibration!AX15)</f>
        <v>0.54756349306595997</v>
      </c>
      <c r="AY15" s="4">
        <f ca="1">IF(OR($B15=AY$5, '2023gf_All'!AY10&gt;=$C$2), '2023gf_All'!AY10+AY$2*'2026gf_All'!AY10*primary_calibration!AY15,'2023gf_All'!AY10+AY$3*'2026gf_All'!AY10*primary_calibration!AY15)</f>
        <v>9.4887828000325858E-2</v>
      </c>
      <c r="AZ15" s="4">
        <f ca="1">IF(OR($B15=AZ$5, '2023gf_All'!AZ10&gt;=$C$2), '2023gf_All'!AZ10+AZ$2*'2026gf_All'!AZ10*primary_calibration!AZ15,'2023gf_All'!AZ10+AZ$3*'2026gf_All'!AZ10*primary_calibration!AZ15)</f>
        <v>1.8716449074606011E-4</v>
      </c>
      <c r="BA15" s="4">
        <f ca="1">IF(OR($B15=BA$5, '2023gf_All'!BA10&gt;=$C$2), '2023gf_All'!BA10+BA$2*'2026gf_All'!BA10*primary_calibration!BA15,'2023gf_All'!BA10+BA$3*'2026gf_All'!BA10*primary_calibration!BA15)</f>
        <v>4.1503188078819246E-2</v>
      </c>
      <c r="BB15" s="4">
        <f ca="1">IF(OR($B15=BB$5, '2023gf_All'!BB10&gt;=$C$2), '2023gf_All'!BB10+BB$2*'2026gf_All'!BB10*primary_calibration!BB15,'2023gf_All'!BB10+BB$3*'2026gf_All'!BB10*primary_calibration!BB15)</f>
        <v>7.9402282035578392E-2</v>
      </c>
      <c r="BC15" s="4">
        <f ca="1">IF(OR($B15=BC$5, '2023gf_All'!BC10&gt;=$C$2), '2023gf_All'!BC10+BC$2*'2026gf_All'!BC10*primary_calibration!BC15,'2023gf_All'!BC10+BC$3*'2026gf_All'!BC10*primary_calibration!BC15)</f>
        <v>0.10389261734658455</v>
      </c>
      <c r="BD15" s="4">
        <f ca="1">IF(OR($B15=BD$5, '2023gf_All'!BD10&gt;=$C$2), '2023gf_All'!BD10+BD$2*'2026gf_All'!BD10*primary_calibration!BD15,'2023gf_All'!BD10+BD$3*'2026gf_All'!BD10*primary_calibration!BD15)</f>
        <v>0.26307698812833352</v>
      </c>
      <c r="BE15" s="4">
        <f ca="1">IF(OR($B15=BE$5, '2023gf_All'!BE10&gt;=$C$2), '2023gf_All'!BE10+BE$2*'2026gf_All'!BE10*primary_calibration!BE15,'2023gf_All'!BE10+BE$3*'2026gf_All'!BE10*primary_calibration!BE15)</f>
        <v>0.17116892604489156</v>
      </c>
      <c r="BF15" s="4">
        <f ca="1">IF(OR($B15=BF$5, '2023gf_All'!BF10&gt;=$C$2,'2023gf_All'!AY10&gt;=$C$2), '2023gf_All'!BF10+BF$2*'2026gf_All'!BF10*primary_calibration!BF15,'2023gf_All'!BF10+BF$3*'2026gf_All'!BF10*primary_calibration!BF15)</f>
        <v>8.7959666344664348E-3</v>
      </c>
      <c r="BG15" s="31">
        <f>'2023gf_All'!BG10</f>
        <v>0.47095999999999999</v>
      </c>
      <c r="BH15" s="31">
        <f>'2023gf_All'!BH10</f>
        <v>5.4100000000000002E-2</v>
      </c>
      <c r="BI15" s="31">
        <f>'2023gf_All'!BI10</f>
        <v>0.50524999999999998</v>
      </c>
      <c r="BJ15" s="31">
        <f>'2023gf_All'!BJ10</f>
        <v>0.77393000000000001</v>
      </c>
      <c r="BK15" s="31">
        <f>'2023gf_All'!BK10</f>
        <v>18.238510000000002</v>
      </c>
      <c r="BL15" s="31">
        <f>'2023gf_All'!BL10</f>
        <v>8.4106400000000008</v>
      </c>
      <c r="BM15" s="33">
        <f t="shared" si="6"/>
        <v>28.453390000000002</v>
      </c>
      <c r="BN15" s="9">
        <f t="shared" ca="1" si="0"/>
        <v>23.783842834697595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7"/>
        <v>-2.8131546929106677E-2</v>
      </c>
      <c r="BV15" s="9">
        <f ca="1">(BN15-'2023gf_All'!BN10)*BU15</f>
        <v>4.5625758520037116E-3</v>
      </c>
      <c r="BW15" s="9">
        <f t="shared" ca="1" si="3"/>
        <v>28.457952575852005</v>
      </c>
      <c r="BX15" s="9">
        <f ca="1">IF(primary_calibration!BI15=1,SUM(BW15,I15:BF15),0)</f>
        <v>52.241795410549592</v>
      </c>
      <c r="BY15">
        <f t="shared" ca="1" si="4"/>
        <v>52.241795410549592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 t="shared" ca="1" si="5"/>
        <v>54.439440327892441</v>
      </c>
      <c r="I16" s="4">
        <f ca="1">IF(OR($B16=I$5, '2023gf_All'!I11&gt;=$C$2), '2023gf_All'!I11+I$2*'2026gf_All'!I11*primary_calibration!I16,'2023gf_All'!I11+I$3*'2026gf_All'!I11*primary_calibration!I16)</f>
        <v>13.585103063010211</v>
      </c>
      <c r="J16" s="4">
        <f ca="1">IF(OR($B16=J$5, '2023gf_All'!J11&gt;=$C$2), '2023gf_All'!J11+J$2*'2026gf_All'!J11*primary_calibration!J16,'2023gf_All'!J11+J$3*'2026gf_All'!J11*primary_calibration!J16)</f>
        <v>7.8636403517892538E-3</v>
      </c>
      <c r="K16" s="4">
        <f ca="1">IF(OR($B16=K$5, '2023gf_All'!K11&gt;=$C$2), '2023gf_All'!K11+K$2*'2026gf_All'!K11*primary_calibration!K16,'2023gf_All'!K11+K$3*'2026gf_All'!K11*primary_calibration!K16)</f>
        <v>0.35285686289645696</v>
      </c>
      <c r="L16" s="4">
        <f ca="1">IF(OR($B16=L$5, '2023gf_All'!L11&gt;=$C$2), '2023gf_All'!L11+L$2*'2026gf_All'!L11*primary_calibration!L16,'2023gf_All'!L11+L$3*'2026gf_All'!L11*primary_calibration!L16)</f>
        <v>1.0545867328754536E-2</v>
      </c>
      <c r="M16" s="4">
        <f ca="1">IF(OR($B16=M$5, '2023gf_All'!M11&gt;=$C$2), '2023gf_All'!M11+M$2*'2026gf_All'!M11*primary_calibration!M16,'2023gf_All'!M11+M$3*'2026gf_All'!M11*primary_calibration!M16)</f>
        <v>1.5379067718860764E-2</v>
      </c>
      <c r="N16" s="4">
        <f ca="1">IF(OR($B16=N$5, '2023gf_All'!N11&gt;=$C$2), '2023gf_All'!N11+N$2*'2026gf_All'!N11*primary_calibration!N16,'2023gf_All'!N11+N$3*'2026gf_All'!N11*primary_calibration!N16)</f>
        <v>6.8744638320961246E-3</v>
      </c>
      <c r="O16" s="4">
        <f ca="1">IF(OR($B16=O$5, '2023gf_All'!O11&gt;=$C$2), '2023gf_All'!O11+O$2*'2026gf_All'!O11*primary_calibration!O16,'2023gf_All'!O11+O$3*'2026gf_All'!O11*primary_calibration!O16)</f>
        <v>3.9404812299957117E-3</v>
      </c>
      <c r="P16" s="4">
        <f ca="1">IF(OR($B16=P$5, '2023gf_All'!P11&gt;=$C$2), '2023gf_All'!P11+P$2*'2026gf_All'!P11*primary_calibration!P16,'2023gf_All'!P11+P$3*'2026gf_All'!P11*primary_calibration!P16)</f>
        <v>1.3346771584149722E-3</v>
      </c>
      <c r="Q16" s="4">
        <f ca="1">IF(OR($B16=Q$5, '2023gf_All'!Q11&gt;=$C$2), '2023gf_All'!Q11+Q$2*'2026gf_All'!Q11*primary_calibration!Q16,'2023gf_All'!Q11+Q$3*'2026gf_All'!Q11*primary_calibration!Q16)</f>
        <v>1.4914679671126092</v>
      </c>
      <c r="R16" s="4">
        <f ca="1">IF(OR($B16=R$5, '2023gf_All'!R11&gt;=$C$2), '2023gf_All'!R11+R$2*'2026gf_All'!R11*primary_calibration!R16,'2023gf_All'!R11+R$3*'2026gf_All'!R11*primary_calibration!R16)</f>
        <v>0.41097304111359856</v>
      </c>
      <c r="S16" s="4">
        <f ca="1">IF(OR($B16=S$5, '2023gf_All'!S11&gt;=$C$2), '2023gf_All'!S11+S$2*'2026gf_All'!S11*primary_calibration!S16,'2023gf_All'!S11+S$3*'2026gf_All'!S11*primary_calibration!S16)</f>
        <v>6.725258641223076E-3</v>
      </c>
      <c r="T16" s="4">
        <f ca="1">IF(OR($B16=T$5, '2023gf_All'!T11&gt;=$C$2), '2023gf_All'!T11+T$2*'2026gf_All'!T11*primary_calibration!T16,'2023gf_All'!T11+T$3*'2026gf_All'!T11*primary_calibration!T16)</f>
        <v>0.32664828802157214</v>
      </c>
      <c r="U16" s="4">
        <f ca="1">IF(OR($B16=U$5, '2023gf_All'!U11&gt;=$C$2), '2023gf_All'!U11+U$2*'2026gf_All'!U11*primary_calibration!U16,'2023gf_All'!U11+U$3*'2026gf_All'!U11*primary_calibration!U16)</f>
        <v>0.53815781246594852</v>
      </c>
      <c r="V16" s="4">
        <f ca="1">IF(OR($B16=V$5, '2023gf_All'!V11&gt;=$C$2), '2023gf_All'!V11+V$2*'2026gf_All'!V11*primary_calibration!V16,'2023gf_All'!V11+V$3*'2026gf_All'!V11*primary_calibration!V16)</f>
        <v>8.7651584549539863E-2</v>
      </c>
      <c r="W16" s="4">
        <f ca="1">IF(OR($B16=W$5, '2023gf_All'!W11&gt;=$C$2), '2023gf_All'!W11+W$2*'2026gf_All'!W11*primary_calibration!W16,'2023gf_All'!W11+W$3*'2026gf_All'!W11*primary_calibration!W16)</f>
        <v>7.745625452968799E-2</v>
      </c>
      <c r="X16" s="4">
        <f ca="1">IF(OR($B16=X$5, '2023gf_All'!X11&gt;=$C$2), '2023gf_All'!X11+X$2*'2026gf_All'!X11*primary_calibration!X16,'2023gf_All'!X11+X$3*'2026gf_All'!X11*primary_calibration!X16)</f>
        <v>0.23812481310888214</v>
      </c>
      <c r="Y16" s="4">
        <f ca="1">IF(OR($B16=Y$5, '2023gf_All'!Y11&gt;=$C$2), '2023gf_All'!Y11+Y$2*'2026gf_All'!Y11*primary_calibration!Y16,'2023gf_All'!Y11+Y$3*'2026gf_All'!Y11*primary_calibration!Y16)</f>
        <v>2.7207689471989207</v>
      </c>
      <c r="Z16" s="4">
        <f ca="1">IF(OR($B16=Z$5, '2023gf_All'!Z11&gt;=$C$2), '2023gf_All'!Z11+Z$2*'2026gf_All'!Z11*primary_calibration!Z16,'2023gf_All'!Z11+Z$3*'2026gf_All'!Z11*primary_calibration!Z16)</f>
        <v>1.2585248486928075E-2</v>
      </c>
      <c r="AA16" s="4">
        <f ca="1">IF(OR($B16=AA$5, '2023gf_All'!AA11&gt;=$C$2), '2023gf_All'!AA11+AA$2*'2026gf_All'!AA11*primary_calibration!AA16,'2023gf_All'!AA11+AA$3*'2026gf_All'!AA11*primary_calibration!AA16)</f>
        <v>3.1973489965525376E-2</v>
      </c>
      <c r="AB16" s="4">
        <f ca="1">IF(OR($B16=AB$5, '2023gf_All'!AB11&gt;=$C$2), '2023gf_All'!AB11+AB$2*'2026gf_All'!AB11*primary_calibration!AB16,'2023gf_All'!AB11+AB$3*'2026gf_All'!AB11*primary_calibration!AB16)</f>
        <v>2.4298201969015099E-2</v>
      </c>
      <c r="AC16" s="4">
        <f ca="1">IF(OR($B16=AC$5, '2023gf_All'!AC11&gt;=$C$2), '2023gf_All'!AC11+AC$2*'2026gf_All'!AC11*primary_calibration!AC16,'2023gf_All'!AC11+AC$3*'2026gf_All'!AC11*primary_calibration!AC16)</f>
        <v>0.28797162714908814</v>
      </c>
      <c r="AD16" s="4">
        <f ca="1">IF(OR($B16=AD$5, '2023gf_All'!AD11&gt;=$C$2), '2023gf_All'!AD11+AD$2*'2026gf_All'!AD11*primary_calibration!AD16,'2023gf_All'!AD11+AD$3*'2026gf_All'!AD11*primary_calibration!AD16)</f>
        <v>0.12211009606058253</v>
      </c>
      <c r="AE16" s="4">
        <f ca="1">IF(OR($B16=AE$5, '2023gf_All'!AE11&gt;=$C$2), '2023gf_All'!AE11+AE$2*'2026gf_All'!AE11*primary_calibration!AE16,'2023gf_All'!AE11+AE$3*'2026gf_All'!AE11*primary_calibration!AE16)</f>
        <v>2.4558261037920648</v>
      </c>
      <c r="AF16" s="4">
        <f ca="1">IF(OR($B16=AF$5, '2023gf_All'!AF11&gt;=$C$2), '2023gf_All'!AF11+AF$2*'2026gf_All'!AF11*primary_calibration!AF16,'2023gf_All'!AF11+AF$3*'2026gf_All'!AF11*primary_calibration!AF16)</f>
        <v>0.3377387693300255</v>
      </c>
      <c r="AG16" s="4">
        <f ca="1">IF(OR($B16=AG$5, '2023gf_All'!AG11&gt;=$C$2), '2023gf_All'!AG11+AG$2*'2026gf_All'!AG11*primary_calibration!AG16,'2023gf_All'!AG11+AG$3*'2026gf_All'!AG11*primary_calibration!AG16)</f>
        <v>2.3205867065416837E-2</v>
      </c>
      <c r="AH16" s="4">
        <f ca="1">IF(OR($B16=AH$5, '2023gf_All'!AH11&gt;=$C$2), '2023gf_All'!AH11+AH$2*'2026gf_All'!AH11*primary_calibration!AH16,'2023gf_All'!AH11+AH$3*'2026gf_All'!AH11*primary_calibration!AH16)</f>
        <v>6.2569180542806524E-2</v>
      </c>
      <c r="AI16" s="4">
        <f ca="1">IF(OR($B16=AI$5, '2023gf_All'!AI11&gt;=$C$2), '2023gf_All'!AI11+AI$2*'2026gf_All'!AI11*primary_calibration!AI16,'2023gf_All'!AI11+AI$3*'2026gf_All'!AI11*primary_calibration!AI16)</f>
        <v>2.6641026346076275E-3</v>
      </c>
      <c r="AJ16" s="4">
        <f ca="1">IF(OR($B16=AJ$5, '2023gf_All'!AJ11&gt;=$C$2), '2023gf_All'!AJ11+AJ$2*'2026gf_All'!AJ11*primary_calibration!AJ16,'2023gf_All'!AJ11+AJ$3*'2026gf_All'!AJ11*primary_calibration!AJ16)</f>
        <v>7.3898293318009709E-3</v>
      </c>
      <c r="AK16" s="4">
        <f ca="1">IF(OR($B16=AK$5, '2023gf_All'!AK11&gt;=$C$2), '2023gf_All'!AK11+AK$2*'2026gf_All'!AK11*primary_calibration!AK16,'2023gf_All'!AK11+AK$3*'2026gf_All'!AK11*primary_calibration!AK16)</f>
        <v>1.2652098568528121E-2</v>
      </c>
      <c r="AL16" s="4">
        <f ca="1">IF(OR($B16=AL$5, '2023gf_All'!AL11&gt;=$C$2), '2023gf_All'!AL11+AL$2*'2026gf_All'!AL11*primary_calibration!AL16,'2023gf_All'!AL11+AL$3*'2026gf_All'!AL11*primary_calibration!AL16)</f>
        <v>1.3141341394316896E-2</v>
      </c>
      <c r="AM16" s="4">
        <f ca="1">IF(OR($B16=AM$5, '2023gf_All'!AM11&gt;=$C$2), '2023gf_All'!AM11+AM$2*'2026gf_All'!AM11*primary_calibration!AM16,'2023gf_All'!AM11+AM$3*'2026gf_All'!AM11*primary_calibration!AM16)</f>
        <v>7.3139122227183953E-2</v>
      </c>
      <c r="AN16" s="4">
        <f ca="1">IF(OR($B16=AN$5, '2023gf_All'!AN11&gt;=$C$2), '2023gf_All'!AN11+AN$2*'2026gf_All'!AN11*primary_calibration!AN16,'2023gf_All'!AN11+AN$3*'2026gf_All'!AN11*primary_calibration!AN16)</f>
        <v>5.6955018736610769E-2</v>
      </c>
      <c r="AO16" s="4">
        <f ca="1">IF(OR($B16=AO$5, '2023gf_All'!AO11&gt;=$C$2), '2023gf_All'!AO11+AO$2*'2026gf_All'!AO11*primary_calibration!AO16,'2023gf_All'!AO11+AO$3*'2026gf_All'!AO11*primary_calibration!AO16)</f>
        <v>4.4844657712341689E-2</v>
      </c>
      <c r="AP16" s="4">
        <f ca="1">IF(OR($B16=AP$5, '2023gf_All'!AP11&gt;=$C$2), '2023gf_All'!AP11+AP$2*'2026gf_All'!AP11*primary_calibration!AP16,'2023gf_All'!AP11+AP$3*'2026gf_All'!AP11*primary_calibration!AP16)</f>
        <v>0.21795201299009828</v>
      </c>
      <c r="AQ16" s="4">
        <f ca="1">IF(OR($B16=AQ$5, '2023gf_All'!AQ11&gt;=$C$2), '2023gf_All'!AQ11+AQ$2*'2026gf_All'!AQ11*primary_calibration!AQ16,'2023gf_All'!AQ11+AQ$3*'2026gf_All'!AQ11*primary_calibration!AQ16)</f>
        <v>0.22337543523302048</v>
      </c>
      <c r="AR16" s="4">
        <f ca="1">IF(OR($B16=AR$5, '2023gf_All'!AR11&gt;=$C$2), '2023gf_All'!AR11+AR$2*'2026gf_All'!AR11*primary_calibration!AR16,'2023gf_All'!AR11+AR$3*'2026gf_All'!AR11*primary_calibration!AR16)</f>
        <v>5.4513985557618173E-3</v>
      </c>
      <c r="AS16" s="4">
        <f ca="1">IF(OR($B16=AS$5, '2023gf_All'!AS11&gt;=$C$2), '2023gf_All'!AS11+AS$2*'2026gf_All'!AS11*primary_calibration!AS16,'2023gf_All'!AS11+AS$3*'2026gf_All'!AS11*primary_calibration!AS16)</f>
        <v>0.40244068758314877</v>
      </c>
      <c r="AT16" s="4">
        <f ca="1">IF(OR($B16=AT$5, '2023gf_All'!AT11&gt;=$C$2), '2023gf_All'!AT11+AT$2*'2026gf_All'!AT11*primary_calibration!AT16,'2023gf_All'!AT11+AT$3*'2026gf_All'!AT11*primary_calibration!AT16)</f>
        <v>3.9193788145440609E-3</v>
      </c>
      <c r="AU16" s="4">
        <f ca="1">IF(OR($B16=AU$5, '2023gf_All'!AU11&gt;=$C$2), '2023gf_All'!AU11+AU$2*'2026gf_All'!AU11*primary_calibration!AU16,'2023gf_All'!AU11+AU$3*'2026gf_All'!AU11*primary_calibration!AU16)</f>
        <v>5.7370925690703942E-2</v>
      </c>
      <c r="AV16" s="4">
        <f ca="1">IF(OR($B16=AV$5, '2023gf_All'!AV11&gt;=$C$2), '2023gf_All'!AV11+AV$2*'2026gf_All'!AV11*primary_calibration!AV16,'2023gf_All'!AV11+AV$3*'2026gf_All'!AV11*primary_calibration!AV16)</f>
        <v>2.9204550619696752E-2</v>
      </c>
      <c r="AW16" s="4">
        <f ca="1">IF(OR($B16=AW$5, '2023gf_All'!AW11&gt;=$C$2), '2023gf_All'!AW11+AW$2*'2026gf_All'!AW11*primary_calibration!AW16,'2023gf_All'!AW11+AW$3*'2026gf_All'!AW11*primary_calibration!AW16)</f>
        <v>0.4688147315452722</v>
      </c>
      <c r="AX16" s="4">
        <f ca="1">IF(OR($B16=AX$5, '2023gf_All'!AX11&gt;=$C$2), '2023gf_All'!AX11+AX$2*'2026gf_All'!AX11*primary_calibration!AX16,'2023gf_All'!AX11+AX$3*'2026gf_All'!AX11*primary_calibration!AX16)</f>
        <v>0.10290763761082572</v>
      </c>
      <c r="AY16" s="4">
        <f ca="1">IF(OR($B16=AY$5, '2023gf_All'!AY11&gt;=$C$2), '2023gf_All'!AY11+AY$2*'2026gf_All'!AY11*primary_calibration!AY16,'2023gf_All'!AY11+AY$3*'2026gf_All'!AY11*primary_calibration!AY16)</f>
        <v>5.7497867203153731E-3</v>
      </c>
      <c r="AZ16" s="4">
        <f ca="1">IF(OR($B16=AZ$5, '2023gf_All'!AZ11&gt;=$C$2), '2023gf_All'!AZ11+AZ$2*'2026gf_All'!AZ11*primary_calibration!AZ16,'2023gf_All'!AZ11+AZ$3*'2026gf_All'!AZ11*primary_calibration!AZ16)</f>
        <v>2.3E-3</v>
      </c>
      <c r="BA16" s="4">
        <f ca="1">IF(OR($B16=BA$5, '2023gf_All'!BA11&gt;=$C$2), '2023gf_All'!BA11+BA$2*'2026gf_All'!BA11*primary_calibration!BA16,'2023gf_All'!BA11+BA$3*'2026gf_All'!BA11*primary_calibration!BA16)</f>
        <v>8.2258166329796656E-2</v>
      </c>
      <c r="BB16" s="4">
        <f ca="1">IF(OR($B16=BB$5, '2023gf_All'!BB11&gt;=$C$2), '2023gf_All'!BB11+BB$2*'2026gf_All'!BB11*primary_calibration!BB16,'2023gf_All'!BB11+BB$3*'2026gf_All'!BB11*primary_calibration!BB16)</f>
        <v>8.7509220891807422E-3</v>
      </c>
      <c r="BC16" s="4">
        <f ca="1">IF(OR($B16=BC$5, '2023gf_All'!BC11&gt;=$C$2), '2023gf_All'!BC11+BC$2*'2026gf_All'!BC11*primary_calibration!BC16,'2023gf_All'!BC11+BC$3*'2026gf_All'!BC11*primary_calibration!BC16)</f>
        <v>0.11408695296091829</v>
      </c>
      <c r="BD16" s="4">
        <f ca="1">IF(OR($B16=BD$5, '2023gf_All'!BD11&gt;=$C$2), '2023gf_All'!BD11+BD$2*'2026gf_All'!BD11*primary_calibration!BD16,'2023gf_All'!BD11+BD$3*'2026gf_All'!BD11*primary_calibration!BD16)</f>
        <v>5.6834668661586422E-2</v>
      </c>
      <c r="BE16" s="4">
        <f ca="1">IF(OR($B16=BE$5, '2023gf_All'!BE11&gt;=$C$2), '2023gf_All'!BE11+BE$2*'2026gf_All'!BE11*primary_calibration!BE16,'2023gf_All'!BE11+BE$3*'2026gf_All'!BE11*primary_calibration!BE16)</f>
        <v>3.1899492584787442E-2</v>
      </c>
      <c r="BF16" s="4">
        <f ca="1">IF(OR($B16=BF$5, '2023gf_All'!BF11&gt;=$C$2,'2023gf_All'!AY11&gt;=$C$2), '2023gf_All'!BF11+BF$2*'2026gf_All'!BF11*primary_calibration!BF16,'2023gf_All'!BF11+BF$3*'2026gf_All'!BF11*primary_calibration!BF16)</f>
        <v>1.1470648288886883E-3</v>
      </c>
      <c r="BG16" s="31">
        <f>'2023gf_All'!BG11</f>
        <v>0.43212</v>
      </c>
      <c r="BH16" s="31">
        <f>'2023gf_All'!BH11</f>
        <v>1.5004299999999999</v>
      </c>
      <c r="BI16" s="31">
        <f>'2023gf_All'!BI11</f>
        <v>0.47182000000000002</v>
      </c>
      <c r="BJ16" s="31">
        <f>'2023gf_All'!BJ11</f>
        <v>0.21787000000000001</v>
      </c>
      <c r="BK16" s="31">
        <f>'2023gf_All'!BK11</f>
        <v>21.460229999999999</v>
      </c>
      <c r="BL16" s="31">
        <f>'2023gf_All'!BL11</f>
        <v>4.2892299999999999</v>
      </c>
      <c r="BM16" s="33">
        <f t="shared" si="6"/>
        <v>28.371700000000001</v>
      </c>
      <c r="BN16" s="9">
        <f t="shared" ca="1" si="0"/>
        <v>25.265400658053949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7"/>
        <v>-5.1387123497308097E-2</v>
      </c>
      <c r="BV16" s="9">
        <f ca="1">(BN16-'2023gf_All'!BN11)*BU16</f>
        <v>3.2286191538367704E-3</v>
      </c>
      <c r="BW16" s="9">
        <f t="shared" ca="1" si="3"/>
        <v>28.374928619153838</v>
      </c>
      <c r="BX16" s="9">
        <f ca="1">IF(primary_calibration!BI16=1,SUM(BW16,I16:BF16),0)</f>
        <v>53.640329277207783</v>
      </c>
      <c r="BY16">
        <f t="shared" ca="1" si="4"/>
        <v>54.439440327892441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 t="shared" ca="1" si="5"/>
        <v>56.799789632502005</v>
      </c>
      <c r="I17" s="4">
        <f ca="1">IF(OR($B17=I$5, '2023gf_All'!I12&gt;=$C$2), '2023gf_All'!I12+I$2*'2026gf_All'!I12*primary_calibration!I17,'2023gf_All'!I12+I$3*'2026gf_All'!I12*primary_calibration!I17)</f>
        <v>21.056609231289986</v>
      </c>
      <c r="J17" s="4">
        <f ca="1">IF(OR($B17=J$5, '2023gf_All'!J12&gt;=$C$2), '2023gf_All'!J12+J$2*'2026gf_All'!J12*primary_calibration!J17,'2023gf_All'!J12+J$3*'2026gf_All'!J12*primary_calibration!J17)</f>
        <v>3.941773387489042E-2</v>
      </c>
      <c r="K17" s="4">
        <f ca="1">IF(OR($B17=K$5, '2023gf_All'!K12&gt;=$C$2), '2023gf_All'!K12+K$2*'2026gf_All'!K12*primary_calibration!K17,'2023gf_All'!K12+K$3*'2026gf_All'!K12*primary_calibration!K17)</f>
        <v>0.34237244996061322</v>
      </c>
      <c r="L17" s="4">
        <f ca="1">IF(OR($B17=L$5, '2023gf_All'!L12&gt;=$C$2), '2023gf_All'!L12+L$2*'2026gf_All'!L12*primary_calibration!L17,'2023gf_All'!L12+L$3*'2026gf_All'!L12*primary_calibration!L17)</f>
        <v>2.5427105409893229E-2</v>
      </c>
      <c r="M17" s="4">
        <f ca="1">IF(OR($B17=M$5, '2023gf_All'!M12&gt;=$C$2), '2023gf_All'!M12+M$2*'2026gf_All'!M12*primary_calibration!M17,'2023gf_All'!M12+M$3*'2026gf_All'!M12*primary_calibration!M17)</f>
        <v>5.9590017777104494E-2</v>
      </c>
      <c r="N17" s="4">
        <f ca="1">IF(OR($B17=N$5, '2023gf_All'!N12&gt;=$C$2), '2023gf_All'!N12+N$2*'2026gf_All'!N12*primary_calibration!N17,'2023gf_All'!N12+N$3*'2026gf_All'!N12*primary_calibration!N17)</f>
        <v>1.0686440757678181E-3</v>
      </c>
      <c r="O17" s="4">
        <f ca="1">IF(OR($B17=O$5, '2023gf_All'!O12&gt;=$C$2), '2023gf_All'!O12+O$2*'2026gf_All'!O12*primary_calibration!O17,'2023gf_All'!O12+O$3*'2026gf_All'!O12*primary_calibration!O17)</f>
        <v>1.6678183280104796E-3</v>
      </c>
      <c r="P17" s="4">
        <f ca="1">IF(OR($B17=P$5, '2023gf_All'!P12&gt;=$C$2), '2023gf_All'!P12+P$2*'2026gf_All'!P12*primary_calibration!P17,'2023gf_All'!P12+P$3*'2026gf_All'!P12*primary_calibration!P17)</f>
        <v>7.0033153595170847E-4</v>
      </c>
      <c r="Q17" s="4">
        <f ca="1">IF(OR($B17=Q$5, '2023gf_All'!Q12&gt;=$C$2), '2023gf_All'!Q12+Q$2*'2026gf_All'!Q12*primary_calibration!Q17,'2023gf_All'!Q12+Q$3*'2026gf_All'!Q12*primary_calibration!Q17)</f>
        <v>0.97259517894762515</v>
      </c>
      <c r="R17" s="4">
        <f ca="1">IF(OR($B17=R$5, '2023gf_All'!R12&gt;=$C$2), '2023gf_All'!R12+R$2*'2026gf_All'!R12*primary_calibration!R17,'2023gf_All'!R12+R$3*'2026gf_All'!R12*primary_calibration!R17)</f>
        <v>0.75313916683844262</v>
      </c>
      <c r="S17" s="4">
        <f ca="1">IF(OR($B17=S$5, '2023gf_All'!S12&gt;=$C$2), '2023gf_All'!S12+S$2*'2026gf_All'!S12*primary_calibration!S17,'2023gf_All'!S12+S$3*'2026gf_All'!S12*primary_calibration!S17)</f>
        <v>9.7319157529665232E-3</v>
      </c>
      <c r="T17" s="4">
        <f ca="1">IF(OR($B17=T$5, '2023gf_All'!T12&gt;=$C$2), '2023gf_All'!T12+T$2*'2026gf_All'!T12*primary_calibration!T17,'2023gf_All'!T12+T$3*'2026gf_All'!T12*primary_calibration!T17)</f>
        <v>0.25989281380450019</v>
      </c>
      <c r="U17" s="4">
        <f ca="1">IF(OR($B17=U$5, '2023gf_All'!U12&gt;=$C$2), '2023gf_All'!U12+U$2*'2026gf_All'!U12*primary_calibration!U17,'2023gf_All'!U12+U$3*'2026gf_All'!U12*primary_calibration!U17)</f>
        <v>0.16371825451044641</v>
      </c>
      <c r="V17" s="4">
        <f ca="1">IF(OR($B17=V$5, '2023gf_All'!V12&gt;=$C$2), '2023gf_All'!V12+V$2*'2026gf_All'!V12*primary_calibration!V17,'2023gf_All'!V12+V$3*'2026gf_All'!V12*primary_calibration!V17)</f>
        <v>0.11001735647733084</v>
      </c>
      <c r="W17" s="4">
        <f ca="1">IF(OR($B17=W$5, '2023gf_All'!W12&gt;=$C$2), '2023gf_All'!W12+W$2*'2026gf_All'!W12*primary_calibration!W17,'2023gf_All'!W12+W$3*'2026gf_All'!W12*primary_calibration!W17)</f>
        <v>0.15140270896242272</v>
      </c>
      <c r="X17" s="4">
        <f ca="1">IF(OR($B17=X$5, '2023gf_All'!X12&gt;=$C$2), '2023gf_All'!X12+X$2*'2026gf_All'!X12*primary_calibration!X17,'2023gf_All'!X12+X$3*'2026gf_All'!X12*primary_calibration!X17)</f>
        <v>0.29456788201684203</v>
      </c>
      <c r="Y17" s="4">
        <f ca="1">IF(OR($B17=Y$5, '2023gf_All'!Y12&gt;=$C$2), '2023gf_All'!Y12+Y$2*'2026gf_All'!Y12*primary_calibration!Y17,'2023gf_All'!Y12+Y$3*'2026gf_All'!Y12*primary_calibration!Y17)</f>
        <v>3.1999069289365041</v>
      </c>
      <c r="Z17" s="4">
        <f ca="1">IF(OR($B17=Z$5, '2023gf_All'!Z12&gt;=$C$2), '2023gf_All'!Z12+Z$2*'2026gf_All'!Z12*primary_calibration!Z17,'2023gf_All'!Z12+Z$3*'2026gf_All'!Z12*primary_calibration!Z17)</f>
        <v>1.0482818133997927E-3</v>
      </c>
      <c r="AA17" s="4">
        <f ca="1">IF(OR($B17=AA$5, '2023gf_All'!AA12&gt;=$C$2), '2023gf_All'!AA12+AA$2*'2026gf_All'!AA12*primary_calibration!AA17,'2023gf_All'!AA12+AA$3*'2026gf_All'!AA12*primary_calibration!AA17)</f>
        <v>1.257509669106786E-2</v>
      </c>
      <c r="AB17" s="4">
        <f ca="1">IF(OR($B17=AB$5, '2023gf_All'!AB12&gt;=$C$2), '2023gf_All'!AB12+AB$2*'2026gf_All'!AB12*primary_calibration!AB17,'2023gf_All'!AB12+AB$3*'2026gf_All'!AB12*primary_calibration!AB17)</f>
        <v>1.8970778344323844E-3</v>
      </c>
      <c r="AC17" s="4">
        <f ca="1">IF(OR($B17=AC$5, '2023gf_All'!AC12&gt;=$C$2), '2023gf_All'!AC12+AC$2*'2026gf_All'!AC12*primary_calibration!AC17,'2023gf_All'!AC12+AC$3*'2026gf_All'!AC12*primary_calibration!AC17)</f>
        <v>9.3863861282058522E-3</v>
      </c>
      <c r="AD17" s="4">
        <f ca="1">IF(OR($B17=AD$5, '2023gf_All'!AD12&gt;=$C$2), '2023gf_All'!AD12+AD$2*'2026gf_All'!AD12*primary_calibration!AD17,'2023gf_All'!AD12+AD$3*'2026gf_All'!AD12*primary_calibration!AD17)</f>
        <v>9.7748083895614971E-2</v>
      </c>
      <c r="AE17" s="4">
        <f ca="1">IF(OR($B17=AE$5, '2023gf_All'!AE12&gt;=$C$2), '2023gf_All'!AE12+AE$2*'2026gf_All'!AE12*primary_calibration!AE17,'2023gf_All'!AE12+AE$3*'2026gf_All'!AE12*primary_calibration!AE17)</f>
        <v>4.1171362530220961</v>
      </c>
      <c r="AF17" s="4">
        <f ca="1">IF(OR($B17=AF$5, '2023gf_All'!AF12&gt;=$C$2), '2023gf_All'!AF12+AF$2*'2026gf_All'!AF12*primary_calibration!AF17,'2023gf_All'!AF12+AF$3*'2026gf_All'!AF12*primary_calibration!AF17)</f>
        <v>0.4866755234737275</v>
      </c>
      <c r="AG17" s="4">
        <f ca="1">IF(OR($B17=AG$5, '2023gf_All'!AG12&gt;=$C$2), '2023gf_All'!AG12+AG$2*'2026gf_All'!AG12*primary_calibration!AG17,'2023gf_All'!AG12+AG$3*'2026gf_All'!AG12*primary_calibration!AG17)</f>
        <v>3.6838174603754124E-2</v>
      </c>
      <c r="AH17" s="4">
        <f ca="1">IF(OR($B17=AH$5, '2023gf_All'!AH12&gt;=$C$2), '2023gf_All'!AH12+AH$2*'2026gf_All'!AH12*primary_calibration!AH17,'2023gf_All'!AH12+AH$3*'2026gf_All'!AH12*primary_calibration!AH17)</f>
        <v>0.10939274250731879</v>
      </c>
      <c r="AI17" s="4">
        <f ca="1">IF(OR($B17=AI$5, '2023gf_All'!AI12&gt;=$C$2), '2023gf_All'!AI12+AI$2*'2026gf_All'!AI12*primary_calibration!AI17,'2023gf_All'!AI12+AI$3*'2026gf_All'!AI12*primary_calibration!AI17)</f>
        <v>6.9896600798057418E-3</v>
      </c>
      <c r="AJ17" s="4">
        <f ca="1">IF(OR($B17=AJ$5, '2023gf_All'!AJ12&gt;=$C$2), '2023gf_All'!AJ12+AJ$2*'2026gf_All'!AJ12*primary_calibration!AJ17,'2023gf_All'!AJ12+AJ$3*'2026gf_All'!AJ12*primary_calibration!AJ17)</f>
        <v>7.7356034174647179E-4</v>
      </c>
      <c r="AK17" s="4">
        <f ca="1">IF(OR($B17=AK$5, '2023gf_All'!AK12&gt;=$C$2), '2023gf_All'!AK12+AK$2*'2026gf_All'!AK12*primary_calibration!AK17,'2023gf_All'!AK12+AK$3*'2026gf_All'!AK12*primary_calibration!AK17)</f>
        <v>4.8830462019880637E-3</v>
      </c>
      <c r="AL17" s="4">
        <f ca="1">IF(OR($B17=AL$5, '2023gf_All'!AL12&gt;=$C$2), '2023gf_All'!AL12+AL$2*'2026gf_All'!AL12*primary_calibration!AL17,'2023gf_All'!AL12+AL$3*'2026gf_All'!AL12*primary_calibration!AL17)</f>
        <v>6.9612923863700438E-2</v>
      </c>
      <c r="AM17" s="4">
        <f ca="1">IF(OR($B17=AM$5, '2023gf_All'!AM12&gt;=$C$2), '2023gf_All'!AM12+AM$2*'2026gf_All'!AM12*primary_calibration!AM17,'2023gf_All'!AM12+AM$3*'2026gf_All'!AM12*primary_calibration!AM17)</f>
        <v>8.6200905652224092E-3</v>
      </c>
      <c r="AN17" s="4">
        <f ca="1">IF(OR($B17=AN$5, '2023gf_All'!AN12&gt;=$C$2), '2023gf_All'!AN12+AN$2*'2026gf_All'!AN12*primary_calibration!AN17,'2023gf_All'!AN12+AN$3*'2026gf_All'!AN12*primary_calibration!AN17)</f>
        <v>0.19848724295560222</v>
      </c>
      <c r="AO17" s="4">
        <f ca="1">IF(OR($B17=AO$5, '2023gf_All'!AO12&gt;=$C$2), '2023gf_All'!AO12+AO$2*'2026gf_All'!AO12*primary_calibration!AO17,'2023gf_All'!AO12+AO$3*'2026gf_All'!AO12*primary_calibration!AO17)</f>
        <v>5.7695419086024782E-2</v>
      </c>
      <c r="AP17" s="4">
        <f ca="1">IF(OR($B17=AP$5, '2023gf_All'!AP12&gt;=$C$2), '2023gf_All'!AP12+AP$2*'2026gf_All'!AP12*primary_calibration!AP17,'2023gf_All'!AP12+AP$3*'2026gf_All'!AP12*primary_calibration!AP17)</f>
        <v>3.1393152161750842E-2</v>
      </c>
      <c r="AQ17" s="4">
        <f ca="1">IF(OR($B17=AQ$5, '2023gf_All'!AQ12&gt;=$C$2), '2023gf_All'!AQ12+AQ$2*'2026gf_All'!AQ12*primary_calibration!AQ17,'2023gf_All'!AQ12+AQ$3*'2026gf_All'!AQ12*primary_calibration!AQ17)</f>
        <v>0.14178221735966473</v>
      </c>
      <c r="AR17" s="4">
        <f ca="1">IF(OR($B17=AR$5, '2023gf_All'!AR12&gt;=$C$2), '2023gf_All'!AR12+AR$2*'2026gf_All'!AR12*primary_calibration!AR17,'2023gf_All'!AR12+AR$3*'2026gf_All'!AR12*primary_calibration!AR17)</f>
        <v>4.3115320641274775E-3</v>
      </c>
      <c r="AS17" s="4">
        <f ca="1">IF(OR($B17=AS$5, '2023gf_All'!AS12&gt;=$C$2), '2023gf_All'!AS12+AS$2*'2026gf_All'!AS12*primary_calibration!AS17,'2023gf_All'!AS12+AS$3*'2026gf_All'!AS12*primary_calibration!AS17)</f>
        <v>2.6575013075575672E-2</v>
      </c>
      <c r="AT17" s="4">
        <f ca="1">IF(OR($B17=AT$5, '2023gf_All'!AT12&gt;=$C$2), '2023gf_All'!AT12+AT$2*'2026gf_All'!AT12*primary_calibration!AT17,'2023gf_All'!AT12+AT$3*'2026gf_All'!AT12*primary_calibration!AT17)</f>
        <v>2.4570990965713059E-4</v>
      </c>
      <c r="AU17" s="4">
        <f ca="1">IF(OR($B17=AU$5, '2023gf_All'!AU12&gt;=$C$2), '2023gf_All'!AU12+AU$2*'2026gf_All'!AU12*primary_calibration!AU17,'2023gf_All'!AU12+AU$3*'2026gf_All'!AU12*primary_calibration!AU17)</f>
        <v>0.16568750049366479</v>
      </c>
      <c r="AV17" s="4">
        <f ca="1">IF(OR($B17=AV$5, '2023gf_All'!AV12&gt;=$C$2), '2023gf_All'!AV12+AV$2*'2026gf_All'!AV12*primary_calibration!AV17,'2023gf_All'!AV12+AV$3*'2026gf_All'!AV12*primary_calibration!AV17)</f>
        <v>3.6972250268891282E-2</v>
      </c>
      <c r="AW17" s="4">
        <f ca="1">IF(OR($B17=AW$5, '2023gf_All'!AW12&gt;=$C$2), '2023gf_All'!AW12+AW$2*'2026gf_All'!AW12*primary_calibration!AW17,'2023gf_All'!AW12+AW$3*'2026gf_All'!AW12*primary_calibration!AW17)</f>
        <v>0.62471666773786116</v>
      </c>
      <c r="AX17" s="4">
        <f ca="1">IF(OR($B17=AX$5, '2023gf_All'!AX12&gt;=$C$2), '2023gf_All'!AX12+AX$2*'2026gf_All'!AX12*primary_calibration!AX17,'2023gf_All'!AX12+AX$3*'2026gf_All'!AX12*primary_calibration!AX17)</f>
        <v>0.2418647615742473</v>
      </c>
      <c r="AY17" s="4">
        <f ca="1">IF(OR($B17=AY$5, '2023gf_All'!AY12&gt;=$C$2), '2023gf_All'!AY12+AY$2*'2026gf_All'!AY12*primary_calibration!AY17,'2023gf_All'!AY12+AY$3*'2026gf_All'!AY12*primary_calibration!AY17)</f>
        <v>2.5997349717810887E-2</v>
      </c>
      <c r="AZ17" s="4">
        <f ca="1">IF(OR($B17=AZ$5, '2023gf_All'!AZ12&gt;=$C$2), '2023gf_All'!AZ12+AZ$2*'2026gf_All'!AZ12*primary_calibration!AZ17,'2023gf_All'!AZ12+AZ$3*'2026gf_All'!AZ12*primary_calibration!AZ17)</f>
        <v>7.5853098741266779E-4</v>
      </c>
      <c r="BA17" s="4">
        <f ca="1">IF(OR($B17=BA$5, '2023gf_All'!BA12&gt;=$C$2), '2023gf_All'!BA12+BA$2*'2026gf_All'!BA12*primary_calibration!BA17,'2023gf_All'!BA12+BA$3*'2026gf_All'!BA12*primary_calibration!BA17)</f>
        <v>9.9955914911189617E-2</v>
      </c>
      <c r="BB17" s="4">
        <f ca="1">IF(OR($B17=BB$5, '2023gf_All'!BB12&gt;=$C$2), '2023gf_All'!BB12+BB$2*'2026gf_All'!BB12*primary_calibration!BB17,'2023gf_All'!BB12+BB$3*'2026gf_All'!BB12*primary_calibration!BB17)</f>
        <v>8.0942308303726691E-3</v>
      </c>
      <c r="BC17" s="4">
        <f ca="1">IF(OR($B17=BC$5, '2023gf_All'!BC12&gt;=$C$2), '2023gf_All'!BC12+BC$2*'2026gf_All'!BC12*primary_calibration!BC17,'2023gf_All'!BC12+BC$3*'2026gf_All'!BC12*primary_calibration!BC17)</f>
        <v>5.6918268932185816E-2</v>
      </c>
      <c r="BD17" s="4">
        <f ca="1">IF(OR($B17=BD$5, '2023gf_All'!BD12&gt;=$C$2), '2023gf_All'!BD12+BD$2*'2026gf_All'!BD12*primary_calibration!BD17,'2023gf_All'!BD12+BD$3*'2026gf_All'!BD12*primary_calibration!BD17)</f>
        <v>3.4772795338121651E-2</v>
      </c>
      <c r="BE17" s="4">
        <f ca="1">IF(OR($B17=BE$5, '2023gf_All'!BE12&gt;=$C$2), '2023gf_All'!BE12+BE$2*'2026gf_All'!BE12*primary_calibration!BE17,'2023gf_All'!BE12+BE$3*'2026gf_All'!BE12*primary_calibration!BE17)</f>
        <v>5.6783514900670636E-2</v>
      </c>
      <c r="BF17" s="4">
        <f ca="1">IF(OR($B17=BF$5, '2023gf_All'!BF12&gt;=$C$2,'2023gf_All'!AY12&gt;=$C$2), '2023gf_All'!BF12+BF$2*'2026gf_All'!BF12*primary_calibration!BF17,'2023gf_All'!BF12+BF$3*'2026gf_All'!BF12*primary_calibration!BF17)</f>
        <v>5.0094056809281131E-3</v>
      </c>
      <c r="BG17" s="31">
        <f>'2023gf_All'!BG12</f>
        <v>0.19209999999999999</v>
      </c>
      <c r="BH17" s="31">
        <f>'2023gf_All'!BH12</f>
        <v>1.8877900000000001</v>
      </c>
      <c r="BI17" s="31">
        <f>'2023gf_All'!BI12</f>
        <v>0.44374999999999998</v>
      </c>
      <c r="BJ17" s="31">
        <f>'2023gf_All'!BJ12</f>
        <v>0.63517000000000001</v>
      </c>
      <c r="BK17" s="31">
        <f>'2023gf_All'!BK12</f>
        <v>13.1342</v>
      </c>
      <c r="BL17" s="31">
        <f>'2023gf_All'!BL12</f>
        <v>5.0846600000000004</v>
      </c>
      <c r="BM17" s="33">
        <f t="shared" si="6"/>
        <v>21.377669999999998</v>
      </c>
      <c r="BN17" s="9">
        <f t="shared" ca="1" si="0"/>
        <v>34.223423917507148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7"/>
        <v>-8.1856017001692236E-3</v>
      </c>
      <c r="BV17" s="9">
        <f ca="1">(BN17-'2023gf_All'!BN12)*BU17</f>
        <v>8.0911466090846651E-4</v>
      </c>
      <c r="BW17" s="9">
        <f t="shared" ca="1" si="3"/>
        <v>21.378479114660905</v>
      </c>
      <c r="BX17" s="9">
        <f ca="1">IF(primary_calibration!BI17=1,SUM(BW17,I17:BF17),0)</f>
        <v>55.601903032168053</v>
      </c>
      <c r="BY17">
        <f t="shared" ca="1" si="4"/>
        <v>56.799789632502005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 t="shared" ca="1" si="5"/>
        <v>52.150136789107421</v>
      </c>
      <c r="I18" s="4">
        <f ca="1">IF(OR($B18=I$5, '2023gf_All'!I13&gt;=$C$2), '2023gf_All'!I13+I$2*'2026gf_All'!I13*primary_calibration!I18,'2023gf_All'!I13+I$3*'2026gf_All'!I13*primary_calibration!I18)</f>
        <v>18.26649562320944</v>
      </c>
      <c r="J18" s="4">
        <f ca="1">IF(OR($B18=J$5, '2023gf_All'!J13&gt;=$C$2), '2023gf_All'!J13+J$2*'2026gf_All'!J13*primary_calibration!J18,'2023gf_All'!J13+J$3*'2026gf_All'!J13*primary_calibration!J18)</f>
        <v>9.2908330433409628E-3</v>
      </c>
      <c r="K18" s="4">
        <f ca="1">IF(OR($B18=K$5, '2023gf_All'!K13&gt;=$C$2), '2023gf_All'!K13+K$2*'2026gf_All'!K13*primary_calibration!K18,'2023gf_All'!K13+K$3*'2026gf_All'!K13*primary_calibration!K18)</f>
        <v>0.18864005445822926</v>
      </c>
      <c r="L18" s="4">
        <f ca="1">IF(OR($B18=L$5, '2023gf_All'!L13&gt;=$C$2), '2023gf_All'!L13+L$2*'2026gf_All'!L13*primary_calibration!L18,'2023gf_All'!L13+L$3*'2026gf_All'!L13*primary_calibration!L18)</f>
        <v>2.5152465819267604E-2</v>
      </c>
      <c r="M18" s="4">
        <f ca="1">IF(OR($B18=M$5, '2023gf_All'!M13&gt;=$C$2), '2023gf_All'!M13+M$2*'2026gf_All'!M13*primary_calibration!M18,'2023gf_All'!M13+M$3*'2026gf_All'!M13*primary_calibration!M18)</f>
        <v>5.0401874381929279E-2</v>
      </c>
      <c r="N18" s="4">
        <f ca="1">IF(OR($B18=N$5, '2023gf_All'!N13&gt;=$C$2), '2023gf_All'!N13+N$2*'2026gf_All'!N13*primary_calibration!N18,'2023gf_All'!N13+N$3*'2026gf_All'!N13*primary_calibration!N18)</f>
        <v>2.1000000000000001E-4</v>
      </c>
      <c r="O18" s="4">
        <f ca="1">IF(OR($B18=O$5, '2023gf_All'!O13&gt;=$C$2), '2023gf_All'!O13+O$2*'2026gf_All'!O13*primary_calibration!O18,'2023gf_All'!O13+O$3*'2026gf_All'!O13*primary_calibration!O18)</f>
        <v>4.0999999999999999E-4</v>
      </c>
      <c r="P18" s="4">
        <f ca="1">IF(OR($B18=P$5, '2023gf_All'!P13&gt;=$C$2), '2023gf_All'!P13+P$2*'2026gf_All'!P13*primary_calibration!P18,'2023gf_All'!P13+P$3*'2026gf_All'!P13*primary_calibration!P18)</f>
        <v>1.4256360789159243E-4</v>
      </c>
      <c r="Q18" s="4">
        <f ca="1">IF(OR($B18=Q$5, '2023gf_All'!Q13&gt;=$C$2), '2023gf_All'!Q13+Q$2*'2026gf_All'!Q13*primary_calibration!Q18,'2023gf_All'!Q13+Q$3*'2026gf_All'!Q13*primary_calibration!Q18)</f>
        <v>0.28103529992939524</v>
      </c>
      <c r="R18" s="4">
        <f ca="1">IF(OR($B18=R$5, '2023gf_All'!R13&gt;=$C$2), '2023gf_All'!R13+R$2*'2026gf_All'!R13*primary_calibration!R18,'2023gf_All'!R13+R$3*'2026gf_All'!R13*primary_calibration!R18)</f>
        <v>2.2180438454458842</v>
      </c>
      <c r="S18" s="4">
        <f ca="1">IF(OR($B18=S$5, '2023gf_All'!S13&gt;=$C$2), '2023gf_All'!S13+S$2*'2026gf_All'!S13*primary_calibration!S18,'2023gf_All'!S13+S$3*'2026gf_All'!S13*primary_calibration!S18)</f>
        <v>1.3774873010733801E-2</v>
      </c>
      <c r="T18" s="4">
        <f ca="1">IF(OR($B18=T$5, '2023gf_All'!T13&gt;=$C$2), '2023gf_All'!T13+T$2*'2026gf_All'!T13*primary_calibration!T18,'2023gf_All'!T13+T$3*'2026gf_All'!T13*primary_calibration!T18)</f>
        <v>0.59714328894967217</v>
      </c>
      <c r="U18" s="4">
        <f ca="1">IF(OR($B18=U$5, '2023gf_All'!U13&gt;=$C$2), '2023gf_All'!U13+U$2*'2026gf_All'!U13*primary_calibration!U18,'2023gf_All'!U13+U$3*'2026gf_All'!U13*primary_calibration!U18)</f>
        <v>0.70512782425406484</v>
      </c>
      <c r="V18" s="4">
        <f ca="1">IF(OR($B18=V$5, '2023gf_All'!V13&gt;=$C$2), '2023gf_All'!V13+V$2*'2026gf_All'!V13*primary_calibration!V18,'2023gf_All'!V13+V$3*'2026gf_All'!V13*primary_calibration!V18)</f>
        <v>0.1748493714337615</v>
      </c>
      <c r="W18" s="4">
        <f ca="1">IF(OR($B18=W$5, '2023gf_All'!W13&gt;=$C$2), '2023gf_All'!W13+W$2*'2026gf_All'!W13*primary_calibration!W18,'2023gf_All'!W13+W$3*'2026gf_All'!W13*primary_calibration!W18)</f>
        <v>8.0019694480732054E-2</v>
      </c>
      <c r="X18" s="4">
        <f ca="1">IF(OR($B18=X$5, '2023gf_All'!X13&gt;=$C$2), '2023gf_All'!X13+X$2*'2026gf_All'!X13*primary_calibration!X18,'2023gf_All'!X13+X$3*'2026gf_All'!X13*primary_calibration!X18)</f>
        <v>0.93048335793656112</v>
      </c>
      <c r="Y18" s="4">
        <f ca="1">IF(OR($B18=Y$5, '2023gf_All'!Y13&gt;=$C$2), '2023gf_All'!Y13+Y$2*'2026gf_All'!Y13*primary_calibration!Y18,'2023gf_All'!Y13+Y$3*'2026gf_All'!Y13*primary_calibration!Y18)</f>
        <v>0.1532343659562613</v>
      </c>
      <c r="Z18" s="4">
        <f ca="1">IF(OR($B18=Z$5, '2023gf_All'!Z13&gt;=$C$2), '2023gf_All'!Z13+Z$2*'2026gf_All'!Z13*primary_calibration!Z18,'2023gf_All'!Z13+Z$3*'2026gf_All'!Z13*primary_calibration!Z18)</f>
        <v>1.4869797926664362E-4</v>
      </c>
      <c r="AA18" s="4">
        <f ca="1">IF(OR($B18=AA$5, '2023gf_All'!AA13&gt;=$C$2), '2023gf_All'!AA13+AA$2*'2026gf_All'!AA13*primary_calibration!AA18,'2023gf_All'!AA13+AA$3*'2026gf_All'!AA13*primary_calibration!AA18)</f>
        <v>3.5755295719307367E-3</v>
      </c>
      <c r="AB18" s="4">
        <f ca="1">IF(OR($B18=AB$5, '2023gf_All'!AB13&gt;=$C$2), '2023gf_All'!AB13+AB$2*'2026gf_All'!AB13*primary_calibration!AB18,'2023gf_All'!AB13+AB$3*'2026gf_All'!AB13*primary_calibration!AB18)</f>
        <v>3.5E-4</v>
      </c>
      <c r="AC18" s="4">
        <f ca="1">IF(OR($B18=AC$5, '2023gf_All'!AC13&gt;=$C$2), '2023gf_All'!AC13+AC$2*'2026gf_All'!AC13*primary_calibration!AC18,'2023gf_All'!AC13+AC$3*'2026gf_All'!AC13*primary_calibration!AC18)</f>
        <v>0.40992630118786005</v>
      </c>
      <c r="AD18" s="4">
        <f ca="1">IF(OR($B18=AD$5, '2023gf_All'!AD13&gt;=$C$2), '2023gf_All'!AD13+AD$2*'2026gf_All'!AD13*primary_calibration!AD18,'2023gf_All'!AD13+AD$3*'2026gf_All'!AD13*primary_calibration!AD18)</f>
        <v>0.16509960637057389</v>
      </c>
      <c r="AE18" s="4">
        <f ca="1">IF(OR($B18=AE$5, '2023gf_All'!AE13&gt;=$C$2), '2023gf_All'!AE13+AE$2*'2026gf_All'!AE13*primary_calibration!AE18,'2023gf_All'!AE13+AE$3*'2026gf_All'!AE13*primary_calibration!AE18)</f>
        <v>0.34818462553318918</v>
      </c>
      <c r="AF18" s="4">
        <f ca="1">IF(OR($B18=AF$5, '2023gf_All'!AF13&gt;=$C$2), '2023gf_All'!AF13+AF$2*'2026gf_All'!AF13*primary_calibration!AF18,'2023gf_All'!AF13+AF$3*'2026gf_All'!AF13*primary_calibration!AF18)</f>
        <v>0.31395355422859728</v>
      </c>
      <c r="AG18" s="4">
        <f ca="1">IF(OR($B18=AG$5, '2023gf_All'!AG13&gt;=$C$2), '2023gf_All'!AG13+AG$2*'2026gf_All'!AG13*primary_calibration!AG18,'2023gf_All'!AG13+AG$3*'2026gf_All'!AG13*primary_calibration!AG18)</f>
        <v>2.3754633908853736E-2</v>
      </c>
      <c r="AH18" s="4">
        <f ca="1">IF(OR($B18=AH$5, '2023gf_All'!AH13&gt;=$C$2), '2023gf_All'!AH13+AH$2*'2026gf_All'!AH13*primary_calibration!AH18,'2023gf_All'!AH13+AH$3*'2026gf_All'!AH13*primary_calibration!AH18)</f>
        <v>6.1765345597143452E-2</v>
      </c>
      <c r="AI18" s="4">
        <f ca="1">IF(OR($B18=AI$5, '2023gf_All'!AI13&gt;=$C$2), '2023gf_All'!AI13+AI$2*'2026gf_All'!AI13*primary_calibration!AI18,'2023gf_All'!AI13+AI$3*'2026gf_All'!AI13*primary_calibration!AI18)</f>
        <v>1.1399147490223634E-2</v>
      </c>
      <c r="AJ18" s="4">
        <f ca="1">IF(OR($B18=AJ$5, '2023gf_All'!AJ13&gt;=$C$2), '2023gf_All'!AJ13+AJ$2*'2026gf_All'!AJ13*primary_calibration!AJ18,'2023gf_All'!AJ13+AJ$3*'2026gf_All'!AJ13*primary_calibration!AJ18)</f>
        <v>1.2999999999999999E-4</v>
      </c>
      <c r="AK18" s="4">
        <f ca="1">IF(OR($B18=AK$5, '2023gf_All'!AK13&gt;=$C$2), '2023gf_All'!AK13+AK$2*'2026gf_All'!AK13*primary_calibration!AK18,'2023gf_All'!AK13+AK$3*'2026gf_All'!AK13*primary_calibration!AK18)</f>
        <v>1.2199999999999999E-3</v>
      </c>
      <c r="AL18" s="4">
        <f ca="1">IF(OR($B18=AL$5, '2023gf_All'!AL13&gt;=$C$2), '2023gf_All'!AL13+AL$2*'2026gf_All'!AL13*primary_calibration!AL18,'2023gf_All'!AL13+AL$3*'2026gf_All'!AL13*primary_calibration!AL18)</f>
        <v>4.273518449576183E-2</v>
      </c>
      <c r="AM18" s="4">
        <f ca="1">IF(OR($B18=AM$5, '2023gf_All'!AM13&gt;=$C$2), '2023gf_All'!AM13+AM$2*'2026gf_All'!AM13*primary_calibration!AM18,'2023gf_All'!AM13+AM$3*'2026gf_All'!AM13*primary_calibration!AM18)</f>
        <v>1.549914293802881E-2</v>
      </c>
      <c r="AN18" s="4">
        <f ca="1">IF(OR($B18=AN$5, '2023gf_All'!AN13&gt;=$C$2), '2023gf_All'!AN13+AN$2*'2026gf_All'!AN13*primary_calibration!AN18,'2023gf_All'!AN13+AN$3*'2026gf_All'!AN13*primary_calibration!AN18)</f>
        <v>2.529591800595244E-2</v>
      </c>
      <c r="AO18" s="4">
        <f ca="1">IF(OR($B18=AO$5, '2023gf_All'!AO13&gt;=$C$2), '2023gf_All'!AO13+AO$2*'2026gf_All'!AO13*primary_calibration!AO18,'2023gf_All'!AO13+AO$3*'2026gf_All'!AO13*primary_calibration!AO18)</f>
        <v>3.0628760017760291E-2</v>
      </c>
      <c r="AP18" s="4">
        <f ca="1">IF(OR($B18=AP$5, '2023gf_All'!AP13&gt;=$C$2), '2023gf_All'!AP13+AP$2*'2026gf_All'!AP13*primary_calibration!AP18,'2023gf_All'!AP13+AP$3*'2026gf_All'!AP13*primary_calibration!AP18)</f>
        <v>0.2062049015854113</v>
      </c>
      <c r="AQ18" s="4">
        <f ca="1">IF(OR($B18=AQ$5, '2023gf_All'!AQ13&gt;=$C$2), '2023gf_All'!AQ13+AQ$2*'2026gf_All'!AQ13*primary_calibration!AQ18,'2023gf_All'!AQ13+AQ$3*'2026gf_All'!AQ13*primary_calibration!AQ18)</f>
        <v>0.14085144133268634</v>
      </c>
      <c r="AR18" s="4">
        <f ca="1">IF(OR($B18=AR$5, '2023gf_All'!AR13&gt;=$C$2), '2023gf_All'!AR13+AR$2*'2026gf_All'!AR13*primary_calibration!AR18,'2023gf_All'!AR13+AR$3*'2026gf_All'!AR13*primary_calibration!AR18)</f>
        <v>9.5455429168436762E-3</v>
      </c>
      <c r="AS18" s="4">
        <f ca="1">IF(OR($B18=AS$5, '2023gf_All'!AS13&gt;=$C$2), '2023gf_All'!AS13+AS$2*'2026gf_All'!AS13*primary_calibration!AS18,'2023gf_All'!AS13+AS$3*'2026gf_All'!AS13*primary_calibration!AS18)</f>
        <v>9.250522756303077E-2</v>
      </c>
      <c r="AT18" s="4">
        <f ca="1">IF(OR($B18=AT$5, '2023gf_All'!AT13&gt;=$C$2), '2023gf_All'!AT13+AT$2*'2026gf_All'!AT13*primary_calibration!AT18,'2023gf_All'!AT13+AT$3*'2026gf_All'!AT13*primary_calibration!AT18)</f>
        <v>2.0000000000000002E-5</v>
      </c>
      <c r="AU18" s="4">
        <f ca="1">IF(OR($B18=AU$5, '2023gf_All'!AU13&gt;=$C$2), '2023gf_All'!AU13+AU$2*'2026gf_All'!AU13*primary_calibration!AU18,'2023gf_All'!AU13+AU$3*'2026gf_All'!AU13*primary_calibration!AU18)</f>
        <v>2.9232587749914597E-2</v>
      </c>
      <c r="AV18" s="4">
        <f ca="1">IF(OR($B18=AV$5, '2023gf_All'!AV13&gt;=$C$2), '2023gf_All'!AV13+AV$2*'2026gf_All'!AV13*primary_calibration!AV18,'2023gf_All'!AV13+AV$3*'2026gf_All'!AV13*primary_calibration!AV18)</f>
        <v>1.9040177036131249E-2</v>
      </c>
      <c r="AW18" s="4">
        <f ca="1">IF(OR($B18=AW$5, '2023gf_All'!AW13&gt;=$C$2), '2023gf_All'!AW13+AW$2*'2026gf_All'!AW13*primary_calibration!AW18,'2023gf_All'!AW13+AW$3*'2026gf_All'!AW13*primary_calibration!AW18)</f>
        <v>2.2046771491036279</v>
      </c>
      <c r="AX18" s="4">
        <f ca="1">IF(OR($B18=AX$5, '2023gf_All'!AX13&gt;=$C$2), '2023gf_All'!AX13+AX$2*'2026gf_All'!AX13*primary_calibration!AX18,'2023gf_All'!AX13+AX$3*'2026gf_All'!AX13*primary_calibration!AX18)</f>
        <v>0.39215191162391588</v>
      </c>
      <c r="AY18" s="4">
        <f ca="1">IF(OR($B18=AY$5, '2023gf_All'!AY13&gt;=$C$2), '2023gf_All'!AY13+AY$2*'2026gf_All'!AY13*primary_calibration!AY18,'2023gf_All'!AY13+AY$3*'2026gf_All'!AY13*primary_calibration!AY18)</f>
        <v>2.4788531425307216E-2</v>
      </c>
      <c r="AZ18" s="4">
        <f ca="1">IF(OR($B18=AZ$5, '2023gf_All'!AZ13&gt;=$C$2), '2023gf_All'!AZ13+AZ$2*'2026gf_All'!AZ13*primary_calibration!AZ18,'2023gf_All'!AZ13+AZ$3*'2026gf_All'!AZ13*primary_calibration!AZ18)</f>
        <v>4.0000000000000003E-5</v>
      </c>
      <c r="BA18" s="4">
        <f ca="1">IF(OR($B18=BA$5, '2023gf_All'!BA13&gt;=$C$2), '2023gf_All'!BA13+BA$2*'2026gf_All'!BA13*primary_calibration!BA18,'2023gf_All'!BA13+BA$3*'2026gf_All'!BA13*primary_calibration!BA18)</f>
        <v>1.1305535992610439E-2</v>
      </c>
      <c r="BB18" s="4">
        <f ca="1">IF(OR($B18=BB$5, '2023gf_All'!BB13&gt;=$C$2), '2023gf_All'!BB13+BB$2*'2026gf_All'!BB13*primary_calibration!BB18,'2023gf_All'!BB13+BB$3*'2026gf_All'!BB13*primary_calibration!BB18)</f>
        <v>1.0772060992403439E-2</v>
      </c>
      <c r="BC18" s="4">
        <f ca="1">IF(OR($B18=BC$5, '2023gf_All'!BC13&gt;=$C$2), '2023gf_All'!BC13+BC$2*'2026gf_All'!BC13*primary_calibration!BC18,'2023gf_All'!BC13+BC$3*'2026gf_All'!BC13*primary_calibration!BC18)</f>
        <v>3.223287315193217E-2</v>
      </c>
      <c r="BD18" s="4">
        <f ca="1">IF(OR($B18=BD$5, '2023gf_All'!BD13&gt;=$C$2), '2023gf_All'!BD13+BD$2*'2026gf_All'!BD13*primary_calibration!BD18,'2023gf_All'!BD13+BD$3*'2026gf_All'!BD13*primary_calibration!BD18)</f>
        <v>0.16581743339001573</v>
      </c>
      <c r="BE18" s="4">
        <f ca="1">IF(OR($B18=BE$5, '2023gf_All'!BE13&gt;=$C$2), '2023gf_All'!BE13+BE$2*'2026gf_All'!BE13*primary_calibration!BE18,'2023gf_All'!BE13+BE$3*'2026gf_All'!BE13*primary_calibration!BE18)</f>
        <v>5.1619805291254262E-2</v>
      </c>
      <c r="BF18" s="4">
        <f ca="1">IF(OR($B18=BF$5, '2023gf_All'!BF13&gt;=$C$2,'2023gf_All'!AY13&gt;=$C$2), '2023gf_All'!BF13+BF$2*'2026gf_All'!BF13*primary_calibration!BF18,'2023gf_All'!BF13+BF$3*'2026gf_All'!BF13*primary_calibration!BF18)</f>
        <v>3.8853727027386401E-3</v>
      </c>
      <c r="BG18" s="31">
        <f>'2023gf_All'!BG13</f>
        <v>0.33732000000000001</v>
      </c>
      <c r="BH18" s="31">
        <f>'2023gf_All'!BH13</f>
        <v>0.19538</v>
      </c>
      <c r="BI18" s="31">
        <f>'2023gf_All'!BI13</f>
        <v>0.49952999999999997</v>
      </c>
      <c r="BJ18" s="31">
        <f>'2023gf_All'!BJ13</f>
        <v>0.65774999999999995</v>
      </c>
      <c r="BK18" s="31">
        <f>'2023gf_All'!BK13</f>
        <v>14.56395</v>
      </c>
      <c r="BL18" s="31">
        <f>'2023gf_All'!BL13</f>
        <v>6.5495900000000002</v>
      </c>
      <c r="BM18" s="33">
        <f t="shared" si="6"/>
        <v>22.803519999999999</v>
      </c>
      <c r="BN18" s="9">
        <f t="shared" ca="1" si="0"/>
        <v>28.54281233510013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7"/>
        <v>-8.5494775192262562E-2</v>
      </c>
      <c r="BV18" s="9">
        <f ca="1">(BN18-'2023gf_All'!BN13)*BU18</f>
        <v>4.5686411474136187E-3</v>
      </c>
      <c r="BW18" s="9">
        <f t="shared" ca="1" si="3"/>
        <v>22.808088641147414</v>
      </c>
      <c r="BX18" s="9">
        <f ca="1">IF(primary_calibration!BI18=1,SUM(BW18,I18:BF18),0)</f>
        <v>51.35090097624753</v>
      </c>
      <c r="BY18">
        <f t="shared" ca="1" si="4"/>
        <v>52.150136789107421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 t="shared" ca="1" si="5"/>
        <v>54.645159600434489</v>
      </c>
      <c r="I19" s="4">
        <f ca="1">IF(OR($B19=I$5, '2023gf_All'!I14&gt;=$C$2), '2023gf_All'!I14+I$2*'2026gf_All'!I14*primary_calibration!I19,'2023gf_All'!I14+I$3*'2026gf_All'!I14*primary_calibration!I19)</f>
        <v>10.007105530697832</v>
      </c>
      <c r="J19" s="4">
        <f ca="1">IF(OR($B19=J$5, '2023gf_All'!J14&gt;=$C$2), '2023gf_All'!J14+J$2*'2026gf_All'!J14*primary_calibration!J19,'2023gf_All'!J14+J$3*'2026gf_All'!J14*primary_calibration!J19)</f>
        <v>7.2299162683716403E-2</v>
      </c>
      <c r="K19" s="4">
        <f ca="1">IF(OR($B19=K$5, '2023gf_All'!K14&gt;=$C$2), '2023gf_All'!K14+K$2*'2026gf_All'!K14*primary_calibration!K19,'2023gf_All'!K14+K$3*'2026gf_All'!K14*primary_calibration!K19)</f>
        <v>0.70538474014283736</v>
      </c>
      <c r="L19" s="4">
        <f ca="1">IF(OR($B19=L$5, '2023gf_All'!L14&gt;=$C$2), '2023gf_All'!L14+L$2*'2026gf_All'!L14*primary_calibration!L19,'2023gf_All'!L14+L$3*'2026gf_All'!L14*primary_calibration!L19)</f>
        <v>7.2376371089875755E-2</v>
      </c>
      <c r="M19" s="4">
        <f ca="1">IF(OR($B19=M$5, '2023gf_All'!M14&gt;=$C$2), '2023gf_All'!M14+M$2*'2026gf_All'!M14*primary_calibration!M19,'2023gf_All'!M14+M$3*'2026gf_All'!M14*primary_calibration!M19)</f>
        <v>0.10290404824536624</v>
      </c>
      <c r="N19" s="4">
        <f ca="1">IF(OR($B19=N$5, '2023gf_All'!N14&gt;=$C$2), '2023gf_All'!N14+N$2*'2026gf_All'!N14*primary_calibration!N19,'2023gf_All'!N14+N$3*'2026gf_All'!N14*primary_calibration!N19)</f>
        <v>5.7165704452012949E-4</v>
      </c>
      <c r="O19" s="4">
        <f ca="1">IF(OR($B19=O$5, '2023gf_All'!O14&gt;=$C$2), '2023gf_All'!O14+O$2*'2026gf_All'!O14*primary_calibration!O19,'2023gf_All'!O14+O$3*'2026gf_All'!O14*primary_calibration!O19)</f>
        <v>8.4889956106537793E-4</v>
      </c>
      <c r="P19" s="4">
        <f ca="1">IF(OR($B19=P$5, '2023gf_All'!P14&gt;=$C$2), '2023gf_All'!P14+P$2*'2026gf_All'!P14*primary_calibration!P19,'2023gf_All'!P14+P$3*'2026gf_All'!P14*primary_calibration!P19)</f>
        <v>2.4000000000000001E-4</v>
      </c>
      <c r="Q19" s="4">
        <f ca="1">IF(OR($B19=Q$5, '2023gf_All'!Q14&gt;=$C$2), '2023gf_All'!Q14+Q$2*'2026gf_All'!Q14*primary_calibration!Q19,'2023gf_All'!Q14+Q$3*'2026gf_All'!Q14*primary_calibration!Q19)</f>
        <v>3.8085696912184448E-2</v>
      </c>
      <c r="R19" s="4">
        <f ca="1">IF(OR($B19=R$5, '2023gf_All'!R14&gt;=$C$2), '2023gf_All'!R14+R$2*'2026gf_All'!R14*primary_calibration!R19,'2023gf_All'!R14+R$3*'2026gf_All'!R14*primary_calibration!R19)</f>
        <v>0.92618977222861931</v>
      </c>
      <c r="S19" s="4">
        <f ca="1">IF(OR($B19=S$5, '2023gf_All'!S14&gt;=$C$2), '2023gf_All'!S14+S$2*'2026gf_All'!S14*primary_calibration!S19,'2023gf_All'!S14+S$3*'2026gf_All'!S14*primary_calibration!S19)</f>
        <v>3.7354397940052839E-2</v>
      </c>
      <c r="T19" s="4">
        <f ca="1">IF(OR($B19=T$5, '2023gf_All'!T14&gt;=$C$2), '2023gf_All'!T14+T$2*'2026gf_All'!T14*primary_calibration!T19,'2023gf_All'!T14+T$3*'2026gf_All'!T14*primary_calibration!T19)</f>
        <v>1.1164261551711703</v>
      </c>
      <c r="U19" s="4">
        <f ca="1">IF(OR($B19=U$5, '2023gf_All'!U14&gt;=$C$2), '2023gf_All'!U14+U$2*'2026gf_All'!U14*primary_calibration!U19,'2023gf_All'!U14+U$3*'2026gf_All'!U14*primary_calibration!U19)</f>
        <v>1.0743144505979547</v>
      </c>
      <c r="V19" s="4">
        <f ca="1">IF(OR($B19=V$5, '2023gf_All'!V14&gt;=$C$2), '2023gf_All'!V14+V$2*'2026gf_All'!V14*primary_calibration!V19,'2023gf_All'!V14+V$3*'2026gf_All'!V14*primary_calibration!V19)</f>
        <v>0.37499205535826619</v>
      </c>
      <c r="W19" s="4">
        <f ca="1">IF(OR($B19=W$5, '2023gf_All'!W14&gt;=$C$2), '2023gf_All'!W14+W$2*'2026gf_All'!W14*primary_calibration!W19,'2023gf_All'!W14+W$3*'2026gf_All'!W14*primary_calibration!W19)</f>
        <v>0.21517795939807693</v>
      </c>
      <c r="X19" s="4">
        <f ca="1">IF(OR($B19=X$5, '2023gf_All'!X14&gt;=$C$2), '2023gf_All'!X14+X$2*'2026gf_All'!X14*primary_calibration!X19,'2023gf_All'!X14+X$3*'2026gf_All'!X14*primary_calibration!X19)</f>
        <v>1.6581779145929052</v>
      </c>
      <c r="Y19" s="4">
        <f ca="1">IF(OR($B19=Y$5, '2023gf_All'!Y14&gt;=$C$2), '2023gf_All'!Y14+Y$2*'2026gf_All'!Y14*primary_calibration!Y19,'2023gf_All'!Y14+Y$3*'2026gf_All'!Y14*primary_calibration!Y19)</f>
        <v>0.13931691292099252</v>
      </c>
      <c r="Z19" s="4">
        <f ca="1">IF(OR($B19=Z$5, '2023gf_All'!Z14&gt;=$C$2), '2023gf_All'!Z14+Z$2*'2026gf_All'!Z14*primary_calibration!Z19,'2023gf_All'!Z14+Z$3*'2026gf_All'!Z14*primary_calibration!Z19)</f>
        <v>5.6262188251098055E-4</v>
      </c>
      <c r="AA19" s="4">
        <f ca="1">IF(OR($B19=AA$5, '2023gf_All'!AA14&gt;=$C$2), '2023gf_All'!AA14+AA$2*'2026gf_All'!AA14*primary_calibration!AA19,'2023gf_All'!AA14+AA$3*'2026gf_All'!AA14*primary_calibration!AA19)</f>
        <v>6.8592941274182202E-3</v>
      </c>
      <c r="AB19" s="4">
        <f ca="1">IF(OR($B19=AB$5, '2023gf_All'!AB14&gt;=$C$2), '2023gf_All'!AB14+AB$2*'2026gf_All'!AB14*primary_calibration!AB19,'2023gf_All'!AB14+AB$3*'2026gf_All'!AB14*primary_calibration!AB19)</f>
        <v>1.1450235414447122E-3</v>
      </c>
      <c r="AC19" s="4">
        <f ca="1">IF(OR($B19=AC$5, '2023gf_All'!AC14&gt;=$C$2), '2023gf_All'!AC14+AC$2*'2026gf_All'!AC14*primary_calibration!AC19,'2023gf_All'!AC14+AC$3*'2026gf_All'!AC14*primary_calibration!AC19)</f>
        <v>0.3579589749243004</v>
      </c>
      <c r="AD19" s="4">
        <f ca="1">IF(OR($B19=AD$5, '2023gf_All'!AD14&gt;=$C$2), '2023gf_All'!AD14+AD$2*'2026gf_All'!AD14*primary_calibration!AD19,'2023gf_All'!AD14+AD$3*'2026gf_All'!AD14*primary_calibration!AD19)</f>
        <v>0.24916948909237582</v>
      </c>
      <c r="AE19" s="4">
        <f ca="1">IF(OR($B19=AE$5, '2023gf_All'!AE14&gt;=$C$2), '2023gf_All'!AE14+AE$2*'2026gf_All'!AE14*primary_calibration!AE19,'2023gf_All'!AE14+AE$3*'2026gf_All'!AE14*primary_calibration!AE19)</f>
        <v>0.17158556180525816</v>
      </c>
      <c r="AF19" s="4">
        <f ca="1">IF(OR($B19=AF$5, '2023gf_All'!AF14&gt;=$C$2), '2023gf_All'!AF14+AF$2*'2026gf_All'!AF14*primary_calibration!AF19,'2023gf_All'!AF14+AF$3*'2026gf_All'!AF14*primary_calibration!AF19)</f>
        <v>0.69237914928503974</v>
      </c>
      <c r="AG19" s="4">
        <f ca="1">IF(OR($B19=AG$5, '2023gf_All'!AG14&gt;=$C$2), '2023gf_All'!AG14+AG$2*'2026gf_All'!AG14*primary_calibration!AG19,'2023gf_All'!AG14+AG$3*'2026gf_All'!AG14*primary_calibration!AG19)</f>
        <v>6.2831076932821722E-2</v>
      </c>
      <c r="AH19" s="4">
        <f ca="1">IF(OR($B19=AH$5, '2023gf_All'!AH14&gt;=$C$2), '2023gf_All'!AH14+AH$2*'2026gf_All'!AH14*primary_calibration!AH19,'2023gf_All'!AH14+AH$3*'2026gf_All'!AH14*primary_calibration!AH19)</f>
        <v>0.13605475582413101</v>
      </c>
      <c r="AI19" s="4">
        <f ca="1">IF(OR($B19=AI$5, '2023gf_All'!AI14&gt;=$C$2), '2023gf_All'!AI14+AI$2*'2026gf_All'!AI14*primary_calibration!AI19,'2023gf_All'!AI14+AI$3*'2026gf_All'!AI14*primary_calibration!AI19)</f>
        <v>2.0853203931915119E-2</v>
      </c>
      <c r="AJ19" s="4">
        <f ca="1">IF(OR($B19=AJ$5, '2023gf_All'!AJ14&gt;=$C$2), '2023gf_All'!AJ14+AJ$2*'2026gf_All'!AJ14*primary_calibration!AJ19,'2023gf_All'!AJ14+AJ$3*'2026gf_All'!AJ14*primary_calibration!AJ19)</f>
        <v>4.6153304559697593E-4</v>
      </c>
      <c r="AK19" s="4">
        <f ca="1">IF(OR($B19=AK$5, '2023gf_All'!AK14&gt;=$C$2), '2023gf_All'!AK14+AK$2*'2026gf_All'!AK14*primary_calibration!AK19,'2023gf_All'!AK14+AK$3*'2026gf_All'!AK14*primary_calibration!AK19)</f>
        <v>2.520223445805647E-3</v>
      </c>
      <c r="AL19" s="4">
        <f ca="1">IF(OR($B19=AL$5, '2023gf_All'!AL14&gt;=$C$2), '2023gf_All'!AL14+AL$2*'2026gf_All'!AL14*primary_calibration!AL19,'2023gf_All'!AL14+AL$3*'2026gf_All'!AL14*primary_calibration!AL19)</f>
        <v>0.12925168022679179</v>
      </c>
      <c r="AM19" s="4">
        <f ca="1">IF(OR($B19=AM$5, '2023gf_All'!AM14&gt;=$C$2), '2023gf_All'!AM14+AM$2*'2026gf_All'!AM14*primary_calibration!AM19,'2023gf_All'!AM14+AM$3*'2026gf_All'!AM14*primary_calibration!AM19)</f>
        <v>7.434020846798374E-3</v>
      </c>
      <c r="AN19" s="4">
        <f ca="1">IF(OR($B19=AN$5, '2023gf_All'!AN14&gt;=$C$2), '2023gf_All'!AN14+AN$2*'2026gf_All'!AN14*primary_calibration!AN19,'2023gf_All'!AN14+AN$3*'2026gf_All'!AN14*primary_calibration!AN19)</f>
        <v>0.16397772450396195</v>
      </c>
      <c r="AO19" s="4">
        <f ca="1">IF(OR($B19=AO$5, '2023gf_All'!AO14&gt;=$C$2), '2023gf_All'!AO14+AO$2*'2026gf_All'!AO14*primary_calibration!AO19,'2023gf_All'!AO14+AO$3*'2026gf_All'!AO14*primary_calibration!AO19)</f>
        <v>9.3660449006268257E-2</v>
      </c>
      <c r="AP19" s="4">
        <f ca="1">IF(OR($B19=AP$5, '2023gf_All'!AP14&gt;=$C$2), '2023gf_All'!AP14+AP$2*'2026gf_All'!AP14*primary_calibration!AP19,'2023gf_All'!AP14+AP$3*'2026gf_All'!AP14*primary_calibration!AP19)</f>
        <v>0.38697495523891923</v>
      </c>
      <c r="AQ19" s="4">
        <f ca="1">IF(OR($B19=AQ$5, '2023gf_All'!AQ14&gt;=$C$2), '2023gf_All'!AQ14+AQ$2*'2026gf_All'!AQ14*primary_calibration!AQ19,'2023gf_All'!AQ14+AQ$3*'2026gf_All'!AQ14*primary_calibration!AQ19)</f>
        <v>0.39042749807235089</v>
      </c>
      <c r="AR19" s="4">
        <f ca="1">IF(OR($B19=AR$5, '2023gf_All'!AR14&gt;=$C$2), '2023gf_All'!AR14+AR$2*'2026gf_All'!AR14*primary_calibration!AR19,'2023gf_All'!AR14+AR$3*'2026gf_All'!AR14*primary_calibration!AR19)</f>
        <v>2.7080279582933599E-2</v>
      </c>
      <c r="AS19" s="4">
        <f ca="1">IF(OR($B19=AS$5, '2023gf_All'!AS14&gt;=$C$2), '2023gf_All'!AS14+AS$2*'2026gf_All'!AS14*primary_calibration!AS19,'2023gf_All'!AS14+AS$3*'2026gf_All'!AS14*primary_calibration!AS19)</f>
        <v>0.11426431156852455</v>
      </c>
      <c r="AT19" s="4">
        <f ca="1">IF(OR($B19=AT$5, '2023gf_All'!AT14&gt;=$C$2), '2023gf_All'!AT14+AT$2*'2026gf_All'!AT14*primary_calibration!AT19,'2023gf_All'!AT14+AT$3*'2026gf_All'!AT14*primary_calibration!AT19)</f>
        <v>1.3999999999999999E-4</v>
      </c>
      <c r="AU19" s="4">
        <f ca="1">IF(OR($B19=AU$5, '2023gf_All'!AU14&gt;=$C$2), '2023gf_All'!AU14+AU$2*'2026gf_All'!AU14*primary_calibration!AU19,'2023gf_All'!AU14+AU$3*'2026gf_All'!AU14*primary_calibration!AU19)</f>
        <v>0.11802773908388811</v>
      </c>
      <c r="AV19" s="4">
        <f ca="1">IF(OR($B19=AV$5, '2023gf_All'!AV14&gt;=$C$2), '2023gf_All'!AV14+AV$2*'2026gf_All'!AV14*primary_calibration!AV19,'2023gf_All'!AV14+AV$3*'2026gf_All'!AV14*primary_calibration!AV19)</f>
        <v>4.7781679759523014E-2</v>
      </c>
      <c r="AW19" s="4">
        <f ca="1">IF(OR($B19=AW$5, '2023gf_All'!AW14&gt;=$C$2), '2023gf_All'!AW14+AW$2*'2026gf_All'!AW14*primary_calibration!AW19,'2023gf_All'!AW14+AW$3*'2026gf_All'!AW14*primary_calibration!AW19)</f>
        <v>3.2817916256868909</v>
      </c>
      <c r="AX19" s="4">
        <f ca="1">IF(OR($B19=AX$5, '2023gf_All'!AX14&gt;=$C$2), '2023gf_All'!AX14+AX$2*'2026gf_All'!AX14*primary_calibration!AX19,'2023gf_All'!AX14+AX$3*'2026gf_All'!AX14*primary_calibration!AX19)</f>
        <v>1.0588904191832493</v>
      </c>
      <c r="AY19" s="4">
        <f ca="1">IF(OR($B19=AY$5, '2023gf_All'!AY14&gt;=$C$2), '2023gf_All'!AY14+AY$2*'2026gf_All'!AY14*primary_calibration!AY19,'2023gf_All'!AY14+AY$3*'2026gf_All'!AY14*primary_calibration!AY19)</f>
        <v>6.5911889148043967E-2</v>
      </c>
      <c r="AZ19" s="4">
        <f ca="1">IF(OR($B19=AZ$5, '2023gf_All'!AZ14&gt;=$C$2), '2023gf_All'!AZ14+AZ$2*'2026gf_All'!AZ14*primary_calibration!AZ19,'2023gf_All'!AZ14+AZ$3*'2026gf_All'!AZ14*primary_calibration!AZ19)</f>
        <v>2.7644177521681375E-4</v>
      </c>
      <c r="BA19" s="4">
        <f ca="1">IF(OR($B19=BA$5, '2023gf_All'!BA14&gt;=$C$2), '2023gf_All'!BA14+BA$2*'2026gf_All'!BA14*primary_calibration!BA19,'2023gf_All'!BA14+BA$3*'2026gf_All'!BA14*primary_calibration!BA19)</f>
        <v>9.3198388394801379E-2</v>
      </c>
      <c r="BB19" s="4">
        <f ca="1">IF(OR($B19=BB$5, '2023gf_All'!BB14&gt;=$C$2), '2023gf_All'!BB14+BB$2*'2026gf_All'!BB14*primary_calibration!BB19,'2023gf_All'!BB14+BB$3*'2026gf_All'!BB14*primary_calibration!BB19)</f>
        <v>4.1552237643487047E-2</v>
      </c>
      <c r="BC19" s="4">
        <f ca="1">IF(OR($B19=BC$5, '2023gf_All'!BC14&gt;=$C$2), '2023gf_All'!BC14+BC$2*'2026gf_All'!BC14*primary_calibration!BC19,'2023gf_All'!BC14+BC$3*'2026gf_All'!BC14*primary_calibration!BC19)</f>
        <v>0.39574261857950216</v>
      </c>
      <c r="BD19" s="4">
        <f ca="1">IF(OR($B19=BD$5, '2023gf_All'!BD14&gt;=$C$2), '2023gf_All'!BD14+BD$2*'2026gf_All'!BD14*primary_calibration!BD19,'2023gf_All'!BD14+BD$3*'2026gf_All'!BD14*primary_calibration!BD19)</f>
        <v>0.35986291699454226</v>
      </c>
      <c r="BE19" s="4">
        <f ca="1">IF(OR($B19=BE$5, '2023gf_All'!BE14&gt;=$C$2), '2023gf_All'!BE14+BE$2*'2026gf_All'!BE14*primary_calibration!BE19,'2023gf_All'!BE14+BE$3*'2026gf_All'!BE14*primary_calibration!BE19)</f>
        <v>0.10363821998152184</v>
      </c>
      <c r="BF19" s="4">
        <f ca="1">IF(OR($B19=BF$5, '2023gf_All'!BF14&gt;=$C$2,'2023gf_All'!AY14&gt;=$C$2), '2023gf_All'!BF14+BF$2*'2026gf_All'!BF14*primary_calibration!BF19,'2023gf_All'!BF14+BF$3*'2026gf_All'!BF14*primary_calibration!BF19)</f>
        <v>8.5523761896150897E-3</v>
      </c>
      <c r="BG19" s="31">
        <f>'2023gf_All'!BG14</f>
        <v>0.35065000000000002</v>
      </c>
      <c r="BH19" s="31">
        <f>'2023gf_All'!BH14</f>
        <v>0.11753</v>
      </c>
      <c r="BI19" s="31">
        <f>'2023gf_All'!BI14</f>
        <v>0.37681999999999999</v>
      </c>
      <c r="BJ19" s="31">
        <f>'2023gf_All'!BJ14</f>
        <v>0.79995000000000005</v>
      </c>
      <c r="BK19" s="31">
        <f>'2023gf_All'!BK14</f>
        <v>19.94014</v>
      </c>
      <c r="BL19" s="31">
        <f>'2023gf_All'!BL14</f>
        <v>7.6888399999999999</v>
      </c>
      <c r="BM19" s="33">
        <f t="shared" si="6"/>
        <v>29.27393</v>
      </c>
      <c r="BN19" s="9">
        <f t="shared" ca="1" si="0"/>
        <v>25.132584103890885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7"/>
        <v>-0.10161635147126576</v>
      </c>
      <c r="BV19" s="9">
        <f ca="1">(BN19-'2023gf_All'!BN14)*BU19</f>
        <v>3.9935825269302998E-2</v>
      </c>
      <c r="BW19" s="9">
        <f t="shared" ca="1" si="3"/>
        <v>29.313865825269303</v>
      </c>
      <c r="BX19" s="9">
        <f ca="1">IF(primary_calibration!BI19=1,SUM(BW19,I19:BF19),0)</f>
        <v>54.446449929160174</v>
      </c>
      <c r="BY19">
        <f t="shared" ca="1" si="4"/>
        <v>54.645159600434489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 t="shared" ca="1" si="5"/>
        <v>52.861288541412684</v>
      </c>
      <c r="I20" s="4">
        <f ca="1">IF(OR($B20=I$5, '2023gf_All'!I15&gt;=$C$2), '2023gf_All'!I15+I$2*'2026gf_All'!I15*primary_calibration!I20,'2023gf_All'!I15+I$3*'2026gf_All'!I15*primary_calibration!I20)</f>
        <v>10.914520213100689</v>
      </c>
      <c r="J20" s="4">
        <f ca="1">IF(OR($B20=J$5, '2023gf_All'!J15&gt;=$C$2), '2023gf_All'!J15+J$2*'2026gf_All'!J15*primary_calibration!J20,'2023gf_All'!J15+J$3*'2026gf_All'!J15*primary_calibration!J20)</f>
        <v>3.8864151534379811E-2</v>
      </c>
      <c r="K20" s="4">
        <f ca="1">IF(OR($B20=K$5, '2023gf_All'!K15&gt;=$C$2), '2023gf_All'!K15+K$2*'2026gf_All'!K15*primary_calibration!K20,'2023gf_All'!K15+K$3*'2026gf_All'!K15*primary_calibration!K20)</f>
        <v>0.26925290633024146</v>
      </c>
      <c r="L20" s="4">
        <f ca="1">IF(OR($B20=L$5, '2023gf_All'!L15&gt;=$C$2), '2023gf_All'!L15+L$2*'2026gf_All'!L15*primary_calibration!L20,'2023gf_All'!L15+L$3*'2026gf_All'!L15*primary_calibration!L20)</f>
        <v>5.1936422544096715E-2</v>
      </c>
      <c r="M20" s="4">
        <f ca="1">IF(OR($B20=M$5, '2023gf_All'!M15&gt;=$C$2), '2023gf_All'!M15+M$2*'2026gf_All'!M15*primary_calibration!M20,'2023gf_All'!M15+M$3*'2026gf_All'!M15*primary_calibration!M20)</f>
        <v>4.9546644191431302E-2</v>
      </c>
      <c r="N20" s="4">
        <f ca="1">IF(OR($B20=N$5, '2023gf_All'!N15&gt;=$C$2), '2023gf_All'!N15+N$2*'2026gf_All'!N15*primary_calibration!N20,'2023gf_All'!N15+N$3*'2026gf_All'!N15*primary_calibration!N20)</f>
        <v>8.4845279822293954E-3</v>
      </c>
      <c r="O20" s="4">
        <f ca="1">IF(OR($B20=O$5, '2023gf_All'!O15&gt;=$C$2), '2023gf_All'!O15+O$2*'2026gf_All'!O15*primary_calibration!O20,'2023gf_All'!O15+O$3*'2026gf_All'!O15*primary_calibration!O20)</f>
        <v>6.3174657744182287E-3</v>
      </c>
      <c r="P20" s="4">
        <f ca="1">IF(OR($B20=P$5, '2023gf_All'!P15&gt;=$C$2), '2023gf_All'!P15+P$2*'2026gf_All'!P15*primary_calibration!P20,'2023gf_All'!P15+P$3*'2026gf_All'!P15*primary_calibration!P20)</f>
        <v>1.9923225749727399E-3</v>
      </c>
      <c r="Q20" s="4">
        <f ca="1">IF(OR($B20=Q$5, '2023gf_All'!Q15&gt;=$C$2), '2023gf_All'!Q15+Q$2*'2026gf_All'!Q15*primary_calibration!Q20,'2023gf_All'!Q15+Q$3*'2026gf_All'!Q15*primary_calibration!Q20)</f>
        <v>0.21606772275561478</v>
      </c>
      <c r="R20" s="4">
        <f ca="1">IF(OR($B20=R$5, '2023gf_All'!R15&gt;=$C$2), '2023gf_All'!R15+R$2*'2026gf_All'!R15*primary_calibration!R20,'2023gf_All'!R15+R$3*'2026gf_All'!R15*primary_calibration!R20)</f>
        <v>10.896999503366217</v>
      </c>
      <c r="S20" s="4">
        <f ca="1">IF(OR($B20=S$5, '2023gf_All'!S15&gt;=$C$2), '2023gf_All'!S15+S$2*'2026gf_All'!S15*primary_calibration!S20,'2023gf_All'!S15+S$3*'2026gf_All'!S15*primary_calibration!S20)</f>
        <v>1.8710250242841918E-2</v>
      </c>
      <c r="T20" s="4">
        <f ca="1">IF(OR($B20=T$5, '2023gf_All'!T15&gt;=$C$2), '2023gf_All'!T15+T$2*'2026gf_All'!T15*primary_calibration!T20,'2023gf_All'!T15+T$3*'2026gf_All'!T15*primary_calibration!T20)</f>
        <v>0.53696491056686568</v>
      </c>
      <c r="U20" s="4">
        <f ca="1">IF(OR($B20=U$5, '2023gf_All'!U15&gt;=$C$2), '2023gf_All'!U15+U$2*'2026gf_All'!U15*primary_calibration!U20,'2023gf_All'!U15+U$3*'2026gf_All'!U15*primary_calibration!U20)</f>
        <v>0.52186408996691758</v>
      </c>
      <c r="V20" s="4">
        <f ca="1">IF(OR($B20=V$5, '2023gf_All'!V15&gt;=$C$2), '2023gf_All'!V15+V$2*'2026gf_All'!V15*primary_calibration!V20,'2023gf_All'!V15+V$3*'2026gf_All'!V15*primary_calibration!V20)</f>
        <v>0.13308030182972511</v>
      </c>
      <c r="W20" s="4">
        <f ca="1">IF(OR($B20=W$5, '2023gf_All'!W15&gt;=$C$2), '2023gf_All'!W15+W$2*'2026gf_All'!W15*primary_calibration!W20,'2023gf_All'!W15+W$3*'2026gf_All'!W15*primary_calibration!W20)</f>
        <v>7.7019466502137229E-2</v>
      </c>
      <c r="X20" s="4">
        <f ca="1">IF(OR($B20=X$5, '2023gf_All'!X15&gt;=$C$2), '2023gf_All'!X15+X$2*'2026gf_All'!X15*primary_calibration!X20,'2023gf_All'!X15+X$3*'2026gf_All'!X15*primary_calibration!X20)</f>
        <v>0.69520886448506303</v>
      </c>
      <c r="Y20" s="4">
        <f ca="1">IF(OR($B20=Y$5, '2023gf_All'!Y15&gt;=$C$2), '2023gf_All'!Y15+Y$2*'2026gf_All'!Y15*primary_calibration!Y20,'2023gf_All'!Y15+Y$3*'2026gf_All'!Y15*primary_calibration!Y20)</f>
        <v>0.17520748384260276</v>
      </c>
      <c r="Z20" s="4">
        <f ca="1">IF(OR($B20=Z$5, '2023gf_All'!Z15&gt;=$C$2), '2023gf_All'!Z15+Z$2*'2026gf_All'!Z15*primary_calibration!Z20,'2023gf_All'!Z15+Z$3*'2026gf_All'!Z15*primary_calibration!Z20)</f>
        <v>7.0183928258428065E-3</v>
      </c>
      <c r="AA20" s="4">
        <f ca="1">IF(OR($B20=AA$5, '2023gf_All'!AA15&gt;=$C$2), '2023gf_All'!AA15+AA$2*'2026gf_All'!AA15*primary_calibration!AA20,'2023gf_All'!AA15+AA$3*'2026gf_All'!AA15*primary_calibration!AA20)</f>
        <v>3.647146082665683E-2</v>
      </c>
      <c r="AB20" s="4">
        <f ca="1">IF(OR($B20=AB$5, '2023gf_All'!AB15&gt;=$C$2), '2023gf_All'!AB15+AB$2*'2026gf_All'!AB15*primary_calibration!AB20,'2023gf_All'!AB15+AB$3*'2026gf_All'!AB15*primary_calibration!AB20)</f>
        <v>1.8673140156324364E-2</v>
      </c>
      <c r="AC20" s="4">
        <f ca="1">IF(OR($B20=AC$5, '2023gf_All'!AC15&gt;=$C$2), '2023gf_All'!AC15+AC$2*'2026gf_All'!AC15*primary_calibration!AC20,'2023gf_All'!AC15+AC$3*'2026gf_All'!AC15*primary_calibration!AC20)</f>
        <v>0.22289411124019487</v>
      </c>
      <c r="AD20" s="4">
        <f ca="1">IF(OR($B20=AD$5, '2023gf_All'!AD15&gt;=$C$2), '2023gf_All'!AD15+AD$2*'2026gf_All'!AD15*primary_calibration!AD20,'2023gf_All'!AD15+AD$3*'2026gf_All'!AD15*primary_calibration!AD20)</f>
        <v>0.15163036998090845</v>
      </c>
      <c r="AE20" s="4">
        <f ca="1">IF(OR($B20=AE$5, '2023gf_All'!AE15&gt;=$C$2), '2023gf_All'!AE15+AE$2*'2026gf_All'!AE15*primary_calibration!AE20,'2023gf_All'!AE15+AE$3*'2026gf_All'!AE15*primary_calibration!AE20)</f>
        <v>0.16100544098153638</v>
      </c>
      <c r="AF20" s="4">
        <f ca="1">IF(OR($B20=AF$5, '2023gf_All'!AF15&gt;=$C$2), '2023gf_All'!AF15+AF$2*'2026gf_All'!AF15*primary_calibration!AF20,'2023gf_All'!AF15+AF$3*'2026gf_All'!AF15*primary_calibration!AF20)</f>
        <v>0.25440274147394004</v>
      </c>
      <c r="AG20" s="4">
        <f ca="1">IF(OR($B20=AG$5, '2023gf_All'!AG15&gt;=$C$2), '2023gf_All'!AG15+AG$2*'2026gf_All'!AG15*primary_calibration!AG20,'2023gf_All'!AG15+AG$3*'2026gf_All'!AG15*primary_calibration!AG20)</f>
        <v>2.0672018476707084E-2</v>
      </c>
      <c r="AH20" s="4">
        <f ca="1">IF(OR($B20=AH$5, '2023gf_All'!AH15&gt;=$C$2), '2023gf_All'!AH15+AH$2*'2026gf_All'!AH15*primary_calibration!AH20,'2023gf_All'!AH15+AH$3*'2026gf_All'!AH15*primary_calibration!AH20)</f>
        <v>4.6576761268962957E-2</v>
      </c>
      <c r="AI20" s="4">
        <f ca="1">IF(OR($B20=AI$5, '2023gf_All'!AI15&gt;=$C$2), '2023gf_All'!AI15+AI$2*'2026gf_All'!AI15*primary_calibration!AI20,'2023gf_All'!AI15+AI$3*'2026gf_All'!AI15*primary_calibration!AI20)</f>
        <v>1.6067218064453055E-2</v>
      </c>
      <c r="AJ20" s="4">
        <f ca="1">IF(OR($B20=AJ$5, '2023gf_All'!AJ15&gt;=$C$2), '2023gf_All'!AJ15+AJ$2*'2026gf_All'!AJ15*primary_calibration!AJ20,'2023gf_All'!AJ15+AJ$3*'2026gf_All'!AJ15*primary_calibration!AJ20)</f>
        <v>6.2018631993338309E-3</v>
      </c>
      <c r="AK20" s="4">
        <f ca="1">IF(OR($B20=AK$5, '2023gf_All'!AK15&gt;=$C$2), '2023gf_All'!AK15+AK$2*'2026gf_All'!AK15*primary_calibration!AK20,'2023gf_All'!AK15+AK$3*'2026gf_All'!AK15*primary_calibration!AK20)</f>
        <v>3.1301089254882078E-2</v>
      </c>
      <c r="AL20" s="4">
        <f ca="1">IF(OR($B20=AL$5, '2023gf_All'!AL15&gt;=$C$2), '2023gf_All'!AL15+AL$2*'2026gf_All'!AL15*primary_calibration!AL20,'2023gf_All'!AL15+AL$3*'2026gf_All'!AL15*primary_calibration!AL20)</f>
        <v>7.6962887813895847E-2</v>
      </c>
      <c r="AM20" s="4">
        <f ca="1">IF(OR($B20=AM$5, '2023gf_All'!AM15&gt;=$C$2), '2023gf_All'!AM15+AM$2*'2026gf_All'!AM15*primary_calibration!AM20,'2023gf_All'!AM15+AM$3*'2026gf_All'!AM15*primary_calibration!AM20)</f>
        <v>4.8038434082010778E-2</v>
      </c>
      <c r="AN20" s="4">
        <f ca="1">IF(OR($B20=AN$5, '2023gf_All'!AN15&gt;=$C$2), '2023gf_All'!AN15+AN$2*'2026gf_All'!AN15*primary_calibration!AN20,'2023gf_All'!AN15+AN$3*'2026gf_All'!AN15*primary_calibration!AN20)</f>
        <v>0.21241708524703254</v>
      </c>
      <c r="AO20" s="4">
        <f ca="1">IF(OR($B20=AO$5, '2023gf_All'!AO15&gt;=$C$2), '2023gf_All'!AO15+AO$2*'2026gf_All'!AO15*primary_calibration!AO20,'2023gf_All'!AO15+AO$3*'2026gf_All'!AO15*primary_calibration!AO20)</f>
        <v>2.2616542466891116E-2</v>
      </c>
      <c r="AP20" s="4">
        <f ca="1">IF(OR($B20=AP$5, '2023gf_All'!AP15&gt;=$C$2), '2023gf_All'!AP15+AP$2*'2026gf_All'!AP15*primary_calibration!AP20,'2023gf_All'!AP15+AP$3*'2026gf_All'!AP15*primary_calibration!AP20)</f>
        <v>7.2173091144503043E-2</v>
      </c>
      <c r="AQ20" s="4">
        <f ca="1">IF(OR($B20=AQ$5, '2023gf_All'!AQ15&gt;=$C$2), '2023gf_All'!AQ15+AQ$2*'2026gf_All'!AQ15*primary_calibration!AQ20,'2023gf_All'!AQ15+AQ$3*'2026gf_All'!AQ15*primary_calibration!AQ20)</f>
        <v>0.13355171942143487</v>
      </c>
      <c r="AR20" s="4">
        <f ca="1">IF(OR($B20=AR$5, '2023gf_All'!AR15&gt;=$C$2), '2023gf_All'!AR15+AR$2*'2026gf_All'!AR15*primary_calibration!AR20,'2023gf_All'!AR15+AR$3*'2026gf_All'!AR15*primary_calibration!AR20)</f>
        <v>1.1686589098363093E-2</v>
      </c>
      <c r="AS20" s="4">
        <f ca="1">IF(OR($B20=AS$5, '2023gf_All'!AS15&gt;=$C$2), '2023gf_All'!AS15+AS$2*'2026gf_All'!AS15*primary_calibration!AS20,'2023gf_All'!AS15+AS$3*'2026gf_All'!AS15*primary_calibration!AS20)</f>
        <v>0.10028411627014117</v>
      </c>
      <c r="AT20" s="4">
        <f ca="1">IF(OR($B20=AT$5, '2023gf_All'!AT15&gt;=$C$2), '2023gf_All'!AT15+AT$2*'2026gf_All'!AT15*primary_calibration!AT20,'2023gf_All'!AT15+AT$3*'2026gf_All'!AT15*primary_calibration!AT20)</f>
        <v>2.436195923378385E-3</v>
      </c>
      <c r="AU20" s="4">
        <f ca="1">IF(OR($B20=AU$5, '2023gf_All'!AU15&gt;=$C$2), '2023gf_All'!AU15+AU$2*'2026gf_All'!AU15*primary_calibration!AU20,'2023gf_All'!AU15+AU$3*'2026gf_All'!AU15*primary_calibration!AU20)</f>
        <v>0.26509523742742008</v>
      </c>
      <c r="AV20" s="4">
        <f ca="1">IF(OR($B20=AV$5, '2023gf_All'!AV15&gt;=$C$2), '2023gf_All'!AV15+AV$2*'2026gf_All'!AV15*primary_calibration!AV20,'2023gf_All'!AV15+AV$3*'2026gf_All'!AV15*primary_calibration!AV20)</f>
        <v>1.5440316176179124E-2</v>
      </c>
      <c r="AW20" s="4">
        <f ca="1">IF(OR($B20=AW$5, '2023gf_All'!AW15&gt;=$C$2), '2023gf_All'!AW15+AW$2*'2026gf_All'!AW15*primary_calibration!AW20,'2023gf_All'!AW15+AW$3*'2026gf_All'!AW15*primary_calibration!AW20)</f>
        <v>1.9662431964561813</v>
      </c>
      <c r="AX20" s="4">
        <f ca="1">IF(OR($B20=AX$5, '2023gf_All'!AX15&gt;=$C$2), '2023gf_All'!AX15+AX$2*'2026gf_All'!AX15*primary_calibration!AX20,'2023gf_All'!AX15+AX$3*'2026gf_All'!AX15*primary_calibration!AX20)</f>
        <v>0.55913113940191905</v>
      </c>
      <c r="AY20" s="4">
        <f ca="1">IF(OR($B20=AY$5, '2023gf_All'!AY15&gt;=$C$2), '2023gf_All'!AY15+AY$2*'2026gf_All'!AY15*primary_calibration!AY20,'2023gf_All'!AY15+AY$3*'2026gf_All'!AY15*primary_calibration!AY20)</f>
        <v>4.3510876681675956E-2</v>
      </c>
      <c r="AZ20" s="4">
        <f ca="1">IF(OR($B20=AZ$5, '2023gf_All'!AZ15&gt;=$C$2), '2023gf_All'!AZ15+AZ$2*'2026gf_All'!AZ15*primary_calibration!AZ20,'2023gf_All'!AZ15+AZ$3*'2026gf_All'!AZ15*primary_calibration!AZ20)</f>
        <v>3.1492793736264553E-3</v>
      </c>
      <c r="BA20" s="4">
        <f ca="1">IF(OR($B20=BA$5, '2023gf_All'!BA15&gt;=$C$2), '2023gf_All'!BA15+BA$2*'2026gf_All'!BA15*primary_calibration!BA20,'2023gf_All'!BA15+BA$3*'2026gf_All'!BA15*primary_calibration!BA20)</f>
        <v>8.4083375264570354E-2</v>
      </c>
      <c r="BB20" s="4">
        <f ca="1">IF(OR($B20=BB$5, '2023gf_All'!BB15&gt;=$C$2), '2023gf_All'!BB15+BB$2*'2026gf_All'!BB15*primary_calibration!BB20,'2023gf_All'!BB15+BB$3*'2026gf_All'!BB15*primary_calibration!BB20)</f>
        <v>1.4762874156210349E-2</v>
      </c>
      <c r="BC20" s="4">
        <f ca="1">IF(OR($B20=BC$5, '2023gf_All'!BC15&gt;=$C$2), '2023gf_All'!BC15+BC$2*'2026gf_All'!BC15*primary_calibration!BC20,'2023gf_All'!BC15+BC$3*'2026gf_All'!BC15*primary_calibration!BC20)</f>
        <v>4.6669034966615522E-2</v>
      </c>
      <c r="BD20" s="4">
        <f ca="1">IF(OR($B20=BD$5, '2023gf_All'!BD15&gt;=$C$2), '2023gf_All'!BD15+BD$2*'2026gf_All'!BD15*primary_calibration!BD20,'2023gf_All'!BD15+BD$3*'2026gf_All'!BD15*primary_calibration!BD20)</f>
        <v>0.16927892652489196</v>
      </c>
      <c r="BE20" s="4">
        <f ca="1">IF(OR($B20=BE$5, '2023gf_All'!BE15&gt;=$C$2), '2023gf_All'!BE15+BE$2*'2026gf_All'!BE15*primary_calibration!BE20,'2023gf_All'!BE15+BE$3*'2026gf_All'!BE15*primary_calibration!BE20)</f>
        <v>4.5904986206664916E-2</v>
      </c>
      <c r="BF20" s="4">
        <f ca="1">IF(OR($B20=BF$5, '2023gf_All'!BF15&gt;=$C$2,'2023gf_All'!AY15&gt;=$C$2), '2023gf_All'!BF15+BF$2*'2026gf_All'!BF15*primary_calibration!BF20,'2023gf_All'!BF15+BF$3*'2026gf_All'!BF15*primary_calibration!BF20)</f>
        <v>3.7673587087465633E-3</v>
      </c>
      <c r="BG20" s="31">
        <f>'2023gf_All'!BG15</f>
        <v>0.28714000000000001</v>
      </c>
      <c r="BH20" s="31">
        <f>'2023gf_All'!BH15</f>
        <v>0.16158</v>
      </c>
      <c r="BI20" s="31">
        <f>'2023gf_All'!BI15</f>
        <v>0.46568999999999999</v>
      </c>
      <c r="BJ20" s="31">
        <f>'2023gf_All'!BJ15</f>
        <v>0.64412000000000003</v>
      </c>
      <c r="BK20" s="31">
        <f>'2023gf_All'!BK15</f>
        <v>15.23579</v>
      </c>
      <c r="BL20" s="31">
        <f>'2023gf_All'!BL15</f>
        <v>6.5736499999999998</v>
      </c>
      <c r="BM20" s="33">
        <f t="shared" si="6"/>
        <v>23.36797</v>
      </c>
      <c r="BN20" s="9">
        <f t="shared" ca="1" si="0"/>
        <v>29.48215511815253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7"/>
        <v>-7.4025609273467879E-2</v>
      </c>
      <c r="BV20" s="9">
        <f ca="1">(BN20-'2023gf_All'!BN15)*BU20</f>
        <v>1.1163423260172606E-2</v>
      </c>
      <c r="BW20" s="9">
        <f t="shared" ca="1" si="3"/>
        <v>23.379133423260171</v>
      </c>
      <c r="BX20" s="9">
        <f ca="1">IF(primary_calibration!BI20=1,SUM(BW20,I20:BF20),0)</f>
        <v>52.861288541412684</v>
      </c>
      <c r="BY20">
        <f t="shared" ca="1" si="4"/>
        <v>52.861288541412684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 t="shared" ca="1" si="5"/>
        <v>55.998280466051966</v>
      </c>
      <c r="I21" s="4">
        <f ca="1">IF(OR($B21=I$5, '2023gf_All'!I16&gt;=$C$2), '2023gf_All'!I16+I$2*'2026gf_All'!I16*primary_calibration!I21,'2023gf_All'!I16+I$3*'2026gf_All'!I16*primary_calibration!I21)</f>
        <v>20.148909198402979</v>
      </c>
      <c r="J21" s="4">
        <f ca="1">IF(OR($B21=J$5, '2023gf_All'!J16&gt;=$C$2), '2023gf_All'!J16+J$2*'2026gf_All'!J16*primary_calibration!J21,'2023gf_All'!J16+J$3*'2026gf_All'!J16*primary_calibration!J21)</f>
        <v>8.8694543299488986E-3</v>
      </c>
      <c r="K21" s="4">
        <f ca="1">IF(OR($B21=K$5, '2023gf_All'!K16&gt;=$C$2), '2023gf_All'!K16+K$2*'2026gf_All'!K16*primary_calibration!K21,'2023gf_All'!K16+K$3*'2026gf_All'!K16*primary_calibration!K21)</f>
        <v>0.39760482757242666</v>
      </c>
      <c r="L21" s="4">
        <f ca="1">IF(OR($B21=L$5, '2023gf_All'!L16&gt;=$C$2), '2023gf_All'!L16+L$2*'2026gf_All'!L16*primary_calibration!L21,'2023gf_All'!L16+L$3*'2026gf_All'!L16*primary_calibration!L21)</f>
        <v>2.0979755089189464E-2</v>
      </c>
      <c r="M21" s="4">
        <f ca="1">IF(OR($B21=M$5, '2023gf_All'!M16&gt;=$C$2), '2023gf_All'!M16+M$2*'2026gf_All'!M16*primary_calibration!M21,'2023gf_All'!M16+M$3*'2026gf_All'!M16*primary_calibration!M21)</f>
        <v>4.869059439405303E-2</v>
      </c>
      <c r="N21" s="4">
        <f ca="1">IF(OR($B21=N$5, '2023gf_All'!N16&gt;=$C$2), '2023gf_All'!N16+N$2*'2026gf_All'!N16*primary_calibration!N21,'2023gf_All'!N16+N$3*'2026gf_All'!N16*primary_calibration!N21)</f>
        <v>2.9426725292114217E-4</v>
      </c>
      <c r="O21" s="4">
        <f ca="1">IF(OR($B21=O$5, '2023gf_All'!O16&gt;=$C$2), '2023gf_All'!O16+O$2*'2026gf_All'!O16*primary_calibration!O21,'2023gf_All'!O16+O$3*'2026gf_All'!O16*primary_calibration!O21)</f>
        <v>4.7888827492815567E-4</v>
      </c>
      <c r="P21" s="4">
        <f ca="1">IF(OR($B21=P$5, '2023gf_All'!P16&gt;=$C$2), '2023gf_All'!P16+P$2*'2026gf_All'!P16*primary_calibration!P21,'2023gf_All'!P16+P$3*'2026gf_All'!P16*primary_calibration!P21)</f>
        <v>1.7764566622200694E-4</v>
      </c>
      <c r="Q21" s="4">
        <f ca="1">IF(OR($B21=Q$5, '2023gf_All'!Q16&gt;=$C$2), '2023gf_All'!Q16+Q$2*'2026gf_All'!Q16*primary_calibration!Q21,'2023gf_All'!Q16+Q$3*'2026gf_All'!Q16*primary_calibration!Q21)</f>
        <v>3.8611331702481669E-2</v>
      </c>
      <c r="R21" s="4">
        <f ca="1">IF(OR($B21=R$5, '2023gf_All'!R16&gt;=$C$2), '2023gf_All'!R16+R$2*'2026gf_All'!R16*primary_calibration!R21,'2023gf_All'!R16+R$3*'2026gf_All'!R16*primary_calibration!R21)</f>
        <v>0.77960466491838865</v>
      </c>
      <c r="S21" s="4">
        <f ca="1">IF(OR($B21=S$5, '2023gf_All'!S16&gt;=$C$2), '2023gf_All'!S16+S$2*'2026gf_All'!S16*primary_calibration!S21,'2023gf_All'!S16+S$3*'2026gf_All'!S16*primary_calibration!S21)</f>
        <v>1.7782502380374824E-2</v>
      </c>
      <c r="T21" s="4">
        <f ca="1">IF(OR($B21=T$5, '2023gf_All'!T16&gt;=$C$2), '2023gf_All'!T16+T$2*'2026gf_All'!T16*primary_calibration!T21,'2023gf_All'!T16+T$3*'2026gf_All'!T16*primary_calibration!T21)</f>
        <v>0.66648231794806023</v>
      </c>
      <c r="U21" s="4">
        <f ca="1">IF(OR($B21=U$5, '2023gf_All'!U16&gt;=$C$2), '2023gf_All'!U16+U$2*'2026gf_All'!U16*primary_calibration!U21,'2023gf_All'!U16+U$3*'2026gf_All'!U16*primary_calibration!U21)</f>
        <v>1.0653260505637612</v>
      </c>
      <c r="V21" s="4">
        <f ca="1">IF(OR($B21=V$5, '2023gf_All'!V16&gt;=$C$2), '2023gf_All'!V16+V$2*'2026gf_All'!V16*primary_calibration!V21,'2023gf_All'!V16+V$3*'2026gf_All'!V16*primary_calibration!V21)</f>
        <v>0.34201500245145761</v>
      </c>
      <c r="W21" s="4">
        <f ca="1">IF(OR($B21=W$5, '2023gf_All'!W16&gt;=$C$2), '2023gf_All'!W16+W$2*'2026gf_All'!W16*primary_calibration!W21,'2023gf_All'!W16+W$3*'2026gf_All'!W16*primary_calibration!W21)</f>
        <v>7.5968779688635191E-2</v>
      </c>
      <c r="X21" s="4">
        <f ca="1">IF(OR($B21=X$5, '2023gf_All'!X16&gt;=$C$2), '2023gf_All'!X16+X$2*'2026gf_All'!X16*primary_calibration!X21,'2023gf_All'!X16+X$3*'2026gf_All'!X16*primary_calibration!X21)</f>
        <v>1.2083609282817667</v>
      </c>
      <c r="Y21" s="4">
        <f ca="1">IF(OR($B21=Y$5, '2023gf_All'!Y16&gt;=$C$2), '2023gf_All'!Y16+Y$2*'2026gf_All'!Y16*primary_calibration!Y21,'2023gf_All'!Y16+Y$3*'2026gf_All'!Y16*primary_calibration!Y21)</f>
        <v>0.14277494768673554</v>
      </c>
      <c r="Z21" s="4">
        <f ca="1">IF(OR($B21=Z$5, '2023gf_All'!Z16&gt;=$C$2), '2023gf_All'!Z16+Z$2*'2026gf_All'!Z16*primary_calibration!Z21,'2023gf_All'!Z16+Z$3*'2026gf_All'!Z16*primary_calibration!Z21)</f>
        <v>2.287665066736624E-4</v>
      </c>
      <c r="AA21" s="4">
        <f ca="1">IF(OR($B21=AA$5, '2023gf_All'!AA16&gt;=$C$2), '2023gf_All'!AA16+AA$2*'2026gf_All'!AA16*primary_calibration!AA21,'2023gf_All'!AA16+AA$3*'2026gf_All'!AA16*primary_calibration!AA21)</f>
        <v>3.8890498515418881E-3</v>
      </c>
      <c r="AB21" s="4">
        <f ca="1">IF(OR($B21=AB$5, '2023gf_All'!AB16&gt;=$C$2), '2023gf_All'!AB16+AB$2*'2026gf_All'!AB16*primary_calibration!AB21,'2023gf_All'!AB16+AB$3*'2026gf_All'!AB16*primary_calibration!AB21)</f>
        <v>5.1000000000000004E-4</v>
      </c>
      <c r="AC21" s="4">
        <f ca="1">IF(OR($B21=AC$5, '2023gf_All'!AC16&gt;=$C$2), '2023gf_All'!AC16+AC$2*'2026gf_All'!AC16*primary_calibration!AC21,'2023gf_All'!AC16+AC$3*'2026gf_All'!AC16*primary_calibration!AC21)</f>
        <v>0.5582692260644524</v>
      </c>
      <c r="AD21" s="4">
        <f ca="1">IF(OR($B21=AD$5, '2023gf_All'!AD16&gt;=$C$2), '2023gf_All'!AD16+AD$2*'2026gf_All'!AD16*primary_calibration!AD21,'2023gf_All'!AD16+AD$3*'2026gf_All'!AD16*primary_calibration!AD21)</f>
        <v>0.18494323507811611</v>
      </c>
      <c r="AE21" s="4">
        <f ca="1">IF(OR($B21=AE$5, '2023gf_All'!AE16&gt;=$C$2), '2023gf_All'!AE16+AE$2*'2026gf_All'!AE16*primary_calibration!AE21,'2023gf_All'!AE16+AE$3*'2026gf_All'!AE16*primary_calibration!AE21)</f>
        <v>0.35367218888839452</v>
      </c>
      <c r="AF21" s="4">
        <f ca="1">IF(OR($B21=AF$5, '2023gf_All'!AF16&gt;=$C$2), '2023gf_All'!AF16+AF$2*'2026gf_All'!AF16*primary_calibration!AF21,'2023gf_All'!AF16+AF$3*'2026gf_All'!AF16*primary_calibration!AF21)</f>
        <v>0.35159103096230521</v>
      </c>
      <c r="AG21" s="4">
        <f ca="1">IF(OR($B21=AG$5, '2023gf_All'!AG16&gt;=$C$2), '2023gf_All'!AG16+AG$2*'2026gf_All'!AG16*primary_calibration!AG21,'2023gf_All'!AG16+AG$3*'2026gf_All'!AG16*primary_calibration!AG21)</f>
        <v>4.7500527822860662E-2</v>
      </c>
      <c r="AH21" s="4">
        <f ca="1">IF(OR($B21=AH$5, '2023gf_All'!AH16&gt;=$C$2), '2023gf_All'!AH16+AH$2*'2026gf_All'!AH16*primary_calibration!AH21,'2023gf_All'!AH16+AH$3*'2026gf_All'!AH16*primary_calibration!AH21)</f>
        <v>9.5053576297453826E-2</v>
      </c>
      <c r="AI21" s="4">
        <f ca="1">IF(OR($B21=AI$5, '2023gf_All'!AI16&gt;=$C$2), '2023gf_All'!AI16+AI$2*'2026gf_All'!AI16*primary_calibration!AI21,'2023gf_All'!AI16+AI$3*'2026gf_All'!AI16*primary_calibration!AI21)</f>
        <v>8.8352395824859101E-3</v>
      </c>
      <c r="AJ21" s="4">
        <f ca="1">IF(OR($B21=AJ$5, '2023gf_All'!AJ16&gt;=$C$2), '2023gf_All'!AJ16+AJ$2*'2026gf_All'!AJ16*primary_calibration!AJ21,'2023gf_All'!AJ16+AJ$3*'2026gf_All'!AJ16*primary_calibration!AJ21)</f>
        <v>1.5774549821820846E-4</v>
      </c>
      <c r="AK21" s="4">
        <f ca="1">IF(OR($B21=AK$5, '2023gf_All'!AK16&gt;=$C$2), '2023gf_All'!AK16+AK$2*'2026gf_All'!AK16*primary_calibration!AK21,'2023gf_All'!AK16+AK$3*'2026gf_All'!AK16*primary_calibration!AK21)</f>
        <v>1.4221094961705295E-3</v>
      </c>
      <c r="AL21" s="4">
        <f ca="1">IF(OR($B21=AL$5, '2023gf_All'!AL16&gt;=$C$2), '2023gf_All'!AL16+AL$2*'2026gf_All'!AL16*primary_calibration!AL21,'2023gf_All'!AL16+AL$3*'2026gf_All'!AL16*primary_calibration!AL21)</f>
        <v>3.5439986477320287E-2</v>
      </c>
      <c r="AM21" s="4">
        <f ca="1">IF(OR($B21=AM$5, '2023gf_All'!AM16&gt;=$C$2), '2023gf_All'!AM16+AM$2*'2026gf_All'!AM16*primary_calibration!AM21,'2023gf_All'!AM16+AM$3*'2026gf_All'!AM16*primary_calibration!AM21)</f>
        <v>1.6339756494208314E-2</v>
      </c>
      <c r="AN21" s="4">
        <f ca="1">IF(OR($B21=AN$5, '2023gf_All'!AN16&gt;=$C$2), '2023gf_All'!AN16+AN$2*'2026gf_All'!AN16*primary_calibration!AN21,'2023gf_All'!AN16+AN$3*'2026gf_All'!AN16*primary_calibration!AN21)</f>
        <v>2.4499531862326656E-2</v>
      </c>
      <c r="AO21" s="4">
        <f ca="1">IF(OR($B21=AO$5, '2023gf_All'!AO16&gt;=$C$2), '2023gf_All'!AO16+AO$2*'2026gf_All'!AO16*primary_calibration!AO21,'2023gf_All'!AO16+AO$3*'2026gf_All'!AO16*primary_calibration!AO21)</f>
        <v>5.801698292086209E-2</v>
      </c>
      <c r="AP21" s="4">
        <f ca="1">IF(OR($B21=AP$5, '2023gf_All'!AP16&gt;=$C$2), '2023gf_All'!AP16+AP$2*'2026gf_All'!AP16*primary_calibration!AP21,'2023gf_All'!AP16+AP$3*'2026gf_All'!AP16*primary_calibration!AP21)</f>
        <v>0.31764244969006539</v>
      </c>
      <c r="AQ21" s="4">
        <f ca="1">IF(OR($B21=AQ$5, '2023gf_All'!AQ16&gt;=$C$2), '2023gf_All'!AQ16+AQ$2*'2026gf_All'!AQ16*primary_calibration!AQ21,'2023gf_All'!AQ16+AQ$3*'2026gf_All'!AQ16*primary_calibration!AQ21)</f>
        <v>0.2114740682597766</v>
      </c>
      <c r="AR21" s="4">
        <f ca="1">IF(OR($B21=AR$5, '2023gf_All'!AR16&gt;=$C$2), '2023gf_All'!AR16+AR$2*'2026gf_All'!AR16*primary_calibration!AR21,'2023gf_All'!AR16+AR$3*'2026gf_All'!AR16*primary_calibration!AR21)</f>
        <v>1.6081396823406528E-2</v>
      </c>
      <c r="AS21" s="4">
        <f ca="1">IF(OR($B21=AS$5, '2023gf_All'!AS16&gt;=$C$2), '2023gf_All'!AS16+AS$2*'2026gf_All'!AS16*primary_calibration!AS21,'2023gf_All'!AS16+AS$3*'2026gf_All'!AS16*primary_calibration!AS21)</f>
        <v>0.10306261163908409</v>
      </c>
      <c r="AT21" s="4">
        <f ca="1">IF(OR($B21=AT$5, '2023gf_All'!AT16&gt;=$C$2), '2023gf_All'!AT16+AT$2*'2026gf_All'!AT16*primary_calibration!AT21,'2023gf_All'!AT16+AT$3*'2026gf_All'!AT16*primary_calibration!AT21)</f>
        <v>6.0000000000000002E-5</v>
      </c>
      <c r="AU21" s="4">
        <f ca="1">IF(OR($B21=AU$5, '2023gf_All'!AU16&gt;=$C$2), '2023gf_All'!AU16+AU$2*'2026gf_All'!AU16*primary_calibration!AU21,'2023gf_All'!AU16+AU$3*'2026gf_All'!AU16*primary_calibration!AU21)</f>
        <v>3.2950488211776811E-2</v>
      </c>
      <c r="AV21" s="4">
        <f ca="1">IF(OR($B21=AV$5, '2023gf_All'!AV16&gt;=$C$2), '2023gf_All'!AV16+AV$2*'2026gf_All'!AV16*primary_calibration!AV21,'2023gf_All'!AV16+AV$3*'2026gf_All'!AV16*primary_calibration!AV21)</f>
        <v>2.9072195830057702E-2</v>
      </c>
      <c r="AW21" s="4">
        <f ca="1">IF(OR($B21=AW$5, '2023gf_All'!AW16&gt;=$C$2), '2023gf_All'!AW16+AW$2*'2026gf_All'!AW16*primary_calibration!AW21,'2023gf_All'!AW16+AW$3*'2026gf_All'!AW16*primary_calibration!AW21)</f>
        <v>2.3113193740722862</v>
      </c>
      <c r="AX21" s="4">
        <f ca="1">IF(OR($B21=AX$5, '2023gf_All'!AX16&gt;=$C$2), '2023gf_All'!AX16+AX$2*'2026gf_All'!AX16*primary_calibration!AX21,'2023gf_All'!AX16+AX$3*'2026gf_All'!AX16*primary_calibration!AX21)</f>
        <v>0.75693363294655946</v>
      </c>
      <c r="AY21" s="4">
        <f ca="1">IF(OR($B21=AY$5, '2023gf_All'!AY16&gt;=$C$2), '2023gf_All'!AY16+AY$2*'2026gf_All'!AY16*primary_calibration!AY21,'2023gf_All'!AY16+AY$3*'2026gf_All'!AY16*primary_calibration!AY21)</f>
        <v>1.9856674008844919E-2</v>
      </c>
      <c r="AZ21" s="4">
        <f ca="1">IF(OR($B21=AZ$5, '2023gf_All'!AZ16&gt;=$C$2), '2023gf_All'!AZ16+AZ$2*'2026gf_All'!AZ16*primary_calibration!AZ21,'2023gf_All'!AZ16+AZ$3*'2026gf_All'!AZ16*primary_calibration!AZ21)</f>
        <v>6.0000000000000002E-5</v>
      </c>
      <c r="BA21" s="4">
        <f ca="1">IF(OR($B21=BA$5, '2023gf_All'!BA16&gt;=$C$2), '2023gf_All'!BA16+BA$2*'2026gf_All'!BA16*primary_calibration!BA21,'2023gf_All'!BA16+BA$3*'2026gf_All'!BA16*primary_calibration!BA21)</f>
        <v>1.4291499383035271E-2</v>
      </c>
      <c r="BB21" s="4">
        <f ca="1">IF(OR($B21=BB$5, '2023gf_All'!BB16&gt;=$C$2), '2023gf_All'!BB16+BB$2*'2026gf_All'!BB16*primary_calibration!BB21,'2023gf_All'!BB16+BB$3*'2026gf_All'!BB16*primary_calibration!BB21)</f>
        <v>2.577013113967103E-2</v>
      </c>
      <c r="BC21" s="4">
        <f ca="1">IF(OR($B21=BC$5, '2023gf_All'!BC16&gt;=$C$2), '2023gf_All'!BC16+BC$2*'2026gf_All'!BC16*primary_calibration!BC21,'2023gf_All'!BC16+BC$3*'2026gf_All'!BC16*primary_calibration!BC21)</f>
        <v>4.3871652789525289E-2</v>
      </c>
      <c r="BD21" s="4">
        <f ca="1">IF(OR($B21=BD$5, '2023gf_All'!BD16&gt;=$C$2), '2023gf_All'!BD16+BD$2*'2026gf_All'!BD16*primary_calibration!BD21,'2023gf_All'!BD16+BD$3*'2026gf_All'!BD16*primary_calibration!BD21)</f>
        <v>0.21658993503136589</v>
      </c>
      <c r="BE21" s="4">
        <f ca="1">IF(OR($B21=BE$5, '2023gf_All'!BE16&gt;=$C$2), '2023gf_All'!BE16+BE$2*'2026gf_All'!BE16*primary_calibration!BE21,'2023gf_All'!BE16+BE$3*'2026gf_All'!BE16*primary_calibration!BE21)</f>
        <v>8.0150046092866911E-2</v>
      </c>
      <c r="BF21" s="4">
        <f ca="1">IF(OR($B21=BF$5, '2023gf_All'!BF16&gt;=$C$2,'2023gf_All'!AY16&gt;=$C$2), '2023gf_All'!BF16+BF$2*'2026gf_All'!BF16*primary_calibration!BF21,'2023gf_All'!BF16+BF$3*'2026gf_All'!BF16*primary_calibration!BF21)</f>
        <v>3.2479900625814575E-3</v>
      </c>
      <c r="BG21" s="31">
        <f>'2023gf_All'!BG16</f>
        <v>0.37626999999999999</v>
      </c>
      <c r="BH21" s="31">
        <f>'2023gf_All'!BH16</f>
        <v>7.8079999999999997E-2</v>
      </c>
      <c r="BI21" s="31">
        <f>'2023gf_All'!BI16</f>
        <v>0.45834000000000003</v>
      </c>
      <c r="BJ21" s="31">
        <f>'2023gf_All'!BJ16</f>
        <v>0.52505000000000002</v>
      </c>
      <c r="BK21" s="31">
        <f>'2023gf_All'!BK16</f>
        <v>17.425039999999999</v>
      </c>
      <c r="BL21" s="31">
        <f>'2023gf_All'!BL16</f>
        <v>5.9516499999999999</v>
      </c>
      <c r="BM21" s="33">
        <f t="shared" si="6"/>
        <v>24.814430000000002</v>
      </c>
      <c r="BN21" s="9">
        <f t="shared" ca="1" si="0"/>
        <v>30.885734256388627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7"/>
        <v>1.330710348454597E-2</v>
      </c>
      <c r="BV21" s="9">
        <f ca="1">(BN21-'2023gf_All'!BN16)*BU21</f>
        <v>-1.3398356096549426E-3</v>
      </c>
      <c r="BW21" s="9">
        <f t="shared" ca="1" si="3"/>
        <v>24.813090164390346</v>
      </c>
      <c r="BX21" s="9">
        <f ca="1">IF(primary_calibration!BI21=1,SUM(BW21,I21:BF21),0)</f>
        <v>55.698824420778962</v>
      </c>
      <c r="BY21">
        <f t="shared" ca="1" si="4"/>
        <v>55.998280466051966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 t="shared" ca="1" si="5"/>
        <v>50.763708227565346</v>
      </c>
      <c r="I22" s="4">
        <f ca="1">IF(OR($B22=I$5, '2023gf_All'!I17&gt;=$C$2), '2023gf_All'!I17+I$2*'2026gf_All'!I17*primary_calibration!I22,'2023gf_All'!I17+I$3*'2026gf_All'!I17*primary_calibration!I22)</f>
        <v>13.61190594018537</v>
      </c>
      <c r="J22" s="4">
        <f ca="1">IF(OR($B22=J$5, '2023gf_All'!J17&gt;=$C$2), '2023gf_All'!J17+J$2*'2026gf_All'!J17*primary_calibration!J22,'2023gf_All'!J17+J$3*'2026gf_All'!J17*primary_calibration!J22)</f>
        <v>1.8314968823217186E-2</v>
      </c>
      <c r="K22" s="4">
        <f ca="1">IF(OR($B22=K$5, '2023gf_All'!K17&gt;=$C$2), '2023gf_All'!K17+K$2*'2026gf_All'!K17*primary_calibration!K22,'2023gf_All'!K17+K$3*'2026gf_All'!K17*primary_calibration!K22)</f>
        <v>0.14533165224177613</v>
      </c>
      <c r="L22" s="4">
        <f ca="1">IF(OR($B22=L$5, '2023gf_All'!L17&gt;=$C$2), '2023gf_All'!L17+L$2*'2026gf_All'!L17*primary_calibration!L22,'2023gf_All'!L17+L$3*'2026gf_All'!L17*primary_calibration!L22)</f>
        <v>1.9206751220592153E-2</v>
      </c>
      <c r="M22" s="4">
        <f ca="1">IF(OR($B22=M$5, '2023gf_All'!M17&gt;=$C$2), '2023gf_All'!M17+M$2*'2026gf_All'!M17*primary_calibration!M22,'2023gf_All'!M17+M$3*'2026gf_All'!M17*primary_calibration!M22)</f>
        <v>3.9357114709298417E-2</v>
      </c>
      <c r="N22" s="4">
        <f ca="1">IF(OR($B22=N$5, '2023gf_All'!N17&gt;=$C$2), '2023gf_All'!N17+N$2*'2026gf_All'!N17*primary_calibration!N22,'2023gf_All'!N17+N$3*'2026gf_All'!N17*primary_calibration!N22)</f>
        <v>1.7304429971904771E-3</v>
      </c>
      <c r="O22" s="4">
        <f ca="1">IF(OR($B22=O$5, '2023gf_All'!O17&gt;=$C$2), '2023gf_All'!O17+O$2*'2026gf_All'!O17*primary_calibration!O22,'2023gf_All'!O17+O$3*'2026gf_All'!O17*primary_calibration!O22)</f>
        <v>5.8992416491314859E-3</v>
      </c>
      <c r="P22" s="4">
        <f ca="1">IF(OR($B22=P$5, '2023gf_All'!P17&gt;=$C$2), '2023gf_All'!P17+P$2*'2026gf_All'!P17*primary_calibration!P22,'2023gf_All'!P17+P$3*'2026gf_All'!P17*primary_calibration!P22)</f>
        <v>1.6845972240139761E-3</v>
      </c>
      <c r="Q22" s="4">
        <f ca="1">IF(OR($B22=Q$5, '2023gf_All'!Q17&gt;=$C$2), '2023gf_All'!Q17+Q$2*'2026gf_All'!Q17*primary_calibration!Q22,'2023gf_All'!Q17+Q$3*'2026gf_All'!Q17*primary_calibration!Q22)</f>
        <v>4.0615487116381306E-2</v>
      </c>
      <c r="R22" s="4">
        <f ca="1">IF(OR($B22=R$5, '2023gf_All'!R17&gt;=$C$2), '2023gf_All'!R17+R$2*'2026gf_All'!R17*primary_calibration!R22,'2023gf_All'!R17+R$3*'2026gf_All'!R17*primary_calibration!R22)</f>
        <v>1.1468839767371393</v>
      </c>
      <c r="S22" s="4">
        <f ca="1">IF(OR($B22=S$5, '2023gf_All'!S17&gt;=$C$2), '2023gf_All'!S17+S$2*'2026gf_All'!S17*primary_calibration!S22,'2023gf_All'!S17+S$3*'2026gf_All'!S17*primary_calibration!S22)</f>
        <v>1.784207171637851E-2</v>
      </c>
      <c r="T22" s="4">
        <f ca="1">IF(OR($B22=T$5, '2023gf_All'!T17&gt;=$C$2), '2023gf_All'!T17+T$2*'2026gf_All'!T17*primary_calibration!T22,'2023gf_All'!T17+T$3*'2026gf_All'!T17*primary_calibration!T22)</f>
        <v>0.80988431294417984</v>
      </c>
      <c r="U22" s="4">
        <f ca="1">IF(OR($B22=U$5, '2023gf_All'!U17&gt;=$C$2), '2023gf_All'!U17+U$2*'2026gf_All'!U17*primary_calibration!U22,'2023gf_All'!U17+U$3*'2026gf_All'!U17*primary_calibration!U22)</f>
        <v>1.2092648600141778</v>
      </c>
      <c r="V22" s="4">
        <f ca="1">IF(OR($B22=V$5, '2023gf_All'!V17&gt;=$C$2), '2023gf_All'!V17+V$2*'2026gf_All'!V17*primary_calibration!V22,'2023gf_All'!V17+V$3*'2026gf_All'!V17*primary_calibration!V22)</f>
        <v>0.39356405370389486</v>
      </c>
      <c r="W22" s="4">
        <f ca="1">IF(OR($B22=W$5, '2023gf_All'!W17&gt;=$C$2), '2023gf_All'!W17+W$2*'2026gf_All'!W17*primary_calibration!W22,'2023gf_All'!W17+W$3*'2026gf_All'!W17*primary_calibration!W22)</f>
        <v>4.5177822628714698E-2</v>
      </c>
      <c r="X22" s="4">
        <f ca="1">IF(OR($B22=X$5, '2023gf_All'!X17&gt;=$C$2), '2023gf_All'!X17+X$2*'2026gf_All'!X17*primary_calibration!X22,'2023gf_All'!X17+X$3*'2026gf_All'!X17*primary_calibration!X22)</f>
        <v>1.3697150474317741</v>
      </c>
      <c r="Y22" s="4">
        <f ca="1">IF(OR($B22=Y$5, '2023gf_All'!Y17&gt;=$C$2), '2023gf_All'!Y17+Y$2*'2026gf_All'!Y17*primary_calibration!Y22,'2023gf_All'!Y17+Y$3*'2026gf_All'!Y17*primary_calibration!Y22)</f>
        <v>1.3137029960687196E-2</v>
      </c>
      <c r="Z22" s="4">
        <f ca="1">IF(OR($B22=Z$5, '2023gf_All'!Z17&gt;=$C$2), '2023gf_All'!Z17+Z$2*'2026gf_All'!Z17*primary_calibration!Z22,'2023gf_All'!Z17+Z$3*'2026gf_All'!Z17*primary_calibration!Z22)</f>
        <v>4.0629424868198573E-4</v>
      </c>
      <c r="AA22" s="4">
        <f ca="1">IF(OR($B22=AA$5, '2023gf_All'!AA17&gt;=$C$2), '2023gf_All'!AA17+AA$2*'2026gf_All'!AA17*primary_calibration!AA22,'2023gf_All'!AA17+AA$3*'2026gf_All'!AA17*primary_calibration!AA22)</f>
        <v>3.5368144426844113E-2</v>
      </c>
      <c r="AB22" s="4">
        <f ca="1">IF(OR($B22=AB$5, '2023gf_All'!AB17&gt;=$C$2), '2023gf_All'!AB17+AB$2*'2026gf_All'!AB17*primary_calibration!AB22,'2023gf_All'!AB17+AB$3*'2026gf_All'!AB17*primary_calibration!AB22)</f>
        <v>2.1377092643958631E-3</v>
      </c>
      <c r="AC22" s="4">
        <f ca="1">IF(OR($B22=AC$5, '2023gf_All'!AC17&gt;=$C$2), '2023gf_All'!AC17+AC$2*'2026gf_All'!AC17*primary_calibration!AC22,'2023gf_All'!AC17+AC$3*'2026gf_All'!AC17*primary_calibration!AC22)</f>
        <v>0.55007299857834269</v>
      </c>
      <c r="AD22" s="4">
        <f ca="1">IF(OR($B22=AD$5, '2023gf_All'!AD17&gt;=$C$2), '2023gf_All'!AD17+AD$2*'2026gf_All'!AD17*primary_calibration!AD22,'2023gf_All'!AD17+AD$3*'2026gf_All'!AD17*primary_calibration!AD22)</f>
        <v>0.19759951187231697</v>
      </c>
      <c r="AE22" s="4">
        <f ca="1">IF(OR($B22=AE$5, '2023gf_All'!AE17&gt;=$C$2), '2023gf_All'!AE17+AE$2*'2026gf_All'!AE17*primary_calibration!AE22,'2023gf_All'!AE17+AE$3*'2026gf_All'!AE17*primary_calibration!AE22)</f>
        <v>0.18565195950063818</v>
      </c>
      <c r="AF22" s="4">
        <f ca="1">IF(OR($B22=AF$5, '2023gf_All'!AF17&gt;=$C$2), '2023gf_All'!AF17+AF$2*'2026gf_All'!AF17*primary_calibration!AF22,'2023gf_All'!AF17+AF$3*'2026gf_All'!AF17*primary_calibration!AF22)</f>
        <v>0.33832662338342834</v>
      </c>
      <c r="AG22" s="4">
        <f ca="1">IF(OR($B22=AG$5, '2023gf_All'!AG17&gt;=$C$2), '2023gf_All'!AG17+AG$2*'2026gf_All'!AG17*primary_calibration!AG22,'2023gf_All'!AG17+AG$3*'2026gf_All'!AG17*primary_calibration!AG22)</f>
        <v>5.1825825954876073E-2</v>
      </c>
      <c r="AH22" s="4">
        <f ca="1">IF(OR($B22=AH$5, '2023gf_All'!AH17&gt;=$C$2), '2023gf_All'!AH17+AH$2*'2026gf_All'!AH17*primary_calibration!AH22,'2023gf_All'!AH17+AH$3*'2026gf_All'!AH17*primary_calibration!AH22)</f>
        <v>9.4752664486638161E-2</v>
      </c>
      <c r="AI22" s="4">
        <f ca="1">IF(OR($B22=AI$5, '2023gf_All'!AI17&gt;=$C$2), '2023gf_All'!AI17+AI$2*'2026gf_All'!AI17*primary_calibration!AI22,'2023gf_All'!AI17+AI$3*'2026gf_All'!AI17*primary_calibration!AI22)</f>
        <v>5.7014750055122123E-3</v>
      </c>
      <c r="AJ22" s="4">
        <f ca="1">IF(OR($B22=AJ$5, '2023gf_All'!AJ17&gt;=$C$2), '2023gf_All'!AJ17+AJ$2*'2026gf_All'!AJ17*primary_calibration!AJ22,'2023gf_All'!AJ17+AJ$3*'2026gf_All'!AJ17*primary_calibration!AJ22)</f>
        <v>6.597346188300892E-4</v>
      </c>
      <c r="AK22" s="4">
        <f ca="1">IF(OR($B22=AK$5, '2023gf_All'!AK17&gt;=$C$2), '2023gf_All'!AK17+AK$2*'2026gf_All'!AK17*primary_calibration!AK22,'2023gf_All'!AK17+AK$3*'2026gf_All'!AK17*primary_calibration!AK22)</f>
        <v>1.7528902366881056E-2</v>
      </c>
      <c r="AL22" s="4">
        <f ca="1">IF(OR($B22=AL$5, '2023gf_All'!AL17&gt;=$C$2), '2023gf_All'!AL17+AL$2*'2026gf_All'!AL17*primary_calibration!AL22,'2023gf_All'!AL17+AL$3*'2026gf_All'!AL17*primary_calibration!AL22)</f>
        <v>2.9055198362614783E-2</v>
      </c>
      <c r="AM22" s="4">
        <f ca="1">IF(OR($B22=AM$5, '2023gf_All'!AM17&gt;=$C$2), '2023gf_All'!AM17+AM$2*'2026gf_All'!AM17*primary_calibration!AM22,'2023gf_All'!AM17+AM$3*'2026gf_All'!AM17*primary_calibration!AM22)</f>
        <v>2.962482490709863E-2</v>
      </c>
      <c r="AN22" s="4">
        <f ca="1">IF(OR($B22=AN$5, '2023gf_All'!AN17&gt;=$C$2), '2023gf_All'!AN17+AN$2*'2026gf_All'!AN17*primary_calibration!AN22,'2023gf_All'!AN17+AN$3*'2026gf_All'!AN17*primary_calibration!AN22)</f>
        <v>0.25942265585449037</v>
      </c>
      <c r="AO22" s="4">
        <f ca="1">IF(OR($B22=AO$5, '2023gf_All'!AO17&gt;=$C$2), '2023gf_All'!AO17+AO$2*'2026gf_All'!AO17*primary_calibration!AO22,'2023gf_All'!AO17+AO$3*'2026gf_All'!AO17*primary_calibration!AO22)</f>
        <v>6.3415882746182844E-2</v>
      </c>
      <c r="AP22" s="4">
        <f ca="1">IF(OR($B22=AP$5, '2023gf_All'!AP17&gt;=$C$2), '2023gf_All'!AP17+AP$2*'2026gf_All'!AP17*primary_calibration!AP22,'2023gf_All'!AP17+AP$3*'2026gf_All'!AP17*primary_calibration!AP22)</f>
        <v>0.33981115946934887</v>
      </c>
      <c r="AQ22" s="4">
        <f ca="1">IF(OR($B22=AQ$5, '2023gf_All'!AQ17&gt;=$C$2), '2023gf_All'!AQ17+AQ$2*'2026gf_All'!AQ17*primary_calibration!AQ22,'2023gf_All'!AQ17+AQ$3*'2026gf_All'!AQ17*primary_calibration!AQ22)</f>
        <v>5.5492300113341511E-2</v>
      </c>
      <c r="AR22" s="4">
        <f ca="1">IF(OR($B22=AR$5, '2023gf_All'!AR17&gt;=$C$2), '2023gf_All'!AR17+AR$2*'2026gf_All'!AR17*primary_calibration!AR22,'2023gf_All'!AR17+AR$3*'2026gf_All'!AR17*primary_calibration!AR22)</f>
        <v>1.5502670596917068E-2</v>
      </c>
      <c r="AS22" s="4">
        <f ca="1">IF(OR($B22=AS$5, '2023gf_All'!AS17&gt;=$C$2), '2023gf_All'!AS17+AS$2*'2026gf_All'!AS17*primary_calibration!AS22,'2023gf_All'!AS17+AS$3*'2026gf_All'!AS17*primary_calibration!AS22)</f>
        <v>0.21699465375412058</v>
      </c>
      <c r="AT22" s="4">
        <f ca="1">IF(OR($B22=AT$5, '2023gf_All'!AT17&gt;=$C$2), '2023gf_All'!AT17+AT$2*'2026gf_All'!AT17*primary_calibration!AT22,'2023gf_All'!AT17+AT$3*'2026gf_All'!AT17*primary_calibration!AT22)</f>
        <v>2.5404884502960168E-4</v>
      </c>
      <c r="AU22" s="4">
        <f ca="1">IF(OR($B22=AU$5, '2023gf_All'!AU17&gt;=$C$2), '2023gf_All'!AU17+AU$2*'2026gf_All'!AU17*primary_calibration!AU22,'2023gf_All'!AU17+AU$3*'2026gf_All'!AU17*primary_calibration!AU22)</f>
        <v>0.15952644394825283</v>
      </c>
      <c r="AV22" s="4">
        <f ca="1">IF(OR($B22=AV$5, '2023gf_All'!AV17&gt;=$C$2), '2023gf_All'!AV17+AV$2*'2026gf_All'!AV17*primary_calibration!AV22,'2023gf_All'!AV17+AV$3*'2026gf_All'!AV17*primary_calibration!AV22)</f>
        <v>2.927112504660798E-2</v>
      </c>
      <c r="AW22" s="4">
        <f ca="1">IF(OR($B22=AW$5, '2023gf_All'!AW17&gt;=$C$2), '2023gf_All'!AW17+AW$2*'2026gf_All'!AW17*primary_calibration!AW22,'2023gf_All'!AW17+AW$3*'2026gf_All'!AW17*primary_calibration!AW22)</f>
        <v>2.7129195573532123</v>
      </c>
      <c r="AX22" s="4">
        <f ca="1">IF(OR($B22=AX$5, '2023gf_All'!AX17&gt;=$C$2), '2023gf_All'!AX17+AX$2*'2026gf_All'!AX17*primary_calibration!AX22,'2023gf_All'!AX17+AX$3*'2026gf_All'!AX17*primary_calibration!AX22)</f>
        <v>8.0862832260982787E-2</v>
      </c>
      <c r="AY22" s="4">
        <f ca="1">IF(OR($B22=AY$5, '2023gf_All'!AY17&gt;=$C$2), '2023gf_All'!AY17+AY$2*'2026gf_All'!AY17*primary_calibration!AY22,'2023gf_All'!AY17+AY$3*'2026gf_All'!AY17*primary_calibration!AY22)</f>
        <v>1.9287740974114096E-2</v>
      </c>
      <c r="AZ22" s="4">
        <f ca="1">IF(OR($B22=AZ$5, '2023gf_All'!AZ17&gt;=$C$2), '2023gf_All'!AZ17+AZ$2*'2026gf_All'!AZ17*primary_calibration!AZ22,'2023gf_All'!AZ17+AZ$3*'2026gf_All'!AZ17*primary_calibration!AZ22)</f>
        <v>3.3880020201679066E-4</v>
      </c>
      <c r="BA22" s="4">
        <f ca="1">IF(OR($B22=BA$5, '2023gf_All'!BA17&gt;=$C$2), '2023gf_All'!BA17+BA$2*'2026gf_All'!BA17*primary_calibration!BA22,'2023gf_All'!BA17+BA$3*'2026gf_All'!BA17*primary_calibration!BA22)</f>
        <v>0.17768211135411016</v>
      </c>
      <c r="BB22" s="4">
        <f ca="1">IF(OR($B22=BB$5, '2023gf_All'!BB17&gt;=$C$2), '2023gf_All'!BB17+BB$2*'2026gf_All'!BB17*primary_calibration!BB22,'2023gf_All'!BB17+BB$3*'2026gf_All'!BB17*primary_calibration!BB22)</f>
        <v>2.6202121637837784E-2</v>
      </c>
      <c r="BC22" s="4">
        <f ca="1">IF(OR($B22=BC$5, '2023gf_All'!BC17&gt;=$C$2), '2023gf_All'!BC17+BC$2*'2026gf_All'!BC17*primary_calibration!BC22,'2023gf_All'!BC17+BC$3*'2026gf_All'!BC17*primary_calibration!BC22)</f>
        <v>0.23904095155674795</v>
      </c>
      <c r="BD22" s="4">
        <f ca="1">IF(OR($B22=BD$5, '2023gf_All'!BD17&gt;=$C$2), '2023gf_All'!BD17+BD$2*'2026gf_All'!BD17*primary_calibration!BD22,'2023gf_All'!BD17+BD$3*'2026gf_All'!BD17*primary_calibration!BD22)</f>
        <v>0.18997920955818856</v>
      </c>
      <c r="BE22" s="4">
        <f ca="1">IF(OR($B22=BE$5, '2023gf_All'!BE17&gt;=$C$2), '2023gf_All'!BE17+BE$2*'2026gf_All'!BE17*primary_calibration!BE22,'2023gf_All'!BE17+BE$3*'2026gf_All'!BE17*primary_calibration!BE22)</f>
        <v>8.2540427286328266E-2</v>
      </c>
      <c r="BF22" s="4">
        <f ca="1">IF(OR($B22=BF$5, '2023gf_All'!BF17&gt;=$C$2,'2023gf_All'!AY17&gt;=$C$2), '2023gf_All'!BF17+BF$2*'2026gf_All'!BF17*primary_calibration!BF22,'2023gf_All'!BF17+BF$3*'2026gf_All'!BF17*primary_calibration!BF22)</f>
        <v>3.394759382296489E-3</v>
      </c>
      <c r="BG22" s="31">
        <f>'2023gf_All'!BG17</f>
        <v>0.33317000000000002</v>
      </c>
      <c r="BH22" s="31">
        <f>'2023gf_All'!BH17</f>
        <v>5.151E-2</v>
      </c>
      <c r="BI22" s="31">
        <f>'2023gf_All'!BI17</f>
        <v>0.99848000000000003</v>
      </c>
      <c r="BJ22" s="31">
        <f>'2023gf_All'!BJ17</f>
        <v>0.38047999999999998</v>
      </c>
      <c r="BK22" s="31">
        <f>'2023gf_All'!BK17</f>
        <v>18.305399999999999</v>
      </c>
      <c r="BL22" s="31">
        <f>'2023gf_All'!BL17</f>
        <v>5.5867000000000004</v>
      </c>
      <c r="BM22" s="33">
        <f t="shared" si="6"/>
        <v>25.655739999999998</v>
      </c>
      <c r="BN22" s="9">
        <f t="shared" ca="1" si="0"/>
        <v>25.100166690221144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7"/>
        <v>-5.4448332860419259E-2</v>
      </c>
      <c r="BV22" s="9">
        <f ca="1">(BN22-'2023gf_All'!BN17)*BU22</f>
        <v>7.8015373441816778E-3</v>
      </c>
      <c r="BW22" s="9">
        <f t="shared" ca="1" si="3"/>
        <v>25.66354153734418</v>
      </c>
      <c r="BX22" s="9">
        <f ca="1">IF(primary_calibration!BI22=1,SUM(BW22,I22:BF22),0)</f>
        <v>50.763708227565346</v>
      </c>
      <c r="BY22">
        <f t="shared" ca="1" si="4"/>
        <v>50.763708227565346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 t="shared" si="5"/>
        <v>0</v>
      </c>
      <c r="I23" s="4">
        <f ca="1">IF(OR($B23=I$5, '2023gf_All'!I18&gt;=$C$2), '2023gf_All'!I18+I$2*'2026gf_All'!I18*primary_calibration!I23,'2023gf_All'!I18+I$3*'2026gf_All'!I18*primary_calibration!I23)</f>
        <v>0</v>
      </c>
      <c r="J23" s="4">
        <f ca="1">IF(OR($B23=J$5, '2023gf_All'!J18&gt;=$C$2), '2023gf_All'!J18+J$2*'2026gf_All'!J18*primary_calibration!J23,'2023gf_All'!J18+J$3*'2026gf_All'!J18*primary_calibration!J23)</f>
        <v>1.3003199999999999</v>
      </c>
      <c r="K23" s="4">
        <f ca="1">IF(OR($B23=K$5, '2023gf_All'!K18&gt;=$C$2), '2023gf_All'!K18+K$2*'2026gf_All'!K18*primary_calibration!K23,'2023gf_All'!K18+K$3*'2026gf_All'!K18*primary_calibration!K23)</f>
        <v>1.1E-4</v>
      </c>
      <c r="L23" s="4">
        <f ca="1">IF(OR($B23=L$5, '2023gf_All'!L18&gt;=$C$2), '2023gf_All'!L18+L$2*'2026gf_All'!L18*primary_calibration!L23,'2023gf_All'!L18+L$3*'2026gf_All'!L18*primary_calibration!L23)</f>
        <v>0.25818999999999998</v>
      </c>
      <c r="M23" s="4">
        <f ca="1">IF(OR($B23=M$5, '2023gf_All'!M18&gt;=$C$2), '2023gf_All'!M18+M$2*'2026gf_All'!M18*primary_calibration!M23,'2023gf_All'!M18+M$3*'2026gf_All'!M18*primary_calibration!M23)</f>
        <v>2.06E-2</v>
      </c>
      <c r="N23" s="4">
        <f ca="1">IF(OR($B23=N$5, '2023gf_All'!N18&gt;=$C$2), '2023gf_All'!N18+N$2*'2026gf_All'!N18*primary_calibration!N23,'2023gf_All'!N18+N$3*'2026gf_All'!N18*primary_calibration!N23)</f>
        <v>0</v>
      </c>
      <c r="O23" s="4">
        <f ca="1">IF(OR($B23=O$5, '2023gf_All'!O18&gt;=$C$2), '2023gf_All'!O18+O$2*'2026gf_All'!O18*primary_calibration!O23,'2023gf_All'!O18+O$3*'2026gf_All'!O18*primary_calibration!O23)</f>
        <v>0</v>
      </c>
      <c r="P23" s="4">
        <f ca="1">IF(OR($B23=P$5, '2023gf_All'!P18&gt;=$C$2), '2023gf_All'!P18+P$2*'2026gf_All'!P18*primary_calibration!P23,'2023gf_All'!P18+P$3*'2026gf_All'!P18*primary_calibration!P23)</f>
        <v>0</v>
      </c>
      <c r="Q23" s="4">
        <f ca="1">IF(OR($B23=Q$5, '2023gf_All'!Q18&gt;=$C$2), '2023gf_All'!Q18+Q$2*'2026gf_All'!Q18*primary_calibration!Q23,'2023gf_All'!Q18+Q$3*'2026gf_All'!Q18*primary_calibration!Q23)</f>
        <v>0</v>
      </c>
      <c r="R23" s="4">
        <f ca="1">IF(OR($B23=R$5, '2023gf_All'!R18&gt;=$C$2), '2023gf_All'!R18+R$2*'2026gf_All'!R18*primary_calibration!R23,'2023gf_All'!R18+R$3*'2026gf_All'!R18*primary_calibration!R23)</f>
        <v>0</v>
      </c>
      <c r="S23" s="4">
        <f ca="1">IF(OR($B23=S$5, '2023gf_All'!S18&gt;=$C$2), '2023gf_All'!S18+S$2*'2026gf_All'!S18*primary_calibration!S23,'2023gf_All'!S18+S$3*'2026gf_All'!S18*primary_calibration!S23)</f>
        <v>4.4799999999999996E-3</v>
      </c>
      <c r="T23" s="4">
        <f ca="1">IF(OR($B23=T$5, '2023gf_All'!T18&gt;=$C$2), '2023gf_All'!T18+T$2*'2026gf_All'!T18*primary_calibration!T23,'2023gf_All'!T18+T$3*'2026gf_All'!T18*primary_calibration!T23)</f>
        <v>2.9E-4</v>
      </c>
      <c r="U23" s="4">
        <f ca="1">IF(OR($B23=U$5, '2023gf_All'!U18&gt;=$C$2), '2023gf_All'!U18+U$2*'2026gf_All'!U18*primary_calibration!U23,'2023gf_All'!U18+U$3*'2026gf_All'!U18*primary_calibration!U23)</f>
        <v>1.9000000000000001E-4</v>
      </c>
      <c r="V23" s="4">
        <f ca="1">IF(OR($B23=V$5, '2023gf_All'!V18&gt;=$C$2), '2023gf_All'!V18+V$2*'2026gf_All'!V18*primary_calibration!V23,'2023gf_All'!V18+V$3*'2026gf_All'!V18*primary_calibration!V23)</f>
        <v>2.0000000000000001E-4</v>
      </c>
      <c r="W23" s="4">
        <f ca="1">IF(OR($B23=W$5, '2023gf_All'!W18&gt;=$C$2), '2023gf_All'!W18+W$2*'2026gf_All'!W18*primary_calibration!W23,'2023gf_All'!W18+W$3*'2026gf_All'!W18*primary_calibration!W23)</f>
        <v>1.5499999999999999E-3</v>
      </c>
      <c r="X23" s="4">
        <f ca="1">IF(OR($B23=X$5, '2023gf_All'!X18&gt;=$C$2), '2023gf_All'!X18+X$2*'2026gf_All'!X18*primary_calibration!X23,'2023gf_All'!X18+X$3*'2026gf_All'!X18*primary_calibration!X23)</f>
        <v>2.0000000000000002E-5</v>
      </c>
      <c r="Y23" s="4">
        <f ca="1">IF(OR($B23=Y$5, '2023gf_All'!Y18&gt;=$C$2), '2023gf_All'!Y18+Y$2*'2026gf_All'!Y18*primary_calibration!Y23,'2023gf_All'!Y18+Y$3*'2026gf_All'!Y18*primary_calibration!Y23)</f>
        <v>1.2999999999999999E-4</v>
      </c>
      <c r="Z23" s="4">
        <f ca="1">IF(OR($B23=Z$5, '2023gf_All'!Z18&gt;=$C$2), '2023gf_All'!Z18+Z$2*'2026gf_All'!Z18*primary_calibration!Z23,'2023gf_All'!Z18+Z$3*'2026gf_All'!Z18*primary_calibration!Z23)</f>
        <v>0</v>
      </c>
      <c r="AA23" s="4">
        <f ca="1">IF(OR($B23=AA$5, '2023gf_All'!AA18&gt;=$C$2), '2023gf_All'!AA18+AA$2*'2026gf_All'!AA18*primary_calibration!AA23,'2023gf_All'!AA18+AA$3*'2026gf_All'!AA18*primary_calibration!AA23)</f>
        <v>0</v>
      </c>
      <c r="AB23" s="4">
        <f ca="1">IF(OR($B23=AB$5, '2023gf_All'!AB18&gt;=$C$2), '2023gf_All'!AB18+AB$2*'2026gf_All'!AB18*primary_calibration!AB23,'2023gf_All'!AB18+AB$3*'2026gf_All'!AB18*primary_calibration!AB23)</f>
        <v>0</v>
      </c>
      <c r="AC23" s="4">
        <f ca="1">IF(OR($B23=AC$5, '2023gf_All'!AC18&gt;=$C$2), '2023gf_All'!AC18+AC$2*'2026gf_All'!AC18*primary_calibration!AC23,'2023gf_All'!AC18+AC$3*'2026gf_All'!AC18*primary_calibration!AC23)</f>
        <v>3.6000000000000002E-4</v>
      </c>
      <c r="AD23" s="4">
        <f ca="1">IF(OR($B23=AD$5, '2023gf_All'!AD18&gt;=$C$2), '2023gf_All'!AD18+AD$2*'2026gf_All'!AD18*primary_calibration!AD23,'2023gf_All'!AD18+AD$3*'2026gf_All'!AD18*primary_calibration!AD23)</f>
        <v>4.2000000000000002E-4</v>
      </c>
      <c r="AE23" s="4">
        <f ca="1">IF(OR($B23=AE$5, '2023gf_All'!AE18&gt;=$C$2), '2023gf_All'!AE18+AE$2*'2026gf_All'!AE18*primary_calibration!AE23,'2023gf_All'!AE18+AE$3*'2026gf_All'!AE18*primary_calibration!AE23)</f>
        <v>2.0000000000000002E-5</v>
      </c>
      <c r="AF23" s="4">
        <f ca="1">IF(OR($B23=AF$5, '2023gf_All'!AF18&gt;=$C$2), '2023gf_All'!AF18+AF$2*'2026gf_All'!AF18*primary_calibration!AF23,'2023gf_All'!AF18+AF$3*'2026gf_All'!AF18*primary_calibration!AF23)</f>
        <v>2.0000000000000001E-4</v>
      </c>
      <c r="AG23" s="4">
        <f ca="1">IF(OR($B23=AG$5, '2023gf_All'!AG18&gt;=$C$2), '2023gf_All'!AG18+AG$2*'2026gf_All'!AG18*primary_calibration!AG23,'2023gf_All'!AG18+AG$3*'2026gf_All'!AG18*primary_calibration!AG23)</f>
        <v>5.0600000000000003E-3</v>
      </c>
      <c r="AH23" s="4">
        <f ca="1">IF(OR($B23=AH$5, '2023gf_All'!AH18&gt;=$C$2), '2023gf_All'!AH18+AH$2*'2026gf_All'!AH18*primary_calibration!AH23,'2023gf_All'!AH18+AH$3*'2026gf_All'!AH18*primary_calibration!AH23)</f>
        <v>1.4499999999999999E-3</v>
      </c>
      <c r="AI23" s="4">
        <f ca="1">IF(OR($B23=AI$5, '2023gf_All'!AI18&gt;=$C$2), '2023gf_All'!AI18+AI$2*'2026gf_All'!AI18*primary_calibration!AI23,'2023gf_All'!AI18+AI$3*'2026gf_All'!AI18*primary_calibration!AI23)</f>
        <v>2.777E-2</v>
      </c>
      <c r="AJ23" s="4">
        <f ca="1">IF(OR($B23=AJ$5, '2023gf_All'!AJ18&gt;=$C$2), '2023gf_All'!AJ18+AJ$2*'2026gf_All'!AJ18*primary_calibration!AJ23,'2023gf_All'!AJ18+AJ$3*'2026gf_All'!AJ18*primary_calibration!AJ23)</f>
        <v>0</v>
      </c>
      <c r="AK23" s="4">
        <f ca="1">IF(OR($B23=AK$5, '2023gf_All'!AK18&gt;=$C$2), '2023gf_All'!AK18+AK$2*'2026gf_All'!AK18*primary_calibration!AK23,'2023gf_All'!AK18+AK$3*'2026gf_All'!AK18*primary_calibration!AK23)</f>
        <v>0</v>
      </c>
      <c r="AL23" s="4">
        <f ca="1">IF(OR($B23=AL$5, '2023gf_All'!AL18&gt;=$C$2), '2023gf_All'!AL18+AL$2*'2026gf_All'!AL18*primary_calibration!AL23,'2023gf_All'!AL18+AL$3*'2026gf_All'!AL18*primary_calibration!AL23)</f>
        <v>0.34350999999999998</v>
      </c>
      <c r="AM23" s="4">
        <f ca="1">IF(OR($B23=AM$5, '2023gf_All'!AM18&gt;=$C$2), '2023gf_All'!AM18+AM$2*'2026gf_All'!AM18*primary_calibration!AM23,'2023gf_All'!AM18+AM$3*'2026gf_All'!AM18*primary_calibration!AM23)</f>
        <v>2.0000000000000002E-5</v>
      </c>
      <c r="AN23" s="4">
        <f ca="1">IF(OR($B23=AN$5, '2023gf_All'!AN18&gt;=$C$2), '2023gf_All'!AN18+AN$2*'2026gf_All'!AN18*primary_calibration!AN23,'2023gf_All'!AN18+AN$3*'2026gf_All'!AN18*primary_calibration!AN23)</f>
        <v>0</v>
      </c>
      <c r="AO23" s="4">
        <f ca="1">IF(OR($B23=AO$5, '2023gf_All'!AO18&gt;=$C$2), '2023gf_All'!AO18+AO$2*'2026gf_All'!AO18*primary_calibration!AO23,'2023gf_All'!AO18+AO$3*'2026gf_All'!AO18*primary_calibration!AO23)</f>
        <v>4.45E-3</v>
      </c>
      <c r="AP23" s="4">
        <f ca="1">IF(OR($B23=AP$5, '2023gf_All'!AP18&gt;=$C$2), '2023gf_All'!AP18+AP$2*'2026gf_All'!AP18*primary_calibration!AP23,'2023gf_All'!AP18+AP$3*'2026gf_All'!AP18*primary_calibration!AP23)</f>
        <v>1E-4</v>
      </c>
      <c r="AQ23" s="4">
        <f ca="1">IF(OR($B23=AQ$5, '2023gf_All'!AQ18&gt;=$C$2), '2023gf_All'!AQ18+AQ$2*'2026gf_All'!AQ18*primary_calibration!AQ23,'2023gf_All'!AQ18+AQ$3*'2026gf_All'!AQ18*primary_calibration!AQ23)</f>
        <v>2.4499999999999999E-3</v>
      </c>
      <c r="AR23" s="4">
        <f ca="1">IF(OR($B23=AR$5, '2023gf_All'!AR18&gt;=$C$2), '2023gf_All'!AR18+AR$2*'2026gf_All'!AR18*primary_calibration!AR23,'2023gf_All'!AR18+AR$3*'2026gf_All'!AR18*primary_calibration!AR23)</f>
        <v>1.6209999999999999E-2</v>
      </c>
      <c r="AS23" s="4">
        <f ca="1">IF(OR($B23=AS$5, '2023gf_All'!AS18&gt;=$C$2), '2023gf_All'!AS18+AS$2*'2026gf_All'!AS18*primary_calibration!AS23,'2023gf_All'!AS18+AS$3*'2026gf_All'!AS18*primary_calibration!AS23)</f>
        <v>2.0000000000000002E-5</v>
      </c>
      <c r="AT23" s="4">
        <f ca="1">IF(OR($B23=AT$5, '2023gf_All'!AT18&gt;=$C$2), '2023gf_All'!AT18+AT$2*'2026gf_All'!AT18*primary_calibration!AT23,'2023gf_All'!AT18+AT$3*'2026gf_All'!AT18*primary_calibration!AT23)</f>
        <v>0</v>
      </c>
      <c r="AU23" s="4">
        <f ca="1">IF(OR($B23=AU$5, '2023gf_All'!AU18&gt;=$C$2), '2023gf_All'!AU18+AU$2*'2026gf_All'!AU18*primary_calibration!AU23,'2023gf_All'!AU18+AU$3*'2026gf_All'!AU18*primary_calibration!AU23)</f>
        <v>0</v>
      </c>
      <c r="AV23" s="4">
        <f ca="1">IF(OR($B23=AV$5, '2023gf_All'!AV18&gt;=$C$2), '2023gf_All'!AV18+AV$2*'2026gf_All'!AV18*primary_calibration!AV23,'2023gf_All'!AV18+AV$3*'2026gf_All'!AV18*primary_calibration!AV23)</f>
        <v>8.8000000000000003E-4</v>
      </c>
      <c r="AW23" s="4">
        <f ca="1">IF(OR($B23=AW$5, '2023gf_All'!AW18&gt;=$C$2), '2023gf_All'!AW18+AW$2*'2026gf_All'!AW18*primary_calibration!AW23,'2023gf_All'!AW18+AW$3*'2026gf_All'!AW18*primary_calibration!AW23)</f>
        <v>2.0000000000000002E-5</v>
      </c>
      <c r="AX23" s="4">
        <f ca="1">IF(OR($B23=AX$5, '2023gf_All'!AX18&gt;=$C$2), '2023gf_All'!AX18+AX$2*'2026gf_All'!AX18*primary_calibration!AX23,'2023gf_All'!AX18+AX$3*'2026gf_All'!AX18*primary_calibration!AX23)</f>
        <v>0.12116</v>
      </c>
      <c r="AY23" s="4">
        <f ca="1">IF(OR($B23=AY$5, '2023gf_All'!AY18&gt;=$C$2), '2023gf_All'!AY18+AY$2*'2026gf_All'!AY18*primary_calibration!AY23,'2023gf_All'!AY18+AY$3*'2026gf_All'!AY18*primary_calibration!AY23)</f>
        <v>1.153E-2</v>
      </c>
      <c r="AZ23" s="4">
        <f ca="1">IF(OR($B23=AZ$5, '2023gf_All'!AZ18&gt;=$C$2), '2023gf_All'!AZ18+AZ$2*'2026gf_All'!AZ18*primary_calibration!AZ23,'2023gf_All'!AZ18+AZ$3*'2026gf_All'!AZ18*primary_calibration!AZ23)</f>
        <v>0</v>
      </c>
      <c r="BA23" s="4">
        <f ca="1">IF(OR($B23=BA$5, '2023gf_All'!BA18&gt;=$C$2), '2023gf_All'!BA18+BA$2*'2026gf_All'!BA18*primary_calibration!BA23,'2023gf_All'!BA18+BA$3*'2026gf_All'!BA18*primary_calibration!BA23)</f>
        <v>0</v>
      </c>
      <c r="BB23" s="4">
        <f ca="1">IF(OR($B23=BB$5, '2023gf_All'!BB18&gt;=$C$2), '2023gf_All'!BB18+BB$2*'2026gf_All'!BB18*primary_calibration!BB23,'2023gf_All'!BB18+BB$3*'2026gf_All'!BB18*primary_calibration!BB23)</f>
        <v>7.4700000000000001E-3</v>
      </c>
      <c r="BC23" s="4">
        <f ca="1">IF(OR($B23=BC$5, '2023gf_All'!BC18&gt;=$C$2), '2023gf_All'!BC18+BC$2*'2026gf_All'!BC18*primary_calibration!BC23,'2023gf_All'!BC18+BC$3*'2026gf_All'!BC18*primary_calibration!BC23)</f>
        <v>0</v>
      </c>
      <c r="BD23" s="4">
        <f ca="1">IF(OR($B23=BD$5, '2023gf_All'!BD18&gt;=$C$2), '2023gf_All'!BD18+BD$2*'2026gf_All'!BD18*primary_calibration!BD23,'2023gf_All'!BD18+BD$3*'2026gf_All'!BD18*primary_calibration!BD23)</f>
        <v>3.1E-4</v>
      </c>
      <c r="BE23" s="4">
        <f ca="1">IF(OR($B23=BE$5, '2023gf_All'!BE18&gt;=$C$2), '2023gf_All'!BE18+BE$2*'2026gf_All'!BE18*primary_calibration!BE23,'2023gf_All'!BE18+BE$3*'2026gf_All'!BE18*primary_calibration!BE23)</f>
        <v>1.057E-2</v>
      </c>
      <c r="BF23" s="4">
        <f ca="1">IF(OR($B23=BF$5, '2023gf_All'!BF18&gt;=$C$2,'2023gf_All'!AY18&gt;=$C$2), '2023gf_All'!BF18+BF$2*'2026gf_All'!BF18*primary_calibration!BF23,'2023gf_All'!BF18+BF$3*'2026gf_All'!BF18*primary_calibration!BF23)</f>
        <v>1.3520000000000001E-2</v>
      </c>
      <c r="BG23" s="31">
        <f>'2023gf_All'!BG18</f>
        <v>2.8428599999999999</v>
      </c>
      <c r="BH23" s="31">
        <f>'2023gf_All'!BH18</f>
        <v>0.13713</v>
      </c>
      <c r="BI23" s="31">
        <f>'2023gf_All'!BI18</f>
        <v>0.64431000000000005</v>
      </c>
      <c r="BJ23" s="31">
        <f>'2023gf_All'!BJ18</f>
        <v>0.14379</v>
      </c>
      <c r="BK23" s="31">
        <f>'2023gf_All'!BK18</f>
        <v>56.605960000000003</v>
      </c>
      <c r="BL23" s="31">
        <f>'2023gf_All'!BL18</f>
        <v>1.37188</v>
      </c>
      <c r="BM23" s="33">
        <f t="shared" si="6"/>
        <v>61.745930000000001</v>
      </c>
      <c r="BN23" s="9">
        <f t="shared" ca="1" si="0"/>
        <v>2.1535799999999994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7"/>
        <v>0.43121367423485435</v>
      </c>
      <c r="BV23" s="9">
        <f ca="1">(BN23-'2023gf_All'!BN18)*BU23</f>
        <v>0</v>
      </c>
      <c r="BW23" s="9">
        <f t="shared" ca="1" si="3"/>
        <v>61.745930000000001</v>
      </c>
      <c r="BX23" s="9">
        <f>IF(primary_calibration!BI23=1,SUM(BW23,I23:BF23),0)</f>
        <v>0</v>
      </c>
      <c r="BY23">
        <f t="shared" si="4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 t="shared" ca="1" si="5"/>
        <v>65.879037287331329</v>
      </c>
      <c r="I24" s="4">
        <f ca="1">IF(OR($B24=I$5, '2023gf_All'!I19&gt;=$C$2), '2023gf_All'!I19+I$2*'2026gf_All'!I19*primary_calibration!I24,'2023gf_All'!I19+I$3*'2026gf_All'!I19*primary_calibration!I24)</f>
        <v>3.0948188227927645E-5</v>
      </c>
      <c r="J24" s="4">
        <f ca="1">IF(OR($B24=J$5, '2023gf_All'!J19&gt;=$C$2), '2023gf_All'!J19+J$2*'2026gf_All'!J19*primary_calibration!J24,'2023gf_All'!J19+J$3*'2026gf_All'!J19*primary_calibration!J24)</f>
        <v>3.6953536287114304</v>
      </c>
      <c r="K24" s="4">
        <f ca="1">IF(OR($B24=K$5, '2023gf_All'!K19&gt;=$C$2), '2023gf_All'!K19+K$2*'2026gf_All'!K19*primary_calibration!K24,'2023gf_All'!K19+K$3*'2026gf_All'!K19*primary_calibration!K24)</f>
        <v>3.5E-4</v>
      </c>
      <c r="L24" s="4">
        <f ca="1">IF(OR($B24=L$5, '2023gf_All'!L19&gt;=$C$2), '2023gf_All'!L19+L$2*'2026gf_All'!L19*primary_calibration!L24,'2023gf_All'!L19+L$3*'2026gf_All'!L19*primary_calibration!L24)</f>
        <v>1.6753109404730435</v>
      </c>
      <c r="M24" s="4">
        <f ca="1">IF(OR($B24=M$5, '2023gf_All'!M19&gt;=$C$2), '2023gf_All'!M19+M$2*'2026gf_All'!M19*primary_calibration!M24,'2023gf_All'!M19+M$3*'2026gf_All'!M19*primary_calibration!M24)</f>
        <v>8.0506413590344689E-2</v>
      </c>
      <c r="N24" s="4">
        <f ca="1">IF(OR($B24=N$5, '2023gf_All'!N19&gt;=$C$2), '2023gf_All'!N19+N$2*'2026gf_All'!N19*primary_calibration!N24,'2023gf_All'!N19+N$3*'2026gf_All'!N19*primary_calibration!N24)</f>
        <v>0</v>
      </c>
      <c r="O24" s="4">
        <f ca="1">IF(OR($B24=O$5, '2023gf_All'!O19&gt;=$C$2), '2023gf_All'!O19+O$2*'2026gf_All'!O19*primary_calibration!O24,'2023gf_All'!O19+O$3*'2026gf_All'!O19*primary_calibration!O24)</f>
        <v>0</v>
      </c>
      <c r="P24" s="4">
        <f ca="1">IF(OR($B24=P$5, '2023gf_All'!P19&gt;=$C$2), '2023gf_All'!P19+P$2*'2026gf_All'!P19*primary_calibration!P24,'2023gf_All'!P19+P$3*'2026gf_All'!P19*primary_calibration!P24)</f>
        <v>0</v>
      </c>
      <c r="Q24" s="4">
        <f ca="1">IF(OR($B24=Q$5, '2023gf_All'!Q19&gt;=$C$2), '2023gf_All'!Q19+Q$2*'2026gf_All'!Q19*primary_calibration!Q24,'2023gf_All'!Q19+Q$3*'2026gf_All'!Q19*primary_calibration!Q24)</f>
        <v>7.0389406778419372E-5</v>
      </c>
      <c r="R24" s="4">
        <f ca="1">IF(OR($B24=R$5, '2023gf_All'!R19&gt;=$C$2), '2023gf_All'!R19+R$2*'2026gf_All'!R19*primary_calibration!R24,'2023gf_All'!R19+R$3*'2026gf_All'!R19*primary_calibration!R24)</f>
        <v>0</v>
      </c>
      <c r="S24" s="4">
        <f ca="1">IF(OR($B24=S$5, '2023gf_All'!S19&gt;=$C$2), '2023gf_All'!S19+S$2*'2026gf_All'!S19*primary_calibration!S24,'2023gf_All'!S19+S$3*'2026gf_All'!S19*primary_calibration!S24)</f>
        <v>2.2948932563076025E-2</v>
      </c>
      <c r="T24" s="4">
        <f ca="1">IF(OR($B24=T$5, '2023gf_All'!T19&gt;=$C$2), '2023gf_All'!T19+T$2*'2026gf_All'!T19*primary_calibration!T24,'2023gf_All'!T19+T$3*'2026gf_All'!T19*primary_calibration!T24)</f>
        <v>1.9000000000000001E-4</v>
      </c>
      <c r="U24" s="4">
        <f ca="1">IF(OR($B24=U$5, '2023gf_All'!U19&gt;=$C$2), '2023gf_All'!U19+U$2*'2026gf_All'!U19*primary_calibration!U24,'2023gf_All'!U19+U$3*'2026gf_All'!U19*primary_calibration!U24)</f>
        <v>1.3773970514919639E-4</v>
      </c>
      <c r="V24" s="4">
        <f ca="1">IF(OR($B24=V$5, '2023gf_All'!V19&gt;=$C$2), '2023gf_All'!V19+V$2*'2026gf_All'!V19*primary_calibration!V24,'2023gf_All'!V19+V$3*'2026gf_All'!V19*primary_calibration!V24)</f>
        <v>1.0958680309216882E-4</v>
      </c>
      <c r="W24" s="4">
        <f ca="1">IF(OR($B24=W$5, '2023gf_All'!W19&gt;=$C$2), '2023gf_All'!W19+W$2*'2026gf_All'!W19*primary_calibration!W24,'2023gf_All'!W19+W$3*'2026gf_All'!W19*primary_calibration!W24)</f>
        <v>2.4794165799315259E-3</v>
      </c>
      <c r="X24" s="4">
        <f ca="1">IF(OR($B24=X$5, '2023gf_All'!X19&gt;=$C$2), '2023gf_All'!X19+X$2*'2026gf_All'!X19*primary_calibration!X24,'2023gf_All'!X19+X$3*'2026gf_All'!X19*primary_calibration!X24)</f>
        <v>3.1477672743222685E-5</v>
      </c>
      <c r="Y24" s="4">
        <f ca="1">IF(OR($B24=Y$5, '2023gf_All'!Y19&gt;=$C$2), '2023gf_All'!Y19+Y$2*'2026gf_All'!Y19*primary_calibration!Y24,'2023gf_All'!Y19+Y$3*'2026gf_All'!Y19*primary_calibration!Y24)</f>
        <v>5.1403628886147244E-4</v>
      </c>
      <c r="Z24" s="4">
        <f ca="1">IF(OR($B24=Z$5, '2023gf_All'!Z19&gt;=$C$2), '2023gf_All'!Z19+Z$2*'2026gf_All'!Z19*primary_calibration!Z24,'2023gf_All'!Z19+Z$3*'2026gf_All'!Z19*primary_calibration!Z24)</f>
        <v>0</v>
      </c>
      <c r="AA24" s="4">
        <f ca="1">IF(OR($B24=AA$5, '2023gf_All'!AA19&gt;=$C$2), '2023gf_All'!AA19+AA$2*'2026gf_All'!AA19*primary_calibration!AA24,'2023gf_All'!AA19+AA$3*'2026gf_All'!AA19*primary_calibration!AA24)</f>
        <v>0</v>
      </c>
      <c r="AB24" s="4">
        <f ca="1">IF(OR($B24=AB$5, '2023gf_All'!AB19&gt;=$C$2), '2023gf_All'!AB19+AB$2*'2026gf_All'!AB19*primary_calibration!AB24,'2023gf_All'!AB19+AB$3*'2026gf_All'!AB19*primary_calibration!AB24)</f>
        <v>0</v>
      </c>
      <c r="AC24" s="4">
        <f ca="1">IF(OR($B24=AC$5, '2023gf_All'!AC19&gt;=$C$2), '2023gf_All'!AC19+AC$2*'2026gf_All'!AC19*primary_calibration!AC24,'2023gf_All'!AC19+AC$3*'2026gf_All'!AC19*primary_calibration!AC24)</f>
        <v>2.2219067510081044E-4</v>
      </c>
      <c r="AD24" s="4">
        <f ca="1">IF(OR($B24=AD$5, '2023gf_All'!AD19&gt;=$C$2), '2023gf_All'!AD19+AD$2*'2026gf_All'!AD19*primary_calibration!AD24,'2023gf_All'!AD19+AD$3*'2026gf_All'!AD19*primary_calibration!AD24)</f>
        <v>3.3455946203195984E-4</v>
      </c>
      <c r="AE24" s="4">
        <f ca="1">IF(OR($B24=AE$5, '2023gf_All'!AE19&gt;=$C$2), '2023gf_All'!AE19+AE$2*'2026gf_All'!AE19*primary_calibration!AE24,'2023gf_All'!AE19+AE$3*'2026gf_All'!AE19*primary_calibration!AE24)</f>
        <v>3.3644947139925874E-6</v>
      </c>
      <c r="AF24" s="4">
        <f ca="1">IF(OR($B24=AF$5, '2023gf_All'!AF19&gt;=$C$2), '2023gf_All'!AF19+AF$2*'2026gf_All'!AF19*primary_calibration!AF24,'2023gf_All'!AF19+AF$3*'2026gf_All'!AF19*primary_calibration!AF24)</f>
        <v>2.1000000000000001E-4</v>
      </c>
      <c r="AG24" s="4">
        <f ca="1">IF(OR($B24=AG$5, '2023gf_All'!AG19&gt;=$C$2), '2023gf_All'!AG19+AG$2*'2026gf_All'!AG19*primary_calibration!AG24,'2023gf_All'!AG19+AG$3*'2026gf_All'!AG19*primary_calibration!AG24)</f>
        <v>6.2778465798647787E-3</v>
      </c>
      <c r="AH24" s="4">
        <f ca="1">IF(OR($B24=AH$5, '2023gf_All'!AH19&gt;=$C$2), '2023gf_All'!AH19+AH$2*'2026gf_All'!AH19*primary_calibration!AH24,'2023gf_All'!AH19+AH$3*'2026gf_All'!AH19*primary_calibration!AH24)</f>
        <v>1.3227585676279E-3</v>
      </c>
      <c r="AI24" s="4">
        <f ca="1">IF(OR($B24=AI$5, '2023gf_All'!AI19&gt;=$C$2), '2023gf_All'!AI19+AI$2*'2026gf_All'!AI19*primary_calibration!AI24,'2023gf_All'!AI19+AI$3*'2026gf_All'!AI19*primary_calibration!AI24)</f>
        <v>0.2623048663427468</v>
      </c>
      <c r="AJ24" s="4">
        <f ca="1">IF(OR($B24=AJ$5, '2023gf_All'!AJ19&gt;=$C$2), '2023gf_All'!AJ19+AJ$2*'2026gf_All'!AJ19*primary_calibration!AJ24,'2023gf_All'!AJ19+AJ$3*'2026gf_All'!AJ19*primary_calibration!AJ24)</f>
        <v>0</v>
      </c>
      <c r="AK24" s="4">
        <f ca="1">IF(OR($B24=AK$5, '2023gf_All'!AK19&gt;=$C$2), '2023gf_All'!AK19+AK$2*'2026gf_All'!AK19*primary_calibration!AK24,'2023gf_All'!AK19+AK$3*'2026gf_All'!AK19*primary_calibration!AK24)</f>
        <v>0</v>
      </c>
      <c r="AL24" s="4">
        <f ca="1">IF(OR($B24=AL$5, '2023gf_All'!AL19&gt;=$C$2), '2023gf_All'!AL19+AL$2*'2026gf_All'!AL19*primary_calibration!AL24,'2023gf_All'!AL19+AL$3*'2026gf_All'!AL19*primary_calibration!AL24)</f>
        <v>0.46732203132312788</v>
      </c>
      <c r="AM24" s="4">
        <f ca="1">IF(OR($B24=AM$5, '2023gf_All'!AM19&gt;=$C$2), '2023gf_All'!AM19+AM$2*'2026gf_All'!AM19*primary_calibration!AM24,'2023gf_All'!AM19+AM$3*'2026gf_All'!AM19*primary_calibration!AM24)</f>
        <v>2.2157019981598304E-5</v>
      </c>
      <c r="AN24" s="4">
        <f ca="1">IF(OR($B24=AN$5, '2023gf_All'!AN19&gt;=$C$2), '2023gf_All'!AN19+AN$2*'2026gf_All'!AN19*primary_calibration!AN24,'2023gf_All'!AN19+AN$3*'2026gf_All'!AN19*primary_calibration!AN24)</f>
        <v>0</v>
      </c>
      <c r="AO24" s="4">
        <f ca="1">IF(OR($B24=AO$5, '2023gf_All'!AO19&gt;=$C$2), '2023gf_All'!AO19+AO$2*'2026gf_All'!AO19*primary_calibration!AO24,'2023gf_All'!AO19+AO$3*'2026gf_All'!AO19*primary_calibration!AO24)</f>
        <v>4.3337035281461487E-3</v>
      </c>
      <c r="AP24" s="4">
        <f ca="1">IF(OR($B24=AP$5, '2023gf_All'!AP19&gt;=$C$2), '2023gf_All'!AP19+AP$2*'2026gf_All'!AP19*primary_calibration!AP24,'2023gf_All'!AP19+AP$3*'2026gf_All'!AP19*primary_calibration!AP24)</f>
        <v>4.8648233509926123E-5</v>
      </c>
      <c r="AQ24" s="4">
        <f ca="1">IF(OR($B24=AQ$5, '2023gf_All'!AQ19&gt;=$C$2), '2023gf_All'!AQ19+AQ$2*'2026gf_All'!AQ19*primary_calibration!AQ24,'2023gf_All'!AQ19+AQ$3*'2026gf_All'!AQ19*primary_calibration!AQ24)</f>
        <v>3.8696708377266788E-3</v>
      </c>
      <c r="AR24" s="4">
        <f ca="1">IF(OR($B24=AR$5, '2023gf_All'!AR19&gt;=$C$2), '2023gf_All'!AR19+AR$2*'2026gf_All'!AR19*primary_calibration!AR24,'2023gf_All'!AR19+AR$3*'2026gf_All'!AR19*primary_calibration!AR24)</f>
        <v>5.038991161293184E-2</v>
      </c>
      <c r="AS24" s="4">
        <f ca="1">IF(OR($B24=AS$5, '2023gf_All'!AS19&gt;=$C$2), '2023gf_All'!AS19+AS$2*'2026gf_All'!AS19*primary_calibration!AS24,'2023gf_All'!AS19+AS$3*'2026gf_All'!AS19*primary_calibration!AS24)</f>
        <v>1.8490054332523812E-5</v>
      </c>
      <c r="AT24" s="4">
        <f ca="1">IF(OR($B24=AT$5, '2023gf_All'!AT19&gt;=$C$2), '2023gf_All'!AT19+AT$2*'2026gf_All'!AT19*primary_calibration!AT24,'2023gf_All'!AT19+AT$3*'2026gf_All'!AT19*primary_calibration!AT24)</f>
        <v>0</v>
      </c>
      <c r="AU24" s="4">
        <f ca="1">IF(OR($B24=AU$5, '2023gf_All'!AU19&gt;=$C$2), '2023gf_All'!AU19+AU$2*'2026gf_All'!AU19*primary_calibration!AU24,'2023gf_All'!AU19+AU$3*'2026gf_All'!AU19*primary_calibration!AU24)</f>
        <v>0</v>
      </c>
      <c r="AV24" s="4">
        <f ca="1">IF(OR($B24=AV$5, '2023gf_All'!AV19&gt;=$C$2), '2023gf_All'!AV19+AV$2*'2026gf_All'!AV19*primary_calibration!AV24,'2023gf_All'!AV19+AV$3*'2026gf_All'!AV19*primary_calibration!AV24)</f>
        <v>8.3839217902988746E-4</v>
      </c>
      <c r="AW24" s="4">
        <f ca="1">IF(OR($B24=AW$5, '2023gf_All'!AW19&gt;=$C$2), '2023gf_All'!AW19+AW$2*'2026gf_All'!AW19*primary_calibration!AW24,'2023gf_All'!AW19+AW$3*'2026gf_All'!AW19*primary_calibration!AW24)</f>
        <v>3.0000000000000001E-5</v>
      </c>
      <c r="AX24" s="4">
        <f ca="1">IF(OR($B24=AX$5, '2023gf_All'!AX19&gt;=$C$2), '2023gf_All'!AX19+AX$2*'2026gf_All'!AX19*primary_calibration!AX24,'2023gf_All'!AX19+AX$3*'2026gf_All'!AX19*primary_calibration!AX24)</f>
        <v>0.1067830415824181</v>
      </c>
      <c r="AY24" s="4">
        <f ca="1">IF(OR($B24=AY$5, '2023gf_All'!AY19&gt;=$C$2), '2023gf_All'!AY19+AY$2*'2026gf_All'!AY19*primary_calibration!AY24,'2023gf_All'!AY19+AY$3*'2026gf_All'!AY19*primary_calibration!AY24)</f>
        <v>0.40164799051552291</v>
      </c>
      <c r="AZ24" s="4">
        <f ca="1">IF(OR($B24=AZ$5, '2023gf_All'!AZ19&gt;=$C$2), '2023gf_All'!AZ19+AZ$2*'2026gf_All'!AZ19*primary_calibration!AZ24,'2023gf_All'!AZ19+AZ$3*'2026gf_All'!AZ19*primary_calibration!AZ24)</f>
        <v>0</v>
      </c>
      <c r="BA24" s="4">
        <f ca="1">IF(OR($B24=BA$5, '2023gf_All'!BA19&gt;=$C$2), '2023gf_All'!BA19+BA$2*'2026gf_All'!BA19*primary_calibration!BA24,'2023gf_All'!BA19+BA$3*'2026gf_All'!BA19*primary_calibration!BA24)</f>
        <v>0</v>
      </c>
      <c r="BB24" s="4">
        <f ca="1">IF(OR($B24=BB$5, '2023gf_All'!BB19&gt;=$C$2), '2023gf_All'!BB19+BB$2*'2026gf_All'!BB19*primary_calibration!BB24,'2023gf_All'!BB19+BB$3*'2026gf_All'!BB19*primary_calibration!BB24)</f>
        <v>2.0829536086596472E-2</v>
      </c>
      <c r="BC24" s="4">
        <f ca="1">IF(OR($B24=BC$5, '2023gf_All'!BC19&gt;=$C$2), '2023gf_All'!BC19+BC$2*'2026gf_All'!BC19*primary_calibration!BC24,'2023gf_All'!BC19+BC$3*'2026gf_All'!BC19*primary_calibration!BC24)</f>
        <v>2.0000000000000002E-5</v>
      </c>
      <c r="BD24" s="4">
        <f ca="1">IF(OR($B24=BD$5, '2023gf_All'!BD19&gt;=$C$2), '2023gf_All'!BD19+BD$2*'2026gf_All'!BD19*primary_calibration!BD24,'2023gf_All'!BD19+BD$3*'2026gf_All'!BD19*primary_calibration!BD24)</f>
        <v>2.0000000000000001E-4</v>
      </c>
      <c r="BE24" s="4">
        <f ca="1">IF(OR($B24=BE$5, '2023gf_All'!BE19&gt;=$C$2), '2023gf_All'!BE19+BE$2*'2026gf_All'!BE19*primary_calibration!BE24,'2023gf_All'!BE19+BE$3*'2026gf_All'!BE19*primary_calibration!BE24)</f>
        <v>1.7366982732790602E-2</v>
      </c>
      <c r="BF24" s="4">
        <f ca="1">IF(OR($B24=BF$5, '2023gf_All'!BF19&gt;=$C$2,'2023gf_All'!AY19&gt;=$C$2), '2023gf_All'!BF19+BF$2*'2026gf_All'!BF19*primary_calibration!BF24,'2023gf_All'!BF19+BF$3*'2026gf_All'!BF19*primary_calibration!BF24)</f>
        <v>0.10050200501875384</v>
      </c>
      <c r="BG24" s="31">
        <f>'2023gf_All'!BG19</f>
        <v>2.0282499999999999</v>
      </c>
      <c r="BH24" s="31">
        <f>'2023gf_All'!BH19</f>
        <v>0.20849000000000001</v>
      </c>
      <c r="BI24" s="31">
        <f>'2023gf_All'!BI19</f>
        <v>0.81133</v>
      </c>
      <c r="BJ24" s="31">
        <f>'2023gf_All'!BJ19</f>
        <v>0.40777999999999998</v>
      </c>
      <c r="BK24" s="31">
        <f>'2023gf_All'!BK19</f>
        <v>51.48272</v>
      </c>
      <c r="BL24" s="31">
        <f>'2023gf_All'!BL19</f>
        <v>1.8479099999999999</v>
      </c>
      <c r="BM24" s="33">
        <f t="shared" si="6"/>
        <v>56.786479999999997</v>
      </c>
      <c r="BN24" s="9">
        <f t="shared" ca="1" si="0"/>
        <v>6.9229316568296335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7"/>
        <v>0.12088583143280975</v>
      </c>
      <c r="BV24" s="9">
        <f ca="1">(BN24-'2023gf_All'!BN19)*BU24</f>
        <v>-2.3020088592522293E-2</v>
      </c>
      <c r="BW24" s="9">
        <f t="shared" ca="1" si="3"/>
        <v>56.763459911407473</v>
      </c>
      <c r="BX24" s="9">
        <f ca="1">IF(primary_calibration!BI24=1,SUM(BW24,I24:BF24),0)</f>
        <v>63.686391568237106</v>
      </c>
      <c r="BY24">
        <f t="shared" ca="1" si="4"/>
        <v>65.879037287331329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 t="shared" ca="1" si="5"/>
        <v>64.80740292496823</v>
      </c>
      <c r="I25" s="4">
        <f ca="1">IF(OR($B25=I$5, '2023gf_All'!I20&gt;=$C$2), '2023gf_All'!I20+I$2*'2026gf_All'!I20*primary_calibration!I25,'2023gf_All'!I20+I$3*'2026gf_All'!I20*primary_calibration!I25)</f>
        <v>1.090936436056574E-4</v>
      </c>
      <c r="J25" s="4">
        <f ca="1">IF(OR($B25=J$5, '2023gf_All'!J20&gt;=$C$2), '2023gf_All'!J20+J$2*'2026gf_All'!J20*primary_calibration!J25,'2023gf_All'!J20+J$3*'2026gf_All'!J20*primary_calibration!J25)</f>
        <v>1.5043955405675955</v>
      </c>
      <c r="K25" s="4">
        <f ca="1">IF(OR($B25=K$5, '2023gf_All'!K20&gt;=$C$2), '2023gf_All'!K20+K$2*'2026gf_All'!K20*primary_calibration!K25,'2023gf_All'!K20+K$3*'2026gf_All'!K20*primary_calibration!K25)</f>
        <v>4.5607812380910685E-4</v>
      </c>
      <c r="L25" s="4">
        <f ca="1">IF(OR($B25=L$5, '2023gf_All'!L20&gt;=$C$2), '2023gf_All'!L20+L$2*'2026gf_All'!L20*primary_calibration!L25,'2023gf_All'!L20+L$3*'2026gf_All'!L20*primary_calibration!L25)</f>
        <v>3.6957420132930792</v>
      </c>
      <c r="M25" s="4">
        <f ca="1">IF(OR($B25=M$5, '2023gf_All'!M20&gt;=$C$2), '2023gf_All'!M20+M$2*'2026gf_All'!M20*primary_calibration!M25,'2023gf_All'!M20+M$3*'2026gf_All'!M20*primary_calibration!M25)</f>
        <v>2.1440410541569831E-2</v>
      </c>
      <c r="N25" s="4">
        <f ca="1">IF(OR($B25=N$5, '2023gf_All'!N20&gt;=$C$2), '2023gf_All'!N20+N$2*'2026gf_All'!N20*primary_calibration!N25,'2023gf_All'!N20+N$3*'2026gf_All'!N20*primary_calibration!N25)</f>
        <v>0</v>
      </c>
      <c r="O25" s="4">
        <f ca="1">IF(OR($B25=O$5, '2023gf_All'!O20&gt;=$C$2), '2023gf_All'!O20+O$2*'2026gf_All'!O20*primary_calibration!O25,'2023gf_All'!O20+O$3*'2026gf_All'!O20*primary_calibration!O25)</f>
        <v>0</v>
      </c>
      <c r="P25" s="4">
        <f ca="1">IF(OR($B25=P$5, '2023gf_All'!P20&gt;=$C$2), '2023gf_All'!P20+P$2*'2026gf_All'!P20*primary_calibration!P25,'2023gf_All'!P20+P$3*'2026gf_All'!P20*primary_calibration!P25)</f>
        <v>0</v>
      </c>
      <c r="Q25" s="4">
        <f ca="1">IF(OR($B25=Q$5, '2023gf_All'!Q20&gt;=$C$2), '2023gf_All'!Q20+Q$2*'2026gf_All'!Q20*primary_calibration!Q25,'2023gf_All'!Q20+Q$3*'2026gf_All'!Q20*primary_calibration!Q25)</f>
        <v>8.5178262038963651E-5</v>
      </c>
      <c r="R25" s="4">
        <f ca="1">IF(OR($B25=R$5, '2023gf_All'!R20&gt;=$C$2), '2023gf_All'!R20+R$2*'2026gf_All'!R20*primary_calibration!R25,'2023gf_All'!R20+R$3*'2026gf_All'!R20*primary_calibration!R25)</f>
        <v>5.3304339528031155E-5</v>
      </c>
      <c r="S25" s="4">
        <f ca="1">IF(OR($B25=S$5, '2023gf_All'!S20&gt;=$C$2), '2023gf_All'!S20+S$2*'2026gf_All'!S20*primary_calibration!S25,'2023gf_All'!S20+S$3*'2026gf_All'!S20*primary_calibration!S25)</f>
        <v>1.0456227102565692E-2</v>
      </c>
      <c r="T25" s="4">
        <f ca="1">IF(OR($B25=T$5, '2023gf_All'!T20&gt;=$C$2), '2023gf_All'!T20+T$2*'2026gf_All'!T20*primary_calibration!T25,'2023gf_All'!T20+T$3*'2026gf_All'!T20*primary_calibration!T25)</f>
        <v>8.2239440214852016E-4</v>
      </c>
      <c r="U25" s="4">
        <f ca="1">IF(OR($B25=U$5, '2023gf_All'!U20&gt;=$C$2), '2023gf_All'!U20+U$2*'2026gf_All'!U20*primary_calibration!U25,'2023gf_All'!U20+U$3*'2026gf_All'!U20*primary_calibration!U25)</f>
        <v>5.45503455988295E-4</v>
      </c>
      <c r="V25" s="4">
        <f ca="1">IF(OR($B25=V$5, '2023gf_All'!V20&gt;=$C$2), '2023gf_All'!V20+V$2*'2026gf_All'!V20*primary_calibration!V25,'2023gf_All'!V20+V$3*'2026gf_All'!V20*primary_calibration!V25)</f>
        <v>5.502104243512104E-4</v>
      </c>
      <c r="W25" s="4">
        <f ca="1">IF(OR($B25=W$5, '2023gf_All'!W20&gt;=$C$2), '2023gf_All'!W20+W$2*'2026gf_All'!W20*primary_calibration!W25,'2023gf_All'!W20+W$3*'2026gf_All'!W20*primary_calibration!W25)</f>
        <v>1.829463181561347E-3</v>
      </c>
      <c r="X25" s="4">
        <f ca="1">IF(OR($B25=X$5, '2023gf_All'!X20&gt;=$C$2), '2023gf_All'!X20+X$2*'2026gf_All'!X20*primary_calibration!X25,'2023gf_All'!X20+X$3*'2026gf_All'!X20*primary_calibration!X25)</f>
        <v>1.0277582214424466E-4</v>
      </c>
      <c r="Y25" s="4">
        <f ca="1">IF(OR($B25=Y$5, '2023gf_All'!Y20&gt;=$C$2), '2023gf_All'!Y20+Y$2*'2026gf_All'!Y20*primary_calibration!Y25,'2023gf_All'!Y20+Y$3*'2026gf_All'!Y20*primary_calibration!Y25)</f>
        <v>8.4745101360695415E-4</v>
      </c>
      <c r="Z25" s="4">
        <f ca="1">IF(OR($B25=Z$5, '2023gf_All'!Z20&gt;=$C$2), '2023gf_All'!Z20+Z$2*'2026gf_All'!Z20*primary_calibration!Z25,'2023gf_All'!Z20+Z$3*'2026gf_All'!Z20*primary_calibration!Z25)</f>
        <v>0</v>
      </c>
      <c r="AA25" s="4">
        <f ca="1">IF(OR($B25=AA$5, '2023gf_All'!AA20&gt;=$C$2), '2023gf_All'!AA20+AA$2*'2026gf_All'!AA20*primary_calibration!AA25,'2023gf_All'!AA20+AA$3*'2026gf_All'!AA20*primary_calibration!AA25)</f>
        <v>1.0000000000000001E-5</v>
      </c>
      <c r="AB25" s="4">
        <f ca="1">IF(OR($B25=AB$5, '2023gf_All'!AB20&gt;=$C$2), '2023gf_All'!AB20+AB$2*'2026gf_All'!AB20*primary_calibration!AB25,'2023gf_All'!AB20+AB$3*'2026gf_All'!AB20*primary_calibration!AB25)</f>
        <v>0</v>
      </c>
      <c r="AC25" s="4">
        <f ca="1">IF(OR($B25=AC$5, '2023gf_All'!AC20&gt;=$C$2), '2023gf_All'!AC20+AC$2*'2026gf_All'!AC20*primary_calibration!AC25,'2023gf_All'!AC20+AC$3*'2026gf_All'!AC20*primary_calibration!AC25)</f>
        <v>8.7508396996842754E-4</v>
      </c>
      <c r="AD25" s="4">
        <f ca="1">IF(OR($B25=AD$5, '2023gf_All'!AD20&gt;=$C$2), '2023gf_All'!AD20+AD$2*'2026gf_All'!AD20*primary_calibration!AD25,'2023gf_All'!AD20+AD$3*'2026gf_All'!AD20*primary_calibration!AD25)</f>
        <v>9.6106097176642895E-4</v>
      </c>
      <c r="AE25" s="4">
        <f ca="1">IF(OR($B25=AE$5, '2023gf_All'!AE20&gt;=$C$2), '2023gf_All'!AE20+AE$2*'2026gf_All'!AE20*primary_calibration!AE25,'2023gf_All'!AE20+AE$3*'2026gf_All'!AE20*primary_calibration!AE25)</f>
        <v>2.2418188035957216E-4</v>
      </c>
      <c r="AF25" s="4">
        <f ca="1">IF(OR($B25=AF$5, '2023gf_All'!AF20&gt;=$C$2), '2023gf_All'!AF20+AF$2*'2026gf_All'!AF20*primary_calibration!AF25,'2023gf_All'!AF20+AF$3*'2026gf_All'!AF20*primary_calibration!AF25)</f>
        <v>5.5316197284885295E-4</v>
      </c>
      <c r="AG25" s="4">
        <f ca="1">IF(OR($B25=AG$5, '2023gf_All'!AG20&gt;=$C$2), '2023gf_All'!AG20+AG$2*'2026gf_All'!AG20*primary_calibration!AG25,'2023gf_All'!AG20+AG$3*'2026gf_All'!AG20*primary_calibration!AG25)</f>
        <v>4.6631784279937884E-3</v>
      </c>
      <c r="AH25" s="4">
        <f ca="1">IF(OR($B25=AH$5, '2023gf_All'!AH20&gt;=$C$2), '2023gf_All'!AH20+AH$2*'2026gf_All'!AH20*primary_calibration!AH25,'2023gf_All'!AH20+AH$3*'2026gf_All'!AH20*primary_calibration!AH25)</f>
        <v>1.6886677523919051E-3</v>
      </c>
      <c r="AI25" s="4">
        <f ca="1">IF(OR($B25=AI$5, '2023gf_All'!AI20&gt;=$C$2), '2023gf_All'!AI20+AI$2*'2026gf_All'!AI20*primary_calibration!AI25,'2023gf_All'!AI20+AI$3*'2026gf_All'!AI20*primary_calibration!AI25)</f>
        <v>0.33070227062777957</v>
      </c>
      <c r="AJ25" s="4">
        <f ca="1">IF(OR($B25=AJ$5, '2023gf_All'!AJ20&gt;=$C$2), '2023gf_All'!AJ20+AJ$2*'2026gf_All'!AJ20*primary_calibration!AJ25,'2023gf_All'!AJ20+AJ$3*'2026gf_All'!AJ20*primary_calibration!AJ25)</f>
        <v>0</v>
      </c>
      <c r="AK25" s="4">
        <f ca="1">IF(OR($B25=AK$5, '2023gf_All'!AK20&gt;=$C$2), '2023gf_All'!AK20+AK$2*'2026gf_All'!AK20*primary_calibration!AK25,'2023gf_All'!AK20+AK$3*'2026gf_All'!AK20*primary_calibration!AK25)</f>
        <v>0</v>
      </c>
      <c r="AL25" s="4">
        <f ca="1">IF(OR($B25=AL$5, '2023gf_All'!AL20&gt;=$C$2), '2023gf_All'!AL20+AL$2*'2026gf_All'!AL20*primary_calibration!AL25,'2023gf_All'!AL20+AL$3*'2026gf_All'!AL20*primary_calibration!AL25)</f>
        <v>6.0062467899933476E-2</v>
      </c>
      <c r="AM25" s="4">
        <f ca="1">IF(OR($B25=AM$5, '2023gf_All'!AM20&gt;=$C$2), '2023gf_All'!AM20+AM$2*'2026gf_All'!AM20*primary_calibration!AM25,'2023gf_All'!AM20+AM$3*'2026gf_All'!AM20*primary_calibration!AM25)</f>
        <v>5.9075562865029297E-5</v>
      </c>
      <c r="AN25" s="4">
        <f ca="1">IF(OR($B25=AN$5, '2023gf_All'!AN20&gt;=$C$2), '2023gf_All'!AN20+AN$2*'2026gf_All'!AN20*primary_calibration!AN25,'2023gf_All'!AN20+AN$3*'2026gf_All'!AN20*primary_calibration!AN25)</f>
        <v>0</v>
      </c>
      <c r="AO25" s="4">
        <f ca="1">IF(OR($B25=AO$5, '2023gf_All'!AO20&gt;=$C$2), '2023gf_All'!AO20+AO$2*'2026gf_All'!AO20*primary_calibration!AO25,'2023gf_All'!AO20+AO$3*'2026gf_All'!AO20*primary_calibration!AO25)</f>
        <v>4.1146904507982796E-3</v>
      </c>
      <c r="AP25" s="4">
        <f ca="1">IF(OR($B25=AP$5, '2023gf_All'!AP20&gt;=$C$2), '2023gf_All'!AP20+AP$2*'2026gf_All'!AP20*primary_calibration!AP25,'2023gf_All'!AP20+AP$3*'2026gf_All'!AP20*primary_calibration!AP25)</f>
        <v>2.3748118045327848E-4</v>
      </c>
      <c r="AQ25" s="4">
        <f ca="1">IF(OR($B25=AQ$5, '2023gf_All'!AQ20&gt;=$C$2), '2023gf_All'!AQ20+AQ$2*'2026gf_All'!AQ20*primary_calibration!AQ25,'2023gf_All'!AQ20+AQ$3*'2026gf_All'!AQ20*primary_calibration!AQ25)</f>
        <v>3.599758804871065E-3</v>
      </c>
      <c r="AR25" s="4">
        <f ca="1">IF(OR($B25=AR$5, '2023gf_All'!AR20&gt;=$C$2), '2023gf_All'!AR20+AR$2*'2026gf_All'!AR20*primary_calibration!AR25,'2023gf_All'!AR20+AR$3*'2026gf_All'!AR20*primary_calibration!AR25)</f>
        <v>4.3380073335053101E-2</v>
      </c>
      <c r="AS25" s="4">
        <f ca="1">IF(OR($B25=AS$5, '2023gf_All'!AS20&gt;=$C$2), '2023gf_All'!AS20+AS$2*'2026gf_All'!AS20*primary_calibration!AS25,'2023gf_All'!AS20+AS$3*'2026gf_All'!AS20*primary_calibration!AS25)</f>
        <v>6.1509945667476194E-5</v>
      </c>
      <c r="AT25" s="4">
        <f ca="1">IF(OR($B25=AT$5, '2023gf_All'!AT20&gt;=$C$2), '2023gf_All'!AT20+AT$2*'2026gf_All'!AT20*primary_calibration!AT25,'2023gf_All'!AT20+AT$3*'2026gf_All'!AT20*primary_calibration!AT25)</f>
        <v>1.0000000000000001E-5</v>
      </c>
      <c r="AU25" s="4">
        <f ca="1">IF(OR($B25=AU$5, '2023gf_All'!AU20&gt;=$C$2), '2023gf_All'!AU20+AU$2*'2026gf_All'!AU20*primary_calibration!AU25,'2023gf_All'!AU20+AU$3*'2026gf_All'!AU20*primary_calibration!AU25)</f>
        <v>0</v>
      </c>
      <c r="AV25" s="4">
        <f ca="1">IF(OR($B25=AV$5, '2023gf_All'!AV20&gt;=$C$2), '2023gf_All'!AV20+AV$2*'2026gf_All'!AV20*primary_calibration!AV25,'2023gf_All'!AV20+AV$3*'2026gf_All'!AV20*primary_calibration!AV25)</f>
        <v>9.0051638529611117E-4</v>
      </c>
      <c r="AW25" s="4">
        <f ca="1">IF(OR($B25=AW$5, '2023gf_All'!AW20&gt;=$C$2), '2023gf_All'!AW20+AW$2*'2026gf_All'!AW20*primary_calibration!AW25,'2023gf_All'!AW20+AW$3*'2026gf_All'!AW20*primary_calibration!AW25)</f>
        <v>1.1334861823652454E-4</v>
      </c>
      <c r="AX25" s="4">
        <f ca="1">IF(OR($B25=AX$5, '2023gf_All'!AX20&gt;=$C$2), '2023gf_All'!AX20+AX$2*'2026gf_All'!AX20*primary_calibration!AX25,'2023gf_All'!AX20+AX$3*'2026gf_All'!AX20*primary_calibration!AX25)</f>
        <v>4.916175799648291E-2</v>
      </c>
      <c r="AY25" s="4">
        <f ca="1">IF(OR($B25=AY$5, '2023gf_All'!AY20&gt;=$C$2), '2023gf_All'!AY20+AY$2*'2026gf_All'!AY20*primary_calibration!AY25,'2023gf_All'!AY20+AY$3*'2026gf_All'!AY20*primary_calibration!AY25)</f>
        <v>0.24635101554977859</v>
      </c>
      <c r="AZ25" s="4">
        <f ca="1">IF(OR($B25=AZ$5, '2023gf_All'!AZ20&gt;=$C$2), '2023gf_All'!AZ20+AZ$2*'2026gf_All'!AZ20*primary_calibration!AZ25,'2023gf_All'!AZ20+AZ$3*'2026gf_All'!AZ20*primary_calibration!AZ25)</f>
        <v>0</v>
      </c>
      <c r="BA25" s="4">
        <f ca="1">IF(OR($B25=BA$5, '2023gf_All'!BA20&gt;=$C$2), '2023gf_All'!BA20+BA$2*'2026gf_All'!BA20*primary_calibration!BA25,'2023gf_All'!BA20+BA$3*'2026gf_All'!BA20*primary_calibration!BA25)</f>
        <v>0</v>
      </c>
      <c r="BB25" s="4">
        <f ca="1">IF(OR($B25=BB$5, '2023gf_All'!BB20&gt;=$C$2), '2023gf_All'!BB20+BB$2*'2026gf_All'!BB20*primary_calibration!BB25,'2023gf_All'!BB20+BB$3*'2026gf_All'!BB20*primary_calibration!BB25)</f>
        <v>1.7066038234183695E-2</v>
      </c>
      <c r="BC25" s="4">
        <f ca="1">IF(OR($B25=BC$5, '2023gf_All'!BC20&gt;=$C$2), '2023gf_All'!BC20+BC$2*'2026gf_All'!BC20*primary_calibration!BC25,'2023gf_All'!BC20+BC$3*'2026gf_All'!BC20*primary_calibration!BC25)</f>
        <v>8.4100066007434545E-6</v>
      </c>
      <c r="BD25" s="4">
        <f ca="1">IF(OR($B25=BD$5, '2023gf_All'!BD20&gt;=$C$2), '2023gf_All'!BD20+BD$2*'2026gf_All'!BD20*primary_calibration!BD25,'2023gf_All'!BD20+BD$3*'2026gf_All'!BD20*primary_calibration!BD25)</f>
        <v>8.4216410641580082E-4</v>
      </c>
      <c r="BE25" s="4">
        <f ca="1">IF(OR($B25=BE$5, '2023gf_All'!BE20&gt;=$C$2), '2023gf_All'!BE20+BE$2*'2026gf_All'!BE20*primary_calibration!BE25,'2023gf_All'!BE20+BE$3*'2026gf_All'!BE20*primary_calibration!BE25)</f>
        <v>1.0975871639359536E-2</v>
      </c>
      <c r="BF25" s="4">
        <f ca="1">IF(OR($B25=BF$5, '2023gf_All'!BF20&gt;=$C$2,'2023gf_All'!AY20&gt;=$C$2), '2023gf_All'!BF20+BF$2*'2026gf_All'!BF20*primary_calibration!BF25,'2023gf_All'!BF20+BF$3*'2026gf_All'!BF20*primary_calibration!BF25)</f>
        <v>5.9143587695251786E-3</v>
      </c>
      <c r="BG25" s="31">
        <f>'2023gf_All'!BG20</f>
        <v>2.9563100000000002</v>
      </c>
      <c r="BH25" s="31">
        <f>'2023gf_All'!BH20</f>
        <v>0.30169000000000001</v>
      </c>
      <c r="BI25" s="31">
        <f>'2023gf_All'!BI20</f>
        <v>1.23193</v>
      </c>
      <c r="BJ25" s="31">
        <f>'2023gf_All'!BJ20</f>
        <v>0.72692999999999997</v>
      </c>
      <c r="BK25" s="31">
        <f>'2023gf_All'!BK20</f>
        <v>50.895479999999999</v>
      </c>
      <c r="BL25" s="31">
        <f>'2023gf_All'!BL20</f>
        <v>1.6210100000000001</v>
      </c>
      <c r="BM25" s="33">
        <f t="shared" si="6"/>
        <v>57.733350000000002</v>
      </c>
      <c r="BN25" s="9">
        <f t="shared" ca="1" si="0"/>
        <v>6.0199717882622217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7"/>
        <v>-0.2319451224211917</v>
      </c>
      <c r="BV25" s="9">
        <f ca="1">(BN25-'2023gf_All'!BN20)*BU25</f>
        <v>5.7044168629567307E-2</v>
      </c>
      <c r="BW25" s="9">
        <f t="shared" ca="1" si="3"/>
        <v>57.790394168629568</v>
      </c>
      <c r="BX25" s="9">
        <f ca="1">IF(primary_calibration!BI25=1,SUM(BW25,I25:BF25),0)</f>
        <v>63.810365956891793</v>
      </c>
      <c r="BY25">
        <f t="shared" ca="1" si="4"/>
        <v>64.80740292496823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 t="shared" ca="1" si="5"/>
        <v>69.18526978597906</v>
      </c>
      <c r="I26" s="4">
        <f ca="1">IF(OR($B26=I$5, '2023gf_All'!I21&gt;=$C$2), '2023gf_All'!I21+I$2*'2026gf_All'!I21*primary_calibration!I26,'2023gf_All'!I21+I$3*'2026gf_All'!I21*primary_calibration!I26)</f>
        <v>4.2963088212273893E-5</v>
      </c>
      <c r="J26" s="4">
        <f ca="1">IF(OR($B26=J$5, '2023gf_All'!J21&gt;=$C$2), '2023gf_All'!J21+J$2*'2026gf_All'!J21*primary_calibration!J26,'2023gf_All'!J21+J$3*'2026gf_All'!J21*primary_calibration!J26)</f>
        <v>7.4186251916230601</v>
      </c>
      <c r="K26" s="4">
        <f ca="1">IF(OR($B26=K$5, '2023gf_All'!K21&gt;=$C$2), '2023gf_All'!K21+K$2*'2026gf_All'!K21*primary_calibration!K26,'2023gf_All'!K21+K$3*'2026gf_All'!K21*primary_calibration!K26)</f>
        <v>1.8017116832077856E-3</v>
      </c>
      <c r="L26" s="4">
        <f ca="1">IF(OR($B26=L$5, '2023gf_All'!L21&gt;=$C$2), '2023gf_All'!L21+L$2*'2026gf_All'!L21*primary_calibration!L26,'2023gf_All'!L21+L$3*'2026gf_All'!L21*primary_calibration!L26)</f>
        <v>1.5392463741434677</v>
      </c>
      <c r="M26" s="4">
        <f ca="1">IF(OR($B26=M$5, '2023gf_All'!M21&gt;=$C$2), '2023gf_All'!M21+M$2*'2026gf_All'!M21*primary_calibration!M26,'2023gf_All'!M21+M$3*'2026gf_All'!M21*primary_calibration!M26)</f>
        <v>8.4732334539194029E-2</v>
      </c>
      <c r="N26" s="4">
        <f ca="1">IF(OR($B26=N$5, '2023gf_All'!N21&gt;=$C$2), '2023gf_All'!N21+N$2*'2026gf_All'!N21*primary_calibration!N26,'2023gf_All'!N21+N$3*'2026gf_All'!N21*primary_calibration!N26)</f>
        <v>0</v>
      </c>
      <c r="O26" s="4">
        <f ca="1">IF(OR($B26=O$5, '2023gf_All'!O21&gt;=$C$2), '2023gf_All'!O21+O$2*'2026gf_All'!O21*primary_calibration!O26,'2023gf_All'!O21+O$3*'2026gf_All'!O21*primary_calibration!O26)</f>
        <v>0</v>
      </c>
      <c r="P26" s="4">
        <f ca="1">IF(OR($B26=P$5, '2023gf_All'!P21&gt;=$C$2), '2023gf_All'!P21+P$2*'2026gf_All'!P21*primary_calibration!P26,'2023gf_All'!P21+P$3*'2026gf_All'!P21*primary_calibration!P26)</f>
        <v>0</v>
      </c>
      <c r="Q26" s="4">
        <f ca="1">IF(OR($B26=Q$5, '2023gf_All'!Q21&gt;=$C$2), '2023gf_All'!Q21+Q$2*'2026gf_All'!Q21*primary_calibration!Q26,'2023gf_All'!Q21+Q$3*'2026gf_All'!Q21*primary_calibration!Q26)</f>
        <v>3.6619911808762659E-4</v>
      </c>
      <c r="R26" s="4">
        <f ca="1">IF(OR($B26=R$5, '2023gf_All'!R21&gt;=$C$2), '2023gf_All'!R21+R$2*'2026gf_All'!R21*primary_calibration!R26,'2023gf_All'!R21+R$3*'2026gf_All'!R21*primary_calibration!R26)</f>
        <v>1.0563973021493725E-4</v>
      </c>
      <c r="S26" s="4">
        <f ca="1">IF(OR($B26=S$5, '2023gf_All'!S21&gt;=$C$2), '2023gf_All'!S21+S$2*'2026gf_All'!S21*primary_calibration!S26,'2023gf_All'!S21+S$3*'2026gf_All'!S21*primary_calibration!S26)</f>
        <v>6.1947772034116874E-2</v>
      </c>
      <c r="T26" s="4">
        <f ca="1">IF(OR($B26=T$5, '2023gf_All'!T21&gt;=$C$2), '2023gf_All'!T21+T$2*'2026gf_All'!T21*primary_calibration!T26,'2023gf_All'!T21+T$3*'2026gf_All'!T21*primary_calibration!T26)</f>
        <v>8.4243277562973411E-4</v>
      </c>
      <c r="U26" s="4">
        <f ca="1">IF(OR($B26=U$5, '2023gf_All'!U21&gt;=$C$2), '2023gf_All'!U21+U$2*'2026gf_All'!U21*primary_calibration!U26,'2023gf_All'!U21+U$3*'2026gf_All'!U21*primary_calibration!U26)</f>
        <v>5.8042304700252107E-4</v>
      </c>
      <c r="V26" s="4">
        <f ca="1">IF(OR($B26=V$5, '2023gf_All'!V21&gt;=$C$2), '2023gf_All'!V21+V$2*'2026gf_All'!V21*primary_calibration!V26,'2023gf_All'!V21+V$3*'2026gf_All'!V21*primary_calibration!V26)</f>
        <v>4.9955855031214621E-4</v>
      </c>
      <c r="W26" s="4">
        <f ca="1">IF(OR($B26=W$5, '2023gf_All'!W21&gt;=$C$2), '2023gf_All'!W21+W$2*'2026gf_All'!W21*primary_calibration!W26,'2023gf_All'!W21+W$3*'2026gf_All'!W21*primary_calibration!W26)</f>
        <v>1.1046791155753343E-2</v>
      </c>
      <c r="X26" s="4">
        <f ca="1">IF(OR($B26=X$5, '2023gf_All'!X21&gt;=$C$2), '2023gf_All'!X21+X$2*'2026gf_All'!X21*primary_calibration!X26,'2023gf_All'!X21+X$3*'2026gf_All'!X21*primary_calibration!X26)</f>
        <v>1.2E-4</v>
      </c>
      <c r="Y26" s="4">
        <f ca="1">IF(OR($B26=Y$5, '2023gf_All'!Y21&gt;=$C$2), '2023gf_All'!Y21+Y$2*'2026gf_All'!Y21*primary_calibration!Y26,'2023gf_All'!Y21+Y$3*'2026gf_All'!Y21*primary_calibration!Y26)</f>
        <v>2.5067895668176225E-3</v>
      </c>
      <c r="Z26" s="4">
        <f ca="1">IF(OR($B26=Z$5, '2023gf_All'!Z21&gt;=$C$2), '2023gf_All'!Z21+Z$2*'2026gf_All'!Z21*primary_calibration!Z26,'2023gf_All'!Z21+Z$3*'2026gf_All'!Z21*primary_calibration!Z26)</f>
        <v>0</v>
      </c>
      <c r="AA26" s="4">
        <f ca="1">IF(OR($B26=AA$5, '2023gf_All'!AA21&gt;=$C$2), '2023gf_All'!AA21+AA$2*'2026gf_All'!AA21*primary_calibration!AA26,'2023gf_All'!AA21+AA$3*'2026gf_All'!AA21*primary_calibration!AA26)</f>
        <v>0</v>
      </c>
      <c r="AB26" s="4">
        <f ca="1">IF(OR($B26=AB$5, '2023gf_All'!AB21&gt;=$C$2), '2023gf_All'!AB21+AB$2*'2026gf_All'!AB21*primary_calibration!AB26,'2023gf_All'!AB21+AB$3*'2026gf_All'!AB21*primary_calibration!AB26)</f>
        <v>0</v>
      </c>
      <c r="AC26" s="4">
        <f ca="1">IF(OR($B26=AC$5, '2023gf_All'!AC21&gt;=$C$2), '2023gf_All'!AC21+AC$2*'2026gf_All'!AC21*primary_calibration!AC26,'2023gf_All'!AC21+AC$3*'2026gf_All'!AC21*primary_calibration!AC26)</f>
        <v>1.0248703577848803E-3</v>
      </c>
      <c r="AD26" s="4">
        <f ca="1">IF(OR($B26=AD$5, '2023gf_All'!AD21&gt;=$C$2), '2023gf_All'!AD21+AD$2*'2026gf_All'!AD21*primary_calibration!AD26,'2023gf_All'!AD21+AD$3*'2026gf_All'!AD21*primary_calibration!AD26)</f>
        <v>1.4442321304183262E-3</v>
      </c>
      <c r="AE26" s="4">
        <f ca="1">IF(OR($B26=AE$5, '2023gf_All'!AE21&gt;=$C$2), '2023gf_All'!AE21+AE$2*'2026gf_All'!AE21*primary_calibration!AE26,'2023gf_All'!AE21+AE$3*'2026gf_All'!AE21*primary_calibration!AE26)</f>
        <v>7.653859306832571E-5</v>
      </c>
      <c r="AF26" s="4">
        <f ca="1">IF(OR($B26=AF$5, '2023gf_All'!AF21&gt;=$C$2), '2023gf_All'!AF21+AF$2*'2026gf_All'!AF21*primary_calibration!AF26,'2023gf_All'!AF21+AF$3*'2026gf_All'!AF21*primary_calibration!AF26)</f>
        <v>1.1808318559073275E-3</v>
      </c>
      <c r="AG26" s="4">
        <f ca="1">IF(OR($B26=AG$5, '2023gf_All'!AG21&gt;=$C$2), '2023gf_All'!AG21+AG$2*'2026gf_All'!AG21*primary_calibration!AG26,'2023gf_All'!AG21+AG$3*'2026gf_All'!AG21*primary_calibration!AG26)</f>
        <v>2.1253184306998702E-2</v>
      </c>
      <c r="AH26" s="4">
        <f ca="1">IF(OR($B26=AH$5, '2023gf_All'!AH21&gt;=$C$2), '2023gf_All'!AH21+AH$2*'2026gf_All'!AH21*primary_calibration!AH26,'2023gf_All'!AH21+AH$3*'2026gf_All'!AH21*primary_calibration!AH26)</f>
        <v>6.1374079771852634E-3</v>
      </c>
      <c r="AI26" s="4">
        <f ca="1">IF(OR($B26=AI$5, '2023gf_All'!AI21&gt;=$C$2), '2023gf_All'!AI21+AI$2*'2026gf_All'!AI21*primary_calibration!AI26,'2023gf_All'!AI21+AI$3*'2026gf_All'!AI21*primary_calibration!AI26)</f>
        <v>0.45053276972688383</v>
      </c>
      <c r="AJ26" s="4">
        <f ca="1">IF(OR($B26=AJ$5, '2023gf_All'!AJ21&gt;=$C$2), '2023gf_All'!AJ21+AJ$2*'2026gf_All'!AJ21*primary_calibration!AJ26,'2023gf_All'!AJ21+AJ$3*'2026gf_All'!AJ21*primary_calibration!AJ26)</f>
        <v>0</v>
      </c>
      <c r="AK26" s="4">
        <f ca="1">IF(OR($B26=AK$5, '2023gf_All'!AK21&gt;=$C$2), '2023gf_All'!AK21+AK$2*'2026gf_All'!AK21*primary_calibration!AK26,'2023gf_All'!AK21+AK$3*'2026gf_All'!AK21*primary_calibration!AK26)</f>
        <v>0</v>
      </c>
      <c r="AL26" s="4">
        <f ca="1">IF(OR($B26=AL$5, '2023gf_All'!AL21&gt;=$C$2), '2023gf_All'!AL21+AL$2*'2026gf_All'!AL21*primary_calibration!AL26,'2023gf_All'!AL21+AL$3*'2026gf_All'!AL21*primary_calibration!AL26)</f>
        <v>0.16046270757141096</v>
      </c>
      <c r="AM26" s="4">
        <f ca="1">IF(OR($B26=AM$5, '2023gf_All'!AM21&gt;=$C$2), '2023gf_All'!AM21+AM$2*'2026gf_All'!AM21*primary_calibration!AM26,'2023gf_All'!AM21+AM$3*'2026gf_All'!AM21*primary_calibration!AM26)</f>
        <v>5.0000000000000002E-5</v>
      </c>
      <c r="AN26" s="4">
        <f ca="1">IF(OR($B26=AN$5, '2023gf_All'!AN21&gt;=$C$2), '2023gf_All'!AN21+AN$2*'2026gf_All'!AN21*primary_calibration!AN26,'2023gf_All'!AN21+AN$3*'2026gf_All'!AN21*primary_calibration!AN26)</f>
        <v>1.0000000000000001E-5</v>
      </c>
      <c r="AO26" s="4">
        <f ca="1">IF(OR($B26=AO$5, '2023gf_All'!AO21&gt;=$C$2), '2023gf_All'!AO21+AO$2*'2026gf_All'!AO21*primary_calibration!AO26,'2023gf_All'!AO21+AO$3*'2026gf_All'!AO21*primary_calibration!AO26)</f>
        <v>1.8752897106174199E-2</v>
      </c>
      <c r="AP26" s="4">
        <f ca="1">IF(OR($B26=AP$5, '2023gf_All'!AP21&gt;=$C$2), '2023gf_All'!AP21+AP$2*'2026gf_All'!AP21*primary_calibration!AP26,'2023gf_All'!AP21+AP$3*'2026gf_All'!AP21*primary_calibration!AP26)</f>
        <v>2.7E-4</v>
      </c>
      <c r="AQ26" s="4">
        <f ca="1">IF(OR($B26=AQ$5, '2023gf_All'!AQ21&gt;=$C$2), '2023gf_All'!AQ21+AQ$2*'2026gf_All'!AQ21*primary_calibration!AQ26,'2023gf_All'!AQ21+AQ$3*'2026gf_All'!AQ21*primary_calibration!AQ26)</f>
        <v>1.3599175813663152E-2</v>
      </c>
      <c r="AR26" s="4">
        <f ca="1">IF(OR($B26=AR$5, '2023gf_All'!AR21&gt;=$C$2), '2023gf_All'!AR21+AR$2*'2026gf_All'!AR21*primary_calibration!AR26,'2023gf_All'!AR21+AR$3*'2026gf_All'!AR21*primary_calibration!AR26)</f>
        <v>0.10318024138956491</v>
      </c>
      <c r="AS26" s="4">
        <f ca="1">IF(OR($B26=AS$5, '2023gf_All'!AS21&gt;=$C$2), '2023gf_All'!AS21+AS$2*'2026gf_All'!AS21*primary_calibration!AS26,'2023gf_All'!AS21+AS$3*'2026gf_All'!AS21*primary_calibration!AS26)</f>
        <v>8.0000000000000007E-5</v>
      </c>
      <c r="AT26" s="4">
        <f ca="1">IF(OR($B26=AT$5, '2023gf_All'!AT21&gt;=$C$2), '2023gf_All'!AT21+AT$2*'2026gf_All'!AT21*primary_calibration!AT26,'2023gf_All'!AT21+AT$3*'2026gf_All'!AT21*primary_calibration!AT26)</f>
        <v>0</v>
      </c>
      <c r="AU26" s="4">
        <f ca="1">IF(OR($B26=AU$5, '2023gf_All'!AU21&gt;=$C$2), '2023gf_All'!AU21+AU$2*'2026gf_All'!AU21*primary_calibration!AU26,'2023gf_All'!AU21+AU$3*'2026gf_All'!AU21*primary_calibration!AU26)</f>
        <v>1.0000000000000001E-5</v>
      </c>
      <c r="AV26" s="4">
        <f ca="1">IF(OR($B26=AV$5, '2023gf_All'!AV21&gt;=$C$2), '2023gf_All'!AV21+AV$2*'2026gf_All'!AV21*primary_calibration!AV26,'2023gf_All'!AV21+AV$3*'2026gf_All'!AV21*primary_calibration!AV26)</f>
        <v>3.6700903296703461E-3</v>
      </c>
      <c r="AW26" s="4">
        <f ca="1">IF(OR($B26=AW$5, '2023gf_All'!AW21&gt;=$C$2), '2023gf_All'!AW21+AW$2*'2026gf_All'!AW21*primary_calibration!AW26,'2023gf_All'!AW21+AW$3*'2026gf_All'!AW21*primary_calibration!AW26)</f>
        <v>1.4288990788243497E-4</v>
      </c>
      <c r="AX26" s="4">
        <f ca="1">IF(OR($B26=AX$5, '2023gf_All'!AX21&gt;=$C$2), '2023gf_All'!AX21+AX$2*'2026gf_All'!AX21*primary_calibration!AX26,'2023gf_All'!AX21+AX$3*'2026gf_All'!AX21*primary_calibration!AX26)</f>
        <v>9.5701554630589727E-2</v>
      </c>
      <c r="AY26" s="4">
        <f ca="1">IF(OR($B26=AY$5, '2023gf_All'!AY21&gt;=$C$2), '2023gf_All'!AY21+AY$2*'2026gf_All'!AY21*primary_calibration!AY26,'2023gf_All'!AY21+AY$3*'2026gf_All'!AY21*primary_calibration!AY26)</f>
        <v>0.4556265269819138</v>
      </c>
      <c r="AZ26" s="4">
        <f ca="1">IF(OR($B26=AZ$5, '2023gf_All'!AZ21&gt;=$C$2), '2023gf_All'!AZ21+AZ$2*'2026gf_All'!AZ21*primary_calibration!AZ26,'2023gf_All'!AZ21+AZ$3*'2026gf_All'!AZ21*primary_calibration!AZ26)</f>
        <v>0</v>
      </c>
      <c r="BA26" s="4">
        <f ca="1">IF(OR($B26=BA$5, '2023gf_All'!BA21&gt;=$C$2), '2023gf_All'!BA21+BA$2*'2026gf_All'!BA21*primary_calibration!BA26,'2023gf_All'!BA21+BA$3*'2026gf_All'!BA21*primary_calibration!BA26)</f>
        <v>0</v>
      </c>
      <c r="BB26" s="4">
        <f ca="1">IF(OR($B26=BB$5, '2023gf_All'!BB21&gt;=$C$2), '2023gf_All'!BB21+BB$2*'2026gf_All'!BB21*primary_calibration!BB26,'2023gf_All'!BB21+BB$3*'2026gf_All'!BB21*primary_calibration!BB26)</f>
        <v>5.1883200471749324E-2</v>
      </c>
      <c r="BC26" s="4">
        <f ca="1">IF(OR($B26=BC$5, '2023gf_All'!BC21&gt;=$C$2), '2023gf_All'!BC21+BC$2*'2026gf_All'!BC21*primary_calibration!BC26,'2023gf_All'!BC21+BC$3*'2026gf_All'!BC21*primary_calibration!BC26)</f>
        <v>2.0000000000000002E-5</v>
      </c>
      <c r="BD26" s="4">
        <f ca="1">IF(OR($B26=BD$5, '2023gf_All'!BD21&gt;=$C$2), '2023gf_All'!BD21+BD$2*'2026gf_All'!BD21*primary_calibration!BD26,'2023gf_All'!BD21+BD$3*'2026gf_All'!BD21*primary_calibration!BD26)</f>
        <v>8.8227878555920233E-4</v>
      </c>
      <c r="BE26" s="4">
        <f ca="1">IF(OR($B26=BE$5, '2023gf_All'!BE21&gt;=$C$2), '2023gf_All'!BE21+BE$2*'2026gf_All'!BE21*primary_calibration!BE26,'2023gf_All'!BE21+BE$3*'2026gf_All'!BE21*primary_calibration!BE26)</f>
        <v>6.2571885309821357E-2</v>
      </c>
      <c r="BF26" s="4">
        <f ca="1">IF(OR($B26=BF$5, '2023gf_All'!BF21&gt;=$C$2,'2023gf_All'!AY21&gt;=$C$2), '2023gf_All'!BF21+BF$2*'2026gf_All'!BF21*primary_calibration!BF26,'2023gf_All'!BF21+BF$3*'2026gf_All'!BF21*primary_calibration!BF26)</f>
        <v>4.7868672717440462E-2</v>
      </c>
      <c r="BG26" s="31">
        <f>'2023gf_All'!BG21</f>
        <v>1.8390500000000001</v>
      </c>
      <c r="BH26" s="31">
        <f>'2023gf_All'!BH21</f>
        <v>0.22234999999999999</v>
      </c>
      <c r="BI26" s="31">
        <f>'2023gf_All'!BI21</f>
        <v>1.9702200000000001</v>
      </c>
      <c r="BJ26" s="31">
        <f>'2023gf_All'!BJ21</f>
        <v>0.50963999999999998</v>
      </c>
      <c r="BK26" s="31">
        <f>'2023gf_All'!BK21</f>
        <v>50.212179999999996</v>
      </c>
      <c r="BL26" s="31">
        <f>'2023gf_All'!BL21</f>
        <v>2.2536</v>
      </c>
      <c r="BM26" s="33">
        <f t="shared" si="6"/>
        <v>57.007039999999996</v>
      </c>
      <c r="BN26" s="9">
        <f t="shared" ca="1" si="0"/>
        <v>10.61889613701876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7"/>
        <v>0.12192737094356837</v>
      </c>
      <c r="BV26" s="9">
        <f ca="1">(BN26-'2023gf_All'!BN21)*BU26</f>
        <v>-3.3420763378778529E-2</v>
      </c>
      <c r="BW26" s="9">
        <f t="shared" ca="1" si="3"/>
        <v>56.973619236621218</v>
      </c>
      <c r="BX26" s="9">
        <f ca="1">IF(primary_calibration!BI26=1,SUM(BW26,I26:BF26),0)</f>
        <v>67.592515373639984</v>
      </c>
      <c r="BY26">
        <f t="shared" ca="1" si="4"/>
        <v>69.18526978597906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 t="shared" ca="1" si="5"/>
        <v>69.607045098528644</v>
      </c>
      <c r="I27" s="4">
        <f ca="1">IF(OR($B27=I$5, '2023gf_All'!I22&gt;=$C$2), '2023gf_All'!I22+I$2*'2026gf_All'!I22*primary_calibration!I27,'2023gf_All'!I22+I$3*'2026gf_All'!I22*primary_calibration!I27)</f>
        <v>1.6873010505188263E-4</v>
      </c>
      <c r="J27" s="4">
        <f ca="1">IF(OR($B27=J$5, '2023gf_All'!J22&gt;=$C$2), '2023gf_All'!J22+J$2*'2026gf_All'!J22*primary_calibration!J27,'2023gf_All'!J22+J$3*'2026gf_All'!J22*primary_calibration!J27)</f>
        <v>15.003151706346335</v>
      </c>
      <c r="K27" s="4">
        <f ca="1">IF(OR($B27=K$5, '2023gf_All'!K22&gt;=$C$2), '2023gf_All'!K22+K$2*'2026gf_All'!K22*primary_calibration!K27,'2023gf_All'!K22+K$3*'2026gf_All'!K22*primary_calibration!K27)</f>
        <v>3.471943868880902E-3</v>
      </c>
      <c r="L27" s="4">
        <f ca="1">IF(OR($B27=L$5, '2023gf_All'!L22&gt;=$C$2), '2023gf_All'!L22+L$2*'2026gf_All'!L22*primary_calibration!L27,'2023gf_All'!L22+L$3*'2026gf_All'!L22*primary_calibration!L27)</f>
        <v>1.667598918433211</v>
      </c>
      <c r="M27" s="4">
        <f ca="1">IF(OR($B27=M$5, '2023gf_All'!M22&gt;=$C$2), '2023gf_All'!M22+M$2*'2026gf_All'!M22*primary_calibration!M27,'2023gf_All'!M22+M$3*'2026gf_All'!M22*primary_calibration!M27)</f>
        <v>8.5704107675799071E-2</v>
      </c>
      <c r="N27" s="4">
        <f ca="1">IF(OR($B27=N$5, '2023gf_All'!N22&gt;=$C$2), '2023gf_All'!N22+N$2*'2026gf_All'!N22*primary_calibration!N27,'2023gf_All'!N22+N$3*'2026gf_All'!N22*primary_calibration!N27)</f>
        <v>0</v>
      </c>
      <c r="O27" s="4">
        <f ca="1">IF(OR($B27=O$5, '2023gf_All'!O22&gt;=$C$2), '2023gf_All'!O22+O$2*'2026gf_All'!O22*primary_calibration!O27,'2023gf_All'!O22+O$3*'2026gf_All'!O22*primary_calibration!O27)</f>
        <v>0</v>
      </c>
      <c r="P27" s="4">
        <f ca="1">IF(OR($B27=P$5, '2023gf_All'!P22&gt;=$C$2), '2023gf_All'!P22+P$2*'2026gf_All'!P22*primary_calibration!P27,'2023gf_All'!P22+P$3*'2026gf_All'!P22*primary_calibration!P27)</f>
        <v>0</v>
      </c>
      <c r="Q27" s="4">
        <f ca="1">IF(OR($B27=Q$5, '2023gf_All'!Q22&gt;=$C$2), '2023gf_All'!Q22+Q$2*'2026gf_All'!Q22*primary_calibration!Q27,'2023gf_All'!Q22+Q$3*'2026gf_All'!Q22*primary_calibration!Q27)</f>
        <v>4.3955179416646669E-4</v>
      </c>
      <c r="R27" s="4">
        <f ca="1">IF(OR($B27=R$5, '2023gf_All'!R22&gt;=$C$2), '2023gf_All'!R22+R$2*'2026gf_All'!R22*primary_calibration!R27,'2023gf_All'!R22+R$3*'2026gf_All'!R22*primary_calibration!R27)</f>
        <v>9.757762789718736E-5</v>
      </c>
      <c r="S27" s="4">
        <f ca="1">IF(OR($B27=S$5, '2023gf_All'!S22&gt;=$C$2), '2023gf_All'!S22+S$2*'2026gf_All'!S22*primary_calibration!S27,'2023gf_All'!S22+S$3*'2026gf_All'!S22*primary_calibration!S27)</f>
        <v>4.1095820521073939E-2</v>
      </c>
      <c r="T27" s="4">
        <f ca="1">IF(OR($B27=T$5, '2023gf_All'!T22&gt;=$C$2), '2023gf_All'!T22+T$2*'2026gf_All'!T22*primary_calibration!T27,'2023gf_All'!T22+T$3*'2026gf_All'!T22*primary_calibration!T27)</f>
        <v>7.9003093853564146E-3</v>
      </c>
      <c r="U27" s="4">
        <f ca="1">IF(OR($B27=U$5, '2023gf_All'!U22&gt;=$C$2), '2023gf_All'!U22+U$2*'2026gf_All'!U22*primary_calibration!U27,'2023gf_All'!U22+U$3*'2026gf_All'!U22*primary_calibration!U27)</f>
        <v>5.0492163280101161E-3</v>
      </c>
      <c r="V27" s="4">
        <f ca="1">IF(OR($B27=V$5, '2023gf_All'!V22&gt;=$C$2), '2023gf_All'!V22+V$2*'2026gf_All'!V22*primary_calibration!V27,'2023gf_All'!V22+V$3*'2026gf_All'!V22*primary_calibration!V27)</f>
        <v>5.2367971625554661E-3</v>
      </c>
      <c r="W27" s="4">
        <f ca="1">IF(OR($B27=W$5, '2023gf_All'!W22&gt;=$C$2), '2023gf_All'!W22+W$2*'2026gf_All'!W22*primary_calibration!W27,'2023gf_All'!W22+W$3*'2026gf_All'!W22*primary_calibration!W27)</f>
        <v>2.09239237755682E-2</v>
      </c>
      <c r="X27" s="4">
        <f ca="1">IF(OR($B27=X$5, '2023gf_All'!X22&gt;=$C$2), '2023gf_All'!X22+X$2*'2026gf_All'!X22*primary_calibration!X27,'2023gf_All'!X22+X$3*'2026gf_All'!X22*primary_calibration!X27)</f>
        <v>9.5211096106174672E-4</v>
      </c>
      <c r="Y27" s="4">
        <f ca="1">IF(OR($B27=Y$5, '2023gf_All'!Y22&gt;=$C$2), '2023gf_All'!Y22+Y$2*'2026gf_All'!Y22*primary_calibration!Y27,'2023gf_All'!Y22+Y$3*'2026gf_All'!Y22*primary_calibration!Y27)</f>
        <v>4.3115834886125106E-3</v>
      </c>
      <c r="Z27" s="4">
        <f ca="1">IF(OR($B27=Z$5, '2023gf_All'!Z22&gt;=$C$2), '2023gf_All'!Z22+Z$2*'2026gf_All'!Z22*primary_calibration!Z27,'2023gf_All'!Z22+Z$3*'2026gf_All'!Z22*primary_calibration!Z27)</f>
        <v>0</v>
      </c>
      <c r="AA27" s="4">
        <f ca="1">IF(OR($B27=AA$5, '2023gf_All'!AA22&gt;=$C$2), '2023gf_All'!AA22+AA$2*'2026gf_All'!AA22*primary_calibration!AA27,'2023gf_All'!AA22+AA$3*'2026gf_All'!AA22*primary_calibration!AA27)</f>
        <v>3.0000000000000001E-5</v>
      </c>
      <c r="AB27" s="4">
        <f ca="1">IF(OR($B27=AB$5, '2023gf_All'!AB22&gt;=$C$2), '2023gf_All'!AB22+AB$2*'2026gf_All'!AB22*primary_calibration!AB27,'2023gf_All'!AB22+AB$3*'2026gf_All'!AB22*primary_calibration!AB27)</f>
        <v>0</v>
      </c>
      <c r="AC27" s="4">
        <f ca="1">IF(OR($B27=AC$5, '2023gf_All'!AC22&gt;=$C$2), '2023gf_All'!AC22+AC$2*'2026gf_All'!AC22*primary_calibration!AC27,'2023gf_All'!AC22+AC$3*'2026gf_All'!AC22*primary_calibration!AC27)</f>
        <v>1.1700699691344001E-2</v>
      </c>
      <c r="AD27" s="4">
        <f ca="1">IF(OR($B27=AD$5, '2023gf_All'!AD22&gt;=$C$2), '2023gf_All'!AD22+AD$2*'2026gf_All'!AD22*primary_calibration!AD27,'2023gf_All'!AD22+AD$3*'2026gf_All'!AD22*primary_calibration!AD27)</f>
        <v>1.8488446982554755E-2</v>
      </c>
      <c r="AE27" s="4">
        <f ca="1">IF(OR($B27=AE$5, '2023gf_All'!AE22&gt;=$C$2), '2023gf_All'!AE22+AE$2*'2026gf_All'!AE22*primary_calibration!AE27,'2023gf_All'!AE22+AE$3*'2026gf_All'!AE22*primary_calibration!AE27)</f>
        <v>6.6305964046765766E-4</v>
      </c>
      <c r="AF27" s="4">
        <f ca="1">IF(OR($B27=AF$5, '2023gf_All'!AF22&gt;=$C$2), '2023gf_All'!AF22+AF$2*'2026gf_All'!AF22*primary_calibration!AF27,'2023gf_All'!AF22+AF$3*'2026gf_All'!AF22*primary_calibration!AF27)</f>
        <v>4.3896743103497005E-3</v>
      </c>
      <c r="AG27" s="4">
        <f ca="1">IF(OR($B27=AG$5, '2023gf_All'!AG22&gt;=$C$2), '2023gf_All'!AG22+AG$2*'2026gf_All'!AG22*primary_calibration!AG27,'2023gf_All'!AG22+AG$3*'2026gf_All'!AG22*primary_calibration!AG27)</f>
        <v>1.6904200485230132E-2</v>
      </c>
      <c r="AH27" s="4">
        <f ca="1">IF(OR($B27=AH$5, '2023gf_All'!AH22&gt;=$C$2), '2023gf_All'!AH22+AH$2*'2026gf_All'!AH22*primary_calibration!AH27,'2023gf_All'!AH22+AH$3*'2026gf_All'!AH22*primary_calibration!AH27)</f>
        <v>1.4590657321888001E-2</v>
      </c>
      <c r="AI27" s="4">
        <f ca="1">IF(OR($B27=AI$5, '2023gf_All'!AI22&gt;=$C$2), '2023gf_All'!AI22+AI$2*'2026gf_All'!AI22*primary_calibration!AI27,'2023gf_All'!AI22+AI$3*'2026gf_All'!AI22*primary_calibration!AI27)</f>
        <v>0.29281962072200685</v>
      </c>
      <c r="AJ27" s="4">
        <f ca="1">IF(OR($B27=AJ$5, '2023gf_All'!AJ22&gt;=$C$2), '2023gf_All'!AJ22+AJ$2*'2026gf_All'!AJ22*primary_calibration!AJ27,'2023gf_All'!AJ22+AJ$3*'2026gf_All'!AJ22*primary_calibration!AJ27)</f>
        <v>0</v>
      </c>
      <c r="AK27" s="4">
        <f ca="1">IF(OR($B27=AK$5, '2023gf_All'!AK22&gt;=$C$2), '2023gf_All'!AK22+AK$2*'2026gf_All'!AK22*primary_calibration!AK27,'2023gf_All'!AK22+AK$3*'2026gf_All'!AK22*primary_calibration!AK27)</f>
        <v>0</v>
      </c>
      <c r="AL27" s="4">
        <f ca="1">IF(OR($B27=AL$5, '2023gf_All'!AL22&gt;=$C$2), '2023gf_All'!AL22+AL$2*'2026gf_All'!AL22*primary_calibration!AL27,'2023gf_All'!AL22+AL$3*'2026gf_All'!AL22*primary_calibration!AL27)</f>
        <v>0.3365038589851837</v>
      </c>
      <c r="AM27" s="4">
        <f ca="1">IF(OR($B27=AM$5, '2023gf_All'!AM22&gt;=$C$2), '2023gf_All'!AM22+AM$2*'2026gf_All'!AM22*primary_calibration!AM27,'2023gf_All'!AM22+AM$3*'2026gf_All'!AM22*primary_calibration!AM27)</f>
        <v>6.1614490045842007E-4</v>
      </c>
      <c r="AN27" s="4">
        <f ca="1">IF(OR($B27=AN$5, '2023gf_All'!AN22&gt;=$C$2), '2023gf_All'!AN22+AN$2*'2026gf_All'!AN22*primary_calibration!AN27,'2023gf_All'!AN22+AN$3*'2026gf_All'!AN22*primary_calibration!AN27)</f>
        <v>2.0000000000000002E-5</v>
      </c>
      <c r="AO27" s="4">
        <f ca="1">IF(OR($B27=AO$5, '2023gf_All'!AO22&gt;=$C$2), '2023gf_All'!AO22+AO$2*'2026gf_All'!AO22*primary_calibration!AO27,'2023gf_All'!AO22+AO$3*'2026gf_All'!AO22*primary_calibration!AO27)</f>
        <v>1.4082952145143388E-2</v>
      </c>
      <c r="AP27" s="4">
        <f ca="1">IF(OR($B27=AP$5, '2023gf_All'!AP22&gt;=$C$2), '2023gf_All'!AP22+AP$2*'2026gf_All'!AP22*primary_calibration!AP27,'2023gf_All'!AP22+AP$3*'2026gf_All'!AP22*primary_calibration!AP27)</f>
        <v>3.0524321953258409E-3</v>
      </c>
      <c r="AQ27" s="4">
        <f ca="1">IF(OR($B27=AQ$5, '2023gf_All'!AQ22&gt;=$C$2), '2023gf_All'!AQ22+AQ$2*'2026gf_All'!AQ22*primary_calibration!AQ27,'2023gf_All'!AQ22+AQ$3*'2026gf_All'!AQ22*primary_calibration!AQ27)</f>
        <v>4.1481566498325448E-2</v>
      </c>
      <c r="AR27" s="4">
        <f ca="1">IF(OR($B27=AR$5, '2023gf_All'!AR22&gt;=$C$2), '2023gf_All'!AR22+AR$2*'2026gf_All'!AR22*primary_calibration!AR27,'2023gf_All'!AR22+AR$3*'2026gf_All'!AR22*primary_calibration!AR27)</f>
        <v>7.6230279461991304E-2</v>
      </c>
      <c r="AS27" s="4">
        <f ca="1">IF(OR($B27=AS$5, '2023gf_All'!AS22&gt;=$C$2), '2023gf_All'!AS22+AS$2*'2026gf_All'!AS22*primary_calibration!AS27,'2023gf_All'!AS22+AS$3*'2026gf_All'!AS22*primary_calibration!AS27)</f>
        <v>7.608304701171119E-4</v>
      </c>
      <c r="AT27" s="4">
        <f ca="1">IF(OR($B27=AT$5, '2023gf_All'!AT22&gt;=$C$2), '2023gf_All'!AT22+AT$2*'2026gf_All'!AT22*primary_calibration!AT27,'2023gf_All'!AT22+AT$3*'2026gf_All'!AT22*primary_calibration!AT27)</f>
        <v>1.0000000000000001E-5</v>
      </c>
      <c r="AU27" s="4">
        <f ca="1">IF(OR($B27=AU$5, '2023gf_All'!AU22&gt;=$C$2), '2023gf_All'!AU22+AU$2*'2026gf_All'!AU22*primary_calibration!AU27,'2023gf_All'!AU22+AU$3*'2026gf_All'!AU22*primary_calibration!AU27)</f>
        <v>2.0000000000000002E-5</v>
      </c>
      <c r="AV27" s="4">
        <f ca="1">IF(OR($B27=AV$5, '2023gf_All'!AV22&gt;=$C$2), '2023gf_All'!AV22+AV$2*'2026gf_All'!AV22*primary_calibration!AV27,'2023gf_All'!AV22+AV$3*'2026gf_All'!AV22*primary_calibration!AV27)</f>
        <v>7.0215682847057171E-3</v>
      </c>
      <c r="AW27" s="4">
        <f ca="1">IF(OR($B27=AW$5, '2023gf_All'!AW22&gt;=$C$2), '2023gf_All'!AW22+AW$2*'2026gf_All'!AW22*primary_calibration!AW27,'2023gf_All'!AW22+AW$3*'2026gf_All'!AW22*primary_calibration!AW27)</f>
        <v>6.9322594368271813E-4</v>
      </c>
      <c r="AX27" s="4">
        <f ca="1">IF(OR($B27=AX$5, '2023gf_All'!AX22&gt;=$C$2), '2023gf_All'!AX22+AX$2*'2026gf_All'!AX22*primary_calibration!AX27,'2023gf_All'!AX22+AX$3*'2026gf_All'!AX22*primary_calibration!AX27)</f>
        <v>0.33469263642142549</v>
      </c>
      <c r="AY27" s="4">
        <f ca="1">IF(OR($B27=AY$5, '2023gf_All'!AY22&gt;=$C$2), '2023gf_All'!AY22+AY$2*'2026gf_All'!AY22*primary_calibration!AY27,'2023gf_All'!AY22+AY$3*'2026gf_All'!AY22*primary_calibration!AY27)</f>
        <v>0.27584794708874738</v>
      </c>
      <c r="AZ27" s="4">
        <f ca="1">IF(OR($B27=AZ$5, '2023gf_All'!AZ22&gt;=$C$2), '2023gf_All'!AZ22+AZ$2*'2026gf_All'!AZ22*primary_calibration!AZ27,'2023gf_All'!AZ22+AZ$3*'2026gf_All'!AZ22*primary_calibration!AZ27)</f>
        <v>0</v>
      </c>
      <c r="BA27" s="4">
        <f ca="1">IF(OR($B27=BA$5, '2023gf_All'!BA22&gt;=$C$2), '2023gf_All'!BA22+BA$2*'2026gf_All'!BA22*primary_calibration!BA27,'2023gf_All'!BA22+BA$3*'2026gf_All'!BA22*primary_calibration!BA27)</f>
        <v>3.0000000000000001E-5</v>
      </c>
      <c r="BB27" s="4">
        <f ca="1">IF(OR($B27=BB$5, '2023gf_All'!BB22&gt;=$C$2), '2023gf_All'!BB22+BB$2*'2026gf_All'!BB22*primary_calibration!BB27,'2023gf_All'!BB22+BB$3*'2026gf_All'!BB22*primary_calibration!BB27)</f>
        <v>4.5231065142816683E-2</v>
      </c>
      <c r="BC27" s="4">
        <f ca="1">IF(OR($B27=BC$5, '2023gf_All'!BC22&gt;=$C$2), '2023gf_All'!BC22+BC$2*'2026gf_All'!BC22*primary_calibration!BC27,'2023gf_All'!BC22+BC$3*'2026gf_All'!BC22*primary_calibration!BC27)</f>
        <v>1.05425060506815E-4</v>
      </c>
      <c r="BD27" s="4">
        <f ca="1">IF(OR($B27=BD$5, '2023gf_All'!BD22&gt;=$C$2), '2023gf_All'!BD22+BD$2*'2026gf_All'!BD22*primary_calibration!BD27,'2023gf_All'!BD22+BD$3*'2026gf_All'!BD22*primary_calibration!BD27)</f>
        <v>1.4145027504343769E-2</v>
      </c>
      <c r="BE27" s="4">
        <f ca="1">IF(OR($B27=BE$5, '2023gf_All'!BE22&gt;=$C$2), '2023gf_All'!BE22+BE$2*'2026gf_All'!BE22*primary_calibration!BE27,'2023gf_All'!BE22+BE$3*'2026gf_All'!BE22*primary_calibration!BE27)</f>
        <v>4.6638005640598806E-2</v>
      </c>
      <c r="BF27" s="4">
        <f ca="1">IF(OR($B27=BF$5, '2023gf_All'!BF22&gt;=$C$2,'2023gf_All'!AY22&gt;=$C$2), '2023gf_All'!BF22+BF$2*'2026gf_All'!BF22*primary_calibration!BF27,'2023gf_All'!BF22+BF$3*'2026gf_All'!BF22*primary_calibration!BF27)</f>
        <v>7.9569610960110587E-2</v>
      </c>
      <c r="BG27" s="31">
        <f>'2023gf_All'!BG22</f>
        <v>2.8353799999999998</v>
      </c>
      <c r="BH27" s="31">
        <f>'2023gf_All'!BH22</f>
        <v>0.21693000000000001</v>
      </c>
      <c r="BI27" s="31">
        <f>'2023gf_All'!BI22</f>
        <v>2.1806899999999998</v>
      </c>
      <c r="BJ27" s="31">
        <f>'2023gf_All'!BJ22</f>
        <v>1.3245499999999999</v>
      </c>
      <c r="BK27" s="31">
        <f>'2023gf_All'!BK22</f>
        <v>41.744999999999997</v>
      </c>
      <c r="BL27" s="31">
        <f>'2023gf_All'!BL22</f>
        <v>2.6672799999999999</v>
      </c>
      <c r="BM27" s="33">
        <f t="shared" si="6"/>
        <v>50.969829999999995</v>
      </c>
      <c r="BN27" s="9">
        <f t="shared" ca="1" si="0"/>
        <v>18.482441233330903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7"/>
        <v>0.12655617836380506</v>
      </c>
      <c r="BV27" s="9">
        <f ca="1">(BN27-'2023gf_All'!BN22)*BU27</f>
        <v>-4.4103406512356544E-2</v>
      </c>
      <c r="BW27" s="9">
        <f t="shared" ca="1" si="3"/>
        <v>50.925726593487639</v>
      </c>
      <c r="BX27" s="9">
        <f ca="1">IF(primary_calibration!BI27=1,SUM(BW27,I27:BF27),0)</f>
        <v>69.40816782681857</v>
      </c>
      <c r="BY27">
        <f t="shared" ca="1" si="4"/>
        <v>69.607045098528644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 t="shared" ca="1" si="5"/>
        <v>70.143914182361627</v>
      </c>
      <c r="I28" s="4">
        <f ca="1">IF(OR($B28=I$5, '2023gf_All'!I23&gt;=$C$2), '2023gf_All'!I23+I$2*'2026gf_All'!I23*primary_calibration!I28,'2023gf_All'!I23+I$3*'2026gf_All'!I23*primary_calibration!I28)</f>
        <v>9.0000000000000006E-5</v>
      </c>
      <c r="J28" s="4">
        <f ca="1">IF(OR($B28=J$5, '2023gf_All'!J23&gt;=$C$2), '2023gf_All'!J23+J$2*'2026gf_All'!J23*primary_calibration!J28,'2023gf_All'!J23+J$3*'2026gf_All'!J23*primary_calibration!J28)</f>
        <v>13.418960707079297</v>
      </c>
      <c r="K28" s="4">
        <f ca="1">IF(OR($B28=K$5, '2023gf_All'!K23&gt;=$C$2), '2023gf_All'!K23+K$2*'2026gf_All'!K23*primary_calibration!K28,'2023gf_All'!K23+K$3*'2026gf_All'!K23*primary_calibration!K28)</f>
        <v>1.2121421447464744E-3</v>
      </c>
      <c r="L28" s="4">
        <f ca="1">IF(OR($B28=L$5, '2023gf_All'!L23&gt;=$C$2), '2023gf_All'!L23+L$2*'2026gf_All'!L23*primary_calibration!L28,'2023gf_All'!L23+L$3*'2026gf_All'!L23*primary_calibration!L28)</f>
        <v>2.6632172983110403</v>
      </c>
      <c r="M28" s="4">
        <f ca="1">IF(OR($B28=M$5, '2023gf_All'!M23&gt;=$C$2), '2023gf_All'!M23+M$2*'2026gf_All'!M23*primary_calibration!M28,'2023gf_All'!M23+M$3*'2026gf_All'!M23*primary_calibration!M28)</f>
        <v>6.4172000650900854E-2</v>
      </c>
      <c r="N28" s="4">
        <f ca="1">IF(OR($B28=N$5, '2023gf_All'!N23&gt;=$C$2), '2023gf_All'!N23+N$2*'2026gf_All'!N23*primary_calibration!N28,'2023gf_All'!N23+N$3*'2026gf_All'!N23*primary_calibration!N28)</f>
        <v>0</v>
      </c>
      <c r="O28" s="4">
        <f ca="1">IF(OR($B28=O$5, '2023gf_All'!O23&gt;=$C$2), '2023gf_All'!O23+O$2*'2026gf_All'!O23*primary_calibration!O28,'2023gf_All'!O23+O$3*'2026gf_All'!O23*primary_calibration!O28)</f>
        <v>0</v>
      </c>
      <c r="P28" s="4">
        <f ca="1">IF(OR($B28=P$5, '2023gf_All'!P23&gt;=$C$2), '2023gf_All'!P23+P$2*'2026gf_All'!P23*primary_calibration!P28,'2023gf_All'!P23+P$3*'2026gf_All'!P23*primary_calibration!P28)</f>
        <v>0</v>
      </c>
      <c r="Q28" s="4">
        <f ca="1">IF(OR($B28=Q$5, '2023gf_All'!Q23&gt;=$C$2), '2023gf_All'!Q23+Q$2*'2026gf_All'!Q23*primary_calibration!Q28,'2023gf_All'!Q23+Q$3*'2026gf_All'!Q23*primary_calibration!Q28)</f>
        <v>8.5859024936327407E-4</v>
      </c>
      <c r="R28" s="4">
        <f ca="1">IF(OR($B28=R$5, '2023gf_All'!R23&gt;=$C$2), '2023gf_All'!R23+R$2*'2026gf_All'!R23*primary_calibration!R28,'2023gf_All'!R23+R$3*'2026gf_All'!R23*primary_calibration!R28)</f>
        <v>1.6474036650653738E-4</v>
      </c>
      <c r="S28" s="4">
        <f ca="1">IF(OR($B28=S$5, '2023gf_All'!S23&gt;=$C$2), '2023gf_All'!S23+S$2*'2026gf_All'!S23*primary_calibration!S28,'2023gf_All'!S23+S$3*'2026gf_All'!S23*primary_calibration!S28)</f>
        <v>5.636708819520754E-2</v>
      </c>
      <c r="T28" s="4">
        <f ca="1">IF(OR($B28=T$5, '2023gf_All'!T23&gt;=$C$2), '2023gf_All'!T23+T$2*'2026gf_All'!T23*primary_calibration!T28,'2023gf_All'!T23+T$3*'2026gf_All'!T23*primary_calibration!T28)</f>
        <v>5.2235609171414385E-4</v>
      </c>
      <c r="U28" s="4">
        <f ca="1">IF(OR($B28=U$5, '2023gf_All'!U23&gt;=$C$2), '2023gf_All'!U23+U$2*'2026gf_All'!U23*primary_calibration!U28,'2023gf_All'!U23+U$3*'2026gf_All'!U23*primary_calibration!U28)</f>
        <v>3.3143599395417752E-4</v>
      </c>
      <c r="V28" s="4">
        <f ca="1">IF(OR($B28=V$5, '2023gf_All'!V23&gt;=$C$2), '2023gf_All'!V23+V$2*'2026gf_All'!V23*primary_calibration!V28,'2023gf_All'!V23+V$3*'2026gf_All'!V23*primary_calibration!V28)</f>
        <v>3.6980408767301105E-4</v>
      </c>
      <c r="W28" s="4">
        <f ca="1">IF(OR($B28=W$5, '2023gf_All'!W23&gt;=$C$2), '2023gf_All'!W23+W$2*'2026gf_All'!W23*primary_calibration!W28,'2023gf_All'!W23+W$3*'2026gf_All'!W23*primary_calibration!W28)</f>
        <v>7.7079207521376022E-3</v>
      </c>
      <c r="X28" s="4">
        <f ca="1">IF(OR($B28=X$5, '2023gf_All'!X23&gt;=$C$2), '2023gf_All'!X23+X$2*'2026gf_All'!X23*primary_calibration!X28,'2023gf_All'!X23+X$3*'2026gf_All'!X23*primary_calibration!X28)</f>
        <v>6.3377537698794709E-5</v>
      </c>
      <c r="Y28" s="4">
        <f ca="1">IF(OR($B28=Y$5, '2023gf_All'!Y23&gt;=$C$2), '2023gf_All'!Y23+Y$2*'2026gf_All'!Y23*primary_calibration!Y28,'2023gf_All'!Y23+Y$3*'2026gf_All'!Y23*primary_calibration!Y28)</f>
        <v>1.6802036773966515E-3</v>
      </c>
      <c r="Z28" s="4">
        <f ca="1">IF(OR($B28=Z$5, '2023gf_All'!Z23&gt;=$C$2), '2023gf_All'!Z23+Z$2*'2026gf_All'!Z23*primary_calibration!Z28,'2023gf_All'!Z23+Z$3*'2026gf_All'!Z23*primary_calibration!Z28)</f>
        <v>0</v>
      </c>
      <c r="AA28" s="4">
        <f ca="1">IF(OR($B28=AA$5, '2023gf_All'!AA23&gt;=$C$2), '2023gf_All'!AA23+AA$2*'2026gf_All'!AA23*primary_calibration!AA28,'2023gf_All'!AA23+AA$3*'2026gf_All'!AA23*primary_calibration!AA28)</f>
        <v>0</v>
      </c>
      <c r="AB28" s="4">
        <f ca="1">IF(OR($B28=AB$5, '2023gf_All'!AB23&gt;=$C$2), '2023gf_All'!AB23+AB$2*'2026gf_All'!AB23*primary_calibration!AB28,'2023gf_All'!AB23+AB$3*'2026gf_All'!AB23*primary_calibration!AB28)</f>
        <v>0</v>
      </c>
      <c r="AC28" s="4">
        <f ca="1">IF(OR($B28=AC$5, '2023gf_All'!AC23&gt;=$C$2), '2023gf_All'!AC23+AC$2*'2026gf_All'!AC23*primary_calibration!AC28,'2023gf_All'!AC23+AC$3*'2026gf_All'!AC23*primary_calibration!AC28)</f>
        <v>6.3231439091228879E-4</v>
      </c>
      <c r="AD28" s="4">
        <f ca="1">IF(OR($B28=AD$5, '2023gf_All'!AD23&gt;=$C$2), '2023gf_All'!AD23+AD$2*'2026gf_All'!AD23*primary_calibration!AD28,'2023gf_All'!AD23+AD$3*'2026gf_All'!AD23*primary_calibration!AD28)</f>
        <v>8.7911101630524515E-4</v>
      </c>
      <c r="AE28" s="4">
        <f ca="1">IF(OR($B28=AE$5, '2023gf_All'!AE23&gt;=$C$2), '2023gf_All'!AE23+AE$2*'2026gf_All'!AE23*primary_calibration!AE28,'2023gf_All'!AE23+AE$3*'2026gf_All'!AE23*primary_calibration!AE28)</f>
        <v>1.1892304184844649E-4</v>
      </c>
      <c r="AF28" s="4">
        <f ca="1">IF(OR($B28=AF$5, '2023gf_All'!AF23&gt;=$C$2), '2023gf_All'!AF23+AF$2*'2026gf_All'!AF23*primary_calibration!AF28,'2023gf_All'!AF23+AF$3*'2026gf_All'!AF23*primary_calibration!AF28)</f>
        <v>7.5038687668528656E-4</v>
      </c>
      <c r="AG28" s="4">
        <f ca="1">IF(OR($B28=AG$5, '2023gf_All'!AG23&gt;=$C$2), '2023gf_All'!AG23+AG$2*'2026gf_All'!AG23*primary_calibration!AG28,'2023gf_All'!AG23+AG$3*'2026gf_All'!AG23*primary_calibration!AG28)</f>
        <v>1.3245430969394591E-2</v>
      </c>
      <c r="AH28" s="4">
        <f ca="1">IF(OR($B28=AH$5, '2023gf_All'!AH23&gt;=$C$2), '2023gf_All'!AH23+AH$2*'2026gf_All'!AH23*primary_calibration!AH28,'2023gf_All'!AH23+AH$3*'2026gf_All'!AH23*primary_calibration!AH28)</f>
        <v>3.5797462726055241E-3</v>
      </c>
      <c r="AI28" s="4">
        <f ca="1">IF(OR($B28=AI$5, '2023gf_All'!AI23&gt;=$C$2), '2023gf_All'!AI23+AI$2*'2026gf_All'!AI23*primary_calibration!AI28,'2023gf_All'!AI23+AI$3*'2026gf_All'!AI23*primary_calibration!AI28)</f>
        <v>0.44218505653484502</v>
      </c>
      <c r="AJ28" s="4">
        <f ca="1">IF(OR($B28=AJ$5, '2023gf_All'!AJ23&gt;=$C$2), '2023gf_All'!AJ23+AJ$2*'2026gf_All'!AJ23*primary_calibration!AJ28,'2023gf_All'!AJ23+AJ$3*'2026gf_All'!AJ23*primary_calibration!AJ28)</f>
        <v>0</v>
      </c>
      <c r="AK28" s="4">
        <f ca="1">IF(OR($B28=AK$5, '2023gf_All'!AK23&gt;=$C$2), '2023gf_All'!AK23+AK$2*'2026gf_All'!AK23*primary_calibration!AK28,'2023gf_All'!AK23+AK$3*'2026gf_All'!AK23*primary_calibration!AK28)</f>
        <v>0</v>
      </c>
      <c r="AL28" s="4">
        <f ca="1">IF(OR($B28=AL$5, '2023gf_All'!AL23&gt;=$C$2), '2023gf_All'!AL23+AL$2*'2026gf_All'!AL23*primary_calibration!AL28,'2023gf_All'!AL23+AL$3*'2026gf_All'!AL23*primary_calibration!AL28)</f>
        <v>0.1708966034784474</v>
      </c>
      <c r="AM28" s="4">
        <f ca="1">IF(OR($B28=AM$5, '2023gf_All'!AM23&gt;=$C$2), '2023gf_All'!AM23+AM$2*'2026gf_All'!AM23*primary_calibration!AM28,'2023gf_All'!AM23+AM$3*'2026gf_All'!AM23*primary_calibration!AM28)</f>
        <v>2.3528940055205098E-5</v>
      </c>
      <c r="AN28" s="4">
        <f ca="1">IF(OR($B28=AN$5, '2023gf_All'!AN23&gt;=$C$2), '2023gf_All'!AN23+AN$2*'2026gf_All'!AN23*primary_calibration!AN28,'2023gf_All'!AN23+AN$3*'2026gf_All'!AN23*primary_calibration!AN28)</f>
        <v>3.5696241637490465E-5</v>
      </c>
      <c r="AO28" s="4">
        <f ca="1">IF(OR($B28=AO$5, '2023gf_All'!AO23&gt;=$C$2), '2023gf_All'!AO23+AO$2*'2026gf_All'!AO23*primary_calibration!AO28,'2023gf_All'!AO23+AO$3*'2026gf_All'!AO23*primary_calibration!AO28)</f>
        <v>1.1116369048408578E-2</v>
      </c>
      <c r="AP28" s="4">
        <f ca="1">IF(OR($B28=AP$5, '2023gf_All'!AP23&gt;=$C$2), '2023gf_All'!AP23+AP$2*'2026gf_All'!AP23*primary_calibration!AP28,'2023gf_All'!AP23+AP$3*'2026gf_All'!AP23*primary_calibration!AP28)</f>
        <v>1.7000000000000001E-4</v>
      </c>
      <c r="AQ28" s="4">
        <f ca="1">IF(OR($B28=AQ$5, '2023gf_All'!AQ23&gt;=$C$2), '2023gf_All'!AQ23+AQ$2*'2026gf_All'!AQ23*primary_calibration!AQ28,'2023gf_All'!AQ23+AQ$3*'2026gf_All'!AQ23*primary_calibration!AQ28)</f>
        <v>1.0408825686521694E-2</v>
      </c>
      <c r="AR28" s="4">
        <f ca="1">IF(OR($B28=AR$5, '2023gf_All'!AR23&gt;=$C$2), '2023gf_All'!AR23+AR$2*'2026gf_All'!AR23*primary_calibration!AR28,'2023gf_All'!AR23+AR$3*'2026gf_All'!AR23*primary_calibration!AR28)</f>
        <v>0.10270673802821793</v>
      </c>
      <c r="AS28" s="4">
        <f ca="1">IF(OR($B28=AS$5, '2023gf_All'!AS23&gt;=$C$2), '2023gf_All'!AS23+AS$2*'2026gf_All'!AS23*primary_calibration!AS28,'2023gf_All'!AS23+AS$3*'2026gf_All'!AS23*primary_calibration!AS28)</f>
        <v>4.5662296253035711E-5</v>
      </c>
      <c r="AT28" s="4">
        <f ca="1">IF(OR($B28=AT$5, '2023gf_All'!AT23&gt;=$C$2), '2023gf_All'!AT23+AT$2*'2026gf_All'!AT23*primary_calibration!AT28,'2023gf_All'!AT23+AT$3*'2026gf_All'!AT23*primary_calibration!AT28)</f>
        <v>2.3358721324625084E-6</v>
      </c>
      <c r="AU28" s="4">
        <f ca="1">IF(OR($B28=AU$5, '2023gf_All'!AU23&gt;=$C$2), '2023gf_All'!AU23+AU$2*'2026gf_All'!AU23*primary_calibration!AU28,'2023gf_All'!AU23+AU$3*'2026gf_All'!AU23*primary_calibration!AU28)</f>
        <v>5.5872065624372699E-5</v>
      </c>
      <c r="AV28" s="4">
        <f ca="1">IF(OR($B28=AV$5, '2023gf_All'!AV23&gt;=$C$2), '2023gf_All'!AV23+AV$2*'2026gf_All'!AV23*primary_calibration!AV28,'2023gf_All'!AV23+AV$3*'2026gf_All'!AV23*primary_calibration!AV28)</f>
        <v>2.1749940423644093E-3</v>
      </c>
      <c r="AW28" s="4">
        <f ca="1">IF(OR($B28=AW$5, '2023gf_All'!AW23&gt;=$C$2), '2023gf_All'!AW23+AW$2*'2026gf_All'!AW23*primary_calibration!AW28,'2023gf_All'!AW23+AW$3*'2026gf_All'!AW23*primary_calibration!AW28)</f>
        <v>1.0768807369405203E-4</v>
      </c>
      <c r="AX28" s="4">
        <f ca="1">IF(OR($B28=AX$5, '2023gf_All'!AX23&gt;=$C$2), '2023gf_All'!AX23+AX$2*'2026gf_All'!AX23*primary_calibration!AX28,'2023gf_All'!AX23+AX$3*'2026gf_All'!AX23*primary_calibration!AX28)</f>
        <v>9.9568602905260428E-2</v>
      </c>
      <c r="AY28" s="4">
        <f ca="1">IF(OR($B28=AY$5, '2023gf_All'!AY23&gt;=$C$2), '2023gf_All'!AY23+AY$2*'2026gf_All'!AY23*primary_calibration!AY28,'2023gf_All'!AY23+AY$3*'2026gf_All'!AY23*primary_calibration!AY28)</f>
        <v>0.37481143919009136</v>
      </c>
      <c r="AZ28" s="4">
        <f ca="1">IF(OR($B28=AZ$5, '2023gf_All'!AZ23&gt;=$C$2), '2023gf_All'!AZ23+AZ$2*'2026gf_All'!AZ23*primary_calibration!AZ28,'2023gf_All'!AZ23+AZ$3*'2026gf_All'!AZ23*primary_calibration!AZ28)</f>
        <v>0</v>
      </c>
      <c r="BA28" s="4">
        <f ca="1">IF(OR($B28=BA$5, '2023gf_All'!BA23&gt;=$C$2), '2023gf_All'!BA23+BA$2*'2026gf_All'!BA23*primary_calibration!BA28,'2023gf_All'!BA23+BA$3*'2026gf_All'!BA23*primary_calibration!BA28)</f>
        <v>0</v>
      </c>
      <c r="BB28" s="4">
        <f ca="1">IF(OR($B28=BB$5, '2023gf_All'!BB23&gt;=$C$2), '2023gf_All'!BB23+BB$2*'2026gf_All'!BB23*primary_calibration!BB28,'2023gf_All'!BB23+BB$3*'2026gf_All'!BB23*primary_calibration!BB28)</f>
        <v>4.5313556824325411E-2</v>
      </c>
      <c r="BC28" s="4">
        <f ca="1">IF(OR($B28=BC$5, '2023gf_All'!BC23&gt;=$C$2), '2023gf_All'!BC23+BC$2*'2026gf_All'!BC23*primary_calibration!BC28,'2023gf_All'!BC23+BC$3*'2026gf_All'!BC23*primary_calibration!BC28)</f>
        <v>0</v>
      </c>
      <c r="BD28" s="4">
        <f ca="1">IF(OR($B28=BD$5, '2023gf_All'!BD23&gt;=$C$2), '2023gf_All'!BD23+BD$2*'2026gf_All'!BD23*primary_calibration!BD28,'2023gf_All'!BD23+BD$3*'2026gf_All'!BD23*primary_calibration!BD28)</f>
        <v>5.3108714921986852E-4</v>
      </c>
      <c r="BE28" s="4">
        <f ca="1">IF(OR($B28=BE$5, '2023gf_All'!BE23&gt;=$C$2), '2023gf_All'!BE23+BE$2*'2026gf_All'!BE23*primary_calibration!BE28,'2023gf_All'!BE23+BE$3*'2026gf_All'!BE23*primary_calibration!BE28)</f>
        <v>3.8233207948297029E-2</v>
      </c>
      <c r="BF28" s="4">
        <f ca="1">IF(OR($B28=BF$5, '2023gf_All'!BF23&gt;=$C$2,'2023gf_All'!AY23&gt;=$C$2), '2023gf_All'!BF23+BF$2*'2026gf_All'!BF23*primary_calibration!BF28,'2023gf_All'!BF23+BF$3*'2026gf_All'!BF23*primary_calibration!BF28)</f>
        <v>6.9929705586393998E-2</v>
      </c>
      <c r="BG28" s="31">
        <f>'2023gf_All'!BG23</f>
        <v>3.1793900000000002</v>
      </c>
      <c r="BH28" s="31">
        <f>'2023gf_All'!BH23</f>
        <v>0.27065</v>
      </c>
      <c r="BI28" s="31">
        <f>'2023gf_All'!BI23</f>
        <v>1.4212</v>
      </c>
      <c r="BJ28" s="31">
        <f>'2023gf_All'!BJ23</f>
        <v>1.68387</v>
      </c>
      <c r="BK28" s="31">
        <f>'2023gf_All'!BK23</f>
        <v>42.789819999999999</v>
      </c>
      <c r="BL28" s="31">
        <f>'2023gf_All'!BL23</f>
        <v>2.6957599999999999</v>
      </c>
      <c r="BM28" s="33">
        <f t="shared" si="6"/>
        <v>52.040689999999998</v>
      </c>
      <c r="BN28" s="9">
        <f t="shared" ca="1" si="0"/>
        <v>17.603240547617187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7"/>
        <v>0.20928805414142146</v>
      </c>
      <c r="BV28" s="9">
        <f ca="1">(BN28-'2023gf_All'!BN23)*BU28</f>
        <v>-9.5297107963019254E-2</v>
      </c>
      <c r="BW28" s="9">
        <f t="shared" ca="1" si="3"/>
        <v>51.945392892036978</v>
      </c>
      <c r="BX28" s="9">
        <f ca="1">IF(primary_calibration!BI28=1,SUM(BW28,I28:BF28),0)</f>
        <v>69.548633439654168</v>
      </c>
      <c r="BY28">
        <f t="shared" ca="1" si="4"/>
        <v>70.143914182361627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 t="shared" ca="1" si="5"/>
        <v>70.317863811109859</v>
      </c>
      <c r="I29" s="4">
        <f ca="1">IF(OR($B29=I$5, '2023gf_All'!I24&gt;=$C$2), '2023gf_All'!I24+I$2*'2026gf_All'!I24*primary_calibration!I29,'2023gf_All'!I24+I$3*'2026gf_All'!I24*primary_calibration!I29)</f>
        <v>1.1E-4</v>
      </c>
      <c r="J29" s="4">
        <f ca="1">IF(OR($B29=J$5, '2023gf_All'!J24&gt;=$C$2), '2023gf_All'!J24+J$2*'2026gf_All'!J24*primary_calibration!J29,'2023gf_All'!J24+J$3*'2026gf_All'!J24*primary_calibration!J29)</f>
        <v>14.193987403912509</v>
      </c>
      <c r="K29" s="4">
        <f ca="1">IF(OR($B29=K$5, '2023gf_All'!K24&gt;=$C$2), '2023gf_All'!K24+K$2*'2026gf_All'!K24*primary_calibration!K29,'2023gf_All'!K24+K$3*'2026gf_All'!K24*primary_calibration!K29)</f>
        <v>1.8942146988101367E-3</v>
      </c>
      <c r="L29" s="4">
        <f ca="1">IF(OR($B29=L$5, '2023gf_All'!L24&gt;=$C$2), '2023gf_All'!L24+L$2*'2026gf_All'!L24*primary_calibration!L29,'2023gf_All'!L24+L$3*'2026gf_All'!L24*primary_calibration!L29)</f>
        <v>1.5269170642239991</v>
      </c>
      <c r="M29" s="4">
        <f ca="1">IF(OR($B29=M$5, '2023gf_All'!M24&gt;=$C$2), '2023gf_All'!M24+M$2*'2026gf_All'!M24*primary_calibration!M29,'2023gf_All'!M24+M$3*'2026gf_All'!M24*primary_calibration!M29)</f>
        <v>7.6803143621402531E-2</v>
      </c>
      <c r="N29" s="4">
        <f ca="1">IF(OR($B29=N$5, '2023gf_All'!N24&gt;=$C$2), '2023gf_All'!N24+N$2*'2026gf_All'!N24*primary_calibration!N29,'2023gf_All'!N24+N$3*'2026gf_All'!N24*primary_calibration!N29)</f>
        <v>0</v>
      </c>
      <c r="O29" s="4">
        <f ca="1">IF(OR($B29=O$5, '2023gf_All'!O24&gt;=$C$2), '2023gf_All'!O24+O$2*'2026gf_All'!O24*primary_calibration!O29,'2023gf_All'!O24+O$3*'2026gf_All'!O24*primary_calibration!O29)</f>
        <v>0</v>
      </c>
      <c r="P29" s="4">
        <f ca="1">IF(OR($B29=P$5, '2023gf_All'!P24&gt;=$C$2), '2023gf_All'!P24+P$2*'2026gf_All'!P24*primary_calibration!P29,'2023gf_All'!P24+P$3*'2026gf_All'!P24*primary_calibration!P29)</f>
        <v>0</v>
      </c>
      <c r="Q29" s="4">
        <f ca="1">IF(OR($B29=Q$5, '2023gf_All'!Q24&gt;=$C$2), '2023gf_All'!Q24+Q$2*'2026gf_All'!Q24*primary_calibration!Q29,'2023gf_All'!Q24+Q$3*'2026gf_All'!Q24*primary_calibration!Q29)</f>
        <v>6.712368286245511E-4</v>
      </c>
      <c r="R29" s="4">
        <f ca="1">IF(OR($B29=R$5, '2023gf_All'!R24&gt;=$C$2), '2023gf_All'!R24+R$2*'2026gf_All'!R24*primary_calibration!R29,'2023gf_All'!R24+R$3*'2026gf_All'!R24*primary_calibration!R29)</f>
        <v>9.854657673831241E-5</v>
      </c>
      <c r="S29" s="4">
        <f ca="1">IF(OR($B29=S$5, '2023gf_All'!S24&gt;=$C$2), '2023gf_All'!S24+S$2*'2026gf_All'!S24*primary_calibration!S29,'2023gf_All'!S24+S$3*'2026gf_All'!S24*primary_calibration!S29)</f>
        <v>3.5939894178536672E-2</v>
      </c>
      <c r="T29" s="4">
        <f ca="1">IF(OR($B29=T$5, '2023gf_All'!T24&gt;=$C$2), '2023gf_All'!T24+T$2*'2026gf_All'!T24*primary_calibration!T29,'2023gf_All'!T24+T$3*'2026gf_All'!T24*primary_calibration!T29)</f>
        <v>5.4708913087642109E-4</v>
      </c>
      <c r="U29" s="4">
        <f ca="1">IF(OR($B29=U$5, '2023gf_All'!U24&gt;=$C$2), '2023gf_All'!U24+U$2*'2026gf_All'!U24*primary_calibration!U29,'2023gf_All'!U24+U$3*'2026gf_All'!U24*primary_calibration!U29)</f>
        <v>3.8739089421543042E-4</v>
      </c>
      <c r="V29" s="4">
        <f ca="1">IF(OR($B29=V$5, '2023gf_All'!V24&gt;=$C$2), '2023gf_All'!V24+V$2*'2026gf_All'!V24*primary_calibration!V29,'2023gf_All'!V24+V$3*'2026gf_All'!V24*primary_calibration!V29)</f>
        <v>3.5E-4</v>
      </c>
      <c r="W29" s="4">
        <f ca="1">IF(OR($B29=W$5, '2023gf_All'!W24&gt;=$C$2), '2023gf_All'!W24+W$2*'2026gf_All'!W24*primary_calibration!W29,'2023gf_All'!W24+W$3*'2026gf_All'!W24*primary_calibration!W29)</f>
        <v>1.0846960642264923E-2</v>
      </c>
      <c r="X29" s="4">
        <f ca="1">IF(OR($B29=X$5, '2023gf_All'!X24&gt;=$C$2), '2023gf_All'!X24+X$2*'2026gf_All'!X24*primary_calibration!X29,'2023gf_All'!X24+X$3*'2026gf_All'!X24*primary_calibration!X29)</f>
        <v>9.0000000000000006E-5</v>
      </c>
      <c r="Y29" s="4">
        <f ca="1">IF(OR($B29=Y$5, '2023gf_All'!Y24&gt;=$C$2), '2023gf_All'!Y24+Y$2*'2026gf_All'!Y24*primary_calibration!Y29,'2023gf_All'!Y24+Y$3*'2026gf_All'!Y24*primary_calibration!Y29)</f>
        <v>2.8054111631572731E-3</v>
      </c>
      <c r="Z29" s="4">
        <f ca="1">IF(OR($B29=Z$5, '2023gf_All'!Z24&gt;=$C$2), '2023gf_All'!Z24+Z$2*'2026gf_All'!Z24*primary_calibration!Z29,'2023gf_All'!Z24+Z$3*'2026gf_All'!Z24*primary_calibration!Z29)</f>
        <v>0</v>
      </c>
      <c r="AA29" s="4">
        <f ca="1">IF(OR($B29=AA$5, '2023gf_All'!AA24&gt;=$C$2), '2023gf_All'!AA24+AA$2*'2026gf_All'!AA24*primary_calibration!AA29,'2023gf_All'!AA24+AA$3*'2026gf_All'!AA24*primary_calibration!AA29)</f>
        <v>0</v>
      </c>
      <c r="AB29" s="4">
        <f ca="1">IF(OR($B29=AB$5, '2023gf_All'!AB24&gt;=$C$2), '2023gf_All'!AB24+AB$2*'2026gf_All'!AB24*primary_calibration!AB29,'2023gf_All'!AB24+AB$3*'2026gf_All'!AB24*primary_calibration!AB29)</f>
        <v>0</v>
      </c>
      <c r="AC29" s="4">
        <f ca="1">IF(OR($B29=AC$5, '2023gf_All'!AC24&gt;=$C$2), '2023gf_All'!AC24+AC$2*'2026gf_All'!AC24*primary_calibration!AC29,'2023gf_All'!AC24+AC$3*'2026gf_All'!AC24*primary_calibration!AC29)</f>
        <v>6.7438456233519977E-4</v>
      </c>
      <c r="AD29" s="4">
        <f ca="1">IF(OR($B29=AD$5, '2023gf_All'!AD24&gt;=$C$2), '2023gf_All'!AD24+AD$2*'2026gf_All'!AD24*primary_calibration!AD29,'2023gf_All'!AD24+AD$3*'2026gf_All'!AD24*primary_calibration!AD29)</f>
        <v>9.6151207209416525E-4</v>
      </c>
      <c r="AE29" s="4">
        <f ca="1">IF(OR($B29=AE$5, '2023gf_All'!AE24&gt;=$C$2), '2023gf_All'!AE24+AE$2*'2026gf_All'!AE24*primary_calibration!AE29,'2023gf_All'!AE24+AE$3*'2026gf_All'!AE24*primary_calibration!AE29)</f>
        <v>2.5703489807430693E-4</v>
      </c>
      <c r="AF29" s="4">
        <f ca="1">IF(OR($B29=AF$5, '2023gf_All'!AF24&gt;=$C$2), '2023gf_All'!AF24+AF$2*'2026gf_All'!AF24*primary_calibration!AF29,'2023gf_All'!AF24+AF$3*'2026gf_All'!AF24*primary_calibration!AF29)</f>
        <v>9.6374148996881221E-4</v>
      </c>
      <c r="AG29" s="4">
        <f ca="1">IF(OR($B29=AG$5, '2023gf_All'!AG24&gt;=$C$2), '2023gf_All'!AG24+AG$2*'2026gf_All'!AG24*primary_calibration!AG29,'2023gf_All'!AG24+AG$3*'2026gf_All'!AG24*primary_calibration!AG29)</f>
        <v>1.2793933171019425E-2</v>
      </c>
      <c r="AH29" s="4">
        <f ca="1">IF(OR($B29=AH$5, '2023gf_All'!AH24&gt;=$C$2), '2023gf_All'!AH24+AH$2*'2026gf_All'!AH24*primary_calibration!AH29,'2023gf_All'!AH24+AH$3*'2026gf_All'!AH24*primary_calibration!AH29)</f>
        <v>4.0924946245585519E-3</v>
      </c>
      <c r="AI29" s="4">
        <f ca="1">IF(OR($B29=AI$5, '2023gf_All'!AI24&gt;=$C$2), '2023gf_All'!AI24+AI$2*'2026gf_All'!AI24*primary_calibration!AI29,'2023gf_All'!AI24+AI$3*'2026gf_All'!AI24*primary_calibration!AI29)</f>
        <v>0.30932673530199783</v>
      </c>
      <c r="AJ29" s="4">
        <f ca="1">IF(OR($B29=AJ$5, '2023gf_All'!AJ24&gt;=$C$2), '2023gf_All'!AJ24+AJ$2*'2026gf_All'!AJ24*primary_calibration!AJ29,'2023gf_All'!AJ24+AJ$3*'2026gf_All'!AJ24*primary_calibration!AJ29)</f>
        <v>0</v>
      </c>
      <c r="AK29" s="4">
        <f ca="1">IF(OR($B29=AK$5, '2023gf_All'!AK24&gt;=$C$2), '2023gf_All'!AK24+AK$2*'2026gf_All'!AK24*primary_calibration!AK29,'2023gf_All'!AK24+AK$3*'2026gf_All'!AK24*primary_calibration!AK29)</f>
        <v>0</v>
      </c>
      <c r="AL29" s="4">
        <f ca="1">IF(OR($B29=AL$5, '2023gf_All'!AL24&gt;=$C$2), '2023gf_All'!AL24+AL$2*'2026gf_All'!AL24*primary_calibration!AL29,'2023gf_All'!AL24+AL$3*'2026gf_All'!AL24*primary_calibration!AL29)</f>
        <v>0.19151724226852024</v>
      </c>
      <c r="AM29" s="4">
        <f ca="1">IF(OR($B29=AM$5, '2023gf_All'!AM24&gt;=$C$2), '2023gf_All'!AM24+AM$2*'2026gf_All'!AM24*primary_calibration!AM29,'2023gf_All'!AM24+AM$3*'2026gf_All'!AM24*primary_calibration!AM29)</f>
        <v>4.4607450046004249E-5</v>
      </c>
      <c r="AN29" s="4">
        <f ca="1">IF(OR($B29=AN$5, '2023gf_All'!AN24&gt;=$C$2), '2023gf_All'!AN24+AN$2*'2026gf_All'!AN24*primary_calibration!AN29,'2023gf_All'!AN24+AN$3*'2026gf_All'!AN24*primary_calibration!AN29)</f>
        <v>0</v>
      </c>
      <c r="AO29" s="4">
        <f ca="1">IF(OR($B29=AO$5, '2023gf_All'!AO24&gt;=$C$2), '2023gf_All'!AO24+AO$2*'2026gf_All'!AO24*primary_calibration!AO29,'2023gf_All'!AO24+AO$3*'2026gf_All'!AO24*primary_calibration!AO29)</f>
        <v>1.2038134365077877E-2</v>
      </c>
      <c r="AP29" s="4">
        <f ca="1">IF(OR($B29=AP$5, '2023gf_All'!AP24&gt;=$C$2), '2023gf_All'!AP24+AP$2*'2026gf_All'!AP24*primary_calibration!AP29,'2023gf_All'!AP24+AP$3*'2026gf_All'!AP24*primary_calibration!AP29)</f>
        <v>1.8000000000000001E-4</v>
      </c>
      <c r="AQ29" s="4">
        <f ca="1">IF(OR($B29=AQ$5, '2023gf_All'!AQ24&gt;=$C$2), '2023gf_All'!AQ24+AQ$2*'2026gf_All'!AQ24*primary_calibration!AQ29,'2023gf_All'!AQ24+AQ$3*'2026gf_All'!AQ24*primary_calibration!AQ29)</f>
        <v>1.4754880541647248E-2</v>
      </c>
      <c r="AR29" s="4">
        <f ca="1">IF(OR($B29=AR$5, '2023gf_All'!AR24&gt;=$C$2), '2023gf_All'!AR24+AR$2*'2026gf_All'!AR24*primary_calibration!AR29,'2023gf_All'!AR24+AR$3*'2026gf_All'!AR24*primary_calibration!AR29)</f>
        <v>7.2988698149530212E-2</v>
      </c>
      <c r="AS29" s="4">
        <f ca="1">IF(OR($B29=AS$5, '2023gf_All'!AS24&gt;=$C$2), '2023gf_All'!AS24+AS$2*'2026gf_All'!AS24*primary_calibration!AS29,'2023gf_All'!AS24+AS$3*'2026gf_All'!AS24*primary_calibration!AS29)</f>
        <v>5.0000000000000002E-5</v>
      </c>
      <c r="AT29" s="4">
        <f ca="1">IF(OR($B29=AT$5, '2023gf_All'!AT24&gt;=$C$2), '2023gf_All'!AT24+AT$2*'2026gf_All'!AT24*primary_calibration!AT29,'2023gf_All'!AT24+AT$3*'2026gf_All'!AT24*primary_calibration!AT29)</f>
        <v>4.6717442649250169E-6</v>
      </c>
      <c r="AU29" s="4">
        <f ca="1">IF(OR($B29=AU$5, '2023gf_All'!AU24&gt;=$C$2), '2023gf_All'!AU24+AU$2*'2026gf_All'!AU24*primary_calibration!AU29,'2023gf_All'!AU24+AU$3*'2026gf_All'!AU24*primary_calibration!AU29)</f>
        <v>0</v>
      </c>
      <c r="AV29" s="4">
        <f ca="1">IF(OR($B29=AV$5, '2023gf_All'!AV24&gt;=$C$2), '2023gf_All'!AV24+AV$2*'2026gf_All'!AV24*primary_calibration!AV29,'2023gf_All'!AV24+AV$3*'2026gf_All'!AV24*primary_calibration!AV29)</f>
        <v>2.3642142805999737E-3</v>
      </c>
      <c r="AW29" s="4">
        <f ca="1">IF(OR($B29=AW$5, '2023gf_All'!AW24&gt;=$C$2), '2023gf_All'!AW24+AW$2*'2026gf_All'!AW24*primary_calibration!AW29,'2023gf_All'!AW24+AW$3*'2026gf_All'!AW24*primary_calibration!AW29)</f>
        <v>9.3467889458921966E-5</v>
      </c>
      <c r="AX29" s="4">
        <f ca="1">IF(OR($B29=AX$5, '2023gf_All'!AX24&gt;=$C$2), '2023gf_All'!AX24+AX$2*'2026gf_All'!AX24*primary_calibration!AX29,'2023gf_All'!AX24+AX$3*'2026gf_All'!AX24*primary_calibration!AX29)</f>
        <v>0.12736738731525127</v>
      </c>
      <c r="AY29" s="4">
        <f ca="1">IF(OR($B29=AY$5, '2023gf_All'!AY24&gt;=$C$2), '2023gf_All'!AY24+AY$2*'2026gf_All'!AY24*primary_calibration!AY29,'2023gf_All'!AY24+AY$3*'2026gf_All'!AY24*primary_calibration!AY29)</f>
        <v>0.29744199171387248</v>
      </c>
      <c r="AZ29" s="4">
        <f ca="1">IF(OR($B29=AZ$5, '2023gf_All'!AZ24&gt;=$C$2), '2023gf_All'!AZ24+AZ$2*'2026gf_All'!AZ24*primary_calibration!AZ29,'2023gf_All'!AZ24+AZ$3*'2026gf_All'!AZ24*primary_calibration!AZ29)</f>
        <v>0</v>
      </c>
      <c r="BA29" s="4">
        <f ca="1">IF(OR($B29=BA$5, '2023gf_All'!BA24&gt;=$C$2), '2023gf_All'!BA24+BA$2*'2026gf_All'!BA24*primary_calibration!BA29,'2023gf_All'!BA24+BA$3*'2026gf_All'!BA24*primary_calibration!BA29)</f>
        <v>0</v>
      </c>
      <c r="BB29" s="4">
        <f ca="1">IF(OR($B29=BB$5, '2023gf_All'!BB24&gt;=$C$2), '2023gf_All'!BB24+BB$2*'2026gf_All'!BB24*primary_calibration!BB29,'2023gf_All'!BB24+BB$3*'2026gf_All'!BB24*primary_calibration!BB29)</f>
        <v>3.2907089206415024E-2</v>
      </c>
      <c r="BC29" s="4">
        <f ca="1">IF(OR($B29=BC$5, '2023gf_All'!BC24&gt;=$C$2), '2023gf_All'!BC24+BC$2*'2026gf_All'!BC24*primary_calibration!BC29,'2023gf_All'!BC24+BC$3*'2026gf_All'!BC24*primary_calibration!BC29)</f>
        <v>2.0000000000000002E-5</v>
      </c>
      <c r="BD29" s="4">
        <f ca="1">IF(OR($B29=BD$5, '2023gf_All'!BD24&gt;=$C$2), '2023gf_All'!BD24+BD$2*'2026gf_All'!BD24*primary_calibration!BD29,'2023gf_All'!BD24+BD$3*'2026gf_All'!BD24*primary_calibration!BD29)</f>
        <v>5.693418638807045E-4</v>
      </c>
      <c r="BE29" s="4">
        <f ca="1">IF(OR($B29=BE$5, '2023gf_All'!BE24&gt;=$C$2), '2023gf_All'!BE24+BE$2*'2026gf_All'!BE24*primary_calibration!BE29,'2023gf_All'!BE24+BE$3*'2026gf_All'!BE24*primary_calibration!BE29)</f>
        <v>4.332496569861586E-2</v>
      </c>
      <c r="BF29" s="4">
        <f ca="1">IF(OR($B29=BF$5, '2023gf_All'!BF24&gt;=$C$2,'2023gf_All'!AY24&gt;=$C$2), '2023gf_All'!BF24+BF$2*'2026gf_All'!BF24*primary_calibration!BF29,'2023gf_All'!BF24+BF$3*'2026gf_All'!BF24*primary_calibration!BF29)</f>
        <v>6.9178590942144791E-2</v>
      </c>
      <c r="BG29" s="31">
        <f>'2023gf_All'!BG24</f>
        <v>2.9157700000000002</v>
      </c>
      <c r="BH29" s="31">
        <f>'2023gf_All'!BH24</f>
        <v>0.22112999999999999</v>
      </c>
      <c r="BI29" s="31">
        <f>'2023gf_All'!BI24</f>
        <v>1.85564</v>
      </c>
      <c r="BJ29" s="31">
        <f>'2023gf_All'!BJ24</f>
        <v>1.9277</v>
      </c>
      <c r="BK29" s="31">
        <f>'2023gf_All'!BK24</f>
        <v>43.331960000000002</v>
      </c>
      <c r="BL29" s="31">
        <f>'2023gf_All'!BL24</f>
        <v>2.4989699999999999</v>
      </c>
      <c r="BM29" s="33">
        <f t="shared" si="6"/>
        <v>52.751170000000002</v>
      </c>
      <c r="BN29" s="9">
        <f t="shared" ca="1" si="0"/>
        <v>17.045363475420508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7"/>
        <v>0.18474748329244431</v>
      </c>
      <c r="BV29" s="9">
        <f ca="1">(BN29-'2023gf_All'!BN24)*BU29</f>
        <v>-7.4583764404800856E-2</v>
      </c>
      <c r="BW29" s="9">
        <f t="shared" ca="1" si="3"/>
        <v>52.676586235595202</v>
      </c>
      <c r="BX29" s="9">
        <f ca="1">IF(primary_calibration!BI29=1,SUM(BW29,I29:BF29),0)</f>
        <v>69.721949711015711</v>
      </c>
      <c r="BY29">
        <f t="shared" ca="1" si="4"/>
        <v>70.317863811109859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 t="shared" ca="1" si="5"/>
        <v>68.433259915921909</v>
      </c>
      <c r="I30" s="4">
        <f ca="1">IF(OR($B30=I$5, '2023gf_All'!I25&gt;=$C$2), '2023gf_All'!I25+I$2*'2026gf_All'!I25*primary_calibration!I30,'2023gf_All'!I25+I$3*'2026gf_All'!I25*primary_calibration!I30)</f>
        <v>1.1200578278984695E-4</v>
      </c>
      <c r="J30" s="4">
        <f ca="1">IF(OR($B30=J$5, '2023gf_All'!J25&gt;=$C$2), '2023gf_All'!J25+J$2*'2026gf_All'!J25*primary_calibration!J30,'2023gf_All'!J25+J$3*'2026gf_All'!J25*primary_calibration!J30)</f>
        <v>13.290628144834974</v>
      </c>
      <c r="K30" s="4">
        <f ca="1">IF(OR($B30=K$5, '2023gf_All'!K25&gt;=$C$2), '2023gf_All'!K25+K$2*'2026gf_All'!K25*primary_calibration!K30,'2023gf_All'!K25+K$3*'2026gf_All'!K25*primary_calibration!K30)</f>
        <v>1.4507602061317551E-3</v>
      </c>
      <c r="L30" s="4">
        <f ca="1">IF(OR($B30=L$5, '2023gf_All'!L25&gt;=$C$2), '2023gf_All'!L25+L$2*'2026gf_All'!L25*primary_calibration!L30,'2023gf_All'!L25+L$3*'2026gf_All'!L25*primary_calibration!L30)</f>
        <v>2.6277168336927059</v>
      </c>
      <c r="M30" s="4">
        <f ca="1">IF(OR($B30=M$5, '2023gf_All'!M25&gt;=$C$2), '2023gf_All'!M25+M$2*'2026gf_All'!M25*primary_calibration!M30,'2023gf_All'!M25+M$3*'2026gf_All'!M25*primary_calibration!M30)</f>
        <v>7.7316765836069112E-2</v>
      </c>
      <c r="N30" s="4">
        <f ca="1">IF(OR($B30=N$5, '2023gf_All'!N25&gt;=$C$2), '2023gf_All'!N25+N$2*'2026gf_All'!N25*primary_calibration!N30,'2023gf_All'!N25+N$3*'2026gf_All'!N25*primary_calibration!N30)</f>
        <v>0</v>
      </c>
      <c r="O30" s="4">
        <f ca="1">IF(OR($B30=O$5, '2023gf_All'!O25&gt;=$C$2), '2023gf_All'!O25+O$2*'2026gf_All'!O25*primary_calibration!O30,'2023gf_All'!O25+O$3*'2026gf_All'!O25*primary_calibration!O30)</f>
        <v>0</v>
      </c>
      <c r="P30" s="4">
        <f ca="1">IF(OR($B30=P$5, '2023gf_All'!P25&gt;=$C$2), '2023gf_All'!P25+P$2*'2026gf_All'!P25*primary_calibration!P30,'2023gf_All'!P25+P$3*'2026gf_All'!P25*primary_calibration!P30)</f>
        <v>0</v>
      </c>
      <c r="Q30" s="4">
        <f ca="1">IF(OR($B30=Q$5, '2023gf_All'!Q25&gt;=$C$2), '2023gf_All'!Q25+Q$2*'2026gf_All'!Q25*primary_calibration!Q30,'2023gf_All'!Q25+Q$3*'2026gf_All'!Q25*primary_calibration!Q30)</f>
        <v>8.6577227993038519E-4</v>
      </c>
      <c r="R30" s="4">
        <f ca="1">IF(OR($B30=R$5, '2023gf_All'!R25&gt;=$C$2), '2023gf_All'!R25+R$2*'2026gf_All'!R25*primary_calibration!R30,'2023gf_All'!R25+R$3*'2026gf_All'!R25*primary_calibration!R30)</f>
        <v>1.8475776278971875E-4</v>
      </c>
      <c r="S30" s="4">
        <f ca="1">IF(OR($B30=S$5, '2023gf_All'!S25&gt;=$C$2), '2023gf_All'!S25+S$2*'2026gf_All'!S25*primary_calibration!S30,'2023gf_All'!S25+S$3*'2026gf_All'!S25*primary_calibration!S30)</f>
        <v>6.7430316657169601E-2</v>
      </c>
      <c r="T30" s="4">
        <f ca="1">IF(OR($B30=T$5, '2023gf_All'!T25&gt;=$C$2), '2023gf_All'!T25+T$2*'2026gf_All'!T25*primary_calibration!T30,'2023gf_All'!T25+T$3*'2026gf_All'!T25*primary_calibration!T30)</f>
        <v>8.4554876671809256E-4</v>
      </c>
      <c r="U30" s="4">
        <f ca="1">IF(OR($B30=U$5, '2023gf_All'!U25&gt;=$C$2), '2023gf_All'!U25+U$2*'2026gf_All'!U25*primary_calibration!U30,'2023gf_All'!U25+U$3*'2026gf_All'!U25*primary_calibration!U30)</f>
        <v>5.8747324762613426E-4</v>
      </c>
      <c r="V30" s="4">
        <f ca="1">IF(OR($B30=V$5, '2023gf_All'!V25&gt;=$C$2), '2023gf_All'!V25+V$2*'2026gf_All'!V25*primary_calibration!V30,'2023gf_All'!V25+V$3*'2026gf_All'!V25*primary_calibration!V30)</f>
        <v>5.8933233426478504E-4</v>
      </c>
      <c r="W30" s="4">
        <f ca="1">IF(OR($B30=W$5, '2023gf_All'!W25&gt;=$C$2), '2023gf_All'!W25+W$2*'2026gf_All'!W25*primary_calibration!W30,'2023gf_All'!W25+W$3*'2026gf_All'!W25*primary_calibration!W30)</f>
        <v>9.2473745831147848E-3</v>
      </c>
      <c r="X30" s="4">
        <f ca="1">IF(OR($B30=X$5, '2023gf_All'!X25&gt;=$C$2), '2023gf_All'!X25+X$2*'2026gf_All'!X25*primary_calibration!X30,'2023gf_All'!X25+X$3*'2026gf_All'!X25*primary_calibration!X30)</f>
        <v>1.1361208892787768E-4</v>
      </c>
      <c r="Y30" s="4">
        <f ca="1">IF(OR($B30=Y$5, '2023gf_All'!Y25&gt;=$C$2), '2023gf_All'!Y25+Y$2*'2026gf_All'!Y25*primary_calibration!Y30,'2023gf_All'!Y25+Y$3*'2026gf_All'!Y25*primary_calibration!Y30)</f>
        <v>2.0599764354258597E-3</v>
      </c>
      <c r="Z30" s="4">
        <f ca="1">IF(OR($B30=Z$5, '2023gf_All'!Z25&gt;=$C$2), '2023gf_All'!Z25+Z$2*'2026gf_All'!Z25*primary_calibration!Z30,'2023gf_All'!Z25+Z$3*'2026gf_All'!Z25*primary_calibration!Z30)</f>
        <v>0</v>
      </c>
      <c r="AA30" s="4">
        <f ca="1">IF(OR($B30=AA$5, '2023gf_All'!AA25&gt;=$C$2), '2023gf_All'!AA25+AA$2*'2026gf_All'!AA25*primary_calibration!AA30,'2023gf_All'!AA25+AA$3*'2026gf_All'!AA25*primary_calibration!AA30)</f>
        <v>0</v>
      </c>
      <c r="AB30" s="4">
        <f ca="1">IF(OR($B30=AB$5, '2023gf_All'!AB25&gt;=$C$2), '2023gf_All'!AB25+AB$2*'2026gf_All'!AB25*primary_calibration!AB30,'2023gf_All'!AB25+AB$3*'2026gf_All'!AB25*primary_calibration!AB30)</f>
        <v>0</v>
      </c>
      <c r="AC30" s="4">
        <f ca="1">IF(OR($B30=AC$5, '2023gf_All'!AC25&gt;=$C$2), '2023gf_All'!AC25+AC$2*'2026gf_All'!AC25*primary_calibration!AC30,'2023gf_All'!AC25+AC$3*'2026gf_All'!AC25*primary_calibration!AC30)</f>
        <v>1.046832771073568E-3</v>
      </c>
      <c r="AD30" s="4">
        <f ca="1">IF(OR($B30=AD$5, '2023gf_All'!AD25&gt;=$C$2), '2023gf_All'!AD25+AD$2*'2026gf_All'!AD25*primary_calibration!AD30,'2023gf_All'!AD25+AD$3*'2026gf_All'!AD25*primary_calibration!AD30)</f>
        <v>1.4494882943543647E-3</v>
      </c>
      <c r="AE30" s="4">
        <f ca="1">IF(OR($B30=AE$5, '2023gf_All'!AE25&gt;=$C$2), '2023gf_All'!AE25+AE$2*'2026gf_All'!AE25*primary_calibration!AE30,'2023gf_All'!AE25+AE$3*'2026gf_All'!AE25*primary_calibration!AE30)</f>
        <v>1.4912583825409299E-4</v>
      </c>
      <c r="AF30" s="4">
        <f ca="1">IF(OR($B30=AF$5, '2023gf_All'!AF25&gt;=$C$2), '2023gf_All'!AF25+AF$2*'2026gf_All'!AF25*primary_calibration!AF30,'2023gf_All'!AF25+AF$3*'2026gf_All'!AF25*primary_calibration!AF30)</f>
        <v>1.0981217566822061E-3</v>
      </c>
      <c r="AG30" s="4">
        <f ca="1">IF(OR($B30=AG$5, '2023gf_All'!AG25&gt;=$C$2), '2023gf_All'!AG25+AG$2*'2026gf_All'!AG25*primary_calibration!AG30,'2023gf_All'!AG25+AG$3*'2026gf_All'!AG25*primary_calibration!AG30)</f>
        <v>1.839747705546434E-2</v>
      </c>
      <c r="AH30" s="4">
        <f ca="1">IF(OR($B30=AH$5, '2023gf_All'!AH25&gt;=$C$2), '2023gf_All'!AH25+AH$2*'2026gf_All'!AH25*primary_calibration!AH30,'2023gf_All'!AH25+AH$3*'2026gf_All'!AH25*primary_calibration!AH30)</f>
        <v>5.8198648221978785E-3</v>
      </c>
      <c r="AI30" s="4">
        <f ca="1">IF(OR($B30=AI$5, '2023gf_All'!AI25&gt;=$C$2), '2023gf_All'!AI25+AI$2*'2026gf_All'!AI25*primary_calibration!AI30,'2023gf_All'!AI25+AI$3*'2026gf_All'!AI25*primary_calibration!AI30)</f>
        <v>0.47631396911158719</v>
      </c>
      <c r="AJ30" s="4">
        <f ca="1">IF(OR($B30=AJ$5, '2023gf_All'!AJ25&gt;=$C$2), '2023gf_All'!AJ25+AJ$2*'2026gf_All'!AJ25*primary_calibration!AJ30,'2023gf_All'!AJ25+AJ$3*'2026gf_All'!AJ25*primary_calibration!AJ30)</f>
        <v>0</v>
      </c>
      <c r="AK30" s="4">
        <f ca="1">IF(OR($B30=AK$5, '2023gf_All'!AK25&gt;=$C$2), '2023gf_All'!AK25+AK$2*'2026gf_All'!AK25*primary_calibration!AK30,'2023gf_All'!AK25+AK$3*'2026gf_All'!AK25*primary_calibration!AK30)</f>
        <v>0</v>
      </c>
      <c r="AL30" s="4">
        <f ca="1">IF(OR($B30=AL$5, '2023gf_All'!AL25&gt;=$C$2), '2023gf_All'!AL25+AL$2*'2026gf_All'!AL25*primary_calibration!AL30,'2023gf_All'!AL25+AL$3*'2026gf_All'!AL25*primary_calibration!AL30)</f>
        <v>0.15990629037018941</v>
      </c>
      <c r="AM30" s="4">
        <f ca="1">IF(OR($B30=AM$5, '2023gf_All'!AM25&gt;=$C$2), '2023gf_All'!AM25+AM$2*'2026gf_All'!AM25*primary_calibration!AM30,'2023gf_All'!AM25+AM$3*'2026gf_All'!AM25*primary_calibration!AM30)</f>
        <v>6.0000000000000002E-5</v>
      </c>
      <c r="AN30" s="4">
        <f ca="1">IF(OR($B30=AN$5, '2023gf_All'!AN25&gt;=$C$2), '2023gf_All'!AN25+AN$2*'2026gf_All'!AN25*primary_calibration!AN30,'2023gf_All'!AN25+AN$3*'2026gf_All'!AN25*primary_calibration!AN30)</f>
        <v>4.0000000000000003E-5</v>
      </c>
      <c r="AO30" s="4">
        <f ca="1">IF(OR($B30=AO$5, '2023gf_All'!AO25&gt;=$C$2), '2023gf_All'!AO25+AO$2*'2026gf_All'!AO25*primary_calibration!AO30,'2023gf_All'!AO25+AO$3*'2026gf_All'!AO25*primary_calibration!AO30)</f>
        <v>1.7736463726644364E-2</v>
      </c>
      <c r="AP30" s="4">
        <f ca="1">IF(OR($B30=AP$5, '2023gf_All'!AP25&gt;=$C$2), '2023gf_All'!AP25+AP$2*'2026gf_All'!AP25*primary_calibration!AP30,'2023gf_All'!AP25+AP$3*'2026gf_All'!AP25*primary_calibration!AP30)</f>
        <v>2.6847545132698436E-4</v>
      </c>
      <c r="AQ30" s="4">
        <f ca="1">IF(OR($B30=AQ$5, '2023gf_All'!AQ25&gt;=$C$2), '2023gf_All'!AQ25+AQ$2*'2026gf_All'!AQ25*primary_calibration!AQ30,'2023gf_All'!AQ25+AQ$3*'2026gf_All'!AQ25*primary_calibration!AQ30)</f>
        <v>1.2049353192290266E-2</v>
      </c>
      <c r="AR30" s="4">
        <f ca="1">IF(OR($B30=AR$5, '2023gf_All'!AR25&gt;=$C$2), '2023gf_All'!AR25+AR$2*'2026gf_All'!AR25*primary_calibration!AR30,'2023gf_All'!AR25+AR$3*'2026gf_All'!AR25*primary_calibration!AR30)</f>
        <v>0.10814287714787324</v>
      </c>
      <c r="AS30" s="4">
        <f ca="1">IF(OR($B30=AS$5, '2023gf_All'!AS25&gt;=$C$2), '2023gf_All'!AS25+AS$2*'2026gf_All'!AS25*primary_calibration!AS30,'2023gf_All'!AS25+AS$3*'2026gf_All'!AS25*primary_calibration!AS30)</f>
        <v>8.0000000000000007E-5</v>
      </c>
      <c r="AT30" s="4">
        <f ca="1">IF(OR($B30=AT$5, '2023gf_All'!AT25&gt;=$C$2), '2023gf_All'!AT25+AT$2*'2026gf_All'!AT25*primary_calibration!AT30,'2023gf_All'!AT25+AT$3*'2026gf_All'!AT25*primary_calibration!AT30)</f>
        <v>0</v>
      </c>
      <c r="AU30" s="4">
        <f ca="1">IF(OR($B30=AU$5, '2023gf_All'!AU25&gt;=$C$2), '2023gf_All'!AU25+AU$2*'2026gf_All'!AU25*primary_calibration!AU30,'2023gf_All'!AU25+AU$3*'2026gf_All'!AU25*primary_calibration!AU30)</f>
        <v>5.0000000000000002E-5</v>
      </c>
      <c r="AV30" s="4">
        <f ca="1">IF(OR($B30=AV$5, '2023gf_All'!AV25&gt;=$C$2), '2023gf_All'!AV25+AV$2*'2026gf_All'!AV25*primary_calibration!AV30,'2023gf_All'!AV25+AV$3*'2026gf_All'!AV25*primary_calibration!AV30)</f>
        <v>3.4519902664759917E-3</v>
      </c>
      <c r="AW30" s="4">
        <f ca="1">IF(OR($B30=AW$5, '2023gf_All'!AW25&gt;=$C$2), '2023gf_All'!AW25+AW$2*'2026gf_All'!AW25*primary_calibration!AW30,'2023gf_All'!AW25+AW$3*'2026gf_All'!AW25*primary_calibration!AW30)</f>
        <v>1.5422018423513008E-4</v>
      </c>
      <c r="AX30" s="4">
        <f ca="1">IF(OR($B30=AX$5, '2023gf_All'!AX25&gt;=$C$2), '2023gf_All'!AX25+AX$2*'2026gf_All'!AX25*primary_calibration!AX30,'2023gf_All'!AX25+AX$3*'2026gf_All'!AX25*primary_calibration!AX30)</f>
        <v>9.3746463043747938E-2</v>
      </c>
      <c r="AY30" s="4">
        <f ca="1">IF(OR($B30=AY$5, '2023gf_All'!AY25&gt;=$C$2), '2023gf_All'!AY25+AY$2*'2026gf_All'!AY25*primary_calibration!AY30,'2023gf_All'!AY25+AY$3*'2026gf_All'!AY25*primary_calibration!AY30)</f>
        <v>0.40110670470877313</v>
      </c>
      <c r="AZ30" s="4">
        <f ca="1">IF(OR($B30=AZ$5, '2023gf_All'!AZ25&gt;=$C$2), '2023gf_All'!AZ25+AZ$2*'2026gf_All'!AZ25*primary_calibration!AZ30,'2023gf_All'!AZ25+AZ$3*'2026gf_All'!AZ25*primary_calibration!AZ30)</f>
        <v>0</v>
      </c>
      <c r="BA30" s="4">
        <f ca="1">IF(OR($B30=BA$5, '2023gf_All'!BA25&gt;=$C$2), '2023gf_All'!BA25+BA$2*'2026gf_All'!BA25*primary_calibration!BA30,'2023gf_All'!BA25+BA$3*'2026gf_All'!BA25*primary_calibration!BA30)</f>
        <v>0</v>
      </c>
      <c r="BB30" s="4">
        <f ca="1">IF(OR($B30=BB$5, '2023gf_All'!BB25&gt;=$C$2), '2023gf_All'!BB25+BB$2*'2026gf_All'!BB25*primary_calibration!BB30,'2023gf_All'!BB25+BB$3*'2026gf_All'!BB25*primary_calibration!BB30)</f>
        <v>5.1904345260925126E-2</v>
      </c>
      <c r="BC30" s="4">
        <f ca="1">IF(OR($B30=BC$5, '2023gf_All'!BC25&gt;=$C$2), '2023gf_All'!BC25+BC$2*'2026gf_All'!BC25*primary_calibration!BC30,'2023gf_All'!BC25+BC$3*'2026gf_All'!BC25*primary_calibration!BC30)</f>
        <v>1.0000000000000001E-5</v>
      </c>
      <c r="BD30" s="4">
        <f ca="1">IF(OR($B30=BD$5, '2023gf_All'!BD25&gt;=$C$2), '2023gf_All'!BD25+BD$2*'2026gf_All'!BD25*primary_calibration!BD30,'2023gf_All'!BD25+BD$3*'2026gf_All'!BD25*primary_calibration!BD30)</f>
        <v>8.6180738557803144E-4</v>
      </c>
      <c r="BE30" s="4">
        <f ca="1">IF(OR($B30=BE$5, '2023gf_All'!BE25&gt;=$C$2), '2023gf_All'!BE25+BE$2*'2026gf_All'!BE25*primary_calibration!BE30,'2023gf_All'!BE25+BE$3*'2026gf_All'!BE25*primary_calibration!BE30)</f>
        <v>5.6982787145253191E-2</v>
      </c>
      <c r="BF30" s="4">
        <f ca="1">IF(OR($B30=BF$5, '2023gf_All'!BF25&gt;=$C$2,'2023gf_All'!AY25&gt;=$C$2), '2023gf_All'!BF25+BF$2*'2026gf_All'!BF25*primary_calibration!BF30,'2023gf_All'!BF25+BF$3*'2026gf_All'!BF25*primary_calibration!BF30)</f>
        <v>6.6964266403135075E-2</v>
      </c>
      <c r="BG30" s="31">
        <f>'2023gf_All'!BG25</f>
        <v>2.8346100000000001</v>
      </c>
      <c r="BH30" s="31">
        <f>'2023gf_All'!BH25</f>
        <v>0.28401999999999999</v>
      </c>
      <c r="BI30" s="31">
        <f>'2023gf_All'!BI25</f>
        <v>1.40097</v>
      </c>
      <c r="BJ30" s="31">
        <f>'2023gf_All'!BJ25</f>
        <v>1.07178</v>
      </c>
      <c r="BK30" s="31">
        <f>'2023gf_All'!BK25</f>
        <v>41.876420000000003</v>
      </c>
      <c r="BL30" s="31">
        <f>'2023gf_All'!BL25</f>
        <v>2.6188699999999998</v>
      </c>
      <c r="BM30" s="33">
        <f t="shared" si="6"/>
        <v>50.086670000000005</v>
      </c>
      <c r="BN30" s="9">
        <f t="shared" ca="1" si="0"/>
        <v>17.556939598444707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7"/>
        <v>0.15296794876723813</v>
      </c>
      <c r="BV30" s="9">
        <f ca="1">(BN30-'2023gf_All'!BN25)*BU30</f>
        <v>-0.10037762940615157</v>
      </c>
      <c r="BW30" s="9">
        <f t="shared" ca="1" si="3"/>
        <v>49.986292370593851</v>
      </c>
      <c r="BX30" s="9">
        <f ca="1">IF(primary_calibration!BI30=1,SUM(BW30,I30:BF30),0)</f>
        <v>67.543231969038516</v>
      </c>
      <c r="BY30">
        <f t="shared" ca="1" si="4"/>
        <v>68.433259915921909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 t="shared" ca="1" si="5"/>
        <v>63.688304774810277</v>
      </c>
      <c r="I31" s="4">
        <f ca="1">IF(OR($B31=I$5, '2023gf_All'!I26&gt;=$C$2), '2023gf_All'!I26+I$2*'2026gf_All'!I26*primary_calibration!I31,'2023gf_All'!I26+I$3*'2026gf_All'!I26*primary_calibration!I31)</f>
        <v>1.1E-4</v>
      </c>
      <c r="J31" s="4">
        <f ca="1">IF(OR($B31=J$5, '2023gf_All'!J26&gt;=$C$2), '2023gf_All'!J26+J$2*'2026gf_All'!J26*primary_calibration!J31,'2023gf_All'!J26+J$3*'2026gf_All'!J26*primary_calibration!J31)</f>
        <v>12.524089904562045</v>
      </c>
      <c r="K31" s="4">
        <f ca="1">IF(OR($B31=K$5, '2023gf_All'!K26&gt;=$C$2), '2023gf_All'!K26+K$2*'2026gf_All'!K26*primary_calibration!K31,'2023gf_All'!K26+K$3*'2026gf_All'!K26*primary_calibration!K31)</f>
        <v>3.1346087173885779E-3</v>
      </c>
      <c r="L31" s="4">
        <f ca="1">IF(OR($B31=L$5, '2023gf_All'!L26&gt;=$C$2), '2023gf_All'!L26+L$2*'2026gf_All'!L26*primary_calibration!L31,'2023gf_All'!L26+L$3*'2026gf_All'!L26*primary_calibration!L31)</f>
        <v>1.4301200663735991</v>
      </c>
      <c r="M31" s="4">
        <f ca="1">IF(OR($B31=M$5, '2023gf_All'!M26&gt;=$C$2), '2023gf_All'!M26+M$2*'2026gf_All'!M26*primary_calibration!M31,'2023gf_All'!M26+M$3*'2026gf_All'!M26*primary_calibration!M31)</f>
        <v>7.0783562511857065E-2</v>
      </c>
      <c r="N31" s="4">
        <f ca="1">IF(OR($B31=N$5, '2023gf_All'!N26&gt;=$C$2), '2023gf_All'!N26+N$2*'2026gf_All'!N26*primary_calibration!N31,'2023gf_All'!N26+N$3*'2026gf_All'!N26*primary_calibration!N31)</f>
        <v>0</v>
      </c>
      <c r="O31" s="4">
        <f ca="1">IF(OR($B31=O$5, '2023gf_All'!O26&gt;=$C$2), '2023gf_All'!O26+O$2*'2026gf_All'!O26*primary_calibration!O31,'2023gf_All'!O26+O$3*'2026gf_All'!O26*primary_calibration!O31)</f>
        <v>0</v>
      </c>
      <c r="P31" s="4">
        <f ca="1">IF(OR($B31=P$5, '2023gf_All'!P26&gt;=$C$2), '2023gf_All'!P26+P$2*'2026gf_All'!P26*primary_calibration!P31,'2023gf_All'!P26+P$3*'2026gf_All'!P26*primary_calibration!P31)</f>
        <v>0</v>
      </c>
      <c r="Q31" s="4">
        <f ca="1">IF(OR($B31=Q$5, '2023gf_All'!Q26&gt;=$C$2), '2023gf_All'!Q26+Q$2*'2026gf_All'!Q26*primary_calibration!Q31,'2023gf_All'!Q26+Q$3*'2026gf_All'!Q26*primary_calibration!Q31)</f>
        <v>3.9881023749684791E-4</v>
      </c>
      <c r="R31" s="4">
        <f ca="1">IF(OR($B31=R$5, '2023gf_All'!R26&gt;=$C$2), '2023gf_All'!R26+R$2*'2026gf_All'!R26*primary_calibration!R31,'2023gf_All'!R26+R$3*'2026gf_All'!R26*primary_calibration!R31)</f>
        <v>4.4273288369156205E-5</v>
      </c>
      <c r="S31" s="4">
        <f ca="1">IF(OR($B31=S$5, '2023gf_All'!S26&gt;=$C$2), '2023gf_All'!S26+S$2*'2026gf_All'!S26*primary_calibration!S31,'2023gf_All'!S26+S$3*'2026gf_All'!S26*primary_calibration!S31)</f>
        <v>3.7822247503081143E-2</v>
      </c>
      <c r="T31" s="4">
        <f ca="1">IF(OR($B31=T$5, '2023gf_All'!T26&gt;=$C$2), '2023gf_All'!T26+T$2*'2026gf_All'!T26*primary_calibration!T31,'2023gf_All'!T26+T$3*'2026gf_All'!T26*primary_calibration!T31)</f>
        <v>6.9806724380421644E-3</v>
      </c>
      <c r="U31" s="4">
        <f ca="1">IF(OR($B31=U$5, '2023gf_All'!U26&gt;=$C$2), '2023gf_All'!U26+U$2*'2026gf_All'!U26*primary_calibration!U31,'2023gf_All'!U26+U$3*'2026gf_All'!U26*primary_calibration!U31)</f>
        <v>4.442801020617039E-3</v>
      </c>
      <c r="V31" s="4">
        <f ca="1">IF(OR($B31=V$5, '2023gf_All'!V26&gt;=$C$2), '2023gf_All'!V26+V$2*'2026gf_All'!V26*primary_calibration!V31,'2023gf_All'!V26+V$3*'2026gf_All'!V26*primary_calibration!V31)</f>
        <v>4.5861897912170399E-3</v>
      </c>
      <c r="W31" s="4">
        <f ca="1">IF(OR($B31=W$5, '2023gf_All'!W26&gt;=$C$2), '2023gf_All'!W26+W$2*'2026gf_All'!W26*primary_calibration!W31,'2023gf_All'!W26+W$3*'2026gf_All'!W26*primary_calibration!W31)</f>
        <v>1.9504173537431412E-2</v>
      </c>
      <c r="X31" s="4">
        <f ca="1">IF(OR($B31=X$5, '2023gf_All'!X26&gt;=$C$2), '2023gf_All'!X26+X$2*'2026gf_All'!X26*primary_calibration!X31,'2023gf_All'!X26+X$3*'2026gf_All'!X26*primary_calibration!X31)</f>
        <v>8.1993607534235936E-4</v>
      </c>
      <c r="Y31" s="4">
        <f ca="1">IF(OR($B31=Y$5, '2023gf_All'!Y26&gt;=$C$2), '2023gf_All'!Y26+Y$2*'2026gf_All'!Y26*primary_calibration!Y31,'2023gf_All'!Y26+Y$3*'2026gf_All'!Y26*primary_calibration!Y31)</f>
        <v>3.6582741025499464E-3</v>
      </c>
      <c r="Z31" s="4">
        <f ca="1">IF(OR($B31=Z$5, '2023gf_All'!Z26&gt;=$C$2), '2023gf_All'!Z26+Z$2*'2026gf_All'!Z26*primary_calibration!Z31,'2023gf_All'!Z26+Z$3*'2026gf_All'!Z26*primary_calibration!Z31)</f>
        <v>0</v>
      </c>
      <c r="AA31" s="4">
        <f ca="1">IF(OR($B31=AA$5, '2023gf_All'!AA26&gt;=$C$2), '2023gf_All'!AA26+AA$2*'2026gf_All'!AA26*primary_calibration!AA31,'2023gf_All'!AA26+AA$3*'2026gf_All'!AA26*primary_calibration!AA31)</f>
        <v>6.9787506856350119E-6</v>
      </c>
      <c r="AB31" s="4">
        <f ca="1">IF(OR($B31=AB$5, '2023gf_All'!AB26&gt;=$C$2), '2023gf_All'!AB26+AB$2*'2026gf_All'!AB26*primary_calibration!AB31,'2023gf_All'!AB26+AB$3*'2026gf_All'!AB26*primary_calibration!AB31)</f>
        <v>0</v>
      </c>
      <c r="AC31" s="4">
        <f ca="1">IF(OR($B31=AC$5, '2023gf_All'!AC26&gt;=$C$2), '2023gf_All'!AC26+AC$2*'2026gf_All'!AC26*primary_calibration!AC31,'2023gf_All'!AC26+AC$3*'2026gf_All'!AC26*primary_calibration!AC31)</f>
        <v>1.0358688178812638E-2</v>
      </c>
      <c r="AD31" s="4">
        <f ca="1">IF(OR($B31=AD$5, '2023gf_All'!AD26&gt;=$C$2), '2023gf_All'!AD26+AD$2*'2026gf_All'!AD26*primary_calibration!AD31,'2023gf_All'!AD26+AD$3*'2026gf_All'!AD26*primary_calibration!AD31)</f>
        <v>1.6333305009243865E-2</v>
      </c>
      <c r="AE31" s="4">
        <f ca="1">IF(OR($B31=AE$5, '2023gf_All'!AE26&gt;=$C$2), '2023gf_All'!AE26+AE$2*'2026gf_All'!AE26*primary_calibration!AE31,'2023gf_All'!AE26+AE$3*'2026gf_All'!AE26*primary_calibration!AE31)</f>
        <v>5.6039462863404031E-4</v>
      </c>
      <c r="AF31" s="4">
        <f ca="1">IF(OR($B31=AF$5, '2023gf_All'!AF26&gt;=$C$2), '2023gf_All'!AF26+AF$2*'2026gf_All'!AF26*primary_calibration!AF31,'2023gf_All'!AF26+AF$3*'2026gf_All'!AF26*primary_calibration!AF31)</f>
        <v>3.9351481610567472E-3</v>
      </c>
      <c r="AG31" s="4">
        <f ca="1">IF(OR($B31=AG$5, '2023gf_All'!AG26&gt;=$C$2), '2023gf_All'!AG26+AG$2*'2026gf_All'!AG26*primary_calibration!AG31,'2023gf_All'!AG26+AG$3*'2026gf_All'!AG26*primary_calibration!AG31)</f>
        <v>1.5828224030589387E-2</v>
      </c>
      <c r="AH31" s="4">
        <f ca="1">IF(OR($B31=AH$5, '2023gf_All'!AH26&gt;=$C$2), '2023gf_All'!AH26+AH$2*'2026gf_All'!AH26*primary_calibration!AH31,'2023gf_All'!AH26+AH$3*'2026gf_All'!AH26*primary_calibration!AH31)</f>
        <v>1.3063408830810088E-2</v>
      </c>
      <c r="AI31" s="4">
        <f ca="1">IF(OR($B31=AI$5, '2023gf_All'!AI26&gt;=$C$2), '2023gf_All'!AI26+AI$2*'2026gf_All'!AI26*primary_calibration!AI31,'2023gf_All'!AI26+AI$3*'2026gf_All'!AI26*primary_calibration!AI31)</f>
        <v>0.25922825371199237</v>
      </c>
      <c r="AJ31" s="4">
        <f ca="1">IF(OR($B31=AJ$5, '2023gf_All'!AJ26&gt;=$C$2), '2023gf_All'!AJ26+AJ$2*'2026gf_All'!AJ26*primary_calibration!AJ31,'2023gf_All'!AJ26+AJ$3*'2026gf_All'!AJ26*primary_calibration!AJ31)</f>
        <v>0</v>
      </c>
      <c r="AK31" s="4">
        <f ca="1">IF(OR($B31=AK$5, '2023gf_All'!AK26&gt;=$C$2), '2023gf_All'!AK26+AK$2*'2026gf_All'!AK26*primary_calibration!AK31,'2023gf_All'!AK26+AK$3*'2026gf_All'!AK26*primary_calibration!AK31)</f>
        <v>1.0000000000000001E-5</v>
      </c>
      <c r="AL31" s="4">
        <f ca="1">IF(OR($B31=AL$5, '2023gf_All'!AL26&gt;=$C$2), '2023gf_All'!AL26+AL$2*'2026gf_All'!AL26*primary_calibration!AL31,'2023gf_All'!AL26+AL$3*'2026gf_All'!AL26*primary_calibration!AL31)</f>
        <v>0.25262544997512271</v>
      </c>
      <c r="AM31" s="4">
        <f ca="1">IF(OR($B31=AM$5, '2023gf_All'!AM26&gt;=$C$2), '2023gf_All'!AM26+AM$2*'2026gf_All'!AM26*primary_calibration!AM31,'2023gf_All'!AM26+AM$3*'2026gf_All'!AM26*primary_calibration!AM31)</f>
        <v>5.2337620518858865E-4</v>
      </c>
      <c r="AN31" s="4">
        <f ca="1">IF(OR($B31=AN$5, '2023gf_All'!AN26&gt;=$C$2), '2023gf_All'!AN26+AN$2*'2026gf_All'!AN26*primary_calibration!AN31,'2023gf_All'!AN26+AN$3*'2026gf_All'!AN26*primary_calibration!AN31)</f>
        <v>1.0000000000000001E-5</v>
      </c>
      <c r="AO31" s="4">
        <f ca="1">IF(OR($B31=AO$5, '2023gf_All'!AO26&gt;=$C$2), '2023gf_All'!AO26+AO$2*'2026gf_All'!AO26*primary_calibration!AO31,'2023gf_All'!AO26+AO$3*'2026gf_All'!AO26*primary_calibration!AO31)</f>
        <v>1.2891111886779565E-2</v>
      </c>
      <c r="AP31" s="4">
        <f ca="1">IF(OR($B31=AP$5, '2023gf_All'!AP26&gt;=$C$2), '2023gf_All'!AP26+AP$2*'2026gf_All'!AP26*primary_calibration!AP31,'2023gf_All'!AP26+AP$3*'2026gf_All'!AP26*primary_calibration!AP31)</f>
        <v>2.6597183821512565E-3</v>
      </c>
      <c r="AQ31" s="4">
        <f ca="1">IF(OR($B31=AQ$5, '2023gf_All'!AQ26&gt;=$C$2), '2023gf_All'!AQ26+AQ$2*'2026gf_All'!AQ26*primary_calibration!AQ31,'2023gf_All'!AQ26+AQ$3*'2026gf_All'!AQ26*primary_calibration!AQ31)</f>
        <v>3.7863287622353643E-2</v>
      </c>
      <c r="AR31" s="4">
        <f ca="1">IF(OR($B31=AR$5, '2023gf_All'!AR26&gt;=$C$2), '2023gf_All'!AR26+AR$2*'2026gf_All'!AR26*primary_calibration!AR31,'2023gf_All'!AR26+AR$3*'2026gf_All'!AR26*primary_calibration!AR31)</f>
        <v>7.9566434008162323E-2</v>
      </c>
      <c r="AS31" s="4">
        <f ca="1">IF(OR($B31=AS$5, '2023gf_All'!AS26&gt;=$C$2), '2023gf_All'!AS26+AS$2*'2026gf_All'!AS26*primary_calibration!AS31,'2023gf_All'!AS26+AS$3*'2026gf_All'!AS26*primary_calibration!AS31)</f>
        <v>6.2840458570983648E-4</v>
      </c>
      <c r="AT31" s="4">
        <f ca="1">IF(OR($B31=AT$5, '2023gf_All'!AT26&gt;=$C$2), '2023gf_All'!AT26+AT$2*'2026gf_All'!AT26*primary_calibration!AT31,'2023gf_All'!AT26+AT$3*'2026gf_All'!AT26*primary_calibration!AT31)</f>
        <v>1.0000000000000001E-5</v>
      </c>
      <c r="AU31" s="4">
        <f ca="1">IF(OR($B31=AU$5, '2023gf_All'!AU26&gt;=$C$2), '2023gf_All'!AU26+AU$2*'2026gf_All'!AU26*primary_calibration!AU31,'2023gf_All'!AU26+AU$3*'2026gf_All'!AU26*primary_calibration!AU31)</f>
        <v>1.0000000000000001E-5</v>
      </c>
      <c r="AV31" s="4">
        <f ca="1">IF(OR($B31=AV$5, '2023gf_All'!AV26&gt;=$C$2), '2023gf_All'!AV26+AV$2*'2026gf_All'!AV26*primary_calibration!AV31,'2023gf_All'!AV26+AV$3*'2026gf_All'!AV26*primary_calibration!AV31)</f>
        <v>6.2704306826158731E-3</v>
      </c>
      <c r="AW31" s="4">
        <f ca="1">IF(OR($B31=AW$5, '2023gf_All'!AW26&gt;=$C$2), '2023gf_All'!AW26+AW$2*'2026gf_All'!AW26*primary_calibration!AW31,'2023gf_All'!AW26+AW$3*'2026gf_All'!AW26*primary_calibration!AW31)</f>
        <v>5.8E-4</v>
      </c>
      <c r="AX31" s="4">
        <f ca="1">IF(OR($B31=AX$5, '2023gf_All'!AX26&gt;=$C$2), '2023gf_All'!AX26+AX$2*'2026gf_All'!AX26*primary_calibration!AX31,'2023gf_All'!AX26+AX$3*'2026gf_All'!AX26*primary_calibration!AX31)</f>
        <v>0.28617750787458773</v>
      </c>
      <c r="AY31" s="4">
        <f ca="1">IF(OR($B31=AY$5, '2023gf_All'!AY26&gt;=$C$2), '2023gf_All'!AY26+AY$2*'2026gf_All'!AY26*primary_calibration!AY31,'2023gf_All'!AY26+AY$3*'2026gf_All'!AY26*primary_calibration!AY31)</f>
        <v>0.25425635248598927</v>
      </c>
      <c r="AZ31" s="4">
        <f ca="1">IF(OR($B31=AZ$5, '2023gf_All'!AZ26&gt;=$C$2), '2023gf_All'!AZ26+AZ$2*'2026gf_All'!AZ26*primary_calibration!AZ31,'2023gf_All'!AZ26+AZ$3*'2026gf_All'!AZ26*primary_calibration!AZ31)</f>
        <v>0</v>
      </c>
      <c r="BA31" s="4">
        <f ca="1">IF(OR($B31=BA$5, '2023gf_All'!BA26&gt;=$C$2), '2023gf_All'!BA26+BA$2*'2026gf_All'!BA26*primary_calibration!BA31,'2023gf_All'!BA26+BA$3*'2026gf_All'!BA26*primary_calibration!BA31)</f>
        <v>2.0000000000000002E-5</v>
      </c>
      <c r="BB31" s="4">
        <f ca="1">IF(OR($B31=BB$5, '2023gf_All'!BB26&gt;=$C$2), '2023gf_All'!BB26+BB$2*'2026gf_All'!BB26*primary_calibration!BB31,'2023gf_All'!BB26+BB$3*'2026gf_All'!BB26*primary_calibration!BB31)</f>
        <v>4.2487861215976516E-2</v>
      </c>
      <c r="BC31" s="4">
        <f ca="1">IF(OR($B31=BC$5, '2023gf_All'!BC26&gt;=$C$2), '2023gf_All'!BC26+BC$2*'2026gf_All'!BC26*primary_calibration!BC31,'2023gf_All'!BC26+BC$3*'2026gf_All'!BC26*primary_calibration!BC31)</f>
        <v>9.0000000000000006E-5</v>
      </c>
      <c r="BD31" s="4">
        <f ca="1">IF(OR($B31=BD$5, '2023gf_All'!BD26&gt;=$C$2), '2023gf_All'!BD26+BD$2*'2026gf_All'!BD26*primary_calibration!BD31,'2023gf_All'!BD26+BD$3*'2026gf_All'!BD26*primary_calibration!BD31)</f>
        <v>1.2473920962994363E-2</v>
      </c>
      <c r="BE31" s="4">
        <f ca="1">IF(OR($B31=BE$5, '2023gf_All'!BE26&gt;=$C$2), '2023gf_All'!BE26+BE$2*'2026gf_All'!BE26*primary_calibration!BE31,'2023gf_All'!BE26+BE$3*'2026gf_All'!BE26*primary_calibration!BE31)</f>
        <v>4.2814473223468562E-2</v>
      </c>
      <c r="BF31" s="4">
        <f ca="1">IF(OR($B31=BF$5, '2023gf_All'!BF26&gt;=$C$2,'2023gf_All'!AY26&gt;=$C$2), '2023gf_All'!BF26+BF$2*'2026gf_All'!BF26*primary_calibration!BF31,'2023gf_All'!BF26+BF$3*'2026gf_All'!BF26*primary_calibration!BF31)</f>
        <v>5.5310629017523136E-2</v>
      </c>
      <c r="BG31" s="31">
        <f>'2023gf_All'!BG26</f>
        <v>2.4589599999999998</v>
      </c>
      <c r="BH31" s="31">
        <f>'2023gf_All'!BH26</f>
        <v>0.19359999999999999</v>
      </c>
      <c r="BI31" s="31">
        <f>'2023gf_All'!BI26</f>
        <v>2.1315</v>
      </c>
      <c r="BJ31" s="31">
        <f>'2023gf_All'!BJ26</f>
        <v>1.02464</v>
      </c>
      <c r="BK31" s="31">
        <f>'2023gf_All'!BK26</f>
        <v>39.895290000000003</v>
      </c>
      <c r="BL31" s="31">
        <f>'2023gf_All'!BL26</f>
        <v>2.2392099999999999</v>
      </c>
      <c r="BM31" s="33">
        <f t="shared" si="6"/>
        <v>47.943200000000004</v>
      </c>
      <c r="BN31" s="9">
        <f t="shared" ca="1" si="0"/>
        <v>15.513088879589477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7"/>
        <v>0.19232270233940746</v>
      </c>
      <c r="BV31" s="9">
        <f ca="1">(BN31-'2023gf_All'!BN26)*BU31</f>
        <v>-6.6057294052894511E-2</v>
      </c>
      <c r="BW31" s="9">
        <f t="shared" ca="1" si="3"/>
        <v>47.877142705947108</v>
      </c>
      <c r="BX31" s="9">
        <f ca="1">IF(primary_calibration!BI31=1,SUM(BW31,I31:BF31),0)</f>
        <v>63.390231585536604</v>
      </c>
      <c r="BY31">
        <f t="shared" ca="1" si="4"/>
        <v>63.688304774810277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 t="shared" ca="1" si="5"/>
        <v>70.002012068344044</v>
      </c>
      <c r="I32" s="4">
        <f ca="1">IF(OR($B32=I$5, '2023gf_All'!I27&gt;=$C$2), '2023gf_All'!I27+I$2*'2026gf_All'!I27*primary_calibration!I32,'2023gf_All'!I27+I$3*'2026gf_All'!I27*primary_calibration!I32)</f>
        <v>8.1422282341891478E-5</v>
      </c>
      <c r="J32" s="4">
        <f ca="1">IF(OR($B32=J$5, '2023gf_All'!J27&gt;=$C$2), '2023gf_All'!J27+J$2*'2026gf_All'!J27*primary_calibration!J32,'2023gf_All'!J27+J$3*'2026gf_All'!J27*primary_calibration!J32)</f>
        <v>13.423732862477355</v>
      </c>
      <c r="K32" s="4">
        <f ca="1">IF(OR($B32=K$5, '2023gf_All'!K27&gt;=$C$2), '2023gf_All'!K27+K$2*'2026gf_All'!K27*primary_calibration!K32,'2023gf_All'!K27+K$3*'2026gf_All'!K27*primary_calibration!K32)</f>
        <v>1.844524567328216E-3</v>
      </c>
      <c r="L32" s="4">
        <f ca="1">IF(OR($B32=L$5, '2023gf_All'!L27&gt;=$C$2), '2023gf_All'!L27+L$2*'2026gf_All'!L27*primary_calibration!L32,'2023gf_All'!L27+L$3*'2026gf_All'!L27*primary_calibration!L32)</f>
        <v>1.5495180894272123</v>
      </c>
      <c r="M32" s="4">
        <f ca="1">IF(OR($B32=M$5, '2023gf_All'!M27&gt;=$C$2), '2023gf_All'!M27+M$2*'2026gf_All'!M27*primary_calibration!M32,'2023gf_All'!M27+M$3*'2026gf_All'!M27*primary_calibration!M32)</f>
        <v>8.7891700369610332E-2</v>
      </c>
      <c r="N32" s="4">
        <f ca="1">IF(OR($B32=N$5, '2023gf_All'!N27&gt;=$C$2), '2023gf_All'!N27+N$2*'2026gf_All'!N27*primary_calibration!N32,'2023gf_All'!N27+N$3*'2026gf_All'!N27*primary_calibration!N32)</f>
        <v>0</v>
      </c>
      <c r="O32" s="4">
        <f ca="1">IF(OR($B32=O$5, '2023gf_All'!O27&gt;=$C$2), '2023gf_All'!O27+O$2*'2026gf_All'!O27*primary_calibration!O32,'2023gf_All'!O27+O$3*'2026gf_All'!O27*primary_calibration!O32)</f>
        <v>0</v>
      </c>
      <c r="P32" s="4">
        <f ca="1">IF(OR($B32=P$5, '2023gf_All'!P27&gt;=$C$2), '2023gf_All'!P27+P$2*'2026gf_All'!P27*primary_calibration!P32,'2023gf_All'!P27+P$3*'2026gf_All'!P27*primary_calibration!P32)</f>
        <v>0</v>
      </c>
      <c r="Q32" s="4">
        <f ca="1">IF(OR($B32=Q$5, '2023gf_All'!Q27&gt;=$C$2), '2023gf_All'!Q27+Q$2*'2026gf_All'!Q27*primary_calibration!Q32,'2023gf_All'!Q27+Q$3*'2026gf_All'!Q27*primary_calibration!Q32)</f>
        <v>5.1276026803172389E-4</v>
      </c>
      <c r="R32" s="4">
        <f ca="1">IF(OR($B32=R$5, '2023gf_All'!R27&gt;=$C$2), '2023gf_All'!R27+R$2*'2026gf_All'!R27*primary_calibration!R32,'2023gf_All'!R27+R$3*'2026gf_All'!R27*primary_calibration!R32)</f>
        <v>7.1894406974296846E-5</v>
      </c>
      <c r="S32" s="4">
        <f ca="1">IF(OR($B32=S$5, '2023gf_All'!S27&gt;=$C$2), '2023gf_All'!S27+S$2*'2026gf_All'!S27*primary_calibration!S32,'2023gf_All'!S27+S$3*'2026gf_All'!S27*primary_calibration!S32)</f>
        <v>4.6933749325282881E-2</v>
      </c>
      <c r="T32" s="4">
        <f ca="1">IF(OR($B32=T$5, '2023gf_All'!T27&gt;=$C$2), '2023gf_All'!T27+T$2*'2026gf_All'!T27*primary_calibration!T32,'2023gf_All'!T27+T$3*'2026gf_All'!T27*primary_calibration!T32)</f>
        <v>8.2524018145882223E-4</v>
      </c>
      <c r="U32" s="4">
        <f ca="1">IF(OR($B32=U$5, '2023gf_All'!U27&gt;=$C$2), '2023gf_All'!U27+U$2*'2026gf_All'!U27*primary_calibration!U32,'2023gf_All'!U27+U$3*'2026gf_All'!U27*primary_calibration!U32)</f>
        <v>5.4809738349842789E-4</v>
      </c>
      <c r="V32" s="4">
        <f ca="1">IF(OR($B32=V$5, '2023gf_All'!V27&gt;=$C$2), '2023gf_All'!V27+V$2*'2026gf_All'!V27*primary_calibration!V32,'2023gf_All'!V27+V$3*'2026gf_All'!V27*primary_calibration!V32)</f>
        <v>4.7957620829966035E-4</v>
      </c>
      <c r="W32" s="4">
        <f ca="1">IF(OR($B32=W$5, '2023gf_All'!W27&gt;=$C$2), '2023gf_All'!W27+W$2*'2026gf_All'!W27*primary_calibration!W32,'2023gf_All'!W27+W$3*'2026gf_All'!W27*primary_calibration!W32)</f>
        <v>1.1307364665541796E-2</v>
      </c>
      <c r="X32" s="4">
        <f ca="1">IF(OR($B32=X$5, '2023gf_All'!X27&gt;=$C$2), '2023gf_All'!X27+X$2*'2026gf_All'!X27*primary_calibration!X32,'2023gf_All'!X27+X$3*'2026gf_All'!X27*primary_calibration!X32)</f>
        <v>1.1322401325794041E-4</v>
      </c>
      <c r="Y32" s="4">
        <f ca="1">IF(OR($B32=Y$5, '2023gf_All'!Y27&gt;=$C$2), '2023gf_All'!Y27+Y$2*'2026gf_All'!Y27*primary_calibration!Y32,'2023gf_All'!Y27+Y$3*'2026gf_All'!Y27*primary_calibration!Y32)</f>
        <v>2.6395174497315776E-3</v>
      </c>
      <c r="Z32" s="4">
        <f ca="1">IF(OR($B32=Z$5, '2023gf_All'!Z27&gt;=$C$2), '2023gf_All'!Z27+Z$2*'2026gf_All'!Z27*primary_calibration!Z32,'2023gf_All'!Z27+Z$3*'2026gf_All'!Z27*primary_calibration!Z32)</f>
        <v>0</v>
      </c>
      <c r="AA32" s="4">
        <f ca="1">IF(OR($B32=AA$5, '2023gf_All'!AA27&gt;=$C$2), '2023gf_All'!AA27+AA$2*'2026gf_All'!AA27*primary_calibration!AA32,'2023gf_All'!AA27+AA$3*'2026gf_All'!AA27*primary_calibration!AA32)</f>
        <v>0</v>
      </c>
      <c r="AB32" s="4">
        <f ca="1">IF(OR($B32=AB$5, '2023gf_All'!AB27&gt;=$C$2), '2023gf_All'!AB27+AB$2*'2026gf_All'!AB27*primary_calibration!AB32,'2023gf_All'!AB27+AB$3*'2026gf_All'!AB27*primary_calibration!AB32)</f>
        <v>0</v>
      </c>
      <c r="AC32" s="4">
        <f ca="1">IF(OR($B32=AC$5, '2023gf_All'!AC27&gt;=$C$2), '2023gf_All'!AC27+AC$2*'2026gf_All'!AC27*primary_calibration!AC32,'2023gf_All'!AC27+AC$3*'2026gf_All'!AC27*primary_calibration!AC32)</f>
        <v>1.0171694821481069E-3</v>
      </c>
      <c r="AD32" s="4">
        <f ca="1">IF(OR($B32=AD$5, '2023gf_All'!AD27&gt;=$C$2), '2023gf_All'!AD27+AD$2*'2026gf_All'!AD27*primary_calibration!AD32,'2023gf_All'!AD27+AD$3*'2026gf_All'!AD27*primary_calibration!AD32)</f>
        <v>1.4425288694449828E-3</v>
      </c>
      <c r="AE32" s="4">
        <f ca="1">IF(OR($B32=AE$5, '2023gf_All'!AE27&gt;=$C$2), '2023gf_All'!AE27+AE$2*'2026gf_All'!AE27*primary_calibration!AE32,'2023gf_All'!AE27+AE$3*'2026gf_All'!AE27*primary_calibration!AE32)</f>
        <v>2.375710658108031E-4</v>
      </c>
      <c r="AF32" s="4">
        <f ca="1">IF(OR($B32=AF$5, '2023gf_All'!AF27&gt;=$C$2), '2023gf_All'!AF27+AF$2*'2026gf_All'!AF27*primary_calibration!AF32,'2023gf_All'!AF27+AF$3*'2026gf_All'!AF27*primary_calibration!AF32)</f>
        <v>1.1370449357140026E-3</v>
      </c>
      <c r="AG32" s="4">
        <f ca="1">IF(OR($B32=AG$5, '2023gf_All'!AG27&gt;=$C$2), '2023gf_All'!AG27+AG$2*'2026gf_All'!AG27*primary_calibration!AG32,'2023gf_All'!AG27+AG$3*'2026gf_All'!AG27*primary_calibration!AG32)</f>
        <v>1.8810095311199676E-2</v>
      </c>
      <c r="AH32" s="4">
        <f ca="1">IF(OR($B32=AH$5, '2023gf_All'!AH27&gt;=$C$2), '2023gf_All'!AH27+AH$2*'2026gf_All'!AH27*primary_calibration!AH32,'2023gf_All'!AH27+AH$3*'2026gf_All'!AH27*primary_calibration!AH32)</f>
        <v>6.3285963351713088E-3</v>
      </c>
      <c r="AI32" s="4">
        <f ca="1">IF(OR($B32=AI$5, '2023gf_All'!AI27&gt;=$C$2), '2023gf_All'!AI27+AI$2*'2026gf_All'!AI27*primary_calibration!AI32,'2023gf_All'!AI27+AI$3*'2026gf_All'!AI27*primary_calibration!AI32)</f>
        <v>0.37039332580196227</v>
      </c>
      <c r="AJ32" s="4">
        <f ca="1">IF(OR($B32=AJ$5, '2023gf_All'!AJ27&gt;=$C$2), '2023gf_All'!AJ27+AJ$2*'2026gf_All'!AJ27*primary_calibration!AJ32,'2023gf_All'!AJ27+AJ$3*'2026gf_All'!AJ27*primary_calibration!AJ32)</f>
        <v>0</v>
      </c>
      <c r="AK32" s="4">
        <f ca="1">IF(OR($B32=AK$5, '2023gf_All'!AK27&gt;=$C$2), '2023gf_All'!AK27+AK$2*'2026gf_All'!AK27*primary_calibration!AK32,'2023gf_All'!AK27+AK$3*'2026gf_All'!AK27*primary_calibration!AK32)</f>
        <v>0</v>
      </c>
      <c r="AL32" s="4">
        <f ca="1">IF(OR($B32=AL$5, '2023gf_All'!AL27&gt;=$C$2), '2023gf_All'!AL27+AL$2*'2026gf_All'!AL27*primary_calibration!AL32,'2023gf_All'!AL27+AL$3*'2026gf_All'!AL27*primary_calibration!AL32)</f>
        <v>0.1809911307980995</v>
      </c>
      <c r="AM32" s="4">
        <f ca="1">IF(OR($B32=AM$5, '2023gf_All'!AM27&gt;=$C$2), '2023gf_All'!AM27+AM$2*'2026gf_All'!AM27*primary_calibration!AM32,'2023gf_All'!AM27+AM$3*'2026gf_All'!AM27*primary_calibration!AM32)</f>
        <v>6.1848874269941403E-5</v>
      </c>
      <c r="AN32" s="4">
        <f ca="1">IF(OR($B32=AN$5, '2023gf_All'!AN27&gt;=$C$2), '2023gf_All'!AN27+AN$2*'2026gf_All'!AN27*primary_calibration!AN32,'2023gf_All'!AN27+AN$3*'2026gf_All'!AN27*primary_calibration!AN32)</f>
        <v>0</v>
      </c>
      <c r="AO32" s="4">
        <f ca="1">IF(OR($B32=AO$5, '2023gf_All'!AO27&gt;=$C$2), '2023gf_All'!AO27+AO$2*'2026gf_All'!AO27*primary_calibration!AO32,'2023gf_All'!AO27+AO$3*'2026gf_All'!AO27*primary_calibration!AO32)</f>
        <v>1.8663463824938185E-2</v>
      </c>
      <c r="AP32" s="4">
        <f ca="1">IF(OR($B32=AP$5, '2023gf_All'!AP27&gt;=$C$2), '2023gf_All'!AP27+AP$2*'2026gf_All'!AP27*primary_calibration!AP32,'2023gf_All'!AP27+AP$3*'2026gf_All'!AP27*primary_calibration!AP32)</f>
        <v>2.6863067810096411E-4</v>
      </c>
      <c r="AQ32" s="4">
        <f ca="1">IF(OR($B32=AQ$5, '2023gf_All'!AQ27&gt;=$C$2), '2023gf_All'!AQ27+AQ$2*'2026gf_All'!AQ27*primary_calibration!AQ32,'2023gf_All'!AQ27+AQ$3*'2026gf_All'!AQ27*primary_calibration!AQ32)</f>
        <v>1.4467504548774515E-2</v>
      </c>
      <c r="AR32" s="4">
        <f ca="1">IF(OR($B32=AR$5, '2023gf_All'!AR27&gt;=$C$2), '2023gf_All'!AR27+AR$2*'2026gf_All'!AR27*primary_calibration!AR32,'2023gf_All'!AR27+AR$3*'2026gf_All'!AR27*primary_calibration!AR32)</f>
        <v>8.2802972528071034E-2</v>
      </c>
      <c r="AS32" s="4">
        <f ca="1">IF(OR($B32=AS$5, '2023gf_All'!AS27&gt;=$C$2), '2023gf_All'!AS27+AS$2*'2026gf_All'!AS27*primary_calibration!AS32,'2023gf_All'!AS27+AS$3*'2026gf_All'!AS27*primary_calibration!AS32)</f>
        <v>5.8705760856448986E-5</v>
      </c>
      <c r="AT32" s="4">
        <f ca="1">IF(OR($B32=AT$5, '2023gf_All'!AT27&gt;=$C$2), '2023gf_All'!AT27+AT$2*'2026gf_All'!AT27*primary_calibration!AT32,'2023gf_All'!AT27+AT$3*'2026gf_All'!AT27*primary_calibration!AT32)</f>
        <v>0</v>
      </c>
      <c r="AU32" s="4">
        <f ca="1">IF(OR($B32=AU$5, '2023gf_All'!AU27&gt;=$C$2), '2023gf_All'!AU27+AU$2*'2026gf_All'!AU27*primary_calibration!AU32,'2023gf_All'!AU27+AU$3*'2026gf_All'!AU27*primary_calibration!AU32)</f>
        <v>0</v>
      </c>
      <c r="AV32" s="4">
        <f ca="1">IF(OR($B32=AV$5, '2023gf_All'!AV27&gt;=$C$2), '2023gf_All'!AV27+AV$2*'2026gf_All'!AV27*primary_calibration!AV32,'2023gf_All'!AV27+AV$3*'2026gf_All'!AV27*primary_calibration!AV32)</f>
        <v>3.6212937294677091E-3</v>
      </c>
      <c r="AW32" s="4">
        <f ca="1">IF(OR($B32=AW$5, '2023gf_All'!AW27&gt;=$C$2), '2023gf_All'!AW27+AW$2*'2026gf_All'!AW27*primary_calibration!AW32,'2023gf_All'!AW27+AW$3*'2026gf_All'!AW27*primary_calibration!AW32)</f>
        <v>1.3999999999999999E-4</v>
      </c>
      <c r="AX32" s="4">
        <f ca="1">IF(OR($B32=AX$5, '2023gf_All'!AX27&gt;=$C$2), '2023gf_All'!AX27+AX$2*'2026gf_All'!AX27*primary_calibration!AX32,'2023gf_All'!AX27+AX$3*'2026gf_All'!AX27*primary_calibration!AX32)</f>
        <v>0.11475739661565117</v>
      </c>
      <c r="AY32" s="4">
        <f ca="1">IF(OR($B32=AY$5, '2023gf_All'!AY27&gt;=$C$2), '2023gf_All'!AY27+AY$2*'2026gf_All'!AY27*primary_calibration!AY32,'2023gf_All'!AY27+AY$3*'2026gf_All'!AY27*primary_calibration!AY32)</f>
        <v>0.36243056960967773</v>
      </c>
      <c r="AZ32" s="4">
        <f ca="1">IF(OR($B32=AZ$5, '2023gf_All'!AZ27&gt;=$C$2), '2023gf_All'!AZ27+AZ$2*'2026gf_All'!AZ27*primary_calibration!AZ32,'2023gf_All'!AZ27+AZ$3*'2026gf_All'!AZ27*primary_calibration!AZ32)</f>
        <v>0</v>
      </c>
      <c r="BA32" s="4">
        <f ca="1">IF(OR($B32=BA$5, '2023gf_All'!BA27&gt;=$C$2), '2023gf_All'!BA27+BA$2*'2026gf_All'!BA27*primary_calibration!BA32,'2023gf_All'!BA27+BA$3*'2026gf_All'!BA27*primary_calibration!BA32)</f>
        <v>0</v>
      </c>
      <c r="BB32" s="4">
        <f ca="1">IF(OR($B32=BB$5, '2023gf_All'!BB27&gt;=$C$2), '2023gf_All'!BB27+BB$2*'2026gf_All'!BB27*primary_calibration!BB32,'2023gf_All'!BB27+BB$3*'2026gf_All'!BB27*primary_calibration!BB32)</f>
        <v>4.0098646299936987E-2</v>
      </c>
      <c r="BC32" s="4">
        <f ca="1">IF(OR($B32=BC$5, '2023gf_All'!BC27&gt;=$C$2), '2023gf_All'!BC27+BC$2*'2026gf_All'!BC27*primary_calibration!BC32,'2023gf_All'!BC27+BC$3*'2026gf_All'!BC27*primary_calibration!BC32)</f>
        <v>1.0599955995043641E-6</v>
      </c>
      <c r="BD32" s="4">
        <f ca="1">IF(OR($B32=BD$5, '2023gf_All'!BD27&gt;=$C$2), '2023gf_All'!BD27+BD$2*'2026gf_All'!BD27*primary_calibration!BD32,'2023gf_All'!BD27+BD$3*'2026gf_All'!BD27*primary_calibration!BD32)</f>
        <v>8.6233641718305081E-4</v>
      </c>
      <c r="BE32" s="4">
        <f ca="1">IF(OR($B32=BE$5, '2023gf_All'!BE27&gt;=$C$2), '2023gf_All'!BE27+BE$2*'2026gf_All'!BE27*primary_calibration!BE32,'2023gf_All'!BE27+BE$3*'2026gf_All'!BE27*primary_calibration!BE32)</f>
        <v>6.1272824872897647E-2</v>
      </c>
      <c r="BF32" s="4">
        <f ca="1">IF(OR($B32=BF$5, '2023gf_All'!BF27&gt;=$C$2,'2023gf_All'!AY27&gt;=$C$2), '2023gf_All'!BF27+BF$2*'2026gf_All'!BF27*primary_calibration!BF32,'2023gf_All'!BF27+BF$3*'2026gf_All'!BF27*primary_calibration!BF32)</f>
        <v>7.7089945649638461E-2</v>
      </c>
      <c r="BG32" s="31">
        <f>'2023gf_All'!BG27</f>
        <v>2.38144</v>
      </c>
      <c r="BH32" s="31">
        <f>'2023gf_All'!BH27</f>
        <v>0.23444000000000001</v>
      </c>
      <c r="BI32" s="31">
        <f>'2023gf_All'!BI27</f>
        <v>1.6253200000000001</v>
      </c>
      <c r="BJ32" s="31">
        <f>'2023gf_All'!BJ27</f>
        <v>1.37961</v>
      </c>
      <c r="BK32" s="31">
        <f>'2023gf_All'!BK27</f>
        <v>44.568109999999997</v>
      </c>
      <c r="BL32" s="31">
        <f>'2023gf_All'!BL27</f>
        <v>2.4989499999999998</v>
      </c>
      <c r="BM32" s="33">
        <f t="shared" si="6"/>
        <v>52.687869999999997</v>
      </c>
      <c r="BN32" s="9">
        <f t="shared" ca="1" si="0"/>
        <v>16.483454685030544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7"/>
        <v>0.14712098805448437</v>
      </c>
      <c r="BV32" s="9">
        <f ca="1">(BN32-'2023gf_All'!BN27)*BU32</f>
        <v>-6.2955323941951913E-2</v>
      </c>
      <c r="BW32" s="9">
        <f t="shared" ca="1" si="3"/>
        <v>52.624914676058047</v>
      </c>
      <c r="BX32" s="9">
        <f ca="1">IF(primary_calibration!BI32=1,SUM(BW32,I32:BF32),0)</f>
        <v>69.108369361088577</v>
      </c>
      <c r="BY32">
        <f t="shared" ca="1" si="4"/>
        <v>70.00201206834404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 t="shared" ca="1" si="5"/>
        <v>65.419132285437584</v>
      </c>
      <c r="I33" s="4">
        <f ca="1">IF(OR($B33=I$5, '2023gf_All'!I28&gt;=$C$2), '2023gf_All'!I28+I$2*'2026gf_All'!I28*primary_calibration!I33,'2023gf_All'!I28+I$3*'2026gf_All'!I28*primary_calibration!I33)</f>
        <v>1.1158031371321274E-4</v>
      </c>
      <c r="J33" s="4">
        <f ca="1">IF(OR($B33=J$5, '2023gf_All'!J28&gt;=$C$2), '2023gf_All'!J28+J$2*'2026gf_All'!J28*primary_calibration!J33,'2023gf_All'!J28+J$3*'2026gf_All'!J28*primary_calibration!J33)</f>
        <v>13.295388544843755</v>
      </c>
      <c r="K33" s="4">
        <f ca="1">IF(OR($B33=K$5, '2023gf_All'!K28&gt;=$C$2), '2023gf_All'!K28+K$2*'2026gf_All'!K28*primary_calibration!K33,'2023gf_All'!K28+K$3*'2026gf_All'!K28*primary_calibration!K33)</f>
        <v>1.5840733933558673E-3</v>
      </c>
      <c r="L33" s="4">
        <f ca="1">IF(OR($B33=L$5, '2023gf_All'!L28&gt;=$C$2), '2023gf_All'!L28+L$2*'2026gf_All'!L28*primary_calibration!L33,'2023gf_All'!L28+L$3*'2026gf_All'!L28*primary_calibration!L33)</f>
        <v>1.5052813738110997</v>
      </c>
      <c r="M33" s="4">
        <f ca="1">IF(OR($B33=M$5, '2023gf_All'!M28&gt;=$C$2), '2023gf_All'!M28+M$2*'2026gf_All'!M28*primary_calibration!M33,'2023gf_All'!M28+M$3*'2026gf_All'!M28*primary_calibration!M33)</f>
        <v>7.0051538778205857E-2</v>
      </c>
      <c r="N33" s="4">
        <f ca="1">IF(OR($B33=N$5, '2023gf_All'!N28&gt;=$C$2), '2023gf_All'!N28+N$2*'2026gf_All'!N28*primary_calibration!N33,'2023gf_All'!N28+N$3*'2026gf_All'!N28*primary_calibration!N33)</f>
        <v>0</v>
      </c>
      <c r="O33" s="4">
        <f ca="1">IF(OR($B33=O$5, '2023gf_All'!O28&gt;=$C$2), '2023gf_All'!O28+O$2*'2026gf_All'!O28*primary_calibration!O33,'2023gf_All'!O28+O$3*'2026gf_All'!O28*primary_calibration!O33)</f>
        <v>0</v>
      </c>
      <c r="P33" s="4">
        <f ca="1">IF(OR($B33=P$5, '2023gf_All'!P28&gt;=$C$2), '2023gf_All'!P28+P$2*'2026gf_All'!P28*primary_calibration!P33,'2023gf_All'!P28+P$3*'2026gf_All'!P28*primary_calibration!P33)</f>
        <v>0</v>
      </c>
      <c r="Q33" s="4">
        <f ca="1">IF(OR($B33=Q$5, '2023gf_All'!Q28&gt;=$C$2), '2023gf_All'!Q28+Q$2*'2026gf_All'!Q28*primary_calibration!Q33,'2023gf_All'!Q28+Q$3*'2026gf_All'!Q28*primary_calibration!Q33)</f>
        <v>6.2360324092178775E-4</v>
      </c>
      <c r="R33" s="4">
        <f ca="1">IF(OR($B33=R$5, '2023gf_All'!R28&gt;=$C$2), '2023gf_All'!R28+R$2*'2026gf_All'!R28*primary_calibration!R33,'2023gf_All'!R28+R$3*'2026gf_All'!R28*primary_calibration!R33)</f>
        <v>6.9999999999999994E-5</v>
      </c>
      <c r="S33" s="4">
        <f ca="1">IF(OR($B33=S$5, '2023gf_All'!S28&gt;=$C$2), '2023gf_All'!S28+S$2*'2026gf_All'!S28*primary_calibration!S33,'2023gf_All'!S28+S$3*'2026gf_All'!S28*primary_calibration!S33)</f>
        <v>3.332183981685994E-2</v>
      </c>
      <c r="T33" s="4">
        <f ca="1">IF(OR($B33=T$5, '2023gf_All'!T28&gt;=$C$2), '2023gf_All'!T28+T$2*'2026gf_All'!T28*primary_calibration!T33,'2023gf_All'!T28+T$3*'2026gf_All'!T28*primary_calibration!T33)</f>
        <v>5.3267737694789083E-4</v>
      </c>
      <c r="U33" s="4">
        <f ca="1">IF(OR($B33=U$5, '2023gf_All'!U28&gt;=$C$2), '2023gf_All'!U28+U$2*'2026gf_All'!U28*primary_calibration!U33,'2023gf_All'!U28+U$3*'2026gf_All'!U28*primary_calibration!U33)</f>
        <v>3.6052828824425159E-4</v>
      </c>
      <c r="V33" s="4">
        <f ca="1">IF(OR($B33=V$5, '2023gf_All'!V28&gt;=$C$2), '2023gf_All'!V28+V$2*'2026gf_All'!V28*primary_calibration!V33,'2023gf_All'!V28+V$3*'2026gf_All'!V28*primary_calibration!V33)</f>
        <v>3.0953590202381279E-4</v>
      </c>
      <c r="W33" s="4">
        <f ca="1">IF(OR($B33=W$5, '2023gf_All'!W28&gt;=$C$2), '2023gf_All'!W28+W$2*'2026gf_All'!W28*primary_calibration!W33,'2023gf_All'!W28+W$3*'2026gf_All'!W28*primary_calibration!W33)</f>
        <v>9.2772304724615534E-3</v>
      </c>
      <c r="X33" s="4">
        <f ca="1">IF(OR($B33=X$5, '2023gf_All'!X28&gt;=$C$2), '2023gf_All'!X28+X$2*'2026gf_All'!X28*primary_calibration!X33,'2023gf_All'!X28+X$3*'2026gf_All'!X28*primary_calibration!X33)</f>
        <v>6.9999999999999994E-5</v>
      </c>
      <c r="Y33" s="4">
        <f ca="1">IF(OR($B33=Y$5, '2023gf_All'!Y28&gt;=$C$2), '2023gf_All'!Y28+Y$2*'2026gf_All'!Y28*primary_calibration!Y33,'2023gf_All'!Y28+Y$3*'2026gf_All'!Y28*primary_calibration!Y33)</f>
        <v>2.3742562641521159E-3</v>
      </c>
      <c r="Z33" s="4">
        <f ca="1">IF(OR($B33=Z$5, '2023gf_All'!Z28&gt;=$C$2), '2023gf_All'!Z28+Z$2*'2026gf_All'!Z28*primary_calibration!Z33,'2023gf_All'!Z28+Z$3*'2026gf_All'!Z28*primary_calibration!Z33)</f>
        <v>0</v>
      </c>
      <c r="AA33" s="4">
        <f ca="1">IF(OR($B33=AA$5, '2023gf_All'!AA28&gt;=$C$2), '2023gf_All'!AA28+AA$2*'2026gf_All'!AA28*primary_calibration!AA33,'2023gf_All'!AA28+AA$3*'2026gf_All'!AA28*primary_calibration!AA33)</f>
        <v>0</v>
      </c>
      <c r="AB33" s="4">
        <f ca="1">IF(OR($B33=AB$5, '2023gf_All'!AB28&gt;=$C$2), '2023gf_All'!AB28+AB$2*'2026gf_All'!AB28*primary_calibration!AB33,'2023gf_All'!AB28+AB$3*'2026gf_All'!AB28*primary_calibration!AB33)</f>
        <v>0</v>
      </c>
      <c r="AC33" s="4">
        <f ca="1">IF(OR($B33=AC$5, '2023gf_All'!AC28&gt;=$C$2), '2023gf_All'!AC28+AC$2*'2026gf_All'!AC28*primary_calibration!AC33,'2023gf_All'!AC28+AC$3*'2026gf_All'!AC28*primary_calibration!AC33)</f>
        <v>6.3509307475002137E-4</v>
      </c>
      <c r="AD33" s="4">
        <f ca="1">IF(OR($B33=AD$5, '2023gf_All'!AD28&gt;=$C$2), '2023gf_All'!AD28+AD$2*'2026gf_All'!AD28*primary_calibration!AD33,'2023gf_All'!AD28+AD$3*'2026gf_All'!AD28*primary_calibration!AD33)</f>
        <v>8.8768813323466232E-4</v>
      </c>
      <c r="AE33" s="4">
        <f ca="1">IF(OR($B33=AE$5, '2023gf_All'!AE28&gt;=$C$2), '2023gf_All'!AE28+AE$2*'2026gf_All'!AE28*primary_calibration!AE33,'2023gf_All'!AE28+AE$3*'2026gf_All'!AE28*primary_calibration!AE33)</f>
        <v>2.1924751609748091E-4</v>
      </c>
      <c r="AF33" s="4">
        <f ca="1">IF(OR($B33=AF$5, '2023gf_All'!AF28&gt;=$C$2), '2023gf_All'!AF28+AF$2*'2026gf_All'!AF28*primary_calibration!AF33,'2023gf_All'!AF28+AF$3*'2026gf_All'!AF28*primary_calibration!AF33)</f>
        <v>8.5336737847819058E-4</v>
      </c>
      <c r="AG33" s="4">
        <f ca="1">IF(OR($B33=AG$5, '2023gf_All'!AG28&gt;=$C$2), '2023gf_All'!AG28+AG$2*'2026gf_All'!AG28*primary_calibration!AG33,'2023gf_All'!AG28+AG$3*'2026gf_All'!AG28*primary_calibration!AG33)</f>
        <v>1.192686369020367E-2</v>
      </c>
      <c r="AH33" s="4">
        <f ca="1">IF(OR($B33=AH$5, '2023gf_All'!AH28&gt;=$C$2), '2023gf_All'!AH28+AH$2*'2026gf_All'!AH28*primary_calibration!AH33,'2023gf_All'!AH28+AH$3*'2026gf_All'!AH28*primary_calibration!AH33)</f>
        <v>3.6983324722496894E-3</v>
      </c>
      <c r="AI33" s="4">
        <f ca="1">IF(OR($B33=AI$5, '2023gf_All'!AI28&gt;=$C$2), '2023gf_All'!AI28+AI$2*'2026gf_All'!AI28*primary_calibration!AI33,'2023gf_All'!AI28+AI$3*'2026gf_All'!AI28*primary_calibration!AI33)</f>
        <v>0.28270805986631503</v>
      </c>
      <c r="AJ33" s="4">
        <f ca="1">IF(OR($B33=AJ$5, '2023gf_All'!AJ28&gt;=$C$2), '2023gf_All'!AJ28+AJ$2*'2026gf_All'!AJ28*primary_calibration!AJ33,'2023gf_All'!AJ28+AJ$3*'2026gf_All'!AJ28*primary_calibration!AJ33)</f>
        <v>0</v>
      </c>
      <c r="AK33" s="4">
        <f ca="1">IF(OR($B33=AK$5, '2023gf_All'!AK28&gt;=$C$2), '2023gf_All'!AK28+AK$2*'2026gf_All'!AK28*primary_calibration!AK33,'2023gf_All'!AK28+AK$3*'2026gf_All'!AK28*primary_calibration!AK33)</f>
        <v>0</v>
      </c>
      <c r="AL33" s="4">
        <f ca="1">IF(OR($B33=AL$5, '2023gf_All'!AL28&gt;=$C$2), '2023gf_All'!AL28+AL$2*'2026gf_All'!AL28*primary_calibration!AL33,'2023gf_All'!AL28+AL$3*'2026gf_All'!AL28*primary_calibration!AL33)</f>
        <v>0.17486150877093842</v>
      </c>
      <c r="AM33" s="4">
        <f ca="1">IF(OR($B33=AM$5, '2023gf_All'!AM28&gt;=$C$2), '2023gf_All'!AM28+AM$2*'2026gf_All'!AM28*primary_calibration!AM33,'2023gf_All'!AM28+AM$3*'2026gf_All'!AM28*primary_calibration!AM33)</f>
        <v>4.1294211988958981E-5</v>
      </c>
      <c r="AN33" s="4">
        <f ca="1">IF(OR($B33=AN$5, '2023gf_All'!AN28&gt;=$C$2), '2023gf_All'!AN28+AN$2*'2026gf_All'!AN28*primary_calibration!AN33,'2023gf_All'!AN28+AN$3*'2026gf_All'!AN28*primary_calibration!AN33)</f>
        <v>0</v>
      </c>
      <c r="AO33" s="4">
        <f ca="1">IF(OR($B33=AO$5, '2023gf_All'!AO28&gt;=$C$2), '2023gf_All'!AO28+AO$2*'2026gf_All'!AO28*primary_calibration!AO33,'2023gf_All'!AO28+AO$3*'2026gf_All'!AO28*primary_calibration!AO33)</f>
        <v>1.1262680661990467E-2</v>
      </c>
      <c r="AP33" s="4">
        <f ca="1">IF(OR($B33=AP$5, '2023gf_All'!AP28&gt;=$C$2), '2023gf_All'!AP28+AP$2*'2026gf_All'!AP28*primary_calibration!AP33,'2023gf_All'!AP28+AP$3*'2026gf_All'!AP28*primary_calibration!AP33)</f>
        <v>1.6652402902552431E-4</v>
      </c>
      <c r="AQ33" s="4">
        <f ca="1">IF(OR($B33=AQ$5, '2023gf_All'!AQ28&gt;=$C$2), '2023gf_All'!AQ28+AQ$2*'2026gf_All'!AQ28*primary_calibration!AQ33,'2023gf_All'!AQ28+AQ$3*'2026gf_All'!AQ28*primary_calibration!AQ33)</f>
        <v>1.2779114253012433E-2</v>
      </c>
      <c r="AR33" s="4">
        <f ca="1">IF(OR($B33=AR$5, '2023gf_All'!AR28&gt;=$C$2), '2023gf_All'!AR28+AR$2*'2026gf_All'!AR28*primary_calibration!AR33,'2023gf_All'!AR28+AR$3*'2026gf_All'!AR28*primary_calibration!AR33)</f>
        <v>6.7708308172036449E-2</v>
      </c>
      <c r="AS33" s="4">
        <f ca="1">IF(OR($B33=AS$5, '2023gf_All'!AS28&gt;=$C$2), '2023gf_All'!AS28+AS$2*'2026gf_All'!AS28*primary_calibration!AS33,'2023gf_All'!AS28+AS$3*'2026gf_All'!AS28*primary_calibration!AS33)</f>
        <v>4.9094032599514289E-5</v>
      </c>
      <c r="AT33" s="4">
        <f ca="1">IF(OR($B33=AT$5, '2023gf_All'!AT28&gt;=$C$2), '2023gf_All'!AT28+AT$2*'2026gf_All'!AT28*primary_calibration!AT33,'2023gf_All'!AT28+AT$3*'2026gf_All'!AT28*primary_calibration!AT33)</f>
        <v>1.0000000000000001E-5</v>
      </c>
      <c r="AU33" s="4">
        <f ca="1">IF(OR($B33=AU$5, '2023gf_All'!AU28&gt;=$C$2), '2023gf_All'!AU28+AU$2*'2026gf_All'!AU28*primary_calibration!AU33,'2023gf_All'!AU28+AU$3*'2026gf_All'!AU28*primary_calibration!AU33)</f>
        <v>0</v>
      </c>
      <c r="AV33" s="4">
        <f ca="1">IF(OR($B33=AV$5, '2023gf_All'!AV28&gt;=$C$2), '2023gf_All'!AV28+AV$2*'2026gf_All'!AV28*primary_calibration!AV33,'2023gf_All'!AV28+AV$3*'2026gf_All'!AV28*primary_calibration!AV33)</f>
        <v>2.1937336208344331E-3</v>
      </c>
      <c r="AW33" s="4">
        <f ca="1">IF(OR($B33=AW$5, '2023gf_All'!AW28&gt;=$C$2), '2023gf_All'!AW28+AW$2*'2026gf_All'!AW28*primary_calibration!AW33,'2023gf_All'!AW28+AW$3*'2026gf_All'!AW28*primary_calibration!AW33)</f>
        <v>8.0000000000000007E-5</v>
      </c>
      <c r="AX33" s="4">
        <f ca="1">IF(OR($B33=AX$5, '2023gf_All'!AX28&gt;=$C$2), '2023gf_All'!AX28+AX$2*'2026gf_All'!AX28*primary_calibration!AX33,'2023gf_All'!AX28+AX$3*'2026gf_All'!AX28*primary_calibration!AX33)</f>
        <v>0.11453185988846834</v>
      </c>
      <c r="AY33" s="4">
        <f ca="1">IF(OR($B33=AY$5, '2023gf_All'!AY28&gt;=$C$2), '2023gf_All'!AY28+AY$2*'2026gf_All'!AY28*primary_calibration!AY33,'2023gf_All'!AY28+AY$3*'2026gf_All'!AY28*primary_calibration!AY33)</f>
        <v>0.26025235731666357</v>
      </c>
      <c r="AZ33" s="4">
        <f ca="1">IF(OR($B33=AZ$5, '2023gf_All'!AZ28&gt;=$C$2), '2023gf_All'!AZ28+AZ$2*'2026gf_All'!AZ28*primary_calibration!AZ33,'2023gf_All'!AZ28+AZ$3*'2026gf_All'!AZ28*primary_calibration!AZ33)</f>
        <v>0</v>
      </c>
      <c r="BA33" s="4">
        <f ca="1">IF(OR($B33=BA$5, '2023gf_All'!BA28&gt;=$C$2), '2023gf_All'!BA28+BA$2*'2026gf_All'!BA28*primary_calibration!BA33,'2023gf_All'!BA28+BA$3*'2026gf_All'!BA28*primary_calibration!BA33)</f>
        <v>0</v>
      </c>
      <c r="BB33" s="4">
        <f ca="1">IF(OR($B33=BB$5, '2023gf_All'!BB28&gt;=$C$2), '2023gf_All'!BB28+BB$2*'2026gf_All'!BB28*primary_calibration!BB33,'2023gf_All'!BB28+BB$3*'2026gf_All'!BB28*primary_calibration!BB33)</f>
        <v>3.0498867800576687E-2</v>
      </c>
      <c r="BC33" s="4">
        <f ca="1">IF(OR($B33=BC$5, '2023gf_All'!BC28&gt;=$C$2), '2023gf_All'!BC28+BC$2*'2026gf_All'!BC28*primary_calibration!BC33,'2023gf_All'!BC28+BC$3*'2026gf_All'!BC28*primary_calibration!BC33)</f>
        <v>0</v>
      </c>
      <c r="BD33" s="4">
        <f ca="1">IF(OR($B33=BD$5, '2023gf_All'!BD28&gt;=$C$2), '2023gf_All'!BD28+BD$2*'2026gf_All'!BD28*primary_calibration!BD33,'2023gf_All'!BD28+BD$3*'2026gf_All'!BD28*primary_calibration!BD33)</f>
        <v>5.4189170141241336E-4</v>
      </c>
      <c r="BE33" s="4">
        <f ca="1">IF(OR($B33=BE$5, '2023gf_All'!BE28&gt;=$C$2), '2023gf_All'!BE28+BE$2*'2026gf_All'!BE28*primary_calibration!BE33,'2023gf_All'!BE28+BE$3*'2026gf_All'!BE28*primary_calibration!BE33)</f>
        <v>3.9850660481495284E-2</v>
      </c>
      <c r="BF33" s="4">
        <f ca="1">IF(OR($B33=BF$5, '2023gf_All'!BF28&gt;=$C$2,'2023gf_All'!AY28&gt;=$C$2), '2023gf_All'!BF28+BF$2*'2026gf_All'!BF28*primary_calibration!BF33,'2023gf_All'!BF28+BF$3*'2026gf_All'!BF28*primary_calibration!BF33)</f>
        <v>6.5801627564140125E-2</v>
      </c>
      <c r="BG33" s="31">
        <f>'2023gf_All'!BG28</f>
        <v>2.8506200000000002</v>
      </c>
      <c r="BH33" s="31">
        <f>'2023gf_All'!BH28</f>
        <v>0.21596000000000001</v>
      </c>
      <c r="BI33" s="31">
        <f>'2023gf_All'!BI28</f>
        <v>1.66151</v>
      </c>
      <c r="BJ33" s="31">
        <f>'2023gf_All'!BJ28</f>
        <v>1.84352</v>
      </c>
      <c r="BK33" s="31">
        <f>'2023gf_All'!BK28</f>
        <v>40.564900000000002</v>
      </c>
      <c r="BL33" s="31">
        <f>'2023gf_All'!BL28</f>
        <v>2.3330899999999999</v>
      </c>
      <c r="BM33" s="33">
        <f t="shared" si="6"/>
        <v>49.4696</v>
      </c>
      <c r="BN33" s="9">
        <f t="shared" ca="1" si="0"/>
        <v>16.000914957138253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7"/>
        <v>0.15611899736910534</v>
      </c>
      <c r="BV33" s="9">
        <f ca="1">(BN33-'2023gf_All'!BN28)*BU33</f>
        <v>-5.1382671700639267E-2</v>
      </c>
      <c r="BW33" s="9">
        <f t="shared" ca="1" si="3"/>
        <v>49.418217328299363</v>
      </c>
      <c r="BX33" s="9">
        <f ca="1">IF(primary_calibration!BI33=1,SUM(BW33,I33:BF33),0)</f>
        <v>65.419132285437584</v>
      </c>
      <c r="BY33">
        <f t="shared" ca="1" si="4"/>
        <v>65.419132285437584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 t="shared" ca="1" si="5"/>
        <v>64.587524159165326</v>
      </c>
      <c r="I34" s="4">
        <f ca="1">IF(OR($B34=I$5, '2023gf_All'!I29&gt;=$C$2), '2023gf_All'!I29+I$2*'2026gf_All'!I29*primary_calibration!I34,'2023gf_All'!I29+I$3*'2026gf_All'!I29*primary_calibration!I34)</f>
        <v>1.8355570585472868E-4</v>
      </c>
      <c r="J34" s="4">
        <f ca="1">IF(OR($B34=J$5, '2023gf_All'!J29&gt;=$C$2), '2023gf_All'!J29+J$2*'2026gf_All'!J29*primary_calibration!J34,'2023gf_All'!J29+J$3*'2026gf_All'!J29*primary_calibration!J34)</f>
        <v>13.502045358514623</v>
      </c>
      <c r="K34" s="4">
        <f ca="1">IF(OR($B34=K$5, '2023gf_All'!K29&gt;=$C$2), '2023gf_All'!K29+K$2*'2026gf_All'!K29*primary_calibration!K34,'2023gf_All'!K29+K$3*'2026gf_All'!K29*primary_calibration!K34)</f>
        <v>1.3616502252354063E-3</v>
      </c>
      <c r="L34" s="4">
        <f ca="1">IF(OR($B34=L$5, '2023gf_All'!L29&gt;=$C$2), '2023gf_All'!L29+L$2*'2026gf_All'!L29*primary_calibration!L34,'2023gf_All'!L29+L$3*'2026gf_All'!L29*primary_calibration!L34)</f>
        <v>1.4449465669696542</v>
      </c>
      <c r="M34" s="4">
        <f ca="1">IF(OR($B34=M$5, '2023gf_All'!M29&gt;=$C$2), '2023gf_All'!M29+M$2*'2026gf_All'!M29*primary_calibration!M34,'2023gf_All'!M29+M$3*'2026gf_All'!M29*primary_calibration!M34)</f>
        <v>6.6780251934649787E-2</v>
      </c>
      <c r="N34" s="4">
        <f ca="1">IF(OR($B34=N$5, '2023gf_All'!N29&gt;=$C$2), '2023gf_All'!N29+N$2*'2026gf_All'!N29*primary_calibration!N34,'2023gf_All'!N29+N$3*'2026gf_All'!N29*primary_calibration!N34)</f>
        <v>0</v>
      </c>
      <c r="O34" s="4">
        <f ca="1">IF(OR($B34=O$5, '2023gf_All'!O29&gt;=$C$2), '2023gf_All'!O29+O$2*'2026gf_All'!O29*primary_calibration!O34,'2023gf_All'!O29+O$3*'2026gf_All'!O29*primary_calibration!O34)</f>
        <v>0</v>
      </c>
      <c r="P34" s="4">
        <f ca="1">IF(OR($B34=P$5, '2023gf_All'!P29&gt;=$C$2), '2023gf_All'!P29+P$2*'2026gf_All'!P29*primary_calibration!P34,'2023gf_All'!P29+P$3*'2026gf_All'!P29*primary_calibration!P34)</f>
        <v>0</v>
      </c>
      <c r="Q34" s="4">
        <f ca="1">IF(OR($B34=Q$5, '2023gf_All'!Q29&gt;=$C$2), '2023gf_All'!Q29+Q$2*'2026gf_All'!Q29*primary_calibration!Q34,'2023gf_All'!Q29+Q$3*'2026gf_All'!Q29*primary_calibration!Q34)</f>
        <v>1.0645782799697395E-3</v>
      </c>
      <c r="R34" s="4">
        <f ca="1">IF(OR($B34=R$5, '2023gf_All'!R29&gt;=$C$2), '2023gf_All'!R29+R$2*'2026gf_All'!R29*primary_calibration!R34,'2023gf_All'!R29+R$3*'2026gf_All'!R29*primary_calibration!R34)</f>
        <v>1.7490239701101564E-4</v>
      </c>
      <c r="S34" s="4">
        <f ca="1">IF(OR($B34=S$5, '2023gf_All'!S29&gt;=$C$2), '2023gf_All'!S29+S$2*'2026gf_All'!S29*primary_calibration!S34,'2023gf_All'!S29+S$3*'2026gf_All'!S29*primary_calibration!S34)</f>
        <v>3.1376664833056747E-2</v>
      </c>
      <c r="T34" s="4">
        <f ca="1">IF(OR($B34=T$5, '2023gf_All'!T29&gt;=$C$2), '2023gf_All'!T29+T$2*'2026gf_All'!T29*primary_calibration!T34,'2023gf_All'!T29+T$3*'2026gf_All'!T29*primary_calibration!T34)</f>
        <v>4.8262956664524992E-4</v>
      </c>
      <c r="U34" s="4">
        <f ca="1">IF(OR($B34=U$5, '2023gf_All'!U29&gt;=$C$2), '2023gf_All'!U29+U$2*'2026gf_All'!U29*primary_calibration!U34,'2023gf_All'!U29+U$3*'2026gf_All'!U29*primary_calibration!U34)</f>
        <v>3.314052985920061E-4</v>
      </c>
      <c r="V34" s="4">
        <f ca="1">IF(OR($B34=V$5, '2023gf_All'!V29&gt;=$C$2), '2023gf_All'!V29+V$2*'2026gf_All'!V29*primary_calibration!V34,'2023gf_All'!V29+V$3*'2026gf_All'!V29*primary_calibration!V34)</f>
        <v>3.5956296480902473E-4</v>
      </c>
      <c r="W34" s="4">
        <f ca="1">IF(OR($B34=W$5, '2023gf_All'!W29&gt;=$C$2), '2023gf_All'!W29+W$2*'2026gf_All'!W29*primary_calibration!W34,'2023gf_All'!W29+W$3*'2026gf_All'!W29*primary_calibration!W34)</f>
        <v>8.5974524612005034E-3</v>
      </c>
      <c r="X34" s="4">
        <f ca="1">IF(OR($B34=X$5, '2023gf_All'!X29&gt;=$C$2), '2023gf_All'!X29+X$2*'2026gf_All'!X29*primary_calibration!X34,'2023gf_All'!X29+X$3*'2026gf_All'!X29*primary_calibration!X34)</f>
        <v>9.4597204090026132E-5</v>
      </c>
      <c r="Y34" s="4">
        <f ca="1">IF(OR($B34=Y$5, '2023gf_All'!Y29&gt;=$C$2), '2023gf_All'!Y29+Y$2*'2026gf_All'!Y29*primary_calibration!Y34,'2023gf_All'!Y29+Y$3*'2026gf_All'!Y29*primary_calibration!Y34)</f>
        <v>2.0427050051972932E-3</v>
      </c>
      <c r="Z34" s="4">
        <f ca="1">IF(OR($B34=Z$5, '2023gf_All'!Z29&gt;=$C$2), '2023gf_All'!Z29+Z$2*'2026gf_All'!Z29*primary_calibration!Z34,'2023gf_All'!Z29+Z$3*'2026gf_All'!Z29*primary_calibration!Z34)</f>
        <v>0</v>
      </c>
      <c r="AA34" s="4">
        <f ca="1">IF(OR($B34=AA$5, '2023gf_All'!AA29&gt;=$C$2), '2023gf_All'!AA29+AA$2*'2026gf_All'!AA29*primary_calibration!AA34,'2023gf_All'!AA29+AA$3*'2026gf_All'!AA29*primary_calibration!AA34)</f>
        <v>0</v>
      </c>
      <c r="AB34" s="4">
        <f ca="1">IF(OR($B34=AB$5, '2023gf_All'!AB29&gt;=$C$2), '2023gf_All'!AB29+AB$2*'2026gf_All'!AB29*primary_calibration!AB34,'2023gf_All'!AB29+AB$3*'2026gf_All'!AB29*primary_calibration!AB34)</f>
        <v>0</v>
      </c>
      <c r="AC34" s="4">
        <f ca="1">IF(OR($B34=AC$5, '2023gf_All'!AC29&gt;=$C$2), '2023gf_All'!AC29+AC$2*'2026gf_All'!AC29*primary_calibration!AC34,'2023gf_All'!AC29+AC$3*'2026gf_All'!AC29*primary_calibration!AC34)</f>
        <v>5.8491013384664406E-4</v>
      </c>
      <c r="AD34" s="4">
        <f ca="1">IF(OR($B34=AD$5, '2023gf_All'!AD29&gt;=$C$2), '2023gf_All'!AD29+AD$2*'2026gf_All'!AD29*primary_calibration!AD34,'2023gf_All'!AD29+AD$3*'2026gf_All'!AD29*primary_calibration!AD34)</f>
        <v>8.2859300539367582E-4</v>
      </c>
      <c r="AE34" s="4">
        <f ca="1">IF(OR($B34=AE$5, '2023gf_All'!AE29&gt;=$C$2), '2023gf_All'!AE29+AE$2*'2026gf_All'!AE29*primary_calibration!AE34,'2023gf_All'!AE29+AE$3*'2026gf_All'!AE29*primary_calibration!AE34)</f>
        <v>2.9316847879018486E-4</v>
      </c>
      <c r="AF34" s="4">
        <f ca="1">IF(OR($B34=AF$5, '2023gf_All'!AF29&gt;=$C$2), '2023gf_All'!AF29+AF$2*'2026gf_All'!AF29*primary_calibration!AF34,'2023gf_All'!AF29+AF$3*'2026gf_All'!AF29*primary_calibration!AF34)</f>
        <v>7.9789405015036645E-4</v>
      </c>
      <c r="AG34" s="4">
        <f ca="1">IF(OR($B34=AG$5, '2023gf_All'!AG29&gt;=$C$2), '2023gf_All'!AG29+AG$2*'2026gf_All'!AG29*primary_calibration!AG34,'2023gf_All'!AG29+AG$3*'2026gf_All'!AG29*primary_calibration!AG34)</f>
        <v>1.0790067484851722E-2</v>
      </c>
      <c r="AH34" s="4">
        <f ca="1">IF(OR($B34=AH$5, '2023gf_All'!AH29&gt;=$C$2), '2023gf_All'!AH29+AH$2*'2026gf_All'!AH29*primary_calibration!AH34,'2023gf_All'!AH29+AH$3*'2026gf_All'!AH29*primary_calibration!AH34)</f>
        <v>3.4891146526103965E-3</v>
      </c>
      <c r="AI34" s="4">
        <f ca="1">IF(OR($B34=AI$5, '2023gf_All'!AI29&gt;=$C$2), '2023gf_All'!AI29+AI$2*'2026gf_All'!AI29*primary_calibration!AI34,'2023gf_All'!AI29+AI$3*'2026gf_All'!AI29*primary_calibration!AI34)</f>
        <v>0.27098650368563393</v>
      </c>
      <c r="AJ34" s="4">
        <f ca="1">IF(OR($B34=AJ$5, '2023gf_All'!AJ29&gt;=$C$2), '2023gf_All'!AJ29+AJ$2*'2026gf_All'!AJ29*primary_calibration!AJ34,'2023gf_All'!AJ29+AJ$3*'2026gf_All'!AJ29*primary_calibration!AJ34)</f>
        <v>0</v>
      </c>
      <c r="AK34" s="4">
        <f ca="1">IF(OR($B34=AK$5, '2023gf_All'!AK29&gt;=$C$2), '2023gf_All'!AK29+AK$2*'2026gf_All'!AK29*primary_calibration!AK34,'2023gf_All'!AK29+AK$3*'2026gf_All'!AK29*primary_calibration!AK34)</f>
        <v>0</v>
      </c>
      <c r="AL34" s="4">
        <f ca="1">IF(OR($B34=AL$5, '2023gf_All'!AL29&gt;=$C$2), '2023gf_All'!AL29+AL$2*'2026gf_All'!AL29*primary_calibration!AL34,'2023gf_All'!AL29+AL$3*'2026gf_All'!AL29*primary_calibration!AL34)</f>
        <v>0.18973938241926661</v>
      </c>
      <c r="AM34" s="4">
        <f ca="1">IF(OR($B34=AM$5, '2023gf_All'!AM29&gt;=$C$2), '2023gf_All'!AM29+AM$2*'2026gf_All'!AM29*primary_calibration!AM34,'2023gf_All'!AM29+AM$3*'2026gf_All'!AM29*primary_calibration!AM34)</f>
        <v>4.6764470027602555E-5</v>
      </c>
      <c r="AN34" s="4">
        <f ca="1">IF(OR($B34=AN$5, '2023gf_All'!AN29&gt;=$C$2), '2023gf_All'!AN29+AN$2*'2026gf_All'!AN29*primary_calibration!AN34,'2023gf_All'!AN29+AN$3*'2026gf_All'!AN29*primary_calibration!AN34)</f>
        <v>4.1392483274980926E-5</v>
      </c>
      <c r="AO34" s="4">
        <f ca="1">IF(OR($B34=AO$5, '2023gf_All'!AO29&gt;=$C$2), '2023gf_All'!AO29+AO$2*'2026gf_All'!AO29*primary_calibration!AO34,'2023gf_All'!AO29+AO$3*'2026gf_All'!AO29*primary_calibration!AO34)</f>
        <v>1.0467208891215283E-2</v>
      </c>
      <c r="AP34" s="4">
        <f ca="1">IF(OR($B34=AP$5, '2023gf_All'!AP29&gt;=$C$2), '2023gf_All'!AP29+AP$2*'2026gf_All'!AP29*primary_calibration!AP34,'2023gf_All'!AP29+AP$3*'2026gf_All'!AP29*primary_calibration!AP34)</f>
        <v>1.6000000000000001E-4</v>
      </c>
      <c r="AQ34" s="4">
        <f ca="1">IF(OR($B34=AQ$5, '2023gf_All'!AQ29&gt;=$C$2), '2023gf_All'!AQ29+AQ$2*'2026gf_All'!AQ29*primary_calibration!AQ34,'2023gf_All'!AQ29+AQ$3*'2026gf_All'!AQ29*primary_calibration!AQ34)</f>
        <v>1.1572493158027526E-2</v>
      </c>
      <c r="AR34" s="4">
        <f ca="1">IF(OR($B34=AR$5, '2023gf_All'!AR29&gt;=$C$2), '2023gf_All'!AR29+AR$2*'2026gf_All'!AR29*primary_calibration!AR34,'2023gf_All'!AR29+AR$3*'2026gf_All'!AR29*primary_calibration!AR34)</f>
        <v>5.4073430991707791E-2</v>
      </c>
      <c r="AS34" s="4">
        <f ca="1">IF(OR($B34=AS$5, '2023gf_All'!AS29&gt;=$C$2), '2023gf_All'!AS29+AS$2*'2026gf_All'!AS29*primary_calibration!AS34,'2023gf_All'!AS29+AS$3*'2026gf_All'!AS29*primary_calibration!AS34)</f>
        <v>6.0000000000000002E-5</v>
      </c>
      <c r="AT34" s="4">
        <f ca="1">IF(OR($B34=AT$5, '2023gf_All'!AT29&gt;=$C$2), '2023gf_All'!AT29+AT$2*'2026gf_All'!AT29*primary_calibration!AT34,'2023gf_All'!AT29+AT$3*'2026gf_All'!AT29*primary_calibration!AT34)</f>
        <v>2.4671744264925018E-5</v>
      </c>
      <c r="AU34" s="4">
        <f ca="1">IF(OR($B34=AU$5, '2023gf_All'!AU29&gt;=$C$2), '2023gf_All'!AU29+AU$2*'2026gf_All'!AU29*primary_calibration!AU34,'2023gf_All'!AU29+AU$3*'2026gf_All'!AU29*primary_calibration!AU34)</f>
        <v>5.7761619687311812E-5</v>
      </c>
      <c r="AV34" s="4">
        <f ca="1">IF(OR($B34=AV$5, '2023gf_All'!AV29&gt;=$C$2), '2023gf_All'!AV29+AV$2*'2026gf_All'!AV29*primary_calibration!AV34,'2023gf_All'!AV29+AV$3*'2026gf_All'!AV29*primary_calibration!AV34)</f>
        <v>2.0541812193462594E-3</v>
      </c>
      <c r="AW34" s="4">
        <f ca="1">IF(OR($B34=AW$5, '2023gf_All'!AW29&gt;=$C$2), '2023gf_All'!AW29+AW$2*'2026gf_All'!AW29*primary_calibration!AW34,'2023gf_All'!AW29+AW$3*'2026gf_All'!AW29*primary_calibration!AW34)</f>
        <v>1.2133027635269507E-4</v>
      </c>
      <c r="AX34" s="4">
        <f ca="1">IF(OR($B34=AX$5, '2023gf_All'!AX29&gt;=$C$2), '2023gf_All'!AX29+AX$2*'2026gf_All'!AX29*primary_calibration!AX34,'2023gf_All'!AX29+AX$3*'2026gf_All'!AX29*primary_calibration!AX34)</f>
        <v>0.11884990078334766</v>
      </c>
      <c r="AY34" s="4">
        <f ca="1">IF(OR($B34=AY$5, '2023gf_All'!AY29&gt;=$C$2), '2023gf_All'!AY29+AY$2*'2026gf_All'!AY29*primary_calibration!AY34,'2023gf_All'!AY29+AY$3*'2026gf_All'!AY29*primary_calibration!AY34)</f>
        <v>0.26560140662350684</v>
      </c>
      <c r="AZ34" s="4">
        <f ca="1">IF(OR($B34=AZ$5, '2023gf_All'!AZ29&gt;=$C$2), '2023gf_All'!AZ29+AZ$2*'2026gf_All'!AZ29*primary_calibration!AZ34,'2023gf_All'!AZ29+AZ$3*'2026gf_All'!AZ29*primary_calibration!AZ34)</f>
        <v>0</v>
      </c>
      <c r="BA34" s="4">
        <f ca="1">IF(OR($B34=BA$5, '2023gf_All'!BA29&gt;=$C$2), '2023gf_All'!BA29+BA$2*'2026gf_All'!BA29*primary_calibration!BA34,'2023gf_All'!BA29+BA$3*'2026gf_All'!BA29*primary_calibration!BA34)</f>
        <v>1.0000000000000001E-5</v>
      </c>
      <c r="BB34" s="4">
        <f ca="1">IF(OR($B34=BB$5, '2023gf_All'!BB29&gt;=$C$2), '2023gf_All'!BB29+BB$2*'2026gf_All'!BB29*primary_calibration!BB34,'2023gf_All'!BB29+BB$3*'2026gf_All'!BB29*primary_calibration!BB34)</f>
        <v>2.8101811361831715E-2</v>
      </c>
      <c r="BC34" s="4">
        <f ca="1">IF(OR($B34=BC$5, '2023gf_All'!BC29&gt;=$C$2), '2023gf_All'!BC29+BC$2*'2026gf_All'!BC29*primary_calibration!BC34,'2023gf_All'!BC29+BC$3*'2026gf_All'!BC29*primary_calibration!BC34)</f>
        <v>1.0000000000000001E-5</v>
      </c>
      <c r="BD34" s="4">
        <f ca="1">IF(OR($B34=BD$5, '2023gf_All'!BD29&gt;=$C$2), '2023gf_All'!BD29+BD$2*'2026gf_All'!BD29*primary_calibration!BD34,'2023gf_All'!BD29+BD$3*'2026gf_All'!BD29*primary_calibration!BD34)</f>
        <v>5.0174212502166436E-4</v>
      </c>
      <c r="BE34" s="4">
        <f ca="1">IF(OR($B34=BE$5, '2023gf_All'!BE29&gt;=$C$2), '2023gf_All'!BE29+BE$2*'2026gf_All'!BE29*primary_calibration!BE34,'2023gf_All'!BE29+BE$3*'2026gf_All'!BE29*primary_calibration!BE34)</f>
        <v>3.6550690372298265E-2</v>
      </c>
      <c r="BF34" s="4">
        <f ca="1">IF(OR($B34=BF$5, '2023gf_All'!BF29&gt;=$C$2,'2023gf_All'!AY29&gt;=$C$2), '2023gf_All'!BF29+BF$2*'2026gf_All'!BF29*primary_calibration!BF34,'2023gf_All'!BF29+BF$3*'2026gf_All'!BF29*primary_calibration!BF34)</f>
        <v>0.14614885095052416</v>
      </c>
      <c r="BG34" s="31">
        <f>'2023gf_All'!BG29</f>
        <v>3.0446399999999998</v>
      </c>
      <c r="BH34" s="31">
        <f>'2023gf_All'!BH29</f>
        <v>0.20213999999999999</v>
      </c>
      <c r="BI34" s="31">
        <f>'2023gf_All'!BI29</f>
        <v>1.3780399999999999</v>
      </c>
      <c r="BJ34" s="31">
        <f>'2023gf_All'!BJ29</f>
        <v>2.31284</v>
      </c>
      <c r="BK34" s="31">
        <f>'2023gf_All'!BK29</f>
        <v>38.760950000000001</v>
      </c>
      <c r="BL34" s="31">
        <f>'2023gf_All'!BL29</f>
        <v>2.42062</v>
      </c>
      <c r="BM34" s="33">
        <f t="shared" si="6"/>
        <v>48.119230000000002</v>
      </c>
      <c r="BN34" s="9">
        <f t="shared" ca="1" si="0"/>
        <v>16.211805152341569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7"/>
        <v>8.7705795743538137E-2</v>
      </c>
      <c r="BV34" s="9">
        <f ca="1">(BN34-'2023gf_All'!BN29)*BU34</f>
        <v>-4.1149353356736459E-2</v>
      </c>
      <c r="BW34" s="9">
        <f t="shared" ca="1" si="3"/>
        <v>48.078080646643265</v>
      </c>
      <c r="BX34" s="9">
        <f ca="1">IF(primary_calibration!BI34=1,SUM(BW34,I34:BF34),0)</f>
        <v>64.289885798984841</v>
      </c>
      <c r="BY34">
        <f t="shared" ca="1" si="4"/>
        <v>64.587524159165326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 t="shared" ca="1" si="5"/>
        <v>65.467610930229625</v>
      </c>
      <c r="I35" s="4">
        <f ca="1">IF(OR($B35=I$5, '2023gf_All'!I30&gt;=$C$2), '2023gf_All'!I30+I$2*'2026gf_All'!I30*primary_calibration!I35,'2023gf_All'!I30+I$3*'2026gf_All'!I30*primary_calibration!I35)</f>
        <v>3.762952943018089E-5</v>
      </c>
      <c r="J35" s="4">
        <f ca="1">IF(OR($B35=J$5, '2023gf_All'!J30&gt;=$C$2), '2023gf_All'!J30+J$2*'2026gf_All'!J30*primary_calibration!J35,'2023gf_All'!J30+J$3*'2026gf_All'!J30*primary_calibration!J35)</f>
        <v>11.897166349425454</v>
      </c>
      <c r="K35" s="4">
        <f ca="1">IF(OR($B35=K$5, '2023gf_All'!K30&gt;=$C$2), '2023gf_All'!K30+K$2*'2026gf_All'!K30*primary_calibration!K35,'2023gf_All'!K30+K$3*'2026gf_All'!K30*primary_calibration!K35)</f>
        <v>1.2886560077102034E-3</v>
      </c>
      <c r="L35" s="4">
        <f ca="1">IF(OR($B35=L$5, '2023gf_All'!L30&gt;=$C$2), '2023gf_All'!L30+L$2*'2026gf_All'!L30*primary_calibration!L35,'2023gf_All'!L30+L$3*'2026gf_All'!L30*primary_calibration!L35)</f>
        <v>2.146441779333915</v>
      </c>
      <c r="M35" s="4">
        <f ca="1">IF(OR($B35=M$5, '2023gf_All'!M30&gt;=$C$2), '2023gf_All'!M30+M$2*'2026gf_All'!M30*primary_calibration!M35,'2023gf_All'!M30+M$3*'2026gf_All'!M30*primary_calibration!M35)</f>
        <v>6.0961221492300433E-2</v>
      </c>
      <c r="N35" s="4">
        <f ca="1">IF(OR($B35=N$5, '2023gf_All'!N30&gt;=$C$2), '2023gf_All'!N30+N$2*'2026gf_All'!N30*primary_calibration!N35,'2023gf_All'!N30+N$3*'2026gf_All'!N30*primary_calibration!N35)</f>
        <v>2.0000000000000002E-5</v>
      </c>
      <c r="O35" s="4">
        <f ca="1">IF(OR($B35=O$5, '2023gf_All'!O30&gt;=$C$2), '2023gf_All'!O30+O$2*'2026gf_All'!O30*primary_calibration!O35,'2023gf_All'!O30+O$3*'2026gf_All'!O30*primary_calibration!O35)</f>
        <v>2.0000000000000002E-5</v>
      </c>
      <c r="P35" s="4">
        <f ca="1">IF(OR($B35=P$5, '2023gf_All'!P30&gt;=$C$2), '2023gf_All'!P30+P$2*'2026gf_All'!P30*primary_calibration!P35,'2023gf_All'!P30+P$3*'2026gf_All'!P30*primary_calibration!P35)</f>
        <v>0</v>
      </c>
      <c r="Q35" s="4">
        <f ca="1">IF(OR($B35=Q$5, '2023gf_All'!Q30&gt;=$C$2), '2023gf_All'!Q30+Q$2*'2026gf_All'!Q30*primary_calibration!Q35,'2023gf_All'!Q30+Q$3*'2026gf_All'!Q30*primary_calibration!Q35)</f>
        <v>4.2081065913183373E-4</v>
      </c>
      <c r="R35" s="4">
        <f ca="1">IF(OR($B35=R$5, '2023gf_All'!R30&gt;=$C$2), '2023gf_All'!R30+R$2*'2026gf_All'!R30*primary_calibration!R35,'2023gf_All'!R30+R$3*'2026gf_All'!R30*primary_calibration!R35)</f>
        <v>6.9031051158874944E-5</v>
      </c>
      <c r="S35" s="4">
        <f ca="1">IF(OR($B35=S$5, '2023gf_All'!S30&gt;=$C$2), '2023gf_All'!S30+S$2*'2026gf_All'!S30*primary_calibration!S35,'2023gf_All'!S30+S$3*'2026gf_All'!S30*primary_calibration!S35)</f>
        <v>4.5079134116135407E-2</v>
      </c>
      <c r="T35" s="4">
        <f ca="1">IF(OR($B35=T$5, '2023gf_All'!T30&gt;=$C$2), '2023gf_All'!T30+T$2*'2026gf_All'!T30*primary_calibration!T35,'2023gf_All'!T30+T$3*'2026gf_All'!T30*primary_calibration!T35)</f>
        <v>5.1250761572836873E-4</v>
      </c>
      <c r="U35" s="4">
        <f ca="1">IF(OR($B35=U$5, '2023gf_All'!U30&gt;=$C$2), '2023gf_All'!U30+U$2*'2026gf_All'!U30*primary_calibration!U35,'2023gf_All'!U30+U$3*'2026gf_All'!U30*primary_calibration!U35)</f>
        <v>3.6762110943171596E-4</v>
      </c>
      <c r="V35" s="4">
        <f ca="1">IF(OR($B35=V$5, '2023gf_All'!V30&gt;=$C$2), '2023gf_All'!V30+V$2*'2026gf_All'!V30*primary_calibration!V35,'2023gf_All'!V30+V$3*'2026gf_All'!V30*primary_calibration!V35)</f>
        <v>3.1979196683459891E-4</v>
      </c>
      <c r="W35" s="4">
        <f ca="1">IF(OR($B35=W$5, '2023gf_All'!W30&gt;=$C$2), '2023gf_All'!W30+W$2*'2026gf_All'!W30*primary_calibration!W35,'2023gf_All'!W30+W$3*'2026gf_All'!W30*primary_calibration!W35)</f>
        <v>7.3780347489991547E-3</v>
      </c>
      <c r="X35" s="4">
        <f ca="1">IF(OR($B35=X$5, '2023gf_All'!X30&gt;=$C$2), '2023gf_All'!X30+X$2*'2026gf_All'!X30*primary_calibration!X35,'2023gf_All'!X30+X$3*'2026gf_All'!X30*primary_calibration!X35)</f>
        <v>8.0000000000000007E-5</v>
      </c>
      <c r="Y35" s="4">
        <f ca="1">IF(OR($B35=Y$5, '2023gf_All'!Y30&gt;=$C$2), '2023gf_All'!Y30+Y$2*'2026gf_All'!Y30*primary_calibration!Y35,'2023gf_All'!Y30+Y$3*'2026gf_All'!Y30*primary_calibration!Y35)</f>
        <v>1.7854529475054366E-3</v>
      </c>
      <c r="Z35" s="4">
        <f ca="1">IF(OR($B35=Z$5, '2023gf_All'!Z30&gt;=$C$2), '2023gf_All'!Z30+Z$2*'2026gf_All'!Z30*primary_calibration!Z35,'2023gf_All'!Z30+Z$3*'2026gf_All'!Z30*primary_calibration!Z35)</f>
        <v>2.0000000000000002E-5</v>
      </c>
      <c r="AA35" s="4">
        <f ca="1">IF(OR($B35=AA$5, '2023gf_All'!AA30&gt;=$C$2), '2023gf_All'!AA30+AA$2*'2026gf_All'!AA30*primary_calibration!AA35,'2023gf_All'!AA30+AA$3*'2026gf_All'!AA30*primary_calibration!AA35)</f>
        <v>2.0000000000000002E-5</v>
      </c>
      <c r="AB35" s="4">
        <f ca="1">IF(OR($B35=AB$5, '2023gf_All'!AB30&gt;=$C$2), '2023gf_All'!AB30+AB$2*'2026gf_All'!AB30*primary_calibration!AB35,'2023gf_All'!AB30+AB$3*'2026gf_All'!AB30*primary_calibration!AB35)</f>
        <v>2.0000000000000002E-5</v>
      </c>
      <c r="AC35" s="4">
        <f ca="1">IF(OR($B35=AC$5, '2023gf_All'!AC30&gt;=$C$2), '2023gf_All'!AC30+AC$2*'2026gf_All'!AC30*primary_calibration!AC35,'2023gf_All'!AC30+AC$3*'2026gf_All'!AC30*primary_calibration!AC35)</f>
        <v>6.2318228750439704E-4</v>
      </c>
      <c r="AD35" s="4">
        <f ca="1">IF(OR($B35=AD$5, '2023gf_All'!AD30&gt;=$C$2), '2023gf_All'!AD30+AD$2*'2026gf_All'!AD30*primary_calibration!AD35,'2023gf_All'!AD30+AD$3*'2026gf_All'!AD30*primary_calibration!AD35)</f>
        <v>8.8248287809559881E-4</v>
      </c>
      <c r="AE35" s="4">
        <f ca="1">IF(OR($B35=AE$5, '2023gf_All'!AE30&gt;=$C$2), '2023gf_All'!AE30+AE$2*'2026gf_All'!AE30*primary_calibration!AE35,'2023gf_All'!AE30+AE$3*'2026gf_All'!AE30*primary_calibration!AE35)</f>
        <v>8.0000000000000007E-5</v>
      </c>
      <c r="AF35" s="4">
        <f ca="1">IF(OR($B35=AF$5, '2023gf_All'!AF30&gt;=$C$2), '2023gf_All'!AF30+AF$2*'2026gf_All'!AF30*primary_calibration!AF35,'2023gf_All'!AF30+AF$3*'2026gf_All'!AF30*primary_calibration!AF35)</f>
        <v>7.3925075092405026E-4</v>
      </c>
      <c r="AG35" s="4">
        <f ca="1">IF(OR($B35=AG$5, '2023gf_All'!AG30&gt;=$C$2), '2023gf_All'!AG30+AG$2*'2026gf_All'!AG30*primary_calibration!AG35,'2023gf_All'!AG30+AG$3*'2026gf_All'!AG30*primary_calibration!AG35)</f>
        <v>1.2617716781332453E-2</v>
      </c>
      <c r="AH35" s="4">
        <f ca="1">IF(OR($B35=AH$5, '2023gf_All'!AH30&gt;=$C$2), '2023gf_All'!AH30+AH$2*'2026gf_All'!AH30*primary_calibration!AH35,'2023gf_All'!AH30+AH$3*'2026gf_All'!AH30*primary_calibration!AH35)</f>
        <v>3.3991123979936412E-3</v>
      </c>
      <c r="AI35" s="4">
        <f ca="1">IF(OR($B35=AI$5, '2023gf_All'!AI30&gt;=$C$2), '2023gf_All'!AI30+AI$2*'2026gf_All'!AI30*primary_calibration!AI35,'2023gf_All'!AI30+AI$3*'2026gf_All'!AI30*primary_calibration!AI35)</f>
        <v>0.34714391323478144</v>
      </c>
      <c r="AJ35" s="4">
        <f ca="1">IF(OR($B35=AJ$5, '2023gf_All'!AJ30&gt;=$C$2), '2023gf_All'!AJ30+AJ$2*'2026gf_All'!AJ30*primary_calibration!AJ35,'2023gf_All'!AJ30+AJ$3*'2026gf_All'!AJ30*primary_calibration!AJ35)</f>
        <v>2.0000000000000002E-5</v>
      </c>
      <c r="AK35" s="4">
        <f ca="1">IF(OR($B35=AK$5, '2023gf_All'!AK30&gt;=$C$2), '2023gf_All'!AK30+AK$2*'2026gf_All'!AK30*primary_calibration!AK35,'2023gf_All'!AK30+AK$3*'2026gf_All'!AK30*primary_calibration!AK35)</f>
        <v>2.0000000000000002E-5</v>
      </c>
      <c r="AL35" s="4">
        <f ca="1">IF(OR($B35=AL$5, '2023gf_All'!AL30&gt;=$C$2), '2023gf_All'!AL30+AL$2*'2026gf_All'!AL30*primary_calibration!AL35,'2023gf_All'!AL30+AL$3*'2026gf_All'!AL30*primary_calibration!AL35)</f>
        <v>0.14018555977758881</v>
      </c>
      <c r="AM35" s="4">
        <f ca="1">IF(OR($B35=AM$5, '2023gf_All'!AM30&gt;=$C$2), '2023gf_All'!AM30+AM$2*'2026gf_All'!AM30*primary_calibration!AM35,'2023gf_All'!AM30+AM$3*'2026gf_All'!AM30*primary_calibration!AM35)</f>
        <v>5.1348137488498942E-5</v>
      </c>
      <c r="AN35" s="4">
        <f ca="1">IF(OR($B35=AN$5, '2023gf_All'!AN30&gt;=$C$2), '2023gf_All'!AN30+AN$2*'2026gf_All'!AN30*primary_calibration!AN35,'2023gf_All'!AN30+AN$3*'2026gf_All'!AN30*primary_calibration!AN35)</f>
        <v>2.0000000000000002E-5</v>
      </c>
      <c r="AO35" s="4">
        <f ca="1">IF(OR($B35=AO$5, '2023gf_All'!AO30&gt;=$C$2), '2023gf_All'!AO30+AO$2*'2026gf_All'!AO30*primary_calibration!AO35,'2023gf_All'!AO30+AO$3*'2026gf_All'!AO30*primary_calibration!AO35)</f>
        <v>1.0783413951651419E-2</v>
      </c>
      <c r="AP35" s="4">
        <f ca="1">IF(OR($B35=AP$5, '2023gf_All'!AP30&gt;=$C$2), '2023gf_All'!AP30+AP$2*'2026gf_All'!AP30*primary_calibration!AP35,'2023gf_All'!AP30+AP$3*'2026gf_All'!AP30*primary_calibration!AP35)</f>
        <v>1.8151516683502787E-4</v>
      </c>
      <c r="AQ35" s="4">
        <f ca="1">IF(OR($B35=AQ$5, '2023gf_All'!AQ30&gt;=$C$2), '2023gf_All'!AQ30+AQ$2*'2026gf_All'!AQ30*primary_calibration!AQ35,'2023gf_All'!AQ30+AQ$3*'2026gf_All'!AQ30*primary_calibration!AQ35)</f>
        <v>1.0163409446700248E-2</v>
      </c>
      <c r="AR35" s="4">
        <f ca="1">IF(OR($B35=AR$5, '2023gf_All'!AR30&gt;=$C$2), '2023gf_All'!AR30+AR$2*'2026gf_All'!AR30*primary_calibration!AR35,'2023gf_All'!AR30+AR$3*'2026gf_All'!AR30*primary_calibration!AR35)</f>
        <v>8.8414420375131544E-2</v>
      </c>
      <c r="AS35" s="4">
        <f ca="1">IF(OR($B35=AS$5, '2023gf_All'!AS30&gt;=$C$2), '2023gf_All'!AS30+AS$2*'2026gf_All'!AS30*primary_calibration!AS35,'2023gf_All'!AS30+AS$3*'2026gf_All'!AS30*primary_calibration!AS35)</f>
        <v>5.9056283957827383E-5</v>
      </c>
      <c r="AT35" s="4">
        <f ca="1">IF(OR($B35=AT$5, '2023gf_All'!AT30&gt;=$C$2), '2023gf_All'!AT30+AT$2*'2026gf_All'!AT30*primary_calibration!AT35,'2023gf_All'!AT30+AT$3*'2026gf_All'!AT30*primary_calibration!AT35)</f>
        <v>0</v>
      </c>
      <c r="AU35" s="4">
        <f ca="1">IF(OR($B35=AU$5, '2023gf_All'!AU30&gt;=$C$2), '2023gf_All'!AU30+AU$2*'2026gf_All'!AU30*primary_calibration!AU35,'2023gf_All'!AU30+AU$3*'2026gf_All'!AU30*primary_calibration!AU35)</f>
        <v>2.0000000000000002E-5</v>
      </c>
      <c r="AV35" s="4">
        <f ca="1">IF(OR($B35=AV$5, '2023gf_All'!AV30&gt;=$C$2), '2023gf_All'!AV30+AV$2*'2026gf_All'!AV30*primary_calibration!AV35,'2023gf_All'!AV30+AV$3*'2026gf_All'!AV30*primary_calibration!AV35)</f>
        <v>2.124361181634519E-3</v>
      </c>
      <c r="AW35" s="4">
        <f ca="1">IF(OR($B35=AW$5, '2023gf_All'!AW30&gt;=$C$2), '2023gf_All'!AW30+AW$2*'2026gf_All'!AW30*primary_calibration!AW35,'2023gf_All'!AW30+AW$3*'2026gf_All'!AW30*primary_calibration!AW35)</f>
        <v>8.0000000000000007E-5</v>
      </c>
      <c r="AX35" s="4">
        <f ca="1">IF(OR($B35=AX$5, '2023gf_All'!AX30&gt;=$C$2), '2023gf_All'!AX30+AX$2*'2026gf_All'!AX30*primary_calibration!AX35,'2023gf_All'!AX30+AX$3*'2026gf_All'!AX30*primary_calibration!AX35)</f>
        <v>8.3384813650384984E-2</v>
      </c>
      <c r="AY35" s="4">
        <f ca="1">IF(OR($B35=AY$5, '2023gf_All'!AY30&gt;=$C$2), '2023gf_All'!AY30+AY$2*'2026gf_All'!AY30*primary_calibration!AY35,'2023gf_All'!AY30+AY$3*'2026gf_All'!AY30*primary_calibration!AY35)</f>
        <v>0.30375405798455174</v>
      </c>
      <c r="AZ35" s="4">
        <f ca="1">IF(OR($B35=AZ$5, '2023gf_All'!AZ30&gt;=$C$2), '2023gf_All'!AZ30+AZ$2*'2026gf_All'!AZ30*primary_calibration!AZ35,'2023gf_All'!AZ30+AZ$3*'2026gf_All'!AZ30*primary_calibration!AZ35)</f>
        <v>2.0000000000000002E-5</v>
      </c>
      <c r="BA35" s="4">
        <f ca="1">IF(OR($B35=BA$5, '2023gf_All'!BA30&gt;=$C$2), '2023gf_All'!BA30+BA$2*'2026gf_All'!BA30*primary_calibration!BA35,'2023gf_All'!BA30+BA$3*'2026gf_All'!BA30*primary_calibration!BA35)</f>
        <v>2.0000000000000002E-5</v>
      </c>
      <c r="BB35" s="4">
        <f ca="1">IF(OR($B35=BB$5, '2023gf_All'!BB30&gt;=$C$2), '2023gf_All'!BB30+BB$2*'2026gf_All'!BB30*primary_calibration!BB35,'2023gf_All'!BB30+BB$3*'2026gf_All'!BB30*primary_calibration!BB35)</f>
        <v>3.9121346631283471E-2</v>
      </c>
      <c r="BC35" s="4">
        <f ca="1">IF(OR($B35=BC$5, '2023gf_All'!BC30&gt;=$C$2), '2023gf_All'!BC30+BC$2*'2026gf_All'!BC30*primary_calibration!BC35,'2023gf_All'!BC30+BC$3*'2026gf_All'!BC30*primary_calibration!BC35)</f>
        <v>2.0000000000000002E-5</v>
      </c>
      <c r="BD35" s="4">
        <f ca="1">IF(OR($B35=BD$5, '2023gf_All'!BD30&gt;=$C$2), '2023gf_All'!BD30+BD$2*'2026gf_All'!BD30*primary_calibration!BD35,'2023gf_All'!BD30+BD$3*'2026gf_All'!BD30*primary_calibration!BD35)</f>
        <v>5.5113341088879921E-4</v>
      </c>
      <c r="BE35" s="4">
        <f ca="1">IF(OR($B35=BE$5, '2023gf_All'!BE30&gt;=$C$2), '2023gf_All'!BE30+BE$2*'2026gf_All'!BE30*primary_calibration!BE35,'2023gf_All'!BE30+BE$3*'2026gf_All'!BE30*primary_calibration!BE35)</f>
        <v>3.7576698714812444E-2</v>
      </c>
      <c r="BF35" s="4">
        <f ca="1">IF(OR($B35=BF$5, '2023gf_All'!BF30&gt;=$C$2,'2023gf_All'!AY30&gt;=$C$2), '2023gf_All'!BF30+BF$2*'2026gf_All'!BF30*primary_calibration!BF35,'2023gf_All'!BF30+BF$3*'2026gf_All'!BF30*primary_calibration!BF35)</f>
        <v>5.0466668599509261E-2</v>
      </c>
      <c r="BG35" s="31">
        <f>'2023gf_All'!BG30</f>
        <v>2.4587400000000001</v>
      </c>
      <c r="BH35" s="31">
        <f>'2023gf_All'!BH30</f>
        <v>0.2132</v>
      </c>
      <c r="BI35" s="31">
        <f>'2023gf_All'!BI30</f>
        <v>1.7722500000000001</v>
      </c>
      <c r="BJ35" s="31">
        <f>'2023gf_All'!BJ30</f>
        <v>1.1086199999999999</v>
      </c>
      <c r="BK35" s="31">
        <f>'2023gf_All'!BK30</f>
        <v>42.057879999999997</v>
      </c>
      <c r="BL35" s="31">
        <f>'2023gf_All'!BL30</f>
        <v>2.3607100000000001</v>
      </c>
      <c r="BM35" s="33">
        <f t="shared" si="6"/>
        <v>49.971399999999996</v>
      </c>
      <c r="BN35" s="9">
        <f t="shared" ca="1" si="0"/>
        <v>15.294531481646777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7"/>
        <v>0.2878688735612468</v>
      </c>
      <c r="BV35" s="9">
        <f ca="1">(BN35-'2023gf_All'!BN30)*BU35</f>
        <v>-9.6352164149694552E-2</v>
      </c>
      <c r="BW35" s="9">
        <f t="shared" ca="1" si="3"/>
        <v>49.875047835850303</v>
      </c>
      <c r="BX35" s="9">
        <f ca="1">IF(primary_calibration!BI35=1,SUM(BW35,I35:BF35),0)</f>
        <v>65.169579317497153</v>
      </c>
      <c r="BY35">
        <f t="shared" ca="1" si="4"/>
        <v>65.467610930229625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 t="shared" ca="1" si="5"/>
        <v>66.514321362011955</v>
      </c>
      <c r="I36" s="4">
        <f ca="1">IF(OR($B36=I$5, '2023gf_All'!I31&gt;=$C$2), '2023gf_All'!I31+I$2*'2026gf_All'!I31*primary_calibration!I36,'2023gf_All'!I31+I$3*'2026gf_All'!I31*primary_calibration!I36)</f>
        <v>3.0000000000000001E-5</v>
      </c>
      <c r="J36" s="4">
        <f ca="1">IF(OR($B36=J$5, '2023gf_All'!J31&gt;=$C$2), '2023gf_All'!J31+J$2*'2026gf_All'!J31*primary_calibration!J36,'2023gf_All'!J31+J$3*'2026gf_All'!J31*primary_calibration!J36)</f>
        <v>10.987964985113738</v>
      </c>
      <c r="K36" s="4">
        <f ca="1">IF(OR($B36=K$5, '2023gf_All'!K31&gt;=$C$2), '2023gf_All'!K31+K$2*'2026gf_All'!K31*primary_calibration!K36,'2023gf_All'!K31+K$3*'2026gf_All'!K31*primary_calibration!K36)</f>
        <v>1.0594706063955552E-3</v>
      </c>
      <c r="L36" s="4">
        <f ca="1">IF(OR($B36=L$5, '2023gf_All'!L31&gt;=$C$2), '2023gf_All'!L31+L$2*'2026gf_All'!L31*primary_calibration!L36,'2023gf_All'!L31+L$3*'2026gf_All'!L31*primary_calibration!L36)</f>
        <v>2.6883066500557637</v>
      </c>
      <c r="M36" s="4">
        <f ca="1">IF(OR($B36=M$5, '2023gf_All'!M31&gt;=$C$2), '2023gf_All'!M31+M$2*'2026gf_All'!M31*primary_calibration!M36,'2023gf_All'!M31+M$3*'2026gf_All'!M31*primary_calibration!M36)</f>
        <v>7.4238194999193929E-2</v>
      </c>
      <c r="N36" s="4">
        <f ca="1">IF(OR($B36=N$5, '2023gf_All'!N31&gt;=$C$2), '2023gf_All'!N31+N$2*'2026gf_All'!N31*primary_calibration!N36,'2023gf_All'!N31+N$3*'2026gf_All'!N31*primary_calibration!N36)</f>
        <v>0</v>
      </c>
      <c r="O36" s="4">
        <f ca="1">IF(OR($B36=O$5, '2023gf_All'!O31&gt;=$C$2), '2023gf_All'!O31+O$2*'2026gf_All'!O31*primary_calibration!O36,'2023gf_All'!O31+O$3*'2026gf_All'!O31*primary_calibration!O36)</f>
        <v>0</v>
      </c>
      <c r="P36" s="4">
        <f ca="1">IF(OR($B36=P$5, '2023gf_All'!P31&gt;=$C$2), '2023gf_All'!P31+P$2*'2026gf_All'!P31*primary_calibration!P36,'2023gf_All'!P31+P$3*'2026gf_All'!P31*primary_calibration!P36)</f>
        <v>0</v>
      </c>
      <c r="Q36" s="4">
        <f ca="1">IF(OR($B36=Q$5, '2023gf_All'!Q31&gt;=$C$2), '2023gf_All'!Q31+Q$2*'2026gf_All'!Q31*primary_calibration!Q36,'2023gf_All'!Q31+Q$3*'2026gf_All'!Q31*primary_calibration!Q36)</f>
        <v>3.199342345990159E-4</v>
      </c>
      <c r="R36" s="4">
        <f ca="1">IF(OR($B36=R$5, '2023gf_All'!R31&gt;=$C$2), '2023gf_All'!R31+R$2*'2026gf_All'!R31*primary_calibration!R36,'2023gf_All'!R31+R$3*'2026gf_All'!R31*primary_calibration!R36)</f>
        <v>6.8062102317749881E-5</v>
      </c>
      <c r="S36" s="4">
        <f ca="1">IF(OR($B36=S$5, '2023gf_All'!S31&gt;=$C$2), '2023gf_All'!S31+S$2*'2026gf_All'!S31*primary_calibration!S36,'2023gf_All'!S31+S$3*'2026gf_All'!S31*primary_calibration!S36)</f>
        <v>6.5836042637409262E-2</v>
      </c>
      <c r="T36" s="4">
        <f ca="1">IF(OR($B36=T$5, '2023gf_All'!T31&gt;=$C$2), '2023gf_All'!T31+T$2*'2026gf_All'!T31*primary_calibration!T36,'2023gf_All'!T31+T$3*'2026gf_All'!T31*primary_calibration!T36)</f>
        <v>8.0000000000000004E-4</v>
      </c>
      <c r="U36" s="4">
        <f ca="1">IF(OR($B36=U$5, '2023gf_All'!U31&gt;=$C$2), '2023gf_All'!U31+U$2*'2026gf_All'!U31*primary_calibration!U36,'2023gf_All'!U31+U$3*'2026gf_All'!U31*primary_calibration!U36)</f>
        <v>5.5352519704196881E-4</v>
      </c>
      <c r="V36" s="4">
        <f ca="1">IF(OR($B36=V$5, '2023gf_All'!V31&gt;=$C$2), '2023gf_All'!V31+V$2*'2026gf_All'!V31*primary_calibration!V36,'2023gf_All'!V31+V$3*'2026gf_All'!V31*primary_calibration!V36)</f>
        <v>4.7980134764046581E-4</v>
      </c>
      <c r="W36" s="4">
        <f ca="1">IF(OR($B36=W$5, '2023gf_All'!W31&gt;=$C$2), '2023gf_All'!W31+W$2*'2026gf_All'!W31*primary_calibration!W36,'2023gf_All'!W31+W$3*'2026gf_All'!W31*primary_calibration!W36)</f>
        <v>7.1280623347541325E-3</v>
      </c>
      <c r="X36" s="4">
        <f ca="1">IF(OR($B36=X$5, '2023gf_All'!X31&gt;=$C$2), '2023gf_All'!X31+X$2*'2026gf_All'!X31*primary_calibration!X36,'2023gf_All'!X31+X$3*'2026gf_All'!X31*primary_calibration!X36)</f>
        <v>1.1E-4</v>
      </c>
      <c r="Y36" s="4">
        <f ca="1">IF(OR($B36=Y$5, '2023gf_All'!Y31&gt;=$C$2), '2023gf_All'!Y31+Y$2*'2026gf_All'!Y31*primary_calibration!Y36,'2023gf_All'!Y31+Y$3*'2026gf_All'!Y31*primary_calibration!Y36)</f>
        <v>1.3907603671488712E-3</v>
      </c>
      <c r="Z36" s="4">
        <f ca="1">IF(OR($B36=Z$5, '2023gf_All'!Z31&gt;=$C$2), '2023gf_All'!Z31+Z$2*'2026gf_All'!Z31*primary_calibration!Z36,'2023gf_All'!Z31+Z$3*'2026gf_All'!Z31*primary_calibration!Z36)</f>
        <v>0</v>
      </c>
      <c r="AA36" s="4">
        <f ca="1">IF(OR($B36=AA$5, '2023gf_All'!AA31&gt;=$C$2), '2023gf_All'!AA31+AA$2*'2026gf_All'!AA31*primary_calibration!AA36,'2023gf_All'!AA31+AA$3*'2026gf_All'!AA31*primary_calibration!AA36)</f>
        <v>0</v>
      </c>
      <c r="AB36" s="4">
        <f ca="1">IF(OR($B36=AB$5, '2023gf_All'!AB31&gt;=$C$2), '2023gf_All'!AB31+AB$2*'2026gf_All'!AB31*primary_calibration!AB36,'2023gf_All'!AB31+AB$3*'2026gf_All'!AB31*primary_calibration!AB36)</f>
        <v>0</v>
      </c>
      <c r="AC36" s="4">
        <f ca="1">IF(OR($B36=AC$5, '2023gf_All'!AC31&gt;=$C$2), '2023gf_All'!AC31+AC$2*'2026gf_All'!AC31*primary_calibration!AC36,'2023gf_All'!AC31+AC$3*'2026gf_All'!AC31*primary_calibration!AC36)</f>
        <v>1.0038355254290284E-3</v>
      </c>
      <c r="AD36" s="4">
        <f ca="1">IF(OR($B36=AD$5, '2023gf_All'!AD31&gt;=$C$2), '2023gf_All'!AD31+AD$2*'2026gf_All'!AD31*primary_calibration!AD36,'2023gf_All'!AD31+AD$3*'2026gf_All'!AD31*primary_calibration!AD36)</f>
        <v>1.3819790334092194E-3</v>
      </c>
      <c r="AE36" s="4">
        <f ca="1">IF(OR($B36=AE$5, '2023gf_All'!AE31&gt;=$C$2), '2023gf_All'!AE31+AE$2*'2026gf_All'!AE31*primary_calibration!AE36,'2023gf_All'!AE31+AE$3*'2026gf_All'!AE31*primary_calibration!AE36)</f>
        <v>1E-4</v>
      </c>
      <c r="AF36" s="4">
        <f ca="1">IF(OR($B36=AF$5, '2023gf_All'!AF31&gt;=$C$2), '2023gf_All'!AF31+AF$2*'2026gf_All'!AF31*primary_calibration!AF36,'2023gf_All'!AF31+AF$3*'2026gf_All'!AF31*primary_calibration!AF36)</f>
        <v>7.9630394308428411E-4</v>
      </c>
      <c r="AG36" s="4">
        <f ca="1">IF(OR($B36=AG$5, '2023gf_All'!AG31&gt;=$C$2), '2023gf_All'!AG31+AG$2*'2026gf_All'!AG31*primary_calibration!AG36,'2023gf_All'!AG31+AG$3*'2026gf_All'!AG31*primary_calibration!AG36)</f>
        <v>1.8033740790437371E-2</v>
      </c>
      <c r="AH36" s="4">
        <f ca="1">IF(OR($B36=AH$5, '2023gf_All'!AH31&gt;=$C$2), '2023gf_All'!AH31+AH$2*'2026gf_All'!AH31*primary_calibration!AH36,'2023gf_All'!AH31+AH$3*'2026gf_All'!AH31*primary_calibration!AH36)</f>
        <v>5.3655654883027343E-3</v>
      </c>
      <c r="AI36" s="4">
        <f ca="1">IF(OR($B36=AI$5, '2023gf_All'!AI31&gt;=$C$2), '2023gf_All'!AI31+AI$2*'2026gf_All'!AI31*primary_calibration!AI36,'2023gf_All'!AI31+AI$3*'2026gf_All'!AI31*primary_calibration!AI36)</f>
        <v>0.46707637433374039</v>
      </c>
      <c r="AJ36" s="4">
        <f ca="1">IF(OR($B36=AJ$5, '2023gf_All'!AJ31&gt;=$C$2), '2023gf_All'!AJ31+AJ$2*'2026gf_All'!AJ31*primary_calibration!AJ36,'2023gf_All'!AJ31+AJ$3*'2026gf_All'!AJ31*primary_calibration!AJ36)</f>
        <v>0</v>
      </c>
      <c r="AK36" s="4">
        <f ca="1">IF(OR($B36=AK$5, '2023gf_All'!AK31&gt;=$C$2), '2023gf_All'!AK31+AK$2*'2026gf_All'!AK31*primary_calibration!AK36,'2023gf_All'!AK31+AK$3*'2026gf_All'!AK31*primary_calibration!AK36)</f>
        <v>0</v>
      </c>
      <c r="AL36" s="4">
        <f ca="1">IF(OR($B36=AL$5, '2023gf_All'!AL31&gt;=$C$2), '2023gf_All'!AL31+AL$2*'2026gf_All'!AL31*primary_calibration!AL36,'2023gf_All'!AL31+AL$3*'2026gf_All'!AL31*primary_calibration!AL36)</f>
        <v>0.1589219442968926</v>
      </c>
      <c r="AM36" s="4">
        <f ca="1">IF(OR($B36=AM$5, '2023gf_All'!AM31&gt;=$C$2), '2023gf_All'!AM31+AM$2*'2026gf_All'!AM31*primary_calibration!AM36,'2023gf_All'!AM31+AM$3*'2026gf_All'!AM31*primary_calibration!AM36)</f>
        <v>5.8561986678934469E-5</v>
      </c>
      <c r="AN36" s="4">
        <f ca="1">IF(OR($B36=AN$5, '2023gf_All'!AN31&gt;=$C$2), '2023gf_All'!AN31+AN$2*'2026gf_All'!AN31*primary_calibration!AN36,'2023gf_All'!AN31+AN$3*'2026gf_All'!AN31*primary_calibration!AN36)</f>
        <v>0</v>
      </c>
      <c r="AO36" s="4">
        <f ca="1">IF(OR($B36=AO$5, '2023gf_All'!AO31&gt;=$C$2), '2023gf_All'!AO31+AO$2*'2026gf_All'!AO31*primary_calibration!AO36,'2023gf_All'!AO31+AO$3*'2026gf_All'!AO31*primary_calibration!AO36)</f>
        <v>1.7059933306975802E-2</v>
      </c>
      <c r="AP36" s="4">
        <f ca="1">IF(OR($B36=AP$5, '2023gf_All'!AP31&gt;=$C$2), '2023gf_All'!AP31+AP$2*'2026gf_All'!AP31*primary_calibration!AP36,'2023gf_All'!AP31+AP$3*'2026gf_All'!AP31*primary_calibration!AP36)</f>
        <v>2.6148970184620382E-4</v>
      </c>
      <c r="AQ36" s="4">
        <f ca="1">IF(OR($B36=AQ$5, '2023gf_All'!AQ31&gt;=$C$2), '2023gf_All'!AQ31+AQ$2*'2026gf_All'!AQ31*primary_calibration!AQ36,'2023gf_All'!AQ31+AQ$3*'2026gf_All'!AQ31*primary_calibration!AQ36)</f>
        <v>9.5563782527750465E-3</v>
      </c>
      <c r="AR36" s="4">
        <f ca="1">IF(OR($B36=AR$5, '2023gf_All'!AR31&gt;=$C$2), '2023gf_All'!AR31+AR$2*'2026gf_All'!AR31*primary_calibration!AR36,'2023gf_All'!AR31+AR$3*'2026gf_All'!AR31*primary_calibration!AR36)</f>
        <v>0.10821234422714374</v>
      </c>
      <c r="AS36" s="4">
        <f ca="1">IF(OR($B36=AS$5, '2023gf_All'!AS31&gt;=$C$2), '2023gf_All'!AS31+AS$2*'2026gf_All'!AS31*primary_calibration!AS36,'2023gf_All'!AS31+AS$3*'2026gf_All'!AS31*primary_calibration!AS36)</f>
        <v>6.1006630444984126E-5</v>
      </c>
      <c r="AT36" s="4">
        <f ca="1">IF(OR($B36=AT$5, '2023gf_All'!AT31&gt;=$C$2), '2023gf_All'!AT31+AT$2*'2026gf_All'!AT31*primary_calibration!AT36,'2023gf_All'!AT31+AT$3*'2026gf_All'!AT31*primary_calibration!AT36)</f>
        <v>1.0000000000000001E-5</v>
      </c>
      <c r="AU36" s="4">
        <f ca="1">IF(OR($B36=AU$5, '2023gf_All'!AU31&gt;=$C$2), '2023gf_All'!AU31+AU$2*'2026gf_All'!AU31*primary_calibration!AU36,'2023gf_All'!AU31+AU$3*'2026gf_All'!AU31*primary_calibration!AU36)</f>
        <v>0</v>
      </c>
      <c r="AV36" s="4">
        <f ca="1">IF(OR($B36=AV$5, '2023gf_All'!AV31&gt;=$C$2), '2023gf_All'!AV31+AV$2*'2026gf_All'!AV31*primary_calibration!AV36,'2023gf_All'!AV31+AV$3*'2026gf_All'!AV31*primary_calibration!AV36)</f>
        <v>3.3143523599537222E-3</v>
      </c>
      <c r="AW36" s="4">
        <f ca="1">IF(OR($B36=AW$5, '2023gf_All'!AW31&gt;=$C$2), '2023gf_All'!AW31+AW$2*'2026gf_All'!AW31*primary_calibration!AW36,'2023gf_All'!AW31+AW$3*'2026gf_All'!AW31*primary_calibration!AW36)</f>
        <v>1.0711009211756504E-4</v>
      </c>
      <c r="AX36" s="4">
        <f ca="1">IF(OR($B36=AX$5, '2023gf_All'!AX31&gt;=$C$2), '2023gf_All'!AX31+AX$2*'2026gf_All'!AX31*primary_calibration!AX36,'2023gf_All'!AX31+AX$3*'2026gf_All'!AX31*primary_calibration!AX36)</f>
        <v>8.6206581743033889E-2</v>
      </c>
      <c r="AY36" s="4">
        <f ca="1">IF(OR($B36=AY$5, '2023gf_All'!AY31&gt;=$C$2), '2023gf_All'!AY31+AY$2*'2026gf_All'!AY31*primary_calibration!AY36,'2023gf_All'!AY31+AY$3*'2026gf_All'!AY31*primary_calibration!AY36)</f>
        <v>0.38367835147591012</v>
      </c>
      <c r="AZ36" s="4">
        <f ca="1">IF(OR($B36=AZ$5, '2023gf_All'!AZ31&gt;=$C$2), '2023gf_All'!AZ31+AZ$2*'2026gf_All'!AZ31*primary_calibration!AZ36,'2023gf_All'!AZ31+AZ$3*'2026gf_All'!AZ31*primary_calibration!AZ36)</f>
        <v>0</v>
      </c>
      <c r="BA36" s="4">
        <f ca="1">IF(OR($B36=BA$5, '2023gf_All'!BA31&gt;=$C$2), '2023gf_All'!BA31+BA$2*'2026gf_All'!BA31*primary_calibration!BA36,'2023gf_All'!BA31+BA$3*'2026gf_All'!BA31*primary_calibration!BA36)</f>
        <v>0</v>
      </c>
      <c r="BB36" s="4">
        <f ca="1">IF(OR($B36=BB$5, '2023gf_All'!BB31&gt;=$C$2), '2023gf_All'!BB31+BB$2*'2026gf_All'!BB31*primary_calibration!BB36,'2023gf_All'!BB31+BB$3*'2026gf_All'!BB31*primary_calibration!BB36)</f>
        <v>5.1732647926752799E-2</v>
      </c>
      <c r="BC36" s="4">
        <f ca="1">IF(OR($B36=BC$5, '2023gf_All'!BC31&gt;=$C$2), '2023gf_All'!BC31+BC$2*'2026gf_All'!BC31*primary_calibration!BC36,'2023gf_All'!BC31+BC$3*'2026gf_All'!BC31*primary_calibration!BC36)</f>
        <v>1.0000000000000001E-5</v>
      </c>
      <c r="BD36" s="4">
        <f ca="1">IF(OR($B36=BD$5, '2023gf_All'!BD31&gt;=$C$2), '2023gf_All'!BD31+BD$2*'2026gf_All'!BD31*primary_calibration!BD36,'2023gf_All'!BD31+BD$3*'2026gf_All'!BD31*primary_calibration!BD36)</f>
        <v>8.5162255300892556E-4</v>
      </c>
      <c r="BE36" s="4">
        <f ca="1">IF(OR($B36=BE$5, '2023gf_All'!BE31&gt;=$C$2), '2023gf_All'!BE31+BE$2*'2026gf_All'!BE31*primary_calibration!BE36,'2023gf_All'!BE31+BE$3*'2026gf_All'!BE31*primary_calibration!BE36)</f>
        <v>5.416451409205545E-2</v>
      </c>
      <c r="BF36" s="4">
        <f ca="1">IF(OR($B36=BF$5, '2023gf_All'!BF31&gt;=$C$2,'2023gf_All'!AY31&gt;=$C$2), '2023gf_All'!BF31+BF$2*'2026gf_All'!BF31*primary_calibration!BF36,'2023gf_All'!BF31+BF$3*'2026gf_All'!BF31*primary_calibration!BF36)</f>
        <v>4.4833802807911029E-2</v>
      </c>
      <c r="BG36" s="31">
        <f>'2023gf_All'!BG31</f>
        <v>2.7816999999999998</v>
      </c>
      <c r="BH36" s="31">
        <f>'2023gf_All'!BH31</f>
        <v>0.28164</v>
      </c>
      <c r="BI36" s="31">
        <f>'2023gf_All'!BI31</f>
        <v>1.07758</v>
      </c>
      <c r="BJ36" s="31">
        <f>'2023gf_All'!BJ31</f>
        <v>1.32236</v>
      </c>
      <c r="BK36" s="31">
        <f>'2023gf_All'!BK31</f>
        <v>42.306719999999999</v>
      </c>
      <c r="BL36" s="31">
        <f>'2023gf_All'!BL31</f>
        <v>2.6105800000000001</v>
      </c>
      <c r="BM36" s="33">
        <f t="shared" si="6"/>
        <v>50.380579999999995</v>
      </c>
      <c r="BN36" s="9">
        <f t="shared" ca="1" si="0"/>
        <v>15.241083929563906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7"/>
        <v>7.9011990321391057E-2</v>
      </c>
      <c r="BV36" s="9">
        <f ca="1">(BN36-'2023gf_All'!BN31)*BU36</f>
        <v>-6.18474811969326E-3</v>
      </c>
      <c r="BW36" s="9">
        <f t="shared" ca="1" si="3"/>
        <v>50.374395251880301</v>
      </c>
      <c r="BX36" s="9">
        <f ca="1">IF(primary_calibration!BI36=1,SUM(BW36,I36:BF36),0)</f>
        <v>65.615479181444243</v>
      </c>
      <c r="BY36">
        <f t="shared" ca="1" si="4"/>
        <v>66.514321362011955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 t="shared" ca="1" si="5"/>
        <v>61.869762175718442</v>
      </c>
      <c r="I37" s="4">
        <f ca="1">IF(OR($B37=I$5, '2023gf_All'!I32&gt;=$C$2), '2023gf_All'!I32+I$2*'2026gf_All'!I32*primary_calibration!I37,'2023gf_All'!I32+I$3*'2026gf_All'!I32*primary_calibration!I37)</f>
        <v>8.0000000000000007E-5</v>
      </c>
      <c r="J37" s="4">
        <f ca="1">IF(OR($B37=J$5, '2023gf_All'!J32&gt;=$C$2), '2023gf_All'!J32+J$2*'2026gf_All'!J32*primary_calibration!J37,'2023gf_All'!J32+J$3*'2026gf_All'!J32*primary_calibration!J37)</f>
        <v>11.964913716834303</v>
      </c>
      <c r="K37" s="4">
        <f ca="1">IF(OR($B37=K$5, '2023gf_All'!K32&gt;=$C$2), '2023gf_All'!K32+K$2*'2026gf_All'!K32*primary_calibration!K37,'2023gf_All'!K32+K$3*'2026gf_All'!K32*primary_calibration!K37)</f>
        <v>1.064793575272098E-3</v>
      </c>
      <c r="L37" s="4">
        <f ca="1">IF(OR($B37=L$5, '2023gf_All'!L32&gt;=$C$2), '2023gf_All'!L32+L$2*'2026gf_All'!L32*primary_calibration!L37,'2023gf_All'!L32+L$3*'2026gf_All'!L32*primary_calibration!L37)</f>
        <v>2.3677336103389188</v>
      </c>
      <c r="M37" s="4">
        <f ca="1">IF(OR($B37=M$5, '2023gf_All'!M32&gt;=$C$2), '2023gf_All'!M32+M$2*'2026gf_All'!M32*primary_calibration!M37,'2023gf_All'!M32+M$3*'2026gf_All'!M32*primary_calibration!M37)</f>
        <v>5.7050564399922468E-2</v>
      </c>
      <c r="N37" s="4">
        <f ca="1">IF(OR($B37=N$5, '2023gf_All'!N32&gt;=$C$2), '2023gf_All'!N32+N$2*'2026gf_All'!N32*primary_calibration!N37,'2023gf_All'!N32+N$3*'2026gf_All'!N32*primary_calibration!N37)</f>
        <v>0</v>
      </c>
      <c r="O37" s="4">
        <f ca="1">IF(OR($B37=O$5, '2023gf_All'!O32&gt;=$C$2), '2023gf_All'!O32+O$2*'2026gf_All'!O32*primary_calibration!O37,'2023gf_All'!O32+O$3*'2026gf_All'!O32*primary_calibration!O37)</f>
        <v>0</v>
      </c>
      <c r="P37" s="4">
        <f ca="1">IF(OR($B37=P$5, '2023gf_All'!P32&gt;=$C$2), '2023gf_All'!P32+P$2*'2026gf_All'!P32*primary_calibration!P37,'2023gf_All'!P32+P$3*'2026gf_All'!P32*primary_calibration!P37)</f>
        <v>0</v>
      </c>
      <c r="Q37" s="4">
        <f ca="1">IF(OR($B37=Q$5, '2023gf_All'!Q32&gt;=$C$2), '2023gf_All'!Q32+Q$2*'2026gf_All'!Q32*primary_calibration!Q37,'2023gf_All'!Q32+Q$3*'2026gf_All'!Q32*primary_calibration!Q37)</f>
        <v>7.4518172150001775E-4</v>
      </c>
      <c r="R37" s="4">
        <f ca="1">IF(OR($B37=R$5, '2023gf_All'!R32&gt;=$C$2), '2023gf_All'!R32+R$2*'2026gf_All'!R32*primary_calibration!R37,'2023gf_All'!R32+R$3*'2026gf_All'!R32*primary_calibration!R37)</f>
        <v>1.4326017363862492E-4</v>
      </c>
      <c r="S37" s="4">
        <f ca="1">IF(OR($B37=S$5, '2023gf_All'!S32&gt;=$C$2), '2023gf_All'!S32+S$2*'2026gf_All'!S32*primary_calibration!S37,'2023gf_All'!S32+S$3*'2026gf_All'!S32*primary_calibration!S37)</f>
        <v>5.0085412668633193E-2</v>
      </c>
      <c r="T37" s="4">
        <f ca="1">IF(OR($B37=T$5, '2023gf_All'!T32&gt;=$C$2), '2023gf_All'!T32+T$2*'2026gf_All'!T32*primary_calibration!T37,'2023gf_All'!T32+T$3*'2026gf_All'!T32*primary_calibration!T37)</f>
        <v>4.7239848351581881E-4</v>
      </c>
      <c r="U37" s="4">
        <f ca="1">IF(OR($B37=U$5, '2023gf_All'!U32&gt;=$C$2), '2023gf_All'!U32+U$2*'2026gf_All'!U32*primary_calibration!U37,'2023gf_All'!U32+U$3*'2026gf_All'!U32*primary_calibration!U37)</f>
        <v>3.0171225221372017E-4</v>
      </c>
      <c r="V37" s="4">
        <f ca="1">IF(OR($B37=V$5, '2023gf_All'!V32&gt;=$C$2), '2023gf_All'!V32+V$2*'2026gf_All'!V32*primary_calibration!V37,'2023gf_All'!V32+V$3*'2026gf_All'!V32*primary_calibration!V37)</f>
        <v>3.1980796938578364E-4</v>
      </c>
      <c r="W37" s="4">
        <f ca="1">IF(OR($B37=W$5, '2023gf_All'!W32&gt;=$C$2), '2023gf_All'!W32+W$2*'2026gf_All'!W32*primary_calibration!W37,'2023gf_All'!W32+W$3*'2026gf_All'!W32*primary_calibration!W37)</f>
        <v>6.8481712339051653E-3</v>
      </c>
      <c r="X37" s="4">
        <f ca="1">IF(OR($B37=X$5, '2023gf_All'!X32&gt;=$C$2), '2023gf_All'!X32+X$2*'2026gf_All'!X32*primary_calibration!X37,'2023gf_All'!X32+X$3*'2026gf_All'!X32*primary_calibration!X37)</f>
        <v>6.1723951533759804E-5</v>
      </c>
      <c r="Y37" s="4">
        <f ca="1">IF(OR($B37=Y$5, '2023gf_All'!Y32&gt;=$C$2), '2023gf_All'!Y32+Y$2*'2026gf_All'!Y32*primary_calibration!Y37,'2023gf_All'!Y32+Y$3*'2026gf_All'!Y32*primary_calibration!Y37)</f>
        <v>1.4971066505772993E-3</v>
      </c>
      <c r="Z37" s="4">
        <f ca="1">IF(OR($B37=Z$5, '2023gf_All'!Z32&gt;=$C$2), '2023gf_All'!Z32+Z$2*'2026gf_All'!Z32*primary_calibration!Z37,'2023gf_All'!Z32+Z$3*'2026gf_All'!Z32*primary_calibration!Z37)</f>
        <v>0</v>
      </c>
      <c r="AA37" s="4">
        <f ca="1">IF(OR($B37=AA$5, '2023gf_All'!AA32&gt;=$C$2), '2023gf_All'!AA32+AA$2*'2026gf_All'!AA32*primary_calibration!AA37,'2023gf_All'!AA32+AA$3*'2026gf_All'!AA32*primary_calibration!AA37)</f>
        <v>0</v>
      </c>
      <c r="AB37" s="4">
        <f ca="1">IF(OR($B37=AB$5, '2023gf_All'!AB32&gt;=$C$2), '2023gf_All'!AB32+AB$2*'2026gf_All'!AB32*primary_calibration!AB37,'2023gf_All'!AB32+AB$3*'2026gf_All'!AB32*primary_calibration!AB37)</f>
        <v>0</v>
      </c>
      <c r="AC37" s="4">
        <f ca="1">IF(OR($B37=AC$5, '2023gf_All'!AC32&gt;=$C$2), '2023gf_All'!AC32+AC$2*'2026gf_All'!AC32*primary_calibration!AC37,'2023gf_All'!AC32+AC$3*'2026gf_All'!AC32*primary_calibration!AC37)</f>
        <v>5.5228181258574409E-4</v>
      </c>
      <c r="AD37" s="4">
        <f ca="1">IF(OR($B37=AD$5, '2023gf_All'!AD32&gt;=$C$2), '2023gf_All'!AD32+AD$2*'2026gf_All'!AD32*primary_calibration!AD37,'2023gf_All'!AD32+AD$3*'2026gf_All'!AD32*primary_calibration!AD37)</f>
        <v>7.8099131700097243E-4</v>
      </c>
      <c r="AE37" s="4">
        <f ca="1">IF(OR($B37=AE$5, '2023gf_All'!AE32&gt;=$C$2), '2023gf_All'!AE32+AE$2*'2026gf_All'!AE32*primary_calibration!AE37,'2023gf_All'!AE32+AE$3*'2026gf_All'!AE32*primary_calibration!AE37)</f>
        <v>1.0884929770093866E-4</v>
      </c>
      <c r="AF37" s="4">
        <f ca="1">IF(OR($B37=AF$5, '2023gf_All'!AF32&gt;=$C$2), '2023gf_All'!AF32+AF$2*'2026gf_All'!AF32*primary_calibration!AF37,'2023gf_All'!AF32+AF$3*'2026gf_All'!AF32*primary_calibration!AF37)</f>
        <v>6.7575985771071002E-4</v>
      </c>
      <c r="AG37" s="4">
        <f ca="1">IF(OR($B37=AG$5, '2023gf_All'!AG32&gt;=$C$2), '2023gf_All'!AG32+AG$2*'2026gf_All'!AG32*primary_calibration!AG37,'2023gf_All'!AG32+AG$3*'2026gf_All'!AG32*primary_calibration!AG37)</f>
        <v>1.1770892665471147E-2</v>
      </c>
      <c r="AH37" s="4">
        <f ca="1">IF(OR($B37=AH$5, '2023gf_All'!AH32&gt;=$C$2), '2023gf_All'!AH32+AH$2*'2026gf_All'!AH32*primary_calibration!AH37,'2023gf_All'!AH32+AH$3*'2026gf_All'!AH32*primary_calibration!AH37)</f>
        <v>3.1839114035208337E-3</v>
      </c>
      <c r="AI37" s="4">
        <f ca="1">IF(OR($B37=AI$5, '2023gf_All'!AI32&gt;=$C$2), '2023gf_All'!AI32+AI$2*'2026gf_All'!AI32*primary_calibration!AI37,'2023gf_All'!AI32+AI$3*'2026gf_All'!AI32*primary_calibration!AI37)</f>
        <v>0.39335661389816956</v>
      </c>
      <c r="AJ37" s="4">
        <f ca="1">IF(OR($B37=AJ$5, '2023gf_All'!AJ32&gt;=$C$2), '2023gf_All'!AJ32+AJ$2*'2026gf_All'!AJ32*primary_calibration!AJ37,'2023gf_All'!AJ32+AJ$3*'2026gf_All'!AJ32*primary_calibration!AJ37)</f>
        <v>0</v>
      </c>
      <c r="AK37" s="4">
        <f ca="1">IF(OR($B37=AK$5, '2023gf_All'!AK32&gt;=$C$2), '2023gf_All'!AK32+AK$2*'2026gf_All'!AK32*primary_calibration!AK37,'2023gf_All'!AK32+AK$3*'2026gf_All'!AK32*primary_calibration!AK37)</f>
        <v>0</v>
      </c>
      <c r="AL37" s="4">
        <f ca="1">IF(OR($B37=AL$5, '2023gf_All'!AL32&gt;=$C$2), '2023gf_All'!AL32+AL$2*'2026gf_All'!AL32*primary_calibration!AL37,'2023gf_All'!AL32+AL$3*'2026gf_All'!AL32*primary_calibration!AL37)</f>
        <v>0.15187956023418808</v>
      </c>
      <c r="AM37" s="4">
        <f ca="1">IF(OR($B37=AM$5, '2023gf_All'!AM32&gt;=$C$2), '2023gf_All'!AM32+AM$2*'2026gf_All'!AM32*primary_calibration!AM37,'2023gf_All'!AM32+AM$3*'2026gf_All'!AM32*primary_calibration!AM37)</f>
        <v>2.56859600368034E-5</v>
      </c>
      <c r="AN37" s="4">
        <f ca="1">IF(OR($B37=AN$5, '2023gf_All'!AN32&gt;=$C$2), '2023gf_All'!AN32+AN$2*'2026gf_All'!AN32*primary_calibration!AN37,'2023gf_All'!AN32+AN$3*'2026gf_All'!AN32*primary_calibration!AN37)</f>
        <v>3.5696241637490465E-5</v>
      </c>
      <c r="AO37" s="4">
        <f ca="1">IF(OR($B37=AO$5, '2023gf_All'!AO32&gt;=$C$2), '2023gf_All'!AO32+AO$2*'2026gf_All'!AO32*primary_calibration!AO37,'2023gf_All'!AO32+AO$3*'2026gf_All'!AO32*primary_calibration!AO37)</f>
        <v>9.8797941321579156E-3</v>
      </c>
      <c r="AP37" s="4">
        <f ca="1">IF(OR($B37=AP$5, '2023gf_All'!AP32&gt;=$C$2), '2023gf_All'!AP32+AP$2*'2026gf_All'!AP32*primary_calibration!AP37,'2023gf_All'!AP32+AP$3*'2026gf_All'!AP32*primary_calibration!AP37)</f>
        <v>1.4999999999999999E-4</v>
      </c>
      <c r="AQ37" s="4">
        <f ca="1">IF(OR($B37=AQ$5, '2023gf_All'!AQ32&gt;=$C$2), '2023gf_All'!AQ32+AQ$2*'2026gf_All'!AQ32*primary_calibration!AQ37,'2023gf_All'!AQ32+AQ$3*'2026gf_All'!AQ32*primary_calibration!AQ37)</f>
        <v>9.2417931530252087E-3</v>
      </c>
      <c r="AR37" s="4">
        <f ca="1">IF(OR($B37=AR$5, '2023gf_All'!AR32&gt;=$C$2), '2023gf_All'!AR32+AR$2*'2026gf_All'!AR32*primary_calibration!AR37,'2023gf_All'!AR32+AR$3*'2026gf_All'!AR32*primary_calibration!AR37)</f>
        <v>9.125158315951129E-2</v>
      </c>
      <c r="AS37" s="4">
        <f ca="1">IF(OR($B37=AS$5, '2023gf_All'!AS32&gt;=$C$2), '2023gf_All'!AS32+AS$2*'2026gf_All'!AS32*primary_calibration!AS37,'2023gf_All'!AS32+AS$3*'2026gf_All'!AS32*primary_calibration!AS37)</f>
        <v>3.377486416869047E-5</v>
      </c>
      <c r="AT37" s="4">
        <f ca="1">IF(OR($B37=AT$5, '2023gf_All'!AT32&gt;=$C$2), '2023gf_All'!AT32+AT$2*'2026gf_All'!AT32*primary_calibration!AT37,'2023gf_All'!AT32+AT$3*'2026gf_All'!AT32*primary_calibration!AT37)</f>
        <v>2.3358721324625084E-6</v>
      </c>
      <c r="AU37" s="4">
        <f ca="1">IF(OR($B37=AU$5, '2023gf_All'!AU32&gt;=$C$2), '2023gf_All'!AU32+AU$2*'2026gf_All'!AU32*primary_calibration!AU37,'2023gf_All'!AU32+AU$3*'2026gf_All'!AU32*primary_calibration!AU37)</f>
        <v>4.0348826249749081E-5</v>
      </c>
      <c r="AV37" s="4">
        <f ca="1">IF(OR($B37=AV$5, '2023gf_All'!AV32&gt;=$C$2), '2023gf_All'!AV32+AV$2*'2026gf_All'!AV32*primary_calibration!AV37,'2023gf_All'!AV32+AV$3*'2026gf_All'!AV32*primary_calibration!AV37)</f>
        <v>1.9360006782319944E-3</v>
      </c>
      <c r="AW37" s="4">
        <f ca="1">IF(OR($B37=AW$5, '2023gf_All'!AW32&gt;=$C$2), '2023gf_All'!AW32+AW$2*'2026gf_All'!AW32*primary_calibration!AW37,'2023gf_All'!AW32+AW$3*'2026gf_All'!AW32*primary_calibration!AW37)</f>
        <v>9.7431192993391148E-5</v>
      </c>
      <c r="AX37" s="4">
        <f ca="1">IF(OR($B37=AX$5, '2023gf_All'!AX32&gt;=$C$2), '2023gf_All'!AX32+AX$2*'2026gf_All'!AX32*primary_calibration!AX37,'2023gf_All'!AX32+AX$3*'2026gf_All'!AX32*primary_calibration!AX37)</f>
        <v>8.848855285770256E-2</v>
      </c>
      <c r="AY37" s="4">
        <f ca="1">IF(OR($B37=AY$5, '2023gf_All'!AY32&gt;=$C$2), '2023gf_All'!AY32+AY$2*'2026gf_All'!AY32*primary_calibration!AY37,'2023gf_All'!AY32+AY$3*'2026gf_All'!AY32*primary_calibration!AY37)</f>
        <v>0.33314530951911742</v>
      </c>
      <c r="AZ37" s="4">
        <f ca="1">IF(OR($B37=AZ$5, '2023gf_All'!AZ32&gt;=$C$2), '2023gf_All'!AZ32+AZ$2*'2026gf_All'!AZ32*primary_calibration!AZ37,'2023gf_All'!AZ32+AZ$3*'2026gf_All'!AZ32*primary_calibration!AZ37)</f>
        <v>0</v>
      </c>
      <c r="BA37" s="4">
        <f ca="1">IF(OR($B37=BA$5, '2023gf_All'!BA32&gt;=$C$2), '2023gf_All'!BA32+BA$2*'2026gf_All'!BA32*primary_calibration!BA37,'2023gf_All'!BA32+BA$3*'2026gf_All'!BA32*primary_calibration!BA37)</f>
        <v>0</v>
      </c>
      <c r="BB37" s="4">
        <f ca="1">IF(OR($B37=BB$5, '2023gf_All'!BB32&gt;=$C$2), '2023gf_All'!BB32+BB$2*'2026gf_All'!BB32*primary_calibration!BB37,'2023gf_All'!BB32+BB$3*'2026gf_All'!BB32*primary_calibration!BB37)</f>
        <v>4.0240339914774444E-2</v>
      </c>
      <c r="BC37" s="4">
        <f ca="1">IF(OR($B37=BC$5, '2023gf_All'!BC32&gt;=$C$2), '2023gf_All'!BC32+BC$2*'2026gf_All'!BC32*primary_calibration!BC37,'2023gf_All'!BC32+BC$3*'2026gf_All'!BC32*primary_calibration!BC37)</f>
        <v>0</v>
      </c>
      <c r="BD37" s="4">
        <f ca="1">IF(OR($B37=BD$5, '2023gf_All'!BD32&gt;=$C$2), '2023gf_All'!BD32+BD$2*'2026gf_All'!BD32*primary_calibration!BD37,'2023gf_All'!BD32+BD$3*'2026gf_All'!BD32*primary_calibration!BD37)</f>
        <v>4.7055489908097458E-4</v>
      </c>
      <c r="BE37" s="4">
        <f ca="1">IF(OR($B37=BE$5, '2023gf_All'!BE32&gt;=$C$2), '2023gf_All'!BE32+BE$2*'2026gf_All'!BE32*primary_calibration!BE37,'2023gf_All'!BE32+BE$3*'2026gf_All'!BE32*primary_calibration!BE37)</f>
        <v>3.3966487293547586E-2</v>
      </c>
      <c r="BF37" s="4">
        <f ca="1">IF(OR($B37=BF$5, '2023gf_All'!BF32&gt;=$C$2,'2023gf_All'!AY32&gt;=$C$2), '2023gf_All'!BF32+BF$2*'2026gf_All'!BF32*primary_calibration!BF37,'2023gf_All'!BF32+BF$3*'2026gf_All'!BF32*primary_calibration!BF37)</f>
        <v>6.2135369707529267E-2</v>
      </c>
      <c r="BG37" s="31">
        <f>'2023gf_All'!BG32</f>
        <v>2.8256199999999998</v>
      </c>
      <c r="BH37" s="31">
        <f>'2023gf_All'!BH32</f>
        <v>0.24052999999999999</v>
      </c>
      <c r="BI37" s="31">
        <f>'2023gf_All'!BI32</f>
        <v>1.2630600000000001</v>
      </c>
      <c r="BJ37" s="31">
        <f>'2023gf_All'!BJ32</f>
        <v>1.4964999999999999</v>
      </c>
      <c r="BK37" s="31">
        <f>'2023gf_All'!BK32</f>
        <v>38.028619999999997</v>
      </c>
      <c r="BL37" s="31">
        <f>'2023gf_All'!BL32</f>
        <v>2.3957999999999999</v>
      </c>
      <c r="BM37" s="33">
        <f t="shared" si="6"/>
        <v>46.250129999999999</v>
      </c>
      <c r="BN37" s="9">
        <f t="shared" ca="1" si="0"/>
        <v>15.684767379011566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7"/>
        <v>0.17872553741509681</v>
      </c>
      <c r="BV37" s="9">
        <f ca="1">(BN37-'2023gf_All'!BN32)*BU37</f>
        <v>-6.5135203293124694E-2</v>
      </c>
      <c r="BW37" s="9">
        <f t="shared" ca="1" si="3"/>
        <v>46.184994796706874</v>
      </c>
      <c r="BX37" s="9">
        <f ca="1">IF(primary_calibration!BI37=1,SUM(BW37,I37:BF37),0)</f>
        <v>61.869762175718442</v>
      </c>
      <c r="BY37">
        <f t="shared" ca="1" si="4"/>
        <v>61.869762175718442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 t="shared" ca="1" si="5"/>
        <v>66.023440021923633</v>
      </c>
      <c r="I38" s="4">
        <f ca="1">IF(OR($B38=I$5, '2023gf_All'!I33&gt;=$C$2), '2023gf_All'!I33+I$2*'2026gf_All'!I33*primary_calibration!I38,'2023gf_All'!I33+I$3*'2026gf_All'!I33*primary_calibration!I38)</f>
        <v>7.1185235284909547E-5</v>
      </c>
      <c r="J38" s="4">
        <f ca="1">IF(OR($B38=J$5, '2023gf_All'!J33&gt;=$C$2), '2023gf_All'!J33+J$2*'2026gf_All'!J33*primary_calibration!J38,'2023gf_All'!J33+J$3*'2026gf_All'!J33*primary_calibration!J38)</f>
        <v>12.664147532661129</v>
      </c>
      <c r="K38" s="4">
        <f ca="1">IF(OR($B38=K$5, '2023gf_All'!K33&gt;=$C$2), '2023gf_All'!K33+K$2*'2026gf_All'!K33*primary_calibration!K38,'2023gf_All'!K33+K$3*'2026gf_All'!K33*primary_calibration!K38)</f>
        <v>1.4621418890144397E-3</v>
      </c>
      <c r="L38" s="4">
        <f ca="1">IF(OR($B38=L$5, '2023gf_All'!L33&gt;=$C$2), '2023gf_All'!L33+L$2*'2026gf_All'!L33*primary_calibration!L38,'2023gf_All'!L33+L$3*'2026gf_All'!L33*primary_calibration!L38)</f>
        <v>1.4279742942064577</v>
      </c>
      <c r="M38" s="4">
        <f ca="1">IF(OR($B38=M$5, '2023gf_All'!M33&gt;=$C$2), '2023gf_All'!M33+M$2*'2026gf_All'!M33*primary_calibration!M38,'2023gf_All'!M33+M$3*'2026gf_All'!M33*primary_calibration!M38)</f>
        <v>6.6597982003702566E-2</v>
      </c>
      <c r="N38" s="4">
        <f ca="1">IF(OR($B38=N$5, '2023gf_All'!N33&gt;=$C$2), '2023gf_All'!N33+N$2*'2026gf_All'!N33*primary_calibration!N38,'2023gf_All'!N33+N$3*'2026gf_All'!N33*primary_calibration!N38)</f>
        <v>0</v>
      </c>
      <c r="O38" s="4">
        <f ca="1">IF(OR($B38=O$5, '2023gf_All'!O33&gt;=$C$2), '2023gf_All'!O33+O$2*'2026gf_All'!O33*primary_calibration!O38,'2023gf_All'!O33+O$3*'2026gf_All'!O33*primary_calibration!O38)</f>
        <v>0</v>
      </c>
      <c r="P38" s="4">
        <f ca="1">IF(OR($B38=P$5, '2023gf_All'!P33&gt;=$C$2), '2023gf_All'!P33+P$2*'2026gf_All'!P33*primary_calibration!P38,'2023gf_All'!P33+P$3*'2026gf_All'!P33*primary_calibration!P38)</f>
        <v>0</v>
      </c>
      <c r="Q38" s="4">
        <f ca="1">IF(OR($B38=Q$5, '2023gf_All'!Q33&gt;=$C$2), '2023gf_All'!Q33+Q$2*'2026gf_All'!Q33*primary_calibration!Q38,'2023gf_All'!Q33+Q$3*'2026gf_All'!Q33*primary_calibration!Q38)</f>
        <v>4.5788294944057347E-4</v>
      </c>
      <c r="R38" s="4">
        <f ca="1">IF(OR($B38=R$5, '2023gf_All'!R33&gt;=$C$2), '2023gf_All'!R33+R$2*'2026gf_All'!R33*primary_calibration!R38,'2023gf_All'!R33+R$3*'2026gf_All'!R33*primary_calibration!R38)</f>
        <v>6.8546576738312412E-5</v>
      </c>
      <c r="S38" s="4">
        <f ca="1">IF(OR($B38=S$5, '2023gf_All'!S33&gt;=$C$2), '2023gf_All'!S33+S$2*'2026gf_All'!S33*primary_calibration!S38,'2023gf_All'!S33+S$3*'2026gf_All'!S33*primary_calibration!S38)</f>
        <v>3.4387757895584049E-2</v>
      </c>
      <c r="T38" s="4">
        <f ca="1">IF(OR($B38=T$5, '2023gf_All'!T33&gt;=$C$2), '2023gf_All'!T33+T$2*'2026gf_All'!T33*primary_calibration!T38,'2023gf_All'!T33+T$3*'2026gf_All'!T33*primary_calibration!T38)</f>
        <v>4.1528610320480999E-4</v>
      </c>
      <c r="U38" s="4">
        <f ca="1">IF(OR($B38=U$5, '2023gf_All'!U33&gt;=$C$2), '2023gf_All'!U33+U$2*'2026gf_All'!U33*primary_calibration!U38,'2023gf_All'!U33+U$3*'2026gf_All'!U33*primary_calibration!U38)</f>
        <v>2.7533814187021759E-4</v>
      </c>
      <c r="V38" s="4">
        <f ca="1">IF(OR($B38=V$5, '2023gf_All'!V33&gt;=$C$2), '2023gf_All'!V33+V$2*'2026gf_All'!V33*primary_calibration!V38,'2023gf_All'!V33+V$3*'2026gf_All'!V33*primary_calibration!V38)</f>
        <v>2.3977864451366188E-4</v>
      </c>
      <c r="W38" s="4">
        <f ca="1">IF(OR($B38=W$5, '2023gf_All'!W33&gt;=$C$2), '2023gf_All'!W33+W$2*'2026gf_All'!W33*primary_calibration!W38,'2023gf_All'!W33+W$3*'2026gf_All'!W33*primary_calibration!W38)</f>
        <v>8.7674736112957168E-3</v>
      </c>
      <c r="X38" s="4">
        <f ca="1">IF(OR($B38=X$5, '2023gf_All'!X33&gt;=$C$2), '2023gf_All'!X33+X$2*'2026gf_All'!X33*primary_calibration!X38,'2023gf_All'!X33+X$3*'2026gf_All'!X33*primary_calibration!X38)</f>
        <v>4.7635723610843703E-5</v>
      </c>
      <c r="Y38" s="4">
        <f ca="1">IF(OR($B38=Y$5, '2023gf_All'!Y33&gt;=$C$2), '2023gf_All'!Y33+Y$2*'2026gf_All'!Y33*primary_calibration!Y38,'2023gf_All'!Y33+Y$3*'2026gf_All'!Y33*primary_calibration!Y38)</f>
        <v>2.1780582430795869E-3</v>
      </c>
      <c r="Z38" s="4">
        <f ca="1">IF(OR($B38=Z$5, '2023gf_All'!Z33&gt;=$C$2), '2023gf_All'!Z33+Z$2*'2026gf_All'!Z33*primary_calibration!Z38,'2023gf_All'!Z33+Z$3*'2026gf_All'!Z33*primary_calibration!Z38)</f>
        <v>0</v>
      </c>
      <c r="AA38" s="4">
        <f ca="1">IF(OR($B38=AA$5, '2023gf_All'!AA33&gt;=$C$2), '2023gf_All'!AA33+AA$2*'2026gf_All'!AA33*primary_calibration!AA38,'2023gf_All'!AA33+AA$3*'2026gf_All'!AA33*primary_calibration!AA38)</f>
        <v>0</v>
      </c>
      <c r="AB38" s="4">
        <f ca="1">IF(OR($B38=AB$5, '2023gf_All'!AB33&gt;=$C$2), '2023gf_All'!AB33+AB$2*'2026gf_All'!AB33*primary_calibration!AB38,'2023gf_All'!AB33+AB$3*'2026gf_All'!AB33*primary_calibration!AB38)</f>
        <v>0</v>
      </c>
      <c r="AC38" s="4">
        <f ca="1">IF(OR($B38=AC$5, '2023gf_All'!AC33&gt;=$C$2), '2023gf_All'!AC33+AC$2*'2026gf_All'!AC33*primary_calibration!AC38,'2023gf_All'!AC33+AC$3*'2026gf_All'!AC33*primary_calibration!AC38)</f>
        <v>5.0248940352364826E-4</v>
      </c>
      <c r="AD38" s="4">
        <f ca="1">IF(OR($B38=AD$5, '2023gf_All'!AD33&gt;=$C$2), '2023gf_All'!AD33+AD$2*'2026gf_All'!AD33*primary_calibration!AD38,'2023gf_All'!AD33+AD$3*'2026gf_All'!AD33*primary_calibration!AD38)</f>
        <v>7.2022608668181193E-4</v>
      </c>
      <c r="AE38" s="4">
        <f ca="1">IF(OR($B38=AE$5, '2023gf_All'!AE33&gt;=$C$2), '2023gf_All'!AE33+AE$2*'2026gf_All'!AE33*primary_calibration!AE38,'2023gf_All'!AE33+AE$3*'2026gf_All'!AE33*primary_calibration!AE38)</f>
        <v>1.9523618212857267E-4</v>
      </c>
      <c r="AF38" s="4">
        <f ca="1">IF(OR($B38=AF$5, '2023gf_All'!AF33&gt;=$C$2), '2023gf_All'!AF33+AF$2*'2026gf_All'!AF33*primary_calibration!AF38,'2023gf_All'!AF33+AF$3*'2026gf_All'!AF33*primary_calibration!AF38)</f>
        <v>7.7037062633838191E-4</v>
      </c>
      <c r="AG38" s="4">
        <f ca="1">IF(OR($B38=AG$5, '2023gf_All'!AG33&gt;=$C$2), '2023gf_All'!AG33+AG$2*'2026gf_All'!AG33*primary_calibration!AG38,'2023gf_All'!AG33+AG$3*'2026gf_All'!AG33*primary_calibration!AG38)</f>
        <v>1.1779097830682501E-2</v>
      </c>
      <c r="AH38" s="4">
        <f ca="1">IF(OR($B38=AH$5, '2023gf_All'!AH33&gt;=$C$2), '2023gf_All'!AH33+AH$2*'2026gf_All'!AH33*primary_calibration!AH38,'2023gf_All'!AH33+AH$3*'2026gf_All'!AH33*primary_calibration!AH38)</f>
        <v>3.4293722723134613E-3</v>
      </c>
      <c r="AI38" s="4">
        <f ca="1">IF(OR($B38=AI$5, '2023gf_All'!AI33&gt;=$C$2), '2023gf_All'!AI33+AI$2*'2026gf_All'!AI33*primary_calibration!AI38,'2023gf_All'!AI33+AI$3*'2026gf_All'!AI33*primary_calibration!AI38)</f>
        <v>0.33070279200166841</v>
      </c>
      <c r="AJ38" s="4">
        <f ca="1">IF(OR($B38=AJ$5, '2023gf_All'!AJ33&gt;=$C$2), '2023gf_All'!AJ33+AJ$2*'2026gf_All'!AJ33*primary_calibration!AJ38,'2023gf_All'!AJ33+AJ$3*'2026gf_All'!AJ33*primary_calibration!AJ38)</f>
        <v>0</v>
      </c>
      <c r="AK38" s="4">
        <f ca="1">IF(OR($B38=AK$5, '2023gf_All'!AK33&gt;=$C$2), '2023gf_All'!AK33+AK$2*'2026gf_All'!AK33*primary_calibration!AK38,'2023gf_All'!AK33+AK$3*'2026gf_All'!AK33*primary_calibration!AK38)</f>
        <v>0</v>
      </c>
      <c r="AL38" s="4">
        <f ca="1">IF(OR($B38=AL$5, '2023gf_All'!AL33&gt;=$C$2), '2023gf_All'!AL33+AL$2*'2026gf_All'!AL33*primary_calibration!AL38,'2023gf_All'!AL33+AL$3*'2026gf_All'!AL33*primary_calibration!AL38)</f>
        <v>0.2139671969434005</v>
      </c>
      <c r="AM38" s="4">
        <f ca="1">IF(OR($B38=AM$5, '2023gf_All'!AM33&gt;=$C$2), '2023gf_All'!AM33+AM$2*'2026gf_All'!AM33*primary_calibration!AM38,'2023gf_All'!AM33+AM$3*'2026gf_All'!AM33*primary_calibration!AM38)</f>
        <v>3.0000000000000001E-5</v>
      </c>
      <c r="AN38" s="4">
        <f ca="1">IF(OR($B38=AN$5, '2023gf_All'!AN33&gt;=$C$2), '2023gf_All'!AN33+AN$2*'2026gf_All'!AN33*primary_calibration!AN38,'2023gf_All'!AN33+AN$3*'2026gf_All'!AN33*primary_calibration!AN38)</f>
        <v>0</v>
      </c>
      <c r="AO38" s="4">
        <f ca="1">IF(OR($B38=AO$5, '2023gf_All'!AO33&gt;=$C$2), '2023gf_All'!AO33+AO$2*'2026gf_All'!AO33*primary_calibration!AO38,'2023gf_All'!AO33+AO$3*'2026gf_All'!AO33*primary_calibration!AO38)</f>
        <v>9.6622735550882105E-3</v>
      </c>
      <c r="AP38" s="4">
        <f ca="1">IF(OR($B38=AP$5, '2023gf_All'!AP33&gt;=$C$2), '2023gf_All'!AP33+AP$2*'2026gf_All'!AP33*primary_calibration!AP38,'2023gf_All'!AP33+AP$3*'2026gf_All'!AP33*primary_calibration!AP38)</f>
        <v>1.3157998680657986E-4</v>
      </c>
      <c r="AQ38" s="4">
        <f ca="1">IF(OR($B38=AQ$5, '2023gf_All'!AQ33&gt;=$C$2), '2023gf_All'!AQ33+AQ$2*'2026gf_All'!AQ33*primary_calibration!AQ38,'2023gf_All'!AQ33+AQ$3*'2026gf_All'!AQ33*primary_calibration!AQ38)</f>
        <v>1.1343651248855318E-2</v>
      </c>
      <c r="AR38" s="4">
        <f ca="1">IF(OR($B38=AR$5, '2023gf_All'!AR33&gt;=$C$2), '2023gf_All'!AR33+AR$2*'2026gf_All'!AR33*primary_calibration!AR38,'2023gf_All'!AR33+AR$3*'2026gf_All'!AR33*primary_calibration!AR38)</f>
        <v>7.0449567895312648E-2</v>
      </c>
      <c r="AS38" s="4">
        <f ca="1">IF(OR($B38=AS$5, '2023gf_All'!AS33&gt;=$C$2), '2023gf_All'!AS33+AS$2*'2026gf_All'!AS33*primary_calibration!AS38,'2023gf_All'!AS33+AS$3*'2026gf_All'!AS33*primary_calibration!AS38)</f>
        <v>2.8490054332523811E-5</v>
      </c>
      <c r="AT38" s="4">
        <f ca="1">IF(OR($B38=AT$5, '2023gf_All'!AT33&gt;=$C$2), '2023gf_All'!AT33+AT$2*'2026gf_All'!AT33*primary_calibration!AT38,'2023gf_All'!AT33+AT$3*'2026gf_All'!AT33*primary_calibration!AT38)</f>
        <v>0</v>
      </c>
      <c r="AU38" s="4">
        <f ca="1">IF(OR($B38=AU$5, '2023gf_All'!AU33&gt;=$C$2), '2023gf_All'!AU33+AU$2*'2026gf_All'!AU33*primary_calibration!AU38,'2023gf_All'!AU33+AU$3*'2026gf_All'!AU33*primary_calibration!AU38)</f>
        <v>2.3284859061935428E-5</v>
      </c>
      <c r="AV38" s="4">
        <f ca="1">IF(OR($B38=AV$5, '2023gf_All'!AV33&gt;=$C$2), '2023gf_All'!AV33+AV$2*'2026gf_All'!AV33*primary_calibration!AV38,'2023gf_All'!AV33+AV$3*'2026gf_All'!AV33*primary_calibration!AV38)</f>
        <v>1.8960713554122747E-3</v>
      </c>
      <c r="AW38" s="4">
        <f ca="1">IF(OR($B38=AW$5, '2023gf_All'!AW33&gt;=$C$2), '2023gf_All'!AW33+AW$2*'2026gf_All'!AW33*primary_calibration!AW38,'2023gf_All'!AW33+AW$3*'2026gf_All'!AW33*primary_calibration!AW38)</f>
        <v>5.7110092117565034E-5</v>
      </c>
      <c r="AX38" s="4">
        <f ca="1">IF(OR($B38=AX$5, '2023gf_All'!AX33&gt;=$C$2), '2023gf_All'!AX33+AX$2*'2026gf_All'!AX33*primary_calibration!AX38,'2023gf_All'!AX33+AX$3*'2026gf_All'!AX33*primary_calibration!AX38)</f>
        <v>0.12811861099100311</v>
      </c>
      <c r="AY38" s="4">
        <f ca="1">IF(OR($B38=AY$5, '2023gf_All'!AY33&gt;=$C$2), '2023gf_All'!AY33+AY$2*'2026gf_All'!AY33*primary_calibration!AY38,'2023gf_All'!AY33+AY$3*'2026gf_All'!AY33*primary_calibration!AY38)</f>
        <v>0.33635663923994874</v>
      </c>
      <c r="AZ38" s="4">
        <f ca="1">IF(OR($B38=AZ$5, '2023gf_All'!AZ33&gt;=$C$2), '2023gf_All'!AZ33+AZ$2*'2026gf_All'!AZ33*primary_calibration!AZ38,'2023gf_All'!AZ33+AZ$3*'2026gf_All'!AZ33*primary_calibration!AZ38)</f>
        <v>0</v>
      </c>
      <c r="BA38" s="4">
        <f ca="1">IF(OR($B38=BA$5, '2023gf_All'!BA33&gt;=$C$2), '2023gf_All'!BA33+BA$2*'2026gf_All'!BA33*primary_calibration!BA38,'2023gf_All'!BA33+BA$3*'2026gf_All'!BA33*primary_calibration!BA38)</f>
        <v>0</v>
      </c>
      <c r="BB38" s="4">
        <f ca="1">IF(OR($B38=BB$5, '2023gf_All'!BB33&gt;=$C$2), '2023gf_All'!BB33+BB$2*'2026gf_All'!BB33*primary_calibration!BB38,'2023gf_All'!BB33+BB$3*'2026gf_All'!BB33*primary_calibration!BB38)</f>
        <v>3.1461469319463434E-2</v>
      </c>
      <c r="BC38" s="4">
        <f ca="1">IF(OR($B38=BC$5, '2023gf_All'!BC33&gt;=$C$2), '2023gf_All'!BC33+BC$2*'2026gf_All'!BC33*primary_calibration!BC38,'2023gf_All'!BC33+BC$3*'2026gf_All'!BC33*primary_calibration!BC38)</f>
        <v>-3.1799867985130921E-6</v>
      </c>
      <c r="BD38" s="4">
        <f ca="1">IF(OR($B38=BD$5, '2023gf_All'!BD33&gt;=$C$2), '2023gf_All'!BD33+BD$2*'2026gf_All'!BD33*primary_calibration!BD38,'2023gf_All'!BD33+BD$3*'2026gf_All'!BD33*primary_calibration!BD38)</f>
        <v>4.317500663323044E-4</v>
      </c>
      <c r="BE38" s="4">
        <f ca="1">IF(OR($B38=BE$5, '2023gf_All'!BE33&gt;=$C$2), '2023gf_All'!BE33+BE$2*'2026gf_All'!BE33*primary_calibration!BE38,'2023gf_All'!BE33+BE$3*'2026gf_All'!BE33*primary_calibration!BE38)</f>
        <v>3.5617577677088667E-2</v>
      </c>
      <c r="BF38" s="4">
        <f ca="1">IF(OR($B38=BF$5, '2023gf_All'!BF33&gt;=$C$2,'2023gf_All'!AY33&gt;=$C$2), '2023gf_All'!BF33+BF$2*'2026gf_All'!BF33*primary_calibration!BF38,'2023gf_All'!BF33+BF$3*'2026gf_All'!BF33*primary_calibration!BF38)</f>
        <v>6.732097149823757E-2</v>
      </c>
      <c r="BG38" s="31">
        <f>'2023gf_All'!BG33</f>
        <v>2.4513600000000002</v>
      </c>
      <c r="BH38" s="31">
        <f>'2023gf_All'!BH33</f>
        <v>0.18726000000000001</v>
      </c>
      <c r="BI38" s="31">
        <f>'2023gf_All'!BI33</f>
        <v>1.9167400000000001</v>
      </c>
      <c r="BJ38" s="31">
        <f>'2023gf_All'!BJ33</f>
        <v>1.15201</v>
      </c>
      <c r="BK38" s="31">
        <f>'2023gf_All'!BK33</f>
        <v>41.477290000000004</v>
      </c>
      <c r="BL38" s="31">
        <f>'2023gf_All'!BL33</f>
        <v>2.5206</v>
      </c>
      <c r="BM38" s="33">
        <f t="shared" si="6"/>
        <v>49.705260000000003</v>
      </c>
      <c r="BN38" s="9">
        <f t="shared" ca="1" si="0"/>
        <v>15.462083543083923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7"/>
        <v>8.675563937042241E-2</v>
      </c>
      <c r="BV38" s="9">
        <f ca="1">(BN38-'2023gf_All'!BN33)*BU38</f>
        <v>-3.7453837246487619E-2</v>
      </c>
      <c r="BW38" s="9">
        <f t="shared" ca="1" si="3"/>
        <v>49.667806162753514</v>
      </c>
      <c r="BX38" s="9">
        <f ca="1">IF(primary_calibration!BI38=1,SUM(BW38,I38:BF38),0)</f>
        <v>65.129889705837442</v>
      </c>
      <c r="BY38">
        <f t="shared" ca="1" si="4"/>
        <v>66.023440021923633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 t="shared" ca="1" si="5"/>
        <v>66.397856331569486</v>
      </c>
      <c r="I39" s="4">
        <f ca="1">IF(OR($B39=I$5, '2023gf_All'!I34&gt;=$C$2), '2023gf_All'!I34+I$2*'2026gf_All'!I34*primary_calibration!I39,'2023gf_All'!I34+I$3*'2026gf_All'!I34*primary_calibration!I39)</f>
        <v>1.3999999999999999E-4</v>
      </c>
      <c r="J39" s="4">
        <f ca="1">IF(OR($B39=J$5, '2023gf_All'!J34&gt;=$C$2), '2023gf_All'!J34+J$2*'2026gf_All'!J34*primary_calibration!J39,'2023gf_All'!J34+J$3*'2026gf_All'!J34*primary_calibration!J39)</f>
        <v>11.979591343739616</v>
      </c>
      <c r="K39" s="4">
        <f ca="1">IF(OR($B39=K$5, '2023gf_All'!K34&gt;=$C$2), '2023gf_All'!K34+K$2*'2026gf_All'!K34*primary_calibration!K39,'2023gf_All'!K34+K$3*'2026gf_All'!K34*primary_calibration!K39)</f>
        <v>3.506727516019395E-3</v>
      </c>
      <c r="L39" s="4">
        <f ca="1">IF(OR($B39=L$5, '2023gf_All'!L34&gt;=$C$2), '2023gf_All'!L34+L$2*'2026gf_All'!L34*primary_calibration!L39,'2023gf_All'!L34+L$3*'2026gf_All'!L34*primary_calibration!L39)</f>
        <v>1.4610449930904812</v>
      </c>
      <c r="M39" s="4">
        <f ca="1">IF(OR($B39=M$5, '2023gf_All'!M34&gt;=$C$2), '2023gf_All'!M34+M$2*'2026gf_All'!M34*primary_calibration!M39,'2023gf_All'!M34+M$3*'2026gf_All'!M34*primary_calibration!M39)</f>
        <v>7.5502556982592769E-2</v>
      </c>
      <c r="N39" s="4">
        <f ca="1">IF(OR($B39=N$5, '2023gf_All'!N34&gt;=$C$2), '2023gf_All'!N34+N$2*'2026gf_All'!N34*primary_calibration!N39,'2023gf_All'!N34+N$3*'2026gf_All'!N34*primary_calibration!N39)</f>
        <v>0</v>
      </c>
      <c r="O39" s="4">
        <f ca="1">IF(OR($B39=O$5, '2023gf_All'!O34&gt;=$C$2), '2023gf_All'!O34+O$2*'2026gf_All'!O34*primary_calibration!O39,'2023gf_All'!O34+O$3*'2026gf_All'!O34*primary_calibration!O39)</f>
        <v>0</v>
      </c>
      <c r="P39" s="4">
        <f ca="1">IF(OR($B39=P$5, '2023gf_All'!P34&gt;=$C$2), '2023gf_All'!P34+P$2*'2026gf_All'!P34*primary_calibration!P39,'2023gf_All'!P34+P$3*'2026gf_All'!P34*primary_calibration!P39)</f>
        <v>0</v>
      </c>
      <c r="Q39" s="4">
        <f ca="1">IF(OR($B39=Q$5, '2023gf_All'!Q34&gt;=$C$2), '2023gf_All'!Q34+Q$2*'2026gf_All'!Q34*primary_calibration!Q39,'2023gf_All'!Q34+Q$3*'2026gf_All'!Q34*primary_calibration!Q39)</f>
        <v>4.6078919906819229E-4</v>
      </c>
      <c r="R39" s="4">
        <f ca="1">IF(OR($B39=R$5, '2023gf_All'!R34&gt;=$C$2), '2023gf_All'!R34+R$2*'2026gf_All'!R34*primary_calibration!R39,'2023gf_All'!R34+R$3*'2026gf_All'!R34*primary_calibration!R39)</f>
        <v>7.2687367439249956E-5</v>
      </c>
      <c r="S39" s="4">
        <f ca="1">IF(OR($B39=S$5, '2023gf_All'!S34&gt;=$C$2), '2023gf_All'!S34+S$2*'2026gf_All'!S34*primary_calibration!S39,'2023gf_All'!S34+S$3*'2026gf_All'!S34*primary_calibration!S39)</f>
        <v>4.1275648363257929E-2</v>
      </c>
      <c r="T39" s="4">
        <f ca="1">IF(OR($B39=T$5, '2023gf_All'!T34&gt;=$C$2), '2023gf_All'!T34+T$2*'2026gf_All'!T34*primary_calibration!T39,'2023gf_All'!T34+T$3*'2026gf_All'!T34*primary_calibration!T39)</f>
        <v>6.5814111176425924E-3</v>
      </c>
      <c r="U39" s="4">
        <f ca="1">IF(OR($B39=U$5, '2023gf_All'!U34&gt;=$C$2), '2023gf_All'!U34+U$2*'2026gf_All'!U34*primary_calibration!U39,'2023gf_All'!U34+U$3*'2026gf_All'!U34*primary_calibration!U39)</f>
        <v>4.2326748389707146E-3</v>
      </c>
      <c r="V39" s="4">
        <f ca="1">IF(OR($B39=V$5, '2023gf_All'!V34&gt;=$C$2), '2023gf_All'!V34+V$2*'2026gf_All'!V34*primary_calibration!V39,'2023gf_All'!V34+V$3*'2026gf_All'!V34*primary_calibration!V39)</f>
        <v>4.2969469339588029E-3</v>
      </c>
      <c r="W39" s="4">
        <f ca="1">IF(OR($B39=W$5, '2023gf_All'!W34&gt;=$C$2), '2023gf_All'!W34+W$2*'2026gf_All'!W34*primary_calibration!W39,'2023gf_All'!W34+W$3*'2026gf_All'!W34*primary_calibration!W39)</f>
        <v>1.9913994556469524E-2</v>
      </c>
      <c r="X39" s="4">
        <f ca="1">IF(OR($B39=X$5, '2023gf_All'!X34&gt;=$C$2), '2023gf_All'!X34+X$2*'2026gf_All'!X34*primary_calibration!X39,'2023gf_All'!X34+X$3*'2026gf_All'!X34*primary_calibration!X39)</f>
        <v>7.9609540006579356E-4</v>
      </c>
      <c r="Y39" s="4">
        <f ca="1">IF(OR($B39=Y$5, '2023gf_All'!Y34&gt;=$C$2), '2023gf_All'!Y34+Y$2*'2026gf_All'!Y34*primary_calibration!Y39,'2023gf_All'!Y34+Y$3*'2026gf_All'!Y34*primary_calibration!Y39)</f>
        <v>4.1638558358889702E-3</v>
      </c>
      <c r="Z39" s="4">
        <f ca="1">IF(OR($B39=Z$5, '2023gf_All'!Z34&gt;=$C$2), '2023gf_All'!Z34+Z$2*'2026gf_All'!Z34*primary_calibration!Z39,'2023gf_All'!Z34+Z$3*'2026gf_All'!Z34*primary_calibration!Z39)</f>
        <v>0</v>
      </c>
      <c r="AA39" s="4">
        <f ca="1">IF(OR($B39=AA$5, '2023gf_All'!AA34&gt;=$C$2), '2023gf_All'!AA34+AA$2*'2026gf_All'!AA34*primary_calibration!AA39,'2023gf_All'!AA34+AA$3*'2026gf_All'!AA34*primary_calibration!AA39)</f>
        <v>3.0000000000000001E-5</v>
      </c>
      <c r="AB39" s="4">
        <f ca="1">IF(OR($B39=AB$5, '2023gf_All'!AB34&gt;=$C$2), '2023gf_All'!AB34+AB$2*'2026gf_All'!AB34*primary_calibration!AB39,'2023gf_All'!AB34+AB$3*'2026gf_All'!AB34*primary_calibration!AB39)</f>
        <v>2.0000000000000002E-5</v>
      </c>
      <c r="AC39" s="4">
        <f ca="1">IF(OR($B39=AC$5, '2023gf_All'!AC34&gt;=$C$2), '2023gf_All'!AC34+AC$2*'2026gf_All'!AC34*primary_calibration!AC39,'2023gf_All'!AC34+AC$3*'2026gf_All'!AC34*primary_calibration!AC39)</f>
        <v>9.7275691521650255E-3</v>
      </c>
      <c r="AD39" s="4">
        <f ca="1">IF(OR($B39=AD$5, '2023gf_All'!AD34&gt;=$C$2), '2023gf_All'!AD34+AD$2*'2026gf_All'!AD34*primary_calibration!AD39,'2023gf_All'!AD34+AD$3*'2026gf_All'!AD34*primary_calibration!AD39)</f>
        <v>1.519367023416723E-2</v>
      </c>
      <c r="AE39" s="4">
        <f ca="1">IF(OR($B39=AE$5, '2023gf_All'!AE34&gt;=$C$2), '2023gf_All'!AE34+AE$2*'2026gf_All'!AE34*primary_calibration!AE39,'2023gf_All'!AE34+AE$3*'2026gf_All'!AE34*primary_calibration!AE39)</f>
        <v>5.7102785006391617E-4</v>
      </c>
      <c r="AF39" s="4">
        <f ca="1">IF(OR($B39=AF$5, '2023gf_All'!AF34&gt;=$C$2), '2023gf_All'!AF34+AF$2*'2026gf_All'!AF34*primary_calibration!AF39,'2023gf_All'!AF34+AF$3*'2026gf_All'!AF34*primary_calibration!AF39)</f>
        <v>4.1021012199549869E-3</v>
      </c>
      <c r="AG39" s="4">
        <f ca="1">IF(OR($B39=AG$5, '2023gf_All'!AG34&gt;=$C$2), '2023gf_All'!AG34+AG$2*'2026gf_All'!AG34*primary_calibration!AG39,'2023gf_All'!AG34+AG$3*'2026gf_All'!AG34*primary_calibration!AG39)</f>
        <v>1.7493137814873008E-2</v>
      </c>
      <c r="AH39" s="4">
        <f ca="1">IF(OR($B39=AH$5, '2023gf_All'!AH34&gt;=$C$2), '2023gf_All'!AH34+AH$2*'2026gf_All'!AH34*primary_calibration!AH39,'2023gf_All'!AH34+AH$3*'2026gf_All'!AH34*primary_calibration!AH39)</f>
        <v>1.2863777888839412E-2</v>
      </c>
      <c r="AI39" s="4">
        <f ca="1">IF(OR($B39=AI$5, '2023gf_All'!AI34&gt;=$C$2), '2023gf_All'!AI34+AI$2*'2026gf_All'!AI34*primary_calibration!AI39,'2023gf_All'!AI34+AI$3*'2026gf_All'!AI34*primary_calibration!AI39)</f>
        <v>0.2906941120090476</v>
      </c>
      <c r="AJ39" s="4">
        <f ca="1">IF(OR($B39=AJ$5, '2023gf_All'!AJ34&gt;=$C$2), '2023gf_All'!AJ34+AJ$2*'2026gf_All'!AJ34*primary_calibration!AJ39,'2023gf_All'!AJ34+AJ$3*'2026gf_All'!AJ34*primary_calibration!AJ39)</f>
        <v>0</v>
      </c>
      <c r="AK39" s="4">
        <f ca="1">IF(OR($B39=AK$5, '2023gf_All'!AK34&gt;=$C$2), '2023gf_All'!AK34+AK$2*'2026gf_All'!AK34*primary_calibration!AK39,'2023gf_All'!AK34+AK$3*'2026gf_All'!AK34*primary_calibration!AK39)</f>
        <v>2.0000000000000002E-5</v>
      </c>
      <c r="AL39" s="4">
        <f ca="1">IF(OR($B39=AL$5, '2023gf_All'!AL34&gt;=$C$2), '2023gf_All'!AL34+AL$2*'2026gf_All'!AL34*primary_calibration!AL39,'2023gf_All'!AL34+AL$3*'2026gf_All'!AL34*primary_calibration!AL39)</f>
        <v>0.25427079517201906</v>
      </c>
      <c r="AM39" s="4">
        <f ca="1">IF(OR($B39=AM$5, '2023gf_All'!AM34&gt;=$C$2), '2023gf_All'!AM34+AM$2*'2026gf_All'!AM34*primary_calibration!AM39,'2023gf_All'!AM34+AM$3*'2026gf_All'!AM34*primary_calibration!AM39)</f>
        <v>4.8999999999999998E-4</v>
      </c>
      <c r="AN39" s="4">
        <f ca="1">IF(OR($B39=AN$5, '2023gf_All'!AN34&gt;=$C$2), '2023gf_All'!AN34+AN$2*'2026gf_All'!AN34*primary_calibration!AN39,'2023gf_All'!AN34+AN$3*'2026gf_All'!AN34*primary_calibration!AN39)</f>
        <v>3.0000000000000001E-5</v>
      </c>
      <c r="AO39" s="4">
        <f ca="1">IF(OR($B39=AO$5, '2023gf_All'!AO34&gt;=$C$2), '2023gf_All'!AO34+AO$2*'2026gf_All'!AO34*primary_calibration!AO39,'2023gf_All'!AO34+AO$3*'2026gf_All'!AO34*primary_calibration!AO39)</f>
        <v>1.3099643889548032E-2</v>
      </c>
      <c r="AP39" s="4">
        <f ca="1">IF(OR($B39=AP$5, '2023gf_All'!AP34&gt;=$C$2), '2023gf_All'!AP34+AP$2*'2026gf_All'!AP34*primary_calibration!AP39,'2023gf_All'!AP34+AP$3*'2026gf_All'!AP34*primary_calibration!AP39)</f>
        <v>2.5199983287677438E-3</v>
      </c>
      <c r="AQ39" s="4">
        <f ca="1">IF(OR($B39=AQ$5, '2023gf_All'!AQ34&gt;=$C$2), '2023gf_All'!AQ34+AQ$2*'2026gf_All'!AQ34*primary_calibration!AQ39,'2023gf_All'!AQ34+AQ$3*'2026gf_All'!AQ34*primary_calibration!AQ39)</f>
        <v>3.6771952621024048E-2</v>
      </c>
      <c r="AR39" s="4">
        <f ca="1">IF(OR($B39=AR$5, '2023gf_All'!AR34&gt;=$C$2), '2023gf_All'!AR34+AR$2*'2026gf_All'!AR34*primary_calibration!AR39,'2023gf_All'!AR34+AR$3*'2026gf_All'!AR34*primary_calibration!AR39)</f>
        <v>8.5242216563794992E-2</v>
      </c>
      <c r="AS39" s="4">
        <f ca="1">IF(OR($B39=AS$5, '2023gf_All'!AS34&gt;=$C$2), '2023gf_All'!AS34+AS$2*'2026gf_All'!AS34*primary_calibration!AS39,'2023gf_All'!AS34+AS$3*'2026gf_All'!AS34*primary_calibration!AS39)</f>
        <v>5.7919784136415331E-4</v>
      </c>
      <c r="AT39" s="4">
        <f ca="1">IF(OR($B39=AT$5, '2023gf_All'!AT34&gt;=$C$2), '2023gf_All'!AT34+AT$2*'2026gf_All'!AT34*primary_calibration!AT39,'2023gf_All'!AT34+AT$3*'2026gf_All'!AT34*primary_calibration!AT39)</f>
        <v>1.0000000000000001E-5</v>
      </c>
      <c r="AU39" s="4">
        <f ca="1">IF(OR($B39=AU$5, '2023gf_All'!AU34&gt;=$C$2), '2023gf_All'!AU34+AU$2*'2026gf_All'!AU34*primary_calibration!AU39,'2023gf_All'!AU34+AU$3*'2026gf_All'!AU34*primary_calibration!AU39)</f>
        <v>1.2238380312688192E-5</v>
      </c>
      <c r="AV39" s="4">
        <f ca="1">IF(OR($B39=AV$5, '2023gf_All'!AV34&gt;=$C$2), '2023gf_All'!AV34+AV$2*'2026gf_All'!AV34*primary_calibration!AV39,'2023gf_All'!AV34+AV$3*'2026gf_All'!AV34*primary_calibration!AV39)</f>
        <v>6.1008328881190094E-3</v>
      </c>
      <c r="AW39" s="4">
        <f ca="1">IF(OR($B39=AW$5, '2023gf_All'!AW34&gt;=$C$2), '2023gf_All'!AW34+AW$2*'2026gf_All'!AW34*primary_calibration!AW39,'2023gf_All'!AW34+AW$3*'2026gf_All'!AW34*primary_calibration!AW39)</f>
        <v>5.9999999999999995E-4</v>
      </c>
      <c r="AX39" s="4">
        <f ca="1">IF(OR($B39=AX$5, '2023gf_All'!AX34&gt;=$C$2), '2023gf_All'!AX34+AX$2*'2026gf_All'!AX34*primary_calibration!AX39,'2023gf_All'!AX34+AX$3*'2026gf_All'!AX34*primary_calibration!AX39)</f>
        <v>0.26846391777371487</v>
      </c>
      <c r="AY39" s="4">
        <f ca="1">IF(OR($B39=AY$5, '2023gf_All'!AY34&gt;=$C$2), '2023gf_All'!AY34+AY$2*'2026gf_All'!AY34*primary_calibration!AY39,'2023gf_All'!AY34+AY$3*'2026gf_All'!AY34*primary_calibration!AY39)</f>
        <v>0.28371067932937066</v>
      </c>
      <c r="AZ39" s="4">
        <f ca="1">IF(OR($B39=AZ$5, '2023gf_All'!AZ34&gt;=$C$2), '2023gf_All'!AZ34+AZ$2*'2026gf_All'!AZ34*primary_calibration!AZ39,'2023gf_All'!AZ34+AZ$3*'2026gf_All'!AZ34*primary_calibration!AZ39)</f>
        <v>0</v>
      </c>
      <c r="BA39" s="4">
        <f ca="1">IF(OR($B39=BA$5, '2023gf_All'!BA34&gt;=$C$2), '2023gf_All'!BA34+BA$2*'2026gf_All'!BA34*primary_calibration!BA39,'2023gf_All'!BA34+BA$3*'2026gf_All'!BA34*primary_calibration!BA39)</f>
        <v>2.0000000000000002E-5</v>
      </c>
      <c r="BB39" s="4">
        <f ca="1">IF(OR($B39=BB$5, '2023gf_All'!BB34&gt;=$C$2), '2023gf_All'!BB34+BB$2*'2026gf_All'!BB34*primary_calibration!BB39,'2023gf_All'!BB34+BB$3*'2026gf_All'!BB34*primary_calibration!BB39)</f>
        <v>4.5979030703983605E-2</v>
      </c>
      <c r="BC39" s="4">
        <f ca="1">IF(OR($B39=BC$5, '2023gf_All'!BC34&gt;=$C$2), '2023gf_All'!BC34+BC$2*'2026gf_All'!BC34*primary_calibration!BC39,'2023gf_All'!BC34+BC$3*'2026gf_All'!BC34*primary_calibration!BC39)</f>
        <v>9.0000000000000006E-5</v>
      </c>
      <c r="BD39" s="4">
        <f ca="1">IF(OR($B39=BD$5, '2023gf_All'!BD34&gt;=$C$2), '2023gf_All'!BD34+BD$2*'2026gf_All'!BD34*primary_calibration!BD39,'2023gf_All'!BD34+BD$3*'2026gf_All'!BD34*primary_calibration!BD39)</f>
        <v>1.1593416503063015E-2</v>
      </c>
      <c r="BE39" s="4">
        <f ca="1">IF(OR($B39=BE$5, '2023gf_All'!BE34&gt;=$C$2), '2023gf_All'!BE34+BE$2*'2026gf_All'!BE34*primary_calibration!BE39,'2023gf_All'!BE34+BE$3*'2026gf_All'!BE34*primary_calibration!BE39)</f>
        <v>4.5978067588575151E-2</v>
      </c>
      <c r="BF39" s="4">
        <f ca="1">IF(OR($B39=BF$5, '2023gf_All'!BF34&gt;=$C$2,'2023gf_All'!AY34&gt;=$C$2), '2023gf_All'!BF34+BF$2*'2026gf_All'!BF34*primary_calibration!BF39,'2023gf_All'!BF34+BF$3*'2026gf_All'!BF34*primary_calibration!BF39)</f>
        <v>5.0538076012263955E-2</v>
      </c>
      <c r="BG39" s="31">
        <f>'2023gf_All'!BG34</f>
        <v>2.56345</v>
      </c>
      <c r="BH39" s="31">
        <f>'2023gf_All'!BH34</f>
        <v>0.19825000000000001</v>
      </c>
      <c r="BI39" s="31">
        <f>'2023gf_All'!BI34</f>
        <v>2.0945900000000002</v>
      </c>
      <c r="BJ39" s="31">
        <f>'2023gf_All'!BJ34</f>
        <v>1.0381100000000001</v>
      </c>
      <c r="BK39" s="31">
        <f>'2023gf_All'!BK34</f>
        <v>40.086750000000002</v>
      </c>
      <c r="BL39" s="31">
        <f>'2023gf_All'!BL34</f>
        <v>2.3941699999999999</v>
      </c>
      <c r="BM39" s="33">
        <f t="shared" si="6"/>
        <v>48.375320000000002</v>
      </c>
      <c r="BN39" s="9">
        <f t="shared" ca="1" si="0"/>
        <v>15.058395184706503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7"/>
        <v>0.30709198009727601</v>
      </c>
      <c r="BV39" s="9">
        <f ca="1">(BN39-'2023gf_All'!BN34)*BU39</f>
        <v>-0.11259061140107879</v>
      </c>
      <c r="BW39" s="9">
        <f t="shared" ca="1" si="3"/>
        <v>48.26272938859892</v>
      </c>
      <c r="BX39" s="9">
        <f ca="1">IF(primary_calibration!BI39=1,SUM(BW39,I39:BF39),0)</f>
        <v>63.321124573305418</v>
      </c>
      <c r="BY39">
        <f t="shared" ca="1" si="4"/>
        <v>66.397856331569486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 t="shared" ca="1" si="5"/>
        <v>61.878005894578088</v>
      </c>
      <c r="I40" s="4">
        <f ca="1">IF(OR($B40=I$5, '2023gf_All'!I35&gt;=$C$2), '2023gf_All'!I35+I$2*'2026gf_All'!I35*primary_calibration!I40,'2023gf_All'!I35+I$3*'2026gf_All'!I35*primary_calibration!I40)</f>
        <v>8.8814764715090453E-5</v>
      </c>
      <c r="J40" s="4">
        <f ca="1">IF(OR($B40=J$5, '2023gf_All'!J35&gt;=$C$2), '2023gf_All'!J35+J$2*'2026gf_All'!J35*primary_calibration!J40,'2023gf_All'!J35+J$3*'2026gf_All'!J35*primary_calibration!J40)</f>
        <v>7.7575201684167601</v>
      </c>
      <c r="K40" s="4">
        <f ca="1">IF(OR($B40=K$5, '2023gf_All'!K35&gt;=$C$2), '2023gf_All'!K35+K$2*'2026gf_All'!K35*primary_calibration!K40,'2023gf_All'!K35+K$3*'2026gf_All'!K35*primary_calibration!K40)</f>
        <v>3.1035437550898416E-3</v>
      </c>
      <c r="L40" s="4">
        <f ca="1">IF(OR($B40=L$5, '2023gf_All'!L35&gt;=$C$2), '2023gf_All'!L35+L$2*'2026gf_All'!L35*primary_calibration!L40,'2023gf_All'!L35+L$3*'2026gf_All'!L35*primary_calibration!L40)</f>
        <v>2.3115288882251894</v>
      </c>
      <c r="M40" s="4">
        <f ca="1">IF(OR($B40=M$5, '2023gf_All'!M35&gt;=$C$2), '2023gf_All'!M35+M$2*'2026gf_All'!M35*primary_calibration!M40,'2023gf_All'!M35+M$3*'2026gf_All'!M35*primary_calibration!M40)</f>
        <v>6.5485084863518131E-2</v>
      </c>
      <c r="N40" s="4">
        <f ca="1">IF(OR($B40=N$5, '2023gf_All'!N35&gt;=$C$2), '2023gf_All'!N35+N$2*'2026gf_All'!N35*primary_calibration!N40,'2023gf_All'!N35+N$3*'2026gf_All'!N35*primary_calibration!N40)</f>
        <v>0</v>
      </c>
      <c r="O40" s="4">
        <f ca="1">IF(OR($B40=O$5, '2023gf_All'!O35&gt;=$C$2), '2023gf_All'!O35+O$2*'2026gf_All'!O35*primary_calibration!O40,'2023gf_All'!O35+O$3*'2026gf_All'!O35*primary_calibration!O40)</f>
        <v>0</v>
      </c>
      <c r="P40" s="4">
        <f ca="1">IF(OR($B40=P$5, '2023gf_All'!P35&gt;=$C$2), '2023gf_All'!P35+P$2*'2026gf_All'!P35*primary_calibration!P40,'2023gf_All'!P35+P$3*'2026gf_All'!P35*primary_calibration!P40)</f>
        <v>0</v>
      </c>
      <c r="Q40" s="4">
        <f ca="1">IF(OR($B40=Q$5, '2023gf_All'!Q35&gt;=$C$2), '2023gf_All'!Q35+Q$2*'2026gf_All'!Q35*primary_calibration!Q40,'2023gf_All'!Q35+Q$3*'2026gf_All'!Q35*primary_calibration!Q40)</f>
        <v>8.9610593221580641E-5</v>
      </c>
      <c r="R40" s="4">
        <f ca="1">IF(OR($B40=R$5, '2023gf_All'!R35&gt;=$C$2), '2023gf_All'!R35+R$2*'2026gf_All'!R35*primary_calibration!R40,'2023gf_All'!R35+R$3*'2026gf_All'!R35*primary_calibration!R40)</f>
        <v>2.0000000000000002E-5</v>
      </c>
      <c r="S40" s="4">
        <f ca="1">IF(OR($B40=S$5, '2023gf_All'!S35&gt;=$C$2), '2023gf_All'!S35+S$2*'2026gf_All'!S35*primary_calibration!S40,'2023gf_All'!S35+S$3*'2026gf_All'!S35*primary_calibration!S40)</f>
        <v>5.139434560731395E-2</v>
      </c>
      <c r="T40" s="4">
        <f ca="1">IF(OR($B40=T$5, '2023gf_All'!T35&gt;=$C$2), '2023gf_All'!T35+T$2*'2026gf_All'!T35*primary_calibration!T40,'2023gf_All'!T35+T$3*'2026gf_All'!T35*primary_calibration!T40)</f>
        <v>8.178788820775322E-3</v>
      </c>
      <c r="U40" s="4">
        <f ca="1">IF(OR($B40=U$5, '2023gf_All'!U35&gt;=$C$2), '2023gf_All'!U35+U$2*'2026gf_All'!U35*primary_calibration!U40,'2023gf_All'!U35+U$3*'2026gf_All'!U35*primary_calibration!U40)</f>
        <v>5.3290801795879174E-3</v>
      </c>
      <c r="V40" s="4">
        <f ca="1">IF(OR($B40=V$5, '2023gf_All'!V35&gt;=$C$2), '2023gf_All'!V35+V$2*'2026gf_All'!V35*primary_calibration!V40,'2023gf_All'!V35+V$3*'2026gf_All'!V35*primary_calibration!V40)</f>
        <v>5.1663584145697997E-3</v>
      </c>
      <c r="W40" s="4">
        <f ca="1">IF(OR($B40=W$5, '2023gf_All'!W35&gt;=$C$2), '2023gf_All'!W35+W$2*'2026gf_All'!W35*primary_calibration!W40,'2023gf_All'!W35+W$3*'2026gf_All'!W35*primary_calibration!W40)</f>
        <v>1.656505890879378E-2</v>
      </c>
      <c r="X40" s="4">
        <f ca="1">IF(OR($B40=X$5, '2023gf_All'!X35&gt;=$C$2), '2023gf_All'!X35+X$2*'2026gf_All'!X35*primary_calibration!X40,'2023gf_All'!X35+X$3*'2026gf_All'!X35*primary_calibration!X40)</f>
        <v>9.8961499387713379E-4</v>
      </c>
      <c r="Y40" s="4">
        <f ca="1">IF(OR($B40=Y$5, '2023gf_All'!Y35&gt;=$C$2), '2023gf_All'!Y35+Y$2*'2026gf_All'!Y35*primary_calibration!Y40,'2023gf_All'!Y35+Y$3*'2026gf_All'!Y35*primary_calibration!Y40)</f>
        <v>3.2716920175781751E-3</v>
      </c>
      <c r="Z40" s="4">
        <f ca="1">IF(OR($B40=Z$5, '2023gf_All'!Z35&gt;=$C$2), '2023gf_All'!Z35+Z$2*'2026gf_All'!Z35*primary_calibration!Z40,'2023gf_All'!Z35+Z$3*'2026gf_All'!Z35*primary_calibration!Z40)</f>
        <v>0</v>
      </c>
      <c r="AA40" s="4">
        <f ca="1">IF(OR($B40=AA$5, '2023gf_All'!AA35&gt;=$C$2), '2023gf_All'!AA35+AA$2*'2026gf_All'!AA35*primary_calibration!AA40,'2023gf_All'!AA35+AA$3*'2026gf_All'!AA35*primary_calibration!AA40)</f>
        <v>1.3489375342817508E-5</v>
      </c>
      <c r="AB40" s="4">
        <f ca="1">IF(OR($B40=AB$5, '2023gf_All'!AB35&gt;=$C$2), '2023gf_All'!AB35+AB$2*'2026gf_All'!AB35*primary_calibration!AB40,'2023gf_All'!AB35+AB$3*'2026gf_All'!AB35*primary_calibration!AB40)</f>
        <v>0</v>
      </c>
      <c r="AC40" s="4">
        <f ca="1">IF(OR($B40=AC$5, '2023gf_All'!AC35&gt;=$C$2), '2023gf_All'!AC35+AC$2*'2026gf_All'!AC35*primary_calibration!AC40,'2023gf_All'!AC35+AC$3*'2026gf_All'!AC35*primary_calibration!AC40)</f>
        <v>1.2210478022923577E-2</v>
      </c>
      <c r="AD40" s="4">
        <f ca="1">IF(OR($B40=AD$5, '2023gf_All'!AD35&gt;=$C$2), '2023gf_All'!AD35+AD$2*'2026gf_All'!AD35*primary_calibration!AD40,'2023gf_All'!AD35+AD$3*'2026gf_All'!AD35*primary_calibration!AD40)</f>
        <v>1.881035464105885E-2</v>
      </c>
      <c r="AE40" s="4">
        <f ca="1">IF(OR($B40=AE$5, '2023gf_All'!AE35&gt;=$C$2), '2023gf_All'!AE35+AE$2*'2026gf_All'!AE35*primary_calibration!AE40,'2023gf_All'!AE35+AE$3*'2026gf_All'!AE35*primary_calibration!AE40)</f>
        <v>6.7114677002327763E-4</v>
      </c>
      <c r="AF40" s="4">
        <f ca="1">IF(OR($B40=AF$5, '2023gf_All'!AF35&gt;=$C$2), '2023gf_All'!AF35+AF$2*'2026gf_All'!AF35*primary_calibration!AF40,'2023gf_All'!AF35+AF$3*'2026gf_All'!AF35*primary_calibration!AF40)</f>
        <v>5.0176346941860229E-3</v>
      </c>
      <c r="AG40" s="4">
        <f ca="1">IF(OR($B40=AG$5, '2023gf_All'!AG35&gt;=$C$2), '2023gf_All'!AG35+AG$2*'2026gf_All'!AG35*primary_calibration!AG40,'2023gf_All'!AG35+AG$3*'2026gf_All'!AG35*primary_calibration!AG40)</f>
        <v>2.0945830718796413E-2</v>
      </c>
      <c r="AH40" s="4">
        <f ca="1">IF(OR($B40=AH$5, '2023gf_All'!AH35&gt;=$C$2), '2023gf_All'!AH35+AH$2*'2026gf_All'!AH35*primary_calibration!AH40,'2023gf_All'!AH35+AH$3*'2026gf_All'!AH35*primary_calibration!AH40)</f>
        <v>1.4933197850847313E-2</v>
      </c>
      <c r="AI40" s="4">
        <f ca="1">IF(OR($B40=AI$5, '2023gf_All'!AI35&gt;=$C$2), '2023gf_All'!AI35+AI$2*'2026gf_All'!AI35*primary_calibration!AI40,'2023gf_All'!AI35+AI$3*'2026gf_All'!AI35*primary_calibration!AI40)</f>
        <v>0.39305995479780248</v>
      </c>
      <c r="AJ40" s="4">
        <f ca="1">IF(OR($B40=AJ$5, '2023gf_All'!AJ35&gt;=$C$2), '2023gf_All'!AJ35+AJ$2*'2026gf_All'!AJ35*primary_calibration!AJ40,'2023gf_All'!AJ35+AJ$3*'2026gf_All'!AJ35*primary_calibration!AJ40)</f>
        <v>0</v>
      </c>
      <c r="AK40" s="4">
        <f ca="1">IF(OR($B40=AK$5, '2023gf_All'!AK35&gt;=$C$2), '2023gf_All'!AK35+AK$2*'2026gf_All'!AK35*primary_calibration!AK40,'2023gf_All'!AK35+AK$3*'2026gf_All'!AK35*primary_calibration!AK40)</f>
        <v>0</v>
      </c>
      <c r="AL40" s="4">
        <f ca="1">IF(OR($B40=AL$5, '2023gf_All'!AL35&gt;=$C$2), '2023gf_All'!AL35+AL$2*'2026gf_All'!AL35*primary_calibration!AL40,'2023gf_All'!AL35+AL$3*'2026gf_All'!AL35*primary_calibration!AL40)</f>
        <v>0.23474356789323905</v>
      </c>
      <c r="AM40" s="4">
        <f ca="1">IF(OR($B40=AM$5, '2023gf_All'!AM35&gt;=$C$2), '2023gf_All'!AM35+AM$2*'2026gf_All'!AM35*primary_calibration!AM40,'2023gf_All'!AM35+AM$3*'2026gf_All'!AM35*primary_calibration!AM40)</f>
        <v>5.2999999999999998E-4</v>
      </c>
      <c r="AN40" s="4">
        <f ca="1">IF(OR($B40=AN$5, '2023gf_All'!AN35&gt;=$C$2), '2023gf_All'!AN35+AN$2*'2026gf_All'!AN35*primary_calibration!AN40,'2023gf_All'!AN35+AN$3*'2026gf_All'!AN35*primary_calibration!AN40)</f>
        <v>0</v>
      </c>
      <c r="AO40" s="4">
        <f ca="1">IF(OR($B40=AO$5, '2023gf_All'!AO35&gt;=$C$2), '2023gf_All'!AO35+AO$2*'2026gf_All'!AO35*primary_calibration!AO40,'2023gf_All'!AO35+AO$3*'2026gf_All'!AO35*primary_calibration!AO40)</f>
        <v>1.4437697353619649E-2</v>
      </c>
      <c r="AP40" s="4">
        <f ca="1">IF(OR($B40=AP$5, '2023gf_All'!AP35&gt;=$C$2), '2023gf_All'!AP35+AP$2*'2026gf_All'!AP35*primary_calibration!AP40,'2023gf_All'!AP35+AP$3*'2026gf_All'!AP35*primary_calibration!AP40)</f>
        <v>3.140195621361151E-3</v>
      </c>
      <c r="AQ40" s="4">
        <f ca="1">IF(OR($B40=AQ$5, '2023gf_All'!AQ35&gt;=$C$2), '2023gf_All'!AQ35+AQ$2*'2026gf_All'!AQ35*primary_calibration!AQ40,'2023gf_All'!AQ35+AQ$3*'2026gf_All'!AQ35*primary_calibration!AQ40)</f>
        <v>3.2265879243570571E-2</v>
      </c>
      <c r="AR40" s="4">
        <f ca="1">IF(OR($B40=AR$5, '2023gf_All'!AR35&gt;=$C$2), '2023gf_All'!AR35+AR$2*'2026gf_All'!AR35*primary_calibration!AR40,'2023gf_All'!AR35+AR$3*'2026gf_All'!AR35*primary_calibration!AR40)</f>
        <v>9.3459092270728253E-2</v>
      </c>
      <c r="AS40" s="4">
        <f ca="1">IF(OR($B40=AS$5, '2023gf_All'!AS35&gt;=$C$2), '2023gf_All'!AS35+AS$2*'2026gf_All'!AS35*primary_calibration!AS40,'2023gf_All'!AS35+AS$3*'2026gf_All'!AS35*primary_calibration!AS40)</f>
        <v>6.3153690898296684E-4</v>
      </c>
      <c r="AT40" s="4">
        <f ca="1">IF(OR($B40=AT$5, '2023gf_All'!AT35&gt;=$C$2), '2023gf_All'!AT35+AT$2*'2026gf_All'!AT35*primary_calibration!AT40,'2023gf_All'!AT35+AT$3*'2026gf_All'!AT35*primary_calibration!AT40)</f>
        <v>0</v>
      </c>
      <c r="AU40" s="4">
        <f ca="1">IF(OR($B40=AU$5, '2023gf_All'!AU35&gt;=$C$2), '2023gf_All'!AU35+AU$2*'2026gf_All'!AU35*primary_calibration!AU40,'2023gf_All'!AU35+AU$3*'2026gf_All'!AU35*primary_calibration!AU40)</f>
        <v>0</v>
      </c>
      <c r="AV40" s="4">
        <f ca="1">IF(OR($B40=AV$5, '2023gf_All'!AV35&gt;=$C$2), '2023gf_All'!AV35+AV$2*'2026gf_All'!AV35*primary_calibration!AV40,'2023gf_All'!AV35+AV$3*'2026gf_All'!AV35*primary_calibration!AV40)</f>
        <v>7.050266001655028E-3</v>
      </c>
      <c r="AW40" s="4">
        <f ca="1">IF(OR($B40=AW$5, '2023gf_All'!AW35&gt;=$C$2), '2023gf_All'!AW35+AW$2*'2026gf_All'!AW35*primary_calibration!AW40,'2023gf_All'!AW35+AW$3*'2026gf_All'!AW35*primary_calibration!AW40)</f>
        <v>7.1000000000000002E-4</v>
      </c>
      <c r="AX40" s="4">
        <f ca="1">IF(OR($B40=AX$5, '2023gf_All'!AX35&gt;=$C$2), '2023gf_All'!AX35+AX$2*'2026gf_All'!AX35*primary_calibration!AX40,'2023gf_All'!AX35+AX$3*'2026gf_All'!AX35*primary_calibration!AX40)</f>
        <v>0.23642640801286205</v>
      </c>
      <c r="AY40" s="4">
        <f ca="1">IF(OR($B40=AY$5, '2023gf_All'!AY35&gt;=$C$2), '2023gf_All'!AY35+AY$2*'2026gf_All'!AY35*primary_calibration!AY40,'2023gf_All'!AY35+AY$3*'2026gf_All'!AY35*primary_calibration!AY40)</f>
        <v>0.32002433278455739</v>
      </c>
      <c r="AZ40" s="4">
        <f ca="1">IF(OR($B40=AZ$5, '2023gf_All'!AZ35&gt;=$C$2), '2023gf_All'!AZ35+AZ$2*'2026gf_All'!AZ35*primary_calibration!AZ40,'2023gf_All'!AZ35+AZ$3*'2026gf_All'!AZ35*primary_calibration!AZ40)</f>
        <v>0</v>
      </c>
      <c r="BA40" s="4">
        <f ca="1">IF(OR($B40=BA$5, '2023gf_All'!BA35&gt;=$C$2), '2023gf_All'!BA35+BA$2*'2026gf_All'!BA35*primary_calibration!BA40,'2023gf_All'!BA35+BA$3*'2026gf_All'!BA35*primary_calibration!BA40)</f>
        <v>0</v>
      </c>
      <c r="BB40" s="4">
        <f ca="1">IF(OR($B40=BB$5, '2023gf_All'!BB35&gt;=$C$2), '2023gf_All'!BB35+BB$2*'2026gf_All'!BB35*primary_calibration!BB40,'2023gf_All'!BB35+BB$3*'2026gf_All'!BB35*primary_calibration!BB40)</f>
        <v>6.2580057428984259E-2</v>
      </c>
      <c r="BC40" s="4">
        <f ca="1">IF(OR($B40=BC$5, '2023gf_All'!BC35&gt;=$C$2), '2023gf_All'!BC35+BC$2*'2026gf_All'!BC35*primary_calibration!BC40,'2023gf_All'!BC35+BC$3*'2026gf_All'!BC35*primary_calibration!BC40)</f>
        <v>6.6290015401734715E-5</v>
      </c>
      <c r="BD40" s="4">
        <f ca="1">IF(OR($B40=BD$5, '2023gf_All'!BD35&gt;=$C$2), '2023gf_All'!BD35+BD$2*'2026gf_All'!BD35*primary_calibration!BD40,'2023gf_All'!BD35+BD$3*'2026gf_All'!BD35*primary_calibration!BD40)</f>
        <v>1.4115618239883337E-2</v>
      </c>
      <c r="BE40" s="4">
        <f ca="1">IF(OR($B40=BE$5, '2023gf_All'!BE35&gt;=$C$2), '2023gf_All'!BE35+BE$2*'2026gf_All'!BE35*primary_calibration!BE40,'2023gf_All'!BE35+BE$3*'2026gf_All'!BE35*primary_calibration!BE40)</f>
        <v>4.6382675857221382E-2</v>
      </c>
      <c r="BF40" s="4">
        <f ca="1">IF(OR($B40=BF$5, '2023gf_All'!BF35&gt;=$C$2,'2023gf_All'!AY35&gt;=$C$2), '2023gf_All'!BF35+BF$2*'2026gf_All'!BF35*primary_calibration!BF40,'2023gf_All'!BF35+BF$3*'2026gf_All'!BF35*primary_calibration!BF40)</f>
        <v>4.5522007013276772E-2</v>
      </c>
      <c r="BG40" s="31">
        <f>'2023gf_All'!BG35</f>
        <v>2.5304000000000002</v>
      </c>
      <c r="BH40" s="31">
        <f>'2023gf_All'!BH35</f>
        <v>0.20185</v>
      </c>
      <c r="BI40" s="31">
        <f>'2023gf_All'!BI35</f>
        <v>1.9513100000000001</v>
      </c>
      <c r="BJ40" s="31">
        <f>'2023gf_All'!BJ35</f>
        <v>0.56071000000000004</v>
      </c>
      <c r="BK40" s="31">
        <f>'2023gf_All'!BK35</f>
        <v>39.321019999999997</v>
      </c>
      <c r="BL40" s="31">
        <f>'2023gf_All'!BL35</f>
        <v>2.52</v>
      </c>
      <c r="BM40" s="33">
        <f t="shared" si="6"/>
        <v>47.085290000000001</v>
      </c>
      <c r="BN40" s="9">
        <f t="shared" ca="1" si="0"/>
        <v>11.806478761077317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7"/>
        <v>0.21533871145983652</v>
      </c>
      <c r="BV40" s="9">
        <f ca="1">(BN40-'2023gf_All'!BN35)*BU40</f>
        <v>-8.783046703113645E-2</v>
      </c>
      <c r="BW40" s="9">
        <f t="shared" ca="1" si="3"/>
        <v>46.997459532968861</v>
      </c>
      <c r="BX40" s="9">
        <f ca="1">IF(primary_calibration!BI40=1,SUM(BW40,I40:BF40),0)</f>
        <v>58.803938294046162</v>
      </c>
      <c r="BY40">
        <f t="shared" ca="1" si="4"/>
        <v>61.878005894578088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 t="shared" ca="1" si="5"/>
        <v>62.622315946410225</v>
      </c>
      <c r="I41" s="4">
        <f ca="1">IF(OR($B41=I$5, '2023gf_All'!I36&gt;=$C$2), '2023gf_All'!I36+I$2*'2026gf_All'!I36*primary_calibration!I41,'2023gf_All'!I36+I$3*'2026gf_All'!I36*primary_calibration!I41)</f>
        <v>3.0000000000000001E-5</v>
      </c>
      <c r="J41" s="4">
        <f ca="1">IF(OR($B41=J$5, '2023gf_All'!J36&gt;=$C$2), '2023gf_All'!J36+J$2*'2026gf_All'!J36*primary_calibration!J41,'2023gf_All'!J36+J$3*'2026gf_All'!J36*primary_calibration!J41)</f>
        <v>9.0669946379184481</v>
      </c>
      <c r="K41" s="4">
        <f ca="1">IF(OR($B41=K$5, '2023gf_All'!K36&gt;=$C$2), '2023gf_All'!K36+K$2*'2026gf_All'!K36*primary_calibration!K41,'2023gf_All'!K36+K$3*'2026gf_All'!K36*primary_calibration!K41)</f>
        <v>8.999208925298183E-4</v>
      </c>
      <c r="L41" s="4">
        <f ca="1">IF(OR($B41=L$5, '2023gf_All'!L36&gt;=$C$2), '2023gf_All'!L36+L$2*'2026gf_All'!L36*primary_calibration!L41,'2023gf_All'!L36+L$3*'2026gf_All'!L36*primary_calibration!L41)</f>
        <v>2.3094409703544652</v>
      </c>
      <c r="M41" s="4">
        <f ca="1">IF(OR($B41=M$5, '2023gf_All'!M36&gt;=$C$2), '2023gf_All'!M36+M$2*'2026gf_All'!M36*primary_calibration!M41,'2023gf_All'!M36+M$3*'2026gf_All'!M36*primary_calibration!M41)</f>
        <v>6.3402248955850768E-2</v>
      </c>
      <c r="N41" s="4">
        <f ca="1">IF(OR($B41=N$5, '2023gf_All'!N36&gt;=$C$2), '2023gf_All'!N36+N$2*'2026gf_All'!N36*primary_calibration!N41,'2023gf_All'!N36+N$3*'2026gf_All'!N36*primary_calibration!N41)</f>
        <v>2.0000000000000002E-5</v>
      </c>
      <c r="O41" s="4">
        <f ca="1">IF(OR($B41=O$5, '2023gf_All'!O36&gt;=$C$2), '2023gf_All'!O36+O$2*'2026gf_All'!O36*primary_calibration!O41,'2023gf_All'!O36+O$3*'2026gf_All'!O36*primary_calibration!O41)</f>
        <v>0</v>
      </c>
      <c r="P41" s="4">
        <f ca="1">IF(OR($B41=P$5, '2023gf_All'!P36&gt;=$C$2), '2023gf_All'!P36+P$2*'2026gf_All'!P36*primary_calibration!P41,'2023gf_All'!P36+P$3*'2026gf_All'!P36*primary_calibration!P41)</f>
        <v>0</v>
      </c>
      <c r="Q41" s="4">
        <f ca="1">IF(OR($B41=Q$5, '2023gf_All'!Q36&gt;=$C$2), '2023gf_All'!Q36+Q$2*'2026gf_All'!Q36*primary_calibration!Q41,'2023gf_All'!Q36+Q$3*'2026gf_All'!Q36*primary_calibration!Q41)</f>
        <v>3.2812391713637275E-4</v>
      </c>
      <c r="R41" s="4">
        <f ca="1">IF(OR($B41=R$5, '2023gf_All'!R36&gt;=$C$2), '2023gf_All'!R36+R$2*'2026gf_All'!R36*primary_calibration!R41,'2023gf_All'!R36+R$3*'2026gf_All'!R36*primary_calibration!R41)</f>
        <v>9.1366441845781011E-5</v>
      </c>
      <c r="S41" s="4">
        <f ca="1">IF(OR($B41=S$5, '2023gf_All'!S36&gt;=$C$2), '2023gf_All'!S36+S$2*'2026gf_All'!S36*primary_calibration!S41,'2023gf_All'!S36+S$3*'2026gf_All'!S36*primary_calibration!S41)</f>
        <v>4.8559742598151941E-2</v>
      </c>
      <c r="T41" s="4">
        <f ca="1">IF(OR($B41=T$5, '2023gf_All'!T36&gt;=$C$2), '2023gf_All'!T36+T$2*'2026gf_All'!T36*primary_calibration!T41,'2023gf_All'!T36+T$3*'2026gf_All'!T36*primary_calibration!T41)</f>
        <v>5.5999999999999995E-4</v>
      </c>
      <c r="U41" s="4">
        <f ca="1">IF(OR($B41=U$5, '2023gf_All'!U36&gt;=$C$2), '2023gf_All'!U36+U$2*'2026gf_All'!U36*primary_calibration!U41,'2023gf_All'!U36+U$3*'2026gf_All'!U36*primary_calibration!U41)</f>
        <v>3.9396178375571042E-4</v>
      </c>
      <c r="V41" s="4">
        <f ca="1">IF(OR($B41=V$5, '2023gf_All'!V36&gt;=$C$2), '2023gf_All'!V36+V$2*'2026gf_All'!V36*primary_calibration!V41,'2023gf_All'!V36+V$3*'2026gf_All'!V36*primary_calibration!V41)</f>
        <v>3.7948350386521101E-4</v>
      </c>
      <c r="W41" s="4">
        <f ca="1">IF(OR($B41=W$5, '2023gf_All'!W36&gt;=$C$2), '2023gf_All'!W36+W$2*'2026gf_All'!W36*primary_calibration!W41,'2023gf_All'!W36+W$3*'2026gf_All'!W36*primary_calibration!W41)</f>
        <v>5.338562674202017E-3</v>
      </c>
      <c r="X41" s="4">
        <f ca="1">IF(OR($B41=X$5, '2023gf_All'!X36&gt;=$C$2), '2023gf_All'!X36+X$2*'2026gf_All'!X36*primary_calibration!X41,'2023gf_All'!X36+X$3*'2026gf_All'!X36*primary_calibration!X41)</f>
        <v>8.0000000000000007E-5</v>
      </c>
      <c r="Y41" s="4">
        <f ca="1">IF(OR($B41=Y$5, '2023gf_All'!Y36&gt;=$C$2), '2023gf_All'!Y36+Y$2*'2026gf_All'!Y36*primary_calibration!Y41,'2023gf_All'!Y36+Y$3*'2026gf_All'!Y36*primary_calibration!Y41)</f>
        <v>1.129673877952785E-3</v>
      </c>
      <c r="Z41" s="4">
        <f ca="1">IF(OR($B41=Z$5, '2023gf_All'!Z36&gt;=$C$2), '2023gf_All'!Z36+Z$2*'2026gf_All'!Z36*primary_calibration!Z41,'2023gf_All'!Z36+Z$3*'2026gf_All'!Z36*primary_calibration!Z41)</f>
        <v>0</v>
      </c>
      <c r="AA41" s="4">
        <f ca="1">IF(OR($B41=AA$5, '2023gf_All'!AA36&gt;=$C$2), '2023gf_All'!AA36+AA$2*'2026gf_All'!AA36*primary_calibration!AA41,'2023gf_All'!AA36+AA$3*'2026gf_All'!AA36*primary_calibration!AA41)</f>
        <v>1.0000000000000001E-5</v>
      </c>
      <c r="AB41" s="4">
        <f ca="1">IF(OR($B41=AB$5, '2023gf_All'!AB36&gt;=$C$2), '2023gf_All'!AB36+AB$2*'2026gf_All'!AB36*primary_calibration!AB41,'2023gf_All'!AB36+AB$3*'2026gf_All'!AB36*primary_calibration!AB41)</f>
        <v>0</v>
      </c>
      <c r="AC41" s="4">
        <f ca="1">IF(OR($B41=AC$5, '2023gf_All'!AC36&gt;=$C$2), '2023gf_All'!AC36+AC$2*'2026gf_All'!AC36*primary_calibration!AC41,'2023gf_All'!AC36+AC$3*'2026gf_All'!AC36*primary_calibration!AC41)</f>
        <v>6.7273467981887874E-4</v>
      </c>
      <c r="AD41" s="4">
        <f ca="1">IF(OR($B41=AD$5, '2023gf_All'!AD36&gt;=$C$2), '2023gf_All'!AD36+AD$2*'2026gf_All'!AD36*primary_calibration!AD41,'2023gf_All'!AD36+AD$3*'2026gf_All'!AD36*primary_calibration!AD41)</f>
        <v>9.7981245798806332E-4</v>
      </c>
      <c r="AE41" s="4">
        <f ca="1">IF(OR($B41=AE$5, '2023gf_All'!AE36&gt;=$C$2), '2023gf_All'!AE36+AE$2*'2026gf_All'!AE36*primary_calibration!AE41,'2023gf_All'!AE36+AE$3*'2026gf_All'!AE36*primary_calibration!AE41)</f>
        <v>1E-4</v>
      </c>
      <c r="AF41" s="4">
        <f ca="1">IF(OR($B41=AF$5, '2023gf_All'!AF36&gt;=$C$2), '2023gf_All'!AF36+AF$2*'2026gf_All'!AF36*primary_calibration!AF41,'2023gf_All'!AF36+AF$3*'2026gf_All'!AF36*primary_calibration!AF41)</f>
        <v>6.9583384134573373E-4</v>
      </c>
      <c r="AG41" s="4">
        <f ca="1">IF(OR($B41=AG$5, '2023gf_All'!AG36&gt;=$C$2), '2023gf_All'!AG36+AG$2*'2026gf_All'!AG36*primary_calibration!AG41,'2023gf_All'!AG36+AG$3*'2026gf_All'!AG36*primary_calibration!AG41)</f>
        <v>1.4223329959356355E-2</v>
      </c>
      <c r="AH41" s="4">
        <f ca="1">IF(OR($B41=AH$5, '2023gf_All'!AH36&gt;=$C$2), '2023gf_All'!AH36+AH$2*'2026gf_All'!AH36*primary_calibration!AH41,'2023gf_All'!AH36+AH$3*'2026gf_All'!AH36*primary_calibration!AH41)</f>
        <v>3.600201014647187E-3</v>
      </c>
      <c r="AI41" s="4">
        <f ca="1">IF(OR($B41=AI$5, '2023gf_All'!AI36&gt;=$C$2), '2023gf_All'!AI36+AI$2*'2026gf_All'!AI36*primary_calibration!AI41,'2023gf_All'!AI36+AI$3*'2026gf_All'!AI36*primary_calibration!AI41)</f>
        <v>0.37723047952421079</v>
      </c>
      <c r="AJ41" s="4">
        <f ca="1">IF(OR($B41=AJ$5, '2023gf_All'!AJ36&gt;=$C$2), '2023gf_All'!AJ36+AJ$2*'2026gf_All'!AJ36*primary_calibration!AJ41,'2023gf_All'!AJ36+AJ$3*'2026gf_All'!AJ36*primary_calibration!AJ41)</f>
        <v>0</v>
      </c>
      <c r="AK41" s="4">
        <f ca="1">IF(OR($B41=AK$5, '2023gf_All'!AK36&gt;=$C$2), '2023gf_All'!AK36+AK$2*'2026gf_All'!AK36*primary_calibration!AK41,'2023gf_All'!AK36+AK$3*'2026gf_All'!AK36*primary_calibration!AK41)</f>
        <v>0</v>
      </c>
      <c r="AL41" s="4">
        <f ca="1">IF(OR($B41=AL$5, '2023gf_All'!AL36&gt;=$C$2), '2023gf_All'!AL36+AL$2*'2026gf_All'!AL36*primary_calibration!AL41,'2023gf_All'!AL36+AL$3*'2026gf_All'!AL36*primary_calibration!AL41)</f>
        <v>0.18089230507643453</v>
      </c>
      <c r="AM41" s="4">
        <f ca="1">IF(OR($B41=AM$5, '2023gf_All'!AM36&gt;=$C$2), '2023gf_All'!AM36+AM$2*'2026gf_All'!AM36*primary_calibration!AM41,'2023gf_All'!AM36+AM$3*'2026gf_All'!AM36*primary_calibration!AM41)</f>
        <v>3.9352894005520511E-5</v>
      </c>
      <c r="AN41" s="4">
        <f ca="1">IF(OR($B41=AN$5, '2023gf_All'!AN36&gt;=$C$2), '2023gf_All'!AN36+AN$2*'2026gf_All'!AN36*primary_calibration!AN41,'2023gf_All'!AN36+AN$3*'2026gf_All'!AN36*primary_calibration!AN41)</f>
        <v>2.0000000000000002E-5</v>
      </c>
      <c r="AO41" s="4">
        <f ca="1">IF(OR($B41=AO$5, '2023gf_All'!AO36&gt;=$C$2), '2023gf_All'!AO36+AO$2*'2026gf_All'!AO36*primary_calibration!AO41,'2023gf_All'!AO36+AO$3*'2026gf_All'!AO36*primary_calibration!AO41)</f>
        <v>1.1956384907152793E-2</v>
      </c>
      <c r="AP41" s="4">
        <f ca="1">IF(OR($B41=AP$5, '2023gf_All'!AP36&gt;=$C$2), '2023gf_All'!AP36+AP$2*'2026gf_All'!AP36*primary_calibration!AP41,'2023gf_All'!AP36+AP$3*'2026gf_All'!AP36*primary_calibration!AP41)</f>
        <v>1.8000000000000001E-4</v>
      </c>
      <c r="AQ41" s="4">
        <f ca="1">IF(OR($B41=AQ$5, '2023gf_All'!AQ36&gt;=$C$2), '2023gf_All'!AQ36+AQ$2*'2026gf_All'!AQ36*primary_calibration!AQ41,'2023gf_All'!AQ36+AQ$3*'2026gf_All'!AQ36*primary_calibration!AQ41)</f>
        <v>7.5954000843306713E-3</v>
      </c>
      <c r="AR41" s="4">
        <f ca="1">IF(OR($B41=AR$5, '2023gf_All'!AR36&gt;=$C$2), '2023gf_All'!AR36+AR$2*'2026gf_All'!AR36*primary_calibration!AR41,'2023gf_All'!AR36+AR$3*'2026gf_All'!AR36*primary_calibration!AR41)</f>
        <v>8.4958778521811065E-2</v>
      </c>
      <c r="AS41" s="4">
        <f ca="1">IF(OR($B41=AS$5, '2023gf_All'!AS36&gt;=$C$2), '2023gf_All'!AS36+AS$2*'2026gf_All'!AS36*primary_calibration!AS41,'2023gf_All'!AS36+AS$3*'2026gf_All'!AS36*primary_calibration!AS41)</f>
        <v>4.0452983700242856E-5</v>
      </c>
      <c r="AT41" s="4">
        <f ca="1">IF(OR($B41=AT$5, '2023gf_All'!AT36&gt;=$C$2), '2023gf_All'!AT36+AT$2*'2026gf_All'!AT36*primary_calibration!AT41,'2023gf_All'!AT36+AT$3*'2026gf_All'!AT36*primary_calibration!AT41)</f>
        <v>1.0000000000000001E-5</v>
      </c>
      <c r="AU41" s="4">
        <f ca="1">IF(OR($B41=AU$5, '2023gf_All'!AU36&gt;=$C$2), '2023gf_All'!AU36+AU$2*'2026gf_All'!AU36*primary_calibration!AU41,'2023gf_All'!AU36+AU$3*'2026gf_All'!AU36*primary_calibration!AU41)</f>
        <v>1.0000000000000001E-5</v>
      </c>
      <c r="AV41" s="4">
        <f ca="1">IF(OR($B41=AV$5, '2023gf_All'!AV36&gt;=$C$2), '2023gf_All'!AV36+AV$2*'2026gf_All'!AV36*primary_calibration!AV41,'2023gf_All'!AV36+AV$3*'2026gf_All'!AV36*primary_calibration!AV41)</f>
        <v>2.3757194376769729E-3</v>
      </c>
      <c r="AW41" s="4">
        <f ca="1">IF(OR($B41=AW$5, '2023gf_All'!AW36&gt;=$C$2), '2023gf_All'!AW36+AW$2*'2026gf_All'!AW36*primary_calibration!AW41,'2023gf_All'!AW36+AW$3*'2026gf_All'!AW36*primary_calibration!AW41)</f>
        <v>9.0000000000000006E-5</v>
      </c>
      <c r="AX41" s="4">
        <f ca="1">IF(OR($B41=AX$5, '2023gf_All'!AX36&gt;=$C$2), '2023gf_All'!AX36+AX$2*'2026gf_All'!AX36*primary_calibration!AX41,'2023gf_All'!AX36+AX$3*'2026gf_All'!AX36*primary_calibration!AX41)</f>
        <v>7.0973328414632858E-2</v>
      </c>
      <c r="AY41" s="4">
        <f ca="1">IF(OR($B41=AY$5, '2023gf_All'!AY36&gt;=$C$2), '2023gf_All'!AY36+AY$2*'2026gf_All'!AY36*primary_calibration!AY41,'2023gf_All'!AY36+AY$3*'2026gf_All'!AY36*primary_calibration!AY41)</f>
        <v>0.31736766754044948</v>
      </c>
      <c r="AZ41" s="4">
        <f ca="1">IF(OR($B41=AZ$5, '2023gf_All'!AZ36&gt;=$C$2), '2023gf_All'!AZ36+AZ$2*'2026gf_All'!AZ36*primary_calibration!AZ41,'2023gf_All'!AZ36+AZ$3*'2026gf_All'!AZ36*primary_calibration!AZ41)</f>
        <v>2.0000000000000002E-5</v>
      </c>
      <c r="BA41" s="4">
        <f ca="1">IF(OR($B41=BA$5, '2023gf_All'!BA36&gt;=$C$2), '2023gf_All'!BA36+BA$2*'2026gf_All'!BA36*primary_calibration!BA41,'2023gf_All'!BA36+BA$3*'2026gf_All'!BA36*primary_calibration!BA41)</f>
        <v>1.0000000000000001E-5</v>
      </c>
      <c r="BB41" s="4">
        <f ca="1">IF(OR($B41=BB$5, '2023gf_All'!BB36&gt;=$C$2), '2023gf_All'!BB36+BB$2*'2026gf_All'!BB36*primary_calibration!BB41,'2023gf_All'!BB36+BB$3*'2026gf_All'!BB36*primary_calibration!BB41)</f>
        <v>4.3540296802720105E-2</v>
      </c>
      <c r="BC41" s="4">
        <f ca="1">IF(OR($B41=BC$5, '2023gf_All'!BC36&gt;=$C$2), '2023gf_All'!BC36+BC$2*'2026gf_All'!BC36*primary_calibration!BC41,'2023gf_All'!BC36+BC$3*'2026gf_All'!BC36*primary_calibration!BC41)</f>
        <v>1.0000000000000001E-5</v>
      </c>
      <c r="BD41" s="4">
        <f ca="1">IF(OR($B41=BD$5, '2023gf_All'!BD36&gt;=$C$2), '2023gf_All'!BD36+BD$2*'2026gf_All'!BD36*primary_calibration!BD41,'2023gf_All'!BD36+BD$3*'2026gf_All'!BD36*primary_calibration!BD41)</f>
        <v>6.0101244744598862E-4</v>
      </c>
      <c r="BE41" s="4">
        <f ca="1">IF(OR($B41=BE$5, '2023gf_All'!BE36&gt;=$C$2), '2023gf_All'!BE36+BE$2*'2026gf_All'!BE36*primary_calibration!BE41,'2023gf_All'!BE36+BE$3*'2026gf_All'!BE36*primary_calibration!BE41)</f>
        <v>3.9128284255165111E-2</v>
      </c>
      <c r="BF41" s="4">
        <f ca="1">IF(OR($B41=BF$5, '2023gf_All'!BF36&gt;=$C$2,'2023gf_All'!AY36&gt;=$C$2), '2023gf_All'!BF36+BF$2*'2026gf_All'!BF36*primary_calibration!BF41,'2023gf_All'!BF36+BF$3*'2026gf_All'!BF36*primary_calibration!BF41)</f>
        <v>4.7229611665828009E-2</v>
      </c>
      <c r="BG41" s="31">
        <f>'2023gf_All'!BG36</f>
        <v>2.5795300000000001</v>
      </c>
      <c r="BH41" s="31">
        <f>'2023gf_All'!BH36</f>
        <v>0.21018999999999999</v>
      </c>
      <c r="BI41" s="31">
        <f>'2023gf_All'!BI36</f>
        <v>1.1614100000000001</v>
      </c>
      <c r="BJ41" s="31">
        <f>'2023gf_All'!BJ36</f>
        <v>1.57209</v>
      </c>
      <c r="BK41" s="31">
        <f>'2023gf_All'!BK36</f>
        <v>41.08343</v>
      </c>
      <c r="BL41" s="31">
        <f>'2023gf_All'!BL36</f>
        <v>2.5924299999999998</v>
      </c>
      <c r="BM41" s="33">
        <f t="shared" si="6"/>
        <v>49.199080000000002</v>
      </c>
      <c r="BN41" s="9">
        <f t="shared" ca="1" si="0"/>
        <v>12.702209679426923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7"/>
        <v>-6.3244994340576399E-2</v>
      </c>
      <c r="BV41" s="9">
        <f ca="1">(BN41-'2023gf_All'!BN36)*BU41</f>
        <v>2.5222756467607355E-2</v>
      </c>
      <c r="BW41" s="9">
        <f t="shared" ca="1" si="3"/>
        <v>49.224302756467608</v>
      </c>
      <c r="BX41" s="9">
        <f ca="1">IF(primary_calibration!BI41=1,SUM(BW41,I41:BF41),0)</f>
        <v>61.926512435894551</v>
      </c>
      <c r="BY41">
        <f t="shared" ca="1" si="4"/>
        <v>62.622315946410225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 t="shared" ca="1" si="5"/>
        <v>66.464308347623486</v>
      </c>
      <c r="I42" s="4">
        <f ca="1">IF(OR($B42=I$5, '2023gf_All'!I37&gt;=$C$2), '2023gf_All'!I37+I$2*'2026gf_All'!I37*primary_calibration!I42,'2023gf_All'!I37+I$3*'2026gf_All'!I37*primary_calibration!I42)</f>
        <v>1.8338638652831303E-4</v>
      </c>
      <c r="J42" s="4">
        <f ca="1">IF(OR($B42=J$5, '2023gf_All'!J37&gt;=$C$2), '2023gf_All'!J37+J$2*'2026gf_All'!J37*primary_calibration!J42,'2023gf_All'!J37+J$3*'2026gf_All'!J37*primary_calibration!J42)</f>
        <v>13.967185695297008</v>
      </c>
      <c r="K42" s="4">
        <f ca="1">IF(OR($B42=K$5, '2023gf_All'!K37&gt;=$C$2), '2023gf_All'!K37+K$2*'2026gf_All'!K37*primary_calibration!K42,'2023gf_All'!K37+K$3*'2026gf_All'!K37*primary_calibration!K42)</f>
        <v>1.3991540860495454E-3</v>
      </c>
      <c r="L42" s="4">
        <f ca="1">IF(OR($B42=L$5, '2023gf_All'!L37&gt;=$C$2), '2023gf_All'!L37+L$2*'2026gf_All'!L37*primary_calibration!L42,'2023gf_All'!L37+L$3*'2026gf_All'!L37*primary_calibration!L42)</f>
        <v>1.4940865299706449</v>
      </c>
      <c r="M42" s="4">
        <f ca="1">IF(OR($B42=M$5, '2023gf_All'!M37&gt;=$C$2), '2023gf_All'!M37+M$2*'2026gf_All'!M37*primary_calibration!M42,'2023gf_All'!M37+M$3*'2026gf_All'!M37*primary_calibration!M42)</f>
        <v>6.9050026397317929E-2</v>
      </c>
      <c r="N42" s="4">
        <f ca="1">IF(OR($B42=N$5, '2023gf_All'!N37&gt;=$C$2), '2023gf_All'!N37+N$2*'2026gf_All'!N37*primary_calibration!N42,'2023gf_All'!N37+N$3*'2026gf_All'!N37*primary_calibration!N42)</f>
        <v>0</v>
      </c>
      <c r="O42" s="4">
        <f ca="1">IF(OR($B42=O$5, '2023gf_All'!O37&gt;=$C$2), '2023gf_All'!O37+O$2*'2026gf_All'!O37*primary_calibration!O42,'2023gf_All'!O37+O$3*'2026gf_All'!O37*primary_calibration!O42)</f>
        <v>0</v>
      </c>
      <c r="P42" s="4">
        <f ca="1">IF(OR($B42=P$5, '2023gf_All'!P37&gt;=$C$2), '2023gf_All'!P37+P$2*'2026gf_All'!P37*primary_calibration!P42,'2023gf_All'!P37+P$3*'2026gf_All'!P37*primary_calibration!P42)</f>
        <v>0</v>
      </c>
      <c r="Q42" s="4">
        <f ca="1">IF(OR($B42=Q$5, '2023gf_All'!Q37&gt;=$C$2), '2023gf_All'!Q37+Q$2*'2026gf_All'!Q37*primary_calibration!Q42,'2023gf_All'!Q37+Q$3*'2026gf_All'!Q37*primary_calibration!Q42)</f>
        <v>1.105654007108634E-3</v>
      </c>
      <c r="R42" s="4">
        <f ca="1">IF(OR($B42=R$5, '2023gf_All'!R37&gt;=$C$2), '2023gf_All'!R37+R$2*'2026gf_All'!R37*primary_calibration!R42,'2023gf_All'!R37+R$3*'2026gf_All'!R37*primary_calibration!R42)</f>
        <v>1.7524223721028127E-4</v>
      </c>
      <c r="S42" s="4">
        <f ca="1">IF(OR($B42=S$5, '2023gf_All'!S37&gt;=$C$2), '2023gf_All'!S37+S$2*'2026gf_All'!S37*primary_calibration!S42,'2023gf_All'!S37+S$3*'2026gf_All'!S37*primary_calibration!S42)</f>
        <v>3.243595427425127E-2</v>
      </c>
      <c r="T42" s="4">
        <f ca="1">IF(OR($B42=T$5, '2023gf_All'!T37&gt;=$C$2), '2023gf_All'!T37+T$2*'2026gf_All'!T37*primary_calibration!T42,'2023gf_All'!T37+T$3*'2026gf_All'!T37*primary_calibration!T42)</f>
        <v>5.0000000000000001E-4</v>
      </c>
      <c r="U42" s="4">
        <f ca="1">IF(OR($B42=U$5, '2023gf_All'!U37&gt;=$C$2), '2023gf_All'!U37+U$2*'2026gf_All'!U37*primary_calibration!U42,'2023gf_All'!U37+U$3*'2026gf_All'!U37*primary_calibration!U42)</f>
        <v>3.3927032652669129E-4</v>
      </c>
      <c r="V42" s="4">
        <f ca="1">IF(OR($B42=V$5, '2023gf_All'!V37&gt;=$C$2), '2023gf_All'!V37+V$2*'2026gf_All'!V37*primary_calibration!V42,'2023gf_All'!V37+V$3*'2026gf_All'!V37*primary_calibration!V42)</f>
        <v>3.6934959745989535E-4</v>
      </c>
      <c r="W42" s="4">
        <f ca="1">IF(OR($B42=W$5, '2023gf_All'!W37&gt;=$C$2), '2023gf_All'!W37+W$2*'2026gf_All'!W37*primary_calibration!W42,'2023gf_All'!W37+W$3*'2026gf_All'!W37*primary_calibration!W42)</f>
        <v>8.8973732003560027E-3</v>
      </c>
      <c r="X42" s="4">
        <f ca="1">IF(OR($B42=X$5, '2023gf_All'!X37&gt;=$C$2), '2023gf_All'!X37+X$2*'2026gf_All'!X37*primary_calibration!X42,'2023gf_All'!X37+X$3*'2026gf_All'!X37*primary_calibration!X42)</f>
        <v>1.0525394753145845E-4</v>
      </c>
      <c r="Y42" s="4">
        <f ca="1">IF(OR($B42=Y$5, '2023gf_All'!Y37&gt;=$C$2), '2023gf_All'!Y37+Y$2*'2026gf_All'!Y37*primary_calibration!Y42,'2023gf_All'!Y37+Y$3*'2026gf_All'!Y37*primary_calibration!Y42)</f>
        <v>2.1142475953561243E-3</v>
      </c>
      <c r="Z42" s="4">
        <f ca="1">IF(OR($B42=Z$5, '2023gf_All'!Z37&gt;=$C$2), '2023gf_All'!Z37+Z$2*'2026gf_All'!Z37*primary_calibration!Z42,'2023gf_All'!Z37+Z$3*'2026gf_All'!Z37*primary_calibration!Z42)</f>
        <v>0</v>
      </c>
      <c r="AA42" s="4">
        <f ca="1">IF(OR($B42=AA$5, '2023gf_All'!AA37&gt;=$C$2), '2023gf_All'!AA37+AA$2*'2026gf_All'!AA37*primary_calibration!AA42,'2023gf_All'!AA37+AA$3*'2026gf_All'!AA37*primary_calibration!AA42)</f>
        <v>0</v>
      </c>
      <c r="AB42" s="4">
        <f ca="1">IF(OR($B42=AB$5, '2023gf_All'!AB37&gt;=$C$2), '2023gf_All'!AB37+AB$2*'2026gf_All'!AB37*primary_calibration!AB42,'2023gf_All'!AB37+AB$3*'2026gf_All'!AB37*primary_calibration!AB42)</f>
        <v>0</v>
      </c>
      <c r="AC42" s="4">
        <f ca="1">IF(OR($B42=AC$5, '2023gf_All'!AC37&gt;=$C$2), '2023gf_All'!AC37+AC$2*'2026gf_All'!AC37*primary_calibration!AC42,'2023gf_All'!AC37+AC$3*'2026gf_All'!AC37*primary_calibration!AC42)</f>
        <v>6.0483276204057574E-4</v>
      </c>
      <c r="AD42" s="4">
        <f ca="1">IF(OR($B42=AD$5, '2023gf_All'!AD37&gt;=$C$2), '2023gf_All'!AD37+AD$2*'2026gf_All'!AD37*primary_calibration!AD42,'2023gf_All'!AD37+AD$3*'2026gf_All'!AD37*primary_calibration!AD42)</f>
        <v>8.6036571401492887E-4</v>
      </c>
      <c r="AE42" s="4">
        <f ca="1">IF(OR($B42=AE$5, '2023gf_All'!AE37&gt;=$C$2), '2023gf_All'!AE37+AE$2*'2026gf_All'!AE37*primary_calibration!AE42,'2023gf_All'!AE37+AE$3*'2026gf_All'!AE37*primary_calibration!AE42)</f>
        <v>3.01983890261964E-4</v>
      </c>
      <c r="AF42" s="4">
        <f ca="1">IF(OR($B42=AF$5, '2023gf_All'!AF37&gt;=$C$2), '2023gf_All'!AF37+AF$2*'2026gf_All'!AF37*primary_calibration!AF42,'2023gf_All'!AF37+AF$3*'2026gf_All'!AF37*primary_calibration!AF42)</f>
        <v>8.1762839252988678E-4</v>
      </c>
      <c r="AG42" s="4">
        <f ca="1">IF(OR($B42=AG$5, '2023gf_All'!AG37&gt;=$C$2), '2023gf_All'!AG37+AG$2*'2026gf_All'!AG37*primary_calibration!AG42,'2023gf_All'!AG37+AG$3*'2026gf_All'!AG37*primary_calibration!AG42)</f>
        <v>1.1159501669903539E-2</v>
      </c>
      <c r="AH42" s="4">
        <f ca="1">IF(OR($B42=AH$5, '2023gf_All'!AH37&gt;=$C$2), '2023gf_All'!AH37+AH$2*'2026gf_All'!AH37*primary_calibration!AH42,'2023gf_All'!AH37+AH$3*'2026gf_All'!AH37*primary_calibration!AH42)</f>
        <v>3.5991281018894735E-3</v>
      </c>
      <c r="AI42" s="4">
        <f ca="1">IF(OR($B42=AI$5, '2023gf_All'!AI37&gt;=$C$2), '2023gf_All'!AI37+AI$2*'2026gf_All'!AI37*primary_calibration!AI42,'2023gf_All'!AI37+AI$3*'2026gf_All'!AI37*primary_calibration!AI42)</f>
        <v>0.28023382363989424</v>
      </c>
      <c r="AJ42" s="4">
        <f ca="1">IF(OR($B42=AJ$5, '2023gf_All'!AJ37&gt;=$C$2), '2023gf_All'!AJ37+AJ$2*'2026gf_All'!AJ37*primary_calibration!AJ42,'2023gf_All'!AJ37+AJ$3*'2026gf_All'!AJ37*primary_calibration!AJ42)</f>
        <v>0</v>
      </c>
      <c r="AK42" s="4">
        <f ca="1">IF(OR($B42=AK$5, '2023gf_All'!AK37&gt;=$C$2), '2023gf_All'!AK37+AK$2*'2026gf_All'!AK37*primary_calibration!AK42,'2023gf_All'!AK37+AK$3*'2026gf_All'!AK37*primary_calibration!AK42)</f>
        <v>0</v>
      </c>
      <c r="AL42" s="4">
        <f ca="1">IF(OR($B42=AL$5, '2023gf_All'!AL37&gt;=$C$2), '2023gf_All'!AL37+AL$2*'2026gf_All'!AL37*primary_calibration!AL42,'2023gf_All'!AL37+AL$3*'2026gf_All'!AL37*primary_calibration!AL42)</f>
        <v>0.196172633978939</v>
      </c>
      <c r="AM42" s="4">
        <f ca="1">IF(OR($B42=AM$5, '2023gf_All'!AM37&gt;=$C$2), '2023gf_All'!AM37+AM$2*'2026gf_All'!AM37*primary_calibration!AM42,'2023gf_All'!AM37+AM$3*'2026gf_All'!AM37*primary_calibration!AM42)</f>
        <v>4.5685960036803399E-5</v>
      </c>
      <c r="AN42" s="4">
        <f ca="1">IF(OR($B42=AN$5, '2023gf_All'!AN37&gt;=$C$2), '2023gf_All'!AN37+AN$2*'2026gf_All'!AN37*primary_calibration!AN42,'2023gf_All'!AN37+AN$3*'2026gf_All'!AN37*primary_calibration!AN42)</f>
        <v>4.1392483274980926E-5</v>
      </c>
      <c r="AO42" s="4">
        <f ca="1">IF(OR($B42=AO$5, '2023gf_All'!AO37&gt;=$C$2), '2023gf_All'!AO37+AO$2*'2026gf_All'!AO37*primary_calibration!AO42,'2023gf_All'!AO37+AO$3*'2026gf_All'!AO37*primary_calibration!AO42)</f>
        <v>1.0821024759200042E-2</v>
      </c>
      <c r="AP42" s="4">
        <f ca="1">IF(OR($B42=AP$5, '2023gf_All'!AP37&gt;=$C$2), '2023gf_All'!AP37+AP$2*'2026gf_All'!AP37*primary_calibration!AP42,'2023gf_All'!AP37+AP$3*'2026gf_All'!AP37*primary_calibration!AP42)</f>
        <v>1.6000000000000001E-4</v>
      </c>
      <c r="AQ42" s="4">
        <f ca="1">IF(OR($B42=AQ$5, '2023gf_All'!AQ37&gt;=$C$2), '2023gf_All'!AQ37+AQ$2*'2026gf_All'!AQ37*primary_calibration!AQ42,'2023gf_All'!AQ37+AQ$3*'2026gf_All'!AQ37*primary_calibration!AQ42)</f>
        <v>1.1966427552056434E-2</v>
      </c>
      <c r="AR42" s="4">
        <f ca="1">IF(OR($B42=AR$5, '2023gf_All'!AR37&gt;=$C$2), '2023gf_All'!AR37+AR$2*'2026gf_All'!AR37*primary_calibration!AR42,'2023gf_All'!AR37+AR$3*'2026gf_All'!AR37*primary_calibration!AR42)</f>
        <v>5.5907871861696101E-2</v>
      </c>
      <c r="AS42" s="4">
        <f ca="1">IF(OR($B42=AS$5, '2023gf_All'!AS37&gt;=$C$2), '2023gf_All'!AS37+AS$2*'2026gf_All'!AS37*primary_calibration!AS42,'2023gf_All'!AS37+AS$3*'2026gf_All'!AS37*primary_calibration!AS42)</f>
        <v>6.0000000000000002E-5</v>
      </c>
      <c r="AT42" s="4">
        <f ca="1">IF(OR($B42=AT$5, '2023gf_All'!AT37&gt;=$C$2), '2023gf_All'!AT37+AT$2*'2026gf_All'!AT37*primary_calibration!AT42,'2023gf_All'!AT37+AT$3*'2026gf_All'!AT37*primary_calibration!AT42)</f>
        <v>2.4671744264925018E-5</v>
      </c>
      <c r="AU42" s="4">
        <f ca="1">IF(OR($B42=AU$5, '2023gf_All'!AU37&gt;=$C$2), '2023gf_All'!AU37+AU$2*'2026gf_All'!AU37*primary_calibration!AU42,'2023gf_All'!AU37+AU$3*'2026gf_All'!AU37*primary_calibration!AU42)</f>
        <v>5.0000000000000002E-5</v>
      </c>
      <c r="AV42" s="4">
        <f ca="1">IF(OR($B42=AV$5, '2023gf_All'!AV37&gt;=$C$2), '2023gf_All'!AV37+AV$2*'2026gf_All'!AV37*primary_calibration!AV42,'2023gf_All'!AV37+AV$3*'2026gf_All'!AV37*primary_calibration!AV42)</f>
        <v>2.1241812193462592E-3</v>
      </c>
      <c r="AW42" s="4">
        <f ca="1">IF(OR($B42=AW$5, '2023gf_All'!AW37&gt;=$C$2), '2023gf_All'!AW37+AW$2*'2026gf_All'!AW37*primary_calibration!AW42,'2023gf_All'!AW37+AW$3*'2026gf_All'!AW37*primary_calibration!AW42)</f>
        <v>1.3364220265864305E-4</v>
      </c>
      <c r="AX42" s="4">
        <f ca="1">IF(OR($B42=AX$5, '2023gf_All'!AX37&gt;=$C$2), '2023gf_All'!AX37+AX$2*'2026gf_All'!AX37*primary_calibration!AX42,'2023gf_All'!AX37+AX$3*'2026gf_All'!AX37*primary_calibration!AX42)</f>
        <v>0.12289032688351978</v>
      </c>
      <c r="AY42" s="4">
        <f ca="1">IF(OR($B42=AY$5, '2023gf_All'!AY37&gt;=$C$2), '2023gf_All'!AY37+AY$2*'2026gf_All'!AY37*primary_calibration!AY42,'2023gf_All'!AY37+AY$3*'2026gf_All'!AY37*primary_calibration!AY42)</f>
        <v>0.2746238924569081</v>
      </c>
      <c r="AZ42" s="4">
        <f ca="1">IF(OR($B42=AZ$5, '2023gf_All'!AZ37&gt;=$C$2), '2023gf_All'!AZ37+AZ$2*'2026gf_All'!AZ37*primary_calibration!AZ42,'2023gf_All'!AZ37+AZ$3*'2026gf_All'!AZ37*primary_calibration!AZ42)</f>
        <v>0</v>
      </c>
      <c r="BA42" s="4">
        <f ca="1">IF(OR($B42=BA$5, '2023gf_All'!BA37&gt;=$C$2), '2023gf_All'!BA37+BA$2*'2026gf_All'!BA37*primary_calibration!BA42,'2023gf_All'!BA37+BA$3*'2026gf_All'!BA37*primary_calibration!BA42)</f>
        <v>1.0000000000000001E-5</v>
      </c>
      <c r="BB42" s="4">
        <f ca="1">IF(OR($B42=BB$5, '2023gf_All'!BB37&gt;=$C$2), '2023gf_All'!BB37+BB$2*'2026gf_All'!BB37*primary_calibration!BB42,'2023gf_All'!BB37+BB$3*'2026gf_All'!BB37*primary_calibration!BB42)</f>
        <v>2.9075702373045315E-2</v>
      </c>
      <c r="BC42" s="4">
        <f ca="1">IF(OR($B42=BC$5, '2023gf_All'!BC37&gt;=$C$2), '2023gf_All'!BC37+BC$2*'2026gf_All'!BC37*primary_calibration!BC42,'2023gf_All'!BC37+BC$3*'2026gf_All'!BC37*primary_calibration!BC42)</f>
        <v>1.0000000000000001E-5</v>
      </c>
      <c r="BD42" s="4">
        <f ca="1">IF(OR($B42=BD$5, '2023gf_All'!BD37&gt;=$C$2), '2023gf_All'!BD37+BD$2*'2026gf_All'!BD37*primary_calibration!BD42,'2023gf_All'!BD37+BD$3*'2026gf_All'!BD37*primary_calibration!BD42)</f>
        <v>5.2174036529942019E-4</v>
      </c>
      <c r="BE42" s="4">
        <f ca="1">IF(OR($B42=BE$5, '2023gf_All'!BE37&gt;=$C$2), '2023gf_All'!BE37+BE$2*'2026gf_All'!BE37*primary_calibration!BE42,'2023gf_All'!BE37+BE$3*'2026gf_All'!BE37*primary_calibration!BE42)</f>
        <v>3.7791788341595335E-2</v>
      </c>
      <c r="BF42" s="4">
        <f ca="1">IF(OR($B42=BF$5, '2023gf_All'!BF37&gt;=$C$2,'2023gf_All'!AY37&gt;=$C$2), '2023gf_All'!BF37+BF$2*'2026gf_All'!BF37*primary_calibration!BF42,'2023gf_All'!BF37+BF$3*'2026gf_All'!BF37*primary_calibration!BF42)</f>
        <v>0.15110198445964934</v>
      </c>
      <c r="BG42" s="31">
        <f>'2023gf_All'!BG37</f>
        <v>3.1480000000000001</v>
      </c>
      <c r="BH42" s="31">
        <f>'2023gf_All'!BH37</f>
        <v>0.20899999999999999</v>
      </c>
      <c r="BI42" s="31">
        <f>'2023gf_All'!BI37</f>
        <v>1.42483</v>
      </c>
      <c r="BJ42" s="31">
        <f>'2023gf_All'!BJ37</f>
        <v>2.3913700000000002</v>
      </c>
      <c r="BK42" s="31">
        <f>'2023gf_All'!BK37</f>
        <v>40.076900000000002</v>
      </c>
      <c r="BL42" s="31">
        <f>'2023gf_All'!BL37</f>
        <v>2.5028100000000002</v>
      </c>
      <c r="BM42" s="33">
        <f t="shared" si="6"/>
        <v>49.75291</v>
      </c>
      <c r="BN42" s="9">
        <f t="shared" ca="1" si="0"/>
        <v>16.769057368135378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7"/>
        <v>0.1205643676873127</v>
      </c>
      <c r="BV42" s="9">
        <f ca="1">(BN42-'2023gf_All'!BN37)*BU42</f>
        <v>-5.7659020511875138E-2</v>
      </c>
      <c r="BW42" s="9">
        <f t="shared" ca="1" si="3"/>
        <v>49.695250979488122</v>
      </c>
      <c r="BX42" s="9">
        <f ca="1">IF(primary_calibration!BI42=1,SUM(BW42,I42:BF42),0)</f>
        <v>66.464308347623486</v>
      </c>
      <c r="BY42">
        <f t="shared" ca="1" si="4"/>
        <v>66.464308347623486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 t="shared" ca="1" si="5"/>
        <v>69.57485207172887</v>
      </c>
      <c r="I43" s="4">
        <f ca="1">IF(OR($B43=I$5, '2023gf_All'!I38&gt;=$C$2), '2023gf_All'!I38+I$2*'2026gf_All'!I38*primary_calibration!I43,'2023gf_All'!I38+I$3*'2026gf_All'!I38*primary_calibration!I43)</f>
        <v>2.1112285448044064E-4</v>
      </c>
      <c r="J43" s="4">
        <f ca="1">IF(OR($B43=J$5, '2023gf_All'!J38&gt;=$C$2), '2023gf_All'!J38+J$2*'2026gf_All'!J38*primary_calibration!J43,'2023gf_All'!J38+J$3*'2026gf_All'!J38*primary_calibration!J43)</f>
        <v>13.8043229897134</v>
      </c>
      <c r="K43" s="4">
        <f ca="1">IF(OR($B43=K$5, '2023gf_All'!K38&gt;=$C$2), '2023gf_All'!K38+K$2*'2026gf_All'!K38*primary_calibration!K43,'2023gf_All'!K38+K$3*'2026gf_All'!K38*primary_calibration!K43)</f>
        <v>1.5787843711787023E-3</v>
      </c>
      <c r="L43" s="4">
        <f ca="1">IF(OR($B43=L$5, '2023gf_All'!L38&gt;=$C$2), '2023gf_All'!L38+L$2*'2026gf_All'!L38*primary_calibration!L43,'2023gf_All'!L38+L$3*'2026gf_All'!L38*primary_calibration!L43)</f>
        <v>2.1222500687131598</v>
      </c>
      <c r="M43" s="4">
        <f ca="1">IF(OR($B43=M$5, '2023gf_All'!M38&gt;=$C$2), '2023gf_All'!M38+M$2*'2026gf_All'!M38*primary_calibration!M43,'2023gf_All'!M38+M$3*'2026gf_All'!M38*primary_calibration!M43)</f>
        <v>6.1494761453155501E-2</v>
      </c>
      <c r="N43" s="4">
        <f ca="1">IF(OR($B43=N$5, '2023gf_All'!N38&gt;=$C$2), '2023gf_All'!N38+N$2*'2026gf_All'!N38*primary_calibration!N43,'2023gf_All'!N38+N$3*'2026gf_All'!N38*primary_calibration!N43)</f>
        <v>0</v>
      </c>
      <c r="O43" s="4">
        <f ca="1">IF(OR($B43=O$5, '2023gf_All'!O38&gt;=$C$2), '2023gf_All'!O38+O$2*'2026gf_All'!O38*primary_calibration!O43,'2023gf_All'!O38+O$3*'2026gf_All'!O38*primary_calibration!O43)</f>
        <v>0</v>
      </c>
      <c r="P43" s="4">
        <f ca="1">IF(OR($B43=P$5, '2023gf_All'!P38&gt;=$C$2), '2023gf_All'!P38+P$2*'2026gf_All'!P38*primary_calibration!P43,'2023gf_All'!P38+P$3*'2026gf_All'!P38*primary_calibration!P43)</f>
        <v>0</v>
      </c>
      <c r="Q43" s="4">
        <f ca="1">IF(OR($B43=Q$5, '2023gf_All'!Q38&gt;=$C$2), '2023gf_All'!Q38+Q$2*'2026gf_All'!Q38*primary_calibration!Q43,'2023gf_All'!Q38+Q$3*'2026gf_All'!Q38*primary_calibration!Q43)</f>
        <v>9.4463827960230022E-4</v>
      </c>
      <c r="R43" s="4">
        <f ca="1">IF(OR($B43=R$5, '2023gf_All'!R38&gt;=$C$2), '2023gf_All'!R38+R$2*'2026gf_All'!R38*primary_calibration!R43,'2023gf_All'!R38+R$3*'2026gf_All'!R38*primary_calibration!R43)</f>
        <v>2.108748863765E-4</v>
      </c>
      <c r="S43" s="4">
        <f ca="1">IF(OR($B43=S$5, '2023gf_All'!S38&gt;=$C$2), '2023gf_All'!S38+S$2*'2026gf_All'!S38*primary_calibration!S43,'2023gf_All'!S38+S$3*'2026gf_All'!S38*primary_calibration!S43)</f>
        <v>4.4957363487117173E-2</v>
      </c>
      <c r="T43" s="4">
        <f ca="1">IF(OR($B43=T$5, '2023gf_All'!T38&gt;=$C$2), '2023gf_All'!T38+T$2*'2026gf_All'!T38*primary_calibration!T43,'2023gf_All'!T38+T$3*'2026gf_All'!T38*primary_calibration!T43)</f>
        <v>4.8999999999999998E-4</v>
      </c>
      <c r="U43" s="4">
        <f ca="1">IF(OR($B43=U$5, '2023gf_All'!U38&gt;=$C$2), '2023gf_All'!U38+U$2*'2026gf_All'!U38*primary_calibration!U43,'2023gf_All'!U38+U$3*'2026gf_All'!U38*primary_calibration!U43)</f>
        <v>3.4261244223697952E-4</v>
      </c>
      <c r="V43" s="4">
        <f ca="1">IF(OR($B43=V$5, '2023gf_All'!V38&gt;=$C$2), '2023gf_All'!V38+V$2*'2026gf_All'!V38*primary_calibration!V43,'2023gf_All'!V38+V$3*'2026gf_All'!V38*primary_calibration!V43)</f>
        <v>3.9956958655434254E-4</v>
      </c>
      <c r="W43" s="4">
        <f ca="1">IF(OR($B43=W$5, '2023gf_All'!W38&gt;=$C$2), '2023gf_All'!W38+W$2*'2026gf_All'!W38*primary_calibration!W43,'2023gf_All'!W38+W$3*'2026gf_All'!W38*primary_calibration!W43)</f>
        <v>9.0875832055003179E-3</v>
      </c>
      <c r="X43" s="4">
        <f ca="1">IF(OR($B43=X$5, '2023gf_All'!X38&gt;=$C$2), '2023gf_All'!X38+X$2*'2026gf_All'!X38*primary_calibration!X43,'2023gf_All'!X38+X$3*'2026gf_All'!X38*primary_calibration!X43)</f>
        <v>9.2364276389156298E-5</v>
      </c>
      <c r="Y43" s="4">
        <f ca="1">IF(OR($B43=Y$5, '2023gf_All'!Y38&gt;=$C$2), '2023gf_All'!Y38+Y$2*'2026gf_All'!Y38*primary_calibration!Y43,'2023gf_All'!Y38+Y$3*'2026gf_All'!Y38*primary_calibration!Y43)</f>
        <v>2.3634606256486067E-3</v>
      </c>
      <c r="Z43" s="4">
        <f ca="1">IF(OR($B43=Z$5, '2023gf_All'!Z38&gt;=$C$2), '2023gf_All'!Z38+Z$2*'2026gf_All'!Z38*primary_calibration!Z43,'2023gf_All'!Z38+Z$3*'2026gf_All'!Z38*primary_calibration!Z43)</f>
        <v>0</v>
      </c>
      <c r="AA43" s="4">
        <f ca="1">IF(OR($B43=AA$5, '2023gf_All'!AA38&gt;=$C$2), '2023gf_All'!AA38+AA$2*'2026gf_All'!AA38*primary_calibration!AA43,'2023gf_All'!AA38+AA$3*'2026gf_All'!AA38*primary_calibration!AA43)</f>
        <v>0</v>
      </c>
      <c r="AB43" s="4">
        <f ca="1">IF(OR($B43=AB$5, '2023gf_All'!AB38&gt;=$C$2), '2023gf_All'!AB38+AB$2*'2026gf_All'!AB38*primary_calibration!AB43,'2023gf_All'!AB38+AB$3*'2026gf_All'!AB38*primary_calibration!AB43)</f>
        <v>0</v>
      </c>
      <c r="AC43" s="4">
        <f ca="1">IF(OR($B43=AC$5, '2023gf_All'!AC38&gt;=$C$2), '2023gf_All'!AC38+AC$2*'2026gf_All'!AC38*primary_calibration!AC43,'2023gf_All'!AC38+AC$3*'2026gf_All'!AC38*primary_calibration!AC43)</f>
        <v>5.9175794915497135E-4</v>
      </c>
      <c r="AD43" s="4">
        <f ca="1">IF(OR($B43=AD$5, '2023gf_All'!AD38&gt;=$C$2), '2023gf_All'!AD38+AD$2*'2026gf_All'!AD38*primary_calibration!AD43,'2023gf_All'!AD38+AD$3*'2026gf_All'!AD38*primary_calibration!AD43)</f>
        <v>8.3969666637707669E-4</v>
      </c>
      <c r="AE43" s="4">
        <f ca="1">IF(OR($B43=AE$5, '2023gf_All'!AE38&gt;=$C$2), '2023gf_All'!AE38+AE$2*'2026gf_All'!AE38*primary_calibration!AE43,'2023gf_All'!AE38+AE$3*'2026gf_All'!AE38*primary_calibration!AE43)</f>
        <v>2.5786226064968009E-4</v>
      </c>
      <c r="AF43" s="4">
        <f ca="1">IF(OR($B43=AF$5, '2023gf_All'!AF38&gt;=$C$2), '2023gf_All'!AF38+AF$2*'2026gf_All'!AF38*primary_calibration!AF43,'2023gf_All'!AF38+AF$3*'2026gf_All'!AF38*primary_calibration!AF43)</f>
        <v>9.2415955117156707E-4</v>
      </c>
      <c r="AG43" s="4">
        <f ca="1">IF(OR($B43=AG$5, '2023gf_All'!AG38&gt;=$C$2), '2023gf_All'!AG38+AG$2*'2026gf_All'!AG38*primary_calibration!AG43,'2023gf_All'!AG38+AG$3*'2026gf_All'!AG38*primary_calibration!AG43)</f>
        <v>1.2417021123147663E-2</v>
      </c>
      <c r="AH43" s="4">
        <f ca="1">IF(OR($B43=AH$5, '2023gf_All'!AH38&gt;=$C$2), '2023gf_All'!AH38+AH$2*'2026gf_All'!AH38*primary_calibration!AH43,'2023gf_All'!AH38+AH$3*'2026gf_All'!AH38*primary_calibration!AH43)</f>
        <v>3.7878660985061052E-3</v>
      </c>
      <c r="AI43" s="4">
        <f ca="1">IF(OR($B43=AI$5, '2023gf_All'!AI38&gt;=$C$2), '2023gf_All'!AI38+AI$2*'2026gf_All'!AI38*primary_calibration!AI43,'2023gf_All'!AI38+AI$3*'2026gf_All'!AI38*primary_calibration!AI43)</f>
        <v>0.39269129918765017</v>
      </c>
      <c r="AJ43" s="4">
        <f ca="1">IF(OR($B43=AJ$5, '2023gf_All'!AJ38&gt;=$C$2), '2023gf_All'!AJ38+AJ$2*'2026gf_All'!AJ38*primary_calibration!AJ43,'2023gf_All'!AJ38+AJ$3*'2026gf_All'!AJ38*primary_calibration!AJ43)</f>
        <v>0</v>
      </c>
      <c r="AK43" s="4">
        <f ca="1">IF(OR($B43=AK$5, '2023gf_All'!AK38&gt;=$C$2), '2023gf_All'!AK38+AK$2*'2026gf_All'!AK38*primary_calibration!AK43,'2023gf_All'!AK38+AK$3*'2026gf_All'!AK38*primary_calibration!AK43)</f>
        <v>0</v>
      </c>
      <c r="AL43" s="4">
        <f ca="1">IF(OR($B43=AL$5, '2023gf_All'!AL38&gt;=$C$2), '2023gf_All'!AL38+AL$2*'2026gf_All'!AL38*primary_calibration!AL43,'2023gf_All'!AL38+AL$3*'2026gf_All'!AL38*primary_calibration!AL43)</f>
        <v>0.14841679568378774</v>
      </c>
      <c r="AM43" s="4">
        <f ca="1">IF(OR($B43=AM$5, '2023gf_All'!AM38&gt;=$C$2), '2023gf_All'!AM38+AM$2*'2026gf_All'!AM38*primary_calibration!AM43,'2023gf_All'!AM38+AM$3*'2026gf_All'!AM38*primary_calibration!AM43)</f>
        <v>4.7303725023002129E-5</v>
      </c>
      <c r="AN43" s="4">
        <f ca="1">IF(OR($B43=AN$5, '2023gf_All'!AN38&gt;=$C$2), '2023gf_All'!AN38+AN$2*'2026gf_All'!AN38*primary_calibration!AN43,'2023gf_All'!AN38+AN$3*'2026gf_All'!AN38*primary_calibration!AN43)</f>
        <v>4.0000000000000003E-5</v>
      </c>
      <c r="AO43" s="4">
        <f ca="1">IF(OR($B43=AO$5, '2023gf_All'!AO38&gt;=$C$2), '2023gf_All'!AO38+AO$2*'2026gf_All'!AO38*primary_calibration!AO43,'2023gf_All'!AO38+AO$3*'2026gf_All'!AO38*primary_calibration!AO43)</f>
        <v>1.0650906793216577E-2</v>
      </c>
      <c r="AP43" s="4">
        <f ca="1">IF(OR($B43=AP$5, '2023gf_All'!AP38&gt;=$C$2), '2023gf_All'!AP38+AP$2*'2026gf_All'!AP38*primary_calibration!AP43,'2023gf_All'!AP38+AP$3*'2026gf_All'!AP38*primary_calibration!AP43)</f>
        <v>1.6000000000000001E-4</v>
      </c>
      <c r="AQ43" s="4">
        <f ca="1">IF(OR($B43=AQ$5, '2023gf_All'!AQ38&gt;=$C$2), '2023gf_All'!AQ38+AQ$2*'2026gf_All'!AQ38*primary_calibration!AQ43,'2023gf_All'!AQ38+AQ$3*'2026gf_All'!AQ38*primary_calibration!AQ43)</f>
        <v>1.1856006364723334E-2</v>
      </c>
      <c r="AR43" s="4">
        <f ca="1">IF(OR($B43=AR$5, '2023gf_All'!AR38&gt;=$C$2), '2023gf_All'!AR38+AR$2*'2026gf_All'!AR38*primary_calibration!AR43,'2023gf_All'!AR38+AR$3*'2026gf_All'!AR38*primary_calibration!AR43)</f>
        <v>9.2841261273086839E-2</v>
      </c>
      <c r="AS43" s="4">
        <f ca="1">IF(OR($B43=AS$5, '2023gf_All'!AS38&gt;=$C$2), '2023gf_All'!AS38+AS$2*'2026gf_All'!AS38*primary_calibration!AS43,'2023gf_All'!AS38+AS$3*'2026gf_All'!AS38*primary_calibration!AS43)</f>
        <v>4.9056283957827384E-5</v>
      </c>
      <c r="AT43" s="4">
        <f ca="1">IF(OR($B43=AT$5, '2023gf_All'!AT38&gt;=$C$2), '2023gf_All'!AT38+AT$2*'2026gf_All'!AT38*primary_calibration!AT43,'2023gf_All'!AT38+AT$3*'2026gf_All'!AT38*primary_calibration!AT43)</f>
        <v>0</v>
      </c>
      <c r="AU43" s="4">
        <f ca="1">IF(OR($B43=AU$5, '2023gf_All'!AU38&gt;=$C$2), '2023gf_All'!AU38+AU$2*'2026gf_All'!AU38*primary_calibration!AU43,'2023gf_All'!AU38+AU$3*'2026gf_All'!AU38*primary_calibration!AU43)</f>
        <v>5.0000000000000002E-5</v>
      </c>
      <c r="AV43" s="4">
        <f ca="1">IF(OR($B43=AV$5, '2023gf_All'!AV38&gt;=$C$2), '2023gf_All'!AV38+AV$2*'2026gf_All'!AV38*primary_calibration!AV43,'2023gf_All'!AV38+AV$3*'2026gf_All'!AV38*primary_calibration!AV43)</f>
        <v>2.1365722092148869E-3</v>
      </c>
      <c r="AW43" s="4">
        <f ca="1">IF(OR($B43=AW$5, '2023gf_All'!AW38&gt;=$C$2), '2023gf_All'!AW38+AW$2*'2026gf_All'!AW38*primary_calibration!AW43,'2023gf_All'!AW38+AW$3*'2026gf_All'!AW38*primary_calibration!AW43)</f>
        <v>1.3999999999999999E-4</v>
      </c>
      <c r="AX43" s="4">
        <f ca="1">IF(OR($B43=AX$5, '2023gf_All'!AX38&gt;=$C$2), '2023gf_All'!AX38+AX$2*'2026gf_All'!AX38*primary_calibration!AX43,'2023gf_All'!AX38+AX$3*'2026gf_All'!AX38*primary_calibration!AX43)</f>
        <v>8.9790811488062422E-2</v>
      </c>
      <c r="AY43" s="4">
        <f ca="1">IF(OR($B43=AY$5, '2023gf_All'!AY38&gt;=$C$2), '2023gf_All'!AY38+AY$2*'2026gf_All'!AY38*primary_calibration!AY43,'2023gf_All'!AY38+AY$3*'2026gf_All'!AY38*primary_calibration!AY43)</f>
        <v>0.34444917224137989</v>
      </c>
      <c r="AZ43" s="4">
        <f ca="1">IF(OR($B43=AZ$5, '2023gf_All'!AZ38&gt;=$C$2), '2023gf_All'!AZ38+AZ$2*'2026gf_All'!AZ38*primary_calibration!AZ43,'2023gf_All'!AZ38+AZ$3*'2026gf_All'!AZ38*primary_calibration!AZ43)</f>
        <v>0</v>
      </c>
      <c r="BA43" s="4">
        <f ca="1">IF(OR($B43=BA$5, '2023gf_All'!BA38&gt;=$C$2), '2023gf_All'!BA38+BA$2*'2026gf_All'!BA38*primary_calibration!BA43,'2023gf_All'!BA38+BA$3*'2026gf_All'!BA38*primary_calibration!BA43)</f>
        <v>1.0000000000000001E-5</v>
      </c>
      <c r="BB43" s="4">
        <f ca="1">IF(OR($B43=BB$5, '2023gf_All'!BB38&gt;=$C$2), '2023gf_All'!BB38+BB$2*'2026gf_All'!BB38*primary_calibration!BB43,'2023gf_All'!BB38+BB$3*'2026gf_All'!BB38*primary_calibration!BB43)</f>
        <v>3.7237217307269553E-2</v>
      </c>
      <c r="BC43" s="4">
        <f ca="1">IF(OR($B43=BC$5, '2023gf_All'!BC38&gt;=$C$2), '2023gf_All'!BC38+BC$2*'2026gf_All'!BC38*primary_calibration!BC43,'2023gf_All'!BC38+BC$3*'2026gf_All'!BC38*primary_calibration!BC43)</f>
        <v>2.0000000000000002E-5</v>
      </c>
      <c r="BD43" s="4">
        <f ca="1">IF(OR($B43=BD$5, '2023gf_All'!BD38&gt;=$C$2), '2023gf_All'!BD38+BD$2*'2026gf_All'!BD38*primary_calibration!BD43,'2023gf_All'!BD38+BD$3*'2026gf_All'!BD38*primary_calibration!BD43)</f>
        <v>5.0000000000000001E-4</v>
      </c>
      <c r="BE43" s="4">
        <f ca="1">IF(OR($B43=BE$5, '2023gf_All'!BE38&gt;=$C$2), '2023gf_All'!BE38+BE$2*'2026gf_All'!BE38*primary_calibration!BE43,'2023gf_All'!BE38+BE$3*'2026gf_All'!BE38*primary_calibration!BE43)</f>
        <v>3.7927752030291854E-2</v>
      </c>
      <c r="BF43" s="4">
        <f ca="1">IF(OR($B43=BF$5, '2023gf_All'!BF38&gt;=$C$2,'2023gf_All'!AY38&gt;=$C$2), '2023gf_All'!BF38+BF$2*'2026gf_All'!BF38*primary_calibration!BF43,'2023gf_All'!BF38+BF$3*'2026gf_All'!BF38*primary_calibration!BF43)</f>
        <v>0.13599069525987564</v>
      </c>
      <c r="BG43" s="31">
        <f>'2023gf_All'!BG38</f>
        <v>2.9829599999999998</v>
      </c>
      <c r="BH43" s="31">
        <f>'2023gf_All'!BH38</f>
        <v>0.26740000000000003</v>
      </c>
      <c r="BI43" s="31">
        <f>'2023gf_All'!BI38</f>
        <v>1.44373</v>
      </c>
      <c r="BJ43" s="31">
        <f>'2023gf_All'!BJ38</f>
        <v>1.06118</v>
      </c>
      <c r="BK43" s="31">
        <f>'2023gf_All'!BK38</f>
        <v>43.649410000000003</v>
      </c>
      <c r="BL43" s="31">
        <f>'2023gf_All'!BL38</f>
        <v>2.5419200000000002</v>
      </c>
      <c r="BM43" s="33">
        <f t="shared" si="6"/>
        <v>51.946599999999997</v>
      </c>
      <c r="BN43" s="9">
        <f t="shared" ca="1" si="0"/>
        <v>17.372569407391342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7"/>
        <v>8.7456054510526571E-2</v>
      </c>
      <c r="BV43" s="9">
        <f ca="1">(BN43-'2023gf_All'!BN38)*BU43</f>
        <v>-4.2069912288958747E-2</v>
      </c>
      <c r="BW43" s="9">
        <f t="shared" ca="1" si="3"/>
        <v>51.904530087711038</v>
      </c>
      <c r="BX43" s="9">
        <f ca="1">IF(primary_calibration!BI43=1,SUM(BW43,I43:BF43),0)</f>
        <v>69.277099495102362</v>
      </c>
      <c r="BY43">
        <f t="shared" ca="1" si="4"/>
        <v>69.57485207172887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 t="shared" ca="1" si="5"/>
        <v>68.569161420891561</v>
      </c>
      <c r="I44" s="4">
        <f ca="1">IF(OR($B44=I$5, '2023gf_All'!I39&gt;=$C$2), '2023gf_All'!I39+I$2*'2026gf_All'!I39*primary_calibration!I44,'2023gf_All'!I39+I$3*'2026gf_All'!I39*primary_calibration!I44)</f>
        <v>2.1112285448044064E-4</v>
      </c>
      <c r="J44" s="4">
        <f ca="1">IF(OR($B44=J$5, '2023gf_All'!J39&gt;=$C$2), '2023gf_All'!J39+J$2*'2026gf_All'!J39*primary_calibration!J44,'2023gf_All'!J39+J$3*'2026gf_All'!J39*primary_calibration!J44)</f>
        <v>13.484173073879663</v>
      </c>
      <c r="K44" s="4">
        <f ca="1">IF(OR($B44=K$5, '2023gf_All'!K39&gt;=$C$2), '2023gf_All'!K39+K$2*'2026gf_All'!K39*primary_calibration!K44,'2023gf_All'!K39+K$3*'2026gf_All'!K39*primary_calibration!K44)</f>
        <v>1.5489169070417349E-3</v>
      </c>
      <c r="L44" s="4">
        <f ca="1">IF(OR($B44=L$5, '2023gf_All'!L39&gt;=$C$2), '2023gf_All'!L39+L$2*'2026gf_All'!L39*primary_calibration!L44,'2023gf_All'!L39+L$3*'2026gf_All'!L39*primary_calibration!L44)</f>
        <v>2.0735533699164796</v>
      </c>
      <c r="M44" s="4">
        <f ca="1">IF(OR($B44=M$5, '2023gf_All'!M39&gt;=$C$2), '2023gf_All'!M39+M$2*'2026gf_All'!M39*primary_calibration!M44,'2023gf_All'!M39+M$3*'2026gf_All'!M39*primary_calibration!M44)</f>
        <v>6.0081950428058903E-2</v>
      </c>
      <c r="N44" s="4">
        <f ca="1">IF(OR($B44=N$5, '2023gf_All'!N39&gt;=$C$2), '2023gf_All'!N39+N$2*'2026gf_All'!N39*primary_calibration!N44,'2023gf_All'!N39+N$3*'2026gf_All'!N39*primary_calibration!N44)</f>
        <v>0</v>
      </c>
      <c r="O44" s="4">
        <f ca="1">IF(OR($B44=O$5, '2023gf_All'!O39&gt;=$C$2), '2023gf_All'!O39+O$2*'2026gf_All'!O39*primary_calibration!O44,'2023gf_All'!O39+O$3*'2026gf_All'!O39*primary_calibration!O44)</f>
        <v>0</v>
      </c>
      <c r="P44" s="4">
        <f ca="1">IF(OR($B44=P$5, '2023gf_All'!P39&gt;=$C$2), '2023gf_All'!P39+P$2*'2026gf_All'!P39*primary_calibration!P44,'2023gf_All'!P39+P$3*'2026gf_All'!P39*primary_calibration!P44)</f>
        <v>0</v>
      </c>
      <c r="Q44" s="4">
        <f ca="1">IF(OR($B44=Q$5, '2023gf_All'!Q39&gt;=$C$2), '2023gf_All'!Q39+Q$2*'2026gf_All'!Q39*primary_calibration!Q44,'2023gf_All'!Q39+Q$3*'2026gf_All'!Q39*primary_calibration!Q44)</f>
        <v>9.0393676881544917E-4</v>
      </c>
      <c r="R44" s="4">
        <f ca="1">IF(OR($B44=R$5, '2023gf_All'!R39&gt;=$C$2), '2023gf_All'!R39+R$2*'2026gf_All'!R39*primary_calibration!R44,'2023gf_All'!R39+R$3*'2026gf_All'!R39*primary_calibration!R44)</f>
        <v>2.008748863765E-4</v>
      </c>
      <c r="S44" s="4">
        <f ca="1">IF(OR($B44=S$5, '2023gf_All'!S39&gt;=$C$2), '2023gf_All'!S39+S$2*'2026gf_All'!S39*primary_calibration!S44,'2023gf_All'!S39+S$3*'2026gf_All'!S39*primary_calibration!S44)</f>
        <v>4.3912770621246509E-2</v>
      </c>
      <c r="T44" s="4">
        <f ca="1">IF(OR($B44=T$5, '2023gf_All'!T39&gt;=$C$2), '2023gf_All'!T39+T$2*'2026gf_All'!T39*primary_calibration!T44,'2023gf_All'!T39+T$3*'2026gf_All'!T39*primary_calibration!T44)</f>
        <v>4.6999999999999999E-4</v>
      </c>
      <c r="U44" s="4">
        <f ca="1">IF(OR($B44=U$5, '2023gf_All'!U39&gt;=$C$2), '2023gf_All'!U39+U$2*'2026gf_All'!U39*primary_calibration!U44,'2023gf_All'!U39+U$3*'2026gf_All'!U39*primary_calibration!U44)</f>
        <v>3.3E-4</v>
      </c>
      <c r="V44" s="4">
        <f ca="1">IF(OR($B44=V$5, '2023gf_All'!V39&gt;=$C$2), '2023gf_All'!V39+V$2*'2026gf_All'!V39*primary_calibration!V44,'2023gf_All'!V39+V$3*'2026gf_All'!V39*primary_calibration!V44)</f>
        <v>3.9956639830659692E-4</v>
      </c>
      <c r="W44" s="4">
        <f ca="1">IF(OR($B44=W$5, '2023gf_All'!W39&gt;=$C$2), '2023gf_All'!W39+W$2*'2026gf_All'!W39*primary_calibration!W44,'2023gf_All'!W39+W$3*'2026gf_All'!W39*primary_calibration!W44)</f>
        <v>8.8776868882949368E-3</v>
      </c>
      <c r="X44" s="4">
        <f ca="1">IF(OR($B44=X$5, '2023gf_All'!X39&gt;=$C$2), '2023gf_All'!X39+X$2*'2026gf_All'!X39*primary_calibration!X44,'2023gf_All'!X39+X$3*'2026gf_All'!X39*primary_calibration!X44)</f>
        <v>9.2364276389156298E-5</v>
      </c>
      <c r="Y44" s="4">
        <f ca="1">IF(OR($B44=Y$5, '2023gf_All'!Y39&gt;=$C$2), '2023gf_All'!Y39+Y$2*'2026gf_All'!Y39*primary_calibration!Y44,'2023gf_All'!Y39+Y$3*'2026gf_All'!Y39*primary_calibration!Y44)</f>
        <v>2.3095094209933144E-3</v>
      </c>
      <c r="Z44" s="4">
        <f ca="1">IF(OR($B44=Z$5, '2023gf_All'!Z39&gt;=$C$2), '2023gf_All'!Z39+Z$2*'2026gf_All'!Z39*primary_calibration!Z44,'2023gf_All'!Z39+Z$3*'2026gf_All'!Z39*primary_calibration!Z44)</f>
        <v>0</v>
      </c>
      <c r="AA44" s="4">
        <f ca="1">IF(OR($B44=AA$5, '2023gf_All'!AA39&gt;=$C$2), '2023gf_All'!AA39+AA$2*'2026gf_All'!AA39*primary_calibration!AA44,'2023gf_All'!AA39+AA$3*'2026gf_All'!AA39*primary_calibration!AA44)</f>
        <v>0</v>
      </c>
      <c r="AB44" s="4">
        <f ca="1">IF(OR($B44=AB$5, '2023gf_All'!AB39&gt;=$C$2), '2023gf_All'!AB39+AB$2*'2026gf_All'!AB39*primary_calibration!AB44,'2023gf_All'!AB39+AB$3*'2026gf_All'!AB39*primary_calibration!AB44)</f>
        <v>0</v>
      </c>
      <c r="AC44" s="4">
        <f ca="1">IF(OR($B44=AC$5, '2023gf_All'!AC39&gt;=$C$2), '2023gf_All'!AC39+AC$2*'2026gf_All'!AC39*primary_calibration!AC44,'2023gf_All'!AC39+AC$3*'2026gf_All'!AC39*primary_calibration!AC44)</f>
        <v>5.8258897966459412E-4</v>
      </c>
      <c r="AD44" s="4">
        <f ca="1">IF(OR($B44=AD$5, '2023gf_All'!AD39&gt;=$C$2), '2023gf_All'!AD39+AD$2*'2026gf_All'!AD39*primary_calibration!AD44,'2023gf_All'!AD39+AD$3*'2026gf_All'!AD39*primary_calibration!AD44)</f>
        <v>8.1163193445868106E-4</v>
      </c>
      <c r="AE44" s="4">
        <f ca="1">IF(OR($B44=AE$5, '2023gf_All'!AE39&gt;=$C$2), '2023gf_All'!AE39+AE$2*'2026gf_All'!AE39*primary_calibration!AE44,'2023gf_All'!AE39+AE$3*'2026gf_All'!AE39*primary_calibration!AE44)</f>
        <v>2.4000000000000001E-4</v>
      </c>
      <c r="AF44" s="4">
        <f ca="1">IF(OR($B44=AF$5, '2023gf_All'!AF39&gt;=$C$2), '2023gf_All'!AF39+AF$2*'2026gf_All'!AF39*primary_calibration!AF44,'2023gf_All'!AF39+AF$3*'2026gf_All'!AF39*primary_calibration!AF44)</f>
        <v>9.0383365287940109E-4</v>
      </c>
      <c r="AG44" s="4">
        <f ca="1">IF(OR($B44=AG$5, '2023gf_All'!AG39&gt;=$C$2), '2023gf_All'!AG39+AG$2*'2026gf_All'!AG39*primary_calibration!AG44,'2023gf_All'!AG39+AG$3*'2026gf_All'!AG39*primary_calibration!AG44)</f>
        <v>1.2127104440499406E-2</v>
      </c>
      <c r="AH44" s="4">
        <f ca="1">IF(OR($B44=AH$5, '2023gf_All'!AH39&gt;=$C$2), '2023gf_All'!AH39+AH$2*'2026gf_All'!AH39*primary_calibration!AH44,'2023gf_All'!AH39+AH$3*'2026gf_All'!AH39*primary_calibration!AH44)</f>
        <v>3.7025299626135579E-3</v>
      </c>
      <c r="AI44" s="4">
        <f ca="1">IF(OR($B44=AI$5, '2023gf_All'!AI39&gt;=$C$2), '2023gf_All'!AI39+AI$2*'2026gf_All'!AI39*primary_calibration!AI44,'2023gf_All'!AI39+AI$3*'2026gf_All'!AI39*primary_calibration!AI44)</f>
        <v>0.3836894374647602</v>
      </c>
      <c r="AJ44" s="4">
        <f ca="1">IF(OR($B44=AJ$5, '2023gf_All'!AJ39&gt;=$C$2), '2023gf_All'!AJ39+AJ$2*'2026gf_All'!AJ39*primary_calibration!AJ44,'2023gf_All'!AJ39+AJ$3*'2026gf_All'!AJ39*primary_calibration!AJ44)</f>
        <v>0</v>
      </c>
      <c r="AK44" s="4">
        <f ca="1">IF(OR($B44=AK$5, '2023gf_All'!AK39&gt;=$C$2), '2023gf_All'!AK39+AK$2*'2026gf_All'!AK39*primary_calibration!AK44,'2023gf_All'!AK39+AK$3*'2026gf_All'!AK39*primary_calibration!AK44)</f>
        <v>0</v>
      </c>
      <c r="AL44" s="4">
        <f ca="1">IF(OR($B44=AL$5, '2023gf_All'!AL39&gt;=$C$2), '2023gf_All'!AL39+AL$2*'2026gf_All'!AL39*primary_calibration!AL44,'2023gf_All'!AL39+AL$3*'2026gf_All'!AL39*primary_calibration!AL44)</f>
        <v>0.14502025441789071</v>
      </c>
      <c r="AM44" s="4">
        <f ca="1">IF(OR($B44=AM$5, '2023gf_All'!AM39&gt;=$C$2), '2023gf_All'!AM39+AM$2*'2026gf_All'!AM39*primary_calibration!AM44,'2023gf_All'!AM39+AM$3*'2026gf_All'!AM39*primary_calibration!AM44)</f>
        <v>4.7303725023002129E-5</v>
      </c>
      <c r="AN44" s="4">
        <f ca="1">IF(OR($B44=AN$5, '2023gf_All'!AN39&gt;=$C$2), '2023gf_All'!AN39+AN$2*'2026gf_All'!AN39*primary_calibration!AN44,'2023gf_All'!AN39+AN$3*'2026gf_All'!AN39*primary_calibration!AN44)</f>
        <v>4.0000000000000003E-5</v>
      </c>
      <c r="AO44" s="4">
        <f ca="1">IF(OR($B44=AO$5, '2023gf_All'!AO39&gt;=$C$2), '2023gf_All'!AO39+AO$2*'2026gf_All'!AO39*primary_calibration!AO44,'2023gf_All'!AO39+AO$3*'2026gf_All'!AO39*primary_calibration!AO44)</f>
        <v>1.0417399748183835E-2</v>
      </c>
      <c r="AP44" s="4">
        <f ca="1">IF(OR($B44=AP$5, '2023gf_All'!AP39&gt;=$C$2), '2023gf_All'!AP39+AP$2*'2026gf_All'!AP39*primary_calibration!AP44,'2023gf_All'!AP39+AP$3*'2026gf_All'!AP39*primary_calibration!AP44)</f>
        <v>1.6000000000000001E-4</v>
      </c>
      <c r="AQ44" s="4">
        <f ca="1">IF(OR($B44=AQ$5, '2023gf_All'!AQ39&gt;=$C$2), '2023gf_All'!AQ39+AQ$2*'2026gf_All'!AQ39*primary_calibration!AQ44,'2023gf_All'!AQ39+AQ$3*'2026gf_All'!AQ39*primary_calibration!AQ44)</f>
        <v>1.1583186813458683E-2</v>
      </c>
      <c r="AR44" s="4">
        <f ca="1">IF(OR($B44=AR$5, '2023gf_All'!AR39&gt;=$C$2), '2023gf_All'!AR39+AR$2*'2026gf_All'!AR39*primary_calibration!AR44,'2023gf_All'!AR39+AR$3*'2026gf_All'!AR39*primary_calibration!AR44)</f>
        <v>9.0717054527726132E-2</v>
      </c>
      <c r="AS44" s="4">
        <f ca="1">IF(OR($B44=AS$5, '2023gf_All'!AS39&gt;=$C$2), '2023gf_All'!AS39+AS$2*'2026gf_All'!AS39*primary_calibration!AS44,'2023gf_All'!AS39+AS$3*'2026gf_All'!AS39*primary_calibration!AS44)</f>
        <v>4.9056283957827384E-5</v>
      </c>
      <c r="AT44" s="4">
        <f ca="1">IF(OR($B44=AT$5, '2023gf_All'!AT39&gt;=$C$2), '2023gf_All'!AT39+AT$2*'2026gf_All'!AT39*primary_calibration!AT44,'2023gf_All'!AT39+AT$3*'2026gf_All'!AT39*primary_calibration!AT44)</f>
        <v>0</v>
      </c>
      <c r="AU44" s="4">
        <f ca="1">IF(OR($B44=AU$5, '2023gf_All'!AU39&gt;=$C$2), '2023gf_All'!AU39+AU$2*'2026gf_All'!AU39*primary_calibration!AU44,'2023gf_All'!AU39+AU$3*'2026gf_All'!AU39*primary_calibration!AU44)</f>
        <v>5.0000000000000002E-5</v>
      </c>
      <c r="AV44" s="4">
        <f ca="1">IF(OR($B44=AV$5, '2023gf_All'!AV39&gt;=$C$2), '2023gf_All'!AV39+AV$2*'2026gf_All'!AV39*primary_calibration!AV44,'2023gf_All'!AV39+AV$3*'2026gf_All'!AV39*primary_calibration!AV44)</f>
        <v>2.0860172722269583E-3</v>
      </c>
      <c r="AW44" s="4">
        <f ca="1">IF(OR($B44=AW$5, '2023gf_All'!AW39&gt;=$C$2), '2023gf_All'!AW39+AW$2*'2026gf_All'!AW39*primary_calibration!AW44,'2023gf_All'!AW39+AW$3*'2026gf_All'!AW39*primary_calibration!AW44)</f>
        <v>1.3682110132932153E-4</v>
      </c>
      <c r="AX44" s="4">
        <f ca="1">IF(OR($B44=AX$5, '2023gf_All'!AX39&gt;=$C$2), '2023gf_All'!AX39+AX$2*'2026gf_All'!AX39*primary_calibration!AX44,'2023gf_All'!AX39+AX$3*'2026gf_All'!AX39*primary_calibration!AX44)</f>
        <v>8.7725779469680382E-2</v>
      </c>
      <c r="AY44" s="4">
        <f ca="1">IF(OR($B44=AY$5, '2023gf_All'!AY39&gt;=$C$2), '2023gf_All'!AY39+AY$2*'2026gf_All'!AY39*primary_calibration!AY44,'2023gf_All'!AY39+AY$3*'2026gf_All'!AY39*primary_calibration!AY44)</f>
        <v>0.33655132699436258</v>
      </c>
      <c r="AZ44" s="4">
        <f ca="1">IF(OR($B44=AZ$5, '2023gf_All'!AZ39&gt;=$C$2), '2023gf_All'!AZ39+AZ$2*'2026gf_All'!AZ39*primary_calibration!AZ44,'2023gf_All'!AZ39+AZ$3*'2026gf_All'!AZ39*primary_calibration!AZ44)</f>
        <v>0</v>
      </c>
      <c r="BA44" s="4">
        <f ca="1">IF(OR($B44=BA$5, '2023gf_All'!BA39&gt;=$C$2), '2023gf_All'!BA39+BA$2*'2026gf_All'!BA39*primary_calibration!BA44,'2023gf_All'!BA39+BA$3*'2026gf_All'!BA39*primary_calibration!BA44)</f>
        <v>1.0000000000000001E-5</v>
      </c>
      <c r="BB44" s="4">
        <f ca="1">IF(OR($B44=BB$5, '2023gf_All'!BB39&gt;=$C$2), '2023gf_All'!BB39+BB$2*'2026gf_All'!BB39*primary_calibration!BB44,'2023gf_All'!BB39+BB$3*'2026gf_All'!BB39*primary_calibration!BB44)</f>
        <v>3.6379984082014656E-2</v>
      </c>
      <c r="BC44" s="4">
        <f ca="1">IF(OR($B44=BC$5, '2023gf_All'!BC39&gt;=$C$2), '2023gf_All'!BC39+BC$2*'2026gf_All'!BC39*primary_calibration!BC44,'2023gf_All'!BC39+BC$3*'2026gf_All'!BC39*primary_calibration!BC44)</f>
        <v>2.0000000000000002E-5</v>
      </c>
      <c r="BD44" s="4">
        <f ca="1">IF(OR($B44=BD$5, '2023gf_All'!BD39&gt;=$C$2), '2023gf_All'!BD39+BD$2*'2026gf_All'!BD39*primary_calibration!BD44,'2023gf_All'!BD39+BD$3*'2026gf_All'!BD39*primary_calibration!BD44)</f>
        <v>4.8999999999999998E-4</v>
      </c>
      <c r="BE44" s="4">
        <f ca="1">IF(OR($B44=BE$5, '2023gf_All'!BE39&gt;=$C$2), '2023gf_All'!BE39+BE$2*'2026gf_All'!BE39*primary_calibration!BE44,'2023gf_All'!BE39+BE$3*'2026gf_All'!BE39*primary_calibration!BE44)</f>
        <v>3.7062397569010169E-2</v>
      </c>
      <c r="BF44" s="4">
        <f ca="1">IF(OR($B44=BF$5, '2023gf_All'!BF39&gt;=$C$2,'2023gf_All'!AY39&gt;=$C$2), '2023gf_All'!BF39+BF$2*'2026gf_All'!BF39*primary_calibration!BF44,'2023gf_All'!BF39+BF$3*'2026gf_All'!BF39*primary_calibration!BF44)</f>
        <v>0.13287060849037347</v>
      </c>
      <c r="BG44" s="31">
        <f>'2023gf_All'!BG39</f>
        <v>2.9145799999999999</v>
      </c>
      <c r="BH44" s="31">
        <f>'2023gf_All'!BH39</f>
        <v>0.26125999999999999</v>
      </c>
      <c r="BI44" s="31">
        <f>'2023gf_All'!BI39</f>
        <v>1.4106300000000001</v>
      </c>
      <c r="BJ44" s="31">
        <f>'2023gf_All'!BJ39</f>
        <v>1.03685</v>
      </c>
      <c r="BK44" s="31">
        <f>'2023gf_All'!BK39</f>
        <v>42.648850000000003</v>
      </c>
      <c r="BL44" s="31">
        <f>'2023gf_All'!BL39</f>
        <v>2.48366</v>
      </c>
      <c r="BM44" s="33">
        <f t="shared" si="6"/>
        <v>50.755830000000003</v>
      </c>
      <c r="BN44" s="9">
        <f t="shared" ca="1" si="0"/>
        <v>16.970539460176258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7"/>
        <v>0.10615031817076197</v>
      </c>
      <c r="BV44" s="9">
        <f ca="1">(BN44-'2023gf_All'!BN39)*BU44</f>
        <v>-5.0294078051768602E-2</v>
      </c>
      <c r="BW44" s="9">
        <f t="shared" ca="1" si="3"/>
        <v>50.705535921948233</v>
      </c>
      <c r="BX44" s="9">
        <f ca="1">IF(primary_calibration!BI44=1,SUM(BW44,I44:BF44),0)</f>
        <v>67.676075382124537</v>
      </c>
      <c r="BY44">
        <f t="shared" ca="1" si="4"/>
        <v>68.569161420891561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 t="shared" ca="1" si="5"/>
        <v>67.357112489606507</v>
      </c>
      <c r="I45" s="4">
        <f ca="1">IF(OR($B45=I$5, '2023gf_All'!I40&gt;=$C$2), '2023gf_All'!I40+I$2*'2026gf_All'!I40*primary_calibration!I45,'2023gf_All'!I40+I$3*'2026gf_All'!I40*primary_calibration!I45)</f>
        <v>1.8338638652831303E-4</v>
      </c>
      <c r="J45" s="4">
        <f ca="1">IF(OR($B45=J$5, '2023gf_All'!J40&gt;=$C$2), '2023gf_All'!J40+J$2*'2026gf_All'!J40*primary_calibration!J45,'2023gf_All'!J40+J$3*'2026gf_All'!J40*primary_calibration!J45)</f>
        <v>13.967185695297008</v>
      </c>
      <c r="K45" s="4">
        <f ca="1">IF(OR($B45=K$5, '2023gf_All'!K40&gt;=$C$2), '2023gf_All'!K40+K$2*'2026gf_All'!K40*primary_calibration!K45,'2023gf_All'!K40+K$3*'2026gf_All'!K40*primary_calibration!K45)</f>
        <v>1.3991540860495454E-3</v>
      </c>
      <c r="L45" s="4">
        <f ca="1">IF(OR($B45=L$5, '2023gf_All'!L40&gt;=$C$2), '2023gf_All'!L40+L$2*'2026gf_All'!L40*primary_calibration!L45,'2023gf_All'!L40+L$3*'2026gf_All'!L40*primary_calibration!L45)</f>
        <v>1.4940865299706449</v>
      </c>
      <c r="M45" s="4">
        <f ca="1">IF(OR($B45=M$5, '2023gf_All'!M40&gt;=$C$2), '2023gf_All'!M40+M$2*'2026gf_All'!M40*primary_calibration!M45,'2023gf_All'!M40+M$3*'2026gf_All'!M40*primary_calibration!M45)</f>
        <v>6.9050026397317929E-2</v>
      </c>
      <c r="N45" s="4">
        <f ca="1">IF(OR($B45=N$5, '2023gf_All'!N40&gt;=$C$2), '2023gf_All'!N40+N$2*'2026gf_All'!N40*primary_calibration!N45,'2023gf_All'!N40+N$3*'2026gf_All'!N40*primary_calibration!N45)</f>
        <v>0</v>
      </c>
      <c r="O45" s="4">
        <f ca="1">IF(OR($B45=O$5, '2023gf_All'!O40&gt;=$C$2), '2023gf_All'!O40+O$2*'2026gf_All'!O40*primary_calibration!O45,'2023gf_All'!O40+O$3*'2026gf_All'!O40*primary_calibration!O45)</f>
        <v>0</v>
      </c>
      <c r="P45" s="4">
        <f ca="1">IF(OR($B45=P$5, '2023gf_All'!P40&gt;=$C$2), '2023gf_All'!P40+P$2*'2026gf_All'!P40*primary_calibration!P45,'2023gf_All'!P40+P$3*'2026gf_All'!P40*primary_calibration!P45)</f>
        <v>0</v>
      </c>
      <c r="Q45" s="4">
        <f ca="1">IF(OR($B45=Q$5, '2023gf_All'!Q40&gt;=$C$2), '2023gf_All'!Q40+Q$2*'2026gf_All'!Q40*primary_calibration!Q45,'2023gf_All'!Q40+Q$3*'2026gf_All'!Q40*primary_calibration!Q45)</f>
        <v>1.105654007108634E-3</v>
      </c>
      <c r="R45" s="4">
        <f ca="1">IF(OR($B45=R$5, '2023gf_All'!R40&gt;=$C$2), '2023gf_All'!R40+R$2*'2026gf_All'!R40*primary_calibration!R45,'2023gf_All'!R40+R$3*'2026gf_All'!R40*primary_calibration!R45)</f>
        <v>1.7524223721028127E-4</v>
      </c>
      <c r="S45" s="4">
        <f ca="1">IF(OR($B45=S$5, '2023gf_All'!S40&gt;=$C$2), '2023gf_All'!S40+S$2*'2026gf_All'!S40*primary_calibration!S45,'2023gf_All'!S40+S$3*'2026gf_All'!S40*primary_calibration!S45)</f>
        <v>3.243595427425127E-2</v>
      </c>
      <c r="T45" s="4">
        <f ca="1">IF(OR($B45=T$5, '2023gf_All'!T40&gt;=$C$2), '2023gf_All'!T40+T$2*'2026gf_All'!T40*primary_calibration!T45,'2023gf_All'!T40+T$3*'2026gf_All'!T40*primary_calibration!T45)</f>
        <v>5.0000000000000001E-4</v>
      </c>
      <c r="U45" s="4">
        <f ca="1">IF(OR($B45=U$5, '2023gf_All'!U40&gt;=$C$2), '2023gf_All'!U40+U$2*'2026gf_All'!U40*primary_calibration!U45,'2023gf_All'!U40+U$3*'2026gf_All'!U40*primary_calibration!U45)</f>
        <v>3.3927032652669129E-4</v>
      </c>
      <c r="V45" s="4">
        <f ca="1">IF(OR($B45=V$5, '2023gf_All'!V40&gt;=$C$2), '2023gf_All'!V40+V$2*'2026gf_All'!V40*primary_calibration!V45,'2023gf_All'!V40+V$3*'2026gf_All'!V40*primary_calibration!V45)</f>
        <v>3.6934959745989535E-4</v>
      </c>
      <c r="W45" s="4">
        <f ca="1">IF(OR($B45=W$5, '2023gf_All'!W40&gt;=$C$2), '2023gf_All'!W40+W$2*'2026gf_All'!W40*primary_calibration!W45,'2023gf_All'!W40+W$3*'2026gf_All'!W40*primary_calibration!W45)</f>
        <v>8.8973732003560027E-3</v>
      </c>
      <c r="X45" s="4">
        <f ca="1">IF(OR($B45=X$5, '2023gf_All'!X40&gt;=$C$2), '2023gf_All'!X40+X$2*'2026gf_All'!X40*primary_calibration!X45,'2023gf_All'!X40+X$3*'2026gf_All'!X40*primary_calibration!X45)</f>
        <v>1.0525394753145845E-4</v>
      </c>
      <c r="Y45" s="4">
        <f ca="1">IF(OR($B45=Y$5, '2023gf_All'!Y40&gt;=$C$2), '2023gf_All'!Y40+Y$2*'2026gf_All'!Y40*primary_calibration!Y45,'2023gf_All'!Y40+Y$3*'2026gf_All'!Y40*primary_calibration!Y45)</f>
        <v>2.1142475953561243E-3</v>
      </c>
      <c r="Z45" s="4">
        <f ca="1">IF(OR($B45=Z$5, '2023gf_All'!Z40&gt;=$C$2), '2023gf_All'!Z40+Z$2*'2026gf_All'!Z40*primary_calibration!Z45,'2023gf_All'!Z40+Z$3*'2026gf_All'!Z40*primary_calibration!Z45)</f>
        <v>0</v>
      </c>
      <c r="AA45" s="4">
        <f ca="1">IF(OR($B45=AA$5, '2023gf_All'!AA40&gt;=$C$2), '2023gf_All'!AA40+AA$2*'2026gf_All'!AA40*primary_calibration!AA45,'2023gf_All'!AA40+AA$3*'2026gf_All'!AA40*primary_calibration!AA45)</f>
        <v>0</v>
      </c>
      <c r="AB45" s="4">
        <f ca="1">IF(OR($B45=AB$5, '2023gf_All'!AB40&gt;=$C$2), '2023gf_All'!AB40+AB$2*'2026gf_All'!AB40*primary_calibration!AB45,'2023gf_All'!AB40+AB$3*'2026gf_All'!AB40*primary_calibration!AB45)</f>
        <v>0</v>
      </c>
      <c r="AC45" s="4">
        <f ca="1">IF(OR($B45=AC$5, '2023gf_All'!AC40&gt;=$C$2), '2023gf_All'!AC40+AC$2*'2026gf_All'!AC40*primary_calibration!AC45,'2023gf_All'!AC40+AC$3*'2026gf_All'!AC40*primary_calibration!AC45)</f>
        <v>6.0483276204057574E-4</v>
      </c>
      <c r="AD45" s="4">
        <f ca="1">IF(OR($B45=AD$5, '2023gf_All'!AD40&gt;=$C$2), '2023gf_All'!AD40+AD$2*'2026gf_All'!AD40*primary_calibration!AD45,'2023gf_All'!AD40+AD$3*'2026gf_All'!AD40*primary_calibration!AD45)</f>
        <v>8.6036571401492887E-4</v>
      </c>
      <c r="AE45" s="4">
        <f ca="1">IF(OR($B45=AE$5, '2023gf_All'!AE40&gt;=$C$2), '2023gf_All'!AE40+AE$2*'2026gf_All'!AE40*primary_calibration!AE45,'2023gf_All'!AE40+AE$3*'2026gf_All'!AE40*primary_calibration!AE45)</f>
        <v>3.01983890261964E-4</v>
      </c>
      <c r="AF45" s="4">
        <f ca="1">IF(OR($B45=AF$5, '2023gf_All'!AF40&gt;=$C$2), '2023gf_All'!AF40+AF$2*'2026gf_All'!AF40*primary_calibration!AF45,'2023gf_All'!AF40+AF$3*'2026gf_All'!AF40*primary_calibration!AF45)</f>
        <v>8.1762839252988678E-4</v>
      </c>
      <c r="AG45" s="4">
        <f ca="1">IF(OR($B45=AG$5, '2023gf_All'!AG40&gt;=$C$2), '2023gf_All'!AG40+AG$2*'2026gf_All'!AG40*primary_calibration!AG45,'2023gf_All'!AG40+AG$3*'2026gf_All'!AG40*primary_calibration!AG45)</f>
        <v>1.1159501669903539E-2</v>
      </c>
      <c r="AH45" s="4">
        <f ca="1">IF(OR($B45=AH$5, '2023gf_All'!AH40&gt;=$C$2), '2023gf_All'!AH40+AH$2*'2026gf_All'!AH40*primary_calibration!AH45,'2023gf_All'!AH40+AH$3*'2026gf_All'!AH40*primary_calibration!AH45)</f>
        <v>3.5991281018894735E-3</v>
      </c>
      <c r="AI45" s="4">
        <f ca="1">IF(OR($B45=AI$5, '2023gf_All'!AI40&gt;=$C$2), '2023gf_All'!AI40+AI$2*'2026gf_All'!AI40*primary_calibration!AI45,'2023gf_All'!AI40+AI$3*'2026gf_All'!AI40*primary_calibration!AI45)</f>
        <v>0.28023382363989424</v>
      </c>
      <c r="AJ45" s="4">
        <f ca="1">IF(OR($B45=AJ$5, '2023gf_All'!AJ40&gt;=$C$2), '2023gf_All'!AJ40+AJ$2*'2026gf_All'!AJ40*primary_calibration!AJ45,'2023gf_All'!AJ40+AJ$3*'2026gf_All'!AJ40*primary_calibration!AJ45)</f>
        <v>0</v>
      </c>
      <c r="AK45" s="4">
        <f ca="1">IF(OR($B45=AK$5, '2023gf_All'!AK40&gt;=$C$2), '2023gf_All'!AK40+AK$2*'2026gf_All'!AK40*primary_calibration!AK45,'2023gf_All'!AK40+AK$3*'2026gf_All'!AK40*primary_calibration!AK45)</f>
        <v>0</v>
      </c>
      <c r="AL45" s="4">
        <f ca="1">IF(OR($B45=AL$5, '2023gf_All'!AL40&gt;=$C$2), '2023gf_All'!AL40+AL$2*'2026gf_All'!AL40*primary_calibration!AL45,'2023gf_All'!AL40+AL$3*'2026gf_All'!AL40*primary_calibration!AL45)</f>
        <v>0.196172633978939</v>
      </c>
      <c r="AM45" s="4">
        <f ca="1">IF(OR($B45=AM$5, '2023gf_All'!AM40&gt;=$C$2), '2023gf_All'!AM40+AM$2*'2026gf_All'!AM40*primary_calibration!AM45,'2023gf_All'!AM40+AM$3*'2026gf_All'!AM40*primary_calibration!AM45)</f>
        <v>4.5685960036803399E-5</v>
      </c>
      <c r="AN45" s="4">
        <f ca="1">IF(OR($B45=AN$5, '2023gf_All'!AN40&gt;=$C$2), '2023gf_All'!AN40+AN$2*'2026gf_All'!AN40*primary_calibration!AN45,'2023gf_All'!AN40+AN$3*'2026gf_All'!AN40*primary_calibration!AN45)</f>
        <v>4.1392483274980926E-5</v>
      </c>
      <c r="AO45" s="4">
        <f ca="1">IF(OR($B45=AO$5, '2023gf_All'!AO40&gt;=$C$2), '2023gf_All'!AO40+AO$2*'2026gf_All'!AO40*primary_calibration!AO45,'2023gf_All'!AO40+AO$3*'2026gf_All'!AO40*primary_calibration!AO45)</f>
        <v>1.0821024759200042E-2</v>
      </c>
      <c r="AP45" s="4">
        <f ca="1">IF(OR($B45=AP$5, '2023gf_All'!AP40&gt;=$C$2), '2023gf_All'!AP40+AP$2*'2026gf_All'!AP40*primary_calibration!AP45,'2023gf_All'!AP40+AP$3*'2026gf_All'!AP40*primary_calibration!AP45)</f>
        <v>1.6000000000000001E-4</v>
      </c>
      <c r="AQ45" s="4">
        <f ca="1">IF(OR($B45=AQ$5, '2023gf_All'!AQ40&gt;=$C$2), '2023gf_All'!AQ40+AQ$2*'2026gf_All'!AQ40*primary_calibration!AQ45,'2023gf_All'!AQ40+AQ$3*'2026gf_All'!AQ40*primary_calibration!AQ45)</f>
        <v>1.1966427552056434E-2</v>
      </c>
      <c r="AR45" s="4">
        <f ca="1">IF(OR($B45=AR$5, '2023gf_All'!AR40&gt;=$C$2), '2023gf_All'!AR40+AR$2*'2026gf_All'!AR40*primary_calibration!AR45,'2023gf_All'!AR40+AR$3*'2026gf_All'!AR40*primary_calibration!AR45)</f>
        <v>5.5907871861696101E-2</v>
      </c>
      <c r="AS45" s="4">
        <f ca="1">IF(OR($B45=AS$5, '2023gf_All'!AS40&gt;=$C$2), '2023gf_All'!AS40+AS$2*'2026gf_All'!AS40*primary_calibration!AS45,'2023gf_All'!AS40+AS$3*'2026gf_All'!AS40*primary_calibration!AS45)</f>
        <v>6.0000000000000002E-5</v>
      </c>
      <c r="AT45" s="4">
        <f ca="1">IF(OR($B45=AT$5, '2023gf_All'!AT40&gt;=$C$2), '2023gf_All'!AT40+AT$2*'2026gf_All'!AT40*primary_calibration!AT45,'2023gf_All'!AT40+AT$3*'2026gf_All'!AT40*primary_calibration!AT45)</f>
        <v>2.4671744264925018E-5</v>
      </c>
      <c r="AU45" s="4">
        <f ca="1">IF(OR($B45=AU$5, '2023gf_All'!AU40&gt;=$C$2), '2023gf_All'!AU40+AU$2*'2026gf_All'!AU40*primary_calibration!AU45,'2023gf_All'!AU40+AU$3*'2026gf_All'!AU40*primary_calibration!AU45)</f>
        <v>5.0000000000000002E-5</v>
      </c>
      <c r="AV45" s="4">
        <f ca="1">IF(OR($B45=AV$5, '2023gf_All'!AV40&gt;=$C$2), '2023gf_All'!AV40+AV$2*'2026gf_All'!AV40*primary_calibration!AV45,'2023gf_All'!AV40+AV$3*'2026gf_All'!AV40*primary_calibration!AV45)</f>
        <v>2.1241812193462592E-3</v>
      </c>
      <c r="AW45" s="4">
        <f ca="1">IF(OR($B45=AW$5, '2023gf_All'!AW40&gt;=$C$2), '2023gf_All'!AW40+AW$2*'2026gf_All'!AW40*primary_calibration!AW45,'2023gf_All'!AW40+AW$3*'2026gf_All'!AW40*primary_calibration!AW45)</f>
        <v>1.3364220265864305E-4</v>
      </c>
      <c r="AX45" s="4">
        <f ca="1">IF(OR($B45=AX$5, '2023gf_All'!AX40&gt;=$C$2), '2023gf_All'!AX40+AX$2*'2026gf_All'!AX40*primary_calibration!AX45,'2023gf_All'!AX40+AX$3*'2026gf_All'!AX40*primary_calibration!AX45)</f>
        <v>0.12289032688351978</v>
      </c>
      <c r="AY45" s="4">
        <f ca="1">IF(OR($B45=AY$5, '2023gf_All'!AY40&gt;=$C$2), '2023gf_All'!AY40+AY$2*'2026gf_All'!AY40*primary_calibration!AY45,'2023gf_All'!AY40+AY$3*'2026gf_All'!AY40*primary_calibration!AY45)</f>
        <v>0.2746238924569081</v>
      </c>
      <c r="AZ45" s="4">
        <f ca="1">IF(OR($B45=AZ$5, '2023gf_All'!AZ40&gt;=$C$2), '2023gf_All'!AZ40+AZ$2*'2026gf_All'!AZ40*primary_calibration!AZ45,'2023gf_All'!AZ40+AZ$3*'2026gf_All'!AZ40*primary_calibration!AZ45)</f>
        <v>0</v>
      </c>
      <c r="BA45" s="4">
        <f ca="1">IF(OR($B45=BA$5, '2023gf_All'!BA40&gt;=$C$2), '2023gf_All'!BA40+BA$2*'2026gf_All'!BA40*primary_calibration!BA45,'2023gf_All'!BA40+BA$3*'2026gf_All'!BA40*primary_calibration!BA45)</f>
        <v>1.0000000000000001E-5</v>
      </c>
      <c r="BB45" s="4">
        <f ca="1">IF(OR($B45=BB$5, '2023gf_All'!BB40&gt;=$C$2), '2023gf_All'!BB40+BB$2*'2026gf_All'!BB40*primary_calibration!BB45,'2023gf_All'!BB40+BB$3*'2026gf_All'!BB40*primary_calibration!BB45)</f>
        <v>2.9075702373045315E-2</v>
      </c>
      <c r="BC45" s="4">
        <f ca="1">IF(OR($B45=BC$5, '2023gf_All'!BC40&gt;=$C$2), '2023gf_All'!BC40+BC$2*'2026gf_All'!BC40*primary_calibration!BC45,'2023gf_All'!BC40+BC$3*'2026gf_All'!BC40*primary_calibration!BC45)</f>
        <v>1.0000000000000001E-5</v>
      </c>
      <c r="BD45" s="4">
        <f ca="1">IF(OR($B45=BD$5, '2023gf_All'!BD40&gt;=$C$2), '2023gf_All'!BD40+BD$2*'2026gf_All'!BD40*primary_calibration!BD45,'2023gf_All'!BD40+BD$3*'2026gf_All'!BD40*primary_calibration!BD45)</f>
        <v>5.2174036529942019E-4</v>
      </c>
      <c r="BE45" s="4">
        <f ca="1">IF(OR($B45=BE$5, '2023gf_All'!BE40&gt;=$C$2), '2023gf_All'!BE40+BE$2*'2026gf_All'!BE40*primary_calibration!BE45,'2023gf_All'!BE40+BE$3*'2026gf_All'!BE40*primary_calibration!BE45)</f>
        <v>3.7791788341595335E-2</v>
      </c>
      <c r="BF45" s="4">
        <f ca="1">IF(OR($B45=BF$5, '2023gf_All'!BF40&gt;=$C$2,'2023gf_All'!AY40&gt;=$C$2), '2023gf_All'!BF40+BF$2*'2026gf_All'!BF40*primary_calibration!BF45,'2023gf_All'!BF40+BF$3*'2026gf_All'!BF40*primary_calibration!BF45)</f>
        <v>0.15110198445964934</v>
      </c>
      <c r="BG45" s="31">
        <f>'2023gf_All'!BG40</f>
        <v>3.1480000000000001</v>
      </c>
      <c r="BH45" s="31">
        <f>'2023gf_All'!BH40</f>
        <v>0.20899999999999999</v>
      </c>
      <c r="BI45" s="31">
        <f>'2023gf_All'!BI40</f>
        <v>1.42483</v>
      </c>
      <c r="BJ45" s="31">
        <f>'2023gf_All'!BJ40</f>
        <v>2.3913700000000002</v>
      </c>
      <c r="BK45" s="31">
        <f>'2023gf_All'!BK40</f>
        <v>40.076900000000002</v>
      </c>
      <c r="BL45" s="31">
        <f>'2023gf_All'!BL40</f>
        <v>2.5028100000000002</v>
      </c>
      <c r="BM45" s="33">
        <f t="shared" si="6"/>
        <v>49.75291</v>
      </c>
      <c r="BN45" s="9">
        <f t="shared" ca="1" si="0"/>
        <v>16.769057368135378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7"/>
        <v>0.1205643676873127</v>
      </c>
      <c r="BV45" s="9">
        <f ca="1">(BN45-'2023gf_All'!BN40)*BU45</f>
        <v>-5.7659020511875138E-2</v>
      </c>
      <c r="BW45" s="9">
        <f t="shared" ca="1" si="3"/>
        <v>49.695250979488122</v>
      </c>
      <c r="BX45" s="9">
        <f ca="1">IF(primary_calibration!BI45=1,SUM(BW45,I45:BF45),0)</f>
        <v>66.464308347623486</v>
      </c>
      <c r="BY45">
        <f t="shared" ca="1" si="4"/>
        <v>67.357112489606507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 t="shared" ca="1" si="5"/>
        <v>67.459632438676181</v>
      </c>
      <c r="I46" s="4">
        <f ca="1">IF(OR($B46=I$5, '2023gf_All'!I41&gt;=$C$2), '2023gf_All'!I41+I$2*'2026gf_All'!I41*primary_calibration!I46,'2023gf_All'!I41+I$3*'2026gf_All'!I41*primary_calibration!I46)</f>
        <v>1E-4</v>
      </c>
      <c r="J46" s="4">
        <f ca="1">IF(OR($B46=J$5, '2023gf_All'!J41&gt;=$C$2), '2023gf_All'!J41+J$2*'2026gf_All'!J41*primary_calibration!J46,'2023gf_All'!J41+J$3*'2026gf_All'!J41*primary_calibration!J46)</f>
        <v>10.335990764330512</v>
      </c>
      <c r="K46" s="4">
        <f ca="1">IF(OR($B46=K$5, '2023gf_All'!K41&gt;=$C$2), '2023gf_All'!K41+K$2*'2026gf_All'!K41*primary_calibration!K46,'2023gf_All'!K41+K$3*'2026gf_All'!K41*primary_calibration!K46)</f>
        <v>1.1561071152346566E-3</v>
      </c>
      <c r="L46" s="4">
        <f ca="1">IF(OR($B46=L$5, '2023gf_All'!L41&gt;=$C$2), '2023gf_All'!L41+L$2*'2026gf_All'!L41*primary_calibration!L46,'2023gf_All'!L41+L$3*'2026gf_All'!L41*primary_calibration!L46)</f>
        <v>1.757455367998068</v>
      </c>
      <c r="M46" s="4">
        <f ca="1">IF(OR($B46=M$5, '2023gf_All'!M41&gt;=$C$2), '2023gf_All'!M41+M$2*'2026gf_All'!M41*primary_calibration!M46,'2023gf_All'!M41+M$3*'2026gf_All'!M41*primary_calibration!M46)</f>
        <v>6.4042547507638437E-2</v>
      </c>
      <c r="N46" s="4">
        <f ca="1">IF(OR($B46=N$5, '2023gf_All'!N41&gt;=$C$2), '2023gf_All'!N41+N$2*'2026gf_All'!N41*primary_calibration!N46,'2023gf_All'!N41+N$3*'2026gf_All'!N41*primary_calibration!N46)</f>
        <v>0</v>
      </c>
      <c r="O46" s="4">
        <f ca="1">IF(OR($B46=O$5, '2023gf_All'!O41&gt;=$C$2), '2023gf_All'!O41+O$2*'2026gf_All'!O41*primary_calibration!O46,'2023gf_All'!O41+O$3*'2026gf_All'!O41*primary_calibration!O46)</f>
        <v>0</v>
      </c>
      <c r="P46" s="4">
        <f ca="1">IF(OR($B46=P$5, '2023gf_All'!P41&gt;=$C$2), '2023gf_All'!P41+P$2*'2026gf_All'!P41*primary_calibration!P46,'2023gf_All'!P41+P$3*'2026gf_All'!P41*primary_calibration!P46)</f>
        <v>0</v>
      </c>
      <c r="Q46" s="4">
        <f ca="1">IF(OR($B46=Q$5, '2023gf_All'!Q41&gt;=$C$2), '2023gf_All'!Q41+Q$2*'2026gf_All'!Q41*primary_calibration!Q46,'2023gf_All'!Q41+Q$3*'2026gf_All'!Q41*primary_calibration!Q46)</f>
        <v>2.5557632103411388E-4</v>
      </c>
      <c r="R46" s="4">
        <f ca="1">IF(OR($B46=R$5, '2023gf_All'!R41&gt;=$C$2), '2023gf_All'!R41+R$2*'2026gf_All'!R41*primary_calibration!R46,'2023gf_All'!R41+R$3*'2026gf_All'!R41*primary_calibration!R46)</f>
        <v>1.4039749300465596E-4</v>
      </c>
      <c r="S46" s="4">
        <f ca="1">IF(OR($B46=S$5, '2023gf_All'!S41&gt;=$C$2), '2023gf_All'!S41+S$2*'2026gf_All'!S41*primary_calibration!S46,'2023gf_All'!S41+S$3*'2026gf_All'!S41*primary_calibration!S46)</f>
        <v>4.0695124124737345E-2</v>
      </c>
      <c r="T46" s="4">
        <f ca="1">IF(OR($B46=T$5, '2023gf_All'!T41&gt;=$C$2), '2023gf_All'!T41+T$2*'2026gf_All'!T41*primary_calibration!T46,'2023gf_All'!T41+T$3*'2026gf_All'!T41*primary_calibration!T46)</f>
        <v>5.0513682786513928E-4</v>
      </c>
      <c r="U46" s="4">
        <f ca="1">IF(OR($B46=U$5, '2023gf_All'!U41&gt;=$C$2), '2023gf_All'!U41+U$2*'2026gf_All'!U41*primary_calibration!U46,'2023gf_All'!U41+U$3*'2026gf_All'!U41*primary_calibration!U46)</f>
        <v>3.6777458624257301E-4</v>
      </c>
      <c r="V46" s="4">
        <f ca="1">IF(OR($B46=V$5, '2023gf_All'!V41&gt;=$C$2), '2023gf_All'!V41+V$2*'2026gf_All'!V41*primary_calibration!V46,'2023gf_All'!V41+V$3*'2026gf_All'!V41*primary_calibration!V46)</f>
        <v>2.9E-4</v>
      </c>
      <c r="W46" s="4">
        <f ca="1">IF(OR($B46=W$5, '2023gf_All'!W41&gt;=$C$2), '2023gf_All'!W41+W$2*'2026gf_All'!W41*primary_calibration!W46,'2023gf_All'!W41+W$3*'2026gf_All'!W41*primary_calibration!W46)</f>
        <v>6.3685441698645888E-3</v>
      </c>
      <c r="X46" s="4">
        <f ca="1">IF(OR($B46=X$5, '2023gf_All'!X41&gt;=$C$2), '2023gf_All'!X41+X$2*'2026gf_All'!X41*primary_calibration!X46,'2023gf_All'!X41+X$3*'2026gf_All'!X41*primary_calibration!X46)</f>
        <v>8.6453585416265561E-5</v>
      </c>
      <c r="Y46" s="4">
        <f ca="1">IF(OR($B46=Y$5, '2023gf_All'!Y41&gt;=$C$2), '2023gf_All'!Y41+Y$2*'2026gf_All'!Y41*primary_calibration!Y46,'2023gf_All'!Y41+Y$3*'2026gf_All'!Y41*primary_calibration!Y46)</f>
        <v>1.6897653088682007E-3</v>
      </c>
      <c r="Z46" s="4">
        <f ca="1">IF(OR($B46=Z$5, '2023gf_All'!Z41&gt;=$C$2), '2023gf_All'!Z41+Z$2*'2026gf_All'!Z41*primary_calibration!Z46,'2023gf_All'!Z41+Z$3*'2026gf_All'!Z41*primary_calibration!Z46)</f>
        <v>0</v>
      </c>
      <c r="AA46" s="4">
        <f ca="1">IF(OR($B46=AA$5, '2023gf_All'!AA41&gt;=$C$2), '2023gf_All'!AA41+AA$2*'2026gf_All'!AA41*primary_calibration!AA46,'2023gf_All'!AA41+AA$3*'2026gf_All'!AA41*primary_calibration!AA46)</f>
        <v>0</v>
      </c>
      <c r="AB46" s="4">
        <f ca="1">IF(OR($B46=AB$5, '2023gf_All'!AB41&gt;=$C$2), '2023gf_All'!AB41+AB$2*'2026gf_All'!AB41*primary_calibration!AB46,'2023gf_All'!AB41+AB$3*'2026gf_All'!AB41*primary_calibration!AB46)</f>
        <v>0</v>
      </c>
      <c r="AC46" s="4">
        <f ca="1">IF(OR($B46=AC$5, '2023gf_All'!AC41&gt;=$C$2), '2023gf_All'!AC41+AC$2*'2026gf_All'!AC41*primary_calibration!AC46,'2023gf_All'!AC41+AC$3*'2026gf_All'!AC41*primary_calibration!AC46)</f>
        <v>5.9315943281103018E-4</v>
      </c>
      <c r="AD46" s="4">
        <f ca="1">IF(OR($B46=AD$5, '2023gf_All'!AD41&gt;=$C$2), '2023gf_All'!AD41+AD$2*'2026gf_All'!AD41*primary_calibration!AD46,'2023gf_All'!AD41+AD$3*'2026gf_All'!AD41*primary_calibration!AD46)</f>
        <v>8.4843885681791466E-4</v>
      </c>
      <c r="AE46" s="4">
        <f ca="1">IF(OR($B46=AE$5, '2023gf_All'!AE41&gt;=$C$2), '2023gf_All'!AE41+AE$2*'2026gf_All'!AE41*primary_calibration!AE46,'2023gf_All'!AE41+AE$3*'2026gf_All'!AE41*primary_calibration!AE46)</f>
        <v>1.8714572680714105E-4</v>
      </c>
      <c r="AF46" s="4">
        <f ca="1">IF(OR($B46=AF$5, '2023gf_All'!AF41&gt;=$C$2), '2023gf_All'!AF41+AF$2*'2026gf_All'!AF41*primary_calibration!AF46,'2023gf_All'!AF41+AF$3*'2026gf_All'!AF41*primary_calibration!AF46)</f>
        <v>6.8999999999999997E-4</v>
      </c>
      <c r="AG46" s="4">
        <f ca="1">IF(OR($B46=AG$5, '2023gf_All'!AG41&gt;=$C$2), '2023gf_All'!AG41+AG$2*'2026gf_All'!AG41*primary_calibration!AG46,'2023gf_All'!AG41+AG$3*'2026gf_All'!AG41*primary_calibration!AG46)</f>
        <v>1.5176994637659957E-2</v>
      </c>
      <c r="AH46" s="4">
        <f ca="1">IF(OR($B46=AH$5, '2023gf_All'!AH41&gt;=$C$2), '2023gf_All'!AH41+AH$2*'2026gf_All'!AH41*primary_calibration!AH46,'2023gf_All'!AH41+AH$3*'2026gf_All'!AH41*primary_calibration!AH46)</f>
        <v>3.364210123446947E-3</v>
      </c>
      <c r="AI46" s="4">
        <f ca="1">IF(OR($B46=AI$5, '2023gf_All'!AI41&gt;=$C$2), '2023gf_All'!AI41+AI$2*'2026gf_All'!AI41*primary_calibration!AI46,'2023gf_All'!AI41+AI$3*'2026gf_All'!AI41*primary_calibration!AI46)</f>
        <v>0.38737170112588426</v>
      </c>
      <c r="AJ46" s="4">
        <f ca="1">IF(OR($B46=AJ$5, '2023gf_All'!AJ41&gt;=$C$2), '2023gf_All'!AJ41+AJ$2*'2026gf_All'!AJ41*primary_calibration!AJ46,'2023gf_All'!AJ41+AJ$3*'2026gf_All'!AJ41*primary_calibration!AJ46)</f>
        <v>0</v>
      </c>
      <c r="AK46" s="4">
        <f ca="1">IF(OR($B46=AK$5, '2023gf_All'!AK41&gt;=$C$2), '2023gf_All'!AK41+AK$2*'2026gf_All'!AK41*primary_calibration!AK46,'2023gf_All'!AK41+AK$3*'2026gf_All'!AK41*primary_calibration!AK46)</f>
        <v>0</v>
      </c>
      <c r="AL46" s="4">
        <f ca="1">IF(OR($B46=AL$5, '2023gf_All'!AL41&gt;=$C$2), '2023gf_All'!AL41+AL$2*'2026gf_All'!AL41*primary_calibration!AL46,'2023gf_All'!AL41+AL$3*'2026gf_All'!AL41*primary_calibration!AL46)</f>
        <v>0.15150774113925647</v>
      </c>
      <c r="AM46" s="4">
        <f ca="1">IF(OR($B46=AM$5, '2023gf_All'!AM41&gt;=$C$2), '2023gf_All'!AM41+AM$2*'2026gf_All'!AM41*primary_calibration!AM46,'2023gf_All'!AM41+AM$3*'2026gf_All'!AM41*primary_calibration!AM46)</f>
        <v>3.8651862511501063E-5</v>
      </c>
      <c r="AN46" s="4">
        <f ca="1">IF(OR($B46=AN$5, '2023gf_All'!AN41&gt;=$C$2), '2023gf_All'!AN41+AN$2*'2026gf_All'!AN41*primary_calibration!AN46,'2023gf_All'!AN41+AN$3*'2026gf_All'!AN41*primary_calibration!AN46)</f>
        <v>3.0000000000000001E-5</v>
      </c>
      <c r="AO46" s="4">
        <f ca="1">IF(OR($B46=AO$5, '2023gf_All'!AO41&gt;=$C$2), '2023gf_All'!AO41+AO$2*'2026gf_All'!AO41*primary_calibration!AO46,'2023gf_All'!AO41+AO$3*'2026gf_All'!AO41*primary_calibration!AO46)</f>
        <v>1.0763754728037573E-2</v>
      </c>
      <c r="AP46" s="4">
        <f ca="1">IF(OR($B46=AP$5, '2023gf_All'!AP41&gt;=$C$2), '2023gf_All'!AP41+AP$2*'2026gf_All'!AP41*primary_calibration!AP46,'2023gf_All'!AP41+AP$3*'2026gf_All'!AP41*primary_calibration!AP46)</f>
        <v>1.7000000000000001E-4</v>
      </c>
      <c r="AQ46" s="4">
        <f ca="1">IF(OR($B46=AQ$5, '2023gf_All'!AQ41&gt;=$C$2), '2023gf_All'!AQ41+AQ$2*'2026gf_All'!AQ41*primary_calibration!AQ46,'2023gf_All'!AQ41+AQ$3*'2026gf_All'!AQ41*primary_calibration!AQ46)</f>
        <v>8.6017234838581674E-3</v>
      </c>
      <c r="AR46" s="4">
        <f ca="1">IF(OR($B46=AR$5, '2023gf_All'!AR41&gt;=$C$2), '2023gf_All'!AR41+AR$2*'2026gf_All'!AR41*primary_calibration!AR46,'2023gf_All'!AR41+AR$3*'2026gf_All'!AR41*primary_calibration!AR46)</f>
        <v>7.7745833178053711E-2</v>
      </c>
      <c r="AS46" s="4">
        <f ca="1">IF(OR($B46=AS$5, '2023gf_All'!AS41&gt;=$C$2), '2023gf_All'!AS41+AS$2*'2026gf_All'!AS41*primary_calibration!AS46,'2023gf_All'!AS41+AS$3*'2026gf_All'!AS41*primary_calibration!AS46)</f>
        <v>5.094371604217262E-5</v>
      </c>
      <c r="AT46" s="4">
        <f ca="1">IF(OR($B46=AT$5, '2023gf_All'!AT41&gt;=$C$2), '2023gf_All'!AT41+AT$2*'2026gf_All'!AT41*primary_calibration!AT46,'2023gf_All'!AT41+AT$3*'2026gf_All'!AT41*primary_calibration!AT46)</f>
        <v>0</v>
      </c>
      <c r="AU46" s="4">
        <f ca="1">IF(OR($B46=AU$5, '2023gf_All'!AU41&gt;=$C$2), '2023gf_All'!AU41+AU$2*'2026gf_All'!AU41*primary_calibration!AU46,'2023gf_All'!AU41+AU$3*'2026gf_All'!AU41*primary_calibration!AU46)</f>
        <v>3.0000000000000001E-5</v>
      </c>
      <c r="AV46" s="4">
        <f ca="1">IF(OR($B46=AV$5, '2023gf_All'!AV41&gt;=$C$2), '2023gf_All'!AV41+AV$2*'2026gf_All'!AV41*primary_calibration!AV46,'2023gf_All'!AV41+AV$3*'2026gf_All'!AV41*primary_calibration!AV46)</f>
        <v>2.0851339679615875E-3</v>
      </c>
      <c r="AW46" s="4">
        <f ca="1">IF(OR($B46=AW$5, '2023gf_All'!AW41&gt;=$C$2), '2023gf_All'!AW41+AW$2*'2026gf_All'!AW41*primary_calibration!AW46,'2023gf_All'!AW41+AW$3*'2026gf_All'!AW41*primary_calibration!AW46)</f>
        <v>9.9247705223791914E-5</v>
      </c>
      <c r="AX46" s="4">
        <f ca="1">IF(OR($B46=AX$5, '2023gf_All'!AX41&gt;=$C$2), '2023gf_All'!AX41+AX$2*'2026gf_All'!AX41*primary_calibration!AX46,'2023gf_All'!AX41+AX$3*'2026gf_All'!AX41*primary_calibration!AX46)</f>
        <v>6.0324107719927855E-2</v>
      </c>
      <c r="AY46" s="4">
        <f ca="1">IF(OR($B46=AY$5, '2023gf_All'!AY41&gt;=$C$2), '2023gf_All'!AY41+AY$2*'2026gf_All'!AY41*primary_calibration!AY46,'2023gf_All'!AY41+AY$3*'2026gf_All'!AY41*primary_calibration!AY46)</f>
        <v>0.41926597997023579</v>
      </c>
      <c r="AZ46" s="4">
        <f ca="1">IF(OR($B46=AZ$5, '2023gf_All'!AZ41&gt;=$C$2), '2023gf_All'!AZ41+AZ$2*'2026gf_All'!AZ41*primary_calibration!AZ46,'2023gf_All'!AZ41+AZ$3*'2026gf_All'!AZ41*primary_calibration!AZ46)</f>
        <v>0</v>
      </c>
      <c r="BA46" s="4">
        <f ca="1">IF(OR($B46=BA$5, '2023gf_All'!BA41&gt;=$C$2), '2023gf_All'!BA41+BA$2*'2026gf_All'!BA41*primary_calibration!BA46,'2023gf_All'!BA41+BA$3*'2026gf_All'!BA41*primary_calibration!BA46)</f>
        <v>2.0000000000000002E-5</v>
      </c>
      <c r="BB46" s="4">
        <f ca="1">IF(OR($B46=BB$5, '2023gf_All'!BB41&gt;=$C$2), '2023gf_All'!BB41+BB$2*'2026gf_All'!BB41*primary_calibration!BB46,'2023gf_All'!BB41+BB$3*'2026gf_All'!BB41*primary_calibration!BB46)</f>
        <v>4.0081474344916601E-2</v>
      </c>
      <c r="BC46" s="4">
        <f ca="1">IF(OR($B46=BC$5, '2023gf_All'!BC41&gt;=$C$2), '2023gf_All'!BC41+BC$2*'2026gf_All'!BC41*primary_calibration!BC46,'2023gf_All'!BC41+BC$3*'2026gf_All'!BC41*primary_calibration!BC46)</f>
        <v>3.0000000000000001E-5</v>
      </c>
      <c r="BD46" s="4">
        <f ca="1">IF(OR($B46=BD$5, '2023gf_All'!BD41&gt;=$C$2), '2023gf_All'!BD41+BD$2*'2026gf_All'!BD41*primary_calibration!BD46,'2023gf_All'!BD41+BD$3*'2026gf_All'!BD41*primary_calibration!BD46)</f>
        <v>5.0116141668110961E-4</v>
      </c>
      <c r="BE46" s="4">
        <f ca="1">IF(OR($B46=BE$5, '2023gf_All'!BE41&gt;=$C$2), '2023gf_All'!BE41+BE$2*'2026gf_All'!BE41*primary_calibration!BE46,'2023gf_All'!BE41+BE$3*'2026gf_All'!BE41*primary_calibration!BE46)</f>
        <v>3.9753236421346927E-2</v>
      </c>
      <c r="BF46" s="4">
        <f ca="1">IF(OR($B46=BF$5, '2023gf_All'!BF41&gt;=$C$2,'2023gf_All'!AY41&gt;=$C$2), '2023gf_All'!BF41+BF$2*'2026gf_All'!BF41*primary_calibration!BF46,'2023gf_All'!BF41+BF$3*'2026gf_All'!BF41*primary_calibration!BF46)</f>
        <v>5.6468582206032063E-2</v>
      </c>
      <c r="BG46" s="31">
        <f>'2023gf_All'!BG41</f>
        <v>2.0666099999999998</v>
      </c>
      <c r="BH46" s="31">
        <f>'2023gf_All'!BH41</f>
        <v>0.26839000000000002</v>
      </c>
      <c r="BI46" s="31">
        <f>'2023gf_All'!BI41</f>
        <v>1.6505000000000001</v>
      </c>
      <c r="BJ46" s="31">
        <f>'2023gf_All'!BJ41</f>
        <v>0.44668000000000002</v>
      </c>
      <c r="BK46" s="31">
        <f>'2023gf_All'!BK41</f>
        <v>47.321089999999998</v>
      </c>
      <c r="BL46" s="31">
        <f>'2023gf_All'!BL41</f>
        <v>2.2901899999999999</v>
      </c>
      <c r="BM46" s="33">
        <f t="shared" si="6"/>
        <v>54.043460000000003</v>
      </c>
      <c r="BN46" s="9">
        <f t="shared" ca="1" si="0"/>
        <v>13.484942781131995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7"/>
        <v>0.18481324459392226</v>
      </c>
      <c r="BV46" s="9">
        <f ca="1">(BN46-'2023gf_All'!BN41)*BU46</f>
        <v>-6.8770342455817965E-2</v>
      </c>
      <c r="BW46" s="9">
        <f t="shared" ca="1" si="3"/>
        <v>53.974689657544182</v>
      </c>
      <c r="BX46" s="9">
        <f ca="1">IF(primary_calibration!BI46=1,SUM(BW46,I46:BF46),0)</f>
        <v>67.459632438676181</v>
      </c>
      <c r="BY46">
        <f t="shared" ca="1" si="4"/>
        <v>67.459632438676181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 t="shared" ca="1" si="5"/>
        <v>67.645000997030522</v>
      </c>
      <c r="I47" s="4">
        <f ca="1">IF(OR($B47=I$5, '2023gf_All'!I42&gt;=$C$2), '2023gf_All'!I42+I$2*'2026gf_All'!I42*primary_calibration!I47,'2023gf_All'!I42+I$3*'2026gf_All'!I42*primary_calibration!I47)</f>
        <v>1.7000000000000001E-4</v>
      </c>
      <c r="J47" s="4">
        <f ca="1">IF(OR($B47=J$5, '2023gf_All'!J42&gt;=$C$2), '2023gf_All'!J42+J$2*'2026gf_All'!J42*primary_calibration!J47,'2023gf_All'!J42+J$3*'2026gf_All'!J42*primary_calibration!J47)</f>
        <v>12.164126218130839</v>
      </c>
      <c r="K47" s="4">
        <f ca="1">IF(OR($B47=K$5, '2023gf_All'!K42&gt;=$C$2), '2023gf_All'!K42+K$2*'2026gf_All'!K42*primary_calibration!K47,'2023gf_All'!K42+K$3*'2026gf_All'!K42*primary_calibration!K47)</f>
        <v>1.3987905242081847E-3</v>
      </c>
      <c r="L47" s="4">
        <f ca="1">IF(OR($B47=L$5, '2023gf_All'!L42&gt;=$C$2), '2023gf_All'!L42+L$2*'2026gf_All'!L42*primary_calibration!L47,'2023gf_All'!L42+L$3*'2026gf_All'!L42*primary_calibration!L47)</f>
        <v>2.184275757781923</v>
      </c>
      <c r="M47" s="4">
        <f ca="1">IF(OR($B47=M$5, '2023gf_All'!M42&gt;=$C$2), '2023gf_All'!M42+M$2*'2026gf_All'!M42*primary_calibration!M47,'2023gf_All'!M42+M$3*'2026gf_All'!M42*primary_calibration!M47)</f>
        <v>7.3737666644689573E-2</v>
      </c>
      <c r="N47" s="4">
        <f ca="1">IF(OR($B47=N$5, '2023gf_All'!N42&gt;=$C$2), '2023gf_All'!N42+N$2*'2026gf_All'!N42*primary_calibration!N47,'2023gf_All'!N42+N$3*'2026gf_All'!N42*primary_calibration!N47)</f>
        <v>0</v>
      </c>
      <c r="O47" s="4">
        <f ca="1">IF(OR($B47=O$5, '2023gf_All'!O42&gt;=$C$2), '2023gf_All'!O42+O$2*'2026gf_All'!O42*primary_calibration!O47,'2023gf_All'!O42+O$3*'2026gf_All'!O42*primary_calibration!O47)</f>
        <v>0</v>
      </c>
      <c r="P47" s="4">
        <f ca="1">IF(OR($B47=P$5, '2023gf_All'!P42&gt;=$C$2), '2023gf_All'!P42+P$2*'2026gf_All'!P42*primary_calibration!P47,'2023gf_All'!P42+P$3*'2026gf_All'!P42*primary_calibration!P47)</f>
        <v>0</v>
      </c>
      <c r="Q47" s="4">
        <f ca="1">IF(OR($B47=Q$5, '2023gf_All'!Q42&gt;=$C$2), '2023gf_All'!Q42+Q$2*'2026gf_All'!Q42*primary_calibration!Q47,'2023gf_All'!Q42+Q$3*'2026gf_All'!Q42*primary_calibration!Q47)</f>
        <v>1.0543559024653335E-3</v>
      </c>
      <c r="R47" s="4">
        <f ca="1">IF(OR($B47=R$5, '2023gf_All'!R42&gt;=$C$2), '2023gf_All'!R42+R$2*'2026gf_All'!R42*primary_calibration!R47,'2023gf_All'!R42+R$3*'2026gf_All'!R42*primary_calibration!R47)</f>
        <v>2.8775361627335924E-4</v>
      </c>
      <c r="S47" s="4">
        <f ca="1">IF(OR($B47=S$5, '2023gf_All'!S42&gt;=$C$2), '2023gf_All'!S42+S$2*'2026gf_All'!S42*primary_calibration!S47,'2023gf_All'!S42+S$3*'2026gf_All'!S42*primary_calibration!S47)</f>
        <v>5.798811986600217E-2</v>
      </c>
      <c r="T47" s="4">
        <f ca="1">IF(OR($B47=T$5, '2023gf_All'!T42&gt;=$C$2), '2023gf_All'!T42+T$2*'2026gf_All'!T42*primary_calibration!T47,'2023gf_All'!T42+T$3*'2026gf_All'!T42*primary_calibration!T47)</f>
        <v>8.2518901151329308E-4</v>
      </c>
      <c r="U47" s="4">
        <f ca="1">IF(OR($B47=U$5, '2023gf_All'!U42&gt;=$C$2), '2023gf_All'!U42+U$2*'2026gf_All'!U42*primary_calibration!U47,'2023gf_All'!U42+U$3*'2026gf_All'!U42*primary_calibration!U47)</f>
        <v>5.7306142045799831E-4</v>
      </c>
      <c r="V47" s="4">
        <f ca="1">IF(OR($B47=V$5, '2023gf_All'!V42&gt;=$C$2), '2023gf_All'!V42+V$2*'2026gf_All'!V42*primary_calibration!V47,'2023gf_All'!V42+V$3*'2026gf_All'!V42*primary_calibration!V47)</f>
        <v>5.9999999999999995E-4</v>
      </c>
      <c r="W47" s="4">
        <f ca="1">IF(OR($B47=W$5, '2023gf_All'!W42&gt;=$C$2), '2023gf_All'!W42+W$2*'2026gf_All'!W42*primary_calibration!W47,'2023gf_All'!W42+W$3*'2026gf_All'!W42*primary_calibration!W47)</f>
        <v>8.9675660064714377E-3</v>
      </c>
      <c r="X47" s="4">
        <f ca="1">IF(OR($B47=X$5, '2023gf_All'!X42&gt;=$C$2), '2023gf_All'!X42+X$2*'2026gf_All'!X42*primary_calibration!X47,'2023gf_All'!X42+X$3*'2026gf_All'!X42*primary_calibration!X47)</f>
        <v>1.417732072918672E-4</v>
      </c>
      <c r="Y47" s="4">
        <f ca="1">IF(OR($B47=Y$5, '2023gf_All'!Y42&gt;=$C$2), '2023gf_All'!Y42+Y$2*'2026gf_All'!Y42*primary_calibration!Y47,'2023gf_All'!Y42+Y$3*'2026gf_All'!Y42*primary_calibration!Y47)</f>
        <v>1.962782899878516E-3</v>
      </c>
      <c r="Z47" s="4">
        <f ca="1">IF(OR($B47=Z$5, '2023gf_All'!Z42&gt;=$C$2), '2023gf_All'!Z42+Z$2*'2026gf_All'!Z42*primary_calibration!Z47,'2023gf_All'!Z42+Z$3*'2026gf_All'!Z42*primary_calibration!Z47)</f>
        <v>0</v>
      </c>
      <c r="AA47" s="4">
        <f ca="1">IF(OR($B47=AA$5, '2023gf_All'!AA42&gt;=$C$2), '2023gf_All'!AA42+AA$2*'2026gf_All'!AA42*primary_calibration!AA47,'2023gf_All'!AA42+AA$3*'2026gf_All'!AA42*primary_calibration!AA47)</f>
        <v>0</v>
      </c>
      <c r="AB47" s="4">
        <f ca="1">IF(OR($B47=AB$5, '2023gf_All'!AB42&gt;=$C$2), '2023gf_All'!AB42+AB$2*'2026gf_All'!AB42*primary_calibration!AB47,'2023gf_All'!AB42+AB$3*'2026gf_All'!AB42*primary_calibration!AB47)</f>
        <v>0</v>
      </c>
      <c r="AC47" s="4">
        <f ca="1">IF(OR($B47=AC$5, '2023gf_All'!AC42&gt;=$C$2), '2023gf_All'!AC42+AC$2*'2026gf_All'!AC42*primary_calibration!AC47,'2023gf_All'!AC42+AC$3*'2026gf_All'!AC42*primary_calibration!AC47)</f>
        <v>9.6648125521476636E-4</v>
      </c>
      <c r="AD47" s="4">
        <f ca="1">IF(OR($B47=AD$5, '2023gf_All'!AD42&gt;=$C$2), '2023gf_All'!AD42+AD$2*'2026gf_All'!AD42*primary_calibration!AD47,'2023gf_All'!AD42+AD$3*'2026gf_All'!AD42*primary_calibration!AD47)</f>
        <v>1.4143404621449003E-3</v>
      </c>
      <c r="AE47" s="4">
        <f ca="1">IF(OR($B47=AE$5, '2023gf_All'!AE42&gt;=$C$2), '2023gf_All'!AE42+AE$2*'2026gf_All'!AE42*primary_calibration!AE47,'2023gf_All'!AE42+AE$3*'2026gf_All'!AE42*primary_calibration!AE47)</f>
        <v>1.4595073213039025E-4</v>
      </c>
      <c r="AF47" s="4">
        <f ca="1">IF(OR($B47=AF$5, '2023gf_All'!AF42&gt;=$C$2), '2023gf_All'!AF42+AF$2*'2026gf_All'!AF42*primary_calibration!AF47,'2023gf_All'!AF42+AF$3*'2026gf_All'!AF42*primary_calibration!AF47)</f>
        <v>1.079696870854172E-3</v>
      </c>
      <c r="AG47" s="4">
        <f ca="1">IF(OR($B47=AG$5, '2023gf_All'!AG42&gt;=$C$2), '2023gf_All'!AG42+AG$2*'2026gf_All'!AG42*primary_calibration!AG47,'2023gf_All'!AG42+AG$3*'2026gf_All'!AG42*primary_calibration!AG47)</f>
        <v>1.8037811700016254E-2</v>
      </c>
      <c r="AH47" s="4">
        <f ca="1">IF(OR($B47=AH$5, '2023gf_All'!AH42&gt;=$C$2), '2023gf_All'!AH42+AH$2*'2026gf_All'!AH42*primary_calibration!AH47,'2023gf_All'!AH42+AH$3*'2026gf_All'!AH42*primary_calibration!AH47)</f>
        <v>5.7906468800407425E-3</v>
      </c>
      <c r="AI47" s="4">
        <f ca="1">IF(OR($B47=AI$5, '2023gf_All'!AI42&gt;=$C$2), '2023gf_All'!AI42+AI$2*'2026gf_All'!AI42*primary_calibration!AI47,'2023gf_All'!AI42+AI$3*'2026gf_All'!AI42*primary_calibration!AI47)</f>
        <v>0.33057225846907895</v>
      </c>
      <c r="AJ47" s="4">
        <f ca="1">IF(OR($B47=AJ$5, '2023gf_All'!AJ42&gt;=$C$2), '2023gf_All'!AJ42+AJ$2*'2026gf_All'!AJ42*primary_calibration!AJ47,'2023gf_All'!AJ42+AJ$3*'2026gf_All'!AJ42*primary_calibration!AJ47)</f>
        <v>0</v>
      </c>
      <c r="AK47" s="4">
        <f ca="1">IF(OR($B47=AK$5, '2023gf_All'!AK42&gt;=$C$2), '2023gf_All'!AK42+AK$2*'2026gf_All'!AK42*primary_calibration!AK47,'2023gf_All'!AK42+AK$3*'2026gf_All'!AK42*primary_calibration!AK47)</f>
        <v>0</v>
      </c>
      <c r="AL47" s="4">
        <f ca="1">IF(OR($B47=AL$5, '2023gf_All'!AL42&gt;=$C$2), '2023gf_All'!AL42+AL$2*'2026gf_All'!AL42*primary_calibration!AL47,'2023gf_All'!AL42+AL$3*'2026gf_All'!AL42*primary_calibration!AL47)</f>
        <v>0.14954945220883156</v>
      </c>
      <c r="AM47" s="4">
        <f ca="1">IF(OR($B47=AM$5, '2023gf_All'!AM42&gt;=$C$2), '2023gf_All'!AM42+AM$2*'2026gf_All'!AM42*primary_calibration!AM47,'2023gf_All'!AM42+AM$3*'2026gf_All'!AM42*primary_calibration!AM47)</f>
        <v>7.7842980018401708E-5</v>
      </c>
      <c r="AN47" s="4">
        <f ca="1">IF(OR($B47=AN$5, '2023gf_All'!AN42&gt;=$C$2), '2023gf_All'!AN42+AN$2*'2026gf_All'!AN42*primary_calibration!AN47,'2023gf_All'!AN42+AN$3*'2026gf_All'!AN42*primary_calibration!AN47)</f>
        <v>7.9113986619984726E-5</v>
      </c>
      <c r="AO47" s="4">
        <f ca="1">IF(OR($B47=AO$5, '2023gf_All'!AO42&gt;=$C$2), '2023gf_All'!AO42+AO$2*'2026gf_All'!AO42*primary_calibration!AO47,'2023gf_All'!AO42+AO$3*'2026gf_All'!AO42*primary_calibration!AO47)</f>
        <v>1.7610047638400298E-2</v>
      </c>
      <c r="AP47" s="4">
        <f ca="1">IF(OR($B47=AP$5, '2023gf_All'!AP42&gt;=$C$2), '2023gf_All'!AP42+AP$2*'2026gf_All'!AP42*primary_calibration!AP47,'2023gf_All'!AP42+AP$3*'2026gf_All'!AP42*primary_calibration!AP47)</f>
        <v>2.5999999999999998E-4</v>
      </c>
      <c r="AQ47" s="4">
        <f ca="1">IF(OR($B47=AQ$5, '2023gf_All'!AQ42&gt;=$C$2), '2023gf_All'!AQ42+AQ$2*'2026gf_All'!AQ42*primary_calibration!AQ47,'2023gf_All'!AQ42+AQ$3*'2026gf_All'!AQ42*primary_calibration!AQ47)</f>
        <v>1.1526295928414922E-2</v>
      </c>
      <c r="AR47" s="4">
        <f ca="1">IF(OR($B47=AR$5, '2023gf_All'!AR42&gt;=$C$2), '2023gf_All'!AR42+AR$2*'2026gf_All'!AR42*primary_calibration!AR47,'2023gf_All'!AR42+AR$3*'2026gf_All'!AR42*primary_calibration!AR47)</f>
        <v>9.5127016358490857E-2</v>
      </c>
      <c r="AS47" s="4">
        <f ca="1">IF(OR($B47=AS$5, '2023gf_All'!AS42&gt;=$C$2), '2023gf_All'!AS42+AS$2*'2026gf_All'!AS42*primary_calibration!AS47,'2023gf_All'!AS42+AS$3*'2026gf_All'!AS42*primary_calibration!AS47)</f>
        <v>8.1509945667476193E-5</v>
      </c>
      <c r="AT47" s="4">
        <f ca="1">IF(OR($B47=AT$5, '2023gf_All'!AT42&gt;=$C$2), '2023gf_All'!AT42+AT$2*'2026gf_All'!AT42*primary_calibration!AT47,'2023gf_All'!AT42+AT$3*'2026gf_All'!AT42*primary_calibration!AT47)</f>
        <v>2.0000000000000002E-5</v>
      </c>
      <c r="AU47" s="4">
        <f ca="1">IF(OR($B47=AU$5, '2023gf_All'!AU42&gt;=$C$2), '2023gf_All'!AU42+AU$2*'2026gf_All'!AU42*primary_calibration!AU47,'2023gf_All'!AU42+AU$3*'2026gf_All'!AU42*primary_calibration!AU47)</f>
        <v>1.1328485906193545E-4</v>
      </c>
      <c r="AV47" s="4">
        <f ca="1">IF(OR($B47=AV$5, '2023gf_All'!AV42&gt;=$C$2), '2023gf_All'!AV42+AV$2*'2026gf_All'!AV42*primary_calibration!AV47,'2023gf_All'!AV42+AV$3*'2026gf_All'!AV42*primary_calibration!AV47)</f>
        <v>3.4428191856558195E-3</v>
      </c>
      <c r="AW47" s="4">
        <f ca="1">IF(OR($B47=AW$5, '2023gf_All'!AW42&gt;=$C$2), '2023gf_All'!AW42+AW$2*'2026gf_All'!AW42*primary_calibration!AW47,'2023gf_All'!AW42+AW$3*'2026gf_All'!AW42*primary_calibration!AW47)</f>
        <v>2.1000000000000001E-4</v>
      </c>
      <c r="AX47" s="4">
        <f ca="1">IF(OR($B47=AX$5, '2023gf_All'!AX42&gt;=$C$2), '2023gf_All'!AX42+AX$2*'2026gf_All'!AX42*primary_calibration!AX47,'2023gf_All'!AX42+AX$3*'2026gf_All'!AX42*primary_calibration!AX47)</f>
        <v>9.216045662979104E-2</v>
      </c>
      <c r="AY47" s="4">
        <f ca="1">IF(OR($B47=AY$5, '2023gf_All'!AY42&gt;=$C$2), '2023gf_All'!AY42+AY$2*'2026gf_All'!AY42*primary_calibration!AY47,'2023gf_All'!AY42+AY$3*'2026gf_All'!AY42*primary_calibration!AY47)</f>
        <v>0.28367506057206193</v>
      </c>
      <c r="AZ47" s="4">
        <f ca="1">IF(OR($B47=AZ$5, '2023gf_All'!AZ42&gt;=$C$2), '2023gf_All'!AZ42+AZ$2*'2026gf_All'!AZ42*primary_calibration!AZ47,'2023gf_All'!AZ42+AZ$3*'2026gf_All'!AZ42*primary_calibration!AZ47)</f>
        <v>0</v>
      </c>
      <c r="BA47" s="4">
        <f ca="1">IF(OR($B47=BA$5, '2023gf_All'!BA42&gt;=$C$2), '2023gf_All'!BA42+BA$2*'2026gf_All'!BA42*primary_calibration!BA47,'2023gf_All'!BA42+BA$3*'2026gf_All'!BA42*primary_calibration!BA47)</f>
        <v>2.0000000000000002E-5</v>
      </c>
      <c r="BB47" s="4">
        <f ca="1">IF(OR($B47=BB$5, '2023gf_All'!BB42&gt;=$C$2), '2023gf_All'!BB42+BB$2*'2026gf_All'!BB42*primary_calibration!BB47,'2023gf_All'!BB42+BB$3*'2026gf_All'!BB42*primary_calibration!BB47)</f>
        <v>4.258532178924241E-2</v>
      </c>
      <c r="BC47" s="4">
        <f ca="1">IF(OR($B47=BC$5, '2023gf_All'!BC42&gt;=$C$2), '2023gf_All'!BC42+BC$2*'2026gf_All'!BC42*primary_calibration!BC47,'2023gf_All'!BC42+BC$3*'2026gf_All'!BC42*primary_calibration!BC47)</f>
        <v>2.0000000000000002E-5</v>
      </c>
      <c r="BD47" s="4">
        <f ca="1">IF(OR($B47=BD$5, '2023gf_All'!BD42&gt;=$C$2), '2023gf_All'!BD42+BD$2*'2026gf_All'!BD42*primary_calibration!BD47,'2023gf_All'!BD42+BD$3*'2026gf_All'!BD42*primary_calibration!BD47)</f>
        <v>8.3060315117497235E-4</v>
      </c>
      <c r="BE47" s="4">
        <f ca="1">IF(OR($B47=BE$5, '2023gf_All'!BE42&gt;=$C$2), '2023gf_All'!BE42+BE$2*'2026gf_All'!BE42*primary_calibration!BE47,'2023gf_All'!BE42+BE$3*'2026gf_All'!BE42*primary_calibration!BE47)</f>
        <v>5.5463612454739436E-2</v>
      </c>
      <c r="BF47" s="4">
        <f ca="1">IF(OR($B47=BF$5, '2023gf_All'!BF42&gt;=$C$2,'2023gf_All'!AY42&gt;=$C$2), '2023gf_All'!BF42+BF$2*'2026gf_All'!BF42*primary_calibration!BF47,'2023gf_All'!BF42+BF$3*'2026gf_All'!BF42*primary_calibration!BF47)</f>
        <v>9.0794074542243308E-2</v>
      </c>
      <c r="BG47" s="31">
        <f>'2023gf_All'!BG42</f>
        <v>2.8492899999999999</v>
      </c>
      <c r="BH47" s="31">
        <f>'2023gf_All'!BH42</f>
        <v>0.28190999999999999</v>
      </c>
      <c r="BI47" s="31">
        <f>'2023gf_All'!BI42</f>
        <v>0.89817999999999998</v>
      </c>
      <c r="BJ47" s="31">
        <f>'2023gf_All'!BJ42</f>
        <v>1.10903</v>
      </c>
      <c r="BK47" s="31">
        <f>'2023gf_All'!BK42</f>
        <v>43.397019999999998</v>
      </c>
      <c r="BL47" s="31">
        <f>'2023gf_All'!BL42</f>
        <v>2.26546</v>
      </c>
      <c r="BM47" s="33">
        <f t="shared" si="6"/>
        <v>50.800889999999995</v>
      </c>
      <c r="BN47" s="9">
        <f t="shared" ca="1" si="0"/>
        <v>15.697762733611908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7"/>
        <v>0.11360329487719036</v>
      </c>
      <c r="BV47" s="9">
        <f ca="1">(BN47-'2023gf_All'!BN42)*BU47</f>
        <v>-4.5634133004847345E-2</v>
      </c>
      <c r="BW47" s="9">
        <f t="shared" ca="1" si="3"/>
        <v>50.755255866995149</v>
      </c>
      <c r="BX47" s="9">
        <f ca="1">IF(primary_calibration!BI47=1,SUM(BW47,I47:BF47),0)</f>
        <v>66.453018600607081</v>
      </c>
      <c r="BY47">
        <f t="shared" ca="1" si="4"/>
        <v>67.645000997030522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 t="shared" ca="1" si="5"/>
        <v>65.77172929563018</v>
      </c>
      <c r="I48" s="4">
        <f ca="1">IF(OR($B48=I$5, '2023gf_All'!I43&gt;=$C$2), '2023gf_All'!I43+I$2*'2026gf_All'!I43*primary_calibration!I48,'2023gf_All'!I43+I$3*'2026gf_All'!I43*primary_calibration!I48)</f>
        <v>1.1217293135566752E-4</v>
      </c>
      <c r="J48" s="4">
        <f ca="1">IF(OR($B48=J$5, '2023gf_All'!J43&gt;=$C$2), '2023gf_All'!J43+J$2*'2026gf_All'!J43*primary_calibration!J48,'2023gf_All'!J43+J$3*'2026gf_All'!J43*primary_calibration!J48)</f>
        <v>11.845480103692042</v>
      </c>
      <c r="K48" s="4">
        <f ca="1">IF(OR($B48=K$5, '2023gf_All'!K43&gt;=$C$2), '2023gf_All'!K43+K$2*'2026gf_All'!K43*primary_calibration!K48,'2023gf_All'!K43+K$3*'2026gf_All'!K43*primary_calibration!K48)</f>
        <v>1.5823893276483321E-3</v>
      </c>
      <c r="L48" s="4">
        <f ca="1">IF(OR($B48=L$5, '2023gf_All'!L43&gt;=$C$2), '2023gf_All'!L43+L$2*'2026gf_All'!L43*primary_calibration!L48,'2023gf_All'!L43+L$3*'2026gf_All'!L43*primary_calibration!L48)</f>
        <v>1.8135920736569886</v>
      </c>
      <c r="M48" s="4">
        <f ca="1">IF(OR($B48=M$5, '2023gf_All'!M43&gt;=$C$2), '2023gf_All'!M43+M$2*'2026gf_All'!M43*primary_calibration!M48,'2023gf_All'!M43+M$3*'2026gf_All'!M43*primary_calibration!M48)</f>
        <v>6.1507255538987907E-2</v>
      </c>
      <c r="N48" s="4">
        <f ca="1">IF(OR($B48=N$5, '2023gf_All'!N43&gt;=$C$2), '2023gf_All'!N43+N$2*'2026gf_All'!N43*primary_calibration!N48,'2023gf_All'!N43+N$3*'2026gf_All'!N43*primary_calibration!N48)</f>
        <v>0</v>
      </c>
      <c r="O48" s="4">
        <f ca="1">IF(OR($B48=O$5, '2023gf_All'!O43&gt;=$C$2), '2023gf_All'!O43+O$2*'2026gf_All'!O43*primary_calibration!O48,'2023gf_All'!O43+O$3*'2026gf_All'!O43*primary_calibration!O48)</f>
        <v>0</v>
      </c>
      <c r="P48" s="4">
        <f ca="1">IF(OR($B48=P$5, '2023gf_All'!P43&gt;=$C$2), '2023gf_All'!P43+P$2*'2026gf_All'!P43*primary_calibration!P48,'2023gf_All'!P43+P$3*'2026gf_All'!P43*primary_calibration!P48)</f>
        <v>0</v>
      </c>
      <c r="Q48" s="4">
        <f ca="1">IF(OR($B48=Q$5, '2023gf_All'!Q43&gt;=$C$2), '2023gf_All'!Q43+Q$2*'2026gf_All'!Q43*primary_calibration!Q48,'2023gf_All'!Q43+Q$3*'2026gf_All'!Q43*primary_calibration!Q48)</f>
        <v>4.9858002317658781E-4</v>
      </c>
      <c r="R48" s="4">
        <f ca="1">IF(OR($B48=R$5, '2023gf_All'!R43&gt;=$C$2), '2023gf_All'!R43+R$2*'2026gf_All'!R43*primary_calibration!R48,'2023gf_All'!R43+R$3*'2026gf_All'!R43*primary_calibration!R48)</f>
        <v>6.761242046354998E-5</v>
      </c>
      <c r="S48" s="4">
        <f ca="1">IF(OR($B48=S$5, '2023gf_All'!S43&gt;=$C$2), '2023gf_All'!S43+S$2*'2026gf_All'!S43*primary_calibration!S48,'2023gf_All'!S43+S$3*'2026gf_All'!S43*primary_calibration!S48)</f>
        <v>4.3651257283815734E-2</v>
      </c>
      <c r="T48" s="4">
        <f ca="1">IF(OR($B48=T$5, '2023gf_All'!T43&gt;=$C$2), '2023gf_All'!T43+T$2*'2026gf_All'!T43*primary_calibration!T48,'2023gf_All'!T43+T$3*'2026gf_All'!T43*primary_calibration!T48)</f>
        <v>4.6251719200229049E-4</v>
      </c>
      <c r="U48" s="4">
        <f ca="1">IF(OR($B48=U$5, '2023gf_All'!U43&gt;=$C$2), '2023gf_All'!U43+U$2*'2026gf_All'!U43*primary_calibration!U48,'2023gf_All'!U43+U$3*'2026gf_All'!U43*primary_calibration!U48)</f>
        <v>3.3745716829284596E-4</v>
      </c>
      <c r="V48" s="4">
        <f ca="1">IF(OR($B48=V$5, '2023gf_All'!V43&gt;=$C$2), '2023gf_All'!V43+V$2*'2026gf_All'!V43*primary_calibration!V48,'2023gf_All'!V43+V$3*'2026gf_All'!V43*primary_calibration!V48)</f>
        <v>2.9957368573001544E-4</v>
      </c>
      <c r="W48" s="4">
        <f ca="1">IF(OR($B48=W$5, '2023gf_All'!W43&gt;=$C$2), '2023gf_All'!W43+W$2*'2026gf_All'!W43*primary_calibration!W48,'2023gf_All'!W43+W$3*'2026gf_All'!W43*primary_calibration!W48)</f>
        <v>9.1974106666896198E-3</v>
      </c>
      <c r="X48" s="4">
        <f ca="1">IF(OR($B48=X$5, '2023gf_All'!X43&gt;=$C$2), '2023gf_All'!X43+X$2*'2026gf_All'!X43*primary_calibration!X48,'2023gf_All'!X43+X$3*'2026gf_All'!X43*primary_calibration!X48)</f>
        <v>9.2533153274096042E-5</v>
      </c>
      <c r="Y48" s="4">
        <f ca="1">IF(OR($B48=Y$5, '2023gf_All'!Y43&gt;=$C$2), '2023gf_All'!Y43+Y$2*'2026gf_All'!Y43*primary_calibration!Y48,'2023gf_All'!Y43+Y$3*'2026gf_All'!Y43*primary_calibration!Y48)</f>
        <v>2.339887987329297E-3</v>
      </c>
      <c r="Z48" s="4">
        <f ca="1">IF(OR($B48=Z$5, '2023gf_All'!Z43&gt;=$C$2), '2023gf_All'!Z43+Z$2*'2026gf_All'!Z43*primary_calibration!Z48,'2023gf_All'!Z43+Z$3*'2026gf_All'!Z43*primary_calibration!Z48)</f>
        <v>0</v>
      </c>
      <c r="AA48" s="4">
        <f ca="1">IF(OR($B48=AA$5, '2023gf_All'!AA43&gt;=$C$2), '2023gf_All'!AA43+AA$2*'2026gf_All'!AA43*primary_calibration!AA48,'2023gf_All'!AA43+AA$3*'2026gf_All'!AA43*primary_calibration!AA48)</f>
        <v>0</v>
      </c>
      <c r="AB48" s="4">
        <f ca="1">IF(OR($B48=AB$5, '2023gf_All'!AB43&gt;=$C$2), '2023gf_All'!AB43+AB$2*'2026gf_All'!AB43*primary_calibration!AB48,'2023gf_All'!AB43+AB$3*'2026gf_All'!AB43*primary_calibration!AB48)</f>
        <v>0</v>
      </c>
      <c r="AC48" s="4">
        <f ca="1">IF(OR($B48=AC$5, '2023gf_All'!AC43&gt;=$C$2), '2023gf_All'!AC43+AC$2*'2026gf_All'!AC43*primary_calibration!AC48,'2023gf_All'!AC43+AC$3*'2026gf_All'!AC43*primary_calibration!AC48)</f>
        <v>5.4243961545317532E-4</v>
      </c>
      <c r="AD48" s="4">
        <f ca="1">IF(OR($B48=AD$5, '2023gf_All'!AD43&gt;=$C$2), '2023gf_All'!AD43+AD$2*'2026gf_All'!AD43*primary_calibration!AD48,'2023gf_All'!AD43+AD$3*'2026gf_All'!AD43*primary_calibration!AD48)</f>
        <v>7.8183242620967106E-4</v>
      </c>
      <c r="AE48" s="4">
        <f ca="1">IF(OR($B48=AE$5, '2023gf_All'!AE43&gt;=$C$2), '2023gf_All'!AE43+AE$2*'2026gf_All'!AE43*primary_calibration!AE48,'2023gf_All'!AE43+AE$3*'2026gf_All'!AE43*primary_calibration!AE48)</f>
        <v>2.2668724709319862E-4</v>
      </c>
      <c r="AF48" s="4">
        <f ca="1">IF(OR($B48=AF$5, '2023gf_All'!AF43&gt;=$C$2), '2023gf_All'!AF43+AF$2*'2026gf_All'!AF43*primary_calibration!AF48,'2023gf_All'!AF43+AF$3*'2026gf_All'!AF43*primary_calibration!AF48)</f>
        <v>8.5705957268368332E-4</v>
      </c>
      <c r="AG48" s="4">
        <f ca="1">IF(OR($B48=AG$5, '2023gf_All'!AG43&gt;=$C$2), '2023gf_All'!AG43+AG$2*'2026gf_All'!AG43*primary_calibration!AG48,'2023gf_All'!AG43+AG$3*'2026gf_All'!AG43*primary_calibration!AG48)</f>
        <v>1.1857331423135942E-2</v>
      </c>
      <c r="AH48" s="4">
        <f ca="1">IF(OR($B48=AH$5, '2023gf_All'!AH43&gt;=$C$2), '2023gf_All'!AH43+AH$2*'2026gf_All'!AH43*primary_calibration!AH48,'2023gf_All'!AH43+AH$3*'2026gf_All'!AH43*primary_calibration!AH48)</f>
        <v>3.6192266632233479E-3</v>
      </c>
      <c r="AI48" s="4">
        <f ca="1">IF(OR($B48=AI$5, '2023gf_All'!AI43&gt;=$C$2), '2023gf_All'!AI43+AI$2*'2026gf_All'!AI43*primary_calibration!AI48,'2023gf_All'!AI43+AI$3*'2026gf_All'!AI43*primary_calibration!AI48)</f>
        <v>0.38359975125193013</v>
      </c>
      <c r="AJ48" s="4">
        <f ca="1">IF(OR($B48=AJ$5, '2023gf_All'!AJ43&gt;=$C$2), '2023gf_All'!AJ43+AJ$2*'2026gf_All'!AJ43*primary_calibration!AJ48,'2023gf_All'!AJ43+AJ$3*'2026gf_All'!AJ43*primary_calibration!AJ48)</f>
        <v>0</v>
      </c>
      <c r="AK48" s="4">
        <f ca="1">IF(OR($B48=AK$5, '2023gf_All'!AK43&gt;=$C$2), '2023gf_All'!AK43+AK$2*'2026gf_All'!AK43*primary_calibration!AK48,'2023gf_All'!AK43+AK$3*'2026gf_All'!AK43*primary_calibration!AK48)</f>
        <v>0</v>
      </c>
      <c r="AL48" s="4">
        <f ca="1">IF(OR($B48=AL$5, '2023gf_All'!AL43&gt;=$C$2), '2023gf_All'!AL43+AL$2*'2026gf_All'!AL43*primary_calibration!AL48,'2023gf_All'!AL43+AL$3*'2026gf_All'!AL43*primary_calibration!AL48)</f>
        <v>0.14923032610861434</v>
      </c>
      <c r="AM48" s="4">
        <f ca="1">IF(OR($B48=AM$5, '2023gf_All'!AM43&gt;=$C$2), '2023gf_All'!AM43+AM$2*'2026gf_All'!AM43*primary_calibration!AM48,'2023gf_All'!AM43+AM$3*'2026gf_All'!AM43*primary_calibration!AM48)</f>
        <v>5.0000000000000002E-5</v>
      </c>
      <c r="AN48" s="4">
        <f ca="1">IF(OR($B48=AN$5, '2023gf_All'!AN43&gt;=$C$2), '2023gf_All'!AN43+AN$2*'2026gf_All'!AN43*primary_calibration!AN48,'2023gf_All'!AN43+AN$3*'2026gf_All'!AN43*primary_calibration!AN48)</f>
        <v>3.0000000000000001E-5</v>
      </c>
      <c r="AO48" s="4">
        <f ca="1">IF(OR($B48=AO$5, '2023gf_All'!AO43&gt;=$C$2), '2023gf_All'!AO43+AO$2*'2026gf_All'!AO43*primary_calibration!AO48,'2023gf_All'!AO43+AO$3*'2026gf_All'!AO43*primary_calibration!AO48)</f>
        <v>1.0002622512531228E-2</v>
      </c>
      <c r="AP48" s="4">
        <f ca="1">IF(OR($B48=AP$5, '2023gf_All'!AP43&gt;=$C$2), '2023gf_All'!AP43+AP$2*'2026gf_All'!AP43*primary_calibration!AP48,'2023gf_All'!AP43+AP$3*'2026gf_All'!AP43*primary_calibration!AP48)</f>
        <v>1.4999999999999999E-4</v>
      </c>
      <c r="AQ48" s="4">
        <f ca="1">IF(OR($B48=AQ$5, '2023gf_All'!AQ43&gt;=$C$2), '2023gf_All'!AQ43+AQ$2*'2026gf_All'!AQ43*primary_calibration!AQ48,'2023gf_All'!AQ43+AQ$3*'2026gf_All'!AQ43*primary_calibration!AQ48)</f>
        <v>1.1977869284970464E-2</v>
      </c>
      <c r="AR48" s="4">
        <f ca="1">IF(OR($B48=AR$5, '2023gf_All'!AR43&gt;=$C$2), '2023gf_All'!AR43+AR$2*'2026gf_All'!AR43*primary_calibration!AR48,'2023gf_All'!AR43+AR$3*'2026gf_All'!AR43*primary_calibration!AR48)</f>
        <v>8.7626713537864082E-2</v>
      </c>
      <c r="AS48" s="4">
        <f ca="1">IF(OR($B48=AS$5, '2023gf_All'!AS43&gt;=$C$2), '2023gf_All'!AS43+AS$2*'2026gf_All'!AS43*primary_calibration!AS48,'2023gf_All'!AS43+AS$3*'2026gf_All'!AS43*primary_calibration!AS48)</f>
        <v>6.0000000000000002E-5</v>
      </c>
      <c r="AT48" s="4">
        <f ca="1">IF(OR($B48=AT$5, '2023gf_All'!AT43&gt;=$C$2), '2023gf_All'!AT43+AT$2*'2026gf_All'!AT43*primary_calibration!AT48,'2023gf_All'!AT43+AT$3*'2026gf_All'!AT43*primary_calibration!AT48)</f>
        <v>2.0000000000000002E-5</v>
      </c>
      <c r="AU48" s="4">
        <f ca="1">IF(OR($B48=AU$5, '2023gf_All'!AU43&gt;=$C$2), '2023gf_All'!AU43+AU$2*'2026gf_All'!AU43*primary_calibration!AU48,'2023gf_All'!AU43+AU$3*'2026gf_All'!AU43*primary_calibration!AU48)</f>
        <v>3.0000000000000001E-5</v>
      </c>
      <c r="AV48" s="4">
        <f ca="1">IF(OR($B48=AV$5, '2023gf_All'!AV43&gt;=$C$2), '2023gf_All'!AV43+AV$2*'2026gf_All'!AV43*primary_calibration!AV48,'2023gf_All'!AV43+AV$3*'2026gf_All'!AV43*primary_calibration!AV48)</f>
        <v>2.0039057741082123E-3</v>
      </c>
      <c r="AW48" s="4">
        <f ca="1">IF(OR($B48=AW$5, '2023gf_All'!AW43&gt;=$C$2), '2023gf_All'!AW43+AW$2*'2026gf_All'!AW43*primary_calibration!AW48,'2023gf_All'!AW43+AW$3*'2026gf_All'!AW43*primary_calibration!AW48)</f>
        <v>8.7110092117565039E-5</v>
      </c>
      <c r="AX48" s="4">
        <f ca="1">IF(OR($B48=AX$5, '2023gf_All'!AX43&gt;=$C$2), '2023gf_All'!AX43+AX$2*'2026gf_All'!AX43*primary_calibration!AX48,'2023gf_All'!AX43+AX$3*'2026gf_All'!AX43*primary_calibration!AX48)</f>
        <v>9.4557479161814756E-2</v>
      </c>
      <c r="AY48" s="4">
        <f ca="1">IF(OR($B48=AY$5, '2023gf_All'!AY43&gt;=$C$2), '2023gf_All'!AY43+AY$2*'2026gf_All'!AY43*primary_calibration!AY48,'2023gf_All'!AY43+AY$3*'2026gf_All'!AY43*primary_calibration!AY48)</f>
        <v>0.3490314807063698</v>
      </c>
      <c r="AZ48" s="4">
        <f ca="1">IF(OR($B48=AZ$5, '2023gf_All'!AZ43&gt;=$C$2), '2023gf_All'!AZ43+AZ$2*'2026gf_All'!AZ43*primary_calibration!AZ48,'2023gf_All'!AZ43+AZ$3*'2026gf_All'!AZ43*primary_calibration!AZ48)</f>
        <v>0</v>
      </c>
      <c r="BA48" s="4">
        <f ca="1">IF(OR($B48=BA$5, '2023gf_All'!BA43&gt;=$C$2), '2023gf_All'!BA43+BA$2*'2026gf_All'!BA43*primary_calibration!BA48,'2023gf_All'!BA43+BA$3*'2026gf_All'!BA43*primary_calibration!BA48)</f>
        <v>2.0000000000000002E-5</v>
      </c>
      <c r="BB48" s="4">
        <f ca="1">IF(OR($B48=BB$5, '2023gf_All'!BB43&gt;=$C$2), '2023gf_All'!BB43+BB$2*'2026gf_All'!BB43*primary_calibration!BB48,'2023gf_All'!BB43+BB$3*'2026gf_All'!BB43*primary_calibration!BB48)</f>
        <v>3.5780374504843823E-2</v>
      </c>
      <c r="BC48" s="4">
        <f ca="1">IF(OR($B48=BC$5, '2023gf_All'!BC43&gt;=$C$2), '2023gf_All'!BC43+BC$2*'2026gf_All'!BC43*primary_calibration!BC48,'2023gf_All'!BC43+BC$3*'2026gf_All'!BC43*primary_calibration!BC48)</f>
        <v>2.0000000000000002E-5</v>
      </c>
      <c r="BD48" s="4">
        <f ca="1">IF(OR($B48=BD$5, '2023gf_All'!BD43&gt;=$C$2), '2023gf_All'!BD43+BD$2*'2026gf_All'!BD43*primary_calibration!BD48,'2023gf_All'!BD43+BD$3*'2026gf_All'!BD43*primary_calibration!BD48)</f>
        <v>4.6999999999999999E-4</v>
      </c>
      <c r="BE48" s="4">
        <f ca="1">IF(OR($B48=BE$5, '2023gf_All'!BE43&gt;=$C$2), '2023gf_All'!BE43+BE$2*'2026gf_All'!BE43*primary_calibration!BE48,'2023gf_All'!BE43+BE$3*'2026gf_All'!BE43*primary_calibration!BE48)</f>
        <v>3.6311738888618286E-2</v>
      </c>
      <c r="BF48" s="4">
        <f ca="1">IF(OR($B48=BF$5, '2023gf_All'!BF43&gt;=$C$2,'2023gf_All'!AY43&gt;=$C$2), '2023gf_All'!BF43+BF$2*'2026gf_All'!BF43*primary_calibration!BF48,'2023gf_All'!BF43+BF$3*'2026gf_All'!BF43*primary_calibration!BF48)</f>
        <v>8.1748906247975456E-2</v>
      </c>
      <c r="BG48" s="31">
        <f>'2023gf_All'!BG43</f>
        <v>2.62961</v>
      </c>
      <c r="BH48" s="31">
        <f>'2023gf_All'!BH43</f>
        <v>0.22142000000000001</v>
      </c>
      <c r="BI48" s="31">
        <f>'2023gf_All'!BI43</f>
        <v>1.3033600000000001</v>
      </c>
      <c r="BJ48" s="31">
        <f>'2023gf_All'!BJ43</f>
        <v>1.1688499999999999</v>
      </c>
      <c r="BK48" s="31">
        <f>'2023gf_All'!BK43</f>
        <v>42.206940000000003</v>
      </c>
      <c r="BL48" s="31">
        <f>'2023gf_All'!BL43</f>
        <v>2.3339500000000002</v>
      </c>
      <c r="BM48" s="33">
        <f t="shared" si="6"/>
        <v>49.864130000000003</v>
      </c>
      <c r="BN48" s="9">
        <f t="shared" ca="1" si="0"/>
        <v>15.039913679747352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7"/>
        <v>6.6764663320563022E-2</v>
      </c>
      <c r="BV48" s="9">
        <f ca="1">(BN48-'2023gf_All'!BN43)*BU48</f>
        <v>-2.6491972728506206E-2</v>
      </c>
      <c r="BW48" s="9">
        <f t="shared" ca="1" si="3"/>
        <v>49.837638027271495</v>
      </c>
      <c r="BX48" s="9">
        <f ca="1">IF(primary_calibration!BI48=1,SUM(BW48,I48:BF48),0)</f>
        <v>64.877551707018881</v>
      </c>
      <c r="BY48">
        <f t="shared" ca="1" si="4"/>
        <v>65.77172929563018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 t="shared" ca="1" si="5"/>
        <v>63.805027560378889</v>
      </c>
      <c r="I49" s="4">
        <f ca="1">IF(OR($B49=I$5, '2023gf_All'!I44&gt;=$C$2), '2023gf_All'!I44+I$2*'2026gf_All'!I44*primary_calibration!I49,'2023gf_All'!I44+I$3*'2026gf_All'!I44*primary_calibration!I49)</f>
        <v>1.0164109500987478E-4</v>
      </c>
      <c r="J49" s="4">
        <f ca="1">IF(OR($B49=J$5, '2023gf_All'!J44&gt;=$C$2), '2023gf_All'!J44+J$2*'2026gf_All'!J44*primary_calibration!J49,'2023gf_All'!J44+J$3*'2026gf_All'!J44*primary_calibration!J49)</f>
        <v>11.685096946692461</v>
      </c>
      <c r="K49" s="4">
        <f ca="1">IF(OR($B49=K$5, '2023gf_All'!K44&gt;=$C$2), '2023gf_All'!K44+K$2*'2026gf_All'!K44*primary_calibration!K49,'2023gf_All'!K44+K$3*'2026gf_All'!K44*primary_calibration!K49)</f>
        <v>1.4126905572895926E-3</v>
      </c>
      <c r="L49" s="4">
        <f ca="1">IF(OR($B49=L$5, '2023gf_All'!L44&gt;=$C$2), '2023gf_All'!L44+L$2*'2026gf_All'!L44*primary_calibration!L49,'2023gf_All'!L44+L$3*'2026gf_All'!L44*primary_calibration!L49)</f>
        <v>1.3850012860253302</v>
      </c>
      <c r="M49" s="4">
        <f ca="1">IF(OR($B49=M$5, '2023gf_All'!M44&gt;=$C$2), '2023gf_All'!M44+M$2*'2026gf_All'!M44*primary_calibration!M49,'2023gf_All'!M44+M$3*'2026gf_All'!M44*primary_calibration!M49)</f>
        <v>7.5782391134119956E-2</v>
      </c>
      <c r="N49" s="4">
        <f ca="1">IF(OR($B49=N$5, '2023gf_All'!N44&gt;=$C$2), '2023gf_All'!N44+N$2*'2026gf_All'!N44*primary_calibration!N49,'2023gf_All'!N44+N$3*'2026gf_All'!N44*primary_calibration!N49)</f>
        <v>0</v>
      </c>
      <c r="O49" s="4">
        <f ca="1">IF(OR($B49=O$5, '2023gf_All'!O44&gt;=$C$2), '2023gf_All'!O44+O$2*'2026gf_All'!O44*primary_calibration!O49,'2023gf_All'!O44+O$3*'2026gf_All'!O44*primary_calibration!O49)</f>
        <v>0</v>
      </c>
      <c r="P49" s="4">
        <f ca="1">IF(OR($B49=P$5, '2023gf_All'!P44&gt;=$C$2), '2023gf_All'!P44+P$2*'2026gf_All'!P44*primary_calibration!P49,'2023gf_All'!P44+P$3*'2026gf_All'!P44*primary_calibration!P49)</f>
        <v>0</v>
      </c>
      <c r="Q49" s="4">
        <f ca="1">IF(OR($B49=Q$5, '2023gf_All'!Q44&gt;=$C$2), '2023gf_All'!Q44+Q$2*'2026gf_All'!Q44*primary_calibration!Q49,'2023gf_All'!Q44+Q$3*'2026gf_All'!Q44*primary_calibration!Q49)</f>
        <v>4.1915956954416552E-4</v>
      </c>
      <c r="R49" s="4">
        <f ca="1">IF(OR($B49=R$5, '2023gf_All'!R44&gt;=$C$2), '2023gf_All'!R44+R$2*'2026gf_All'!R44*primary_calibration!R49,'2023gf_All'!R44+R$3*'2026gf_All'!R44*primary_calibration!R49)</f>
        <v>6.4273288369156217E-5</v>
      </c>
      <c r="S49" s="4">
        <f ca="1">IF(OR($B49=S$5, '2023gf_All'!S44&gt;=$C$2), '2023gf_All'!S44+S$2*'2026gf_All'!S44*primary_calibration!S49,'2023gf_All'!S44+S$3*'2026gf_All'!S44*primary_calibration!S49)</f>
        <v>4.2093736634503526E-2</v>
      </c>
      <c r="T49" s="4">
        <f ca="1">IF(OR($B49=T$5, '2023gf_All'!T44&gt;=$C$2), '2023gf_All'!T44+T$2*'2026gf_All'!T44*primary_calibration!T49,'2023gf_All'!T44+T$3*'2026gf_All'!T44*primary_calibration!T49)</f>
        <v>7.3505726756823808E-4</v>
      </c>
      <c r="U49" s="4">
        <f ca="1">IF(OR($B49=U$5, '2023gf_All'!U44&gt;=$C$2), '2023gf_All'!U44+U$2*'2026gf_All'!U44*primary_calibration!U49,'2023gf_All'!U44+U$3*'2026gf_All'!U44*primary_calibration!U49)</f>
        <v>5.1092294290074102E-4</v>
      </c>
      <c r="V49" s="4">
        <f ca="1">IF(OR($B49=V$5, '2023gf_All'!V44&gt;=$C$2), '2023gf_All'!V44+V$2*'2026gf_All'!V44*primary_calibration!V49,'2023gf_All'!V44+V$3*'2026gf_All'!V44*primary_calibration!V49)</f>
        <v>4.3899957955874206E-4</v>
      </c>
      <c r="W49" s="4">
        <f ca="1">IF(OR($B49=W$5, '2023gf_All'!W44&gt;=$C$2), '2023gf_All'!W44+W$2*'2026gf_All'!W44*primary_calibration!W49,'2023gf_All'!W44+W$3*'2026gf_All'!W44*primary_calibration!W49)</f>
        <v>9.0274192258039659E-3</v>
      </c>
      <c r="X49" s="4">
        <f ca="1">IF(OR($B49=X$5, '2023gf_All'!X44&gt;=$C$2), '2023gf_All'!X44+X$2*'2026gf_All'!X44*primary_calibration!X49,'2023gf_All'!X44+X$3*'2026gf_All'!X44*primary_calibration!X49)</f>
        <v>1.0487632005263487E-4</v>
      </c>
      <c r="Y49" s="4">
        <f ca="1">IF(OR($B49=Y$5, '2023gf_All'!Y44&gt;=$C$2), '2023gf_All'!Y44+Y$2*'2026gf_All'!Y44*primary_calibration!Y49,'2023gf_All'!Y44+Y$3*'2026gf_All'!Y44*primary_calibration!Y49)</f>
        <v>2.0419395639512364E-3</v>
      </c>
      <c r="Z49" s="4">
        <f ca="1">IF(OR($B49=Z$5, '2023gf_All'!Z44&gt;=$C$2), '2023gf_All'!Z44+Z$2*'2026gf_All'!Z44*primary_calibration!Z49,'2023gf_All'!Z44+Z$3*'2026gf_All'!Z44*primary_calibration!Z49)</f>
        <v>0</v>
      </c>
      <c r="AA49" s="4">
        <f ca="1">IF(OR($B49=AA$5, '2023gf_All'!AA44&gt;=$C$2), '2023gf_All'!AA44+AA$2*'2026gf_All'!AA44*primary_calibration!AA49,'2023gf_All'!AA44+AA$3*'2026gf_All'!AA44*primary_calibration!AA49)</f>
        <v>0</v>
      </c>
      <c r="AB49" s="4">
        <f ca="1">IF(OR($B49=AB$5, '2023gf_All'!AB44&gt;=$C$2), '2023gf_All'!AB44+AB$2*'2026gf_All'!AB44*primary_calibration!AB49,'2023gf_All'!AB44+AB$3*'2026gf_All'!AB44*primary_calibration!AB49)</f>
        <v>0</v>
      </c>
      <c r="AC49" s="4">
        <f ca="1">IF(OR($B49=AC$5, '2023gf_All'!AC44&gt;=$C$2), '2023gf_All'!AC44+AC$2*'2026gf_All'!AC44*primary_calibration!AC49,'2023gf_All'!AC44+AC$3*'2026gf_All'!AC44*primary_calibration!AC49)</f>
        <v>9.0645368843927812E-4</v>
      </c>
      <c r="AD49" s="4">
        <f ca="1">IF(OR($B49=AD$5, '2023gf_All'!AD44&gt;=$C$2), '2023gf_All'!AD44+AD$2*'2026gf_All'!AD44*primary_calibration!AD49,'2023gf_All'!AD44+AD$3*'2026gf_All'!AD44*primary_calibration!AD49)</f>
        <v>1.3043260691873127E-3</v>
      </c>
      <c r="AE49" s="4">
        <f ca="1">IF(OR($B49=AE$5, '2023gf_All'!AE44&gt;=$C$2), '2023gf_All'!AE44+AE$2*'2026gf_All'!AE44*primary_calibration!AE49,'2023gf_All'!AE44+AE$3*'2026gf_All'!AE44*primary_calibration!AE49)</f>
        <v>2.1000000000000001E-4</v>
      </c>
      <c r="AF49" s="4">
        <f ca="1">IF(OR($B49=AF$5, '2023gf_All'!AF44&gt;=$C$2), '2023gf_All'!AF44+AF$2*'2026gf_All'!AF44*primary_calibration!AF49,'2023gf_All'!AF44+AF$3*'2026gf_All'!AF44*primary_calibration!AF49)</f>
        <v>9.335931691247044E-4</v>
      </c>
      <c r="AG49" s="4">
        <f ca="1">IF(OR($B49=AG$5, '2023gf_All'!AG44&gt;=$C$2), '2023gf_All'!AG44+AG$2*'2026gf_All'!AG44*primary_calibration!AG49,'2023gf_All'!AG44+AG$3*'2026gf_All'!AG44*primary_calibration!AG49)</f>
        <v>1.6899034336045161E-2</v>
      </c>
      <c r="AH49" s="4">
        <f ca="1">IF(OR($B49=AH$5, '2023gf_All'!AH44&gt;=$C$2), '2023gf_All'!AH44+AH$2*'2026gf_All'!AH44*primary_calibration!AH49,'2023gf_All'!AH44+AH$3*'2026gf_All'!AH44*primary_calibration!AH49)</f>
        <v>5.6072800876563848E-3</v>
      </c>
      <c r="AI49" s="4">
        <f ca="1">IF(OR($B49=AI$5, '2023gf_All'!AI44&gt;=$C$2), '2023gf_All'!AI44+AI$2*'2026gf_All'!AI44*primary_calibration!AI49,'2023gf_All'!AI44+AI$3*'2026gf_All'!AI44*primary_calibration!AI49)</f>
        <v>0.34355969788601493</v>
      </c>
      <c r="AJ49" s="4">
        <f ca="1">IF(OR($B49=AJ$5, '2023gf_All'!AJ44&gt;=$C$2), '2023gf_All'!AJ44+AJ$2*'2026gf_All'!AJ44*primary_calibration!AJ49,'2023gf_All'!AJ44+AJ$3*'2026gf_All'!AJ44*primary_calibration!AJ49)</f>
        <v>0</v>
      </c>
      <c r="AK49" s="4">
        <f ca="1">IF(OR($B49=AK$5, '2023gf_All'!AK44&gt;=$C$2), '2023gf_All'!AK44+AK$2*'2026gf_All'!AK44*primary_calibration!AK49,'2023gf_All'!AK44+AK$3*'2026gf_All'!AK44*primary_calibration!AK49)</f>
        <v>0</v>
      </c>
      <c r="AL49" s="4">
        <f ca="1">IF(OR($B49=AL$5, '2023gf_All'!AL44&gt;=$C$2), '2023gf_All'!AL44+AL$2*'2026gf_All'!AL44*primary_calibration!AL49,'2023gf_All'!AL44+AL$3*'2026gf_All'!AL44*primary_calibration!AL49)</f>
        <v>0.16202568372257964</v>
      </c>
      <c r="AM49" s="4">
        <f ca="1">IF(OR($B49=AM$5, '2023gf_All'!AM44&gt;=$C$2), '2023gf_All'!AM44+AM$2*'2026gf_All'!AM44*primary_calibration!AM49,'2023gf_All'!AM44+AM$3*'2026gf_All'!AM44*primary_calibration!AM49)</f>
        <v>5.8382235013801278E-5</v>
      </c>
      <c r="AN49" s="4">
        <f ca="1">IF(OR($B49=AN$5, '2023gf_All'!AN44&gt;=$C$2), '2023gf_All'!AN44+AN$2*'2026gf_All'!AN44*primary_calibration!AN49,'2023gf_All'!AN44+AN$3*'2026gf_All'!AN44*primary_calibration!AN49)</f>
        <v>0</v>
      </c>
      <c r="AO49" s="4">
        <f ca="1">IF(OR($B49=AO$5, '2023gf_All'!AO44&gt;=$C$2), '2023gf_All'!AO44+AO$2*'2026gf_All'!AO44*primary_calibration!AO49,'2023gf_All'!AO44+AO$3*'2026gf_All'!AO44*primary_calibration!AO49)</f>
        <v>1.6809819374013324E-2</v>
      </c>
      <c r="AP49" s="4">
        <f ca="1">IF(OR($B49=AP$5, '2023gf_All'!AP44&gt;=$C$2), '2023gf_All'!AP44+AP$2*'2026gf_All'!AP44*primary_calibration!AP49,'2023gf_All'!AP44+AP$3*'2026gf_All'!AP44*primary_calibration!AP49)</f>
        <v>2.3859741522082561E-4</v>
      </c>
      <c r="AQ49" s="4">
        <f ca="1">IF(OR($B49=AQ$5, '2023gf_All'!AQ44&gt;=$C$2), '2023gf_All'!AQ44+AQ$2*'2026gf_All'!AQ44*primary_calibration!AQ49,'2023gf_All'!AQ44+AQ$3*'2026gf_All'!AQ44*primary_calibration!AQ49)</f>
        <v>1.1519225552175561E-2</v>
      </c>
      <c r="AR49" s="4">
        <f ca="1">IF(OR($B49=AR$5, '2023gf_All'!AR44&gt;=$C$2), '2023gf_All'!AR44+AR$2*'2026gf_All'!AR44*primary_calibration!AR49,'2023gf_All'!AR44+AR$3*'2026gf_All'!AR44*primary_calibration!AR49)</f>
        <v>7.4103362015513929E-2</v>
      </c>
      <c r="AS49" s="4">
        <f ca="1">IF(OR($B49=AS$5, '2023gf_All'!AS44&gt;=$C$2), '2023gf_All'!AS44+AS$2*'2026gf_All'!AS44*primary_calibration!AS49,'2023gf_All'!AS44+AS$3*'2026gf_All'!AS44*primary_calibration!AS49)</f>
        <v>5.935288042822449E-5</v>
      </c>
      <c r="AT49" s="4">
        <f ca="1">IF(OR($B49=AT$5, '2023gf_All'!AT44&gt;=$C$2), '2023gf_All'!AT44+AT$2*'2026gf_All'!AT44*primary_calibration!AT49,'2023gf_All'!AT44+AT$3*'2026gf_All'!AT44*primary_calibration!AT49)</f>
        <v>0</v>
      </c>
      <c r="AU49" s="4">
        <f ca="1">IF(OR($B49=AU$5, '2023gf_All'!AU44&gt;=$C$2), '2023gf_All'!AU44+AU$2*'2026gf_All'!AU44*primary_calibration!AU49,'2023gf_All'!AU44+AU$3*'2026gf_All'!AU44*primary_calibration!AU49)</f>
        <v>0</v>
      </c>
      <c r="AV49" s="4">
        <f ca="1">IF(OR($B49=AV$5, '2023gf_All'!AV44&gt;=$C$2), '2023gf_All'!AV44+AV$2*'2026gf_All'!AV44*primary_calibration!AV49,'2023gf_All'!AV44+AV$3*'2026gf_All'!AV44*primary_calibration!AV49)</f>
        <v>3.2616387022864133E-3</v>
      </c>
      <c r="AW49" s="4">
        <f ca="1">IF(OR($B49=AW$5, '2023gf_All'!AW44&gt;=$C$2), '2023gf_All'!AW44+AW$2*'2026gf_All'!AW44*primary_calibration!AW49,'2023gf_All'!AW44+AW$3*'2026gf_All'!AW44*primary_calibration!AW49)</f>
        <v>1.2743119299339113E-4</v>
      </c>
      <c r="AX49" s="4">
        <f ca="1">IF(OR($B49=AX$5, '2023gf_All'!AX44&gt;=$C$2), '2023gf_All'!AX44+AX$2*'2026gf_All'!AX44*primary_calibration!AX49,'2023gf_All'!AX44+AX$3*'2026gf_All'!AX44*primary_calibration!AX49)</f>
        <v>9.7021943489014592E-2</v>
      </c>
      <c r="AY49" s="4">
        <f ca="1">IF(OR($B49=AY$5, '2023gf_All'!AY44&gt;=$C$2), '2023gf_All'!AY44+AY$2*'2026gf_All'!AY44*primary_calibration!AY49,'2023gf_All'!AY44+AY$3*'2026gf_All'!AY44*primary_calibration!AY49)</f>
        <v>0.33412213013115305</v>
      </c>
      <c r="AZ49" s="4">
        <f ca="1">IF(OR($B49=AZ$5, '2023gf_All'!AZ44&gt;=$C$2), '2023gf_All'!AZ44+AZ$2*'2026gf_All'!AZ44*primary_calibration!AZ49,'2023gf_All'!AZ44+AZ$3*'2026gf_All'!AZ44*primary_calibration!AZ49)</f>
        <v>0</v>
      </c>
      <c r="BA49" s="4">
        <f ca="1">IF(OR($B49=BA$5, '2023gf_All'!BA44&gt;=$C$2), '2023gf_All'!BA44+BA$2*'2026gf_All'!BA44*primary_calibration!BA49,'2023gf_All'!BA44+BA$3*'2026gf_All'!BA44*primary_calibration!BA49)</f>
        <v>0</v>
      </c>
      <c r="BB49" s="4">
        <f ca="1">IF(OR($B49=BB$5, '2023gf_All'!BB44&gt;=$C$2), '2023gf_All'!BB44+BB$2*'2026gf_All'!BB44*primary_calibration!BB49,'2023gf_All'!BB44+BB$3*'2026gf_All'!BB44*primary_calibration!BB49)</f>
        <v>3.5986730253405298E-2</v>
      </c>
      <c r="BC49" s="4">
        <f ca="1">IF(OR($B49=BC$5, '2023gf_All'!BC44&gt;=$C$2), '2023gf_All'!BC44+BC$2*'2026gf_All'!BC44*primary_calibration!BC49,'2023gf_All'!BC44+BC$3*'2026gf_All'!BC44*primary_calibration!BC49)</f>
        <v>1.0000000000000001E-5</v>
      </c>
      <c r="BD49" s="4">
        <f ca="1">IF(OR($B49=BD$5, '2023gf_All'!BD44&gt;=$C$2), '2023gf_All'!BD44+BD$2*'2026gf_All'!BD44*primary_calibration!BD49,'2023gf_All'!BD44+BD$3*'2026gf_All'!BD44*primary_calibration!BD49)</f>
        <v>7.7119387378027859E-4</v>
      </c>
      <c r="BE49" s="4">
        <f ca="1">IF(OR($B49=BE$5, '2023gf_All'!BE44&gt;=$C$2), '2023gf_All'!BE44+BE$2*'2026gf_All'!BE44*primary_calibration!BE49,'2023gf_All'!BE44+BE$3*'2026gf_All'!BE44*primary_calibration!BE49)</f>
        <v>5.3921026822035693E-2</v>
      </c>
      <c r="BF49" s="4">
        <f ca="1">IF(OR($B49=BF$5, '2023gf_All'!BF44&gt;=$C$2,'2023gf_All'!AY44&gt;=$C$2), '2023gf_All'!BF44+BF$2*'2026gf_All'!BF44*primary_calibration!BF49,'2023gf_All'!BF44+BF$3*'2026gf_All'!BF44*primary_calibration!BF49)</f>
        <v>6.7009048622944128E-2</v>
      </c>
      <c r="BG49" s="31">
        <f>'2023gf_All'!BG44</f>
        <v>2.16255</v>
      </c>
      <c r="BH49" s="31">
        <f>'2023gf_All'!BH44</f>
        <v>0.20552999999999999</v>
      </c>
      <c r="BI49" s="31">
        <f>'2023gf_All'!BI44</f>
        <v>1.38168</v>
      </c>
      <c r="BJ49" s="31">
        <f>'2023gf_All'!BJ44</f>
        <v>1.2715700000000001</v>
      </c>
      <c r="BK49" s="31">
        <f>'2023gf_All'!BK44</f>
        <v>41.218829999999997</v>
      </c>
      <c r="BL49" s="31">
        <f>'2023gf_All'!BL44</f>
        <v>2.2805900000000001</v>
      </c>
      <c r="BM49" s="33">
        <f t="shared" si="6"/>
        <v>48.520749999999992</v>
      </c>
      <c r="BN49" s="9">
        <f t="shared" ca="1" si="0"/>
        <v>14.429297291415486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7"/>
        <v>0.11292308762652799</v>
      </c>
      <c r="BV49" s="9">
        <f ca="1">(BN49-'2023gf_All'!BN44)*BU49</f>
        <v>-3.9482734219465757E-2</v>
      </c>
      <c r="BW49" s="9">
        <f t="shared" ca="1" si="3"/>
        <v>48.481267265780524</v>
      </c>
      <c r="BX49" s="9">
        <f ca="1">IF(primary_calibration!BI49=1,SUM(BW49,I49:BF49),0)</f>
        <v>62.910564557196004</v>
      </c>
      <c r="BY49">
        <f t="shared" ca="1" si="4"/>
        <v>63.805027560378889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 t="shared" ca="1" si="5"/>
        <v>70.121378883876631</v>
      </c>
      <c r="I50" s="4">
        <f ca="1">IF(OR($B50=I$5, '2023gf_All'!I45&gt;=$C$2), '2023gf_All'!I45+I$2*'2026gf_All'!I45*primary_calibration!I50,'2023gf_All'!I45+I$3*'2026gf_All'!I45*primary_calibration!I50)</f>
        <v>1.1145875111988869E-4</v>
      </c>
      <c r="J50" s="4">
        <f ca="1">IF(OR($B50=J$5, '2023gf_All'!J45&gt;=$C$2), '2023gf_All'!J45+J$2*'2026gf_All'!J45*primary_calibration!J50,'2023gf_All'!J45+J$3*'2026gf_All'!J45*primary_calibration!J50)</f>
        <v>14.253473427284874</v>
      </c>
      <c r="K50" s="4">
        <f ca="1">IF(OR($B50=K$5, '2023gf_All'!K45&gt;=$C$2), '2023gf_All'!K45+K$2*'2026gf_All'!K45*primary_calibration!K50,'2023gf_All'!K45+K$3*'2026gf_All'!K45*primary_calibration!K50)</f>
        <v>1.7006272447079448E-3</v>
      </c>
      <c r="L50" s="4">
        <f ca="1">IF(OR($B50=L$5, '2023gf_All'!L45&gt;=$C$2), '2023gf_All'!L45+L$2*'2026gf_All'!L45*primary_calibration!L50,'2023gf_All'!L45+L$3*'2026gf_All'!L45*primary_calibration!L50)</f>
        <v>1.612896394222969</v>
      </c>
      <c r="M50" s="4">
        <f ca="1">IF(OR($B50=M$5, '2023gf_All'!M45&gt;=$C$2), '2023gf_All'!M45+M$2*'2026gf_All'!M45*primary_calibration!M50,'2023gf_All'!M45+M$3*'2026gf_All'!M45*primary_calibration!M50)</f>
        <v>7.5056727756221006E-2</v>
      </c>
      <c r="N50" s="4">
        <f ca="1">IF(OR($B50=N$5, '2023gf_All'!N45&gt;=$C$2), '2023gf_All'!N45+N$2*'2026gf_All'!N45*primary_calibration!N50,'2023gf_All'!N45+N$3*'2026gf_All'!N45*primary_calibration!N50)</f>
        <v>0</v>
      </c>
      <c r="O50" s="4">
        <f ca="1">IF(OR($B50=O$5, '2023gf_All'!O45&gt;=$C$2), '2023gf_All'!O45+O$2*'2026gf_All'!O45*primary_calibration!O50,'2023gf_All'!O45+O$3*'2026gf_All'!O45*primary_calibration!O50)</f>
        <v>0</v>
      </c>
      <c r="P50" s="4">
        <f ca="1">IF(OR($B50=P$5, '2023gf_All'!P45&gt;=$C$2), '2023gf_All'!P45+P$2*'2026gf_All'!P45*primary_calibration!P50,'2023gf_All'!P45+P$3*'2026gf_All'!P45*primary_calibration!P50)</f>
        <v>0</v>
      </c>
      <c r="Q50" s="4">
        <f ca="1">IF(OR($B50=Q$5, '2023gf_All'!Q45&gt;=$C$2), '2023gf_All'!Q45+Q$2*'2026gf_All'!Q45*primary_calibration!Q50,'2023gf_All'!Q45+Q$3*'2026gf_All'!Q45*primary_calibration!Q50)</f>
        <v>6.7470537323986279E-4</v>
      </c>
      <c r="R50" s="4">
        <f ca="1">IF(OR($B50=R$5, '2023gf_All'!R45&gt;=$C$2), '2023gf_All'!R45+R$2*'2026gf_All'!R45*primary_calibration!R50,'2023gf_All'!R45+R$3*'2026gf_All'!R45*primary_calibration!R50)</f>
        <v>6.9999999999999994E-5</v>
      </c>
      <c r="S50" s="4">
        <f ca="1">IF(OR($B50=S$5, '2023gf_All'!S45&gt;=$C$2), '2023gf_All'!S45+S$2*'2026gf_All'!S45*primary_calibration!S50,'2023gf_All'!S45+S$3*'2026gf_All'!S45*primary_calibration!S50)</f>
        <v>3.5702206545934756E-2</v>
      </c>
      <c r="T50" s="4">
        <f ca="1">IF(OR($B50=T$5, '2023gf_All'!T45&gt;=$C$2), '2023gf_All'!T45+T$2*'2026gf_All'!T45*primary_calibration!T50,'2023gf_All'!T45+T$3*'2026gf_All'!T45*primary_calibration!T50)</f>
        <v>5.6271535392587503E-4</v>
      </c>
      <c r="U50" s="4">
        <f ca="1">IF(OR($B50=U$5, '2023gf_All'!U45&gt;=$C$2), '2023gf_All'!U45+U$2*'2026gf_All'!U45*primary_calibration!U50,'2023gf_All'!U45+U$3*'2026gf_All'!U45*primary_calibration!U50)</f>
        <v>3.8060721917554949E-4</v>
      </c>
      <c r="V50" s="4">
        <f ca="1">IF(OR($B50=V$5, '2023gf_All'!V45&gt;=$C$2), '2023gf_All'!V45+V$2*'2026gf_All'!V45*primary_calibration!V50,'2023gf_All'!V45+V$3*'2026gf_All'!V45*primary_calibration!V50)</f>
        <v>3.2976327260488838E-4</v>
      </c>
      <c r="W50" s="4">
        <f ca="1">IF(OR($B50=W$5, '2023gf_All'!W45&gt;=$C$2), '2023gf_All'!W45+W$2*'2026gf_All'!W45*primary_calibration!W50,'2023gf_All'!W45+W$3*'2026gf_All'!W45*primary_calibration!W50)</f>
        <v>9.9470738759498308E-3</v>
      </c>
      <c r="X50" s="4">
        <f ca="1">IF(OR($B50=X$5, '2023gf_All'!X45&gt;=$C$2), '2023gf_All'!X45+X$2*'2026gf_All'!X45*primary_calibration!X50,'2023gf_All'!X45+X$3*'2026gf_All'!X45*primary_calibration!X50)</f>
        <v>6.9999999999999994E-5</v>
      </c>
      <c r="Y50" s="4">
        <f ca="1">IF(OR($B50=Y$5, '2023gf_All'!Y45&gt;=$C$2), '2023gf_All'!Y45+Y$2*'2026gf_All'!Y45*primary_calibration!Y50,'2023gf_All'!Y45+Y$3*'2026gf_All'!Y45*primary_calibration!Y50)</f>
        <v>2.538396835545948E-3</v>
      </c>
      <c r="Z50" s="4">
        <f ca="1">IF(OR($B50=Z$5, '2023gf_All'!Z45&gt;=$C$2), '2023gf_All'!Z45+Z$2*'2026gf_All'!Z45*primary_calibration!Z50,'2023gf_All'!Z45+Z$3*'2026gf_All'!Z45*primary_calibration!Z50)</f>
        <v>0</v>
      </c>
      <c r="AA50" s="4">
        <f ca="1">IF(OR($B50=AA$5, '2023gf_All'!AA45&gt;=$C$2), '2023gf_All'!AA45+AA$2*'2026gf_All'!AA45*primary_calibration!AA50,'2023gf_All'!AA45+AA$3*'2026gf_All'!AA45*primary_calibration!AA50)</f>
        <v>0</v>
      </c>
      <c r="AB50" s="4">
        <f ca="1">IF(OR($B50=AB$5, '2023gf_All'!AB45&gt;=$C$2), '2023gf_All'!AB45+AB$2*'2026gf_All'!AB45*primary_calibration!AB50,'2023gf_All'!AB45+AB$3*'2026gf_All'!AB45*primary_calibration!AB50)</f>
        <v>0</v>
      </c>
      <c r="AC50" s="4">
        <f ca="1">IF(OR($B50=AC$5, '2023gf_All'!AC45&gt;=$C$2), '2023gf_All'!AC45+AC$2*'2026gf_All'!AC45*primary_calibration!AC50,'2023gf_All'!AC45+AC$3*'2026gf_All'!AC45*primary_calibration!AC50)</f>
        <v>6.8431496610765698E-4</v>
      </c>
      <c r="AD50" s="4">
        <f ca="1">IF(OR($B50=AD$5, '2023gf_All'!AD45&gt;=$C$2), '2023gf_All'!AD45+AD$2*'2026gf_All'!AD45*primary_calibration!AD50,'2023gf_All'!AD45+AD$3*'2026gf_All'!AD45*primary_calibration!AD50)</f>
        <v>9.4759291951190849E-4</v>
      </c>
      <c r="AE50" s="4">
        <f ca="1">IF(OR($B50=AE$5, '2023gf_All'!AE45&gt;=$C$2), '2023gf_All'!AE45+AE$2*'2026gf_All'!AE45*primary_calibration!AE50,'2023gf_All'!AE45+AE$3*'2026gf_All'!AE45*primary_calibration!AE50)</f>
        <v>2.2000000000000001E-4</v>
      </c>
      <c r="AF50" s="4">
        <f ca="1">IF(OR($B50=AF$5, '2023gf_All'!AF45&gt;=$C$2), '2023gf_All'!AF45+AF$2*'2026gf_All'!AF45*primary_calibration!AF50,'2023gf_All'!AF45+AF$3*'2026gf_All'!AF45*primary_calibration!AF50)</f>
        <v>9.2410379702907903E-4</v>
      </c>
      <c r="AG50" s="4">
        <f ca="1">IF(OR($B50=AG$5, '2023gf_All'!AG45&gt;=$C$2), '2023gf_All'!AG45+AG$2*'2026gf_All'!AG45*primary_calibration!AG50,'2023gf_All'!AG45+AG$3*'2026gf_All'!AG45*primary_calibration!AG50)</f>
        <v>1.2784064235614736E-2</v>
      </c>
      <c r="AH50" s="4">
        <f ca="1">IF(OR($B50=AH$5, '2023gf_All'!AH45&gt;=$C$2), '2023gf_All'!AH45+AH$2*'2026gf_All'!AH45*primary_calibration!AH50,'2023gf_All'!AH45+AH$3*'2026gf_All'!AH45*primary_calibration!AH50)</f>
        <v>3.9487024213732246E-3</v>
      </c>
      <c r="AI50" s="4">
        <f ca="1">IF(OR($B50=AI$5, '2023gf_All'!AI45&gt;=$C$2), '2023gf_All'!AI45+AI$2*'2026gf_All'!AI45*primary_calibration!AI50,'2023gf_All'!AI45+AI$3*'2026gf_All'!AI45*primary_calibration!AI50)</f>
        <v>0.30293455479841247</v>
      </c>
      <c r="AJ50" s="4">
        <f ca="1">IF(OR($B50=AJ$5, '2023gf_All'!AJ45&gt;=$C$2), '2023gf_All'!AJ45+AJ$2*'2026gf_All'!AJ45*primary_calibration!AJ50,'2023gf_All'!AJ45+AJ$3*'2026gf_All'!AJ45*primary_calibration!AJ50)</f>
        <v>0</v>
      </c>
      <c r="AK50" s="4">
        <f ca="1">IF(OR($B50=AK$5, '2023gf_All'!AK45&gt;=$C$2), '2023gf_All'!AK45+AK$2*'2026gf_All'!AK45*primary_calibration!AK50,'2023gf_All'!AK45+AK$3*'2026gf_All'!AK45*primary_calibration!AK50)</f>
        <v>0</v>
      </c>
      <c r="AL50" s="4">
        <f ca="1">IF(OR($B50=AL$5, '2023gf_All'!AL45&gt;=$C$2), '2023gf_All'!AL45+AL$2*'2026gf_All'!AL45*primary_calibration!AL50,'2023gf_All'!AL45+AL$3*'2026gf_All'!AL45*primary_calibration!AL50)</f>
        <v>0.18735671329069692</v>
      </c>
      <c r="AM50" s="4">
        <f ca="1">IF(OR($B50=AM$5, '2023gf_All'!AM45&gt;=$C$2), '2023gf_All'!AM45+AM$2*'2026gf_All'!AM45*primary_calibration!AM50,'2023gf_All'!AM45+AM$3*'2026gf_All'!AM45*primary_calibration!AM50)</f>
        <v>4.1294211988958981E-5</v>
      </c>
      <c r="AN50" s="4">
        <f ca="1">IF(OR($B50=AN$5, '2023gf_All'!AN45&gt;=$C$2), '2023gf_All'!AN45+AN$2*'2026gf_All'!AN45*primary_calibration!AN50,'2023gf_All'!AN45+AN$3*'2026gf_All'!AN45*primary_calibration!AN50)</f>
        <v>0</v>
      </c>
      <c r="AO50" s="4">
        <f ca="1">IF(OR($B50=AO$5, '2023gf_All'!AO45&gt;=$C$2), '2023gf_All'!AO45+AO$2*'2026gf_All'!AO45*primary_calibration!AO50,'2023gf_All'!AO45+AO$3*'2026gf_All'!AO45*primary_calibration!AO50)</f>
        <v>1.2069306883068166E-2</v>
      </c>
      <c r="AP50" s="4">
        <f ca="1">IF(OR($B50=AP$5, '2023gf_All'!AP45&gt;=$C$2), '2023gf_All'!AP45+AP$2*'2026gf_All'!AP45*primary_calibration!AP50,'2023gf_All'!AP45+AP$3*'2026gf_All'!AP45*primary_calibration!AP50)</f>
        <v>1.7735164116230426E-4</v>
      </c>
      <c r="AQ50" s="4">
        <f ca="1">IF(OR($B50=AQ$5, '2023gf_All'!AQ45&gt;=$C$2), '2023gf_All'!AQ45+AQ$2*'2026gf_All'!AQ45*primary_calibration!AQ50,'2023gf_All'!AQ45+AQ$3*'2026gf_All'!AQ45*primary_calibration!AQ50)</f>
        <v>1.3692371726766883E-2</v>
      </c>
      <c r="AR50" s="4">
        <f ca="1">IF(OR($B50=AR$5, '2023gf_All'!AR45&gt;=$C$2), '2023gf_All'!AR45+AR$2*'2026gf_All'!AR45*primary_calibration!AR50,'2023gf_All'!AR45+AR$3*'2026gf_All'!AR45*primary_calibration!AR50)</f>
        <v>7.2542013779671191E-2</v>
      </c>
      <c r="AS50" s="4">
        <f ca="1">IF(OR($B50=AS$5, '2023gf_All'!AS45&gt;=$C$2), '2023gf_All'!AS45+AS$2*'2026gf_All'!AS45*primary_calibration!AS50,'2023gf_All'!AS45+AS$3*'2026gf_All'!AS45*primary_calibration!AS50)</f>
        <v>4.9094032599514289E-5</v>
      </c>
      <c r="AT50" s="4">
        <f ca="1">IF(OR($B50=AT$5, '2023gf_All'!AT45&gt;=$C$2), '2023gf_All'!AT45+AT$2*'2026gf_All'!AT45*primary_calibration!AT50,'2023gf_All'!AT45+AT$3*'2026gf_All'!AT45*primary_calibration!AT50)</f>
        <v>1.0000000000000001E-5</v>
      </c>
      <c r="AU50" s="4">
        <f ca="1">IF(OR($B50=AU$5, '2023gf_All'!AU45&gt;=$C$2), '2023gf_All'!AU45+AU$2*'2026gf_All'!AU45*primary_calibration!AU50,'2023gf_All'!AU45+AU$3*'2026gf_All'!AU45*primary_calibration!AU50)</f>
        <v>-3.8808098436559046E-6</v>
      </c>
      <c r="AV50" s="4">
        <f ca="1">IF(OR($B50=AV$5, '2023gf_All'!AV45&gt;=$C$2), '2023gf_All'!AV45+AV$2*'2026gf_All'!AV45*primary_calibration!AV50,'2023gf_All'!AV45+AV$3*'2026gf_All'!AV45*primary_calibration!AV50)</f>
        <v>2.3631313973821576E-3</v>
      </c>
      <c r="AW50" s="4">
        <f ca="1">IF(OR($B50=AW$5, '2023gf_All'!AW45&gt;=$C$2), '2023gf_All'!AW45+AW$2*'2026gf_All'!AW45*primary_calibration!AW50,'2023gf_All'!AW45+AW$3*'2026gf_All'!AW45*primary_calibration!AW50)</f>
        <v>8.7522936100770026E-5</v>
      </c>
      <c r="AX50" s="4">
        <f ca="1">IF(OR($B50=AX$5, '2023gf_All'!AX45&gt;=$C$2), '2023gf_All'!AX45+AX$2*'2026gf_All'!AX45*primary_calibration!AX50,'2023gf_All'!AX45+AX$3*'2026gf_All'!AX45*primary_calibration!AX50)</f>
        <v>0.12270543312751819</v>
      </c>
      <c r="AY50" s="4">
        <f ca="1">IF(OR($B50=AY$5, '2023gf_All'!AY45&gt;=$C$2), '2023gf_All'!AY45+AY$2*'2026gf_All'!AY45*primary_calibration!AY50,'2023gf_All'!AY45+AY$3*'2026gf_All'!AY45*primary_calibration!AY50)</f>
        <v>0.27884570431199029</v>
      </c>
      <c r="AZ50" s="4">
        <f ca="1">IF(OR($B50=AZ$5, '2023gf_All'!AZ45&gt;=$C$2), '2023gf_All'!AZ45+AZ$2*'2026gf_All'!AZ45*primary_calibration!AZ50,'2023gf_All'!AZ45+AZ$3*'2026gf_All'!AZ45*primary_calibration!AZ50)</f>
        <v>0</v>
      </c>
      <c r="BA50" s="4">
        <f ca="1">IF(OR($B50=BA$5, '2023gf_All'!BA45&gt;=$C$2), '2023gf_All'!BA45+BA$2*'2026gf_All'!BA45*primary_calibration!BA50,'2023gf_All'!BA45+BA$3*'2026gf_All'!BA45*primary_calibration!BA50)</f>
        <v>0</v>
      </c>
      <c r="BB50" s="4">
        <f ca="1">IF(OR($B50=BB$5, '2023gf_All'!BB45&gt;=$C$2), '2023gf_All'!BB45+BB$2*'2026gf_All'!BB45*primary_calibration!BB50,'2023gf_All'!BB45+BB$3*'2026gf_All'!BB45*primary_calibration!BB50)</f>
        <v>3.2670253324030327E-2</v>
      </c>
      <c r="BC50" s="4">
        <f ca="1">IF(OR($B50=BC$5, '2023gf_All'!BC45&gt;=$C$2), '2023gf_All'!BC45+BC$2*'2026gf_All'!BC45*primary_calibration!BC50,'2023gf_All'!BC45+BC$3*'2026gf_All'!BC45*primary_calibration!BC50)</f>
        <v>0</v>
      </c>
      <c r="BD50" s="4">
        <f ca="1">IF(OR($B50=BD$5, '2023gf_All'!BD45&gt;=$C$2), '2023gf_All'!BD45+BD$2*'2026gf_All'!BD45*primary_calibration!BD50,'2023gf_All'!BD45+BD$3*'2026gf_All'!BD45*primary_calibration!BD50)</f>
        <v>5.8191263087484853E-4</v>
      </c>
      <c r="BE50" s="4">
        <f ca="1">IF(OR($B50=BE$5, '2023gf_All'!BE45&gt;=$C$2), '2023gf_All'!BE45+BE$2*'2026gf_All'!BE45*primary_calibration!BE50,'2023gf_All'!BE45+BE$3*'2026gf_All'!BE45*primary_calibration!BE50)</f>
        <v>4.2692677259465663E-2</v>
      </c>
      <c r="BF50" s="4">
        <f ca="1">IF(OR($B50=BF$5, '2023gf_All'!BF45&gt;=$C$2,'2023gf_All'!AY45&gt;=$C$2), '2023gf_All'!BF45+BF$2*'2026gf_All'!BF45*primary_calibration!BF50,'2023gf_All'!BF45+BF$3*'2026gf_All'!BF45*primary_calibration!BF50)</f>
        <v>7.0510130452367911E-2</v>
      </c>
      <c r="BG50" s="31">
        <f>'2023gf_All'!BG45</f>
        <v>3.0542400000000001</v>
      </c>
      <c r="BH50" s="31">
        <f>'2023gf_All'!BH45</f>
        <v>0.23138</v>
      </c>
      <c r="BI50" s="31">
        <f>'2023gf_All'!BI45</f>
        <v>1.7801899999999999</v>
      </c>
      <c r="BJ50" s="31">
        <f>'2023gf_All'!BJ45</f>
        <v>1.9752000000000001</v>
      </c>
      <c r="BK50" s="31">
        <f>'2023gf_All'!BK45</f>
        <v>43.462380000000003</v>
      </c>
      <c r="BL50" s="31">
        <f>'2023gf_All'!BL45</f>
        <v>2.49973</v>
      </c>
      <c r="BM50" s="33">
        <f t="shared" si="6"/>
        <v>53.003120000000003</v>
      </c>
      <c r="BN50" s="9">
        <f t="shared" ca="1" si="0"/>
        <v>17.152348467070158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7"/>
        <v>9.9065506184153079E-2</v>
      </c>
      <c r="BV50" s="9">
        <f ca="1">(BN50-'2023gf_All'!BN45)*BU50</f>
        <v>-3.4089583193499161E-2</v>
      </c>
      <c r="BW50" s="9">
        <f t="shared" ca="1" si="3"/>
        <v>52.969030416806504</v>
      </c>
      <c r="BX50" s="9">
        <f ca="1">IF(primary_calibration!BI50=1,SUM(BW50,I50:BF50),0)</f>
        <v>70.121378883876631</v>
      </c>
      <c r="BY50">
        <f t="shared" ca="1" si="4"/>
        <v>70.121378883876631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 t="shared" ca="1" si="5"/>
        <v>63.061806862325781</v>
      </c>
      <c r="I51" s="4">
        <f ca="1">IF(OR($B51=I$5, '2023gf_All'!I46&gt;=$C$2), '2023gf_All'!I46+I$2*'2026gf_All'!I46*primary_calibration!I51,'2023gf_All'!I46+I$3*'2026gf_All'!I46*primary_calibration!I51)</f>
        <v>1.5092184966604075E-4</v>
      </c>
      <c r="J51" s="4">
        <f ca="1">IF(OR($B51=J$5, '2023gf_All'!J46&gt;=$C$2), '2023gf_All'!J46+J$2*'2026gf_All'!J46*primary_calibration!J51,'2023gf_All'!J46+J$3*'2026gf_All'!J46*primary_calibration!J51)</f>
        <v>3.9065996622446959</v>
      </c>
      <c r="K51" s="4">
        <f ca="1">IF(OR($B51=K$5, '2023gf_All'!K46&gt;=$C$2), '2023gf_All'!K46+K$2*'2026gf_All'!K46*primary_calibration!K51,'2023gf_All'!K46+K$3*'2026gf_All'!K46*primary_calibration!K51)</f>
        <v>1.852151090087094E-3</v>
      </c>
      <c r="L51" s="4">
        <f ca="1">IF(OR($B51=L$5, '2023gf_All'!L46&gt;=$C$2), '2023gf_All'!L46+L$2*'2026gf_All'!L46*primary_calibration!L51,'2023gf_All'!L46+L$3*'2026gf_All'!L46*primary_calibration!L51)</f>
        <v>0.82947392498188599</v>
      </c>
      <c r="M51" s="4">
        <f ca="1">IF(OR($B51=M$5, '2023gf_All'!M46&gt;=$C$2), '2023gf_All'!M46+M$2*'2026gf_All'!M46*primary_calibration!M51,'2023gf_All'!M46+M$3*'2026gf_All'!M46*primary_calibration!M51)</f>
        <v>0.11462779542713017</v>
      </c>
      <c r="N51" s="4">
        <f ca="1">IF(OR($B51=N$5, '2023gf_All'!N46&gt;=$C$2), '2023gf_All'!N46+N$2*'2026gf_All'!N46*primary_calibration!N51,'2023gf_All'!N46+N$3*'2026gf_All'!N46*primary_calibration!N51)</f>
        <v>0</v>
      </c>
      <c r="O51" s="4">
        <f ca="1">IF(OR($B51=O$5, '2023gf_All'!O46&gt;=$C$2), '2023gf_All'!O46+O$2*'2026gf_All'!O46*primary_calibration!O51,'2023gf_All'!O46+O$3*'2026gf_All'!O46*primary_calibration!O51)</f>
        <v>0</v>
      </c>
      <c r="P51" s="4">
        <f ca="1">IF(OR($B51=P$5, '2023gf_All'!P46&gt;=$C$2), '2023gf_All'!P46+P$2*'2026gf_All'!P46*primary_calibration!P51,'2023gf_All'!P46+P$3*'2026gf_All'!P46*primary_calibration!P51)</f>
        <v>0</v>
      </c>
      <c r="Q51" s="4">
        <f ca="1">IF(OR($B51=Q$5, '2023gf_All'!Q46&gt;=$C$2), '2023gf_All'!Q46+Q$2*'2026gf_All'!Q46*primary_calibration!Q51,'2023gf_All'!Q46+Q$3*'2026gf_All'!Q46*primary_calibration!Q51)</f>
        <v>4.8061958568186385E-4</v>
      </c>
      <c r="R51" s="4">
        <f ca="1">IF(OR($B51=R$5, '2023gf_All'!R46&gt;=$C$2), '2023gf_All'!R46+R$2*'2026gf_All'!R46*primary_calibration!R51,'2023gf_All'!R46+R$3*'2026gf_All'!R46*primary_calibration!R51)</f>
        <v>1.0757762789718736E-4</v>
      </c>
      <c r="S51" s="4">
        <f ca="1">IF(OR($B51=S$5, '2023gf_All'!S46&gt;=$C$2), '2023gf_All'!S46+S$2*'2026gf_All'!S46*primary_calibration!S51,'2023gf_All'!S46+S$3*'2026gf_All'!S46*primary_calibration!S51)</f>
        <v>2.0793379930332805E-2</v>
      </c>
      <c r="T51" s="4">
        <f ca="1">IF(OR($B51=T$5, '2023gf_All'!T46&gt;=$C$2), '2023gf_All'!T46+T$2*'2026gf_All'!T46*primary_calibration!T51,'2023gf_All'!T46+T$3*'2026gf_All'!T46*primary_calibration!T51)</f>
        <v>2.4471218342828782E-4</v>
      </c>
      <c r="U51" s="4">
        <f ca="1">IF(OR($B51=U$5, '2023gf_All'!U46&gt;=$C$2), '2023gf_All'!U46+U$2*'2026gf_All'!U46*primary_calibration!U51,'2023gf_All'!U46+U$3*'2026gf_All'!U46*primary_calibration!U51)</f>
        <v>1.7217268264629125E-4</v>
      </c>
      <c r="V51" s="4">
        <f ca="1">IF(OR($B51=V$5, '2023gf_All'!V46&gt;=$C$2), '2023gf_All'!V46+V$2*'2026gf_All'!V46*primary_calibration!V51,'2023gf_All'!V46+V$3*'2026gf_All'!V46*primary_calibration!V51)</f>
        <v>2.1000000000000001E-4</v>
      </c>
      <c r="W51" s="4">
        <f ca="1">IF(OR($B51=W$5, '2023gf_All'!W46&gt;=$C$2), '2023gf_All'!W46+W$2*'2026gf_All'!W46*primary_calibration!W51,'2023gf_All'!W46+W$3*'2026gf_All'!W46*primary_calibration!W51)</f>
        <v>1.3196306828782339E-2</v>
      </c>
      <c r="X51" s="4">
        <f ca="1">IF(OR($B51=X$5, '2023gf_All'!X46&gt;=$C$2), '2023gf_All'!X46+X$2*'2026gf_All'!X46*primary_calibration!X51,'2023gf_All'!X46+X$3*'2026gf_All'!X46*primary_calibration!X51)</f>
        <v>4.0000000000000003E-5</v>
      </c>
      <c r="Y51" s="4">
        <f ca="1">IF(OR($B51=Y$5, '2023gf_All'!Y46&gt;=$C$2), '2023gf_All'!Y46+Y$2*'2026gf_All'!Y46*primary_calibration!Y51,'2023gf_All'!Y46+Y$3*'2026gf_All'!Y46*primary_calibration!Y51)</f>
        <v>2.9235715495681902E-3</v>
      </c>
      <c r="Z51" s="4">
        <f ca="1">IF(OR($B51=Z$5, '2023gf_All'!Z46&gt;=$C$2), '2023gf_All'!Z46+Z$2*'2026gf_All'!Z46*primary_calibration!Z51,'2023gf_All'!Z46+Z$3*'2026gf_All'!Z46*primary_calibration!Z51)</f>
        <v>0</v>
      </c>
      <c r="AA51" s="4">
        <f ca="1">IF(OR($B51=AA$5, '2023gf_All'!AA46&gt;=$C$2), '2023gf_All'!AA46+AA$2*'2026gf_All'!AA46*primary_calibration!AA51,'2023gf_All'!AA46+AA$3*'2026gf_All'!AA46*primary_calibration!AA51)</f>
        <v>0</v>
      </c>
      <c r="AB51" s="4">
        <f ca="1">IF(OR($B51=AB$5, '2023gf_All'!AB46&gt;=$C$2), '2023gf_All'!AB46+AB$2*'2026gf_All'!AB46*primary_calibration!AB51,'2023gf_All'!AB46+AB$3*'2026gf_All'!AB46*primary_calibration!AB51)</f>
        <v>0</v>
      </c>
      <c r="AC51" s="4">
        <f ca="1">IF(OR($B51=AC$5, '2023gf_All'!AC46&gt;=$C$2), '2023gf_All'!AC46+AC$2*'2026gf_All'!AC46*primary_calibration!AC51,'2023gf_All'!AC46+AC$3*'2026gf_All'!AC46*primary_calibration!AC51)</f>
        <v>2.9147216490731825E-4</v>
      </c>
      <c r="AD51" s="4">
        <f ca="1">IF(OR($B51=AD$5, '2023gf_All'!AD46&gt;=$C$2), '2023gf_All'!AD46+AD$2*'2026gf_All'!AD46*primary_calibration!AD51,'2023gf_All'!AD46+AD$3*'2026gf_All'!AD46*primary_calibration!AD51)</f>
        <v>4.3200559248047289E-4</v>
      </c>
      <c r="AE51" s="4">
        <f ca="1">IF(OR($B51=AE$5, '2023gf_All'!AE46&gt;=$C$2), '2023gf_All'!AE46+AE$2*'2026gf_All'!AE46*primary_calibration!AE51,'2023gf_All'!AE46+AE$3*'2026gf_All'!AE46*primary_calibration!AE51)</f>
        <v>2.3512758556036223E-4</v>
      </c>
      <c r="AF51" s="4">
        <f ca="1">IF(OR($B51=AF$5, '2023gf_All'!AF46&gt;=$C$2), '2023gf_All'!AF46+AF$2*'2026gf_All'!AF46*primary_calibration!AF51,'2023gf_All'!AF46+AF$3*'2026gf_All'!AF46*primary_calibration!AF51)</f>
        <v>9.8486583013825948E-4</v>
      </c>
      <c r="AG51" s="4">
        <f ca="1">IF(OR($B51=AG$5, '2023gf_All'!AG46&gt;=$C$2), '2023gf_All'!AG46+AG$2*'2026gf_All'!AG46*primary_calibration!AG51,'2023gf_All'!AG46+AG$3*'2026gf_All'!AG46*primary_calibration!AG51)</f>
        <v>7.1842657388511491E-3</v>
      </c>
      <c r="AH51" s="4">
        <f ca="1">IF(OR($B51=AH$5, '2023gf_All'!AH46&gt;=$C$2), '2023gf_All'!AH46+AH$2*'2026gf_All'!AH46*primary_calibration!AH51,'2023gf_All'!AH46+AH$3*'2026gf_All'!AH46*primary_calibration!AH51)</f>
        <v>3.4741303126687409E-3</v>
      </c>
      <c r="AI51" s="4">
        <f ca="1">IF(OR($B51=AI$5, '2023gf_All'!AI46&gt;=$C$2), '2023gf_All'!AI46+AI$2*'2026gf_All'!AI46*primary_calibration!AI51,'2023gf_All'!AI46+AI$3*'2026gf_All'!AI46*primary_calibration!AI51)</f>
        <v>0.19619823410237425</v>
      </c>
      <c r="AJ51" s="4">
        <f ca="1">IF(OR($B51=AJ$5, '2023gf_All'!AJ46&gt;=$C$2), '2023gf_All'!AJ46+AJ$2*'2026gf_All'!AJ46*primary_calibration!AJ51,'2023gf_All'!AJ46+AJ$3*'2026gf_All'!AJ46*primary_calibration!AJ51)</f>
        <v>0</v>
      </c>
      <c r="AK51" s="4">
        <f ca="1">IF(OR($B51=AK$5, '2023gf_All'!AK46&gt;=$C$2), '2023gf_All'!AK46+AK$2*'2026gf_All'!AK46*primary_calibration!AK51,'2023gf_All'!AK46+AK$3*'2026gf_All'!AK46*primary_calibration!AK51)</f>
        <v>0</v>
      </c>
      <c r="AL51" s="4">
        <f ca="1">IF(OR($B51=AL$5, '2023gf_All'!AL46&gt;=$C$2), '2023gf_All'!AL46+AL$2*'2026gf_All'!AL46*primary_calibration!AL51,'2023gf_All'!AL46+AL$3*'2026gf_All'!AL46*primary_calibration!AL51)</f>
        <v>0.64438274526989381</v>
      </c>
      <c r="AM51" s="4">
        <f ca="1">IF(OR($B51=AM$5, '2023gf_All'!AM46&gt;=$C$2), '2023gf_All'!AM46+AM$2*'2026gf_All'!AM46*primary_calibration!AM51,'2023gf_All'!AM46+AM$3*'2026gf_All'!AM46*primary_calibration!AM51)</f>
        <v>1.8382235013801278E-5</v>
      </c>
      <c r="AN51" s="4">
        <f ca="1">IF(OR($B51=AN$5, '2023gf_All'!AN46&gt;=$C$2), '2023gf_All'!AN46+AN$2*'2026gf_All'!AN46*primary_calibration!AN51,'2023gf_All'!AN46+AN$3*'2026gf_All'!AN46*primary_calibration!AN51)</f>
        <v>1.2405011150012719E-5</v>
      </c>
      <c r="AO51" s="4">
        <f ca="1">IF(OR($B51=AO$5, '2023gf_All'!AO46&gt;=$C$2), '2023gf_All'!AO46+AO$2*'2026gf_All'!AO46*primary_calibration!AO51,'2023gf_All'!AO46+AO$3*'2026gf_All'!AO46*primary_calibration!AO51)</f>
        <v>5.4823111278540252E-3</v>
      </c>
      <c r="AP51" s="4">
        <f ca="1">IF(OR($B51=AP$5, '2023gf_All'!AP46&gt;=$C$2), '2023gf_All'!AP46+AP$2*'2026gf_All'!AP46*primary_calibration!AP51,'2023gf_All'!AP46+AP$3*'2026gf_All'!AP46*primary_calibration!AP51)</f>
        <v>8.0000000000000007E-5</v>
      </c>
      <c r="AQ51" s="4">
        <f ca="1">IF(OR($B51=AQ$5, '2023gf_All'!AQ46&gt;=$C$2), '2023gf_All'!AQ46+AQ$2*'2026gf_All'!AQ46*primary_calibration!AQ51,'2023gf_All'!AQ46+AQ$3*'2026gf_All'!AQ46*primary_calibration!AQ51)</f>
        <v>1.5589554581696993E-2</v>
      </c>
      <c r="AR51" s="4">
        <f ca="1">IF(OR($B51=AR$5, '2023gf_All'!AR46&gt;=$C$2), '2023gf_All'!AR46+AR$2*'2026gf_All'!AR46*primary_calibration!AR51,'2023gf_All'!AR46+AR$3*'2026gf_All'!AR46*primary_calibration!AR51)</f>
        <v>3.857677159760789E-2</v>
      </c>
      <c r="AS51" s="4">
        <f ca="1">IF(OR($B51=AS$5, '2023gf_All'!AS46&gt;=$C$2), '2023gf_All'!AS46+AS$2*'2026gf_All'!AS46*primary_calibration!AS51,'2023gf_All'!AS46+AS$3*'2026gf_All'!AS46*primary_calibration!AS51)</f>
        <v>4.9094032599514289E-5</v>
      </c>
      <c r="AT51" s="4">
        <f ca="1">IF(OR($B51=AT$5, '2023gf_All'!AT46&gt;=$C$2), '2023gf_All'!AT46+AT$2*'2026gf_All'!AT46*primary_calibration!AT51,'2023gf_All'!AT46+AT$3*'2026gf_All'!AT46*primary_calibration!AT51)</f>
        <v>1.2335872132462509E-5</v>
      </c>
      <c r="AU51" s="4">
        <f ca="1">IF(OR($B51=AU$5, '2023gf_All'!AU46&gt;=$C$2), '2023gf_All'!AU46+AU$2*'2026gf_All'!AU46*primary_calibration!AU51,'2023gf_All'!AU46+AU$3*'2026gf_All'!AU46*primary_calibration!AU51)</f>
        <v>1.2238380312688192E-5</v>
      </c>
      <c r="AV51" s="4">
        <f ca="1">IF(OR($B51=AV$5, '2023gf_All'!AV46&gt;=$C$2), '2023gf_All'!AV46+AV$2*'2026gf_All'!AV46*primary_calibration!AV51,'2023gf_All'!AV46+AV$3*'2026gf_All'!AV46*primary_calibration!AV51)</f>
        <v>1.2461497189116826E-3</v>
      </c>
      <c r="AW51" s="4">
        <f ca="1">IF(OR($B51=AW$5, '2023gf_All'!AW46&gt;=$C$2), '2023gf_All'!AW46+AW$2*'2026gf_All'!AW46*primary_calibration!AW51,'2023gf_All'!AW46+AW$3*'2026gf_All'!AW46*primary_calibration!AW51)</f>
        <v>3.9885322411477604E-5</v>
      </c>
      <c r="AX51" s="4">
        <f ca="1">IF(OR($B51=AX$5, '2023gf_All'!AX46&gt;=$C$2), '2023gf_All'!AX46+AX$2*'2026gf_All'!AX46*primary_calibration!AX51,'2023gf_All'!AX46+AX$3*'2026gf_All'!AX46*primary_calibration!AX51)</f>
        <v>0.29086560690756852</v>
      </c>
      <c r="AY51" s="4">
        <f ca="1">IF(OR($B51=AY$5, '2023gf_All'!AY46&gt;=$C$2), '2023gf_All'!AY46+AY$2*'2026gf_All'!AY46*primary_calibration!AY51,'2023gf_All'!AY46+AY$3*'2026gf_All'!AY46*primary_calibration!AY51)</f>
        <v>0.33087238570586258</v>
      </c>
      <c r="AZ51" s="4">
        <f ca="1">IF(OR($B51=AZ$5, '2023gf_All'!AZ46&gt;=$C$2), '2023gf_All'!AZ46+AZ$2*'2026gf_All'!AZ46*primary_calibration!AZ51,'2023gf_All'!AZ46+AZ$3*'2026gf_All'!AZ46*primary_calibration!AZ51)</f>
        <v>0</v>
      </c>
      <c r="BA51" s="4">
        <f ca="1">IF(OR($B51=BA$5, '2023gf_All'!BA46&gt;=$C$2), '2023gf_All'!BA46+BA$2*'2026gf_All'!BA46*primary_calibration!BA51,'2023gf_All'!BA46+BA$3*'2026gf_All'!BA46*primary_calibration!BA51)</f>
        <v>7.2156325306176827E-6</v>
      </c>
      <c r="BB51" s="4">
        <f ca="1">IF(OR($B51=BB$5, '2023gf_All'!BB46&gt;=$C$2), '2023gf_All'!BB46+BB$2*'2026gf_All'!BB46*primary_calibration!BB51,'2023gf_All'!BB46+BB$3*'2026gf_All'!BB46*primary_calibration!BB51)</f>
        <v>1.7317925499126571E-2</v>
      </c>
      <c r="BC51" s="4">
        <f ca="1">IF(OR($B51=BC$5, '2023gf_All'!BC46&gt;=$C$2), '2023gf_All'!BC46+BC$2*'2026gf_All'!BC46*primary_calibration!BC51,'2023gf_All'!BC46+BC$3*'2026gf_All'!BC46*primary_calibration!BC51)</f>
        <v>0</v>
      </c>
      <c r="BD51" s="4">
        <f ca="1">IF(OR($B51=BD$5, '2023gf_All'!BD46&gt;=$C$2), '2023gf_All'!BD46+BD$2*'2026gf_All'!BD46*primary_calibration!BD51,'2023gf_All'!BD46+BD$3*'2026gf_All'!BD46*primary_calibration!BD51)</f>
        <v>2.6106540623547115E-4</v>
      </c>
      <c r="BE51" s="4">
        <f ca="1">IF(OR($B51=BE$5, '2023gf_All'!BE46&gt;=$C$2), '2023gf_All'!BE46+BE$2*'2026gf_All'!BE46*primary_calibration!BE51,'2023gf_All'!BE46+BE$3*'2026gf_All'!BE46*primary_calibration!BE51)</f>
        <v>2.6327853649460362E-2</v>
      </c>
      <c r="BF51" s="4">
        <f ca="1">IF(OR($B51=BF$5, '2023gf_All'!BF46&gt;=$C$2,'2023gf_All'!AY46&gt;=$C$2), '2023gf_All'!BF46+BF$2*'2026gf_All'!BF46*primary_calibration!BF51,'2023gf_All'!BF46+BF$3*'2026gf_All'!BF46*primary_calibration!BF51)</f>
        <v>6.6888909562126439E-2</v>
      </c>
      <c r="BG51" s="31">
        <f>'2023gf_All'!BG46</f>
        <v>1.8299099999999999</v>
      </c>
      <c r="BH51" s="31">
        <f>'2023gf_All'!BH46</f>
        <v>0.13556000000000001</v>
      </c>
      <c r="BI51" s="31">
        <f>'2023gf_All'!BI46</f>
        <v>1.26471</v>
      </c>
      <c r="BJ51" s="31">
        <f>'2023gf_All'!BJ46</f>
        <v>0.76329000000000002</v>
      </c>
      <c r="BK51" s="31">
        <f>'2023gf_All'!BK46</f>
        <v>49.652990000000003</v>
      </c>
      <c r="BL51" s="31">
        <f>'2023gf_All'!BL46</f>
        <v>1.95875</v>
      </c>
      <c r="BM51" s="33">
        <f t="shared" si="6"/>
        <v>55.605210000000007</v>
      </c>
      <c r="BN51" s="9">
        <f t="shared" ca="1" si="0"/>
        <v>6.5377157328212787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7"/>
        <v>0.49254278230895721</v>
      </c>
      <c r="BV51" s="9">
        <f ca="1">(BN51-'2023gf_All'!BN46)*BU51</f>
        <v>-7.7355945729701336E-2</v>
      </c>
      <c r="BW51" s="9">
        <f t="shared" ca="1" si="3"/>
        <v>55.527854054270307</v>
      </c>
      <c r="BX51" s="9">
        <f ca="1">IF(primary_calibration!BI51=1,SUM(BW51,I51:BF51),0)</f>
        <v>62.065569787091562</v>
      </c>
      <c r="BY51">
        <f t="shared" ca="1" si="4"/>
        <v>63.061806862325781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 t="shared" ca="1" si="5"/>
        <v>67.860439337959164</v>
      </c>
      <c r="I52" s="4">
        <f ca="1">IF(OR($B52=I$5, '2023gf_All'!I47&gt;=$C$2), '2023gf_All'!I47+I$2*'2026gf_All'!I47*primary_calibration!I52,'2023gf_All'!I47+I$3*'2026gf_All'!I47*primary_calibration!I52)</f>
        <v>5.9000000000000003E-4</v>
      </c>
      <c r="J52" s="4">
        <f ca="1">IF(OR($B52=J$5, '2023gf_All'!J47&gt;=$C$2), '2023gf_All'!J47+J$2*'2026gf_All'!J47*primary_calibration!J52,'2023gf_All'!J47+J$3*'2026gf_All'!J47*primary_calibration!J52)</f>
        <v>5.2528445585117272</v>
      </c>
      <c r="K52" s="4">
        <f ca="1">IF(OR($B52=K$5, '2023gf_All'!K47&gt;=$C$2), '2023gf_All'!K47+K$2*'2026gf_All'!K47*primary_calibration!K52,'2023gf_All'!K47+K$3*'2026gf_All'!K47*primary_calibration!K52)</f>
        <v>6.8000000000000005E-4</v>
      </c>
      <c r="L52" s="4">
        <f ca="1">IF(OR($B52=L$5, '2023gf_All'!L47&gt;=$C$2), '2023gf_All'!L47+L$2*'2026gf_All'!L47*primary_calibration!L52,'2023gf_All'!L47+L$3*'2026gf_All'!L47*primary_calibration!L52)</f>
        <v>0.96702431068702488</v>
      </c>
      <c r="M52" s="4">
        <f ca="1">IF(OR($B52=M$5, '2023gf_All'!M47&gt;=$C$2), '2023gf_All'!M47+M$2*'2026gf_All'!M47*primary_calibration!M52,'2023gf_All'!M47+M$3*'2026gf_All'!M47*primary_calibration!M52)</f>
        <v>5.1422867715955521E-2</v>
      </c>
      <c r="N52" s="4">
        <f ca="1">IF(OR($B52=N$5, '2023gf_All'!N47&gt;=$C$2), '2023gf_All'!N47+N$2*'2026gf_All'!N47*primary_calibration!N52,'2023gf_All'!N47+N$3*'2026gf_All'!N47*primary_calibration!N52)</f>
        <v>0</v>
      </c>
      <c r="O52" s="4">
        <f ca="1">IF(OR($B52=O$5, '2023gf_All'!O47&gt;=$C$2), '2023gf_All'!O47+O$2*'2026gf_All'!O47*primary_calibration!O52,'2023gf_All'!O47+O$3*'2026gf_All'!O47*primary_calibration!O52)</f>
        <v>0</v>
      </c>
      <c r="P52" s="4">
        <f ca="1">IF(OR($B52=P$5, '2023gf_All'!P47&gt;=$C$2), '2023gf_All'!P47+P$2*'2026gf_All'!P47*primary_calibration!P52,'2023gf_All'!P47+P$3*'2026gf_All'!P47*primary_calibration!P52)</f>
        <v>0</v>
      </c>
      <c r="Q52" s="4">
        <f ca="1">IF(OR($B52=Q$5, '2023gf_All'!Q47&gt;=$C$2), '2023gf_All'!Q47+Q$2*'2026gf_All'!Q47*primary_calibration!Q52,'2023gf_All'!Q47+Q$3*'2026gf_All'!Q47*primary_calibration!Q52)</f>
        <v>6.5200679220163357E-3</v>
      </c>
      <c r="R52" s="4">
        <f ca="1">IF(OR($B52=R$5, '2023gf_All'!R47&gt;=$C$2), '2023gf_All'!R47+R$2*'2026gf_All'!R47*primary_calibration!R52,'2023gf_All'!R47+R$3*'2026gf_All'!R47*primary_calibration!R52)</f>
        <v>1E-3</v>
      </c>
      <c r="S52" s="4">
        <f ca="1">IF(OR($B52=S$5, '2023gf_All'!S47&gt;=$C$2), '2023gf_All'!S47+S$2*'2026gf_All'!S47*primary_calibration!S52,'2023gf_All'!S47+S$3*'2026gf_All'!S47*primary_calibration!S52)</f>
        <v>1.9032249871838741E-2</v>
      </c>
      <c r="T52" s="4">
        <f ca="1">IF(OR($B52=T$5, '2023gf_All'!T47&gt;=$C$2), '2023gf_All'!T47+T$2*'2026gf_All'!T47*primary_calibration!T52,'2023gf_All'!T47+T$3*'2026gf_All'!T47*primary_calibration!T52)</f>
        <v>7.4678151397985495E-4</v>
      </c>
      <c r="U52" s="4">
        <f ca="1">IF(OR($B52=U$5, '2023gf_All'!U47&gt;=$C$2), '2023gf_All'!U47+U$2*'2026gf_All'!U47*primary_calibration!U52,'2023gf_All'!U47+U$3*'2026gf_All'!U47*primary_calibration!U52)</f>
        <v>5.0417267733777202E-4</v>
      </c>
      <c r="V52" s="4">
        <f ca="1">IF(OR($B52=V$5, '2023gf_All'!V47&gt;=$C$2), '2023gf_All'!V47+V$2*'2026gf_All'!V47*primary_calibration!V52,'2023gf_All'!V47+V$3*'2026gf_All'!V47*primary_calibration!V52)</f>
        <v>7.2999999999999996E-4</v>
      </c>
      <c r="W52" s="4">
        <f ca="1">IF(OR($B52=W$5, '2023gf_All'!W47&gt;=$C$2), '2023gf_All'!W47+W$2*'2026gf_All'!W47*primary_calibration!W52,'2023gf_All'!W47+W$3*'2026gf_All'!W47*primary_calibration!W52)</f>
        <v>3.1691190479533281E-3</v>
      </c>
      <c r="X52" s="4">
        <f ca="1">IF(OR($B52=X$5, '2023gf_All'!X47&gt;=$C$2), '2023gf_All'!X47+X$2*'2026gf_All'!X47*primary_calibration!X52,'2023gf_All'!X47+X$3*'2026gf_All'!X47*primary_calibration!X52)</f>
        <v>1.2802976967570307E-4</v>
      </c>
      <c r="Y52" s="4">
        <f ca="1">IF(OR($B52=Y$5, '2023gf_All'!Y47&gt;=$C$2), '2023gf_All'!Y47+Y$2*'2026gf_All'!Y47*primary_calibration!Y52,'2023gf_All'!Y47+Y$3*'2026gf_All'!Y47*primary_calibration!Y52)</f>
        <v>1.5391084783417071E-3</v>
      </c>
      <c r="Z52" s="4">
        <f ca="1">IF(OR($B52=Z$5, '2023gf_All'!Z47&gt;=$C$2), '2023gf_All'!Z47+Z$2*'2026gf_All'!Z47*primary_calibration!Z52,'2023gf_All'!Z47+Z$3*'2026gf_All'!Z47*primary_calibration!Z52)</f>
        <v>0</v>
      </c>
      <c r="AA52" s="4">
        <f ca="1">IF(OR($B52=AA$5, '2023gf_All'!AA47&gt;=$C$2), '2023gf_All'!AA47+AA$2*'2026gf_All'!AA47*primary_calibration!AA52,'2023gf_All'!AA47+AA$3*'2026gf_All'!AA47*primary_calibration!AA52)</f>
        <v>0</v>
      </c>
      <c r="AB52" s="4">
        <f ca="1">IF(OR($B52=AB$5, '2023gf_All'!AB47&gt;=$C$2), '2023gf_All'!AB47+AB$2*'2026gf_All'!AB47*primary_calibration!AB52,'2023gf_All'!AB47+AB$3*'2026gf_All'!AB47*primary_calibration!AB52)</f>
        <v>0</v>
      </c>
      <c r="AC52" s="4">
        <f ca="1">IF(OR($B52=AC$5, '2023gf_All'!AC47&gt;=$C$2), '2023gf_All'!AC47+AC$2*'2026gf_All'!AC47*primary_calibration!AC52,'2023gf_All'!AC47+AC$3*'2026gf_All'!AC47*primary_calibration!AC52)</f>
        <v>8.6545740475330317E-4</v>
      </c>
      <c r="AD52" s="4">
        <f ca="1">IF(OR($B52=AD$5, '2023gf_All'!AD47&gt;=$C$2), '2023gf_All'!AD47+AD$2*'2026gf_All'!AD47*primary_calibration!AD52,'2023gf_All'!AD47+AD$3*'2026gf_All'!AD47*primary_calibration!AD52)</f>
        <v>1.2758697138885622E-3</v>
      </c>
      <c r="AE52" s="4">
        <f ca="1">IF(OR($B52=AE$5, '2023gf_All'!AE47&gt;=$C$2), '2023gf_All'!AE47+AE$2*'2026gf_All'!AE47*primary_calibration!AE52,'2023gf_All'!AE47+AE$3*'2026gf_All'!AE47*primary_calibration!AE52)</f>
        <v>5.496232831855636E-4</v>
      </c>
      <c r="AF52" s="4">
        <f ca="1">IF(OR($B52=AF$5, '2023gf_All'!AF47&gt;=$C$2), '2023gf_All'!AF47+AF$2*'2026gf_All'!AF47*primary_calibration!AF52,'2023gf_All'!AF47+AF$3*'2026gf_All'!AF47*primary_calibration!AF52)</f>
        <v>8.5149636748407093E-4</v>
      </c>
      <c r="AG52" s="4">
        <f ca="1">IF(OR($B52=AG$5, '2023gf_All'!AG47&gt;=$C$2), '2023gf_All'!AG47+AG$2*'2026gf_All'!AG47*primary_calibration!AG52,'2023gf_All'!AG47+AG$3*'2026gf_All'!AG47*primary_calibration!AG52)</f>
        <v>1.403659329233017E-2</v>
      </c>
      <c r="AH52" s="4">
        <f ca="1">IF(OR($B52=AH$5, '2023gf_All'!AH47&gt;=$C$2), '2023gf_All'!AH47+AH$2*'2026gf_All'!AH47*primary_calibration!AH52,'2023gf_All'!AH47+AH$3*'2026gf_All'!AH47*primary_calibration!AH52)</f>
        <v>4.6247737606647408E-3</v>
      </c>
      <c r="AI52" s="4">
        <f ca="1">IF(OR($B52=AI$5, '2023gf_All'!AI47&gt;=$C$2), '2023gf_All'!AI47+AI$2*'2026gf_All'!AI47*primary_calibration!AI52,'2023gf_All'!AI47+AI$3*'2026gf_All'!AI47*primary_calibration!AI52)</f>
        <v>9.9167725475253321E-2</v>
      </c>
      <c r="AJ52" s="4">
        <f ca="1">IF(OR($B52=AJ$5, '2023gf_All'!AJ47&gt;=$C$2), '2023gf_All'!AJ47+AJ$2*'2026gf_All'!AJ47*primary_calibration!AJ52,'2023gf_All'!AJ47+AJ$3*'2026gf_All'!AJ47*primary_calibration!AJ52)</f>
        <v>0</v>
      </c>
      <c r="AK52" s="4">
        <f ca="1">IF(OR($B52=AK$5, '2023gf_All'!AK47&gt;=$C$2), '2023gf_All'!AK47+AK$2*'2026gf_All'!AK47*primary_calibration!AK52,'2023gf_All'!AK47+AK$3*'2026gf_All'!AK47*primary_calibration!AK52)</f>
        <v>2.0000000000000002E-5</v>
      </c>
      <c r="AL52" s="4">
        <f ca="1">IF(OR($B52=AL$5, '2023gf_All'!AL47&gt;=$C$2), '2023gf_All'!AL47+AL$2*'2026gf_All'!AL47*primary_calibration!AL52,'2023gf_All'!AL47+AL$3*'2026gf_All'!AL47*primary_calibration!AL52)</f>
        <v>0.10712357530141817</v>
      </c>
      <c r="AM52" s="4">
        <f ca="1">IF(OR($B52=AM$5, '2023gf_All'!AM47&gt;=$C$2), '2023gf_All'!AM47+AM$2*'2026gf_All'!AM47*primary_calibration!AM52,'2023gf_All'!AM47+AM$3*'2026gf_All'!AM47*primary_calibration!AM52)</f>
        <v>5.0000000000000002E-5</v>
      </c>
      <c r="AN52" s="4">
        <f ca="1">IF(OR($B52=AN$5, '2023gf_All'!AN47&gt;=$C$2), '2023gf_All'!AN47+AN$2*'2026gf_All'!AN47*primary_calibration!AN52,'2023gf_All'!AN47+AN$3*'2026gf_All'!AN47*primary_calibration!AN52)</f>
        <v>1.8000000000000001E-4</v>
      </c>
      <c r="AO52" s="4">
        <f ca="1">IF(OR($B52=AO$5, '2023gf_All'!AO47&gt;=$C$2), '2023gf_All'!AO47+AO$2*'2026gf_All'!AO47*primary_calibration!AO52,'2023gf_All'!AO47+AO$3*'2026gf_All'!AO47*primary_calibration!AO52)</f>
        <v>1.5745139673835628E-2</v>
      </c>
      <c r="AP52" s="4">
        <f ca="1">IF(OR($B52=AP$5, '2023gf_All'!AP47&gt;=$C$2), '2023gf_All'!AP47+AP$2*'2026gf_All'!AP47*primary_calibration!AP52,'2023gf_All'!AP47+AP$3*'2026gf_All'!AP47*primary_calibration!AP52)</f>
        <v>2.2000000000000001E-4</v>
      </c>
      <c r="AQ52" s="4">
        <f ca="1">IF(OR($B52=AQ$5, '2023gf_All'!AQ47&gt;=$C$2), '2023gf_All'!AQ47+AQ$2*'2026gf_All'!AQ47*primary_calibration!AQ52,'2023gf_All'!AQ47+AQ$3*'2026gf_All'!AQ47*primary_calibration!AQ52)</f>
        <v>4.1869175159908395E-3</v>
      </c>
      <c r="AR52" s="4">
        <f ca="1">IF(OR($B52=AR$5, '2023gf_All'!AR47&gt;=$C$2), '2023gf_All'!AR47+AR$2*'2026gf_All'!AR47*primary_calibration!AR52,'2023gf_All'!AR47+AR$3*'2026gf_All'!AR47*primary_calibration!AR52)</f>
        <v>3.2530190474137299E-2</v>
      </c>
      <c r="AS52" s="4">
        <f ca="1">IF(OR($B52=AS$5, '2023gf_All'!AS47&gt;=$C$2), '2023gf_All'!AS47+AS$2*'2026gf_All'!AS47*primary_calibration!AS52,'2023gf_All'!AS47+AS$3*'2026gf_All'!AS47*primary_calibration!AS52)</f>
        <v>5.0000000000000002E-5</v>
      </c>
      <c r="AT52" s="4">
        <f ca="1">IF(OR($B52=AT$5, '2023gf_All'!AT47&gt;=$C$2), '2023gf_All'!AT47+AT$2*'2026gf_All'!AT47*primary_calibration!AT52,'2023gf_All'!AT47+AT$3*'2026gf_All'!AT47*primary_calibration!AT52)</f>
        <v>2.0000000000000002E-5</v>
      </c>
      <c r="AU52" s="4">
        <f ca="1">IF(OR($B52=AU$5, '2023gf_All'!AU47&gt;=$C$2), '2023gf_All'!AU47+AU$2*'2026gf_All'!AU47*primary_calibration!AU52,'2023gf_All'!AU47+AU$3*'2026gf_All'!AU47*primary_calibration!AU52)</f>
        <v>2.4000000000000001E-4</v>
      </c>
      <c r="AV52" s="4">
        <f ca="1">IF(OR($B52=AV$5, '2023gf_All'!AV47&gt;=$C$2), '2023gf_All'!AV47+AV$2*'2026gf_All'!AV47*primary_calibration!AV52,'2023gf_All'!AV47+AV$3*'2026gf_All'!AV47*primary_calibration!AV52)</f>
        <v>3.1717855500386439E-3</v>
      </c>
      <c r="AW52" s="4">
        <f ca="1">IF(OR($B52=AW$5, '2023gf_All'!AW47&gt;=$C$2), '2023gf_All'!AW47+AW$2*'2026gf_All'!AW47*primary_calibration!AW52,'2023gf_All'!AW47+AW$3*'2026gf_All'!AW47*primary_calibration!AW52)</f>
        <v>4.6336582395626171E-4</v>
      </c>
      <c r="AX52" s="4">
        <f ca="1">IF(OR($B52=AX$5, '2023gf_All'!AX47&gt;=$C$2), '2023gf_All'!AX47+AX$2*'2026gf_All'!AX47*primary_calibration!AX52,'2023gf_All'!AX47+AX$3*'2026gf_All'!AX47*primary_calibration!AX52)</f>
        <v>5.5892599365323592E-2</v>
      </c>
      <c r="AY52" s="4">
        <f ca="1">IF(OR($B52=AY$5, '2023gf_All'!AY47&gt;=$C$2), '2023gf_All'!AY47+AY$2*'2026gf_All'!AY47*primary_calibration!AY52,'2023gf_All'!AY47+AY$3*'2026gf_All'!AY47*primary_calibration!AY52)</f>
        <v>5.0710097394652716E-2</v>
      </c>
      <c r="AZ52" s="4">
        <f ca="1">IF(OR($B52=AZ$5, '2023gf_All'!AZ47&gt;=$C$2), '2023gf_All'!AZ47+AZ$2*'2026gf_All'!AZ47*primary_calibration!AZ52,'2023gf_All'!AZ47+AZ$3*'2026gf_All'!AZ47*primary_calibration!AZ52)</f>
        <v>0</v>
      </c>
      <c r="BA52" s="4">
        <f ca="1">IF(OR($B52=BA$5, '2023gf_All'!BA47&gt;=$C$2), '2023gf_All'!BA47+BA$2*'2026gf_All'!BA47*primary_calibration!BA52,'2023gf_All'!BA47+BA$3*'2026gf_All'!BA47*primary_calibration!BA52)</f>
        <v>2.0000000000000002E-5</v>
      </c>
      <c r="BB52" s="4">
        <f ca="1">IF(OR($B52=BB$5, '2023gf_All'!BB47&gt;=$C$2), '2023gf_All'!BB47+BB$2*'2026gf_All'!BB47*primary_calibration!BB52,'2023gf_All'!BB47+BB$3*'2026gf_All'!BB47*primary_calibration!BB52)</f>
        <v>1.6262964579305084E-2</v>
      </c>
      <c r="BC52" s="4">
        <f ca="1">IF(OR($B52=BC$5, '2023gf_All'!BC47&gt;=$C$2), '2023gf_All'!BC47+BC$2*'2026gf_All'!BC47*primary_calibration!BC52,'2023gf_All'!BC47+BC$3*'2026gf_All'!BC47*primary_calibration!BC52)</f>
        <v>2.0000000000000002E-5</v>
      </c>
      <c r="BD52" s="4">
        <f ca="1">IF(OR($B52=BD$5, '2023gf_All'!BD47&gt;=$C$2), '2023gf_All'!BD47+BD$2*'2026gf_All'!BD47*primary_calibration!BD52,'2023gf_All'!BD47+BD$3*'2026gf_All'!BD47*primary_calibration!BD52)</f>
        <v>7.6204664076619201E-4</v>
      </c>
      <c r="BE52" s="4">
        <f ca="1">IF(OR($B52=BE$5, '2023gf_All'!BE47&gt;=$C$2), '2023gf_All'!BE47+BE$2*'2026gf_All'!BE47*primary_calibration!BE52,'2023gf_All'!BE47+BE$3*'2026gf_All'!BE47*primary_calibration!BE52)</f>
        <v>4.2838937859917867E-2</v>
      </c>
      <c r="BF52" s="4">
        <f ca="1">IF(OR($B52=BF$5, '2023gf_All'!BF47&gt;=$C$2,'2023gf_All'!AY47&gt;=$C$2), '2023gf_All'!BF47+BF$2*'2026gf_All'!BF47*primary_calibration!BF52,'2023gf_All'!BF47+BF$3*'2026gf_All'!BF47*primary_calibration!BF52)</f>
        <v>1.0545624102026134E-2</v>
      </c>
      <c r="BG52" s="31">
        <f>'2023gf_All'!BG47</f>
        <v>2.6652800000000001</v>
      </c>
      <c r="BH52" s="31">
        <f>'2023gf_All'!BH47</f>
        <v>0.2114</v>
      </c>
      <c r="BI52" s="31">
        <f>'2023gf_All'!BI47</f>
        <v>0.72143999999999997</v>
      </c>
      <c r="BJ52" s="31">
        <f>'2023gf_All'!BJ47</f>
        <v>1.4295</v>
      </c>
      <c r="BK52" s="31">
        <f>'2023gf_All'!BK47</f>
        <v>53.004429999999999</v>
      </c>
      <c r="BL52" s="31">
        <f>'2023gf_All'!BL47</f>
        <v>1.4283699999999999</v>
      </c>
      <c r="BM52" s="33">
        <f t="shared" si="6"/>
        <v>59.460419999999999</v>
      </c>
      <c r="BN52" s="9">
        <f t="shared" ca="1" si="0"/>
        <v>6.7683560497747797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7"/>
        <v>7.4504800913174546E-2</v>
      </c>
      <c r="BV52" s="9">
        <f ca="1">(BN52-'2023gf_All'!BN47)*BU52</f>
        <v>-5.0009406779684774E-2</v>
      </c>
      <c r="BW52" s="9">
        <f t="shared" ca="1" si="3"/>
        <v>59.410410593220313</v>
      </c>
      <c r="BX52" s="9">
        <f ca="1">IF(primary_calibration!BI52=1,SUM(BW52,I52:BF52),0)</f>
        <v>66.178766642995171</v>
      </c>
      <c r="BY52">
        <f t="shared" ca="1" si="4"/>
        <v>67.860439337959164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 t="shared" ca="1" si="5"/>
        <v>62.378231665184579</v>
      </c>
      <c r="I53" s="4">
        <f ca="1">IF(OR($B53=I$5, '2023gf_All'!I48&gt;=$C$2), '2023gf_All'!I48+I$2*'2026gf_All'!I48*primary_calibration!I53,'2023gf_All'!I48+I$3*'2026gf_All'!I48*primary_calibration!I53)</f>
        <v>4.5502703241530605E-4</v>
      </c>
      <c r="J53" s="4">
        <f ca="1">IF(OR($B53=J$5, '2023gf_All'!J48&gt;=$C$2), '2023gf_All'!J48+J$2*'2026gf_All'!J48*primary_calibration!J53,'2023gf_All'!J48+J$3*'2026gf_All'!J48*primary_calibration!J53)</f>
        <v>5.6266130663864837</v>
      </c>
      <c r="K53" s="4">
        <f ca="1">IF(OR($B53=K$5, '2023gf_All'!K48&gt;=$C$2), '2023gf_All'!K48+K$2*'2026gf_All'!K48*primary_calibration!K53,'2023gf_All'!K48+K$3*'2026gf_All'!K48*primary_calibration!K53)</f>
        <v>6.9409542169339411E-4</v>
      </c>
      <c r="L53" s="4">
        <f ca="1">IF(OR($B53=L$5, '2023gf_All'!L48&gt;=$C$2), '2023gf_All'!L48+L$2*'2026gf_All'!L48*primary_calibration!L53,'2023gf_All'!L48+L$3*'2026gf_All'!L48*primary_calibration!L53)</f>
        <v>0.64145050112624269</v>
      </c>
      <c r="M53" s="4">
        <f ca="1">IF(OR($B53=M$5, '2023gf_All'!M48&gt;=$C$2), '2023gf_All'!M48+M$2*'2026gf_All'!M48*primary_calibration!M53,'2023gf_All'!M48+M$3*'2026gf_All'!M48*primary_calibration!M53)</f>
        <v>6.4014807928584841E-2</v>
      </c>
      <c r="N53" s="4">
        <f ca="1">IF(OR($B53=N$5, '2023gf_All'!N48&gt;=$C$2), '2023gf_All'!N48+N$2*'2026gf_All'!N48*primary_calibration!N53,'2023gf_All'!N48+N$3*'2026gf_All'!N48*primary_calibration!N53)</f>
        <v>0</v>
      </c>
      <c r="O53" s="4">
        <f ca="1">IF(OR($B53=O$5, '2023gf_All'!O48&gt;=$C$2), '2023gf_All'!O48+O$2*'2026gf_All'!O48*primary_calibration!O53,'2023gf_All'!O48+O$3*'2026gf_All'!O48*primary_calibration!O53)</f>
        <v>0</v>
      </c>
      <c r="P53" s="4">
        <f ca="1">IF(OR($B53=P$5, '2023gf_All'!P48&gt;=$C$2), '2023gf_All'!P48+P$2*'2026gf_All'!P48*primary_calibration!P53,'2023gf_All'!P48+P$3*'2026gf_All'!P48*primary_calibration!P53)</f>
        <v>0</v>
      </c>
      <c r="Q53" s="4">
        <f ca="1">IF(OR($B53=Q$5, '2023gf_All'!Q48&gt;=$C$2), '2023gf_All'!Q48+Q$2*'2026gf_All'!Q48*primary_calibration!Q53,'2023gf_All'!Q48+Q$3*'2026gf_All'!Q48*primary_calibration!Q53)</f>
        <v>3.6580368548575072E-3</v>
      </c>
      <c r="R53" s="4">
        <f ca="1">IF(OR($B53=R$5, '2023gf_All'!R48&gt;=$C$2), '2023gf_All'!R48+R$2*'2026gf_All'!R48*primary_calibration!R53,'2023gf_All'!R48+R$3*'2026gf_All'!R48*primary_calibration!R53)</f>
        <v>8.2757762789718728E-4</v>
      </c>
      <c r="S53" s="4">
        <f ca="1">IF(OR($B53=S$5, '2023gf_All'!S48&gt;=$C$2), '2023gf_All'!S48+S$2*'2026gf_All'!S48*primary_calibration!S53,'2023gf_All'!S48+S$3*'2026gf_All'!S48*primary_calibration!S53)</f>
        <v>2.7878181014295601E-2</v>
      </c>
      <c r="T53" s="4">
        <f ca="1">IF(OR($B53=T$5, '2023gf_All'!T48&gt;=$C$2), '2023gf_All'!T48+T$2*'2026gf_All'!T48*primary_calibration!T53,'2023gf_All'!T48+T$3*'2026gf_All'!T48*primary_calibration!T53)</f>
        <v>7.4441145864198881E-4</v>
      </c>
      <c r="U53" s="4">
        <f ca="1">IF(OR($B53=U$5, '2023gf_All'!U48&gt;=$C$2), '2023gf_All'!U48+U$2*'2026gf_All'!U48*primary_calibration!U53,'2023gf_All'!U48+U$3*'2026gf_All'!U48*primary_calibration!U53)</f>
        <v>5.061206286957839E-4</v>
      </c>
      <c r="V53" s="4">
        <f ca="1">IF(OR($B53=V$5, '2023gf_All'!V48&gt;=$C$2), '2023gf_All'!V48+V$2*'2026gf_All'!V48*primary_calibration!V53,'2023gf_All'!V48+V$3*'2026gf_All'!V48*primary_calibration!V53)</f>
        <v>6.7945767905847163E-4</v>
      </c>
      <c r="W53" s="4">
        <f ca="1">IF(OR($B53=W$5, '2023gf_All'!W48&gt;=$C$2), '2023gf_All'!W48+W$2*'2026gf_All'!W48*primary_calibration!W53,'2023gf_All'!W48+W$3*'2026gf_All'!W48*primary_calibration!W53)</f>
        <v>4.3186441728500745E-3</v>
      </c>
      <c r="X53" s="4">
        <f ca="1">IF(OR($B53=X$5, '2023gf_All'!X48&gt;=$C$2), '2023gf_All'!X48+X$2*'2026gf_All'!X48*primary_calibration!X53,'2023gf_All'!X48+X$3*'2026gf_All'!X48*primary_calibration!X53)</f>
        <v>1.2375101542510375E-4</v>
      </c>
      <c r="Y53" s="4">
        <f ca="1">IF(OR($B53=Y$5, '2023gf_All'!Y48&gt;=$C$2), '2023gf_All'!Y48+Y$2*'2026gf_All'!Y48*primary_calibration!Y53,'2023gf_All'!Y48+Y$3*'2026gf_All'!Y48*primary_calibration!Y53)</f>
        <v>1.3695804179125008E-3</v>
      </c>
      <c r="Z53" s="4">
        <f ca="1">IF(OR($B53=Z$5, '2023gf_All'!Z48&gt;=$C$2), '2023gf_All'!Z48+Z$2*'2026gf_All'!Z48*primary_calibration!Z53,'2023gf_All'!Z48+Z$3*'2026gf_All'!Z48*primary_calibration!Z53)</f>
        <v>0</v>
      </c>
      <c r="AA53" s="4">
        <f ca="1">IF(OR($B53=AA$5, '2023gf_All'!AA48&gt;=$C$2), '2023gf_All'!AA48+AA$2*'2026gf_All'!AA48*primary_calibration!AA53,'2023gf_All'!AA48+AA$3*'2026gf_All'!AA48*primary_calibration!AA53)</f>
        <v>0</v>
      </c>
      <c r="AB53" s="4">
        <f ca="1">IF(OR($B53=AB$5, '2023gf_All'!AB48&gt;=$C$2), '2023gf_All'!AB48+AB$2*'2026gf_All'!AB48*primary_calibration!AB53,'2023gf_All'!AB48+AB$3*'2026gf_All'!AB48*primary_calibration!AB53)</f>
        <v>0</v>
      </c>
      <c r="AC53" s="4">
        <f ca="1">IF(OR($B53=AC$5, '2023gf_All'!AC48&gt;=$C$2), '2023gf_All'!AC48+AC$2*'2026gf_All'!AC48*primary_calibration!AC53,'2023gf_All'!AC48+AC$3*'2026gf_All'!AC48*primary_calibration!AC53)</f>
        <v>8.7608165977815042E-4</v>
      </c>
      <c r="AD53" s="4">
        <f ca="1">IF(OR($B53=AD$5, '2023gf_All'!AD48&gt;=$C$2), '2023gf_All'!AD48+AD$2*'2026gf_All'!AD48*primary_calibration!AD53,'2023gf_All'!AD48+AD$3*'2026gf_All'!AD48*primary_calibration!AD53)</f>
        <v>1.286610452178412E-3</v>
      </c>
      <c r="AE53" s="4">
        <f ca="1">IF(OR($B53=AE$5, '2023gf_All'!AE48&gt;=$C$2), '2023gf_All'!AE48+AE$2*'2026gf_All'!AE48*primary_calibration!AE53,'2023gf_All'!AE48+AE$3*'2026gf_All'!AE48*primary_calibration!AE53)</f>
        <v>5.9999999999999995E-4</v>
      </c>
      <c r="AF53" s="4">
        <f ca="1">IF(OR($B53=AF$5, '2023gf_All'!AF48&gt;=$C$2), '2023gf_All'!AF48+AF$2*'2026gf_All'!AF48*primary_calibration!AF53,'2023gf_All'!AF48+AF$3*'2026gf_All'!AF48*primary_calibration!AF53)</f>
        <v>7.9382948855702732E-4</v>
      </c>
      <c r="AG53" s="4">
        <f ca="1">IF(OR($B53=AG$5, '2023gf_All'!AG48&gt;=$C$2), '2023gf_All'!AG48+AG$2*'2026gf_All'!AG48*primary_calibration!AG53,'2023gf_All'!AG48+AG$3*'2026gf_All'!AG48*primary_calibration!AG53)</f>
        <v>1.4783369164811513E-2</v>
      </c>
      <c r="AH53" s="4">
        <f ca="1">IF(OR($B53=AH$5, '2023gf_All'!AH48&gt;=$C$2), '2023gf_All'!AH48+AH$2*'2026gf_All'!AH48*primary_calibration!AH53,'2023gf_All'!AH48+AH$3*'2026gf_All'!AH48*primary_calibration!AH53)</f>
        <v>4.6965762770232664E-3</v>
      </c>
      <c r="AI53" s="4">
        <f ca="1">IF(OR($B53=AI$5, '2023gf_All'!AI48&gt;=$C$2), '2023gf_All'!AI48+AI$2*'2026gf_All'!AI48*primary_calibration!AI53,'2023gf_All'!AI48+AI$3*'2026gf_All'!AI48*primary_calibration!AI53)</f>
        <v>0.16556757327903737</v>
      </c>
      <c r="AJ53" s="4">
        <f ca="1">IF(OR($B53=AJ$5, '2023gf_All'!AJ48&gt;=$C$2), '2023gf_All'!AJ48+AJ$2*'2026gf_All'!AJ48*primary_calibration!AJ53,'2023gf_All'!AJ48+AJ$3*'2026gf_All'!AJ48*primary_calibration!AJ53)</f>
        <v>0</v>
      </c>
      <c r="AK53" s="4">
        <f ca="1">IF(OR($B53=AK$5, '2023gf_All'!AK48&gt;=$C$2), '2023gf_All'!AK48+AK$2*'2026gf_All'!AK48*primary_calibration!AK53,'2023gf_All'!AK48+AK$3*'2026gf_All'!AK48*primary_calibration!AK53)</f>
        <v>0</v>
      </c>
      <c r="AL53" s="4">
        <f ca="1">IF(OR($B53=AL$5, '2023gf_All'!AL48&gt;=$C$2), '2023gf_All'!AL48+AL$2*'2026gf_All'!AL48*primary_calibration!AL53,'2023gf_All'!AL48+AL$3*'2026gf_All'!AL48*primary_calibration!AL53)</f>
        <v>0.16335285154468587</v>
      </c>
      <c r="AM53" s="4">
        <f ca="1">IF(OR($B53=AM$5, '2023gf_All'!AM48&gt;=$C$2), '2023gf_All'!AM48+AM$2*'2026gf_All'!AM48*primary_calibration!AM53,'2023gf_All'!AM48+AM$3*'2026gf_All'!AM48*primary_calibration!AM53)</f>
        <v>5.0000000000000002E-5</v>
      </c>
      <c r="AN53" s="4">
        <f ca="1">IF(OR($B53=AN$5, '2023gf_All'!AN48&gt;=$C$2), '2023gf_All'!AN48+AN$2*'2026gf_All'!AN48*primary_calibration!AN53,'2023gf_All'!AN48+AN$3*'2026gf_All'!AN48*primary_calibration!AN53)</f>
        <v>1.2825150162267589E-4</v>
      </c>
      <c r="AO53" s="4">
        <f ca="1">IF(OR($B53=AO$5, '2023gf_All'!AO48&gt;=$C$2), '2023gf_All'!AO48+AO$2*'2026gf_All'!AO48*primary_calibration!AO53,'2023gf_All'!AO48+AO$3*'2026gf_All'!AO48*primary_calibration!AO53)</f>
        <v>1.6008669196972327E-2</v>
      </c>
      <c r="AP53" s="4">
        <f ca="1">IF(OR($B53=AP$5, '2023gf_All'!AP48&gt;=$C$2), '2023gf_All'!AP48+AP$2*'2026gf_All'!AP48*primary_calibration!AP53,'2023gf_All'!AP48+AP$3*'2026gf_All'!AP48*primary_calibration!AP53)</f>
        <v>2.2788419158075395E-4</v>
      </c>
      <c r="AQ53" s="4">
        <f ca="1">IF(OR($B53=AQ$5, '2023gf_All'!AQ48&gt;=$C$2), '2023gf_All'!AQ48+AQ$2*'2026gf_All'!AQ48*primary_calibration!AQ53,'2023gf_All'!AQ48+AQ$3*'2026gf_All'!AQ48*primary_calibration!AQ53)</f>
        <v>6.420899542116984E-3</v>
      </c>
      <c r="AR53" s="4">
        <f ca="1">IF(OR($B53=AR$5, '2023gf_All'!AR48&gt;=$C$2), '2023gf_All'!AR48+AR$2*'2026gf_All'!AR48*primary_calibration!AR53,'2023gf_All'!AR48+AR$3*'2026gf_All'!AR48*primary_calibration!AR53)</f>
        <v>4.1636064527127384E-2</v>
      </c>
      <c r="AS53" s="4">
        <f ca="1">IF(OR($B53=AS$5, '2023gf_All'!AS48&gt;=$C$2), '2023gf_All'!AS48+AS$2*'2026gf_All'!AS48*primary_calibration!AS53,'2023gf_All'!AS48+AS$3*'2026gf_All'!AS48*primary_calibration!AS53)</f>
        <v>5.0000000000000002E-5</v>
      </c>
      <c r="AT53" s="4">
        <f ca="1">IF(OR($B53=AT$5, '2023gf_All'!AT48&gt;=$C$2), '2023gf_All'!AT48+AT$2*'2026gf_All'!AT48*primary_calibration!AT53,'2023gf_All'!AT48+AT$3*'2026gf_All'!AT48*primary_calibration!AT53)</f>
        <v>0</v>
      </c>
      <c r="AU53" s="4">
        <f ca="1">IF(OR($B53=AU$5, '2023gf_All'!AU48&gt;=$C$2), '2023gf_All'!AU48+AU$2*'2026gf_All'!AU48*primary_calibration!AU53,'2023gf_All'!AU48+AU$3*'2026gf_All'!AU48*primary_calibration!AU53)</f>
        <v>2.0256643187469532E-4</v>
      </c>
      <c r="AV53" s="4">
        <f ca="1">IF(OR($B53=AV$5, '2023gf_All'!AV48&gt;=$C$2), '2023gf_All'!AV48+AV$2*'2026gf_All'!AV48*primary_calibration!AV53,'2023gf_All'!AV48+AV$3*'2026gf_All'!AV48*primary_calibration!AV53)</f>
        <v>3.2114900332939041E-3</v>
      </c>
      <c r="AW53" s="4">
        <f ca="1">IF(OR($B53=AW$5, '2023gf_All'!AW48&gt;=$C$2), '2023gf_All'!AW48+AW$2*'2026gf_All'!AW48*primary_calibration!AW53,'2023gf_All'!AW48+AW$3*'2026gf_All'!AW48*primary_calibration!AW53)</f>
        <v>3.6521100979482207E-4</v>
      </c>
      <c r="AX53" s="4">
        <f ca="1">IF(OR($B53=AX$5, '2023gf_All'!AX48&gt;=$C$2), '2023gf_All'!AX48+AX$2*'2026gf_All'!AX48*primary_calibration!AX53,'2023gf_All'!AX48+AX$3*'2026gf_All'!AX48*primary_calibration!AX53)</f>
        <v>8.3400233784436478E-2</v>
      </c>
      <c r="AY53" s="4">
        <f ca="1">IF(OR($B53=AY$5, '2023gf_All'!AY48&gt;=$C$2), '2023gf_All'!AY48+AY$2*'2026gf_All'!AY48*primary_calibration!AY53,'2023gf_All'!AY48+AY$3*'2026gf_All'!AY48*primary_calibration!AY53)</f>
        <v>0.17056441096661393</v>
      </c>
      <c r="AZ53" s="4">
        <f ca="1">IF(OR($B53=AZ$5, '2023gf_All'!AZ48&gt;=$C$2), '2023gf_All'!AZ48+AZ$2*'2026gf_All'!AZ48*primary_calibration!AZ53,'2023gf_All'!AZ48+AZ$3*'2026gf_All'!AZ48*primary_calibration!AZ53)</f>
        <v>0</v>
      </c>
      <c r="BA53" s="4">
        <f ca="1">IF(OR($B53=BA$5, '2023gf_All'!BA48&gt;=$C$2), '2023gf_All'!BA48+BA$2*'2026gf_All'!BA48*primary_calibration!BA53,'2023gf_All'!BA48+BA$3*'2026gf_All'!BA48*primary_calibration!BA53)</f>
        <v>0</v>
      </c>
      <c r="BB53" s="4">
        <f ca="1">IF(OR($B53=BB$5, '2023gf_All'!BB48&gt;=$C$2), '2023gf_All'!BB48+BB$2*'2026gf_All'!BB48*primary_calibration!BB53,'2023gf_All'!BB48+BB$3*'2026gf_All'!BB48*primary_calibration!BB53)</f>
        <v>2.3730719069294096E-2</v>
      </c>
      <c r="BC53" s="4">
        <f ca="1">IF(OR($B53=BC$5, '2023gf_All'!BC48&gt;=$C$2), '2023gf_All'!BC48+BC$2*'2026gf_All'!BC48*primary_calibration!BC53,'2023gf_All'!BC48+BC$3*'2026gf_All'!BC48*primary_calibration!BC53)</f>
        <v>2.0000000000000002E-5</v>
      </c>
      <c r="BD53" s="4">
        <f ca="1">IF(OR($B53=BD$5, '2023gf_All'!BD48&gt;=$C$2), '2023gf_All'!BD48+BD$2*'2026gf_All'!BD48*primary_calibration!BD53,'2023gf_All'!BD48+BD$3*'2026gf_All'!BD48*primary_calibration!BD53)</f>
        <v>7.9147261679181715E-4</v>
      </c>
      <c r="BE53" s="4">
        <f ca="1">IF(OR($B53=BE$5, '2023gf_All'!BE48&gt;=$C$2), '2023gf_All'!BE48+BE$2*'2026gf_All'!BE48*primary_calibration!BE53,'2023gf_All'!BE48+BE$3*'2026gf_All'!BE48*primary_calibration!BE53)</f>
        <v>4.5422598438479948E-2</v>
      </c>
      <c r="BF53" s="4">
        <f ca="1">IF(OR($B53=BF$5, '2023gf_All'!BF48&gt;=$C$2,'2023gf_All'!AY48&gt;=$C$2), '2023gf_All'!BF48+BF$2*'2026gf_All'!BF48*primary_calibration!BF53,'2023gf_All'!BF48+BF$3*'2026gf_All'!BF48*primary_calibration!BF53)</f>
        <v>1.8325510776839901E-2</v>
      </c>
      <c r="BG53" s="31">
        <f>'2023gf_All'!BG48</f>
        <v>2.54542</v>
      </c>
      <c r="BH53" s="31">
        <f>'2023gf_All'!BH48</f>
        <v>0.18754000000000001</v>
      </c>
      <c r="BI53" s="31">
        <f>'2023gf_All'!BI48</f>
        <v>0.86136999999999997</v>
      </c>
      <c r="BJ53" s="31">
        <f>'2023gf_All'!BJ48</f>
        <v>1.8751599999999999</v>
      </c>
      <c r="BK53" s="31">
        <f>'2023gf_All'!BK48</f>
        <v>46.850659999999998</v>
      </c>
      <c r="BL53" s="31">
        <f>'2023gf_All'!BL48</f>
        <v>1.6174200000000001</v>
      </c>
      <c r="BM53" s="33">
        <f t="shared" si="6"/>
        <v>53.937570000000001</v>
      </c>
      <c r="BN53" s="9">
        <f t="shared" ca="1" si="0"/>
        <v>7.1358461327179636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7"/>
        <v>-2.962357698806712E-2</v>
      </c>
      <c r="BV53" s="9">
        <f ca="1">(BN53-'2023gf_All'!BN48)*BU53</f>
        <v>1.5599297733103564E-2</v>
      </c>
      <c r="BW53" s="9">
        <f t="shared" ca="1" si="3"/>
        <v>53.953169297733105</v>
      </c>
      <c r="BX53" s="9">
        <f ca="1">IF(primary_calibration!BI53=1,SUM(BW53,I53:BF53),0)</f>
        <v>61.089015430451035</v>
      </c>
      <c r="BY53">
        <f t="shared" ca="1" si="4"/>
        <v>62.378231665184579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 t="shared" ca="1" si="5"/>
        <v>64.653869531634385</v>
      </c>
      <c r="I54" s="4">
        <f ca="1">IF(OR($B54=I$5, '2023gf_All'!I49&gt;=$C$2), '2023gf_All'!I49+I$2*'2026gf_All'!I49*primary_calibration!I54,'2023gf_All'!I49+I$3*'2026gf_All'!I49*primary_calibration!I54)</f>
        <v>9.3999999999999997E-4</v>
      </c>
      <c r="J54" s="4">
        <f ca="1">IF(OR($B54=J$5, '2023gf_All'!J49&gt;=$C$2), '2023gf_All'!J49+J$2*'2026gf_All'!J49*primary_calibration!J54,'2023gf_All'!J49+J$3*'2026gf_All'!J49*primary_calibration!J54)</f>
        <v>4.1236227529615759</v>
      </c>
      <c r="K54" s="4">
        <f ca="1">IF(OR($B54=K$5, '2023gf_All'!K49&gt;=$C$2), '2023gf_All'!K49+K$2*'2026gf_All'!K49*primary_calibration!K54,'2023gf_All'!K49+K$3*'2026gf_All'!K49*primary_calibration!K54)</f>
        <v>8.3734249418288432E-4</v>
      </c>
      <c r="L54" s="4">
        <f ca="1">IF(OR($B54=L$5, '2023gf_All'!L49&gt;=$C$2), '2023gf_All'!L49+L$2*'2026gf_All'!L49*primary_calibration!L54,'2023gf_All'!L49+L$3*'2026gf_All'!L49*primary_calibration!L54)</f>
        <v>0.42611629452932054</v>
      </c>
      <c r="M54" s="4">
        <f ca="1">IF(OR($B54=M$5, '2023gf_All'!M49&gt;=$C$2), '2023gf_All'!M49+M$2*'2026gf_All'!M49*primary_calibration!M54,'2023gf_All'!M49+M$3*'2026gf_All'!M49*primary_calibration!M54)</f>
        <v>7.2969802498693684E-2</v>
      </c>
      <c r="N54" s="4">
        <f ca="1">IF(OR($B54=N$5, '2023gf_All'!N49&gt;=$C$2), '2023gf_All'!N49+N$2*'2026gf_All'!N49*primary_calibration!N54,'2023gf_All'!N49+N$3*'2026gf_All'!N49*primary_calibration!N54)</f>
        <v>0</v>
      </c>
      <c r="O54" s="4">
        <f ca="1">IF(OR($B54=O$5, '2023gf_All'!O49&gt;=$C$2), '2023gf_All'!O49+O$2*'2026gf_All'!O49*primary_calibration!O54,'2023gf_All'!O49+O$3*'2026gf_All'!O49*primary_calibration!O54)</f>
        <v>0</v>
      </c>
      <c r="P54" s="4">
        <f ca="1">IF(OR($B54=P$5, '2023gf_All'!P49&gt;=$C$2), '2023gf_All'!P49+P$2*'2026gf_All'!P49*primary_calibration!P54,'2023gf_All'!P49+P$3*'2026gf_All'!P49*primary_calibration!P54)</f>
        <v>0</v>
      </c>
      <c r="Q54" s="4">
        <f ca="1">IF(OR($B54=Q$5, '2023gf_All'!Q49&gt;=$C$2), '2023gf_All'!Q49+Q$2*'2026gf_All'!Q49*primary_calibration!Q54,'2023gf_All'!Q49+Q$3*'2026gf_All'!Q49*primary_calibration!Q54)</f>
        <v>1.0158748446087218E-2</v>
      </c>
      <c r="R54" s="4">
        <f ca="1">IF(OR($B54=R$5, '2023gf_All'!R49&gt;=$C$2), '2023gf_All'!R49+R$2*'2026gf_All'!R49*primary_calibration!R54,'2023gf_All'!R49+R$3*'2026gf_All'!R49*primary_calibration!R54)</f>
        <v>1.57E-3</v>
      </c>
      <c r="S54" s="4">
        <f ca="1">IF(OR($B54=S$5, '2023gf_All'!S49&gt;=$C$2), '2023gf_All'!S49+S$2*'2026gf_All'!S49*primary_calibration!S54,'2023gf_All'!S49+S$3*'2026gf_All'!S49*primary_calibration!S54)</f>
        <v>2.1815172227343749E-2</v>
      </c>
      <c r="T54" s="4">
        <f ca="1">IF(OR($B54=T$5, '2023gf_All'!T49&gt;=$C$2), '2023gf_All'!T49+T$2*'2026gf_All'!T49*primary_calibration!T54,'2023gf_All'!T49+T$3*'2026gf_All'!T49*primary_calibration!T54)</f>
        <v>8.6475018490754822E-4</v>
      </c>
      <c r="U54" s="4">
        <f ca="1">IF(OR($B54=U$5, '2023gf_All'!U49&gt;=$C$2), '2023gf_All'!U49+U$2*'2026gf_All'!U49*primary_calibration!U54,'2023gf_All'!U49+U$3*'2026gf_All'!U49*primary_calibration!U54)</f>
        <v>5.5314020875797773E-4</v>
      </c>
      <c r="V54" s="4">
        <f ca="1">IF(OR($B54=V$5, '2023gf_All'!V49&gt;=$C$2), '2023gf_All'!V49+V$2*'2026gf_All'!V49*primary_calibration!V54,'2023gf_All'!V49+V$3*'2026gf_All'!V49*primary_calibration!V54)</f>
        <v>1.1100000000000001E-3</v>
      </c>
      <c r="W54" s="4">
        <f ca="1">IF(OR($B54=W$5, '2023gf_All'!W49&gt;=$C$2), '2023gf_All'!W49+W$2*'2026gf_All'!W49*primary_calibration!W54,'2023gf_All'!W49+W$3*'2026gf_All'!W49*primary_calibration!W54)</f>
        <v>5.9581680693516223E-3</v>
      </c>
      <c r="X54" s="4">
        <f ca="1">IF(OR($B54=X$5, '2023gf_All'!X49&gt;=$C$2), '2023gf_All'!X49+X$2*'2026gf_All'!X49*primary_calibration!X54,'2023gf_All'!X49+X$3*'2026gf_All'!X49*primary_calibration!X54)</f>
        <v>1.6360182731160533E-4</v>
      </c>
      <c r="Y54" s="4">
        <f ca="1">IF(OR($B54=Y$5, '2023gf_All'!Y49&gt;=$C$2), '2023gf_All'!Y49+Y$2*'2026gf_All'!Y49*primary_calibration!Y54,'2023gf_All'!Y49+Y$3*'2026gf_All'!Y49*primary_calibration!Y54)</f>
        <v>1.7599014267675973E-3</v>
      </c>
      <c r="Z54" s="4">
        <f ca="1">IF(OR($B54=Z$5, '2023gf_All'!Z49&gt;=$C$2), '2023gf_All'!Z49+Z$2*'2026gf_All'!Z49*primary_calibration!Z54,'2023gf_All'!Z49+Z$3*'2026gf_All'!Z49*primary_calibration!Z54)</f>
        <v>0</v>
      </c>
      <c r="AA54" s="4">
        <f ca="1">IF(OR($B54=AA$5, '2023gf_All'!AA49&gt;=$C$2), '2023gf_All'!AA49+AA$2*'2026gf_All'!AA49*primary_calibration!AA54,'2023gf_All'!AA49+AA$3*'2026gf_All'!AA49*primary_calibration!AA54)</f>
        <v>2.0000000000000002E-5</v>
      </c>
      <c r="AB54" s="4">
        <f ca="1">IF(OR($B54=AB$5, '2023gf_All'!AB49&gt;=$C$2), '2023gf_All'!AB49+AB$2*'2026gf_All'!AB49*primary_calibration!AB54,'2023gf_All'!AB49+AB$3*'2026gf_All'!AB49*primary_calibration!AB54)</f>
        <v>0</v>
      </c>
      <c r="AC54" s="4">
        <f ca="1">IF(OR($B54=AC$5, '2023gf_All'!AC49&gt;=$C$2), '2023gf_All'!AC49+AC$2*'2026gf_All'!AC49*primary_calibration!AC54,'2023gf_All'!AC49+AC$3*'2026gf_All'!AC49*primary_calibration!AC54)</f>
        <v>9.6642505936030305E-4</v>
      </c>
      <c r="AD54" s="4">
        <f ca="1">IF(OR($B54=AD$5, '2023gf_All'!AD49&gt;=$C$2), '2023gf_All'!AD49+AD$2*'2026gf_All'!AD49*primary_calibration!AD54,'2023gf_All'!AD49+AD$3*'2026gf_All'!AD49*primary_calibration!AD54)</f>
        <v>1.4928106413773336E-3</v>
      </c>
      <c r="AE54" s="4">
        <f ca="1">IF(OR($B54=AE$5, '2023gf_All'!AE49&gt;=$C$2), '2023gf_All'!AE49+AE$2*'2026gf_All'!AE49*primary_calibration!AE54,'2023gf_All'!AE49+AE$3*'2026gf_All'!AE49*primary_calibration!AE54)</f>
        <v>5.4402587020618192E-4</v>
      </c>
      <c r="AF54" s="4">
        <f ca="1">IF(OR($B54=AF$5, '2023gf_All'!AF49&gt;=$C$2), '2023gf_All'!AF49+AF$2*'2026gf_All'!AF49*primary_calibration!AF54,'2023gf_All'!AF49+AF$3*'2026gf_All'!AF49*primary_calibration!AF54)</f>
        <v>1.2899624864335664E-3</v>
      </c>
      <c r="AG54" s="4">
        <f ca="1">IF(OR($B54=AG$5, '2023gf_All'!AG49&gt;=$C$2), '2023gf_All'!AG49+AG$2*'2026gf_All'!AG49*primary_calibration!AG54,'2023gf_All'!AG49+AG$3*'2026gf_All'!AG49*primary_calibration!AG54)</f>
        <v>1.580897634779407E-2</v>
      </c>
      <c r="AH54" s="4">
        <f ca="1">IF(OR($B54=AH$5, '2023gf_All'!AH49&gt;=$C$2), '2023gf_All'!AH49+AH$2*'2026gf_All'!AH49*primary_calibration!AH54,'2023gf_All'!AH49+AH$3*'2026gf_All'!AH49*primary_calibration!AH54)</f>
        <v>5.3896671832858387E-3</v>
      </c>
      <c r="AI54" s="4">
        <f ca="1">IF(OR($B54=AI$5, '2023gf_All'!AI49&gt;=$C$2), '2023gf_All'!AI49+AI$2*'2026gf_All'!AI49*primary_calibration!AI54,'2023gf_All'!AI49+AI$3*'2026gf_All'!AI49*primary_calibration!AI54)</f>
        <v>5.2834169234047407E-2</v>
      </c>
      <c r="AJ54" s="4">
        <f ca="1">IF(OR($B54=AJ$5, '2023gf_All'!AJ49&gt;=$C$2), '2023gf_All'!AJ49+AJ$2*'2026gf_All'!AJ49*primary_calibration!AJ54,'2023gf_All'!AJ49+AJ$3*'2026gf_All'!AJ49*primary_calibration!AJ54)</f>
        <v>0</v>
      </c>
      <c r="AK54" s="4">
        <f ca="1">IF(OR($B54=AK$5, '2023gf_All'!AK49&gt;=$C$2), '2023gf_All'!AK49+AK$2*'2026gf_All'!AK49*primary_calibration!AK54,'2023gf_All'!AK49+AK$3*'2026gf_All'!AK49*primary_calibration!AK54)</f>
        <v>2.0000000000000002E-5</v>
      </c>
      <c r="AL54" s="4">
        <f ca="1">IF(OR($B54=AL$5, '2023gf_All'!AL49&gt;=$C$2), '2023gf_All'!AL49+AL$2*'2026gf_All'!AL49*primary_calibration!AL54,'2023gf_All'!AL49+AL$3*'2026gf_All'!AL49*primary_calibration!AL54)</f>
        <v>0.17690989297744159</v>
      </c>
      <c r="AM54" s="4">
        <f ca="1">IF(OR($B54=AM$5, '2023gf_All'!AM49&gt;=$C$2), '2023gf_All'!AM49+AM$2*'2026gf_All'!AM49*primary_calibration!AM54,'2023gf_All'!AM49+AM$3*'2026gf_All'!AM49*primary_calibration!AM54)</f>
        <v>4.9460745004600428E-5</v>
      </c>
      <c r="AN54" s="4">
        <f ca="1">IF(OR($B54=AN$5, '2023gf_All'!AN49&gt;=$C$2), '2023gf_All'!AN49+AN$2*'2026gf_All'!AN49*primary_calibration!AN54,'2023gf_All'!AN49+AN$3*'2026gf_All'!AN49*primary_calibration!AN54)</f>
        <v>2.7999999999999998E-4</v>
      </c>
      <c r="AO54" s="4">
        <f ca="1">IF(OR($B54=AO$5, '2023gf_All'!AO49&gt;=$C$2), '2023gf_All'!AO49+AO$2*'2026gf_All'!AO49*primary_calibration!AO54,'2023gf_All'!AO49+AO$3*'2026gf_All'!AO49*primary_calibration!AO54)</f>
        <v>1.7579167741717871E-2</v>
      </c>
      <c r="AP54" s="4">
        <f ca="1">IF(OR($B54=AP$5, '2023gf_All'!AP49&gt;=$C$2), '2023gf_All'!AP49+AP$2*'2026gf_All'!AP49*primary_calibration!AP54,'2023gf_All'!AP49+AP$3*'2026gf_All'!AP49*primary_calibration!AP54)</f>
        <v>2.6078379737659742E-4</v>
      </c>
      <c r="AQ54" s="4">
        <f ca="1">IF(OR($B54=AQ$5, '2023gf_All'!AQ49&gt;=$C$2), '2023gf_All'!AQ49+AQ$2*'2026gf_All'!AQ49*primary_calibration!AQ54,'2023gf_All'!AQ49+AQ$3*'2026gf_All'!AQ49*primary_calibration!AQ54)</f>
        <v>7.9702813979181941E-3</v>
      </c>
      <c r="AR54" s="4">
        <f ca="1">IF(OR($B54=AR$5, '2023gf_All'!AR49&gt;=$C$2), '2023gf_All'!AR49+AR$2*'2026gf_All'!AR49*primary_calibration!AR54,'2023gf_All'!AR49+AR$3*'2026gf_All'!AR49*primary_calibration!AR54)</f>
        <v>2.7360430229725653E-2</v>
      </c>
      <c r="AS54" s="4">
        <f ca="1">IF(OR($B54=AS$5, '2023gf_All'!AS49&gt;=$C$2), '2023gf_All'!AS49+AS$2*'2026gf_All'!AS49*primary_calibration!AS54,'2023gf_All'!AS49+AS$3*'2026gf_All'!AS49*primary_calibration!AS54)</f>
        <v>7.09059674004857E-5</v>
      </c>
      <c r="AT54" s="4">
        <f ca="1">IF(OR($B54=AT$5, '2023gf_All'!AT49&gt;=$C$2), '2023gf_All'!AT49+AT$2*'2026gf_All'!AT49*primary_calibration!AT54,'2023gf_All'!AT49+AT$3*'2026gf_All'!AT49*primary_calibration!AT54)</f>
        <v>2.0000000000000002E-5</v>
      </c>
      <c r="AU54" s="4">
        <f ca="1">IF(OR($B54=AU$5, '2023gf_All'!AU49&gt;=$C$2), '2023gf_All'!AU49+AU$2*'2026gf_All'!AU49*primary_calibration!AU54,'2023gf_All'!AU49+AU$3*'2026gf_All'!AU49*primary_calibration!AU54)</f>
        <v>4.4000000000000002E-4</v>
      </c>
      <c r="AV54" s="4">
        <f ca="1">IF(OR($B54=AV$5, '2023gf_All'!AV49&gt;=$C$2), '2023gf_All'!AV49+AV$2*'2026gf_All'!AV49*primary_calibration!AV54,'2023gf_All'!AV49+AV$3*'2026gf_All'!AV49*primary_calibration!AV54)</f>
        <v>3.5500186500690696E-3</v>
      </c>
      <c r="AW54" s="4">
        <f ca="1">IF(OR($B54=AW$5, '2023gf_All'!AW49&gt;=$C$2), '2023gf_All'!AW49+AW$2*'2026gf_All'!AW49*primary_calibration!AW54,'2023gf_All'!AW49+AW$3*'2026gf_All'!AW49*primary_calibration!AW54)</f>
        <v>7.0594953533071605E-4</v>
      </c>
      <c r="AX54" s="4">
        <f ca="1">IF(OR($B54=AX$5, '2023gf_All'!AX49&gt;=$C$2), '2023gf_All'!AX49+AX$2*'2026gf_All'!AX49*primary_calibration!AX54,'2023gf_All'!AX49+AX$3*'2026gf_All'!AX49*primary_calibration!AX54)</f>
        <v>0.11569798382546284</v>
      </c>
      <c r="AY54" s="4">
        <f ca="1">IF(OR($B54=AY$5, '2023gf_All'!AY49&gt;=$C$2), '2023gf_All'!AY49+AY$2*'2026gf_All'!AY49*primary_calibration!AY54,'2023gf_All'!AY49+AY$3*'2026gf_All'!AY49*primary_calibration!AY54)</f>
        <v>6.9463865928518206E-2</v>
      </c>
      <c r="AZ54" s="4">
        <f ca="1">IF(OR($B54=AZ$5, '2023gf_All'!AZ49&gt;=$C$2), '2023gf_All'!AZ49+AZ$2*'2026gf_All'!AZ49*primary_calibration!AZ54,'2023gf_All'!AZ49+AZ$3*'2026gf_All'!AZ49*primary_calibration!AZ54)</f>
        <v>0</v>
      </c>
      <c r="BA54" s="4">
        <f ca="1">IF(OR($B54=BA$5, '2023gf_All'!BA49&gt;=$C$2), '2023gf_All'!BA49+BA$2*'2026gf_All'!BA49*primary_calibration!BA54,'2023gf_All'!BA49+BA$3*'2026gf_All'!BA49*primary_calibration!BA54)</f>
        <v>2.0000000000000002E-5</v>
      </c>
      <c r="BB54" s="4">
        <f ca="1">IF(OR($B54=BB$5, '2023gf_All'!BB49&gt;=$C$2), '2023gf_All'!BB49+BB$2*'2026gf_All'!BB49*primary_calibration!BB54,'2023gf_All'!BB49+BB$3*'2026gf_All'!BB49*primary_calibration!BB54)</f>
        <v>1.7948877472862133E-2</v>
      </c>
      <c r="BC54" s="4">
        <f ca="1">IF(OR($B54=BC$5, '2023gf_All'!BC49&gt;=$C$2), '2023gf_All'!BC49+BC$2*'2026gf_All'!BC49*primary_calibration!BC54,'2023gf_All'!BC49+BC$3*'2026gf_All'!BC49*primary_calibration!BC54)</f>
        <v>2.0000000000000002E-5</v>
      </c>
      <c r="BD54" s="4">
        <f ca="1">IF(OR($B54=BD$5, '2023gf_All'!BD49&gt;=$C$2), '2023gf_All'!BD49+BD$2*'2026gf_All'!BD49*primary_calibration!BD54,'2023gf_All'!BD49+BD$3*'2026gf_All'!BD49*primary_calibration!BD54)</f>
        <v>8.5199239355058588E-4</v>
      </c>
      <c r="BE54" s="4">
        <f ca="1">IF(OR($B54=BE$5, '2023gf_All'!BE49&gt;=$C$2), '2023gf_All'!BE49+BE$2*'2026gf_All'!BE49*primary_calibration!BE54,'2023gf_All'!BE49+BE$3*'2026gf_All'!BE49*primary_calibration!BE54)</f>
        <v>4.9989454797168945E-2</v>
      </c>
      <c r="BF54" s="4">
        <f ca="1">IF(OR($B54=BF$5, '2023gf_All'!BF49&gt;=$C$2,'2023gf_All'!AY49&gt;=$C$2), '2023gf_All'!BF49+BF$2*'2026gf_All'!BF49*primary_calibration!BF54,'2023gf_All'!BF49+BF$3*'2026gf_All'!BF49*primary_calibration!BF54)</f>
        <v>1.6099729470693113E-2</v>
      </c>
      <c r="BG54" s="31">
        <f>'2023gf_All'!BG49</f>
        <v>3.0707200000000001</v>
      </c>
      <c r="BH54" s="31">
        <f>'2023gf_All'!BH49</f>
        <v>0.19159000000000001</v>
      </c>
      <c r="BI54" s="31">
        <f>'2023gf_All'!BI49</f>
        <v>0.78985000000000005</v>
      </c>
      <c r="BJ54" s="31">
        <f>'2023gf_All'!BJ49</f>
        <v>3.2719399999999998</v>
      </c>
      <c r="BK54" s="31">
        <f>'2023gf_All'!BK49</f>
        <v>49.282910000000001</v>
      </c>
      <c r="BL54" s="31">
        <f>'2023gf_All'!BL49</f>
        <v>1.60172</v>
      </c>
      <c r="BM54" s="33">
        <f t="shared" si="6"/>
        <v>58.208730000000003</v>
      </c>
      <c r="BN54" s="9">
        <f t="shared" ca="1" si="0"/>
        <v>5.2520945066270448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7"/>
        <v>-2.8873438096194554E-3</v>
      </c>
      <c r="BV54" s="9">
        <f ca="1">(BN54-'2023gf_All'!BN49)*BU54</f>
        <v>1.2686281108888957E-3</v>
      </c>
      <c r="BW54" s="9">
        <f t="shared" ca="1" si="3"/>
        <v>58.209998628110888</v>
      </c>
      <c r="BX54" s="9">
        <f ca="1">IF(primary_calibration!BI54=1,SUM(BW54,I54:BF54),0)</f>
        <v>63.462093134737906</v>
      </c>
      <c r="BY54">
        <f t="shared" ca="1" si="4"/>
        <v>64.653869531634385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 t="shared" ca="1" si="5"/>
        <v>64.736389230091774</v>
      </c>
      <c r="I55" s="4">
        <f ca="1">IF(OR($B55=I$5, '2023gf_All'!I50&gt;=$C$2), '2023gf_All'!I50+I$2*'2026gf_All'!I50*primary_calibration!I55,'2023gf_All'!I50+I$3*'2026gf_All'!I50*primary_calibration!I55)</f>
        <v>5.9999999999999995E-4</v>
      </c>
      <c r="J55" s="4">
        <f ca="1">IF(OR($B55=J$5, '2023gf_All'!J50&gt;=$C$2), '2023gf_All'!J50+J$2*'2026gf_All'!J50*primary_calibration!J55,'2023gf_All'!J50+J$3*'2026gf_All'!J50*primary_calibration!J55)</f>
        <v>3.8587452130878064</v>
      </c>
      <c r="K55" s="4">
        <f ca="1">IF(OR($B55=K$5, '2023gf_All'!K50&gt;=$C$2), '2023gf_All'!K50+K$2*'2026gf_All'!K50*primary_calibration!K55,'2023gf_All'!K50+K$3*'2026gf_All'!K50*primary_calibration!K55)</f>
        <v>5.43501843778067E-4</v>
      </c>
      <c r="L55" s="4">
        <f ca="1">IF(OR($B55=L$5, '2023gf_All'!L50&gt;=$C$2), '2023gf_All'!L50+L$2*'2026gf_All'!L50*primary_calibration!L55,'2023gf_All'!L50+L$3*'2026gf_All'!L50*primary_calibration!L55)</f>
        <v>0.79702811829221798</v>
      </c>
      <c r="M55" s="4">
        <f ca="1">IF(OR($B55=M$5, '2023gf_All'!M50&gt;=$C$2), '2023gf_All'!M50+M$2*'2026gf_All'!M50*primary_calibration!M55,'2023gf_All'!M50+M$3*'2026gf_All'!M50*primary_calibration!M55)</f>
        <v>2.6161916055562666E-2</v>
      </c>
      <c r="N55" s="4">
        <f ca="1">IF(OR($B55=N$5, '2023gf_All'!N50&gt;=$C$2), '2023gf_All'!N50+N$2*'2026gf_All'!N50*primary_calibration!N55,'2023gf_All'!N50+N$3*'2026gf_All'!N50*primary_calibration!N55)</f>
        <v>0</v>
      </c>
      <c r="O55" s="4">
        <f ca="1">IF(OR($B55=O$5, '2023gf_All'!O50&gt;=$C$2), '2023gf_All'!O50+O$2*'2026gf_All'!O50*primary_calibration!O55,'2023gf_All'!O50+O$3*'2026gf_All'!O50*primary_calibration!O55)</f>
        <v>0</v>
      </c>
      <c r="P55" s="4">
        <f ca="1">IF(OR($B55=P$5, '2023gf_All'!P50&gt;=$C$2), '2023gf_All'!P50+P$2*'2026gf_All'!P50*primary_calibration!P55,'2023gf_All'!P50+P$3*'2026gf_All'!P50*primary_calibration!P55)</f>
        <v>0</v>
      </c>
      <c r="Q55" s="4">
        <f ca="1">IF(OR($B55=Q$5, '2023gf_All'!Q50&gt;=$C$2), '2023gf_All'!Q50+Q$2*'2026gf_All'!Q50*primary_calibration!Q55,'2023gf_All'!Q50+Q$3*'2026gf_All'!Q50*primary_calibration!Q55)</f>
        <v>6.9135169886460086E-3</v>
      </c>
      <c r="R55" s="4">
        <f ca="1">IF(OR($B55=R$5, '2023gf_All'!R50&gt;=$C$2), '2023gf_All'!R50+R$2*'2026gf_All'!R50*primary_calibration!R55,'2023gf_All'!R50+R$3*'2026gf_All'!R50*primary_calibration!R55)</f>
        <v>1.01E-3</v>
      </c>
      <c r="S55" s="4">
        <f ca="1">IF(OR($B55=S$5, '2023gf_All'!S50&gt;=$C$2), '2023gf_All'!S50+S$2*'2026gf_All'!S50*primary_calibration!S55,'2023gf_All'!S50+S$3*'2026gf_All'!S50*primary_calibration!S55)</f>
        <v>8.8489800818268745E-3</v>
      </c>
      <c r="T55" s="4">
        <f ca="1">IF(OR($B55=T$5, '2023gf_All'!T50&gt;=$C$2), '2023gf_All'!T50+T$2*'2026gf_All'!T50*primary_calibration!T55,'2023gf_All'!T50+T$3*'2026gf_All'!T50*primary_calibration!T55)</f>
        <v>3.2461978767479199E-4</v>
      </c>
      <c r="U55" s="4">
        <f ca="1">IF(OR($B55=U$5, '2023gf_All'!U50&gt;=$C$2), '2023gf_All'!U50+U$2*'2026gf_All'!U50*primary_calibration!U55,'2023gf_All'!U50+U$3*'2026gf_All'!U50*primary_calibration!U55)</f>
        <v>2.2585612610686009E-4</v>
      </c>
      <c r="V55" s="4">
        <f ca="1">IF(OR($B55=V$5, '2023gf_All'!V50&gt;=$C$2), '2023gf_All'!V50+V$2*'2026gf_All'!V50*primary_calibration!V55,'2023gf_All'!V50+V$3*'2026gf_All'!V50*primary_calibration!V55)</f>
        <v>4.6999999999999999E-4</v>
      </c>
      <c r="W55" s="4">
        <f ca="1">IF(OR($B55=W$5, '2023gf_All'!W50&gt;=$C$2), '2023gf_All'!W50+W$2*'2026gf_All'!W50*primary_calibration!W55,'2023gf_All'!W50+W$3*'2026gf_All'!W50*primary_calibration!W55)</f>
        <v>1.6995849737024566E-3</v>
      </c>
      <c r="X55" s="4">
        <f ca="1">IF(OR($B55=X$5, '2023gf_All'!X50&gt;=$C$2), '2023gf_All'!X50+X$2*'2026gf_All'!X50*primary_calibration!X55,'2023gf_All'!X50+X$3*'2026gf_All'!X50*primary_calibration!X55)</f>
        <v>5.0000000000000002E-5</v>
      </c>
      <c r="Y55" s="4">
        <f ca="1">IF(OR($B55=Y$5, '2023gf_All'!Y50&gt;=$C$2), '2023gf_All'!Y50+Y$2*'2026gf_All'!Y50*primary_calibration!Y55,'2023gf_All'!Y50+Y$3*'2026gf_All'!Y50*primary_calibration!Y55)</f>
        <v>1.4691037962067523E-3</v>
      </c>
      <c r="Z55" s="4">
        <f ca="1">IF(OR($B55=Z$5, '2023gf_All'!Z50&gt;=$C$2), '2023gf_All'!Z50+Z$2*'2026gf_All'!Z50*primary_calibration!Z55,'2023gf_All'!Z50+Z$3*'2026gf_All'!Z50*primary_calibration!Z55)</f>
        <v>0</v>
      </c>
      <c r="AA55" s="4">
        <f ca="1">IF(OR($B55=AA$5, '2023gf_All'!AA50&gt;=$C$2), '2023gf_All'!AA50+AA$2*'2026gf_All'!AA50*primary_calibration!AA55,'2023gf_All'!AA50+AA$3*'2026gf_All'!AA50*primary_calibration!AA55)</f>
        <v>0</v>
      </c>
      <c r="AB55" s="4">
        <f ca="1">IF(OR($B55=AB$5, '2023gf_All'!AB50&gt;=$C$2), '2023gf_All'!AB50+AB$2*'2026gf_All'!AB50*primary_calibration!AB55,'2023gf_All'!AB50+AB$3*'2026gf_All'!AB50*primary_calibration!AB55)</f>
        <v>0</v>
      </c>
      <c r="AC55" s="4">
        <f ca="1">IF(OR($B55=AC$5, '2023gf_All'!AC50&gt;=$C$2), '2023gf_All'!AC50+AC$2*'2026gf_All'!AC50*primary_calibration!AC55,'2023gf_All'!AC50+AC$3*'2026gf_All'!AC50*primary_calibration!AC55)</f>
        <v>3.7196987583175645E-4</v>
      </c>
      <c r="AD55" s="4">
        <f ca="1">IF(OR($B55=AD$5, '2023gf_All'!AD50&gt;=$C$2), '2023gf_All'!AD50+AD$2*'2026gf_All'!AD50*primary_calibration!AD55,'2023gf_All'!AD50+AD$3*'2026gf_All'!AD50*primary_calibration!AD55)</f>
        <v>5.7116857118035143E-4</v>
      </c>
      <c r="AE55" s="4">
        <f ca="1">IF(OR($B55=AE$5, '2023gf_All'!AE50&gt;=$C$2), '2023gf_All'!AE50+AE$2*'2026gf_All'!AE50*primary_calibration!AE55,'2023gf_All'!AE50+AE$3*'2026gf_All'!AE50*primary_calibration!AE55)</f>
        <v>5.9531545057934945E-4</v>
      </c>
      <c r="AF55" s="4">
        <f ca="1">IF(OR($B55=AF$5, '2023gf_All'!AF50&gt;=$C$2), '2023gf_All'!AF50+AF$2*'2026gf_All'!AF50*primary_calibration!AF55,'2023gf_All'!AF50+AF$3*'2026gf_All'!AF50*primary_calibration!AF55)</f>
        <v>5.5999999999999995E-4</v>
      </c>
      <c r="AG55" s="4">
        <f ca="1">IF(OR($B55=AG$5, '2023gf_All'!AG50&gt;=$C$2), '2023gf_All'!AG50+AG$2*'2026gf_All'!AG50*primary_calibration!AG55,'2023gf_All'!AG50+AG$3*'2026gf_All'!AG50*primary_calibration!AG55)</f>
        <v>7.332369860240562E-3</v>
      </c>
      <c r="AH55" s="4">
        <f ca="1">IF(OR($B55=AH$5, '2023gf_All'!AH50&gt;=$C$2), '2023gf_All'!AH50+AH$2*'2026gf_All'!AH50*primary_calibration!AH55,'2023gf_All'!AH50+AH$3*'2026gf_All'!AH50*primary_calibration!AH55)</f>
        <v>2.0173874250874048E-3</v>
      </c>
      <c r="AI55" s="4">
        <f ca="1">IF(OR($B55=AI$5, '2023gf_All'!AI50&gt;=$C$2), '2023gf_All'!AI50+AI$2*'2026gf_All'!AI50*primary_calibration!AI55,'2023gf_All'!AI50+AI$3*'2026gf_All'!AI50*primary_calibration!AI55)</f>
        <v>7.4914191802288602E-2</v>
      </c>
      <c r="AJ55" s="4">
        <f ca="1">IF(OR($B55=AJ$5, '2023gf_All'!AJ50&gt;=$C$2), '2023gf_All'!AJ50+AJ$2*'2026gf_All'!AJ50*primary_calibration!AJ55,'2023gf_All'!AJ50+AJ$3*'2026gf_All'!AJ50*primary_calibration!AJ55)</f>
        <v>0</v>
      </c>
      <c r="AK55" s="4">
        <f ca="1">IF(OR($B55=AK$5, '2023gf_All'!AK50&gt;=$C$2), '2023gf_All'!AK50+AK$2*'2026gf_All'!AK50*primary_calibration!AK55,'2023gf_All'!AK50+AK$3*'2026gf_All'!AK50*primary_calibration!AK55)</f>
        <v>0</v>
      </c>
      <c r="AL55" s="4">
        <f ca="1">IF(OR($B55=AL$5, '2023gf_All'!AL50&gt;=$C$2), '2023gf_All'!AL50+AL$2*'2026gf_All'!AL50*primary_calibration!AL55,'2023gf_All'!AL50+AL$3*'2026gf_All'!AL50*primary_calibration!AL55)</f>
        <v>8.6046824815902728E-2</v>
      </c>
      <c r="AM55" s="4">
        <f ca="1">IF(OR($B55=AM$5, '2023gf_All'!AM50&gt;=$C$2), '2023gf_All'!AM50+AM$2*'2026gf_All'!AM50*primary_calibration!AM55,'2023gf_All'!AM50+AM$3*'2026gf_All'!AM50*primary_calibration!AM55)</f>
        <v>1.0862807992639322E-5</v>
      </c>
      <c r="AN55" s="4">
        <f ca="1">IF(OR($B55=AN$5, '2023gf_All'!AN50&gt;=$C$2), '2023gf_All'!AN50+AN$2*'2026gf_All'!AN50*primary_calibration!AN55,'2023gf_All'!AN50+AN$3*'2026gf_All'!AN50*primary_calibration!AN55)</f>
        <v>1.6000000000000001E-4</v>
      </c>
      <c r="AO55" s="4">
        <f ca="1">IF(OR($B55=AO$5, '2023gf_All'!AO50&gt;=$C$2), '2023gf_All'!AO50+AO$2*'2026gf_All'!AO50*primary_calibration!AO55,'2023gf_All'!AO50+AO$3*'2026gf_All'!AO50*primary_calibration!AO55)</f>
        <v>7.0637085950835208E-3</v>
      </c>
      <c r="AP55" s="4">
        <f ca="1">IF(OR($B55=AP$5, '2023gf_All'!AP50&gt;=$C$2), '2023gf_All'!AP50+AP$2*'2026gf_All'!AP50*primary_calibration!AP55,'2023gf_All'!AP50+AP$3*'2026gf_All'!AP50*primary_calibration!AP55)</f>
        <v>8.8841343008508111E-5</v>
      </c>
      <c r="AQ55" s="4">
        <f ca="1">IF(OR($B55=AQ$5, '2023gf_All'!AQ50&gt;=$C$2), '2023gf_All'!AQ50+AQ$2*'2026gf_All'!AQ50*primary_calibration!AQ55,'2023gf_All'!AQ50+AQ$3*'2026gf_All'!AQ50*primary_calibration!AQ55)</f>
        <v>2.4000919581965317E-3</v>
      </c>
      <c r="AR55" s="4">
        <f ca="1">IF(OR($B55=AR$5, '2023gf_All'!AR50&gt;=$C$2), '2023gf_All'!AR50+AR$2*'2026gf_All'!AR50*primary_calibration!AR55,'2023gf_All'!AR50+AR$3*'2026gf_All'!AR50*primary_calibration!AR55)</f>
        <v>2.3034280520809983E-2</v>
      </c>
      <c r="AS55" s="4">
        <f ca="1">IF(OR($B55=AS$5, '2023gf_All'!AS50&gt;=$C$2), '2023gf_All'!AS50+AS$2*'2026gf_All'!AS50*primary_calibration!AS55,'2023gf_All'!AS50+AS$3*'2026gf_All'!AS50*primary_calibration!AS55)</f>
        <v>9.396021733009526E-6</v>
      </c>
      <c r="AT55" s="4">
        <f ca="1">IF(OR($B55=AT$5, '2023gf_All'!AT50&gt;=$C$2), '2023gf_All'!AT50+AT$2*'2026gf_All'!AT50*primary_calibration!AT55,'2023gf_All'!AT50+AT$3*'2026gf_All'!AT50*primary_calibration!AT55)</f>
        <v>0</v>
      </c>
      <c r="AU55" s="4">
        <f ca="1">IF(OR($B55=AU$5, '2023gf_All'!AU50&gt;=$C$2), '2023gf_All'!AU50+AU$2*'2026gf_All'!AU50*primary_calibration!AU55,'2023gf_All'!AU50+AU$3*'2026gf_All'!AU50*primary_calibration!AU55)</f>
        <v>2.3000000000000001E-4</v>
      </c>
      <c r="AV55" s="4">
        <f ca="1">IF(OR($B55=AV$5, '2023gf_All'!AV50&gt;=$C$2), '2023gf_All'!AV50+AV$2*'2026gf_All'!AV50*primary_calibration!AV55,'2023gf_All'!AV50+AV$3*'2026gf_All'!AV50*primary_calibration!AV55)</f>
        <v>1.4376306101504654E-3</v>
      </c>
      <c r="AW55" s="4">
        <f ca="1">IF(OR($B55=AW$5, '2023gf_All'!AW50&gt;=$C$2), '2023gf_All'!AW50+AW$2*'2026gf_All'!AW50*primary_calibration!AW55,'2023gf_All'!AW50+AW$3*'2026gf_All'!AW50*primary_calibration!AW55)</f>
        <v>3.8999999999999999E-4</v>
      </c>
      <c r="AX55" s="4">
        <f ca="1">IF(OR($B55=AX$5, '2023gf_All'!AX50&gt;=$C$2), '2023gf_All'!AX50+AX$2*'2026gf_All'!AX50*primary_calibration!AX55,'2023gf_All'!AX50+AX$3*'2026gf_All'!AX50*primary_calibration!AX55)</f>
        <v>4.186412161446787E-2</v>
      </c>
      <c r="AY55" s="4">
        <f ca="1">IF(OR($B55=AY$5, '2023gf_All'!AY50&gt;=$C$2), '2023gf_All'!AY50+AY$2*'2026gf_All'!AY50*primary_calibration!AY55,'2023gf_All'!AY50+AY$3*'2026gf_All'!AY50*primary_calibration!AY55)</f>
        <v>2.7510884822397875E-2</v>
      </c>
      <c r="AZ55" s="4">
        <f ca="1">IF(OR($B55=AZ$5, '2023gf_All'!AZ50&gt;=$C$2), '2023gf_All'!AZ50+AZ$2*'2026gf_All'!AZ50*primary_calibration!AZ55,'2023gf_All'!AZ50+AZ$3*'2026gf_All'!AZ50*primary_calibration!AZ55)</f>
        <v>0</v>
      </c>
      <c r="BA55" s="4">
        <f ca="1">IF(OR($B55=BA$5, '2023gf_All'!BA50&gt;=$C$2), '2023gf_All'!BA50+BA$2*'2026gf_All'!BA50*primary_calibration!BA55,'2023gf_All'!BA50+BA$3*'2026gf_All'!BA50*primary_calibration!BA55)</f>
        <v>1.0000000000000001E-5</v>
      </c>
      <c r="BB55" s="4">
        <f ca="1">IF(OR($B55=BB$5, '2023gf_All'!BB50&gt;=$C$2), '2023gf_All'!BB50+BB$2*'2026gf_All'!BB50*primary_calibration!BB55,'2023gf_All'!BB50+BB$3*'2026gf_All'!BB50*primary_calibration!BB55)</f>
        <v>9.4567359253658629E-3</v>
      </c>
      <c r="BC55" s="4">
        <f ca="1">IF(OR($B55=BC$5, '2023gf_All'!BC50&gt;=$C$2), '2023gf_All'!BC50+BC$2*'2026gf_All'!BC50*primary_calibration!BC55,'2023gf_All'!BC50+BC$3*'2026gf_All'!BC50*primary_calibration!BC55)</f>
        <v>2.0000000000000002E-5</v>
      </c>
      <c r="BD55" s="4">
        <f ca="1">IF(OR($B55=BD$5, '2023gf_All'!BD50&gt;=$C$2), '2023gf_All'!BD50+BD$2*'2026gf_All'!BD50*primary_calibration!BD55,'2023gf_All'!BD50+BD$3*'2026gf_All'!BD50*primary_calibration!BD55)</f>
        <v>3.2000000000000003E-4</v>
      </c>
      <c r="BE55" s="4">
        <f ca="1">IF(OR($B55=BE$5, '2023gf_All'!BE50&gt;=$C$2), '2023gf_All'!BE50+BE$2*'2026gf_All'!BE50*primary_calibration!BE55,'2023gf_All'!BE50+BE$3*'2026gf_All'!BE50*primary_calibration!BE55)</f>
        <v>1.9673913759616395E-2</v>
      </c>
      <c r="BF55" s="4">
        <f ca="1">IF(OR($B55=BF$5, '2023gf_All'!BF50&gt;=$C$2,'2023gf_All'!AY50&gt;=$C$2), '2023gf_All'!BF50+BF$2*'2026gf_All'!BF50*primary_calibration!BF55,'2023gf_All'!BF50+BF$3*'2026gf_All'!BF50*primary_calibration!BF55)</f>
        <v>8.1595280835061578E-3</v>
      </c>
      <c r="BG55" s="31">
        <f>'2023gf_All'!BG50</f>
        <v>2.4635400000000001</v>
      </c>
      <c r="BH55" s="31">
        <f>'2023gf_All'!BH50</f>
        <v>0.17094000000000001</v>
      </c>
      <c r="BI55" s="31">
        <f>'2023gf_All'!BI50</f>
        <v>0.69538999999999995</v>
      </c>
      <c r="BJ55" s="31">
        <f>'2023gf_All'!BJ50</f>
        <v>1.22458</v>
      </c>
      <c r="BK55" s="31">
        <f>'2023gf_All'!BK50</f>
        <v>52.219520000000003</v>
      </c>
      <c r="BL55" s="31">
        <f>'2023gf_All'!BL50</f>
        <v>1.22187</v>
      </c>
      <c r="BM55" s="33">
        <f t="shared" si="6"/>
        <v>57.995840000000008</v>
      </c>
      <c r="BN55" s="9">
        <f t="shared" ca="1" si="0"/>
        <v>5.0183396348969689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7"/>
        <v>0.32665184349385523</v>
      </c>
      <c r="BV55" s="9">
        <f ca="1">(BN55-'2023gf_All'!BN50)*BU55</f>
        <v>-0.15851119283540741</v>
      </c>
      <c r="BW55" s="9">
        <f t="shared" ca="1" si="3"/>
        <v>57.837328807164603</v>
      </c>
      <c r="BX55" s="9">
        <f ca="1">IF(primary_calibration!BI55=1,SUM(BW55,I55:BF55),0)</f>
        <v>62.855668442061571</v>
      </c>
      <c r="BY55">
        <f t="shared" ca="1" si="4"/>
        <v>64.736389230091774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 t="shared" ca="1" si="5"/>
        <v>64.705342897944419</v>
      </c>
      <c r="I56" s="4">
        <f ca="1">IF(OR($B56=I$5, '2023gf_All'!I51&gt;=$C$2), '2023gf_All'!I51+I$2*'2026gf_All'!I51*primary_calibration!I56,'2023gf_All'!I51+I$3*'2026gf_All'!I51*primary_calibration!I56)</f>
        <v>7.5873688306196414E-4</v>
      </c>
      <c r="J56" s="4">
        <f ca="1">IF(OR($B56=J$5, '2023gf_All'!J51&gt;=$C$2), '2023gf_All'!J51+J$2*'2026gf_All'!J51*primary_calibration!J56,'2023gf_All'!J51+J$3*'2026gf_All'!J51*primary_calibration!J56)</f>
        <v>4.2704744567963058</v>
      </c>
      <c r="K56" s="4">
        <f ca="1">IF(OR($B56=K$5, '2023gf_All'!K51&gt;=$C$2), '2023gf_All'!K51+K$2*'2026gf_All'!K51*primary_calibration!K56,'2023gf_All'!K51+K$3*'2026gf_All'!K51*primary_calibration!K56)</f>
        <v>8.2735395024160986E-4</v>
      </c>
      <c r="L56" s="4">
        <f ca="1">IF(OR($B56=L$5, '2023gf_All'!L51&gt;=$C$2), '2023gf_All'!L51+L$2*'2026gf_All'!L51*primary_calibration!L56,'2023gf_All'!L51+L$3*'2026gf_All'!L51*primary_calibration!L56)</f>
        <v>0.40724644102265017</v>
      </c>
      <c r="M56" s="4">
        <f ca="1">IF(OR($B56=M$5, '2023gf_All'!M51&gt;=$C$2), '2023gf_All'!M51+M$2*'2026gf_All'!M51*primary_calibration!M56,'2023gf_All'!M51+M$3*'2026gf_All'!M51*primary_calibration!M56)</f>
        <v>7.1751248238441923E-2</v>
      </c>
      <c r="N56" s="4">
        <f ca="1">IF(OR($B56=N$5, '2023gf_All'!N51&gt;=$C$2), '2023gf_All'!N51+N$2*'2026gf_All'!N51*primary_calibration!N56,'2023gf_All'!N51+N$3*'2026gf_All'!N51*primary_calibration!N56)</f>
        <v>0</v>
      </c>
      <c r="O56" s="4">
        <f ca="1">IF(OR($B56=O$5, '2023gf_All'!O51&gt;=$C$2), '2023gf_All'!O51+O$2*'2026gf_All'!O51*primary_calibration!O56,'2023gf_All'!O51+O$3*'2026gf_All'!O51*primary_calibration!O56)</f>
        <v>0</v>
      </c>
      <c r="P56" s="4">
        <f ca="1">IF(OR($B56=P$5, '2023gf_All'!P51&gt;=$C$2), '2023gf_All'!P51+P$2*'2026gf_All'!P51*primary_calibration!P56,'2023gf_All'!P51+P$3*'2026gf_All'!P51*primary_calibration!P56)</f>
        <v>0</v>
      </c>
      <c r="Q56" s="4">
        <f ca="1">IF(OR($B56=Q$5, '2023gf_All'!Q51&gt;=$C$2), '2023gf_All'!Q51+Q$2*'2026gf_All'!Q51*primary_calibration!Q56,'2023gf_All'!Q51+Q$3*'2026gf_All'!Q51*primary_calibration!Q56)</f>
        <v>9.7955130694383618E-3</v>
      </c>
      <c r="R56" s="4">
        <f ca="1">IF(OR($B56=R$5, '2023gf_All'!R51&gt;=$C$2), '2023gf_All'!R51+R$2*'2026gf_All'!R51*primary_calibration!R56,'2023gf_All'!R51+R$3*'2026gf_All'!R51*primary_calibration!R56)</f>
        <v>1.41E-3</v>
      </c>
      <c r="S56" s="4">
        <f ca="1">IF(OR($B56=S$5, '2023gf_All'!S51&gt;=$C$2), '2023gf_All'!S51+S$2*'2026gf_All'!S51*primary_calibration!S56,'2023gf_All'!S51+S$3*'2026gf_All'!S51*primary_calibration!S56)</f>
        <v>2.124872000519866E-2</v>
      </c>
      <c r="T56" s="4">
        <f ca="1">IF(OR($B56=T$5, '2023gf_All'!T51&gt;=$C$2), '2023gf_All'!T51+T$2*'2026gf_All'!T51*primary_calibration!T56,'2023gf_All'!T51+T$3*'2026gf_All'!T51*primary_calibration!T56)</f>
        <v>8.4165715140150797E-4</v>
      </c>
      <c r="U56" s="4">
        <f ca="1">IF(OR($B56=U$5, '2023gf_All'!U51&gt;=$C$2), '2023gf_All'!U51+U$2*'2026gf_All'!U51*primary_calibration!U56,'2023gf_All'!U51+U$3*'2026gf_All'!U51*primary_calibration!U56)</f>
        <v>5.4439701558110657E-4</v>
      </c>
      <c r="V56" s="4">
        <f ca="1">IF(OR($B56=V$5, '2023gf_All'!V51&gt;=$C$2), '2023gf_All'!V51+V$2*'2026gf_All'!V51*primary_calibration!V56,'2023gf_All'!V51+V$3*'2026gf_All'!V51*primary_calibration!V56)</f>
        <v>1.0391451098458663E-3</v>
      </c>
      <c r="W56" s="4">
        <f ca="1">IF(OR($B56=W$5, '2023gf_All'!W51&gt;=$C$2), '2023gf_All'!W51+W$2*'2026gf_All'!W51*primary_calibration!W56,'2023gf_All'!W51+W$3*'2026gf_All'!W51*primary_calibration!W56)</f>
        <v>5.7582054647984269E-3</v>
      </c>
      <c r="X56" s="4">
        <f ca="1">IF(OR($B56=X$5, '2023gf_All'!X51&gt;=$C$2), '2023gf_All'!X51+X$2*'2026gf_All'!X51*primary_calibration!X56,'2023gf_All'!X51+X$3*'2026gf_All'!X51*primary_calibration!X56)</f>
        <v>1.4274424938027068E-4</v>
      </c>
      <c r="Y56" s="4">
        <f ca="1">IF(OR($B56=Y$5, '2023gf_All'!Y51&gt;=$C$2), '2023gf_All'!Y51+Y$2*'2026gf_All'!Y51*primary_calibration!Y56,'2023gf_All'!Y51+Y$3*'2026gf_All'!Y51*primary_calibration!Y56)</f>
        <v>1.6771769626798606E-3</v>
      </c>
      <c r="Z56" s="4">
        <f ca="1">IF(OR($B56=Z$5, '2023gf_All'!Z51&gt;=$C$2), '2023gf_All'!Z51+Z$2*'2026gf_All'!Z51*primary_calibration!Z56,'2023gf_All'!Z51+Z$3*'2026gf_All'!Z51*primary_calibration!Z56)</f>
        <v>0</v>
      </c>
      <c r="AA56" s="4">
        <f ca="1">IF(OR($B56=AA$5, '2023gf_All'!AA51&gt;=$C$2), '2023gf_All'!AA51+AA$2*'2026gf_All'!AA51*primary_calibration!AA56,'2023gf_All'!AA51+AA$3*'2026gf_All'!AA51*primary_calibration!AA56)</f>
        <v>1.0000000000000001E-5</v>
      </c>
      <c r="AB56" s="4">
        <f ca="1">IF(OR($B56=AB$5, '2023gf_All'!AB51&gt;=$C$2), '2023gf_All'!AB51+AB$2*'2026gf_All'!AB51*primary_calibration!AB56,'2023gf_All'!AB51+AB$3*'2026gf_All'!AB51*primary_calibration!AB56)</f>
        <v>0</v>
      </c>
      <c r="AC56" s="4">
        <f ca="1">IF(OR($B56=AC$5, '2023gf_All'!AC51&gt;=$C$2), '2023gf_All'!AC51+AC$2*'2026gf_All'!AC51*primary_calibration!AC56,'2023gf_All'!AC51+AC$3*'2026gf_All'!AC51*primary_calibration!AC56)</f>
        <v>9.4618047840090735E-4</v>
      </c>
      <c r="AD56" s="4">
        <f ca="1">IF(OR($B56=AD$5, '2023gf_All'!AD51&gt;=$C$2), '2023gf_All'!AD51+AD$2*'2026gf_All'!AD51*primary_calibration!AD56,'2023gf_All'!AD51+AD$3*'2026gf_All'!AD51*primary_calibration!AD56)</f>
        <v>1.4448470453438686E-3</v>
      </c>
      <c r="AE56" s="4">
        <f ca="1">IF(OR($B56=AE$5, '2023gf_All'!AE51&gt;=$C$2), '2023gf_All'!AE51+AE$2*'2026gf_All'!AE51*primary_calibration!AE56,'2023gf_All'!AE51+AE$3*'2026gf_All'!AE51*primary_calibration!AE56)</f>
        <v>4.80140960207815E-4</v>
      </c>
      <c r="AF56" s="4">
        <f ca="1">IF(OR($B56=AF$5, '2023gf_All'!AF51&gt;=$C$2), '2023gf_All'!AF51+AF$2*'2026gf_All'!AF51*primary_calibration!AF56,'2023gf_All'!AF51+AF$3*'2026gf_All'!AF51*primary_calibration!AF56)</f>
        <v>1.2067730013249902E-3</v>
      </c>
      <c r="AG56" s="4">
        <f ca="1">IF(OR($B56=AG$5, '2023gf_All'!AG51&gt;=$C$2), '2023gf_All'!AG51+AG$2*'2026gf_All'!AG51*primary_calibration!AG56,'2023gf_All'!AG51+AG$3*'2026gf_All'!AG51*primary_calibration!AG56)</f>
        <v>1.5491708899965371E-2</v>
      </c>
      <c r="AH56" s="4">
        <f ca="1">IF(OR($B56=AH$5, '2023gf_All'!AH51&gt;=$C$2), '2023gf_All'!AH51+AH$2*'2026gf_All'!AH51*primary_calibration!AH56,'2023gf_All'!AH51+AH$3*'2026gf_All'!AH51*primary_calibration!AH56)</f>
        <v>5.2700817328575119E-3</v>
      </c>
      <c r="AI56" s="4">
        <f ca="1">IF(OR($B56=AI$5, '2023gf_All'!AI51&gt;=$C$2), '2023gf_All'!AI51+AI$2*'2026gf_All'!AI51*primary_calibration!AI56,'2023gf_All'!AI51+AI$3*'2026gf_All'!AI51*primary_calibration!AI56)</f>
        <v>5.0881418966613259E-2</v>
      </c>
      <c r="AJ56" s="4">
        <f ca="1">IF(OR($B56=AJ$5, '2023gf_All'!AJ51&gt;=$C$2), '2023gf_All'!AJ51+AJ$2*'2026gf_All'!AJ51*primary_calibration!AJ56,'2023gf_All'!AJ51+AJ$3*'2026gf_All'!AJ51*primary_calibration!AJ56)</f>
        <v>0</v>
      </c>
      <c r="AK56" s="4">
        <f ca="1">IF(OR($B56=AK$5, '2023gf_All'!AK51&gt;=$C$2), '2023gf_All'!AK51+AK$2*'2026gf_All'!AK51*primary_calibration!AK56,'2023gf_All'!AK51+AK$3*'2026gf_All'!AK51*primary_calibration!AK56)</f>
        <v>0</v>
      </c>
      <c r="AL56" s="4">
        <f ca="1">IF(OR($B56=AL$5, '2023gf_All'!AL51&gt;=$C$2), '2023gf_All'!AL51+AL$2*'2026gf_All'!AL51*primary_calibration!AL56,'2023gf_All'!AL51+AL$3*'2026gf_All'!AL51*primary_calibration!AL56)</f>
        <v>0.17641313210877674</v>
      </c>
      <c r="AM56" s="4">
        <f ca="1">IF(OR($B56=AM$5, '2023gf_All'!AM51&gt;=$C$2), '2023gf_All'!AM51+AM$2*'2026gf_All'!AM51*primary_calibration!AM56,'2023gf_All'!AM51+AM$3*'2026gf_All'!AM51*primary_calibration!AM56)</f>
        <v>4.7303725023002129E-5</v>
      </c>
      <c r="AN56" s="4">
        <f ca="1">IF(OR($B56=AN$5, '2023gf_All'!AN51&gt;=$C$2), '2023gf_All'!AN51+AN$2*'2026gf_All'!AN51*primary_calibration!AN56,'2023gf_All'!AN51+AN$3*'2026gf_All'!AN51*primary_calibration!AN56)</f>
        <v>2.5000000000000001E-4</v>
      </c>
      <c r="AO56" s="4">
        <f ca="1">IF(OR($B56=AO$5, '2023gf_All'!AO51&gt;=$C$2), '2023gf_All'!AO51+AO$2*'2026gf_All'!AO51*primary_calibration!AO56,'2023gf_All'!AO51+AO$3*'2026gf_All'!AO51*primary_calibration!AO56)</f>
        <v>1.7327481774333124E-2</v>
      </c>
      <c r="AP56" s="4">
        <f ca="1">IF(OR($B56=AP$5, '2023gf_All'!AP51&gt;=$C$2), '2023gf_All'!AP51+AP$2*'2026gf_All'!AP51*primary_calibration!AP56,'2023gf_All'!AP51+AP$3*'2026gf_All'!AP51*primary_calibration!AP56)</f>
        <v>2.3754637342978188E-4</v>
      </c>
      <c r="AQ56" s="4">
        <f ca="1">IF(OR($B56=AQ$5, '2023gf_All'!AQ51&gt;=$C$2), '2023gf_All'!AQ51+AQ$2*'2026gf_All'!AQ51*primary_calibration!AQ56,'2023gf_All'!AQ51+AQ$3*'2026gf_All'!AQ51*primary_calibration!AQ56)</f>
        <v>7.7202701693220178E-3</v>
      </c>
      <c r="AR56" s="4">
        <f ca="1">IF(OR($B56=AR$5, '2023gf_All'!AR51&gt;=$C$2), '2023gf_All'!AR51+AR$2*'2026gf_All'!AR51*primary_calibration!AR56,'2023gf_All'!AR51+AR$3*'2026gf_All'!AR51*primary_calibration!AR56)</f>
        <v>2.6658572165784111E-2</v>
      </c>
      <c r="AS56" s="4">
        <f ca="1">IF(OR($B56=AS$5, '2023gf_All'!AS51&gt;=$C$2), '2023gf_All'!AS51+AS$2*'2026gf_All'!AS51*primary_calibration!AS56,'2023gf_All'!AS51+AS$3*'2026gf_All'!AS51*primary_calibration!AS56)</f>
        <v>5.1887432084345238E-5</v>
      </c>
      <c r="AT56" s="4">
        <f ca="1">IF(OR($B56=AT$5, '2023gf_All'!AT51&gt;=$C$2), '2023gf_All'!AT51+AT$2*'2026gf_All'!AT51*primary_calibration!AT56,'2023gf_All'!AT51+AT$3*'2026gf_All'!AT51*primary_calibration!AT56)</f>
        <v>0</v>
      </c>
      <c r="AU56" s="4">
        <f ca="1">IF(OR($B56=AU$5, '2023gf_All'!AU51&gt;=$C$2), '2023gf_All'!AU51+AU$2*'2026gf_All'!AU51*primary_calibration!AU56,'2023gf_All'!AU51+AU$3*'2026gf_All'!AU51*primary_calibration!AU56)</f>
        <v>3.8999999999999999E-4</v>
      </c>
      <c r="AV56" s="4">
        <f ca="1">IF(OR($B56=AV$5, '2023gf_All'!AV51&gt;=$C$2), '2023gf_All'!AV51+AV$2*'2026gf_All'!AV51*primary_calibration!AV56,'2023gf_All'!AV51+AV$3*'2026gf_All'!AV51*primary_calibration!AV56)</f>
        <v>3.4811240418069086E-3</v>
      </c>
      <c r="AW56" s="4">
        <f ca="1">IF(OR($B56=AW$5, '2023gf_All'!AW51&gt;=$C$2), '2023gf_All'!AW51+AW$2*'2026gf_All'!AW51*primary_calibration!AW56,'2023gf_All'!AW51+AW$3*'2026gf_All'!AW51*primary_calibration!AW56)</f>
        <v>5.8E-4</v>
      </c>
      <c r="AX56" s="4">
        <f ca="1">IF(OR($B56=AX$5, '2023gf_All'!AX51&gt;=$C$2), '2023gf_All'!AX51+AX$2*'2026gf_All'!AX51*primary_calibration!AX56,'2023gf_All'!AX51+AX$3*'2026gf_All'!AX51*primary_calibration!AX56)</f>
        <v>0.11392542881772871</v>
      </c>
      <c r="AY56" s="4">
        <f ca="1">IF(OR($B56=AY$5, '2023gf_All'!AY51&gt;=$C$2), '2023gf_All'!AY51+AY$2*'2026gf_All'!AY51*primary_calibration!AY56,'2023gf_All'!AY51+AY$3*'2026gf_All'!AY51*primary_calibration!AY56)</f>
        <v>6.7516886374829943E-2</v>
      </c>
      <c r="AZ56" s="4">
        <f ca="1">IF(OR($B56=AZ$5, '2023gf_All'!AZ51&gt;=$C$2), '2023gf_All'!AZ51+AZ$2*'2026gf_All'!AZ51*primary_calibration!AZ56,'2023gf_All'!AZ51+AZ$3*'2026gf_All'!AZ51*primary_calibration!AZ56)</f>
        <v>0</v>
      </c>
      <c r="BA56" s="4">
        <f ca="1">IF(OR($B56=BA$5, '2023gf_All'!BA51&gt;=$C$2), '2023gf_All'!BA51+BA$2*'2026gf_All'!BA51*primary_calibration!BA56,'2023gf_All'!BA51+BA$3*'2026gf_All'!BA51*primary_calibration!BA56)</f>
        <v>0</v>
      </c>
      <c r="BB56" s="4">
        <f ca="1">IF(OR($B56=BB$5, '2023gf_All'!BB51&gt;=$C$2), '2023gf_All'!BB51+BB$2*'2026gf_All'!BB51*primary_calibration!BB56,'2023gf_All'!BB51+BB$3*'2026gf_All'!BB51*primary_calibration!BB56)</f>
        <v>1.7426504934316328E-2</v>
      </c>
      <c r="BC56" s="4">
        <f ca="1">IF(OR($B56=BC$5, '2023gf_All'!BC51&gt;=$C$2), '2023gf_All'!BC51+BC$2*'2026gf_All'!BC51*primary_calibration!BC56,'2023gf_All'!BC51+BC$3*'2026gf_All'!BC51*primary_calibration!BC56)</f>
        <v>1.0000000000000001E-5</v>
      </c>
      <c r="BD56" s="4">
        <f ca="1">IF(OR($B56=BD$5, '2023gf_All'!BD51&gt;=$C$2), '2023gf_All'!BD51+BD$2*'2026gf_All'!BD51*primary_calibration!BD56,'2023gf_All'!BD51+BD$3*'2026gf_All'!BD51*primary_calibration!BD56)</f>
        <v>8.5102337945261702E-4</v>
      </c>
      <c r="BE56" s="4">
        <f ca="1">IF(OR($B56=BE$5, '2023gf_All'!BE51&gt;=$C$2), '2023gf_All'!BE51+BE$2*'2026gf_All'!BE51*primary_calibration!BE56,'2023gf_All'!BE51+BE$3*'2026gf_All'!BE51*primary_calibration!BE56)</f>
        <v>4.9123588663052088E-2</v>
      </c>
      <c r="BF56" s="4">
        <f ca="1">IF(OR($B56=BF$5, '2023gf_All'!BF51&gt;=$C$2,'2023gf_All'!AY51&gt;=$C$2), '2023gf_All'!BF51+BF$2*'2026gf_All'!BF51*primary_calibration!BF56,'2023gf_All'!BF51+BF$3*'2026gf_All'!BF51*primary_calibration!BF56)</f>
        <v>1.5379868619266943E-2</v>
      </c>
      <c r="BG56" s="31">
        <f>'2023gf_All'!BG51</f>
        <v>3.1252900000000001</v>
      </c>
      <c r="BH56" s="31">
        <f>'2023gf_All'!BH51</f>
        <v>0.18864</v>
      </c>
      <c r="BI56" s="31">
        <f>'2023gf_All'!BI51</f>
        <v>0.76619000000000004</v>
      </c>
      <c r="BJ56" s="31">
        <f>'2023gf_All'!BJ51</f>
        <v>3.19651</v>
      </c>
      <c r="BK56" s="31">
        <f>'2023gf_All'!BK51</f>
        <v>48.571429999999999</v>
      </c>
      <c r="BL56" s="31">
        <f>'2023gf_All'!BL51</f>
        <v>1.59398</v>
      </c>
      <c r="BM56" s="33">
        <f t="shared" si="6"/>
        <v>57.442039999999999</v>
      </c>
      <c r="BN56" s="9">
        <f t="shared" ca="1" si="0"/>
        <v>5.3666375655829457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7"/>
        <v>-2.0934975932122069E-2</v>
      </c>
      <c r="BV56" s="9">
        <f ca="1">(BN56-'2023gf_All'!BN51)*BU56</f>
        <v>8.1837424060882263E-3</v>
      </c>
      <c r="BW56" s="9">
        <f t="shared" ca="1" si="3"/>
        <v>57.450223742406088</v>
      </c>
      <c r="BX56" s="9">
        <f ca="1">IF(primary_calibration!BI56=1,SUM(BW56,I56:BF56),0)</f>
        <v>62.816861307989051</v>
      </c>
      <c r="BY56">
        <f t="shared" ca="1" si="4"/>
        <v>64.705342897944419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 t="shared" ca="1" si="5"/>
        <v>63.62780823776837</v>
      </c>
      <c r="I57" s="4">
        <f ca="1">IF(OR($B57=I$5, '2023gf_All'!I52&gt;=$C$2), '2023gf_All'!I52+I$2*'2026gf_All'!I52*primary_calibration!I57,'2023gf_All'!I52+I$3*'2026gf_All'!I52*primary_calibration!I57)</f>
        <v>5.8896376455855283E-4</v>
      </c>
      <c r="J57" s="4">
        <f ca="1">IF(OR($B57=J$5, '2023gf_All'!J52&gt;=$C$2), '2023gf_All'!J52+J$2*'2026gf_All'!J52*primary_calibration!J57,'2023gf_All'!J52+J$3*'2026gf_All'!J52*primary_calibration!J57)</f>
        <v>3.198243939221781</v>
      </c>
      <c r="K57" s="4">
        <f ca="1">IF(OR($B57=K$5, '2023gf_All'!K52&gt;=$C$2), '2023gf_All'!K52+K$2*'2026gf_All'!K52*primary_calibration!K57,'2023gf_All'!K52+K$3*'2026gf_All'!K52*primary_calibration!K57)</f>
        <v>1.6326544746564104E-3</v>
      </c>
      <c r="L57" s="4">
        <f ca="1">IF(OR($B57=L$5, '2023gf_All'!L52&gt;=$C$2), '2023gf_All'!L52+L$2*'2026gf_All'!L52*primary_calibration!L57,'2023gf_All'!L52+L$3*'2026gf_All'!L52*primary_calibration!L57)</f>
        <v>0.8721954300866146</v>
      </c>
      <c r="M57" s="4">
        <f ca="1">IF(OR($B57=M$5, '2023gf_All'!M52&gt;=$C$2), '2023gf_All'!M52+M$2*'2026gf_All'!M52*primary_calibration!M57,'2023gf_All'!M52+M$3*'2026gf_All'!M52*primary_calibration!M57)</f>
        <v>5.5822079015390075E-2</v>
      </c>
      <c r="N57" s="4">
        <f ca="1">IF(OR($B57=N$5, '2023gf_All'!N52&gt;=$C$2), '2023gf_All'!N52+N$2*'2026gf_All'!N52*primary_calibration!N57,'2023gf_All'!N52+N$3*'2026gf_All'!N52*primary_calibration!N57)</f>
        <v>0</v>
      </c>
      <c r="O57" s="4">
        <f ca="1">IF(OR($B57=O$5, '2023gf_All'!O52&gt;=$C$2), '2023gf_All'!O52+O$2*'2026gf_All'!O52*primary_calibration!O57,'2023gf_All'!O52+O$3*'2026gf_All'!O52*primary_calibration!O57)</f>
        <v>0</v>
      </c>
      <c r="P57" s="4">
        <f ca="1">IF(OR($B57=P$5, '2023gf_All'!P52&gt;=$C$2), '2023gf_All'!P52+P$2*'2026gf_All'!P52*primary_calibration!P57,'2023gf_All'!P52+P$3*'2026gf_All'!P52*primary_calibration!P57)</f>
        <v>0</v>
      </c>
      <c r="Q57" s="4">
        <f ca="1">IF(OR($B57=Q$5, '2023gf_All'!Q52&gt;=$C$2), '2023gf_All'!Q52+Q$2*'2026gf_All'!Q52*primary_calibration!Q57,'2023gf_All'!Q52+Q$3*'2026gf_All'!Q52*primary_calibration!Q57)</f>
        <v>5.7445750097765407E-3</v>
      </c>
      <c r="R57" s="4">
        <f ca="1">IF(OR($B57=R$5, '2023gf_All'!R52&gt;=$C$2), '2023gf_All'!R52+R$2*'2026gf_All'!R52*primary_calibration!R57,'2023gf_All'!R52+R$3*'2026gf_All'!R52*primary_calibration!R57)</f>
        <v>4.9374896922048626E-3</v>
      </c>
      <c r="S57" s="4">
        <f ca="1">IF(OR($B57=S$5, '2023gf_All'!S52&gt;=$C$2), '2023gf_All'!S52+S$2*'2026gf_All'!S52*primary_calibration!S57,'2023gf_All'!S52+S$3*'2026gf_All'!S52*primary_calibration!S57)</f>
        <v>2.6625842300445044E-2</v>
      </c>
      <c r="T57" s="4">
        <f ca="1">IF(OR($B57=T$5, '2023gf_All'!T52&gt;=$C$2), '2023gf_All'!T52+T$2*'2026gf_All'!T52*primary_calibration!T57,'2023gf_All'!T52+T$3*'2026gf_All'!T52*primary_calibration!T57)</f>
        <v>2.9712527736132225E-4</v>
      </c>
      <c r="U57" s="4">
        <f ca="1">IF(OR($B57=U$5, '2023gf_All'!U52&gt;=$C$2), '2023gf_All'!U52+U$2*'2026gf_All'!U52*primary_calibration!U57,'2023gf_All'!U52+U$3*'2026gf_All'!U52*primary_calibration!U57)</f>
        <v>1.9243757287831762E-4</v>
      </c>
      <c r="V57" s="4">
        <f ca="1">IF(OR($B57=V$5, '2023gf_All'!V52&gt;=$C$2), '2023gf_All'!V52+V$2*'2026gf_All'!V52*primary_calibration!V57,'2023gf_All'!V52+V$3*'2026gf_All'!V52*primary_calibration!V57)</f>
        <v>4.0999999999999999E-4</v>
      </c>
      <c r="W57" s="4">
        <f ca="1">IF(OR($B57=W$5, '2023gf_All'!W52&gt;=$C$2), '2023gf_All'!W52+W$2*'2026gf_All'!W52*primary_calibration!W57,'2023gf_All'!W52+W$3*'2026gf_All'!W52*primary_calibration!W57)</f>
        <v>7.0981083285481632E-3</v>
      </c>
      <c r="X57" s="4">
        <f ca="1">IF(OR($B57=X$5, '2023gf_All'!X52&gt;=$C$2), '2023gf_All'!X52+X$2*'2026gf_All'!X52*primary_calibration!X57,'2023gf_All'!X52+X$3*'2026gf_All'!X52*primary_calibration!X57)</f>
        <v>8.0000000000000007E-5</v>
      </c>
      <c r="Y57" s="4">
        <f ca="1">IF(OR($B57=Y$5, '2023gf_All'!Y52&gt;=$C$2), '2023gf_All'!Y52+Y$2*'2026gf_All'!Y52*primary_calibration!Y57,'2023gf_All'!Y52+Y$3*'2026gf_All'!Y52*primary_calibration!Y57)</f>
        <v>3.2110426401889343E-3</v>
      </c>
      <c r="Z57" s="4">
        <f ca="1">IF(OR($B57=Z$5, '2023gf_All'!Z52&gt;=$C$2), '2023gf_All'!Z52+Z$2*'2026gf_All'!Z52*primary_calibration!Z57,'2023gf_All'!Z52+Z$3*'2026gf_All'!Z52*primary_calibration!Z57)</f>
        <v>0</v>
      </c>
      <c r="AA57" s="4">
        <f ca="1">IF(OR($B57=AA$5, '2023gf_All'!AA52&gt;=$C$2), '2023gf_All'!AA52+AA$2*'2026gf_All'!AA52*primary_calibration!AA57,'2023gf_All'!AA52+AA$3*'2026gf_All'!AA52*primary_calibration!AA57)</f>
        <v>0</v>
      </c>
      <c r="AB57" s="4">
        <f ca="1">IF(OR($B57=AB$5, '2023gf_All'!AB52&gt;=$C$2), '2023gf_All'!AB52+AB$2*'2026gf_All'!AB52*primary_calibration!AB57,'2023gf_All'!AB52+AB$3*'2026gf_All'!AB52*primary_calibration!AB57)</f>
        <v>0</v>
      </c>
      <c r="AC57" s="4">
        <f ca="1">IF(OR($B57=AC$5, '2023gf_All'!AC52&gt;=$C$2), '2023gf_All'!AC52+AC$2*'2026gf_All'!AC52*primary_calibration!AC57,'2023gf_All'!AC52+AC$3*'2026gf_All'!AC52*primary_calibration!AC57)</f>
        <v>3.1E-4</v>
      </c>
      <c r="AD57" s="4">
        <f ca="1">IF(OR($B57=AD$5, '2023gf_All'!AD52&gt;=$C$2), '2023gf_All'!AD52+AD$2*'2026gf_All'!AD52*primary_calibration!AD57,'2023gf_All'!AD52+AD$3*'2026gf_All'!AD52*primary_calibration!AD57)</f>
        <v>4.9445065127259901E-4</v>
      </c>
      <c r="AE57" s="4">
        <f ca="1">IF(OR($B57=AE$5, '2023gf_All'!AE52&gt;=$C$2), '2023gf_All'!AE52+AE$2*'2026gf_All'!AE52*primary_calibration!AE57,'2023gf_All'!AE52+AE$3*'2026gf_All'!AE52*primary_calibration!AE57)</f>
        <v>6.6386341826048776E-4</v>
      </c>
      <c r="AF57" s="4">
        <f ca="1">IF(OR($B57=AF$5, '2023gf_All'!AF52&gt;=$C$2), '2023gf_All'!AF52+AF$2*'2026gf_All'!AF52*primary_calibration!AF57,'2023gf_All'!AF52+AF$3*'2026gf_All'!AF52*primary_calibration!AF57)</f>
        <v>8.4000000000000003E-4</v>
      </c>
      <c r="AG57" s="4">
        <f ca="1">IF(OR($B57=AG$5, '2023gf_All'!AG52&gt;=$C$2), '2023gf_All'!AG52+AG$2*'2026gf_All'!AG52*primary_calibration!AG57,'2023gf_All'!AG52+AG$3*'2026gf_All'!AG52*primary_calibration!AG57)</f>
        <v>8.4786576643455704E-3</v>
      </c>
      <c r="AH57" s="4">
        <f ca="1">IF(OR($B57=AH$5, '2023gf_All'!AH52&gt;=$C$2), '2023gf_All'!AH52+AH$2*'2026gf_All'!AH52*primary_calibration!AH57,'2023gf_All'!AH52+AH$3*'2026gf_All'!AH52*primary_calibration!AH57)</f>
        <v>2.1398229663410753E-3</v>
      </c>
      <c r="AI57" s="4">
        <f ca="1">IF(OR($B57=AI$5, '2023gf_All'!AI52&gt;=$C$2), '2023gf_All'!AI52+AI$2*'2026gf_All'!AI52*primary_calibration!AI57,'2023gf_All'!AI52+AI$3*'2026gf_All'!AI52*primary_calibration!AI57)</f>
        <v>0.23668134461517099</v>
      </c>
      <c r="AJ57" s="4">
        <f ca="1">IF(OR($B57=AJ$5, '2023gf_All'!AJ52&gt;=$C$2), '2023gf_All'!AJ52+AJ$2*'2026gf_All'!AJ52*primary_calibration!AJ57,'2023gf_All'!AJ52+AJ$3*'2026gf_All'!AJ52*primary_calibration!AJ57)</f>
        <v>0</v>
      </c>
      <c r="AK57" s="4">
        <f ca="1">IF(OR($B57=AK$5, '2023gf_All'!AK52&gt;=$C$2), '2023gf_All'!AK52+AK$2*'2026gf_All'!AK52*primary_calibration!AK57,'2023gf_All'!AK52+AK$3*'2026gf_All'!AK52*primary_calibration!AK57)</f>
        <v>0</v>
      </c>
      <c r="AL57" s="4">
        <f ca="1">IF(OR($B57=AL$5, '2023gf_All'!AL52&gt;=$C$2), '2023gf_All'!AL52+AL$2*'2026gf_All'!AL52*primary_calibration!AL57,'2023gf_All'!AL52+AL$3*'2026gf_All'!AL52*primary_calibration!AL57)</f>
        <v>0.19317052210219282</v>
      </c>
      <c r="AM57" s="4">
        <f ca="1">IF(OR($B57=AM$5, '2023gf_All'!AM52&gt;=$C$2), '2023gf_All'!AM52+AM$2*'2026gf_All'!AM52*primary_calibration!AM57,'2023gf_All'!AM52+AM$3*'2026gf_All'!AM52*primary_calibration!AM57)</f>
        <v>0</v>
      </c>
      <c r="AN57" s="4">
        <f ca="1">IF(OR($B57=AN$5, '2023gf_All'!AN52&gt;=$C$2), '2023gf_All'!AN52+AN$2*'2026gf_All'!AN52*primary_calibration!AN57,'2023gf_All'!AN52+AN$3*'2026gf_All'!AN52*primary_calibration!AN57)</f>
        <v>8.0252617075133548E-5</v>
      </c>
      <c r="AO57" s="4">
        <f ca="1">IF(OR($B57=AO$5, '2023gf_All'!AO52&gt;=$C$2), '2023gf_All'!AO52+AO$2*'2026gf_All'!AO52*primary_calibration!AO57,'2023gf_All'!AO52+AO$3*'2026gf_All'!AO52*primary_calibration!AO57)</f>
        <v>6.1182744083136328E-3</v>
      </c>
      <c r="AP57" s="4">
        <f ca="1">IF(OR($B57=AP$5, '2023gf_All'!AP52&gt;=$C$2), '2023gf_All'!AP52+AP$2*'2026gf_All'!AP52*primary_calibration!AP57,'2023gf_All'!AP52+AP$3*'2026gf_All'!AP52*primary_calibration!AP57)</f>
        <v>9.7450954618717839E-5</v>
      </c>
      <c r="AQ57" s="4">
        <f ca="1">IF(OR($B57=AQ$5, '2023gf_All'!AQ52&gt;=$C$2), '2023gf_All'!AQ52+AQ$2*'2026gf_All'!AQ52*primary_calibration!AQ57,'2023gf_All'!AQ52+AQ$3*'2026gf_All'!AQ52*primary_calibration!AQ57)</f>
        <v>1.0788998532666084E-2</v>
      </c>
      <c r="AR57" s="4">
        <f ca="1">IF(OR($B57=AR$5, '2023gf_All'!AR52&gt;=$C$2), '2023gf_All'!AR52+AR$2*'2026gf_All'!AR52*primary_calibration!AR57,'2023gf_All'!AR52+AR$3*'2026gf_All'!AR52*primary_calibration!AR57)</f>
        <v>4.7895603027908386E-2</v>
      </c>
      <c r="AS57" s="4">
        <f ca="1">IF(OR($B57=AS$5, '2023gf_All'!AS52&gt;=$C$2), '2023gf_All'!AS52+AS$2*'2026gf_All'!AS52*primary_calibration!AS57,'2023gf_All'!AS52+AS$3*'2026gf_All'!AS52*primary_calibration!AS57)</f>
        <v>2.0000000000000002E-5</v>
      </c>
      <c r="AT57" s="4">
        <f ca="1">IF(OR($B57=AT$5, '2023gf_All'!AT52&gt;=$C$2), '2023gf_All'!AT52+AT$2*'2026gf_All'!AT52*primary_calibration!AT57,'2023gf_All'!AT52+AT$3*'2026gf_All'!AT52*primary_calibration!AT57)</f>
        <v>0</v>
      </c>
      <c r="AU57" s="4">
        <f ca="1">IF(OR($B57=AU$5, '2023gf_All'!AU52&gt;=$C$2), '2023gf_All'!AU52+AU$2*'2026gf_All'!AU52*primary_calibration!AU57,'2023gf_All'!AU52+AU$3*'2026gf_All'!AU52*primary_calibration!AU57)</f>
        <v>5.7005986566452014E-5</v>
      </c>
      <c r="AV57" s="4">
        <f ca="1">IF(OR($B57=AV$5, '2023gf_All'!AV52&gt;=$C$2), '2023gf_All'!AV52+AV$2*'2026gf_All'!AV52*primary_calibration!AV57,'2023gf_All'!AV52+AV$3*'2026gf_All'!AV52*primary_calibration!AV57)</f>
        <v>1.296126238334013E-3</v>
      </c>
      <c r="AW57" s="4">
        <f ca="1">IF(OR($B57=AW$5, '2023gf_All'!AW52&gt;=$C$2), '2023gf_All'!AW52+AW$2*'2026gf_All'!AW52*primary_calibration!AW57,'2023gf_All'!AW52+AW$3*'2026gf_All'!AW52*primary_calibration!AW57)</f>
        <v>3.6999999999999999E-4</v>
      </c>
      <c r="AX57" s="4">
        <f ca="1">IF(OR($B57=AX$5, '2023gf_All'!AX52&gt;=$C$2), '2023gf_All'!AX52+AX$2*'2026gf_All'!AX52*primary_calibration!AX57,'2023gf_All'!AX52+AX$3*'2026gf_All'!AX52*primary_calibration!AX57)</f>
        <v>8.6984708124630661E-2</v>
      </c>
      <c r="AY57" s="4">
        <f ca="1">IF(OR($B57=AY$5, '2023gf_All'!AY52&gt;=$C$2), '2023gf_All'!AY52+AY$2*'2026gf_All'!AY52*primary_calibration!AY57,'2023gf_All'!AY52+AY$3*'2026gf_All'!AY52*primary_calibration!AY57)</f>
        <v>0.23771915003965435</v>
      </c>
      <c r="AZ57" s="4">
        <f ca="1">IF(OR($B57=AZ$5, '2023gf_All'!AZ52&gt;=$C$2), '2023gf_All'!AZ52+AZ$2*'2026gf_All'!AZ52*primary_calibration!AZ57,'2023gf_All'!AZ52+AZ$3*'2026gf_All'!AZ52*primary_calibration!AZ57)</f>
        <v>0</v>
      </c>
      <c r="BA57" s="4">
        <f ca="1">IF(OR($B57=BA$5, '2023gf_All'!BA52&gt;=$C$2), '2023gf_All'!BA52+BA$2*'2026gf_All'!BA52*primary_calibration!BA57,'2023gf_All'!BA52+BA$3*'2026gf_All'!BA52*primary_calibration!BA57)</f>
        <v>3.4431265061235367E-5</v>
      </c>
      <c r="BB57" s="4">
        <f ca="1">IF(OR($B57=BB$5, '2023gf_All'!BB52&gt;=$C$2), '2023gf_All'!BB52+BB$2*'2026gf_All'!BB52*primary_calibration!BB57,'2023gf_All'!BB52+BB$3*'2026gf_All'!BB52*primary_calibration!BB57)</f>
        <v>2.4137204812182733E-2</v>
      </c>
      <c r="BC57" s="4">
        <f ca="1">IF(OR($B57=BC$5, '2023gf_All'!BC52&gt;=$C$2), '2023gf_All'!BC52+BC$2*'2026gf_All'!BC52*primary_calibration!BC57,'2023gf_All'!BC52+BC$3*'2026gf_All'!BC52*primary_calibration!BC57)</f>
        <v>2.3179986798513094E-5</v>
      </c>
      <c r="BD57" s="4">
        <f ca="1">IF(OR($B57=BD$5, '2023gf_All'!BD52&gt;=$C$2), '2023gf_All'!BD52+BD$2*'2026gf_All'!BD52*primary_calibration!BD57,'2023gf_All'!BD52+BD$3*'2026gf_All'!BD52*primary_calibration!BD57)</f>
        <v>2.9049940917287711E-4</v>
      </c>
      <c r="BE57" s="4">
        <f ca="1">IF(OR($B57=BE$5, '2023gf_All'!BE52&gt;=$C$2), '2023gf_All'!BE52+BE$2*'2026gf_All'!BE52*primary_calibration!BE57,'2023gf_All'!BE52+BE$3*'2026gf_All'!BE52*primary_calibration!BE57)</f>
        <v>2.7883096210968166E-2</v>
      </c>
      <c r="BF57" s="4">
        <f ca="1">IF(OR($B57=BF$5, '2023gf_All'!BF52&gt;=$C$2,'2023gf_All'!AY52&gt;=$C$2), '2023gf_All'!BF52+BF$2*'2026gf_All'!BF52*primary_calibration!BF57,'2023gf_All'!BF52+BF$3*'2026gf_All'!BF52*primary_calibration!BF57)</f>
        <v>1.9709183865797956E-2</v>
      </c>
      <c r="BG57" s="31">
        <f>'2023gf_All'!BG52</f>
        <v>2.3569900000000001</v>
      </c>
      <c r="BH57" s="31">
        <f>'2023gf_All'!BH52</f>
        <v>0.14324999999999999</v>
      </c>
      <c r="BI57" s="31">
        <f>'2023gf_All'!BI52</f>
        <v>0.89759</v>
      </c>
      <c r="BJ57" s="31">
        <f>'2023gf_All'!BJ52</f>
        <v>1.2340599999999999</v>
      </c>
      <c r="BK57" s="31">
        <f>'2023gf_All'!BK52</f>
        <v>50.616149999999998</v>
      </c>
      <c r="BL57" s="31">
        <f>'2023gf_All'!BL52</f>
        <v>1.6131599999999999</v>
      </c>
      <c r="BM57" s="33">
        <f t="shared" si="6"/>
        <v>56.861199999999997</v>
      </c>
      <c r="BN57" s="9">
        <f t="shared" ca="1" si="0"/>
        <v>5.0833635142817375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7"/>
        <v>1.9320996648689304E-2</v>
      </c>
      <c r="BV57" s="9">
        <f ca="1">(BN57-'2023gf_All'!BN52)*BU57</f>
        <v>-6.8689328291162656E-3</v>
      </c>
      <c r="BW57" s="9">
        <f t="shared" ca="1" si="3"/>
        <v>56.854331067170882</v>
      </c>
      <c r="BX57" s="9">
        <f ca="1">IF(primary_calibration!BI57=1,SUM(BW57,I57:BF57),0)</f>
        <v>61.937694581452639</v>
      </c>
      <c r="BY57">
        <f t="shared" ca="1" si="4"/>
        <v>63.62780823776837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 t="shared" ca="1" si="5"/>
        <v>63.171117960659842</v>
      </c>
      <c r="I58" s="4">
        <f ca="1">IF(OR($B58=I$5, '2023gf_All'!I53&gt;=$C$2), '2023gf_All'!I53+I$2*'2026gf_All'!I53*primary_calibration!I58,'2023gf_All'!I53+I$3*'2026gf_All'!I53*primary_calibration!I58)</f>
        <v>7.5933457330151148E-4</v>
      </c>
      <c r="J58" s="4">
        <f ca="1">IF(OR($B58=J$5, '2023gf_All'!J53&gt;=$C$2), '2023gf_All'!J53+J$2*'2026gf_All'!J53*primary_calibration!J58,'2023gf_All'!J53+J$3*'2026gf_All'!J53*primary_calibration!J58)</f>
        <v>5.7973751199945864</v>
      </c>
      <c r="K58" s="4">
        <f ca="1">IF(OR($B58=K$5, '2023gf_All'!K53&gt;=$C$2), '2023gf_All'!K53+K$2*'2026gf_All'!K53*primary_calibration!K58,'2023gf_All'!K53+K$3*'2026gf_All'!K53*primary_calibration!K58)</f>
        <v>1.5290415628706185E-3</v>
      </c>
      <c r="L58" s="4">
        <f ca="1">IF(OR($B58=L$5, '2023gf_All'!L53&gt;=$C$2), '2023gf_All'!L53+L$2*'2026gf_All'!L53*primary_calibration!L58,'2023gf_All'!L53+L$3*'2026gf_All'!L53*primary_calibration!L58)</f>
        <v>0.72499039132435394</v>
      </c>
      <c r="M58" s="4">
        <f ca="1">IF(OR($B58=M$5, '2023gf_All'!M53&gt;=$C$2), '2023gf_All'!M53+M$2*'2026gf_All'!M53*primary_calibration!M58,'2023gf_All'!M53+M$3*'2026gf_All'!M53*primary_calibration!M58)</f>
        <v>6.5389403094506984E-2</v>
      </c>
      <c r="N58" s="4">
        <f ca="1">IF(OR($B58=N$5, '2023gf_All'!N53&gt;=$C$2), '2023gf_All'!N53+N$2*'2026gf_All'!N53*primary_calibration!N58,'2023gf_All'!N53+N$3*'2026gf_All'!N53*primary_calibration!N58)</f>
        <v>0</v>
      </c>
      <c r="O58" s="4">
        <f ca="1">IF(OR($B58=O$5, '2023gf_All'!O53&gt;=$C$2), '2023gf_All'!O53+O$2*'2026gf_All'!O53*primary_calibration!O58,'2023gf_All'!O53+O$3*'2026gf_All'!O53*primary_calibration!O58)</f>
        <v>0</v>
      </c>
      <c r="P58" s="4">
        <f ca="1">IF(OR($B58=P$5, '2023gf_All'!P53&gt;=$C$2), '2023gf_All'!P53+P$2*'2026gf_All'!P53*primary_calibration!P58,'2023gf_All'!P53+P$3*'2026gf_All'!P53*primary_calibration!P58)</f>
        <v>0</v>
      </c>
      <c r="Q58" s="4">
        <f ca="1">IF(OR($B58=Q$5, '2023gf_All'!Q53&gt;=$C$2), '2023gf_All'!Q53+Q$2*'2026gf_All'!Q53*primary_calibration!Q58,'2023gf_All'!Q53+Q$3*'2026gf_All'!Q53*primary_calibration!Q58)</f>
        <v>7.7904463275015063E-3</v>
      </c>
      <c r="R58" s="4">
        <f ca="1">IF(OR($B58=R$5, '2023gf_All'!R53&gt;=$C$2), '2023gf_All'!R53+R$2*'2026gf_All'!R53*primary_calibration!R58,'2023gf_All'!R53+R$3*'2026gf_All'!R53*primary_calibration!R58)</f>
        <v>1.16E-3</v>
      </c>
      <c r="S58" s="4">
        <f ca="1">IF(OR($B58=S$5, '2023gf_All'!S53&gt;=$C$2), '2023gf_All'!S53+S$2*'2026gf_All'!S53*primary_calibration!S58,'2023gf_All'!S53+S$3*'2026gf_All'!S53*primary_calibration!S58)</f>
        <v>3.2294748797595356E-2</v>
      </c>
      <c r="T58" s="4">
        <f ca="1">IF(OR($B58=T$5, '2023gf_All'!T53&gt;=$C$2), '2023gf_All'!T53+T$2*'2026gf_All'!T53*primary_calibration!T58,'2023gf_All'!T53+T$3*'2026gf_All'!T53*primary_calibration!T58)</f>
        <v>3.8402280514841596E-3</v>
      </c>
      <c r="U58" s="4">
        <f ca="1">IF(OR($B58=U$5, '2023gf_All'!U53&gt;=$C$2), '2023gf_All'!U53+U$2*'2026gf_All'!U53*primary_calibration!U58,'2023gf_All'!U53+U$3*'2026gf_All'!U53*primary_calibration!U58)</f>
        <v>2.4814767138471735E-3</v>
      </c>
      <c r="V58" s="4">
        <f ca="1">IF(OR($B58=V$5, '2023gf_All'!V53&gt;=$C$2), '2023gf_All'!V53+V$2*'2026gf_All'!V53*primary_calibration!V58,'2023gf_All'!V53+V$3*'2026gf_All'!V53*primary_calibration!V58)</f>
        <v>3.2174612030787487E-3</v>
      </c>
      <c r="W58" s="4">
        <f ca="1">IF(OR($B58=W$5, '2023gf_All'!W53&gt;=$C$2), '2023gf_All'!W53+W$2*'2026gf_All'!W53*primary_calibration!W58,'2023gf_All'!W53+W$3*'2026gf_All'!W53*primary_calibration!W58)</f>
        <v>1.0506666892021062E-2</v>
      </c>
      <c r="X58" s="4">
        <f ca="1">IF(OR($B58=X$5, '2023gf_All'!X53&gt;=$C$2), '2023gf_All'!X53+X$2*'2026gf_All'!X53*primary_calibration!X58,'2023gf_All'!X53+X$3*'2026gf_All'!X53*primary_calibration!X58)</f>
        <v>5.0483601988691063E-4</v>
      </c>
      <c r="Y58" s="4">
        <f ca="1">IF(OR($B58=Y$5, '2023gf_All'!Y53&gt;=$C$2), '2023gf_All'!Y53+Y$2*'2026gf_All'!Y53*primary_calibration!Y58,'2023gf_All'!Y53+Y$3*'2026gf_All'!Y53*primary_calibration!Y58)</f>
        <v>2.2235217210529062E-3</v>
      </c>
      <c r="Z58" s="4">
        <f ca="1">IF(OR($B58=Z$5, '2023gf_All'!Z53&gt;=$C$2), '2023gf_All'!Z53+Z$2*'2026gf_All'!Z53*primary_calibration!Z58,'2023gf_All'!Z53+Z$3*'2026gf_All'!Z53*primary_calibration!Z58)</f>
        <v>0</v>
      </c>
      <c r="AA58" s="4">
        <f ca="1">IF(OR($B58=AA$5, '2023gf_All'!AA53&gt;=$C$2), '2023gf_All'!AA53+AA$2*'2026gf_All'!AA53*primary_calibration!AA58,'2023gf_All'!AA53+AA$3*'2026gf_All'!AA53*primary_calibration!AA58)</f>
        <v>1.6510624657182496E-5</v>
      </c>
      <c r="AB58" s="4">
        <f ca="1">IF(OR($B58=AB$5, '2023gf_All'!AB53&gt;=$C$2), '2023gf_All'!AB53+AB$2*'2026gf_All'!AB53*primary_calibration!AB58,'2023gf_All'!AB53+AB$3*'2026gf_All'!AB53*primary_calibration!AB58)</f>
        <v>0</v>
      </c>
      <c r="AC58" s="4">
        <f ca="1">IF(OR($B58=AC$5, '2023gf_All'!AC53&gt;=$C$2), '2023gf_All'!AC53+AC$2*'2026gf_All'!AC53*primary_calibration!AC58,'2023gf_All'!AC53+AC$3*'2026gf_All'!AC53*primary_calibration!AC58)</f>
        <v>5.7324099216567283E-3</v>
      </c>
      <c r="AD58" s="4">
        <f ca="1">IF(OR($B58=AD$5, '2023gf_All'!AD53&gt;=$C$2), '2023gf_All'!AD53+AD$2*'2026gf_All'!AD53*primary_calibration!AD58,'2023gf_All'!AD53+AD$3*'2026gf_All'!AD53*primary_calibration!AD58)</f>
        <v>8.8061939506533897E-3</v>
      </c>
      <c r="AE58" s="4">
        <f ca="1">IF(OR($B58=AE$5, '2023gf_All'!AE53&gt;=$C$2), '2023gf_All'!AE53+AE$2*'2026gf_All'!AE53*primary_calibration!AE58,'2023gf_All'!AE53+AE$3*'2026gf_All'!AE53*primary_calibration!AE58)</f>
        <v>8.8384429796473638E-4</v>
      </c>
      <c r="AF58" s="4">
        <f ca="1">IF(OR($B58=AF$5, '2023gf_All'!AF53&gt;=$C$2), '2023gf_All'!AF53+AF$2*'2026gf_All'!AF53*primary_calibration!AF58,'2023gf_All'!AF53+AF$3*'2026gf_All'!AF53*primary_calibration!AF58)</f>
        <v>2.539623549175315E-3</v>
      </c>
      <c r="AG58" s="4">
        <f ca="1">IF(OR($B58=AG$5, '2023gf_All'!AG53&gt;=$C$2), '2023gf_All'!AG53+AG$2*'2026gf_All'!AG53*primary_calibration!AG58,'2023gf_All'!AG53+AG$3*'2026gf_All'!AG53*primary_calibration!AG58)</f>
        <v>1.7798405397155867E-2</v>
      </c>
      <c r="AH58" s="4">
        <f ca="1">IF(OR($B58=AH$5, '2023gf_All'!AH53&gt;=$C$2), '2023gf_All'!AH53+AH$2*'2026gf_All'!AH53*primary_calibration!AH58,'2023gf_All'!AH53+AH$3*'2026gf_All'!AH53*primary_calibration!AH58)</f>
        <v>1.0135369506670109E-2</v>
      </c>
      <c r="AI58" s="4">
        <f ca="1">IF(OR($B58=AI$5, '2023gf_All'!AI53&gt;=$C$2), '2023gf_All'!AI53+AI$2*'2026gf_All'!AI53*primary_calibration!AI58,'2023gf_All'!AI53+AI$3*'2026gf_All'!AI53*primary_calibration!AI58)</f>
        <v>0.18272117858674888</v>
      </c>
      <c r="AJ58" s="4">
        <f ca="1">IF(OR($B58=AJ$5, '2023gf_All'!AJ53&gt;=$C$2), '2023gf_All'!AJ53+AJ$2*'2026gf_All'!AJ53*primary_calibration!AJ58,'2023gf_All'!AJ53+AJ$3*'2026gf_All'!AJ53*primary_calibration!AJ58)</f>
        <v>0</v>
      </c>
      <c r="AK58" s="4">
        <f ca="1">IF(OR($B58=AK$5, '2023gf_All'!AK53&gt;=$C$2), '2023gf_All'!AK53+AK$2*'2026gf_All'!AK53*primary_calibration!AK58,'2023gf_All'!AK53+AK$3*'2026gf_All'!AK53*primary_calibration!AK58)</f>
        <v>0</v>
      </c>
      <c r="AL58" s="4">
        <f ca="1">IF(OR($B58=AL$5, '2023gf_All'!AL53&gt;=$C$2), '2023gf_All'!AL53+AL$2*'2026gf_All'!AL53*primary_calibration!AL58,'2023gf_All'!AL53+AL$3*'2026gf_All'!AL53*primary_calibration!AL58)</f>
        <v>0.18765413928257774</v>
      </c>
      <c r="AM58" s="4">
        <f ca="1">IF(OR($B58=AM$5, '2023gf_All'!AM53&gt;=$C$2), '2023gf_All'!AM53+AM$2*'2026gf_All'!AM53*primary_calibration!AM58,'2023gf_All'!AM53+AM$3*'2026gf_All'!AM53*primary_calibration!AM58)</f>
        <v>2.8173759942962085E-4</v>
      </c>
      <c r="AN58" s="4">
        <f ca="1">IF(OR($B58=AN$5, '2023gf_All'!AN53&gt;=$C$2), '2023gf_All'!AN53+AN$2*'2026gf_All'!AN53*primary_calibration!AN58,'2023gf_All'!AN53+AN$3*'2026gf_All'!AN53*primary_calibration!AN58)</f>
        <v>2.0000000000000001E-4</v>
      </c>
      <c r="AO58" s="4">
        <f ca="1">IF(OR($B58=AO$5, '2023gf_All'!AO53&gt;=$C$2), '2023gf_All'!AO53+AO$2*'2026gf_All'!AO53*primary_calibration!AO58,'2023gf_All'!AO53+AO$3*'2026gf_All'!AO53*primary_calibration!AO58)</f>
        <v>1.7436010818895387E-2</v>
      </c>
      <c r="AP58" s="4">
        <f ca="1">IF(OR($B58=AP$5, '2023gf_All'!AP53&gt;=$C$2), '2023gf_All'!AP53+AP$2*'2026gf_All'!AP53*primary_calibration!AP58,'2023gf_All'!AP53+AP$3*'2026gf_All'!AP53*primary_calibration!AP58)</f>
        <v>1.4535544909082569E-3</v>
      </c>
      <c r="AQ58" s="4">
        <f ca="1">IF(OR($B58=AQ$5, '2023gf_All'!AQ53&gt;=$C$2), '2023gf_All'!AQ53+AQ$2*'2026gf_All'!AQ53*primary_calibration!AQ58,'2023gf_All'!AQ53+AQ$3*'2026gf_All'!AQ53*primary_calibration!AQ58)</f>
        <v>2.1495941121008288E-2</v>
      </c>
      <c r="AR58" s="4">
        <f ca="1">IF(OR($B58=AR$5, '2023gf_All'!AR53&gt;=$C$2), '2023gf_All'!AR53+AR$2*'2026gf_All'!AR53*primary_calibration!AR58,'2023gf_All'!AR53+AR$3*'2026gf_All'!AR53*primary_calibration!AR58)</f>
        <v>5.5805047951261462E-2</v>
      </c>
      <c r="AS58" s="4">
        <f ca="1">IF(OR($B58=AS$5, '2023gf_All'!AS53&gt;=$C$2), '2023gf_All'!AS53+AS$2*'2026gf_All'!AS53*primary_calibration!AS58,'2023gf_All'!AS53+AS$3*'2026gf_All'!AS53*primary_calibration!AS58)</f>
        <v>3.1943377037469648E-4</v>
      </c>
      <c r="AT58" s="4">
        <f ca="1">IF(OR($B58=AT$5, '2023gf_All'!AT53&gt;=$C$2), '2023gf_All'!AT53+AT$2*'2026gf_All'!AT53*primary_calibration!AT58,'2023gf_All'!AT53+AT$3*'2026gf_All'!AT53*primary_calibration!AT58)</f>
        <v>0</v>
      </c>
      <c r="AU58" s="4">
        <f ca="1">IF(OR($B58=AU$5, '2023gf_All'!AU53&gt;=$C$2), '2023gf_All'!AU53+AU$2*'2026gf_All'!AU53*primary_calibration!AU58,'2023gf_All'!AU53+AU$3*'2026gf_All'!AU53*primary_calibration!AU58)</f>
        <v>2.9999999999999997E-4</v>
      </c>
      <c r="AV58" s="4">
        <f ca="1">IF(OR($B58=AV$5, '2023gf_All'!AV53&gt;=$C$2), '2023gf_All'!AV53+AV$2*'2026gf_All'!AV53*primary_calibration!AV58,'2023gf_All'!AV53+AV$3*'2026gf_All'!AV53*primary_calibration!AV58)</f>
        <v>5.3797698693921593E-3</v>
      </c>
      <c r="AW58" s="4">
        <f ca="1">IF(OR($B58=AW$5, '2023gf_All'!AW53&gt;=$C$2), '2023gf_All'!AW53+AW$2*'2026gf_All'!AW53*primary_calibration!AW58,'2023gf_All'!AW53+AW$3*'2026gf_All'!AW53*primary_calibration!AW58)</f>
        <v>7.1401376224352762E-4</v>
      </c>
      <c r="AX58" s="4">
        <f ca="1">IF(OR($B58=AX$5, '2023gf_All'!AX53&gt;=$C$2), '2023gf_All'!AX53+AX$2*'2026gf_All'!AX53*primary_calibration!AX58,'2023gf_All'!AX53+AX$3*'2026gf_All'!AX53*primary_calibration!AX58)</f>
        <v>0.17077440362308757</v>
      </c>
      <c r="AY58" s="4">
        <f ca="1">IF(OR($B58=AY$5, '2023gf_All'!AY53&gt;=$C$2), '2023gf_All'!AY53+AY$2*'2026gf_All'!AY53*primary_calibration!AY58,'2023gf_All'!AY53+AY$3*'2026gf_All'!AY53*primary_calibration!AY58)</f>
        <v>0.16977474773294499</v>
      </c>
      <c r="AZ58" s="4">
        <f ca="1">IF(OR($B58=AZ$5, '2023gf_All'!AZ53&gt;=$C$2), '2023gf_All'!AZ53+AZ$2*'2026gf_All'!AZ53*primary_calibration!AZ58,'2023gf_All'!AZ53+AZ$3*'2026gf_All'!AZ53*primary_calibration!AZ58)</f>
        <v>0</v>
      </c>
      <c r="BA58" s="4">
        <f ca="1">IF(OR($B58=BA$5, '2023gf_All'!BA53&gt;=$C$2), '2023gf_All'!BA53+BA$2*'2026gf_All'!BA53*primary_calibration!BA58,'2023gf_All'!BA53+BA$3*'2026gf_All'!BA53*primary_calibration!BA58)</f>
        <v>1.0000000000000001E-5</v>
      </c>
      <c r="BB58" s="4">
        <f ca="1">IF(OR($B58=BB$5, '2023gf_All'!BB53&gt;=$C$2), '2023gf_All'!BB53+BB$2*'2026gf_All'!BB53*primary_calibration!BB58,'2023gf_All'!BB53+BB$3*'2026gf_All'!BB53*primary_calibration!BB58)</f>
        <v>3.5271895161840136E-2</v>
      </c>
      <c r="BC58" s="4">
        <f ca="1">IF(OR($B58=BC$5, '2023gf_All'!BC53&gt;=$C$2), '2023gf_All'!BC53+BC$2*'2026gf_All'!BC53*primary_calibration!BC58,'2023gf_All'!BC53+BC$3*'2026gf_All'!BC53*primary_calibration!BC58)</f>
        <v>6.1589993399256541E-5</v>
      </c>
      <c r="BD58" s="4">
        <f ca="1">IF(OR($B58=BD$5, '2023gf_All'!BD53&gt;=$C$2), '2023gf_All'!BD53+BD$2*'2026gf_All'!BD53*primary_calibration!BD58,'2023gf_All'!BD53+BD$3*'2026gf_All'!BD53*primary_calibration!BD58)</f>
        <v>6.8033546226664594E-3</v>
      </c>
      <c r="BE58" s="4">
        <f ca="1">IF(OR($B58=BE$5, '2023gf_All'!BE53&gt;=$C$2), '2023gf_All'!BE53+BE$2*'2026gf_All'!BE53*primary_calibration!BE58,'2023gf_All'!BE53+BE$3*'2026gf_All'!BE53*primary_calibration!BE58)</f>
        <v>4.9086732466915937E-2</v>
      </c>
      <c r="BF58" s="4">
        <f ca="1">IF(OR($B58=BF$5, '2023gf_All'!BF53&gt;=$C$2,'2023gf_All'!AY53&gt;=$C$2), '2023gf_All'!BF53+BF$2*'2026gf_All'!BF53*primary_calibration!BF58,'2023gf_All'!BF53+BF$3*'2026gf_All'!BF53*primary_calibration!BF58)</f>
        <v>1.5604642917255541E-2</v>
      </c>
      <c r="BG58" s="31">
        <f>'2023gf_All'!BG53</f>
        <v>2.8669099999999998</v>
      </c>
      <c r="BH58" s="31">
        <f>'2023gf_All'!BH53</f>
        <v>0.18567</v>
      </c>
      <c r="BI58" s="31">
        <f>'2023gf_All'!BI53</f>
        <v>0.87024000000000001</v>
      </c>
      <c r="BJ58" s="31">
        <f>'2023gf_All'!BJ53</f>
        <v>1.93563</v>
      </c>
      <c r="BK58" s="31">
        <f>'2023gf_All'!BK53</f>
        <v>46.7956</v>
      </c>
      <c r="BL58" s="31">
        <f>'2023gf_All'!BL53</f>
        <v>1.82491</v>
      </c>
      <c r="BM58" s="33">
        <f t="shared" si="6"/>
        <v>54.478960000000001</v>
      </c>
      <c r="BN58" s="9">
        <f t="shared" ca="1" si="0"/>
        <v>7.6211232272949694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7"/>
        <v>-0.15559778305621655</v>
      </c>
      <c r="BV58" s="9">
        <f ca="1">(BN58-'2023gf_All'!BN53)*BU58</f>
        <v>7.7778161656368319E-2</v>
      </c>
      <c r="BW58" s="9">
        <f t="shared" ca="1" si="3"/>
        <v>54.556738161656369</v>
      </c>
      <c r="BX58" s="9">
        <f ca="1">IF(primary_calibration!BI58=1,SUM(BW58,I58:BF58),0)</f>
        <v>62.177861388951349</v>
      </c>
      <c r="BY58">
        <f t="shared" ca="1" si="4"/>
        <v>63.171117960659842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 t="shared" ca="1" si="5"/>
        <v>63.440324777498802</v>
      </c>
      <c r="I59" s="4">
        <f ca="1">IF(OR($B59=I$5, '2023gf_All'!I54&gt;=$C$2), '2023gf_All'!I54+I$2*'2026gf_All'!I54*primary_calibration!I59,'2023gf_All'!I54+I$3*'2026gf_All'!I54*primary_calibration!I59)</f>
        <v>2.029630882122739E-5</v>
      </c>
      <c r="J59" s="4">
        <f ca="1">IF(OR($B59=J$5, '2023gf_All'!J54&gt;=$C$2), '2023gf_All'!J54+J$2*'2026gf_All'!J54*primary_calibration!J59,'2023gf_All'!J54+J$3*'2026gf_All'!J54*primary_calibration!J59)</f>
        <v>4.303526344445034</v>
      </c>
      <c r="K59" s="4">
        <f ca="1">IF(OR($B59=K$5, '2023gf_All'!K54&gt;=$C$2), '2023gf_All'!K54+K$2*'2026gf_All'!K54*primary_calibration!K59,'2023gf_All'!K54+K$3*'2026gf_All'!K54*primary_calibration!K59)</f>
        <v>1.3896937031744108E-3</v>
      </c>
      <c r="L59" s="4">
        <f ca="1">IF(OR($B59=L$5, '2023gf_All'!L54&gt;=$C$2), '2023gf_All'!L54+L$2*'2026gf_All'!L54*primary_calibration!L59,'2023gf_All'!L54+L$3*'2026gf_All'!L54*primary_calibration!L59)</f>
        <v>1.4181973656769942</v>
      </c>
      <c r="M59" s="4">
        <f ca="1">IF(OR($B59=M$5, '2023gf_All'!M54&gt;=$C$2), '2023gf_All'!M54+M$2*'2026gf_All'!M54*primary_calibration!M59,'2023gf_All'!M54+M$3*'2026gf_All'!M54*primary_calibration!M59)</f>
        <v>7.4495569315029098E-2</v>
      </c>
      <c r="N59" s="4">
        <f ca="1">IF(OR($B59=N$5, '2023gf_All'!N54&gt;=$C$2), '2023gf_All'!N54+N$2*'2026gf_All'!N54*primary_calibration!N59,'2023gf_All'!N54+N$3*'2026gf_All'!N54*primary_calibration!N59)</f>
        <v>0</v>
      </c>
      <c r="O59" s="4">
        <f ca="1">IF(OR($B59=O$5, '2023gf_All'!O54&gt;=$C$2), '2023gf_All'!O54+O$2*'2026gf_All'!O54*primary_calibration!O59,'2023gf_All'!O54+O$3*'2026gf_All'!O54*primary_calibration!O59)</f>
        <v>0</v>
      </c>
      <c r="P59" s="4">
        <f ca="1">IF(OR($B59=P$5, '2023gf_All'!P54&gt;=$C$2), '2023gf_All'!P54+P$2*'2026gf_All'!P54*primary_calibration!P59,'2023gf_All'!P54+P$3*'2026gf_All'!P54*primary_calibration!P59)</f>
        <v>0</v>
      </c>
      <c r="Q59" s="4">
        <f ca="1">IF(OR($B59=Q$5, '2023gf_All'!Q54&gt;=$C$2), '2023gf_All'!Q54+Q$2*'2026gf_All'!Q54*primary_calibration!Q59,'2023gf_All'!Q54+Q$3*'2026gf_All'!Q54*primary_calibration!Q59)</f>
        <v>2.8860264062405147E-4</v>
      </c>
      <c r="R59" s="4">
        <f ca="1">IF(OR($B59=R$5, '2023gf_All'!R54&gt;=$C$2), '2023gf_All'!R54+R$2*'2026gf_All'!R54*primary_calibration!R59,'2023gf_All'!R54+R$3*'2026gf_All'!R54*primary_calibration!R59)</f>
        <v>1.6700617206071827E-4</v>
      </c>
      <c r="S59" s="4">
        <f ca="1">IF(OR($B59=S$5, '2023gf_All'!S54&gt;=$C$2), '2023gf_All'!S54+S$2*'2026gf_All'!S54*primary_calibration!S59,'2023gf_All'!S54+S$3*'2026gf_All'!S54*primary_calibration!S59)</f>
        <v>4.1975465750322877E-2</v>
      </c>
      <c r="T59" s="4">
        <f ca="1">IF(OR($B59=T$5, '2023gf_All'!T54&gt;=$C$2), '2023gf_All'!T54+T$2*'2026gf_All'!T54*primary_calibration!T59,'2023gf_All'!T54+T$3*'2026gf_All'!T54*primary_calibration!T59)</f>
        <v>6.0770156396933715E-4</v>
      </c>
      <c r="U59" s="4">
        <f ca="1">IF(OR($B59=U$5, '2023gf_All'!U54&gt;=$C$2), '2023gf_All'!U54+U$2*'2026gf_All'!U54*primary_calibration!U59,'2023gf_All'!U54+U$3*'2026gf_All'!U54*primary_calibration!U59)</f>
        <v>4.3596237928360726E-4</v>
      </c>
      <c r="V59" s="4">
        <f ca="1">IF(OR($B59=V$5, '2023gf_All'!V54&gt;=$C$2), '2023gf_All'!V54+V$2*'2026gf_All'!V54*primary_calibration!V59,'2023gf_All'!V54+V$3*'2026gf_All'!V54*primary_calibration!V59)</f>
        <v>3.5981169411752488E-4</v>
      </c>
      <c r="W59" s="4">
        <f ca="1">IF(OR($B59=W$5, '2023gf_All'!W54&gt;=$C$2), '2023gf_All'!W54+W$2*'2026gf_All'!W54*primary_calibration!W59,'2023gf_All'!W54+W$3*'2026gf_All'!W54*primary_calibration!W59)</f>
        <v>7.9678874696812747E-3</v>
      </c>
      <c r="X59" s="4">
        <f ca="1">IF(OR($B59=X$5, '2023gf_All'!X54&gt;=$C$2), '2023gf_All'!X54+X$2*'2026gf_All'!X54*primary_calibration!X59,'2023gf_All'!X54+X$3*'2026gf_All'!X54*primary_calibration!X59)</f>
        <v>6.9999999999999994E-5</v>
      </c>
      <c r="Y59" s="4">
        <f ca="1">IF(OR($B59=Y$5, '2023gf_All'!Y54&gt;=$C$2), '2023gf_All'!Y54+Y$2*'2026gf_All'!Y54*primary_calibration!Y59,'2023gf_All'!Y54+Y$3*'2026gf_All'!Y54*primary_calibration!Y59)</f>
        <v>1.9131402462703149E-3</v>
      </c>
      <c r="Z59" s="4">
        <f ca="1">IF(OR($B59=Z$5, '2023gf_All'!Z54&gt;=$C$2), '2023gf_All'!Z54+Z$2*'2026gf_All'!Z54*primary_calibration!Z59,'2023gf_All'!Z54+Z$3*'2026gf_All'!Z54*primary_calibration!Z59)</f>
        <v>0</v>
      </c>
      <c r="AA59" s="4">
        <f ca="1">IF(OR($B59=AA$5, '2023gf_All'!AA54&gt;=$C$2), '2023gf_All'!AA54+AA$2*'2026gf_All'!AA54*primary_calibration!AA59,'2023gf_All'!AA54+AA$3*'2026gf_All'!AA54*primary_calibration!AA59)</f>
        <v>0</v>
      </c>
      <c r="AB59" s="4">
        <f ca="1">IF(OR($B59=AB$5, '2023gf_All'!AB54&gt;=$C$2), '2023gf_All'!AB54+AB$2*'2026gf_All'!AB54*primary_calibration!AB59,'2023gf_All'!AB54+AB$3*'2026gf_All'!AB54*primary_calibration!AB59)</f>
        <v>0</v>
      </c>
      <c r="AC59" s="4">
        <f ca="1">IF(OR($B59=AC$5, '2023gf_All'!AC54&gt;=$C$2), '2023gf_All'!AC54+AC$2*'2026gf_All'!AC54*primary_calibration!AC59,'2023gf_All'!AC54+AC$3*'2026gf_All'!AC54*primary_calibration!AC59)</f>
        <v>7.6499940900749219E-4</v>
      </c>
      <c r="AD59" s="4">
        <f ca="1">IF(OR($B59=AD$5, '2023gf_All'!AD54&gt;=$C$2), '2023gf_All'!AD54+AD$2*'2026gf_All'!AD54*primary_calibration!AD59,'2023gf_All'!AD54+AD$3*'2026gf_All'!AD54*primary_calibration!AD59)</f>
        <v>1.0792952377943654E-3</v>
      </c>
      <c r="AE59" s="4">
        <f ca="1">IF(OR($B59=AE$5, '2023gf_All'!AE54&gt;=$C$2), '2023gf_All'!AE54+AE$2*'2026gf_All'!AE54*primary_calibration!AE59,'2023gf_All'!AE54+AE$3*'2026gf_All'!AE54*primary_calibration!AE59)</f>
        <v>1.9611057797008132E-5</v>
      </c>
      <c r="AF59" s="4">
        <f ca="1">IF(OR($B59=AF$5, '2023gf_All'!AF54&gt;=$C$2), '2023gf_All'!AF54+AF$2*'2026gf_All'!AF54*primary_calibration!AF59,'2023gf_All'!AF54+AF$3*'2026gf_All'!AF54*primary_calibration!AF59)</f>
        <v>8.5864916495767367E-4</v>
      </c>
      <c r="AG59" s="4">
        <f ca="1">IF(OR($B59=AG$5, '2023gf_All'!AG54&gt;=$C$2), '2023gf_All'!AG54+AG$2*'2026gf_All'!AG54*primary_calibration!AG59,'2023gf_All'!AG54+AG$3*'2026gf_All'!AG54*primary_calibration!AG59)</f>
        <v>1.6740647978885297E-2</v>
      </c>
      <c r="AH59" s="4">
        <f ca="1">IF(OR($B59=AH$5, '2023gf_All'!AH54&gt;=$C$2), '2023gf_All'!AH54+AH$2*'2026gf_All'!AH54*primary_calibration!AH59,'2023gf_All'!AH54+AH$3*'2026gf_All'!AH54*primary_calibration!AH59)</f>
        <v>4.2092822381168595E-3</v>
      </c>
      <c r="AI59" s="4">
        <f ca="1">IF(OR($B59=AI$5, '2023gf_All'!AI54&gt;=$C$2), '2023gf_All'!AI54+AI$2*'2026gf_All'!AI54*primary_calibration!AI59,'2023gf_All'!AI54+AI$3*'2026gf_All'!AI54*primary_calibration!AI59)</f>
        <v>0.34140675432493406</v>
      </c>
      <c r="AJ59" s="4">
        <f ca="1">IF(OR($B59=AJ$5, '2023gf_All'!AJ54&gt;=$C$2), '2023gf_All'!AJ54+AJ$2*'2026gf_All'!AJ54*primary_calibration!AJ59,'2023gf_All'!AJ54+AJ$3*'2026gf_All'!AJ54*primary_calibration!AJ59)</f>
        <v>0</v>
      </c>
      <c r="AK59" s="4">
        <f ca="1">IF(OR($B59=AK$5, '2023gf_All'!AK54&gt;=$C$2), '2023gf_All'!AK54+AK$2*'2026gf_All'!AK54*primary_calibration!AK59,'2023gf_All'!AK54+AK$3*'2026gf_All'!AK54*primary_calibration!AK59)</f>
        <v>0</v>
      </c>
      <c r="AL59" s="4">
        <f ca="1">IF(OR($B59=AL$5, '2023gf_All'!AL54&gt;=$C$2), '2023gf_All'!AL54+AL$2*'2026gf_All'!AL54*primary_calibration!AL59,'2023gf_All'!AL54+AL$3*'2026gf_All'!AL54*primary_calibration!AL59)</f>
        <v>0.15300595228758132</v>
      </c>
      <c r="AM59" s="4">
        <f ca="1">IF(OR($B59=AM$5, '2023gf_All'!AM54&gt;=$C$2), '2023gf_All'!AM54+AM$2*'2026gf_All'!AM54*primary_calibration!AM59,'2023gf_All'!AM54+AM$3*'2026gf_All'!AM54*primary_calibration!AM59)</f>
        <v>1.7411576022082043E-5</v>
      </c>
      <c r="AN59" s="4">
        <f ca="1">IF(OR($B59=AN$5, '2023gf_All'!AN54&gt;=$C$2), '2023gf_All'!AN54+AN$2*'2026gf_All'!AN54*primary_calibration!AN59,'2023gf_All'!AN54+AN$3*'2026gf_All'!AN54*primary_calibration!AN59)</f>
        <v>1.0000000000000001E-5</v>
      </c>
      <c r="AO59" s="4">
        <f ca="1">IF(OR($B59=AO$5, '2023gf_All'!AO54&gt;=$C$2), '2023gf_All'!AO54+AO$2*'2026gf_All'!AO54*primary_calibration!AO59,'2023gf_All'!AO54+AO$3*'2026gf_All'!AO54*primary_calibration!AO59)</f>
        <v>1.408566527061017E-2</v>
      </c>
      <c r="AP59" s="4">
        <f ca="1">IF(OR($B59=AP$5, '2023gf_All'!AP54&gt;=$C$2), '2023gf_All'!AP54+AP$2*'2026gf_All'!AP54*primary_calibration!AP59,'2023gf_All'!AP54+AP$3*'2026gf_All'!AP54*primary_calibration!AP59)</f>
        <v>1.9122681328510909E-4</v>
      </c>
      <c r="AQ59" s="4">
        <f ca="1">IF(OR($B59=AQ$5, '2023gf_All'!AQ54&gt;=$C$2), '2023gf_All'!AQ54+AQ$2*'2026gf_All'!AQ54*primary_calibration!AQ59,'2023gf_All'!AQ54+AQ$3*'2026gf_All'!AQ54*primary_calibration!AQ59)</f>
        <v>1.0774109718637978E-2</v>
      </c>
      <c r="AR59" s="4">
        <f ca="1">IF(OR($B59=AR$5, '2023gf_All'!AR54&gt;=$C$2), '2023gf_All'!AR54+AR$2*'2026gf_All'!AR54*primary_calibration!AR59,'2023gf_All'!AR54+AR$3*'2026gf_All'!AR54*primary_calibration!AR59)</f>
        <v>6.8929250354016161E-2</v>
      </c>
      <c r="AS59" s="4">
        <f ca="1">IF(OR($B59=AS$5, '2023gf_All'!AS54&gt;=$C$2), '2023gf_All'!AS54+AS$2*'2026gf_All'!AS54*primary_calibration!AS59,'2023gf_All'!AS54+AS$3*'2026gf_All'!AS54*primary_calibration!AS59)</f>
        <v>5.1811934800971428E-5</v>
      </c>
      <c r="AT59" s="4">
        <f ca="1">IF(OR($B59=AT$5, '2023gf_All'!AT54&gt;=$C$2), '2023gf_All'!AT54+AT$2*'2026gf_All'!AT54*primary_calibration!AT59,'2023gf_All'!AT54+AT$3*'2026gf_All'!AT54*primary_calibration!AT59)</f>
        <v>0</v>
      </c>
      <c r="AU59" s="4">
        <f ca="1">IF(OR($B59=AU$5, '2023gf_All'!AU54&gt;=$C$2), '2023gf_All'!AU54+AU$2*'2026gf_All'!AU54*primary_calibration!AU59,'2023gf_All'!AU54+AU$3*'2026gf_All'!AU54*primary_calibration!AU59)</f>
        <v>1.0000000000000001E-5</v>
      </c>
      <c r="AV59" s="4">
        <f ca="1">IF(OR($B59=AV$5, '2023gf_All'!AV54&gt;=$C$2), '2023gf_All'!AV54+AV$2*'2026gf_All'!AV54*primary_calibration!AV59,'2023gf_All'!AV54+AV$3*'2026gf_All'!AV54*primary_calibration!AV59)</f>
        <v>2.773918748324404E-3</v>
      </c>
      <c r="AW59" s="4">
        <f ca="1">IF(OR($B59=AW$5, '2023gf_All'!AW54&gt;=$C$2), '2023gf_All'!AW54+AW$2*'2026gf_All'!AW54*primary_calibration!AW59,'2023gf_All'!AW54+AW$3*'2026gf_All'!AW54*primary_calibration!AW59)</f>
        <v>9.0000000000000006E-5</v>
      </c>
      <c r="AX59" s="4">
        <f ca="1">IF(OR($B59=AX$5, '2023gf_All'!AX54&gt;=$C$2), '2023gf_All'!AX54+AX$2*'2026gf_All'!AX54*primary_calibration!AX59,'2023gf_All'!AX54+AX$3*'2026gf_All'!AX54*primary_calibration!AX59)</f>
        <v>6.6205261187829406E-2</v>
      </c>
      <c r="AY59" s="4">
        <f ca="1">IF(OR($B59=AY$5, '2023gf_All'!AY54&gt;=$C$2), '2023gf_All'!AY54+AY$2*'2026gf_All'!AY54*primary_calibration!AY59,'2023gf_All'!AY54+AY$3*'2026gf_All'!AY54*primary_calibration!AY59)</f>
        <v>0.29763125362961912</v>
      </c>
      <c r="AZ59" s="4">
        <f ca="1">IF(OR($B59=AZ$5, '2023gf_All'!AZ54&gt;=$C$2), '2023gf_All'!AZ54+AZ$2*'2026gf_All'!AZ54*primary_calibration!AZ59,'2023gf_All'!AZ54+AZ$3*'2026gf_All'!AZ54*primary_calibration!AZ59)</f>
        <v>0</v>
      </c>
      <c r="BA59" s="4">
        <f ca="1">IF(OR($B59=BA$5, '2023gf_All'!BA54&gt;=$C$2), '2023gf_All'!BA54+BA$2*'2026gf_All'!BA54*primary_calibration!BA59,'2023gf_All'!BA54+BA$3*'2026gf_All'!BA54*primary_calibration!BA59)</f>
        <v>0</v>
      </c>
      <c r="BB59" s="4">
        <f ca="1">IF(OR($B59=BB$5, '2023gf_All'!BB54&gt;=$C$2), '2023gf_All'!BB54+BB$2*'2026gf_All'!BB54*primary_calibration!BB59,'2023gf_All'!BB54+BB$3*'2026gf_All'!BB54*primary_calibration!BB59)</f>
        <v>3.8904115074825947E-2</v>
      </c>
      <c r="BC59" s="4">
        <f ca="1">IF(OR($B59=BC$5, '2023gf_All'!BC54&gt;=$C$2), '2023gf_All'!BC54+BC$2*'2026gf_All'!BC54*primary_calibration!BC59,'2023gf_All'!BC54+BC$3*'2026gf_All'!BC54*primary_calibration!BC59)</f>
        <v>1.0000000000000001E-5</v>
      </c>
      <c r="BD59" s="4">
        <f ca="1">IF(OR($B59=BD$5, '2023gf_All'!BD54&gt;=$C$2), '2023gf_All'!BD54+BD$2*'2026gf_All'!BD54*primary_calibration!BD59,'2023gf_All'!BD54+BD$3*'2026gf_All'!BD54*primary_calibration!BD59)</f>
        <v>6.4105777637310784E-4</v>
      </c>
      <c r="BE59" s="4">
        <f ca="1">IF(OR($B59=BE$5, '2023gf_All'!BE54&gt;=$C$2), '2023gf_All'!BE54+BE$2*'2026gf_All'!BE54*primary_calibration!BE59,'2023gf_All'!BE54+BE$3*'2026gf_All'!BE54*primary_calibration!BE59)</f>
        <v>4.9164217647504969E-2</v>
      </c>
      <c r="BF59" s="4">
        <f ca="1">IF(OR($B59=BF$5, '2023gf_All'!BF54&gt;=$C$2,'2023gf_All'!AY54&gt;=$C$2), '2023gf_All'!BF54+BF$2*'2026gf_All'!BF54*primary_calibration!BF59,'2023gf_All'!BF54+BF$3*'2026gf_All'!BF54*primary_calibration!BF59)</f>
        <v>2.2444085974757229E-2</v>
      </c>
      <c r="BG59" s="31">
        <f>'2023gf_All'!BG54</f>
        <v>1.93774</v>
      </c>
      <c r="BH59" s="31">
        <f>'2023gf_All'!BH54</f>
        <v>0.17766999999999999</v>
      </c>
      <c r="BI59" s="31">
        <f>'2023gf_All'!BI54</f>
        <v>1.47078</v>
      </c>
      <c r="BJ59" s="31">
        <f>'2023gf_All'!BJ54</f>
        <v>0.42381999999999997</v>
      </c>
      <c r="BK59" s="31">
        <f>'2023gf_All'!BK54</f>
        <v>47.73657</v>
      </c>
      <c r="BL59" s="31">
        <f>'2023gf_All'!BL54</f>
        <v>1.94926</v>
      </c>
      <c r="BM59" s="33">
        <f t="shared" si="6"/>
        <v>53.695840000000004</v>
      </c>
      <c r="BN59" s="9">
        <f t="shared" ca="1" si="0"/>
        <v>6.9414334247710627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7"/>
        <v>-0.24289735078440802</v>
      </c>
      <c r="BV59" s="9">
        <f ca="1">(BN59-'2023gf_All'!BN54)*BU59</f>
        <v>0.2338170159442684</v>
      </c>
      <c r="BW59" s="9">
        <f t="shared" ca="1" si="3"/>
        <v>53.929657015944272</v>
      </c>
      <c r="BX59" s="9">
        <f ca="1">IF(primary_calibration!BI59=1,SUM(BW59,I59:BF59),0)</f>
        <v>60.871090440715363</v>
      </c>
      <c r="BY59">
        <f t="shared" ca="1" si="4"/>
        <v>63.440324777498802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 t="shared" ca="1" si="5"/>
        <v>67.627909702110614</v>
      </c>
      <c r="I60" s="4">
        <f ca="1">IF(OR($B60=I$5, '2023gf_All'!I55&gt;=$C$2), '2023gf_All'!I55+I$2*'2026gf_All'!I55*primary_calibration!I60,'2023gf_All'!I55+I$3*'2026gf_All'!I55*primary_calibration!I60)</f>
        <v>2.4417202820288162E-4</v>
      </c>
      <c r="J60" s="4">
        <f ca="1">IF(OR($B60=J$5, '2023gf_All'!J55&gt;=$C$2), '2023gf_All'!J55+J$2*'2026gf_All'!J55*primary_calibration!J60,'2023gf_All'!J55+J$3*'2026gf_All'!J55*primary_calibration!J60)</f>
        <v>11.682378937610949</v>
      </c>
      <c r="K60" s="4">
        <f ca="1">IF(OR($B60=K$5, '2023gf_All'!K55&gt;=$C$2), '2023gf_All'!K55+K$2*'2026gf_All'!K55*primary_calibration!K60,'2023gf_All'!K55+K$3*'2026gf_All'!K55*primary_calibration!K60)</f>
        <v>1.4778088808898662E-3</v>
      </c>
      <c r="L60" s="4">
        <f ca="1">IF(OR($B60=L$5, '2023gf_All'!L55&gt;=$C$2), '2023gf_All'!L55+L$2*'2026gf_All'!L55*primary_calibration!L60,'2023gf_All'!L55+L$3*'2026gf_All'!L55*primary_calibration!L60)</f>
        <v>2.0558888963932982</v>
      </c>
      <c r="M60" s="4">
        <f ca="1">IF(OR($B60=M$5, '2023gf_All'!M55&gt;=$C$2), '2023gf_All'!M55+M$2*'2026gf_All'!M55*primary_calibration!M60,'2023gf_All'!M55+M$3*'2026gf_All'!M55*primary_calibration!M60)</f>
        <v>7.3976687171315406E-2</v>
      </c>
      <c r="N60" s="4">
        <f ca="1">IF(OR($B60=N$5, '2023gf_All'!N55&gt;=$C$2), '2023gf_All'!N55+N$2*'2026gf_All'!N55*primary_calibration!N60,'2023gf_All'!N55+N$3*'2026gf_All'!N55*primary_calibration!N60)</f>
        <v>0</v>
      </c>
      <c r="O60" s="4">
        <f ca="1">IF(OR($B60=O$5, '2023gf_All'!O55&gt;=$C$2), '2023gf_All'!O55+O$2*'2026gf_All'!O55*primary_calibration!O60,'2023gf_All'!O55+O$3*'2026gf_All'!O55*primary_calibration!O60)</f>
        <v>0</v>
      </c>
      <c r="P60" s="4">
        <f ca="1">IF(OR($B60=P$5, '2023gf_All'!P55&gt;=$C$2), '2023gf_All'!P55+P$2*'2026gf_All'!P55*primary_calibration!P60,'2023gf_All'!P55+P$3*'2026gf_All'!P55*primary_calibration!P60)</f>
        <v>0</v>
      </c>
      <c r="Q60" s="4">
        <f ca="1">IF(OR($B60=Q$5, '2023gf_All'!Q55&gt;=$C$2), '2023gf_All'!Q55+Q$2*'2026gf_All'!Q55*primary_calibration!Q60,'2023gf_All'!Q55+Q$3*'2026gf_All'!Q55*primary_calibration!Q60)</f>
        <v>1.476295134958392E-3</v>
      </c>
      <c r="R60" s="4">
        <f ca="1">IF(OR($B60=R$5, '2023gf_All'!R55&gt;=$C$2), '2023gf_All'!R55+R$2*'2026gf_All'!R55*primary_calibration!R60,'2023gf_All'!R55+R$3*'2026gf_All'!R55*primary_calibration!R60)</f>
        <v>3.4000000000000002E-4</v>
      </c>
      <c r="S60" s="4">
        <f ca="1">IF(OR($B60=S$5, '2023gf_All'!S55&gt;=$C$2), '2023gf_All'!S55+S$2*'2026gf_All'!S55*primary_calibration!S60,'2023gf_All'!S55+S$3*'2026gf_All'!S55*primary_calibration!S60)</f>
        <v>5.8793437908882147E-2</v>
      </c>
      <c r="T60" s="4">
        <f ca="1">IF(OR($B60=T$5, '2023gf_All'!T55&gt;=$C$2), '2023gf_All'!T55+T$2*'2026gf_All'!T55*primary_calibration!T60,'2023gf_All'!T55+T$3*'2026gf_All'!T55*primary_calibration!T60)</f>
        <v>8.0533913876395765E-4</v>
      </c>
      <c r="U60" s="4">
        <f ca="1">IF(OR($B60=U$5, '2023gf_All'!U55&gt;=$C$2), '2023gf_All'!U55+U$2*'2026gf_All'!U55*primary_calibration!U60,'2023gf_All'!U55+U$3*'2026gf_All'!U55*primary_calibration!U60)</f>
        <v>5.235186833795571E-4</v>
      </c>
      <c r="V60" s="4">
        <f ca="1">IF(OR($B60=V$5, '2023gf_All'!V55&gt;=$C$2), '2023gf_All'!V55+V$2*'2026gf_All'!V55*primary_calibration!V60,'2023gf_All'!V55+V$3*'2026gf_All'!V55*primary_calibration!V60)</f>
        <v>6.0893770298518573E-4</v>
      </c>
      <c r="W60" s="4">
        <f ca="1">IF(OR($B60=W$5, '2023gf_All'!W55&gt;=$C$2), '2023gf_All'!W55+W$2*'2026gf_All'!W55*primary_calibration!W60,'2023gf_All'!W55+W$3*'2026gf_All'!W55*primary_calibration!W60)</f>
        <v>9.0073760813325528E-3</v>
      </c>
      <c r="X60" s="4">
        <f ca="1">IF(OR($B60=X$5, '2023gf_All'!X55&gt;=$C$2), '2023gf_All'!X55+X$2*'2026gf_All'!X55*primary_calibration!X60,'2023gf_All'!X55+X$3*'2026gf_All'!X55*primary_calibration!X60)</f>
        <v>1.2644802651588081E-4</v>
      </c>
      <c r="Y60" s="4">
        <f ca="1">IF(OR($B60=Y$5, '2023gf_All'!Y55&gt;=$C$2), '2023gf_All'!Y55+Y$2*'2026gf_All'!Y55*primary_calibration!Y60,'2023gf_All'!Y55+Y$3*'2026gf_All'!Y55*primary_calibration!Y60)</f>
        <v>2.1226182403199681E-3</v>
      </c>
      <c r="Z60" s="4">
        <f ca="1">IF(OR($B60=Z$5, '2023gf_All'!Z55&gt;=$C$2), '2023gf_All'!Z55+Z$2*'2026gf_All'!Z55*primary_calibration!Z60,'2023gf_All'!Z55+Z$3*'2026gf_All'!Z55*primary_calibration!Z60)</f>
        <v>-2.6040414667127353E-6</v>
      </c>
      <c r="AA60" s="4">
        <f ca="1">IF(OR($B60=AA$5, '2023gf_All'!AA55&gt;=$C$2), '2023gf_All'!AA55+AA$2*'2026gf_All'!AA55*primary_calibration!AA60,'2023gf_All'!AA55+AA$3*'2026gf_All'!AA55*primary_calibration!AA60)</f>
        <v>0</v>
      </c>
      <c r="AB60" s="4">
        <f ca="1">IF(OR($B60=AB$5, '2023gf_All'!AB55&gt;=$C$2), '2023gf_All'!AB55+AB$2*'2026gf_All'!AB55*primary_calibration!AB60,'2023gf_All'!AB55+AB$3*'2026gf_All'!AB55*primary_calibration!AB60)</f>
        <v>0</v>
      </c>
      <c r="AC60" s="4">
        <f ca="1">IF(OR($B60=AC$5, '2023gf_All'!AC55&gt;=$C$2), '2023gf_All'!AC55+AC$2*'2026gf_All'!AC55*primary_calibration!AC60,'2023gf_All'!AC55+AC$3*'2026gf_All'!AC55*primary_calibration!AC60)</f>
        <v>9.6827035170634246E-4</v>
      </c>
      <c r="AD60" s="4">
        <f ca="1">IF(OR($B60=AD$5, '2023gf_All'!AD55&gt;=$C$2), '2023gf_All'!AD55+AD$2*'2026gf_All'!AD55*primary_calibration!AD60,'2023gf_All'!AD55+AD$3*'2026gf_All'!AD55*primary_calibration!AD60)</f>
        <v>1.3765077570540025E-3</v>
      </c>
      <c r="AE60" s="4">
        <f ca="1">IF(OR($B60=AE$5, '2023gf_All'!AE55&gt;=$C$2), '2023gf_All'!AE55+AE$2*'2026gf_All'!AE55*primary_calibration!AE60,'2023gf_All'!AE55+AE$3*'2026gf_All'!AE55*primary_calibration!AE60)</f>
        <v>2.6676912554533946E-4</v>
      </c>
      <c r="AF60" s="4">
        <f ca="1">IF(OR($B60=AF$5, '2023gf_All'!AF55&gt;=$C$2), '2023gf_All'!AF55+AF$2*'2026gf_All'!AF55*primary_calibration!AF60,'2023gf_All'!AF55+AF$3*'2026gf_All'!AF55*primary_calibration!AF60)</f>
        <v>1.1297575604592163E-3</v>
      </c>
      <c r="AG60" s="4">
        <f ca="1">IF(OR($B60=AG$5, '2023gf_All'!AG55&gt;=$C$2), '2023gf_All'!AG55+AG$2*'2026gf_All'!AG55*primary_calibration!AG60,'2023gf_All'!AG55+AG$3*'2026gf_All'!AG55*primary_calibration!AG60)</f>
        <v>1.786468914998671E-2</v>
      </c>
      <c r="AH60" s="4">
        <f ca="1">IF(OR($B60=AH$5, '2023gf_All'!AH55&gt;=$C$2), '2023gf_All'!AH55+AH$2*'2026gf_All'!AH55*primary_calibration!AH60,'2023gf_All'!AH55+AH$3*'2026gf_All'!AH55*primary_calibration!AH60)</f>
        <v>5.616584868609123E-3</v>
      </c>
      <c r="AI60" s="4">
        <f ca="1">IF(OR($B60=AI$5, '2023gf_All'!AI55&gt;=$C$2), '2023gf_All'!AI55+AI$2*'2026gf_All'!AI55*primary_calibration!AI60,'2023gf_All'!AI55+AI$3*'2026gf_All'!AI55*primary_calibration!AI60)</f>
        <v>0.3320848508565995</v>
      </c>
      <c r="AJ60" s="4">
        <f ca="1">IF(OR($B60=AJ$5, '2023gf_All'!AJ55&gt;=$C$2), '2023gf_All'!AJ55+AJ$2*'2026gf_All'!AJ55*primary_calibration!AJ60,'2023gf_All'!AJ55+AJ$3*'2026gf_All'!AJ55*primary_calibration!AJ60)</f>
        <v>0</v>
      </c>
      <c r="AK60" s="4">
        <f ca="1">IF(OR($B60=AK$5, '2023gf_All'!AK55&gt;=$C$2), '2023gf_All'!AK55+AK$2*'2026gf_All'!AK55*primary_calibration!AK60,'2023gf_All'!AK55+AK$3*'2026gf_All'!AK55*primary_calibration!AK60)</f>
        <v>0</v>
      </c>
      <c r="AL60" s="4">
        <f ca="1">IF(OR($B60=AL$5, '2023gf_All'!AL55&gt;=$C$2), '2023gf_All'!AL55+AL$2*'2026gf_All'!AL55*primary_calibration!AL60,'2023gf_All'!AL55+AL$3*'2026gf_All'!AL55*primary_calibration!AL60)</f>
        <v>0.14606928582632706</v>
      </c>
      <c r="AM60" s="4">
        <f ca="1">IF(OR($B60=AM$5, '2023gf_All'!AM55&gt;=$C$2), '2023gf_All'!AM55+AM$2*'2026gf_All'!AM55*primary_calibration!AM60,'2023gf_All'!AM55+AM$3*'2026gf_All'!AM55*primary_calibration!AM60)</f>
        <v>6.5392549953995755E-5</v>
      </c>
      <c r="AN60" s="4">
        <f ca="1">IF(OR($B60=AN$5, '2023gf_All'!AN55&gt;=$C$2), '2023gf_All'!AN55+AN$2*'2026gf_All'!AN55*primary_calibration!AN60,'2023gf_All'!AN55+AN$3*'2026gf_All'!AN55*primary_calibration!AN60)</f>
        <v>5.7183456315646454E-5</v>
      </c>
      <c r="AO60" s="4">
        <f ca="1">IF(OR($B60=AO$5, '2023gf_All'!AO55&gt;=$C$2), '2023gf_All'!AO55+AO$2*'2026gf_All'!AO55*primary_calibration!AO60,'2023gf_All'!AO55+AO$3*'2026gf_All'!AO55*primary_calibration!AO60)</f>
        <v>1.7212807830710566E-2</v>
      </c>
      <c r="AP60" s="4">
        <f ca="1">IF(OR($B60=AP$5, '2023gf_All'!AP55&gt;=$C$2), '2023gf_All'!AP55+AP$2*'2026gf_All'!AP55*primary_calibration!AP60,'2023gf_All'!AP55+AP$3*'2026gf_All'!AP55*primary_calibration!AP60)</f>
        <v>2.5586193931610035E-4</v>
      </c>
      <c r="AQ60" s="4">
        <f ca="1">IF(OR($B60=AQ$5, '2023gf_All'!AQ55&gt;=$C$2), '2023gf_All'!AQ55+AQ$2*'2026gf_All'!AQ55*primary_calibration!AQ60,'2023gf_All'!AQ55+AQ$3*'2026gf_All'!AQ55*primary_calibration!AQ60)</f>
        <v>1.1470261581966885E-2</v>
      </c>
      <c r="AR60" s="4">
        <f ca="1">IF(OR($B60=AR$5, '2023gf_All'!AR55&gt;=$C$2), '2023gf_All'!AR55+AR$2*'2026gf_All'!AR55*primary_calibration!AR60,'2023gf_All'!AR55+AR$3*'2026gf_All'!AR55*primary_calibration!AR60)</f>
        <v>9.3322614190757006E-2</v>
      </c>
      <c r="AS60" s="4">
        <f ca="1">IF(OR($B60=AS$5, '2023gf_All'!AS55&gt;=$C$2), '2023gf_All'!AS55+AS$2*'2026gf_All'!AS55*primary_calibration!AS60,'2023gf_All'!AS55+AS$3*'2026gf_All'!AS55*primary_calibration!AS60)</f>
        <v>6.6225135831309522E-5</v>
      </c>
      <c r="AT60" s="4">
        <f ca="1">IF(OR($B60=AT$5, '2023gf_All'!AT55&gt;=$C$2), '2023gf_All'!AT55+AT$2*'2026gf_All'!AT55*primary_calibration!AT60,'2023gf_All'!AT55+AT$3*'2026gf_All'!AT55*primary_calibration!AT60)</f>
        <v>0</v>
      </c>
      <c r="AU60" s="4">
        <f ca="1">IF(OR($B60=AU$5, '2023gf_All'!AU55&gt;=$C$2), '2023gf_All'!AU55+AU$2*'2026gf_All'!AU55*primary_calibration!AU60,'2023gf_All'!AU55+AU$3*'2026gf_All'!AU55*primary_calibration!AU60)</f>
        <v>1.0223838031268819E-4</v>
      </c>
      <c r="AV60" s="4">
        <f ca="1">IF(OR($B60=AV$5, '2023gf_All'!AV55&gt;=$C$2), '2023gf_All'!AV55+AV$2*'2026gf_All'!AV55*primary_calibration!AV60,'2023gf_All'!AV55+AV$3*'2026gf_All'!AV55*primary_calibration!AV60)</f>
        <v>3.371095502332912E-3</v>
      </c>
      <c r="AW60" s="4">
        <f ca="1">IF(OR($B60=AW$5, '2023gf_All'!AW55&gt;=$C$2), '2023gf_All'!AW55+AW$2*'2026gf_All'!AW55*primary_calibration!AW60,'2023gf_All'!AW55+AW$3*'2026gf_All'!AW55*primary_calibration!AW60)</f>
        <v>2.2422018423513007E-4</v>
      </c>
      <c r="AX60" s="4">
        <f ca="1">IF(OR($B60=AX$5, '2023gf_All'!AX55&gt;=$C$2), '2023gf_All'!AX55+AX$2*'2026gf_All'!AX55*primary_calibration!AX60,'2023gf_All'!AX55+AX$3*'2026gf_All'!AX55*primary_calibration!AX60)</f>
        <v>8.8851887595594661E-2</v>
      </c>
      <c r="AY60" s="4">
        <f ca="1">IF(OR($B60=AY$5, '2023gf_All'!AY55&gt;=$C$2), '2023gf_All'!AY55+AY$2*'2026gf_All'!AY55*primary_calibration!AY60,'2023gf_All'!AY55+AY$3*'2026gf_All'!AY55*primary_calibration!AY60)</f>
        <v>0.29706406607500391</v>
      </c>
      <c r="AZ60" s="4">
        <f ca="1">IF(OR($B60=AZ$5, '2023gf_All'!AZ55&gt;=$C$2), '2023gf_All'!AZ55+AZ$2*'2026gf_All'!AZ55*primary_calibration!AZ60,'2023gf_All'!AZ55+AZ$3*'2026gf_All'!AZ55*primary_calibration!AZ60)</f>
        <v>6.1572845691069554E-5</v>
      </c>
      <c r="BA60" s="4">
        <f ca="1">IF(OR($B60=BA$5, '2023gf_All'!BA55&gt;=$C$2), '2023gf_All'!BA55+BA$2*'2026gf_All'!BA55*primary_calibration!BA60,'2023gf_All'!BA55+BA$3*'2026gf_All'!BA55*primary_calibration!BA60)</f>
        <v>1.4431265061235365E-5</v>
      </c>
      <c r="BB60" s="4">
        <f ca="1">IF(OR($B60=BB$5, '2023gf_All'!BB55&gt;=$C$2), '2023gf_All'!BB55+BB$2*'2026gf_All'!BB55*primary_calibration!BB60,'2023gf_All'!BB55+BB$3*'2026gf_All'!BB55*primary_calibration!BB60)</f>
        <v>4.2162711027209407E-2</v>
      </c>
      <c r="BC60" s="4">
        <f ca="1">IF(OR($B60=BC$5, '2023gf_All'!BC55&gt;=$C$2), '2023gf_All'!BC55+BC$2*'2026gf_All'!BC55*primary_calibration!BC60,'2023gf_All'!BC55+BC$3*'2026gf_All'!BC55*primary_calibration!BC60)</f>
        <v>2.3179986798513094E-5</v>
      </c>
      <c r="BD60" s="4">
        <f ca="1">IF(OR($B60=BD$5, '2023gf_All'!BD55&gt;=$C$2), '2023gf_All'!BD55+BD$2*'2026gf_All'!BD55*primary_calibration!BD60,'2023gf_All'!BD55+BD$3*'2026gf_All'!BD55*primary_calibration!BD60)</f>
        <v>8.3297267364807804E-4</v>
      </c>
      <c r="BE60" s="4">
        <f ca="1">IF(OR($B60=BE$5, '2023gf_All'!BE55&gt;=$C$2), '2023gf_All'!BE55+BE$2*'2026gf_All'!BE55*primary_calibration!BE60,'2023gf_All'!BE55+BE$3*'2026gf_All'!BE55*primary_calibration!BE60)</f>
        <v>5.523891794845659E-2</v>
      </c>
      <c r="BF60" s="4">
        <f ca="1">IF(OR($B60=BF$5, '2023gf_All'!BF55&gt;=$C$2,'2023gf_All'!AY55&gt;=$C$2), '2023gf_All'!BF55+BF$2*'2026gf_All'!BF55*primary_calibration!BF60,'2023gf_All'!BF55+BF$3*'2026gf_All'!BF55*primary_calibration!BF60)</f>
        <v>6.039667764004189E-2</v>
      </c>
      <c r="BG60" s="31">
        <f>'2023gf_All'!BG55</f>
        <v>2.7472799999999999</v>
      </c>
      <c r="BH60" s="31">
        <f>'2023gf_All'!BH55</f>
        <v>0.26601000000000002</v>
      </c>
      <c r="BI60" s="31">
        <f>'2023gf_All'!BI55</f>
        <v>0.94437000000000004</v>
      </c>
      <c r="BJ60" s="31">
        <f>'2023gf_All'!BJ55</f>
        <v>1.13131</v>
      </c>
      <c r="BK60" s="31">
        <f>'2023gf_All'!BK55</f>
        <v>44.099420000000002</v>
      </c>
      <c r="BL60" s="31">
        <f>'2023gf_All'!BL55</f>
        <v>2.22967</v>
      </c>
      <c r="BM60" s="33">
        <f t="shared" si="6"/>
        <v>51.418059999999997</v>
      </c>
      <c r="BN60" s="9">
        <f t="shared" ca="1" si="0"/>
        <v>15.063938902265855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7"/>
        <v>0.10935184524799098</v>
      </c>
      <c r="BV60" s="9">
        <f ca="1">(BN60-'2023gf_All'!BN55)*BU60</f>
        <v>-4.5770428386253031E-2</v>
      </c>
      <c r="BW60" s="9">
        <f t="shared" ca="1" si="3"/>
        <v>51.372289571613742</v>
      </c>
      <c r="BX60" s="9">
        <f ca="1">IF(primary_calibration!BI60=1,SUM(BW60,I60:BF60),0)</f>
        <v>66.436228473879595</v>
      </c>
      <c r="BY60">
        <f t="shared" ca="1" si="4"/>
        <v>67.627909702110614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 t="shared" ca="1" si="5"/>
        <v>62.164990598122586</v>
      </c>
      <c r="I61" s="4">
        <f ca="1">IF(OR($B61=I$5, '2023gf_All'!I56&gt;=$C$2), '2023gf_All'!I56+I$2*'2026gf_All'!I56*primary_calibration!I61,'2023gf_All'!I56+I$3*'2026gf_All'!I56*primary_calibration!I61)</f>
        <v>3.0000000000000001E-5</v>
      </c>
      <c r="J61" s="4">
        <f ca="1">IF(OR($B61=J$5, '2023gf_All'!J56&gt;=$C$2), '2023gf_All'!J56+J$2*'2026gf_All'!J56*primary_calibration!J61,'2023gf_All'!J56+J$3*'2026gf_All'!J56*primary_calibration!J61)</f>
        <v>5.7490477685835417</v>
      </c>
      <c r="K61" s="4">
        <f ca="1">IF(OR($B61=K$5, '2023gf_All'!K56&gt;=$C$2), '2023gf_All'!K56+K$2*'2026gf_All'!K56*primary_calibration!K61,'2023gf_All'!K56+K$3*'2026gf_All'!K56*primary_calibration!K61)</f>
        <v>5.3374246099412224E-4</v>
      </c>
      <c r="L61" s="4">
        <f ca="1">IF(OR($B61=L$5, '2023gf_All'!L56&gt;=$C$2), '2023gf_All'!L56+L$2*'2026gf_All'!L56*primary_calibration!L61,'2023gf_All'!L56+L$3*'2026gf_All'!L56*primary_calibration!L61)</f>
        <v>1.7480684783780238</v>
      </c>
      <c r="M61" s="4">
        <f ca="1">IF(OR($B61=M$5, '2023gf_All'!M56&gt;=$C$2), '2023gf_All'!M56+M$2*'2026gf_All'!M56*primary_calibration!M61,'2023gf_All'!M56+M$3*'2026gf_All'!M56*primary_calibration!M61)</f>
        <v>6.4977454577768934E-2</v>
      </c>
      <c r="N61" s="4">
        <f ca="1">IF(OR($B61=N$5, '2023gf_All'!N56&gt;=$C$2), '2023gf_All'!N56+N$2*'2026gf_All'!N56*primary_calibration!N61,'2023gf_All'!N56+N$3*'2026gf_All'!N56*primary_calibration!N61)</f>
        <v>0</v>
      </c>
      <c r="O61" s="4">
        <f ca="1">IF(OR($B61=O$5, '2023gf_All'!O56&gt;=$C$2), '2023gf_All'!O56+O$2*'2026gf_All'!O56*primary_calibration!O61,'2023gf_All'!O56+O$3*'2026gf_All'!O56*primary_calibration!O61)</f>
        <v>0</v>
      </c>
      <c r="P61" s="4">
        <f ca="1">IF(OR($B61=P$5, '2023gf_All'!P56&gt;=$C$2), '2023gf_All'!P56+P$2*'2026gf_All'!P56*primary_calibration!P61,'2023gf_All'!P56+P$3*'2026gf_All'!P56*primary_calibration!P61)</f>
        <v>0</v>
      </c>
      <c r="Q61" s="4">
        <f ca="1">IF(OR($B61=Q$5, '2023gf_All'!Q56&gt;=$C$2), '2023gf_All'!Q56+Q$2*'2026gf_All'!Q56*primary_calibration!Q61,'2023gf_All'!Q56+Q$3*'2026gf_All'!Q56*primary_calibration!Q61)</f>
        <v>4.6519786565160344E-4</v>
      </c>
      <c r="R61" s="4">
        <f ca="1">IF(OR($B61=R$5, '2023gf_All'!R56&gt;=$C$2), '2023gf_All'!R56+R$2*'2026gf_All'!R56*primary_calibration!R61,'2023gf_All'!R56+R$3*'2026gf_All'!R56*primary_calibration!R61)</f>
        <v>2.0000000000000002E-5</v>
      </c>
      <c r="S61" s="4">
        <f ca="1">IF(OR($B61=S$5, '2023gf_All'!S56&gt;=$C$2), '2023gf_All'!S56+S$2*'2026gf_All'!S56*primary_calibration!S61,'2023gf_All'!S56+S$3*'2026gf_All'!S56*primary_calibration!S61)</f>
        <v>3.9626648271004303E-2</v>
      </c>
      <c r="T61" s="4">
        <f ca="1">IF(OR($B61=T$5, '2023gf_All'!T56&gt;=$C$2), '2023gf_All'!T56+T$2*'2026gf_All'!T56*primary_calibration!T61,'2023gf_All'!T56+T$3*'2026gf_All'!T56*primary_calibration!T61)</f>
        <v>6.9426266593019452E-4</v>
      </c>
      <c r="U61" s="4">
        <f ca="1">IF(OR($B61=U$5, '2023gf_All'!U56&gt;=$C$2), '2023gf_All'!U56+U$2*'2026gf_All'!U56*primary_calibration!U61,'2023gf_All'!U56+U$3*'2026gf_All'!U56*primary_calibration!U61)</f>
        <v>4.9444544563259966E-4</v>
      </c>
      <c r="V61" s="4">
        <f ca="1">IF(OR($B61=V$5, '2023gf_All'!V56&gt;=$C$2), '2023gf_All'!V56+V$2*'2026gf_All'!V56*primary_calibration!V61,'2023gf_All'!V56+V$3*'2026gf_All'!V56*primary_calibration!V61)</f>
        <v>3.8037471288210182E-4</v>
      </c>
      <c r="W61" s="4">
        <f ca="1">IF(OR($B61=W$5, '2023gf_All'!W56&gt;=$C$2), '2023gf_All'!W56+W$2*'2026gf_All'!W56*primary_calibration!W61,'2023gf_All'!W56+W$3*'2026gf_All'!W56*primary_calibration!W61)</f>
        <v>4.1288842639892612E-3</v>
      </c>
      <c r="X61" s="4">
        <f ca="1">IF(OR($B61=X$5, '2023gf_All'!X56&gt;=$C$2), '2023gf_All'!X56+X$2*'2026gf_All'!X56*primary_calibration!X61,'2023gf_All'!X56+X$3*'2026gf_All'!X56*primary_calibration!X61)</f>
        <v>1E-4</v>
      </c>
      <c r="Y61" s="4">
        <f ca="1">IF(OR($B61=Y$5, '2023gf_All'!Y56&gt;=$C$2), '2023gf_All'!Y56+Y$2*'2026gf_All'!Y56*primary_calibration!Y61,'2023gf_All'!Y56+Y$3*'2026gf_All'!Y56*primary_calibration!Y61)</f>
        <v>6.1552505260346435E-4</v>
      </c>
      <c r="Z61" s="4">
        <f ca="1">IF(OR($B61=Z$5, '2023gf_All'!Z56&gt;=$C$2), '2023gf_All'!Z56+Z$2*'2026gf_All'!Z56*primary_calibration!Z61,'2023gf_All'!Z56+Z$3*'2026gf_All'!Z56*primary_calibration!Z61)</f>
        <v>0</v>
      </c>
      <c r="AA61" s="4">
        <f ca="1">IF(OR($B61=AA$5, '2023gf_All'!AA56&gt;=$C$2), '2023gf_All'!AA56+AA$2*'2026gf_All'!AA56*primary_calibration!AA61,'2023gf_All'!AA56+AA$3*'2026gf_All'!AA56*primary_calibration!AA61)</f>
        <v>2.0000000000000002E-5</v>
      </c>
      <c r="AB61" s="4">
        <f ca="1">IF(OR($B61=AB$5, '2023gf_All'!AB56&gt;=$C$2), '2023gf_All'!AB56+AB$2*'2026gf_All'!AB56*primary_calibration!AB61,'2023gf_All'!AB56+AB$3*'2026gf_All'!AB56*primary_calibration!AB61)</f>
        <v>0</v>
      </c>
      <c r="AC61" s="4">
        <f ca="1">IF(OR($B61=AC$5, '2023gf_All'!AC56&gt;=$C$2), '2023gf_All'!AC56+AC$2*'2026gf_All'!AC56*primary_calibration!AC61,'2023gf_All'!AC56+AC$3*'2026gf_All'!AC56*primary_calibration!AC61)</f>
        <v>8.2264762968935841E-4</v>
      </c>
      <c r="AD61" s="4">
        <f ca="1">IF(OR($B61=AD$5, '2023gf_All'!AD56&gt;=$C$2), '2023gf_All'!AD56+AD$2*'2026gf_All'!AD56*primary_calibration!AD61,'2023gf_All'!AD56+AD$3*'2026gf_All'!AD56*primary_calibration!AD61)</f>
        <v>1.1787945843004404E-3</v>
      </c>
      <c r="AE61" s="4">
        <f ca="1">IF(OR($B61=AE$5, '2023gf_All'!AE56&gt;=$C$2), '2023gf_All'!AE56+AE$2*'2026gf_All'!AE56*primary_calibration!AE61,'2023gf_All'!AE56+AE$3*'2026gf_All'!AE56*primary_calibration!AE61)</f>
        <v>3.9116244621663403E-5</v>
      </c>
      <c r="AF61" s="4">
        <f ca="1">IF(OR($B61=AF$5, '2023gf_All'!AF56&gt;=$C$2), '2023gf_All'!AF56+AF$2*'2026gf_All'!AF56*primary_calibration!AF61,'2023gf_All'!AF56+AF$3*'2026gf_All'!AF56*primary_calibration!AF61)</f>
        <v>5.3551264624535002E-4</v>
      </c>
      <c r="AG61" s="4">
        <f ca="1">IF(OR($B61=AG$5, '2023gf_All'!AG56&gt;=$C$2), '2023gf_All'!AG56+AG$2*'2026gf_All'!AG56*primary_calibration!AG61,'2023gf_All'!AG56+AG$3*'2026gf_All'!AG56*primary_calibration!AG61)</f>
        <v>1.8214156627330853E-2</v>
      </c>
      <c r="AH61" s="4">
        <f ca="1">IF(OR($B61=AH$5, '2023gf_All'!AH56&gt;=$C$2), '2023gf_All'!AH56+AH$2*'2026gf_All'!AH56*primary_calibration!AH61,'2023gf_All'!AH56+AH$3*'2026gf_All'!AH56*primary_calibration!AH61)</f>
        <v>3.9747056312427684E-3</v>
      </c>
      <c r="AI61" s="4">
        <f ca="1">IF(OR($B61=AI$5, '2023gf_All'!AI56&gt;=$C$2), '2023gf_All'!AI56+AI$2*'2026gf_All'!AI56*primary_calibration!AI61,'2023gf_All'!AI56+AI$3*'2026gf_All'!AI56*primary_calibration!AI61)</f>
        <v>0.3015412067816074</v>
      </c>
      <c r="AJ61" s="4">
        <f ca="1">IF(OR($B61=AJ$5, '2023gf_All'!AJ56&gt;=$C$2), '2023gf_All'!AJ56+AJ$2*'2026gf_All'!AJ56*primary_calibration!AJ61,'2023gf_All'!AJ56+AJ$3*'2026gf_All'!AJ56*primary_calibration!AJ61)</f>
        <v>0</v>
      </c>
      <c r="AK61" s="4">
        <f ca="1">IF(OR($B61=AK$5, '2023gf_All'!AK56&gt;=$C$2), '2023gf_All'!AK56+AK$2*'2026gf_All'!AK56*primary_calibration!AK61,'2023gf_All'!AK56+AK$3*'2026gf_All'!AK56*primary_calibration!AK61)</f>
        <v>0</v>
      </c>
      <c r="AL61" s="4">
        <f ca="1">IF(OR($B61=AL$5, '2023gf_All'!AL56&gt;=$C$2), '2023gf_All'!AL56+AL$2*'2026gf_All'!AL56*primary_calibration!AL61,'2023gf_All'!AL56+AL$3*'2026gf_All'!AL56*primary_calibration!AL61)</f>
        <v>0.15106782625708934</v>
      </c>
      <c r="AM61" s="4">
        <f ca="1">IF(OR($B61=AM$5, '2023gf_All'!AM56&gt;=$C$2), '2023gf_All'!AM56+AM$2*'2026gf_All'!AM56*primary_calibration!AM61,'2023gf_All'!AM56+AM$3*'2026gf_All'!AM56*primary_calibration!AM61)</f>
        <v>6.7842980018401695E-5</v>
      </c>
      <c r="AN61" s="4">
        <f ca="1">IF(OR($B61=AN$5, '2023gf_All'!AN56&gt;=$C$2), '2023gf_All'!AN56+AN$2*'2026gf_All'!AN56*primary_calibration!AN61,'2023gf_All'!AN56+AN$3*'2026gf_All'!AN56*primary_calibration!AN61)</f>
        <v>0</v>
      </c>
      <c r="AO61" s="4">
        <f ca="1">IF(OR($B61=AO$5, '2023gf_All'!AO56&gt;=$C$2), '2023gf_All'!AO56+AO$2*'2026gf_All'!AO56*primary_calibration!AO61,'2023gf_All'!AO56+AO$3*'2026gf_All'!AO56*primary_calibration!AO61)</f>
        <v>1.4900242010820863E-2</v>
      </c>
      <c r="AP61" s="4">
        <f ca="1">IF(OR($B61=AP$5, '2023gf_All'!AP56&gt;=$C$2), '2023gf_All'!AP56+AP$2*'2026gf_All'!AP56*primary_calibration!AP61,'2023gf_All'!AP56+AP$3*'2026gf_All'!AP56*primary_calibration!AP61)</f>
        <v>2.3256124177066631E-4</v>
      </c>
      <c r="AQ61" s="4">
        <f ca="1">IF(OR($B61=AQ$5, '2023gf_All'!AQ56&gt;=$C$2), '2023gf_All'!AQ56+AQ$2*'2026gf_All'!AQ56*primary_calibration!AQ61,'2023gf_All'!AQ56+AQ$3*'2026gf_All'!AQ56*primary_calibration!AQ61)</f>
        <v>5.7333263874223984E-3</v>
      </c>
      <c r="AR61" s="4">
        <f ca="1">IF(OR($B61=AR$5, '2023gf_All'!AR56&gt;=$C$2), '2023gf_All'!AR56+AR$2*'2026gf_All'!AR56*primary_calibration!AR61,'2023gf_All'!AR56+AR$3*'2026gf_All'!AR56*primary_calibration!AR61)</f>
        <v>6.8223694427304776E-2</v>
      </c>
      <c r="AS61" s="4">
        <f ca="1">IF(OR($B61=AS$5, '2023gf_All'!AS56&gt;=$C$2), '2023gf_All'!AS56+AS$2*'2026gf_All'!AS56*primary_calibration!AS61,'2023gf_All'!AS56+AS$3*'2026gf_All'!AS56*primary_calibration!AS61)</f>
        <v>7.150994566747618E-5</v>
      </c>
      <c r="AT61" s="4">
        <f ca="1">IF(OR($B61=AT$5, '2023gf_All'!AT56&gt;=$C$2), '2023gf_All'!AT56+AT$2*'2026gf_All'!AT56*primary_calibration!AT61,'2023gf_All'!AT56+AT$3*'2026gf_All'!AT56*primary_calibration!AT61)</f>
        <v>1.0000000000000001E-5</v>
      </c>
      <c r="AU61" s="4">
        <f ca="1">IF(OR($B61=AU$5, '2023gf_All'!AU56&gt;=$C$2), '2023gf_All'!AU56+AU$2*'2026gf_All'!AU56*primary_calibration!AU61,'2023gf_All'!AU56+AU$3*'2026gf_All'!AU56*primary_calibration!AU61)</f>
        <v>0</v>
      </c>
      <c r="AV61" s="4">
        <f ca="1">IF(OR($B61=AV$5, '2023gf_All'!AV56&gt;=$C$2), '2023gf_All'!AV56+AV$2*'2026gf_All'!AV56*primary_calibration!AV61,'2023gf_All'!AV56+AV$3*'2026gf_All'!AV56*primary_calibration!AV61)</f>
        <v>2.8940031115821407E-3</v>
      </c>
      <c r="AW61" s="4">
        <f ca="1">IF(OR($B61=AW$5, '2023gf_All'!AW56&gt;=$C$2), '2023gf_All'!AW56+AW$2*'2026gf_All'!AW56*primary_calibration!AW61,'2023gf_All'!AW56+AW$3*'2026gf_All'!AW56*primary_calibration!AW61)</f>
        <v>1.1E-4</v>
      </c>
      <c r="AX61" s="4">
        <f ca="1">IF(OR($B61=AX$5, '2023gf_All'!AX56&gt;=$C$2), '2023gf_All'!AX56+AX$2*'2026gf_All'!AX56*primary_calibration!AX61,'2023gf_All'!AX56+AX$3*'2026gf_All'!AX56*primary_calibration!AX61)</f>
        <v>6.7156306942530067E-2</v>
      </c>
      <c r="AY61" s="4">
        <f ca="1">IF(OR($B61=AY$5, '2023gf_All'!AY56&gt;=$C$2), '2023gf_All'!AY56+AY$2*'2026gf_All'!AY56*primary_calibration!AY61,'2023gf_All'!AY56+AY$3*'2026gf_All'!AY56*primary_calibration!AY61)</f>
        <v>0.25298117237947054</v>
      </c>
      <c r="AZ61" s="4">
        <f ca="1">IF(OR($B61=AZ$5, '2023gf_All'!AZ56&gt;=$C$2), '2023gf_All'!AZ56+AZ$2*'2026gf_All'!AZ56*primary_calibration!AZ61,'2023gf_All'!AZ56+AZ$3*'2026gf_All'!AZ56*primary_calibration!AZ61)</f>
        <v>0</v>
      </c>
      <c r="BA61" s="4">
        <f ca="1">IF(OR($B61=BA$5, '2023gf_All'!BA56&gt;=$C$2), '2023gf_All'!BA56+BA$2*'2026gf_All'!BA56*primary_calibration!BA61,'2023gf_All'!BA56+BA$3*'2026gf_All'!BA56*primary_calibration!BA61)</f>
        <v>0</v>
      </c>
      <c r="BB61" s="4">
        <f ca="1">IF(OR($B61=BB$5, '2023gf_All'!BB56&gt;=$C$2), '2023gf_All'!BB56+BB$2*'2026gf_All'!BB56*primary_calibration!BB61,'2023gf_All'!BB56+BB$3*'2026gf_All'!BB56*primary_calibration!BB61)</f>
        <v>4.0091391543783592E-2</v>
      </c>
      <c r="BC61" s="4">
        <f ca="1">IF(OR($B61=BC$5, '2023gf_All'!BC56&gt;=$C$2), '2023gf_All'!BC56+BC$2*'2026gf_All'!BC56*primary_calibration!BC61,'2023gf_All'!BC56+BC$3*'2026gf_All'!BC56*primary_calibration!BC61)</f>
        <v>2.0000000000000002E-5</v>
      </c>
      <c r="BD61" s="4">
        <f ca="1">IF(OR($B61=BD$5, '2023gf_All'!BD56&gt;=$C$2), '2023gf_All'!BD56+BD$2*'2026gf_All'!BD56*primary_calibration!BD61,'2023gf_All'!BD56+BD$3*'2026gf_All'!BD56*primary_calibration!BD61)</f>
        <v>7.4096377208800852E-4</v>
      </c>
      <c r="BE61" s="4">
        <f ca="1">IF(OR($B61=BE$5, '2023gf_All'!BE56&gt;=$C$2), '2023gf_All'!BE56+BE$2*'2026gf_All'!BE56*primary_calibration!BE61,'2023gf_All'!BE56+BE$3*'2026gf_All'!BE56*primary_calibration!BE61)</f>
        <v>4.5815454586041644E-2</v>
      </c>
      <c r="BF61" s="4">
        <f ca="1">IF(OR($B61=BF$5, '2023gf_All'!BF56&gt;=$C$2,'2023gf_All'!AY56&gt;=$C$2), '2023gf_All'!BF56+BF$2*'2026gf_All'!BF56*primary_calibration!BF61,'2023gf_All'!BF56+BF$3*'2026gf_All'!BF56*primary_calibration!BF61)</f>
        <v>3.1372329655412541E-2</v>
      </c>
      <c r="BG61" s="31">
        <f>'2023gf_All'!BG56</f>
        <v>2.6766100000000002</v>
      </c>
      <c r="BH61" s="31">
        <f>'2023gf_All'!BH56</f>
        <v>0.25348999999999999</v>
      </c>
      <c r="BI61" s="31">
        <f>'2023gf_All'!BI56</f>
        <v>0.93561000000000005</v>
      </c>
      <c r="BJ61" s="31">
        <f>'2023gf_All'!BJ56</f>
        <v>1.4992399999999999</v>
      </c>
      <c r="BK61" s="31">
        <f>'2023gf_All'!BK56</f>
        <v>45.75694</v>
      </c>
      <c r="BL61" s="31">
        <f>'2023gf_All'!BL56</f>
        <v>2.2585799999999998</v>
      </c>
      <c r="BM61" s="33">
        <f t="shared" si="6"/>
        <v>53.380470000000003</v>
      </c>
      <c r="BN61" s="9">
        <f t="shared" ca="1" si="0"/>
        <v>8.616997547664063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7"/>
        <v>7.7246182566652263E-2</v>
      </c>
      <c r="BV61" s="9">
        <f ca="1">(BN61-'2023gf_All'!BN56)*BU61</f>
        <v>-3.1087143145712585E-2</v>
      </c>
      <c r="BW61" s="9">
        <f t="shared" ca="1" si="3"/>
        <v>53.349382856854291</v>
      </c>
      <c r="BX61" s="9">
        <f ca="1">IF(primary_calibration!BI61=1,SUM(BW61,I61:BF61),0)</f>
        <v>61.966380404518361</v>
      </c>
      <c r="BY61">
        <f t="shared" ca="1" si="4"/>
        <v>62.164990598122586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 t="shared" si="5"/>
        <v>0</v>
      </c>
      <c r="I62" s="4">
        <f ca="1">IF(OR($B62=I$5, '2023gf_All'!I57&gt;=$C$2), '2023gf_All'!I57+I$2*'2026gf_All'!I57*primary_calibration!I62,'2023gf_All'!I57+I$3*'2026gf_All'!I57*primary_calibration!I62)</f>
        <v>2.0000000000000002E-5</v>
      </c>
      <c r="J62" s="4">
        <f ca="1">IF(OR($B62=J$5, '2023gf_All'!J57&gt;=$C$2), '2023gf_All'!J57+J$2*'2026gf_All'!J57*primary_calibration!J62,'2023gf_All'!J57+J$3*'2026gf_All'!J57*primary_calibration!J62)</f>
        <v>5.2459600000000002</v>
      </c>
      <c r="K62" s="4">
        <f ca="1">IF(OR($B62=K$5, '2023gf_All'!K57&gt;=$C$2), '2023gf_All'!K57+K$2*'2026gf_All'!K57*primary_calibration!K62,'2023gf_All'!K57+K$3*'2026gf_All'!K57*primary_calibration!K62)</f>
        <v>9.2000000000000003E-4</v>
      </c>
      <c r="L62" s="4">
        <f ca="1">IF(OR($B62=L$5, '2023gf_All'!L57&gt;=$C$2), '2023gf_All'!L57+L$2*'2026gf_All'!L57*primary_calibration!L62,'2023gf_All'!L57+L$3*'2026gf_All'!L57*primary_calibration!L62)</f>
        <v>1.3662000000000001</v>
      </c>
      <c r="M62" s="4">
        <f ca="1">IF(OR($B62=M$5, '2023gf_All'!M57&gt;=$C$2), '2023gf_All'!M57+M$2*'2026gf_All'!M57*primary_calibration!M62,'2023gf_All'!M57+M$3*'2026gf_All'!M57*primary_calibration!M62)</f>
        <v>7.4779999999999999E-2</v>
      </c>
      <c r="N62" s="4">
        <f ca="1">IF(OR($B62=N$5, '2023gf_All'!N57&gt;=$C$2), '2023gf_All'!N57+N$2*'2026gf_All'!N57*primary_calibration!N62,'2023gf_All'!N57+N$3*'2026gf_All'!N57*primary_calibration!N62)</f>
        <v>0</v>
      </c>
      <c r="O62" s="4">
        <f ca="1">IF(OR($B62=O$5, '2023gf_All'!O57&gt;=$C$2), '2023gf_All'!O57+O$2*'2026gf_All'!O57*primary_calibration!O62,'2023gf_All'!O57+O$3*'2026gf_All'!O57*primary_calibration!O62)</f>
        <v>0</v>
      </c>
      <c r="P62" s="4">
        <f ca="1">IF(OR($B62=P$5, '2023gf_All'!P57&gt;=$C$2), '2023gf_All'!P57+P$2*'2026gf_All'!P57*primary_calibration!P62,'2023gf_All'!P57+P$3*'2026gf_All'!P57*primary_calibration!P62)</f>
        <v>0</v>
      </c>
      <c r="Q62" s="4">
        <f ca="1">IF(OR($B62=Q$5, '2023gf_All'!Q57&gt;=$C$2), '2023gf_All'!Q57+Q$2*'2026gf_All'!Q57*primary_calibration!Q62,'2023gf_All'!Q57+Q$3*'2026gf_All'!Q57*primary_calibration!Q62)</f>
        <v>1E-4</v>
      </c>
      <c r="R62" s="4">
        <f ca="1">IF(OR($B62=R$5, '2023gf_All'!R57&gt;=$C$2), '2023gf_All'!R57+R$2*'2026gf_All'!R57*primary_calibration!R62,'2023gf_All'!R57+R$3*'2026gf_All'!R57*primary_calibration!R62)</f>
        <v>0</v>
      </c>
      <c r="S62" s="4">
        <f ca="1">IF(OR($B62=S$5, '2023gf_All'!S57&gt;=$C$2), '2023gf_All'!S57+S$2*'2026gf_All'!S57*primary_calibration!S62,'2023gf_All'!S57+S$3*'2026gf_All'!S57*primary_calibration!S62)</f>
        <v>3.4439999999999998E-2</v>
      </c>
      <c r="T62" s="4">
        <f ca="1">IF(OR($B62=T$5, '2023gf_All'!T57&gt;=$C$2), '2023gf_All'!T57+T$2*'2026gf_All'!T57*primary_calibration!T62,'2023gf_All'!T57+T$3*'2026gf_All'!T57*primary_calibration!T62)</f>
        <v>8.1999999999999998E-4</v>
      </c>
      <c r="U62" s="4">
        <f ca="1">IF(OR($B62=U$5, '2023gf_All'!U57&gt;=$C$2), '2023gf_All'!U57+U$2*'2026gf_All'!U57*primary_calibration!U62,'2023gf_All'!U57+U$3*'2026gf_All'!U57*primary_calibration!U62)</f>
        <v>5.9999999999999995E-4</v>
      </c>
      <c r="V62" s="4">
        <f ca="1">IF(OR($B62=V$5, '2023gf_All'!V57&gt;=$C$2), '2023gf_All'!V57+V$2*'2026gf_All'!V57*primary_calibration!V62,'2023gf_All'!V57+V$3*'2026gf_All'!V57*primary_calibration!V62)</f>
        <v>4.6999999999999999E-4</v>
      </c>
      <c r="W62" s="4">
        <f ca="1">IF(OR($B62=W$5, '2023gf_All'!W57&gt;=$C$2), '2023gf_All'!W57+W$2*'2026gf_All'!W57*primary_calibration!W62,'2023gf_All'!W57+W$3*'2026gf_All'!W57*primary_calibration!W62)</f>
        <v>5.4799999999999996E-3</v>
      </c>
      <c r="X62" s="4">
        <f ca="1">IF(OR($B62=X$5, '2023gf_All'!X57&gt;=$C$2), '2023gf_All'!X57+X$2*'2026gf_All'!X57*primary_calibration!X62,'2023gf_All'!X57+X$3*'2026gf_All'!X57*primary_calibration!X62)</f>
        <v>1.3999999999999999E-4</v>
      </c>
      <c r="Y62" s="4">
        <f ca="1">IF(OR($B62=Y$5, '2023gf_All'!Y57&gt;=$C$2), '2023gf_All'!Y57+Y$2*'2026gf_All'!Y57*primary_calibration!Y62,'2023gf_All'!Y57+Y$3*'2026gf_All'!Y57*primary_calibration!Y62)</f>
        <v>1.15E-3</v>
      </c>
      <c r="Z62" s="4">
        <f ca="1">IF(OR($B62=Z$5, '2023gf_All'!Z57&gt;=$C$2), '2023gf_All'!Z57+Z$2*'2026gf_All'!Z57*primary_calibration!Z62,'2023gf_All'!Z57+Z$3*'2026gf_All'!Z57*primary_calibration!Z62)</f>
        <v>0</v>
      </c>
      <c r="AA62" s="4">
        <f ca="1">IF(OR($B62=AA$5, '2023gf_All'!AA57&gt;=$C$2), '2023gf_All'!AA57+AA$2*'2026gf_All'!AA57*primary_calibration!AA62,'2023gf_All'!AA57+AA$3*'2026gf_All'!AA57*primary_calibration!AA62)</f>
        <v>0</v>
      </c>
      <c r="AB62" s="4">
        <f ca="1">IF(OR($B62=AB$5, '2023gf_All'!AB57&gt;=$C$2), '2023gf_All'!AB57+AB$2*'2026gf_All'!AB57*primary_calibration!AB62,'2023gf_All'!AB57+AB$3*'2026gf_All'!AB57*primary_calibration!AB62)</f>
        <v>0</v>
      </c>
      <c r="AC62" s="4">
        <f ca="1">IF(OR($B62=AC$5, '2023gf_All'!AC57&gt;=$C$2), '2023gf_All'!AC57+AC$2*'2026gf_All'!AC57*primary_calibration!AC62,'2023gf_All'!AC57+AC$3*'2026gf_All'!AC57*primary_calibration!AC62)</f>
        <v>1E-3</v>
      </c>
      <c r="AD62" s="4">
        <f ca="1">IF(OR($B62=AD$5, '2023gf_All'!AD57&gt;=$C$2), '2023gf_All'!AD57+AD$2*'2026gf_All'!AD57*primary_calibration!AD62,'2023gf_All'!AD57+AD$3*'2026gf_All'!AD57*primary_calibration!AD62)</f>
        <v>1.42E-3</v>
      </c>
      <c r="AE62" s="4">
        <f ca="1">IF(OR($B62=AE$5, '2023gf_All'!AE57&gt;=$C$2), '2023gf_All'!AE57+AE$2*'2026gf_All'!AE57*primary_calibration!AE62,'2023gf_All'!AE57+AE$3*'2026gf_All'!AE57*primary_calibration!AE62)</f>
        <v>8.0000000000000007E-5</v>
      </c>
      <c r="AF62" s="4">
        <f ca="1">IF(OR($B62=AF$5, '2023gf_All'!AF57&gt;=$C$2), '2023gf_All'!AF57+AF$2*'2026gf_All'!AF57*primary_calibration!AF62,'2023gf_All'!AF57+AF$3*'2026gf_All'!AF57*primary_calibration!AF62)</f>
        <v>7.6999999999999996E-4</v>
      </c>
      <c r="AG62" s="4">
        <f ca="1">IF(OR($B62=AG$5, '2023gf_All'!AG57&gt;=$C$2), '2023gf_All'!AG57+AG$2*'2026gf_All'!AG57*primary_calibration!AG62,'2023gf_All'!AG57+AG$3*'2026gf_All'!AG57*primary_calibration!AG62)</f>
        <v>2.0559999999999998E-2</v>
      </c>
      <c r="AH62" s="4">
        <f ca="1">IF(OR($B62=AH$5, '2023gf_All'!AH57&gt;=$C$2), '2023gf_All'!AH57+AH$2*'2026gf_All'!AH57*primary_calibration!AH62,'2023gf_All'!AH57+AH$3*'2026gf_All'!AH57*primary_calibration!AH62)</f>
        <v>5.0800000000000003E-3</v>
      </c>
      <c r="AI62" s="4">
        <f ca="1">IF(OR($B62=AI$5, '2023gf_All'!AI57&gt;=$C$2), '2023gf_All'!AI57+AI$2*'2026gf_All'!AI57*primary_calibration!AI62,'2023gf_All'!AI57+AI$3*'2026gf_All'!AI57*primary_calibration!AI62)</f>
        <v>0.18590000000000001</v>
      </c>
      <c r="AJ62" s="4">
        <f ca="1">IF(OR($B62=AJ$5, '2023gf_All'!AJ57&gt;=$C$2), '2023gf_All'!AJ57+AJ$2*'2026gf_All'!AJ57*primary_calibration!AJ62,'2023gf_All'!AJ57+AJ$3*'2026gf_All'!AJ57*primary_calibration!AJ62)</f>
        <v>0</v>
      </c>
      <c r="AK62" s="4">
        <f ca="1">IF(OR($B62=AK$5, '2023gf_All'!AK57&gt;=$C$2), '2023gf_All'!AK57+AK$2*'2026gf_All'!AK57*primary_calibration!AK62,'2023gf_All'!AK57+AK$3*'2026gf_All'!AK57*primary_calibration!AK62)</f>
        <v>0</v>
      </c>
      <c r="AL62" s="4">
        <f ca="1">IF(OR($B62=AL$5, '2023gf_All'!AL57&gt;=$C$2), '2023gf_All'!AL57+AL$2*'2026gf_All'!AL57*primary_calibration!AL62,'2023gf_All'!AL57+AL$3*'2026gf_All'!AL57*primary_calibration!AL62)</f>
        <v>0.1426</v>
      </c>
      <c r="AM62" s="4">
        <f ca="1">IF(OR($B62=AM$5, '2023gf_All'!AM57&gt;=$C$2), '2023gf_All'!AM57+AM$2*'2026gf_All'!AM57*primary_calibration!AM62,'2023gf_All'!AM57+AM$3*'2026gf_All'!AM57*primary_calibration!AM62)</f>
        <v>6.9999999999999994E-5</v>
      </c>
      <c r="AN62" s="4">
        <f ca="1">IF(OR($B62=AN$5, '2023gf_All'!AN57&gt;=$C$2), '2023gf_All'!AN57+AN$2*'2026gf_All'!AN57*primary_calibration!AN62,'2023gf_All'!AN57+AN$3*'2026gf_All'!AN57*primary_calibration!AN62)</f>
        <v>0</v>
      </c>
      <c r="AO62" s="4">
        <f ca="1">IF(OR($B62=AO$5, '2023gf_All'!AO57&gt;=$C$2), '2023gf_All'!AO57+AO$2*'2026gf_All'!AO57*primary_calibration!AO62,'2023gf_All'!AO57+AO$3*'2026gf_All'!AO57*primary_calibration!AO62)</f>
        <v>1.8679999999999999E-2</v>
      </c>
      <c r="AP62" s="4">
        <f ca="1">IF(OR($B62=AP$5, '2023gf_All'!AP57&gt;=$C$2), '2023gf_All'!AP57+AP$2*'2026gf_All'!AP57*primary_calibration!AP62,'2023gf_All'!AP57+AP$3*'2026gf_All'!AP57*primary_calibration!AP62)</f>
        <v>2.7E-4</v>
      </c>
      <c r="AQ62" s="4">
        <f ca="1">IF(OR($B62=AQ$5, '2023gf_All'!AQ57&gt;=$C$2), '2023gf_All'!AQ57+AQ$2*'2026gf_All'!AQ57*primary_calibration!AQ62,'2023gf_All'!AQ57+AQ$3*'2026gf_All'!AQ57*primary_calibration!AQ62)</f>
        <v>7.4400000000000004E-3</v>
      </c>
      <c r="AR62" s="4">
        <f ca="1">IF(OR($B62=AR$5, '2023gf_All'!AR57&gt;=$C$2), '2023gf_All'!AR57+AR$2*'2026gf_All'!AR57*primary_calibration!AR62,'2023gf_All'!AR57+AR$3*'2026gf_All'!AR57*primary_calibration!AR62)</f>
        <v>5.5730000000000002E-2</v>
      </c>
      <c r="AS62" s="4">
        <f ca="1">IF(OR($B62=AS$5, '2023gf_All'!AS57&gt;=$C$2), '2023gf_All'!AS57+AS$2*'2026gf_All'!AS57*primary_calibration!AS62,'2023gf_All'!AS57+AS$3*'2026gf_All'!AS57*primary_calibration!AS62)</f>
        <v>6.9999999999999994E-5</v>
      </c>
      <c r="AT62" s="4">
        <f ca="1">IF(OR($B62=AT$5, '2023gf_All'!AT57&gt;=$C$2), '2023gf_All'!AT57+AT$2*'2026gf_All'!AT57*primary_calibration!AT62,'2023gf_All'!AT57+AT$3*'2026gf_All'!AT57*primary_calibration!AT62)</f>
        <v>0</v>
      </c>
      <c r="AU62" s="4">
        <f ca="1">IF(OR($B62=AU$5, '2023gf_All'!AU57&gt;=$C$2), '2023gf_All'!AU57+AU$2*'2026gf_All'!AU57*primary_calibration!AU62,'2023gf_All'!AU57+AU$3*'2026gf_All'!AU57*primary_calibration!AU62)</f>
        <v>0</v>
      </c>
      <c r="AV62" s="4">
        <f ca="1">IF(OR($B62=AV$5, '2023gf_All'!AV57&gt;=$C$2), '2023gf_All'!AV57+AV$2*'2026gf_All'!AV57*primary_calibration!AV62,'2023gf_All'!AV57+AV$3*'2026gf_All'!AV57*primary_calibration!AV62)</f>
        <v>3.5899999999999999E-3</v>
      </c>
      <c r="AW62" s="4">
        <f ca="1">IF(OR($B62=AW$5, '2023gf_All'!AW57&gt;=$C$2), '2023gf_All'!AW57+AW$2*'2026gf_All'!AW57*primary_calibration!AW62,'2023gf_All'!AW57+AW$3*'2026gf_All'!AW57*primary_calibration!AW62)</f>
        <v>1.3999999999999999E-4</v>
      </c>
      <c r="AX62" s="4">
        <f ca="1">IF(OR($B62=AX$5, '2023gf_All'!AX57&gt;=$C$2), '2023gf_All'!AX57+AX$2*'2026gf_All'!AX57*primary_calibration!AX62,'2023gf_All'!AX57+AX$3*'2026gf_All'!AX57*primary_calibration!AX62)</f>
        <v>5.2920000000000002E-2</v>
      </c>
      <c r="AY62" s="4">
        <f ca="1">IF(OR($B62=AY$5, '2023gf_All'!AY57&gt;=$C$2), '2023gf_All'!AY57+AY$2*'2026gf_All'!AY57*primary_calibration!AY62,'2023gf_All'!AY57+AY$3*'2026gf_All'!AY57*primary_calibration!AY62)</f>
        <v>0.17938999999999999</v>
      </c>
      <c r="AZ62" s="4">
        <f ca="1">IF(OR($B62=AZ$5, '2023gf_All'!AZ57&gt;=$C$2), '2023gf_All'!AZ57+AZ$2*'2026gf_All'!AZ57*primary_calibration!AZ62,'2023gf_All'!AZ57+AZ$3*'2026gf_All'!AZ57*primary_calibration!AZ62)</f>
        <v>0</v>
      </c>
      <c r="BA62" s="4">
        <f ca="1">IF(OR($B62=BA$5, '2023gf_All'!BA57&gt;=$C$2), '2023gf_All'!BA57+BA$2*'2026gf_All'!BA57*primary_calibration!BA62,'2023gf_All'!BA57+BA$3*'2026gf_All'!BA57*primary_calibration!BA62)</f>
        <v>0</v>
      </c>
      <c r="BB62" s="4">
        <f ca="1">IF(OR($B62=BB$5, '2023gf_All'!BB57&gt;=$C$2), '2023gf_All'!BB57+BB$2*'2026gf_All'!BB57*primary_calibration!BB62,'2023gf_All'!BB57+BB$3*'2026gf_All'!BB57*primary_calibration!BB62)</f>
        <v>3.3869999999999997E-2</v>
      </c>
      <c r="BC62" s="4">
        <f ca="1">IF(OR($B62=BC$5, '2023gf_All'!BC57&gt;=$C$2), '2023gf_All'!BC57+BC$2*'2026gf_All'!BC57*primary_calibration!BC62,'2023gf_All'!BC57+BC$3*'2026gf_All'!BC57*primary_calibration!BC62)</f>
        <v>0</v>
      </c>
      <c r="BD62" s="4">
        <f ca="1">IF(OR($B62=BD$5, '2023gf_All'!BD57&gt;=$C$2), '2023gf_All'!BD57+BD$2*'2026gf_All'!BD57*primary_calibration!BD62,'2023gf_All'!BD57+BD$3*'2026gf_All'!BD57*primary_calibration!BD62)</f>
        <v>8.7000000000000001E-4</v>
      </c>
      <c r="BE62" s="4">
        <f ca="1">IF(OR($B62=BE$5, '2023gf_All'!BE57&gt;=$C$2), '2023gf_All'!BE57+BE$2*'2026gf_All'!BE57*primary_calibration!BE62,'2023gf_All'!BE57+BE$3*'2026gf_All'!BE57*primary_calibration!BE62)</f>
        <v>5.4780000000000002E-2</v>
      </c>
      <c r="BF62" s="4">
        <f ca="1">IF(OR($B62=BF$5, '2023gf_All'!BF57&gt;=$C$2,'2023gf_All'!AY57&gt;=$C$2), '2023gf_All'!BF57+BF$2*'2026gf_All'!BF57*primary_calibration!BF62,'2023gf_All'!BF57+BF$3*'2026gf_All'!BF57*primary_calibration!BF62)</f>
        <v>2.0299999999999999E-2</v>
      </c>
      <c r="BG62" s="31">
        <f>'2023gf_All'!BG57</f>
        <v>2.2531500000000002</v>
      </c>
      <c r="BH62" s="31">
        <f>'2023gf_All'!BH57</f>
        <v>0.2215</v>
      </c>
      <c r="BI62" s="31">
        <f>'2023gf_All'!BI57</f>
        <v>1.4384300000000001</v>
      </c>
      <c r="BJ62" s="31">
        <f>'2023gf_All'!BJ57</f>
        <v>0.54562999999999995</v>
      </c>
      <c r="BK62" s="31">
        <f>'2023gf_All'!BK57</f>
        <v>51.284509999999997</v>
      </c>
      <c r="BL62" s="31">
        <f>'2023gf_All'!BL57</f>
        <v>1.83969</v>
      </c>
      <c r="BM62" s="33">
        <f t="shared" si="6"/>
        <v>57.582909999999991</v>
      </c>
      <c r="BN62" s="9">
        <f t="shared" ca="1" si="0"/>
        <v>7.5166100000000009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7"/>
        <v>-0.22224675611435754</v>
      </c>
      <c r="BV62" s="9">
        <f ca="1">(BN62-'2023gf_All'!BN57)*BU62</f>
        <v>0</v>
      </c>
      <c r="BW62" s="9">
        <f t="shared" ca="1" si="3"/>
        <v>57.582909999999991</v>
      </c>
      <c r="BX62" s="9">
        <f>IF(primary_calibration!BI62=1,SUM(BW62,I62:BF62),0)</f>
        <v>0</v>
      </c>
      <c r="BY62">
        <f t="shared" si="4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 t="shared" ca="1" si="5"/>
        <v>61.911197792549153</v>
      </c>
      <c r="I63" s="4">
        <f ca="1">IF(OR($B63=I$5, '2023gf_All'!I58&gt;=$C$2), '2023gf_All'!I58+I$2*'2026gf_All'!I58*primary_calibration!I63,'2023gf_All'!I58+I$3*'2026gf_All'!I58*primary_calibration!I63)</f>
        <v>2.0000000000000002E-5</v>
      </c>
      <c r="J63" s="4">
        <f ca="1">IF(OR($B63=J$5, '2023gf_All'!J58&gt;=$C$2), '2023gf_All'!J58+J$2*'2026gf_All'!J58*primary_calibration!J63,'2023gf_All'!J58+J$3*'2026gf_All'!J58*primary_calibration!J63)</f>
        <v>6.4244621906088053</v>
      </c>
      <c r="K63" s="4">
        <f ca="1">IF(OR($B63=K$5, '2023gf_All'!K58&gt;=$C$2), '2023gf_All'!K58+K$2*'2026gf_All'!K58*primary_calibration!K63,'2023gf_All'!K58+K$3*'2026gf_All'!K58*primary_calibration!K63)</f>
        <v>5.3619722695885576E-4</v>
      </c>
      <c r="L63" s="4">
        <f ca="1">IF(OR($B63=L$5, '2023gf_All'!L58&gt;=$C$2), '2023gf_All'!L58+L$2*'2026gf_All'!L58*primary_calibration!L63,'2023gf_All'!L58+L$3*'2026gf_All'!L58*primary_calibration!L63)</f>
        <v>2.2033031312580533</v>
      </c>
      <c r="M63" s="4">
        <f ca="1">IF(OR($B63=M$5, '2023gf_All'!M58&gt;=$C$2), '2023gf_All'!M58+M$2*'2026gf_All'!M58*primary_calibration!M63,'2023gf_All'!M58+M$3*'2026gf_All'!M58*primary_calibration!M63)</f>
        <v>5.9117079441028855E-2</v>
      </c>
      <c r="N63" s="4">
        <f ca="1">IF(OR($B63=N$5, '2023gf_All'!N58&gt;=$C$2), '2023gf_All'!N58+N$2*'2026gf_All'!N58*primary_calibration!N63,'2023gf_All'!N58+N$3*'2026gf_All'!N58*primary_calibration!N63)</f>
        <v>0</v>
      </c>
      <c r="O63" s="4">
        <f ca="1">IF(OR($B63=O$5, '2023gf_All'!O58&gt;=$C$2), '2023gf_All'!O58+O$2*'2026gf_All'!O58*primary_calibration!O63,'2023gf_All'!O58+O$3*'2026gf_All'!O58*primary_calibration!O63)</f>
        <v>0</v>
      </c>
      <c r="P63" s="4">
        <f ca="1">IF(OR($B63=P$5, '2023gf_All'!P58&gt;=$C$2), '2023gf_All'!P58+P$2*'2026gf_All'!P58*primary_calibration!P63,'2023gf_All'!P58+P$3*'2026gf_All'!P58*primary_calibration!P63)</f>
        <v>0</v>
      </c>
      <c r="Q63" s="4">
        <f ca="1">IF(OR($B63=Q$5, '2023gf_All'!Q58&gt;=$C$2), '2023gf_All'!Q58+Q$2*'2026gf_All'!Q58*primary_calibration!Q63,'2023gf_All'!Q58+Q$3*'2026gf_All'!Q58*primary_calibration!Q63)</f>
        <v>4.2999103836998152E-4</v>
      </c>
      <c r="R63" s="4">
        <f ca="1">IF(OR($B63=R$5, '2023gf_All'!R58&gt;=$C$2), '2023gf_All'!R58+R$2*'2026gf_All'!R58*primary_calibration!R63,'2023gf_All'!R58+R$3*'2026gf_All'!R58*primary_calibration!R63)</f>
        <v>2.6788813948593672E-4</v>
      </c>
      <c r="S63" s="4">
        <f ca="1">IF(OR($B63=S$5, '2023gf_All'!S58&gt;=$C$2), '2023gf_All'!S58+S$2*'2026gf_All'!S58*primary_calibration!S63,'2023gf_All'!S58+S$3*'2026gf_All'!S58*primary_calibration!S63)</f>
        <v>4.850172916263213E-2</v>
      </c>
      <c r="T63" s="4">
        <f ca="1">IF(OR($B63=T$5, '2023gf_All'!T58&gt;=$C$2), '2023gf_All'!T58+T$2*'2026gf_All'!T58*primary_calibration!T63,'2023gf_All'!T58+T$3*'2026gf_All'!T58*primary_calibration!T63)</f>
        <v>6.0766449242045549E-4</v>
      </c>
      <c r="U63" s="4">
        <f ca="1">IF(OR($B63=U$5, '2023gf_All'!U58&gt;=$C$2), '2023gf_All'!U58+U$2*'2026gf_All'!U58*primary_calibration!U63,'2023gf_All'!U58+U$3*'2026gf_All'!U58*primary_calibration!U63)</f>
        <v>4.2171225221372015E-4</v>
      </c>
      <c r="V63" s="4">
        <f ca="1">IF(OR($B63=V$5, '2023gf_All'!V58&gt;=$C$2), '2023gf_All'!V58+V$2*'2026gf_All'!V58*primary_calibration!V63,'2023gf_All'!V58+V$3*'2026gf_All'!V58*primary_calibration!V63)</f>
        <v>3.4981672717797812E-4</v>
      </c>
      <c r="W63" s="4">
        <f ca="1">IF(OR($B63=W$5, '2023gf_All'!W58&gt;=$C$2), '2023gf_All'!W58+W$2*'2026gf_All'!W58*primary_calibration!W63,'2023gf_All'!W58+W$3*'2026gf_All'!W58*primary_calibration!W63)</f>
        <v>4.2463768023516361E-3</v>
      </c>
      <c r="X63" s="4">
        <f ca="1">IF(OR($B63=X$5, '2023gf_All'!X58&gt;=$C$2), '2023gf_All'!X58+X$2*'2026gf_All'!X58*primary_calibration!X63,'2023gf_All'!X58+X$3*'2026gf_All'!X58*primary_calibration!X63)</f>
        <v>7.5074424189257714E-5</v>
      </c>
      <c r="Y63" s="4">
        <f ca="1">IF(OR($B63=Y$5, '2023gf_All'!Y58&gt;=$C$2), '2023gf_All'!Y58+Y$2*'2026gf_All'!Y58*primary_calibration!Y63,'2023gf_All'!Y58+Y$3*'2026gf_All'!Y58*primary_calibration!Y63)</f>
        <v>7.5758069094045469E-4</v>
      </c>
      <c r="Z63" s="4">
        <f ca="1">IF(OR($B63=Z$5, '2023gf_All'!Z58&gt;=$C$2), '2023gf_All'!Z58+Z$2*'2026gf_All'!Z58*primary_calibration!Z63,'2023gf_All'!Z58+Z$3*'2026gf_All'!Z58*primary_calibration!Z63)</f>
        <v>0</v>
      </c>
      <c r="AA63" s="4">
        <f ca="1">IF(OR($B63=AA$5, '2023gf_All'!AA58&gt;=$C$2), '2023gf_All'!AA58+AA$2*'2026gf_All'!AA58*primary_calibration!AA63,'2023gf_All'!AA58+AA$3*'2026gf_All'!AA58*primary_calibration!AA63)</f>
        <v>0</v>
      </c>
      <c r="AB63" s="4">
        <f ca="1">IF(OR($B63=AB$5, '2023gf_All'!AB58&gt;=$C$2), '2023gf_All'!AB58+AB$2*'2026gf_All'!AB58*primary_calibration!AB63,'2023gf_All'!AB58+AB$3*'2026gf_All'!AB58*primary_calibration!AB63)</f>
        <v>0</v>
      </c>
      <c r="AC63" s="4">
        <f ca="1">IF(OR($B63=AC$5, '2023gf_All'!AC58&gt;=$C$2), '2023gf_All'!AC58+AC$2*'2026gf_All'!AC58*primary_calibration!AC63,'2023gf_All'!AC58+AC$3*'2026gf_All'!AC58*primary_calibration!AC63)</f>
        <v>7.235214091223408E-4</v>
      </c>
      <c r="AD63" s="4">
        <f ca="1">IF(OR($B63=AD$5, '2023gf_All'!AD58&gt;=$C$2), '2023gf_All'!AD58+AD$2*'2026gf_All'!AD58*primary_calibration!AD63,'2023gf_All'!AD58+AD$3*'2026gf_All'!AD58*primary_calibration!AD63)</f>
        <v>1.0451137492655449E-3</v>
      </c>
      <c r="AE63" s="4">
        <f ca="1">IF(OR($B63=AE$5, '2023gf_All'!AE58&gt;=$C$2), '2023gf_All'!AE58+AE$2*'2026gf_All'!AE58*primary_calibration!AE63,'2023gf_All'!AE58+AE$3*'2026gf_All'!AE58*primary_calibration!AE63)</f>
        <v>4.30436777725253E-5</v>
      </c>
      <c r="AF63" s="4">
        <f ca="1">IF(OR($B63=AF$5, '2023gf_All'!AF58&gt;=$C$2), '2023gf_All'!AF58+AF$2*'2026gf_All'!AF58*primary_calibration!AF63,'2023gf_All'!AF58+AF$3*'2026gf_All'!AF58*primary_calibration!AF63)</f>
        <v>5.5940955613697065E-4</v>
      </c>
      <c r="AG63" s="4">
        <f ca="1">IF(OR($B63=AG$5, '2023gf_All'!AG58&gt;=$C$2), '2023gf_All'!AG58+AG$2*'2026gf_All'!AG58*primary_calibration!AG63,'2023gf_All'!AG58+AG$3*'2026gf_All'!AG58*primary_calibration!AG63)</f>
        <v>1.6848137403608337E-2</v>
      </c>
      <c r="AH63" s="4">
        <f ca="1">IF(OR($B63=AH$5, '2023gf_All'!AH58&gt;=$C$2), '2023gf_All'!AH58+AH$2*'2026gf_All'!AH58*primary_calibration!AH63,'2023gf_All'!AH58+AH$3*'2026gf_All'!AH58*primary_calibration!AH63)</f>
        <v>3.5518022455271682E-3</v>
      </c>
      <c r="AI63" s="4">
        <f ca="1">IF(OR($B63=AI$5, '2023gf_All'!AI58&gt;=$C$2), '2023gf_All'!AI58+AI$2*'2026gf_All'!AI58*primary_calibration!AI63,'2023gf_All'!AI58+AI$3*'2026gf_All'!AI58*primary_calibration!AI63)</f>
        <v>0.35816083298044993</v>
      </c>
      <c r="AJ63" s="4">
        <f ca="1">IF(OR($B63=AJ$5, '2023gf_All'!AJ58&gt;=$C$2), '2023gf_All'!AJ58+AJ$2*'2026gf_All'!AJ58*primary_calibration!AJ63,'2023gf_All'!AJ58+AJ$3*'2026gf_All'!AJ58*primary_calibration!AJ63)</f>
        <v>0</v>
      </c>
      <c r="AK63" s="4">
        <f ca="1">IF(OR($B63=AK$5, '2023gf_All'!AK58&gt;=$C$2), '2023gf_All'!AK58+AK$2*'2026gf_All'!AK58*primary_calibration!AK63,'2023gf_All'!AK58+AK$3*'2026gf_All'!AK58*primary_calibration!AK63)</f>
        <v>0</v>
      </c>
      <c r="AL63" s="4">
        <f ca="1">IF(OR($B63=AL$5, '2023gf_All'!AL58&gt;=$C$2), '2023gf_All'!AL58+AL$2*'2026gf_All'!AL58*primary_calibration!AL63,'2023gf_All'!AL58+AL$3*'2026gf_All'!AL58*primary_calibration!AL63)</f>
        <v>0.14117191960591083</v>
      </c>
      <c r="AM63" s="4">
        <f ca="1">IF(OR($B63=AM$5, '2023gf_All'!AM58&gt;=$C$2), '2023gf_All'!AM58+AM$2*'2026gf_All'!AM58*primary_calibration!AM63,'2023gf_All'!AM58+AM$3*'2026gf_All'!AM58*primary_calibration!AM63)</f>
        <v>4.8921490009200853E-5</v>
      </c>
      <c r="AN63" s="4">
        <f ca="1">IF(OR($B63=AN$5, '2023gf_All'!AN58&gt;=$C$2), '2023gf_All'!AN58+AN$2*'2026gf_All'!AN58*primary_calibration!AN63,'2023gf_All'!AN58+AN$3*'2026gf_All'!AN58*primary_calibration!AN63)</f>
        <v>1.0000000000000001E-5</v>
      </c>
      <c r="AO63" s="4">
        <f ca="1">IF(OR($B63=AO$5, '2023gf_All'!AO58&gt;=$C$2), '2023gf_All'!AO58+AO$2*'2026gf_All'!AO58*primary_calibration!AO63,'2023gf_All'!AO58+AO$3*'2026gf_All'!AO58*primary_calibration!AO63)</f>
        <v>1.3036617076968484E-2</v>
      </c>
      <c r="AP63" s="4">
        <f ca="1">IF(OR($B63=AP$5, '2023gf_All'!AP58&gt;=$C$2), '2023gf_All'!AP58+AP$2*'2026gf_All'!AP58*primary_calibration!AP63,'2023gf_All'!AP58+AP$3*'2026gf_All'!AP58*primary_calibration!AP63)</f>
        <v>1.8877697317564744E-4</v>
      </c>
      <c r="AQ63" s="4">
        <f ca="1">IF(OR($B63=AQ$5, '2023gf_All'!AQ58&gt;=$C$2), '2023gf_All'!AQ58+AQ$2*'2026gf_All'!AQ58*primary_calibration!AQ63,'2023gf_All'!AQ58+AQ$3*'2026gf_All'!AQ58*primary_calibration!AQ63)</f>
        <v>6.0854184658646988E-3</v>
      </c>
      <c r="AR63" s="4">
        <f ca="1">IF(OR($B63=AR$5, '2023gf_All'!AR58&gt;=$C$2), '2023gf_All'!AR58+AR$2*'2026gf_All'!AR58*primary_calibration!AR63,'2023gf_All'!AR58+AR$3*'2026gf_All'!AR58*primary_calibration!AR63)</f>
        <v>8.5224968702820869E-2</v>
      </c>
      <c r="AS63" s="4">
        <f ca="1">IF(OR($B63=AS$5, '2023gf_All'!AS58&gt;=$C$2), '2023gf_All'!AS58+AS$2*'2026gf_All'!AS58*primary_calibration!AS63,'2023gf_All'!AS58+AS$3*'2026gf_All'!AS58*primary_calibration!AS63)</f>
        <v>5.0754972833738095E-5</v>
      </c>
      <c r="AT63" s="4">
        <f ca="1">IF(OR($B63=AT$5, '2023gf_All'!AT58&gt;=$C$2), '2023gf_All'!AT58+AT$2*'2026gf_All'!AT58*primary_calibration!AT63,'2023gf_All'!AT58+AT$3*'2026gf_All'!AT58*primary_calibration!AT63)</f>
        <v>0</v>
      </c>
      <c r="AU63" s="4">
        <f ca="1">IF(OR($B63=AU$5, '2023gf_All'!AU58&gt;=$C$2), '2023gf_All'!AU58+AU$2*'2026gf_All'!AU58*primary_calibration!AU63,'2023gf_All'!AU58+AU$3*'2026gf_All'!AU58*primary_calibration!AU63)</f>
        <v>1.0000000000000001E-5</v>
      </c>
      <c r="AV63" s="4">
        <f ca="1">IF(OR($B63=AV$5, '2023gf_All'!AV58&gt;=$C$2), '2023gf_All'!AV58+AV$2*'2026gf_All'!AV58*primary_calibration!AV63,'2023gf_All'!AV58+AV$3*'2026gf_All'!AV58*primary_calibration!AV63)</f>
        <v>2.5134042798839701E-3</v>
      </c>
      <c r="AW63" s="4">
        <f ca="1">IF(OR($B63=AW$5, '2023gf_All'!AW58&gt;=$C$2), '2023gf_All'!AW58+AW$2*'2026gf_All'!AW58*primary_calibration!AW63,'2023gf_All'!AW58+AW$3*'2026gf_All'!AW58*primary_calibration!AW63)</f>
        <v>8.6935778917843928E-5</v>
      </c>
      <c r="AX63" s="4">
        <f ca="1">IF(OR($B63=AX$5, '2023gf_All'!AX58&gt;=$C$2), '2023gf_All'!AX58+AX$2*'2026gf_All'!AX58*primary_calibration!AX63,'2023gf_All'!AX58+AX$3*'2026gf_All'!AX58*primary_calibration!AX63)</f>
        <v>6.4407637964573786E-2</v>
      </c>
      <c r="AY63" s="4">
        <f ca="1">IF(OR($B63=AY$5, '2023gf_All'!AY58&gt;=$C$2), '2023gf_All'!AY58+AY$2*'2026gf_All'!AY58*primary_calibration!AY63,'2023gf_All'!AY58+AY$3*'2026gf_All'!AY58*primary_calibration!AY63)</f>
        <v>0.31379809882022752</v>
      </c>
      <c r="AZ63" s="4">
        <f ca="1">IF(OR($B63=AZ$5, '2023gf_All'!AZ58&gt;=$C$2), '2023gf_All'!AZ58+AZ$2*'2026gf_All'!AZ58*primary_calibration!AZ63,'2023gf_All'!AZ58+AZ$3*'2026gf_All'!AZ58*primary_calibration!AZ63)</f>
        <v>0</v>
      </c>
      <c r="BA63" s="4">
        <f ca="1">IF(OR($B63=BA$5, '2023gf_All'!BA58&gt;=$C$2), '2023gf_All'!BA58+BA$2*'2026gf_All'!BA58*primary_calibration!BA63,'2023gf_All'!BA58+BA$3*'2026gf_All'!BA58*primary_calibration!BA63)</f>
        <v>1.0000000000000001E-5</v>
      </c>
      <c r="BB63" s="4">
        <f ca="1">IF(OR($B63=BB$5, '2023gf_All'!BB58&gt;=$C$2), '2023gf_All'!BB58+BB$2*'2026gf_All'!BB58*primary_calibration!BB63,'2023gf_All'!BB58+BB$3*'2026gf_All'!BB58*primary_calibration!BB63)</f>
        <v>4.5267488814286543E-2</v>
      </c>
      <c r="BC63" s="4">
        <f ca="1">IF(OR($B63=BC$5, '2023gf_All'!BC58&gt;=$C$2), '2023gf_All'!BC58+BC$2*'2026gf_All'!BC58*primary_calibration!BC63,'2023gf_All'!BC58+BC$3*'2026gf_All'!BC58*primary_calibration!BC63)</f>
        <v>1.0000000000000001E-5</v>
      </c>
      <c r="BD63" s="4">
        <f ca="1">IF(OR($B63=BD$5, '2023gf_All'!BD58&gt;=$C$2), '2023gf_All'!BD58+BD$2*'2026gf_All'!BD58*primary_calibration!BD63,'2023gf_All'!BD58+BD$3*'2026gf_All'!BD58*primary_calibration!BD63)</f>
        <v>6.4100735525469239E-4</v>
      </c>
      <c r="BE63" s="4">
        <f ca="1">IF(OR($B63=BE$5, '2023gf_All'!BE58&gt;=$C$2), '2023gf_All'!BE58+BE$2*'2026gf_All'!BE58*primary_calibration!BE63,'2023gf_All'!BE58+BE$3*'2026gf_All'!BE58*primary_calibration!BE63)</f>
        <v>4.1501885655225577E-2</v>
      </c>
      <c r="BF63" s="4">
        <f ca="1">IF(OR($B63=BF$5, '2023gf_All'!BF58&gt;=$C$2,'2023gf_All'!AY58&gt;=$C$2), '2023gf_All'!BF58+BF$2*'2026gf_All'!BF58*primary_calibration!BF63,'2023gf_All'!BF58+BF$3*'2026gf_All'!BF58*primary_calibration!BF63)</f>
        <v>3.3359449828959636E-2</v>
      </c>
      <c r="BG63" s="31">
        <f>'2023gf_All'!BG58</f>
        <v>2.5484200000000001</v>
      </c>
      <c r="BH63" s="31">
        <f>'2023gf_All'!BH58</f>
        <v>0.25381999999999999</v>
      </c>
      <c r="BI63" s="31">
        <f>'2023gf_All'!BI58</f>
        <v>0.89158999999999999</v>
      </c>
      <c r="BJ63" s="31">
        <f>'2023gf_All'!BJ58</f>
        <v>1.33928</v>
      </c>
      <c r="BK63" s="31">
        <f>'2023gf_All'!BK58</f>
        <v>43.92568</v>
      </c>
      <c r="BL63" s="31">
        <f>'2023gf_All'!BL58</f>
        <v>2.3743099999999999</v>
      </c>
      <c r="BM63" s="33">
        <f t="shared" si="6"/>
        <v>51.333100000000002</v>
      </c>
      <c r="BN63" s="9">
        <f t="shared" ca="1" si="0"/>
        <v>9.8714515790714223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7"/>
        <v>-2.7875038904445933E-2</v>
      </c>
      <c r="BV63" s="9">
        <f ca="1">(BN63-'2023gf_All'!BN58)*BU63</f>
        <v>1.1014777606414342E-2</v>
      </c>
      <c r="BW63" s="9">
        <f t="shared" ca="1" si="3"/>
        <v>51.344114777606414</v>
      </c>
      <c r="BX63" s="9">
        <f ca="1">IF(primary_calibration!BI63=1,SUM(BW63,I63:BF63),0)</f>
        <v>61.215566356677819</v>
      </c>
      <c r="BY63">
        <f t="shared" ca="1" si="4"/>
        <v>61.911197792549153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 t="shared" ca="1" si="5"/>
        <v>68.484351261712717</v>
      </c>
      <c r="I64" s="4">
        <f ca="1">IF(OR($B64=I$5, '2023gf_All'!I59&gt;=$C$2), '2023gf_All'!I59+I$2*'2026gf_All'!I59*primary_calibration!I64,'2023gf_All'!I59+I$3*'2026gf_All'!I59*primary_calibration!I64)</f>
        <v>2.5999999999999998E-4</v>
      </c>
      <c r="J64" s="4">
        <f ca="1">IF(OR($B64=J$5, '2023gf_All'!J59&gt;=$C$2), '2023gf_All'!J59+J$2*'2026gf_All'!J59*primary_calibration!J64,'2023gf_All'!J59+J$3*'2026gf_All'!J59*primary_calibration!J64)</f>
        <v>9.4111477425728403</v>
      </c>
      <c r="K64" s="4">
        <f ca="1">IF(OR($B64=K$5, '2023gf_All'!K59&gt;=$C$2), '2023gf_All'!K59+K$2*'2026gf_All'!K59*primary_calibration!K64,'2023gf_All'!K59+K$3*'2026gf_All'!K59*primary_calibration!K64)</f>
        <v>1.4960549938859233E-3</v>
      </c>
      <c r="L64" s="4">
        <f ca="1">IF(OR($B64=L$5, '2023gf_All'!L59&gt;=$C$2), '2023gf_All'!L59+L$2*'2026gf_All'!L59*primary_calibration!L64,'2023gf_All'!L59+L$3*'2026gf_All'!L59*primary_calibration!L64)</f>
        <v>2.0295899324003415</v>
      </c>
      <c r="M64" s="4">
        <f ca="1">IF(OR($B64=M$5, '2023gf_All'!M59&gt;=$C$2), '2023gf_All'!M59+M$2*'2026gf_All'!M59*primary_calibration!M64,'2023gf_All'!M59+M$3*'2026gf_All'!M59*primary_calibration!M64)</f>
        <v>8.1345374474282056E-2</v>
      </c>
      <c r="N64" s="4">
        <f ca="1">IF(OR($B64=N$5, '2023gf_All'!N59&gt;=$C$2), '2023gf_All'!N59+N$2*'2026gf_All'!N59*primary_calibration!N64,'2023gf_All'!N59+N$3*'2026gf_All'!N59*primary_calibration!N64)</f>
        <v>0</v>
      </c>
      <c r="O64" s="4">
        <f ca="1">IF(OR($B64=O$5, '2023gf_All'!O59&gt;=$C$2), '2023gf_All'!O59+O$2*'2026gf_All'!O59*primary_calibration!O64,'2023gf_All'!O59+O$3*'2026gf_All'!O59*primary_calibration!O64)</f>
        <v>0</v>
      </c>
      <c r="P64" s="4">
        <f ca="1">IF(OR($B64=P$5, '2023gf_All'!P59&gt;=$C$2), '2023gf_All'!P59+P$2*'2026gf_All'!P59*primary_calibration!P64,'2023gf_All'!P59+P$3*'2026gf_All'!P59*primary_calibration!P64)</f>
        <v>0</v>
      </c>
      <c r="Q64" s="4">
        <f ca="1">IF(OR($B64=Q$5, '2023gf_All'!Q59&gt;=$C$2), '2023gf_All'!Q59+Q$2*'2026gf_All'!Q59*primary_calibration!Q64,'2023gf_All'!Q59+Q$3*'2026gf_All'!Q59*primary_calibration!Q64)</f>
        <v>2.2925149648223859E-3</v>
      </c>
      <c r="R64" s="4">
        <f ca="1">IF(OR($B64=R$5, '2023gf_All'!R59&gt;=$C$2), '2023gf_All'!R59+R$2*'2026gf_All'!R59*primary_calibration!R64,'2023gf_All'!R59+R$3*'2026gf_All'!R59*primary_calibration!R64)</f>
        <v>2.2517386740417127E-3</v>
      </c>
      <c r="S64" s="4">
        <f ca="1">IF(OR($B64=S$5, '2023gf_All'!S59&gt;=$C$2), '2023gf_All'!S59+S$2*'2026gf_All'!S59*primary_calibration!S64,'2023gf_All'!S59+S$3*'2026gf_All'!S59*primary_calibration!S64)</f>
        <v>6.5149413447005519E-2</v>
      </c>
      <c r="T64" s="4">
        <f ca="1">IF(OR($B64=T$5, '2023gf_All'!T59&gt;=$C$2), '2023gf_All'!T59+T$2*'2026gf_All'!T59*primary_calibration!T64,'2023gf_All'!T59+T$3*'2026gf_All'!T59*primary_calibration!T64)</f>
        <v>8.9451358565927942E-4</v>
      </c>
      <c r="U64" s="4">
        <f ca="1">IF(OR($B64=U$5, '2023gf_All'!U59&gt;=$C$2), '2023gf_All'!U59+U$2*'2026gf_All'!U59*primary_calibration!U64,'2023gf_All'!U59+U$3*'2026gf_All'!U59*primary_calibration!U64)</f>
        <v>5.9964031526715019E-4</v>
      </c>
      <c r="V64" s="4">
        <f ca="1">IF(OR($B64=V$5, '2023gf_All'!V59&gt;=$C$2), '2023gf_All'!V59+V$2*'2026gf_All'!V59*primary_calibration!V64,'2023gf_All'!V59+V$3*'2026gf_All'!V59*primary_calibration!V64)</f>
        <v>6.5863016242512489E-4</v>
      </c>
      <c r="W64" s="4">
        <f ca="1">IF(OR($B64=W$5, '2023gf_All'!W59&gt;=$C$2), '2023gf_All'!W59+W$2*'2026gf_All'!W59*primary_calibration!W64,'2023gf_All'!W59+W$3*'2026gf_All'!W59*primary_calibration!W64)</f>
        <v>9.0875187888894184E-3</v>
      </c>
      <c r="X64" s="4">
        <f ca="1">IF(OR($B64=X$5, '2023gf_All'!X59&gt;=$C$2), '2023gf_All'!X59+X$2*'2026gf_All'!X59*primary_calibration!X64,'2023gf_All'!X59+X$3*'2026gf_All'!X59*primary_calibration!X64)</f>
        <v>1.2999999999999999E-4</v>
      </c>
      <c r="Y64" s="4">
        <f ca="1">IF(OR($B64=Y$5, '2023gf_All'!Y59&gt;=$C$2), '2023gf_All'!Y59+Y$2*'2026gf_All'!Y59*primary_calibration!Y64,'2023gf_All'!Y59+Y$3*'2026gf_All'!Y59*primary_calibration!Y64)</f>
        <v>2.2439648603113345E-3</v>
      </c>
      <c r="Z64" s="4">
        <f ca="1">IF(OR($B64=Z$5, '2023gf_All'!Z59&gt;=$C$2), '2023gf_All'!Z59+Z$2*'2026gf_All'!Z59*primary_calibration!Z64,'2023gf_All'!Z59+Z$3*'2026gf_All'!Z59*primary_calibration!Z64)</f>
        <v>0</v>
      </c>
      <c r="AA64" s="4">
        <f ca="1">IF(OR($B64=AA$5, '2023gf_All'!AA59&gt;=$C$2), '2023gf_All'!AA59+AA$2*'2026gf_All'!AA59*primary_calibration!AA64,'2023gf_All'!AA59+AA$3*'2026gf_All'!AA59*primary_calibration!AA64)</f>
        <v>1.0000000000000001E-5</v>
      </c>
      <c r="AB64" s="4">
        <f ca="1">IF(OR($B64=AB$5, '2023gf_All'!AB59&gt;=$C$2), '2023gf_All'!AB59+AB$2*'2026gf_All'!AB59*primary_calibration!AB64,'2023gf_All'!AB59+AB$3*'2026gf_All'!AB59*primary_calibration!AB64)</f>
        <v>0</v>
      </c>
      <c r="AC64" s="4">
        <f ca="1">IF(OR($B64=AC$5, '2023gf_All'!AC59&gt;=$C$2), '2023gf_All'!AC59+AC$2*'2026gf_All'!AC59*primary_calibration!AC64,'2023gf_All'!AC59+AC$3*'2026gf_All'!AC59*primary_calibration!AC64)</f>
        <v>1.0569895318768656E-3</v>
      </c>
      <c r="AD64" s="4">
        <f ca="1">IF(OR($B64=AD$5, '2023gf_All'!AD59&gt;=$C$2), '2023gf_All'!AD59+AD$2*'2026gf_All'!AD59*primary_calibration!AD64,'2023gf_All'!AD59+AD$3*'2026gf_All'!AD59*primary_calibration!AD64)</f>
        <v>1.522620503713205E-3</v>
      </c>
      <c r="AE64" s="4">
        <f ca="1">IF(OR($B64=AE$5, '2023gf_All'!AE59&gt;=$C$2), '2023gf_All'!AE59+AE$2*'2026gf_All'!AE59*primary_calibration!AE64,'2023gf_All'!AE59+AE$3*'2026gf_All'!AE59*primary_calibration!AE64)</f>
        <v>2.5466860174360459E-4</v>
      </c>
      <c r="AF64" s="4">
        <f ca="1">IF(OR($B64=AF$5, '2023gf_All'!AF59&gt;=$C$2), '2023gf_All'!AF59+AF$2*'2026gf_All'!AF59*primary_calibration!AF64,'2023gf_All'!AF59+AF$3*'2026gf_All'!AF59*primary_calibration!AF64)</f>
        <v>1.1805416629514644E-3</v>
      </c>
      <c r="AG64" s="4">
        <f ca="1">IF(OR($B64=AG$5, '2023gf_All'!AG59&gt;=$C$2), '2023gf_All'!AG59+AG$2*'2026gf_All'!AG59*primary_calibration!AG64,'2023gf_All'!AG59+AG$3*'2026gf_All'!AG59*primary_calibration!AG64)</f>
        <v>2.1820810438401173E-2</v>
      </c>
      <c r="AH64" s="4">
        <f ca="1">IF(OR($B64=AH$5, '2023gf_All'!AH59&gt;=$C$2), '2023gf_All'!AH59+AH$2*'2026gf_All'!AH59*primary_calibration!AH64,'2023gf_All'!AH59+AH$3*'2026gf_All'!AH59*primary_calibration!AH64)</f>
        <v>6.0274191314658374E-3</v>
      </c>
      <c r="AI64" s="4">
        <f ca="1">IF(OR($B64=AI$5, '2023gf_All'!AI59&gt;=$C$2), '2023gf_All'!AI59+AI$2*'2026gf_All'!AI59*primary_calibration!AI64,'2023gf_All'!AI59+AI$3*'2026gf_All'!AI59*primary_calibration!AI64)</f>
        <v>0.35261529009669135</v>
      </c>
      <c r="AJ64" s="4">
        <f ca="1">IF(OR($B64=AJ$5, '2023gf_All'!AJ59&gt;=$C$2), '2023gf_All'!AJ59+AJ$2*'2026gf_All'!AJ59*primary_calibration!AJ64,'2023gf_All'!AJ59+AJ$3*'2026gf_All'!AJ59*primary_calibration!AJ64)</f>
        <v>0</v>
      </c>
      <c r="AK64" s="4">
        <f ca="1">IF(OR($B64=AK$5, '2023gf_All'!AK59&gt;=$C$2), '2023gf_All'!AK59+AK$2*'2026gf_All'!AK59*primary_calibration!AK64,'2023gf_All'!AK59+AK$3*'2026gf_All'!AK59*primary_calibration!AK64)</f>
        <v>1.0000000000000001E-5</v>
      </c>
      <c r="AL64" s="4">
        <f ca="1">IF(OR($B64=AL$5, '2023gf_All'!AL59&gt;=$C$2), '2023gf_All'!AL59+AL$2*'2026gf_All'!AL59*primary_calibration!AL64,'2023gf_All'!AL59+AL$3*'2026gf_All'!AL59*primary_calibration!AL64)</f>
        <v>0.15489985320325778</v>
      </c>
      <c r="AM64" s="4">
        <f ca="1">IF(OR($B64=AM$5, '2023gf_All'!AM59&gt;=$C$2), '2023gf_All'!AM59+AM$2*'2026gf_All'!AM59*primary_calibration!AM64,'2023gf_All'!AM59+AM$3*'2026gf_All'!AM59*primary_calibration!AM64)</f>
        <v>6.0943696241949262E-5</v>
      </c>
      <c r="AN64" s="4">
        <f ca="1">IF(OR($B64=AN$5, '2023gf_All'!AN59&gt;=$C$2), '2023gf_All'!AN59+AN$2*'2026gf_All'!AN59*primary_calibration!AN64,'2023gf_All'!AN59+AN$3*'2026gf_All'!AN59*primary_calibration!AN64)</f>
        <v>8.0000000000000007E-5</v>
      </c>
      <c r="AO64" s="4">
        <f ca="1">IF(OR($B64=AO$5, '2023gf_All'!AO59&gt;=$C$2), '2023gf_All'!AO59+AO$2*'2026gf_All'!AO59*primary_calibration!AO64,'2023gf_All'!AO59+AO$3*'2026gf_All'!AO59*primary_calibration!AO64)</f>
        <v>1.932038148660745E-2</v>
      </c>
      <c r="AP64" s="4">
        <f ca="1">IF(OR($B64=AP$5, '2023gf_All'!AP59&gt;=$C$2), '2023gf_All'!AP59+AP$2*'2026gf_All'!AP59*primary_calibration!AP64,'2023gf_All'!AP59+AP$3*'2026gf_All'!AP59*primary_calibration!AP64)</f>
        <v>2.7748957651843419E-4</v>
      </c>
      <c r="AQ64" s="4">
        <f ca="1">IF(OR($B64=AQ$5, '2023gf_All'!AQ59&gt;=$C$2), '2023gf_All'!AQ59+AQ$2*'2026gf_All'!AQ59*primary_calibration!AQ64,'2023gf_All'!AQ59+AQ$3*'2026gf_All'!AQ59*primary_calibration!AQ64)</f>
        <v>1.1626369252456546E-2</v>
      </c>
      <c r="AR64" s="4">
        <f ca="1">IF(OR($B64=AR$5, '2023gf_All'!AR59&gt;=$C$2), '2023gf_All'!AR59+AR$2*'2026gf_All'!AR59*primary_calibration!AR64,'2023gf_All'!AR59+AR$3*'2026gf_All'!AR59*primary_calibration!AR64)</f>
        <v>9.1128741834404892E-2</v>
      </c>
      <c r="AS64" s="4">
        <f ca="1">IF(OR($B64=AS$5, '2023gf_All'!AS59&gt;=$C$2), '2023gf_All'!AS59+AS$2*'2026gf_All'!AS59*primary_calibration!AS64,'2023gf_All'!AS59+AS$3*'2026gf_All'!AS59*primary_calibration!AS64)</f>
        <v>7.9528141978913694E-5</v>
      </c>
      <c r="AT64" s="4">
        <f ca="1">IF(OR($B64=AT$5, '2023gf_All'!AT59&gt;=$C$2), '2023gf_All'!AT59+AT$2*'2026gf_All'!AT59*primary_calibration!AT64,'2023gf_All'!AT59+AT$3*'2026gf_All'!AT59*primary_calibration!AT64)</f>
        <v>0</v>
      </c>
      <c r="AU64" s="4">
        <f ca="1">IF(OR($B64=AU$5, '2023gf_All'!AU59&gt;=$C$2), '2023gf_All'!AU59+AU$2*'2026gf_All'!AU59*primary_calibration!AU64,'2023gf_All'!AU59+AU$3*'2026gf_All'!AU59*primary_calibration!AU64)</f>
        <v>1E-4</v>
      </c>
      <c r="AV64" s="4">
        <f ca="1">IF(OR($B64=AV$5, '2023gf_All'!AV59&gt;=$C$2), '2023gf_All'!AV59+AV$2*'2026gf_All'!AV59*primary_calibration!AV64,'2023gf_All'!AV59+AV$3*'2026gf_All'!AV59*primary_calibration!AV64)</f>
        <v>3.7798374792428545E-3</v>
      </c>
      <c r="AW64" s="4">
        <f ca="1">IF(OR($B64=AW$5, '2023gf_All'!AW59&gt;=$C$2), '2023gf_All'!AW59+AW$2*'2026gf_All'!AW59*primary_calibration!AW64,'2023gf_All'!AW59+AW$3*'2026gf_All'!AW59*primary_calibration!AW64)</f>
        <v>2.694912440638728E-4</v>
      </c>
      <c r="AX64" s="4">
        <f ca="1">IF(OR($B64=AX$5, '2023gf_All'!AX59&gt;=$C$2), '2023gf_All'!AX59+AX$2*'2026gf_All'!AX59*primary_calibration!AX64,'2023gf_All'!AX59+AX$3*'2026gf_All'!AX59*primary_calibration!AX64)</f>
        <v>9.1348740888206936E-2</v>
      </c>
      <c r="AY64" s="4">
        <f ca="1">IF(OR($B64=AY$5, '2023gf_All'!AY59&gt;=$C$2), '2023gf_All'!AY59+AY$2*'2026gf_All'!AY59*primary_calibration!AY64,'2023gf_All'!AY59+AY$3*'2026gf_All'!AY59*primary_calibration!AY64)</f>
        <v>0.33708706967478486</v>
      </c>
      <c r="AZ64" s="4">
        <f ca="1">IF(OR($B64=AZ$5, '2023gf_All'!AZ59&gt;=$C$2), '2023gf_All'!AZ59+AZ$2*'2026gf_All'!AZ59*primary_calibration!AZ64,'2023gf_All'!AZ59+AZ$3*'2026gf_All'!AZ59*primary_calibration!AZ64)</f>
        <v>0</v>
      </c>
      <c r="BA64" s="4">
        <f ca="1">IF(OR($B64=BA$5, '2023gf_All'!BA59&gt;=$C$2), '2023gf_All'!BA59+BA$2*'2026gf_All'!BA59*primary_calibration!BA64,'2023gf_All'!BA59+BA$3*'2026gf_All'!BA59*primary_calibration!BA64)</f>
        <v>1.0000000000000001E-5</v>
      </c>
      <c r="BB64" s="4">
        <f ca="1">IF(OR($B64=BB$5, '2023gf_All'!BB59&gt;=$C$2), '2023gf_All'!BB59+BB$2*'2026gf_All'!BB59*primary_calibration!BB64,'2023gf_All'!BB59+BB$3*'2026gf_All'!BB59*primary_calibration!BB64)</f>
        <v>4.8145313078524661E-2</v>
      </c>
      <c r="BC64" s="4">
        <f ca="1">IF(OR($B64=BC$5, '2023gf_All'!BC59&gt;=$C$2), '2023gf_All'!BC59+BC$2*'2026gf_All'!BC59*primary_calibration!BC64,'2023gf_All'!BC59+BC$3*'2026gf_All'!BC59*primary_calibration!BC64)</f>
        <v>2.0000000000000002E-5</v>
      </c>
      <c r="BD64" s="4">
        <f ca="1">IF(OR($B64=BD$5, '2023gf_All'!BD59&gt;=$C$2), '2023gf_All'!BD59+BD$2*'2026gf_All'!BD59*primary_calibration!BD64,'2023gf_All'!BD59+BD$3*'2026gf_All'!BD59*primary_calibration!BD64)</f>
        <v>9.2103326035767685E-4</v>
      </c>
      <c r="BE64" s="4">
        <f ca="1">IF(OR($B64=BE$5, '2023gf_All'!BE59&gt;=$C$2), '2023gf_All'!BE59+BE$2*'2026gf_All'!BE59*primary_calibration!BE64,'2023gf_All'!BE59+BE$3*'2026gf_All'!BE59*primary_calibration!BE64)</f>
        <v>6.2105423722909552E-2</v>
      </c>
      <c r="BF64" s="4">
        <f ca="1">IF(OR($B64=BF$5, '2023gf_All'!BF59&gt;=$C$2,'2023gf_All'!AY59&gt;=$C$2), '2023gf_All'!BF59+BF$2*'2026gf_All'!BF59*primary_calibration!BF64,'2023gf_All'!BF59+BF$3*'2026gf_All'!BF59*primary_calibration!BF64)</f>
        <v>4.2425401497724946E-2</v>
      </c>
      <c r="BG64" s="31">
        <f>'2023gf_All'!BG59</f>
        <v>2.70174</v>
      </c>
      <c r="BH64" s="31">
        <f>'2023gf_All'!BH59</f>
        <v>0.28452</v>
      </c>
      <c r="BI64" s="31">
        <f>'2023gf_All'!BI59</f>
        <v>0.90108999999999995</v>
      </c>
      <c r="BJ64" s="31">
        <f>'2023gf_All'!BJ59</f>
        <v>1.20749</v>
      </c>
      <c r="BK64" s="31">
        <f>'2023gf_All'!BK59</f>
        <v>47.099550000000001</v>
      </c>
      <c r="BL64" s="31">
        <f>'2023gf_All'!BL59</f>
        <v>2.31454</v>
      </c>
      <c r="BM64" s="33">
        <f t="shared" si="6"/>
        <v>54.508929999999999</v>
      </c>
      <c r="BN64" s="9">
        <f t="shared" ca="1" si="0"/>
        <v>12.855330997243898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7"/>
        <v>0.16283820818176811</v>
      </c>
      <c r="BV64" s="9">
        <f ca="1">(BN64-'2023gf_All'!BN59)*BU64</f>
        <v>-7.0941931387059384E-2</v>
      </c>
      <c r="BW64" s="9">
        <f t="shared" ca="1" si="3"/>
        <v>54.437988068612938</v>
      </c>
      <c r="BX64" s="9">
        <f ca="1">IF(primary_calibration!BI64=1,SUM(BW64,I64:BF64),0)</f>
        <v>67.293319065856849</v>
      </c>
      <c r="BY64">
        <f t="shared" ca="1" si="4"/>
        <v>68.484351261712717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 t="shared" ca="1" si="5"/>
        <v>63.668644263327742</v>
      </c>
      <c r="I65" s="4">
        <f ca="1">IF(OR($B65=I$5, '2023gf_All'!I60&gt;=$C$2), '2023gf_All'!I60+I$2*'2026gf_All'!I60*primary_calibration!I65,'2023gf_All'!I60+I$3*'2026gf_All'!I60*primary_calibration!I65)</f>
        <v>5.815630066791847E-5</v>
      </c>
      <c r="J65" s="4">
        <f ca="1">IF(OR($B65=J$5, '2023gf_All'!J60&gt;=$C$2), '2023gf_All'!J60+J$2*'2026gf_All'!J60*primary_calibration!J65,'2023gf_All'!J60+J$3*'2026gf_All'!J60*primary_calibration!J65)</f>
        <v>3.6736967919600954</v>
      </c>
      <c r="K65" s="4">
        <f ca="1">IF(OR($B65=K$5, '2023gf_All'!K60&gt;=$C$2), '2023gf_All'!K60+K$2*'2026gf_All'!K60*primary_calibration!K65,'2023gf_All'!K60+K$3*'2026gf_All'!K60*primary_calibration!K65)</f>
        <v>2.7E-4</v>
      </c>
      <c r="L65" s="4">
        <f ca="1">IF(OR($B65=L$5, '2023gf_All'!L60&gt;=$C$2), '2023gf_All'!L60+L$2*'2026gf_All'!L60*primary_calibration!L65,'2023gf_All'!L60+L$3*'2026gf_All'!L60*primary_calibration!L65)</f>
        <v>2.5914050894246521</v>
      </c>
      <c r="M65" s="4">
        <f ca="1">IF(OR($B65=M$5, '2023gf_All'!M60&gt;=$C$2), '2023gf_All'!M60+M$2*'2026gf_All'!M60*primary_calibration!M65,'2023gf_All'!M60+M$3*'2026gf_All'!M60*primary_calibration!M65)</f>
        <v>6.520691326233044E-2</v>
      </c>
      <c r="N65" s="4">
        <f ca="1">IF(OR($B65=N$5, '2023gf_All'!N60&gt;=$C$2), '2023gf_All'!N60+N$2*'2026gf_All'!N60*primary_calibration!N65,'2023gf_All'!N60+N$3*'2026gf_All'!N60*primary_calibration!N65)</f>
        <v>0</v>
      </c>
      <c r="O65" s="4">
        <f ca="1">IF(OR($B65=O$5, '2023gf_All'!O60&gt;=$C$2), '2023gf_All'!O60+O$2*'2026gf_All'!O60*primary_calibration!O65,'2023gf_All'!O60+O$3*'2026gf_All'!O60*primary_calibration!O65)</f>
        <v>0</v>
      </c>
      <c r="P65" s="4">
        <f ca="1">IF(OR($B65=P$5, '2023gf_All'!P60&gt;=$C$2), '2023gf_All'!P60+P$2*'2026gf_All'!P60*primary_calibration!P65,'2023gf_All'!P60+P$3*'2026gf_All'!P60*primary_calibration!P65)</f>
        <v>0</v>
      </c>
      <c r="Q65" s="4">
        <f ca="1">IF(OR($B65=Q$5, '2023gf_All'!Q60&gt;=$C$2), '2023gf_All'!Q60+Q$2*'2026gf_All'!Q60*primary_calibration!Q65,'2023gf_All'!Q60+Q$3*'2026gf_All'!Q60*primary_calibration!Q65)</f>
        <v>6.5858427494326172E-5</v>
      </c>
      <c r="R65" s="4">
        <f ca="1">IF(OR($B65=R$5, '2023gf_All'!R60&gt;=$C$2), '2023gf_All'!R60+R$2*'2026gf_All'!R60*primary_calibration!R65,'2023gf_All'!R60+R$3*'2026gf_All'!R60*primary_calibration!R65)</f>
        <v>4.1718418598124895E-5</v>
      </c>
      <c r="S65" s="4">
        <f ca="1">IF(OR($B65=S$5, '2023gf_All'!S60&gt;=$C$2), '2023gf_All'!S60+S$2*'2026gf_All'!S60*primary_calibration!S65,'2023gf_All'!S60+S$3*'2026gf_All'!S60*primary_calibration!S65)</f>
        <v>3.2021068251527257E-2</v>
      </c>
      <c r="T65" s="4">
        <f ca="1">IF(OR($B65=T$5, '2023gf_All'!T60&gt;=$C$2), '2023gf_All'!T60+T$2*'2026gf_All'!T60*primary_calibration!T65,'2023gf_All'!T60+T$3*'2026gf_All'!T60*primary_calibration!T65)</f>
        <v>2.4000000000000001E-4</v>
      </c>
      <c r="U65" s="4">
        <f ca="1">IF(OR($B65=U$5, '2023gf_All'!U60&gt;=$C$2), '2023gf_All'!U60+U$2*'2026gf_All'!U60*primary_calibration!U65,'2023gf_All'!U60+U$3*'2026gf_All'!U60*primary_calibration!U65)</f>
        <v>1.6763207206106292E-4</v>
      </c>
      <c r="V65" s="4">
        <f ca="1">IF(OR($B65=V$5, '2023gf_All'!V60&gt;=$C$2), '2023gf_All'!V60+V$2*'2026gf_All'!V60*primary_calibration!V65,'2023gf_All'!V60+V$3*'2026gf_All'!V60*primary_calibration!V65)</f>
        <v>1.198145911311014E-4</v>
      </c>
      <c r="W65" s="4">
        <f ca="1">IF(OR($B65=W$5, '2023gf_All'!W60&gt;=$C$2), '2023gf_All'!W60+W$2*'2026gf_All'!W60*primary_calibration!W65,'2023gf_All'!W60+W$3*'2026gf_All'!W60*primary_calibration!W65)</f>
        <v>2.0794069966805573E-3</v>
      </c>
      <c r="X65" s="4">
        <f ca="1">IF(OR($B65=X$5, '2023gf_All'!X60&gt;=$C$2), '2023gf_All'!X60+X$2*'2026gf_All'!X60*primary_calibration!X65,'2023gf_All'!X60+X$3*'2026gf_All'!X60*primary_calibration!X65)</f>
        <v>3.2955345486445373E-5</v>
      </c>
      <c r="Y65" s="4">
        <f ca="1">IF(OR($B65=Y$5, '2023gf_All'!Y60&gt;=$C$2), '2023gf_All'!Y60+Y$2*'2026gf_All'!Y60*primary_calibration!Y65,'2023gf_All'!Y60+Y$3*'2026gf_All'!Y60*primary_calibration!Y65)</f>
        <v>4.3004342189358562E-4</v>
      </c>
      <c r="Z65" s="4">
        <f ca="1">IF(OR($B65=Z$5, '2023gf_All'!Z60&gt;=$C$2), '2023gf_All'!Z60+Z$2*'2026gf_All'!Z60*primary_calibration!Z65,'2023gf_All'!Z60+Z$3*'2026gf_All'!Z60*primary_calibration!Z65)</f>
        <v>0</v>
      </c>
      <c r="AA65" s="4">
        <f ca="1">IF(OR($B65=AA$5, '2023gf_All'!AA60&gt;=$C$2), '2023gf_All'!AA60+AA$2*'2026gf_All'!AA60*primary_calibration!AA65,'2023gf_All'!AA60+AA$3*'2026gf_All'!AA60*primary_calibration!AA65)</f>
        <v>0</v>
      </c>
      <c r="AB65" s="4">
        <f ca="1">IF(OR($B65=AB$5, '2023gf_All'!AB60&gt;=$C$2), '2023gf_All'!AB60+AB$2*'2026gf_All'!AB60*primary_calibration!AB65,'2023gf_All'!AB60+AB$3*'2026gf_All'!AB60*primary_calibration!AB65)</f>
        <v>0</v>
      </c>
      <c r="AC65" s="4">
        <f ca="1">IF(OR($B65=AC$5, '2023gf_All'!AC60&gt;=$C$2), '2023gf_All'!AC60+AC$2*'2026gf_All'!AC60*primary_calibration!AC65,'2023gf_All'!AC60+AC$3*'2026gf_All'!AC60*primary_calibration!AC65)</f>
        <v>2.7256432271540755E-4</v>
      </c>
      <c r="AD65" s="4">
        <f ca="1">IF(OR($B65=AD$5, '2023gf_All'!AD60&gt;=$C$2), '2023gf_All'!AD60+AD$2*'2026gf_All'!AD60*primary_calibration!AD65,'2023gf_All'!AD60+AD$3*'2026gf_All'!AD60*primary_calibration!AD65)</f>
        <v>3.946323263797461E-4</v>
      </c>
      <c r="AE65" s="4">
        <f ca="1">IF(OR($B65=AE$5, '2023gf_All'!AE60&gt;=$C$2), '2023gf_All'!AE60+AE$2*'2026gf_All'!AE60*primary_calibration!AE65,'2023gf_All'!AE60+AE$3*'2026gf_All'!AE60*primary_calibration!AE65)</f>
        <v>1.1001921729630166E-4</v>
      </c>
      <c r="AF65" s="4">
        <f ca="1">IF(OR($B65=AF$5, '2023gf_All'!AF60&gt;=$C$2), '2023gf_All'!AF60+AF$2*'2026gf_All'!AF60*primary_calibration!AF65,'2023gf_All'!AF60+AF$3*'2026gf_All'!AF60*primary_calibration!AF65)</f>
        <v>2.2592036982783291E-4</v>
      </c>
      <c r="AG65" s="4">
        <f ca="1">IF(OR($B65=AG$5, '2023gf_All'!AG60&gt;=$C$2), '2023gf_All'!AG60+AG$2*'2026gf_All'!AG60*primary_calibration!AG65,'2023gf_All'!AG60+AG$3*'2026gf_All'!AG60*primary_calibration!AG65)</f>
        <v>8.3808430176349983E-3</v>
      </c>
      <c r="AH65" s="4">
        <f ca="1">IF(OR($B65=AH$5, '2023gf_All'!AH60&gt;=$C$2), '2023gf_All'!AH60+AH$2*'2026gf_All'!AH60*primary_calibration!AH65,'2023gf_All'!AH60+AH$3*'2026gf_All'!AH60*primary_calibration!AH65)</f>
        <v>1.4079667251528198E-3</v>
      </c>
      <c r="AI65" s="4">
        <f ca="1">IF(OR($B65=AI$5, '2023gf_All'!AI60&gt;=$C$2), '2023gf_All'!AI60+AI$2*'2026gf_All'!AI60*primary_calibration!AI65,'2023gf_All'!AI60+AI$3*'2026gf_All'!AI60*primary_calibration!AI65)</f>
        <v>0.4902133140757704</v>
      </c>
      <c r="AJ65" s="4">
        <f ca="1">IF(OR($B65=AJ$5, '2023gf_All'!AJ60&gt;=$C$2), '2023gf_All'!AJ60+AJ$2*'2026gf_All'!AJ60*primary_calibration!AJ65,'2023gf_All'!AJ60+AJ$3*'2026gf_All'!AJ60*primary_calibration!AJ65)</f>
        <v>0</v>
      </c>
      <c r="AK65" s="4">
        <f ca="1">IF(OR($B65=AK$5, '2023gf_All'!AK60&gt;=$C$2), '2023gf_All'!AK60+AK$2*'2026gf_All'!AK60*primary_calibration!AK65,'2023gf_All'!AK60+AK$3*'2026gf_All'!AK60*primary_calibration!AK65)</f>
        <v>0</v>
      </c>
      <c r="AL65" s="4">
        <f ca="1">IF(OR($B65=AL$5, '2023gf_All'!AL60&gt;=$C$2), '2023gf_All'!AL60+AL$2*'2026gf_All'!AL60*primary_calibration!AL65,'2023gf_All'!AL60+AL$3*'2026gf_All'!AL60*primary_calibration!AL65)</f>
        <v>0.34196367900036545</v>
      </c>
      <c r="AM65" s="4">
        <f ca="1">IF(OR($B65=AM$5, '2023gf_All'!AM60&gt;=$C$2), '2023gf_All'!AM60+AM$2*'2026gf_All'!AM60*primary_calibration!AM65,'2023gf_All'!AM60+AM$3*'2026gf_All'!AM60*primary_calibration!AM65)</f>
        <v>2.9460745004600426E-5</v>
      </c>
      <c r="AN65" s="4">
        <f ca="1">IF(OR($B65=AN$5, '2023gf_All'!AN60&gt;=$C$2), '2023gf_All'!AN60+AN$2*'2026gf_All'!AN60*primary_calibration!AN65,'2023gf_All'!AN60+AN$3*'2026gf_All'!AN60*primary_calibration!AN65)</f>
        <v>-5.6962416374904634E-6</v>
      </c>
      <c r="AO65" s="4">
        <f ca="1">IF(OR($B65=AO$5, '2023gf_All'!AO60&gt;=$C$2), '2023gf_All'!AO60+AO$2*'2026gf_All'!AO60*primary_calibration!AO65,'2023gf_All'!AO60+AO$3*'2026gf_All'!AO60*primary_calibration!AO65)</f>
        <v>5.0262525124485551E-3</v>
      </c>
      <c r="AP65" s="4">
        <f ca="1">IF(OR($B65=AP$5, '2023gf_All'!AP60&gt;=$C$2), '2023gf_All'!AP60+AP$2*'2026gf_All'!AP60*primary_calibration!AP65,'2023gf_All'!AP60+AP$3*'2026gf_All'!AP60*primary_calibration!AP65)</f>
        <v>5.900686543586409E-5</v>
      </c>
      <c r="AQ65" s="4">
        <f ca="1">IF(OR($B65=AQ$5, '2023gf_All'!AQ60&gt;=$C$2), '2023gf_All'!AQ60+AQ$2*'2026gf_All'!AQ60*primary_calibration!AQ65,'2023gf_All'!AQ60+AQ$3*'2026gf_All'!AQ60*primary_calibration!AQ65)</f>
        <v>2.9461695363498649E-3</v>
      </c>
      <c r="AR65" s="4">
        <f ca="1">IF(OR($B65=AR$5, '2023gf_All'!AR60&gt;=$C$2), '2023gf_All'!AR60+AR$2*'2026gf_All'!AR60*primary_calibration!AR65,'2023gf_All'!AR60+AR$3*'2026gf_All'!AR60*primary_calibration!AR65)</f>
        <v>7.4997433223339766E-2</v>
      </c>
      <c r="AS65" s="4">
        <f ca="1">IF(OR($B65=AS$5, '2023gf_All'!AS60&gt;=$C$2), '2023gf_All'!AS60+AS$2*'2026gf_All'!AS60*primary_calibration!AS65,'2023gf_All'!AS60+AS$3*'2026gf_All'!AS60*primary_calibration!AS65)</f>
        <v>3.0377486416869047E-5</v>
      </c>
      <c r="AT65" s="4">
        <f ca="1">IF(OR($B65=AT$5, '2023gf_All'!AT60&gt;=$C$2), '2023gf_All'!AT60+AT$2*'2026gf_All'!AT60*primary_calibration!AT65,'2023gf_All'!AT60+AT$3*'2026gf_All'!AT60*primary_calibration!AT65)</f>
        <v>0</v>
      </c>
      <c r="AU65" s="4">
        <f ca="1">IF(OR($B65=AU$5, '2023gf_All'!AU60&gt;=$C$2), '2023gf_All'!AU60+AU$2*'2026gf_All'!AU60*primary_calibration!AU65,'2023gf_All'!AU60+AU$3*'2026gf_All'!AU60*primary_calibration!AU65)</f>
        <v>-7.7616196873118092E-6</v>
      </c>
      <c r="AV65" s="4">
        <f ca="1">IF(OR($B65=AV$5, '2023gf_All'!AV60&gt;=$C$2), '2023gf_All'!AV60+AV$2*'2026gf_All'!AV60*primary_calibration!AV65,'2023gf_All'!AV60+AV$3*'2026gf_All'!AV60*primary_calibration!AV65)</f>
        <v>9.6757323580982696E-4</v>
      </c>
      <c r="AW65" s="4">
        <f ca="1">IF(OR($B65=AW$5, '2023gf_All'!AW60&gt;=$C$2), '2023gf_All'!AW60+AW$2*'2026gf_All'!AW60*primary_calibration!AW65,'2023gf_All'!AW60+AW$3*'2026gf_All'!AW60*primary_calibration!AW65)</f>
        <v>2.7832569088173772E-5</v>
      </c>
      <c r="AX65" s="4">
        <f ca="1">IF(OR($B65=AX$5, '2023gf_All'!AX60&gt;=$C$2), '2023gf_All'!AX60+AX$2*'2026gf_All'!AX60*primary_calibration!AX65,'2023gf_All'!AX60+AX$3*'2026gf_All'!AX60*primary_calibration!AX65)</f>
        <v>0.10389759747942787</v>
      </c>
      <c r="AY65" s="4">
        <f ca="1">IF(OR($B65=AY$5, '2023gf_All'!AY60&gt;=$C$2), '2023gf_All'!AY60+AY$2*'2026gf_All'!AY60*primary_calibration!AY65,'2023gf_All'!AY60+AY$3*'2026gf_All'!AY60*primary_calibration!AY65)</f>
        <v>0.40749961548997821</v>
      </c>
      <c r="AZ65" s="4">
        <f ca="1">IF(OR($B65=AZ$5, '2023gf_All'!AZ60&gt;=$C$2), '2023gf_All'!AZ60+AZ$2*'2026gf_All'!AZ60*primary_calibration!AZ65,'2023gf_All'!AZ60+AZ$3*'2026gf_All'!AZ60*primary_calibration!AZ65)</f>
        <v>0</v>
      </c>
      <c r="BA65" s="4">
        <f ca="1">IF(OR($B65=BA$5, '2023gf_All'!BA60&gt;=$C$2), '2023gf_All'!BA60+BA$2*'2026gf_All'!BA60*primary_calibration!BA65,'2023gf_All'!BA60+BA$3*'2026gf_All'!BA60*primary_calibration!BA65)</f>
        <v>0</v>
      </c>
      <c r="BB65" s="4">
        <f ca="1">IF(OR($B65=BB$5, '2023gf_All'!BB60&gt;=$C$2), '2023gf_All'!BB60+BB$2*'2026gf_All'!BB60*primary_calibration!BB65,'2023gf_All'!BB60+BB$3*'2026gf_All'!BB60*primary_calibration!BB65)</f>
        <v>3.5034798721994352E-2</v>
      </c>
      <c r="BC65" s="4">
        <f ca="1">IF(OR($B65=BC$5, '2023gf_All'!BC60&gt;=$C$2), '2023gf_All'!BC60+BC$2*'2026gf_All'!BC60*primary_calibration!BC65,'2023gf_All'!BC60+BC$3*'2026gf_All'!BC60*primary_calibration!BC65)</f>
        <v>0</v>
      </c>
      <c r="BD65" s="4">
        <f ca="1">IF(OR($B65=BD$5, '2023gf_All'!BD60&gt;=$C$2), '2023gf_All'!BD60+BD$2*'2026gf_All'!BD60*primary_calibration!BD65,'2023gf_All'!BD60+BD$3*'2026gf_All'!BD60*primary_calibration!BD65)</f>
        <v>2.5053177828593398E-4</v>
      </c>
      <c r="BE65" s="4">
        <f ca="1">IF(OR($B65=BE$5, '2023gf_All'!BE60&gt;=$C$2), '2023gf_All'!BE60+BE$2*'2026gf_All'!BE60*primary_calibration!BE65,'2023gf_All'!BE60+BE$3*'2026gf_All'!BE60*primary_calibration!BE65)</f>
        <v>2.0174203968691025E-2</v>
      </c>
      <c r="BF65" s="4">
        <f ca="1">IF(OR($B65=BF$5, '2023gf_All'!BF60&gt;=$C$2,'2023gf_All'!AY60&gt;=$C$2), '2023gf_All'!BF60+BF$2*'2026gf_All'!BF60*primary_calibration!BF65,'2023gf_All'!BF60+BF$3*'2026gf_All'!BF60*primary_calibration!BF65)</f>
        <v>6.4037483629723002E-2</v>
      </c>
      <c r="BG65" s="31">
        <f>'2023gf_All'!BG60</f>
        <v>2.6282399999999999</v>
      </c>
      <c r="BH65" s="31">
        <f>'2023gf_All'!BH60</f>
        <v>0.28888000000000003</v>
      </c>
      <c r="BI65" s="31">
        <f>'2023gf_All'!BI60</f>
        <v>1.5860000000000001</v>
      </c>
      <c r="BJ65" s="31">
        <f>'2023gf_All'!BJ60</f>
        <v>0.40583999999999998</v>
      </c>
      <c r="BK65" s="31">
        <f>'2023gf_All'!BK60</f>
        <v>48.663789999999999</v>
      </c>
      <c r="BL65" s="31">
        <f>'2023gf_All'!BL60</f>
        <v>2.1613799999999999</v>
      </c>
      <c r="BM65" s="33">
        <f t="shared" si="6"/>
        <v>55.73413</v>
      </c>
      <c r="BN65" s="9">
        <f t="shared" ca="1" si="0"/>
        <v>7.9237692669084305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7"/>
        <v>-4.4464985815825517E-2</v>
      </c>
      <c r="BV65" s="9">
        <f ca="1">(BN65-'2023gf_All'!BN60)*BU65</f>
        <v>1.0744996419300362E-2</v>
      </c>
      <c r="BW65" s="9">
        <f t="shared" ca="1" si="3"/>
        <v>55.744874996419298</v>
      </c>
      <c r="BX65" s="9">
        <f ca="1">IF(primary_calibration!BI65=1,SUM(BW65,I65:BF65),0)</f>
        <v>63.668644263327742</v>
      </c>
      <c r="BY65">
        <f t="shared" ca="1" si="4"/>
        <v>63.668644263327742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 t="shared" ca="1" si="5"/>
        <v>71.99362200906387</v>
      </c>
      <c r="I66" s="4">
        <f ca="1">IF(OR($B66=I$5, '2023gf_All'!I61&gt;=$C$2), '2023gf_All'!I61+I$2*'2026gf_All'!I61*primary_calibration!I66,'2023gf_All'!I61+I$3*'2026gf_All'!I61*primary_calibration!I66)</f>
        <v>2.2370470569819115E-5</v>
      </c>
      <c r="J66" s="4">
        <f ca="1">IF(OR($B66=J$5, '2023gf_All'!J61&gt;=$C$2), '2023gf_All'!J61+J$2*'2026gf_All'!J61*primary_calibration!J66,'2023gf_All'!J61+J$3*'2026gf_All'!J61*primary_calibration!J66)</f>
        <v>2.9307850290803281</v>
      </c>
      <c r="K66" s="4">
        <f ca="1">IF(OR($B66=K$5, '2023gf_All'!K61&gt;=$C$2), '2023gf_All'!K61+K$2*'2026gf_All'!K61*primary_calibration!K66,'2023gf_All'!K61+K$3*'2026gf_All'!K61*primary_calibration!K66)</f>
        <v>5.0000000000000002E-5</v>
      </c>
      <c r="L66" s="4">
        <f ca="1">IF(OR($B66=L$5, '2023gf_All'!L61&gt;=$C$2), '2023gf_All'!L61+L$2*'2026gf_All'!L61*primary_calibration!L66,'2023gf_All'!L61+L$3*'2026gf_All'!L61*primary_calibration!L66)</f>
        <v>6.2564774701408101</v>
      </c>
      <c r="M66" s="4">
        <f ca="1">IF(OR($B66=M$5, '2023gf_All'!M61&gt;=$C$2), '2023gf_All'!M61+M$2*'2026gf_All'!M61*primary_calibration!M66,'2023gf_All'!M61+M$3*'2026gf_All'!M61*primary_calibration!M66)</f>
        <v>2.240806310441644E-2</v>
      </c>
      <c r="N66" s="4">
        <f ca="1">IF(OR($B66=N$5, '2023gf_All'!N61&gt;=$C$2), '2023gf_All'!N61+N$2*'2026gf_All'!N61*primary_calibration!N66,'2023gf_All'!N61+N$3*'2026gf_All'!N61*primary_calibration!N66)</f>
        <v>0</v>
      </c>
      <c r="O66" s="4">
        <f ca="1">IF(OR($B66=O$5, '2023gf_All'!O61&gt;=$C$2), '2023gf_All'!O61+O$2*'2026gf_All'!O61*primary_calibration!O66,'2023gf_All'!O61+O$3*'2026gf_All'!O61*primary_calibration!O66)</f>
        <v>0</v>
      </c>
      <c r="P66" s="4">
        <f ca="1">IF(OR($B66=P$5, '2023gf_All'!P61&gt;=$C$2), '2023gf_All'!P61+P$2*'2026gf_All'!P61*primary_calibration!P66,'2023gf_All'!P61+P$3*'2026gf_All'!P61*primary_calibration!P66)</f>
        <v>0</v>
      </c>
      <c r="Q66" s="4">
        <f ca="1">IF(OR($B66=Q$5, '2023gf_All'!Q61&gt;=$C$2), '2023gf_All'!Q61+Q$2*'2026gf_All'!Q61*primary_calibration!Q66,'2023gf_All'!Q61+Q$3*'2026gf_All'!Q61*primary_calibration!Q66)</f>
        <v>6.0000000000000002E-5</v>
      </c>
      <c r="R66" s="4">
        <f ca="1">IF(OR($B66=R$5, '2023gf_All'!R61&gt;=$C$2), '2023gf_All'!R61+R$2*'2026gf_All'!R61*primary_calibration!R66,'2023gf_All'!R61+R$3*'2026gf_All'!R61*primary_calibration!R66)</f>
        <v>0</v>
      </c>
      <c r="S66" s="4">
        <f ca="1">IF(OR($B66=S$5, '2023gf_All'!S61&gt;=$C$2), '2023gf_All'!S61+S$2*'2026gf_All'!S61*primary_calibration!S66,'2023gf_All'!S61+S$3*'2026gf_All'!S61*primary_calibration!S66)</f>
        <v>1.690201769248164E-2</v>
      </c>
      <c r="T66" s="4">
        <f ca="1">IF(OR($B66=T$5, '2023gf_All'!T61&gt;=$C$2), '2023gf_All'!T61+T$2*'2026gf_All'!T61*primary_calibration!T66,'2023gf_All'!T61+T$3*'2026gf_All'!T61*primary_calibration!T66)</f>
        <v>1.5091475595533549E-5</v>
      </c>
      <c r="U66" s="4">
        <f ca="1">IF(OR($B66=U$5, '2023gf_All'!U61&gt;=$C$2), '2023gf_All'!U61+U$2*'2026gf_All'!U61*primary_calibration!U66,'2023gf_All'!U61+U$3*'2026gf_All'!U61*primary_calibration!U66)</f>
        <v>2.4143873893139926E-5</v>
      </c>
      <c r="V66" s="4">
        <f ca="1">IF(OR($B66=V$5, '2023gf_All'!V61&gt;=$C$2), '2023gf_All'!V61+V$2*'2026gf_All'!V61*primary_calibration!V66,'2023gf_All'!V61+V$3*'2026gf_All'!V61*primary_calibration!V66)</f>
        <v>2.0344330756525989E-5</v>
      </c>
      <c r="W66" s="4">
        <f ca="1">IF(OR($B66=W$5, '2023gf_All'!W61&gt;=$C$2), '2023gf_All'!W61+W$2*'2026gf_All'!W61*primary_calibration!W66,'2023gf_All'!W61+W$3*'2026gf_All'!W61*primary_calibration!W66)</f>
        <v>4.1981206356337666E-4</v>
      </c>
      <c r="X66" s="4">
        <f ca="1">IF(OR($B66=X$5, '2023gf_All'!X61&gt;=$C$2), '2023gf_All'!X61+X$2*'2026gf_All'!X61*primary_calibration!X66,'2023gf_All'!X61+X$3*'2026gf_All'!X61*primary_calibration!X66)</f>
        <v>2.2955345486445374E-5</v>
      </c>
      <c r="Y66" s="4">
        <f ca="1">IF(OR($B66=Y$5, '2023gf_All'!Y61&gt;=$C$2), '2023gf_All'!Y61+Y$2*'2026gf_All'!Y61*primary_calibration!Y66,'2023gf_All'!Y61+Y$3*'2026gf_All'!Y61*primary_calibration!Y66)</f>
        <v>1.8000000000000001E-4</v>
      </c>
      <c r="Z66" s="4">
        <f ca="1">IF(OR($B66=Z$5, '2023gf_All'!Z61&gt;=$C$2), '2023gf_All'!Z61+Z$2*'2026gf_All'!Z61*primary_calibration!Z66,'2023gf_All'!Z61+Z$3*'2026gf_All'!Z61*primary_calibration!Z66)</f>
        <v>0</v>
      </c>
      <c r="AA66" s="4">
        <f ca="1">IF(OR($B66=AA$5, '2023gf_All'!AA61&gt;=$C$2), '2023gf_All'!AA61+AA$2*'2026gf_All'!AA61*primary_calibration!AA66,'2023gf_All'!AA61+AA$3*'2026gf_All'!AA61*primary_calibration!AA66)</f>
        <v>0</v>
      </c>
      <c r="AB66" s="4">
        <f ca="1">IF(OR($B66=AB$5, '2023gf_All'!AB61&gt;=$C$2), '2023gf_All'!AB61+AB$2*'2026gf_All'!AB61*primary_calibration!AB66,'2023gf_All'!AB61+AB$3*'2026gf_All'!AB61*primary_calibration!AB66)</f>
        <v>0</v>
      </c>
      <c r="AC66" s="4">
        <f ca="1">IF(OR($B66=AC$5, '2023gf_All'!AC61&gt;=$C$2), '2023gf_All'!AC61+AC$2*'2026gf_All'!AC61*primary_calibration!AC66,'2023gf_All'!AC61+AC$3*'2026gf_All'!AC61*primary_calibration!AC66)</f>
        <v>2.0000000000000002E-5</v>
      </c>
      <c r="AD66" s="4">
        <f ca="1">IF(OR($B66=AD$5, '2023gf_All'!AD61&gt;=$C$2), '2023gf_All'!AD61+AD$2*'2026gf_All'!AD61*primary_calibration!AD66,'2023gf_All'!AD61+AD$3*'2026gf_All'!AD61*primary_calibration!AD66)</f>
        <v>2.0000000000000002E-5</v>
      </c>
      <c r="AE66" s="4">
        <f ca="1">IF(OR($B66=AE$5, '2023gf_All'!AE61&gt;=$C$2), '2023gf_All'!AE61+AE$2*'2026gf_All'!AE61*primary_calibration!AE66,'2023gf_All'!AE61+AE$3*'2026gf_All'!AE61*primary_calibration!AE66)</f>
        <v>2.0000000000000002E-5</v>
      </c>
      <c r="AF66" s="4">
        <f ca="1">IF(OR($B66=AF$5, '2023gf_All'!AF61&gt;=$C$2), '2023gf_All'!AF61+AF$2*'2026gf_All'!AF61*primary_calibration!AF66,'2023gf_All'!AF61+AF$3*'2026gf_All'!AF61*primary_calibration!AF66)</f>
        <v>4.2229514600969332E-5</v>
      </c>
      <c r="AG66" s="4">
        <f ca="1">IF(OR($B66=AG$5, '2023gf_All'!AG61&gt;=$C$2), '2023gf_All'!AG61+AG$2*'2026gf_All'!AG61*primary_calibration!AG66,'2023gf_All'!AG61+AG$3*'2026gf_All'!AG61*primary_calibration!AG66)</f>
        <v>8.1877557880548032E-4</v>
      </c>
      <c r="AH66" s="4">
        <f ca="1">IF(OR($B66=AH$5, '2023gf_All'!AH61&gt;=$C$2), '2023gf_All'!AH61+AH$2*'2026gf_All'!AH61*primary_calibration!AH66,'2023gf_All'!AH61+AH$3*'2026gf_All'!AH61*primary_calibration!AH66)</f>
        <v>9.5243937956491253E-5</v>
      </c>
      <c r="AI66" s="4">
        <f ca="1">IF(OR($B66=AI$5, '2023gf_All'!AI61&gt;=$C$2), '2023gf_All'!AI61+AI$2*'2026gf_All'!AI61*primary_calibration!AI66,'2023gf_All'!AI61+AI$3*'2026gf_All'!AI61*primary_calibration!AI66)</f>
        <v>0.158253594144555</v>
      </c>
      <c r="AJ66" s="4">
        <f ca="1">IF(OR($B66=AJ$5, '2023gf_All'!AJ61&gt;=$C$2), '2023gf_All'!AJ61+AJ$2*'2026gf_All'!AJ61*primary_calibration!AJ66,'2023gf_All'!AJ61+AJ$3*'2026gf_All'!AJ61*primary_calibration!AJ66)</f>
        <v>0</v>
      </c>
      <c r="AK66" s="4">
        <f ca="1">IF(OR($B66=AK$5, '2023gf_All'!AK61&gt;=$C$2), '2023gf_All'!AK61+AK$2*'2026gf_All'!AK61*primary_calibration!AK66,'2023gf_All'!AK61+AK$3*'2026gf_All'!AK61*primary_calibration!AK66)</f>
        <v>0</v>
      </c>
      <c r="AL66" s="4">
        <f ca="1">IF(OR($B66=AL$5, '2023gf_All'!AL61&gt;=$C$2), '2023gf_All'!AL61+AL$2*'2026gf_All'!AL61*primary_calibration!AL66,'2023gf_All'!AL61+AL$3*'2026gf_All'!AL61*primary_calibration!AL66)</f>
        <v>0.11792528245438735</v>
      </c>
      <c r="AM66" s="4">
        <f ca="1">IF(OR($B66=AM$5, '2023gf_All'!AM61&gt;=$C$2), '2023gf_All'!AM61+AM$2*'2026gf_All'!AM61*primary_calibration!AM66,'2023gf_All'!AM61+AM$3*'2026gf_All'!AM61*primary_calibration!AM66)</f>
        <v>0</v>
      </c>
      <c r="AN66" s="4">
        <f ca="1">IF(OR($B66=AN$5, '2023gf_All'!AN61&gt;=$C$2), '2023gf_All'!AN61+AN$2*'2026gf_All'!AN61*primary_calibration!AN66,'2023gf_All'!AN61+AN$3*'2026gf_All'!AN61*primary_calibration!AN66)</f>
        <v>0</v>
      </c>
      <c r="AO66" s="4">
        <f ca="1">IF(OR($B66=AO$5, '2023gf_All'!AO61&gt;=$C$2), '2023gf_All'!AO61+AO$2*'2026gf_All'!AO61*primary_calibration!AO66,'2023gf_All'!AO61+AO$3*'2026gf_All'!AO61*primary_calibration!AO66)</f>
        <v>4.1802408256755778E-5</v>
      </c>
      <c r="AP66" s="4">
        <f ca="1">IF(OR($B66=AP$5, '2023gf_All'!AP61&gt;=$C$2), '2023gf_All'!AP61+AP$2*'2026gf_All'!AP61*primary_calibration!AP66,'2023gf_All'!AP61+AP$3*'2026gf_All'!AP61*primary_calibration!AP66)</f>
        <v>2.0000000000000002E-5</v>
      </c>
      <c r="AQ66" s="4">
        <f ca="1">IF(OR($B66=AQ$5, '2023gf_All'!AQ61&gt;=$C$2), '2023gf_All'!AQ61+AQ$2*'2026gf_All'!AQ61*primary_calibration!AQ66,'2023gf_All'!AQ61+AQ$3*'2026gf_All'!AQ61*primary_calibration!AQ66)</f>
        <v>6.1387541905456768E-4</v>
      </c>
      <c r="AR66" s="4">
        <f ca="1">IF(OR($B66=AR$5, '2023gf_All'!AR61&gt;=$C$2), '2023gf_All'!AR61+AR$2*'2026gf_All'!AR61*primary_calibration!AR66,'2023gf_All'!AR61+AR$3*'2026gf_All'!AR61*primary_calibration!AR66)</f>
        <v>0.10137433983887595</v>
      </c>
      <c r="AS66" s="4">
        <f ca="1">IF(OR($B66=AS$5, '2023gf_All'!AS61&gt;=$C$2), '2023gf_All'!AS61+AS$2*'2026gf_All'!AS61*primary_calibration!AS66,'2023gf_All'!AS61+AS$3*'2026gf_All'!AS61*primary_calibration!AS66)</f>
        <v>0</v>
      </c>
      <c r="AT66" s="4">
        <f ca="1">IF(OR($B66=AT$5, '2023gf_All'!AT61&gt;=$C$2), '2023gf_All'!AT61+AT$2*'2026gf_All'!AT61*primary_calibration!AT66,'2023gf_All'!AT61+AT$3*'2026gf_All'!AT61*primary_calibration!AT66)</f>
        <v>1.0000000000000001E-5</v>
      </c>
      <c r="AU66" s="4">
        <f ca="1">IF(OR($B66=AU$5, '2023gf_All'!AU61&gt;=$C$2), '2023gf_All'!AU61+AU$2*'2026gf_All'!AU61*primary_calibration!AU66,'2023gf_All'!AU61+AU$3*'2026gf_All'!AU61*primary_calibration!AU66)</f>
        <v>0</v>
      </c>
      <c r="AV66" s="4">
        <f ca="1">IF(OR($B66=AV$5, '2023gf_All'!AV61&gt;=$C$2), '2023gf_All'!AV61+AV$2*'2026gf_All'!AV61*primary_calibration!AV66,'2023gf_All'!AV61+AV$3*'2026gf_All'!AV61*primary_calibration!AV66)</f>
        <v>2.1057960118861983E-5</v>
      </c>
      <c r="AW66" s="4">
        <f ca="1">IF(OR($B66=AW$5, '2023gf_All'!AW61&gt;=$C$2), '2023gf_All'!AW61+AW$2*'2026gf_All'!AW61*primary_calibration!AW66,'2023gf_All'!AW61+AW$3*'2026gf_All'!AW61*primary_calibration!AW66)</f>
        <v>2.0000000000000002E-5</v>
      </c>
      <c r="AX66" s="4">
        <f ca="1">IF(OR($B66=AX$5, '2023gf_All'!AX61&gt;=$C$2), '2023gf_All'!AX61+AX$2*'2026gf_All'!AX61*primary_calibration!AX66,'2023gf_All'!AX61+AX$3*'2026gf_All'!AX61*primary_calibration!AX66)</f>
        <v>3.0293924202547881E-2</v>
      </c>
      <c r="AY66" s="4">
        <f ca="1">IF(OR($B66=AY$5, '2023gf_All'!AY61&gt;=$C$2), '2023gf_All'!AY61+AY$2*'2026gf_All'!AY61*primary_calibration!AY66,'2023gf_All'!AY61+AY$3*'2026gf_All'!AY61*primary_calibration!AY66)</f>
        <v>0.16371671135051066</v>
      </c>
      <c r="AZ66" s="4">
        <f ca="1">IF(OR($B66=AZ$5, '2023gf_All'!AZ61&gt;=$C$2), '2023gf_All'!AZ61+AZ$2*'2026gf_All'!AZ61*primary_calibration!AZ66,'2023gf_All'!AZ61+AZ$3*'2026gf_All'!AZ61*primary_calibration!AZ66)</f>
        <v>0</v>
      </c>
      <c r="BA66" s="4">
        <f ca="1">IF(OR($B66=BA$5, '2023gf_All'!BA61&gt;=$C$2), '2023gf_All'!BA61+BA$2*'2026gf_All'!BA61*primary_calibration!BA66,'2023gf_All'!BA61+BA$3*'2026gf_All'!BA61*primary_calibration!BA66)</f>
        <v>0</v>
      </c>
      <c r="BB66" s="4">
        <f ca="1">IF(OR($B66=BB$5, '2023gf_All'!BB61&gt;=$C$2), '2023gf_All'!BB61+BB$2*'2026gf_All'!BB61*primary_calibration!BB66,'2023gf_All'!BB61+BB$3*'2026gf_All'!BB61*primary_calibration!BB66)</f>
        <v>3.1571841273462437E-2</v>
      </c>
      <c r="BC66" s="4">
        <f ca="1">IF(OR($B66=BC$5, '2023gf_All'!BC61&gt;=$C$2), '2023gf_All'!BC61+BC$2*'2026gf_All'!BC61*primary_calibration!BC66,'2023gf_All'!BC61+BC$3*'2026gf_All'!BC61*primary_calibration!BC66)</f>
        <v>0</v>
      </c>
      <c r="BD66" s="4">
        <f ca="1">IF(OR($B66=BD$5, '2023gf_All'!BD61&gt;=$C$2), '2023gf_All'!BD61+BD$2*'2026gf_All'!BD61*primary_calibration!BD66,'2023gf_All'!BD61+BD$3*'2026gf_All'!BD61*primary_calibration!BD66)</f>
        <v>2.0000000000000002E-5</v>
      </c>
      <c r="BE66" s="4">
        <f ca="1">IF(OR($B66=BE$5, '2023gf_All'!BE61&gt;=$C$2), '2023gf_All'!BE61+BE$2*'2026gf_All'!BE61*primary_calibration!BE66,'2023gf_All'!BE61+BE$3*'2026gf_All'!BE61*primary_calibration!BE66)</f>
        <v>3.0011962861903373E-3</v>
      </c>
      <c r="BF66" s="4">
        <f ca="1">IF(OR($B66=BF$5, '2023gf_All'!BF61&gt;=$C$2,'2023gf_All'!AY61&gt;=$C$2), '2023gf_All'!BF61+BF$2*'2026gf_All'!BF61*primary_calibration!BF66,'2023gf_All'!BF61+BF$3*'2026gf_All'!BF61*primary_calibration!BF66)</f>
        <v>1.236795712487034E-2</v>
      </c>
      <c r="BG66" s="31">
        <f>'2023gf_All'!BG61</f>
        <v>9.4356200000000001</v>
      </c>
      <c r="BH66" s="31">
        <f>'2023gf_All'!BH61</f>
        <v>0.54966999999999999</v>
      </c>
      <c r="BI66" s="31">
        <f>'2023gf_All'!BI61</f>
        <v>3.1092</v>
      </c>
      <c r="BJ66" s="31">
        <f>'2023gf_All'!BJ61</f>
        <v>0.55408000000000002</v>
      </c>
      <c r="BK66" s="31">
        <f>'2023gf_All'!BK61</f>
        <v>44.527819999999998</v>
      </c>
      <c r="BL66" s="31">
        <f>'2023gf_All'!BL61</f>
        <v>2.2640600000000002</v>
      </c>
      <c r="BM66" s="33">
        <f t="shared" si="6"/>
        <v>60.440449999999998</v>
      </c>
      <c r="BN66" s="9">
        <f t="shared" ca="1" si="0"/>
        <v>9.8476551290720877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7"/>
        <v>-7.1375533692230861E-2</v>
      </c>
      <c r="BV66" s="9">
        <f ca="1">(BN66-'2023gf_All'!BN61)*BU66</f>
        <v>8.0250989180960138E-3</v>
      </c>
      <c r="BW66" s="9">
        <f t="shared" ca="1" si="3"/>
        <v>60.448475098918095</v>
      </c>
      <c r="BX66" s="9">
        <f ca="1">IF(primary_calibration!BI66=1,SUM(BW66,I66:BF66),0)</f>
        <v>70.296130227990261</v>
      </c>
      <c r="BY66">
        <f t="shared" ca="1" si="4"/>
        <v>71.99362200906387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 t="shared" ca="1" si="5"/>
        <v>57.638331275259588</v>
      </c>
      <c r="I67" s="4">
        <f ca="1">IF(OR($B67=I$5, '2023gf_All'!I62&gt;=$C$2), '2023gf_All'!I62+I$2*'2026gf_All'!I62*primary_calibration!I67,'2023gf_All'!I62+I$3*'2026gf_All'!I62*primary_calibration!I67)</f>
        <v>0.64708218813264629</v>
      </c>
      <c r="J67" s="4">
        <f ca="1">IF(OR($B67=J$5, '2023gf_All'!J62&gt;=$C$2), '2023gf_All'!J62+J$2*'2026gf_All'!J62*primary_calibration!J67,'2023gf_All'!J62+J$3*'2026gf_All'!J62*primary_calibration!J67)</f>
        <v>8.0180670353975164E-2</v>
      </c>
      <c r="K67" s="4">
        <f ca="1">IF(OR($B67=K$5, '2023gf_All'!K62&gt;=$C$2), '2023gf_All'!K62+K$2*'2026gf_All'!K62*primary_calibration!K67,'2023gf_All'!K62+K$3*'2026gf_All'!K62*primary_calibration!K67)</f>
        <v>3.9992542271629619</v>
      </c>
      <c r="L67" s="4">
        <f ca="1">IF(OR($B67=L$5, '2023gf_All'!L62&gt;=$C$2), '2023gf_All'!L62+L$2*'2026gf_All'!L62*primary_calibration!L67,'2023gf_All'!L62+L$3*'2026gf_All'!L62*primary_calibration!L67)</f>
        <v>5.9688658916197707E-2</v>
      </c>
      <c r="M67" s="4">
        <f ca="1">IF(OR($B67=M$5, '2023gf_All'!M62&gt;=$C$2), '2023gf_All'!M62+M$2*'2026gf_All'!M62*primary_calibration!M67,'2023gf_All'!M62+M$3*'2026gf_All'!M62*primary_calibration!M67)</f>
        <v>9.9040654560129504E-2</v>
      </c>
      <c r="N67" s="4">
        <f ca="1">IF(OR($B67=N$5, '2023gf_All'!N62&gt;=$C$2), '2023gf_All'!N62+N$2*'2026gf_All'!N62*primary_calibration!N67,'2023gf_All'!N62+N$3*'2026gf_All'!N62*primary_calibration!N67)</f>
        <v>7.5422987341047592E-4</v>
      </c>
      <c r="O67" s="4">
        <f ca="1">IF(OR($B67=O$5, '2023gf_All'!O62&gt;=$C$2), '2023gf_All'!O62+O$2*'2026gf_All'!O62*primary_calibration!O67,'2023gf_All'!O62+O$3*'2026gf_All'!O62*primary_calibration!O67)</f>
        <v>1.041492827139051E-3</v>
      </c>
      <c r="P67" s="4">
        <f ca="1">IF(OR($B67=P$5, '2023gf_All'!P62&gt;=$C$2), '2023gf_All'!P62+P$2*'2026gf_All'!P62*primary_calibration!P67,'2023gf_All'!P62+P$3*'2026gf_All'!P62*primary_calibration!P67)</f>
        <v>4.505738393696233E-4</v>
      </c>
      <c r="Q67" s="4">
        <f ca="1">IF(OR($B67=Q$5, '2023gf_All'!Q62&gt;=$C$2), '2023gf_All'!Q62+Q$2*'2026gf_All'!Q62*primary_calibration!Q67,'2023gf_All'!Q62+Q$3*'2026gf_All'!Q62*primary_calibration!Q67)</f>
        <v>2.6361279857363404E-2</v>
      </c>
      <c r="R67" s="4">
        <f ca="1">IF(OR($B67=R$5, '2023gf_All'!R62&gt;=$C$2), '2023gf_All'!R62+R$2*'2026gf_All'!R62*primary_calibration!R67,'2023gf_All'!R62+R$3*'2026gf_All'!R62*primary_calibration!R67)</f>
        <v>0.33208786091625336</v>
      </c>
      <c r="S67" s="4">
        <f ca="1">IF(OR($B67=S$5, '2023gf_All'!S62&gt;=$C$2), '2023gf_All'!S62+S$2*'2026gf_All'!S62*primary_calibration!S67,'2023gf_All'!S62+S$3*'2026gf_All'!S62*primary_calibration!S67)</f>
        <v>2.5302498863387948E-2</v>
      </c>
      <c r="T67" s="4">
        <f ca="1">IF(OR($B67=T$5, '2023gf_All'!T62&gt;=$C$2), '2023gf_All'!T62+T$2*'2026gf_All'!T62*primary_calibration!T67,'2023gf_All'!T62+T$3*'2026gf_All'!T62*primary_calibration!T67)</f>
        <v>1.7471255909126477</v>
      </c>
      <c r="U67" s="4">
        <f ca="1">IF(OR($B67=U$5, '2023gf_All'!U62&gt;=$C$2), '2023gf_All'!U62+U$2*'2026gf_All'!U62*primary_calibration!U67,'2023gf_All'!U62+U$3*'2026gf_All'!U62*primary_calibration!U67)</f>
        <v>0.52546081923610188</v>
      </c>
      <c r="V67" s="4">
        <f ca="1">IF(OR($B67=V$5, '2023gf_All'!V62&gt;=$C$2), '2023gf_All'!V62+V$2*'2026gf_All'!V62*primary_calibration!V67,'2023gf_All'!V62+V$3*'2026gf_All'!V62*primary_calibration!V67)</f>
        <v>0.33621804812586242</v>
      </c>
      <c r="W67" s="4">
        <f ca="1">IF(OR($B67=W$5, '2023gf_All'!W62&gt;=$C$2), '2023gf_All'!W62+W$2*'2026gf_All'!W62*primary_calibration!W67,'2023gf_All'!W62+W$3*'2026gf_All'!W62*primary_calibration!W67)</f>
        <v>0.1036112880127024</v>
      </c>
      <c r="X67" s="4">
        <f ca="1">IF(OR($B67=X$5, '2023gf_All'!X62&gt;=$C$2), '2023gf_All'!X62+X$2*'2026gf_All'!X62*primary_calibration!X67,'2023gf_All'!X62+X$3*'2026gf_All'!X62*primary_calibration!X67)</f>
        <v>0.93691914374847485</v>
      </c>
      <c r="Y67" s="4">
        <f ca="1">IF(OR($B67=Y$5, '2023gf_All'!Y62&gt;=$C$2), '2023gf_All'!Y62+Y$2*'2026gf_All'!Y62*primary_calibration!Y67,'2023gf_All'!Y62+Y$3*'2026gf_All'!Y62*primary_calibration!Y67)</f>
        <v>0.45964188319742244</v>
      </c>
      <c r="Z67" s="4">
        <f ca="1">IF(OR($B67=Z$5, '2023gf_All'!Z62&gt;=$C$2), '2023gf_All'!Z62+Z$2*'2026gf_All'!Z62*primary_calibration!Z67,'2023gf_All'!Z62+Z$3*'2026gf_All'!Z62*primary_calibration!Z67)</f>
        <v>7.4824018601110469E-4</v>
      </c>
      <c r="AA67" s="4">
        <f ca="1">IF(OR($B67=AA$5, '2023gf_All'!AA62&gt;=$C$2), '2023gf_All'!AA62+AA$2*'2026gf_All'!AA62*primary_calibration!AA67,'2023gf_All'!AA62+AA$3*'2026gf_All'!AA62*primary_calibration!AA67)</f>
        <v>1.0391910299129102E-2</v>
      </c>
      <c r="AB67" s="4">
        <f ca="1">IF(OR($B67=AB$5, '2023gf_All'!AB62&gt;=$C$2), '2023gf_All'!AB62+AB$2*'2026gf_All'!AB62*primary_calibration!AB67,'2023gf_All'!AB62+AB$3*'2026gf_All'!AB62*primary_calibration!AB67)</f>
        <v>1.5984715242175387E-3</v>
      </c>
      <c r="AC67" s="4">
        <f ca="1">IF(OR($B67=AC$5, '2023gf_All'!AC62&gt;=$C$2), '2023gf_All'!AC62+AC$2*'2026gf_All'!AC62*primary_calibration!AC67,'2023gf_All'!AC62+AC$3*'2026gf_All'!AC62*primary_calibration!AC67)</f>
        <v>0.84313150799093373</v>
      </c>
      <c r="AD67" s="4">
        <f ca="1">IF(OR($B67=AD$5, '2023gf_All'!AD62&gt;=$C$2), '2023gf_All'!AD62+AD$2*'2026gf_All'!AD62*primary_calibration!AD67,'2023gf_All'!AD62+AD$3*'2026gf_All'!AD62*primary_calibration!AD67)</f>
        <v>0.22479933756606182</v>
      </c>
      <c r="AE67" s="4">
        <f ca="1">IF(OR($B67=AE$5, '2023gf_All'!AE62&gt;=$C$2), '2023gf_All'!AE62+AE$2*'2026gf_All'!AE62*primary_calibration!AE67,'2023gf_All'!AE62+AE$3*'2026gf_All'!AE62*primary_calibration!AE67)</f>
        <v>2.4467129645918697</v>
      </c>
      <c r="AF67" s="4">
        <f ca="1">IF(OR($B67=AF$5, '2023gf_All'!AF62&gt;=$C$2), '2023gf_All'!AF62+AF$2*'2026gf_All'!AF62*primary_calibration!AF67,'2023gf_All'!AF62+AF$3*'2026gf_All'!AF62*primary_calibration!AF67)</f>
        <v>1.2174828509323044</v>
      </c>
      <c r="AG67" s="4">
        <f ca="1">IF(OR($B67=AG$5, '2023gf_All'!AG62&gt;=$C$2), '2023gf_All'!AG62+AG$2*'2026gf_All'!AG62*primary_calibration!AG67,'2023gf_All'!AG62+AG$3*'2026gf_All'!AG62*primary_calibration!AG67)</f>
        <v>3.2039743446366543E-2</v>
      </c>
      <c r="AH67" s="4">
        <f ca="1">IF(OR($B67=AH$5, '2023gf_All'!AH62&gt;=$C$2), '2023gf_All'!AH62+AH$2*'2026gf_All'!AH62*primary_calibration!AH67,'2023gf_All'!AH62+AH$3*'2026gf_All'!AH62*primary_calibration!AH67)</f>
        <v>8.7145877730494509E-2</v>
      </c>
      <c r="AI67" s="4">
        <f ca="1">IF(OR($B67=AI$5, '2023gf_All'!AI62&gt;=$C$2), '2023gf_All'!AI62+AI$2*'2026gf_All'!AI62*primary_calibration!AI67,'2023gf_All'!AI62+AI$3*'2026gf_All'!AI62*primary_calibration!AI67)</f>
        <v>1.6920918054753997E-2</v>
      </c>
      <c r="AJ67" s="4">
        <f ca="1">IF(OR($B67=AJ$5, '2023gf_All'!AJ62&gt;=$C$2), '2023gf_All'!AJ62+AJ$2*'2026gf_All'!AJ62*primary_calibration!AJ67,'2023gf_All'!AJ62+AJ$3*'2026gf_All'!AJ62*primary_calibration!AJ67)</f>
        <v>1.8867213319271784E-4</v>
      </c>
      <c r="AK67" s="4">
        <f ca="1">IF(OR($B67=AK$5, '2023gf_All'!AK62&gt;=$C$2), '2023gf_All'!AK62+AK$2*'2026gf_All'!AK62*primary_calibration!AK67,'2023gf_All'!AK62+AK$3*'2026gf_All'!AK62*primary_calibration!AK67)</f>
        <v>3.6541432752334887E-3</v>
      </c>
      <c r="AL67" s="4">
        <f ca="1">IF(OR($B67=AL$5, '2023gf_All'!AL62&gt;=$C$2), '2023gf_All'!AL62+AL$2*'2026gf_All'!AL62*primary_calibration!AL67,'2023gf_All'!AL62+AL$3*'2026gf_All'!AL62*primary_calibration!AL67)</f>
        <v>0.11982778782497114</v>
      </c>
      <c r="AM67" s="4">
        <f ca="1">IF(OR($B67=AM$5, '2023gf_All'!AM62&gt;=$C$2), '2023gf_All'!AM62+AM$2*'2026gf_All'!AM62*primary_calibration!AM67,'2023gf_All'!AM62+AM$3*'2026gf_All'!AM62*primary_calibration!AM67)</f>
        <v>1.8995753498473125E-2</v>
      </c>
      <c r="AN67" s="4">
        <f ca="1">IF(OR($B67=AN$5, '2023gf_All'!AN62&gt;=$C$2), '2023gf_All'!AN62+AN$2*'2026gf_All'!AN62*primary_calibration!AN67,'2023gf_All'!AN62+AN$3*'2026gf_All'!AN62*primary_calibration!AN67)</f>
        <v>0.15737968550263481</v>
      </c>
      <c r="AO67" s="4">
        <f ca="1">IF(OR($B67=AO$5, '2023gf_All'!AO62&gt;=$C$2), '2023gf_All'!AO62+AO$2*'2026gf_All'!AO62*primary_calibration!AO67,'2023gf_All'!AO62+AO$3*'2026gf_All'!AO62*primary_calibration!AO67)</f>
        <v>4.7212372756073463E-2</v>
      </c>
      <c r="AP67" s="4">
        <f ca="1">IF(OR($B67=AP$5, '2023gf_All'!AP62&gt;=$C$2), '2023gf_All'!AP62+AP$2*'2026gf_All'!AP62*primary_calibration!AP67,'2023gf_All'!AP62+AP$3*'2026gf_All'!AP62*primary_calibration!AP67)</f>
        <v>0.54012901236363153</v>
      </c>
      <c r="AQ67" s="4">
        <f ca="1">IF(OR($B67=AQ$5, '2023gf_All'!AQ62&gt;=$C$2), '2023gf_All'!AQ62+AQ$2*'2026gf_All'!AQ62*primary_calibration!AQ67,'2023gf_All'!AQ62+AQ$3*'2026gf_All'!AQ62*primary_calibration!AQ67)</f>
        <v>0.24913989771613837</v>
      </c>
      <c r="AR67" s="4">
        <f ca="1">IF(OR($B67=AR$5, '2023gf_All'!AR62&gt;=$C$2), '2023gf_All'!AR62+AR$2*'2026gf_All'!AR62*primary_calibration!AR67,'2023gf_All'!AR62+AR$3*'2026gf_All'!AR62*primary_calibration!AR67)</f>
        <v>1.5973278483138904E-2</v>
      </c>
      <c r="AS67" s="4">
        <f ca="1">IF(OR($B67=AS$5, '2023gf_All'!AS62&gt;=$C$2), '2023gf_All'!AS62+AS$2*'2026gf_All'!AS62*primary_calibration!AS67,'2023gf_All'!AS62+AS$3*'2026gf_All'!AS62*primary_calibration!AS67)</f>
        <v>0.21074445035010925</v>
      </c>
      <c r="AT67" s="4">
        <f ca="1">IF(OR($B67=AT$5, '2023gf_All'!AT62&gt;=$C$2), '2023gf_All'!AT62+AT$2*'2026gf_All'!AT62*primary_calibration!AT67,'2023gf_All'!AT62+AT$3*'2026gf_All'!AT62*primary_calibration!AT67)</f>
        <v>1.6606589956637895E-4</v>
      </c>
      <c r="AU67" s="4">
        <f ca="1">IF(OR($B67=AU$5, '2023gf_All'!AU62&gt;=$C$2), '2023gf_All'!AU62+AU$2*'2026gf_All'!AU62*primary_calibration!AU67,'2023gf_All'!AU62+AU$3*'2026gf_All'!AU62*primary_calibration!AU67)</f>
        <v>0.11576466559122403</v>
      </c>
      <c r="AV67" s="4">
        <f ca="1">IF(OR($B67=AV$5, '2023gf_All'!AV62&gt;=$C$2), '2023gf_All'!AV62+AV$2*'2026gf_All'!AV62*primary_calibration!AV67,'2023gf_All'!AV62+AV$3*'2026gf_All'!AV62*primary_calibration!AV67)</f>
        <v>2.33726488320431E-2</v>
      </c>
      <c r="AW67" s="4">
        <f ca="1">IF(OR($B67=AW$5, '2023gf_All'!AW62&gt;=$C$2), '2023gf_All'!AW62+AW$2*'2026gf_All'!AW62*primary_calibration!AW67,'2023gf_All'!AW62+AW$3*'2026gf_All'!AW62*primary_calibration!AW67)</f>
        <v>10.210777126603443</v>
      </c>
      <c r="AX67" s="4">
        <f ca="1">IF(OR($B67=AX$5, '2023gf_All'!AX62&gt;=$C$2), '2023gf_All'!AX62+AX$2*'2026gf_All'!AX62*primary_calibration!AX67,'2023gf_All'!AX62+AX$3*'2026gf_All'!AX62*primary_calibration!AX67)</f>
        <v>0.73602681227700195</v>
      </c>
      <c r="AY67" s="4">
        <f ca="1">IF(OR($B67=AY$5, '2023gf_All'!AY62&gt;=$C$2), '2023gf_All'!AY62+AY$2*'2026gf_All'!AY62*primary_calibration!AY67,'2023gf_All'!AY62+AY$3*'2026gf_All'!AY62*primary_calibration!AY67)</f>
        <v>5.7139908594481731E-2</v>
      </c>
      <c r="AZ67" s="4">
        <f ca="1">IF(OR($B67=AZ$5, '2023gf_All'!AZ62&gt;=$C$2), '2023gf_All'!AZ62+AZ$2*'2026gf_All'!AZ62*primary_calibration!AZ67,'2023gf_All'!AZ62+AZ$3*'2026gf_All'!AZ62*primary_calibration!AZ67)</f>
        <v>7.9185640030471257E-5</v>
      </c>
      <c r="BA67" s="4">
        <f ca="1">IF(OR($B67=BA$5, '2023gf_All'!BA62&gt;=$C$2), '2023gf_All'!BA62+BA$2*'2026gf_All'!BA62*primary_calibration!BA67,'2023gf_All'!BA62+BA$3*'2026gf_All'!BA62*primary_calibration!BA67)</f>
        <v>8.1662588529704358E-2</v>
      </c>
      <c r="BB67" s="4">
        <f ca="1">IF(OR($B67=BB$5, '2023gf_All'!BB62&gt;=$C$2), '2023gf_All'!BB62+BB$2*'2026gf_All'!BB62*primary_calibration!BB67,'2023gf_All'!BB62+BB$3*'2026gf_All'!BB62*primary_calibration!BB67)</f>
        <v>1.1360389346831765E-2</v>
      </c>
      <c r="BC67" s="4">
        <f ca="1">IF(OR($B67=BC$5, '2023gf_All'!BC62&gt;=$C$2), '2023gf_All'!BC62+BC$2*'2026gf_All'!BC62*primary_calibration!BC67,'2023gf_All'!BC62+BC$3*'2026gf_All'!BC62*primary_calibration!BC67)</f>
        <v>0.3694594153588745</v>
      </c>
      <c r="BD67" s="4">
        <f ca="1">IF(OR($B67=BD$5, '2023gf_All'!BD62&gt;=$C$2), '2023gf_All'!BD62+BD$2*'2026gf_All'!BD62*primary_calibration!BD67,'2023gf_All'!BD62+BD$3*'2026gf_All'!BD62*primary_calibration!BD67)</f>
        <v>0.55245570001476574</v>
      </c>
      <c r="BE67" s="4">
        <f ca="1">IF(OR($B67=BE$5, '2023gf_All'!BE62&gt;=$C$2), '2023gf_All'!BE62+BE$2*'2026gf_All'!BE62*primary_calibration!BE67,'2023gf_All'!BE62+BE$3*'2026gf_All'!BE62*primary_calibration!BE67)</f>
        <v>0.10616425963434434</v>
      </c>
      <c r="BF67" s="4">
        <f ca="1">IF(OR($B67=BF$5, '2023gf_All'!BF62&gt;=$C$2,'2023gf_All'!AY62&gt;=$C$2), '2023gf_All'!BF62+BF$2*'2026gf_All'!BF62*primary_calibration!BF67,'2023gf_All'!BF62+BF$3*'2026gf_All'!BF62*primary_calibration!BF67)</f>
        <v>1.1105774261683223E-2</v>
      </c>
      <c r="BG67" s="31">
        <f>'2023gf_All'!BG62</f>
        <v>0.42348000000000002</v>
      </c>
      <c r="BH67" s="31">
        <f>'2023gf_All'!BH62</f>
        <v>0.22722999999999999</v>
      </c>
      <c r="BI67" s="31">
        <f>'2023gf_All'!BI62</f>
        <v>1.12476</v>
      </c>
      <c r="BJ67" s="31">
        <f>'2023gf_All'!BJ62</f>
        <v>1.1378699999999999</v>
      </c>
      <c r="BK67" s="31">
        <f>'2023gf_All'!BK62</f>
        <v>18.153569999999998</v>
      </c>
      <c r="BL67" s="31">
        <f>'2023gf_All'!BL62</f>
        <v>7.7151699999999996</v>
      </c>
      <c r="BM67" s="33">
        <f t="shared" si="6"/>
        <v>28.782080000000001</v>
      </c>
      <c r="BN67" s="9">
        <f t="shared" ca="1" si="0"/>
        <v>27.899972525345774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7"/>
        <v>-0.10519563185009785</v>
      </c>
      <c r="BV67" s="9">
        <f ca="1">(BN67-'2023gf_All'!BN62)*BU67</f>
        <v>6.4964348750002537E-2</v>
      </c>
      <c r="BW67" s="9">
        <f t="shared" ca="1" si="3"/>
        <v>28.847044348750003</v>
      </c>
      <c r="BX67" s="9">
        <f ca="1">IF(primary_calibration!BI67=1,SUM(BW67,I67:BF67),0)</f>
        <v>56.747016874095777</v>
      </c>
      <c r="BY67">
        <f t="shared" ca="1" si="4"/>
        <v>57.638331275259588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 t="shared" ca="1" si="5"/>
        <v>52.411148975978485</v>
      </c>
      <c r="I68" s="4">
        <f ca="1">IF(OR($B68=I$5, '2023gf_All'!I63&gt;=$C$2), '2023gf_All'!I63+I$2*'2026gf_All'!I63*primary_calibration!I68,'2023gf_All'!I63+I$3*'2026gf_All'!I63*primary_calibration!I68)</f>
        <v>0.37357549175849647</v>
      </c>
      <c r="J68" s="4">
        <f ca="1">IF(OR($B68=J$5, '2023gf_All'!J63&gt;=$C$2), '2023gf_All'!J63+J$2*'2026gf_All'!J63*primary_calibration!J68,'2023gf_All'!J63+J$3*'2026gf_All'!J63*primary_calibration!J68)</f>
        <v>4.6509539868330611E-2</v>
      </c>
      <c r="K68" s="4">
        <f ca="1">IF(OR($B68=K$5, '2023gf_All'!K63&gt;=$C$2), '2023gf_All'!K63+K$2*'2026gf_All'!K63*primary_calibration!K68,'2023gf_All'!K63+K$3*'2026gf_All'!K63*primary_calibration!K68)</f>
        <v>12.47830657402905</v>
      </c>
      <c r="L68" s="4">
        <f ca="1">IF(OR($B68=L$5, '2023gf_All'!L63&gt;=$C$2), '2023gf_All'!L63+L$2*'2026gf_All'!L63*primary_calibration!L68,'2023gf_All'!L63+L$3*'2026gf_All'!L63*primary_calibration!L68)</f>
        <v>5.8982252957307774E-2</v>
      </c>
      <c r="M68" s="4">
        <f ca="1">IF(OR($B68=M$5, '2023gf_All'!M63&gt;=$C$2), '2023gf_All'!M63+M$2*'2026gf_All'!M63*primary_calibration!M68,'2023gf_All'!M63+M$3*'2026gf_All'!M63*primary_calibration!M68)</f>
        <v>0.12073307203640317</v>
      </c>
      <c r="N68" s="4">
        <f ca="1">IF(OR($B68=N$5, '2023gf_All'!N63&gt;=$C$2), '2023gf_All'!N63+N$2*'2026gf_All'!N63*primary_calibration!N68,'2023gf_All'!N63+N$3*'2026gf_All'!N63*primary_calibration!N68)</f>
        <v>1.1859112556652002E-4</v>
      </c>
      <c r="O68" s="4">
        <f ca="1">IF(OR($B68=O$5, '2023gf_All'!O63&gt;=$C$2), '2023gf_All'!O63+O$2*'2026gf_All'!O63*primary_calibration!O68,'2023gf_All'!O63+O$3*'2026gf_All'!O63*primary_calibration!O68)</f>
        <v>2.2668222243502141E-3</v>
      </c>
      <c r="P68" s="4">
        <f ca="1">IF(OR($B68=P$5, '2023gf_All'!P63&gt;=$C$2), '2023gf_All'!P63+P$2*'2026gf_All'!P63*primary_calibration!P68,'2023gf_All'!P63+P$3*'2026gf_All'!P63*primary_calibration!P68)</f>
        <v>9.5400136271492212E-4</v>
      </c>
      <c r="Q68" s="4">
        <f ca="1">IF(OR($B68=Q$5, '2023gf_All'!Q63&gt;=$C$2), '2023gf_All'!Q63+Q$2*'2026gf_All'!Q63*primary_calibration!Q68,'2023gf_All'!Q63+Q$3*'2026gf_All'!Q63*primary_calibration!Q68)</f>
        <v>0.15741777856464825</v>
      </c>
      <c r="R68" s="4">
        <f ca="1">IF(OR($B68=R$5, '2023gf_All'!R63&gt;=$C$2), '2023gf_All'!R63+R$2*'2026gf_All'!R63*primary_calibration!R68,'2023gf_All'!R63+R$3*'2026gf_All'!R63*primary_calibration!R68)</f>
        <v>0.19435496008336642</v>
      </c>
      <c r="S68" s="4">
        <f ca="1">IF(OR($B68=S$5, '2023gf_All'!S63&gt;=$C$2), '2023gf_All'!S63+S$2*'2026gf_All'!S63*primary_calibration!S68,'2023gf_All'!S63+S$3*'2026gf_All'!S63*primary_calibration!S68)</f>
        <v>2.7947579824363997E-2</v>
      </c>
      <c r="T68" s="4">
        <f ca="1">IF(OR($B68=T$5, '2023gf_All'!T63&gt;=$C$2), '2023gf_All'!T63+T$2*'2026gf_All'!T63*primary_calibration!T68,'2023gf_All'!T63+T$3*'2026gf_All'!T63*primary_calibration!T68)</f>
        <v>0.61865367137442806</v>
      </c>
      <c r="U68" s="4">
        <f ca="1">IF(OR($B68=U$5, '2023gf_All'!U63&gt;=$C$2), '2023gf_All'!U63+U$2*'2026gf_All'!U63*primary_calibration!U68,'2023gf_All'!U63+U$3*'2026gf_All'!U63*primary_calibration!U68)</f>
        <v>0.74009561651393785</v>
      </c>
      <c r="V68" s="4">
        <f ca="1">IF(OR($B68=V$5, '2023gf_All'!V63&gt;=$C$2), '2023gf_All'!V63+V$2*'2026gf_All'!V63*primary_calibration!V68,'2023gf_All'!V63+V$3*'2026gf_All'!V63*primary_calibration!V68)</f>
        <v>0.20285865707056783</v>
      </c>
      <c r="W68" s="4">
        <f ca="1">IF(OR($B68=W$5, '2023gf_All'!W63&gt;=$C$2), '2023gf_All'!W63+W$2*'2026gf_All'!W63*primary_calibration!W68,'2023gf_All'!W63+W$3*'2026gf_All'!W63*primary_calibration!W68)</f>
        <v>0.12656023783996115</v>
      </c>
      <c r="X68" s="4">
        <f ca="1">IF(OR($B68=X$5, '2023gf_All'!X63&gt;=$C$2), '2023gf_All'!X63+X$2*'2026gf_All'!X63*primary_calibration!X68,'2023gf_All'!X63+X$3*'2026gf_All'!X63*primary_calibration!X68)</f>
        <v>1.4070841570260975</v>
      </c>
      <c r="Y68" s="4">
        <f ca="1">IF(OR($B68=Y$5, '2023gf_All'!Y63&gt;=$C$2), '2023gf_All'!Y63+Y$2*'2026gf_All'!Y63*primary_calibration!Y68,'2023gf_All'!Y63+Y$3*'2026gf_All'!Y63*primary_calibration!Y68)</f>
        <v>1.0671736266605527</v>
      </c>
      <c r="Z68" s="4">
        <f ca="1">IF(OR($B68=Z$5, '2023gf_All'!Z63&gt;=$C$2), '2023gf_All'!Z63+Z$2*'2026gf_All'!Z63*primary_calibration!Z68,'2023gf_All'!Z63+Z$3*'2026gf_All'!Z63*primary_calibration!Z68)</f>
        <v>1.2779658029739689E-4</v>
      </c>
      <c r="AA68" s="4">
        <f ca="1">IF(OR($B68=AA$5, '2023gf_All'!AA63&gt;=$C$2), '2023gf_All'!AA63+AA$2*'2026gf_All'!AA63*primary_calibration!AA68,'2023gf_All'!AA63+AA$3*'2026gf_All'!AA63*primary_calibration!AA68)</f>
        <v>2.2877528134298972E-2</v>
      </c>
      <c r="AB68" s="4">
        <f ca="1">IF(OR($B68=AB$5, '2023gf_All'!AB63&gt;=$C$2), '2023gf_All'!AB63+AB$2*'2026gf_All'!AB63*primary_calibration!AB68,'2023gf_All'!AB63+AB$3*'2026gf_All'!AB63*primary_calibration!AB68)</f>
        <v>1.9000000000000001E-4</v>
      </c>
      <c r="AC68" s="4">
        <f ca="1">IF(OR($B68=AC$5, '2023gf_All'!AC63&gt;=$C$2), '2023gf_All'!AC63+AC$2*'2026gf_All'!AC63*primary_calibration!AC68,'2023gf_All'!AC63+AC$3*'2026gf_All'!AC63*primary_calibration!AC68)</f>
        <v>0.17228875245182154</v>
      </c>
      <c r="AD68" s="4">
        <f ca="1">IF(OR($B68=AD$5, '2023gf_All'!AD63&gt;=$C$2), '2023gf_All'!AD63+AD$2*'2026gf_All'!AD63*primary_calibration!AD68,'2023gf_All'!AD63+AD$3*'2026gf_All'!AD63*primary_calibration!AD68)</f>
        <v>0.1937178644983534</v>
      </c>
      <c r="AE68" s="4">
        <f ca="1">IF(OR($B68=AE$5, '2023gf_All'!AE63&gt;=$C$2), '2023gf_All'!AE63+AE$2*'2026gf_All'!AE63*primary_calibration!AE68,'2023gf_All'!AE63+AE$3*'2026gf_All'!AE63*primary_calibration!AE68)</f>
        <v>1.0764227030824176</v>
      </c>
      <c r="AF68" s="4">
        <f ca="1">IF(OR($B68=AF$5, '2023gf_All'!AF63&gt;=$C$2), '2023gf_All'!AF63+AF$2*'2026gf_All'!AF63*primary_calibration!AF68,'2023gf_All'!AF63+AF$3*'2026gf_All'!AF63*primary_calibration!AF68)</f>
        <v>1.4191781855826227</v>
      </c>
      <c r="AG68" s="4">
        <f ca="1">IF(OR($B68=AG$5, '2023gf_All'!AG63&gt;=$C$2), '2023gf_All'!AG63+AG$2*'2026gf_All'!AG63*primary_calibration!AG68,'2023gf_All'!AG63+AG$3*'2026gf_All'!AG63*primary_calibration!AG68)</f>
        <v>7.0954450169361541E-2</v>
      </c>
      <c r="AH68" s="4">
        <f ca="1">IF(OR($B68=AH$5, '2023gf_All'!AH63&gt;=$C$2), '2023gf_All'!AH63+AH$2*'2026gf_All'!AH63*primary_calibration!AH68,'2023gf_All'!AH63+AH$3*'2026gf_All'!AH63*primary_calibration!AH68)</f>
        <v>0.17635358821188188</v>
      </c>
      <c r="AI68" s="4">
        <f ca="1">IF(OR($B68=AI$5, '2023gf_All'!AI63&gt;=$C$2), '2023gf_All'!AI63+AI$2*'2026gf_All'!AI63*primary_calibration!AI68,'2023gf_All'!AI63+AI$3*'2026gf_All'!AI63*primary_calibration!AI68)</f>
        <v>1.7754706426566062E-2</v>
      </c>
      <c r="AJ68" s="4">
        <f ca="1">IF(OR($B68=AJ$5, '2023gf_All'!AJ63&gt;=$C$2), '2023gf_All'!AJ63+AJ$2*'2026gf_All'!AJ63*primary_calibration!AJ68,'2023gf_All'!AJ63+AJ$3*'2026gf_All'!AJ63*primary_calibration!AJ68)</f>
        <v>4.0000000000000003E-5</v>
      </c>
      <c r="AK68" s="4">
        <f ca="1">IF(OR($B68=AK$5, '2023gf_All'!AK63&gt;=$C$2), '2023gf_All'!AK63+AK$2*'2026gf_All'!AK63*primary_calibration!AK68,'2023gf_All'!AK63+AK$3*'2026gf_All'!AK63*primary_calibration!AK68)</f>
        <v>2.9903169097209204E-3</v>
      </c>
      <c r="AL68" s="4">
        <f ca="1">IF(OR($B68=AL$5, '2023gf_All'!AL63&gt;=$C$2), '2023gf_All'!AL63+AL$2*'2026gf_All'!AL63*primary_calibration!AL68,'2023gf_All'!AL63+AL$3*'2026gf_All'!AL63*primary_calibration!AL68)</f>
        <v>6.6408292193815222E-2</v>
      </c>
      <c r="AM68" s="4">
        <f ca="1">IF(OR($B68=AM$5, '2023gf_All'!AM63&gt;=$C$2), '2023gf_All'!AM63+AM$2*'2026gf_All'!AM63*primary_calibration!AM68,'2023gf_All'!AM63+AM$3*'2026gf_All'!AM63*primary_calibration!AM68)</f>
        <v>6.8894713410150021E-2</v>
      </c>
      <c r="AN68" s="4">
        <f ca="1">IF(OR($B68=AN$5, '2023gf_All'!AN63&gt;=$C$2), '2023gf_All'!AN63+AN$2*'2026gf_All'!AN63*primary_calibration!AN68,'2023gf_All'!AN63+AN$3*'2026gf_All'!AN63*primary_calibration!AN68)</f>
        <v>6.8819568444074317E-2</v>
      </c>
      <c r="AO68" s="4">
        <f ca="1">IF(OR($B68=AO$5, '2023gf_All'!AO63&gt;=$C$2), '2023gf_All'!AO63+AO$2*'2026gf_All'!AO63*primary_calibration!AO68,'2023gf_All'!AO63+AO$3*'2026gf_All'!AO63*primary_calibration!AO68)</f>
        <v>9.0929285212406827E-2</v>
      </c>
      <c r="AP68" s="4">
        <f ca="1">IF(OR($B68=AP$5, '2023gf_All'!AP63&gt;=$C$2), '2023gf_All'!AP63+AP$2*'2026gf_All'!AP63*primary_calibration!AP68,'2023gf_All'!AP63+AP$3*'2026gf_All'!AP63*primary_calibration!AP68)</f>
        <v>0.65682205491371892</v>
      </c>
      <c r="AQ68" s="4">
        <f ca="1">IF(OR($B68=AQ$5, '2023gf_All'!AQ63&gt;=$C$2), '2023gf_All'!AQ63+AQ$2*'2026gf_All'!AQ63*primary_calibration!AQ68,'2023gf_All'!AQ63+AQ$3*'2026gf_All'!AQ63*primary_calibration!AQ68)</f>
        <v>0.22262721670243868</v>
      </c>
      <c r="AR68" s="4">
        <f ca="1">IF(OR($B68=AR$5, '2023gf_All'!AR63&gt;=$C$2), '2023gf_All'!AR63+AR$2*'2026gf_All'!AR63*primary_calibration!AR68,'2023gf_All'!AR63+AR$3*'2026gf_All'!AR63*primary_calibration!AR68)</f>
        <v>1.1084049413823637E-2</v>
      </c>
      <c r="AS68" s="4">
        <f ca="1">IF(OR($B68=AS$5, '2023gf_All'!AS63&gt;=$C$2), '2023gf_All'!AS63+AS$2*'2026gf_All'!AS63*primary_calibration!AS68,'2023gf_All'!AS63+AS$3*'2026gf_All'!AS63*primary_calibration!AS68)</f>
        <v>0.28474162648125206</v>
      </c>
      <c r="AT68" s="4">
        <f ca="1">IF(OR($B68=AT$5, '2023gf_All'!AT63&gt;=$C$2), '2023gf_All'!AT63+AT$2*'2026gf_All'!AT63*primary_calibration!AT68,'2023gf_All'!AT63+AT$3*'2026gf_All'!AT63*primary_calibration!AT68)</f>
        <v>2.8442751911691662E-5</v>
      </c>
      <c r="AU68" s="4">
        <f ca="1">IF(OR($B68=AU$5, '2023gf_All'!AU63&gt;=$C$2), '2023gf_All'!AU63+AU$2*'2026gf_All'!AU63*primary_calibration!AU68,'2023gf_All'!AU63+AU$3*'2026gf_All'!AU63*primary_calibration!AU68)</f>
        <v>5.276047499664218E-2</v>
      </c>
      <c r="AV68" s="4">
        <f ca="1">IF(OR($B68=AV$5, '2023gf_All'!AV63&gt;=$C$2), '2023gf_All'!AV63+AV$2*'2026gf_All'!AV63*primary_calibration!AV68,'2023gf_All'!AV63+AV$3*'2026gf_All'!AV63*primary_calibration!AV68)</f>
        <v>4.7655330360425435E-2</v>
      </c>
      <c r="AW68" s="4">
        <f ca="1">IF(OR($B68=AW$5, '2023gf_All'!AW63&gt;=$C$2), '2023gf_All'!AW63+AW$2*'2026gf_All'!AW63*primary_calibration!AW68,'2023gf_All'!AW63+AW$3*'2026gf_All'!AW63*primary_calibration!AW68)</f>
        <v>1.8718235325373522</v>
      </c>
      <c r="AX68" s="4">
        <f ca="1">IF(OR($B68=AX$5, '2023gf_All'!AX63&gt;=$C$2), '2023gf_All'!AX63+AX$2*'2026gf_All'!AX63*primary_calibration!AX68,'2023gf_All'!AX63+AX$3*'2026gf_All'!AX63*primary_calibration!AX68)</f>
        <v>1.1814778909677865</v>
      </c>
      <c r="AY68" s="4">
        <f ca="1">IF(OR($B68=AY$5, '2023gf_All'!AY63&gt;=$C$2), '2023gf_All'!AY63+AY$2*'2026gf_All'!AY63*primary_calibration!AY68,'2023gf_All'!AY63+AY$3*'2026gf_All'!AY63*primary_calibration!AY68)</f>
        <v>6.2336144132536943E-2</v>
      </c>
      <c r="AZ68" s="4">
        <f ca="1">IF(OR($B68=AZ$5, '2023gf_All'!AZ63&gt;=$C$2), '2023gf_All'!AZ63+AZ$2*'2026gf_All'!AZ63*primary_calibration!AZ68,'2023gf_All'!AZ63+AZ$3*'2026gf_All'!AZ63*primary_calibration!AZ68)</f>
        <v>1.2999999999999999E-4</v>
      </c>
      <c r="BA68" s="4">
        <f ca="1">IF(OR($B68=BA$5, '2023gf_All'!BA63&gt;=$C$2), '2023gf_All'!BA63+BA$2*'2026gf_All'!BA63*primary_calibration!BA68,'2023gf_All'!BA63+BA$3*'2026gf_All'!BA63*primary_calibration!BA68)</f>
        <v>5.8671749024041084E-2</v>
      </c>
      <c r="BB68" s="4">
        <f ca="1">IF(OR($B68=BB$5, '2023gf_All'!BB63&gt;=$C$2), '2023gf_All'!BB63+BB$2*'2026gf_All'!BB63*primary_calibration!BB68,'2023gf_All'!BB63+BB$3*'2026gf_All'!BB63*primary_calibration!BB68)</f>
        <v>1.5627750513551569E-2</v>
      </c>
      <c r="BC68" s="4">
        <f ca="1">IF(OR($B68=BC$5, '2023gf_All'!BC63&gt;=$C$2), '2023gf_All'!BC63+BC$2*'2026gf_All'!BC63*primary_calibration!BC68,'2023gf_All'!BC63+BC$3*'2026gf_All'!BC63*primary_calibration!BC68)</f>
        <v>0.33055772978959563</v>
      </c>
      <c r="BD68" s="4">
        <f ca="1">IF(OR($B68=BD$5, '2023gf_All'!BD63&gt;=$C$2), '2023gf_All'!BD63+BD$2*'2026gf_All'!BD63*primary_calibration!BD68,'2023gf_All'!BD63+BD$3*'2026gf_All'!BD63*primary_calibration!BD68)</f>
        <v>8.7157760947310522E-2</v>
      </c>
      <c r="BE68" s="4">
        <f ca="1">IF(OR($B68=BE$5, '2023gf_All'!BE63&gt;=$C$2), '2023gf_All'!BE63+BE$2*'2026gf_All'!BE63*primary_calibration!BE68,'2023gf_All'!BE63+BE$3*'2026gf_All'!BE63*primary_calibration!BE68)</f>
        <v>0.14236901091564155</v>
      </c>
      <c r="BF68" s="4">
        <f ca="1">IF(OR($B68=BF$5, '2023gf_All'!BF63&gt;=$C$2,'2023gf_All'!AY63&gt;=$C$2), '2023gf_All'!BF63+BF$2*'2026gf_All'!BF63*primary_calibration!BF68,'2023gf_All'!BF63+BF$3*'2026gf_All'!BF63*primary_calibration!BF68)</f>
        <v>9.0237020645021829E-3</v>
      </c>
      <c r="BG68" s="31">
        <f>'2023gf_All'!BG63</f>
        <v>0.34728999999999999</v>
      </c>
      <c r="BH68" s="31">
        <f>'2023gf_All'!BH63</f>
        <v>0.18668999999999999</v>
      </c>
      <c r="BI68" s="31">
        <f>'2023gf_All'!BI63</f>
        <v>0.57525999999999999</v>
      </c>
      <c r="BJ68" s="31">
        <f>'2023gf_All'!BJ63</f>
        <v>0.65969</v>
      </c>
      <c r="BK68" s="31">
        <f>'2023gf_All'!BK63</f>
        <v>15.28529</v>
      </c>
      <c r="BL68" s="31">
        <f>'2023gf_All'!BL63</f>
        <v>7.2893800000000004</v>
      </c>
      <c r="BM68" s="33">
        <f t="shared" si="6"/>
        <v>24.343600000000002</v>
      </c>
      <c r="BN68" s="9">
        <f t="shared" ca="1" si="0"/>
        <v>26.106434848140452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7"/>
        <v>-0.28014712762817262</v>
      </c>
      <c r="BV68" s="9">
        <f ca="1">(BN68-'2023gf_All'!BN63)*BU68</f>
        <v>0.60230656179412201</v>
      </c>
      <c r="BW68" s="9">
        <f t="shared" ca="1" si="3"/>
        <v>24.945906561794125</v>
      </c>
      <c r="BX68" s="9">
        <f ca="1">IF(primary_calibration!BI68=1,SUM(BW68,I68:BF68),0)</f>
        <v>51.052341409934606</v>
      </c>
      <c r="BY68">
        <f t="shared" ca="1" si="4"/>
        <v>52.411148975978485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 t="shared" ca="1" si="5"/>
        <v>52.263261664789965</v>
      </c>
      <c r="I69" s="4">
        <f ca="1">IF(OR($B69=I$5, '2023gf_All'!I64&gt;=$C$2), '2023gf_All'!I64+I$2*'2026gf_All'!I64*primary_calibration!I69,'2023gf_All'!I64+I$3*'2026gf_All'!I64*primary_calibration!I69)</f>
        <v>0.39562758319594005</v>
      </c>
      <c r="J69" s="4">
        <f ca="1">IF(OR($B69=J$5, '2023gf_All'!J64&gt;=$C$2), '2023gf_All'!J64+J$2*'2026gf_All'!J64*primary_calibration!J69,'2023gf_All'!J64+J$3*'2026gf_All'!J64*primary_calibration!J69)</f>
        <v>4.6929361257023343E-2</v>
      </c>
      <c r="K69" s="4">
        <f ca="1">IF(OR($B69=K$5, '2023gf_All'!K64&gt;=$C$2), '2023gf_All'!K64+K$2*'2026gf_All'!K64*primary_calibration!K69,'2023gf_All'!K64+K$3*'2026gf_All'!K64*primary_calibration!K69)</f>
        <v>12.211691010091224</v>
      </c>
      <c r="L69" s="4">
        <f ca="1">IF(OR($B69=L$5, '2023gf_All'!L64&gt;=$C$2), '2023gf_All'!L64+L$2*'2026gf_All'!L64*primary_calibration!L69,'2023gf_All'!L64+L$3*'2026gf_All'!L64*primary_calibration!L69)</f>
        <v>5.9013753587188932E-2</v>
      </c>
      <c r="M69" s="4">
        <f ca="1">IF(OR($B69=M$5, '2023gf_All'!M64&gt;=$C$2), '2023gf_All'!M64+M$2*'2026gf_All'!M64*primary_calibration!M69,'2023gf_All'!M64+M$3*'2026gf_All'!M64*primary_calibration!M69)</f>
        <v>0.12771924023019524</v>
      </c>
      <c r="N69" s="4">
        <f ca="1">IF(OR($B69=N$5, '2023gf_All'!N64&gt;=$C$2), '2023gf_All'!N64+N$2*'2026gf_All'!N64*primary_calibration!N69,'2023gf_All'!N64+N$3*'2026gf_All'!N64*primary_calibration!N69)</f>
        <v>2.2757229812221888E-4</v>
      </c>
      <c r="O69" s="4">
        <f ca="1">IF(OR($B69=O$5, '2023gf_All'!O64&gt;=$C$2), '2023gf_All'!O64+O$2*'2026gf_All'!O64*primary_calibration!O69,'2023gf_All'!O64+O$3*'2026gf_All'!O64*primary_calibration!O69)</f>
        <v>4.8217112216083813E-4</v>
      </c>
      <c r="P69" s="4">
        <f ca="1">IF(OR($B69=P$5, '2023gf_All'!P64&gt;=$C$2), '2023gf_All'!P64+P$2*'2026gf_All'!P64*primary_calibration!P69,'2023gf_All'!P64+P$3*'2026gf_All'!P64*primary_calibration!P69)</f>
        <v>1.0219737819279354E-4</v>
      </c>
      <c r="Q69" s="4">
        <f ca="1">IF(OR($B69=Q$5, '2023gf_All'!Q64&gt;=$C$2), '2023gf_All'!Q64+Q$2*'2026gf_All'!Q64*primary_calibration!Q69,'2023gf_All'!Q64+Q$3*'2026gf_All'!Q64*primary_calibration!Q69)</f>
        <v>6.1462112198682528E-2</v>
      </c>
      <c r="R69" s="4">
        <f ca="1">IF(OR($B69=R$5, '2023gf_All'!R64&gt;=$C$2), '2023gf_All'!R64+R$2*'2026gf_All'!R64*primary_calibration!R69,'2023gf_All'!R64+R$3*'2026gf_All'!R64*primary_calibration!R69)</f>
        <v>0.19123979253222581</v>
      </c>
      <c r="S69" s="4">
        <f ca="1">IF(OR($B69=S$5, '2023gf_All'!S64&gt;=$C$2), '2023gf_All'!S64+S$2*'2026gf_All'!S64*primary_calibration!S69,'2023gf_All'!S64+S$3*'2026gf_All'!S64*primary_calibration!S69)</f>
        <v>2.6509859484423536E-2</v>
      </c>
      <c r="T69" s="4">
        <f ca="1">IF(OR($B69=T$5, '2023gf_All'!T64&gt;=$C$2), '2023gf_All'!T64+T$2*'2026gf_All'!T64*primary_calibration!T69,'2023gf_All'!T64+T$3*'2026gf_All'!T64*primary_calibration!T69)</f>
        <v>0.5891886215160721</v>
      </c>
      <c r="U69" s="4">
        <f ca="1">IF(OR($B69=U$5, '2023gf_All'!U64&gt;=$C$2), '2023gf_All'!U64+U$2*'2026gf_All'!U64*primary_calibration!U69,'2023gf_All'!U64+U$3*'2026gf_All'!U64*primary_calibration!U69)</f>
        <v>0.42742620684898847</v>
      </c>
      <c r="V69" s="4">
        <f ca="1">IF(OR($B69=V$5, '2023gf_All'!V64&gt;=$C$2), '2023gf_All'!V64+V$2*'2026gf_All'!V64*primary_calibration!V69,'2023gf_All'!V64+V$3*'2026gf_All'!V64*primary_calibration!V69)</f>
        <v>0.19730065228797092</v>
      </c>
      <c r="W69" s="4">
        <f ca="1">IF(OR($B69=W$5, '2023gf_All'!W64&gt;=$C$2), '2023gf_All'!W64+W$2*'2026gf_All'!W64*primary_calibration!W69,'2023gf_All'!W64+W$3*'2026gf_All'!W64*primary_calibration!W69)</f>
        <v>0.12360787522970014</v>
      </c>
      <c r="X69" s="4">
        <f ca="1">IF(OR($B69=X$5, '2023gf_All'!X64&gt;=$C$2), '2023gf_All'!X64+X$2*'2026gf_All'!X64*primary_calibration!X69,'2023gf_All'!X64+X$3*'2026gf_All'!X64*primary_calibration!X69)</f>
        <v>0.98232908278894004</v>
      </c>
      <c r="Y69" s="4">
        <f ca="1">IF(OR($B69=Y$5, '2023gf_All'!Y64&gt;=$C$2), '2023gf_All'!Y64+Y$2*'2026gf_All'!Y64*primary_calibration!Y69,'2023gf_All'!Y64+Y$3*'2026gf_All'!Y64*primary_calibration!Y69)</f>
        <v>1.0832039603996249</v>
      </c>
      <c r="Z69" s="4">
        <f ca="1">IF(OR($B69=Z$5, '2023gf_All'!Z64&gt;=$C$2), '2023gf_All'!Z64+Z$2*'2026gf_All'!Z64*primary_calibration!Z69,'2023gf_All'!Z64+Z$3*'2026gf_All'!Z64*primary_calibration!Z69)</f>
        <v>2.7999999999999998E-4</v>
      </c>
      <c r="AA69" s="4">
        <f ca="1">IF(OR($B69=AA$5, '2023gf_All'!AA64&gt;=$C$2), '2023gf_All'!AA64+AA$2*'2026gf_All'!AA64*primary_calibration!AA69,'2023gf_All'!AA64+AA$3*'2026gf_All'!AA64*primary_calibration!AA69)</f>
        <v>2.9703505399497759E-3</v>
      </c>
      <c r="AB69" s="4">
        <f ca="1">IF(OR($B69=AB$5, '2023gf_All'!AB64&gt;=$C$2), '2023gf_All'!AB64+AB$2*'2026gf_All'!AB64*primary_calibration!AB69,'2023gf_All'!AB64+AB$3*'2026gf_All'!AB64*primary_calibration!AB69)</f>
        <v>4.5988826582565368E-4</v>
      </c>
      <c r="AC69" s="4">
        <f ca="1">IF(OR($B69=AC$5, '2023gf_All'!AC64&gt;=$C$2), '2023gf_All'!AC64+AC$2*'2026gf_All'!AC64*primary_calibration!AC69,'2023gf_All'!AC64+AC$3*'2026gf_All'!AC64*primary_calibration!AC69)</f>
        <v>1.3331168936651079E-2</v>
      </c>
      <c r="AD69" s="4">
        <f ca="1">IF(OR($B69=AD$5, '2023gf_All'!AD64&gt;=$C$2), '2023gf_All'!AD64+AD$2*'2026gf_All'!AD64*primary_calibration!AD69,'2023gf_All'!AD64+AD$3*'2026gf_All'!AD64*primary_calibration!AD69)</f>
        <v>0.19909569963948937</v>
      </c>
      <c r="AE69" s="4">
        <f ca="1">IF(OR($B69=AE$5, '2023gf_All'!AE64&gt;=$C$2), '2023gf_All'!AE64+AE$2*'2026gf_All'!AE64*primary_calibration!AE69,'2023gf_All'!AE64+AE$3*'2026gf_All'!AE64*primary_calibration!AE69)</f>
        <v>1.2235410484110396</v>
      </c>
      <c r="AF69" s="4">
        <f ca="1">IF(OR($B69=AF$5, '2023gf_All'!AF64&gt;=$C$2), '2023gf_All'!AF64+AF$2*'2026gf_All'!AF64*primary_calibration!AF69,'2023gf_All'!AF64+AF$3*'2026gf_All'!AF64*primary_calibration!AF69)</f>
        <v>1.4639219271864254</v>
      </c>
      <c r="AG69" s="4">
        <f ca="1">IF(OR($B69=AG$5, '2023gf_All'!AG64&gt;=$C$2), '2023gf_All'!AG64+AG$2*'2026gf_All'!AG64*primary_calibration!AG69,'2023gf_All'!AG64+AG$3*'2026gf_All'!AG64*primary_calibration!AG69)</f>
        <v>7.5915277443512313E-2</v>
      </c>
      <c r="AH69" s="4">
        <f ca="1">IF(OR($B69=AH$5, '2023gf_All'!AH64&gt;=$C$2), '2023gf_All'!AH64+AH$2*'2026gf_All'!AH64*primary_calibration!AH69,'2023gf_All'!AH64+AH$3*'2026gf_All'!AH64*primary_calibration!AH69)</f>
        <v>0.1727434523125547</v>
      </c>
      <c r="AI69" s="4">
        <f ca="1">IF(OR($B69=AI$5, '2023gf_All'!AI64&gt;=$C$2), '2023gf_All'!AI64+AI$2*'2026gf_All'!AI64*primary_calibration!AI69,'2023gf_All'!AI64+AI$3*'2026gf_All'!AI64*primary_calibration!AI69)</f>
        <v>1.6858495341501471E-2</v>
      </c>
      <c r="AJ69" s="4">
        <f ca="1">IF(OR($B69=AJ$5, '2023gf_All'!AJ64&gt;=$C$2), '2023gf_All'!AJ64+AJ$2*'2026gf_All'!AJ64*primary_calibration!AJ69,'2023gf_All'!AJ64+AJ$3*'2026gf_All'!AJ64*primary_calibration!AJ69)</f>
        <v>4.3236494654625234E-5</v>
      </c>
      <c r="AK69" s="4">
        <f ca="1">IF(OR($B69=AK$5, '2023gf_All'!AK64&gt;=$C$2), '2023gf_All'!AK64+AK$2*'2026gf_All'!AK64*primary_calibration!AK69,'2023gf_All'!AK64+AK$3*'2026gf_All'!AK64*primary_calibration!AK69)</f>
        <v>1.4559772123804975E-3</v>
      </c>
      <c r="AL69" s="4">
        <f ca="1">IF(OR($B69=AL$5, '2023gf_All'!AL64&gt;=$C$2), '2023gf_All'!AL64+AL$2*'2026gf_All'!AL64*primary_calibration!AL69,'2023gf_All'!AL64+AL$3*'2026gf_All'!AL64*primary_calibration!AL69)</f>
        <v>7.4020464687083704E-2</v>
      </c>
      <c r="AM69" s="4">
        <f ca="1">IF(OR($B69=AM$5, '2023gf_All'!AM64&gt;=$C$2), '2023gf_All'!AM64+AM$2*'2026gf_All'!AM64*primary_calibration!AM69,'2023gf_All'!AM64+AM$3*'2026gf_All'!AM64*primary_calibration!AM69)</f>
        <v>1.9906066093397586E-3</v>
      </c>
      <c r="AN69" s="4">
        <f ca="1">IF(OR($B69=AN$5, '2023gf_All'!AN64&gt;=$C$2), '2023gf_All'!AN64+AN$2*'2026gf_All'!AN64*primary_calibration!AN69,'2023gf_All'!AN64+AN$3*'2026gf_All'!AN64*primary_calibration!AN69)</f>
        <v>7.6379881634040359E-2</v>
      </c>
      <c r="AO69" s="4">
        <f ca="1">IF(OR($B69=AO$5, '2023gf_All'!AO64&gt;=$C$2), '2023gf_All'!AO64+AO$2*'2026gf_All'!AO64*primary_calibration!AO69,'2023gf_All'!AO64+AO$3*'2026gf_All'!AO64*primary_calibration!AO69)</f>
        <v>9.6184689669730095E-2</v>
      </c>
      <c r="AP69" s="4">
        <f ca="1">IF(OR($B69=AP$5, '2023gf_All'!AP64&gt;=$C$2), '2023gf_All'!AP64+AP$2*'2026gf_All'!AP64*primary_calibration!AP69,'2023gf_All'!AP64+AP$3*'2026gf_All'!AP64*primary_calibration!AP69)</f>
        <v>0.34935643536347594</v>
      </c>
      <c r="AQ69" s="4">
        <f ca="1">IF(OR($B69=AQ$5, '2023gf_All'!AQ64&gt;=$C$2), '2023gf_All'!AQ64+AQ$2*'2026gf_All'!AQ64*primary_calibration!AQ69,'2023gf_All'!AQ64+AQ$3*'2026gf_All'!AQ64*primary_calibration!AQ69)</f>
        <v>0.19096576504447582</v>
      </c>
      <c r="AR69" s="4">
        <f ca="1">IF(OR($B69=AR$5, '2023gf_All'!AR64&gt;=$C$2), '2023gf_All'!AR64+AR$2*'2026gf_All'!AR64*primary_calibration!AR69,'2023gf_All'!AR64+AR$3*'2026gf_All'!AR64*primary_calibration!AR69)</f>
        <v>1.1380246619049647E-2</v>
      </c>
      <c r="AS69" s="4">
        <f ca="1">IF(OR($B69=AS$5, '2023gf_All'!AS64&gt;=$C$2), '2023gf_All'!AS64+AS$2*'2026gf_All'!AS64*primary_calibration!AS69,'2023gf_All'!AS64+AS$3*'2026gf_All'!AS64*primary_calibration!AS69)</f>
        <v>5.0868861388898318E-2</v>
      </c>
      <c r="AT69" s="4">
        <f ca="1">IF(OR($B69=AT$5, '2023gf_All'!AT64&gt;=$C$2), '2023gf_All'!AT64+AT$2*'2026gf_All'!AT64*primary_calibration!AT69,'2023gf_All'!AT64+AT$3*'2026gf_All'!AT64*primary_calibration!AT69)</f>
        <v>5.0000000000000002E-5</v>
      </c>
      <c r="AU69" s="4">
        <f ca="1">IF(OR($B69=AU$5, '2023gf_All'!AU64&gt;=$C$2), '2023gf_All'!AU64+AU$2*'2026gf_All'!AU64*primary_calibration!AU69,'2023gf_All'!AU64+AU$3*'2026gf_All'!AU64*primary_calibration!AU69)</f>
        <v>6.7456519855458655E-2</v>
      </c>
      <c r="AV69" s="4">
        <f ca="1">IF(OR($B69=AV$5, '2023gf_All'!AV64&gt;=$C$2), '2023gf_All'!AV64+AV$2*'2026gf_All'!AV64*primary_calibration!AV69,'2023gf_All'!AV64+AV$3*'2026gf_All'!AV64*primary_calibration!AV69)</f>
        <v>4.7951128949073767E-2</v>
      </c>
      <c r="AW69" s="4">
        <f ca="1">IF(OR($B69=AW$5, '2023gf_All'!AW64&gt;=$C$2), '2023gf_All'!AW64+AW$2*'2026gf_All'!AW64*primary_calibration!AW69,'2023gf_All'!AW64+AW$3*'2026gf_All'!AW64*primary_calibration!AW69)</f>
        <v>1.7299816036591038</v>
      </c>
      <c r="AX69" s="4">
        <f ca="1">IF(OR($B69=AX$5, '2023gf_All'!AX64&gt;=$C$2), '2023gf_All'!AX64+AX$2*'2026gf_All'!AX64*primary_calibration!AX69,'2023gf_All'!AX64+AX$3*'2026gf_All'!AX64*primary_calibration!AX69)</f>
        <v>1.035382102313299</v>
      </c>
      <c r="AY69" s="4">
        <f ca="1">IF(OR($B69=AY$5, '2023gf_All'!AY64&gt;=$C$2), '2023gf_All'!AY64+AY$2*'2026gf_All'!AY64*primary_calibration!AY69,'2023gf_All'!AY64+AY$3*'2026gf_All'!AY64*primary_calibration!AY69)</f>
        <v>5.5953645310406849E-2</v>
      </c>
      <c r="AZ69" s="4">
        <f ca="1">IF(OR($B69=AZ$5, '2023gf_All'!AZ64&gt;=$C$2), '2023gf_All'!AZ64+AZ$2*'2026gf_All'!AZ64*primary_calibration!AZ69,'2023gf_All'!AZ64+AZ$3*'2026gf_All'!AZ64*primary_calibration!AZ69)</f>
        <v>9.1581763527198663E-5</v>
      </c>
      <c r="BA69" s="4">
        <f ca="1">IF(OR($B69=BA$5, '2023gf_All'!BA64&gt;=$C$2), '2023gf_All'!BA64+BA$2*'2026gf_All'!BA64*primary_calibration!BA69,'2023gf_All'!BA64+BA$3*'2026gf_All'!BA64*primary_calibration!BA69)</f>
        <v>3.2073284153517664E-2</v>
      </c>
      <c r="BB69" s="4">
        <f ca="1">IF(OR($B69=BB$5, '2023gf_All'!BB64&gt;=$C$2), '2023gf_All'!BB64+BB$2*'2026gf_All'!BB64*primary_calibration!BB69,'2023gf_All'!BB64+BB$3*'2026gf_All'!BB64*primary_calibration!BB69)</f>
        <v>1.702292905361812E-2</v>
      </c>
      <c r="BC69" s="4">
        <f ca="1">IF(OR($B69=BC$5, '2023gf_All'!BC64&gt;=$C$2), '2023gf_All'!BC64+BC$2*'2026gf_All'!BC64*primary_calibration!BC69,'2023gf_All'!BC64+BC$3*'2026gf_All'!BC64*primary_calibration!BC69)</f>
        <v>0.16284969419255288</v>
      </c>
      <c r="BD69" s="4">
        <f ca="1">IF(OR($B69=BD$5, '2023gf_All'!BD64&gt;=$C$2), '2023gf_All'!BD64+BD$2*'2026gf_All'!BD64*primary_calibration!BD69,'2023gf_All'!BD64+BD$3*'2026gf_All'!BD64*primary_calibration!BD69)</f>
        <v>6.3689946730111316E-2</v>
      </c>
      <c r="BE69" s="4">
        <f ca="1">IF(OR($B69=BE$5, '2023gf_All'!BE64&gt;=$C$2), '2023gf_All'!BE64+BE$2*'2026gf_All'!BE64*primary_calibration!BE69,'2023gf_All'!BE64+BE$3*'2026gf_All'!BE64*primary_calibration!BE69)</f>
        <v>0.14768379408537088</v>
      </c>
      <c r="BF69" s="4">
        <f ca="1">IF(OR($B69=BF$5, '2023gf_All'!BF64&gt;=$C$2,'2023gf_All'!AY64&gt;=$C$2), '2023gf_All'!BF64+BF$2*'2026gf_All'!BF64*primary_calibration!BF69,'2023gf_All'!BF64+BF$3*'2026gf_All'!BF64*primary_calibration!BF69)</f>
        <v>8.4373317112520704E-3</v>
      </c>
      <c r="BG69" s="31">
        <f>'2023gf_All'!BG64</f>
        <v>0.20987</v>
      </c>
      <c r="BH69" s="31">
        <f>'2023gf_All'!BH64</f>
        <v>0.31966</v>
      </c>
      <c r="BI69" s="31">
        <f>'2023gf_All'!BI64</f>
        <v>0.64751000000000003</v>
      </c>
      <c r="BJ69" s="31">
        <f>'2023gf_All'!BJ64</f>
        <v>0.38349</v>
      </c>
      <c r="BK69" s="31">
        <f>'2023gf_All'!BK64</f>
        <v>19.163440000000001</v>
      </c>
      <c r="BL69" s="31">
        <f>'2023gf_All'!BL64</f>
        <v>6.9437600000000002</v>
      </c>
      <c r="BM69" s="33">
        <f t="shared" si="6"/>
        <v>27.667730000000002</v>
      </c>
      <c r="BN69" s="9">
        <f t="shared" ca="1" si="0"/>
        <v>23.914448087024059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7"/>
        <v>-0.20193561261141507</v>
      </c>
      <c r="BV69" s="9">
        <f ca="1">(BN69-'2023gf_All'!BN64)*BU69</f>
        <v>0.48823021368921665</v>
      </c>
      <c r="BW69" s="9">
        <f t="shared" ca="1" si="3"/>
        <v>28.15596021368922</v>
      </c>
      <c r="BX69" s="9">
        <f ca="1">IF(primary_calibration!BI69=1,SUM(BW69,I69:BF69),0)</f>
        <v>52.070408300713247</v>
      </c>
      <c r="BY69">
        <f t="shared" ca="1" si="4"/>
        <v>52.263261664789965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 t="shared" ca="1" si="5"/>
        <v>69.168887829776793</v>
      </c>
      <c r="I70" s="4">
        <f ca="1">IF(OR($B70=I$5, '2023gf_All'!I65&gt;=$C$2), '2023gf_All'!I65+I$2*'2026gf_All'!I65*primary_calibration!I70,'2023gf_All'!I65+I$3*'2026gf_All'!I65*primary_calibration!I70)</f>
        <v>0</v>
      </c>
      <c r="J70" s="4">
        <f ca="1">IF(OR($B70=J$5, '2023gf_All'!J65&gt;=$C$2), '2023gf_All'!J65+J$2*'2026gf_All'!J65*primary_calibration!J70,'2023gf_All'!J65+J$3*'2026gf_All'!J65*primary_calibration!J70)</f>
        <v>7.3340670091703733E-4</v>
      </c>
      <c r="K70" s="4">
        <f ca="1">IF(OR($B70=K$5, '2023gf_All'!K65&gt;=$C$2), '2023gf_All'!K65+K$2*'2026gf_All'!K65*primary_calibration!K70,'2023gf_All'!K65+K$3*'2026gf_All'!K65*primary_calibration!K70)</f>
        <v>0</v>
      </c>
      <c r="L70" s="4">
        <f ca="1">IF(OR($B70=L$5, '2023gf_All'!L65&gt;=$C$2), '2023gf_All'!L65+L$2*'2026gf_All'!L65*primary_calibration!L70,'2023gf_All'!L65+L$3*'2026gf_All'!L65*primary_calibration!L70)</f>
        <v>28.619801083093481</v>
      </c>
      <c r="M70" s="4">
        <f ca="1">IF(OR($B70=M$5, '2023gf_All'!M65&gt;=$C$2), '2023gf_All'!M65+M$2*'2026gf_All'!M65*primary_calibration!M70,'2023gf_All'!M65+M$3*'2026gf_All'!M65*primary_calibration!M70)</f>
        <v>8.6985887935913091E-5</v>
      </c>
      <c r="N70" s="4">
        <f ca="1">IF(OR($B70=N$5, '2023gf_All'!N65&gt;=$C$2), '2023gf_All'!N65+N$2*'2026gf_All'!N65*primary_calibration!N70,'2023gf_All'!N65+N$3*'2026gf_All'!N65*primary_calibration!N70)</f>
        <v>0</v>
      </c>
      <c r="O70" s="4">
        <f ca="1">IF(OR($B70=O$5, '2023gf_All'!O65&gt;=$C$2), '2023gf_All'!O65+O$2*'2026gf_All'!O65*primary_calibration!O70,'2023gf_All'!O65+O$3*'2026gf_All'!O65*primary_calibration!O70)</f>
        <v>0</v>
      </c>
      <c r="P70" s="4">
        <f ca="1">IF(OR($B70=P$5, '2023gf_All'!P65&gt;=$C$2), '2023gf_All'!P65+P$2*'2026gf_All'!P65*primary_calibration!P70,'2023gf_All'!P65+P$3*'2026gf_All'!P65*primary_calibration!P70)</f>
        <v>0</v>
      </c>
      <c r="Q70" s="4">
        <f ca="1">IF(OR($B70=Q$5, '2023gf_All'!Q65&gt;=$C$2), '2023gf_All'!Q65+Q$2*'2026gf_All'!Q65*primary_calibration!Q70,'2023gf_All'!Q65+Q$3*'2026gf_All'!Q65*primary_calibration!Q70)</f>
        <v>0</v>
      </c>
      <c r="R70" s="4">
        <f ca="1">IF(OR($B70=R$5, '2023gf_All'!R65&gt;=$C$2), '2023gf_All'!R65+R$2*'2026gf_All'!R65*primary_calibration!R70,'2023gf_All'!R65+R$3*'2026gf_All'!R65*primary_calibration!R70)</f>
        <v>0</v>
      </c>
      <c r="S70" s="4">
        <f ca="1">IF(OR($B70=S$5, '2023gf_All'!S65&gt;=$C$2), '2023gf_All'!S65+S$2*'2026gf_All'!S65*primary_calibration!S70,'2023gf_All'!S65+S$3*'2026gf_All'!S65*primary_calibration!S70)</f>
        <v>2.2853089127027651E-3</v>
      </c>
      <c r="T70" s="4">
        <f ca="1">IF(OR($B70=T$5, '2023gf_All'!T65&gt;=$C$2), '2023gf_All'!T65+T$2*'2026gf_All'!T65*primary_calibration!T70,'2023gf_All'!T65+T$3*'2026gf_All'!T65*primary_calibration!T70)</f>
        <v>0</v>
      </c>
      <c r="U70" s="4">
        <f ca="1">IF(OR($B70=U$5, '2023gf_All'!U65&gt;=$C$2), '2023gf_All'!U65+U$2*'2026gf_All'!U65*primary_calibration!U70,'2023gf_All'!U65+U$3*'2026gf_All'!U65*primary_calibration!U70)</f>
        <v>0</v>
      </c>
      <c r="V70" s="4">
        <f ca="1">IF(OR($B70=V$5, '2023gf_All'!V65&gt;=$C$2), '2023gf_All'!V65+V$2*'2026gf_All'!V65*primary_calibration!V70,'2023gf_All'!V65+V$3*'2026gf_All'!V65*primary_calibration!V70)</f>
        <v>0</v>
      </c>
      <c r="W70" s="4">
        <f ca="1">IF(OR($B70=W$5, '2023gf_All'!W65&gt;=$C$2), '2023gf_All'!W65+W$2*'2026gf_All'!W65*primary_calibration!W70,'2023gf_All'!W65+W$3*'2026gf_All'!W65*primary_calibration!W70)</f>
        <v>0</v>
      </c>
      <c r="X70" s="4">
        <f ca="1">IF(OR($B70=X$5, '2023gf_All'!X65&gt;=$C$2), '2023gf_All'!X65+X$2*'2026gf_All'!X65*primary_calibration!X70,'2023gf_All'!X65+X$3*'2026gf_All'!X65*primary_calibration!X70)</f>
        <v>0</v>
      </c>
      <c r="Y70" s="4">
        <f ca="1">IF(OR($B70=Y$5, '2023gf_All'!Y65&gt;=$C$2), '2023gf_All'!Y65+Y$2*'2026gf_All'!Y65*primary_calibration!Y70,'2023gf_All'!Y65+Y$3*'2026gf_All'!Y65*primary_calibration!Y70)</f>
        <v>0</v>
      </c>
      <c r="Z70" s="4">
        <f ca="1">IF(OR($B70=Z$5, '2023gf_All'!Z65&gt;=$C$2), '2023gf_All'!Z65+Z$2*'2026gf_All'!Z65*primary_calibration!Z70,'2023gf_All'!Z65+Z$3*'2026gf_All'!Z65*primary_calibration!Z70)</f>
        <v>0</v>
      </c>
      <c r="AA70" s="4">
        <f ca="1">IF(OR($B70=AA$5, '2023gf_All'!AA65&gt;=$C$2), '2023gf_All'!AA65+AA$2*'2026gf_All'!AA65*primary_calibration!AA70,'2023gf_All'!AA65+AA$3*'2026gf_All'!AA65*primary_calibration!AA70)</f>
        <v>0</v>
      </c>
      <c r="AB70" s="4">
        <f ca="1">IF(OR($B70=AB$5, '2023gf_All'!AB65&gt;=$C$2), '2023gf_All'!AB65+AB$2*'2026gf_All'!AB65*primary_calibration!AB70,'2023gf_All'!AB65+AB$3*'2026gf_All'!AB65*primary_calibration!AB70)</f>
        <v>0</v>
      </c>
      <c r="AC70" s="4">
        <f ca="1">IF(OR($B70=AC$5, '2023gf_All'!AC65&gt;=$C$2), '2023gf_All'!AC65+AC$2*'2026gf_All'!AC65*primary_calibration!AC70,'2023gf_All'!AC65+AC$3*'2026gf_All'!AC65*primary_calibration!AC70)</f>
        <v>0</v>
      </c>
      <c r="AD70" s="4">
        <f ca="1">IF(OR($B70=AD$5, '2023gf_All'!AD65&gt;=$C$2), '2023gf_All'!AD65+AD$2*'2026gf_All'!AD65*primary_calibration!AD70,'2023gf_All'!AD65+AD$3*'2026gf_All'!AD65*primary_calibration!AD70)</f>
        <v>3.0000000000000001E-5</v>
      </c>
      <c r="AE70" s="4">
        <f ca="1">IF(OR($B70=AE$5, '2023gf_All'!AE65&gt;=$C$2), '2023gf_All'!AE65+AE$2*'2026gf_All'!AE65*primary_calibration!AE70,'2023gf_All'!AE65+AE$3*'2026gf_All'!AE65*primary_calibration!AE70)</f>
        <v>0</v>
      </c>
      <c r="AF70" s="4">
        <f ca="1">IF(OR($B70=AF$5, '2023gf_All'!AF65&gt;=$C$2), '2023gf_All'!AF65+AF$2*'2026gf_All'!AF65*primary_calibration!AF70,'2023gf_All'!AF65+AF$3*'2026gf_All'!AF65*primary_calibration!AF70)</f>
        <v>0</v>
      </c>
      <c r="AG70" s="4">
        <f ca="1">IF(OR($B70=AG$5, '2023gf_All'!AG65&gt;=$C$2), '2023gf_All'!AG65+AG$2*'2026gf_All'!AG65*primary_calibration!AG70,'2023gf_All'!AG65+AG$3*'2026gf_All'!AG65*primary_calibration!AG70)</f>
        <v>9.6756596213464982E-4</v>
      </c>
      <c r="AH70" s="4">
        <f ca="1">IF(OR($B70=AH$5, '2023gf_All'!AH65&gt;=$C$2), '2023gf_All'!AH65+AH$2*'2026gf_All'!AH65*primary_calibration!AH70,'2023gf_All'!AH65+AH$3*'2026gf_All'!AH65*primary_calibration!AH70)</f>
        <v>3.0000000000000001E-5</v>
      </c>
      <c r="AI70" s="4">
        <f ca="1">IF(OR($B70=AI$5, '2023gf_All'!AI65&gt;=$C$2), '2023gf_All'!AI65+AI$2*'2026gf_All'!AI65*primary_calibration!AI70,'2023gf_All'!AI65+AI$3*'2026gf_All'!AI65*primary_calibration!AI70)</f>
        <v>0.10225563916067439</v>
      </c>
      <c r="AJ70" s="4">
        <f ca="1">IF(OR($B70=AJ$5, '2023gf_All'!AJ65&gt;=$C$2), '2023gf_All'!AJ65+AJ$2*'2026gf_All'!AJ65*primary_calibration!AJ70,'2023gf_All'!AJ65+AJ$3*'2026gf_All'!AJ65*primary_calibration!AJ70)</f>
        <v>0</v>
      </c>
      <c r="AK70" s="4">
        <f ca="1">IF(OR($B70=AK$5, '2023gf_All'!AK65&gt;=$C$2), '2023gf_All'!AK65+AK$2*'2026gf_All'!AK65*primary_calibration!AK70,'2023gf_All'!AK65+AK$3*'2026gf_All'!AK65*primary_calibration!AK70)</f>
        <v>0</v>
      </c>
      <c r="AL70" s="4">
        <f ca="1">IF(OR($B70=AL$5, '2023gf_All'!AL65&gt;=$C$2), '2023gf_All'!AL65+AL$2*'2026gf_All'!AL65*primary_calibration!AL70,'2023gf_All'!AL65+AL$3*'2026gf_All'!AL65*primary_calibration!AL70)</f>
        <v>5.1417883692542535E-5</v>
      </c>
      <c r="AM70" s="4">
        <f ca="1">IF(OR($B70=AM$5, '2023gf_All'!AM65&gt;=$C$2), '2023gf_All'!AM65+AM$2*'2026gf_All'!AM65*primary_calibration!AM70,'2023gf_All'!AM65+AM$3*'2026gf_All'!AM65*primary_calibration!AM70)</f>
        <v>0</v>
      </c>
      <c r="AN70" s="4">
        <f ca="1">IF(OR($B70=AN$5, '2023gf_All'!AN65&gt;=$C$2), '2023gf_All'!AN65+AN$2*'2026gf_All'!AN65*primary_calibration!AN70,'2023gf_All'!AN65+AN$3*'2026gf_All'!AN65*primary_calibration!AN70)</f>
        <v>0</v>
      </c>
      <c r="AO70" s="4">
        <f ca="1">IF(OR($B70=AO$5, '2023gf_All'!AO65&gt;=$C$2), '2023gf_All'!AO65+AO$2*'2026gf_All'!AO65*primary_calibration!AO70,'2023gf_All'!AO65+AO$3*'2026gf_All'!AO65*primary_calibration!AO70)</f>
        <v>5.0000000000000002E-5</v>
      </c>
      <c r="AP70" s="4">
        <f ca="1">IF(OR($B70=AP$5, '2023gf_All'!AP65&gt;=$C$2), '2023gf_All'!AP65+AP$2*'2026gf_All'!AP65*primary_calibration!AP70,'2023gf_All'!AP65+AP$3*'2026gf_All'!AP65*primary_calibration!AP70)</f>
        <v>0</v>
      </c>
      <c r="AQ70" s="4">
        <f ca="1">IF(OR($B70=AQ$5, '2023gf_All'!AQ65&gt;=$C$2), '2023gf_All'!AQ65+AQ$2*'2026gf_All'!AQ65*primary_calibration!AQ70,'2023gf_All'!AQ65+AQ$3*'2026gf_All'!AQ65*primary_calibration!AQ70)</f>
        <v>0</v>
      </c>
      <c r="AR70" s="4">
        <f ca="1">IF(OR($B70=AR$5, '2023gf_All'!AR65&gt;=$C$2), '2023gf_All'!AR65+AR$2*'2026gf_All'!AR65*primary_calibration!AR70,'2023gf_All'!AR65+AR$3*'2026gf_All'!AR65*primary_calibration!AR70)</f>
        <v>0.60695852809201589</v>
      </c>
      <c r="AS70" s="4">
        <f ca="1">IF(OR($B70=AS$5, '2023gf_All'!AS65&gt;=$C$2), '2023gf_All'!AS65+AS$2*'2026gf_All'!AS65*primary_calibration!AS70,'2023gf_All'!AS65+AS$3*'2026gf_All'!AS65*primary_calibration!AS70)</f>
        <v>0</v>
      </c>
      <c r="AT70" s="4">
        <f ca="1">IF(OR($B70=AT$5, '2023gf_All'!AT65&gt;=$C$2), '2023gf_All'!AT65+AT$2*'2026gf_All'!AT65*primary_calibration!AT70,'2023gf_All'!AT65+AT$3*'2026gf_All'!AT65*primary_calibration!AT70)</f>
        <v>0</v>
      </c>
      <c r="AU70" s="4">
        <f ca="1">IF(OR($B70=AU$5, '2023gf_All'!AU65&gt;=$C$2), '2023gf_All'!AU65+AU$2*'2026gf_All'!AU65*primary_calibration!AU70,'2023gf_All'!AU65+AU$3*'2026gf_All'!AU65*primary_calibration!AU70)</f>
        <v>0</v>
      </c>
      <c r="AV70" s="4">
        <f ca="1">IF(OR($B70=AV$5, '2023gf_All'!AV65&gt;=$C$2), '2023gf_All'!AV65+AV$2*'2026gf_All'!AV65*primary_calibration!AV70,'2023gf_All'!AV65+AV$3*'2026gf_All'!AV65*primary_calibration!AV70)</f>
        <v>3.0000000000000001E-5</v>
      </c>
      <c r="AW70" s="4">
        <f ca="1">IF(OR($B70=AW$5, '2023gf_All'!AW65&gt;=$C$2), '2023gf_All'!AW65+AW$2*'2026gf_All'!AW65*primary_calibration!AW70,'2023gf_All'!AW65+AW$3*'2026gf_All'!AW65*primary_calibration!AW70)</f>
        <v>0</v>
      </c>
      <c r="AX70" s="4">
        <f ca="1">IF(OR($B70=AX$5, '2023gf_All'!AX65&gt;=$C$2), '2023gf_All'!AX65+AX$2*'2026gf_All'!AX65*primary_calibration!AX70,'2023gf_All'!AX65+AX$3*'2026gf_All'!AX65*primary_calibration!AX70)</f>
        <v>3.167843460043009E-5</v>
      </c>
      <c r="AY70" s="4">
        <f ca="1">IF(OR($B70=AY$5, '2023gf_All'!AY65&gt;=$C$2), '2023gf_All'!AY65+AY$2*'2026gf_All'!AY65*primary_calibration!AY70,'2023gf_All'!AY65+AY$3*'2026gf_All'!AY65*primary_calibration!AY70)</f>
        <v>4.5416129761115332E-3</v>
      </c>
      <c r="AZ70" s="4">
        <f ca="1">IF(OR($B70=AZ$5, '2023gf_All'!AZ65&gt;=$C$2), '2023gf_All'!AZ65+AZ$2*'2026gf_All'!AZ65*primary_calibration!AZ70,'2023gf_All'!AZ65+AZ$3*'2026gf_All'!AZ65*primary_calibration!AZ70)</f>
        <v>0</v>
      </c>
      <c r="BA70" s="4">
        <f ca="1">IF(OR($B70=BA$5, '2023gf_All'!BA65&gt;=$C$2), '2023gf_All'!BA65+BA$2*'2026gf_All'!BA65*primary_calibration!BA70,'2023gf_All'!BA65+BA$3*'2026gf_All'!BA65*primary_calibration!BA70)</f>
        <v>0</v>
      </c>
      <c r="BB70" s="4">
        <f ca="1">IF(OR($B70=BB$5, '2023gf_All'!BB65&gt;=$C$2), '2023gf_All'!BB65+BB$2*'2026gf_All'!BB65*primary_calibration!BB70,'2023gf_All'!BB65+BB$3*'2026gf_All'!BB65*primary_calibration!BB70)</f>
        <v>0.23851171902010804</v>
      </c>
      <c r="BC70" s="4">
        <f ca="1">IF(OR($B70=BC$5, '2023gf_All'!BC65&gt;=$C$2), '2023gf_All'!BC65+BC$2*'2026gf_All'!BC65*primary_calibration!BC70,'2023gf_All'!BC65+BC$3*'2026gf_All'!BC65*primary_calibration!BC70)</f>
        <v>0</v>
      </c>
      <c r="BD70" s="4">
        <f ca="1">IF(OR($B70=BD$5, '2023gf_All'!BD65&gt;=$C$2), '2023gf_All'!BD65+BD$2*'2026gf_All'!BD65*primary_calibration!BD70,'2023gf_All'!BD65+BD$3*'2026gf_All'!BD65*primary_calibration!BD70)</f>
        <v>0</v>
      </c>
      <c r="BE70" s="4">
        <f ca="1">IF(OR($B70=BE$5, '2023gf_All'!BE65&gt;=$C$2), '2023gf_All'!BE65+BE$2*'2026gf_All'!BE65*primary_calibration!BE70,'2023gf_All'!BE65+BE$3*'2026gf_All'!BE65*primary_calibration!BE70)</f>
        <v>1.1968755523627938E-4</v>
      </c>
      <c r="BF70" s="4">
        <f ca="1">IF(OR($B70=BF$5, '2023gf_All'!BF65&gt;=$C$2,'2023gf_All'!AY65&gt;=$C$2), '2023gf_All'!BF65+BF$2*'2026gf_All'!BF65*primary_calibration!BF70,'2023gf_All'!BF65+BF$3*'2026gf_All'!BF65*primary_calibration!BF70)</f>
        <v>1.9751414991443509E-4</v>
      </c>
      <c r="BG70" s="31">
        <f>'2023gf_All'!BG65</f>
        <v>6.4759999999999998E-2</v>
      </c>
      <c r="BH70" s="31">
        <f>'2023gf_All'!BH65</f>
        <v>0.93596999999999997</v>
      </c>
      <c r="BI70" s="31">
        <f>'2023gf_All'!BI65</f>
        <v>2.2972899999999998</v>
      </c>
      <c r="BJ70" s="31">
        <f>'2023gf_All'!BJ65</f>
        <v>2.4499999999999999E-3</v>
      </c>
      <c r="BK70" s="31">
        <f>'2023gf_All'!BK65</f>
        <v>31.450299999999999</v>
      </c>
      <c r="BL70" s="31">
        <f>'2023gf_All'!BL65</f>
        <v>3.9489899999999998</v>
      </c>
      <c r="BM70" s="33">
        <f t="shared" si="6"/>
        <v>38.699759999999998</v>
      </c>
      <c r="BN70" s="9">
        <f t="shared" ca="1" si="0"/>
        <v>29.57668214782952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7"/>
        <v>4.7103467483649221E-2</v>
      </c>
      <c r="BV70" s="9">
        <f ca="1">(BN70-'2023gf_All'!BN65)*BU70</f>
        <v>-5.8515625952753397E-3</v>
      </c>
      <c r="BW70" s="9">
        <f t="shared" ca="1" si="3"/>
        <v>38.693908437404723</v>
      </c>
      <c r="BX70" s="9">
        <f ca="1">IF(primary_calibration!BI70=1,SUM(BW70,I70:BF70),0)</f>
        <v>68.270590585234245</v>
      </c>
      <c r="BY70">
        <f t="shared" ca="1" si="4"/>
        <v>69.168887829776793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 t="shared" ca="1" si="5"/>
        <v>65.425503829807667</v>
      </c>
      <c r="I71" s="4">
        <f ca="1">IF(OR($B71=I$5, '2023gf_All'!I66&gt;=$C$2), '2023gf_All'!I66+I$2*'2026gf_All'!I66*primary_calibration!I71,'2023gf_All'!I66+I$3*'2026gf_All'!I66*primary_calibration!I71)</f>
        <v>0</v>
      </c>
      <c r="J71" s="4">
        <f ca="1">IF(OR($B71=J$5, '2023gf_All'!J66&gt;=$C$2), '2023gf_All'!J66+J$2*'2026gf_All'!J66*primary_calibration!J71,'2023gf_All'!J66+J$3*'2026gf_All'!J66*primary_calibration!J71)</f>
        <v>1.3877084708563655E-2</v>
      </c>
      <c r="K71" s="4">
        <f ca="1">IF(OR($B71=K$5, '2023gf_All'!K66&gt;=$C$2), '2023gf_All'!K66+K$2*'2026gf_All'!K66*primary_calibration!K71,'2023gf_All'!K66+K$3*'2026gf_All'!K66*primary_calibration!K71)</f>
        <v>2.0000000000000002E-5</v>
      </c>
      <c r="L71" s="4">
        <f ca="1">IF(OR($B71=L$5, '2023gf_All'!L66&gt;=$C$2), '2023gf_All'!L66+L$2*'2026gf_All'!L66*primary_calibration!L71,'2023gf_All'!L66+L$3*'2026gf_All'!L66*primary_calibration!L71)</f>
        <v>22.016649949174322</v>
      </c>
      <c r="M71" s="4">
        <f ca="1">IF(OR($B71=M$5, '2023gf_All'!M66&gt;=$C$2), '2023gf_All'!M66+M$2*'2026gf_All'!M66*primary_calibration!M71,'2023gf_All'!M66+M$3*'2026gf_All'!M66*primary_calibration!M71)</f>
        <v>7.2324596683824756E-4</v>
      </c>
      <c r="N71" s="4">
        <f ca="1">IF(OR($B71=N$5, '2023gf_All'!N66&gt;=$C$2), '2023gf_All'!N66+N$2*'2026gf_All'!N66*primary_calibration!N71,'2023gf_All'!N66+N$3*'2026gf_All'!N66*primary_calibration!N71)</f>
        <v>0</v>
      </c>
      <c r="O71" s="4">
        <f ca="1">IF(OR($B71=O$5, '2023gf_All'!O66&gt;=$C$2), '2023gf_All'!O66+O$2*'2026gf_All'!O66*primary_calibration!O71,'2023gf_All'!O66+O$3*'2026gf_All'!O66*primary_calibration!O71)</f>
        <v>0</v>
      </c>
      <c r="P71" s="4">
        <f ca="1">IF(OR($B71=P$5, '2023gf_All'!P66&gt;=$C$2), '2023gf_All'!P66+P$2*'2026gf_All'!P66*primary_calibration!P71,'2023gf_All'!P66+P$3*'2026gf_All'!P66*primary_calibration!P71)</f>
        <v>0</v>
      </c>
      <c r="Q71" s="4">
        <f ca="1">IF(OR($B71=Q$5, '2023gf_All'!Q66&gt;=$C$2), '2023gf_All'!Q66+Q$2*'2026gf_All'!Q66*primary_calibration!Q71,'2023gf_All'!Q66+Q$3*'2026gf_All'!Q66*primary_calibration!Q71)</f>
        <v>0</v>
      </c>
      <c r="R71" s="4">
        <f ca="1">IF(OR($B71=R$5, '2023gf_All'!R66&gt;=$C$2), '2023gf_All'!R66+R$2*'2026gf_All'!R66*primary_calibration!R71,'2023gf_All'!R66+R$3*'2026gf_All'!R66*primary_calibration!R71)</f>
        <v>0</v>
      </c>
      <c r="S71" s="4">
        <f ca="1">IF(OR($B71=S$5, '2023gf_All'!S66&gt;=$C$2), '2023gf_All'!S66+S$2*'2026gf_All'!S66*primary_calibration!S71,'2023gf_All'!S66+S$3*'2026gf_All'!S66*primary_calibration!S71)</f>
        <v>1.0521838191869644E-2</v>
      </c>
      <c r="T71" s="4">
        <f ca="1">IF(OR($B71=T$5, '2023gf_All'!T66&gt;=$C$2), '2023gf_All'!T66+T$2*'2026gf_All'!T66*primary_calibration!T71,'2023gf_All'!T66+T$3*'2026gf_All'!T66*primary_calibration!T71)</f>
        <v>0</v>
      </c>
      <c r="U71" s="4">
        <f ca="1">IF(OR($B71=U$5, '2023gf_All'!U66&gt;=$C$2), '2023gf_All'!U66+U$2*'2026gf_All'!U66*primary_calibration!U71,'2023gf_All'!U66+U$3*'2026gf_All'!U66*primary_calibration!U71)</f>
        <v>0</v>
      </c>
      <c r="V71" s="4">
        <f ca="1">IF(OR($B71=V$5, '2023gf_All'!V66&gt;=$C$2), '2023gf_All'!V66+V$2*'2026gf_All'!V66*primary_calibration!V71,'2023gf_All'!V66+V$3*'2026gf_All'!V66*primary_calibration!V71)</f>
        <v>0</v>
      </c>
      <c r="W71" s="4">
        <f ca="1">IF(OR($B71=W$5, '2023gf_All'!W66&gt;=$C$2), '2023gf_All'!W66+W$2*'2026gf_All'!W66*primary_calibration!W71,'2023gf_All'!W66+W$3*'2026gf_All'!W66*primary_calibration!W71)</f>
        <v>2.0000000000000002E-5</v>
      </c>
      <c r="X71" s="4">
        <f ca="1">IF(OR($B71=X$5, '2023gf_All'!X66&gt;=$C$2), '2023gf_All'!X66+X$2*'2026gf_All'!X66*primary_calibration!X71,'2023gf_All'!X66+X$3*'2026gf_All'!X66*primary_calibration!X71)</f>
        <v>0</v>
      </c>
      <c r="Y71" s="4">
        <f ca="1">IF(OR($B71=Y$5, '2023gf_All'!Y66&gt;=$C$2), '2023gf_All'!Y66+Y$2*'2026gf_All'!Y66*primary_calibration!Y71,'2023gf_All'!Y66+Y$3*'2026gf_All'!Y66*primary_calibration!Y71)</f>
        <v>2.0686729702125511E-5</v>
      </c>
      <c r="Z71" s="4">
        <f ca="1">IF(OR($B71=Z$5, '2023gf_All'!Z66&gt;=$C$2), '2023gf_All'!Z66+Z$2*'2026gf_All'!Z66*primary_calibration!Z71,'2023gf_All'!Z66+Z$3*'2026gf_All'!Z66*primary_calibration!Z71)</f>
        <v>0</v>
      </c>
      <c r="AA71" s="4">
        <f ca="1">IF(OR($B71=AA$5, '2023gf_All'!AA66&gt;=$C$2), '2023gf_All'!AA66+AA$2*'2026gf_All'!AA66*primary_calibration!AA71,'2023gf_All'!AA66+AA$3*'2026gf_All'!AA66*primary_calibration!AA71)</f>
        <v>0</v>
      </c>
      <c r="AB71" s="4">
        <f ca="1">IF(OR($B71=AB$5, '2023gf_All'!AB66&gt;=$C$2), '2023gf_All'!AB66+AB$2*'2026gf_All'!AB66*primary_calibration!AB71,'2023gf_All'!AB66+AB$3*'2026gf_All'!AB66*primary_calibration!AB71)</f>
        <v>0</v>
      </c>
      <c r="AC71" s="4">
        <f ca="1">IF(OR($B71=AC$5, '2023gf_All'!AC66&gt;=$C$2), '2023gf_All'!AC66+AC$2*'2026gf_All'!AC66*primary_calibration!AC71,'2023gf_All'!AC66+AC$3*'2026gf_All'!AC66*primary_calibration!AC71)</f>
        <v>0</v>
      </c>
      <c r="AD71" s="4">
        <f ca="1">IF(OR($B71=AD$5, '2023gf_All'!AD66&gt;=$C$2), '2023gf_All'!AD66+AD$2*'2026gf_All'!AD66*primary_calibration!AD71,'2023gf_All'!AD66+AD$3*'2026gf_All'!AD66*primary_calibration!AD71)</f>
        <v>2.0000000000000002E-5</v>
      </c>
      <c r="AE71" s="4">
        <f ca="1">IF(OR($B71=AE$5, '2023gf_All'!AE66&gt;=$C$2), '2023gf_All'!AE66+AE$2*'2026gf_All'!AE66*primary_calibration!AE71,'2023gf_All'!AE66+AE$3*'2026gf_All'!AE66*primary_calibration!AE71)</f>
        <v>0</v>
      </c>
      <c r="AF71" s="4">
        <f ca="1">IF(OR($B71=AF$5, '2023gf_All'!AF66&gt;=$C$2), '2023gf_All'!AF66+AF$2*'2026gf_All'!AF66*primary_calibration!AF71,'2023gf_All'!AF66+AF$3*'2026gf_All'!AF66*primary_calibration!AF71)</f>
        <v>2.0000000000000002E-5</v>
      </c>
      <c r="AG71" s="4">
        <f ca="1">IF(OR($B71=AG$5, '2023gf_All'!AG66&gt;=$C$2), '2023gf_All'!AG66+AG$2*'2026gf_All'!AG66*primary_calibration!AG71,'2023gf_All'!AG66+AG$3*'2026gf_All'!AG66*primary_calibration!AG71)</f>
        <v>5.4267583201466751E-3</v>
      </c>
      <c r="AH71" s="4">
        <f ca="1">IF(OR($B71=AH$5, '2023gf_All'!AH66&gt;=$C$2), '2023gf_All'!AH66+AH$2*'2026gf_All'!AH66*primary_calibration!AH71,'2023gf_All'!AH66+AH$3*'2026gf_All'!AH66*primary_calibration!AH71)</f>
        <v>2.0000000000000002E-5</v>
      </c>
      <c r="AI71" s="4">
        <f ca="1">IF(OR($B71=AI$5, '2023gf_All'!AI66&gt;=$C$2), '2023gf_All'!AI66+AI$2*'2026gf_All'!AI66*primary_calibration!AI71,'2023gf_All'!AI66+AI$3*'2026gf_All'!AI66*primary_calibration!AI71)</f>
        <v>0.19380970420441904</v>
      </c>
      <c r="AJ71" s="4">
        <f ca="1">IF(OR($B71=AJ$5, '2023gf_All'!AJ66&gt;=$C$2), '2023gf_All'!AJ66+AJ$2*'2026gf_All'!AJ66*primary_calibration!AJ71,'2023gf_All'!AJ66+AJ$3*'2026gf_All'!AJ66*primary_calibration!AJ71)</f>
        <v>0</v>
      </c>
      <c r="AK71" s="4">
        <f ca="1">IF(OR($B71=AK$5, '2023gf_All'!AK66&gt;=$C$2), '2023gf_All'!AK66+AK$2*'2026gf_All'!AK66*primary_calibration!AK71,'2023gf_All'!AK66+AK$3*'2026gf_All'!AK66*primary_calibration!AK71)</f>
        <v>0</v>
      </c>
      <c r="AL71" s="4">
        <f ca="1">IF(OR($B71=AL$5, '2023gf_All'!AL66&gt;=$C$2), '2023gf_All'!AL66+AL$2*'2026gf_All'!AL66*primary_calibration!AL71,'2023gf_All'!AL66+AL$3*'2026gf_All'!AL66*primary_calibration!AL71)</f>
        <v>1.8332895975821299E-3</v>
      </c>
      <c r="AM71" s="4">
        <f ca="1">IF(OR($B71=AM$5, '2023gf_All'!AM66&gt;=$C$2), '2023gf_All'!AM66+AM$2*'2026gf_All'!AM66*primary_calibration!AM71,'2023gf_All'!AM66+AM$3*'2026gf_All'!AM66*primary_calibration!AM71)</f>
        <v>0</v>
      </c>
      <c r="AN71" s="4">
        <f ca="1">IF(OR($B71=AN$5, '2023gf_All'!AN66&gt;=$C$2), '2023gf_All'!AN66+AN$2*'2026gf_All'!AN66*primary_calibration!AN71,'2023gf_All'!AN66+AN$3*'2026gf_All'!AN66*primary_calibration!AN71)</f>
        <v>0</v>
      </c>
      <c r="AO71" s="4">
        <f ca="1">IF(OR($B71=AO$5, '2023gf_All'!AO66&gt;=$C$2), '2023gf_All'!AO66+AO$2*'2026gf_All'!AO66*primary_calibration!AO71,'2023gf_All'!AO66+AO$3*'2026gf_All'!AO66*primary_calibration!AO71)</f>
        <v>5.0000000000000002E-5</v>
      </c>
      <c r="AP71" s="4">
        <f ca="1">IF(OR($B71=AP$5, '2023gf_All'!AP66&gt;=$C$2), '2023gf_All'!AP66+AP$2*'2026gf_All'!AP66*primary_calibration!AP71,'2023gf_All'!AP66+AP$3*'2026gf_All'!AP66*primary_calibration!AP71)</f>
        <v>0</v>
      </c>
      <c r="AQ71" s="4">
        <f ca="1">IF(OR($B71=AQ$5, '2023gf_All'!AQ66&gt;=$C$2), '2023gf_All'!AQ66+AQ$2*'2026gf_All'!AQ66*primary_calibration!AQ71,'2023gf_All'!AQ66+AQ$3*'2026gf_All'!AQ66*primary_calibration!AQ71)</f>
        <v>2.0000000000000002E-5</v>
      </c>
      <c r="AR71" s="4">
        <f ca="1">IF(OR($B71=AR$5, '2023gf_All'!AR66&gt;=$C$2), '2023gf_All'!AR66+AR$2*'2026gf_All'!AR66*primary_calibration!AR71,'2023gf_All'!AR66+AR$3*'2026gf_All'!AR66*primary_calibration!AR71)</f>
        <v>0.57852837596972539</v>
      </c>
      <c r="AS71" s="4">
        <f ca="1">IF(OR($B71=AS$5, '2023gf_All'!AS66&gt;=$C$2), '2023gf_All'!AS66+AS$2*'2026gf_All'!AS66*primary_calibration!AS71,'2023gf_All'!AS66+AS$3*'2026gf_All'!AS66*primary_calibration!AS71)</f>
        <v>0</v>
      </c>
      <c r="AT71" s="4">
        <f ca="1">IF(OR($B71=AT$5, '2023gf_All'!AT66&gt;=$C$2), '2023gf_All'!AT66+AT$2*'2026gf_All'!AT66*primary_calibration!AT71,'2023gf_All'!AT66+AT$3*'2026gf_All'!AT66*primary_calibration!AT71)</f>
        <v>0</v>
      </c>
      <c r="AU71" s="4">
        <f ca="1">IF(OR($B71=AU$5, '2023gf_All'!AU66&gt;=$C$2), '2023gf_All'!AU66+AU$2*'2026gf_All'!AU66*primary_calibration!AU71,'2023gf_All'!AU66+AU$3*'2026gf_All'!AU66*primary_calibration!AU71)</f>
        <v>0</v>
      </c>
      <c r="AV71" s="4">
        <f ca="1">IF(OR($B71=AV$5, '2023gf_All'!AV66&gt;=$C$2), '2023gf_All'!AV66+AV$2*'2026gf_All'!AV66*primary_calibration!AV71,'2023gf_All'!AV66+AV$3*'2026gf_All'!AV66*primary_calibration!AV71)</f>
        <v>2.0000000000000002E-5</v>
      </c>
      <c r="AW71" s="4">
        <f ca="1">IF(OR($B71=AW$5, '2023gf_All'!AW66&gt;=$C$2), '2023gf_All'!AW66+AW$2*'2026gf_All'!AW66*primary_calibration!AW71,'2023gf_All'!AW66+AW$3*'2026gf_All'!AW66*primary_calibration!AW71)</f>
        <v>0</v>
      </c>
      <c r="AX71" s="4">
        <f ca="1">IF(OR($B71=AX$5, '2023gf_All'!AX66&gt;=$C$2), '2023gf_All'!AX66+AX$2*'2026gf_All'!AX66*primary_calibration!AX71,'2023gf_All'!AX66+AX$3*'2026gf_All'!AX66*primary_calibration!AX71)</f>
        <v>3.8999999999999999E-4</v>
      </c>
      <c r="AY71" s="4">
        <f ca="1">IF(OR($B71=AY$5, '2023gf_All'!AY66&gt;=$C$2), '2023gf_All'!AY66+AY$2*'2026gf_All'!AY66*primary_calibration!AY71,'2023gf_All'!AY66+AY$3*'2026gf_All'!AY66*primary_calibration!AY71)</f>
        <v>3.0462594356509064E-2</v>
      </c>
      <c r="AZ71" s="4">
        <f ca="1">IF(OR($B71=AZ$5, '2023gf_All'!AZ66&gt;=$C$2), '2023gf_All'!AZ66+AZ$2*'2026gf_All'!AZ66*primary_calibration!AZ71,'2023gf_All'!AZ66+AZ$3*'2026gf_All'!AZ66*primary_calibration!AZ71)</f>
        <v>0</v>
      </c>
      <c r="BA71" s="4">
        <f ca="1">IF(OR($B71=BA$5, '2023gf_All'!BA66&gt;=$C$2), '2023gf_All'!BA66+BA$2*'2026gf_All'!BA66*primary_calibration!BA71,'2023gf_All'!BA66+BA$3*'2026gf_All'!BA66*primary_calibration!BA71)</f>
        <v>0</v>
      </c>
      <c r="BB71" s="4">
        <f ca="1">IF(OR($B71=BB$5, '2023gf_All'!BB66&gt;=$C$2), '2023gf_All'!BB66+BB$2*'2026gf_All'!BB66*primary_calibration!BB71,'2023gf_All'!BB66+BB$3*'2026gf_All'!BB66*primary_calibration!BB71)</f>
        <v>0.21175641626564046</v>
      </c>
      <c r="BC71" s="4">
        <f ca="1">IF(OR($B71=BC$5, '2023gf_All'!BC66&gt;=$C$2), '2023gf_All'!BC66+BC$2*'2026gf_All'!BC66*primary_calibration!BC71,'2023gf_All'!BC66+BC$3*'2026gf_All'!BC66*primary_calibration!BC71)</f>
        <v>0</v>
      </c>
      <c r="BD71" s="4">
        <f ca="1">IF(OR($B71=BD$5, '2023gf_All'!BD66&gt;=$C$2), '2023gf_All'!BD66+BD$2*'2026gf_All'!BD66*primary_calibration!BD71,'2023gf_All'!BD66+BD$3*'2026gf_All'!BD66*primary_calibration!BD71)</f>
        <v>0</v>
      </c>
      <c r="BE71" s="4">
        <f ca="1">IF(OR($B71=BE$5, '2023gf_All'!BE66&gt;=$C$2), '2023gf_All'!BE66+BE$2*'2026gf_All'!BE66*primary_calibration!BE71,'2023gf_All'!BE66+BE$3*'2026gf_All'!BE66*primary_calibration!BE71)</f>
        <v>9.6552103586635774E-4</v>
      </c>
      <c r="BF71" s="4">
        <f ca="1">IF(OR($B71=BF$5, '2023gf_All'!BF66&gt;=$C$2,'2023gf_All'!AY66&gt;=$C$2), '2023gf_All'!BF66+BF$2*'2026gf_All'!BF66*primary_calibration!BF71,'2023gf_All'!BF66+BF$3*'2026gf_All'!BF66*primary_calibration!BF71)</f>
        <v>8.8499874008217904E-4</v>
      </c>
      <c r="BG71" s="31">
        <f>'2023gf_All'!BG66</f>
        <v>7.1080000000000004E-2</v>
      </c>
      <c r="BH71" s="31">
        <f>'2023gf_All'!BH66</f>
        <v>0.33898</v>
      </c>
      <c r="BI71" s="31">
        <f>'2023gf_All'!BI66</f>
        <v>1.61466</v>
      </c>
      <c r="BJ71" s="31">
        <f>'2023gf_All'!BJ66</f>
        <v>1.619E-2</v>
      </c>
      <c r="BK71" s="31">
        <f>'2023gf_All'!BK66</f>
        <v>32.919960000000003</v>
      </c>
      <c r="BL71" s="31">
        <f>'2023gf_All'!BL66</f>
        <v>6.8092800000000002</v>
      </c>
      <c r="BM71" s="33">
        <f t="shared" si="6"/>
        <v>41.770150000000001</v>
      </c>
      <c r="BN71" s="9">
        <f t="shared" ref="BN71:BN134" ca="1" si="8">SUM(I71:BF71)</f>
        <v>23.066040463261267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9">BO71-BQ71</f>
        <v>6.3029999999997699E-2</v>
      </c>
      <c r="BT71">
        <f t="shared" ref="BT71:BT134" si="10">BP71-BR71</f>
        <v>1.1373699999999971</v>
      </c>
      <c r="BU71" s="14">
        <f t="shared" si="7"/>
        <v>5.5417322419263615E-2</v>
      </c>
      <c r="BV71" s="9">
        <f ca="1">(BN71-'2023gf_All'!BN66)*BU71</f>
        <v>-9.0906318969568734E-3</v>
      </c>
      <c r="BW71" s="9">
        <f t="shared" ref="BW71:BW134" ca="1" si="11">SUM(BG71:BL71)+BV71</f>
        <v>41.761059368103041</v>
      </c>
      <c r="BX71" s="9">
        <f ca="1">IF(primary_calibration!BI71=1,SUM(BW71,I71:BF71),0)</f>
        <v>64.827099831364308</v>
      </c>
      <c r="BY71">
        <f t="shared" ref="BY71:BY134" ca="1" si="12">BX71*(G71/F71)</f>
        <v>65.425503829807667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 t="shared" ref="H72:H135" ca="1" si="13">BY72</f>
        <v>69.168767694762195</v>
      </c>
      <c r="I72" s="4">
        <f ca="1">IF(OR($B72=I$5, '2023gf_All'!I67&gt;=$C$2), '2023gf_All'!I67+I$2*'2026gf_All'!I67*primary_calibration!I72,'2023gf_All'!I67+I$3*'2026gf_All'!I67*primary_calibration!I72)</f>
        <v>4.479015685660637E-4</v>
      </c>
      <c r="J72" s="4">
        <f ca="1">IF(OR($B72=J$5, '2023gf_All'!J67&gt;=$C$2), '2023gf_All'!J67+J$2*'2026gf_All'!J67*primary_calibration!J72,'2023gf_All'!J67+J$3*'2026gf_All'!J67*primary_calibration!J72)</f>
        <v>5.9839900829494454E-2</v>
      </c>
      <c r="K72" s="4">
        <f ca="1">IF(OR($B72=K$5, '2023gf_All'!K67&gt;=$C$2), '2023gf_All'!K67+K$2*'2026gf_All'!K67*primary_calibration!K72,'2023gf_All'!K67+K$3*'2026gf_All'!K67*primary_calibration!K72)</f>
        <v>1.9820006930320198E-4</v>
      </c>
      <c r="L72" s="4">
        <f ca="1">IF(OR($B72=L$5, '2023gf_All'!L67&gt;=$C$2), '2023gf_All'!L67+L$2*'2026gf_All'!L67*primary_calibration!L72,'2023gf_All'!L67+L$3*'2026gf_All'!L67*primary_calibration!L72)</f>
        <v>23.44682582242157</v>
      </c>
      <c r="M72" s="4">
        <f ca="1">IF(OR($B72=M$5, '2023gf_All'!M67&gt;=$C$2), '2023gf_All'!M67+M$2*'2026gf_All'!M67*primary_calibration!M72,'2023gf_All'!M67+M$3*'2026gf_All'!M67*primary_calibration!M72)</f>
        <v>2.8799517206102776E-3</v>
      </c>
      <c r="N72" s="4">
        <f ca="1">IF(OR($B72=N$5, '2023gf_All'!N67&gt;=$C$2), '2023gf_All'!N67+N$2*'2026gf_All'!N67*primary_calibration!N72,'2023gf_All'!N67+N$3*'2026gf_All'!N67*primary_calibration!N72)</f>
        <v>0</v>
      </c>
      <c r="O72" s="4">
        <f ca="1">IF(OR($B72=O$5, '2023gf_All'!O67&gt;=$C$2), '2023gf_All'!O67+O$2*'2026gf_All'!O67*primary_calibration!O72,'2023gf_All'!O67+O$3*'2026gf_All'!O67*primary_calibration!O72)</f>
        <v>0</v>
      </c>
      <c r="P72" s="4">
        <f ca="1">IF(OR($B72=P$5, '2023gf_All'!P67&gt;=$C$2), '2023gf_All'!P67+P$2*'2026gf_All'!P67*primary_calibration!P72,'2023gf_All'!P67+P$3*'2026gf_All'!P67*primary_calibration!P72)</f>
        <v>0</v>
      </c>
      <c r="Q72" s="4">
        <f ca="1">IF(OR($B72=Q$5, '2023gf_All'!Q67&gt;=$C$2), '2023gf_All'!Q67+Q$2*'2026gf_All'!Q67*primary_calibration!Q72,'2023gf_All'!Q67+Q$3*'2026gf_All'!Q67*primary_calibration!Q72)</f>
        <v>1.8022319158231327E-3</v>
      </c>
      <c r="R72" s="4">
        <f ca="1">IF(OR($B72=R$5, '2023gf_All'!R67&gt;=$C$2), '2023gf_All'!R67+R$2*'2026gf_All'!R67*primary_calibration!R72,'2023gf_All'!R67+R$3*'2026gf_All'!R67*primary_calibration!R72)</f>
        <v>1.0982780801516972E-3</v>
      </c>
      <c r="S72" s="4">
        <f ca="1">IF(OR($B72=S$5, '2023gf_All'!S67&gt;=$C$2), '2023gf_All'!S67+S$2*'2026gf_All'!S67*primary_calibration!S72,'2023gf_All'!S67+S$3*'2026gf_All'!S67*primary_calibration!S72)</f>
        <v>7.6772076333362404E-3</v>
      </c>
      <c r="T72" s="4">
        <f ca="1">IF(OR($B72=T$5, '2023gf_All'!T67&gt;=$C$2), '2023gf_All'!T67+T$2*'2026gf_All'!T67*primary_calibration!T72,'2023gf_All'!T67+T$3*'2026gf_All'!T67*primary_calibration!T72)</f>
        <v>1.2803659023821341E-4</v>
      </c>
      <c r="U72" s="4">
        <f ca="1">IF(OR($B72=U$5, '2023gf_All'!U67&gt;=$C$2), '2023gf_All'!U67+U$2*'2026gf_All'!U67*primary_calibration!U72,'2023gf_All'!U67+U$3*'2026gf_All'!U67*primary_calibration!U72)</f>
        <v>1.2772086935877304E-4</v>
      </c>
      <c r="V72" s="4">
        <f ca="1">IF(OR($B72=V$5, '2023gf_All'!V67&gt;=$C$2), '2023gf_All'!V67+V$2*'2026gf_All'!V67*primary_calibration!V72,'2023gf_All'!V67+V$3*'2026gf_All'!V67*primary_calibration!V72)</f>
        <v>5.0000000000000002E-5</v>
      </c>
      <c r="W72" s="4">
        <f ca="1">IF(OR($B72=W$5, '2023gf_All'!W67&gt;=$C$2), '2023gf_All'!W67+W$2*'2026gf_All'!W67*primary_calibration!W72,'2023gf_All'!W67+W$3*'2026gf_All'!W67*primary_calibration!W72)</f>
        <v>3.0979539178270846E-4</v>
      </c>
      <c r="X72" s="4">
        <f ca="1">IF(OR($B72=X$5, '2023gf_All'!X67&gt;=$C$2), '2023gf_All'!X67+X$2*'2026gf_All'!X67*primary_calibration!X72,'2023gf_All'!X67+X$3*'2026gf_All'!X67*primary_calibration!X72)</f>
        <v>1.3764912949432918E-4</v>
      </c>
      <c r="Y72" s="4">
        <f ca="1">IF(OR($B72=Y$5, '2023gf_All'!Y67&gt;=$C$2), '2023gf_All'!Y67+Y$2*'2026gf_All'!Y67*primary_calibration!Y72,'2023gf_All'!Y67+Y$3*'2026gf_All'!Y67*primary_calibration!Y72)</f>
        <v>5.7766309189731643E-4</v>
      </c>
      <c r="Z72" s="4">
        <f ca="1">IF(OR($B72=Z$5, '2023gf_All'!Z67&gt;=$C$2), '2023gf_All'!Z67+Z$2*'2026gf_All'!Z67*primary_calibration!Z72,'2023gf_All'!Z67+Z$3*'2026gf_All'!Z67*primary_calibration!Z72)</f>
        <v>0</v>
      </c>
      <c r="AA72" s="4">
        <f ca="1">IF(OR($B72=AA$5, '2023gf_All'!AA67&gt;=$C$2), '2023gf_All'!AA67+AA$2*'2026gf_All'!AA67*primary_calibration!AA72,'2023gf_All'!AA67+AA$3*'2026gf_All'!AA67*primary_calibration!AA72)</f>
        <v>0</v>
      </c>
      <c r="AB72" s="4">
        <f ca="1">IF(OR($B72=AB$5, '2023gf_All'!AB67&gt;=$C$2), '2023gf_All'!AB67+AB$2*'2026gf_All'!AB67*primary_calibration!AB72,'2023gf_All'!AB67+AB$3*'2026gf_All'!AB67*primary_calibration!AB72)</f>
        <v>0</v>
      </c>
      <c r="AC72" s="4">
        <f ca="1">IF(OR($B72=AC$5, '2023gf_All'!AC67&gt;=$C$2), '2023gf_All'!AC67+AC$2*'2026gf_All'!AC67*primary_calibration!AC72,'2023gf_All'!AC67+AC$3*'2026gf_All'!AC67*primary_calibration!AC72)</f>
        <v>1.0000000000000001E-5</v>
      </c>
      <c r="AD72" s="4">
        <f ca="1">IF(OR($B72=AD$5, '2023gf_All'!AD67&gt;=$C$2), '2023gf_All'!AD67+AD$2*'2026gf_All'!AD67*primary_calibration!AD72,'2023gf_All'!AD67+AD$3*'2026gf_All'!AD67*primary_calibration!AD72)</f>
        <v>1.0000000000000001E-5</v>
      </c>
      <c r="AE72" s="4">
        <f ca="1">IF(OR($B72=AE$5, '2023gf_All'!AE67&gt;=$C$2), '2023gf_All'!AE67+AE$2*'2026gf_All'!AE67*primary_calibration!AE72,'2023gf_All'!AE67+AE$3*'2026gf_All'!AE67*primary_calibration!AE72)</f>
        <v>3.2027956194910007E-4</v>
      </c>
      <c r="AF72" s="4">
        <f ca="1">IF(OR($B72=AF$5, '2023gf_All'!AF67&gt;=$C$2), '2023gf_All'!AF67+AF$2*'2026gf_All'!AF67*primary_calibration!AF72,'2023gf_All'!AF67+AF$3*'2026gf_All'!AF67*primary_calibration!AF72)</f>
        <v>3.1486555327689815E-4</v>
      </c>
      <c r="AG72" s="4">
        <f ca="1">IF(OR($B72=AG$5, '2023gf_All'!AG67&gt;=$C$2), '2023gf_All'!AG67+AG$2*'2026gf_All'!AG67*primary_calibration!AG72,'2023gf_All'!AG67+AG$3*'2026gf_All'!AG67*primary_calibration!AG72)</f>
        <v>3.0818508513819092E-4</v>
      </c>
      <c r="AH72" s="4">
        <f ca="1">IF(OR($B72=AH$5, '2023gf_All'!AH67&gt;=$C$2), '2023gf_All'!AH67+AH$2*'2026gf_All'!AH67*primary_calibration!AH72,'2023gf_All'!AH67+AH$3*'2026gf_All'!AH67*primary_calibration!AH72)</f>
        <v>8.0000000000000007E-5</v>
      </c>
      <c r="AI72" s="4">
        <f ca="1">IF(OR($B72=AI$5, '2023gf_All'!AI67&gt;=$C$2), '2023gf_All'!AI67+AI$2*'2026gf_All'!AI67*primary_calibration!AI72,'2023gf_All'!AI67+AI$3*'2026gf_All'!AI67*primary_calibration!AI72)</f>
        <v>0.20925643118455153</v>
      </c>
      <c r="AJ72" s="4">
        <f ca="1">IF(OR($B72=AJ$5, '2023gf_All'!AJ67&gt;=$C$2), '2023gf_All'!AJ67+AJ$2*'2026gf_All'!AJ67*primary_calibration!AJ72,'2023gf_All'!AJ67+AJ$3*'2026gf_All'!AJ67*primary_calibration!AJ72)</f>
        <v>0</v>
      </c>
      <c r="AK72" s="4">
        <f ca="1">IF(OR($B72=AK$5, '2023gf_All'!AK67&gt;=$C$2), '2023gf_All'!AK67+AK$2*'2026gf_All'!AK67*primary_calibration!AK72,'2023gf_All'!AK67+AK$3*'2026gf_All'!AK67*primary_calibration!AK72)</f>
        <v>1.0000000000000001E-5</v>
      </c>
      <c r="AL72" s="4">
        <f ca="1">IF(OR($B72=AL$5, '2023gf_All'!AL67&gt;=$C$2), '2023gf_All'!AL67+AL$2*'2026gf_All'!AL67*primary_calibration!AL72,'2023gf_All'!AL67+AL$3*'2026gf_All'!AL67*primary_calibration!AL72)</f>
        <v>1.2948949661950588E-2</v>
      </c>
      <c r="AM72" s="4">
        <f ca="1">IF(OR($B72=AM$5, '2023gf_All'!AM67&gt;=$C$2), '2023gf_All'!AM67+AM$2*'2026gf_All'!AM67*primary_calibration!AM72,'2023gf_All'!AM67+AM$3*'2026gf_All'!AM67*primary_calibration!AM72)</f>
        <v>0</v>
      </c>
      <c r="AN72" s="4">
        <f ca="1">IF(OR($B72=AN$5, '2023gf_All'!AN67&gt;=$C$2), '2023gf_All'!AN67+AN$2*'2026gf_All'!AN67*primary_calibration!AN72,'2023gf_All'!AN67+AN$3*'2026gf_All'!AN67*primary_calibration!AN72)</f>
        <v>1.3721503345003817E-4</v>
      </c>
      <c r="AO72" s="4">
        <f ca="1">IF(OR($B72=AO$5, '2023gf_All'!AO67&gt;=$C$2), '2023gf_All'!AO67+AO$2*'2026gf_All'!AO67*primary_calibration!AO72,'2023gf_All'!AO67+AO$3*'2026gf_All'!AO67*primary_calibration!AO72)</f>
        <v>1.273253058108141E-5</v>
      </c>
      <c r="AP72" s="4">
        <f ca="1">IF(OR($B72=AP$5, '2023gf_All'!AP67&gt;=$C$2), '2023gf_All'!AP67+AP$2*'2026gf_All'!AP67*primary_calibration!AP72,'2023gf_All'!AP67+AP$3*'2026gf_All'!AP67*primary_calibration!AP72)</f>
        <v>1.0000000000000001E-5</v>
      </c>
      <c r="AQ72" s="4">
        <f ca="1">IF(OR($B72=AQ$5, '2023gf_All'!AQ67&gt;=$C$2), '2023gf_All'!AQ67+AQ$2*'2026gf_All'!AQ67*primary_calibration!AQ72,'2023gf_All'!AQ67+AQ$3*'2026gf_All'!AQ67*primary_calibration!AQ72)</f>
        <v>3.6314310527113221E-4</v>
      </c>
      <c r="AR72" s="4">
        <f ca="1">IF(OR($B72=AR$5, '2023gf_All'!AR67&gt;=$C$2), '2023gf_All'!AR67+AR$2*'2026gf_All'!AR67*primary_calibration!AR72,'2023gf_All'!AR67+AR$3*'2026gf_All'!AR67*primary_calibration!AR72)</f>
        <v>1.1116365605263034</v>
      </c>
      <c r="AS72" s="4">
        <f ca="1">IF(OR($B72=AS$5, '2023gf_All'!AS67&gt;=$C$2), '2023gf_All'!AS67+AS$2*'2026gf_All'!AS67*primary_calibration!AS72,'2023gf_All'!AS67+AS$3*'2026gf_All'!AS67*primary_calibration!AS72)</f>
        <v>0</v>
      </c>
      <c r="AT72" s="4">
        <f ca="1">IF(OR($B72=AT$5, '2023gf_All'!AT67&gt;=$C$2), '2023gf_All'!AT67+AT$2*'2026gf_All'!AT67*primary_calibration!AT72,'2023gf_All'!AT67+AT$3*'2026gf_All'!AT67*primary_calibration!AT72)</f>
        <v>1.0000000000000001E-5</v>
      </c>
      <c r="AU72" s="4">
        <f ca="1">IF(OR($B72=AU$5, '2023gf_All'!AU67&gt;=$C$2), '2023gf_All'!AU67+AU$2*'2026gf_All'!AU67*primary_calibration!AU72,'2023gf_All'!AU67+AU$3*'2026gf_All'!AU67*primary_calibration!AU72)</f>
        <v>1.8944419722525594E-4</v>
      </c>
      <c r="AV72" s="4">
        <f ca="1">IF(OR($B72=AV$5, '2023gf_All'!AV67&gt;=$C$2), '2023gf_All'!AV67+AV$2*'2026gf_All'!AV67*primary_calibration!AV72,'2023gf_All'!AV67+AV$3*'2026gf_All'!AV67*primary_calibration!AV72)</f>
        <v>1.894203988113802E-5</v>
      </c>
      <c r="AW72" s="4">
        <f ca="1">IF(OR($B72=AW$5, '2023gf_All'!AW67&gt;=$C$2), '2023gf_All'!AW67+AW$2*'2026gf_All'!AW67*primary_calibration!AW72,'2023gf_All'!AW67+AW$3*'2026gf_All'!AW67*primary_calibration!AW72)</f>
        <v>2.7937533866751851E-4</v>
      </c>
      <c r="AX72" s="4">
        <f ca="1">IF(OR($B72=AX$5, '2023gf_All'!AX67&gt;=$C$2), '2023gf_All'!AX67+AX$2*'2026gf_All'!AX67*primary_calibration!AX72,'2023gf_All'!AX67+AX$3*'2026gf_All'!AX67*primary_calibration!AX72)</f>
        <v>1.0150482670425698E-2</v>
      </c>
      <c r="AY72" s="4">
        <f ca="1">IF(OR($B72=AY$5, '2023gf_All'!AY67&gt;=$C$2), '2023gf_All'!AY67+AY$2*'2026gf_All'!AY67*primary_calibration!AY72,'2023gf_All'!AY67+AY$3*'2026gf_All'!AY67*primary_calibration!AY72)</f>
        <v>1.2146260087198575E-2</v>
      </c>
      <c r="AZ72" s="4">
        <f ca="1">IF(OR($B72=AZ$5, '2023gf_All'!AZ67&gt;=$C$2), '2023gf_All'!AZ67+AZ$2*'2026gf_All'!AZ67*primary_calibration!AZ72,'2023gf_All'!AZ67+AZ$3*'2026gf_All'!AZ67*primary_calibration!AZ72)</f>
        <v>0</v>
      </c>
      <c r="BA72" s="4">
        <f ca="1">IF(OR($B72=BA$5, '2023gf_All'!BA67&gt;=$C$2), '2023gf_All'!BA67+BA$2*'2026gf_All'!BA67*primary_calibration!BA72,'2023gf_All'!BA67+BA$3*'2026gf_All'!BA67*primary_calibration!BA72)</f>
        <v>1.0000000000000001E-5</v>
      </c>
      <c r="BB72" s="4">
        <f ca="1">IF(OR($B72=BB$5, '2023gf_All'!BB67&gt;=$C$2), '2023gf_All'!BB67+BB$2*'2026gf_All'!BB67*primary_calibration!BB72,'2023gf_All'!BB67+BB$3*'2026gf_All'!BB67*primary_calibration!BB72)</f>
        <v>0.29938900362422016</v>
      </c>
      <c r="BC72" s="4">
        <f ca="1">IF(OR($B72=BC$5, '2023gf_All'!BC67&gt;=$C$2), '2023gf_All'!BC67+BC$2*'2026gf_All'!BC67*primary_calibration!BC72,'2023gf_All'!BC67+BC$3*'2026gf_All'!BC67*primary_calibration!BC72)</f>
        <v>0</v>
      </c>
      <c r="BD72" s="4">
        <f ca="1">IF(OR($B72=BD$5, '2023gf_All'!BD67&gt;=$C$2), '2023gf_All'!BD67+BD$2*'2026gf_All'!BD67*primary_calibration!BD72,'2023gf_All'!BD67+BD$3*'2026gf_All'!BD67*primary_calibration!BD72)</f>
        <v>1.0000000000000001E-5</v>
      </c>
      <c r="BE72" s="4">
        <f ca="1">IF(OR($B72=BE$5, '2023gf_All'!BE67&gt;=$C$2), '2023gf_All'!BE67+BE$2*'2026gf_All'!BE67*primary_calibration!BE72,'2023gf_All'!BE67+BE$3*'2026gf_All'!BE67*primary_calibration!BE72)</f>
        <v>4.6748242620221102E-4</v>
      </c>
      <c r="BF72" s="4">
        <f ca="1">IF(OR($B72=BF$5, '2023gf_All'!BF67&gt;=$C$2,'2023gf_All'!AY67&gt;=$C$2), '2023gf_All'!BF67+BF$2*'2026gf_All'!BF67*primary_calibration!BF72,'2023gf_All'!BF67+BF$3*'2026gf_All'!BF67*primary_calibration!BF72)</f>
        <v>1.0626196045887433E-3</v>
      </c>
      <c r="BG72" s="31">
        <f>'2023gf_All'!BG67</f>
        <v>0.18834000000000001</v>
      </c>
      <c r="BH72" s="31">
        <f>'2023gf_All'!BH67</f>
        <v>0.38084000000000001</v>
      </c>
      <c r="BI72" s="31">
        <f>'2023gf_All'!BI67</f>
        <v>2.5226600000000001</v>
      </c>
      <c r="BJ72" s="31">
        <f>'2023gf_All'!BJ67</f>
        <v>0.57471000000000005</v>
      </c>
      <c r="BK72" s="31">
        <f>'2023gf_All'!BK67</f>
        <v>27.530190000000001</v>
      </c>
      <c r="BL72" s="31">
        <f>'2023gf_All'!BL67</f>
        <v>10.786289999999999</v>
      </c>
      <c r="BM72" s="33">
        <f t="shared" ref="BM72:BM135" si="14">SUM(BG72:BL72)</f>
        <v>41.983029999999999</v>
      </c>
      <c r="BN72" s="9">
        <f t="shared" ca="1" si="8"/>
        <v>25.181252331542517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9"/>
        <v>-9.7149999999999181E-2</v>
      </c>
      <c r="BT72">
        <f t="shared" si="10"/>
        <v>1.5973100000000002</v>
      </c>
      <c r="BU72" s="14">
        <f t="shared" ref="BU72:BU135" si="15">BS72/BT72</f>
        <v>-6.0821005315185639E-2</v>
      </c>
      <c r="BV72" s="9">
        <f ca="1">(BN72-'2023gf_All'!BN67)*BU72</f>
        <v>8.2727313362115674E-3</v>
      </c>
      <c r="BW72" s="9">
        <f t="shared" ca="1" si="11"/>
        <v>41.991302731336212</v>
      </c>
      <c r="BX72" s="9">
        <f ca="1">IF(primary_calibration!BI72=1,SUM(BW72,I72:BF72),0)</f>
        <v>67.172555062878729</v>
      </c>
      <c r="BY72">
        <f t="shared" ca="1" si="12"/>
        <v>69.168767694762195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 t="shared" ca="1" si="13"/>
        <v>57.789062965312596</v>
      </c>
      <c r="I73" s="4">
        <f ca="1">IF(OR($B73=I$5, '2023gf_All'!I68&gt;=$C$2), '2023gf_All'!I68+I$2*'2026gf_All'!I68*primary_calibration!I73,'2023gf_All'!I68+I$3*'2026gf_All'!I68*primary_calibration!I73)</f>
        <v>2.3263810434383096E-4</v>
      </c>
      <c r="J73" s="4">
        <f ca="1">IF(OR($B73=J$5, '2023gf_All'!J68&gt;=$C$2), '2023gf_All'!J68+J$2*'2026gf_All'!J68*primary_calibration!J73,'2023gf_All'!J68+J$3*'2026gf_All'!J68*primary_calibration!J73)</f>
        <v>3.4595632529979173E-2</v>
      </c>
      <c r="K73" s="4">
        <f ca="1">IF(OR($B73=K$5, '2023gf_All'!K68&gt;=$C$2), '2023gf_All'!K68+K$2*'2026gf_All'!K68*primary_calibration!K73,'2023gf_All'!K68+K$3*'2026gf_All'!K68*primary_calibration!K73)</f>
        <v>1.2999999999999999E-4</v>
      </c>
      <c r="L73" s="4">
        <f ca="1">IF(OR($B73=L$5, '2023gf_All'!L68&gt;=$C$2), '2023gf_All'!L68+L$2*'2026gf_All'!L68*primary_calibration!L73,'2023gf_All'!L68+L$3*'2026gf_All'!L68*primary_calibration!L73)</f>
        <v>20.497704554428619</v>
      </c>
      <c r="M73" s="4">
        <f ca="1">IF(OR($B73=M$5, '2023gf_All'!M68&gt;=$C$2), '2023gf_All'!M68+M$2*'2026gf_All'!M68*primary_calibration!M73,'2023gf_All'!M68+M$3*'2026gf_All'!M68*primary_calibration!M73)</f>
        <v>2.4562507452094212E-3</v>
      </c>
      <c r="N73" s="4">
        <f ca="1">IF(OR($B73=N$5, '2023gf_All'!N68&gt;=$C$2), '2023gf_All'!N68+N$2*'2026gf_All'!N68*primary_calibration!N73,'2023gf_All'!N68+N$3*'2026gf_All'!N68*primary_calibration!N73)</f>
        <v>0</v>
      </c>
      <c r="O73" s="4">
        <f ca="1">IF(OR($B73=O$5, '2023gf_All'!O68&gt;=$C$2), '2023gf_All'!O68+O$2*'2026gf_All'!O68*primary_calibration!O73,'2023gf_All'!O68+O$3*'2026gf_All'!O68*primary_calibration!O73)</f>
        <v>0</v>
      </c>
      <c r="P73" s="4">
        <f ca="1">IF(OR($B73=P$5, '2023gf_All'!P68&gt;=$C$2), '2023gf_All'!P68+P$2*'2026gf_All'!P68*primary_calibration!P73,'2023gf_All'!P68+P$3*'2026gf_All'!P68*primary_calibration!P73)</f>
        <v>0</v>
      </c>
      <c r="Q73" s="4">
        <f ca="1">IF(OR($B73=Q$5, '2023gf_All'!Q68&gt;=$C$2), '2023gf_All'!Q68+Q$2*'2026gf_All'!Q68*primary_calibration!Q73,'2023gf_All'!Q68+Q$3*'2026gf_All'!Q68*primary_calibration!Q73)</f>
        <v>9.6385786717783934E-4</v>
      </c>
      <c r="R73" s="4">
        <f ca="1">IF(OR($B73=R$5, '2023gf_All'!R68&gt;=$C$2), '2023gf_All'!R68+R$2*'2026gf_All'!R68*primary_calibration!R73,'2023gf_All'!R68+R$3*'2026gf_All'!R68*primary_calibration!R73)</f>
        <v>5.899483884724252E-4</v>
      </c>
      <c r="S73" s="4">
        <f ca="1">IF(OR($B73=S$5, '2023gf_All'!S68&gt;=$C$2), '2023gf_All'!S68+S$2*'2026gf_All'!S68*primary_calibration!S73,'2023gf_All'!S68+S$3*'2026gf_All'!S68*primary_calibration!S73)</f>
        <v>6.2711758860464146E-3</v>
      </c>
      <c r="T73" s="4">
        <f ca="1">IF(OR($B73=T$5, '2023gf_All'!T68&gt;=$C$2), '2023gf_All'!T68+T$2*'2026gf_All'!T68*primary_calibration!T73,'2023gf_All'!T68+T$3*'2026gf_All'!T68*primary_calibration!T73)</f>
        <v>9.5537705086848692E-5</v>
      </c>
      <c r="U73" s="4">
        <f ca="1">IF(OR($B73=U$5, '2023gf_All'!U68&gt;=$C$2), '2023gf_All'!U68+U$2*'2026gf_All'!U68*primary_calibration!U73,'2023gf_All'!U68+U$3*'2026gf_All'!U68*primary_calibration!U73)</f>
        <v>8.8135256748087033E-5</v>
      </c>
      <c r="V73" s="4">
        <f ca="1">IF(OR($B73=V$5, '2023gf_All'!V68&gt;=$C$2), '2023gf_All'!V68+V$2*'2026gf_All'!V68*primary_calibration!V73,'2023gf_All'!V68+V$3*'2026gf_All'!V68*primary_calibration!V73)</f>
        <v>5.0215206722828748E-5</v>
      </c>
      <c r="W73" s="4">
        <f ca="1">IF(OR($B73=W$5, '2023gf_All'!W68&gt;=$C$2), '2023gf_All'!W68+W$2*'2026gf_All'!W68*primary_calibration!W73,'2023gf_All'!W68+W$3*'2026gf_All'!W68*primary_calibration!W73)</f>
        <v>2.2000000000000001E-4</v>
      </c>
      <c r="X73" s="4">
        <f ca="1">IF(OR($B73=X$5, '2023gf_All'!X68&gt;=$C$2), '2023gf_All'!X68+X$2*'2026gf_All'!X68*primary_calibration!X73,'2023gf_All'!X68+X$3*'2026gf_All'!X68*primary_calibration!X73)</f>
        <v>6.0000000000000002E-5</v>
      </c>
      <c r="Y73" s="4">
        <f ca="1">IF(OR($B73=Y$5, '2023gf_All'!Y68&gt;=$C$2), '2023gf_All'!Y68+Y$2*'2026gf_All'!Y68*primary_calibration!Y73,'2023gf_All'!Y68+Y$3*'2026gf_All'!Y68*primary_calibration!Y73)</f>
        <v>3.1491275863828249E-4</v>
      </c>
      <c r="Z73" s="4">
        <f ca="1">IF(OR($B73=Z$5, '2023gf_All'!Z68&gt;=$C$2), '2023gf_All'!Z68+Z$2*'2026gf_All'!Z68*primary_calibration!Z73,'2023gf_All'!Z68+Z$3*'2026gf_All'!Z68*primary_calibration!Z73)</f>
        <v>0</v>
      </c>
      <c r="AA73" s="4">
        <f ca="1">IF(OR($B73=AA$5, '2023gf_All'!AA68&gt;=$C$2), '2023gf_All'!AA68+AA$2*'2026gf_All'!AA68*primary_calibration!AA73,'2023gf_All'!AA68+AA$3*'2026gf_All'!AA68*primary_calibration!AA73)</f>
        <v>0</v>
      </c>
      <c r="AB73" s="4">
        <f ca="1">IF(OR($B73=AB$5, '2023gf_All'!AB68&gt;=$C$2), '2023gf_All'!AB68+AB$2*'2026gf_All'!AB68*primary_calibration!AB73,'2023gf_All'!AB68+AB$3*'2026gf_All'!AB68*primary_calibration!AB73)</f>
        <v>0</v>
      </c>
      <c r="AC73" s="4">
        <f ca="1">IF(OR($B73=AC$5, '2023gf_All'!AC68&gt;=$C$2), '2023gf_All'!AC68+AC$2*'2026gf_All'!AC68*primary_calibration!AC73,'2023gf_All'!AC68+AC$3*'2026gf_All'!AC68*primary_calibration!AC73)</f>
        <v>6.0000000000000002E-5</v>
      </c>
      <c r="AD73" s="4">
        <f ca="1">IF(OR($B73=AD$5, '2023gf_All'!AD68&gt;=$C$2), '2023gf_All'!AD68+AD$2*'2026gf_All'!AD68*primary_calibration!AD73,'2023gf_All'!AD68+AD$3*'2026gf_All'!AD68*primary_calibration!AD73)</f>
        <v>8.8073142802985781E-5</v>
      </c>
      <c r="AE73" s="4">
        <f ca="1">IF(OR($B73=AE$5, '2023gf_All'!AE68&gt;=$C$2), '2023gf_All'!AE68+AE$2*'2026gf_All'!AE68*primary_calibration!AE73,'2023gf_All'!AE68+AE$3*'2026gf_All'!AE68*primary_calibration!AE73)</f>
        <v>1.4999999999999999E-4</v>
      </c>
      <c r="AF73" s="4">
        <f ca="1">IF(OR($B73=AF$5, '2023gf_All'!AF68&gt;=$C$2), '2023gf_All'!AF68+AF$2*'2026gf_All'!AF68*primary_calibration!AF73,'2023gf_All'!AF68+AF$3*'2026gf_All'!AF68*primary_calibration!AF73)</f>
        <v>1.7497311065537964E-4</v>
      </c>
      <c r="AG73" s="4">
        <f ca="1">IF(OR($B73=AG$5, '2023gf_All'!AG68&gt;=$C$2), '2023gf_All'!AG68+AG$2*'2026gf_All'!AG68*primary_calibration!AG73,'2023gf_All'!AG68+AG$3*'2026gf_All'!AG68*primary_calibration!AG73)</f>
        <v>1.576727718515509E-3</v>
      </c>
      <c r="AH73" s="4">
        <f ca="1">IF(OR($B73=AH$5, '2023gf_All'!AH68&gt;=$C$2), '2023gf_All'!AH68+AH$2*'2026gf_All'!AH68*primary_calibration!AH73,'2023gf_All'!AH68+AH$3*'2026gf_All'!AH68*primary_calibration!AH73)</f>
        <v>1.3001115428057418E-4</v>
      </c>
      <c r="AI73" s="4">
        <f ca="1">IF(OR($B73=AI$5, '2023gf_All'!AI68&gt;=$C$2), '2023gf_All'!AI68+AI$2*'2026gf_All'!AI68*primary_calibration!AI73,'2023gf_All'!AI68+AI$3*'2026gf_All'!AI68*primary_calibration!AI73)</f>
        <v>0.19113558141041276</v>
      </c>
      <c r="AJ73" s="4">
        <f ca="1">IF(OR($B73=AJ$5, '2023gf_All'!AJ68&gt;=$C$2), '2023gf_All'!AJ68+AJ$2*'2026gf_All'!AJ68*primary_calibration!AJ73,'2023gf_All'!AJ68+AJ$3*'2026gf_All'!AJ68*primary_calibration!AJ73)</f>
        <v>0</v>
      </c>
      <c r="AK73" s="4">
        <f ca="1">IF(OR($B73=AK$5, '2023gf_All'!AK68&gt;=$C$2), '2023gf_All'!AK68+AK$2*'2026gf_All'!AK68*primary_calibration!AK73,'2023gf_All'!AK68+AK$3*'2026gf_All'!AK68*primary_calibration!AK73)</f>
        <v>0</v>
      </c>
      <c r="AL73" s="4">
        <f ca="1">IF(OR($B73=AL$5, '2023gf_All'!AL68&gt;=$C$2), '2023gf_All'!AL68+AL$2*'2026gf_All'!AL68*primary_calibration!AL73,'2023gf_All'!AL68+AL$3*'2026gf_All'!AL68*primary_calibration!AL73)</f>
        <v>8.1043261088227722E-3</v>
      </c>
      <c r="AM73" s="4">
        <f ca="1">IF(OR($B73=AM$5, '2023gf_All'!AM68&gt;=$C$2), '2023gf_All'!AM68+AM$2*'2026gf_All'!AM68*primary_calibration!AM73,'2023gf_All'!AM68+AM$3*'2026gf_All'!AM68*primary_calibration!AM73)</f>
        <v>0</v>
      </c>
      <c r="AN73" s="4">
        <f ca="1">IF(OR($B73=AN$5, '2023gf_All'!AN68&gt;=$C$2), '2023gf_All'!AN68+AN$2*'2026gf_All'!AN68*primary_calibration!AN73,'2023gf_All'!AN68+AN$3*'2026gf_All'!AN68*primary_calibration!AN73)</f>
        <v>8.0000000000000007E-5</v>
      </c>
      <c r="AO73" s="4">
        <f ca="1">IF(OR($B73=AO$5, '2023gf_All'!AO68&gt;=$C$2), '2023gf_All'!AO68+AO$2*'2026gf_All'!AO68*primary_calibration!AO73,'2023gf_All'!AO68+AO$3*'2026gf_All'!AO68*primary_calibration!AO73)</f>
        <v>2.4000000000000001E-4</v>
      </c>
      <c r="AP73" s="4">
        <f ca="1">IF(OR($B73=AP$5, '2023gf_All'!AP68&gt;=$C$2), '2023gf_All'!AP68+AP$2*'2026gf_All'!AP68*primary_calibration!AP73,'2023gf_All'!AP68+AP$3*'2026gf_All'!AP68*primary_calibration!AP73)</f>
        <v>2.2317313982983795E-5</v>
      </c>
      <c r="AQ73" s="4">
        <f ca="1">IF(OR($B73=AQ$5, '2023gf_All'!AQ68&gt;=$C$2), '2023gf_All'!AQ68+AQ$2*'2026gf_All'!AQ68*primary_calibration!AQ73,'2023gf_All'!AQ68+AQ$3*'2026gf_All'!AQ68*primary_calibration!AQ73)</f>
        <v>2.9E-4</v>
      </c>
      <c r="AR73" s="4">
        <f ca="1">IF(OR($B73=AR$5, '2023gf_All'!AR68&gt;=$C$2), '2023gf_All'!AR68+AR$2*'2026gf_All'!AR68*primary_calibration!AR73,'2023gf_All'!AR68+AR$3*'2026gf_All'!AR68*primary_calibration!AR73)</f>
        <v>1.1090909162560065</v>
      </c>
      <c r="AS73" s="4">
        <f ca="1">IF(OR($B73=AS$5, '2023gf_All'!AS68&gt;=$C$2), '2023gf_All'!AS68+AS$2*'2026gf_All'!AS68*primary_calibration!AS73,'2023gf_All'!AS68+AS$3*'2026gf_All'!AS68*primary_calibration!AS73)</f>
        <v>0</v>
      </c>
      <c r="AT73" s="4">
        <f ca="1">IF(OR($B73=AT$5, '2023gf_All'!AT68&gt;=$C$2), '2023gf_All'!AT68+AT$2*'2026gf_All'!AT68*primary_calibration!AT73,'2023gf_All'!AT68+AT$3*'2026gf_All'!AT68*primary_calibration!AT73)</f>
        <v>0</v>
      </c>
      <c r="AU73" s="4">
        <f ca="1">IF(OR($B73=AU$5, '2023gf_All'!AU68&gt;=$C$2), '2023gf_All'!AU68+AU$2*'2026gf_All'!AU68*primary_calibration!AU73,'2023gf_All'!AU68+AU$3*'2026gf_All'!AU68*primary_calibration!AU73)</f>
        <v>1.1552323937462361E-4</v>
      </c>
      <c r="AV73" s="4">
        <f ca="1">IF(OR($B73=AV$5, '2023gf_All'!AV68&gt;=$C$2), '2023gf_All'!AV68+AV$2*'2026gf_All'!AV68*primary_calibration!AV73,'2023gf_All'!AV68+AV$3*'2026gf_All'!AV68*primary_calibration!AV73)</f>
        <v>4.9559183283807508E-5</v>
      </c>
      <c r="AW73" s="4">
        <f ca="1">IF(OR($B73=AW$5, '2023gf_All'!AW68&gt;=$C$2), '2023gf_All'!AW68+AW$2*'2026gf_All'!AW68*primary_calibration!AW73,'2023gf_All'!AW68+AW$3*'2026gf_All'!AW68*primary_calibration!AW73)</f>
        <v>1.6237992413847588E-4</v>
      </c>
      <c r="AX73" s="4">
        <f ca="1">IF(OR($B73=AX$5, '2023gf_All'!AX68&gt;=$C$2), '2023gf_All'!AX68+AX$2*'2026gf_All'!AX68*primary_calibration!AX73,'2023gf_All'!AX68+AX$3*'2026gf_All'!AX68*primary_calibration!AX73)</f>
        <v>6.1919657755016349E-3</v>
      </c>
      <c r="AY73" s="4">
        <f ca="1">IF(OR($B73=AY$5, '2023gf_All'!AY68&gt;=$C$2), '2023gf_All'!AY68+AY$2*'2026gf_All'!AY68*primary_calibration!AY73,'2023gf_All'!AY68+AY$3*'2026gf_All'!AY68*primary_calibration!AY73)</f>
        <v>9.1939416700758947E-3</v>
      </c>
      <c r="AZ73" s="4">
        <f ca="1">IF(OR($B73=AZ$5, '2023gf_All'!AZ68&gt;=$C$2), '2023gf_All'!AZ68+AZ$2*'2026gf_All'!AZ68*primary_calibration!AZ73,'2023gf_All'!AZ68+AZ$3*'2026gf_All'!AZ68*primary_calibration!AZ73)</f>
        <v>0</v>
      </c>
      <c r="BA73" s="4">
        <f ca="1">IF(OR($B73=BA$5, '2023gf_All'!BA68&gt;=$C$2), '2023gf_All'!BA68+BA$2*'2026gf_All'!BA68*primary_calibration!BA73,'2023gf_All'!BA68+BA$3*'2026gf_All'!BA68*primary_calibration!BA73)</f>
        <v>0</v>
      </c>
      <c r="BB73" s="4">
        <f ca="1">IF(OR($B73=BB$5, '2023gf_All'!BB68&gt;=$C$2), '2023gf_All'!BB68+BB$2*'2026gf_All'!BB68*primary_calibration!BB73,'2023gf_All'!BB68+BB$3*'2026gf_All'!BB68*primary_calibration!BB73)</f>
        <v>0.36342735955469058</v>
      </c>
      <c r="BC73" s="4">
        <f ca="1">IF(OR($B73=BC$5, '2023gf_All'!BC68&gt;=$C$2), '2023gf_All'!BC68+BC$2*'2026gf_All'!BC68*primary_calibration!BC73,'2023gf_All'!BC68+BC$3*'2026gf_All'!BC68*primary_calibration!BC73)</f>
        <v>0</v>
      </c>
      <c r="BD73" s="4">
        <f ca="1">IF(OR($B73=BD$5, '2023gf_All'!BD68&gt;=$C$2), '2023gf_All'!BD68+BD$2*'2026gf_All'!BD68*primary_calibration!BD73,'2023gf_All'!BD68+BD$3*'2026gf_All'!BD68*primary_calibration!BD73)</f>
        <v>4.8520269117401137E-5</v>
      </c>
      <c r="BE73" s="4">
        <f ca="1">IF(OR($B73=BE$5, '2023gf_All'!BE68&gt;=$C$2), '2023gf_All'!BE68+BE$2*'2026gf_All'!BE68*primary_calibration!BE73,'2023gf_All'!BE68+BE$3*'2026gf_All'!BE68*primary_calibration!BE73)</f>
        <v>1.2030432139115384E-3</v>
      </c>
      <c r="BF73" s="4">
        <f ca="1">IF(OR($B73=BF$5, '2023gf_All'!BF68&gt;=$C$2,'2023gf_All'!AY68&gt;=$C$2), '2023gf_All'!BF68+BF$2*'2026gf_All'!BF68*primary_calibration!BF73,'2023gf_All'!BF68+BF$3*'2026gf_All'!BF68*primary_calibration!BF73)</f>
        <v>7.7221926708897039E-4</v>
      </c>
      <c r="BG73" s="31">
        <f>'2023gf_All'!BG68</f>
        <v>0.15753</v>
      </c>
      <c r="BH73" s="31">
        <f>'2023gf_All'!BH68</f>
        <v>0.29398000000000002</v>
      </c>
      <c r="BI73" s="31">
        <f>'2023gf_All'!BI68</f>
        <v>1.34589</v>
      </c>
      <c r="BJ73" s="31">
        <f>'2023gf_All'!BJ68</f>
        <v>0.31694</v>
      </c>
      <c r="BK73" s="31">
        <f>'2023gf_All'!BK68</f>
        <v>24.633800000000001</v>
      </c>
      <c r="BL73" s="31">
        <f>'2023gf_All'!BL68</f>
        <v>8.1944199999999991</v>
      </c>
      <c r="BM73" s="33">
        <f t="shared" si="14"/>
        <v>34.94256</v>
      </c>
      <c r="BN73" s="9">
        <f t="shared" ca="1" si="8"/>
        <v>22.236080297189719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9"/>
        <v>-0.13714000000000226</v>
      </c>
      <c r="BT73">
        <f t="shared" si="10"/>
        <v>1.4367800000000202</v>
      </c>
      <c r="BU73" s="14">
        <f t="shared" si="15"/>
        <v>-9.5449546903492763E-2</v>
      </c>
      <c r="BV73" s="9">
        <f ca="1">(BN73-'2023gf_All'!BN68)*BU73</f>
        <v>1.1572274699956558E-2</v>
      </c>
      <c r="BW73" s="9">
        <f t="shared" ca="1" si="11"/>
        <v>34.954132274699958</v>
      </c>
      <c r="BX73" s="9">
        <f ca="1">IF(primary_calibration!BI73=1,SUM(BW73,I73:BF73),0)</f>
        <v>57.19021257188966</v>
      </c>
      <c r="BY73">
        <f t="shared" ca="1" si="12"/>
        <v>57.789062965312596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 t="shared" ca="1" si="13"/>
        <v>70.45180039606403</v>
      </c>
      <c r="I74" s="4">
        <f ca="1">IF(OR($B74=I$5, '2023gf_All'!I69&gt;=$C$2), '2023gf_All'!I69+I$2*'2026gf_All'!I69*primary_calibration!I74,'2023gf_All'!I69+I$3*'2026gf_All'!I69*primary_calibration!I74)</f>
        <v>0</v>
      </c>
      <c r="J74" s="4">
        <f ca="1">IF(OR($B74=J$5, '2023gf_All'!J69&gt;=$C$2), '2023gf_All'!J69+J$2*'2026gf_All'!J69*primary_calibration!J74,'2023gf_All'!J69+J$3*'2026gf_All'!J69*primary_calibration!J74)</f>
        <v>1.5558094778563795E-2</v>
      </c>
      <c r="K74" s="4">
        <f ca="1">IF(OR($B74=K$5, '2023gf_All'!K69&gt;=$C$2), '2023gf_All'!K69+K$2*'2026gf_All'!K69*primary_calibration!K74,'2023gf_All'!K69+K$3*'2026gf_All'!K69*primary_calibration!K74)</f>
        <v>2.0000000000000002E-5</v>
      </c>
      <c r="L74" s="4">
        <f ca="1">IF(OR($B74=L$5, '2023gf_All'!L69&gt;=$C$2), '2023gf_All'!L69+L$2*'2026gf_All'!L69*primary_calibration!L74,'2023gf_All'!L69+L$3*'2026gf_All'!L69*primary_calibration!L74)</f>
        <v>22.588524907996707</v>
      </c>
      <c r="M74" s="4">
        <f ca="1">IF(OR($B74=M$5, '2023gf_All'!M69&gt;=$C$2), '2023gf_All'!M69+M$2*'2026gf_All'!M69*primary_calibration!M74,'2023gf_All'!M69+M$3*'2026gf_All'!M69*primary_calibration!M74)</f>
        <v>7.9326882575964357E-4</v>
      </c>
      <c r="N74" s="4">
        <f ca="1">IF(OR($B74=N$5, '2023gf_All'!N69&gt;=$C$2), '2023gf_All'!N69+N$2*'2026gf_All'!N69*primary_calibration!N74,'2023gf_All'!N69+N$3*'2026gf_All'!N69*primary_calibration!N74)</f>
        <v>0</v>
      </c>
      <c r="O74" s="4">
        <f ca="1">IF(OR($B74=O$5, '2023gf_All'!O69&gt;=$C$2), '2023gf_All'!O69+O$2*'2026gf_All'!O69*primary_calibration!O74,'2023gf_All'!O69+O$3*'2026gf_All'!O69*primary_calibration!O74)</f>
        <v>0</v>
      </c>
      <c r="P74" s="4">
        <f ca="1">IF(OR($B74=P$5, '2023gf_All'!P69&gt;=$C$2), '2023gf_All'!P69+P$2*'2026gf_All'!P69*primary_calibration!P74,'2023gf_All'!P69+P$3*'2026gf_All'!P69*primary_calibration!P74)</f>
        <v>0</v>
      </c>
      <c r="Q74" s="4">
        <f ca="1">IF(OR($B74=Q$5, '2023gf_All'!Q69&gt;=$C$2), '2023gf_All'!Q69+Q$2*'2026gf_All'!Q69*primary_calibration!Q74,'2023gf_All'!Q69+Q$3*'2026gf_All'!Q69*primary_calibration!Q74)</f>
        <v>0</v>
      </c>
      <c r="R74" s="4">
        <f ca="1">IF(OR($B74=R$5, '2023gf_All'!R69&gt;=$C$2), '2023gf_All'!R69+R$2*'2026gf_All'!R69*primary_calibration!R74,'2023gf_All'!R69+R$3*'2026gf_All'!R69*primary_calibration!R74)</f>
        <v>0</v>
      </c>
      <c r="S74" s="4">
        <f ca="1">IF(OR($B74=S$5, '2023gf_All'!S69&gt;=$C$2), '2023gf_All'!S69+S$2*'2026gf_All'!S69*primary_calibration!S74,'2023gf_All'!S69+S$3*'2026gf_All'!S69*primary_calibration!S74)</f>
        <v>1.1477901869203676E-2</v>
      </c>
      <c r="T74" s="4">
        <f ca="1">IF(OR($B74=T$5, '2023gf_All'!T69&gt;=$C$2), '2023gf_All'!T69+T$2*'2026gf_All'!T69*primary_calibration!T74,'2023gf_All'!T69+T$3*'2026gf_All'!T69*primary_calibration!T74)</f>
        <v>0</v>
      </c>
      <c r="U74" s="4">
        <f ca="1">IF(OR($B74=U$5, '2023gf_All'!U69&gt;=$C$2), '2023gf_All'!U69+U$2*'2026gf_All'!U69*primary_calibration!U74,'2023gf_All'!U69+U$3*'2026gf_All'!U69*primary_calibration!U74)</f>
        <v>0</v>
      </c>
      <c r="V74" s="4">
        <f ca="1">IF(OR($B74=V$5, '2023gf_All'!V69&gt;=$C$2), '2023gf_All'!V69+V$2*'2026gf_All'!V69*primary_calibration!V74,'2023gf_All'!V69+V$3*'2026gf_All'!V69*primary_calibration!V74)</f>
        <v>0</v>
      </c>
      <c r="W74" s="4">
        <f ca="1">IF(OR($B74=W$5, '2023gf_All'!W69&gt;=$C$2), '2023gf_All'!W69+W$2*'2026gf_All'!W69*primary_calibration!W74,'2023gf_All'!W69+W$3*'2026gf_All'!W69*primary_calibration!W74)</f>
        <v>2.0000000000000002E-5</v>
      </c>
      <c r="X74" s="4">
        <f ca="1">IF(OR($B74=X$5, '2023gf_All'!X69&gt;=$C$2), '2023gf_All'!X69+X$2*'2026gf_All'!X69*primary_calibration!X74,'2023gf_All'!X69+X$3*'2026gf_All'!X69*primary_calibration!X74)</f>
        <v>0</v>
      </c>
      <c r="Y74" s="4">
        <f ca="1">IF(OR($B74=Y$5, '2023gf_All'!Y69&gt;=$C$2), '2023gf_All'!Y69+Y$2*'2026gf_All'!Y69*primary_calibration!Y74,'2023gf_All'!Y69+Y$3*'2026gf_All'!Y69*primary_calibration!Y74)</f>
        <v>2.0000000000000002E-5</v>
      </c>
      <c r="Z74" s="4">
        <f ca="1">IF(OR($B74=Z$5, '2023gf_All'!Z69&gt;=$C$2), '2023gf_All'!Z69+Z$2*'2026gf_All'!Z69*primary_calibration!Z74,'2023gf_All'!Z69+Z$3*'2026gf_All'!Z69*primary_calibration!Z74)</f>
        <v>0</v>
      </c>
      <c r="AA74" s="4">
        <f ca="1">IF(OR($B74=AA$5, '2023gf_All'!AA69&gt;=$C$2), '2023gf_All'!AA69+AA$2*'2026gf_All'!AA69*primary_calibration!AA74,'2023gf_All'!AA69+AA$3*'2026gf_All'!AA69*primary_calibration!AA74)</f>
        <v>0</v>
      </c>
      <c r="AB74" s="4">
        <f ca="1">IF(OR($B74=AB$5, '2023gf_All'!AB69&gt;=$C$2), '2023gf_All'!AB69+AB$2*'2026gf_All'!AB69*primary_calibration!AB74,'2023gf_All'!AB69+AB$3*'2026gf_All'!AB69*primary_calibration!AB74)</f>
        <v>0</v>
      </c>
      <c r="AC74" s="4">
        <f ca="1">IF(OR($B74=AC$5, '2023gf_All'!AC69&gt;=$C$2), '2023gf_All'!AC69+AC$2*'2026gf_All'!AC69*primary_calibration!AC74,'2023gf_All'!AC69+AC$3*'2026gf_All'!AC69*primary_calibration!AC74)</f>
        <v>0</v>
      </c>
      <c r="AD74" s="4">
        <f ca="1">IF(OR($B74=AD$5, '2023gf_All'!AD69&gt;=$C$2), '2023gf_All'!AD69+AD$2*'2026gf_All'!AD69*primary_calibration!AD74,'2023gf_All'!AD69+AD$3*'2026gf_All'!AD69*primary_calibration!AD74)</f>
        <v>1.8073142802985777E-5</v>
      </c>
      <c r="AE74" s="4">
        <f ca="1">IF(OR($B74=AE$5, '2023gf_All'!AE69&gt;=$C$2), '2023gf_All'!AE69+AE$2*'2026gf_All'!AE69*primary_calibration!AE74,'2023gf_All'!AE69+AE$3*'2026gf_All'!AE69*primary_calibration!AE74)</f>
        <v>0</v>
      </c>
      <c r="AF74" s="4">
        <f ca="1">IF(OR($B74=AF$5, '2023gf_All'!AF69&gt;=$C$2), '2023gf_All'!AF69+AF$2*'2026gf_All'!AF69*primary_calibration!AF74,'2023gf_All'!AF69+AF$3*'2026gf_All'!AF69*primary_calibration!AF74)</f>
        <v>2.0000000000000002E-5</v>
      </c>
      <c r="AG74" s="4">
        <f ca="1">IF(OR($B74=AG$5, '2023gf_All'!AG69&gt;=$C$2), '2023gf_All'!AG69+AG$2*'2026gf_All'!AG69*primary_calibration!AG74,'2023gf_All'!AG69+AG$3*'2026gf_All'!AG69*primary_calibration!AG74)</f>
        <v>6.4249004184707467E-3</v>
      </c>
      <c r="AH74" s="4">
        <f ca="1">IF(OR($B74=AH$5, '2023gf_All'!AH69&gt;=$C$2), '2023gf_All'!AH69+AH$2*'2026gf_All'!AH69*primary_calibration!AH74,'2023gf_All'!AH69+AH$3*'2026gf_All'!AH69*primary_calibration!AH74)</f>
        <v>0</v>
      </c>
      <c r="AI74" s="4">
        <f ca="1">IF(OR($B74=AI$5, '2023gf_All'!AI69&gt;=$C$2), '2023gf_All'!AI69+AI$2*'2026gf_All'!AI69*primary_calibration!AI74,'2023gf_All'!AI69+AI$3*'2026gf_All'!AI69*primary_calibration!AI74)</f>
        <v>0.20308763023696011</v>
      </c>
      <c r="AJ74" s="4">
        <f ca="1">IF(OR($B74=AJ$5, '2023gf_All'!AJ69&gt;=$C$2), '2023gf_All'!AJ69+AJ$2*'2026gf_All'!AJ69*primary_calibration!AJ74,'2023gf_All'!AJ69+AJ$3*'2026gf_All'!AJ69*primary_calibration!AJ74)</f>
        <v>0</v>
      </c>
      <c r="AK74" s="4">
        <f ca="1">IF(OR($B74=AK$5, '2023gf_All'!AK69&gt;=$C$2), '2023gf_All'!AK69+AK$2*'2026gf_All'!AK69*primary_calibration!AK74,'2023gf_All'!AK69+AK$3*'2026gf_All'!AK69*primary_calibration!AK74)</f>
        <v>0</v>
      </c>
      <c r="AL74" s="4">
        <f ca="1">IF(OR($B74=AL$5, '2023gf_All'!AL69&gt;=$C$2), '2023gf_All'!AL69+AL$2*'2026gf_All'!AL69*primary_calibration!AL74,'2023gf_All'!AL69+AL$3*'2026gf_All'!AL69*primary_calibration!AL74)</f>
        <v>1.8523243994959715E-3</v>
      </c>
      <c r="AM74" s="4">
        <f ca="1">IF(OR($B74=AM$5, '2023gf_All'!AM69&gt;=$C$2), '2023gf_All'!AM69+AM$2*'2026gf_All'!AM69*primary_calibration!AM74,'2023gf_All'!AM69+AM$3*'2026gf_All'!AM69*primary_calibration!AM74)</f>
        <v>0</v>
      </c>
      <c r="AN74" s="4">
        <f ca="1">IF(OR($B74=AN$5, '2023gf_All'!AN69&gt;=$C$2), '2023gf_All'!AN69+AN$2*'2026gf_All'!AN69*primary_calibration!AN74,'2023gf_All'!AN69+AN$3*'2026gf_All'!AN69*primary_calibration!AN74)</f>
        <v>0</v>
      </c>
      <c r="AO74" s="4">
        <f ca="1">IF(OR($B74=AO$5, '2023gf_All'!AO69&gt;=$C$2), '2023gf_All'!AO69+AO$2*'2026gf_All'!AO69*primary_calibration!AO74,'2023gf_All'!AO69+AO$3*'2026gf_All'!AO69*primary_calibration!AO74)</f>
        <v>6.5230723193834662E-5</v>
      </c>
      <c r="AP74" s="4">
        <f ca="1">IF(OR($B74=AP$5, '2023gf_All'!AP69&gt;=$C$2), '2023gf_All'!AP69+AP$2*'2026gf_All'!AP69*primary_calibration!AP74,'2023gf_All'!AP69+AP$3*'2026gf_All'!AP69*primary_calibration!AP74)</f>
        <v>0</v>
      </c>
      <c r="AQ74" s="4">
        <f ca="1">IF(OR($B74=AQ$5, '2023gf_All'!AQ69&gt;=$C$2), '2023gf_All'!AQ69+AQ$2*'2026gf_All'!AQ69*primary_calibration!AQ74,'2023gf_All'!AQ69+AQ$3*'2026gf_All'!AQ69*primary_calibration!AQ74)</f>
        <v>2.0000000000000002E-5</v>
      </c>
      <c r="AR74" s="4">
        <f ca="1">IF(OR($B74=AR$5, '2023gf_All'!AR69&gt;=$C$2), '2023gf_All'!AR69+AR$2*'2026gf_All'!AR69*primary_calibration!AR74,'2023gf_All'!AR69+AR$3*'2026gf_All'!AR69*primary_calibration!AR74)</f>
        <v>0.64703509764070666</v>
      </c>
      <c r="AS74" s="4">
        <f ca="1">IF(OR($B74=AS$5, '2023gf_All'!AS69&gt;=$C$2), '2023gf_All'!AS69+AS$2*'2026gf_All'!AS69*primary_calibration!AS74,'2023gf_All'!AS69+AS$3*'2026gf_All'!AS69*primary_calibration!AS74)</f>
        <v>0</v>
      </c>
      <c r="AT74" s="4">
        <f ca="1">IF(OR($B74=AT$5, '2023gf_All'!AT69&gt;=$C$2), '2023gf_All'!AT69+AT$2*'2026gf_All'!AT69*primary_calibration!AT74,'2023gf_All'!AT69+AT$3*'2026gf_All'!AT69*primary_calibration!AT74)</f>
        <v>0</v>
      </c>
      <c r="AU74" s="4">
        <f ca="1">IF(OR($B74=AU$5, '2023gf_All'!AU69&gt;=$C$2), '2023gf_All'!AU69+AU$2*'2026gf_All'!AU69*primary_calibration!AU74,'2023gf_All'!AU69+AU$3*'2026gf_All'!AU69*primary_calibration!AU74)</f>
        <v>0</v>
      </c>
      <c r="AV74" s="4">
        <f ca="1">IF(OR($B74=AV$5, '2023gf_All'!AV69&gt;=$C$2), '2023gf_All'!AV69+AV$2*'2026gf_All'!AV69*primary_calibration!AV74,'2023gf_All'!AV69+AV$3*'2026gf_All'!AV69*primary_calibration!AV74)</f>
        <v>-1.0579601188619818E-6</v>
      </c>
      <c r="AW74" s="4">
        <f ca="1">IF(OR($B74=AW$5, '2023gf_All'!AW69&gt;=$C$2), '2023gf_All'!AW69+AW$2*'2026gf_All'!AW69*primary_calibration!AW74,'2023gf_All'!AW69+AW$3*'2026gf_All'!AW69*primary_calibration!AW74)</f>
        <v>0</v>
      </c>
      <c r="AX74" s="4">
        <f ca="1">IF(OR($B74=AX$5, '2023gf_All'!AX69&gt;=$C$2), '2023gf_All'!AX69+AX$2*'2026gf_All'!AX69*primary_calibration!AX74,'2023gf_All'!AX69+AX$3*'2026gf_All'!AX69*primary_calibration!AX74)</f>
        <v>4.1079618051558864E-4</v>
      </c>
      <c r="AY74" s="4">
        <f ca="1">IF(OR($B74=AY$5, '2023gf_All'!AY69&gt;=$C$2), '2023gf_All'!AY69+AY$2*'2026gf_All'!AY69*primary_calibration!AY74,'2023gf_All'!AY69+AY$3*'2026gf_All'!AY69*primary_calibration!AY74)</f>
        <v>3.0966751301627897E-2</v>
      </c>
      <c r="AZ74" s="4">
        <f ca="1">IF(OR($B74=AZ$5, '2023gf_All'!AZ69&gt;=$C$2), '2023gf_All'!AZ69+AZ$2*'2026gf_All'!AZ69*primary_calibration!AZ74,'2023gf_All'!AZ69+AZ$3*'2026gf_All'!AZ69*primary_calibration!AZ74)</f>
        <v>0</v>
      </c>
      <c r="BA74" s="4">
        <f ca="1">IF(OR($B74=BA$5, '2023gf_All'!BA69&gt;=$C$2), '2023gf_All'!BA69+BA$2*'2026gf_All'!BA69*primary_calibration!BA74,'2023gf_All'!BA69+BA$3*'2026gf_All'!BA69*primary_calibration!BA74)</f>
        <v>0</v>
      </c>
      <c r="BB74" s="4">
        <f ca="1">IF(OR($B74=BB$5, '2023gf_All'!BB69&gt;=$C$2), '2023gf_All'!BB69+BB$2*'2026gf_All'!BB69*primary_calibration!BB74,'2023gf_All'!BB69+BB$3*'2026gf_All'!BB69*primary_calibration!BB74)</f>
        <v>0.23654456922211531</v>
      </c>
      <c r="BC74" s="4">
        <f ca="1">IF(OR($B74=BC$5, '2023gf_All'!BC69&gt;=$C$2), '2023gf_All'!BC69+BC$2*'2026gf_All'!BC69*primary_calibration!BC74,'2023gf_All'!BC69+BC$3*'2026gf_All'!BC69*primary_calibration!BC74)</f>
        <v>0</v>
      </c>
      <c r="BD74" s="4">
        <f ca="1">IF(OR($B74=BD$5, '2023gf_All'!BD69&gt;=$C$2), '2023gf_All'!BD69+BD$2*'2026gf_All'!BD69*primary_calibration!BD74,'2023gf_All'!BD69+BD$3*'2026gf_All'!BD69*primary_calibration!BD74)</f>
        <v>0</v>
      </c>
      <c r="BE74" s="4">
        <f ca="1">IF(OR($B74=BE$5, '2023gf_All'!BE69&gt;=$C$2), '2023gf_All'!BE69+BE$2*'2026gf_All'!BE69*primary_calibration!BE74,'2023gf_All'!BE69+BE$3*'2026gf_All'!BE69*primary_calibration!BE74)</f>
        <v>1.0950597237122492E-3</v>
      </c>
      <c r="BF74" s="4">
        <f ca="1">IF(OR($B74=BF$5, '2023gf_All'!BF69&gt;=$C$2,'2023gf_All'!AY69&gt;=$C$2), '2023gf_All'!BF69+BF$2*'2026gf_All'!BF69*primary_calibration!BF74,'2023gf_All'!BF69+BF$3*'2026gf_All'!BF69*primary_calibration!BF74)</f>
        <v>8.6689647581974323E-4</v>
      </c>
      <c r="BG74" s="31">
        <f>'2023gf_All'!BG69</f>
        <v>8.0549999999999997E-2</v>
      </c>
      <c r="BH74" s="31">
        <f>'2023gf_All'!BH69</f>
        <v>0.39756999999999998</v>
      </c>
      <c r="BI74" s="31">
        <f>'2023gf_All'!BI69</f>
        <v>1.6012900000000001</v>
      </c>
      <c r="BJ74" s="31">
        <f>'2023gf_All'!BJ69</f>
        <v>1.823E-2</v>
      </c>
      <c r="BK74" s="31">
        <f>'2023gf_All'!BK69</f>
        <v>36.256860000000003</v>
      </c>
      <c r="BL74" s="31">
        <f>'2023gf_All'!BL69</f>
        <v>7.4419500000000003</v>
      </c>
      <c r="BM74" s="33">
        <f t="shared" si="14"/>
        <v>45.79645</v>
      </c>
      <c r="BN74" s="9">
        <f t="shared" ca="1" si="8"/>
        <v>23.744820444975534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9"/>
        <v>-8.5010000000004027E-2</v>
      </c>
      <c r="BT74">
        <f t="shared" si="10"/>
        <v>1.0848699999999951</v>
      </c>
      <c r="BU74" s="14">
        <f t="shared" si="15"/>
        <v>-7.835961912487617E-2</v>
      </c>
      <c r="BV74" s="9">
        <f ca="1">(BN74-'2023gf_All'!BN69)*BU74</f>
        <v>1.2419181166987481E-2</v>
      </c>
      <c r="BW74" s="9">
        <f t="shared" ca="1" si="11"/>
        <v>45.80886918116699</v>
      </c>
      <c r="BX74" s="9">
        <f ca="1">IF(primary_calibration!BI74=1,SUM(BW74,I74:BF74),0)</f>
        <v>69.553689626142543</v>
      </c>
      <c r="BY74">
        <f t="shared" ca="1" si="12"/>
        <v>70.45180039606403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 t="shared" ca="1" si="13"/>
        <v>64.053425574340011</v>
      </c>
      <c r="I75" s="4">
        <f ca="1">IF(OR($B75=I$5, '2023gf_All'!I70&gt;=$C$2), '2023gf_All'!I70+I$2*'2026gf_All'!I70*primary_calibration!I75,'2023gf_All'!I70+I$3*'2026gf_All'!I70*primary_calibration!I75)</f>
        <v>0</v>
      </c>
      <c r="J75" s="4">
        <f ca="1">IF(OR($B75=J$5, '2023gf_All'!J70&gt;=$C$2), '2023gf_All'!J70+J$2*'2026gf_All'!J70*primary_calibration!J75,'2023gf_All'!J70+J$3*'2026gf_All'!J70*primary_calibration!J75)</f>
        <v>5.7841353949021678E-4</v>
      </c>
      <c r="K75" s="4">
        <f ca="1">IF(OR($B75=K$5, '2023gf_All'!K70&gt;=$C$2), '2023gf_All'!K70+K$2*'2026gf_All'!K70*primary_calibration!K75,'2023gf_All'!K70+K$3*'2026gf_All'!K70*primary_calibration!K75)</f>
        <v>0</v>
      </c>
      <c r="L75" s="4">
        <f ca="1">IF(OR($B75=L$5, '2023gf_All'!L70&gt;=$C$2), '2023gf_All'!L70+L$2*'2026gf_All'!L70*primary_calibration!L75,'2023gf_All'!L70+L$3*'2026gf_All'!L70*primary_calibration!L75)</f>
        <v>26.838846675843747</v>
      </c>
      <c r="M75" s="4">
        <f ca="1">IF(OR($B75=M$5, '2023gf_All'!M70&gt;=$C$2), '2023gf_All'!M70+M$2*'2026gf_All'!M70*primary_calibration!M75,'2023gf_All'!M70+M$3*'2026gf_All'!M70*primary_calibration!M75)</f>
        <v>1.9000000000000001E-4</v>
      </c>
      <c r="N75" s="4">
        <f ca="1">IF(OR($B75=N$5, '2023gf_All'!N70&gt;=$C$2), '2023gf_All'!N70+N$2*'2026gf_All'!N70*primary_calibration!N75,'2023gf_All'!N70+N$3*'2026gf_All'!N70*primary_calibration!N75)</f>
        <v>0</v>
      </c>
      <c r="O75" s="4">
        <f ca="1">IF(OR($B75=O$5, '2023gf_All'!O70&gt;=$C$2), '2023gf_All'!O70+O$2*'2026gf_All'!O70*primary_calibration!O75,'2023gf_All'!O70+O$3*'2026gf_All'!O70*primary_calibration!O75)</f>
        <v>0</v>
      </c>
      <c r="P75" s="4">
        <f ca="1">IF(OR($B75=P$5, '2023gf_All'!P70&gt;=$C$2), '2023gf_All'!P70+P$2*'2026gf_All'!P70*primary_calibration!P75,'2023gf_All'!P70+P$3*'2026gf_All'!P70*primary_calibration!P75)</f>
        <v>0</v>
      </c>
      <c r="Q75" s="4">
        <f ca="1">IF(OR($B75=Q$5, '2023gf_All'!Q70&gt;=$C$2), '2023gf_All'!Q70+Q$2*'2026gf_All'!Q70*primary_calibration!Q75,'2023gf_All'!Q70+Q$3*'2026gf_All'!Q70*primary_calibration!Q75)</f>
        <v>0</v>
      </c>
      <c r="R75" s="4">
        <f ca="1">IF(OR($B75=R$5, '2023gf_All'!R70&gt;=$C$2), '2023gf_All'!R70+R$2*'2026gf_All'!R70*primary_calibration!R75,'2023gf_All'!R70+R$3*'2026gf_All'!R70*primary_calibration!R75)</f>
        <v>0</v>
      </c>
      <c r="S75" s="4">
        <f ca="1">IF(OR($B75=S$5, '2023gf_All'!S70&gt;=$C$2), '2023gf_All'!S70+S$2*'2026gf_All'!S70*primary_calibration!S75,'2023gf_All'!S70+S$3*'2026gf_All'!S70*primary_calibration!S75)</f>
        <v>3.7310286654662584E-3</v>
      </c>
      <c r="T75" s="4">
        <f ca="1">IF(OR($B75=T$5, '2023gf_All'!T70&gt;=$C$2), '2023gf_All'!T70+T$2*'2026gf_All'!T70*primary_calibration!T75,'2023gf_All'!T70+T$3*'2026gf_All'!T70*primary_calibration!T75)</f>
        <v>0</v>
      </c>
      <c r="U75" s="4">
        <f ca="1">IF(OR($B75=U$5, '2023gf_All'!U70&gt;=$C$2), '2023gf_All'!U70+U$2*'2026gf_All'!U70*primary_calibration!U75,'2023gf_All'!U70+U$3*'2026gf_All'!U70*primary_calibration!U75)</f>
        <v>0</v>
      </c>
      <c r="V75" s="4">
        <f ca="1">IF(OR($B75=V$5, '2023gf_All'!V70&gt;=$C$2), '2023gf_All'!V70+V$2*'2026gf_All'!V70*primary_calibration!V75,'2023gf_All'!V70+V$3*'2026gf_All'!V70*primary_calibration!V75)</f>
        <v>0</v>
      </c>
      <c r="W75" s="4">
        <f ca="1">IF(OR($B75=W$5, '2023gf_All'!W70&gt;=$C$2), '2023gf_All'!W70+W$2*'2026gf_All'!W70*primary_calibration!W75,'2023gf_All'!W70+W$3*'2026gf_All'!W70*primary_calibration!W75)</f>
        <v>0</v>
      </c>
      <c r="X75" s="4">
        <f ca="1">IF(OR($B75=X$5, '2023gf_All'!X70&gt;=$C$2), '2023gf_All'!X70+X$2*'2026gf_All'!X70*primary_calibration!X75,'2023gf_All'!X70+X$3*'2026gf_All'!X70*primary_calibration!X75)</f>
        <v>0</v>
      </c>
      <c r="Y75" s="4">
        <f ca="1">IF(OR($B75=Y$5, '2023gf_All'!Y70&gt;=$C$2), '2023gf_All'!Y70+Y$2*'2026gf_All'!Y70*primary_calibration!Y75,'2023gf_All'!Y70+Y$3*'2026gf_All'!Y70*primary_calibration!Y75)</f>
        <v>0</v>
      </c>
      <c r="Z75" s="4">
        <f ca="1">IF(OR($B75=Z$5, '2023gf_All'!Z70&gt;=$C$2), '2023gf_All'!Z70+Z$2*'2026gf_All'!Z70*primary_calibration!Z75,'2023gf_All'!Z70+Z$3*'2026gf_All'!Z70*primary_calibration!Z75)</f>
        <v>0</v>
      </c>
      <c r="AA75" s="4">
        <f ca="1">IF(OR($B75=AA$5, '2023gf_All'!AA70&gt;=$C$2), '2023gf_All'!AA70+AA$2*'2026gf_All'!AA70*primary_calibration!AA75,'2023gf_All'!AA70+AA$3*'2026gf_All'!AA70*primary_calibration!AA75)</f>
        <v>0</v>
      </c>
      <c r="AB75" s="4">
        <f ca="1">IF(OR($B75=AB$5, '2023gf_All'!AB70&gt;=$C$2), '2023gf_All'!AB70+AB$2*'2026gf_All'!AB70*primary_calibration!AB75,'2023gf_All'!AB70+AB$3*'2026gf_All'!AB70*primary_calibration!AB75)</f>
        <v>0</v>
      </c>
      <c r="AC75" s="4">
        <f ca="1">IF(OR($B75=AC$5, '2023gf_All'!AC70&gt;=$C$2), '2023gf_All'!AC70+AC$2*'2026gf_All'!AC70*primary_calibration!AC75,'2023gf_All'!AC70+AC$3*'2026gf_All'!AC70*primary_calibration!AC75)</f>
        <v>0</v>
      </c>
      <c r="AD75" s="4">
        <f ca="1">IF(OR($B75=AD$5, '2023gf_All'!AD70&gt;=$C$2), '2023gf_All'!AD70+AD$2*'2026gf_All'!AD70*primary_calibration!AD75,'2023gf_All'!AD70+AD$3*'2026gf_All'!AD70*primary_calibration!AD75)</f>
        <v>2.0000000000000002E-5</v>
      </c>
      <c r="AE75" s="4">
        <f ca="1">IF(OR($B75=AE$5, '2023gf_All'!AE70&gt;=$C$2), '2023gf_All'!AE70+AE$2*'2026gf_All'!AE70*primary_calibration!AE75,'2023gf_All'!AE70+AE$3*'2026gf_All'!AE70*primary_calibration!AE75)</f>
        <v>0</v>
      </c>
      <c r="AF75" s="4">
        <f ca="1">IF(OR($B75=AF$5, '2023gf_All'!AF70&gt;=$C$2), '2023gf_All'!AF70+AF$2*'2026gf_All'!AF70*primary_calibration!AF75,'2023gf_All'!AF70+AF$3*'2026gf_All'!AF70*primary_calibration!AF75)</f>
        <v>0</v>
      </c>
      <c r="AG75" s="4">
        <f ca="1">IF(OR($B75=AG$5, '2023gf_All'!AG70&gt;=$C$2), '2023gf_All'!AG70+AG$2*'2026gf_All'!AG70*primary_calibration!AG75,'2023gf_All'!AG70+AG$3*'2026gf_All'!AG70*primary_calibration!AG75)</f>
        <v>1.0081923739528971E-3</v>
      </c>
      <c r="AH75" s="4">
        <f ca="1">IF(OR($B75=AH$5, '2023gf_All'!AH70&gt;=$C$2), '2023gf_All'!AH70+AH$2*'2026gf_All'!AH70*primary_calibration!AH75,'2023gf_All'!AH70+AH$3*'2026gf_All'!AH70*primary_calibration!AH75)</f>
        <v>0</v>
      </c>
      <c r="AI75" s="4">
        <f ca="1">IF(OR($B75=AI$5, '2023gf_All'!AI70&gt;=$C$2), '2023gf_All'!AI70+AI$2*'2026gf_All'!AI70*primary_calibration!AI75,'2023gf_All'!AI70+AI$3*'2026gf_All'!AI70*primary_calibration!AI75)</f>
        <v>0.211773211678006</v>
      </c>
      <c r="AJ75" s="4">
        <f ca="1">IF(OR($B75=AJ$5, '2023gf_All'!AJ70&gt;=$C$2), '2023gf_All'!AJ70+AJ$2*'2026gf_All'!AJ70*primary_calibration!AJ75,'2023gf_All'!AJ70+AJ$3*'2026gf_All'!AJ70*primary_calibration!AJ75)</f>
        <v>0</v>
      </c>
      <c r="AK75" s="4">
        <f ca="1">IF(OR($B75=AK$5, '2023gf_All'!AK70&gt;=$C$2), '2023gf_All'!AK70+AK$2*'2026gf_All'!AK70*primary_calibration!AK75,'2023gf_All'!AK70+AK$3*'2026gf_All'!AK70*primary_calibration!AK75)</f>
        <v>0</v>
      </c>
      <c r="AL75" s="4">
        <f ca="1">IF(OR($B75=AL$5, '2023gf_All'!AL70&gt;=$C$2), '2023gf_All'!AL70+AL$2*'2026gf_All'!AL70*primary_calibration!AL75,'2023gf_All'!AL70+AL$3*'2026gf_All'!AL70*primary_calibration!AL75)</f>
        <v>9.173296895755198E-5</v>
      </c>
      <c r="AM75" s="4">
        <f ca="1">IF(OR($B75=AM$5, '2023gf_All'!AM70&gt;=$C$2), '2023gf_All'!AM70+AM$2*'2026gf_All'!AM70*primary_calibration!AM75,'2023gf_All'!AM70+AM$3*'2026gf_All'!AM70*primary_calibration!AM75)</f>
        <v>0</v>
      </c>
      <c r="AN75" s="4">
        <f ca="1">IF(OR($B75=AN$5, '2023gf_All'!AN70&gt;=$C$2), '2023gf_All'!AN70+AN$2*'2026gf_All'!AN70*primary_calibration!AN75,'2023gf_All'!AN70+AN$3*'2026gf_All'!AN70*primary_calibration!AN75)</f>
        <v>0</v>
      </c>
      <c r="AO75" s="4">
        <f ca="1">IF(OR($B75=AO$5, '2023gf_All'!AO70&gt;=$C$2), '2023gf_All'!AO70+AO$2*'2026gf_All'!AO70*primary_calibration!AO75,'2023gf_All'!AO70+AO$3*'2026gf_All'!AO70*primary_calibration!AO75)</f>
        <v>4.4426851245174445E-5</v>
      </c>
      <c r="AP75" s="4">
        <f ca="1">IF(OR($B75=AP$5, '2023gf_All'!AP70&gt;=$C$2), '2023gf_All'!AP70+AP$2*'2026gf_All'!AP70*primary_calibration!AP75,'2023gf_All'!AP70+AP$3*'2026gf_All'!AP70*primary_calibration!AP75)</f>
        <v>0</v>
      </c>
      <c r="AQ75" s="4">
        <f ca="1">IF(OR($B75=AQ$5, '2023gf_All'!AQ70&gt;=$C$2), '2023gf_All'!AQ70+AQ$2*'2026gf_All'!AQ70*primary_calibration!AQ75,'2023gf_All'!AQ70+AQ$3*'2026gf_All'!AQ70*primary_calibration!AQ75)</f>
        <v>0</v>
      </c>
      <c r="AR75" s="4">
        <f ca="1">IF(OR($B75=AR$5, '2023gf_All'!AR70&gt;=$C$2), '2023gf_All'!AR70+AR$2*'2026gf_All'!AR70*primary_calibration!AR75,'2023gf_All'!AR70+AR$3*'2026gf_All'!AR70*primary_calibration!AR75)</f>
        <v>0.58969866164416751</v>
      </c>
      <c r="AS75" s="4">
        <f ca="1">IF(OR($B75=AS$5, '2023gf_All'!AS70&gt;=$C$2), '2023gf_All'!AS70+AS$2*'2026gf_All'!AS70*primary_calibration!AS75,'2023gf_All'!AS70+AS$3*'2026gf_All'!AS70*primary_calibration!AS75)</f>
        <v>0</v>
      </c>
      <c r="AT75" s="4">
        <f ca="1">IF(OR($B75=AT$5, '2023gf_All'!AT70&gt;=$C$2), '2023gf_All'!AT70+AT$2*'2026gf_All'!AT70*primary_calibration!AT75,'2023gf_All'!AT70+AT$3*'2026gf_All'!AT70*primary_calibration!AT75)</f>
        <v>0</v>
      </c>
      <c r="AU75" s="4">
        <f ca="1">IF(OR($B75=AU$5, '2023gf_All'!AU70&gt;=$C$2), '2023gf_All'!AU70+AU$2*'2026gf_All'!AU70*primary_calibration!AU75,'2023gf_All'!AU70+AU$3*'2026gf_All'!AU70*primary_calibration!AU75)</f>
        <v>0</v>
      </c>
      <c r="AV75" s="4">
        <f ca="1">IF(OR($B75=AV$5, '2023gf_All'!AV70&gt;=$C$2), '2023gf_All'!AV70+AV$2*'2026gf_All'!AV70*primary_calibration!AV75,'2023gf_All'!AV70+AV$3*'2026gf_All'!AV70*primary_calibration!AV75)</f>
        <v>0</v>
      </c>
      <c r="AW75" s="4">
        <f ca="1">IF(OR($B75=AW$5, '2023gf_All'!AW70&gt;=$C$2), '2023gf_All'!AW70+AW$2*'2026gf_All'!AW70*primary_calibration!AW75,'2023gf_All'!AW70+AW$3*'2026gf_All'!AW70*primary_calibration!AW75)</f>
        <v>0</v>
      </c>
      <c r="AX75" s="4">
        <f ca="1">IF(OR($B75=AX$5, '2023gf_All'!AX70&gt;=$C$2), '2023gf_All'!AX70+AX$2*'2026gf_All'!AX70*primary_calibration!AX75,'2023gf_All'!AX70+AX$3*'2026gf_All'!AX70*primary_calibration!AX75)</f>
        <v>0</v>
      </c>
      <c r="AY75" s="4">
        <f ca="1">IF(OR($B75=AY$5, '2023gf_All'!AY70&gt;=$C$2), '2023gf_All'!AY70+AY$2*'2026gf_All'!AY70*primary_calibration!AY75,'2023gf_All'!AY70+AY$3*'2026gf_All'!AY70*primary_calibration!AY75)</f>
        <v>4.6503058161032045E-3</v>
      </c>
      <c r="AZ75" s="4">
        <f ca="1">IF(OR($B75=AZ$5, '2023gf_All'!AZ70&gt;=$C$2), '2023gf_All'!AZ70+AZ$2*'2026gf_All'!AZ70*primary_calibration!AZ75,'2023gf_All'!AZ70+AZ$3*'2026gf_All'!AZ70*primary_calibration!AZ75)</f>
        <v>0</v>
      </c>
      <c r="BA75" s="4">
        <f ca="1">IF(OR($B75=BA$5, '2023gf_All'!BA70&gt;=$C$2), '2023gf_All'!BA70+BA$2*'2026gf_All'!BA70*primary_calibration!BA75,'2023gf_All'!BA70+BA$3*'2026gf_All'!BA70*primary_calibration!BA75)</f>
        <v>0</v>
      </c>
      <c r="BB75" s="4">
        <f ca="1">IF(OR($B75=BB$5, '2023gf_All'!BB70&gt;=$C$2), '2023gf_All'!BB70+BB$2*'2026gf_All'!BB70*primary_calibration!BB75,'2023gf_All'!BB70+BB$3*'2026gf_All'!BB70*primary_calibration!BB75)</f>
        <v>0.21603050416574895</v>
      </c>
      <c r="BC75" s="4">
        <f ca="1">IF(OR($B75=BC$5, '2023gf_All'!BC70&gt;=$C$2), '2023gf_All'!BC70+BC$2*'2026gf_All'!BC70*primary_calibration!BC75,'2023gf_All'!BC70+BC$3*'2026gf_All'!BC70*primary_calibration!BC75)</f>
        <v>0</v>
      </c>
      <c r="BD75" s="4">
        <f ca="1">IF(OR($B75=BD$5, '2023gf_All'!BD70&gt;=$C$2), '2023gf_All'!BD70+BD$2*'2026gf_All'!BD70*primary_calibration!BD75,'2023gf_All'!BD70+BD$3*'2026gf_All'!BD70*primary_calibration!BD75)</f>
        <v>0</v>
      </c>
      <c r="BE75" s="4">
        <f ca="1">IF(OR($B75=BE$5, '2023gf_All'!BE70&gt;=$C$2), '2023gf_All'!BE70+BE$2*'2026gf_All'!BE70*primary_calibration!BE75,'2023gf_All'!BE70+BE$3*'2026gf_All'!BE70*primary_calibration!BE75)</f>
        <v>1.8745196556636874E-4</v>
      </c>
      <c r="BF75" s="4">
        <f ca="1">IF(OR($B75=BF$5, '2023gf_All'!BF70&gt;=$C$2,'2023gf_All'!AY70&gt;=$C$2), '2023gf_All'!BF70+BF$2*'2026gf_All'!BF70*primary_calibration!BF75,'2023gf_All'!BF70+BF$3*'2026gf_All'!BF70*primary_calibration!BF75)</f>
        <v>2.1612995247005228E-4</v>
      </c>
      <c r="BG75" s="31">
        <f>'2023gf_All'!BG70</f>
        <v>5.4239999999999997E-2</v>
      </c>
      <c r="BH75" s="31">
        <f>'2023gf_All'!BH70</f>
        <v>0.80547000000000002</v>
      </c>
      <c r="BI75" s="31">
        <f>'2023gf_All'!BI70</f>
        <v>0.73355000000000004</v>
      </c>
      <c r="BJ75" s="31">
        <f>'2023gf_All'!BJ70</f>
        <v>1.9400000000000001E-3</v>
      </c>
      <c r="BK75" s="31">
        <f>'2023gf_All'!BK70</f>
        <v>28.73386</v>
      </c>
      <c r="BL75" s="31">
        <f>'2023gf_All'!BL70</f>
        <v>5.5305900000000001</v>
      </c>
      <c r="BM75" s="33">
        <f t="shared" si="14"/>
        <v>35.859650000000002</v>
      </c>
      <c r="BN75" s="9">
        <f t="shared" ca="1" si="8"/>
        <v>27.86706673546492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9"/>
        <v>-9.3910000000001048E-2</v>
      </c>
      <c r="BT75">
        <f t="shared" si="10"/>
        <v>0.59386999999999546</v>
      </c>
      <c r="BU75" s="14">
        <f t="shared" si="15"/>
        <v>-0.15813225116608309</v>
      </c>
      <c r="BV75" s="9">
        <f ca="1">(BN75-'2023gf_All'!BN70)*BU75</f>
        <v>2.7393766097780912E-2</v>
      </c>
      <c r="BW75" s="9">
        <f t="shared" ca="1" si="11"/>
        <v>35.887043766097783</v>
      </c>
      <c r="BX75" s="9">
        <f ca="1">IF(primary_calibration!BI75=1,SUM(BW75,I75:BF75),0)</f>
        <v>63.754110501562714</v>
      </c>
      <c r="BY75">
        <f t="shared" ca="1" si="12"/>
        <v>64.053425574340011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 t="shared" ca="1" si="13"/>
        <v>77.52041373845266</v>
      </c>
      <c r="I76" s="4">
        <f ca="1">IF(OR($B76=I$5, '2023gf_All'!I71&gt;=$C$2), '2023gf_All'!I71+I$2*'2026gf_All'!I71*primary_calibration!I76,'2023gf_All'!I71+I$3*'2026gf_All'!I71*primary_calibration!I76)</f>
        <v>1.0000000000000001E-5</v>
      </c>
      <c r="J76" s="4">
        <f ca="1">IF(OR($B76=J$5, '2023gf_All'!J71&gt;=$C$2), '2023gf_All'!J71+J$2*'2026gf_All'!J71*primary_calibration!J76,'2023gf_All'!J71+J$3*'2026gf_All'!J71*primary_calibration!J76)</f>
        <v>1.2142763124212112E-2</v>
      </c>
      <c r="K76" s="4">
        <f ca="1">IF(OR($B76=K$5, '2023gf_All'!K71&gt;=$C$2), '2023gf_All'!K71+K$2*'2026gf_All'!K71*primary_calibration!K76,'2023gf_All'!K71+K$3*'2026gf_All'!K71*primary_calibration!K76)</f>
        <v>2.6883292906465524E-5</v>
      </c>
      <c r="L76" s="4">
        <f ca="1">IF(OR($B76=L$5, '2023gf_All'!L71&gt;=$C$2), '2023gf_All'!L71+L$2*'2026gf_All'!L71*primary_calibration!L76,'2023gf_All'!L71+L$3*'2026gf_All'!L71*primary_calibration!L76)</f>
        <v>26.867672216092103</v>
      </c>
      <c r="M76" s="4">
        <f ca="1">IF(OR($B76=M$5, '2023gf_All'!M71&gt;=$C$2), '2023gf_All'!M71+M$2*'2026gf_All'!M71*primary_calibration!M76,'2023gf_All'!M71+M$3*'2026gf_All'!M71*primary_calibration!M76)</f>
        <v>5.3129256514819337E-4</v>
      </c>
      <c r="N76" s="4">
        <f ca="1">IF(OR($B76=N$5, '2023gf_All'!N71&gt;=$C$2), '2023gf_All'!N71+N$2*'2026gf_All'!N71*primary_calibration!N76,'2023gf_All'!N71+N$3*'2026gf_All'!N71*primary_calibration!N76)</f>
        <v>0</v>
      </c>
      <c r="O76" s="4">
        <f ca="1">IF(OR($B76=O$5, '2023gf_All'!O71&gt;=$C$2), '2023gf_All'!O71+O$2*'2026gf_All'!O71*primary_calibration!O76,'2023gf_All'!O71+O$3*'2026gf_All'!O71*primary_calibration!O76)</f>
        <v>0</v>
      </c>
      <c r="P76" s="4">
        <f ca="1">IF(OR($B76=P$5, '2023gf_All'!P71&gt;=$C$2), '2023gf_All'!P71+P$2*'2026gf_All'!P71*primary_calibration!P76,'2023gf_All'!P71+P$3*'2026gf_All'!P71*primary_calibration!P76)</f>
        <v>0</v>
      </c>
      <c r="Q76" s="4">
        <f ca="1">IF(OR($B76=Q$5, '2023gf_All'!Q71&gt;=$C$2), '2023gf_All'!Q71+Q$2*'2026gf_All'!Q71*primary_calibration!Q76,'2023gf_All'!Q71+Q$3*'2026gf_All'!Q71*primary_calibration!Q76)</f>
        <v>-6.2478342727455452E-6</v>
      </c>
      <c r="R76" s="4">
        <f ca="1">IF(OR($B76=R$5, '2023gf_All'!R71&gt;=$C$2), '2023gf_All'!R71+R$2*'2026gf_All'!R71*primary_calibration!R76,'2023gf_All'!R71+R$3*'2026gf_All'!R71*primary_calibration!R76)</f>
        <v>3.9515525579437472E-5</v>
      </c>
      <c r="S76" s="4">
        <f ca="1">IF(OR($B76=S$5, '2023gf_All'!S71&gt;=$C$2), '2023gf_All'!S71+S$2*'2026gf_All'!S71*primary_calibration!S76,'2023gf_All'!S71+S$3*'2026gf_All'!S71*primary_calibration!S76)</f>
        <v>1.7879450823638035E-3</v>
      </c>
      <c r="T76" s="4">
        <f ca="1">IF(OR($B76=T$5, '2023gf_All'!T71&gt;=$C$2), '2023gf_All'!T71+T$2*'2026gf_All'!T71*primary_calibration!T76,'2023gf_All'!T71+T$3*'2026gf_All'!T71*primary_calibration!T76)</f>
        <v>2.0000000000000002E-5</v>
      </c>
      <c r="U76" s="4">
        <f ca="1">IF(OR($B76=U$5, '2023gf_All'!U71&gt;=$C$2), '2023gf_All'!U71+U$2*'2026gf_All'!U71*primary_calibration!U76,'2023gf_All'!U71+U$3*'2026gf_All'!U71*primary_calibration!U76)</f>
        <v>1.0000000000000001E-5</v>
      </c>
      <c r="V76" s="4">
        <f ca="1">IF(OR($B76=V$5, '2023gf_All'!V71&gt;=$C$2), '2023gf_All'!V71+V$2*'2026gf_All'!V71*primary_calibration!V76,'2023gf_All'!V71+V$3*'2026gf_All'!V71*primary_calibration!V76)</f>
        <v>2.0000000000000002E-5</v>
      </c>
      <c r="W76" s="4">
        <f ca="1">IF(OR($B76=W$5, '2023gf_All'!W71&gt;=$C$2), '2023gf_All'!W71+W$2*'2026gf_All'!W71*primary_calibration!W76,'2023gf_All'!W71+W$3*'2026gf_All'!W71*primary_calibration!W76)</f>
        <v>2.0093968218311683E-5</v>
      </c>
      <c r="X76" s="4">
        <f ca="1">IF(OR($B76=X$5, '2023gf_All'!X71&gt;=$C$2), '2023gf_All'!X71+X$2*'2026gf_All'!X71*primary_calibration!X76,'2023gf_All'!X71+X$3*'2026gf_All'!X71*primary_calibration!X76)</f>
        <v>1.0000000000000001E-5</v>
      </c>
      <c r="Y76" s="4">
        <f ca="1">IF(OR($B76=Y$5, '2023gf_All'!Y71&gt;=$C$2), '2023gf_All'!Y71+Y$2*'2026gf_All'!Y71*primary_calibration!Y76,'2023gf_All'!Y71+Y$3*'2026gf_All'!Y71*primary_calibration!Y76)</f>
        <v>6.1716824255313773E-5</v>
      </c>
      <c r="Z76" s="4">
        <f ca="1">IF(OR($B76=Z$5, '2023gf_All'!Z71&gt;=$C$2), '2023gf_All'!Z71+Z$2*'2026gf_All'!Z71*primary_calibration!Z76,'2023gf_All'!Z71+Z$3*'2026gf_All'!Z71*primary_calibration!Z76)</f>
        <v>0</v>
      </c>
      <c r="AA76" s="4">
        <f ca="1">IF(OR($B76=AA$5, '2023gf_All'!AA71&gt;=$C$2), '2023gf_All'!AA71+AA$2*'2026gf_All'!AA71*primary_calibration!AA76,'2023gf_All'!AA71+AA$3*'2026gf_All'!AA71*primary_calibration!AA76)</f>
        <v>0</v>
      </c>
      <c r="AB76" s="4">
        <f ca="1">IF(OR($B76=AB$5, '2023gf_All'!AB71&gt;=$C$2), '2023gf_All'!AB71+AB$2*'2026gf_All'!AB71*primary_calibration!AB76,'2023gf_All'!AB71+AB$3*'2026gf_All'!AB71*primary_calibration!AB76)</f>
        <v>0</v>
      </c>
      <c r="AC76" s="4">
        <f ca="1">IF(OR($B76=AC$5, '2023gf_All'!AC71&gt;=$C$2), '2023gf_All'!AC71+AC$2*'2026gf_All'!AC71*primary_calibration!AC76,'2023gf_All'!AC71+AC$3*'2026gf_All'!AC71*primary_calibration!AC76)</f>
        <v>0</v>
      </c>
      <c r="AD76" s="4">
        <f ca="1">IF(OR($B76=AD$5, '2023gf_All'!AD71&gt;=$C$2), '2023gf_All'!AD71+AD$2*'2026gf_All'!AD71*primary_calibration!AD76,'2023gf_All'!AD71+AD$3*'2026gf_All'!AD71*primary_calibration!AD76)</f>
        <v>0</v>
      </c>
      <c r="AE76" s="4">
        <f ca="1">IF(OR($B76=AE$5, '2023gf_All'!AE71&gt;=$C$2), '2023gf_All'!AE71+AE$2*'2026gf_All'!AE71*primary_calibration!AE76,'2023gf_All'!AE71+AE$3*'2026gf_All'!AE71*primary_calibration!AE76)</f>
        <v>1.0000000000000001E-5</v>
      </c>
      <c r="AF76" s="4">
        <f ca="1">IF(OR($B76=AF$5, '2023gf_All'!AF71&gt;=$C$2), '2023gf_All'!AF71+AF$2*'2026gf_All'!AF71*primary_calibration!AF76,'2023gf_All'!AF71+AF$3*'2026gf_All'!AF71*primary_calibration!AF76)</f>
        <v>7.5672233615509234E-6</v>
      </c>
      <c r="AG76" s="4">
        <f ca="1">IF(OR($B76=AG$5, '2023gf_All'!AG71&gt;=$C$2), '2023gf_All'!AG71+AG$2*'2026gf_All'!AG71*primary_calibration!AG76,'2023gf_All'!AG71+AG$3*'2026gf_All'!AG71*primary_calibration!AG76)</f>
        <v>1.1E-4</v>
      </c>
      <c r="AH76" s="4">
        <f ca="1">IF(OR($B76=AH$5, '2023gf_All'!AH71&gt;=$C$2), '2023gf_All'!AH71+AH$2*'2026gf_All'!AH71*primary_calibration!AH76,'2023gf_All'!AH71+AH$3*'2026gf_All'!AH71*primary_calibration!AH76)</f>
        <v>2.0000000000000002E-5</v>
      </c>
      <c r="AI76" s="4">
        <f ca="1">IF(OR($B76=AI$5, '2023gf_All'!AI71&gt;=$C$2), '2023gf_All'!AI71+AI$2*'2026gf_All'!AI71*primary_calibration!AI76,'2023gf_All'!AI71+AI$3*'2026gf_All'!AI71*primary_calibration!AI76)</f>
        <v>0.20029172211031229</v>
      </c>
      <c r="AJ76" s="4">
        <f ca="1">IF(OR($B76=AJ$5, '2023gf_All'!AJ71&gt;=$C$2), '2023gf_All'!AJ71+AJ$2*'2026gf_All'!AJ71*primary_calibration!AJ76,'2023gf_All'!AJ71+AJ$3*'2026gf_All'!AJ71*primary_calibration!AJ76)</f>
        <v>0</v>
      </c>
      <c r="AK76" s="4">
        <f ca="1">IF(OR($B76=AK$5, '2023gf_All'!AK71&gt;=$C$2), '2023gf_All'!AK71+AK$2*'2026gf_All'!AK71*primary_calibration!AK76,'2023gf_All'!AK71+AK$3*'2026gf_All'!AK71*primary_calibration!AK76)</f>
        <v>0</v>
      </c>
      <c r="AL76" s="4">
        <f ca="1">IF(OR($B76=AL$5, '2023gf_All'!AL71&gt;=$C$2), '2023gf_All'!AL71+AL$2*'2026gf_All'!AL71*primary_calibration!AL76,'2023gf_All'!AL71+AL$3*'2026gf_All'!AL71*primary_calibration!AL76)</f>
        <v>2.0145851960206599E-3</v>
      </c>
      <c r="AM76" s="4">
        <f ca="1">IF(OR($B76=AM$5, '2023gf_All'!AM71&gt;=$C$2), '2023gf_All'!AM71+AM$2*'2026gf_All'!AM71*primary_calibration!AM76,'2023gf_All'!AM71+AM$3*'2026gf_All'!AM71*primary_calibration!AM76)</f>
        <v>0</v>
      </c>
      <c r="AN76" s="4">
        <f ca="1">IF(OR($B76=AN$5, '2023gf_All'!AN71&gt;=$C$2), '2023gf_All'!AN71+AN$2*'2026gf_All'!AN71*primary_calibration!AN76,'2023gf_All'!AN71+AN$3*'2026gf_All'!AN71*primary_calibration!AN76)</f>
        <v>1.0000000000000001E-5</v>
      </c>
      <c r="AO76" s="4">
        <f ca="1">IF(OR($B76=AO$5, '2023gf_All'!AO71&gt;=$C$2), '2023gf_All'!AO71+AO$2*'2026gf_All'!AO71*primary_calibration!AO76,'2023gf_All'!AO71+AO$3*'2026gf_All'!AO71*primary_calibration!AO76)</f>
        <v>1.0000000000000001E-5</v>
      </c>
      <c r="AP76" s="4">
        <f ca="1">IF(OR($B76=AP$5, '2023gf_All'!AP71&gt;=$C$2), '2023gf_All'!AP71+AP$2*'2026gf_All'!AP71*primary_calibration!AP76,'2023gf_All'!AP71+AP$3*'2026gf_All'!AP71*primary_calibration!AP76)</f>
        <v>0</v>
      </c>
      <c r="AQ76" s="4">
        <f ca="1">IF(OR($B76=AQ$5, '2023gf_All'!AQ71&gt;=$C$2), '2023gf_All'!AQ71+AQ$2*'2026gf_All'!AQ71*primary_calibration!AQ76,'2023gf_All'!AQ71+AQ$3*'2026gf_All'!AQ71*primary_calibration!AQ76)</f>
        <v>3.2124138225637526E-5</v>
      </c>
      <c r="AR76" s="4">
        <f ca="1">IF(OR($B76=AR$5, '2023gf_All'!AR71&gt;=$C$2), '2023gf_All'!AR71+AR$2*'2026gf_All'!AR71*primary_calibration!AR76,'2023gf_All'!AR71+AR$3*'2026gf_All'!AR71*primary_calibration!AR76)</f>
        <v>0.75190682155217647</v>
      </c>
      <c r="AS76" s="4">
        <f ca="1">IF(OR($B76=AS$5, '2023gf_All'!AS71&gt;=$C$2), '2023gf_All'!AS71+AS$2*'2026gf_All'!AS71*primary_calibration!AS76,'2023gf_All'!AS71+AS$3*'2026gf_All'!AS71*primary_calibration!AS76)</f>
        <v>0</v>
      </c>
      <c r="AT76" s="4">
        <f ca="1">IF(OR($B76=AT$5, '2023gf_All'!AT71&gt;=$C$2), '2023gf_All'!AT71+AT$2*'2026gf_All'!AT71*primary_calibration!AT76,'2023gf_All'!AT71+AT$3*'2026gf_All'!AT71*primary_calibration!AT76)</f>
        <v>0</v>
      </c>
      <c r="AU76" s="4">
        <f ca="1">IF(OR($B76=AU$5, '2023gf_All'!AU71&gt;=$C$2), '2023gf_All'!AU71+AU$2*'2026gf_All'!AU71*primary_calibration!AU76,'2023gf_All'!AU71+AU$3*'2026gf_All'!AU71*primary_calibration!AU76)</f>
        <v>1.0000000000000001E-5</v>
      </c>
      <c r="AV76" s="4">
        <f ca="1">IF(OR($B76=AV$5, '2023gf_All'!AV71&gt;=$C$2), '2023gf_All'!AV71+AV$2*'2026gf_All'!AV71*primary_calibration!AV76,'2023gf_All'!AV71+AV$3*'2026gf_All'!AV71*primary_calibration!AV76)</f>
        <v>1.0000000000000001E-5</v>
      </c>
      <c r="AW76" s="4">
        <f ca="1">IF(OR($B76=AW$5, '2023gf_All'!AW71&gt;=$C$2), '2023gf_All'!AW71+AW$2*'2026gf_All'!AW71*primary_calibration!AW76,'2023gf_All'!AW71+AW$3*'2026gf_All'!AW71*primary_calibration!AW76)</f>
        <v>1.0000000000000001E-5</v>
      </c>
      <c r="AX76" s="4">
        <f ca="1">IF(OR($B76=AX$5, '2023gf_All'!AX71&gt;=$C$2), '2023gf_All'!AX71+AX$2*'2026gf_All'!AX71*primary_calibration!AX76,'2023gf_All'!AX71+AX$3*'2026gf_All'!AX71*primary_calibration!AX76)</f>
        <v>8.2327294747083866E-4</v>
      </c>
      <c r="AY76" s="4">
        <f ca="1">IF(OR($B76=AY$5, '2023gf_All'!AY71&gt;=$C$2), '2023gf_All'!AY71+AY$2*'2026gf_All'!AY71*primary_calibration!AY76,'2023gf_All'!AY71+AY$3*'2026gf_All'!AY71*primary_calibration!AY76)</f>
        <v>4.6313527335468743E-3</v>
      </c>
      <c r="AZ76" s="4">
        <f ca="1">IF(OR($B76=AZ$5, '2023gf_All'!AZ71&gt;=$C$2), '2023gf_All'!AZ71+AZ$2*'2026gf_All'!AZ71*primary_calibration!AZ76,'2023gf_All'!AZ71+AZ$3*'2026gf_All'!AZ71*primary_calibration!AZ76)</f>
        <v>0</v>
      </c>
      <c r="BA76" s="4">
        <f ca="1">IF(OR($B76=BA$5, '2023gf_All'!BA71&gt;=$C$2), '2023gf_All'!BA71+BA$2*'2026gf_All'!BA71*primary_calibration!BA76,'2023gf_All'!BA71+BA$3*'2026gf_All'!BA71*primary_calibration!BA76)</f>
        <v>0</v>
      </c>
      <c r="BB76" s="4">
        <f ca="1">IF(OR($B76=BB$5, '2023gf_All'!BB71&gt;=$C$2), '2023gf_All'!BB71+BB$2*'2026gf_All'!BB71*primary_calibration!BB76,'2023gf_All'!BB71+BB$3*'2026gf_All'!BB71*primary_calibration!BB76)</f>
        <v>0.19369201274216633</v>
      </c>
      <c r="BC76" s="4">
        <f ca="1">IF(OR($B76=BC$5, '2023gf_All'!BC71&gt;=$C$2), '2023gf_All'!BC71+BC$2*'2026gf_All'!BC71*primary_calibration!BC76,'2023gf_All'!BC71+BC$3*'2026gf_All'!BC71*primary_calibration!BC76)</f>
        <v>0</v>
      </c>
      <c r="BD76" s="4">
        <f ca="1">IF(OR($B76=BD$5, '2023gf_All'!BD71&gt;=$C$2), '2023gf_All'!BD71+BD$2*'2026gf_All'!BD71*primary_calibration!BD76,'2023gf_All'!BD71+BD$3*'2026gf_All'!BD71*primary_calibration!BD76)</f>
        <v>0</v>
      </c>
      <c r="BE76" s="4">
        <f ca="1">IF(OR($B76=BE$5, '2023gf_All'!BE71&gt;=$C$2), '2023gf_All'!BE71+BE$2*'2026gf_All'!BE71*primary_calibration!BE76,'2023gf_All'!BE71+BE$3*'2026gf_All'!BE71*primary_calibration!BE76)</f>
        <v>1.1287038673667537E-4</v>
      </c>
      <c r="BF76" s="4">
        <f ca="1">IF(OR($B76=BF$5, '2023gf_All'!BF71&gt;=$C$2,'2023gf_All'!AY71&gt;=$C$2), '2023gf_All'!BF71+BF$2*'2026gf_All'!BF71*primary_calibration!BF76,'2023gf_All'!BF71+BF$3*'2026gf_All'!BF71*primary_calibration!BF76)</f>
        <v>4.491935889473261E-4</v>
      </c>
      <c r="BG76" s="31">
        <f>'2023gf_All'!BG71</f>
        <v>5.7579999999999999E-2</v>
      </c>
      <c r="BH76" s="31">
        <f>'2023gf_All'!BH71</f>
        <v>0.33256000000000002</v>
      </c>
      <c r="BI76" s="31">
        <f>'2023gf_All'!BI71</f>
        <v>1.8299399999999999</v>
      </c>
      <c r="BJ76" s="31">
        <f>'2023gf_All'!BJ71</f>
        <v>2.3220000000000001E-2</v>
      </c>
      <c r="BK76" s="31">
        <f>'2023gf_All'!BK71</f>
        <v>37.560749999999999</v>
      </c>
      <c r="BL76" s="31">
        <f>'2023gf_All'!BL71</f>
        <v>7.2843200000000001</v>
      </c>
      <c r="BM76" s="33">
        <f t="shared" si="14"/>
        <v>47.088369999999998</v>
      </c>
      <c r="BN76" s="9">
        <f t="shared" ca="1" si="8"/>
        <v>28.036497701259471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9"/>
        <v>-1.0660000000008552E-2</v>
      </c>
      <c r="BT76">
        <f t="shared" si="10"/>
        <v>1.7106299999999912</v>
      </c>
      <c r="BU76" s="14">
        <f t="shared" si="15"/>
        <v>-6.2316222678244892E-3</v>
      </c>
      <c r="BV76" s="9">
        <f ca="1">(BN76-'2023gf_All'!BN71)*BU76</f>
        <v>1.093103186881695E-3</v>
      </c>
      <c r="BW76" s="9">
        <f t="shared" ca="1" si="11"/>
        <v>47.08946310318688</v>
      </c>
      <c r="BX76" s="9">
        <f ca="1">IF(primary_calibration!BI76=1,SUM(BW76,I76:BF76),0)</f>
        <v>75.125960804446407</v>
      </c>
      <c r="BY76">
        <f t="shared" ca="1" si="12"/>
        <v>77.52041373845266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 t="shared" ca="1" si="13"/>
        <v>74.829606551768833</v>
      </c>
      <c r="I77" s="4">
        <f ca="1">IF(OR($B77=I$5, '2023gf_All'!I72&gt;=$C$2), '2023gf_All'!I72+I$2*'2026gf_All'!I72*primary_calibration!I77,'2023gf_All'!I72+I$3*'2026gf_All'!I72*primary_calibration!I77)</f>
        <v>8.1896376455855302E-5</v>
      </c>
      <c r="J77" s="4">
        <f ca="1">IF(OR($B77=J$5, '2023gf_All'!J72&gt;=$C$2), '2023gf_All'!J72+J$2*'2026gf_All'!J72*primary_calibration!J77,'2023gf_All'!J72+J$3*'2026gf_All'!J72*primary_calibration!J77)</f>
        <v>3.7979528918910752E-2</v>
      </c>
      <c r="K77" s="4">
        <f ca="1">IF(OR($B77=K$5, '2023gf_All'!K72&gt;=$C$2), '2023gf_All'!K72+K$2*'2026gf_All'!K72*primary_calibration!K77,'2023gf_All'!K72+K$3*'2026gf_All'!K72*primary_calibration!K77)</f>
        <v>7.6558353546767242E-5</v>
      </c>
      <c r="L77" s="4">
        <f ca="1">IF(OR($B77=L$5, '2023gf_All'!L72&gt;=$C$2), '2023gf_All'!L72+L$2*'2026gf_All'!L72*primary_calibration!L77,'2023gf_All'!L72+L$3*'2026gf_All'!L72*primary_calibration!L77)</f>
        <v>30.762338452644045</v>
      </c>
      <c r="M77" s="4">
        <f ca="1">IF(OR($B77=M$5, '2023gf_All'!M72&gt;=$C$2), '2023gf_All'!M72+M$2*'2026gf_All'!M72*primary_calibration!M77,'2023gf_All'!M72+M$3*'2026gf_All'!M72*primary_calibration!M77)</f>
        <v>2.1161189582614651E-3</v>
      </c>
      <c r="N77" s="4">
        <f ca="1">IF(OR($B77=N$5, '2023gf_All'!N72&gt;=$C$2), '2023gf_All'!N72+N$2*'2026gf_All'!N72*primary_calibration!N77,'2023gf_All'!N72+N$3*'2026gf_All'!N72*primary_calibration!N77)</f>
        <v>0</v>
      </c>
      <c r="O77" s="4">
        <f ca="1">IF(OR($B77=O$5, '2023gf_All'!O72&gt;=$C$2), '2023gf_All'!O72+O$2*'2026gf_All'!O72*primary_calibration!O77,'2023gf_All'!O72+O$3*'2026gf_All'!O72*primary_calibration!O77)</f>
        <v>0</v>
      </c>
      <c r="P77" s="4">
        <f ca="1">IF(OR($B77=P$5, '2023gf_All'!P72&gt;=$C$2), '2023gf_All'!P72+P$2*'2026gf_All'!P72*primary_calibration!P77,'2023gf_All'!P72+P$3*'2026gf_All'!P72*primary_calibration!P77)</f>
        <v>0</v>
      </c>
      <c r="Q77" s="4">
        <f ca="1">IF(OR($B77=Q$5, '2023gf_All'!Q72&gt;=$C$2), '2023gf_All'!Q72+Q$2*'2026gf_All'!Q72*primary_calibration!Q77,'2023gf_All'!Q72+Q$3*'2026gf_All'!Q72*primary_calibration!Q77)</f>
        <v>3.4806283943696433E-4</v>
      </c>
      <c r="R77" s="4">
        <f ca="1">IF(OR($B77=R$5, '2023gf_All'!R72&gt;=$C$2), '2023gf_All'!R72+R$2*'2026gf_All'!R72*primary_calibration!R77,'2023gf_All'!R72+R$3*'2026gf_All'!R72*primary_calibration!R77)</f>
        <v>2.5953292186261877E-4</v>
      </c>
      <c r="S77" s="4">
        <f ca="1">IF(OR($B77=S$5, '2023gf_All'!S72&gt;=$C$2), '2023gf_All'!S72+S$2*'2026gf_All'!S72*primary_calibration!S77,'2023gf_All'!S72+S$3*'2026gf_All'!S72*primary_calibration!S77)</f>
        <v>1.2082205158286553E-2</v>
      </c>
      <c r="T77" s="4">
        <f ca="1">IF(OR($B77=T$5, '2023gf_All'!T72&gt;=$C$2), '2023gf_All'!T72+T$2*'2026gf_All'!T72*primary_calibration!T77,'2023gf_All'!T72+T$3*'2026gf_All'!T72*primary_calibration!T77)</f>
        <v>8.0000000000000007E-5</v>
      </c>
      <c r="U77" s="4">
        <f ca="1">IF(OR($B77=U$5, '2023gf_All'!U72&gt;=$C$2), '2023gf_All'!U72+U$2*'2026gf_All'!U72*primary_calibration!U77,'2023gf_All'!U72+U$3*'2026gf_All'!U72*primary_calibration!U77)</f>
        <v>6.7513675664116035E-5</v>
      </c>
      <c r="V77" s="4">
        <f ca="1">IF(OR($B77=V$5, '2023gf_All'!V72&gt;=$C$2), '2023gf_All'!V72+V$2*'2026gf_All'!V72*primary_calibration!V77,'2023gf_All'!V72+V$3*'2026gf_All'!V72*primary_calibration!V77)</f>
        <v>2.9483503865211018E-5</v>
      </c>
      <c r="W77" s="4">
        <f ca="1">IF(OR($B77=W$5, '2023gf_All'!W72&gt;=$C$2), '2023gf_All'!W72+W$2*'2026gf_All'!W72*primary_calibration!W77,'2023gf_All'!W72+W$3*'2026gf_All'!W72*primary_calibration!W77)</f>
        <v>1.39912743797282E-4</v>
      </c>
      <c r="X77" s="4">
        <f ca="1">IF(OR($B77=X$5, '2023gf_All'!X72&gt;=$C$2), '2023gf_All'!X72+X$2*'2026gf_All'!X72*primary_calibration!X77,'2023gf_All'!X72+X$3*'2026gf_All'!X72*primary_calibration!X77)</f>
        <v>4.1477672743222691E-5</v>
      </c>
      <c r="Y77" s="4">
        <f ca="1">IF(OR($B77=Y$5, '2023gf_All'!Y72&gt;=$C$2), '2023gf_All'!Y72+Y$2*'2026gf_All'!Y72*primary_calibration!Y77,'2023gf_All'!Y72+Y$3*'2026gf_All'!Y72*primary_calibration!Y77)</f>
        <v>1.865058603359259E-4</v>
      </c>
      <c r="Z77" s="4">
        <f ca="1">IF(OR($B77=Z$5, '2023gf_All'!Z72&gt;=$C$2), '2023gf_All'!Z72+Z$2*'2026gf_All'!Z72*primary_calibration!Z77,'2023gf_All'!Z72+Z$3*'2026gf_All'!Z72*primary_calibration!Z77)</f>
        <v>0</v>
      </c>
      <c r="AA77" s="4">
        <f ca="1">IF(OR($B77=AA$5, '2023gf_All'!AA72&gt;=$C$2), '2023gf_All'!AA72+AA$2*'2026gf_All'!AA72*primary_calibration!AA77,'2023gf_All'!AA72+AA$3*'2026gf_All'!AA72*primary_calibration!AA77)</f>
        <v>0</v>
      </c>
      <c r="AB77" s="4">
        <f ca="1">IF(OR($B77=AB$5, '2023gf_All'!AB72&gt;=$C$2), '2023gf_All'!AB72+AB$2*'2026gf_All'!AB72*primary_calibration!AB77,'2023gf_All'!AB72+AB$3*'2026gf_All'!AB72*primary_calibration!AB77)</f>
        <v>0</v>
      </c>
      <c r="AC77" s="4">
        <f ca="1">IF(OR($B77=AC$5, '2023gf_All'!AC72&gt;=$C$2), '2023gf_All'!AC72+AC$2*'2026gf_All'!AC72*primary_calibration!AC77,'2023gf_All'!AC72+AC$3*'2026gf_All'!AC72*primary_calibration!AC77)</f>
        <v>7.0616423729665263E-5</v>
      </c>
      <c r="AD77" s="4">
        <f ca="1">IF(OR($B77=AD$5, '2023gf_All'!AD72&gt;=$C$2), '2023gf_All'!AD72+AD$2*'2026gf_All'!AD72*primary_calibration!AD77,'2023gf_All'!AD72+AD$3*'2026gf_All'!AD72*primary_calibration!AD77)</f>
        <v>1E-4</v>
      </c>
      <c r="AE77" s="4">
        <f ca="1">IF(OR($B77=AE$5, '2023gf_All'!AE72&gt;=$C$2), '2023gf_All'!AE72+AE$2*'2026gf_All'!AE72*primary_calibration!AE77,'2023gf_All'!AE72+AE$3*'2026gf_All'!AE72*primary_calibration!AE77)</f>
        <v>8.3906039244332169E-5</v>
      </c>
      <c r="AF77" s="4">
        <f ca="1">IF(OR($B77=AF$5, '2023gf_All'!AF72&gt;=$C$2), '2023gf_All'!AF72+AF$2*'2026gf_All'!AF72*primary_calibration!AF77,'2023gf_All'!AF72+AF$3*'2026gf_All'!AF72*primary_calibration!AF77)</f>
        <v>1.1559474948730209E-4</v>
      </c>
      <c r="AG77" s="4">
        <f ca="1">IF(OR($B77=AG$5, '2023gf_All'!AG72&gt;=$C$2), '2023gf_All'!AG72+AG$2*'2026gf_All'!AG72*primary_calibration!AG77,'2023gf_All'!AG72+AG$3*'2026gf_All'!AG72*primary_calibration!AG77)</f>
        <v>6.3570491260478311E-3</v>
      </c>
      <c r="AH77" s="4">
        <f ca="1">IF(OR($B77=AH$5, '2023gf_All'!AH72&gt;=$C$2), '2023gf_All'!AH72+AH$2*'2026gf_All'!AH72*primary_calibration!AH77,'2023gf_All'!AH72+AH$3*'2026gf_All'!AH72*primary_calibration!AH77)</f>
        <v>9.4837998574078935E-5</v>
      </c>
      <c r="AI77" s="4">
        <f ca="1">IF(OR($B77=AI$5, '2023gf_All'!AI72&gt;=$C$2), '2023gf_All'!AI72+AI$2*'2026gf_All'!AI72*primary_calibration!AI77,'2023gf_All'!AI72+AI$3*'2026gf_All'!AI72*primary_calibration!AI77)</f>
        <v>0.28764196655574026</v>
      </c>
      <c r="AJ77" s="4">
        <f ca="1">IF(OR($B77=AJ$5, '2023gf_All'!AJ72&gt;=$C$2), '2023gf_All'!AJ72+AJ$2*'2026gf_All'!AJ72*primary_calibration!AJ77,'2023gf_All'!AJ72+AJ$3*'2026gf_All'!AJ72*primary_calibration!AJ77)</f>
        <v>0</v>
      </c>
      <c r="AK77" s="4">
        <f ca="1">IF(OR($B77=AK$5, '2023gf_All'!AK72&gt;=$C$2), '2023gf_All'!AK72+AK$2*'2026gf_All'!AK72*primary_calibration!AK77,'2023gf_All'!AK72+AK$3*'2026gf_All'!AK72*primary_calibration!AK77)</f>
        <v>1.0000000000000001E-5</v>
      </c>
      <c r="AL77" s="4">
        <f ca="1">IF(OR($B77=AL$5, '2023gf_All'!AL72&gt;=$C$2), '2023gf_All'!AL72+AL$2*'2026gf_All'!AL72*primary_calibration!AL77,'2023gf_All'!AL72+AL$3*'2026gf_All'!AL72*primary_calibration!AL77)</f>
        <v>6.6232249222986875E-3</v>
      </c>
      <c r="AM77" s="4">
        <f ca="1">IF(OR($B77=AM$5, '2023gf_All'!AM72&gt;=$C$2), '2023gf_All'!AM72+AM$2*'2026gf_All'!AM72*primary_calibration!AM77,'2023gf_All'!AM72+AM$3*'2026gf_All'!AM72*primary_calibration!AM77)</f>
        <v>0</v>
      </c>
      <c r="AN77" s="4">
        <f ca="1">IF(OR($B77=AN$5, '2023gf_All'!AN72&gt;=$C$2), '2023gf_All'!AN72+AN$2*'2026gf_All'!AN72*primary_calibration!AN77,'2023gf_All'!AN72+AN$3*'2026gf_All'!AN72*primary_calibration!AN77)</f>
        <v>3.5443006690007631E-5</v>
      </c>
      <c r="AO77" s="4">
        <f ca="1">IF(OR($B77=AO$5, '2023gf_All'!AO72&gt;=$C$2), '2023gf_All'!AO72+AO$2*'2026gf_All'!AO72*primary_calibration!AO77,'2023gf_All'!AO72+AO$3*'2026gf_All'!AO72*primary_calibration!AO77)</f>
        <v>2.1800867545878434E-4</v>
      </c>
      <c r="AP77" s="4">
        <f ca="1">IF(OR($B77=AP$5, '2023gf_All'!AP72&gt;=$C$2), '2023gf_All'!AP72+AP$2*'2026gf_All'!AP72*primary_calibration!AP77,'2023gf_All'!AP72+AP$3*'2026gf_All'!AP72*primary_calibration!AP77)</f>
        <v>2.8841343008508106E-5</v>
      </c>
      <c r="AQ77" s="4">
        <f ca="1">IF(OR($B77=AQ$5, '2023gf_All'!AQ72&gt;=$C$2), '2023gf_All'!AQ72+AQ$2*'2026gf_All'!AQ72*primary_calibration!AQ77,'2023gf_All'!AQ72+AQ$3*'2026gf_All'!AQ72*primary_calibration!AQ77)</f>
        <v>2.2000000000000001E-4</v>
      </c>
      <c r="AR77" s="4">
        <f ca="1">IF(OR($B77=AR$5, '2023gf_All'!AR72&gt;=$C$2), '2023gf_All'!AR72+AR$2*'2026gf_All'!AR72*primary_calibration!AR77,'2023gf_All'!AR72+AR$3*'2026gf_All'!AR72*primary_calibration!AR77)</f>
        <v>0.91626237622517714</v>
      </c>
      <c r="AS77" s="4">
        <f ca="1">IF(OR($B77=AS$5, '2023gf_All'!AS72&gt;=$C$2), '2023gf_All'!AS72+AS$2*'2026gf_All'!AS72*primary_calibration!AS77,'2023gf_All'!AS72+AS$3*'2026gf_All'!AS72*primary_calibration!AS77)</f>
        <v>0</v>
      </c>
      <c r="AT77" s="4">
        <f ca="1">IF(OR($B77=AT$5, '2023gf_All'!AT72&gt;=$C$2), '2023gf_All'!AT72+AT$2*'2026gf_All'!AT72*primary_calibration!AT77,'2023gf_All'!AT72+AT$3*'2026gf_All'!AT72*primary_calibration!AT77)</f>
        <v>1.0000000000000001E-5</v>
      </c>
      <c r="AU77" s="4">
        <f ca="1">IF(OR($B77=AU$5, '2023gf_All'!AU72&gt;=$C$2), '2023gf_All'!AU72+AU$2*'2026gf_All'!AU72*primary_calibration!AU77,'2023gf_All'!AU72+AU$3*'2026gf_All'!AU72*primary_calibration!AU77)</f>
        <v>4.7761619687311813E-5</v>
      </c>
      <c r="AV77" s="4">
        <f ca="1">IF(OR($B77=AV$5, '2023gf_All'!AV72&gt;=$C$2), '2023gf_All'!AV72+AV$2*'2026gf_All'!AV72*primary_calibration!AV77,'2023gf_All'!AV72+AV$3*'2026gf_All'!AV72*primary_calibration!AV77)</f>
        <v>6.9576815952455205E-5</v>
      </c>
      <c r="AW77" s="4">
        <f ca="1">IF(OR($B77=AW$5, '2023gf_All'!AW72&gt;=$C$2), '2023gf_All'!AW72+AW$2*'2026gf_All'!AW72*primary_calibration!AW77,'2023gf_All'!AW72+AW$3*'2026gf_All'!AW72*primary_calibration!AW77)</f>
        <v>7.7832569088173771E-5</v>
      </c>
      <c r="AX77" s="4">
        <f ca="1">IF(OR($B77=AX$5, '2023gf_All'!AX72&gt;=$C$2), '2023gf_All'!AX72+AX$2*'2026gf_All'!AX72*primary_calibration!AX77,'2023gf_All'!AX72+AX$3*'2026gf_All'!AX72*primary_calibration!AX77)</f>
        <v>3.5232611922609834E-3</v>
      </c>
      <c r="AY77" s="4">
        <f ca="1">IF(OR($B77=AY$5, '2023gf_All'!AY72&gt;=$C$2), '2023gf_All'!AY72+AY$2*'2026gf_All'!AY72*primary_calibration!AY77,'2023gf_All'!AY72+AY$3*'2026gf_All'!AY72*primary_calibration!AY77)</f>
        <v>2.5307417876485737E-2</v>
      </c>
      <c r="AZ77" s="4">
        <f ca="1">IF(OR($B77=AZ$5, '2023gf_All'!AZ72&gt;=$C$2), '2023gf_All'!AZ72+AZ$2*'2026gf_All'!AZ72*primary_calibration!AZ77,'2023gf_All'!AZ72+AZ$3*'2026gf_All'!AZ72*primary_calibration!AZ77)</f>
        <v>0</v>
      </c>
      <c r="BA77" s="4">
        <f ca="1">IF(OR($B77=BA$5, '2023gf_All'!BA72&gt;=$C$2), '2023gf_All'!BA72+BA$2*'2026gf_All'!BA72*primary_calibration!BA77,'2023gf_All'!BA72+BA$3*'2026gf_All'!BA72*primary_calibration!BA77)</f>
        <v>1.0000000000000001E-5</v>
      </c>
      <c r="BB77" s="4">
        <f ca="1">IF(OR($B77=BB$5, '2023gf_All'!BB72&gt;=$C$2), '2023gf_All'!BB72+BB$2*'2026gf_All'!BB72*primary_calibration!BB77,'2023gf_All'!BB72+BB$3*'2026gf_All'!BB72*primary_calibration!BB77)</f>
        <v>0.30728421796430161</v>
      </c>
      <c r="BC77" s="4">
        <f ca="1">IF(OR($B77=BC$5, '2023gf_All'!BC72&gt;=$C$2), '2023gf_All'!BC72+BC$2*'2026gf_All'!BC72*primary_calibration!BC77,'2023gf_All'!BC72+BC$3*'2026gf_All'!BC72*primary_calibration!BC77)</f>
        <v>0</v>
      </c>
      <c r="BD77" s="4">
        <f ca="1">IF(OR($B77=BD$5, '2023gf_All'!BD72&gt;=$C$2), '2023gf_All'!BD72+BD$2*'2026gf_All'!BD72*primary_calibration!BD77,'2023gf_All'!BD72+BD$3*'2026gf_All'!BD72*primary_calibration!BD77)</f>
        <v>7.0443919264779657E-5</v>
      </c>
      <c r="BE77" s="4">
        <f ca="1">IF(OR($B77=BE$5, '2023gf_All'!BE72&gt;=$C$2), '2023gf_All'!BE72+BE$2*'2026gf_All'!BE72*primary_calibration!BE77,'2023gf_All'!BE72+BE$3*'2026gf_All'!BE72*primary_calibration!BE77)</f>
        <v>1.4979845572229743E-3</v>
      </c>
      <c r="BF77" s="4">
        <f ca="1">IF(OR($B77=BF$5, '2023gf_All'!BF72&gt;=$C$2,'2023gf_All'!AY72&gt;=$C$2), '2023gf_All'!BF72+BF$2*'2026gf_All'!BF72*primary_calibration!BF77,'2023gf_All'!BF72+BF$3*'2026gf_All'!BF72*primary_calibration!BF77)</f>
        <v>1.3628261591583049E-3</v>
      </c>
      <c r="BG77" s="31">
        <f>'2023gf_All'!BG72</f>
        <v>0.1368</v>
      </c>
      <c r="BH77" s="31">
        <f>'2023gf_All'!BH72</f>
        <v>0.48956</v>
      </c>
      <c r="BI77" s="31">
        <f>'2023gf_All'!BI72</f>
        <v>2.89697</v>
      </c>
      <c r="BJ77" s="31">
        <f>'2023gf_All'!BJ72</f>
        <v>0.14485000000000001</v>
      </c>
      <c r="BK77" s="31">
        <f>'2023gf_All'!BK72</f>
        <v>28.853950000000001</v>
      </c>
      <c r="BL77" s="31">
        <f>'2023gf_All'!BL72</f>
        <v>8.2231199999999998</v>
      </c>
      <c r="BM77" s="33">
        <f t="shared" si="14"/>
        <v>40.745250000000006</v>
      </c>
      <c r="BN77" s="9">
        <f t="shared" ca="1" si="8"/>
        <v>32.3729504373661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9"/>
        <v>-0.12828999999999979</v>
      </c>
      <c r="BT77">
        <f t="shared" si="10"/>
        <v>1.5285499999999992</v>
      </c>
      <c r="BU77" s="14">
        <f t="shared" si="15"/>
        <v>-8.3929213960943286E-2</v>
      </c>
      <c r="BV77" s="9">
        <f ca="1">(BN77-'2023gf_All'!BN72)*BU77</f>
        <v>1.52683658959813E-2</v>
      </c>
      <c r="BW77" s="9">
        <f t="shared" ca="1" si="11"/>
        <v>40.76051836589599</v>
      </c>
      <c r="BX77" s="9">
        <f ca="1">IF(primary_calibration!BI77=1,SUM(BW77,I77:BF77),0)</f>
        <v>73.133468803262076</v>
      </c>
      <c r="BY77">
        <f t="shared" ca="1" si="12"/>
        <v>74.829606551768833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 t="shared" ca="1" si="13"/>
        <v>82.008992365163294</v>
      </c>
      <c r="I78" s="4">
        <f ca="1">IF(OR($B78=I$5, '2023gf_All'!I73&gt;=$C$2), '2023gf_All'!I73+I$2*'2026gf_All'!I73*primary_calibration!I78,'2023gf_All'!I73+I$3*'2026gf_All'!I73*primary_calibration!I78)</f>
        <v>5.3111242622887588E-5</v>
      </c>
      <c r="J78" s="4">
        <f ca="1">IF(OR($B78=J$5, '2023gf_All'!J73&gt;=$C$2), '2023gf_All'!J73+J$2*'2026gf_All'!J73*primary_calibration!J78,'2023gf_All'!J73+J$3*'2026gf_All'!J73*primary_calibration!J78)</f>
        <v>3.6720177440947056E-2</v>
      </c>
      <c r="K78" s="4">
        <f ca="1">IF(OR($B78=K$5, '2023gf_All'!K73&gt;=$C$2), '2023gf_All'!K73+K$2*'2026gf_All'!K73*primary_calibration!K78,'2023gf_All'!K73+K$3*'2026gf_All'!K73*primary_calibration!K78)</f>
        <v>1.3123944539177113E-4</v>
      </c>
      <c r="L78" s="4">
        <f ca="1">IF(OR($B78=L$5, '2023gf_All'!L73&gt;=$C$2), '2023gf_All'!L73+L$2*'2026gf_All'!L73*primary_calibration!L78,'2023gf_All'!L73+L$3*'2026gf_All'!L73*primary_calibration!L78)</f>
        <v>31.60667960528292</v>
      </c>
      <c r="M78" s="4">
        <f ca="1">IF(OR($B78=M$5, '2023gf_All'!M73&gt;=$C$2), '2023gf_All'!M73+M$2*'2026gf_All'!M73*primary_calibration!M78,'2023gf_All'!M73+M$3*'2026gf_All'!M73*primary_calibration!M78)</f>
        <v>8.7300133869976006E-3</v>
      </c>
      <c r="N78" s="4">
        <f ca="1">IF(OR($B78=N$5, '2023gf_All'!N73&gt;=$C$2), '2023gf_All'!N73+N$2*'2026gf_All'!N73*primary_calibration!N78,'2023gf_All'!N73+N$3*'2026gf_All'!N73*primary_calibration!N78)</f>
        <v>0</v>
      </c>
      <c r="O78" s="4">
        <f ca="1">IF(OR($B78=O$5, '2023gf_All'!O73&gt;=$C$2), '2023gf_All'!O73+O$2*'2026gf_All'!O73*primary_calibration!O78,'2023gf_All'!O73+O$3*'2026gf_All'!O73*primary_calibration!O78)</f>
        <v>0</v>
      </c>
      <c r="P78" s="4">
        <f ca="1">IF(OR($B78=P$5, '2023gf_All'!P73&gt;=$C$2), '2023gf_All'!P73+P$2*'2026gf_All'!P73*primary_calibration!P78,'2023gf_All'!P73+P$3*'2026gf_All'!P73*primary_calibration!P78)</f>
        <v>0</v>
      </c>
      <c r="Q78" s="4">
        <f ca="1">IF(OR($B78=Q$5, '2023gf_All'!Q73&gt;=$C$2), '2023gf_All'!Q73+Q$2*'2026gf_All'!Q73*primary_calibration!Q78,'2023gf_All'!Q73+Q$3*'2026gf_All'!Q73*primary_calibration!Q78)</f>
        <v>1.9043459928913661E-4</v>
      </c>
      <c r="R78" s="4">
        <f ca="1">IF(OR($B78=R$5, '2023gf_All'!R73&gt;=$C$2), '2023gf_All'!R73+R$2*'2026gf_All'!R73*primary_calibration!R78,'2023gf_All'!R73+R$3*'2026gf_All'!R73*primary_calibration!R78)</f>
        <v>1.560351976752344E-4</v>
      </c>
      <c r="S78" s="4">
        <f ca="1">IF(OR($B78=S$5, '2023gf_All'!S73&gt;=$C$2), '2023gf_All'!S73+S$2*'2026gf_All'!S73*primary_calibration!S78,'2023gf_All'!S73+S$3*'2026gf_All'!S73*primary_calibration!S78)</f>
        <v>2.646937031926698E-2</v>
      </c>
      <c r="T78" s="4">
        <f ca="1">IF(OR($B78=T$5, '2023gf_All'!T73&gt;=$C$2), '2023gf_All'!T73+T$2*'2026gf_All'!T73*primary_calibration!T78,'2023gf_All'!T73+T$3*'2026gf_All'!T73*primary_calibration!T78)</f>
        <v>4.0000000000000003E-5</v>
      </c>
      <c r="U78" s="4">
        <f ca="1">IF(OR($B78=U$5, '2023gf_All'!U73&gt;=$C$2), '2023gf_All'!U73+U$2*'2026gf_All'!U73*primary_calibration!U78,'2023gf_All'!U73+U$3*'2026gf_All'!U73*primary_calibration!U78)</f>
        <v>1.0000000000000001E-5</v>
      </c>
      <c r="V78" s="4">
        <f ca="1">IF(OR($B78=V$5, '2023gf_All'!V73&gt;=$C$2), '2023gf_All'!V73+V$2*'2026gf_All'!V73*primary_calibration!V78,'2023gf_All'!V73+V$3*'2026gf_All'!V73*primary_calibration!V78)</f>
        <v>2.3928264425723754E-4</v>
      </c>
      <c r="W78" s="4">
        <f ca="1">IF(OR($B78=W$5, '2023gf_All'!W73&gt;=$C$2), '2023gf_All'!W73+W$2*'2026gf_All'!W73*primary_calibration!W78,'2023gf_All'!W73+W$3*'2026gf_All'!W73*primary_calibration!W78)</f>
        <v>7.298405621213892E-4</v>
      </c>
      <c r="X78" s="4">
        <f ca="1">IF(OR($B78=X$5, '2023gf_All'!X73&gt;=$C$2), '2023gf_All'!X73+X$2*'2026gf_All'!X73*primary_calibration!X78,'2023gf_All'!X73+X$3*'2026gf_All'!X73*primary_calibration!X78)</f>
        <v>1.0000000000000001E-5</v>
      </c>
      <c r="Y78" s="4">
        <f ca="1">IF(OR($B78=Y$5, '2023gf_All'!Y73&gt;=$C$2), '2023gf_All'!Y73+Y$2*'2026gf_All'!Y73*primary_calibration!Y78,'2023gf_All'!Y73+Y$3*'2026gf_All'!Y73*primary_calibration!Y78)</f>
        <v>1.6389146831204457E-4</v>
      </c>
      <c r="Z78" s="4">
        <f ca="1">IF(OR($B78=Z$5, '2023gf_All'!Z73&gt;=$C$2), '2023gf_All'!Z73+Z$2*'2026gf_All'!Z73*primary_calibration!Z78,'2023gf_All'!Z73+Z$3*'2026gf_All'!Z73*primary_calibration!Z78)</f>
        <v>0</v>
      </c>
      <c r="AA78" s="4">
        <f ca="1">IF(OR($B78=AA$5, '2023gf_All'!AA73&gt;=$C$2), '2023gf_All'!AA73+AA$2*'2026gf_All'!AA73*primary_calibration!AA78,'2023gf_All'!AA73+AA$3*'2026gf_All'!AA73*primary_calibration!AA78)</f>
        <v>0</v>
      </c>
      <c r="AB78" s="4">
        <f ca="1">IF(OR($B78=AB$5, '2023gf_All'!AB73&gt;=$C$2), '2023gf_All'!AB73+AB$2*'2026gf_All'!AB73*primary_calibration!AB78,'2023gf_All'!AB73+AB$3*'2026gf_All'!AB73*primary_calibration!AB78)</f>
        <v>0</v>
      </c>
      <c r="AC78" s="4">
        <f ca="1">IF(OR($B78=AC$5, '2023gf_All'!AC73&gt;=$C$2), '2023gf_All'!AC73+AC$2*'2026gf_All'!AC73*primary_calibration!AC78,'2023gf_All'!AC73+AC$3*'2026gf_All'!AC73*primary_calibration!AC78)</f>
        <v>0</v>
      </c>
      <c r="AD78" s="4">
        <f ca="1">IF(OR($B78=AD$5, '2023gf_All'!AD73&gt;=$C$2), '2023gf_All'!AD73+AD$2*'2026gf_All'!AD73*primary_calibration!AD78,'2023gf_All'!AD73+AD$3*'2026gf_All'!AD73*primary_calibration!AD78)</f>
        <v>2.8789797396689358E-4</v>
      </c>
      <c r="AE78" s="4">
        <f ca="1">IF(OR($B78=AE$5, '2023gf_All'!AE73&gt;=$C$2), '2023gf_All'!AE73+AE$2*'2026gf_All'!AE73*primary_calibration!AE78,'2023gf_All'!AE73+AE$3*'2026gf_All'!AE73*primary_calibration!AE78)</f>
        <v>6.0000000000000002E-5</v>
      </c>
      <c r="AF78" s="4">
        <f ca="1">IF(OR($B78=AF$5, '2023gf_All'!AF73&gt;=$C$2), '2023gf_All'!AF73+AF$2*'2026gf_All'!AF73*primary_calibration!AF78,'2023gf_All'!AF73+AF$3*'2026gf_All'!AF73*primary_calibration!AF78)</f>
        <v>5.2137831104904044E-4</v>
      </c>
      <c r="AG78" s="4">
        <f ca="1">IF(OR($B78=AG$5, '2023gf_All'!AG73&gt;=$C$2), '2023gf_All'!AG73+AG$2*'2026gf_All'!AG73*primary_calibration!AG78,'2023gf_All'!AG73+AG$3*'2026gf_All'!AG73*primary_calibration!AG78)</f>
        <v>1.5363654495478751E-2</v>
      </c>
      <c r="AH78" s="4">
        <f ca="1">IF(OR($B78=AH$5, '2023gf_All'!AH73&gt;=$C$2), '2023gf_All'!AH73+AH$2*'2026gf_All'!AH73*primary_calibration!AH78,'2023gf_All'!AH73+AH$3*'2026gf_All'!AH73*primary_calibration!AH78)</f>
        <v>4.3611792761590648E-4</v>
      </c>
      <c r="AI78" s="4">
        <f ca="1">IF(OR($B78=AI$5, '2023gf_All'!AI73&gt;=$C$2), '2023gf_All'!AI73+AI$2*'2026gf_All'!AI73*primary_calibration!AI78,'2023gf_All'!AI73+AI$3*'2026gf_All'!AI73*primary_calibration!AI78)</f>
        <v>0.27277675429172676</v>
      </c>
      <c r="AJ78" s="4">
        <f ca="1">IF(OR($B78=AJ$5, '2023gf_All'!AJ73&gt;=$C$2), '2023gf_All'!AJ73+AJ$2*'2026gf_All'!AJ73*primary_calibration!AJ78,'2023gf_All'!AJ73+AJ$3*'2026gf_All'!AJ73*primary_calibration!AJ78)</f>
        <v>0</v>
      </c>
      <c r="AK78" s="4">
        <f ca="1">IF(OR($B78=AK$5, '2023gf_All'!AK73&gt;=$C$2), '2023gf_All'!AK73+AK$2*'2026gf_All'!AK73*primary_calibration!AK78,'2023gf_All'!AK73+AK$3*'2026gf_All'!AK73*primary_calibration!AK78)</f>
        <v>0</v>
      </c>
      <c r="AL78" s="4">
        <f ca="1">IF(OR($B78=AL$5, '2023gf_All'!AL73&gt;=$C$2), '2023gf_All'!AL73+AL$2*'2026gf_All'!AL73*primary_calibration!AL78,'2023gf_All'!AL73+AL$3*'2026gf_All'!AL73*primary_calibration!AL78)</f>
        <v>1.5632383978105183E-2</v>
      </c>
      <c r="AM78" s="4">
        <f ca="1">IF(OR($B78=AM$5, '2023gf_All'!AM73&gt;=$C$2), '2023gf_All'!AM73+AM$2*'2026gf_All'!AM73*primary_calibration!AM78,'2023gf_All'!AM73+AM$3*'2026gf_All'!AM73*primary_calibration!AM78)</f>
        <v>0</v>
      </c>
      <c r="AN78" s="4">
        <f ca="1">IF(OR($B78=AN$5, '2023gf_All'!AN73&gt;=$C$2), '2023gf_All'!AN73+AN$2*'2026gf_All'!AN73*primary_calibration!AN78,'2023gf_All'!AN73+AN$3*'2026gf_All'!AN73*primary_calibration!AN78)</f>
        <v>2.0000000000000002E-5</v>
      </c>
      <c r="AO78" s="4">
        <f ca="1">IF(OR($B78=AO$5, '2023gf_All'!AO73&gt;=$C$2), '2023gf_All'!AO73+AO$2*'2026gf_All'!AO73*primary_calibration!AO78,'2023gf_All'!AO73+AO$3*'2026gf_All'!AO73*primary_calibration!AO78)</f>
        <v>1.0053197117737844E-3</v>
      </c>
      <c r="AP78" s="4">
        <f ca="1">IF(OR($B78=AP$5, '2023gf_All'!AP73&gt;=$C$2), '2023gf_All'!AP73+AP$2*'2026gf_All'!AP73*primary_calibration!AP78,'2023gf_All'!AP73+AP$3*'2026gf_All'!AP73*primary_calibration!AP78)</f>
        <v>0</v>
      </c>
      <c r="AQ78" s="4">
        <f ca="1">IF(OR($B78=AQ$5, '2023gf_All'!AQ73&gt;=$C$2), '2023gf_All'!AQ73+AQ$2*'2026gf_All'!AQ73*primary_calibration!AQ78,'2023gf_All'!AQ73+AQ$3*'2026gf_All'!AQ73*primary_calibration!AQ78)</f>
        <v>1.8276919860704278E-3</v>
      </c>
      <c r="AR78" s="4">
        <f ca="1">IF(OR($B78=AR$5, '2023gf_All'!AR73&gt;=$C$2), '2023gf_All'!AR73+AR$2*'2026gf_All'!AR73*primary_calibration!AR78,'2023gf_All'!AR73+AR$3*'2026gf_All'!AR73*primary_calibration!AR78)</f>
        <v>0.83550624202950685</v>
      </c>
      <c r="AS78" s="4">
        <f ca="1">IF(OR($B78=AS$5, '2023gf_All'!AS73&gt;=$C$2), '2023gf_All'!AS73+AS$2*'2026gf_All'!AS73*primary_calibration!AS78,'2023gf_All'!AS73+AS$3*'2026gf_All'!AS73*primary_calibration!AS78)</f>
        <v>0</v>
      </c>
      <c r="AT78" s="4">
        <f ca="1">IF(OR($B78=AT$5, '2023gf_All'!AT73&gt;=$C$2), '2023gf_All'!AT73+AT$2*'2026gf_All'!AT73*primary_calibration!AT78,'2023gf_All'!AT73+AT$3*'2026gf_All'!AT73*primary_calibration!AT78)</f>
        <v>0</v>
      </c>
      <c r="AU78" s="4">
        <f ca="1">IF(OR($B78=AU$5, '2023gf_All'!AU73&gt;=$C$2), '2023gf_All'!AU73+AU$2*'2026gf_All'!AU73*primary_calibration!AU78,'2023gf_All'!AU73+AU$3*'2026gf_All'!AU73*primary_calibration!AU78)</f>
        <v>3.5523239374623617E-5</v>
      </c>
      <c r="AV78" s="4">
        <f ca="1">IF(OR($B78=AV$5, '2023gf_All'!AV73&gt;=$C$2), '2023gf_All'!AV73+AV$2*'2026gf_All'!AV73*primary_calibration!AV78,'2023gf_All'!AV73+AV$3*'2026gf_All'!AV73*primary_calibration!AV78)</f>
        <v>1.4999999999999999E-4</v>
      </c>
      <c r="AW78" s="4">
        <f ca="1">IF(OR($B78=AW$5, '2023gf_All'!AW73&gt;=$C$2), '2023gf_All'!AW73+AW$2*'2026gf_All'!AW73*primary_calibration!AW78,'2023gf_All'!AW73+AW$3*'2026gf_All'!AW73*primary_calibration!AW78)</f>
        <v>4.0000000000000003E-5</v>
      </c>
      <c r="AX78" s="4">
        <f ca="1">IF(OR($B78=AX$5, '2023gf_All'!AX73&gt;=$C$2), '2023gf_All'!AX73+AX$2*'2026gf_All'!AX73*primary_calibration!AX78,'2023gf_All'!AX73+AX$3*'2026gf_All'!AX73*primary_calibration!AX78)</f>
        <v>7.3667036520331259E-3</v>
      </c>
      <c r="AY78" s="4">
        <f ca="1">IF(OR($B78=AY$5, '2023gf_All'!AY73&gt;=$C$2), '2023gf_All'!AY73+AY$2*'2026gf_All'!AY73*primary_calibration!AY78,'2023gf_All'!AY73+AY$3*'2026gf_All'!AY73*primary_calibration!AY78)</f>
        <v>7.2398046652204742E-2</v>
      </c>
      <c r="AZ78" s="4">
        <f ca="1">IF(OR($B78=AZ$5, '2023gf_All'!AZ73&gt;=$C$2), '2023gf_All'!AZ73+AZ$2*'2026gf_All'!AZ73*primary_calibration!AZ78,'2023gf_All'!AZ73+AZ$3*'2026gf_All'!AZ73*primary_calibration!AZ78)</f>
        <v>0</v>
      </c>
      <c r="BA78" s="4">
        <f ca="1">IF(OR($B78=BA$5, '2023gf_All'!BA73&gt;=$C$2), '2023gf_All'!BA73+BA$2*'2026gf_All'!BA73*primary_calibration!BA78,'2023gf_All'!BA73+BA$3*'2026gf_All'!BA73*primary_calibration!BA78)</f>
        <v>0</v>
      </c>
      <c r="BB78" s="4">
        <f ca="1">IF(OR($B78=BB$5, '2023gf_All'!BB73&gt;=$C$2), '2023gf_All'!BB73+BB$2*'2026gf_All'!BB73*primary_calibration!BB78,'2023gf_All'!BB73+BB$3*'2026gf_All'!BB73*primary_calibration!BB78)</f>
        <v>0.29740294131349626</v>
      </c>
      <c r="BC78" s="4">
        <f ca="1">IF(OR($B78=BC$5, '2023gf_All'!BC73&gt;=$C$2), '2023gf_All'!BC73+BC$2*'2026gf_All'!BC73*primary_calibration!BC78,'2023gf_All'!BC73+BC$3*'2026gf_All'!BC73*primary_calibration!BC78)</f>
        <v>0</v>
      </c>
      <c r="BD78" s="4">
        <f ca="1">IF(OR($B78=BD$5, '2023gf_All'!BD73&gt;=$C$2), '2023gf_All'!BD73+BD$2*'2026gf_All'!BD73*primary_calibration!BD78,'2023gf_All'!BD73+BD$3*'2026gf_All'!BD73*primary_calibration!BD78)</f>
        <v>4.0693623851218221E-5</v>
      </c>
      <c r="BE78" s="4">
        <f ca="1">IF(OR($B78=BE$5, '2023gf_All'!BE73&gt;=$C$2), '2023gf_All'!BE73+BE$2*'2026gf_All'!BE73*primary_calibration!BE78,'2023gf_All'!BE73+BE$3*'2026gf_All'!BE73*primary_calibration!BE78)</f>
        <v>4.9561838045219433E-3</v>
      </c>
      <c r="BF78" s="4">
        <f ca="1">IF(OR($B78=BF$5, '2023gf_All'!BF73&gt;=$C$2,'2023gf_All'!AY73&gt;=$C$2), '2023gf_All'!BF73+BF$2*'2026gf_All'!BF73*primary_calibration!BF78,'2023gf_All'!BF73+BF$3*'2026gf_All'!BF73*primary_calibration!BF78)</f>
        <v>3.4555714036509006E-3</v>
      </c>
      <c r="BG78" s="31">
        <f>'2023gf_All'!BG73</f>
        <v>0.15790999999999999</v>
      </c>
      <c r="BH78" s="31">
        <f>'2023gf_All'!BH73</f>
        <v>0.63837999999999995</v>
      </c>
      <c r="BI78" s="31">
        <f>'2023gf_All'!BI73</f>
        <v>3.9010799999999999</v>
      </c>
      <c r="BJ78" s="31">
        <f>'2023gf_All'!BJ73</f>
        <v>0.11693000000000001</v>
      </c>
      <c r="BK78" s="31">
        <f>'2023gf_All'!BK73</f>
        <v>33.083570000000002</v>
      </c>
      <c r="BL78" s="31">
        <f>'2023gf_All'!BL73</f>
        <v>9.1077499999999993</v>
      </c>
      <c r="BM78" s="33">
        <f t="shared" si="14"/>
        <v>47.005619999999993</v>
      </c>
      <c r="BN78" s="9">
        <f t="shared" ca="1" si="8"/>
        <v>33.209606105984214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9"/>
        <v>1.0989999999992506E-2</v>
      </c>
      <c r="BT78">
        <f t="shared" si="10"/>
        <v>0.98837999999999226</v>
      </c>
      <c r="BU78" s="14">
        <f t="shared" si="15"/>
        <v>1.1119205163998251E-2</v>
      </c>
      <c r="BV78" s="9">
        <f ca="1">(BN78-'2023gf_All'!BN73)*BU78</f>
        <v>-2.0510918829115426E-3</v>
      </c>
      <c r="BW78" s="9">
        <f t="shared" ca="1" si="11"/>
        <v>47.003568908117082</v>
      </c>
      <c r="BX78" s="9">
        <f ca="1">IF(primary_calibration!BI78=1,SUM(BW78,I78:BF78),0)</f>
        <v>80.213175014101324</v>
      </c>
      <c r="BY78">
        <f t="shared" ca="1" si="12"/>
        <v>82.008992365163294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 t="shared" ca="1" si="13"/>
        <v>84.064918334335957</v>
      </c>
      <c r="I79" s="4">
        <f ca="1">IF(OR($B79=I$5, '2023gf_All'!I74&gt;=$C$2), '2023gf_All'!I74+I$2*'2026gf_All'!I74*primary_calibration!I79,'2023gf_All'!I74+I$3*'2026gf_All'!I74*primary_calibration!I79)</f>
        <v>8.0000000000000007E-5</v>
      </c>
      <c r="J79" s="4">
        <f ca="1">IF(OR($B79=J$5, '2023gf_All'!J74&gt;=$C$2), '2023gf_All'!J74+J$2*'2026gf_All'!J74*primary_calibration!J79,'2023gf_All'!J74+J$3*'2026gf_All'!J74*primary_calibration!J79)</f>
        <v>3.3781140032094377E-2</v>
      </c>
      <c r="K79" s="4">
        <f ca="1">IF(OR($B79=K$5, '2023gf_All'!K74&gt;=$C$2), '2023gf_All'!K74+K$2*'2026gf_All'!K74*primary_calibration!K79,'2023gf_All'!K74+K$3*'2026gf_All'!K74*primary_calibration!K79)</f>
        <v>1.5621418890144397E-4</v>
      </c>
      <c r="L79" s="4">
        <f ca="1">IF(OR($B79=L$5, '2023gf_All'!L74&gt;=$C$2), '2023gf_All'!L74+L$2*'2026gf_All'!L74*primary_calibration!L79,'2023gf_All'!L74+L$3*'2026gf_All'!L74*primary_calibration!L79)</f>
        <v>32.891348724825178</v>
      </c>
      <c r="M79" s="4">
        <f ca="1">IF(OR($B79=M$5, '2023gf_All'!M74&gt;=$C$2), '2023gf_All'!M74+M$2*'2026gf_All'!M74*primary_calibration!M79,'2023gf_All'!M74+M$3*'2026gf_All'!M74*primary_calibration!M79)</f>
        <v>8.4920528207929318E-3</v>
      </c>
      <c r="N79" s="4">
        <f ca="1">IF(OR($B79=N$5, '2023gf_All'!N74&gt;=$C$2), '2023gf_All'!N74+N$2*'2026gf_All'!N74*primary_calibration!N79,'2023gf_All'!N74+N$3*'2026gf_All'!N74*primary_calibration!N79)</f>
        <v>0</v>
      </c>
      <c r="O79" s="4">
        <f ca="1">IF(OR($B79=O$5, '2023gf_All'!O74&gt;=$C$2), '2023gf_All'!O74+O$2*'2026gf_All'!O74*primary_calibration!O79,'2023gf_All'!O74+O$3*'2026gf_All'!O74*primary_calibration!O79)</f>
        <v>0</v>
      </c>
      <c r="P79" s="4">
        <f ca="1">IF(OR($B79=P$5, '2023gf_All'!P74&gt;=$C$2), '2023gf_All'!P74+P$2*'2026gf_All'!P74*primary_calibration!P79,'2023gf_All'!P74+P$3*'2026gf_All'!P74*primary_calibration!P79)</f>
        <v>0</v>
      </c>
      <c r="Q79" s="4">
        <f ca="1">IF(OR($B79=Q$5, '2023gf_All'!Q74&gt;=$C$2), '2023gf_All'!Q74+Q$2*'2026gf_All'!Q74*primary_calibration!Q79,'2023gf_All'!Q74+Q$3*'2026gf_All'!Q74*primary_calibration!Q79)</f>
        <v>2.6330217917533644E-4</v>
      </c>
      <c r="R79" s="4">
        <f ca="1">IF(OR($B79=R$5, '2023gf_All'!R74&gt;=$C$2), '2023gf_All'!R74+R$2*'2026gf_All'!R74*primary_calibration!R79,'2023gf_All'!R74+R$3*'2026gf_All'!R74*primary_calibration!R79)</f>
        <v>2.028633558154219E-4</v>
      </c>
      <c r="S79" s="4">
        <f ca="1">IF(OR($B79=S$5, '2023gf_All'!S74&gt;=$C$2), '2023gf_All'!S74+S$2*'2026gf_All'!S74*primary_calibration!S79,'2023gf_All'!S74+S$3*'2026gf_All'!S74*primary_calibration!S79)</f>
        <v>2.7402427233379687E-2</v>
      </c>
      <c r="T79" s="4">
        <f ca="1">IF(OR($B79=T$5, '2023gf_All'!T74&gt;=$C$2), '2023gf_All'!T74+T$2*'2026gf_All'!T74*primary_calibration!T79,'2023gf_All'!T74+T$3*'2026gf_All'!T74*primary_calibration!T79)</f>
        <v>3.7545737797766777E-5</v>
      </c>
      <c r="U79" s="4">
        <f ca="1">IF(OR($B79=U$5, '2023gf_All'!U74&gt;=$C$2), '2023gf_All'!U74+U$2*'2026gf_All'!U74*primary_calibration!U79,'2023gf_All'!U74+U$3*'2026gf_All'!U74*primary_calibration!U79)</f>
        <v>1.0000000000000001E-5</v>
      </c>
      <c r="V79" s="4">
        <f ca="1">IF(OR($B79=V$5, '2023gf_All'!V74&gt;=$C$2), '2023gf_All'!V74+V$2*'2026gf_All'!V74*primary_calibration!V79,'2023gf_All'!V74+V$3*'2026gf_All'!V74*primary_calibration!V79)</f>
        <v>2.3939742117607953E-4</v>
      </c>
      <c r="W79" s="4">
        <f ca="1">IF(OR($B79=W$5, '2023gf_All'!W74&gt;=$C$2), '2023gf_All'!W74+W$2*'2026gf_All'!W74*primary_calibration!W79,'2023gf_All'!W74+W$3*'2026gf_All'!W74*primary_calibration!W79)</f>
        <v>7.1975352598475624E-4</v>
      </c>
      <c r="X79" s="4">
        <f ca="1">IF(OR($B79=X$5, '2023gf_All'!X74&gt;=$C$2), '2023gf_All'!X74+X$2*'2026gf_All'!X74*primary_calibration!X79,'2023gf_All'!X74+X$3*'2026gf_All'!X74*primary_calibration!X79)</f>
        <v>2.0000000000000002E-5</v>
      </c>
      <c r="Y79" s="4">
        <f ca="1">IF(OR($B79=Y$5, '2023gf_All'!Y74&gt;=$C$2), '2023gf_All'!Y74+Y$2*'2026gf_All'!Y74*primary_calibration!Y79,'2023gf_All'!Y74+Y$3*'2026gf_All'!Y74*primary_calibration!Y79)</f>
        <v>1.7508987896869496E-4</v>
      </c>
      <c r="Z79" s="4">
        <f ca="1">IF(OR($B79=Z$5, '2023gf_All'!Z74&gt;=$C$2), '2023gf_All'!Z74+Z$2*'2026gf_All'!Z74*primary_calibration!Z79,'2023gf_All'!Z74+Z$3*'2026gf_All'!Z74*primary_calibration!Z79)</f>
        <v>0</v>
      </c>
      <c r="AA79" s="4">
        <f ca="1">IF(OR($B79=AA$5, '2023gf_All'!AA74&gt;=$C$2), '2023gf_All'!AA74+AA$2*'2026gf_All'!AA74*primary_calibration!AA79,'2023gf_All'!AA74+AA$3*'2026gf_All'!AA74*primary_calibration!AA79)</f>
        <v>0</v>
      </c>
      <c r="AB79" s="4">
        <f ca="1">IF(OR($B79=AB$5, '2023gf_All'!AB74&gt;=$C$2), '2023gf_All'!AB74+AB$2*'2026gf_All'!AB74*primary_calibration!AB79,'2023gf_All'!AB74+AB$3*'2026gf_All'!AB74*primary_calibration!AB79)</f>
        <v>0</v>
      </c>
      <c r="AC79" s="4">
        <f ca="1">IF(OR($B79=AC$5, '2023gf_All'!AC74&gt;=$C$2), '2023gf_All'!AC74+AC$2*'2026gf_All'!AC74*primary_calibration!AC79,'2023gf_All'!AC74+AC$3*'2026gf_All'!AC74*primary_calibration!AC79)</f>
        <v>0</v>
      </c>
      <c r="AD79" s="4">
        <f ca="1">IF(OR($B79=AD$5, '2023gf_All'!AD74&gt;=$C$2), '2023gf_All'!AD74+AD$2*'2026gf_All'!AD74*primary_calibration!AD79,'2023gf_All'!AD74+AD$3*'2026gf_All'!AD74*primary_calibration!AD79)</f>
        <v>2.6770612238450687E-4</v>
      </c>
      <c r="AE79" s="4">
        <f ca="1">IF(OR($B79=AE$5, '2023gf_All'!AE74&gt;=$C$2), '2023gf_All'!AE74+AE$2*'2026gf_All'!AE74*primary_calibration!AE79,'2023gf_All'!AE74+AE$3*'2026gf_All'!AE74*primary_calibration!AE79)</f>
        <v>1.0351051501931167E-4</v>
      </c>
      <c r="AF79" s="4">
        <f ca="1">IF(OR($B79=AF$5, '2023gf_All'!AF74&gt;=$C$2), '2023gf_All'!AF74+AF$2*'2026gf_All'!AF74*primary_calibration!AF79,'2023gf_All'!AF74+AF$3*'2026gf_All'!AF74*primary_calibration!AF79)</f>
        <v>4.9548719210882057E-4</v>
      </c>
      <c r="AG79" s="4">
        <f ca="1">IF(OR($B79=AG$5, '2023gf_All'!AG74&gt;=$C$2), '2023gf_All'!AG74+AG$2*'2026gf_All'!AG74*primary_calibration!AG79,'2023gf_All'!AG74+AG$3*'2026gf_All'!AG74*primary_calibration!AG79)</f>
        <v>1.5920157221733563E-2</v>
      </c>
      <c r="AH79" s="4">
        <f ca="1">IF(OR($B79=AH$5, '2023gf_All'!AH74&gt;=$C$2), '2023gf_All'!AH74+AH$2*'2026gf_All'!AH74*primary_calibration!AH79,'2023gf_All'!AH74+AH$3*'2026gf_All'!AH74*primary_calibration!AH79)</f>
        <v>3.7335741199524613E-4</v>
      </c>
      <c r="AI79" s="4">
        <f ca="1">IF(OR($B79=AI$5, '2023gf_All'!AI74&gt;=$C$2), '2023gf_All'!AI74+AI$2*'2026gf_All'!AI74*primary_calibration!AI79,'2023gf_All'!AI74+AI$3*'2026gf_All'!AI74*primary_calibration!AI79)</f>
        <v>0.31139866579523257</v>
      </c>
      <c r="AJ79" s="4">
        <f ca="1">IF(OR($B79=AJ$5, '2023gf_All'!AJ74&gt;=$C$2), '2023gf_All'!AJ74+AJ$2*'2026gf_All'!AJ74*primary_calibration!AJ79,'2023gf_All'!AJ74+AJ$3*'2026gf_All'!AJ74*primary_calibration!AJ79)</f>
        <v>0</v>
      </c>
      <c r="AK79" s="4">
        <f ca="1">IF(OR($B79=AK$5, '2023gf_All'!AK74&gt;=$C$2), '2023gf_All'!AK74+AK$2*'2026gf_All'!AK74*primary_calibration!AK79,'2023gf_All'!AK74+AK$3*'2026gf_All'!AK74*primary_calibration!AK79)</f>
        <v>0</v>
      </c>
      <c r="AL79" s="4">
        <f ca="1">IF(OR($B79=AL$5, '2023gf_All'!AL74&gt;=$C$2), '2023gf_All'!AL74+AL$2*'2026gf_All'!AL74*primary_calibration!AL79,'2023gf_All'!AL74+AL$3*'2026gf_All'!AL74*primary_calibration!AL79)</f>
        <v>1.4350010751520828E-2</v>
      </c>
      <c r="AM79" s="4">
        <f ca="1">IF(OR($B79=AM$5, '2023gf_All'!AM74&gt;=$C$2), '2023gf_All'!AM74+AM$2*'2026gf_All'!AM74*primary_calibration!AM79,'2023gf_All'!AM74+AM$3*'2026gf_All'!AM74*primary_calibration!AM79)</f>
        <v>0</v>
      </c>
      <c r="AN79" s="4">
        <f ca="1">IF(OR($B79=AN$5, '2023gf_All'!AN74&gt;=$C$2), '2023gf_All'!AN74+AN$2*'2026gf_All'!AN74*primary_calibration!AN79,'2023gf_All'!AN74+AN$3*'2026gf_All'!AN74*primary_calibration!AN79)</f>
        <v>3.772150334500382E-5</v>
      </c>
      <c r="AO79" s="4">
        <f ca="1">IF(OR($B79=AO$5, '2023gf_All'!AO74&gt;=$C$2), '2023gf_All'!AO74+AO$2*'2026gf_All'!AO74*primary_calibration!AO79,'2023gf_All'!AO74+AO$3*'2026gf_All'!AO74*primary_calibration!AO79)</f>
        <v>1.0158843382440236E-3</v>
      </c>
      <c r="AP79" s="4">
        <f ca="1">IF(OR($B79=AP$5, '2023gf_All'!AP74&gt;=$C$2), '2023gf_All'!AP74+AP$2*'2026gf_All'!AP74*primary_calibration!AP79,'2023gf_All'!AP74+AP$3*'2026gf_All'!AP74*primary_calibration!AP79)</f>
        <v>0</v>
      </c>
      <c r="AQ79" s="4">
        <f ca="1">IF(OR($B79=AQ$5, '2023gf_All'!AQ74&gt;=$C$2), '2023gf_All'!AQ74+AQ$2*'2026gf_All'!AQ74*primary_calibration!AQ79,'2023gf_All'!AQ74+AQ$3*'2026gf_All'!AQ74*primary_calibration!AQ79)</f>
        <v>1.717613796933288E-3</v>
      </c>
      <c r="AR79" s="4">
        <f ca="1">IF(OR($B79=AR$5, '2023gf_All'!AR74&gt;=$C$2), '2023gf_All'!AR74+AR$2*'2026gf_All'!AR74*primary_calibration!AR79,'2023gf_All'!AR74+AR$3*'2026gf_All'!AR74*primary_calibration!AR79)</f>
        <v>0.81699663562074387</v>
      </c>
      <c r="AS79" s="4">
        <f ca="1">IF(OR($B79=AS$5, '2023gf_All'!AS74&gt;=$C$2), '2023gf_All'!AS74+AS$2*'2026gf_All'!AS74*primary_calibration!AS79,'2023gf_All'!AS74+AS$3*'2026gf_All'!AS74*primary_calibration!AS79)</f>
        <v>0</v>
      </c>
      <c r="AT79" s="4">
        <f ca="1">IF(OR($B79=AT$5, '2023gf_All'!AT74&gt;=$C$2), '2023gf_All'!AT74+AT$2*'2026gf_All'!AT74*primary_calibration!AT79,'2023gf_All'!AT74+AT$3*'2026gf_All'!AT74*primary_calibration!AT79)</f>
        <v>0</v>
      </c>
      <c r="AU79" s="4">
        <f ca="1">IF(OR($B79=AU$5, '2023gf_All'!AU74&gt;=$C$2), '2023gf_All'!AU74+AU$2*'2026gf_All'!AU74*primary_calibration!AU79,'2023gf_All'!AU74+AU$3*'2026gf_All'!AU74*primary_calibration!AU79)</f>
        <v>4.0000000000000003E-5</v>
      </c>
      <c r="AV79" s="4">
        <f ca="1">IF(OR($B79=AV$5, '2023gf_All'!AV74&gt;=$C$2), '2023gf_All'!AV74+AV$2*'2026gf_All'!AV74*primary_calibration!AV79,'2023gf_All'!AV74+AV$3*'2026gf_All'!AV74*primary_calibration!AV79)</f>
        <v>1.6068767407726031E-4</v>
      </c>
      <c r="AW79" s="4">
        <f ca="1">IF(OR($B79=AW$5, '2023gf_All'!AW74&gt;=$C$2), '2023gf_All'!AW74+AW$2*'2026gf_All'!AW74*primary_calibration!AW79,'2023gf_All'!AW74+AW$3*'2026gf_All'!AW74*primary_calibration!AW79)</f>
        <v>5.2311926305947976E-5</v>
      </c>
      <c r="AX79" s="4">
        <f ca="1">IF(OR($B79=AX$5, '2023gf_All'!AX74&gt;=$C$2), '2023gf_All'!AX74+AX$2*'2026gf_All'!AX74*primary_calibration!AX79,'2023gf_All'!AX74+AX$3*'2026gf_All'!AX74*primary_calibration!AX79)</f>
        <v>6.8538287311720484E-3</v>
      </c>
      <c r="AY79" s="4">
        <f ca="1">IF(OR($B79=AY$5, '2023gf_All'!AY74&gt;=$C$2), '2023gf_All'!AY74+AY$2*'2026gf_All'!AY74*primary_calibration!AY79,'2023gf_All'!AY74+AY$3*'2026gf_All'!AY74*primary_calibration!AY79)</f>
        <v>7.402417492222009E-2</v>
      </c>
      <c r="AZ79" s="4">
        <f ca="1">IF(OR($B79=AZ$5, '2023gf_All'!AZ74&gt;=$C$2), '2023gf_All'!AZ74+AZ$2*'2026gf_All'!AZ74*primary_calibration!AZ79,'2023gf_All'!AZ74+AZ$3*'2026gf_All'!AZ74*primary_calibration!AZ79)</f>
        <v>0</v>
      </c>
      <c r="BA79" s="4">
        <f ca="1">IF(OR($B79=BA$5, '2023gf_All'!BA74&gt;=$C$2), '2023gf_All'!BA74+BA$2*'2026gf_All'!BA74*primary_calibration!BA79,'2023gf_All'!BA74+BA$3*'2026gf_All'!BA74*primary_calibration!BA79)</f>
        <v>0</v>
      </c>
      <c r="BB79" s="4">
        <f ca="1">IF(OR($B79=BB$5, '2023gf_All'!BB74&gt;=$C$2), '2023gf_All'!BB74+BB$2*'2026gf_All'!BB74*primary_calibration!BB79,'2023gf_All'!BB74+BB$3*'2026gf_All'!BB74*primary_calibration!BB79)</f>
        <v>0.32417537417486347</v>
      </c>
      <c r="BC79" s="4">
        <f ca="1">IF(OR($B79=BC$5, '2023gf_All'!BC74&gt;=$C$2), '2023gf_All'!BC74+BC$2*'2026gf_All'!BC74*primary_calibration!BC79,'2023gf_All'!BC74+BC$3*'2026gf_All'!BC74*primary_calibration!BC79)</f>
        <v>0</v>
      </c>
      <c r="BD79" s="4">
        <f ca="1">IF(OR($B79=BD$5, '2023gf_All'!BD74&gt;=$C$2), '2023gf_All'!BD74+BD$2*'2026gf_All'!BD74*primary_calibration!BD79,'2023gf_All'!BD74+BD$3*'2026gf_All'!BD74*primary_calibration!BD79)</f>
        <v>2.0000000000000002E-5</v>
      </c>
      <c r="BE79" s="4">
        <f ca="1">IF(OR($B79=BE$5, '2023gf_All'!BE74&gt;=$C$2), '2023gf_All'!BE74+BE$2*'2026gf_All'!BE74*primary_calibration!BE79,'2023gf_All'!BE74+BE$3*'2026gf_All'!BE74*primary_calibration!BE79)</f>
        <v>5.1128940452933713E-3</v>
      </c>
      <c r="BF79" s="4">
        <f ca="1">IF(OR($B79=BF$5, '2023gf_All'!BF74&gt;=$C$2,'2023gf_All'!AY74&gt;=$C$2), '2023gf_All'!BF74+BF$2*'2026gf_All'!BF74*primary_calibration!BF79,'2023gf_All'!BF74+BF$3*'2026gf_All'!BF74*primary_calibration!BF79)</f>
        <v>3.1835871645279458E-3</v>
      </c>
      <c r="BG79" s="31">
        <f>'2023gf_All'!BG74</f>
        <v>0.17180999999999999</v>
      </c>
      <c r="BH79" s="31">
        <f>'2023gf_All'!BH74</f>
        <v>0.67959000000000003</v>
      </c>
      <c r="BI79" s="31">
        <f>'2023gf_All'!BI74</f>
        <v>4.2265499999999996</v>
      </c>
      <c r="BJ79" s="31">
        <f>'2023gf_All'!BJ74</f>
        <v>0.12216</v>
      </c>
      <c r="BK79" s="31">
        <f>'2023gf_All'!BK74</f>
        <v>34.352229999999999</v>
      </c>
      <c r="BL79" s="31">
        <f>'2023gf_All'!BL74</f>
        <v>9.0840399999999999</v>
      </c>
      <c r="BM79" s="33">
        <f t="shared" si="14"/>
        <v>48.636380000000003</v>
      </c>
      <c r="BN79" s="9">
        <f t="shared" ca="1" si="8"/>
        <v>34.539228120106991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9"/>
        <v>6.9180000000002906E-2</v>
      </c>
      <c r="BT79">
        <f t="shared" si="10"/>
        <v>0.93169999999999931</v>
      </c>
      <c r="BU79" s="14">
        <f t="shared" si="15"/>
        <v>7.4251368466247678E-2</v>
      </c>
      <c r="BV79" s="9">
        <f ca="1">(BN79-'2023gf_All'!BN74)*BU79</f>
        <v>-9.2459199860451709E-3</v>
      </c>
      <c r="BW79" s="9">
        <f t="shared" ca="1" si="11"/>
        <v>48.62713408001396</v>
      </c>
      <c r="BX79" s="9">
        <f ca="1">IF(primary_calibration!BI79=1,SUM(BW79,I79:BF79),0)</f>
        <v>83.166362200120957</v>
      </c>
      <c r="BY79">
        <f t="shared" ca="1" si="12"/>
        <v>84.064918334335957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 t="shared" ca="1" si="13"/>
        <v>79.809056759240406</v>
      </c>
      <c r="I80" s="4">
        <f ca="1">IF(OR($B80=I$5, '2023gf_All'!I75&gt;=$C$2), '2023gf_All'!I75+I$2*'2026gf_All'!I75*primary_calibration!I80,'2023gf_All'!I75+I$3*'2026gf_All'!I75*primary_calibration!I80)</f>
        <v>5.2370470569819115E-5</v>
      </c>
      <c r="J80" s="4">
        <f ca="1">IF(OR($B80=J$5, '2023gf_All'!J75&gt;=$C$2), '2023gf_All'!J75+J$2*'2026gf_All'!J75*primary_calibration!J80,'2023gf_All'!J75+J$3*'2026gf_All'!J75*primary_calibration!J80)</f>
        <v>5.3868861014917356E-2</v>
      </c>
      <c r="K80" s="4">
        <f ca="1">IF(OR($B80=K$5, '2023gf_All'!K75&gt;=$C$2), '2023gf_All'!K75+K$2*'2026gf_All'!K75*primary_calibration!K80,'2023gf_All'!K75+K$3*'2026gf_All'!K75*primary_calibration!K80)</f>
        <v>2.0000000000000002E-5</v>
      </c>
      <c r="L80" s="4">
        <f ca="1">IF(OR($B80=L$5, '2023gf_All'!L75&gt;=$C$2), '2023gf_All'!L75+L$2*'2026gf_All'!L75*primary_calibration!L80,'2023gf_All'!L75+L$3*'2026gf_All'!L75*primary_calibration!L80)</f>
        <v>28.192346301388557</v>
      </c>
      <c r="M80" s="4">
        <f ca="1">IF(OR($B80=M$5, '2023gf_All'!M75&gt;=$C$2), '2023gf_All'!M75+M$2*'2026gf_All'!M75*primary_calibration!M80,'2023gf_All'!M75+M$3*'2026gf_All'!M75*primary_calibration!M80)</f>
        <v>1.7500177541208025E-2</v>
      </c>
      <c r="N80" s="4">
        <f ca="1">IF(OR($B80=N$5, '2023gf_All'!N75&gt;=$C$2), '2023gf_All'!N75+N$2*'2026gf_All'!N75*primary_calibration!N80,'2023gf_All'!N75+N$3*'2026gf_All'!N75*primary_calibration!N80)</f>
        <v>0</v>
      </c>
      <c r="O80" s="4">
        <f ca="1">IF(OR($B80=O$5, '2023gf_All'!O75&gt;=$C$2), '2023gf_All'!O75+O$2*'2026gf_All'!O75*primary_calibration!O80,'2023gf_All'!O75+O$3*'2026gf_All'!O75*primary_calibration!O80)</f>
        <v>0</v>
      </c>
      <c r="P80" s="4">
        <f ca="1">IF(OR($B80=P$5, '2023gf_All'!P75&gt;=$C$2), '2023gf_All'!P75+P$2*'2026gf_All'!P75*primary_calibration!P80,'2023gf_All'!P75+P$3*'2026gf_All'!P75*primary_calibration!P80)</f>
        <v>0</v>
      </c>
      <c r="Q80" s="4">
        <f ca="1">IF(OR($B80=Q$5, '2023gf_All'!Q75&gt;=$C$2), '2023gf_All'!Q75+Q$2*'2026gf_All'!Q75*primary_calibration!Q80,'2023gf_All'!Q75+Q$3*'2026gf_All'!Q75*primary_calibration!Q80)</f>
        <v>1.9861671126795703E-4</v>
      </c>
      <c r="R80" s="4">
        <f ca="1">IF(OR($B80=R$5, '2023gf_All'!R75&gt;=$C$2), '2023gf_All'!R75+R$2*'2026gf_All'!R75*primary_calibration!R80,'2023gf_All'!R75+R$3*'2026gf_All'!R75*primary_calibration!R80)</f>
        <v>1.4999999999999999E-4</v>
      </c>
      <c r="S80" s="4">
        <f ca="1">IF(OR($B80=S$5, '2023gf_All'!S75&gt;=$C$2), '2023gf_All'!S75+S$2*'2026gf_All'!S75*primary_calibration!S80,'2023gf_All'!S75+S$3*'2026gf_All'!S75*primary_calibration!S80)</f>
        <v>4.0923366679860969E-2</v>
      </c>
      <c r="T80" s="4">
        <f ca="1">IF(OR($B80=T$5, '2023gf_All'!T75&gt;=$C$2), '2023gf_All'!T75+T$2*'2026gf_All'!T75*primary_calibration!T80,'2023gf_All'!T75+T$3*'2026gf_All'!T75*primary_calibration!T80)</f>
        <v>4.0000000000000003E-5</v>
      </c>
      <c r="U80" s="4">
        <f ca="1">IF(OR($B80=U$5, '2023gf_All'!U75&gt;=$C$2), '2023gf_All'!U75+U$2*'2026gf_All'!U75*primary_calibration!U80,'2023gf_All'!U75+U$3*'2026gf_All'!U75*primary_calibration!U80)</f>
        <v>1.792806305343004E-5</v>
      </c>
      <c r="V80" s="4">
        <f ca="1">IF(OR($B80=V$5, '2023gf_All'!V75&gt;=$C$2), '2023gf_All'!V75+V$2*'2026gf_All'!V75*primary_calibration!V80,'2023gf_All'!V75+V$3*'2026gf_All'!V75*primary_calibration!V80)</f>
        <v>1.3021042435121033E-4</v>
      </c>
      <c r="W80" s="4">
        <f ca="1">IF(OR($B80=W$5, '2023gf_All'!W75&gt;=$C$2), '2023gf_All'!W75+W$2*'2026gf_All'!W75*primary_calibration!W80,'2023gf_All'!W75+W$3*'2026gf_All'!W75*primary_calibration!W80)</f>
        <v>1.9492477263421677E-3</v>
      </c>
      <c r="X80" s="4">
        <f ca="1">IF(OR($B80=X$5, '2023gf_All'!X75&gt;=$C$2), '2023gf_All'!X75+X$2*'2026gf_All'!X75*primary_calibration!X80,'2023gf_All'!X75+X$3*'2026gf_All'!X75*primary_calibration!X80)</f>
        <v>2.1477672743222686E-5</v>
      </c>
      <c r="Y80" s="4">
        <f ca="1">IF(OR($B80=Y$5, '2023gf_All'!Y75&gt;=$C$2), '2023gf_All'!Y75+Y$2*'2026gf_All'!Y75*primary_calibration!Y80,'2023gf_All'!Y75+Y$3*'2026gf_All'!Y75*primary_calibration!Y80)</f>
        <v>1.0828317574468623E-4</v>
      </c>
      <c r="Z80" s="4">
        <f ca="1">IF(OR($B80=Z$5, '2023gf_All'!Z75&gt;=$C$2), '2023gf_All'!Z75+Z$2*'2026gf_All'!Z75*primary_calibration!Z80,'2023gf_All'!Z75+Z$3*'2026gf_All'!Z75*primary_calibration!Z80)</f>
        <v>0</v>
      </c>
      <c r="AA80" s="4">
        <f ca="1">IF(OR($B80=AA$5, '2023gf_All'!AA75&gt;=$C$2), '2023gf_All'!AA75+AA$2*'2026gf_All'!AA75*primary_calibration!AA80,'2023gf_All'!AA75+AA$3*'2026gf_All'!AA75*primary_calibration!AA80)</f>
        <v>0</v>
      </c>
      <c r="AB80" s="4">
        <f ca="1">IF(OR($B80=AB$5, '2023gf_All'!AB75&gt;=$C$2), '2023gf_All'!AB75+AB$2*'2026gf_All'!AB75*primary_calibration!AB80,'2023gf_All'!AB75+AB$3*'2026gf_All'!AB75*primary_calibration!AB80)</f>
        <v>0</v>
      </c>
      <c r="AC80" s="4">
        <f ca="1">IF(OR($B80=AC$5, '2023gf_All'!AC75&gt;=$C$2), '2023gf_All'!AC75+AC$2*'2026gf_All'!AC75*primary_calibration!AC80,'2023gf_All'!AC75+AC$3*'2026gf_All'!AC75*primary_calibration!AC80)</f>
        <v>0</v>
      </c>
      <c r="AD80" s="4">
        <f ca="1">IF(OR($B80=AD$5, '2023gf_All'!AD75&gt;=$C$2), '2023gf_All'!AD75+AD$2*'2026gf_All'!AD75*primary_calibration!AD80,'2023gf_All'!AD75+AD$3*'2026gf_All'!AD75*primary_calibration!AD80)</f>
        <v>4.3375073341508902E-4</v>
      </c>
      <c r="AE80" s="4">
        <f ca="1">IF(OR($B80=AE$5, '2023gf_All'!AE75&gt;=$C$2), '2023gf_All'!AE75+AE$2*'2026gf_All'!AE75*primary_calibration!AE80,'2023gf_All'!AE75+AE$3*'2026gf_All'!AE75*primary_calibration!AE80)</f>
        <v>3.0000000000000001E-5</v>
      </c>
      <c r="AF80" s="4">
        <f ca="1">IF(OR($B80=AF$5, '2023gf_All'!AF75&gt;=$C$2), '2023gf_All'!AF75+AF$2*'2026gf_All'!AF75*primary_calibration!AF80,'2023gf_All'!AF75+AF$3*'2026gf_All'!AF75*primary_calibration!AF80)</f>
        <v>5.3552221896699737E-5</v>
      </c>
      <c r="AG80" s="4">
        <f ca="1">IF(OR($B80=AG$5, '2023gf_All'!AG75&gt;=$C$2), '2023gf_All'!AG75+AG$2*'2026gf_All'!AG75*primary_calibration!AG80,'2023gf_All'!AG75+AG$3*'2026gf_All'!AG75*primary_calibration!AG80)</f>
        <v>2.7490594264714341E-2</v>
      </c>
      <c r="AH80" s="4">
        <f ca="1">IF(OR($B80=AH$5, '2023gf_All'!AH75&gt;=$C$2), '2023gf_All'!AH75+AH$2*'2026gf_All'!AH75*primary_calibration!AH80,'2023gf_All'!AH75+AH$3*'2026gf_All'!AH75*primary_calibration!AH80)</f>
        <v>5.9479387890377195E-4</v>
      </c>
      <c r="AI80" s="4">
        <f ca="1">IF(OR($B80=AI$5, '2023gf_All'!AI75&gt;=$C$2), '2023gf_All'!AI75+AI$2*'2026gf_All'!AI75*primary_calibration!AI80,'2023gf_All'!AI75+AI$3*'2026gf_All'!AI75*primary_calibration!AI80)</f>
        <v>0.41952737843206062</v>
      </c>
      <c r="AJ80" s="4">
        <f ca="1">IF(OR($B80=AJ$5, '2023gf_All'!AJ75&gt;=$C$2), '2023gf_All'!AJ75+AJ$2*'2026gf_All'!AJ75*primary_calibration!AJ80,'2023gf_All'!AJ75+AJ$3*'2026gf_All'!AJ75*primary_calibration!AJ80)</f>
        <v>0</v>
      </c>
      <c r="AK80" s="4">
        <f ca="1">IF(OR($B80=AK$5, '2023gf_All'!AK75&gt;=$C$2), '2023gf_All'!AK75+AK$2*'2026gf_All'!AK75*primary_calibration!AK80,'2023gf_All'!AK75+AK$3*'2026gf_All'!AK75*primary_calibration!AK80)</f>
        <v>0</v>
      </c>
      <c r="AL80" s="4">
        <f ca="1">IF(OR($B80=AL$5, '2023gf_All'!AL75&gt;=$C$2), '2023gf_All'!AL75+AL$2*'2026gf_All'!AL75*primary_calibration!AL80,'2023gf_All'!AL75+AL$3*'2026gf_All'!AL75*primary_calibration!AL80)</f>
        <v>3.510316502403469E-2</v>
      </c>
      <c r="AM80" s="4">
        <f ca="1">IF(OR($B80=AM$5, '2023gf_All'!AM75&gt;=$C$2), '2023gf_All'!AM75+AM$2*'2026gf_All'!AM75*primary_calibration!AM80,'2023gf_All'!AM75+AM$3*'2026gf_All'!AM75*primary_calibration!AM80)</f>
        <v>0</v>
      </c>
      <c r="AN80" s="4">
        <f ca="1">IF(OR($B80=AN$5, '2023gf_All'!AN75&gt;=$C$2), '2023gf_All'!AN75+AN$2*'2026gf_All'!AN75*primary_calibration!AN80,'2023gf_All'!AN75+AN$3*'2026gf_All'!AN75*primary_calibration!AN80)</f>
        <v>2.0000000000000002E-5</v>
      </c>
      <c r="AO80" s="4">
        <f ca="1">IF(OR($B80=AO$5, '2023gf_All'!AO75&gt;=$C$2), '2023gf_All'!AO75+AO$2*'2026gf_All'!AO75*primary_calibration!AO80,'2023gf_All'!AO75+AO$3*'2026gf_All'!AO75*primary_calibration!AO80)</f>
        <v>2.1299619484807849E-3</v>
      </c>
      <c r="AP80" s="4">
        <f ca="1">IF(OR($B80=AP$5, '2023gf_All'!AP75&gt;=$C$2), '2023gf_All'!AP75+AP$2*'2026gf_All'!AP75*primary_calibration!AP80,'2023gf_All'!AP75+AP$3*'2026gf_All'!AP75*primary_calibration!AP80)</f>
        <v>0</v>
      </c>
      <c r="AQ80" s="4">
        <f ca="1">IF(OR($B80=AQ$5, '2023gf_All'!AQ75&gt;=$C$2), '2023gf_All'!AQ75+AQ$2*'2026gf_All'!AQ75*primary_calibration!AQ80,'2023gf_All'!AQ75+AQ$3*'2026gf_All'!AQ75*primary_calibration!AQ80)</f>
        <v>1.078295799951292E-3</v>
      </c>
      <c r="AR80" s="4">
        <f ca="1">IF(OR($B80=AR$5, '2023gf_All'!AR75&gt;=$C$2), '2023gf_All'!AR75+AR$2*'2026gf_All'!AR75*primary_calibration!AR80,'2023gf_All'!AR75+AR$3*'2026gf_All'!AR75*primary_calibration!AR80)</f>
        <v>0.59835904051708011</v>
      </c>
      <c r="AS80" s="4">
        <f ca="1">IF(OR($B80=AS$5, '2023gf_All'!AS75&gt;=$C$2), '2023gf_All'!AS75+AS$2*'2026gf_All'!AS75*primary_calibration!AS80,'2023gf_All'!AS75+AS$3*'2026gf_All'!AS75*primary_calibration!AS80)</f>
        <v>0</v>
      </c>
      <c r="AT80" s="4">
        <f ca="1">IF(OR($B80=AT$5, '2023gf_All'!AT75&gt;=$C$2), '2023gf_All'!AT75+AT$2*'2026gf_All'!AT75*primary_calibration!AT80,'2023gf_All'!AT75+AT$3*'2026gf_All'!AT75*primary_calibration!AT80)</f>
        <v>0</v>
      </c>
      <c r="AU80" s="4">
        <f ca="1">IF(OR($B80=AU$5, '2023gf_All'!AU75&gt;=$C$2), '2023gf_All'!AU75+AU$2*'2026gf_All'!AU75*primary_calibration!AU80,'2023gf_All'!AU75+AU$3*'2026gf_All'!AU75*primary_calibration!AU80)</f>
        <v>4.3284859061935426E-5</v>
      </c>
      <c r="AV80" s="4">
        <f ca="1">IF(OR($B80=AV$5, '2023gf_All'!AV75&gt;=$C$2), '2023gf_All'!AV75+AV$2*'2026gf_All'!AV75*primary_calibration!AV80,'2023gf_All'!AV75+AV$3*'2026gf_All'!AV75*primary_calibration!AV80)</f>
        <v>1.2947101994056901E-4</v>
      </c>
      <c r="AW80" s="4">
        <f ca="1">IF(OR($B80=AW$5, '2023gf_All'!AW75&gt;=$C$2), '2023gf_All'!AW75+AW$2*'2026gf_All'!AW75*primary_calibration!AW80,'2023gf_All'!AW75+AW$3*'2026gf_All'!AW75*primary_calibration!AW80)</f>
        <v>4.0000000000000003E-5</v>
      </c>
      <c r="AX80" s="4">
        <f ca="1">IF(OR($B80=AX$5, '2023gf_All'!AX75&gt;=$C$2), '2023gf_All'!AX75+AX$2*'2026gf_All'!AX75*primary_calibration!AX80,'2023gf_All'!AX75+AX$3*'2026gf_All'!AX75*primary_calibration!AX80)</f>
        <v>8.303604257254231E-3</v>
      </c>
      <c r="AY80" s="4">
        <f ca="1">IF(OR($B80=AY$5, '2023gf_All'!AY75&gt;=$C$2), '2023gf_All'!AY75+AY$2*'2026gf_All'!AY75*primary_calibration!AY80,'2023gf_All'!AY75+AY$3*'2026gf_All'!AY75*primary_calibration!AY80)</f>
        <v>0.11516638738960666</v>
      </c>
      <c r="AZ80" s="4">
        <f ca="1">IF(OR($B80=AZ$5, '2023gf_All'!AZ75&gt;=$C$2), '2023gf_All'!AZ75+AZ$2*'2026gf_All'!AZ75*primary_calibration!AZ80,'2023gf_All'!AZ75+AZ$3*'2026gf_All'!AZ75*primary_calibration!AZ80)</f>
        <v>0</v>
      </c>
      <c r="BA80" s="4">
        <f ca="1">IF(OR($B80=BA$5, '2023gf_All'!BA75&gt;=$C$2), '2023gf_All'!BA75+BA$2*'2026gf_All'!BA75*primary_calibration!BA80,'2023gf_All'!BA75+BA$3*'2026gf_All'!BA75*primary_calibration!BA80)</f>
        <v>0</v>
      </c>
      <c r="BB80" s="4">
        <f ca="1">IF(OR($B80=BB$5, '2023gf_All'!BB75&gt;=$C$2), '2023gf_All'!BB75+BB$2*'2026gf_All'!BB75*primary_calibration!BB80,'2023gf_All'!BB75+BB$3*'2026gf_All'!BB75*primary_calibration!BB80)</f>
        <v>0.22323920542692974</v>
      </c>
      <c r="BC80" s="4">
        <f ca="1">IF(OR($B80=BC$5, '2023gf_All'!BC75&gt;=$C$2), '2023gf_All'!BC75+BC$2*'2026gf_All'!BC75*primary_calibration!BC80,'2023gf_All'!BC75+BC$3*'2026gf_All'!BC75*primary_calibration!BC80)</f>
        <v>0</v>
      </c>
      <c r="BD80" s="4">
        <f ca="1">IF(OR($B80=BD$5, '2023gf_All'!BD75&gt;=$C$2), '2023gf_All'!BD75+BD$2*'2026gf_All'!BD75*primary_calibration!BD80,'2023gf_All'!BD75+BD$3*'2026gf_All'!BD75*primary_calibration!BD80)</f>
        <v>5.066587889716949E-5</v>
      </c>
      <c r="BE80" s="4">
        <f ca="1">IF(OR($B80=BE$5, '2023gf_All'!BE75&gt;=$C$2), '2023gf_All'!BE75+BE$2*'2026gf_All'!BE75*primary_calibration!BE80,'2023gf_All'!BE75+BE$3*'2026gf_All'!BE75*primary_calibration!BE80)</f>
        <v>9.8147296286568413E-3</v>
      </c>
      <c r="BF80" s="4">
        <f ca="1">IF(OR($B80=BF$5, '2023gf_All'!BF75&gt;=$C$2,'2023gf_All'!AY75&gt;=$C$2), '2023gf_All'!BF75+BF$2*'2026gf_All'!BF75*primary_calibration!BF80,'2023gf_All'!BF75+BF$3*'2026gf_All'!BF75*primary_calibration!BF80)</f>
        <v>5.7695511273732677E-3</v>
      </c>
      <c r="BG80" s="31">
        <f>'2023gf_All'!BG75</f>
        <v>0.122</v>
      </c>
      <c r="BH80" s="31">
        <f>'2023gf_All'!BH75</f>
        <v>0.52925999999999995</v>
      </c>
      <c r="BI80" s="31">
        <f>'2023gf_All'!BI75</f>
        <v>3.34158</v>
      </c>
      <c r="BJ80" s="31">
        <f>'2023gf_All'!BJ75</f>
        <v>9.9690000000000001E-2</v>
      </c>
      <c r="BK80" s="31">
        <f>'2023gf_All'!BK75</f>
        <v>34.908749999999998</v>
      </c>
      <c r="BL80" s="31">
        <f>'2023gf_All'!BL75</f>
        <v>9.4251199999999997</v>
      </c>
      <c r="BM80" s="33">
        <f t="shared" si="14"/>
        <v>48.426399999999994</v>
      </c>
      <c r="BN80" s="9">
        <f t="shared" ca="1" si="8"/>
        <v>29.754704273276865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9"/>
        <v>-0.15327000000001334</v>
      </c>
      <c r="BT80">
        <f t="shared" si="10"/>
        <v>1.0529000000000046</v>
      </c>
      <c r="BU80" s="14">
        <f t="shared" si="15"/>
        <v>-0.14556937980816095</v>
      </c>
      <c r="BV80" s="9">
        <f ca="1">(BN80-'2023gf_All'!BN75)*BU80</f>
        <v>3.177135077866533E-2</v>
      </c>
      <c r="BW80" s="9">
        <f t="shared" ca="1" si="11"/>
        <v>48.458171350778656</v>
      </c>
      <c r="BX80" s="9">
        <f ca="1">IF(primary_calibration!BI80=1,SUM(BW80,I80:BF80),0)</f>
        <v>78.212875624055599</v>
      </c>
      <c r="BY80">
        <f t="shared" ca="1" si="12"/>
        <v>79.809056759240406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 t="shared" ca="1" si="13"/>
        <v>69.546805911888242</v>
      </c>
      <c r="I81" s="4">
        <f ca="1">IF(OR($B81=I$5, '2023gf_All'!I76&gt;=$C$2), '2023gf_All'!I76+I$2*'2026gf_All'!I76*primary_calibration!I81,'2023gf_All'!I76+I$3*'2026gf_All'!I76*primary_calibration!I81)</f>
        <v>8.1354554611325216E-5</v>
      </c>
      <c r="J81" s="4">
        <f ca="1">IF(OR($B81=J$5, '2023gf_All'!J76&gt;=$C$2), '2023gf_All'!J76+J$2*'2026gf_All'!J76*primary_calibration!J81,'2023gf_All'!J76+J$3*'2026gf_All'!J76*primary_calibration!J81)</f>
        <v>3.3412396542077713E-2</v>
      </c>
      <c r="K81" s="4">
        <f ca="1">IF(OR($B81=K$5, '2023gf_All'!K76&gt;=$C$2), '2023gf_All'!K76+K$2*'2026gf_All'!K76*primary_calibration!K81,'2023gf_All'!K76+K$3*'2026gf_All'!K76*primary_calibration!K81)</f>
        <v>5.3766585812931049E-5</v>
      </c>
      <c r="L81" s="4">
        <f ca="1">IF(OR($B81=L$5, '2023gf_All'!L76&gt;=$C$2), '2023gf_All'!L76+L$2*'2026gf_All'!L76*primary_calibration!L81,'2023gf_All'!L76+L$3*'2026gf_All'!L76*primary_calibration!L81)</f>
        <v>20.576979497410697</v>
      </c>
      <c r="M81" s="4">
        <f ca="1">IF(OR($B81=M$5, '2023gf_All'!M76&gt;=$C$2), '2023gf_All'!M76+M$2*'2026gf_All'!M76*primary_calibration!M81,'2023gf_All'!M76+M$3*'2026gf_All'!M76*primary_calibration!M81)</f>
        <v>1.1463745658578391E-2</v>
      </c>
      <c r="N81" s="4">
        <f ca="1">IF(OR($B81=N$5, '2023gf_All'!N76&gt;=$C$2), '2023gf_All'!N76+N$2*'2026gf_All'!N76*primary_calibration!N81,'2023gf_All'!N76+N$3*'2026gf_All'!N76*primary_calibration!N81)</f>
        <v>0</v>
      </c>
      <c r="O81" s="4">
        <f ca="1">IF(OR($B81=O$5, '2023gf_All'!O76&gt;=$C$2), '2023gf_All'!O76+O$2*'2026gf_All'!O76*primary_calibration!O81,'2023gf_All'!O76+O$3*'2026gf_All'!O76*primary_calibration!O81)</f>
        <v>0</v>
      </c>
      <c r="P81" s="4">
        <f ca="1">IF(OR($B81=P$5, '2023gf_All'!P76&gt;=$C$2), '2023gf_All'!P76+P$2*'2026gf_All'!P76*primary_calibration!P81,'2023gf_All'!P76+P$3*'2026gf_All'!P76*primary_calibration!P81)</f>
        <v>0</v>
      </c>
      <c r="Q81" s="4">
        <f ca="1">IF(OR($B81=Q$5, '2023gf_All'!Q76&gt;=$C$2), '2023gf_All'!Q76+Q$2*'2026gf_All'!Q76*primary_calibration!Q81,'2023gf_All'!Q76+Q$3*'2026gf_All'!Q76*primary_calibration!Q81)</f>
        <v>3.6999999999999999E-4</v>
      </c>
      <c r="R81" s="4">
        <f ca="1">IF(OR($B81=R$5, '2023gf_All'!R76&gt;=$C$2), '2023gf_All'!R76+R$2*'2026gf_All'!R76*primary_calibration!R81,'2023gf_All'!R76+R$3*'2026gf_All'!R76*primary_calibration!R81)</f>
        <v>2.5507792579588216E-4</v>
      </c>
      <c r="S81" s="4">
        <f ca="1">IF(OR($B81=S$5, '2023gf_All'!S76&gt;=$C$2), '2023gf_All'!S76+S$2*'2026gf_All'!S76*primary_calibration!S81,'2023gf_All'!S76+S$3*'2026gf_All'!S76*primary_calibration!S81)</f>
        <v>2.4586807507708551E-2</v>
      </c>
      <c r="T81" s="4">
        <f ca="1">IF(OR($B81=T$5, '2023gf_All'!T76&gt;=$C$2), '2023gf_All'!T76+T$2*'2026gf_All'!T76*primary_calibration!T81,'2023gf_All'!T76+T$3*'2026gf_All'!T76*primary_calibration!T81)</f>
        <v>7.7362786606699667E-5</v>
      </c>
      <c r="U81" s="4">
        <f ca="1">IF(OR($B81=U$5, '2023gf_All'!U76&gt;=$C$2), '2023gf_All'!U76+U$2*'2026gf_All'!U76*primary_calibration!U81,'2023gf_All'!U76+U$3*'2026gf_All'!U76*primary_calibration!U81)</f>
        <v>2.0000000000000002E-5</v>
      </c>
      <c r="V81" s="4">
        <f ca="1">IF(OR($B81=V$5, '2023gf_All'!V76&gt;=$C$2), '2023gf_All'!V76+V$2*'2026gf_All'!V76*primary_calibration!V81,'2023gf_All'!V76+V$3*'2026gf_All'!V76*primary_calibration!V81)</f>
        <v>1.3973218718936866E-4</v>
      </c>
      <c r="W81" s="4">
        <f ca="1">IF(OR($B81=W$5, '2023gf_All'!W76&gt;=$C$2), '2023gf_All'!W76+W$2*'2026gf_All'!W76*primary_calibration!W81,'2023gf_All'!W76+W$3*'2026gf_All'!W76*primary_calibration!W81)</f>
        <v>4.297449434074397E-4</v>
      </c>
      <c r="X81" s="4">
        <f ca="1">IF(OR($B81=X$5, '2023gf_All'!X76&gt;=$C$2), '2023gf_All'!X76+X$2*'2026gf_All'!X76*primary_calibration!X81,'2023gf_All'!X76+X$3*'2026gf_All'!X76*primary_calibration!X81)</f>
        <v>2.0000000000000002E-5</v>
      </c>
      <c r="Y81" s="4">
        <f ca="1">IF(OR($B81=Y$5, '2023gf_All'!Y76&gt;=$C$2), '2023gf_All'!Y76+Y$2*'2026gf_All'!Y76*primary_calibration!Y81,'2023gf_All'!Y76+Y$3*'2026gf_All'!Y76*primary_calibration!Y81)</f>
        <v>1.4999999999999999E-4</v>
      </c>
      <c r="Z81" s="4">
        <f ca="1">IF(OR($B81=Z$5, '2023gf_All'!Z76&gt;=$C$2), '2023gf_All'!Z76+Z$2*'2026gf_All'!Z76*primary_calibration!Z81,'2023gf_All'!Z76+Z$3*'2026gf_All'!Z76*primary_calibration!Z81)</f>
        <v>0</v>
      </c>
      <c r="AA81" s="4">
        <f ca="1">IF(OR($B81=AA$5, '2023gf_All'!AA76&gt;=$C$2), '2023gf_All'!AA76+AA$2*'2026gf_All'!AA76*primary_calibration!AA81,'2023gf_All'!AA76+AA$3*'2026gf_All'!AA76*primary_calibration!AA81)</f>
        <v>0</v>
      </c>
      <c r="AB81" s="4">
        <f ca="1">IF(OR($B81=AB$5, '2023gf_All'!AB76&gt;=$C$2), '2023gf_All'!AB76+AB$2*'2026gf_All'!AB76*primary_calibration!AB81,'2023gf_All'!AB76+AB$3*'2026gf_All'!AB76*primary_calibration!AB81)</f>
        <v>0</v>
      </c>
      <c r="AC81" s="4">
        <f ca="1">IF(OR($B81=AC$5, '2023gf_All'!AC76&gt;=$C$2), '2023gf_All'!AC76+AC$2*'2026gf_All'!AC76*primary_calibration!AC81,'2023gf_All'!AC76+AC$3*'2026gf_All'!AC76*primary_calibration!AC81)</f>
        <v>0</v>
      </c>
      <c r="AD81" s="4">
        <f ca="1">IF(OR($B81=AD$5, '2023gf_All'!AD76&gt;=$C$2), '2023gf_All'!AD76+AD$2*'2026gf_All'!AD76*primary_calibration!AD81,'2023gf_All'!AD76+AD$3*'2026gf_All'!AD76*primary_calibration!AD81)</f>
        <v>4.3958455569181502E-4</v>
      </c>
      <c r="AE81" s="4">
        <f ca="1">IF(OR($B81=AE$5, '2023gf_All'!AE76&gt;=$C$2), '2023gf_All'!AE76+AE$2*'2026gf_All'!AE76*primary_calibration!AE81,'2023gf_All'!AE76+AE$3*'2026gf_All'!AE76*primary_calibration!AE81)</f>
        <v>8.3627918459445519E-5</v>
      </c>
      <c r="AF81" s="4">
        <f ca="1">IF(OR($B81=AF$5, '2023gf_All'!AF76&gt;=$C$2), '2023gf_All'!AF76+AF$2*'2026gf_All'!AF76*primary_calibration!AF81,'2023gf_All'!AF76+AF$3*'2026gf_All'!AF76*primary_calibration!AF81)</f>
        <v>1.2657703551793211E-4</v>
      </c>
      <c r="AG81" s="4">
        <f ca="1">IF(OR($B81=AG$5, '2023gf_All'!AG76&gt;=$C$2), '2023gf_All'!AG76+AG$2*'2026gf_All'!AG76*primary_calibration!AG81,'2023gf_All'!AG76+AG$3*'2026gf_All'!AG76*primary_calibration!AG81)</f>
        <v>6.5753340213187145E-3</v>
      </c>
      <c r="AH81" s="4">
        <f ca="1">IF(OR($B81=AH$5, '2023gf_All'!AH76&gt;=$C$2), '2023gf_All'!AH76+AH$2*'2026gf_All'!AH76*primary_calibration!AH81,'2023gf_All'!AH76+AH$3*'2026gf_All'!AH76*primary_calibration!AH81)</f>
        <v>2.5999999999999998E-4</v>
      </c>
      <c r="AI81" s="4">
        <f ca="1">IF(OR($B81=AI$5, '2023gf_All'!AI76&gt;=$C$2), '2023gf_All'!AI76+AI$2*'2026gf_All'!AI76*primary_calibration!AI81,'2023gf_All'!AI76+AI$3*'2026gf_All'!AI76*primary_calibration!AI81)</f>
        <v>0.21415226974417428</v>
      </c>
      <c r="AJ81" s="4">
        <f ca="1">IF(OR($B81=AJ$5, '2023gf_All'!AJ76&gt;=$C$2), '2023gf_All'!AJ76+AJ$2*'2026gf_All'!AJ76*primary_calibration!AJ81,'2023gf_All'!AJ76+AJ$3*'2026gf_All'!AJ76*primary_calibration!AJ81)</f>
        <v>0</v>
      </c>
      <c r="AK81" s="4">
        <f ca="1">IF(OR($B81=AK$5, '2023gf_All'!AK76&gt;=$C$2), '2023gf_All'!AK76+AK$2*'2026gf_All'!AK76*primary_calibration!AK81,'2023gf_All'!AK76+AK$3*'2026gf_All'!AK76*primary_calibration!AK81)</f>
        <v>0</v>
      </c>
      <c r="AL81" s="4">
        <f ca="1">IF(OR($B81=AL$5, '2023gf_All'!AL76&gt;=$C$2), '2023gf_All'!AL76+AL$2*'2026gf_All'!AL76*primary_calibration!AL81,'2023gf_All'!AL76+AL$3*'2026gf_All'!AL76*primary_calibration!AL81)</f>
        <v>1.3806930581573175E-2</v>
      </c>
      <c r="AM81" s="4">
        <f ca="1">IF(OR($B81=AM$5, '2023gf_All'!AM76&gt;=$C$2), '2023gf_All'!AM76+AM$2*'2026gf_All'!AM76*primary_calibration!AM81,'2023gf_All'!AM76+AM$3*'2026gf_All'!AM76*primary_calibration!AM81)</f>
        <v>0</v>
      </c>
      <c r="AN81" s="4">
        <f ca="1">IF(OR($B81=AN$5, '2023gf_All'!AN76&gt;=$C$2), '2023gf_All'!AN76+AN$2*'2026gf_All'!AN76*primary_calibration!AN81,'2023gf_All'!AN76+AN$3*'2026gf_All'!AN76*primary_calibration!AN81)</f>
        <v>6.2784966549961853E-5</v>
      </c>
      <c r="AO81" s="4">
        <f ca="1">IF(OR($B81=AO$5, '2023gf_All'!AO76&gt;=$C$2), '2023gf_All'!AO76+AO$2*'2026gf_All'!AO76*primary_calibration!AO81,'2023gf_All'!AO76+AO$3*'2026gf_All'!AO76*primary_calibration!AO81)</f>
        <v>1.9058615581095746E-3</v>
      </c>
      <c r="AP81" s="4">
        <f ca="1">IF(OR($B81=AP$5, '2023gf_All'!AP76&gt;=$C$2), '2023gf_All'!AP76+AP$2*'2026gf_All'!AP76*primary_calibration!AP81,'2023gf_All'!AP76+AP$3*'2026gf_All'!AP76*primary_calibration!AP81)</f>
        <v>0</v>
      </c>
      <c r="AQ81" s="4">
        <f ca="1">IF(OR($B81=AQ$5, '2023gf_All'!AQ76&gt;=$C$2), '2023gf_All'!AQ76+AQ$2*'2026gf_All'!AQ76*primary_calibration!AQ81,'2023gf_All'!AQ76+AQ$3*'2026gf_All'!AQ76*primary_calibration!AQ81)</f>
        <v>2.7185344991985226E-4</v>
      </c>
      <c r="AR81" s="4">
        <f ca="1">IF(OR($B81=AR$5, '2023gf_All'!AR76&gt;=$C$2), '2023gf_All'!AR76+AR$2*'2026gf_All'!AR76*primary_calibration!AR81,'2023gf_All'!AR76+AR$3*'2026gf_All'!AR76*primary_calibration!AR81)</f>
        <v>0.33134320289378888</v>
      </c>
      <c r="AS81" s="4">
        <f ca="1">IF(OR($B81=AS$5, '2023gf_All'!AS76&gt;=$C$2), '2023gf_All'!AS76+AS$2*'2026gf_All'!AS76*primary_calibration!AS81,'2023gf_All'!AS76+AS$3*'2026gf_All'!AS76*primary_calibration!AS81)</f>
        <v>0</v>
      </c>
      <c r="AT81" s="4">
        <f ca="1">IF(OR($B81=AT$5, '2023gf_All'!AT76&gt;=$C$2), '2023gf_All'!AT76+AT$2*'2026gf_All'!AT76*primary_calibration!AT81,'2023gf_All'!AT76+AT$3*'2026gf_All'!AT76*primary_calibration!AT81)</f>
        <v>0</v>
      </c>
      <c r="AU81" s="4">
        <f ca="1">IF(OR($B81=AU$5, '2023gf_All'!AU76&gt;=$C$2), '2023gf_All'!AU76+AU$2*'2026gf_All'!AU76*primary_calibration!AU81,'2023gf_All'!AU76+AU$3*'2026gf_All'!AU76*primary_calibration!AU81)</f>
        <v>3.3790704250150553E-5</v>
      </c>
      <c r="AV81" s="4">
        <f ca="1">IF(OR($B81=AV$5, '2023gf_All'!AV76&gt;=$C$2), '2023gf_All'!AV76+AV$2*'2026gf_All'!AV76*primary_calibration!AV81,'2023gf_All'!AV76+AV$3*'2026gf_All'!AV76*primary_calibration!AV81)</f>
        <v>1.29353468816251E-4</v>
      </c>
      <c r="AW81" s="4">
        <f ca="1">IF(OR($B81=AW$5, '2023gf_All'!AW76&gt;=$C$2), '2023gf_All'!AW76+AW$2*'2026gf_All'!AW76*primary_calibration!AW81,'2023gf_All'!AW76+AW$3*'2026gf_All'!AW76*primary_calibration!AW81)</f>
        <v>7.5954128964591053E-5</v>
      </c>
      <c r="AX81" s="4">
        <f ca="1">IF(OR($B81=AX$5, '2023gf_All'!AX76&gt;=$C$2), '2023gf_All'!AX76+AX$2*'2026gf_All'!AX76*primary_calibration!AX81,'2023gf_All'!AX76+AX$3*'2026gf_All'!AX76*primary_calibration!AX81)</f>
        <v>3.7085116077931073E-3</v>
      </c>
      <c r="AY81" s="4">
        <f ca="1">IF(OR($B81=AY$5, '2023gf_All'!AY76&gt;=$C$2), '2023gf_All'!AY76+AY$2*'2026gf_All'!AY76*primary_calibration!AY81,'2023gf_All'!AY76+AY$3*'2026gf_All'!AY76*primary_calibration!AY81)</f>
        <v>0.10538153955936082</v>
      </c>
      <c r="AZ81" s="4">
        <f ca="1">IF(OR($B81=AZ$5, '2023gf_All'!AZ76&gt;=$C$2), '2023gf_All'!AZ76+AZ$2*'2026gf_All'!AZ76*primary_calibration!AZ81,'2023gf_All'!AZ76+AZ$3*'2026gf_All'!AZ76*primary_calibration!AZ81)</f>
        <v>0</v>
      </c>
      <c r="BA81" s="4">
        <f ca="1">IF(OR($B81=BA$5, '2023gf_All'!BA76&gt;=$C$2), '2023gf_All'!BA76+BA$2*'2026gf_All'!BA76*primary_calibration!BA81,'2023gf_All'!BA76+BA$3*'2026gf_All'!BA76*primary_calibration!BA81)</f>
        <v>0</v>
      </c>
      <c r="BB81" s="4">
        <f ca="1">IF(OR($B81=BB$5, '2023gf_All'!BB76&gt;=$C$2), '2023gf_All'!BB76+BB$2*'2026gf_All'!BB76*primary_calibration!BB81,'2023gf_All'!BB76+BB$3*'2026gf_All'!BB76*primary_calibration!BB81)</f>
        <v>0.14048551093232897</v>
      </c>
      <c r="BC81" s="4">
        <f ca="1">IF(OR($B81=BC$5, '2023gf_All'!BC76&gt;=$C$2), '2023gf_All'!BC76+BC$2*'2026gf_All'!BC76*primary_calibration!BC81,'2023gf_All'!BC76+BC$3*'2026gf_All'!BC76*primary_calibration!BC81)</f>
        <v>0</v>
      </c>
      <c r="BD81" s="4">
        <f ca="1">IF(OR($B81=BD$5, '2023gf_All'!BD76&gt;=$C$2), '2023gf_All'!BD76+BD$2*'2026gf_All'!BD76*primary_calibration!BD81,'2023gf_All'!BD76+BD$3*'2026gf_All'!BD76*primary_calibration!BD81)</f>
        <v>9.0000000000000006E-5</v>
      </c>
      <c r="BE81" s="4">
        <f ca="1">IF(OR($B81=BE$5, '2023gf_All'!BE76&gt;=$C$2), '2023gf_All'!BE76+BE$2*'2026gf_All'!BE76*primary_calibration!BE81,'2023gf_All'!BE76+BE$3*'2026gf_All'!BE76*primary_calibration!BE81)</f>
        <v>7.4182490324481796E-3</v>
      </c>
      <c r="BF81" s="4">
        <f ca="1">IF(OR($B81=BF$5, '2023gf_All'!BF76&gt;=$C$2,'2023gf_All'!AY76&gt;=$C$2), '2023gf_All'!BF76+BF$2*'2026gf_All'!BF76*primary_calibration!BF81,'2023gf_All'!BF76+BF$3*'2026gf_All'!BF76*primary_calibration!BF81)</f>
        <v>5.4746257299610919E-3</v>
      </c>
      <c r="BG81" s="31">
        <f>'2023gf_All'!BG76</f>
        <v>6.5860000000000002E-2</v>
      </c>
      <c r="BH81" s="31">
        <f>'2023gf_All'!BH76</f>
        <v>0.65407000000000004</v>
      </c>
      <c r="BI81" s="31">
        <f>'2023gf_All'!BI76</f>
        <v>4.5367100000000002</v>
      </c>
      <c r="BJ81" s="31">
        <f>'2023gf_All'!BJ76</f>
        <v>0.12203</v>
      </c>
      <c r="BK81" s="31">
        <f>'2023gf_All'!BK76</f>
        <v>34.77243</v>
      </c>
      <c r="BL81" s="31">
        <f>'2023gf_All'!BL76</f>
        <v>7.5970599999999999</v>
      </c>
      <c r="BM81" s="33">
        <f t="shared" si="14"/>
        <v>47.748159999999999</v>
      </c>
      <c r="BN81" s="9">
        <f t="shared" ca="1" si="8"/>
        <v>21.479865047991513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9"/>
        <v>-8.9220000000004518E-2</v>
      </c>
      <c r="BT81">
        <f t="shared" si="10"/>
        <v>0.78950000000000387</v>
      </c>
      <c r="BU81" s="14">
        <f t="shared" si="15"/>
        <v>-0.1130082330589032</v>
      </c>
      <c r="BV81" s="9">
        <f ca="1">(BN81-'2023gf_All'!BN76)*BU81</f>
        <v>1.94402358685219E-2</v>
      </c>
      <c r="BW81" s="9">
        <f t="shared" ca="1" si="11"/>
        <v>47.767600235868521</v>
      </c>
      <c r="BX81" s="9">
        <f ca="1">IF(primary_calibration!BI81=1,SUM(BW81,I81:BF81),0)</f>
        <v>69.247465283860038</v>
      </c>
      <c r="BY81">
        <f t="shared" ca="1" si="12"/>
        <v>69.546805911888242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 t="shared" ca="1" si="13"/>
        <v>84.543051015085098</v>
      </c>
      <c r="I82" s="4">
        <f ca="1">IF(OR($B82=I$5, '2023gf_All'!I77&gt;=$C$2), '2023gf_All'!I77+I$2*'2026gf_All'!I77*primary_calibration!I82,'2023gf_All'!I77+I$3*'2026gf_All'!I77*primary_calibration!I82)</f>
        <v>1.7237047056981912E-4</v>
      </c>
      <c r="J82" s="4">
        <f ca="1">IF(OR($B82=J$5, '2023gf_All'!J77&gt;=$C$2), '2023gf_All'!J77+J$2*'2026gf_All'!J77*primary_calibration!J82,'2023gf_All'!J77+J$3*'2026gf_All'!J77*primary_calibration!J82)</f>
        <v>8.1045677496248136E-2</v>
      </c>
      <c r="K82" s="4">
        <f ca="1">IF(OR($B82=K$5, '2023gf_All'!K77&gt;=$C$2), '2023gf_All'!K77+K$2*'2026gf_All'!K77*primary_calibration!K82,'2023gf_All'!K77+K$3*'2026gf_All'!K77*primary_calibration!K82)</f>
        <v>1.1967506064030171E-4</v>
      </c>
      <c r="L82" s="4">
        <f ca="1">IF(OR($B82=L$5, '2023gf_All'!L77&gt;=$C$2), '2023gf_All'!L77+L$2*'2026gf_All'!L77*primary_calibration!L82,'2023gf_All'!L77+L$3*'2026gf_All'!L77*primary_calibration!L82)</f>
        <v>31.559966809434325</v>
      </c>
      <c r="M82" s="4">
        <f ca="1">IF(OR($B82=M$5, '2023gf_All'!M77&gt;=$C$2), '2023gf_All'!M77+M$2*'2026gf_All'!M77*primary_calibration!M82,'2023gf_All'!M77+M$3*'2026gf_All'!M77*primary_calibration!M82)</f>
        <v>2.7130963079280701E-3</v>
      </c>
      <c r="N82" s="4">
        <f ca="1">IF(OR($B82=N$5, '2023gf_All'!N77&gt;=$C$2), '2023gf_All'!N77+N$2*'2026gf_All'!N77*primary_calibration!N82,'2023gf_All'!N77+N$3*'2026gf_All'!N77*primary_calibration!N82)</f>
        <v>0</v>
      </c>
      <c r="O82" s="4">
        <f ca="1">IF(OR($B82=O$5, '2023gf_All'!O77&gt;=$C$2), '2023gf_All'!O77+O$2*'2026gf_All'!O77*primary_calibration!O82,'2023gf_All'!O77+O$3*'2026gf_All'!O77*primary_calibration!O82)</f>
        <v>0</v>
      </c>
      <c r="P82" s="4">
        <f ca="1">IF(OR($B82=P$5, '2023gf_All'!P77&gt;=$C$2), '2023gf_All'!P77+P$2*'2026gf_All'!P77*primary_calibration!P82,'2023gf_All'!P77+P$3*'2026gf_All'!P77*primary_calibration!P82)</f>
        <v>0</v>
      </c>
      <c r="Q82" s="4">
        <f ca="1">IF(OR($B82=Q$5, '2023gf_All'!Q77&gt;=$C$2), '2023gf_All'!Q77+Q$2*'2026gf_All'!Q77*primary_calibration!Q82,'2023gf_All'!Q77+Q$3*'2026gf_All'!Q77*primary_calibration!Q82)</f>
        <v>7.4839442336228879E-4</v>
      </c>
      <c r="R82" s="4">
        <f ca="1">IF(OR($B82=R$5, '2023gf_All'!R77&gt;=$C$2), '2023gf_All'!R77+R$2*'2026gf_All'!R77*primary_calibration!R82,'2023gf_All'!R77+R$3*'2026gf_All'!R77*primary_calibration!R82)</f>
        <v>6.0172743276412372E-4</v>
      </c>
      <c r="S82" s="4">
        <f ca="1">IF(OR($B82=S$5, '2023gf_All'!S77&gt;=$C$2), '2023gf_All'!S77+S$2*'2026gf_All'!S77*primary_calibration!S82,'2023gf_All'!S77+S$3*'2026gf_All'!S77*primary_calibration!S82)</f>
        <v>2.9013761153713871E-3</v>
      </c>
      <c r="T82" s="4">
        <f ca="1">IF(OR($B82=T$5, '2023gf_All'!T77&gt;=$C$2), '2023gf_All'!T77+T$2*'2026gf_All'!T77*primary_calibration!T82,'2023gf_All'!T77+T$3*'2026gf_All'!T77*primary_calibration!T82)</f>
        <v>5.0000000000000002E-5</v>
      </c>
      <c r="U82" s="4">
        <f ca="1">IF(OR($B82=U$5, '2023gf_All'!U77&gt;=$C$2), '2023gf_All'!U77+U$2*'2026gf_All'!U77*primary_calibration!U82,'2023gf_All'!U77+U$3*'2026gf_All'!U77*primary_calibration!U82)</f>
        <v>4.7928063053430037E-5</v>
      </c>
      <c r="V82" s="4">
        <f ca="1">IF(OR($B82=V$5, '2023gf_All'!V77&gt;=$C$2), '2023gf_All'!V77+V$2*'2026gf_All'!V77*primary_calibration!V82,'2023gf_All'!V77+V$3*'2026gf_All'!V77*primary_calibration!V82)</f>
        <v>3.0000000000000001E-5</v>
      </c>
      <c r="W82" s="4">
        <f ca="1">IF(OR($B82=W$5, '2023gf_All'!W77&gt;=$C$2), '2023gf_All'!W77+W$2*'2026gf_All'!W77*primary_calibration!W82,'2023gf_All'!W77+W$3*'2026gf_All'!W77*primary_calibration!W82)</f>
        <v>1.8995823634741703E-4</v>
      </c>
      <c r="X82" s="4">
        <f ca="1">IF(OR($B82=X$5, '2023gf_All'!X77&gt;=$C$2), '2023gf_All'!X77+X$2*'2026gf_All'!X77*primary_calibration!X82,'2023gf_All'!X77+X$3*'2026gf_All'!X77*primary_calibration!X82)</f>
        <v>8.1641858603580771E-5</v>
      </c>
      <c r="Y82" s="4">
        <f ca="1">IF(OR($B82=Y$5, '2023gf_All'!Y77&gt;=$C$2), '2023gf_All'!Y77+Y$2*'2026gf_All'!Y77*primary_calibration!Y82,'2023gf_All'!Y77+Y$3*'2026gf_All'!Y77*primary_calibration!Y82)</f>
        <v>3.3863052193211789E-4</v>
      </c>
      <c r="Z82" s="4">
        <f ca="1">IF(OR($B82=Z$5, '2023gf_All'!Z77&gt;=$C$2), '2023gf_All'!Z77+Z$2*'2026gf_All'!Z77*primary_calibration!Z82,'2023gf_All'!Z77+Z$3*'2026gf_All'!Z77*primary_calibration!Z82)</f>
        <v>0</v>
      </c>
      <c r="AA82" s="4">
        <f ca="1">IF(OR($B82=AA$5, '2023gf_All'!AA77&gt;=$C$2), '2023gf_All'!AA77+AA$2*'2026gf_All'!AA77*primary_calibration!AA82,'2023gf_All'!AA77+AA$3*'2026gf_All'!AA77*primary_calibration!AA82)</f>
        <v>0</v>
      </c>
      <c r="AB82" s="4">
        <f ca="1">IF(OR($B82=AB$5, '2023gf_All'!AB77&gt;=$C$2), '2023gf_All'!AB77+AB$2*'2026gf_All'!AB77*primary_calibration!AB82,'2023gf_All'!AB77+AB$3*'2026gf_All'!AB77*primary_calibration!AB82)</f>
        <v>0</v>
      </c>
      <c r="AC82" s="4">
        <f ca="1">IF(OR($B82=AC$5, '2023gf_All'!AC77&gt;=$C$2), '2023gf_All'!AC77+AC$2*'2026gf_All'!AC77*primary_calibration!AC82,'2023gf_All'!AC77+AC$3*'2026gf_All'!AC77*primary_calibration!AC82)</f>
        <v>0</v>
      </c>
      <c r="AD82" s="4">
        <f ca="1">IF(OR($B82=AD$5, '2023gf_All'!AD77&gt;=$C$2), '2023gf_All'!AD77+AD$2*'2026gf_All'!AD77*primary_calibration!AD82,'2023gf_All'!AD77+AD$3*'2026gf_All'!AD77*primary_calibration!AD82)</f>
        <v>2.0000000000000002E-5</v>
      </c>
      <c r="AE82" s="4">
        <f ca="1">IF(OR($B82=AE$5, '2023gf_All'!AE77&gt;=$C$2), '2023gf_All'!AE77+AE$2*'2026gf_All'!AE77*primary_calibration!AE82,'2023gf_All'!AE77+AE$3*'2026gf_All'!AE77*primary_calibration!AE82)</f>
        <v>1.5168107296523902E-4</v>
      </c>
      <c r="AF82" s="4">
        <f ca="1">IF(OR($B82=AF$5, '2023gf_All'!AF77&gt;=$C$2), '2023gf_All'!AF77+AF$2*'2026gf_All'!AF77*primary_calibration!AF82,'2023gf_All'!AF77+AF$3*'2026gf_All'!AF77*primary_calibration!AF82)</f>
        <v>1.4538753654332791E-4</v>
      </c>
      <c r="AG82" s="4">
        <f ca="1">IF(OR($B82=AG$5, '2023gf_All'!AG77&gt;=$C$2), '2023gf_All'!AG77+AG$2*'2026gf_All'!AG77*primary_calibration!AG82,'2023gf_All'!AG77+AG$3*'2026gf_All'!AG77*primary_calibration!AG82)</f>
        <v>7.8924494896705734E-5</v>
      </c>
      <c r="AH82" s="4">
        <f ca="1">IF(OR($B82=AH$5, '2023gf_All'!AH77&gt;=$C$2), '2023gf_All'!AH77+AH$2*'2026gf_All'!AH77*primary_calibration!AH82,'2023gf_All'!AH77+AH$3*'2026gf_All'!AH77*primary_calibration!AH82)</f>
        <v>8.0000000000000007E-5</v>
      </c>
      <c r="AI82" s="4">
        <f ca="1">IF(OR($B82=AI$5, '2023gf_All'!AI77&gt;=$C$2), '2023gf_All'!AI77+AI$2*'2026gf_All'!AI77*primary_calibration!AI82,'2023gf_All'!AI77+AI$3*'2026gf_All'!AI77*primary_calibration!AI82)</f>
        <v>9.1672541376421335E-2</v>
      </c>
      <c r="AJ82" s="4">
        <f ca="1">IF(OR($B82=AJ$5, '2023gf_All'!AJ77&gt;=$C$2), '2023gf_All'!AJ77+AJ$2*'2026gf_All'!AJ77*primary_calibration!AJ82,'2023gf_All'!AJ77+AJ$3*'2026gf_All'!AJ77*primary_calibration!AJ82)</f>
        <v>0</v>
      </c>
      <c r="AK82" s="4">
        <f ca="1">IF(OR($B82=AK$5, '2023gf_All'!AK77&gt;=$C$2), '2023gf_All'!AK77+AK$2*'2026gf_All'!AK77*primary_calibration!AK82,'2023gf_All'!AK77+AK$3*'2026gf_All'!AK77*primary_calibration!AK82)</f>
        <v>0</v>
      </c>
      <c r="AL82" s="4">
        <f ca="1">IF(OR($B82=AL$5, '2023gf_All'!AL77&gt;=$C$2), '2023gf_All'!AL77+AL$2*'2026gf_All'!AL77*primary_calibration!AL82,'2023gf_All'!AL77+AL$3*'2026gf_All'!AL77*primary_calibration!AL82)</f>
        <v>1.2414375066567484E-2</v>
      </c>
      <c r="AM82" s="4">
        <f ca="1">IF(OR($B82=AM$5, '2023gf_All'!AM77&gt;=$C$2), '2023gf_All'!AM77+AM$2*'2026gf_All'!AM77*primary_calibration!AM82,'2023gf_All'!AM77+AM$3*'2026gf_All'!AM77*primary_calibration!AM82)</f>
        <v>0</v>
      </c>
      <c r="AN82" s="4">
        <f ca="1">IF(OR($B82=AN$5, '2023gf_All'!AN77&gt;=$C$2), '2023gf_All'!AN77+AN$2*'2026gf_All'!AN77*primary_calibration!AN82,'2023gf_All'!AN77+AN$3*'2026gf_All'!AN77*primary_calibration!AN82)</f>
        <v>1.1512661747374142E-4</v>
      </c>
      <c r="AO82" s="4">
        <f ca="1">IF(OR($B82=AO$5, '2023gf_All'!AO77&gt;=$C$2), '2023gf_All'!AO77+AO$2*'2026gf_All'!AO77*primary_calibration!AO82,'2023gf_All'!AO77+AO$3*'2026gf_All'!AO77*primary_calibration!AO82)</f>
        <v>9.0987958716221118E-6</v>
      </c>
      <c r="AP82" s="4">
        <f ca="1">IF(OR($B82=AP$5, '2023gf_All'!AP77&gt;=$C$2), '2023gf_All'!AP77+AP$2*'2026gf_All'!AP77*primary_calibration!AP82,'2023gf_All'!AP77+AP$3*'2026gf_All'!AP77*primary_calibration!AP82)</f>
        <v>0</v>
      </c>
      <c r="AQ82" s="4">
        <f ca="1">IF(OR($B82=AQ$5, '2023gf_All'!AQ77&gt;=$C$2), '2023gf_All'!AQ77+AQ$2*'2026gf_All'!AQ77*primary_calibration!AQ82,'2023gf_All'!AQ77+AQ$3*'2026gf_All'!AQ77*primary_calibration!AQ82)</f>
        <v>2.2643368789495983E-4</v>
      </c>
      <c r="AR82" s="4">
        <f ca="1">IF(OR($B82=AR$5, '2023gf_All'!AR77&gt;=$C$2), '2023gf_All'!AR77+AR$2*'2026gf_All'!AR77*primary_calibration!AR82,'2023gf_All'!AR77+AR$3*'2026gf_All'!AR77*primary_calibration!AR82)</f>
        <v>0.89443353110562041</v>
      </c>
      <c r="AS82" s="4">
        <f ca="1">IF(OR($B82=AS$5, '2023gf_All'!AS77&gt;=$C$2), '2023gf_All'!AS77+AS$2*'2026gf_All'!AS77*primary_calibration!AS82,'2023gf_All'!AS77+AS$3*'2026gf_All'!AS77*primary_calibration!AS82)</f>
        <v>0</v>
      </c>
      <c r="AT82" s="4">
        <f ca="1">IF(OR($B82=AT$5, '2023gf_All'!AT77&gt;=$C$2), '2023gf_All'!AT77+AT$2*'2026gf_All'!AT77*primary_calibration!AT82,'2023gf_All'!AT77+AT$3*'2026gf_All'!AT77*primary_calibration!AT82)</f>
        <v>0</v>
      </c>
      <c r="AU82" s="4">
        <f ca="1">IF(OR($B82=AU$5, '2023gf_All'!AU77&gt;=$C$2), '2023gf_All'!AU77+AU$2*'2026gf_All'!AU77*primary_calibration!AU82,'2023gf_All'!AU77+AU$3*'2026gf_All'!AU77*primary_calibration!AU82)</f>
        <v>1.1E-4</v>
      </c>
      <c r="AV82" s="4">
        <f ca="1">IF(OR($B82=AV$5, '2023gf_All'!AV77&gt;=$C$2), '2023gf_All'!AV77+AV$2*'2026gf_All'!AV77*primary_calibration!AV82,'2023gf_All'!AV77+AV$3*'2026gf_All'!AV77*primary_calibration!AV82)</f>
        <v>2.0000000000000002E-5</v>
      </c>
      <c r="AW82" s="4">
        <f ca="1">IF(OR($B82=AW$5, '2023gf_All'!AW77&gt;=$C$2), '2023gf_All'!AW77+AW$2*'2026gf_All'!AW77*primary_calibration!AW82,'2023gf_All'!AW77+AW$3*'2026gf_All'!AW77*primary_calibration!AW82)</f>
        <v>1.6775229386921725E-4</v>
      </c>
      <c r="AX82" s="4">
        <f ca="1">IF(OR($B82=AX$5, '2023gf_All'!AX77&gt;=$C$2), '2023gf_All'!AX77+AX$2*'2026gf_All'!AX77*primary_calibration!AX82,'2023gf_All'!AX77+AX$3*'2026gf_All'!AX77*primary_calibration!AX82)</f>
        <v>6.8961825291034232E-3</v>
      </c>
      <c r="AY82" s="4">
        <f ca="1">IF(OR($B82=AY$5, '2023gf_All'!AY77&gt;=$C$2), '2023gf_All'!AY77+AY$2*'2026gf_All'!AY77*primary_calibration!AY82,'2023gf_All'!AY77+AY$3*'2026gf_All'!AY77*primary_calibration!AY82)</f>
        <v>1.914099011744301E-2</v>
      </c>
      <c r="AZ82" s="4">
        <f ca="1">IF(OR($B82=AZ$5, '2023gf_All'!AZ77&gt;=$C$2), '2023gf_All'!AZ77+AZ$2*'2026gf_All'!AZ77*primary_calibration!AZ82,'2023gf_All'!AZ77+AZ$3*'2026gf_All'!AZ77*primary_calibration!AZ82)</f>
        <v>0</v>
      </c>
      <c r="BA82" s="4">
        <f ca="1">IF(OR($B82=BA$5, '2023gf_All'!BA77&gt;=$C$2), '2023gf_All'!BA77+BA$2*'2026gf_All'!BA77*primary_calibration!BA82,'2023gf_All'!BA77+BA$3*'2026gf_All'!BA77*primary_calibration!BA82)</f>
        <v>2.0000000000000002E-5</v>
      </c>
      <c r="BB82" s="4">
        <f ca="1">IF(OR($B82=BB$5, '2023gf_All'!BB77&gt;=$C$2), '2023gf_All'!BB77+BB$2*'2026gf_All'!BB77*primary_calibration!BB82,'2023gf_All'!BB77+BB$3*'2026gf_All'!BB77*primary_calibration!BB82)</f>
        <v>0.29229417395594487</v>
      </c>
      <c r="BC82" s="4">
        <f ca="1">IF(OR($B82=BC$5, '2023gf_All'!BC77&gt;=$C$2), '2023gf_All'!BC77+BC$2*'2026gf_All'!BC77*primary_calibration!BC82,'2023gf_All'!BC77+BC$3*'2026gf_All'!BC77*primary_calibration!BC82)</f>
        <v>0</v>
      </c>
      <c r="BD82" s="4">
        <f ca="1">IF(OR($B82=BD$5, '2023gf_All'!BD77&gt;=$C$2), '2023gf_All'!BD77+BD$2*'2026gf_All'!BD77*primary_calibration!BD82,'2023gf_All'!BD77+BD$3*'2026gf_All'!BD77*primary_calibration!BD82)</f>
        <v>0</v>
      </c>
      <c r="BE82" s="4">
        <f ca="1">IF(OR($B82=BE$5, '2023gf_All'!BE77&gt;=$C$2), '2023gf_All'!BE77+BE$2*'2026gf_All'!BE77*primary_calibration!BE82,'2023gf_All'!BE77+BE$3*'2026gf_All'!BE77*primary_calibration!BE82)</f>
        <v>4.0977875860740369E-4</v>
      </c>
      <c r="BF82" s="4">
        <f ca="1">IF(OR($B82=BF$5, '2023gf_All'!BF77&gt;=$C$2,'2023gf_All'!AY77&gt;=$C$2), '2023gf_All'!BF77+BF$2*'2026gf_All'!BF77*primary_calibration!BF82,'2023gf_All'!BF77+BF$3*'2026gf_All'!BF77*primary_calibration!BF82)</f>
        <v>1.580575537432983E-3</v>
      </c>
      <c r="BG82" s="31">
        <f>'2023gf_All'!BG77</f>
        <v>0.20583000000000001</v>
      </c>
      <c r="BH82" s="31">
        <f>'2023gf_All'!BH77</f>
        <v>0.62041999999999997</v>
      </c>
      <c r="BI82" s="31">
        <f>'2023gf_All'!BI77</f>
        <v>2.89777</v>
      </c>
      <c r="BJ82" s="31">
        <f>'2023gf_All'!BJ77</f>
        <v>0.30840000000000001</v>
      </c>
      <c r="BK82" s="31">
        <f>'2023gf_All'!BK77</f>
        <v>36.012979999999999</v>
      </c>
      <c r="BL82" s="31">
        <f>'2023gf_All'!BL77</f>
        <v>10.01398</v>
      </c>
      <c r="BM82" s="33">
        <f t="shared" si="14"/>
        <v>50.059380000000004</v>
      </c>
      <c r="BN82" s="9">
        <f t="shared" ca="1" si="8"/>
        <v>32.968993838367801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9"/>
        <v>-0.12464999999998838</v>
      </c>
      <c r="BT82">
        <f t="shared" si="10"/>
        <v>1.2248600000000067</v>
      </c>
      <c r="BU82" s="14">
        <f t="shared" si="15"/>
        <v>-0.10176673252452337</v>
      </c>
      <c r="BV82" s="9">
        <f ca="1">(BN82-'2023gf_All'!BN77)*BU82</f>
        <v>1.7456674679107931E-2</v>
      </c>
      <c r="BW82" s="9">
        <f t="shared" ca="1" si="11"/>
        <v>50.076836674679114</v>
      </c>
      <c r="BX82" s="9">
        <f ca="1">IF(primary_calibration!BI82=1,SUM(BW82,I82:BF82),0)</f>
        <v>83.04583051304698</v>
      </c>
      <c r="BY82">
        <f t="shared" ca="1" si="12"/>
        <v>84.543051015085098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 t="shared" ca="1" si="13"/>
        <v>86.426204445361449</v>
      </c>
      <c r="I83" s="4">
        <f ca="1">IF(OR($B83=I$5, '2023gf_All'!I78&gt;=$C$2), '2023gf_All'!I78+I$2*'2026gf_All'!I78*primary_calibration!I83,'2023gf_All'!I78+I$3*'2026gf_All'!I78*primary_calibration!I83)</f>
        <v>8.2585967894348135E-5</v>
      </c>
      <c r="J83" s="4">
        <f ca="1">IF(OR($B83=J$5, '2023gf_All'!J78&gt;=$C$2), '2023gf_All'!J78+J$2*'2026gf_All'!J78*primary_calibration!J83,'2023gf_All'!J78+J$3*'2026gf_All'!J78*primary_calibration!J83)</f>
        <v>2.5510850447902744E-2</v>
      </c>
      <c r="K83" s="4">
        <f ca="1">IF(OR($B83=K$5, '2023gf_All'!K78&gt;=$C$2), '2023gf_All'!K78+K$2*'2026gf_All'!K78*primary_calibration!K83,'2023gf_All'!K78+K$3*'2026gf_All'!K78*primary_calibration!K83)</f>
        <v>2.0225629548022627E-4</v>
      </c>
      <c r="L83" s="4">
        <f ca="1">IF(OR($B83=L$5, '2023gf_All'!L78&gt;=$C$2), '2023gf_All'!L78+L$2*'2026gf_All'!L78*primary_calibration!L83,'2023gf_All'!L78+L$3*'2026gf_All'!L78*primary_calibration!L83)</f>
        <v>33.169904490238252</v>
      </c>
      <c r="M83" s="4">
        <f ca="1">IF(OR($B83=M$5, '2023gf_All'!M78&gt;=$C$2), '2023gf_All'!M78+M$2*'2026gf_All'!M78*primary_calibration!M83,'2023gf_All'!M78+M$3*'2026gf_All'!M78*primary_calibration!M83)</f>
        <v>1.1866424462281224E-2</v>
      </c>
      <c r="N83" s="4">
        <f ca="1">IF(OR($B83=N$5, '2023gf_All'!N78&gt;=$C$2), '2023gf_All'!N78+N$2*'2026gf_All'!N78*primary_calibration!N83,'2023gf_All'!N78+N$3*'2026gf_All'!N78*primary_calibration!N83)</f>
        <v>0</v>
      </c>
      <c r="O83" s="4">
        <f ca="1">IF(OR($B83=O$5, '2023gf_All'!O78&gt;=$C$2), '2023gf_All'!O78+O$2*'2026gf_All'!O78*primary_calibration!O83,'2023gf_All'!O78+O$3*'2026gf_All'!O78*primary_calibration!O83)</f>
        <v>0</v>
      </c>
      <c r="P83" s="4">
        <f ca="1">IF(OR($B83=P$5, '2023gf_All'!P78&gt;=$C$2), '2023gf_All'!P78+P$2*'2026gf_All'!P78*primary_calibration!P83,'2023gf_All'!P78+P$3*'2026gf_All'!P78*primary_calibration!P83)</f>
        <v>0</v>
      </c>
      <c r="Q83" s="4">
        <f ca="1">IF(OR($B83=Q$5, '2023gf_All'!Q78&gt;=$C$2), '2023gf_All'!Q78+Q$2*'2026gf_All'!Q78*primary_calibration!Q83,'2023gf_All'!Q78+Q$3*'2026gf_All'!Q78*primary_calibration!Q83)</f>
        <v>2.2000000000000001E-4</v>
      </c>
      <c r="R83" s="4">
        <f ca="1">IF(OR($B83=R$5, '2023gf_All'!R78&gt;=$C$2), '2023gf_All'!R78+R$2*'2026gf_All'!R78*primary_calibration!R83,'2023gf_All'!R78+R$3*'2026gf_All'!R78*primary_calibration!R83)</f>
        <v>2.1623343779147267E-4</v>
      </c>
      <c r="S83" s="4">
        <f ca="1">IF(OR($B83=S$5, '2023gf_All'!S78&gt;=$C$2), '2023gf_All'!S78+S$2*'2026gf_All'!S78*primary_calibration!S83,'2023gf_All'!S78+S$3*'2026gf_All'!S78*primary_calibration!S83)</f>
        <v>1.8988531562265029E-2</v>
      </c>
      <c r="T83" s="4">
        <f ca="1">IF(OR($B83=T$5, '2023gf_All'!T78&gt;=$C$2), '2023gf_All'!T78+T$2*'2026gf_All'!T78*primary_calibration!T83,'2023gf_All'!T78+T$3*'2026gf_All'!T78*primary_calibration!T83)</f>
        <v>4.0000000000000003E-5</v>
      </c>
      <c r="U83" s="4">
        <f ca="1">IF(OR($B83=U$5, '2023gf_All'!U78&gt;=$C$2), '2023gf_All'!U78+U$2*'2026gf_All'!U78*primary_calibration!U83,'2023gf_All'!U78+U$3*'2026gf_All'!U78*primary_calibration!U83)</f>
        <v>8.9640315267150198E-6</v>
      </c>
      <c r="V83" s="4">
        <f ca="1">IF(OR($B83=V$5, '2023gf_All'!V78&gt;=$C$2), '2023gf_All'!V78+V$2*'2026gf_All'!V78*primary_calibration!V83,'2023gf_All'!V78+V$3*'2026gf_All'!V78*primary_calibration!V83)</f>
        <v>3.691637681627226E-4</v>
      </c>
      <c r="W83" s="4">
        <f ca="1">IF(OR($B83=W$5, '2023gf_All'!W78&gt;=$C$2), '2023gf_All'!W78+W$2*'2026gf_All'!W78*primary_calibration!W83,'2023gf_All'!W78+W$3*'2026gf_All'!W78*primary_calibration!W83)</f>
        <v>1.0896317875793331E-3</v>
      </c>
      <c r="X83" s="4">
        <f ca="1">IF(OR($B83=X$5, '2023gf_All'!X78&gt;=$C$2), '2023gf_All'!X78+X$2*'2026gf_All'!X78*primary_calibration!X83,'2023gf_All'!X78+X$3*'2026gf_All'!X78*primary_calibration!X83)</f>
        <v>2.1108254557417017E-5</v>
      </c>
      <c r="Y83" s="4">
        <f ca="1">IF(OR($B83=Y$5, '2023gf_All'!Y78&gt;=$C$2), '2023gf_All'!Y78+Y$2*'2026gf_All'!Y78*primary_calibration!Y83,'2023gf_All'!Y78+Y$3*'2026gf_All'!Y78*primary_calibration!Y83)</f>
        <v>2.2196654414699578E-4</v>
      </c>
      <c r="Z83" s="4">
        <f ca="1">IF(OR($B83=Z$5, '2023gf_All'!Z78&gt;=$C$2), '2023gf_All'!Z78+Z$2*'2026gf_All'!Z78*primary_calibration!Z83,'2023gf_All'!Z78+Z$3*'2026gf_All'!Z78*primary_calibration!Z83)</f>
        <v>0</v>
      </c>
      <c r="AA83" s="4">
        <f ca="1">IF(OR($B83=AA$5, '2023gf_All'!AA78&gt;=$C$2), '2023gf_All'!AA78+AA$2*'2026gf_All'!AA78*primary_calibration!AA83,'2023gf_All'!AA78+AA$3*'2026gf_All'!AA78*primary_calibration!AA83)</f>
        <v>0</v>
      </c>
      <c r="AB83" s="4">
        <f ca="1">IF(OR($B83=AB$5, '2023gf_All'!AB78&gt;=$C$2), '2023gf_All'!AB78+AB$2*'2026gf_All'!AB78*primary_calibration!AB83,'2023gf_All'!AB78+AB$3*'2026gf_All'!AB78*primary_calibration!AB83)</f>
        <v>0</v>
      </c>
      <c r="AC83" s="4">
        <f ca="1">IF(OR($B83=AC$5, '2023gf_All'!AC78&gt;=$C$2), '2023gf_All'!AC78+AC$2*'2026gf_All'!AC78*primary_calibration!AC83,'2023gf_All'!AC78+AC$3*'2026gf_All'!AC78*primary_calibration!AC83)</f>
        <v>0</v>
      </c>
      <c r="AD83" s="4">
        <f ca="1">IF(OR($B83=AD$5, '2023gf_All'!AD78&gt;=$C$2), '2023gf_All'!AD78+AD$2*'2026gf_All'!AD78*primary_calibration!AD83,'2023gf_All'!AD78+AD$3*'2026gf_All'!AD78*primary_calibration!AD83)</f>
        <v>4.0567916870972565E-4</v>
      </c>
      <c r="AE83" s="4">
        <f ca="1">IF(OR($B83=AE$5, '2023gf_All'!AE78&gt;=$C$2), '2023gf_All'!AE78+AE$2*'2026gf_All'!AE78*primary_calibration!AE83,'2023gf_All'!AE78+AE$3*'2026gf_All'!AE78*primary_calibration!AE83)</f>
        <v>7.1347353359082208E-5</v>
      </c>
      <c r="AF83" s="4">
        <f ca="1">IF(OR($B83=AF$5, '2023gf_All'!AF78&gt;=$C$2), '2023gf_All'!AF78+AF$2*'2026gf_All'!AF78*primary_calibration!AF83,'2023gf_All'!AF78+AF$3*'2026gf_All'!AF78*primary_calibration!AF83)</f>
        <v>7.4020326203747976E-4</v>
      </c>
      <c r="AG83" s="4">
        <f ca="1">IF(OR($B83=AG$5, '2023gf_All'!AG78&gt;=$C$2), '2023gf_All'!AG78+AG$2*'2026gf_All'!AG78*primary_calibration!AG83,'2023gf_All'!AG78+AG$3*'2026gf_All'!AG78*primary_calibration!AG83)</f>
        <v>3.6684665749346732E-3</v>
      </c>
      <c r="AH83" s="4">
        <f ca="1">IF(OR($B83=AH$5, '2023gf_All'!AH78&gt;=$C$2), '2023gf_All'!AH78+AH$2*'2026gf_All'!AH78*primary_calibration!AH83,'2023gf_All'!AH78+AH$3*'2026gf_All'!AH78*primary_calibration!AH83)</f>
        <v>5.9813166298995147E-4</v>
      </c>
      <c r="AI83" s="4">
        <f ca="1">IF(OR($B83=AI$5, '2023gf_All'!AI78&gt;=$C$2), '2023gf_All'!AI78+AI$2*'2026gf_All'!AI78*primary_calibration!AI83,'2023gf_All'!AI78+AI$3*'2026gf_All'!AI78*primary_calibration!AI83)</f>
        <v>0.19364696027066647</v>
      </c>
      <c r="AJ83" s="4">
        <f ca="1">IF(OR($B83=AJ$5, '2023gf_All'!AJ78&gt;=$C$2), '2023gf_All'!AJ78+AJ$2*'2026gf_All'!AJ78*primary_calibration!AJ83,'2023gf_All'!AJ78+AJ$3*'2026gf_All'!AJ78*primary_calibration!AJ83)</f>
        <v>0</v>
      </c>
      <c r="AK83" s="4">
        <f ca="1">IF(OR($B83=AK$5, '2023gf_All'!AK78&gt;=$C$2), '2023gf_All'!AK78+AK$2*'2026gf_All'!AK78*primary_calibration!AK83,'2023gf_All'!AK78+AK$3*'2026gf_All'!AK78*primary_calibration!AK83)</f>
        <v>0</v>
      </c>
      <c r="AL83" s="4">
        <f ca="1">IF(OR($B83=AL$5, '2023gf_All'!AL78&gt;=$C$2), '2023gf_All'!AL78+AL$2*'2026gf_All'!AL78*primary_calibration!AL83,'2023gf_All'!AL78+AL$3*'2026gf_All'!AL78*primary_calibration!AL83)</f>
        <v>1.8505701802463772E-2</v>
      </c>
      <c r="AM83" s="4">
        <f ca="1">IF(OR($B83=AM$5, '2023gf_All'!AM78&gt;=$C$2), '2023gf_All'!AM78+AM$2*'2026gf_All'!AM78*primary_calibration!AM83,'2023gf_All'!AM78+AM$3*'2026gf_All'!AM78*primary_calibration!AM83)</f>
        <v>0</v>
      </c>
      <c r="AN83" s="4">
        <f ca="1">IF(OR($B83=AN$5, '2023gf_All'!AN78&gt;=$C$2), '2023gf_All'!AN78+AN$2*'2026gf_All'!AN78*primary_calibration!AN83,'2023gf_All'!AN78+AN$3*'2026gf_All'!AN78*primary_calibration!AN83)</f>
        <v>3.7151879181254773E-5</v>
      </c>
      <c r="AO83" s="4">
        <f ca="1">IF(OR($B83=AO$5, '2023gf_All'!AO78&gt;=$C$2), '2023gf_All'!AO78+AO$2*'2026gf_All'!AO78*primary_calibration!AO83,'2023gf_All'!AO78+AO$3*'2026gf_All'!AO78*primary_calibration!AO83)</f>
        <v>1.4853983871307966E-3</v>
      </c>
      <c r="AP83" s="4">
        <f ca="1">IF(OR($B83=AP$5, '2023gf_All'!AP78&gt;=$C$2), '2023gf_All'!AP78+AP$2*'2026gf_All'!AP78*primary_calibration!AP83,'2023gf_All'!AP78+AP$3*'2026gf_All'!AP78*primary_calibration!AP83)</f>
        <v>0</v>
      </c>
      <c r="AQ83" s="4">
        <f ca="1">IF(OR($B83=AQ$5, '2023gf_All'!AQ78&gt;=$C$2), '2023gf_All'!AQ78+AQ$2*'2026gf_All'!AQ78*primary_calibration!AQ83,'2023gf_All'!AQ78+AQ$3*'2026gf_All'!AQ78*primary_calibration!AQ83)</f>
        <v>2.6413594221818843E-3</v>
      </c>
      <c r="AR83" s="4">
        <f ca="1">IF(OR($B83=AR$5, '2023gf_All'!AR78&gt;=$C$2), '2023gf_All'!AR78+AR$2*'2026gf_All'!AR78*primary_calibration!AR83,'2023gf_All'!AR78+AR$3*'2026gf_All'!AR78*primary_calibration!AR83)</f>
        <v>0.85059045666750999</v>
      </c>
      <c r="AS83" s="4">
        <f ca="1">IF(OR($B83=AS$5, '2023gf_All'!AS78&gt;=$C$2), '2023gf_All'!AS78+AS$2*'2026gf_All'!AS78*primary_calibration!AS83,'2023gf_All'!AS78+AS$3*'2026gf_All'!AS78*primary_calibration!AS83)</f>
        <v>0</v>
      </c>
      <c r="AT83" s="4">
        <f ca="1">IF(OR($B83=AT$5, '2023gf_All'!AT78&gt;=$C$2), '2023gf_All'!AT78+AT$2*'2026gf_All'!AT78*primary_calibration!AT83,'2023gf_All'!AT78+AT$3*'2026gf_All'!AT78*primary_calibration!AT83)</f>
        <v>0</v>
      </c>
      <c r="AU83" s="4">
        <f ca="1">IF(OR($B83=AU$5, '2023gf_All'!AU78&gt;=$C$2), '2023gf_All'!AU78+AU$2*'2026gf_All'!AU78*primary_calibration!AU83,'2023gf_All'!AU78+AU$3*'2026gf_All'!AU78*primary_calibration!AU83)</f>
        <v>3.6119190156344099E-5</v>
      </c>
      <c r="AV83" s="4">
        <f ca="1">IF(OR($B83=AV$5, '2023gf_All'!AV78&gt;=$C$2), '2023gf_All'!AV78+AV$2*'2026gf_All'!AV78*primary_calibration!AV83,'2023gf_All'!AV78+AV$3*'2026gf_All'!AV78*primary_calibration!AV83)</f>
        <v>2.3822636097720198E-4</v>
      </c>
      <c r="AW83" s="4">
        <f ca="1">IF(OR($B83=AW$5, '2023gf_All'!AW78&gt;=$C$2), '2023gf_All'!AW78+AW$2*'2026gf_All'!AW78*primary_calibration!AW83,'2023gf_All'!AW78+AW$3*'2026gf_All'!AW78*primary_calibration!AW83)</f>
        <v>6.7591743431304186E-5</v>
      </c>
      <c r="AX83" s="4">
        <f ca="1">IF(OR($B83=AX$5, '2023gf_All'!AX78&gt;=$C$2), '2023gf_All'!AX78+AX$2*'2026gf_All'!AX78*primary_calibration!AX83,'2023gf_All'!AX78+AX$3*'2026gf_All'!AX78*primary_calibration!AX83)</f>
        <v>9.7327336488454291E-3</v>
      </c>
      <c r="AY83" s="4">
        <f ca="1">IF(OR($B83=AY$5, '2023gf_All'!AY78&gt;=$C$2), '2023gf_All'!AY78+AY$2*'2026gf_All'!AY78*primary_calibration!AY83,'2023gf_All'!AY78+AY$3*'2026gf_All'!AY78*primary_calibration!AY83)</f>
        <v>8.0884492348009249E-2</v>
      </c>
      <c r="AZ83" s="4">
        <f ca="1">IF(OR($B83=AZ$5, '2023gf_All'!AZ78&gt;=$C$2), '2023gf_All'!AZ78+AZ$2*'2026gf_All'!AZ78*primary_calibration!AZ83,'2023gf_All'!AZ78+AZ$3*'2026gf_All'!AZ78*primary_calibration!AZ83)</f>
        <v>0</v>
      </c>
      <c r="BA83" s="4">
        <f ca="1">IF(OR($B83=BA$5, '2023gf_All'!BA78&gt;=$C$2), '2023gf_All'!BA78+BA$2*'2026gf_All'!BA78*primary_calibration!BA83,'2023gf_All'!BA78+BA$3*'2026gf_All'!BA78*primary_calibration!BA83)</f>
        <v>0</v>
      </c>
      <c r="BB83" s="4">
        <f ca="1">IF(OR($B83=BB$5, '2023gf_All'!BB78&gt;=$C$2), '2023gf_All'!BB78+BB$2*'2026gf_All'!BB78*primary_calibration!BB83,'2023gf_All'!BB78+BB$3*'2026gf_All'!BB78*primary_calibration!BB83)</f>
        <v>0.29804806903076253</v>
      </c>
      <c r="BC83" s="4">
        <f ca="1">IF(OR($B83=BC$5, '2023gf_All'!BC78&gt;=$C$2), '2023gf_All'!BC78+BC$2*'2026gf_All'!BC78*primary_calibration!BC83,'2023gf_All'!BC78+BC$3*'2026gf_All'!BC78*primary_calibration!BC83)</f>
        <v>0</v>
      </c>
      <c r="BD83" s="4">
        <f ca="1">IF(OR($B83=BD$5, '2023gf_All'!BD78&gt;=$C$2), '2023gf_All'!BD78+BD$2*'2026gf_All'!BD78*primary_calibration!BD83,'2023gf_All'!BD78+BD$3*'2026gf_All'!BD78*primary_calibration!BD83)</f>
        <v>4.0554899080974579E-5</v>
      </c>
      <c r="BE83" s="4">
        <f ca="1">IF(OR($B83=BE$5, '2023gf_All'!BE78&gt;=$C$2), '2023gf_All'!BE78+BE$2*'2026gf_All'!BE78*primary_calibration!BE83,'2023gf_All'!BE78+BE$3*'2026gf_All'!BE78*primary_calibration!BE83)</f>
        <v>6.3200205849770659E-3</v>
      </c>
      <c r="BF83" s="4">
        <f ca="1">IF(OR($B83=BF$5, '2023gf_All'!BF78&gt;=$C$2,'2023gf_All'!AY78&gt;=$C$2), '2023gf_All'!BF78+BF$2*'2026gf_All'!BF78*primary_calibration!BF83,'2023gf_All'!BF78+BF$3*'2026gf_All'!BF78*primary_calibration!BF83)</f>
        <v>3.6437201622087994E-3</v>
      </c>
      <c r="BG83" s="31">
        <f>'2023gf_All'!BG78</f>
        <v>0.14799999999999999</v>
      </c>
      <c r="BH83" s="31">
        <f>'2023gf_All'!BH78</f>
        <v>0.58677999999999997</v>
      </c>
      <c r="BI83" s="31">
        <f>'2023gf_All'!BI78</f>
        <v>5.3098900000000002</v>
      </c>
      <c r="BJ83" s="31">
        <f>'2023gf_All'!BJ78</f>
        <v>0.11412</v>
      </c>
      <c r="BK83" s="31">
        <f>'2023gf_All'!BK78</f>
        <v>33.66292</v>
      </c>
      <c r="BL83" s="31">
        <f>'2023gf_All'!BL78</f>
        <v>9.1096599999999999</v>
      </c>
      <c r="BM83" s="33">
        <f t="shared" si="14"/>
        <v>48.931369999999994</v>
      </c>
      <c r="BN83" s="9">
        <f t="shared" ca="1" si="8"/>
        <v>34.700144591217473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9"/>
        <v>-1.8400000000085015E-3</v>
      </c>
      <c r="BT83">
        <f t="shared" si="10"/>
        <v>1.0019099999999668</v>
      </c>
      <c r="BU83" s="14">
        <f t="shared" si="15"/>
        <v>-1.8364922997161047E-3</v>
      </c>
      <c r="BV83" s="9">
        <f ca="1">(BN83-'2023gf_All'!BN78)*BU83</f>
        <v>3.0910995215263794E-4</v>
      </c>
      <c r="BW83" s="9">
        <f t="shared" ca="1" si="11"/>
        <v>48.93167910995215</v>
      </c>
      <c r="BX83" s="9">
        <f ca="1">IF(primary_calibration!BI83=1,SUM(BW83,I83:BF83),0)</f>
        <v>83.631823701169623</v>
      </c>
      <c r="BY83">
        <f t="shared" ca="1" si="12"/>
        <v>86.426204445361449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 t="shared" ca="1" si="13"/>
        <v>76.660143194193381</v>
      </c>
      <c r="I84" s="4">
        <f ca="1">IF(OR($B84=I$5, '2023gf_All'!I79&gt;=$C$2), '2023gf_All'!I79+I$2*'2026gf_All'!I79*primary_calibration!I84,'2023gf_All'!I79+I$3*'2026gf_All'!I79*primary_calibration!I84)</f>
        <v>4.9209843143393634E-5</v>
      </c>
      <c r="J84" s="4">
        <f ca="1">IF(OR($B84=J$5, '2023gf_All'!J79&gt;=$C$2), '2023gf_All'!J79+J$2*'2026gf_All'!J79*primary_calibration!J84,'2023gf_All'!J79+J$3*'2026gf_All'!J79*primary_calibration!J84)</f>
        <v>0.23534320180426244</v>
      </c>
      <c r="K84" s="4">
        <f ca="1">IF(OR($B84=K$5, '2023gf_All'!K79&gt;=$C$2), '2023gf_All'!K79+K$2*'2026gf_All'!K79*primary_calibration!K84,'2023gf_All'!K79+K$3*'2026gf_All'!K79*primary_calibration!K84)</f>
        <v>2.5608903812132639E-4</v>
      </c>
      <c r="L84" s="4">
        <f ca="1">IF(OR($B84=L$5, '2023gf_All'!L79&gt;=$C$2), '2023gf_All'!L79+L$2*'2026gf_All'!L79*primary_calibration!L84,'2023gf_All'!L79+L$3*'2026gf_All'!L79*primary_calibration!L84)</f>
        <v>7.002028188845852</v>
      </c>
      <c r="M84" s="4">
        <f ca="1">IF(OR($B84=M$5, '2023gf_All'!M79&gt;=$C$2), '2023gf_All'!M79+M$2*'2026gf_All'!M79*primary_calibration!M84,'2023gf_All'!M79+M$3*'2026gf_All'!M79*primary_calibration!M84)</f>
        <v>7.3427719252457287E-3</v>
      </c>
      <c r="N84" s="4">
        <f ca="1">IF(OR($B84=N$5, '2023gf_All'!N79&gt;=$C$2), '2023gf_All'!N79+N$2*'2026gf_All'!N79*primary_calibration!N84,'2023gf_All'!N79+N$3*'2026gf_All'!N79*primary_calibration!N84)</f>
        <v>0</v>
      </c>
      <c r="O84" s="4">
        <f ca="1">IF(OR($B84=O$5, '2023gf_All'!O79&gt;=$C$2), '2023gf_All'!O79+O$2*'2026gf_All'!O79*primary_calibration!O84,'2023gf_All'!O79+O$3*'2026gf_All'!O79*primary_calibration!O84)</f>
        <v>0</v>
      </c>
      <c r="P84" s="4">
        <f ca="1">IF(OR($B84=P$5, '2023gf_All'!P79&gt;=$C$2), '2023gf_All'!P79+P$2*'2026gf_All'!P79*primary_calibration!P84,'2023gf_All'!P79+P$3*'2026gf_All'!P79*primary_calibration!P84)</f>
        <v>0</v>
      </c>
      <c r="Q84" s="4">
        <f ca="1">IF(OR($B84=Q$5, '2023gf_All'!Q79&gt;=$C$2), '2023gf_All'!Q79+Q$2*'2026gf_All'!Q79*primary_calibration!Q84,'2023gf_All'!Q79+Q$3*'2026gf_All'!Q79*primary_calibration!Q84)</f>
        <v>7.7551632140155315E-5</v>
      </c>
      <c r="R84" s="4">
        <f ca="1">IF(OR($B84=R$5, '2023gf_All'!R79&gt;=$C$2), '2023gf_All'!R79+R$2*'2026gf_All'!R79*primary_calibration!R84,'2023gf_All'!R79+R$3*'2026gf_All'!R79*primary_calibration!R84)</f>
        <v>3.0000000000000001E-5</v>
      </c>
      <c r="S84" s="4">
        <f ca="1">IF(OR($B84=S$5, '2023gf_All'!S79&gt;=$C$2), '2023gf_All'!S79+S$2*'2026gf_All'!S79*primary_calibration!S84,'2023gf_All'!S79+S$3*'2026gf_All'!S79*primary_calibration!S84)</f>
        <v>5.7311011730147056E-3</v>
      </c>
      <c r="T84" s="4">
        <f ca="1">IF(OR($B84=T$5, '2023gf_All'!T79&gt;=$C$2), '2023gf_All'!T79+T$2*'2026gf_All'!T79*primary_calibration!T84,'2023gf_All'!T79+T$3*'2026gf_All'!T79*primary_calibration!T84)</f>
        <v>1.4999999999999999E-4</v>
      </c>
      <c r="U84" s="4">
        <f ca="1">IF(OR($B84=U$5, '2023gf_All'!U79&gt;=$C$2), '2023gf_All'!U79+U$2*'2026gf_All'!U79*primary_calibration!U84,'2023gf_All'!U79+U$3*'2026gf_All'!U79*primary_calibration!U84)</f>
        <v>1.0994529734353583E-4</v>
      </c>
      <c r="V84" s="4">
        <f ca="1">IF(OR($B84=V$5, '2023gf_All'!V79&gt;=$C$2), '2023gf_All'!V79+V$2*'2026gf_All'!V79*primary_calibration!V84,'2023gf_All'!V79+V$3*'2026gf_All'!V79*primary_calibration!V84)</f>
        <v>1.0082639381566237E-4</v>
      </c>
      <c r="W84" s="4">
        <f ca="1">IF(OR($B84=W$5, '2023gf_All'!W79&gt;=$C$2), '2023gf_All'!W79+W$2*'2026gf_All'!W79*primary_calibration!W84,'2023gf_All'!W79+W$3*'2026gf_All'!W79*primary_calibration!W84)</f>
        <v>4.2995171077670093E-4</v>
      </c>
      <c r="X84" s="4">
        <f ca="1">IF(OR($B84=X$5, '2023gf_All'!X79&gt;=$C$2), '2023gf_All'!X79+X$2*'2026gf_All'!X79*primary_calibration!X84,'2023gf_All'!X79+X$3*'2026gf_All'!X79*primary_calibration!X84)</f>
        <v>4.7044654513554634E-5</v>
      </c>
      <c r="Y84" s="4">
        <f ca="1">IF(OR($B84=Y$5, '2023gf_All'!Y79&gt;=$C$2), '2023gf_All'!Y79+Y$2*'2026gf_All'!Y79*primary_calibration!Y84,'2023gf_All'!Y79+Y$3*'2026gf_All'!Y79*primary_calibration!Y84)</f>
        <v>7.0570894193612099E-4</v>
      </c>
      <c r="Z84" s="4">
        <f ca="1">IF(OR($B84=Z$5, '2023gf_All'!Z79&gt;=$C$2), '2023gf_All'!Z79+Z$2*'2026gf_All'!Z79*primary_calibration!Z84,'2023gf_All'!Z79+Z$3*'2026gf_All'!Z79*primary_calibration!Z84)</f>
        <v>0</v>
      </c>
      <c r="AA84" s="4">
        <f ca="1">IF(OR($B84=AA$5, '2023gf_All'!AA79&gt;=$C$2), '2023gf_All'!AA79+AA$2*'2026gf_All'!AA79*primary_calibration!AA84,'2023gf_All'!AA79+AA$3*'2026gf_All'!AA79*primary_calibration!AA84)</f>
        <v>0</v>
      </c>
      <c r="AB84" s="4">
        <f ca="1">IF(OR($B84=AB$5, '2023gf_All'!AB79&gt;=$C$2), '2023gf_All'!AB79+AB$2*'2026gf_All'!AB79*primary_calibration!AB84,'2023gf_All'!AB79+AB$3*'2026gf_All'!AB79*primary_calibration!AB84)</f>
        <v>0</v>
      </c>
      <c r="AC84" s="4">
        <f ca="1">IF(OR($B84=AC$5, '2023gf_All'!AC79&gt;=$C$2), '2023gf_All'!AC79+AC$2*'2026gf_All'!AC79*primary_calibration!AC84,'2023gf_All'!AC79+AC$3*'2026gf_All'!AC79*primary_calibration!AC84)</f>
        <v>6.9424671185645736E-5</v>
      </c>
      <c r="AD84" s="4">
        <f ca="1">IF(OR($B84=AD$5, '2023gf_All'!AD79&gt;=$C$2), '2023gf_All'!AD79+AD$2*'2026gf_All'!AD79*primary_calibration!AD84,'2023gf_All'!AD79+AD$3*'2026gf_All'!AD79*primary_calibration!AD84)</f>
        <v>5.1926857197014227E-5</v>
      </c>
      <c r="AE84" s="4">
        <f ca="1">IF(OR($B84=AE$5, '2023gf_All'!AE79&gt;=$C$2), '2023gf_All'!AE79+AE$2*'2026gf_All'!AE79*primary_calibration!AE84,'2023gf_All'!AE79+AE$3*'2026gf_All'!AE79*primary_calibration!AE84)</f>
        <v>8.0000000000000007E-5</v>
      </c>
      <c r="AF84" s="4">
        <f ca="1">IF(OR($B84=AF$5, '2023gf_All'!AF79&gt;=$C$2), '2023gf_All'!AF79+AF$2*'2026gf_All'!AF79*primary_calibration!AF84,'2023gf_All'!AF79+AF$3*'2026gf_All'!AF79*primary_calibration!AF84)</f>
        <v>2.3690709813247173E-4</v>
      </c>
      <c r="AG84" s="4">
        <f ca="1">IF(OR($B84=AG$5, '2023gf_All'!AG79&gt;=$C$2), '2023gf_All'!AG79+AG$2*'2026gf_All'!AG79*primary_calibration!AG84,'2023gf_All'!AG79+AG$3*'2026gf_All'!AG79*primary_calibration!AG84)</f>
        <v>1.7057911813254308E-4</v>
      </c>
      <c r="AH84" s="4">
        <f ca="1">IF(OR($B84=AH$5, '2023gf_All'!AH79&gt;=$C$2), '2023gf_All'!AH79+AH$2*'2026gf_All'!AH79*primary_calibration!AH84,'2023gf_All'!AH79+AH$3*'2026gf_All'!AH79*primary_calibration!AH84)</f>
        <v>1.5541155428807019E-4</v>
      </c>
      <c r="AI84" s="4">
        <f ca="1">IF(OR($B84=AI$5, '2023gf_All'!AI79&gt;=$C$2), '2023gf_All'!AI79+AI$2*'2026gf_All'!AI79*primary_calibration!AI84,'2023gf_All'!AI79+AI$3*'2026gf_All'!AI79*primary_calibration!AI84)</f>
        <v>0.134721968643356</v>
      </c>
      <c r="AJ84" s="4">
        <f ca="1">IF(OR($B84=AJ$5, '2023gf_All'!AJ79&gt;=$C$2), '2023gf_All'!AJ79+AJ$2*'2026gf_All'!AJ79*primary_calibration!AJ84,'2023gf_All'!AJ79+AJ$3*'2026gf_All'!AJ79*primary_calibration!AJ84)</f>
        <v>0</v>
      </c>
      <c r="AK84" s="4">
        <f ca="1">IF(OR($B84=AK$5, '2023gf_All'!AK79&gt;=$C$2), '2023gf_All'!AK79+AK$2*'2026gf_All'!AK79*primary_calibration!AK84,'2023gf_All'!AK79+AK$3*'2026gf_All'!AK79*primary_calibration!AK84)</f>
        <v>0</v>
      </c>
      <c r="AL84" s="4">
        <f ca="1">IF(OR($B84=AL$5, '2023gf_All'!AL79&gt;=$C$2), '2023gf_All'!AL79+AL$2*'2026gf_All'!AL79*primary_calibration!AL84,'2023gf_All'!AL79+AL$3*'2026gf_All'!AL79*primary_calibration!AL84)</f>
        <v>4.1010273289751958E-2</v>
      </c>
      <c r="AM84" s="4">
        <f ca="1">IF(OR($B84=AM$5, '2023gf_All'!AM79&gt;=$C$2), '2023gf_All'!AM79+AM$2*'2026gf_All'!AM79*primary_calibration!AM84,'2023gf_All'!AM79+AM$3*'2026gf_All'!AM79*primary_calibration!AM84)</f>
        <v>0</v>
      </c>
      <c r="AN84" s="4">
        <f ca="1">IF(OR($B84=AN$5, '2023gf_All'!AN79&gt;=$C$2), '2023gf_All'!AN79+AN$2*'2026gf_All'!AN79*primary_calibration!AN84,'2023gf_All'!AN79+AN$3*'2026gf_All'!AN79*primary_calibration!AN84)</f>
        <v>0</v>
      </c>
      <c r="AO84" s="4">
        <f ca="1">IF(OR($B84=AO$5, '2023gf_All'!AO79&gt;=$C$2), '2023gf_All'!AO79+AO$2*'2026gf_All'!AO79*primary_calibration!AO84,'2023gf_All'!AO79+AO$3*'2026gf_All'!AO79*primary_calibration!AO84)</f>
        <v>8.6351806192566834E-5</v>
      </c>
      <c r="AP84" s="4">
        <f ca="1">IF(OR($B84=AP$5, '2023gf_All'!AP79&gt;=$C$2), '2023gf_All'!AP79+AP$2*'2026gf_All'!AP79*primary_calibration!AP84,'2023gf_All'!AP79+AP$3*'2026gf_All'!AP79*primary_calibration!AP84)</f>
        <v>7.0772437994327919E-5</v>
      </c>
      <c r="AQ84" s="4">
        <f ca="1">IF(OR($B84=AQ$5, '2023gf_All'!AQ79&gt;=$C$2), '2023gf_All'!AQ79+AQ$2*'2026gf_All'!AQ79*primary_calibration!AQ84,'2023gf_All'!AQ79+AQ$3*'2026gf_All'!AQ79*primary_calibration!AQ84)</f>
        <v>6.2968905155553958E-4</v>
      </c>
      <c r="AR84" s="4">
        <f ca="1">IF(OR($B84=AR$5, '2023gf_All'!AR79&gt;=$C$2), '2023gf_All'!AR79+AR$2*'2026gf_All'!AR79*primary_calibration!AR84,'2023gf_All'!AR79+AR$3*'2026gf_All'!AR79*primary_calibration!AR84)</f>
        <v>0.11991401030237545</v>
      </c>
      <c r="AS84" s="4">
        <f ca="1">IF(OR($B84=AS$5, '2023gf_All'!AS79&gt;=$C$2), '2023gf_All'!AS79+AS$2*'2026gf_All'!AS79*primary_calibration!AS84,'2023gf_All'!AS79+AS$3*'2026gf_All'!AS79*primary_calibration!AS84)</f>
        <v>2.0000000000000002E-5</v>
      </c>
      <c r="AT84" s="4">
        <f ca="1">IF(OR($B84=AT$5, '2023gf_All'!AT79&gt;=$C$2), '2023gf_All'!AT79+AT$2*'2026gf_All'!AT79*primary_calibration!AT84,'2023gf_All'!AT79+AT$3*'2026gf_All'!AT79*primary_calibration!AT84)</f>
        <v>0</v>
      </c>
      <c r="AU84" s="4">
        <f ca="1">IF(OR($B84=AU$5, '2023gf_All'!AU79&gt;=$C$2), '2023gf_All'!AU79+AU$2*'2026gf_All'!AU79*primary_calibration!AU84,'2023gf_All'!AU79+AU$3*'2026gf_All'!AU79*primary_calibration!AU84)</f>
        <v>0</v>
      </c>
      <c r="AV84" s="4">
        <f ca="1">IF(OR($B84=AV$5, '2023gf_All'!AV79&gt;=$C$2), '2023gf_All'!AV79+AV$2*'2026gf_All'!AV79*primary_calibration!AV84,'2023gf_All'!AV79+AV$3*'2026gf_All'!AV79*primary_calibration!AV84)</f>
        <v>3.2115920237723967E-5</v>
      </c>
      <c r="AW84" s="4">
        <f ca="1">IF(OR($B84=AW$5, '2023gf_All'!AW79&gt;=$C$2), '2023gf_All'!AW79+AW$2*'2026gf_All'!AW79*primary_calibration!AW84,'2023gf_All'!AW79+AW$3*'2026gf_All'!AW79*primary_calibration!AW84)</f>
        <v>3.1926605254956647E-5</v>
      </c>
      <c r="AX84" s="4">
        <f ca="1">IF(OR($B84=AX$5, '2023gf_All'!AX79&gt;=$C$2), '2023gf_All'!AX79+AX$2*'2026gf_All'!AX79*primary_calibration!AX84,'2023gf_All'!AX79+AX$3*'2026gf_All'!AX79*primary_calibration!AX84)</f>
        <v>2.8611101645677255E-2</v>
      </c>
      <c r="AY84" s="4">
        <f ca="1">IF(OR($B84=AY$5, '2023gf_All'!AY79&gt;=$C$2), '2023gf_All'!AY79+AY$2*'2026gf_All'!AY79*primary_calibration!AY84,'2023gf_All'!AY79+AY$3*'2026gf_All'!AY79*primary_calibration!AY84)</f>
        <v>2.8267740244186622E-2</v>
      </c>
      <c r="AZ84" s="4">
        <f ca="1">IF(OR($B84=AZ$5, '2023gf_All'!AZ79&gt;=$C$2), '2023gf_All'!AZ79+AZ$2*'2026gf_All'!AZ79*primary_calibration!AZ84,'2023gf_All'!AZ79+AZ$3*'2026gf_All'!AZ79*primary_calibration!AZ84)</f>
        <v>0</v>
      </c>
      <c r="BA84" s="4">
        <f ca="1">IF(OR($B84=BA$5, '2023gf_All'!BA79&gt;=$C$2), '2023gf_All'!BA79+BA$2*'2026gf_All'!BA79*primary_calibration!BA84,'2023gf_All'!BA79+BA$3*'2026gf_All'!BA79*primary_calibration!BA84)</f>
        <v>0</v>
      </c>
      <c r="BB84" s="4">
        <f ca="1">IF(OR($B84=BB$5, '2023gf_All'!BB79&gt;=$C$2), '2023gf_All'!BB79+BB$2*'2026gf_All'!BB79*primary_calibration!BB84,'2023gf_All'!BB79+BB$3*'2026gf_All'!BB79*primary_calibration!BB84)</f>
        <v>1.5215787277278346E-2</v>
      </c>
      <c r="BC84" s="4">
        <f ca="1">IF(OR($B84=BC$5, '2023gf_All'!BC79&gt;=$C$2), '2023gf_All'!BC79+BC$2*'2026gf_All'!BC79*primary_calibration!BC84,'2023gf_All'!BC79+BC$3*'2026gf_All'!BC79*primary_calibration!BC84)</f>
        <v>2.0000000000000002E-5</v>
      </c>
      <c r="BD84" s="4">
        <f ca="1">IF(OR($B84=BD$5, '2023gf_All'!BD79&gt;=$C$2), '2023gf_All'!BD79+BD$2*'2026gf_All'!BD79*primary_calibration!BD84,'2023gf_All'!BD79+BD$3*'2026gf_All'!BD79*primary_calibration!BD84)</f>
        <v>4.8890201838050852E-5</v>
      </c>
      <c r="BE84" s="4">
        <f ca="1">IF(OR($B84=BE$5, '2023gf_All'!BE79&gt;=$C$2), '2023gf_All'!BE79+BE$2*'2026gf_All'!BE79*primary_calibration!BE84,'2023gf_All'!BE79+BE$3*'2026gf_All'!BE79*primary_calibration!BE84)</f>
        <v>6.8181116237407929E-4</v>
      </c>
      <c r="BF84" s="4">
        <f ca="1">IF(OR($B84=BF$5, '2023gf_All'!BF79&gt;=$C$2,'2023gf_All'!AY79&gt;=$C$2), '2023gf_All'!BF79+BF$2*'2026gf_All'!BF79*primary_calibration!BF84,'2023gf_All'!BF79+BF$3*'2026gf_All'!BF79*primary_calibration!BF84)</f>
        <v>3.2920438527580449E-3</v>
      </c>
      <c r="BG84" s="31">
        <f>'2023gf_All'!BG79</f>
        <v>16.421720000000001</v>
      </c>
      <c r="BH84" s="31">
        <f>'2023gf_All'!BH79</f>
        <v>0.71416000000000002</v>
      </c>
      <c r="BI84" s="31">
        <f>'2023gf_All'!BI79</f>
        <v>1.4215899999999999</v>
      </c>
      <c r="BJ84" s="31">
        <f>'2023gf_All'!BJ79</f>
        <v>0.57552000000000003</v>
      </c>
      <c r="BK84" s="31">
        <f>'2023gf_All'!BK79</f>
        <v>47.509970000000003</v>
      </c>
      <c r="BL84" s="31">
        <f>'2023gf_All'!BL79</f>
        <v>2.0821399999999999</v>
      </c>
      <c r="BM84" s="33">
        <f t="shared" si="14"/>
        <v>68.725099999999998</v>
      </c>
      <c r="BN84" s="9">
        <f t="shared" ca="1" si="8"/>
        <v>7.62582032299993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9"/>
        <v>-4.7080000000008226E-2</v>
      </c>
      <c r="BT84">
        <f t="shared" si="10"/>
        <v>0.24822999999999773</v>
      </c>
      <c r="BU84" s="14">
        <f t="shared" si="15"/>
        <v>-0.18966281271405011</v>
      </c>
      <c r="BV84" s="9">
        <f ca="1">(BN84-'2023gf_All'!BN79)*BU84</f>
        <v>9.3787648276340996E-3</v>
      </c>
      <c r="BW84" s="9">
        <f t="shared" ca="1" si="11"/>
        <v>68.734478764827628</v>
      </c>
      <c r="BX84" s="9">
        <f ca="1">IF(primary_calibration!BI84=1,SUM(BW84,I84:BF84),0)</f>
        <v>76.36029908782757</v>
      </c>
      <c r="BY84">
        <f t="shared" ca="1" si="12"/>
        <v>76.660143194193381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 t="shared" ca="1" si="13"/>
        <v>74.735070143111088</v>
      </c>
      <c r="I85" s="4">
        <f ca="1">IF(OR($B85=I$5, '2023gf_All'!I80&gt;=$C$2), '2023gf_All'!I80+I$2*'2026gf_All'!I80*primary_calibration!I85,'2023gf_All'!I80+I$3*'2026gf_All'!I80*primary_calibration!I85)</f>
        <v>8.1053542475475169E-5</v>
      </c>
      <c r="J85" s="4">
        <f ca="1">IF(OR($B85=J$5, '2023gf_All'!J80&gt;=$C$2), '2023gf_All'!J80+J$2*'2026gf_All'!J80*primary_calibration!J85,'2023gf_All'!J80+J$3*'2026gf_All'!J80*primary_calibration!J85)</f>
        <v>0.22242627906394788</v>
      </c>
      <c r="K85" s="4">
        <f ca="1">IF(OR($B85=K$5, '2023gf_All'!K80&gt;=$C$2), '2023gf_All'!K80+K$2*'2026gf_All'!K80*primary_calibration!K85,'2023gf_All'!K80+K$3*'2026gf_All'!K80*primary_calibration!K85)</f>
        <v>5.8212991264667603E-4</v>
      </c>
      <c r="L85" s="4">
        <f ca="1">IF(OR($B85=L$5, '2023gf_All'!L80&gt;=$C$2), '2023gf_All'!L80+L$2*'2026gf_All'!L80*primary_calibration!L85,'2023gf_All'!L80+L$3*'2026gf_All'!L80*primary_calibration!L85)</f>
        <v>9.4788975152919619</v>
      </c>
      <c r="M85" s="4">
        <f ca="1">IF(OR($B85=M$5, '2023gf_All'!M80&gt;=$C$2), '2023gf_All'!M80+M$2*'2026gf_All'!M80*primary_calibration!M85,'2023gf_All'!M80+M$3*'2026gf_All'!M80*primary_calibration!M85)</f>
        <v>9.5773463367569093E-3</v>
      </c>
      <c r="N85" s="4">
        <f ca="1">IF(OR($B85=N$5, '2023gf_All'!N80&gt;=$C$2), '2023gf_All'!N80+N$2*'2026gf_All'!N80*primary_calibration!N85,'2023gf_All'!N80+N$3*'2026gf_All'!N80*primary_calibration!N85)</f>
        <v>0</v>
      </c>
      <c r="O85" s="4">
        <f ca="1">IF(OR($B85=O$5, '2023gf_All'!O80&gt;=$C$2), '2023gf_All'!O80+O$2*'2026gf_All'!O80*primary_calibration!O85,'2023gf_All'!O80+O$3*'2026gf_All'!O80*primary_calibration!O85)</f>
        <v>0</v>
      </c>
      <c r="P85" s="4">
        <f ca="1">IF(OR($B85=P$5, '2023gf_All'!P80&gt;=$C$2), '2023gf_All'!P80+P$2*'2026gf_All'!P80*primary_calibration!P85,'2023gf_All'!P80+P$3*'2026gf_All'!P80*primary_calibration!P85)</f>
        <v>0</v>
      </c>
      <c r="Q85" s="4">
        <f ca="1">IF(OR($B85=Q$5, '2023gf_All'!Q80&gt;=$C$2), '2023gf_All'!Q80+Q$2*'2026gf_All'!Q80*primary_calibration!Q85,'2023gf_All'!Q80+Q$3*'2026gf_All'!Q80*primary_calibration!Q85)</f>
        <v>7.7048189997478293E-5</v>
      </c>
      <c r="R85" s="4">
        <f ca="1">IF(OR($B85=R$5, '2023gf_All'!R80&gt;=$C$2), '2023gf_All'!R80+R$2*'2026gf_All'!R80*primary_calibration!R85,'2023gf_All'!R80+R$3*'2026gf_All'!R80*primary_calibration!R85)</f>
        <v>3.6193789768225018E-5</v>
      </c>
      <c r="S85" s="4">
        <f ca="1">IF(OR($B85=S$5, '2023gf_All'!S80&gt;=$C$2), '2023gf_All'!S80+S$2*'2026gf_All'!S80*primary_calibration!S85,'2023gf_All'!S80+S$3*'2026gf_All'!S80*primary_calibration!S85)</f>
        <v>1.4309865396396861E-2</v>
      </c>
      <c r="T85" s="4">
        <f ca="1">IF(OR($B85=T$5, '2023gf_All'!T80&gt;=$C$2), '2023gf_All'!T80+T$2*'2026gf_All'!T80*primary_calibration!T85,'2023gf_All'!T80+T$3*'2026gf_All'!T80*primary_calibration!T85)</f>
        <v>1.4693217224720845E-4</v>
      </c>
      <c r="U85" s="4">
        <f ca="1">IF(OR($B85=U$5, '2023gf_All'!U80&gt;=$C$2), '2023gf_All'!U80+U$2*'2026gf_All'!U80*primary_calibration!U85,'2023gf_All'!U80+U$3*'2026gf_All'!U80*primary_calibration!U85)</f>
        <v>9.7040090076328631E-5</v>
      </c>
      <c r="V85" s="4">
        <f ca="1">IF(OR($B85=V$5, '2023gf_All'!V80&gt;=$C$2), '2023gf_All'!V80+V$2*'2026gf_All'!V80*primary_calibration!V85,'2023gf_All'!V80+V$3*'2026gf_All'!V80*primary_calibration!V85)</f>
        <v>4.291290457334931E-4</v>
      </c>
      <c r="W85" s="4">
        <f ca="1">IF(OR($B85=W$5, '2023gf_All'!W80&gt;=$C$2), '2023gf_All'!W80+W$2*'2026gf_All'!W80*primary_calibration!W85,'2023gf_All'!W80+W$3*'2026gf_All'!W80*primary_calibration!W85)</f>
        <v>1.2696683474647825E-3</v>
      </c>
      <c r="X85" s="4">
        <f ca="1">IF(OR($B85=X$5, '2023gf_All'!X80&gt;=$C$2), '2023gf_All'!X80+X$2*'2026gf_All'!X80*primary_calibration!X85,'2023gf_All'!X80+X$3*'2026gf_All'!X80*primary_calibration!X85)</f>
        <v>4.889174544258299E-5</v>
      </c>
      <c r="Y85" s="4">
        <f ca="1">IF(OR($B85=Y$5, '2023gf_All'!Y80&gt;=$C$2), '2023gf_All'!Y80+Y$2*'2026gf_All'!Y80*primary_calibration!Y85,'2023gf_All'!Y80+Y$3*'2026gf_All'!Y80*primary_calibration!Y85)</f>
        <v>8.7652629957071608E-4</v>
      </c>
      <c r="Z85" s="4">
        <f ca="1">IF(OR($B85=Z$5, '2023gf_All'!Z80&gt;=$C$2), '2023gf_All'!Z80+Z$2*'2026gf_All'!Z80*primary_calibration!Z85,'2023gf_All'!Z80+Z$3*'2026gf_All'!Z80*primary_calibration!Z85)</f>
        <v>0</v>
      </c>
      <c r="AA85" s="4">
        <f ca="1">IF(OR($B85=AA$5, '2023gf_All'!AA80&gt;=$C$2), '2023gf_All'!AA80+AA$2*'2026gf_All'!AA80*primary_calibration!AA85,'2023gf_All'!AA80+AA$3*'2026gf_All'!AA80*primary_calibration!AA85)</f>
        <v>0</v>
      </c>
      <c r="AB85" s="4">
        <f ca="1">IF(OR($B85=AB$5, '2023gf_All'!AB80&gt;=$C$2), '2023gf_All'!AB80+AB$2*'2026gf_All'!AB80*primary_calibration!AB85,'2023gf_All'!AB80+AB$3*'2026gf_All'!AB80*primary_calibration!AB85)</f>
        <v>0</v>
      </c>
      <c r="AC85" s="4">
        <f ca="1">IF(OR($B85=AC$5, '2023gf_All'!AC80&gt;=$C$2), '2023gf_All'!AC80+AC$2*'2026gf_All'!AC80*primary_calibration!AC85,'2023gf_All'!AC80+AC$3*'2026gf_All'!AC80*primary_calibration!AC85)</f>
        <v>3.0517795932918836E-5</v>
      </c>
      <c r="AD85" s="4">
        <f ca="1">IF(OR($B85=AD$5, '2023gf_All'!AD80&gt;=$C$2), '2023gf_All'!AD80+AD$2*'2026gf_All'!AD80*primary_calibration!AD85,'2023gf_All'!AD80+AD$3*'2026gf_All'!AD80*primary_calibration!AD85)</f>
        <v>2.5798555838493965E-4</v>
      </c>
      <c r="AE85" s="4">
        <f ca="1">IF(OR($B85=AE$5, '2023gf_All'!AE80&gt;=$C$2), '2023gf_All'!AE80+AE$2*'2026gf_All'!AE80*primary_calibration!AE85,'2023gf_All'!AE80+AE$3*'2026gf_All'!AE80*primary_calibration!AE85)</f>
        <v>1.2192214898236814E-4</v>
      </c>
      <c r="AF85" s="4">
        <f ca="1">IF(OR($B85=AF$5, '2023gf_All'!AF80&gt;=$C$2), '2023gf_All'!AF80+AF$2*'2026gf_All'!AF80*primary_calibration!AF85,'2023gf_All'!AF80+AF$3*'2026gf_All'!AF80*primary_calibration!AF85)</f>
        <v>1.0710819415961227E-3</v>
      </c>
      <c r="AG85" s="4">
        <f ca="1">IF(OR($B85=AG$5, '2023gf_All'!AG80&gt;=$C$2), '2023gf_All'!AG80+AG$2*'2026gf_All'!AG80*primary_calibration!AG85,'2023gf_All'!AG80+AG$3*'2026gf_All'!AG80*primary_calibration!AG85)</f>
        <v>2.2034491961890261E-3</v>
      </c>
      <c r="AH85" s="4">
        <f ca="1">IF(OR($B85=AH$5, '2023gf_All'!AH80&gt;=$C$2), '2023gf_All'!AH80+AH$2*'2026gf_All'!AH80*primary_calibration!AH85,'2023gf_All'!AH80+AH$3*'2026gf_All'!AH80*primary_calibration!AH85)</f>
        <v>6.2538924572692173E-4</v>
      </c>
      <c r="AI85" s="4">
        <f ca="1">IF(OR($B85=AI$5, '2023gf_All'!AI80&gt;=$C$2), '2023gf_All'!AI80+AI$2*'2026gf_All'!AI80*primary_calibration!AI85,'2023gf_All'!AI80+AI$3*'2026gf_All'!AI80*primary_calibration!AI85)</f>
        <v>0.18413893401576004</v>
      </c>
      <c r="AJ85" s="4">
        <f ca="1">IF(OR($B85=AJ$5, '2023gf_All'!AJ80&gt;=$C$2), '2023gf_All'!AJ80+AJ$2*'2026gf_All'!AJ80*primary_calibration!AJ85,'2023gf_All'!AJ80+AJ$3*'2026gf_All'!AJ80*primary_calibration!AJ85)</f>
        <v>0</v>
      </c>
      <c r="AK85" s="4">
        <f ca="1">IF(OR($B85=AK$5, '2023gf_All'!AK80&gt;=$C$2), '2023gf_All'!AK80+AK$2*'2026gf_All'!AK80*primary_calibration!AK85,'2023gf_All'!AK80+AK$3*'2026gf_All'!AK80*primary_calibration!AK85)</f>
        <v>0</v>
      </c>
      <c r="AL85" s="4">
        <f ca="1">IF(OR($B85=AL$5, '2023gf_All'!AL80&gt;=$C$2), '2023gf_All'!AL80+AL$2*'2026gf_All'!AL80*primary_calibration!AL85,'2023gf_All'!AL80+AL$3*'2026gf_All'!AL80*primary_calibration!AL85)</f>
        <v>3.9982421898185301E-2</v>
      </c>
      <c r="AM85" s="4">
        <f ca="1">IF(OR($B85=AM$5, '2023gf_All'!AM80&gt;=$C$2), '2023gf_All'!AM80+AM$2*'2026gf_All'!AM80*primary_calibration!AM85,'2023gf_All'!AM80+AM$3*'2026gf_All'!AM80*primary_calibration!AM85)</f>
        <v>0</v>
      </c>
      <c r="AN85" s="4">
        <f ca="1">IF(OR($B85=AN$5, '2023gf_All'!AN80&gt;=$C$2), '2023gf_All'!AN80+AN$2*'2026gf_All'!AN80*primary_calibration!AN85,'2023gf_All'!AN80+AN$3*'2026gf_All'!AN80*primary_calibration!AN85)</f>
        <v>2.0000000000000002E-5</v>
      </c>
      <c r="AO85" s="4">
        <f ca="1">IF(OR($B85=AO$5, '2023gf_All'!AO80&gt;=$C$2), '2023gf_All'!AO80+AO$2*'2026gf_All'!AO80*primary_calibration!AO85,'2023gf_All'!AO80+AO$3*'2026gf_All'!AO80*primary_calibration!AO85)</f>
        <v>3.8435010793322848E-4</v>
      </c>
      <c r="AP85" s="4">
        <f ca="1">IF(OR($B85=AP$5, '2023gf_All'!AP80&gt;=$C$2), '2023gf_All'!AP80+AP$2*'2026gf_All'!AP80*primary_calibration!AP85,'2023gf_All'!AP80+AP$3*'2026gf_All'!AP80*primary_calibration!AP85)</f>
        <v>3.0000000000000001E-5</v>
      </c>
      <c r="AQ85" s="4">
        <f ca="1">IF(OR($B85=AQ$5, '2023gf_All'!AQ80&gt;=$C$2), '2023gf_All'!AQ80+AQ$2*'2026gf_All'!AQ80*primary_calibration!AQ85,'2023gf_All'!AQ80+AQ$3*'2026gf_All'!AQ80*primary_calibration!AQ85)</f>
        <v>3.4114644600964647E-3</v>
      </c>
      <c r="AR85" s="4">
        <f ca="1">IF(OR($B85=AR$5, '2023gf_All'!AR80&gt;=$C$2), '2023gf_All'!AR80+AR$2*'2026gf_All'!AR80*primary_calibration!AR85,'2023gf_All'!AR80+AR$3*'2026gf_All'!AR80*primary_calibration!AR85)</f>
        <v>0.15607952043885193</v>
      </c>
      <c r="AS85" s="4">
        <f ca="1">IF(OR($B85=AS$5, '2023gf_All'!AS80&gt;=$C$2), '2023gf_All'!AS80+AS$2*'2026gf_All'!AS80*primary_calibration!AS85,'2023gf_All'!AS80+AS$3*'2026gf_All'!AS80*primary_calibration!AS85)</f>
        <v>9.4966847775079388E-6</v>
      </c>
      <c r="AT85" s="4">
        <f ca="1">IF(OR($B85=AT$5, '2023gf_All'!AT80&gt;=$C$2), '2023gf_All'!AT80+AT$2*'2026gf_All'!AT80*primary_calibration!AT85,'2023gf_All'!AT80+AT$3*'2026gf_All'!AT80*primary_calibration!AT85)</f>
        <v>0</v>
      </c>
      <c r="AU85" s="4">
        <f ca="1">IF(OR($B85=AU$5, '2023gf_All'!AU80&gt;=$C$2), '2023gf_All'!AU80+AU$2*'2026gf_All'!AU80*primary_calibration!AU85,'2023gf_All'!AU80+AU$3*'2026gf_All'!AU80*primary_calibration!AU85)</f>
        <v>2.0000000000000002E-5</v>
      </c>
      <c r="AV85" s="4">
        <f ca="1">IF(OR($B85=AV$5, '2023gf_All'!AV80&gt;=$C$2), '2023gf_All'!AV80+AV$2*'2026gf_All'!AV80*primary_calibration!AV85,'2023gf_All'!AV80+AV$3*'2026gf_All'!AV80*primary_calibration!AV85)</f>
        <v>1.8000000000000001E-4</v>
      </c>
      <c r="AW85" s="4">
        <f ca="1">IF(OR($B85=AW$5, '2023gf_All'!AW80&gt;=$C$2), '2023gf_All'!AW80+AW$2*'2026gf_All'!AW80*primary_calibration!AW85,'2023gf_All'!AW80+AW$3*'2026gf_All'!AW80*primary_calibration!AW85)</f>
        <v>6.6628440803825868E-5</v>
      </c>
      <c r="AX85" s="4">
        <f ca="1">IF(OR($B85=AX$5, '2023gf_All'!AX80&gt;=$C$2), '2023gf_All'!AX80+AX$2*'2026gf_All'!AX80*primary_calibration!AX85,'2023gf_All'!AX80+AX$3*'2026gf_All'!AX80*primary_calibration!AX85)</f>
        <v>3.1254558595679903E-2</v>
      </c>
      <c r="AY85" s="4">
        <f ca="1">IF(OR($B85=AY$5, '2023gf_All'!AY80&gt;=$C$2), '2023gf_All'!AY80+AY$2*'2026gf_All'!AY80*primary_calibration!AY85,'2023gf_All'!AY80+AY$3*'2026gf_All'!AY80*primary_calibration!AY85)</f>
        <v>4.228331711747807E-2</v>
      </c>
      <c r="AZ85" s="4">
        <f ca="1">IF(OR($B85=AZ$5, '2023gf_All'!AZ80&gt;=$C$2), '2023gf_All'!AZ80+AZ$2*'2026gf_All'!AZ80*primary_calibration!AZ85,'2023gf_All'!AZ80+AZ$3*'2026gf_All'!AZ80*primary_calibration!AZ85)</f>
        <v>0</v>
      </c>
      <c r="BA85" s="4">
        <f ca="1">IF(OR($B85=BA$5, '2023gf_All'!BA80&gt;=$C$2), '2023gf_All'!BA80+BA$2*'2026gf_All'!BA80*primary_calibration!BA85,'2023gf_All'!BA80+BA$3*'2026gf_All'!BA80*primary_calibration!BA85)</f>
        <v>0</v>
      </c>
      <c r="BB85" s="4">
        <f ca="1">IF(OR($B85=BB$5, '2023gf_All'!BB80&gt;=$C$2), '2023gf_All'!BB80+BB$2*'2026gf_All'!BB80*primary_calibration!BB85,'2023gf_All'!BB80+BB$3*'2026gf_All'!BB80*primary_calibration!BB85)</f>
        <v>5.328878209685281E-2</v>
      </c>
      <c r="BC85" s="4">
        <f ca="1">IF(OR($B85=BC$5, '2023gf_All'!BC80&gt;=$C$2), '2023gf_All'!BC80+BC$2*'2026gf_All'!BC80*primary_calibration!BC85,'2023gf_All'!BC80+BC$3*'2026gf_All'!BC80*primary_calibration!BC85)</f>
        <v>0</v>
      </c>
      <c r="BD85" s="4">
        <f ca="1">IF(OR($B85=BD$5, '2023gf_All'!BD80&gt;=$C$2), '2023gf_All'!BD80+BD$2*'2026gf_All'!BD80*primary_calibration!BD85,'2023gf_All'!BD80+BD$3*'2026gf_All'!BD80*primary_calibration!BD85)</f>
        <v>7.0776858713364401E-5</v>
      </c>
      <c r="BE85" s="4">
        <f ca="1">IF(OR($B85=BE$5, '2023gf_All'!BE80&gt;=$C$2), '2023gf_All'!BE80+BE$2*'2026gf_All'!BE80*primary_calibration!BE85,'2023gf_All'!BE80+BE$3*'2026gf_All'!BE80*primary_calibration!BE85)</f>
        <v>1.9931612422391452E-3</v>
      </c>
      <c r="BF85" s="4">
        <f ca="1">IF(OR($B85=BF$5, '2023gf_All'!BF80&gt;=$C$2,'2023gf_All'!AY80&gt;=$C$2), '2023gf_All'!BF80+BF$2*'2026gf_All'!BF80*primary_calibration!BF85,'2023gf_All'!BF80+BF$3*'2026gf_All'!BF80*primary_calibration!BF85)</f>
        <v>3.7285573040926291E-3</v>
      </c>
      <c r="BG85" s="31">
        <f>'2023gf_All'!BG80</f>
        <v>13.868080000000001</v>
      </c>
      <c r="BH85" s="31">
        <f>'2023gf_All'!BH80</f>
        <v>0.78264999999999996</v>
      </c>
      <c r="BI85" s="31">
        <f>'2023gf_All'!BI80</f>
        <v>1.76373</v>
      </c>
      <c r="BJ85" s="31">
        <f>'2023gf_All'!BJ80</f>
        <v>0.60616000000000003</v>
      </c>
      <c r="BK85" s="31">
        <f>'2023gf_All'!BK80</f>
        <v>45.020350000000001</v>
      </c>
      <c r="BL85" s="31">
        <f>'2023gf_All'!BL80</f>
        <v>2.4405999999999999</v>
      </c>
      <c r="BM85" s="33">
        <f t="shared" si="14"/>
        <v>64.481570000000005</v>
      </c>
      <c r="BN85" s="9">
        <f t="shared" ca="1" si="8"/>
        <v>10.250107934372764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9"/>
        <v>-1.5659999999982688E-2</v>
      </c>
      <c r="BT85">
        <f t="shared" si="10"/>
        <v>0.31535999999999831</v>
      </c>
      <c r="BU85" s="14">
        <f t="shared" si="15"/>
        <v>-4.965753424652071E-2</v>
      </c>
      <c r="BV85" s="9">
        <f ca="1">(BN85-'2023gf_All'!BN80)*BU85</f>
        <v>3.3922087383348553E-3</v>
      </c>
      <c r="BW85" s="9">
        <f t="shared" ca="1" si="11"/>
        <v>64.484962208738338</v>
      </c>
      <c r="BX85" s="9">
        <f ca="1">IF(primary_calibration!BI85=1,SUM(BW85,I85:BF85),0)</f>
        <v>74.735070143111088</v>
      </c>
      <c r="BY85">
        <f t="shared" ca="1" si="12"/>
        <v>74.735070143111088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 t="shared" ca="1" si="13"/>
        <v>65.130778937589852</v>
      </c>
      <c r="I86" s="4">
        <f ca="1">IF(OR($B86=I$5, '2023gf_All'!I81&gt;=$C$2), '2023gf_All'!I81+I$2*'2026gf_All'!I81*primary_calibration!I86,'2023gf_All'!I81+I$3*'2026gf_All'!I81*primary_calibration!I86)</f>
        <v>5.8518455893863057E-5</v>
      </c>
      <c r="J86" s="4">
        <f ca="1">IF(OR($B86=J$5, '2023gf_All'!J81&gt;=$C$2), '2023gf_All'!J81+J$2*'2026gf_All'!J81*primary_calibration!J86,'2023gf_All'!J81+J$3*'2026gf_All'!J81*primary_calibration!J86)</f>
        <v>6.4956978471945884E-2</v>
      </c>
      <c r="K86" s="4">
        <f ca="1">IF(OR($B86=K$5, '2023gf_All'!K81&gt;=$C$2), '2023gf_All'!K81+K$2*'2026gf_All'!K81*primary_calibration!K86,'2023gf_All'!K81+K$3*'2026gf_All'!K81*primary_calibration!K86)</f>
        <v>2.6573891391504516E-4</v>
      </c>
      <c r="L86" s="4">
        <f ca="1">IF(OR($B86=L$5, '2023gf_All'!L81&gt;=$C$2), '2023gf_All'!L81+L$2*'2026gf_All'!L81*primary_calibration!L86,'2023gf_All'!L81+L$3*'2026gf_All'!L81*primary_calibration!L86)</f>
        <v>6.9893125192238221</v>
      </c>
      <c r="M86" s="4">
        <f ca="1">IF(OR($B86=M$5, '2023gf_All'!M81&gt;=$C$2), '2023gf_All'!M81+M$2*'2026gf_All'!M81*primary_calibration!M86,'2023gf_All'!M81+M$3*'2026gf_All'!M81*primary_calibration!M86)</f>
        <v>6.8908536831381239E-3</v>
      </c>
      <c r="N86" s="4">
        <f ca="1">IF(OR($B86=N$5, '2023gf_All'!N81&gt;=$C$2), '2023gf_All'!N81+N$2*'2026gf_All'!N81*primary_calibration!N86,'2023gf_All'!N81+N$3*'2026gf_All'!N81*primary_calibration!N86)</f>
        <v>0</v>
      </c>
      <c r="O86" s="4">
        <f ca="1">IF(OR($B86=O$5, '2023gf_All'!O81&gt;=$C$2), '2023gf_All'!O81+O$2*'2026gf_All'!O81*primary_calibration!O86,'2023gf_All'!O81+O$3*'2026gf_All'!O81*primary_calibration!O86)</f>
        <v>0</v>
      </c>
      <c r="P86" s="4">
        <f ca="1">IF(OR($B86=P$5, '2023gf_All'!P81&gt;=$C$2), '2023gf_All'!P81+P$2*'2026gf_All'!P81*primary_calibration!P86,'2023gf_All'!P81+P$3*'2026gf_All'!P81*primary_calibration!P86)</f>
        <v>0</v>
      </c>
      <c r="Q86" s="4">
        <f ca="1">IF(OR($B86=Q$5, '2023gf_All'!Q81&gt;=$C$2), '2023gf_All'!Q81+Q$2*'2026gf_All'!Q81*primary_calibration!Q86,'2023gf_All'!Q81+Q$3*'2026gf_All'!Q81*primary_calibration!Q86)</f>
        <v>7.7917388575751497E-5</v>
      </c>
      <c r="R86" s="4">
        <f ca="1">IF(OR($B86=R$5, '2023gf_All'!R81&gt;=$C$2), '2023gf_All'!R81+R$2*'2026gf_All'!R81*primary_calibration!R86,'2023gf_All'!R81+R$3*'2026gf_All'!R81*primary_calibration!R86)</f>
        <v>4.7136644184578107E-5</v>
      </c>
      <c r="S86" s="4">
        <f ca="1">IF(OR($B86=S$5, '2023gf_All'!S81&gt;=$C$2), '2023gf_All'!S81+S$2*'2026gf_All'!S81*primary_calibration!S86,'2023gf_All'!S81+S$3*'2026gf_All'!S81*primary_calibration!S86)</f>
        <v>8.6915624232249567E-3</v>
      </c>
      <c r="T86" s="4">
        <f ca="1">IF(OR($B86=T$5, '2023gf_All'!T81&gt;=$C$2), '2023gf_All'!T81+T$2*'2026gf_All'!T81*primary_calibration!T86,'2023gf_All'!T81+T$3*'2026gf_All'!T81*primary_calibration!T86)</f>
        <v>3.0000000000000001E-5</v>
      </c>
      <c r="U86" s="4">
        <f ca="1">IF(OR($B86=U$5, '2023gf_All'!U81&gt;=$C$2), '2023gf_All'!U81+U$2*'2026gf_All'!U81*primary_calibration!U86,'2023gf_All'!U81+U$3*'2026gf_All'!U81*primary_calibration!U86)</f>
        <v>1.0000000000000001E-5</v>
      </c>
      <c r="V86" s="4">
        <f ca="1">IF(OR($B86=V$5, '2023gf_All'!V81&gt;=$C$2), '2023gf_All'!V81+V$2*'2026gf_All'!V81*primary_calibration!V86,'2023gf_All'!V81+V$3*'2026gf_All'!V81*primary_calibration!V86)</f>
        <v>2.5024305700460658E-4</v>
      </c>
      <c r="W86" s="4">
        <f ca="1">IF(OR($B86=W$5, '2023gf_All'!W81&gt;=$C$2), '2023gf_All'!W81+W$2*'2026gf_All'!W81*primary_calibration!W86,'2023gf_All'!W81+W$3*'2026gf_All'!W81*primary_calibration!W86)</f>
        <v>8.4984534397402863E-4</v>
      </c>
      <c r="X86" s="4">
        <f ca="1">IF(OR($B86=X$5, '2023gf_All'!X81&gt;=$C$2), '2023gf_All'!X81+X$2*'2026gf_All'!X81*primary_calibration!X86,'2023gf_All'!X81+X$3*'2026gf_All'!X81*primary_calibration!X86)</f>
        <v>2.0000000000000002E-5</v>
      </c>
      <c r="Y86" s="4">
        <f ca="1">IF(OR($B86=Y$5, '2023gf_All'!Y81&gt;=$C$2), '2023gf_All'!Y81+Y$2*'2026gf_All'!Y81*primary_calibration!Y86,'2023gf_All'!Y81+Y$3*'2026gf_All'!Y81*primary_calibration!Y86)</f>
        <v>3.2543140764408363E-4</v>
      </c>
      <c r="Z86" s="4">
        <f ca="1">IF(OR($B86=Z$5, '2023gf_All'!Z81&gt;=$C$2), '2023gf_All'!Z81+Z$2*'2026gf_All'!Z81*primary_calibration!Z86,'2023gf_All'!Z81+Z$3*'2026gf_All'!Z81*primary_calibration!Z86)</f>
        <v>0</v>
      </c>
      <c r="AA86" s="4">
        <f ca="1">IF(OR($B86=AA$5, '2023gf_All'!AA81&gt;=$C$2), '2023gf_All'!AA81+AA$2*'2026gf_All'!AA81*primary_calibration!AA86,'2023gf_All'!AA81+AA$3*'2026gf_All'!AA81*primary_calibration!AA86)</f>
        <v>0</v>
      </c>
      <c r="AB86" s="4">
        <f ca="1">IF(OR($B86=AB$5, '2023gf_All'!AB81&gt;=$C$2), '2023gf_All'!AB81+AB$2*'2026gf_All'!AB81*primary_calibration!AB86,'2023gf_All'!AB81+AB$3*'2026gf_All'!AB81*primary_calibration!AB86)</f>
        <v>0</v>
      </c>
      <c r="AC86" s="4">
        <f ca="1">IF(OR($B86=AC$5, '2023gf_All'!AC81&gt;=$C$2), '2023gf_All'!AC81+AC$2*'2026gf_All'!AC81*primary_calibration!AC86,'2023gf_All'!AC81+AC$3*'2026gf_All'!AC81*primary_calibration!AC86)</f>
        <v>0</v>
      </c>
      <c r="AD86" s="4">
        <f ca="1">IF(OR($B86=AD$5, '2023gf_All'!AD81&gt;=$C$2), '2023gf_All'!AD81+AD$2*'2026gf_All'!AD81*primary_calibration!AD86,'2023gf_All'!AD81+AD$3*'2026gf_All'!AD81*primary_calibration!AD86)</f>
        <v>1.579355101460562E-4</v>
      </c>
      <c r="AE86" s="4">
        <f ca="1">IF(OR($B86=AE$5, '2023gf_All'!AE81&gt;=$C$2), '2023gf_All'!AE81+AE$2*'2026gf_All'!AE81*primary_calibration!AE86,'2023gf_All'!AE81+AE$3*'2026gf_All'!AE81*primary_calibration!AE86)</f>
        <v>1.1E-4</v>
      </c>
      <c r="AF86" s="4">
        <f ca="1">IF(OR($B86=AF$5, '2023gf_All'!AF81&gt;=$C$2), '2023gf_All'!AF81+AF$2*'2026gf_All'!AF81*primary_calibration!AF86,'2023gf_All'!AF81+AF$3*'2026gf_All'!AF81*primary_calibration!AF86)</f>
        <v>6.2E-4</v>
      </c>
      <c r="AG86" s="4">
        <f ca="1">IF(OR($B86=AG$5, '2023gf_All'!AG81&gt;=$C$2), '2023gf_All'!AG81+AG$2*'2026gf_All'!AG81*primary_calibration!AG86,'2023gf_All'!AG81+AG$3*'2026gf_All'!AG81*primary_calibration!AG86)</f>
        <v>1.8577256834758364E-3</v>
      </c>
      <c r="AH86" s="4">
        <f ca="1">IF(OR($B86=AH$5, '2023gf_All'!AH81&gt;=$C$2), '2023gf_All'!AH81+AH$2*'2026gf_All'!AH81*primary_calibration!AH86,'2023gf_All'!AH81+AH$3*'2026gf_All'!AH81*primary_calibration!AH86)</f>
        <v>4.2000000000000002E-4</v>
      </c>
      <c r="AI86" s="4">
        <f ca="1">IF(OR($B86=AI$5, '2023gf_All'!AI81&gt;=$C$2), '2023gf_All'!AI81+AI$2*'2026gf_All'!AI81*primary_calibration!AI86,'2023gf_All'!AI81+AI$3*'2026gf_All'!AI81*primary_calibration!AI86)</f>
        <v>6.5243940537956929E-2</v>
      </c>
      <c r="AJ86" s="4">
        <f ca="1">IF(OR($B86=AJ$5, '2023gf_All'!AJ81&gt;=$C$2), '2023gf_All'!AJ81+AJ$2*'2026gf_All'!AJ81*primary_calibration!AJ86,'2023gf_All'!AJ81+AJ$3*'2026gf_All'!AJ81*primary_calibration!AJ86)</f>
        <v>0</v>
      </c>
      <c r="AK86" s="4">
        <f ca="1">IF(OR($B86=AK$5, '2023gf_All'!AK81&gt;=$C$2), '2023gf_All'!AK81+AK$2*'2026gf_All'!AK81*primary_calibration!AK86,'2023gf_All'!AK81+AK$3*'2026gf_All'!AK81*primary_calibration!AK86)</f>
        <v>0</v>
      </c>
      <c r="AL86" s="4">
        <f ca="1">IF(OR($B86=AL$5, '2023gf_All'!AL81&gt;=$C$2), '2023gf_All'!AL81+AL$2*'2026gf_All'!AL81*primary_calibration!AL86,'2023gf_All'!AL81+AL$3*'2026gf_All'!AL81*primary_calibration!AL86)</f>
        <v>3.3827794317593654E-2</v>
      </c>
      <c r="AM86" s="4">
        <f ca="1">IF(OR($B86=AM$5, '2023gf_All'!AM81&gt;=$C$2), '2023gf_All'!AM81+AM$2*'2026gf_All'!AM81*primary_calibration!AM86,'2023gf_All'!AM81+AM$3*'2026gf_All'!AM81*primary_calibration!AM86)</f>
        <v>0</v>
      </c>
      <c r="AN86" s="4">
        <f ca="1">IF(OR($B86=AN$5, '2023gf_All'!AN81&gt;=$C$2), '2023gf_All'!AN81+AN$2*'2026gf_All'!AN81*primary_calibration!AN86,'2023gf_All'!AN81+AN$3*'2026gf_All'!AN81*primary_calibration!AN86)</f>
        <v>2.0000000000000002E-5</v>
      </c>
      <c r="AO86" s="4">
        <f ca="1">IF(OR($B86=AO$5, '2023gf_All'!AO81&gt;=$C$2), '2023gf_All'!AO81+AO$2*'2026gf_All'!AO81*primary_calibration!AO86,'2023gf_All'!AO81+AO$3*'2026gf_All'!AO81*primary_calibration!AO86)</f>
        <v>3.0983487445661312E-4</v>
      </c>
      <c r="AP86" s="4">
        <f ca="1">IF(OR($B86=AP$5, '2023gf_All'!AP81&gt;=$C$2), '2023gf_All'!AP81+AP$2*'2026gf_All'!AP81*primary_calibration!AP86,'2023gf_All'!AP81+AP$3*'2026gf_All'!AP81*primary_calibration!AP86)</f>
        <v>0</v>
      </c>
      <c r="AQ86" s="4">
        <f ca="1">IF(OR($B86=AQ$5, '2023gf_All'!AQ81&gt;=$C$2), '2023gf_All'!AQ81+AQ$2*'2026gf_All'!AQ81*primary_calibration!AQ86,'2023gf_All'!AQ81+AQ$3*'2026gf_All'!AQ81*primary_calibration!AQ86)</f>
        <v>2.2829553798242291E-3</v>
      </c>
      <c r="AR86" s="4">
        <f ca="1">IF(OR($B86=AR$5, '2023gf_All'!AR81&gt;=$C$2), '2023gf_All'!AR81+AR$2*'2026gf_All'!AR81*primary_calibration!AR86,'2023gf_All'!AR81+AR$3*'2026gf_All'!AR81*primary_calibration!AR86)</f>
        <v>0.12301816179468109</v>
      </c>
      <c r="AS86" s="4">
        <f ca="1">IF(OR($B86=AS$5, '2023gf_All'!AS81&gt;=$C$2), '2023gf_All'!AS81+AS$2*'2026gf_All'!AS81*primary_calibration!AS86,'2023gf_All'!AS81+AS$3*'2026gf_All'!AS81*primary_calibration!AS86)</f>
        <v>0</v>
      </c>
      <c r="AT86" s="4">
        <f ca="1">IF(OR($B86=AT$5, '2023gf_All'!AT81&gt;=$C$2), '2023gf_All'!AT81+AT$2*'2026gf_All'!AT81*primary_calibration!AT86,'2023gf_All'!AT81+AT$3*'2026gf_All'!AT81*primary_calibration!AT86)</f>
        <v>2.0000000000000002E-5</v>
      </c>
      <c r="AU86" s="4">
        <f ca="1">IF(OR($B86=AU$5, '2023gf_All'!AU81&gt;=$C$2), '2023gf_All'!AU81+AU$2*'2026gf_All'!AU81*primary_calibration!AU86,'2023gf_All'!AU81+AU$3*'2026gf_All'!AU81*primary_calibration!AU86)</f>
        <v>2.0000000000000002E-5</v>
      </c>
      <c r="AV86" s="4">
        <f ca="1">IF(OR($B86=AV$5, '2023gf_All'!AV81&gt;=$C$2), '2023gf_All'!AV81+AV$2*'2026gf_All'!AV81*primary_calibration!AV86,'2023gf_All'!AV81+AV$3*'2026gf_All'!AV81*primary_calibration!AV86)</f>
        <v>1.3132245014857747E-4</v>
      </c>
      <c r="AW86" s="4">
        <f ca="1">IF(OR($B86=AW$5, '2023gf_All'!AW81&gt;=$C$2), '2023gf_All'!AW81+AW$2*'2026gf_All'!AW81*primary_calibration!AW86,'2023gf_All'!AW81+AW$3*'2026gf_All'!AW81*primary_calibration!AW86)</f>
        <v>3.2889907882434971E-5</v>
      </c>
      <c r="AX86" s="4">
        <f ca="1">IF(OR($B86=AX$5, '2023gf_All'!AX81&gt;=$C$2), '2023gf_All'!AX81+AX$2*'2026gf_All'!AX81*primary_calibration!AX86,'2023gf_All'!AX81+AX$3*'2026gf_All'!AX81*primary_calibration!AX86)</f>
        <v>2.4537592365955759E-2</v>
      </c>
      <c r="AY86" s="4">
        <f ca="1">IF(OR($B86=AY$5, '2023gf_All'!AY81&gt;=$C$2), '2023gf_All'!AY81+AY$2*'2026gf_All'!AY81*primary_calibration!AY86,'2023gf_All'!AY81+AY$3*'2026gf_All'!AY81*primary_calibration!AY86)</f>
        <v>1.6212264169253098E-2</v>
      </c>
      <c r="AZ86" s="4">
        <f ca="1">IF(OR($B86=AZ$5, '2023gf_All'!AZ81&gt;=$C$2), '2023gf_All'!AZ81+AZ$2*'2026gf_All'!AZ81*primary_calibration!AZ86,'2023gf_All'!AZ81+AZ$3*'2026gf_All'!AZ81*primary_calibration!AZ86)</f>
        <v>0</v>
      </c>
      <c r="BA86" s="4">
        <f ca="1">IF(OR($B86=BA$5, '2023gf_All'!BA81&gt;=$C$2), '2023gf_All'!BA81+BA$2*'2026gf_All'!BA81*primary_calibration!BA86,'2023gf_All'!BA81+BA$3*'2026gf_All'!BA81*primary_calibration!BA86)</f>
        <v>1.0000000000000001E-5</v>
      </c>
      <c r="BB86" s="4">
        <f ca="1">IF(OR($B86=BB$5, '2023gf_All'!BB81&gt;=$C$2), '2023gf_All'!BB81+BB$2*'2026gf_All'!BB81*primary_calibration!BB86,'2023gf_All'!BB81+BB$3*'2026gf_All'!BB81*primary_calibration!BB86)</f>
        <v>4.653578061720396E-2</v>
      </c>
      <c r="BC86" s="4">
        <f ca="1">IF(OR($B86=BC$5, '2023gf_All'!BC81&gt;=$C$2), '2023gf_All'!BC81+BC$2*'2026gf_All'!BC81*primary_calibration!BC86,'2023gf_All'!BC81+BC$3*'2026gf_All'!BC81*primary_calibration!BC86)</f>
        <v>0</v>
      </c>
      <c r="BD86" s="4">
        <f ca="1">IF(OR($B86=BD$5, '2023gf_All'!BD81&gt;=$C$2), '2023gf_All'!BD81+BD$2*'2026gf_All'!BD81*primary_calibration!BD86,'2023gf_All'!BD81+BD$3*'2026gf_All'!BD81*primary_calibration!BD86)</f>
        <v>1.0000000000000001E-5</v>
      </c>
      <c r="BE86" s="4">
        <f ca="1">IF(OR($B86=BE$5, '2023gf_All'!BE81&gt;=$C$2), '2023gf_All'!BE81+BE$2*'2026gf_All'!BE81*primary_calibration!BE86,'2023gf_All'!BE81+BE$3*'2026gf_All'!BE81*primary_calibration!BE86)</f>
        <v>1.4434523676387502E-3</v>
      </c>
      <c r="BF86" s="4">
        <f ca="1">IF(OR($B86=BF$5, '2023gf_All'!BF81&gt;=$C$2,'2023gf_All'!AY81&gt;=$C$2), '2023gf_All'!BF81+BF$2*'2026gf_All'!BF81*primary_calibration!BF86,'2023gf_All'!BF81+BF$3*'2026gf_All'!BF81*primary_calibration!BF86)</f>
        <v>2.0363847520189142E-3</v>
      </c>
      <c r="BG86" s="31">
        <f>'2023gf_All'!BG81</f>
        <v>6.5903200000000002</v>
      </c>
      <c r="BH86" s="31">
        <f>'2023gf_All'!BH81</f>
        <v>0.59319</v>
      </c>
      <c r="BI86" s="31">
        <f>'2023gf_All'!BI81</f>
        <v>0.91383999999999999</v>
      </c>
      <c r="BJ86" s="31">
        <f>'2023gf_All'!BJ81</f>
        <v>0.54695000000000005</v>
      </c>
      <c r="BK86" s="31">
        <f>'2023gf_All'!BK81</f>
        <v>42.246130000000001</v>
      </c>
      <c r="BL86" s="31">
        <f>'2023gf_All'!BL81</f>
        <v>1.96315</v>
      </c>
      <c r="BM86" s="33">
        <f t="shared" si="14"/>
        <v>52.853580000000001</v>
      </c>
      <c r="BN86" s="9">
        <f t="shared" ca="1" si="8"/>
        <v>7.3906447797415575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9"/>
        <v>3.8560000000003924E-2</v>
      </c>
      <c r="BT86">
        <f t="shared" si="10"/>
        <v>0.26192000000000171</v>
      </c>
      <c r="BU86" s="14">
        <f t="shared" si="15"/>
        <v>0.14722052535126631</v>
      </c>
      <c r="BV86" s="9">
        <f ca="1">(BN86-'2023gf_All'!BN81)*BU86</f>
        <v>-8.2436457436078237E-3</v>
      </c>
      <c r="BW86" s="9">
        <f t="shared" ca="1" si="11"/>
        <v>52.845336354256396</v>
      </c>
      <c r="BX86" s="9">
        <f ca="1">IF(primary_calibration!BI86=1,SUM(BW86,I86:BF86),0)</f>
        <v>60.235981133997967</v>
      </c>
      <c r="BY86">
        <f t="shared" ca="1" si="12"/>
        <v>65.130778937589852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 t="shared" ca="1" si="13"/>
        <v>62.765137763056686</v>
      </c>
      <c r="I87" s="4">
        <f ca="1">IF(OR($B87=I$5, '2023gf_All'!I82&gt;=$C$2), '2023gf_All'!I82+I$2*'2026gf_All'!I82*primary_calibration!I87,'2023gf_All'!I82+I$3*'2026gf_All'!I82*primary_calibration!I87)</f>
        <v>1.8814764715090445E-5</v>
      </c>
      <c r="J87" s="4">
        <f ca="1">IF(OR($B87=J$5, '2023gf_All'!J82&gt;=$C$2), '2023gf_All'!J82+J$2*'2026gf_All'!J82*primary_calibration!J87,'2023gf_All'!J82+J$3*'2026gf_All'!J82*primary_calibration!J87)</f>
        <v>7.2643371282004807E-2</v>
      </c>
      <c r="K87" s="4">
        <f ca="1">IF(OR($B87=K$5, '2023gf_All'!K82&gt;=$C$2), '2023gf_All'!K82+K$2*'2026gf_All'!K82*primary_calibration!K87,'2023gf_All'!K82+K$3*'2026gf_All'!K82*primary_calibration!K87)</f>
        <v>1.3569794193345905E-4</v>
      </c>
      <c r="L87" s="4">
        <f ca="1">IF(OR($B87=L$5, '2023gf_All'!L82&gt;=$C$2), '2023gf_All'!L82+L$2*'2026gf_All'!L82*primary_calibration!L87,'2023gf_All'!L82+L$3*'2026gf_All'!L82*primary_calibration!L87)</f>
        <v>3.8328534170659601</v>
      </c>
      <c r="M87" s="4">
        <f ca="1">IF(OR($B87=M$5, '2023gf_All'!M82&gt;=$C$2), '2023gf_All'!M82+M$2*'2026gf_All'!M82*primary_calibration!M87,'2023gf_All'!M82+M$3*'2026gf_All'!M82*primary_calibration!M87)</f>
        <v>1.6857346030520387E-2</v>
      </c>
      <c r="N87" s="4">
        <f ca="1">IF(OR($B87=N$5, '2023gf_All'!N82&gt;=$C$2), '2023gf_All'!N82+N$2*'2026gf_All'!N82*primary_calibration!N87,'2023gf_All'!N82+N$3*'2026gf_All'!N82*primary_calibration!N87)</f>
        <v>0</v>
      </c>
      <c r="O87" s="4">
        <f ca="1">IF(OR($B87=O$5, '2023gf_All'!O82&gt;=$C$2), '2023gf_All'!O82+O$2*'2026gf_All'!O82*primary_calibration!O87,'2023gf_All'!O82+O$3*'2026gf_All'!O82*primary_calibration!O87)</f>
        <v>0</v>
      </c>
      <c r="P87" s="4">
        <f ca="1">IF(OR($B87=P$5, '2023gf_All'!P82&gt;=$C$2), '2023gf_All'!P82+P$2*'2026gf_All'!P82*primary_calibration!P87,'2023gf_All'!P82+P$3*'2026gf_All'!P82*primary_calibration!P87)</f>
        <v>0</v>
      </c>
      <c r="Q87" s="4">
        <f ca="1">IF(OR($B87=Q$5, '2023gf_All'!Q82&gt;=$C$2), '2023gf_All'!Q82+Q$2*'2026gf_All'!Q82*primary_calibration!Q87,'2023gf_All'!Q82+Q$3*'2026gf_All'!Q82*primary_calibration!Q87)</f>
        <v>2.9061958568186386E-5</v>
      </c>
      <c r="R87" s="4">
        <f ca="1">IF(OR($B87=R$5, '2023gf_All'!R82&gt;=$C$2), '2023gf_All'!R82+R$2*'2026gf_All'!R82*primary_calibration!R87,'2023gf_All'!R82+R$3*'2026gf_All'!R82*primary_calibration!R87)</f>
        <v>0</v>
      </c>
      <c r="S87" s="4">
        <f ca="1">IF(OR($B87=S$5, '2023gf_All'!S82&gt;=$C$2), '2023gf_All'!S82+S$2*'2026gf_All'!S82*primary_calibration!S87,'2023gf_All'!S82+S$3*'2026gf_All'!S82*primary_calibration!S87)</f>
        <v>6.3626704720226119E-3</v>
      </c>
      <c r="T87" s="4">
        <f ca="1">IF(OR($B87=T$5, '2023gf_All'!T82&gt;=$C$2), '2023gf_All'!T82+T$2*'2026gf_All'!T82*primary_calibration!T87,'2023gf_All'!T82+T$3*'2026gf_All'!T82*primary_calibration!T87)</f>
        <v>2.6733232369322474E-4</v>
      </c>
      <c r="U87" s="4">
        <f ca="1">IF(OR($B87=U$5, '2023gf_All'!U82&gt;=$C$2), '2023gf_All'!U82+U$2*'2026gf_All'!U82*primary_calibration!U87,'2023gf_All'!U82+U$3*'2026gf_All'!U82*primary_calibration!U87)</f>
        <v>1.8778006755724647E-4</v>
      </c>
      <c r="V87" s="4">
        <f ca="1">IF(OR($B87=V$5, '2023gf_All'!V82&gt;=$C$2), '2023gf_All'!V82+V$2*'2026gf_All'!V82*primary_calibration!V87,'2023gf_All'!V82+V$3*'2026gf_All'!V82*primary_calibration!V87)</f>
        <v>1.4021911957233472E-4</v>
      </c>
      <c r="W87" s="4">
        <f ca="1">IF(OR($B87=W$5, '2023gf_All'!W82&gt;=$C$2), '2023gf_All'!W82+W$2*'2026gf_All'!W82*primary_calibration!W87,'2023gf_All'!W82+W$3*'2026gf_All'!W82*primary_calibration!W87)</f>
        <v>7.6976181666886273E-4</v>
      </c>
      <c r="X87" s="4">
        <f ca="1">IF(OR($B87=X$5, '2023gf_All'!X82&gt;=$C$2), '2023gf_All'!X82+X$2*'2026gf_All'!X82*primary_calibration!X87,'2023gf_All'!X82+X$3*'2026gf_All'!X82*primary_calibration!X87)</f>
        <v>3.1477672743222685E-5</v>
      </c>
      <c r="Y87" s="4">
        <f ca="1">IF(OR($B87=Y$5, '2023gf_All'!Y82&gt;=$C$2), '2023gf_All'!Y82+Y$2*'2026gf_All'!Y82*primary_calibration!Y87,'2023gf_All'!Y82+Y$3*'2026gf_All'!Y82*primary_calibration!Y87)</f>
        <v>2.3432639712339071E-4</v>
      </c>
      <c r="Z87" s="4">
        <f ca="1">IF(OR($B87=Z$5, '2023gf_All'!Z82&gt;=$C$2), '2023gf_All'!Z82+Z$2*'2026gf_All'!Z82*primary_calibration!Z87,'2023gf_All'!Z82+Z$3*'2026gf_All'!Z82*primary_calibration!Z87)</f>
        <v>0</v>
      </c>
      <c r="AA87" s="4">
        <f ca="1">IF(OR($B87=AA$5, '2023gf_All'!AA82&gt;=$C$2), '2023gf_All'!AA82+AA$2*'2026gf_All'!AA82*primary_calibration!AA87,'2023gf_All'!AA82+AA$3*'2026gf_All'!AA82*primary_calibration!AA87)</f>
        <v>0</v>
      </c>
      <c r="AB87" s="4">
        <f ca="1">IF(OR($B87=AB$5, '2023gf_All'!AB82&gt;=$C$2), '2023gf_All'!AB82+AB$2*'2026gf_All'!AB82*primary_calibration!AB87,'2023gf_All'!AB82+AB$3*'2026gf_All'!AB82*primary_calibration!AB87)</f>
        <v>0</v>
      </c>
      <c r="AC87" s="4">
        <f ca="1">IF(OR($B87=AC$5, '2023gf_All'!AC82&gt;=$C$2), '2023gf_All'!AC82+AC$2*'2026gf_All'!AC82*primary_calibration!AC87,'2023gf_All'!AC82+AC$3*'2026gf_All'!AC82*primary_calibration!AC87)</f>
        <v>2.9E-4</v>
      </c>
      <c r="AD87" s="4">
        <f ca="1">IF(OR($B87=AD$5, '2023gf_All'!AD82&gt;=$C$2), '2023gf_All'!AD82+AD$2*'2026gf_All'!AD82*primary_calibration!AD87,'2023gf_All'!AD82+AD$3*'2026gf_All'!AD82*primary_calibration!AD87)</f>
        <v>4.0614628560597157E-4</v>
      </c>
      <c r="AE87" s="4">
        <f ca="1">IF(OR($B87=AE$5, '2023gf_All'!AE82&gt;=$C$2), '2023gf_All'!AE82+AE$2*'2026gf_All'!AE82*primary_calibration!AE87,'2023gf_All'!AE82+AE$3*'2026gf_All'!AE82*primary_calibration!AE87)</f>
        <v>3.5132886264483739E-5</v>
      </c>
      <c r="AF87" s="4">
        <f ca="1">IF(OR($B87=AF$5, '2023gf_All'!AF82&gt;=$C$2), '2023gf_All'!AF82+AF$2*'2026gf_All'!AF82*primary_calibration!AF87,'2023gf_All'!AF82+AF$3*'2026gf_All'!AF82*primary_calibration!AF87)</f>
        <v>2.1699343685912764E-4</v>
      </c>
      <c r="AG87" s="4">
        <f ca="1">IF(OR($B87=AG$5, '2023gf_All'!AG82&gt;=$C$2), '2023gf_All'!AG82+AG$2*'2026gf_All'!AG82*primary_calibration!AG87,'2023gf_All'!AG82+AG$3*'2026gf_All'!AG82*primary_calibration!AG87)</f>
        <v>5.9579928992727037E-3</v>
      </c>
      <c r="AH87" s="4">
        <f ca="1">IF(OR($B87=AH$5, '2023gf_All'!AH82&gt;=$C$2), '2023gf_All'!AH82+AH$2*'2026gf_All'!AH82*primary_calibration!AH87,'2023gf_All'!AH82+AH$3*'2026gf_All'!AH82*primary_calibration!AH87)</f>
        <v>1.2655262654308686E-3</v>
      </c>
      <c r="AI87" s="4">
        <f ca="1">IF(OR($B87=AI$5, '2023gf_All'!AI82&gt;=$C$2), '2023gf_All'!AI82+AI$2*'2026gf_All'!AI82*primary_calibration!AI87,'2023gf_All'!AI82+AI$3*'2026gf_All'!AI82*primary_calibration!AI87)</f>
        <v>0.11422793925270767</v>
      </c>
      <c r="AJ87" s="4">
        <f ca="1">IF(OR($B87=AJ$5, '2023gf_All'!AJ82&gt;=$C$2), '2023gf_All'!AJ82+AJ$2*'2026gf_All'!AJ82*primary_calibration!AJ87,'2023gf_All'!AJ82+AJ$3*'2026gf_All'!AJ82*primary_calibration!AJ87)</f>
        <v>0</v>
      </c>
      <c r="AK87" s="4">
        <f ca="1">IF(OR($B87=AK$5, '2023gf_All'!AK82&gt;=$C$2), '2023gf_All'!AK82+AK$2*'2026gf_All'!AK82*primary_calibration!AK87,'2023gf_All'!AK82+AK$3*'2026gf_All'!AK82*primary_calibration!AK87)</f>
        <v>0</v>
      </c>
      <c r="AL87" s="4">
        <f ca="1">IF(OR($B87=AL$5, '2023gf_All'!AL82&gt;=$C$2), '2023gf_All'!AL82+AL$2*'2026gf_All'!AL82*primary_calibration!AL87,'2023gf_All'!AL82+AL$3*'2026gf_All'!AL82*primary_calibration!AL87)</f>
        <v>2.4064020909436868E-2</v>
      </c>
      <c r="AM87" s="4">
        <f ca="1">IF(OR($B87=AM$5, '2023gf_All'!AM82&gt;=$C$2), '2023gf_All'!AM82+AM$2*'2026gf_All'!AM82*primary_calibration!AM87,'2023gf_All'!AM82+AM$3*'2026gf_All'!AM82*primary_calibration!AM87)</f>
        <v>1.78429800184017E-5</v>
      </c>
      <c r="AN87" s="4">
        <f ca="1">IF(OR($B87=AN$5, '2023gf_All'!AN82&gt;=$C$2), '2023gf_All'!AN82+AN$2*'2026gf_All'!AN82*primary_calibration!AN87,'2023gf_All'!AN82+AN$3*'2026gf_All'!AN82*primary_calibration!AN87)</f>
        <v>0</v>
      </c>
      <c r="AO87" s="4">
        <f ca="1">IF(OR($B87=AO$5, '2023gf_All'!AO82&gt;=$C$2), '2023gf_All'!AO82+AO$2*'2026gf_All'!AO82*primary_calibration!AO87,'2023gf_All'!AO82+AO$3*'2026gf_All'!AO82*primary_calibration!AO87)</f>
        <v>5.078813257523739E-3</v>
      </c>
      <c r="AP87" s="4">
        <f ca="1">IF(OR($B87=AP$5, '2023gf_All'!AP82&gt;=$C$2), '2023gf_All'!AP82+AP$2*'2026gf_All'!AP82*primary_calibration!AP87,'2023gf_All'!AP82+AP$3*'2026gf_All'!AP82*primary_calibration!AP87)</f>
        <v>8.0000000000000007E-5</v>
      </c>
      <c r="AQ87" s="4">
        <f ca="1">IF(OR($B87=AQ$5, '2023gf_All'!AQ82&gt;=$C$2), '2023gf_All'!AQ82+AQ$2*'2026gf_All'!AQ82*primary_calibration!AQ87,'2023gf_All'!AQ82+AQ$3*'2026gf_All'!AQ82*primary_calibration!AQ87)</f>
        <v>1.0849661564997545E-3</v>
      </c>
      <c r="AR87" s="4">
        <f ca="1">IF(OR($B87=AR$5, '2023gf_All'!AR82&gt;=$C$2), '2023gf_All'!AR82+AR$2*'2026gf_All'!AR82*primary_calibration!AR87,'2023gf_All'!AR82+AR$3*'2026gf_All'!AR82*primary_calibration!AR87)</f>
        <v>9.9380006812724367E-2</v>
      </c>
      <c r="AS87" s="4">
        <f ca="1">IF(OR($B87=AS$5, '2023gf_All'!AS82&gt;=$C$2), '2023gf_All'!AS82+AS$2*'2026gf_All'!AS82*primary_calibration!AS87,'2023gf_All'!AS82+AS$3*'2026gf_All'!AS82*primary_calibration!AS87)</f>
        <v>2.1509945667476191E-5</v>
      </c>
      <c r="AT87" s="4">
        <f ca="1">IF(OR($B87=AT$5, '2023gf_All'!AT82&gt;=$C$2), '2023gf_All'!AT82+AT$2*'2026gf_All'!AT82*primary_calibration!AT87,'2023gf_All'!AT82+AT$3*'2026gf_All'!AT82*primary_calibration!AT87)</f>
        <v>2.0000000000000002E-5</v>
      </c>
      <c r="AU87" s="4">
        <f ca="1">IF(OR($B87=AU$5, '2023gf_All'!AU82&gt;=$C$2), '2023gf_All'!AU82+AU$2*'2026gf_All'!AU82*primary_calibration!AU87,'2023gf_All'!AU82+AU$3*'2026gf_All'!AU82*primary_calibration!AU87)</f>
        <v>0</v>
      </c>
      <c r="AV87" s="4">
        <f ca="1">IF(OR($B87=AV$5, '2023gf_All'!AV82&gt;=$C$2), '2023gf_All'!AV82+AV$2*'2026gf_All'!AV82*primary_calibration!AV87,'2023gf_All'!AV82+AV$3*'2026gf_All'!AV82*primary_calibration!AV87)</f>
        <v>9.8837657843829792E-4</v>
      </c>
      <c r="AW87" s="4">
        <f ca="1">IF(OR($B87=AW$5, '2023gf_All'!AW82&gt;=$C$2), '2023gf_All'!AW82+AW$2*'2026gf_All'!AW82*primary_calibration!AW87,'2023gf_All'!AW82+AW$3*'2026gf_All'!AW82*primary_calibration!AW87)</f>
        <v>3.0000000000000001E-5</v>
      </c>
      <c r="AX87" s="4">
        <f ca="1">IF(OR($B87=AX$5, '2023gf_All'!AX82&gt;=$C$2), '2023gf_All'!AX82+AX$2*'2026gf_All'!AX82*primary_calibration!AX87,'2023gf_All'!AX82+AX$3*'2026gf_All'!AX82*primary_calibration!AX87)</f>
        <v>1.2424550269506885E-2</v>
      </c>
      <c r="AY87" s="4">
        <f ca="1">IF(OR($B87=AY$5, '2023gf_All'!AY82&gt;=$C$2), '2023gf_All'!AY82+AY$2*'2026gf_All'!AY82*primary_calibration!AY87,'2023gf_All'!AY82+AY$3*'2026gf_All'!AY82*primary_calibration!AY87)</f>
        <v>1.8654106579498536E-2</v>
      </c>
      <c r="AZ87" s="4">
        <f ca="1">IF(OR($B87=AZ$5, '2023gf_All'!AZ82&gt;=$C$2), '2023gf_All'!AZ82+AZ$2*'2026gf_All'!AZ82*primary_calibration!AZ87,'2023gf_All'!AZ82+AZ$3*'2026gf_All'!AZ82*primary_calibration!AZ87)</f>
        <v>0</v>
      </c>
      <c r="BA87" s="4">
        <f ca="1">IF(OR($B87=BA$5, '2023gf_All'!BA82&gt;=$C$2), '2023gf_All'!BA82+BA$2*'2026gf_All'!BA82*primary_calibration!BA87,'2023gf_All'!BA82+BA$3*'2026gf_All'!BA82*primary_calibration!BA87)</f>
        <v>0</v>
      </c>
      <c r="BB87" s="4">
        <f ca="1">IF(OR($B87=BB$5, '2023gf_All'!BB82&gt;=$C$2), '2023gf_All'!BB82+BB$2*'2026gf_All'!BB82*primary_calibration!BB87,'2023gf_All'!BB82+BB$3*'2026gf_All'!BB82*primary_calibration!BB87)</f>
        <v>3.1985568482080264E-2</v>
      </c>
      <c r="BC87" s="4">
        <f ca="1">IF(OR($B87=BC$5, '2023gf_All'!BC82&gt;=$C$2), '2023gf_All'!BC82+BC$2*'2026gf_All'!BC82*primary_calibration!BC87,'2023gf_All'!BC82+BC$3*'2026gf_All'!BC82*primary_calibration!BC87)</f>
        <v>0</v>
      </c>
      <c r="BD87" s="4">
        <f ca="1">IF(OR($B87=BD$5, '2023gf_All'!BD82&gt;=$C$2), '2023gf_All'!BD82+BD$2*'2026gf_All'!BD82*primary_calibration!BD87,'2023gf_All'!BD82+BD$3*'2026gf_All'!BD82*primary_calibration!BD87)</f>
        <v>2.5936186605687921E-4</v>
      </c>
      <c r="BE87" s="4">
        <f ca="1">IF(OR($B87=BE$5, '2023gf_All'!BE82&gt;=$C$2), '2023gf_All'!BE82+BE$2*'2026gf_All'!BE82*primary_calibration!BE87,'2023gf_All'!BE82+BE$3*'2026gf_All'!BE82*primary_calibration!BE87)</f>
        <v>1.3724881569507155E-2</v>
      </c>
      <c r="BF87" s="4">
        <f ca="1">IF(OR($B87=BF$5, '2023gf_All'!BF82&gt;=$C$2,'2023gf_All'!AY82&gt;=$C$2), '2023gf_All'!BF82+BF$2*'2026gf_All'!BF82*primary_calibration!BF87,'2023gf_All'!BF82+BF$3*'2026gf_All'!BF82*primary_calibration!BF87)</f>
        <v>1.7625224335719744E-3</v>
      </c>
      <c r="BG87" s="31">
        <f>'2023gf_All'!BG82</f>
        <v>0.46239999999999998</v>
      </c>
      <c r="BH87" s="31">
        <f>'2023gf_All'!BH82</f>
        <v>0.15442</v>
      </c>
      <c r="BI87" s="31">
        <f>'2023gf_All'!BI82</f>
        <v>0.48426000000000002</v>
      </c>
      <c r="BJ87" s="31">
        <f>'2023gf_All'!BJ82</f>
        <v>0.31781999999999999</v>
      </c>
      <c r="BK87" s="31">
        <f>'2023gf_All'!BK82</f>
        <v>53.98706</v>
      </c>
      <c r="BL87" s="31">
        <f>'2023gf_All'!BL82</f>
        <v>1.57873</v>
      </c>
      <c r="BM87" s="33">
        <f t="shared" si="14"/>
        <v>56.984690000000001</v>
      </c>
      <c r="BN87" s="9">
        <f t="shared" ca="1" si="8"/>
        <v>4.2625075357797533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9"/>
        <v>-5.5900000000001171E-2</v>
      </c>
      <c r="BT87">
        <f t="shared" si="10"/>
        <v>0.15582999999999814</v>
      </c>
      <c r="BU87" s="14">
        <f t="shared" si="15"/>
        <v>-0.35872425078612485</v>
      </c>
      <c r="BV87" s="9">
        <f ca="1">(BN87-'2023gf_All'!BN82)*BU87</f>
        <v>1.8772924019199774E-2</v>
      </c>
      <c r="BW87" s="9">
        <f t="shared" ca="1" si="11"/>
        <v>57.003462924019203</v>
      </c>
      <c r="BX87" s="9">
        <f ca="1">IF(primary_calibration!BI87=1,SUM(BW87,I87:BF87),0)</f>
        <v>61.265970459798964</v>
      </c>
      <c r="BY87">
        <f t="shared" ca="1" si="12"/>
        <v>62.765137763056686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 t="shared" ca="1" si="13"/>
        <v>83.07796208455747</v>
      </c>
      <c r="I88" s="4">
        <f ca="1">IF(OR($B88=I$5, '2023gf_All'!I83&gt;=$C$2), '2023gf_All'!I83+I$2*'2026gf_All'!I83*primary_calibration!I88,'2023gf_All'!I83+I$3*'2026gf_All'!I83*primary_calibration!I88)</f>
        <v>4.7809910778021526E-4</v>
      </c>
      <c r="J88" s="4">
        <f ca="1">IF(OR($B88=J$5, '2023gf_All'!J83&gt;=$C$2), '2023gf_All'!J83+J$2*'2026gf_All'!J83*primary_calibration!J88,'2023gf_All'!J83+J$3*'2026gf_All'!J83*primary_calibration!J88)</f>
        <v>0.16070590455968911</v>
      </c>
      <c r="K88" s="4">
        <f ca="1">IF(OR($B88=K$5, '2023gf_All'!K83&gt;=$C$2), '2023gf_All'!K83+K$2*'2026gf_All'!K83*primary_calibration!K88,'2023gf_All'!K83+K$3*'2026gf_All'!K83*primary_calibration!K88)</f>
        <v>2.9858531095766286E-4</v>
      </c>
      <c r="L88" s="4">
        <f ca="1">IF(OR($B88=L$5, '2023gf_All'!L83&gt;=$C$2), '2023gf_All'!L83+L$2*'2026gf_All'!L83*primary_calibration!L88,'2023gf_All'!L83+L$3*'2026gf_All'!L83*primary_calibration!L88)</f>
        <v>28.468156642885564</v>
      </c>
      <c r="M88" s="4">
        <f ca="1">IF(OR($B88=M$5, '2023gf_All'!M83&gt;=$C$2), '2023gf_All'!M83+M$2*'2026gf_All'!M83*primary_calibration!M88,'2023gf_All'!M83+M$3*'2026gf_All'!M83*primary_calibration!M88)</f>
        <v>1.556793298786973E-2</v>
      </c>
      <c r="N88" s="4">
        <f ca="1">IF(OR($B88=N$5, '2023gf_All'!N83&gt;=$C$2), '2023gf_All'!N83+N$2*'2026gf_All'!N83*primary_calibration!N88,'2023gf_All'!N83+N$3*'2026gf_All'!N83*primary_calibration!N88)</f>
        <v>0</v>
      </c>
      <c r="O88" s="4">
        <f ca="1">IF(OR($B88=O$5, '2023gf_All'!O83&gt;=$C$2), '2023gf_All'!O83+O$2*'2026gf_All'!O83*primary_calibration!O88,'2023gf_All'!O83+O$3*'2026gf_All'!O83*primary_calibration!O88)</f>
        <v>0</v>
      </c>
      <c r="P88" s="4">
        <f ca="1">IF(OR($B88=P$5, '2023gf_All'!P83&gt;=$C$2), '2023gf_All'!P83+P$2*'2026gf_All'!P83*primary_calibration!P88,'2023gf_All'!P83+P$3*'2026gf_All'!P83*primary_calibration!P88)</f>
        <v>0</v>
      </c>
      <c r="Q88" s="4">
        <f ca="1">IF(OR($B88=Q$5, '2023gf_All'!Q83&gt;=$C$2), '2023gf_All'!Q83+Q$2*'2026gf_All'!Q83*primary_calibration!Q88,'2023gf_All'!Q83+Q$3*'2026gf_All'!Q83*primary_calibration!Q88)</f>
        <v>1.9050657994937154E-3</v>
      </c>
      <c r="R88" s="4">
        <f ca="1">IF(OR($B88=R$5, '2023gf_All'!R83&gt;=$C$2), '2023gf_All'!R83+R$2*'2026gf_All'!R83*primary_calibration!R88,'2023gf_All'!R83+R$3*'2026gf_All'!R83*primary_calibration!R88)</f>
        <v>1.2906922765429151E-3</v>
      </c>
      <c r="S88" s="4">
        <f ca="1">IF(OR($B88=S$5, '2023gf_All'!S83&gt;=$C$2), '2023gf_All'!S83+S$2*'2026gf_All'!S83*primary_calibration!S88,'2023gf_All'!S83+S$3*'2026gf_All'!S83*primary_calibration!S88)</f>
        <v>4.4292010973580875E-3</v>
      </c>
      <c r="T88" s="4">
        <f ca="1">IF(OR($B88=T$5, '2023gf_All'!T83&gt;=$C$2), '2023gf_All'!T83+T$2*'2026gf_All'!T83*primary_calibration!T88,'2023gf_All'!T83+T$3*'2026gf_All'!T83*primary_calibration!T88)</f>
        <v>9.4908524404466459E-5</v>
      </c>
      <c r="U88" s="4">
        <f ca="1">IF(OR($B88=U$5, '2023gf_All'!U83&gt;=$C$2), '2023gf_All'!U83+U$2*'2026gf_All'!U83*primary_calibration!U88,'2023gf_All'!U83+U$3*'2026gf_All'!U83*primary_calibration!U88)</f>
        <v>9.088347743509217E-5</v>
      </c>
      <c r="V88" s="4">
        <f ca="1">IF(OR($B88=V$5, '2023gf_All'!V83&gt;=$C$2), '2023gf_All'!V83+V$2*'2026gf_All'!V83*primary_calibration!V88,'2023gf_All'!V83+V$3*'2026gf_All'!V83*primary_calibration!V88)</f>
        <v>2.8828449498087945E-4</v>
      </c>
      <c r="W88" s="4">
        <f ca="1">IF(OR($B88=W$5, '2023gf_All'!W83&gt;=$C$2), '2023gf_All'!W83+W$2*'2026gf_All'!W83*primary_calibration!W88,'2023gf_All'!W83+W$3*'2026gf_All'!W83*primary_calibration!W88)</f>
        <v>1.3995191470078583E-3</v>
      </c>
      <c r="X88" s="4">
        <f ca="1">IF(OR($B88=X$5, '2023gf_All'!X83&gt;=$C$2), '2023gf_All'!X83+X$2*'2026gf_All'!X83*primary_calibration!X88,'2023gf_All'!X83+X$3*'2026gf_All'!X83*primary_calibration!X88)</f>
        <v>1.37067130511065E-4</v>
      </c>
      <c r="Y88" s="4">
        <f ca="1">IF(OR($B88=Y$5, '2023gf_All'!Y83&gt;=$C$2), '2023gf_All'!Y83+Y$2*'2026gf_All'!Y83*primary_calibration!Y88,'2023gf_All'!Y83+Y$3*'2026gf_All'!Y83*primary_calibration!Y88)</f>
        <v>7.8452072903785117E-4</v>
      </c>
      <c r="Z88" s="4">
        <f ca="1">IF(OR($B88=Z$5, '2023gf_All'!Z83&gt;=$C$2), '2023gf_All'!Z83+Z$2*'2026gf_All'!Z83*primary_calibration!Z88,'2023gf_All'!Z83+Z$3*'2026gf_All'!Z83*primary_calibration!Z88)</f>
        <v>0</v>
      </c>
      <c r="AA88" s="4">
        <f ca="1">IF(OR($B88=AA$5, '2023gf_All'!AA83&gt;=$C$2), '2023gf_All'!AA83+AA$2*'2026gf_All'!AA83*primary_calibration!AA88,'2023gf_All'!AA83+AA$3*'2026gf_All'!AA83*primary_calibration!AA88)</f>
        <v>0</v>
      </c>
      <c r="AB88" s="4">
        <f ca="1">IF(OR($B88=AB$5, '2023gf_All'!AB83&gt;=$C$2), '2023gf_All'!AB83+AB$2*'2026gf_All'!AB83*primary_calibration!AB88,'2023gf_All'!AB83+AB$3*'2026gf_All'!AB83*primary_calibration!AB88)</f>
        <v>0</v>
      </c>
      <c r="AC88" s="4">
        <f ca="1">IF(OR($B88=AC$5, '2023gf_All'!AC83&gt;=$C$2), '2023gf_All'!AC83+AC$2*'2026gf_All'!AC83*primary_calibration!AC88,'2023gf_All'!AC83+AC$3*'2026gf_All'!AC83*primary_calibration!AC88)</f>
        <v>0</v>
      </c>
      <c r="AD88" s="4">
        <f ca="1">IF(OR($B88=AD$5, '2023gf_All'!AD83&gt;=$C$2), '2023gf_All'!AD83+AD$2*'2026gf_All'!AD83*primary_calibration!AD88,'2023gf_All'!AD83+AD$3*'2026gf_All'!AD83*primary_calibration!AD88)</f>
        <v>1.330419045663375E-4</v>
      </c>
      <c r="AE88" s="4">
        <f ca="1">IF(OR($B88=AE$5, '2023gf_All'!AE83&gt;=$C$2), '2023gf_All'!AE83+AE$2*'2026gf_All'!AE83*primary_calibration!AE88,'2023gf_All'!AE83+AE$3*'2026gf_All'!AE83*primary_calibration!AE88)</f>
        <v>3.8558756213721206E-4</v>
      </c>
      <c r="AF88" s="4">
        <f ca="1">IF(OR($B88=AF$5, '2023gf_All'!AF83&gt;=$C$2), '2023gf_All'!AF83+AF$2*'2026gf_All'!AF83*primary_calibration!AF88,'2023gf_All'!AF83+AF$3*'2026gf_All'!AF83*primary_calibration!AF88)</f>
        <v>7.6108249531884513E-4</v>
      </c>
      <c r="AG88" s="4">
        <f ca="1">IF(OR($B88=AG$5, '2023gf_All'!AG83&gt;=$C$2), '2023gf_All'!AG83+AG$2*'2026gf_All'!AG83*primary_calibration!AG88,'2023gf_All'!AG83+AG$3*'2026gf_All'!AG83*primary_calibration!AG88)</f>
        <v>6.6635523270550275E-4</v>
      </c>
      <c r="AH88" s="4">
        <f ca="1">IF(OR($B88=AH$5, '2023gf_All'!AH83&gt;=$C$2), '2023gf_All'!AH83+AH$2*'2026gf_All'!AH83*primary_calibration!AH88,'2023gf_All'!AH83+AH$3*'2026gf_All'!AH83*primary_calibration!AH88)</f>
        <v>7.2593426668415731E-4</v>
      </c>
      <c r="AI88" s="4">
        <f ca="1">IF(OR($B88=AI$5, '2023gf_All'!AI83&gt;=$C$2), '2023gf_All'!AI83+AI$2*'2026gf_All'!AI83*primary_calibration!AI88,'2023gf_All'!AI83+AI$3*'2026gf_All'!AI83*primary_calibration!AI88)</f>
        <v>9.0346733358535214E-2</v>
      </c>
      <c r="AJ88" s="4">
        <f ca="1">IF(OR($B88=AJ$5, '2023gf_All'!AJ83&gt;=$C$2), '2023gf_All'!AJ83+AJ$2*'2026gf_All'!AJ83*primary_calibration!AJ88,'2023gf_All'!AJ83+AJ$3*'2026gf_All'!AJ83*primary_calibration!AJ88)</f>
        <v>0</v>
      </c>
      <c r="AK88" s="4">
        <f ca="1">IF(OR($B88=AK$5, '2023gf_All'!AK83&gt;=$C$2), '2023gf_All'!AK83+AK$2*'2026gf_All'!AK83*primary_calibration!AK88,'2023gf_All'!AK83+AK$3*'2026gf_All'!AK83*primary_calibration!AK88)</f>
        <v>0</v>
      </c>
      <c r="AL88" s="4">
        <f ca="1">IF(OR($B88=AL$5, '2023gf_All'!AL83&gt;=$C$2), '2023gf_All'!AL83+AL$2*'2026gf_All'!AL83*primary_calibration!AL88,'2023gf_All'!AL83+AL$3*'2026gf_All'!AL83*primary_calibration!AL88)</f>
        <v>4.6304266553314724E-2</v>
      </c>
      <c r="AM88" s="4">
        <f ca="1">IF(OR($B88=AM$5, '2023gf_All'!AM83&gt;=$C$2), '2023gf_All'!AM83+AM$2*'2026gf_All'!AM83*primary_calibration!AM88,'2023gf_All'!AM83+AM$3*'2026gf_All'!AM83*primary_calibration!AM88)</f>
        <v>0</v>
      </c>
      <c r="AN88" s="4">
        <f ca="1">IF(OR($B88=AN$5, '2023gf_All'!AN83&gt;=$C$2), '2023gf_All'!AN83+AN$2*'2026gf_All'!AN83*primary_calibration!AN88,'2023gf_All'!AN83+AN$3*'2026gf_All'!AN83*primary_calibration!AN88)</f>
        <v>1.6647142611096017E-4</v>
      </c>
      <c r="AO88" s="4">
        <f ca="1">IF(OR($B88=AO$5, '2023gf_All'!AO83&gt;=$C$2), '2023gf_All'!AO83+AO$2*'2026gf_All'!AO83*primary_calibration!AO88,'2023gf_All'!AO83+AO$3*'2026gf_All'!AO83*primary_calibration!AO88)</f>
        <v>4.5274698967905525E-4</v>
      </c>
      <c r="AP88" s="4">
        <f ca="1">IF(OR($B88=AP$5, '2023gf_All'!AP83&gt;=$C$2), '2023gf_All'!AP83+AP$2*'2026gf_All'!AP83*primary_calibration!AP88,'2023gf_All'!AP83+AP$3*'2026gf_All'!AP83*primary_calibration!AP88)</f>
        <v>0</v>
      </c>
      <c r="AQ88" s="4">
        <f ca="1">IF(OR($B88=AQ$5, '2023gf_All'!AQ83&gt;=$C$2), '2023gf_All'!AQ83+AQ$2*'2026gf_All'!AQ83*primary_calibration!AQ88,'2023gf_All'!AQ83+AQ$3*'2026gf_All'!AQ83*primary_calibration!AQ88)</f>
        <v>2.8884449214457222E-3</v>
      </c>
      <c r="AR88" s="4">
        <f ca="1">IF(OR($B88=AR$5, '2023gf_All'!AR83&gt;=$C$2), '2023gf_All'!AR83+AR$2*'2026gf_All'!AR83*primary_calibration!AR88,'2023gf_All'!AR83+AR$3*'2026gf_All'!AR83*primary_calibration!AR88)</f>
        <v>0.62544510824921973</v>
      </c>
      <c r="AS88" s="4">
        <f ca="1">IF(OR($B88=AS$5, '2023gf_All'!AS83&gt;=$C$2), '2023gf_All'!AS83+AS$2*'2026gf_All'!AS83*primary_calibration!AS88,'2023gf_All'!AS83+AS$3*'2026gf_All'!AS83*primary_calibration!AS88)</f>
        <v>0</v>
      </c>
      <c r="AT88" s="4">
        <f ca="1">IF(OR($B88=AT$5, '2023gf_All'!AT83&gt;=$C$2), '2023gf_All'!AT83+AT$2*'2026gf_All'!AT83*primary_calibration!AT88,'2023gf_All'!AT83+AT$3*'2026gf_All'!AT83*primary_calibration!AT88)</f>
        <v>0</v>
      </c>
      <c r="AU88" s="4">
        <f ca="1">IF(OR($B88=AU$5, '2023gf_All'!AU83&gt;=$C$2), '2023gf_All'!AU83+AU$2*'2026gf_All'!AU83*primary_calibration!AU88,'2023gf_All'!AU83+AU$3*'2026gf_All'!AU83*primary_calibration!AU88)</f>
        <v>2.2219683093720427E-4</v>
      </c>
      <c r="AV88" s="4">
        <f ca="1">IF(OR($B88=AV$5, '2023gf_All'!AV83&gt;=$C$2), '2023gf_All'!AV83+AV$2*'2026gf_All'!AV83*primary_calibration!AV88,'2023gf_All'!AV83+AV$3*'2026gf_All'!AV83*primary_calibration!AV88)</f>
        <v>2.6805335338129398E-4</v>
      </c>
      <c r="AW88" s="4">
        <f ca="1">IF(OR($B88=AW$5, '2023gf_All'!AW83&gt;=$C$2), '2023gf_All'!AW83+AW$2*'2026gf_All'!AW83*primary_calibration!AW88,'2023gf_All'!AW83+AW$3*'2026gf_All'!AW83*primary_calibration!AW88)</f>
        <v>3.3541604626771189E-4</v>
      </c>
      <c r="AX88" s="4">
        <f ca="1">IF(OR($B88=AX$5, '2023gf_All'!AX83&gt;=$C$2), '2023gf_All'!AX83+AX$2*'2026gf_All'!AX83*primary_calibration!AX88,'2023gf_All'!AX83+AX$3*'2026gf_All'!AX83*primary_calibration!AX88)</f>
        <v>2.3757474584100859E-2</v>
      </c>
      <c r="AY88" s="4">
        <f ca="1">IF(OR($B88=AY$5, '2023gf_All'!AY83&gt;=$C$2), '2023gf_All'!AY83+AY$2*'2026gf_All'!AY83*primary_calibration!AY88,'2023gf_All'!AY83+AY$3*'2026gf_All'!AY83*primary_calibration!AY88)</f>
        <v>4.5039257189857823E-2</v>
      </c>
      <c r="AZ88" s="4">
        <f ca="1">IF(OR($B88=AZ$5, '2023gf_All'!AZ83&gt;=$C$2), '2023gf_All'!AZ83+AZ$2*'2026gf_All'!AZ83*primary_calibration!AZ88,'2023gf_All'!AZ83+AZ$3*'2026gf_All'!AZ83*primary_calibration!AZ88)</f>
        <v>0</v>
      </c>
      <c r="BA88" s="4">
        <f ca="1">IF(OR($B88=BA$5, '2023gf_All'!BA83&gt;=$C$2), '2023gf_All'!BA83+BA$2*'2026gf_All'!BA83*primary_calibration!BA88,'2023gf_All'!BA83+BA$3*'2026gf_All'!BA83*primary_calibration!BA88)</f>
        <v>0</v>
      </c>
      <c r="BB88" s="4">
        <f ca="1">IF(OR($B88=BB$5, '2023gf_All'!BB83&gt;=$C$2), '2023gf_All'!BB83+BB$2*'2026gf_All'!BB83*primary_calibration!BB88,'2023gf_All'!BB83+BB$3*'2026gf_All'!BB83*primary_calibration!BB88)</f>
        <v>0.20413849049320487</v>
      </c>
      <c r="BC88" s="4">
        <f ca="1">IF(OR($B88=BC$5, '2023gf_All'!BC83&gt;=$C$2), '2023gf_All'!BC83+BC$2*'2026gf_All'!BC83*primary_calibration!BC88,'2023gf_All'!BC83+BC$3*'2026gf_All'!BC83*primary_calibration!BC88)</f>
        <v>0</v>
      </c>
      <c r="BD88" s="4">
        <f ca="1">IF(OR($B88=BD$5, '2023gf_All'!BD83&gt;=$C$2), '2023gf_All'!BD83+BD$2*'2026gf_All'!BD83*primary_calibration!BD88,'2023gf_All'!BD83+BD$3*'2026gf_All'!BD83*primary_calibration!BD88)</f>
        <v>2.0000000000000002E-5</v>
      </c>
      <c r="BE88" s="4">
        <f ca="1">IF(OR($B88=BE$5, '2023gf_All'!BE83&gt;=$C$2), '2023gf_All'!BE83+BE$2*'2026gf_All'!BE83*primary_calibration!BE88,'2023gf_All'!BE83+BE$3*'2026gf_All'!BE83*primary_calibration!BE88)</f>
        <v>3.3335134492338356E-3</v>
      </c>
      <c r="BF88" s="4">
        <f ca="1">IF(OR($B88=BF$5, '2023gf_All'!BF83&gt;=$C$2,'2023gf_All'!AY83&gt;=$C$2), '2023gf_All'!BF83+BF$2*'2026gf_All'!BF83*primary_calibration!BF88,'2023gf_All'!BF83+BF$3*'2026gf_All'!BF83*primary_calibration!BF88)</f>
        <v>6.1231960134150321E-3</v>
      </c>
      <c r="BG88" s="31">
        <f>'2023gf_All'!BG83</f>
        <v>0.47255999999999998</v>
      </c>
      <c r="BH88" s="31">
        <f>'2023gf_All'!BH83</f>
        <v>0.59372999999999998</v>
      </c>
      <c r="BI88" s="31">
        <f>'2023gf_All'!BI83</f>
        <v>3.8087</v>
      </c>
      <c r="BJ88" s="31">
        <f>'2023gf_All'!BJ83</f>
        <v>0.69172</v>
      </c>
      <c r="BK88" s="31">
        <f>'2023gf_All'!BK83</f>
        <v>39.655610000000003</v>
      </c>
      <c r="BL88" s="31">
        <f>'2023gf_All'!BL83</f>
        <v>6.9520999999999997</v>
      </c>
      <c r="BM88" s="33">
        <f t="shared" si="14"/>
        <v>52.174420000000005</v>
      </c>
      <c r="BN88" s="9">
        <f t="shared" ca="1" si="8"/>
        <v>29.707140678448749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9"/>
        <v>-1.9600000000039586E-3</v>
      </c>
      <c r="BT88">
        <f t="shared" si="10"/>
        <v>0.60138000000001668</v>
      </c>
      <c r="BU88" s="14">
        <f t="shared" si="15"/>
        <v>-3.2591705743521635E-3</v>
      </c>
      <c r="BV88" s="9">
        <f ca="1">(BN88-'2023gf_All'!BN83)*BU88</f>
        <v>1.0350451798225692E-3</v>
      </c>
      <c r="BW88" s="9">
        <f t="shared" ca="1" si="11"/>
        <v>52.175455045179831</v>
      </c>
      <c r="BX88" s="9">
        <f ca="1">IF(primary_calibration!BI88=1,SUM(BW88,I88:BF88),0)</f>
        <v>81.882595723628583</v>
      </c>
      <c r="BY88">
        <f t="shared" ca="1" si="12"/>
        <v>83.07796208455747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 t="shared" ca="1" si="13"/>
        <v>79.095240323919825</v>
      </c>
      <c r="I89" s="4">
        <f ca="1">IF(OR($B89=I$5, '2023gf_All'!I84&gt;=$C$2), '2023gf_All'!I84+I$2*'2026gf_All'!I84*primary_calibration!I89,'2023gf_All'!I84+I$3*'2026gf_All'!I84*primary_calibration!I89)</f>
        <v>2.325021633792535E-4</v>
      </c>
      <c r="J89" s="4">
        <f ca="1">IF(OR($B89=J$5, '2023gf_All'!J84&gt;=$C$2), '2023gf_All'!J84+J$2*'2026gf_All'!J84*primary_calibration!J89,'2023gf_All'!J84+J$3*'2026gf_All'!J84*primary_calibration!J89)</f>
        <v>7.8940409618246013E-2</v>
      </c>
      <c r="K89" s="4">
        <f ca="1">IF(OR($B89=K$5, '2023gf_All'!K84&gt;=$C$2), '2023gf_All'!K84+K$2*'2026gf_All'!K84*primary_calibration!K89,'2023gf_All'!K84+K$3*'2026gf_All'!K84*primary_calibration!K89)</f>
        <v>2.1655835354676724E-4</v>
      </c>
      <c r="L89" s="4">
        <f ca="1">IF(OR($B89=L$5, '2023gf_All'!L84&gt;=$C$2), '2023gf_All'!L84+L$2*'2026gf_All'!L84*primary_calibration!L89,'2023gf_All'!L84+L$3*'2026gf_All'!L84*primary_calibration!L89)</f>
        <v>22.035182818435842</v>
      </c>
      <c r="M89" s="4">
        <f ca="1">IF(OR($B89=M$5, '2023gf_All'!M84&gt;=$C$2), '2023gf_All'!M84+M$2*'2026gf_All'!M84*primary_calibration!M89,'2023gf_All'!M84+M$3*'2026gf_All'!M84*primary_calibration!M89)</f>
        <v>8.8592188971221841E-3</v>
      </c>
      <c r="N89" s="4">
        <f ca="1">IF(OR($B89=N$5, '2023gf_All'!N84&gt;=$C$2), '2023gf_All'!N84+N$2*'2026gf_All'!N84*primary_calibration!N89,'2023gf_All'!N84+N$3*'2026gf_All'!N84*primary_calibration!N89)</f>
        <v>0</v>
      </c>
      <c r="O89" s="4">
        <f ca="1">IF(OR($B89=O$5, '2023gf_All'!O84&gt;=$C$2), '2023gf_All'!O84+O$2*'2026gf_All'!O84*primary_calibration!O89,'2023gf_All'!O84+O$3*'2026gf_All'!O84*primary_calibration!O89)</f>
        <v>0</v>
      </c>
      <c r="P89" s="4">
        <f ca="1">IF(OR($B89=P$5, '2023gf_All'!P84&gt;=$C$2), '2023gf_All'!P84+P$2*'2026gf_All'!P84*primary_calibration!P89,'2023gf_All'!P84+P$3*'2026gf_All'!P84*primary_calibration!P89)</f>
        <v>0</v>
      </c>
      <c r="Q89" s="4">
        <f ca="1">IF(OR($B89=Q$5, '2023gf_All'!Q84&gt;=$C$2), '2023gf_All'!Q84+Q$2*'2026gf_All'!Q84*primary_calibration!Q89,'2023gf_All'!Q84+Q$3*'2026gf_All'!Q84*primary_calibration!Q89)</f>
        <v>9.2821825073131448E-4</v>
      </c>
      <c r="R89" s="4">
        <f ca="1">IF(OR($B89=R$5, '2023gf_All'!R84&gt;=$C$2), '2023gf_All'!R84+R$2*'2026gf_All'!R84*primary_calibration!R89,'2023gf_All'!R84+R$3*'2026gf_All'!R84*primary_calibration!R89)</f>
        <v>6.9440511085592193E-4</v>
      </c>
      <c r="S89" s="4">
        <f ca="1">IF(OR($B89=S$5, '2023gf_All'!S84&gt;=$C$2), '2023gf_All'!S84+S$2*'2026gf_All'!S84*primary_calibration!S89,'2023gf_All'!S84+S$3*'2026gf_All'!S84*primary_calibration!S89)</f>
        <v>5.9605745491681629E-3</v>
      </c>
      <c r="T89" s="4">
        <f ca="1">IF(OR($B89=T$5, '2023gf_All'!T84&gt;=$C$2), '2023gf_All'!T84+T$2*'2026gf_All'!T84*primary_calibration!T89,'2023gf_All'!T84+T$3*'2026gf_All'!T84*primary_calibration!T89)</f>
        <v>2.4224084809769121E-4</v>
      </c>
      <c r="U89" s="4">
        <f ca="1">IF(OR($B89=U$5, '2023gf_All'!U84&gt;=$C$2), '2023gf_All'!U84+U$2*'2026gf_All'!U84*primary_calibration!U89,'2023gf_All'!U84+U$3*'2026gf_All'!U84*primary_calibration!U89)</f>
        <v>2.1000000000000001E-4</v>
      </c>
      <c r="V89" s="4">
        <f ca="1">IF(OR($B89=V$5, '2023gf_All'!V84&gt;=$C$2), '2023gf_All'!V84+V$2*'2026gf_All'!V84*primary_calibration!V89,'2023gf_All'!V84+V$3*'2026gf_All'!V84*primary_calibration!V89)</f>
        <v>1.3981218322371309E-4</v>
      </c>
      <c r="W89" s="4">
        <f ca="1">IF(OR($B89=W$5, '2023gf_All'!W84&gt;=$C$2), '2023gf_All'!W84+W$2*'2026gf_All'!W84*primary_calibration!W89,'2023gf_All'!W84+W$3*'2026gf_All'!W84*primary_calibration!W89)</f>
        <v>6.2995049888499657E-4</v>
      </c>
      <c r="X89" s="4">
        <f ca="1">IF(OR($B89=X$5, '2023gf_All'!X84&gt;=$C$2), '2023gf_All'!X84+X$2*'2026gf_All'!X84*primary_calibration!X89,'2023gf_All'!X84+X$3*'2026gf_All'!X84*primary_calibration!X89)</f>
        <v>1.0214934217196028E-4</v>
      </c>
      <c r="Y89" s="4">
        <f ca="1">IF(OR($B89=Y$5, '2023gf_All'!Y84&gt;=$C$2), '2023gf_All'!Y84+Y$2*'2026gf_All'!Y84*primary_calibration!Y89,'2023gf_All'!Y84+Y$3*'2026gf_All'!Y84*primary_calibration!Y89)</f>
        <v>4.3560563082432684E-4</v>
      </c>
      <c r="Z89" s="4">
        <f ca="1">IF(OR($B89=Z$5, '2023gf_All'!Z84&gt;=$C$2), '2023gf_All'!Z84+Z$2*'2026gf_All'!Z84*primary_calibration!Z89,'2023gf_All'!Z84+Z$3*'2026gf_All'!Z84*primary_calibration!Z89)</f>
        <v>2.0000000000000002E-5</v>
      </c>
      <c r="AA89" s="4">
        <f ca="1">IF(OR($B89=AA$5, '2023gf_All'!AA84&gt;=$C$2), '2023gf_All'!AA84+AA$2*'2026gf_All'!AA84*primary_calibration!AA89,'2023gf_All'!AA84+AA$3*'2026gf_All'!AA84*primary_calibration!AA89)</f>
        <v>2.0000000000000002E-5</v>
      </c>
      <c r="AB89" s="4">
        <f ca="1">IF(OR($B89=AB$5, '2023gf_All'!AB84&gt;=$C$2), '2023gf_All'!AB84+AB$2*'2026gf_All'!AB84*primary_calibration!AB89,'2023gf_All'!AB84+AB$3*'2026gf_All'!AB84*primary_calibration!AB89)</f>
        <v>0</v>
      </c>
      <c r="AC89" s="4">
        <f ca="1">IF(OR($B89=AC$5, '2023gf_All'!AC84&gt;=$C$2), '2023gf_All'!AC84+AC$2*'2026gf_All'!AC84*primary_calibration!AC89,'2023gf_All'!AC84+AC$3*'2026gf_All'!AC84*primary_calibration!AC89)</f>
        <v>2.3234241017272805E-4</v>
      </c>
      <c r="AD89" s="4">
        <f ca="1">IF(OR($B89=AD$5, '2023gf_All'!AD84&gt;=$C$2), '2023gf_All'!AD84+AD$2*'2026gf_All'!AD84*primary_calibration!AD89,'2023gf_All'!AD84+AD$3*'2026gf_All'!AD84*primary_calibration!AD89)</f>
        <v>3.4587102029211237E-4</v>
      </c>
      <c r="AE89" s="4">
        <f ca="1">IF(OR($B89=AE$5, '2023gf_All'!AE84&gt;=$C$2), '2023gf_All'!AE84+AE$2*'2026gf_All'!AE84*primary_calibration!AE89,'2023gf_All'!AE84+AE$3*'2026gf_All'!AE84*primary_calibration!AE89)</f>
        <v>2.0141097576085367E-4</v>
      </c>
      <c r="AF89" s="4">
        <f ca="1">IF(OR($B89=AF$5, '2023gf_All'!AF84&gt;=$C$2), '2023gf_All'!AF84+AF$2*'2026gf_All'!AF84*primary_calibration!AF89,'2023gf_All'!AF84+AF$3*'2026gf_All'!AF84*primary_calibration!AF89)</f>
        <v>3.0110069342718666E-4</v>
      </c>
      <c r="AG89" s="4">
        <f ca="1">IF(OR($B89=AG$5, '2023gf_All'!AG84&gt;=$C$2), '2023gf_All'!AG84+AG$2*'2026gf_All'!AG84*primary_calibration!AG89,'2023gf_All'!AG84+AG$3*'2026gf_All'!AG84*primary_calibration!AG89)</f>
        <v>4.4272846214254667E-3</v>
      </c>
      <c r="AH89" s="4">
        <f ca="1">IF(OR($B89=AH$5, '2023gf_All'!AH84&gt;=$C$2), '2023gf_All'!AH84+AH$2*'2026gf_All'!AH84*primary_calibration!AH89,'2023gf_All'!AH84+AH$3*'2026gf_All'!AH84*primary_calibration!AH89)</f>
        <v>7.009664975046381E-4</v>
      </c>
      <c r="AI89" s="4">
        <f ca="1">IF(OR($B89=AI$5, '2023gf_All'!AI84&gt;=$C$2), '2023gf_All'!AI84+AI$2*'2026gf_All'!AI84*primary_calibration!AI89,'2023gf_All'!AI84+AI$3*'2026gf_All'!AI84*primary_calibration!AI89)</f>
        <v>0.10669002980908858</v>
      </c>
      <c r="AJ89" s="4">
        <f ca="1">IF(OR($B89=AJ$5, '2023gf_All'!AJ84&gt;=$C$2), '2023gf_All'!AJ84+AJ$2*'2026gf_All'!AJ84*primary_calibration!AJ89,'2023gf_All'!AJ84+AJ$3*'2026gf_All'!AJ84*primary_calibration!AJ89)</f>
        <v>2.0000000000000002E-5</v>
      </c>
      <c r="AK89" s="4">
        <f ca="1">IF(OR($B89=AK$5, '2023gf_All'!AK84&gt;=$C$2), '2023gf_All'!AK84+AK$2*'2026gf_All'!AK84*primary_calibration!AK89,'2023gf_All'!AK84+AK$3*'2026gf_All'!AK84*primary_calibration!AK89)</f>
        <v>0</v>
      </c>
      <c r="AL89" s="4">
        <f ca="1">IF(OR($B89=AL$5, '2023gf_All'!AL84&gt;=$C$2), '2023gf_All'!AL84+AL$2*'2026gf_All'!AL84*primary_calibration!AL89,'2023gf_All'!AL84+AL$3*'2026gf_All'!AL84*primary_calibration!AL89)</f>
        <v>1.8711206115056649E-2</v>
      </c>
      <c r="AM89" s="4">
        <f ca="1">IF(OR($B89=AM$5, '2023gf_All'!AM84&gt;=$C$2), '2023gf_All'!AM84+AM$2*'2026gf_All'!AM84*primary_calibration!AM89,'2023gf_All'!AM84+AM$3*'2026gf_All'!AM84*primary_calibration!AM89)</f>
        <v>2.0000000000000002E-5</v>
      </c>
      <c r="AN89" s="4">
        <f ca="1">IF(OR($B89=AN$5, '2023gf_All'!AN84&gt;=$C$2), '2023gf_All'!AN84+AN$2*'2026gf_All'!AN84*primary_calibration!AN89,'2023gf_All'!AN84+AN$3*'2026gf_All'!AN84*primary_calibration!AN89)</f>
        <v>1.0482159851137232E-4</v>
      </c>
      <c r="AO89" s="4">
        <f ca="1">IF(OR($B89=AO$5, '2023gf_All'!AO84&gt;=$C$2), '2023gf_All'!AO84+AO$2*'2026gf_All'!AO84*primary_calibration!AO89,'2023gf_All'!AO84+AO$3*'2026gf_All'!AO84*primary_calibration!AO89)</f>
        <v>2.2447368920199494E-3</v>
      </c>
      <c r="AP89" s="4">
        <f ca="1">IF(OR($B89=AP$5, '2023gf_All'!AP84&gt;=$C$2), '2023gf_All'!AP84+AP$2*'2026gf_All'!AP84*primary_calibration!AP89,'2023gf_All'!AP84+AP$3*'2026gf_All'!AP84*primary_calibration!AP89)</f>
        <v>6.2317313982983798E-5</v>
      </c>
      <c r="AQ89" s="4">
        <f ca="1">IF(OR($B89=AQ$5, '2023gf_All'!AQ84&gt;=$C$2), '2023gf_All'!AQ84+AQ$2*'2026gf_All'!AQ84*primary_calibration!AQ89,'2023gf_All'!AQ84+AQ$3*'2026gf_All'!AQ84*primary_calibration!AQ89)</f>
        <v>8.7768438240451224E-4</v>
      </c>
      <c r="AR89" s="4">
        <f ca="1">IF(OR($B89=AR$5, '2023gf_All'!AR84&gt;=$C$2), '2023gf_All'!AR84+AR$2*'2026gf_All'!AR84*primary_calibration!AR89,'2023gf_All'!AR84+AR$3*'2026gf_All'!AR84*primary_calibration!AR89)</f>
        <v>0.61358229426793021</v>
      </c>
      <c r="AS89" s="4">
        <f ca="1">IF(OR($B89=AS$5, '2023gf_All'!AS84&gt;=$C$2), '2023gf_All'!AS84+AS$2*'2026gf_All'!AS84*primary_calibration!AS89,'2023gf_All'!AS84+AS$3*'2026gf_All'!AS84*primary_calibration!AS89)</f>
        <v>2.0000000000000002E-5</v>
      </c>
      <c r="AT89" s="4">
        <f ca="1">IF(OR($B89=AT$5, '2023gf_All'!AT84&gt;=$C$2), '2023gf_All'!AT84+AT$2*'2026gf_All'!AT84*primary_calibration!AT89,'2023gf_All'!AT84+AT$3*'2026gf_All'!AT84*primary_calibration!AT89)</f>
        <v>0</v>
      </c>
      <c r="AU89" s="4">
        <f ca="1">IF(OR($B89=AU$5, '2023gf_All'!AU84&gt;=$C$2), '2023gf_All'!AU84+AU$2*'2026gf_All'!AU84*primary_calibration!AU89,'2023gf_All'!AU84+AU$3*'2026gf_All'!AU84*primary_calibration!AU89)</f>
        <v>1.2999999999999999E-4</v>
      </c>
      <c r="AV89" s="4">
        <f ca="1">IF(OR($B89=AV$5, '2023gf_All'!AV84&gt;=$C$2), '2023gf_All'!AV84+AV$2*'2026gf_All'!AV84*primary_calibration!AV89,'2023gf_All'!AV84+AV$3*'2026gf_All'!AV84*primary_calibration!AV89)</f>
        <v>4.2999999999999999E-4</v>
      </c>
      <c r="AW89" s="4">
        <f ca="1">IF(OR($B89=AW$5, '2023gf_All'!AW84&gt;=$C$2), '2023gf_All'!AW84+AW$2*'2026gf_All'!AW84*primary_calibration!AW89,'2023gf_All'!AW84+AW$3*'2026gf_All'!AW84*primary_calibration!AW89)</f>
        <v>2.2587156016795005E-4</v>
      </c>
      <c r="AX89" s="4">
        <f ca="1">IF(OR($B89=AX$5, '2023gf_All'!AX84&gt;=$C$2), '2023gf_All'!AX84+AX$2*'2026gf_All'!AX84*primary_calibration!AX89,'2023gf_All'!AX84+AX$3*'2026gf_All'!AX84*primary_calibration!AX89)</f>
        <v>1.2054931726717165E-2</v>
      </c>
      <c r="AY89" s="4">
        <f ca="1">IF(OR($B89=AY$5, '2023gf_All'!AY84&gt;=$C$2), '2023gf_All'!AY84+AY$2*'2026gf_All'!AY84*primary_calibration!AY89,'2023gf_All'!AY84+AY$3*'2026gf_All'!AY84*primary_calibration!AY89)</f>
        <v>2.4414679069808296E-2</v>
      </c>
      <c r="AZ89" s="4">
        <f ca="1">IF(OR($B89=AZ$5, '2023gf_All'!AZ84&gt;=$C$2), '2023gf_All'!AZ84+AZ$2*'2026gf_All'!AZ84*primary_calibration!AZ89,'2023gf_All'!AZ84+AZ$3*'2026gf_All'!AZ84*primary_calibration!AZ89)</f>
        <v>0</v>
      </c>
      <c r="BA89" s="4">
        <f ca="1">IF(OR($B89=BA$5, '2023gf_All'!BA84&gt;=$C$2), '2023gf_All'!BA84+BA$2*'2026gf_All'!BA84*primary_calibration!BA89,'2023gf_All'!BA84+BA$3*'2026gf_All'!BA84*primary_calibration!BA89)</f>
        <v>0</v>
      </c>
      <c r="BB89" s="4">
        <f ca="1">IF(OR($B89=BB$5, '2023gf_All'!BB84&gt;=$C$2), '2023gf_All'!BB84+BB$2*'2026gf_All'!BB84*primary_calibration!BB89,'2023gf_All'!BB84+BB$3*'2026gf_All'!BB84*primary_calibration!BB89)</f>
        <v>0.19875783682803108</v>
      </c>
      <c r="BC89" s="4">
        <f ca="1">IF(OR($B89=BC$5, '2023gf_All'!BC84&gt;=$C$2), '2023gf_All'!BC84+BC$2*'2026gf_All'!BC84*primary_calibration!BC89,'2023gf_All'!BC84+BC$3*'2026gf_All'!BC84*primary_calibration!BC89)</f>
        <v>0</v>
      </c>
      <c r="BD89" s="4">
        <f ca="1">IF(OR($B89=BD$5, '2023gf_All'!BD84&gt;=$C$2), '2023gf_All'!BD84+BD$2*'2026gf_All'!BD84*primary_calibration!BD89,'2023gf_All'!BD84+BD$3*'2026gf_All'!BD84*primary_calibration!BD89)</f>
        <v>1.9000000000000001E-4</v>
      </c>
      <c r="BE89" s="4">
        <f ca="1">IF(OR($B89=BE$5, '2023gf_All'!BE84&gt;=$C$2), '2023gf_All'!BE84+BE$2*'2026gf_All'!BE84*primary_calibration!BE89,'2023gf_All'!BE84+BE$3*'2026gf_All'!BE84*primary_calibration!BE89)</f>
        <v>6.7895181204925756E-3</v>
      </c>
      <c r="BF89" s="4">
        <f ca="1">IF(OR($B89=BF$5, '2023gf_All'!BF84&gt;=$C$2,'2023gf_All'!AY84&gt;=$C$2), '2023gf_All'!BF84+BF$2*'2026gf_All'!BF84*primary_calibration!BF89,'2023gf_All'!BF84+BF$3*'2026gf_All'!BF84*primary_calibration!BF89)</f>
        <v>1.7162160312467513E-3</v>
      </c>
      <c r="BG89" s="31">
        <f>'2023gf_All'!BG84</f>
        <v>0.62883999999999995</v>
      </c>
      <c r="BH89" s="31">
        <f>'2023gf_All'!BH84</f>
        <v>0.91298000000000001</v>
      </c>
      <c r="BI89" s="31">
        <f>'2023gf_All'!BI84</f>
        <v>4.0066300000000004</v>
      </c>
      <c r="BJ89" s="31">
        <f>'2023gf_All'!BJ84</f>
        <v>0.39361000000000002</v>
      </c>
      <c r="BK89" s="31">
        <f>'2023gf_All'!BK84</f>
        <v>42.283140000000003</v>
      </c>
      <c r="BL89" s="31">
        <f>'2023gf_All'!BL84</f>
        <v>6.0285599999999997</v>
      </c>
      <c r="BM89" s="33">
        <f t="shared" si="14"/>
        <v>54.25376</v>
      </c>
      <c r="BN89" s="9">
        <f t="shared" ca="1" si="8"/>
        <v>23.126065583816136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9"/>
        <v>0.17298999999999864</v>
      </c>
      <c r="BT89">
        <f t="shared" si="10"/>
        <v>0.42762999999999707</v>
      </c>
      <c r="BU89" s="14">
        <f t="shared" si="15"/>
        <v>0.40453195519491109</v>
      </c>
      <c r="BV89" s="9">
        <f ca="1">(BN89-'2023gf_All'!BN84)*BU89</f>
        <v>-0.1701681534402299</v>
      </c>
      <c r="BW89" s="9">
        <f t="shared" ca="1" si="11"/>
        <v>54.08359184655977</v>
      </c>
      <c r="BX89" s="9">
        <f ca="1">IF(primary_calibration!BI89=1,SUM(BW89,I89:BF89),0)</f>
        <v>77.209657430375927</v>
      </c>
      <c r="BY89">
        <f t="shared" ca="1" si="12"/>
        <v>79.095240323919825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 t="shared" ca="1" si="13"/>
        <v>79.185019116367016</v>
      </c>
      <c r="I90" s="4">
        <f ca="1">IF(OR($B90=I$5, '2023gf_All'!I85&gt;=$C$2), '2023gf_All'!I85+I$2*'2026gf_All'!I85*primary_calibration!I90,'2023gf_All'!I85+I$3*'2026gf_All'!I85*primary_calibration!I90)</f>
        <v>2.1266677939104652E-4</v>
      </c>
      <c r="J90" s="4">
        <f ca="1">IF(OR($B90=J$5, '2023gf_All'!J85&gt;=$C$2), '2023gf_All'!J85+J$2*'2026gf_All'!J85*primary_calibration!J90,'2023gf_All'!J85+J$3*'2026gf_All'!J85*primary_calibration!J90)</f>
        <v>0.1904863860096267</v>
      </c>
      <c r="K90" s="4">
        <f ca="1">IF(OR($B90=K$5, '2023gf_All'!K85&gt;=$C$2), '2023gf_All'!K85+K$2*'2026gf_All'!K85*primary_calibration!K90,'2023gf_All'!K85+K$3*'2026gf_All'!K85*primary_calibration!K90)</f>
        <v>4.6999999999999999E-4</v>
      </c>
      <c r="L90" s="4">
        <f ca="1">IF(OR($B90=L$5, '2023gf_All'!L85&gt;=$C$2), '2023gf_All'!L85+L$2*'2026gf_All'!L85*primary_calibration!L90,'2023gf_All'!L85+L$3*'2026gf_All'!L85*primary_calibration!L90)</f>
        <v>15.37116951751692</v>
      </c>
      <c r="M90" s="4">
        <f ca="1">IF(OR($B90=M$5, '2023gf_All'!M85&gt;=$C$2), '2023gf_All'!M85+M$2*'2026gf_All'!M85*primary_calibration!M90,'2023gf_All'!M85+M$3*'2026gf_All'!M85*primary_calibration!M90)</f>
        <v>3.6515698966170046E-2</v>
      </c>
      <c r="N90" s="4">
        <f ca="1">IF(OR($B90=N$5, '2023gf_All'!N85&gt;=$C$2), '2023gf_All'!N85+N$2*'2026gf_All'!N85*primary_calibration!N90,'2023gf_All'!N85+N$3*'2026gf_All'!N85*primary_calibration!N90)</f>
        <v>0</v>
      </c>
      <c r="O90" s="4">
        <f ca="1">IF(OR($B90=O$5, '2023gf_All'!O85&gt;=$C$2), '2023gf_All'!O85+O$2*'2026gf_All'!O85*primary_calibration!O90,'2023gf_All'!O85+O$3*'2026gf_All'!O85*primary_calibration!O90)</f>
        <v>0</v>
      </c>
      <c r="P90" s="4">
        <f ca="1">IF(OR($B90=P$5, '2023gf_All'!P85&gt;=$C$2), '2023gf_All'!P85+P$2*'2026gf_All'!P85*primary_calibration!P90,'2023gf_All'!P85+P$3*'2026gf_All'!P85*primary_calibration!P90)</f>
        <v>0</v>
      </c>
      <c r="Q90" s="4">
        <f ca="1">IF(OR($B90=Q$5, '2023gf_All'!Q85&gt;=$C$2), '2023gf_All'!Q85+Q$2*'2026gf_All'!Q85*primary_calibration!Q90,'2023gf_All'!Q85+Q$3*'2026gf_All'!Q85*primary_calibration!Q90)</f>
        <v>1.7993630885001005E-4</v>
      </c>
      <c r="R90" s="4">
        <f ca="1">IF(OR($B90=R$5, '2023gf_All'!R85&gt;=$C$2), '2023gf_All'!R85+R$2*'2026gf_All'!R85*primary_calibration!R90,'2023gf_All'!R85+R$3*'2026gf_All'!R85*primary_calibration!R90)</f>
        <v>7.1409932553734301E-5</v>
      </c>
      <c r="S90" s="4">
        <f ca="1">IF(OR($B90=S$5, '2023gf_All'!S85&gt;=$C$2), '2023gf_All'!S85+S$2*'2026gf_All'!S85*primary_calibration!S90,'2023gf_All'!S85+S$3*'2026gf_All'!S85*primary_calibration!S90)</f>
        <v>1.5918435723182418E-2</v>
      </c>
      <c r="T90" s="4">
        <f ca="1">IF(OR($B90=T$5, '2023gf_All'!T85&gt;=$C$2), '2023gf_All'!T85+T$2*'2026gf_All'!T85*primary_calibration!T90,'2023gf_All'!T85+T$3*'2026gf_All'!T85*primary_calibration!T90)</f>
        <v>6.3724007349658801E-4</v>
      </c>
      <c r="U90" s="4">
        <f ca="1">IF(OR($B90=U$5, '2023gf_All'!U85&gt;=$C$2), '2023gf_All'!U85+U$2*'2026gf_All'!U85*primary_calibration!U90,'2023gf_All'!U85+U$3*'2026gf_All'!U85*primary_calibration!U90)</f>
        <v>4.5344819938517066E-4</v>
      </c>
      <c r="V90" s="4">
        <f ca="1">IF(OR($B90=V$5, '2023gf_All'!V85&gt;=$C$2), '2023gf_All'!V85+V$2*'2026gf_All'!V85*primary_calibration!V90,'2023gf_All'!V85+V$3*'2026gf_All'!V85*primary_calibration!V90)</f>
        <v>3.5962004882038513E-4</v>
      </c>
      <c r="W90" s="4">
        <f ca="1">IF(OR($B90=W$5, '2023gf_All'!W85&gt;=$C$2), '2023gf_All'!W85+W$2*'2026gf_All'!W85*primary_calibration!W90,'2023gf_All'!W85+W$3*'2026gf_All'!W85*primary_calibration!W90)</f>
        <v>1.6494122553892391E-3</v>
      </c>
      <c r="X90" s="4">
        <f ca="1">IF(OR($B90=X$5, '2023gf_All'!X85&gt;=$C$2), '2023gf_All'!X85+X$2*'2026gf_All'!X85*primary_calibration!X90,'2023gf_All'!X85+X$3*'2026gf_All'!X85*primary_calibration!X90)</f>
        <v>1.2833761816387446E-4</v>
      </c>
      <c r="Y90" s="4">
        <f ca="1">IF(OR($B90=Y$5, '2023gf_All'!Y85&gt;=$C$2), '2023gf_All'!Y85+Y$2*'2026gf_All'!Y85*primary_calibration!Y90,'2023gf_All'!Y85+Y$3*'2026gf_All'!Y85*primary_calibration!Y90)</f>
        <v>1.0059869398170663E-3</v>
      </c>
      <c r="Z90" s="4">
        <f ca="1">IF(OR($B90=Z$5, '2023gf_All'!Z85&gt;=$C$2), '2023gf_All'!Z85+Z$2*'2026gf_All'!Z85*primary_calibration!Z90,'2023gf_All'!Z85+Z$3*'2026gf_All'!Z85*primary_calibration!Z90)</f>
        <v>0</v>
      </c>
      <c r="AA90" s="4">
        <f ca="1">IF(OR($B90=AA$5, '2023gf_All'!AA85&gt;=$C$2), '2023gf_All'!AA85+AA$2*'2026gf_All'!AA85*primary_calibration!AA90,'2023gf_All'!AA85+AA$3*'2026gf_All'!AA85*primary_calibration!AA90)</f>
        <v>0</v>
      </c>
      <c r="AB90" s="4">
        <f ca="1">IF(OR($B90=AB$5, '2023gf_All'!AB85&gt;=$C$2), '2023gf_All'!AB85+AB$2*'2026gf_All'!AB85*primary_calibration!AB90,'2023gf_All'!AB85+AB$3*'2026gf_All'!AB85*primary_calibration!AB90)</f>
        <v>0</v>
      </c>
      <c r="AC90" s="4">
        <f ca="1">IF(OR($B90=AC$5, '2023gf_All'!AC85&gt;=$C$2), '2023gf_All'!AC85+AC$2*'2026gf_All'!AC85*primary_calibration!AC90,'2023gf_All'!AC85+AC$3*'2026gf_All'!AC85*primary_calibration!AC90)</f>
        <v>7.2524609037299351E-4</v>
      </c>
      <c r="AD90" s="4">
        <f ca="1">IF(OR($B90=AD$5, '2023gf_All'!AD85&gt;=$C$2), '2023gf_All'!AD85+AD$2*'2026gf_All'!AD85*primary_calibration!AD90,'2023gf_All'!AD85+AD$3*'2026gf_All'!AD85*primary_calibration!AD90)</f>
        <v>9.8707991542633616E-4</v>
      </c>
      <c r="AE90" s="4">
        <f ca="1">IF(OR($B90=AE$5, '2023gf_All'!AE85&gt;=$C$2), '2023gf_All'!AE85+AE$2*'2026gf_All'!AE85*primary_calibration!AE90,'2023gf_All'!AE85+AE$3*'2026gf_All'!AE85*primary_calibration!AE90)</f>
        <v>3.9409221299080551E-4</v>
      </c>
      <c r="AF90" s="4">
        <f ca="1">IF(OR($B90=AF$5, '2023gf_All'!AF85&gt;=$C$2), '2023gf_All'!AF85+AF$2*'2026gf_All'!AF85*primary_calibration!AF90,'2023gf_All'!AF85+AF$3*'2026gf_All'!AF85*primary_calibration!AF90)</f>
        <v>5.3252761329826794E-4</v>
      </c>
      <c r="AG90" s="4">
        <f ca="1">IF(OR($B90=AG$5, '2023gf_All'!AG85&gt;=$C$2), '2023gf_All'!AG85+AG$2*'2026gf_All'!AG85*primary_calibration!AG90,'2023gf_All'!AG85+AG$3*'2026gf_All'!AG85*primary_calibration!AG90)</f>
        <v>1.4608491434369845E-2</v>
      </c>
      <c r="AH90" s="4">
        <f ca="1">IF(OR($B90=AH$5, '2023gf_All'!AH85&gt;=$C$2), '2023gf_All'!AH85+AH$2*'2026gf_All'!AH85*primary_calibration!AH90,'2023gf_All'!AH85+AH$3*'2026gf_All'!AH85*primary_calibration!AH90)</f>
        <v>2.611104919488409E-3</v>
      </c>
      <c r="AI90" s="4">
        <f ca="1">IF(OR($B90=AI$5, '2023gf_All'!AI85&gt;=$C$2), '2023gf_All'!AI85+AI$2*'2026gf_All'!AI85*primary_calibration!AI90,'2023gf_All'!AI85+AI$3*'2026gf_All'!AI85*primary_calibration!AI90)</f>
        <v>0.18916354277375871</v>
      </c>
      <c r="AJ90" s="4">
        <f ca="1">IF(OR($B90=AJ$5, '2023gf_All'!AJ85&gt;=$C$2), '2023gf_All'!AJ85+AJ$2*'2026gf_All'!AJ85*primary_calibration!AJ90,'2023gf_All'!AJ85+AJ$3*'2026gf_All'!AJ85*primary_calibration!AJ90)</f>
        <v>0</v>
      </c>
      <c r="AK90" s="4">
        <f ca="1">IF(OR($B90=AK$5, '2023gf_All'!AK85&gt;=$C$2), '2023gf_All'!AK85+AK$2*'2026gf_All'!AK85*primary_calibration!AK90,'2023gf_All'!AK85+AK$3*'2026gf_All'!AK85*primary_calibration!AK90)</f>
        <v>0</v>
      </c>
      <c r="AL90" s="4">
        <f ca="1">IF(OR($B90=AL$5, '2023gf_All'!AL85&gt;=$C$2), '2023gf_All'!AL85+AL$2*'2026gf_All'!AL85*primary_calibration!AL90,'2023gf_All'!AL85+AL$3*'2026gf_All'!AL85*primary_calibration!AL90)</f>
        <v>5.7627638575114548E-2</v>
      </c>
      <c r="AM90" s="4">
        <f ca="1">IF(OR($B90=AM$5, '2023gf_All'!AM85&gt;=$C$2), '2023gf_All'!AM85+AM$2*'2026gf_All'!AM85*primary_calibration!AM90,'2023gf_All'!AM85+AM$3*'2026gf_All'!AM85*primary_calibration!AM90)</f>
        <v>3.8921490009200854E-5</v>
      </c>
      <c r="AN90" s="4">
        <f ca="1">IF(OR($B90=AN$5, '2023gf_All'!AN85&gt;=$C$2), '2023gf_All'!AN85+AN$2*'2026gf_All'!AN85*primary_calibration!AN90,'2023gf_All'!AN85+AN$3*'2026gf_All'!AN85*primary_calibration!AN90)</f>
        <v>1.0000000000000001E-5</v>
      </c>
      <c r="AO90" s="4">
        <f ca="1">IF(OR($B90=AO$5, '2023gf_All'!AO85&gt;=$C$2), '2023gf_All'!AO85+AO$2*'2026gf_All'!AO85*primary_calibration!AO90,'2023gf_All'!AO85+AO$3*'2026gf_All'!AO85*primary_calibration!AO90)</f>
        <v>1.045438627820169E-2</v>
      </c>
      <c r="AP90" s="4">
        <f ca="1">IF(OR($B90=AP$5, '2023gf_All'!AP85&gt;=$C$2), '2023gf_All'!AP85+AP$2*'2026gf_All'!AP85*primary_calibration!AP90,'2023gf_All'!AP85+AP$3*'2026gf_All'!AP85*primary_calibration!AP90)</f>
        <v>2.088413430085081E-4</v>
      </c>
      <c r="AQ90" s="4">
        <f ca="1">IF(OR($B90=AQ$5, '2023gf_All'!AQ85&gt;=$C$2), '2023gf_All'!AQ85+AQ$2*'2026gf_All'!AQ85*primary_calibration!AQ90,'2023gf_All'!AQ85+AQ$3*'2026gf_All'!AQ85*primary_calibration!AQ90)</f>
        <v>2.4494956951329476E-3</v>
      </c>
      <c r="AR90" s="4">
        <f ca="1">IF(OR($B90=AR$5, '2023gf_All'!AR85&gt;=$C$2), '2023gf_All'!AR85+AR$2*'2026gf_All'!AR85*primary_calibration!AR90,'2023gf_All'!AR85+AR$3*'2026gf_All'!AR85*primary_calibration!AR90)</f>
        <v>0.21119722670914398</v>
      </c>
      <c r="AS90" s="4">
        <f ca="1">IF(OR($B90=AS$5, '2023gf_All'!AS85&gt;=$C$2), '2023gf_All'!AS85+AS$2*'2026gf_All'!AS85*primary_calibration!AS90,'2023gf_All'!AS85+AS$3*'2026gf_All'!AS85*primary_calibration!AS90)</f>
        <v>5.0000000000000002E-5</v>
      </c>
      <c r="AT90" s="4">
        <f ca="1">IF(OR($B90=AT$5, '2023gf_All'!AT85&gt;=$C$2), '2023gf_All'!AT85+AT$2*'2026gf_All'!AT85*primary_calibration!AT90,'2023gf_All'!AT85+AT$3*'2026gf_All'!AT85*primary_calibration!AT90)</f>
        <v>0</v>
      </c>
      <c r="AU90" s="4">
        <f ca="1">IF(OR($B90=AU$5, '2023gf_All'!AU85&gt;=$C$2), '2023gf_All'!AU85+AU$2*'2026gf_All'!AU85*primary_calibration!AU90,'2023gf_All'!AU85+AU$3*'2026gf_All'!AU85*primary_calibration!AU90)</f>
        <v>1.0000000000000001E-5</v>
      </c>
      <c r="AV90" s="4">
        <f ca="1">IF(OR($B90=AV$5, '2023gf_All'!AV85&gt;=$C$2), '2023gf_All'!AV85+AV$2*'2026gf_All'!AV85*primary_calibration!AV90,'2023gf_All'!AV85+AV$3*'2026gf_All'!AV85*primary_calibration!AV90)</f>
        <v>2.0358149201927891E-3</v>
      </c>
      <c r="AW90" s="4">
        <f ca="1">IF(OR($B90=AW$5, '2023gf_All'!AW85&gt;=$C$2), '2023gf_All'!AW85+AW$2*'2026gf_All'!AW85*primary_calibration!AW90,'2023gf_All'!AW85+AW$3*'2026gf_All'!AW85*primary_calibration!AW90)</f>
        <v>1.3357798248347783E-4</v>
      </c>
      <c r="AX90" s="4">
        <f ca="1">IF(OR($B90=AX$5, '2023gf_All'!AX85&gt;=$C$2), '2023gf_All'!AX85+AX$2*'2026gf_All'!AX85*primary_calibration!AX90,'2023gf_All'!AX85+AX$3*'2026gf_All'!AX85*primary_calibration!AX90)</f>
        <v>3.1131062911027716E-2</v>
      </c>
      <c r="AY90" s="4">
        <f ca="1">IF(OR($B90=AY$5, '2023gf_All'!AY85&gt;=$C$2), '2023gf_All'!AY85+AY$2*'2026gf_All'!AY85*primary_calibration!AY90,'2023gf_All'!AY85+AY$3*'2026gf_All'!AY85*primary_calibration!AY90)</f>
        <v>5.3852270017506892E-2</v>
      </c>
      <c r="AZ90" s="4">
        <f ca="1">IF(OR($B90=AZ$5, '2023gf_All'!AZ85&gt;=$C$2), '2023gf_All'!AZ85+AZ$2*'2026gf_All'!AZ85*primary_calibration!AZ90,'2023gf_All'!AZ85+AZ$3*'2026gf_All'!AZ85*primary_calibration!AZ90)</f>
        <v>0</v>
      </c>
      <c r="BA90" s="4">
        <f ca="1">IF(OR($B90=BA$5, '2023gf_All'!BA85&gt;=$C$2), '2023gf_All'!BA85+BA$2*'2026gf_All'!BA85*primary_calibration!BA90,'2023gf_All'!BA85+BA$3*'2026gf_All'!BA85*primary_calibration!BA90)</f>
        <v>0</v>
      </c>
      <c r="BB90" s="4">
        <f ca="1">IF(OR($B90=BB$5, '2023gf_All'!BB85&gt;=$C$2), '2023gf_All'!BB85+BB$2*'2026gf_All'!BB85*primary_calibration!BB90,'2023gf_All'!BB85+BB$3*'2026gf_All'!BB85*primary_calibration!BB90)</f>
        <v>6.7678950881133737E-2</v>
      </c>
      <c r="BC90" s="4">
        <f ca="1">IF(OR($B90=BC$5, '2023gf_All'!BC85&gt;=$C$2), '2023gf_All'!BC85+BC$2*'2026gf_All'!BC85*primary_calibration!BC90,'2023gf_All'!BC85+BC$3*'2026gf_All'!BC85*primary_calibration!BC90)</f>
        <v>3.1059995599504364E-5</v>
      </c>
      <c r="BD90" s="4">
        <f ca="1">IF(OR($B90=BD$5, '2023gf_All'!BD85&gt;=$C$2), '2023gf_All'!BD85+BD$2*'2026gf_All'!BD85*primary_calibration!BD90,'2023gf_All'!BD85+BD$3*'2026gf_All'!BD85*primary_calibration!BD90)</f>
        <v>6.1110979816194917E-4</v>
      </c>
      <c r="BE90" s="4">
        <f ca="1">IF(OR($B90=BE$5, '2023gf_All'!BE85&gt;=$C$2), '2023gf_All'!BE85+BE$2*'2026gf_All'!BE85*primary_calibration!BE90,'2023gf_All'!BE85+BE$3*'2026gf_All'!BE85*primary_calibration!BE90)</f>
        <v>3.0535094332324767E-2</v>
      </c>
      <c r="BF90" s="4">
        <f ca="1">IF(OR($B90=BF$5, '2023gf_All'!BF85&gt;=$C$2,'2023gf_All'!AY85&gt;=$C$2), '2023gf_All'!BF85+BF$2*'2026gf_All'!BF85*primary_calibration!BF90,'2023gf_All'!BF85+BF$3*'2026gf_All'!BF85*primary_calibration!BF90)</f>
        <v>6.0904562765545147E-3</v>
      </c>
      <c r="BG90" s="31">
        <f>'2023gf_All'!BG85</f>
        <v>2.1551</v>
      </c>
      <c r="BH90" s="31">
        <f>'2023gf_All'!BH85</f>
        <v>0.80661000000000005</v>
      </c>
      <c r="BI90" s="31">
        <f>'2023gf_All'!BI85</f>
        <v>0.88290000000000002</v>
      </c>
      <c r="BJ90" s="31">
        <f>'2023gf_All'!BJ85</f>
        <v>0.69672000000000001</v>
      </c>
      <c r="BK90" s="31">
        <f>'2023gf_All'!BK85</f>
        <v>53.936300000000003</v>
      </c>
      <c r="BL90" s="31">
        <f>'2023gf_All'!BL85</f>
        <v>2.91296</v>
      </c>
      <c r="BM90" s="33">
        <f t="shared" si="14"/>
        <v>61.390590000000003</v>
      </c>
      <c r="BN90" s="9">
        <f t="shared" ca="1" si="8"/>
        <v>16.302426088537068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9"/>
        <v>0.23035000000000849</v>
      </c>
      <c r="BT90">
        <f t="shared" si="10"/>
        <v>0.47043999999999286</v>
      </c>
      <c r="BU90" s="14">
        <f t="shared" si="15"/>
        <v>0.48964798911659718</v>
      </c>
      <c r="BV90" s="9">
        <f ca="1">(BN90-'2023gf_All'!BN85)*BU90</f>
        <v>-0.10165773426045419</v>
      </c>
      <c r="BW90" s="9">
        <f t="shared" ca="1" si="11"/>
        <v>61.288932265739547</v>
      </c>
      <c r="BX90" s="9">
        <f ca="1">IF(primary_calibration!BI90=1,SUM(BW90,I90:BF90),0)</f>
        <v>77.591358354276622</v>
      </c>
      <c r="BY90">
        <f t="shared" ca="1" si="12"/>
        <v>79.185019116367016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 t="shared" ca="1" si="13"/>
        <v>82.678474993427869</v>
      </c>
      <c r="I91" s="4">
        <f ca="1">IF(OR($B91=I$5, '2023gf_All'!I86&gt;=$C$2), '2023gf_All'!I86+I$2*'2026gf_All'!I86*primary_calibration!I91,'2023gf_All'!I86+I$3*'2026gf_All'!I86*primary_calibration!I91)</f>
        <v>1.440636638339756E-4</v>
      </c>
      <c r="J91" s="4">
        <f ca="1">IF(OR($B91=J$5, '2023gf_All'!J86&gt;=$C$2), '2023gf_All'!J86+J$2*'2026gf_All'!J86*primary_calibration!J91,'2023gf_All'!J86+J$3*'2026gf_All'!J86*primary_calibration!J91)</f>
        <v>9.37404225678974E-2</v>
      </c>
      <c r="K91" s="4">
        <f ca="1">IF(OR($B91=K$5, '2023gf_All'!K86&gt;=$C$2), '2023gf_All'!K86+K$2*'2026gf_All'!K86*primary_calibration!K91,'2023gf_All'!K86+K$3*'2026gf_All'!K86*primary_calibration!K91)</f>
        <v>1.6678779664364943E-4</v>
      </c>
      <c r="L91" s="4">
        <f ca="1">IF(OR($B91=L$5, '2023gf_All'!L86&gt;=$C$2), '2023gf_All'!L86+L$2*'2026gf_All'!L86*primary_calibration!L91,'2023gf_All'!L86+L$3*'2026gf_All'!L86*primary_calibration!L91)</f>
        <v>27.594223306798863</v>
      </c>
      <c r="M91" s="4">
        <f ca="1">IF(OR($B91=M$5, '2023gf_All'!M86&gt;=$C$2), '2023gf_All'!M86+M$2*'2026gf_All'!M86*primary_calibration!M91,'2023gf_All'!M86+M$3*'2026gf_All'!M86*primary_calibration!M91)</f>
        <v>8.0104546493224224E-3</v>
      </c>
      <c r="N91" s="4">
        <f ca="1">IF(OR($B91=N$5, '2023gf_All'!N86&gt;=$C$2), '2023gf_All'!N86+N$2*'2026gf_All'!N86*primary_calibration!N91,'2023gf_All'!N86+N$3*'2026gf_All'!N86*primary_calibration!N91)</f>
        <v>0</v>
      </c>
      <c r="O91" s="4">
        <f ca="1">IF(OR($B91=O$5, '2023gf_All'!O86&gt;=$C$2), '2023gf_All'!O86+O$2*'2026gf_All'!O86*primary_calibration!O91,'2023gf_All'!O86+O$3*'2026gf_All'!O86*primary_calibration!O91)</f>
        <v>0</v>
      </c>
      <c r="P91" s="4">
        <f ca="1">IF(OR($B91=P$5, '2023gf_All'!P86&gt;=$C$2), '2023gf_All'!P86+P$2*'2026gf_All'!P86*primary_calibration!P91,'2023gf_All'!P86+P$3*'2026gf_All'!P86*primary_calibration!P91)</f>
        <v>0</v>
      </c>
      <c r="Q91" s="4">
        <f ca="1">IF(OR($B91=Q$5, '2023gf_All'!Q86&gt;=$C$2), '2023gf_All'!Q86+Q$2*'2026gf_All'!Q86*primary_calibration!Q91,'2023gf_All'!Q86+Q$3*'2026gf_All'!Q86*primary_calibration!Q91)</f>
        <v>6.6228913998486977E-4</v>
      </c>
      <c r="R91" s="4">
        <f ca="1">IF(OR($B91=R$5, '2023gf_All'!R86&gt;=$C$2), '2023gf_All'!R86+R$2*'2026gf_All'!R86*primary_calibration!R91,'2023gf_All'!R86+R$3*'2026gf_All'!R86*primary_calibration!R91)</f>
        <v>5.0564324210821711E-4</v>
      </c>
      <c r="S91" s="4">
        <f ca="1">IF(OR($B91=S$5, '2023gf_All'!S86&gt;=$C$2), '2023gf_All'!S86+S$2*'2026gf_All'!S86*primary_calibration!S91,'2023gf_All'!S86+S$3*'2026gf_All'!S86*primary_calibration!S91)</f>
        <v>7.0324576780148315E-3</v>
      </c>
      <c r="T91" s="4">
        <f ca="1">IF(OR($B91=T$5, '2023gf_All'!T86&gt;=$C$2), '2023gf_All'!T86+T$2*'2026gf_All'!T86*primary_calibration!T91,'2023gf_All'!T86+T$3*'2026gf_All'!T86*primary_calibration!T91)</f>
        <v>1.9240048270602051E-4</v>
      </c>
      <c r="U91" s="4">
        <f ca="1">IF(OR($B91=U$5, '2023gf_All'!U86&gt;=$C$2), '2023gf_All'!U86+U$2*'2026gf_All'!U86*primary_calibration!U91,'2023gf_All'!U86+U$3*'2026gf_All'!U86*primary_calibration!U91)</f>
        <v>1.3043721409275401E-4</v>
      </c>
      <c r="V91" s="4">
        <f ca="1">IF(OR($B91=V$5, '2023gf_All'!V86&gt;=$C$2), '2023gf_All'!V86+V$2*'2026gf_All'!V86*primary_calibration!V91,'2023gf_All'!V86+V$3*'2026gf_All'!V86*primary_calibration!V91)</f>
        <v>1.3959828078405299E-4</v>
      </c>
      <c r="W91" s="4">
        <f ca="1">IF(OR($B91=W$5, '2023gf_All'!W86&gt;=$C$2), '2023gf_All'!W86+W$2*'2026gf_All'!W86*primary_calibration!W91,'2023gf_All'!W86+W$3*'2026gf_All'!W86*primary_calibration!W91)</f>
        <v>6.798057990154892E-4</v>
      </c>
      <c r="X91" s="4">
        <f ca="1">IF(OR($B91=X$5, '2023gf_All'!X86&gt;=$C$2), '2023gf_All'!X86+X$2*'2026gf_All'!X86*primary_calibration!X91,'2023gf_All'!X86+X$3*'2026gf_All'!X86*primary_calibration!X91)</f>
        <v>8.394046064859384E-5</v>
      </c>
      <c r="Y91" s="4">
        <f ca="1">IF(OR($B91=Y$5, '2023gf_All'!Y86&gt;=$C$2), '2023gf_All'!Y86+Y$2*'2026gf_All'!Y86*primary_calibration!Y91,'2023gf_All'!Y86+Y$3*'2026gf_All'!Y86*primary_calibration!Y91)</f>
        <v>3.1695313823402077E-4</v>
      </c>
      <c r="Z91" s="4">
        <f ca="1">IF(OR($B91=Z$5, '2023gf_All'!Z86&gt;=$C$2), '2023gf_All'!Z86+Z$2*'2026gf_All'!Z86*primary_calibration!Z91,'2023gf_All'!Z86+Z$3*'2026gf_All'!Z86*primary_calibration!Z91)</f>
        <v>0</v>
      </c>
      <c r="AA91" s="4">
        <f ca="1">IF(OR($B91=AA$5, '2023gf_All'!AA86&gt;=$C$2), '2023gf_All'!AA86+AA$2*'2026gf_All'!AA86*primary_calibration!AA91,'2023gf_All'!AA86+AA$3*'2026gf_All'!AA86*primary_calibration!AA91)</f>
        <v>0</v>
      </c>
      <c r="AB91" s="4">
        <f ca="1">IF(OR($B91=AB$5, '2023gf_All'!AB86&gt;=$C$2), '2023gf_All'!AB86+AB$2*'2026gf_All'!AB86*primary_calibration!AB91,'2023gf_All'!AB86+AB$3*'2026gf_All'!AB86*primary_calibration!AB91)</f>
        <v>0</v>
      </c>
      <c r="AC91" s="4">
        <f ca="1">IF(OR($B91=AC$5, '2023gf_All'!AC86&gt;=$C$2), '2023gf_All'!AC86+AC$2*'2026gf_All'!AC86*primary_calibration!AC91,'2023gf_All'!AC86+AC$3*'2026gf_All'!AC86*primary_calibration!AC91)</f>
        <v>1.8218019340176351E-4</v>
      </c>
      <c r="AD91" s="4">
        <f ca="1">IF(OR($B91=AD$5, '2023gf_All'!AD86&gt;=$C$2), '2023gf_All'!AD86+AD$2*'2026gf_All'!AD86*primary_calibration!AD91,'2023gf_All'!AD86+AD$3*'2026gf_All'!AD86*primary_calibration!AD91)</f>
        <v>2.8926465275949214E-4</v>
      </c>
      <c r="AE91" s="4">
        <f ca="1">IF(OR($B91=AE$5, '2023gf_All'!AE86&gt;=$C$2), '2023gf_All'!AE86+AE$2*'2026gf_All'!AE86*primary_calibration!AE91,'2023gf_All'!AE86+AE$3*'2026gf_All'!AE86*primary_calibration!AE91)</f>
        <v>1.5647330802790116E-4</v>
      </c>
      <c r="AF91" s="4">
        <f ca="1">IF(OR($B91=AF$5, '2023gf_All'!AF86&gt;=$C$2), '2023gf_All'!AF86+AF$2*'2026gf_All'!AF86*primary_calibration!AF91,'2023gf_All'!AF86+AF$3*'2026gf_All'!AF86*primary_calibration!AF91)</f>
        <v>3.0621638831922454E-4</v>
      </c>
      <c r="AG91" s="4">
        <f ca="1">IF(OR($B91=AG$5, '2023gf_All'!AG86&gt;=$C$2), '2023gf_All'!AG86+AG$2*'2026gf_All'!AG86*primary_calibration!AG91,'2023gf_All'!AG86+AG$3*'2026gf_All'!AG86*primary_calibration!AG91)</f>
        <v>3.8671193945025587E-3</v>
      </c>
      <c r="AH91" s="4">
        <f ca="1">IF(OR($B91=AH$5, '2023gf_All'!AH86&gt;=$C$2), '2023gf_All'!AH86+AH$2*'2026gf_All'!AH86*primary_calibration!AH91,'2023gf_All'!AH86+AH$3*'2026gf_All'!AH86*primary_calibration!AH91)</f>
        <v>6.4132422096196983E-4</v>
      </c>
      <c r="AI91" s="4">
        <f ca="1">IF(OR($B91=AI$5, '2023gf_All'!AI86&gt;=$C$2), '2023gf_All'!AI86+AI$2*'2026gf_All'!AI86*primary_calibration!AI91,'2023gf_All'!AI86+AI$3*'2026gf_All'!AI86*primary_calibration!AI91)</f>
        <v>0.1805854555837228</v>
      </c>
      <c r="AJ91" s="4">
        <f ca="1">IF(OR($B91=AJ$5, '2023gf_All'!AJ86&gt;=$C$2), '2023gf_All'!AJ86+AJ$2*'2026gf_All'!AJ86*primary_calibration!AJ91,'2023gf_All'!AJ86+AJ$3*'2026gf_All'!AJ86*primary_calibration!AJ91)</f>
        <v>0</v>
      </c>
      <c r="AK91" s="4">
        <f ca="1">IF(OR($B91=AK$5, '2023gf_All'!AK86&gt;=$C$2), '2023gf_All'!AK86+AK$2*'2026gf_All'!AK86*primary_calibration!AK91,'2023gf_All'!AK86+AK$3*'2026gf_All'!AK86*primary_calibration!AK91)</f>
        <v>0</v>
      </c>
      <c r="AL91" s="4">
        <f ca="1">IF(OR($B91=AL$5, '2023gf_All'!AL86&gt;=$C$2), '2023gf_All'!AL86+AL$2*'2026gf_All'!AL86*primary_calibration!AL91,'2023gf_All'!AL86+AL$3*'2026gf_All'!AL86*primary_calibration!AL91)</f>
        <v>1.8186434347356263E-2</v>
      </c>
      <c r="AM91" s="4">
        <f ca="1">IF(OR($B91=AM$5, '2023gf_All'!AM86&gt;=$C$2), '2023gf_All'!AM86+AM$2*'2026gf_All'!AM86*primary_calibration!AM91,'2023gf_All'!AM86+AM$3*'2026gf_All'!AM86*primary_calibration!AM91)</f>
        <v>2.0000000000000002E-5</v>
      </c>
      <c r="AN91" s="4">
        <f ca="1">IF(OR($B91=AN$5, '2023gf_All'!AN86&gt;=$C$2), '2023gf_All'!AN86+AN$2*'2026gf_All'!AN86*primary_calibration!AN91,'2023gf_All'!AN86+AN$3*'2026gf_All'!AN86*primary_calibration!AN91)</f>
        <v>6.5500475831842467E-5</v>
      </c>
      <c r="AO91" s="4">
        <f ca="1">IF(OR($B91=AO$5, '2023gf_All'!AO86&gt;=$C$2), '2023gf_All'!AO86+AO$2*'2026gf_All'!AO86*primary_calibration!AO91,'2023gf_All'!AO86+AO$3*'2026gf_All'!AO86*primary_calibration!AO91)</f>
        <v>1.7882048212922311E-3</v>
      </c>
      <c r="AP91" s="4">
        <f ca="1">IF(OR($B91=AP$5, '2023gf_All'!AP86&gt;=$C$2), '2023gf_All'!AP86+AP$2*'2026gf_All'!AP86*primary_calibration!AP91,'2023gf_All'!AP86+AP$3*'2026gf_All'!AP86*primary_calibration!AP91)</f>
        <v>6.0000000000000002E-5</v>
      </c>
      <c r="AQ91" s="4">
        <f ca="1">IF(OR($B91=AQ$5, '2023gf_All'!AQ86&gt;=$C$2), '2023gf_All'!AQ86+AQ$2*'2026gf_All'!AQ86*primary_calibration!AQ91,'2023gf_All'!AQ86+AQ$3*'2026gf_All'!AQ86*primary_calibration!AQ91)</f>
        <v>1.085318304511809E-3</v>
      </c>
      <c r="AR91" s="4">
        <f ca="1">IF(OR($B91=AR$5, '2023gf_All'!AR86&gt;=$C$2), '2023gf_All'!AR86+AR$2*'2026gf_All'!AR86*primary_calibration!AR91,'2023gf_All'!AR86+AR$3*'2026gf_All'!AR86*primary_calibration!AR91)</f>
        <v>0.6494753774616121</v>
      </c>
      <c r="AS91" s="4">
        <f ca="1">IF(OR($B91=AS$5, '2023gf_All'!AS86&gt;=$C$2), '2023gf_All'!AS86+AS$2*'2026gf_All'!AS86*primary_calibration!AS91,'2023gf_All'!AS86+AS$3*'2026gf_All'!AS86*primary_calibration!AS91)</f>
        <v>1.9245027166261909E-5</v>
      </c>
      <c r="AT91" s="4">
        <f ca="1">IF(OR($B91=AT$5, '2023gf_All'!AT86&gt;=$C$2), '2023gf_All'!AT86+AT$2*'2026gf_All'!AT86*primary_calibration!AT91,'2023gf_All'!AT86+AT$3*'2026gf_All'!AT86*primary_calibration!AT91)</f>
        <v>0</v>
      </c>
      <c r="AU91" s="4">
        <f ca="1">IF(OR($B91=AU$5, '2023gf_All'!AU86&gt;=$C$2), '2023gf_All'!AU86+AU$2*'2026gf_All'!AU86*primary_calibration!AU91,'2023gf_All'!AU86+AU$3*'2026gf_All'!AU86*primary_calibration!AU91)</f>
        <v>1E-4</v>
      </c>
      <c r="AV91" s="4">
        <f ca="1">IF(OR($B91=AV$5, '2023gf_All'!AV86&gt;=$C$2), '2023gf_All'!AV86+AV$2*'2026gf_All'!AV86*primary_calibration!AV91,'2023gf_All'!AV86+AV$3*'2026gf_All'!AV86*primary_calibration!AV91)</f>
        <v>3.7701281848791913E-4</v>
      </c>
      <c r="AW91" s="4">
        <f ca="1">IF(OR($B91=AW$5, '2023gf_All'!AW86&gt;=$C$2), '2023gf_All'!AW86+AW$2*'2026gf_All'!AW86*primary_calibration!AW91,'2023gf_All'!AW86+AW$3*'2026gf_All'!AW86*primary_calibration!AW91)</f>
        <v>1.4388019507249064E-4</v>
      </c>
      <c r="AX91" s="4">
        <f ca="1">IF(OR($B91=AX$5, '2023gf_All'!AX86&gt;=$C$2), '2023gf_All'!AX86+AX$2*'2026gf_All'!AX86*primary_calibration!AX91,'2023gf_All'!AX86+AX$3*'2026gf_All'!AX86*primary_calibration!AX91)</f>
        <v>9.646203814421021E-3</v>
      </c>
      <c r="AY91" s="4">
        <f ca="1">IF(OR($B91=AY$5, '2023gf_All'!AY86&gt;=$C$2), '2023gf_All'!AY86+AY$2*'2026gf_All'!AY86*primary_calibration!AY91,'2023gf_All'!AY86+AY$3*'2026gf_All'!AY86*primary_calibration!AY91)</f>
        <v>3.9199645883605708E-2</v>
      </c>
      <c r="AZ91" s="4">
        <f ca="1">IF(OR($B91=AZ$5, '2023gf_All'!AZ86&gt;=$C$2), '2023gf_All'!AZ86+AZ$2*'2026gf_All'!AZ86*primary_calibration!AZ91,'2023gf_All'!AZ86+AZ$3*'2026gf_All'!AZ86*primary_calibration!AZ91)</f>
        <v>0</v>
      </c>
      <c r="BA91" s="4">
        <f ca="1">IF(OR($B91=BA$5, '2023gf_All'!BA86&gt;=$C$2), '2023gf_All'!BA86+BA$2*'2026gf_All'!BA86*primary_calibration!BA91,'2023gf_All'!BA86+BA$3*'2026gf_All'!BA86*primary_calibration!BA91)</f>
        <v>0</v>
      </c>
      <c r="BB91" s="4">
        <f ca="1">IF(OR($B91=BB$5, '2023gf_All'!BB86&gt;=$C$2), '2023gf_All'!BB86+BB$2*'2026gf_All'!BB86*primary_calibration!BB91,'2023gf_All'!BB86+BB$3*'2026gf_All'!BB86*primary_calibration!BB91)</f>
        <v>0.22878433866757986</v>
      </c>
      <c r="BC91" s="4">
        <f ca="1">IF(OR($B91=BC$5, '2023gf_All'!BC86&gt;=$C$2), '2023gf_All'!BC86+BC$2*'2026gf_All'!BC86*primary_calibration!BC91,'2023gf_All'!BC86+BC$3*'2026gf_All'!BC86*primary_calibration!BC91)</f>
        <v>0</v>
      </c>
      <c r="BD91" s="4">
        <f ca="1">IF(OR($B91=BD$5, '2023gf_All'!BD86&gt;=$C$2), '2023gf_All'!BD86+BD$2*'2026gf_All'!BD86*primary_calibration!BD91,'2023gf_All'!BD86+BD$3*'2026gf_All'!BD86*primary_calibration!BD91)</f>
        <v>1.3999999999999999E-4</v>
      </c>
      <c r="BE91" s="4">
        <f ca="1">IF(OR($B91=BE$5, '2023gf_All'!BE86&gt;=$C$2), '2023gf_All'!BE86+BE$2*'2026gf_All'!BE86*primary_calibration!BE91,'2023gf_All'!BE86+BE$3*'2026gf_All'!BE86*primary_calibration!BE91)</f>
        <v>5.6019349820969145E-3</v>
      </c>
      <c r="BF91" s="4">
        <f ca="1">IF(OR($B91=BF$5, '2023gf_All'!BF86&gt;=$C$2,'2023gf_All'!AY86&gt;=$C$2), '2023gf_All'!BF86+BF$2*'2026gf_All'!BF86*primary_calibration!BF91,'2023gf_All'!BF86+BF$3*'2026gf_All'!BF86*primary_calibration!BF91)</f>
        <v>1.6163446454967704E-3</v>
      </c>
      <c r="BG91" s="31">
        <f>'2023gf_All'!BG86</f>
        <v>0.38918000000000003</v>
      </c>
      <c r="BH91" s="31">
        <f>'2023gf_All'!BH86</f>
        <v>0.63536999999999999</v>
      </c>
      <c r="BI91" s="31">
        <f>'2023gf_All'!BI86</f>
        <v>3.66587</v>
      </c>
      <c r="BJ91" s="31">
        <f>'2023gf_All'!BJ86</f>
        <v>0.28199000000000002</v>
      </c>
      <c r="BK91" s="31">
        <f>'2023gf_All'!BK86</f>
        <v>39.756390000000003</v>
      </c>
      <c r="BL91" s="31">
        <f>'2023gf_All'!BL86</f>
        <v>7.1901900000000003</v>
      </c>
      <c r="BM91" s="33">
        <f t="shared" si="14"/>
        <v>51.918990000000008</v>
      </c>
      <c r="BN91" s="9">
        <f t="shared" ca="1" si="8"/>
        <v>28.84836603609838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9"/>
        <v>-4.4869999999995969E-2</v>
      </c>
      <c r="BT91">
        <f t="shared" si="10"/>
        <v>0.64548999999998458</v>
      </c>
      <c r="BU91" s="14">
        <f t="shared" si="15"/>
        <v>-6.9513083084164026E-2</v>
      </c>
      <c r="BV91" s="9">
        <f ca="1">(BN91-'2023gf_All'!BN86)*BU91</f>
        <v>1.6196128770801552E-2</v>
      </c>
      <c r="BW91" s="9">
        <f t="shared" ca="1" si="11"/>
        <v>51.935186128770809</v>
      </c>
      <c r="BX91" s="9">
        <f ca="1">IF(primary_calibration!BI91=1,SUM(BW91,I91:BF91),0)</f>
        <v>80.783552164869207</v>
      </c>
      <c r="BY91">
        <f t="shared" ca="1" si="12"/>
        <v>82.678474993427869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 t="shared" ca="1" si="13"/>
        <v>77.118287124624914</v>
      </c>
      <c r="I92" s="4">
        <f ca="1">IF(OR($B92=I$5, '2023gf_All'!I87&gt;=$C$2), '2023gf_All'!I87+I$2*'2026gf_All'!I87*primary_calibration!I92,'2023gf_All'!I87+I$3*'2026gf_All'!I87*primary_calibration!I92)</f>
        <v>1.6815630066791849E-4</v>
      </c>
      <c r="J92" s="4">
        <f ca="1">IF(OR($B92=J$5, '2023gf_All'!J87&gt;=$C$2), '2023gf_All'!J87+J$2*'2026gf_All'!J87*primary_calibration!J92,'2023gf_All'!J87+J$3*'2026gf_All'!J87*primary_calibration!J92)</f>
        <v>7.6203176126075273E-2</v>
      </c>
      <c r="K92" s="4">
        <f ca="1">IF(OR($B92=K$5, '2023gf_All'!K87&gt;=$C$2), '2023gf_All'!K87+K$2*'2026gf_All'!K87*primary_calibration!K92,'2023gf_All'!K87+K$3*'2026gf_All'!K87*primary_calibration!K92)</f>
        <v>1.1E-4</v>
      </c>
      <c r="L92" s="4">
        <f ca="1">IF(OR($B92=L$5, '2023gf_All'!L87&gt;=$C$2), '2023gf_All'!L87+L$2*'2026gf_All'!L87*primary_calibration!L92,'2023gf_All'!L87+L$3*'2026gf_All'!L87*primary_calibration!L92)</f>
        <v>26.408401468757312</v>
      </c>
      <c r="M92" s="4">
        <f ca="1">IF(OR($B92=M$5, '2023gf_All'!M87&gt;=$C$2), '2023gf_All'!M87+M$2*'2026gf_All'!M87*primary_calibration!M92,'2023gf_All'!M87+M$3*'2026gf_All'!M87*primary_calibration!M92)</f>
        <v>4.4667533101158952E-3</v>
      </c>
      <c r="N92" s="4">
        <f ca="1">IF(OR($B92=N$5, '2023gf_All'!N87&gt;=$C$2), '2023gf_All'!N87+N$2*'2026gf_All'!N87*primary_calibration!N92,'2023gf_All'!N87+N$3*'2026gf_All'!N87*primary_calibration!N92)</f>
        <v>0</v>
      </c>
      <c r="O92" s="4">
        <f ca="1">IF(OR($B92=O$5, '2023gf_All'!O87&gt;=$C$2), '2023gf_All'!O87+O$2*'2026gf_All'!O87*primary_calibration!O92,'2023gf_All'!O87+O$3*'2026gf_All'!O87*primary_calibration!O92)</f>
        <v>0</v>
      </c>
      <c r="P92" s="4">
        <f ca="1">IF(OR($B92=P$5, '2023gf_All'!P87&gt;=$C$2), '2023gf_All'!P87+P$2*'2026gf_All'!P87*primary_calibration!P92,'2023gf_All'!P87+P$3*'2026gf_All'!P87*primary_calibration!P92)</f>
        <v>0</v>
      </c>
      <c r="Q92" s="4">
        <f ca="1">IF(OR($B92=Q$5, '2023gf_All'!Q87&gt;=$C$2), '2023gf_All'!Q87+Q$2*'2026gf_All'!Q87*primary_calibration!Q92,'2023gf_All'!Q87+Q$3*'2026gf_All'!Q87*primary_calibration!Q92)</f>
        <v>6.8906195856818645E-4</v>
      </c>
      <c r="R92" s="4">
        <f ca="1">IF(OR($B92=R$5, '2023gf_All'!R87&gt;=$C$2), '2023gf_All'!R87+R$2*'2026gf_All'!R87*primary_calibration!R92,'2023gf_All'!R87+R$3*'2026gf_All'!R87*primary_calibration!R92)</f>
        <v>5.6999999999999998E-4</v>
      </c>
      <c r="S92" s="4">
        <f ca="1">IF(OR($B92=S$5, '2023gf_All'!S87&gt;=$C$2), '2023gf_All'!S87+S$2*'2026gf_All'!S87*primary_calibration!S92,'2023gf_All'!S87+S$3*'2026gf_All'!S87*primary_calibration!S92)</f>
        <v>2.8153090594193442E-3</v>
      </c>
      <c r="T92" s="4">
        <f ca="1">IF(OR($B92=T$5, '2023gf_All'!T87&gt;=$C$2), '2023gf_All'!T87+T$2*'2026gf_All'!T87*primary_calibration!T92,'2023gf_All'!T87+T$3*'2026gf_All'!T87*primary_calibration!T92)</f>
        <v>4.0000000000000003E-5</v>
      </c>
      <c r="U92" s="4">
        <f ca="1">IF(OR($B92=U$5, '2023gf_All'!U87&gt;=$C$2), '2023gf_All'!U87+U$2*'2026gf_All'!U87*primary_calibration!U92,'2023gf_All'!U87+U$3*'2026gf_All'!U87*primary_calibration!U92)</f>
        <v>6.0000000000000002E-5</v>
      </c>
      <c r="V92" s="4">
        <f ca="1">IF(OR($B92=V$5, '2023gf_All'!V87&gt;=$C$2), '2023gf_All'!V87+V$2*'2026gf_All'!V87*primary_calibration!V92,'2023gf_All'!V87+V$3*'2026gf_All'!V87*primary_calibration!V92)</f>
        <v>1.1E-4</v>
      </c>
      <c r="W92" s="4">
        <f ca="1">IF(OR($B92=W$5, '2023gf_All'!W87&gt;=$C$2), '2023gf_All'!W87+W$2*'2026gf_All'!W87*primary_calibration!W92,'2023gf_All'!W87+W$3*'2026gf_All'!W87*primary_calibration!W92)</f>
        <v>5.1999999999999995E-4</v>
      </c>
      <c r="X92" s="4">
        <f ca="1">IF(OR($B92=X$5, '2023gf_All'!X87&gt;=$C$2), '2023gf_All'!X87+X$2*'2026gf_All'!X87*primary_calibration!X92,'2023gf_All'!X87+X$3*'2026gf_All'!X87*primary_calibration!X92)</f>
        <v>5.0000000000000002E-5</v>
      </c>
      <c r="Y92" s="4">
        <f ca="1">IF(OR($B92=Y$5, '2023gf_All'!Y87&gt;=$C$2), '2023gf_All'!Y87+Y$2*'2026gf_All'!Y87*primary_calibration!Y92,'2023gf_All'!Y87+Y$3*'2026gf_All'!Y87*primary_calibration!Y92)</f>
        <v>2.5000000000000001E-4</v>
      </c>
      <c r="Z92" s="4">
        <f ca="1">IF(OR($B92=Z$5, '2023gf_All'!Z87&gt;=$C$2), '2023gf_All'!Z87+Z$2*'2026gf_All'!Z87*primary_calibration!Z92,'2023gf_All'!Z87+Z$3*'2026gf_All'!Z87*primary_calibration!Z92)</f>
        <v>0</v>
      </c>
      <c r="AA92" s="4">
        <f ca="1">IF(OR($B92=AA$5, '2023gf_All'!AA87&gt;=$C$2), '2023gf_All'!AA87+AA$2*'2026gf_All'!AA87*primary_calibration!AA92,'2023gf_All'!AA87+AA$3*'2026gf_All'!AA87*primary_calibration!AA92)</f>
        <v>0</v>
      </c>
      <c r="AB92" s="4">
        <f ca="1">IF(OR($B92=AB$5, '2023gf_All'!AB87&gt;=$C$2), '2023gf_All'!AB87+AB$2*'2026gf_All'!AB87*primary_calibration!AB92,'2023gf_All'!AB87+AB$3*'2026gf_All'!AB87*primary_calibration!AB92)</f>
        <v>0</v>
      </c>
      <c r="AC92" s="4">
        <f ca="1">IF(OR($B92=AC$5, '2023gf_All'!AC87&gt;=$C$2), '2023gf_All'!AC87+AC$2*'2026gf_All'!AC87*primary_calibration!AC92,'2023gf_All'!AC87+AC$3*'2026gf_All'!AC87*primary_calibration!AC92)</f>
        <v>0</v>
      </c>
      <c r="AD92" s="4">
        <f ca="1">IF(OR($B92=AD$5, '2023gf_All'!AD87&gt;=$C$2), '2023gf_All'!AD87+AD$2*'2026gf_All'!AD87*primary_calibration!AD92,'2023gf_All'!AD87+AD$3*'2026gf_All'!AD87*primary_calibration!AD92)</f>
        <v>5.1926857197014227E-5</v>
      </c>
      <c r="AE92" s="4">
        <f ca="1">IF(OR($B92=AE$5, '2023gf_All'!AE87&gt;=$C$2), '2023gf_All'!AE87+AE$2*'2026gf_All'!AE87*primary_calibration!AE92,'2023gf_All'!AE87+AE$3*'2026gf_All'!AE87*primary_calibration!AE92)</f>
        <v>1.4892304184844647E-4</v>
      </c>
      <c r="AF92" s="4">
        <f ca="1">IF(OR($B92=AF$5, '2023gf_All'!AF87&gt;=$C$2), '2023gf_All'!AF87+AF$2*'2026gf_All'!AF87*primary_calibration!AF92,'2023gf_All'!AF87+AF$3*'2026gf_All'!AF87*primary_calibration!AF92)</f>
        <v>2.5999999999999998E-4</v>
      </c>
      <c r="AG92" s="4">
        <f ca="1">IF(OR($B92=AG$5, '2023gf_All'!AG87&gt;=$C$2), '2023gf_All'!AG87+AG$2*'2026gf_All'!AG87*primary_calibration!AG92,'2023gf_All'!AG87+AG$3*'2026gf_All'!AG87*primary_calibration!AG92)</f>
        <v>2.72061384781314E-4</v>
      </c>
      <c r="AH92" s="4">
        <f ca="1">IF(OR($B92=AH$5, '2023gf_All'!AH87&gt;=$C$2), '2023gf_All'!AH87+AH$2*'2026gf_All'!AH87*primary_calibration!AH92,'2023gf_All'!AH87+AH$3*'2026gf_All'!AH87*primary_calibration!AH92)</f>
        <v>3.0535318666391812E-4</v>
      </c>
      <c r="AI92" s="4">
        <f ca="1">IF(OR($B92=AI$5, '2023gf_All'!AI87&gt;=$C$2), '2023gf_All'!AI87+AI$2*'2026gf_All'!AI87*primary_calibration!AI92,'2023gf_All'!AI87+AI$3*'2026gf_All'!AI87*primary_calibration!AI92)</f>
        <v>7.0189029431606001E-2</v>
      </c>
      <c r="AJ92" s="4">
        <f ca="1">IF(OR($B92=AJ$5, '2023gf_All'!AJ87&gt;=$C$2), '2023gf_All'!AJ87+AJ$2*'2026gf_All'!AJ87*primary_calibration!AJ92,'2023gf_All'!AJ87+AJ$3*'2026gf_All'!AJ87*primary_calibration!AJ92)</f>
        <v>0</v>
      </c>
      <c r="AK92" s="4">
        <f ca="1">IF(OR($B92=AK$5, '2023gf_All'!AK87&gt;=$C$2), '2023gf_All'!AK87+AK$2*'2026gf_All'!AK87*primary_calibration!AK92,'2023gf_All'!AK87+AK$3*'2026gf_All'!AK87*primary_calibration!AK92)</f>
        <v>0</v>
      </c>
      <c r="AL92" s="4">
        <f ca="1">IF(OR($B92=AL$5, '2023gf_All'!AL87&gt;=$C$2), '2023gf_All'!AL87+AL$2*'2026gf_All'!AL87*primary_calibration!AL92,'2023gf_All'!AL87+AL$3*'2026gf_All'!AL87*primary_calibration!AL92)</f>
        <v>1.5530613697531802E-2</v>
      </c>
      <c r="AM92" s="4">
        <f ca="1">IF(OR($B92=AM$5, '2023gf_All'!AM87&gt;=$C$2), '2023gf_All'!AM87+AM$2*'2026gf_All'!AM87*primary_calibration!AM92,'2023gf_All'!AM87+AM$3*'2026gf_All'!AM87*primary_calibration!AM92)</f>
        <v>0</v>
      </c>
      <c r="AN92" s="4">
        <f ca="1">IF(OR($B92=AN$5, '2023gf_All'!AN87&gt;=$C$2), '2023gf_All'!AN87+AN$2*'2026gf_All'!AN87*primary_calibration!AN92,'2023gf_All'!AN87+AN$3*'2026gf_All'!AN87*primary_calibration!AN92)</f>
        <v>8.4430410162492583E-5</v>
      </c>
      <c r="AO92" s="4">
        <f ca="1">IF(OR($B92=AO$5, '2023gf_All'!AO87&gt;=$C$2), '2023gf_All'!AO87+AO$2*'2026gf_All'!AO87*primary_calibration!AO92,'2023gf_All'!AO87+AO$3*'2026gf_All'!AO87*primary_calibration!AO92)</f>
        <v>2.1081138969963051E-4</v>
      </c>
      <c r="AP92" s="4">
        <f ca="1">IF(OR($B92=AP$5, '2023gf_All'!AP87&gt;=$C$2), '2023gf_All'!AP87+AP$2*'2026gf_All'!AP87*primary_calibration!AP92,'2023gf_All'!AP87+AP$3*'2026gf_All'!AP87*primary_calibration!AP92)</f>
        <v>0</v>
      </c>
      <c r="AQ92" s="4">
        <f ca="1">IF(OR($B92=AQ$5, '2023gf_All'!AQ87&gt;=$C$2), '2023gf_All'!AQ87+AQ$2*'2026gf_All'!AQ87*primary_calibration!AQ92,'2023gf_All'!AQ87+AQ$3*'2026gf_All'!AQ87*primary_calibration!AQ92)</f>
        <v>1.0704971947197203E-3</v>
      </c>
      <c r="AR92" s="4">
        <f ca="1">IF(OR($B92=AR$5, '2023gf_All'!AR87&gt;=$C$2), '2023gf_All'!AR87+AR$2*'2026gf_All'!AR87*primary_calibration!AR92,'2023gf_All'!AR87+AR$3*'2026gf_All'!AR87*primary_calibration!AR92)</f>
        <v>0.55396854678133778</v>
      </c>
      <c r="AS92" s="4">
        <f ca="1">IF(OR($B92=AS$5, '2023gf_All'!AS87&gt;=$C$2), '2023gf_All'!AS87+AS$2*'2026gf_All'!AS87*primary_calibration!AS92,'2023gf_All'!AS87+AS$3*'2026gf_All'!AS87*primary_calibration!AS92)</f>
        <v>0</v>
      </c>
      <c r="AT92" s="4">
        <f ca="1">IF(OR($B92=AT$5, '2023gf_All'!AT87&gt;=$C$2), '2023gf_All'!AT87+AT$2*'2026gf_All'!AT87*primary_calibration!AT92,'2023gf_All'!AT87+AT$3*'2026gf_All'!AT87*primary_calibration!AT92)</f>
        <v>0</v>
      </c>
      <c r="AU92" s="4">
        <f ca="1">IF(OR($B92=AU$5, '2023gf_All'!AU87&gt;=$C$2), '2023gf_All'!AU87+AU$2*'2026gf_All'!AU87*primary_calibration!AU92,'2023gf_All'!AU87+AU$3*'2026gf_All'!AU87*primary_calibration!AU92)</f>
        <v>1.3449608749916358E-4</v>
      </c>
      <c r="AV92" s="4">
        <f ca="1">IF(OR($B92=AV$5, '2023gf_All'!AV87&gt;=$C$2), '2023gf_All'!AV87+AV$2*'2026gf_All'!AV87*primary_calibration!AV92,'2023gf_All'!AV87+AV$3*'2026gf_All'!AV87*primary_calibration!AV92)</f>
        <v>8.1481144166406773E-5</v>
      </c>
      <c r="AW92" s="4">
        <f ca="1">IF(OR($B92=AW$5, '2023gf_All'!AW87&gt;=$C$2), '2023gf_All'!AW87+AW$2*'2026gf_All'!AW87*primary_calibration!AW92,'2023gf_All'!AW87+AW$3*'2026gf_All'!AW87*primary_calibration!AW92)</f>
        <v>1.7247706389922999E-4</v>
      </c>
      <c r="AX92" s="4">
        <f ca="1">IF(OR($B92=AX$5, '2023gf_All'!AX87&gt;=$C$2), '2023gf_All'!AX87+AX$2*'2026gf_All'!AX87*primary_calibration!AX92,'2023gf_All'!AX87+AX$3*'2026gf_All'!AX87*primary_calibration!AX92)</f>
        <v>8.2484899804159215E-3</v>
      </c>
      <c r="AY92" s="4">
        <f ca="1">IF(OR($B92=AY$5, '2023gf_All'!AY87&gt;=$C$2), '2023gf_All'!AY87+AY$2*'2026gf_All'!AY87*primary_calibration!AY92,'2023gf_All'!AY87+AY$3*'2026gf_All'!AY87*primary_calibration!AY92)</f>
        <v>2.179513334232408E-2</v>
      </c>
      <c r="AZ92" s="4">
        <f ca="1">IF(OR($B92=AZ$5, '2023gf_All'!AZ87&gt;=$C$2), '2023gf_All'!AZ87+AZ$2*'2026gf_All'!AZ87*primary_calibration!AZ92,'2023gf_All'!AZ87+AZ$3*'2026gf_All'!AZ87*primary_calibration!AZ92)</f>
        <v>0</v>
      </c>
      <c r="BA92" s="4">
        <f ca="1">IF(OR($B92=BA$5, '2023gf_All'!BA87&gt;=$C$2), '2023gf_All'!BA87+BA$2*'2026gf_All'!BA87*primary_calibration!BA92,'2023gf_All'!BA87+BA$3*'2026gf_All'!BA87*primary_calibration!BA92)</f>
        <v>0</v>
      </c>
      <c r="BB92" s="4">
        <f ca="1">IF(OR($B92=BB$5, '2023gf_All'!BB87&gt;=$C$2), '2023gf_All'!BB87+BB$2*'2026gf_All'!BB87*primary_calibration!BB92,'2023gf_All'!BB87+BB$3*'2026gf_All'!BB87*primary_calibration!BB92)</f>
        <v>0.19167324766506036</v>
      </c>
      <c r="BC92" s="4">
        <f ca="1">IF(OR($B92=BC$5, '2023gf_All'!BC87&gt;=$C$2), '2023gf_All'!BC87+BC$2*'2026gf_All'!BC87*primary_calibration!BC92,'2023gf_All'!BC87+BC$3*'2026gf_All'!BC87*primary_calibration!BC92)</f>
        <v>0</v>
      </c>
      <c r="BD92" s="4">
        <f ca="1">IF(OR($B92=BD$5, '2023gf_All'!BD87&gt;=$C$2), '2023gf_All'!BD87+BD$2*'2026gf_All'!BD87*primary_calibration!BD92,'2023gf_All'!BD87+BD$3*'2026gf_All'!BD87*primary_calibration!BD92)</f>
        <v>0</v>
      </c>
      <c r="BE92" s="4">
        <f ca="1">IF(OR($B92=BE$5, '2023gf_All'!BE87&gt;=$C$2), '2023gf_All'!BE87+BE$2*'2026gf_All'!BE87*primary_calibration!BE92,'2023gf_All'!BE87+BE$3*'2026gf_All'!BE87*primary_calibration!BE92)</f>
        <v>1.1343210774919252E-3</v>
      </c>
      <c r="BF92" s="4">
        <f ca="1">IF(OR($B92=BF$5, '2023gf_All'!BF87&gt;=$C$2,'2023gf_All'!AY87&gt;=$C$2), '2023gf_All'!BF87+BF$2*'2026gf_All'!BF87*primary_calibration!BF92,'2023gf_All'!BF87+BF$3*'2026gf_All'!BF87*primary_calibration!BF92)</f>
        <v>1.4003861523662754E-3</v>
      </c>
      <c r="BG92" s="31">
        <f>'2023gf_All'!BG87</f>
        <v>0.18546000000000001</v>
      </c>
      <c r="BH92" s="31">
        <f>'2023gf_All'!BH87</f>
        <v>0.51768999999999998</v>
      </c>
      <c r="BI92" s="31">
        <f>'2023gf_All'!BI87</f>
        <v>3.42727</v>
      </c>
      <c r="BJ92" s="31">
        <f>'2023gf_All'!BJ87</f>
        <v>0.27048</v>
      </c>
      <c r="BK92" s="31">
        <f>'2023gf_All'!BK87</f>
        <v>36.390689999999999</v>
      </c>
      <c r="BL92" s="31">
        <f>'2023gf_All'!BL87</f>
        <v>6.4408300000000001</v>
      </c>
      <c r="BM92" s="33">
        <f t="shared" si="14"/>
        <v>47.232419999999998</v>
      </c>
      <c r="BN92" s="9">
        <f t="shared" ca="1" si="8"/>
        <v>27.361186151400933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9"/>
        <v>-8.7080000000007374E-2</v>
      </c>
      <c r="BT92">
        <f t="shared" si="10"/>
        <v>0.58713000000001614</v>
      </c>
      <c r="BU92" s="14">
        <f t="shared" si="15"/>
        <v>-0.14831468328991021</v>
      </c>
      <c r="BV92" s="9">
        <f ca="1">(BN92-'2023gf_All'!BN87)*BU92</f>
        <v>3.055784500197235E-2</v>
      </c>
      <c r="BW92" s="9">
        <f t="shared" ca="1" si="11"/>
        <v>47.26297784500197</v>
      </c>
      <c r="BX92" s="9">
        <f ca="1">IF(primary_calibration!BI92=1,SUM(BW92,I92:BF92),0)</f>
        <v>74.624163996402885</v>
      </c>
      <c r="BY92">
        <f t="shared" ca="1" si="12"/>
        <v>77.118287124624914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 t="shared" ca="1" si="13"/>
        <v>83.991808175428915</v>
      </c>
      <c r="I93" s="4">
        <f ca="1">IF(OR($B93=I$5, '2023gf_All'!I88&gt;=$C$2), '2023gf_All'!I88+I$2*'2026gf_All'!I88*primary_calibration!I93,'2023gf_All'!I88+I$3*'2026gf_All'!I88*primary_calibration!I93)</f>
        <v>1.5562986760332039E-4</v>
      </c>
      <c r="J93" s="4">
        <f ca="1">IF(OR($B93=J$5, '2023gf_All'!J88&gt;=$C$2), '2023gf_All'!J88+J$2*'2026gf_All'!J88*primary_calibration!J93,'2023gf_All'!J88+J$3*'2026gf_All'!J88*primary_calibration!J93)</f>
        <v>7.5046932898441637E-2</v>
      </c>
      <c r="K93" s="4">
        <f ca="1">IF(OR($B93=K$5, '2023gf_All'!K88&gt;=$C$2), '2023gf_All'!K88+K$2*'2026gf_All'!K88*primary_calibration!K93,'2023gf_All'!K88+K$3*'2026gf_All'!K88*primary_calibration!K93)</f>
        <v>1.6820290579619253E-4</v>
      </c>
      <c r="L93" s="4">
        <f ca="1">IF(OR($B93=L$5, '2023gf_All'!L88&gt;=$C$2), '2023gf_All'!L88+L$2*'2026gf_All'!L88*primary_calibration!L93,'2023gf_All'!L88+L$3*'2026gf_All'!L88*primary_calibration!L93)</f>
        <v>29.96535363900896</v>
      </c>
      <c r="M93" s="4">
        <f ca="1">IF(OR($B93=M$5, '2023gf_All'!M88&gt;=$C$2), '2023gf_All'!M88+M$2*'2026gf_All'!M88*primary_calibration!M93,'2023gf_All'!M88+M$3*'2026gf_All'!M88*primary_calibration!M93)</f>
        <v>8.8170381967338767E-3</v>
      </c>
      <c r="N93" s="4">
        <f ca="1">IF(OR($B93=N$5, '2023gf_All'!N88&gt;=$C$2), '2023gf_All'!N88+N$2*'2026gf_All'!N88*primary_calibration!N93,'2023gf_All'!N88+N$3*'2026gf_All'!N88*primary_calibration!N93)</f>
        <v>0</v>
      </c>
      <c r="O93" s="4">
        <f ca="1">IF(OR($B93=O$5, '2023gf_All'!O88&gt;=$C$2), '2023gf_All'!O88+O$2*'2026gf_All'!O88*primary_calibration!O93,'2023gf_All'!O88+O$3*'2026gf_All'!O88*primary_calibration!O93)</f>
        <v>0</v>
      </c>
      <c r="P93" s="4">
        <f ca="1">IF(OR($B93=P$5, '2023gf_All'!P88&gt;=$C$2), '2023gf_All'!P88+P$2*'2026gf_All'!P88*primary_calibration!P93,'2023gf_All'!P88+P$3*'2026gf_All'!P88*primary_calibration!P93)</f>
        <v>0</v>
      </c>
      <c r="Q93" s="4">
        <f ca="1">IF(OR($B93=Q$5, '2023gf_All'!Q88&gt;=$C$2), '2023gf_All'!Q88+Q$2*'2026gf_All'!Q88*primary_calibration!Q93,'2023gf_All'!Q88+Q$3*'2026gf_All'!Q88*primary_calibration!Q93)</f>
        <v>7.1352219279335091E-4</v>
      </c>
      <c r="R93" s="4">
        <f ca="1">IF(OR($B93=R$5, '2023gf_All'!R88&gt;=$C$2), '2023gf_All'!R88+R$2*'2026gf_All'!R88*primary_calibration!R93,'2023gf_All'!R88+R$3*'2026gf_All'!R88*primary_calibration!R93)</f>
        <v>5.3540952744486256E-4</v>
      </c>
      <c r="S93" s="4">
        <f ca="1">IF(OR($B93=S$5, '2023gf_All'!S88&gt;=$C$2), '2023gf_All'!S88+S$2*'2026gf_All'!S88*primary_calibration!S93,'2023gf_All'!S88+S$3*'2026gf_All'!S88*primary_calibration!S93)</f>
        <v>6.8511013180691336E-3</v>
      </c>
      <c r="T93" s="4">
        <f ca="1">IF(OR($B93=T$5, '2023gf_All'!T88&gt;=$C$2), '2023gf_All'!T88+T$2*'2026gf_All'!T88*primary_calibration!T93,'2023gf_All'!T88+T$3*'2026gf_All'!T88*primary_calibration!T93)</f>
        <v>2.0000000000000001E-4</v>
      </c>
      <c r="U93" s="4">
        <f ca="1">IF(OR($B93=U$5, '2023gf_All'!U88&gt;=$C$2), '2023gf_All'!U88+U$2*'2026gf_All'!U88*primary_calibration!U93,'2023gf_All'!U88+U$3*'2026gf_All'!U88*primary_calibration!U93)</f>
        <v>1.4245222969463798E-4</v>
      </c>
      <c r="V93" s="4">
        <f ca="1">IF(OR($B93=V$5, '2023gf_All'!V88&gt;=$C$2), '2023gf_All'!V88+V$2*'2026gf_All'!V88*primary_calibration!V93,'2023gf_All'!V88+V$3*'2026gf_All'!V88*primary_calibration!V93)</f>
        <v>1.6889322256830933E-4</v>
      </c>
      <c r="W93" s="4">
        <f ca="1">IF(OR($B93=W$5, '2023gf_All'!W88&gt;=$C$2), '2023gf_All'!W88+W$2*'2026gf_All'!W88*primary_calibration!W93,'2023gf_All'!W88+W$3*'2026gf_All'!W88*primary_calibration!W93)</f>
        <v>8.1955488738694464E-4</v>
      </c>
      <c r="X93" s="4">
        <f ca="1">IF(OR($B93=X$5, '2023gf_All'!X88&gt;=$C$2), '2023gf_All'!X88+X$2*'2026gf_All'!X88*primary_calibration!X93,'2023gf_All'!X88+X$3*'2026gf_All'!X88*primary_calibration!X93)</f>
        <v>8.443301822966807E-5</v>
      </c>
      <c r="Y93" s="4">
        <f ca="1">IF(OR($B93=Y$5, '2023gf_All'!Y88&gt;=$C$2), '2023gf_All'!Y88+Y$2*'2026gf_All'!Y88*primary_calibration!Y93,'2023gf_All'!Y88+Y$3*'2026gf_All'!Y88*primary_calibration!Y93)</f>
        <v>3.1127044628782451E-4</v>
      </c>
      <c r="Z93" s="4">
        <f ca="1">IF(OR($B93=Z$5, '2023gf_All'!Z88&gt;=$C$2), '2023gf_All'!Z88+Z$2*'2026gf_All'!Z88*primary_calibration!Z93,'2023gf_All'!Z88+Z$3*'2026gf_All'!Z88*primary_calibration!Z93)</f>
        <v>0</v>
      </c>
      <c r="AA93" s="4">
        <f ca="1">IF(OR($B93=AA$5, '2023gf_All'!AA88&gt;=$C$2), '2023gf_All'!AA88+AA$2*'2026gf_All'!AA88*primary_calibration!AA93,'2023gf_All'!AA88+AA$3*'2026gf_All'!AA88*primary_calibration!AA93)</f>
        <v>0</v>
      </c>
      <c r="AB93" s="4">
        <f ca="1">IF(OR($B93=AB$5, '2023gf_All'!AB88&gt;=$C$2), '2023gf_All'!AB88+AB$2*'2026gf_All'!AB88*primary_calibration!AB93,'2023gf_All'!AB88+AB$3*'2026gf_All'!AB88*primary_calibration!AB93)</f>
        <v>0</v>
      </c>
      <c r="AC93" s="4">
        <f ca="1">IF(OR($B93=AC$5, '2023gf_All'!AC88&gt;=$C$2), '2023gf_All'!AC88+AC$2*'2026gf_All'!AC88*primary_calibration!AC93,'2023gf_All'!AC88+AC$3*'2026gf_All'!AC88*primary_calibration!AC93)</f>
        <v>2.1258897966459418E-4</v>
      </c>
      <c r="AD93" s="4">
        <f ca="1">IF(OR($B93=AD$5, '2023gf_All'!AD88&gt;=$C$2), '2023gf_All'!AD88+AD$2*'2026gf_All'!AD88*primary_calibration!AD93,'2023gf_All'!AD88+AD$3*'2026gf_All'!AD88*primary_calibration!AD93)</f>
        <v>3.3036571401492889E-4</v>
      </c>
      <c r="AE93" s="4">
        <f ca="1">IF(OR($B93=AE$5, '2023gf_All'!AE88&gt;=$C$2), '2023gf_All'!AE88+AE$2*'2026gf_All'!AE88*primary_calibration!AE93,'2023gf_All'!AE88+AE$3*'2026gf_All'!AE88*primary_calibration!AE93)</f>
        <v>1.7206569049281302E-4</v>
      </c>
      <c r="AF93" s="4">
        <f ca="1">IF(OR($B93=AF$5, '2023gf_All'!AF88&gt;=$C$2), '2023gf_All'!AF88+AF$2*'2026gf_All'!AF88*primary_calibration!AF93,'2023gf_All'!AF88+AF$3*'2026gf_All'!AF88*primary_calibration!AF93)</f>
        <v>3.8616807749367006E-4</v>
      </c>
      <c r="AG93" s="4">
        <f ca="1">IF(OR($B93=AG$5, '2023gf_All'!AG88&gt;=$C$2), '2023gf_All'!AG88+AG$2*'2026gf_All'!AG88*primary_calibration!AG93,'2023gf_All'!AG88+AG$3*'2026gf_All'!AG88*primary_calibration!AG93)</f>
        <v>4.2437344308840497E-3</v>
      </c>
      <c r="AH93" s="4">
        <f ca="1">IF(OR($B93=AH$5, '2023gf_All'!AH88&gt;=$C$2), '2023gf_All'!AH88+AH$2*'2026gf_All'!AH88*primary_calibration!AH93,'2023gf_All'!AH88+AH$3*'2026gf_All'!AH88*primary_calibration!AH93)</f>
        <v>7.6010955364799997E-4</v>
      </c>
      <c r="AI93" s="4">
        <f ca="1">IF(OR($B93=AI$5, '2023gf_All'!AI88&gt;=$C$2), '2023gf_All'!AI88+AI$2*'2026gf_All'!AI88*primary_calibration!AI93,'2023gf_All'!AI88+AI$3*'2026gf_All'!AI88*primary_calibration!AI93)</f>
        <v>0.15815718692461717</v>
      </c>
      <c r="AJ93" s="4">
        <f ca="1">IF(OR($B93=AJ$5, '2023gf_All'!AJ88&gt;=$C$2), '2023gf_All'!AJ88+AJ$2*'2026gf_All'!AJ88*primary_calibration!AJ93,'2023gf_All'!AJ88+AJ$3*'2026gf_All'!AJ88*primary_calibration!AJ93)</f>
        <v>0</v>
      </c>
      <c r="AK93" s="4">
        <f ca="1">IF(OR($B93=AK$5, '2023gf_All'!AK88&gt;=$C$2), '2023gf_All'!AK88+AK$2*'2026gf_All'!AK88*primary_calibration!AK93,'2023gf_All'!AK88+AK$3*'2026gf_All'!AK88*primary_calibration!AK93)</f>
        <v>0</v>
      </c>
      <c r="AL93" s="4">
        <f ca="1">IF(OR($B93=AL$5, '2023gf_All'!AL88&gt;=$C$2), '2023gf_All'!AL88+AL$2*'2026gf_All'!AL88*primary_calibration!AL93,'2023gf_All'!AL88+AL$3*'2026gf_All'!AL88*primary_calibration!AL93)</f>
        <v>1.7546566682710311E-2</v>
      </c>
      <c r="AM93" s="4">
        <f ca="1">IF(OR($B93=AM$5, '2023gf_All'!AM88&gt;=$C$2), '2023gf_All'!AM88+AM$2*'2026gf_All'!AM88*primary_calibration!AM93,'2023gf_All'!AM88+AM$3*'2026gf_All'!AM88*primary_calibration!AM93)</f>
        <v>-2.1570199815983007E-6</v>
      </c>
      <c r="AN93" s="4">
        <f ca="1">IF(OR($B93=AN$5, '2023gf_All'!AN88&gt;=$C$2), '2023gf_All'!AN88+AN$2*'2026gf_All'!AN88*primary_calibration!AN93,'2023gf_All'!AN88+AN$3*'2026gf_All'!AN88*primary_calibration!AN93)</f>
        <v>6.3429115236391385E-5</v>
      </c>
      <c r="AO93" s="4">
        <f ca="1">IF(OR($B93=AO$5, '2023gf_All'!AO88&gt;=$C$2), '2023gf_All'!AO88+AO$2*'2026gf_All'!AO88*primary_calibration!AO93,'2023gf_All'!AO88+AO$3*'2026gf_All'!AO88*primary_calibration!AO93)</f>
        <v>2.1083563066990815E-3</v>
      </c>
      <c r="AP93" s="4">
        <f ca="1">IF(OR($B93=AP$5, '2023gf_All'!AP88&gt;=$C$2), '2023gf_All'!AP88+AP$2*'2026gf_All'!AP88*primary_calibration!AP93,'2023gf_All'!AP88+AP$3*'2026gf_All'!AP88*primary_calibration!AP93)</f>
        <v>4.6027461743456362E-5</v>
      </c>
      <c r="AQ93" s="4">
        <f ca="1">IF(OR($B93=AQ$5, '2023gf_All'!AQ88&gt;=$C$2), '2023gf_All'!AQ88+AQ$2*'2026gf_All'!AQ88*primary_calibration!AQ93,'2023gf_All'!AQ88+AQ$3*'2026gf_All'!AQ88*primary_calibration!AQ93)</f>
        <v>1.3850017667472753E-3</v>
      </c>
      <c r="AR93" s="4">
        <f ca="1">IF(OR($B93=AR$5, '2023gf_All'!AR88&gt;=$C$2), '2023gf_All'!AR88+AR$2*'2026gf_All'!AR88*primary_calibration!AR93,'2023gf_All'!AR88+AR$3*'2026gf_All'!AR88*primary_calibration!AR93)</f>
        <v>0.63278629202581371</v>
      </c>
      <c r="AS93" s="4">
        <f ca="1">IF(OR($B93=AS$5, '2023gf_All'!AS88&gt;=$C$2), '2023gf_All'!AS88+AS$2*'2026gf_All'!AS88*primary_calibration!AS93,'2023gf_All'!AS88+AS$3*'2026gf_All'!AS88*primary_calibration!AS93)</f>
        <v>-5.0331522249206279E-7</v>
      </c>
      <c r="AT93" s="4">
        <f ca="1">IF(OR($B93=AT$5, '2023gf_All'!AT88&gt;=$C$2), '2023gf_All'!AT88+AT$2*'2026gf_All'!AT88*primary_calibration!AT93,'2023gf_All'!AT88+AT$3*'2026gf_All'!AT88*primary_calibration!AT93)</f>
        <v>0</v>
      </c>
      <c r="AU93" s="4">
        <f ca="1">IF(OR($B93=AU$5, '2023gf_All'!AU88&gt;=$C$2), '2023gf_All'!AU88+AU$2*'2026gf_All'!AU88*primary_calibration!AU93,'2023gf_All'!AU88+AU$3*'2026gf_All'!AU88*primary_calibration!AU93)</f>
        <v>8.0000000000000007E-5</v>
      </c>
      <c r="AV93" s="4">
        <f ca="1">IF(OR($B93=AV$5, '2023gf_All'!AV88&gt;=$C$2), '2023gf_All'!AV88+AV$2*'2026gf_All'!AV88*primary_calibration!AV93,'2023gf_All'!AV88+AV$3*'2026gf_All'!AV88*primary_calibration!AV93)</f>
        <v>4.7701600992115854E-4</v>
      </c>
      <c r="AW93" s="4">
        <f ca="1">IF(OR($B93=AW$5, '2023gf_All'!AW88&gt;=$C$2), '2023gf_All'!AW88+AW$2*'2026gf_All'!AW88*primary_calibration!AW93,'2023gf_All'!AW88+AW$3*'2026gf_All'!AW88*primary_calibration!AW93)</f>
        <v>1.3876146934608622E-4</v>
      </c>
      <c r="AX93" s="4">
        <f ca="1">IF(OR($B93=AX$5, '2023gf_All'!AX88&gt;=$C$2), '2023gf_All'!AX88+AX$2*'2026gf_All'!AX88*primary_calibration!AX93,'2023gf_All'!AX88+AX$3*'2026gf_All'!AX88*primary_calibration!AX93)</f>
        <v>1.1140512735365891E-2</v>
      </c>
      <c r="AY93" s="4">
        <f ca="1">IF(OR($B93=AY$5, '2023gf_All'!AY88&gt;=$C$2), '2023gf_All'!AY88+AY$2*'2026gf_All'!AY88*primary_calibration!AY93,'2023gf_All'!AY88+AY$3*'2026gf_All'!AY88*primary_calibration!AY93)</f>
        <v>3.3000747580075915E-2</v>
      </c>
      <c r="AZ93" s="4">
        <f ca="1">IF(OR($B93=AZ$5, '2023gf_All'!AZ88&gt;=$C$2), '2023gf_All'!AZ88+AZ$2*'2026gf_All'!AZ88*primary_calibration!AZ93,'2023gf_All'!AZ88+AZ$3*'2026gf_All'!AZ88*primary_calibration!AZ93)</f>
        <v>0</v>
      </c>
      <c r="BA93" s="4">
        <f ca="1">IF(OR($B93=BA$5, '2023gf_All'!BA88&gt;=$C$2), '2023gf_All'!BA88+BA$2*'2026gf_All'!BA88*primary_calibration!BA93,'2023gf_All'!BA88+BA$3*'2026gf_All'!BA88*primary_calibration!BA93)</f>
        <v>0</v>
      </c>
      <c r="BB93" s="4">
        <f ca="1">IF(OR($B93=BB$5, '2023gf_All'!BB88&gt;=$C$2), '2023gf_All'!BB88+BB$2*'2026gf_All'!BB88*primary_calibration!BB93,'2023gf_All'!BB88+BB$3*'2026gf_All'!BB88*primary_calibration!BB93)</f>
        <v>0.22252383626824337</v>
      </c>
      <c r="BC93" s="4">
        <f ca="1">IF(OR($B93=BC$5, '2023gf_All'!BC88&gt;=$C$2), '2023gf_All'!BC88+BC$2*'2026gf_All'!BC88*primary_calibration!BC93,'2023gf_All'!BC88+BC$3*'2026gf_All'!BC88*primary_calibration!BC93)</f>
        <v>0</v>
      </c>
      <c r="BD93" s="4">
        <f ca="1">IF(OR($B93=BD$5, '2023gf_All'!BD88&gt;=$C$2), '2023gf_All'!BD88+BD$2*'2026gf_All'!BD88*primary_calibration!BD93,'2023gf_All'!BD88+BD$3*'2026gf_All'!BD88*primary_calibration!BD93)</f>
        <v>1.7150615464835958E-4</v>
      </c>
      <c r="BE93" s="4">
        <f ca="1">IF(OR($B93=BE$5, '2023gf_All'!BE88&gt;=$C$2), '2023gf_All'!BE88+BE$2*'2026gf_All'!BE88*primary_calibration!BE93,'2023gf_All'!BE88+BE$3*'2026gf_All'!BE88*primary_calibration!BE93)</f>
        <v>6.618824720083745E-3</v>
      </c>
      <c r="BF93" s="4">
        <f ca="1">IF(OR($B93=BF$5, '2023gf_All'!BF88&gt;=$C$2,'2023gf_All'!AY88&gt;=$C$2), '2023gf_All'!BF88+BF$2*'2026gf_All'!BF88*primary_calibration!BF93,'2023gf_All'!BF88+BF$3*'2026gf_All'!BF88*primary_calibration!BF93)</f>
        <v>1.4322540873735843E-3</v>
      </c>
      <c r="BG93" s="31">
        <f>'2023gf_All'!BG88</f>
        <v>0.40179999999999999</v>
      </c>
      <c r="BH93" s="31">
        <f>'2023gf_All'!BH88</f>
        <v>0.62512000000000001</v>
      </c>
      <c r="BI93" s="31">
        <f>'2023gf_All'!BI88</f>
        <v>3.7742499999999999</v>
      </c>
      <c r="BJ93" s="31">
        <f>'2023gf_All'!BJ88</f>
        <v>0.29353000000000001</v>
      </c>
      <c r="BK93" s="31">
        <f>'2023gf_All'!BK88</f>
        <v>39.878300000000003</v>
      </c>
      <c r="BL93" s="31">
        <f>'2023gf_All'!BL88</f>
        <v>7.1490099999999996</v>
      </c>
      <c r="BM93" s="33">
        <f t="shared" si="14"/>
        <v>52.122009999999996</v>
      </c>
      <c r="BN93" s="9">
        <f t="shared" ca="1" si="8"/>
        <v>31.153146771139625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9"/>
        <v>-5.3320000000013579E-2</v>
      </c>
      <c r="BT93">
        <f t="shared" si="10"/>
        <v>0.65239000000000047</v>
      </c>
      <c r="BU93" s="14">
        <f t="shared" si="15"/>
        <v>-8.1730253376068818E-2</v>
      </c>
      <c r="BV93" s="9">
        <f ca="1">(BN93-'2023gf_All'!BN88)*BU93</f>
        <v>1.8382215182388348E-2</v>
      </c>
      <c r="BW93" s="9">
        <f t="shared" ca="1" si="11"/>
        <v>52.140392215182388</v>
      </c>
      <c r="BX93" s="9">
        <f ca="1">IF(primary_calibration!BI93=1,SUM(BW93,I93:BF93),0)</f>
        <v>83.293538986322019</v>
      </c>
      <c r="BY93">
        <f t="shared" ca="1" si="12"/>
        <v>83.991808175428915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 t="shared" ca="1" si="13"/>
        <v>83.026558212319685</v>
      </c>
      <c r="I94" s="4">
        <f ca="1">IF(OR($B94=I$5, '2023gf_All'!I89&gt;=$C$2), '2023gf_All'!I89+I$2*'2026gf_All'!I89*primary_calibration!I94,'2023gf_All'!I89+I$3*'2026gf_All'!I89*primary_calibration!I94)</f>
        <v>5.3355570585472863E-4</v>
      </c>
      <c r="J94" s="4">
        <f ca="1">IF(OR($B94=J$5, '2023gf_All'!J89&gt;=$C$2), '2023gf_All'!J89+J$2*'2026gf_All'!J89*primary_calibration!J94,'2023gf_All'!J89+J$3*'2026gf_All'!J89*primary_calibration!J94)</f>
        <v>0.19849212748387504</v>
      </c>
      <c r="K94" s="4">
        <f ca="1">IF(OR($B94=K$5, '2023gf_All'!K89&gt;=$C$2), '2023gf_All'!K89+K$2*'2026gf_All'!K89*primary_calibration!K94,'2023gf_All'!K89+K$3*'2026gf_All'!K89*primary_calibration!K94)</f>
        <v>3.996750606403017E-4</v>
      </c>
      <c r="L94" s="4">
        <f ca="1">IF(OR($B94=L$5, '2023gf_All'!L89&gt;=$C$2), '2023gf_All'!L89+L$2*'2026gf_All'!L89*primary_calibration!L94,'2023gf_All'!L89+L$3*'2026gf_All'!L89*primary_calibration!L94)</f>
        <v>26.888160058913464</v>
      </c>
      <c r="M94" s="4">
        <f ca="1">IF(OR($B94=M$5, '2023gf_All'!M89&gt;=$C$2), '2023gf_All'!M89+M$2*'2026gf_All'!M89*primary_calibration!M94,'2023gf_All'!M89+M$3*'2026gf_All'!M89*primary_calibration!M94)</f>
        <v>2.1433124869171455E-2</v>
      </c>
      <c r="N94" s="4">
        <f ca="1">IF(OR($B94=N$5, '2023gf_All'!N89&gt;=$C$2), '2023gf_All'!N89+N$2*'2026gf_All'!N89*primary_calibration!N94,'2023gf_All'!N89+N$3*'2026gf_All'!N89*primary_calibration!N94)</f>
        <v>0</v>
      </c>
      <c r="O94" s="4">
        <f ca="1">IF(OR($B94=O$5, '2023gf_All'!O89&gt;=$C$2), '2023gf_All'!O89+O$2*'2026gf_All'!O89*primary_calibration!O94,'2023gf_All'!O89+O$3*'2026gf_All'!O89*primary_calibration!O94)</f>
        <v>0</v>
      </c>
      <c r="P94" s="4">
        <f ca="1">IF(OR($B94=P$5, '2023gf_All'!P89&gt;=$C$2), '2023gf_All'!P89+P$2*'2026gf_All'!P89*primary_calibration!P94,'2023gf_All'!P89+P$3*'2026gf_All'!P89*primary_calibration!P94)</f>
        <v>0</v>
      </c>
      <c r="Q94" s="4">
        <f ca="1">IF(OR($B94=Q$5, '2023gf_All'!Q89&gt;=$C$2), '2023gf_All'!Q89+Q$2*'2026gf_All'!Q89*primary_calibration!Q94,'2023gf_All'!Q89+Q$3*'2026gf_All'!Q89*primary_calibration!Q94)</f>
        <v>2.0838169376192293E-3</v>
      </c>
      <c r="R94" s="4">
        <f ca="1">IF(OR($B94=R$5, '2023gf_All'!R89&gt;=$C$2), '2023gf_All'!R89+R$2*'2026gf_All'!R89*primary_calibration!R94,'2023gf_All'!R89+R$3*'2026gf_All'!R89*primary_calibration!R94)</f>
        <v>1.4870160741066788E-3</v>
      </c>
      <c r="S94" s="4">
        <f ca="1">IF(OR($B94=S$5, '2023gf_All'!S89&gt;=$C$2), '2023gf_All'!S89+S$2*'2026gf_All'!S89*primary_calibration!S94,'2023gf_All'!S89+S$3*'2026gf_All'!S89*primary_calibration!S94)</f>
        <v>5.1883454686051152E-3</v>
      </c>
      <c r="T94" s="4">
        <f ca="1">IF(OR($B94=T$5, '2023gf_All'!T89&gt;=$C$2), '2023gf_All'!T89+T$2*'2026gf_All'!T89*primary_calibration!T94,'2023gf_All'!T89+T$3*'2026gf_All'!T89*primary_calibration!T94)</f>
        <v>1.3770935527791564E-4</v>
      </c>
      <c r="U94" s="4">
        <f ca="1">IF(OR($B94=U$5, '2023gf_All'!U89&gt;=$C$2), '2023gf_All'!U89+U$2*'2026gf_All'!U89*primary_calibration!U94,'2023gf_All'!U89+U$3*'2026gf_All'!U89*primary_calibration!U94)</f>
        <v>1.3776868328830926E-4</v>
      </c>
      <c r="V94" s="4">
        <f ca="1">IF(OR($B94=V$5, '2023gf_All'!V89&gt;=$C$2), '2023gf_All'!V89+V$2*'2026gf_All'!V89*primary_calibration!V94,'2023gf_All'!V89+V$3*'2026gf_All'!V89*primary_calibration!V94)</f>
        <v>4.4999999999999999E-4</v>
      </c>
      <c r="W94" s="4">
        <f ca="1">IF(OR($B94=W$5, '2023gf_All'!W89&gt;=$C$2), '2023gf_All'!W89+W$2*'2026gf_All'!W89*primary_calibration!W94,'2023gf_All'!W89+W$3*'2026gf_All'!W89*primary_calibration!W94)</f>
        <v>1.9796028913712026E-3</v>
      </c>
      <c r="X94" s="4">
        <f ca="1">IF(OR($B94=X$5, '2023gf_All'!X89&gt;=$C$2), '2023gf_All'!X89+X$2*'2026gf_All'!X89*primary_calibration!X94,'2023gf_All'!X89+X$3*'2026gf_All'!X89*primary_calibration!X94)</f>
        <v>1.5788092129718765E-4</v>
      </c>
      <c r="Y94" s="4">
        <f ca="1">IF(OR($B94=Y$5, '2023gf_All'!Y89&gt;=$C$2), '2023gf_All'!Y89+Y$2*'2026gf_All'!Y89*primary_calibration!Y94,'2023gf_All'!Y89+Y$3*'2026gf_All'!Y89*primary_calibration!Y94)</f>
        <v>9.9729087285708876E-4</v>
      </c>
      <c r="Z94" s="4">
        <f ca="1">IF(OR($B94=Z$5, '2023gf_All'!Z89&gt;=$C$2), '2023gf_All'!Z89+Z$2*'2026gf_All'!Z89*primary_calibration!Z94,'2023gf_All'!Z89+Z$3*'2026gf_All'!Z89*primary_calibration!Z94)</f>
        <v>0</v>
      </c>
      <c r="AA94" s="4">
        <f ca="1">IF(OR($B94=AA$5, '2023gf_All'!AA89&gt;=$C$2), '2023gf_All'!AA89+AA$2*'2026gf_All'!AA89*primary_calibration!AA94,'2023gf_All'!AA89+AA$3*'2026gf_All'!AA89*primary_calibration!AA94)</f>
        <v>0</v>
      </c>
      <c r="AB94" s="4">
        <f ca="1">IF(OR($B94=AB$5, '2023gf_All'!AB89&gt;=$C$2), '2023gf_All'!AB89+AB$2*'2026gf_All'!AB89*primary_calibration!AB94,'2023gf_All'!AB89+AB$3*'2026gf_All'!AB89*primary_calibration!AB94)</f>
        <v>0</v>
      </c>
      <c r="AC94" s="4">
        <f ca="1">IF(OR($B94=AC$5, '2023gf_All'!AC89&gt;=$C$2), '2023gf_All'!AC89+AC$2*'2026gf_All'!AC89*primary_calibration!AC94,'2023gf_All'!AC89+AC$3*'2026gf_All'!AC89*primary_calibration!AC94)</f>
        <v>1.0000000000000001E-5</v>
      </c>
      <c r="AD94" s="4">
        <f ca="1">IF(OR($B94=AD$5, '2023gf_All'!AD89&gt;=$C$2), '2023gf_All'!AD89+AD$2*'2026gf_All'!AD89*primary_calibration!AD94,'2023gf_All'!AD89+AD$3*'2026gf_All'!AD89*primary_calibration!AD94)</f>
        <v>2.4364137124985305E-4</v>
      </c>
      <c r="AE94" s="4">
        <f ca="1">IF(OR($B94=AE$5, '2023gf_All'!AE89&gt;=$C$2), '2023gf_All'!AE89+AE$2*'2026gf_All'!AE89*primary_calibration!AE94,'2023gf_All'!AE89+AE$3*'2026gf_All'!AE89*primary_calibration!AE94)</f>
        <v>4.0000000000000002E-4</v>
      </c>
      <c r="AF94" s="4">
        <f ca="1">IF(OR($B94=AF$5, '2023gf_All'!AF89&gt;=$C$2), '2023gf_All'!AF89+AF$2*'2026gf_All'!AF89*primary_calibration!AF94,'2023gf_All'!AF89+AF$3*'2026gf_All'!AF89*primary_calibration!AF94)</f>
        <v>1.0264785864007241E-3</v>
      </c>
      <c r="AG94" s="4">
        <f ca="1">IF(OR($B94=AG$5, '2023gf_All'!AG89&gt;=$C$2), '2023gf_All'!AG89+AG$2*'2026gf_All'!AG89*primary_calibration!AG94,'2023gf_All'!AG89+AG$3*'2026gf_All'!AG89*primary_calibration!AG94)</f>
        <v>9.7884674753984102E-4</v>
      </c>
      <c r="AH94" s="4">
        <f ca="1">IF(OR($B94=AH$5, '2023gf_All'!AH89&gt;=$C$2), '2023gf_All'!AH89+AH$2*'2026gf_All'!AH89*primary_calibration!AH94,'2023gf_All'!AH89+AH$3*'2026gf_All'!AH89*primary_calibration!AH94)</f>
        <v>1.1284542549178946E-3</v>
      </c>
      <c r="AI94" s="4">
        <f ca="1">IF(OR($B94=AI$5, '2023gf_All'!AI89&gt;=$C$2), '2023gf_All'!AI89+AI$2*'2026gf_All'!AI89*primary_calibration!AI94,'2023gf_All'!AI89+AI$3*'2026gf_All'!AI89*primary_calibration!AI94)</f>
        <v>9.4087627180613656E-2</v>
      </c>
      <c r="AJ94" s="4">
        <f ca="1">IF(OR($B94=AJ$5, '2023gf_All'!AJ89&gt;=$C$2), '2023gf_All'!AJ89+AJ$2*'2026gf_All'!AJ89*primary_calibration!AJ94,'2023gf_All'!AJ89+AJ$3*'2026gf_All'!AJ89*primary_calibration!AJ94)</f>
        <v>0</v>
      </c>
      <c r="AK94" s="4">
        <f ca="1">IF(OR($B94=AK$5, '2023gf_All'!AK89&gt;=$C$2), '2023gf_All'!AK89+AK$2*'2026gf_All'!AK89*primary_calibration!AK94,'2023gf_All'!AK89+AK$3*'2026gf_All'!AK89*primary_calibration!AK94)</f>
        <v>0</v>
      </c>
      <c r="AL94" s="4">
        <f ca="1">IF(OR($B94=AL$5, '2023gf_All'!AL89&gt;=$C$2), '2023gf_All'!AL89+AL$2*'2026gf_All'!AL89*primary_calibration!AL94,'2023gf_All'!AL89+AL$3*'2026gf_All'!AL89*primary_calibration!AL94)</f>
        <v>6.1364252935292275E-2</v>
      </c>
      <c r="AM94" s="4">
        <f ca="1">IF(OR($B94=AM$5, '2023gf_All'!AM89&gt;=$C$2), '2023gf_All'!AM89+AM$2*'2026gf_All'!AM89*primary_calibration!AM94,'2023gf_All'!AM89+AM$3*'2026gf_All'!AM89*primary_calibration!AM94)</f>
        <v>0</v>
      </c>
      <c r="AN94" s="4">
        <f ca="1">IF(OR($B94=AN$5, '2023gf_All'!AN89&gt;=$C$2), '2023gf_All'!AN89+AN$2*'2026gf_All'!AN89*primary_calibration!AN94,'2023gf_All'!AN89+AN$3*'2026gf_All'!AN89*primary_calibration!AN94)</f>
        <v>2.2000000000000001E-4</v>
      </c>
      <c r="AO94" s="4">
        <f ca="1">IF(OR($B94=AO$5, '2023gf_All'!AO89&gt;=$C$2), '2023gf_All'!AO89+AO$2*'2026gf_All'!AO89*primary_calibration!AO94,'2023gf_All'!AO89+AO$3*'2026gf_All'!AO89*primary_calibration!AO94)</f>
        <v>7.6382116951990769E-4</v>
      </c>
      <c r="AP94" s="4">
        <f ca="1">IF(OR($B94=AP$5, '2023gf_All'!AP89&gt;=$C$2), '2023gf_All'!AP89+AP$2*'2026gf_All'!AP89*primary_calibration!AP94,'2023gf_All'!AP89+AP$3*'2026gf_All'!AP89*primary_calibration!AP94)</f>
        <v>1.0000000000000001E-5</v>
      </c>
      <c r="AQ94" s="4">
        <f ca="1">IF(OR($B94=AQ$5, '2023gf_All'!AQ89&gt;=$C$2), '2023gf_All'!AQ89+AQ$2*'2026gf_All'!AQ89*primary_calibration!AQ94,'2023gf_All'!AQ89+AQ$3*'2026gf_All'!AQ89*primary_calibration!AQ94)</f>
        <v>4.1767096390675452E-3</v>
      </c>
      <c r="AR94" s="4">
        <f ca="1">IF(OR($B94=AR$5, '2023gf_All'!AR89&gt;=$C$2), '2023gf_All'!AR89+AR$2*'2026gf_All'!AR89*primary_calibration!AR94,'2023gf_All'!AR89+AR$3*'2026gf_All'!AR89*primary_calibration!AR94)</f>
        <v>0.5768863142284828</v>
      </c>
      <c r="AS94" s="4">
        <f ca="1">IF(OR($B94=AS$5, '2023gf_All'!AS89&gt;=$C$2), '2023gf_All'!AS89+AS$2*'2026gf_All'!AS89*primary_calibration!AS94,'2023gf_All'!AS89+AS$3*'2026gf_All'!AS89*primary_calibration!AS94)</f>
        <v>0</v>
      </c>
      <c r="AT94" s="4">
        <f ca="1">IF(OR($B94=AT$5, '2023gf_All'!AT89&gt;=$C$2), '2023gf_All'!AT89+AT$2*'2026gf_All'!AT89*primary_calibration!AT94,'2023gf_All'!AT89+AT$3*'2026gf_All'!AT89*primary_calibration!AT94)</f>
        <v>0</v>
      </c>
      <c r="AU94" s="4">
        <f ca="1">IF(OR($B94=AU$5, '2023gf_All'!AU89&gt;=$C$2), '2023gf_All'!AU89+AU$2*'2026gf_All'!AU89*primary_calibration!AU94,'2023gf_All'!AU89+AU$3*'2026gf_All'!AU89*primary_calibration!AU94)</f>
        <v>2.7802698766085323E-4</v>
      </c>
      <c r="AV94" s="4">
        <f ca="1">IF(OR($B94=AV$5, '2023gf_All'!AV89&gt;=$C$2), '2023gf_All'!AV89+AV$2*'2026gf_All'!AV89*primary_calibration!AV94,'2023gf_All'!AV89+AV$3*'2026gf_All'!AV89*primary_calibration!AV94)</f>
        <v>3.9940276444902956E-4</v>
      </c>
      <c r="AW94" s="4">
        <f ca="1">IF(OR($B94=AW$5, '2023gf_All'!AW89&gt;=$C$2), '2023gf_All'!AW89+AW$2*'2026gf_All'!AW89*primary_calibration!AW94,'2023gf_All'!AW89+AW$3*'2026gf_All'!AW89*primary_calibration!AW94)</f>
        <v>4.2524770703777361E-4</v>
      </c>
      <c r="AX94" s="4">
        <f ca="1">IF(OR($B94=AX$5, '2023gf_All'!AX89&gt;=$C$2), '2023gf_All'!AX89+AX$2*'2026gf_All'!AX89*primary_calibration!AX94,'2023gf_All'!AX89+AX$3*'2026gf_All'!AX89*primary_calibration!AX94)</f>
        <v>3.2104273816715122E-2</v>
      </c>
      <c r="AY94" s="4">
        <f ca="1">IF(OR($B94=AY$5, '2023gf_All'!AY89&gt;=$C$2), '2023gf_All'!AY89+AY$2*'2026gf_All'!AY89*primary_calibration!AY94,'2023gf_All'!AY89+AY$3*'2026gf_All'!AY89*primary_calibration!AY94)</f>
        <v>5.432103388318895E-2</v>
      </c>
      <c r="AZ94" s="4">
        <f ca="1">IF(OR($B94=AZ$5, '2023gf_All'!AZ89&gt;=$C$2), '2023gf_All'!AZ89+AZ$2*'2026gf_All'!AZ89*primary_calibration!AZ94,'2023gf_All'!AZ89+AZ$3*'2026gf_All'!AZ89*primary_calibration!AZ94)</f>
        <v>0</v>
      </c>
      <c r="BA94" s="4">
        <f ca="1">IF(OR($B94=BA$5, '2023gf_All'!BA89&gt;=$C$2), '2023gf_All'!BA89+BA$2*'2026gf_All'!BA89*primary_calibration!BA94,'2023gf_All'!BA89+BA$3*'2026gf_All'!BA89*primary_calibration!BA94)</f>
        <v>0</v>
      </c>
      <c r="BB94" s="4">
        <f ca="1">IF(OR($B94=BB$5, '2023gf_All'!BB89&gt;=$C$2), '2023gf_All'!BB89+BB$2*'2026gf_All'!BB89*primary_calibration!BB94,'2023gf_All'!BB89+BB$3*'2026gf_All'!BB89*primary_calibration!BB94)</f>
        <v>0.19904714244888469</v>
      </c>
      <c r="BC94" s="4">
        <f ca="1">IF(OR($B94=BC$5, '2023gf_All'!BC89&gt;=$C$2), '2023gf_All'!BC89+BC$2*'2026gf_All'!BC89*primary_calibration!BC94,'2023gf_All'!BC89+BC$3*'2026gf_All'!BC89*primary_calibration!BC94)</f>
        <v>0</v>
      </c>
      <c r="BD94" s="4">
        <f ca="1">IF(OR($B94=BD$5, '2023gf_All'!BD89&gt;=$C$2), '2023gf_All'!BD89+BD$2*'2026gf_All'!BD89*primary_calibration!BD94,'2023gf_All'!BD89+BD$3*'2026gf_All'!BD89*primary_calibration!BD94)</f>
        <v>5.0832348621461862E-5</v>
      </c>
      <c r="BE94" s="4">
        <f ca="1">IF(OR($B94=BE$5, '2023gf_All'!BE89&gt;=$C$2), '2023gf_All'!BE89+BE$2*'2026gf_All'!BE89*primary_calibration!BE94,'2023gf_All'!BE89+BE$3*'2026gf_All'!BE89*primary_calibration!BE94)</f>
        <v>4.6975162520636734E-3</v>
      </c>
      <c r="BF94" s="4">
        <f ca="1">IF(OR($B94=BF$5, '2023gf_All'!BF89&gt;=$C$2,'2023gf_All'!AY89&gt;=$C$2), '2023gf_All'!BF89+BF$2*'2026gf_All'!BF89*primary_calibration!BF94,'2023gf_All'!BF89+BF$3*'2026gf_All'!BF89*primary_calibration!BF94)</f>
        <v>8.3479862022986778E-3</v>
      </c>
      <c r="BG94" s="31">
        <f>'2023gf_All'!BG89</f>
        <v>0.71231999999999995</v>
      </c>
      <c r="BH94" s="31">
        <f>'2023gf_All'!BH89</f>
        <v>0.69662999999999997</v>
      </c>
      <c r="BI94" s="31">
        <f>'2023gf_All'!BI89</f>
        <v>4.5127199999999998</v>
      </c>
      <c r="BJ94" s="31">
        <f>'2023gf_All'!BJ89</f>
        <v>0.8196</v>
      </c>
      <c r="BK94" s="31">
        <f>'2023gf_All'!BK89</f>
        <v>39.838250000000002</v>
      </c>
      <c r="BL94" s="31">
        <f>'2023gf_All'!BL89</f>
        <v>6.6683300000000001</v>
      </c>
      <c r="BM94" s="33">
        <f t="shared" si="14"/>
        <v>53.24785</v>
      </c>
      <c r="BN94" s="9">
        <f t="shared" ca="1" si="8"/>
        <v>28.162605581761426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9"/>
        <v>-4.7789999999999111E-2</v>
      </c>
      <c r="BT94">
        <f t="shared" si="10"/>
        <v>0.64701000000000164</v>
      </c>
      <c r="BU94" s="14">
        <f t="shared" si="15"/>
        <v>-7.3862846014743189E-2</v>
      </c>
      <c r="BV94" s="9">
        <f ca="1">(BN94-'2023gf_All'!BN89)*BU94</f>
        <v>2.1354813754997728E-2</v>
      </c>
      <c r="BW94" s="9">
        <f t="shared" ca="1" si="11"/>
        <v>53.269204813754996</v>
      </c>
      <c r="BX94" s="9">
        <f ca="1">IF(primary_calibration!BI94=1,SUM(BW94,I94:BF94),0)</f>
        <v>81.431810395516436</v>
      </c>
      <c r="BY94">
        <f t="shared" ca="1" si="12"/>
        <v>83.026558212319685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 t="shared" ca="1" si="13"/>
        <v>76.034041051708925</v>
      </c>
      <c r="I95" s="4">
        <f ca="1">IF(OR($B95=I$5, '2023gf_All'!I90&gt;=$C$2), '2023gf_All'!I90+I$2*'2026gf_All'!I90*primary_calibration!I95,'2023gf_All'!I90+I$3*'2026gf_All'!I90*primary_calibration!I95)</f>
        <v>6.197539214151593E-5</v>
      </c>
      <c r="J95" s="4">
        <f ca="1">IF(OR($B95=J$5, '2023gf_All'!J90&gt;=$C$2), '2023gf_All'!J90+J$2*'2026gf_All'!J90*primary_calibration!J95,'2023gf_All'!J90+J$3*'2026gf_All'!J90*primary_calibration!J95)</f>
        <v>0.10042394326343376</v>
      </c>
      <c r="K95" s="4">
        <f ca="1">IF(OR($B95=K$5, '2023gf_All'!K90&gt;=$C$2), '2023gf_All'!K90+K$2*'2026gf_All'!K90*primary_calibration!K95,'2023gf_All'!K90+K$3*'2026gf_All'!K90*primary_calibration!K95)</f>
        <v>4.0000000000000003E-5</v>
      </c>
      <c r="L95" s="4">
        <f ca="1">IF(OR($B95=L$5, '2023gf_All'!L90&gt;=$C$2), '2023gf_All'!L90+L$2*'2026gf_All'!L90*primary_calibration!L95,'2023gf_All'!L90+L$3*'2026gf_All'!L90*primary_calibration!L95)</f>
        <v>23.542591381226135</v>
      </c>
      <c r="M95" s="4">
        <f ca="1">IF(OR($B95=M$5, '2023gf_All'!M90&gt;=$C$2), '2023gf_All'!M90+M$2*'2026gf_All'!M90*primary_calibration!M95,'2023gf_All'!M90+M$3*'2026gf_All'!M90*primary_calibration!M95)</f>
        <v>2.1081182828778023E-3</v>
      </c>
      <c r="N95" s="4">
        <f ca="1">IF(OR($B95=N$5, '2023gf_All'!N90&gt;=$C$2), '2023gf_All'!N90+N$2*'2026gf_All'!N90*primary_calibration!N95,'2023gf_All'!N90+N$3*'2026gf_All'!N90*primary_calibration!N95)</f>
        <v>0</v>
      </c>
      <c r="O95" s="4">
        <f ca="1">IF(OR($B95=O$5, '2023gf_All'!O90&gt;=$C$2), '2023gf_All'!O90+O$2*'2026gf_All'!O90*primary_calibration!O95,'2023gf_All'!O90+O$3*'2026gf_All'!O90*primary_calibration!O95)</f>
        <v>0</v>
      </c>
      <c r="P95" s="4">
        <f ca="1">IF(OR($B95=P$5, '2023gf_All'!P90&gt;=$C$2), '2023gf_All'!P90+P$2*'2026gf_All'!P90*primary_calibration!P95,'2023gf_All'!P90+P$3*'2026gf_All'!P90*primary_calibration!P95)</f>
        <v>0</v>
      </c>
      <c r="Q95" s="4">
        <f ca="1">IF(OR($B95=Q$5, '2023gf_All'!Q90&gt;=$C$2), '2023gf_All'!Q90+Q$2*'2026gf_All'!Q90*primary_calibration!Q95,'2023gf_All'!Q90+Q$3*'2026gf_All'!Q90*primary_calibration!Q95)</f>
        <v>2.3733592073913918E-4</v>
      </c>
      <c r="R95" s="4">
        <f ca="1">IF(OR($B95=R$5, '2023gf_All'!R90&gt;=$C$2), '2023gf_All'!R90+R$2*'2026gf_All'!R90*primary_calibration!R95,'2023gf_All'!R90+R$3*'2026gf_All'!R90*primary_calibration!R95)</f>
        <v>2.0255306693783156E-4</v>
      </c>
      <c r="S95" s="4">
        <f ca="1">IF(OR($B95=S$5, '2023gf_All'!S90&gt;=$C$2), '2023gf_All'!S90+S$2*'2026gf_All'!S90*primary_calibration!S95,'2023gf_All'!S90+S$3*'2026gf_All'!S90*primary_calibration!S95)</f>
        <v>2.4039533392218388E-2</v>
      </c>
      <c r="T95" s="4">
        <f ca="1">IF(OR($B95=T$5, '2023gf_All'!T90&gt;=$C$2), '2023gf_All'!T90+T$2*'2026gf_All'!T90*primary_calibration!T95,'2023gf_All'!T90+T$3*'2026gf_All'!T90*primary_calibration!T95)</f>
        <v>2.0000000000000002E-5</v>
      </c>
      <c r="U95" s="4">
        <f ca="1">IF(OR($B95=U$5, '2023gf_All'!U90&gt;=$C$2), '2023gf_All'!U90+U$2*'2026gf_All'!U90*primary_calibration!U95,'2023gf_All'!U90+U$3*'2026gf_All'!U90*primary_calibration!U95)</f>
        <v>2.0000000000000002E-5</v>
      </c>
      <c r="V95" s="4">
        <f ca="1">IF(OR($B95=V$5, '2023gf_All'!V90&gt;=$C$2), '2023gf_All'!V90+V$2*'2026gf_All'!V90*primary_calibration!V95,'2023gf_All'!V90+V$3*'2026gf_All'!V90*primary_calibration!V95)</f>
        <v>0</v>
      </c>
      <c r="W95" s="4">
        <f ca="1">IF(OR($B95=W$5, '2023gf_All'!W90&gt;=$C$2), '2023gf_All'!W90+W$2*'2026gf_All'!W90*primary_calibration!W95,'2023gf_All'!W90+W$3*'2026gf_All'!W90*primary_calibration!W95)</f>
        <v>4.0000000000000003E-5</v>
      </c>
      <c r="X95" s="4">
        <f ca="1">IF(OR($B95=X$5, '2023gf_All'!X90&gt;=$C$2), '2023gf_All'!X90+X$2*'2026gf_All'!X90*primary_calibration!X95,'2023gf_All'!X90+X$3*'2026gf_All'!X90*primary_calibration!X95)</f>
        <v>2.0000000000000002E-5</v>
      </c>
      <c r="Y95" s="4">
        <f ca="1">IF(OR($B95=Y$5, '2023gf_All'!Y90&gt;=$C$2), '2023gf_All'!Y90+Y$2*'2026gf_All'!Y90*primary_calibration!Y95,'2023gf_All'!Y90+Y$3*'2026gf_All'!Y90*primary_calibration!Y95)</f>
        <v>8.4494958050276069E-5</v>
      </c>
      <c r="Z95" s="4">
        <f ca="1">IF(OR($B95=Z$5, '2023gf_All'!Z90&gt;=$C$2), '2023gf_All'!Z90+Z$2*'2026gf_All'!Z90*primary_calibration!Z95,'2023gf_All'!Z90+Z$3*'2026gf_All'!Z90*primary_calibration!Z95)</f>
        <v>0</v>
      </c>
      <c r="AA95" s="4">
        <f ca="1">IF(OR($B95=AA$5, '2023gf_All'!AA90&gt;=$C$2), '2023gf_All'!AA90+AA$2*'2026gf_All'!AA90*primary_calibration!AA95,'2023gf_All'!AA90+AA$3*'2026gf_All'!AA90*primary_calibration!AA95)</f>
        <v>0</v>
      </c>
      <c r="AB95" s="4">
        <f ca="1">IF(OR($B95=AB$5, '2023gf_All'!AB90&gt;=$C$2), '2023gf_All'!AB90+AB$2*'2026gf_All'!AB90*primary_calibration!AB95,'2023gf_All'!AB90+AB$3*'2026gf_All'!AB90*primary_calibration!AB95)</f>
        <v>0</v>
      </c>
      <c r="AC95" s="4">
        <f ca="1">IF(OR($B95=AC$5, '2023gf_All'!AC90&gt;=$C$2), '2023gf_All'!AC90+AC$2*'2026gf_All'!AC90*primary_calibration!AC95,'2023gf_All'!AC90+AC$3*'2026gf_All'!AC90*primary_calibration!AC95)</f>
        <v>0</v>
      </c>
      <c r="AD95" s="4">
        <f ca="1">IF(OR($B95=AD$5, '2023gf_All'!AD90&gt;=$C$2), '2023gf_All'!AD90+AD$2*'2026gf_All'!AD90*primary_calibration!AD95,'2023gf_All'!AD90+AD$3*'2026gf_All'!AD90*primary_calibration!AD95)</f>
        <v>0</v>
      </c>
      <c r="AE95" s="4">
        <f ca="1">IF(OR($B95=AE$5, '2023gf_All'!AE90&gt;=$C$2), '2023gf_All'!AE90+AE$2*'2026gf_All'!AE90*primary_calibration!AE95,'2023gf_All'!AE90+AE$3*'2026gf_All'!AE90*primary_calibration!AE95)</f>
        <v>4.0000000000000003E-5</v>
      </c>
      <c r="AF95" s="4">
        <f ca="1">IF(OR($B95=AF$5, '2023gf_All'!AF90&gt;=$C$2), '2023gf_All'!AF90+AF$2*'2026gf_All'!AF90*primary_calibration!AF95,'2023gf_All'!AF90+AF$3*'2026gf_All'!AF90*primary_calibration!AF95)</f>
        <v>4.0000000000000003E-5</v>
      </c>
      <c r="AG95" s="4">
        <f ca="1">IF(OR($B95=AG$5, '2023gf_All'!AG90&gt;=$C$2), '2023gf_All'!AG90+AG$2*'2026gf_All'!AG90*primary_calibration!AG95,'2023gf_All'!AG90+AG$3*'2026gf_All'!AG90*primary_calibration!AG95)</f>
        <v>1.7225913358439926E-2</v>
      </c>
      <c r="AH95" s="4">
        <f ca="1">IF(OR($B95=AH$5, '2023gf_All'!AH90&gt;=$C$2), '2023gf_All'!AH90+AH$2*'2026gf_All'!AH90*primary_calibration!AH95,'2023gf_All'!AH90+AH$3*'2026gf_All'!AH90*primary_calibration!AH95)</f>
        <v>6.7530674271579013E-5</v>
      </c>
      <c r="AI95" s="4">
        <f ca="1">IF(OR($B95=AI$5, '2023gf_All'!AI90&gt;=$C$2), '2023gf_All'!AI90+AI$2*'2026gf_All'!AI90*primary_calibration!AI95,'2023gf_All'!AI90+AI$3*'2026gf_All'!AI90*primary_calibration!AI95)</f>
        <v>0.33868924503748143</v>
      </c>
      <c r="AJ95" s="4">
        <f ca="1">IF(OR($B95=AJ$5, '2023gf_All'!AJ90&gt;=$C$2), '2023gf_All'!AJ90+AJ$2*'2026gf_All'!AJ90*primary_calibration!AJ95,'2023gf_All'!AJ90+AJ$3*'2026gf_All'!AJ90*primary_calibration!AJ95)</f>
        <v>0</v>
      </c>
      <c r="AK95" s="4">
        <f ca="1">IF(OR($B95=AK$5, '2023gf_All'!AK90&gt;=$C$2), '2023gf_All'!AK90+AK$2*'2026gf_All'!AK90*primary_calibration!AK95,'2023gf_All'!AK90+AK$3*'2026gf_All'!AK90*primary_calibration!AK95)</f>
        <v>0</v>
      </c>
      <c r="AL95" s="4">
        <f ca="1">IF(OR($B95=AL$5, '2023gf_All'!AL90&gt;=$C$2), '2023gf_All'!AL90+AL$2*'2026gf_All'!AL90*primary_calibration!AL95,'2023gf_All'!AL90+AL$3*'2026gf_All'!AL90*primary_calibration!AL95)</f>
        <v>1.0105011651137728E-2</v>
      </c>
      <c r="AM95" s="4">
        <f ca="1">IF(OR($B95=AM$5, '2023gf_All'!AM90&gt;=$C$2), '2023gf_All'!AM90+AM$2*'2026gf_All'!AM90*primary_calibration!AM95,'2023gf_All'!AM90+AM$3*'2026gf_All'!AM90*primary_calibration!AM95)</f>
        <v>0</v>
      </c>
      <c r="AN95" s="4">
        <f ca="1">IF(OR($B95=AN$5, '2023gf_All'!AN90&gt;=$C$2), '2023gf_All'!AN90+AN$2*'2026gf_All'!AN90*primary_calibration!AN95,'2023gf_All'!AN90+AN$3*'2026gf_All'!AN90*primary_calibration!AN95)</f>
        <v>2.0000000000000002E-5</v>
      </c>
      <c r="AO95" s="4">
        <f ca="1">IF(OR($B95=AO$5, '2023gf_All'!AO90&gt;=$C$2), '2023gf_All'!AO90+AO$2*'2026gf_All'!AO90*primary_calibration!AO95,'2023gf_All'!AO90+AO$3*'2026gf_All'!AO90*primary_calibration!AO95)</f>
        <v>7.9622167431080208E-5</v>
      </c>
      <c r="AP95" s="4">
        <f ca="1">IF(OR($B95=AP$5, '2023gf_All'!AP90&gt;=$C$2), '2023gf_All'!AP90+AP$2*'2026gf_All'!AP90*primary_calibration!AP95,'2023gf_All'!AP90+AP$3*'2026gf_All'!AP90*primary_calibration!AP95)</f>
        <v>0</v>
      </c>
      <c r="AQ95" s="4">
        <f ca="1">IF(OR($B95=AQ$5, '2023gf_All'!AQ90&gt;=$C$2), '2023gf_All'!AQ90+AQ$2*'2026gf_All'!AQ90*primary_calibration!AQ95,'2023gf_All'!AQ90+AQ$3*'2026gf_All'!AQ90*primary_calibration!AQ95)</f>
        <v>6.0000000000000002E-5</v>
      </c>
      <c r="AR95" s="4">
        <f ca="1">IF(OR($B95=AR$5, '2023gf_All'!AR90&gt;=$C$2), '2023gf_All'!AR90+AR$2*'2026gf_All'!AR90*primary_calibration!AR95,'2023gf_All'!AR90+AR$3*'2026gf_All'!AR90*primary_calibration!AR95)</f>
        <v>0.47165354131162474</v>
      </c>
      <c r="AS95" s="4">
        <f ca="1">IF(OR($B95=AS$5, '2023gf_All'!AS90&gt;=$C$2), '2023gf_All'!AS90+AS$2*'2026gf_All'!AS90*primary_calibration!AS95,'2023gf_All'!AS90+AS$3*'2026gf_All'!AS90*primary_calibration!AS95)</f>
        <v>0</v>
      </c>
      <c r="AT95" s="4">
        <f ca="1">IF(OR($B95=AT$5, '2023gf_All'!AT90&gt;=$C$2), '2023gf_All'!AT90+AT$2*'2026gf_All'!AT90*primary_calibration!AT95,'2023gf_All'!AT90+AT$3*'2026gf_All'!AT90*primary_calibration!AT95)</f>
        <v>0</v>
      </c>
      <c r="AU95" s="4">
        <f ca="1">IF(OR($B95=AU$5, '2023gf_All'!AU90&gt;=$C$2), '2023gf_All'!AU90+AU$2*'2026gf_All'!AU90*primary_calibration!AU95,'2023gf_All'!AU90+AU$3*'2026gf_All'!AU90*primary_calibration!AU95)</f>
        <v>4.0000000000000003E-5</v>
      </c>
      <c r="AV95" s="4">
        <f ca="1">IF(OR($B95=AV$5, '2023gf_All'!AV90&gt;=$C$2), '2023gf_All'!AV90+AV$2*'2026gf_All'!AV90*primary_calibration!AV95,'2023gf_All'!AV90+AV$3*'2026gf_All'!AV90*primary_calibration!AV95)</f>
        <v>0</v>
      </c>
      <c r="AW95" s="4">
        <f ca="1">IF(OR($B95=AW$5, '2023gf_All'!AW90&gt;=$C$2), '2023gf_All'!AW90+AW$2*'2026gf_All'!AW90*primary_calibration!AW95,'2023gf_All'!AW90+AW$3*'2026gf_All'!AW90*primary_calibration!AW95)</f>
        <v>6.0000000000000002E-5</v>
      </c>
      <c r="AX95" s="4">
        <f ca="1">IF(OR($B95=AX$5, '2023gf_All'!AX90&gt;=$C$2), '2023gf_All'!AX90+AX$2*'2026gf_All'!AX90*primary_calibration!AX95,'2023gf_All'!AX90+AX$3*'2026gf_All'!AX90*primary_calibration!AX95)</f>
        <v>2.2260484129745231E-3</v>
      </c>
      <c r="AY95" s="4">
        <f ca="1">IF(OR($B95=AY$5, '2023gf_All'!AY90&gt;=$C$2), '2023gf_All'!AY90+AY$2*'2026gf_All'!AY90*primary_calibration!AY95,'2023gf_All'!AY90+AY$3*'2026gf_All'!AY90*primary_calibration!AY95)</f>
        <v>6.6861843161794693E-2</v>
      </c>
      <c r="AZ95" s="4">
        <f ca="1">IF(OR($B95=AZ$5, '2023gf_All'!AZ90&gt;=$C$2), '2023gf_All'!AZ90+AZ$2*'2026gf_All'!AZ90*primary_calibration!AZ95,'2023gf_All'!AZ90+AZ$3*'2026gf_All'!AZ90*primary_calibration!AZ95)</f>
        <v>0</v>
      </c>
      <c r="BA95" s="4">
        <f ca="1">IF(OR($B95=BA$5, '2023gf_All'!BA90&gt;=$C$2), '2023gf_All'!BA90+BA$2*'2026gf_All'!BA90*primary_calibration!BA95,'2023gf_All'!BA90+BA$3*'2026gf_All'!BA90*primary_calibration!BA95)</f>
        <v>0</v>
      </c>
      <c r="BB95" s="4">
        <f ca="1">IF(OR($B95=BB$5, '2023gf_All'!BB90&gt;=$C$2), '2023gf_All'!BB90+BB$2*'2026gf_All'!BB90*primary_calibration!BB95,'2023gf_All'!BB90+BB$3*'2026gf_All'!BB90*primary_calibration!BB95)</f>
        <v>0.18275379163206903</v>
      </c>
      <c r="BC95" s="4">
        <f ca="1">IF(OR($B95=BC$5, '2023gf_All'!BC90&gt;=$C$2), '2023gf_All'!BC90+BC$2*'2026gf_All'!BC90*primary_calibration!BC95,'2023gf_All'!BC90+BC$3*'2026gf_All'!BC90*primary_calibration!BC95)</f>
        <v>0</v>
      </c>
      <c r="BD95" s="4">
        <f ca="1">IF(OR($B95=BD$5, '2023gf_All'!BD90&gt;=$C$2), '2023gf_All'!BD90+BD$2*'2026gf_All'!BD90*primary_calibration!BD95,'2023gf_All'!BD90+BD$3*'2026gf_All'!BD90*primary_calibration!BD95)</f>
        <v>0</v>
      </c>
      <c r="BE95" s="4">
        <f ca="1">IF(OR($B95=BE$5, '2023gf_All'!BE90&gt;=$C$2), '2023gf_All'!BE90+BE$2*'2026gf_All'!BE90*primary_calibration!BE95,'2023gf_All'!BE90+BE$3*'2026gf_All'!BE90*primary_calibration!BE95)</f>
        <v>2.9601920127139527E-3</v>
      </c>
      <c r="BF95" s="4">
        <f ca="1">IF(OR($B95=BF$5, '2023gf_All'!BF90&gt;=$C$2,'2023gf_All'!AY90&gt;=$C$2), '2023gf_All'!BF90+BF$2*'2026gf_All'!BF90*primary_calibration!BF95,'2023gf_All'!BF90+BF$3*'2026gf_All'!BF90*primary_calibration!BF95)</f>
        <v>1.5322437031527001E-3</v>
      </c>
      <c r="BG95" s="31">
        <f>'2023gf_All'!BG90</f>
        <v>0.18840000000000001</v>
      </c>
      <c r="BH95" s="31">
        <f>'2023gf_All'!BH90</f>
        <v>0.45444000000000001</v>
      </c>
      <c r="BI95" s="31">
        <f>'2023gf_All'!BI90</f>
        <v>2.0992799999999998</v>
      </c>
      <c r="BJ95" s="31">
        <f>'2023gf_All'!BJ90</f>
        <v>0.13868</v>
      </c>
      <c r="BK95" s="31">
        <f>'2023gf_All'!BK90</f>
        <v>39.923009999999998</v>
      </c>
      <c r="BL95" s="31">
        <f>'2023gf_All'!BL90</f>
        <v>8.1067300000000007</v>
      </c>
      <c r="BM95" s="33">
        <f t="shared" si="14"/>
        <v>50.910539999999997</v>
      </c>
      <c r="BN95" s="9">
        <f t="shared" ca="1" si="8"/>
        <v>24.764304318625623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9"/>
        <v>-0.21752000000000038</v>
      </c>
      <c r="BT95">
        <f t="shared" si="10"/>
        <v>0.81740000000000279</v>
      </c>
      <c r="BU95" s="14">
        <f t="shared" si="15"/>
        <v>-0.2661120626376311</v>
      </c>
      <c r="BV95" s="9">
        <f ca="1">(BN95-'2023gf_All'!BN90)*BU95</f>
        <v>5.9850114769456383E-2</v>
      </c>
      <c r="BW95" s="9">
        <f t="shared" ca="1" si="11"/>
        <v>50.970390114769451</v>
      </c>
      <c r="BX95" s="9">
        <f ca="1">IF(primary_calibration!BI95=1,SUM(BW95,I95:BF95),0)</f>
        <v>75.734694433395106</v>
      </c>
      <c r="BY95">
        <f t="shared" ca="1" si="12"/>
        <v>76.034041051708925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 t="shared" ca="1" si="13"/>
        <v>77.233314309879773</v>
      </c>
      <c r="I96" s="4">
        <f ca="1">IF(OR($B96=I$5, '2023gf_All'!I91&gt;=$C$2), '2023gf_All'!I91+I$2*'2026gf_All'!I91*primary_calibration!I96,'2023gf_All'!I91+I$3*'2026gf_All'!I91*primary_calibration!I96)</f>
        <v>5.2666779391046507E-5</v>
      </c>
      <c r="J96" s="4">
        <f ca="1">IF(OR($B96=J$5, '2023gf_All'!J91&gt;=$C$2), '2023gf_All'!J91+J$2*'2026gf_All'!J91*primary_calibration!J96,'2023gf_All'!J91+J$3*'2026gf_All'!J91*primary_calibration!J96)</f>
        <v>3.6943024141686598E-2</v>
      </c>
      <c r="K96" s="4">
        <f ca="1">IF(OR($B96=K$5, '2023gf_All'!K91&gt;=$C$2), '2023gf_All'!K91+K$2*'2026gf_All'!K91*primary_calibration!K96,'2023gf_All'!K91+K$3*'2026gf_All'!K91*primary_calibration!K96)</f>
        <v>3.4493365674827587E-5</v>
      </c>
      <c r="L96" s="4">
        <f ca="1">IF(OR($B96=L$5, '2023gf_All'!L91&gt;=$C$2), '2023gf_All'!L91+L$2*'2026gf_All'!L91*primary_calibration!L96,'2023gf_All'!L91+L$3*'2026gf_All'!L91*primary_calibration!L96)</f>
        <v>25.205581932458781</v>
      </c>
      <c r="M96" s="4">
        <f ca="1">IF(OR($B96=M$5, '2023gf_All'!M91&gt;=$C$2), '2023gf_All'!M91+M$2*'2026gf_All'!M91*primary_calibration!M96,'2023gf_All'!M91+M$3*'2026gf_All'!M91*primary_calibration!M96)</f>
        <v>6.0326673867659719E-3</v>
      </c>
      <c r="N96" s="4">
        <f ca="1">IF(OR($B96=N$5, '2023gf_All'!N91&gt;=$C$2), '2023gf_All'!N91+N$2*'2026gf_All'!N91*primary_calibration!N96,'2023gf_All'!N91+N$3*'2026gf_All'!N91*primary_calibration!N96)</f>
        <v>0</v>
      </c>
      <c r="O96" s="4">
        <f ca="1">IF(OR($B96=O$5, '2023gf_All'!O91&gt;=$C$2), '2023gf_All'!O91+O$2*'2026gf_All'!O91*primary_calibration!O96,'2023gf_All'!O91+O$3*'2026gf_All'!O91*primary_calibration!O96)</f>
        <v>0</v>
      </c>
      <c r="P96" s="4">
        <f ca="1">IF(OR($B96=P$5, '2023gf_All'!P91&gt;=$C$2), '2023gf_All'!P91+P$2*'2026gf_All'!P91*primary_calibration!P96,'2023gf_All'!P91+P$3*'2026gf_All'!P91*primary_calibration!P96)</f>
        <v>0</v>
      </c>
      <c r="Q96" s="4">
        <f ca="1">IF(OR($B96=Q$5, '2023gf_All'!Q91&gt;=$C$2), '2023gf_All'!Q91+Q$2*'2026gf_All'!Q91*primary_calibration!Q96,'2023gf_All'!Q91+Q$3*'2026gf_All'!Q91*primary_calibration!Q96)</f>
        <v>1.9858501338038711E-4</v>
      </c>
      <c r="R96" s="4">
        <f ca="1">IF(OR($B96=R$5, '2023gf_All'!R91&gt;=$C$2), '2023gf_All'!R91+R$2*'2026gf_All'!R91*primary_calibration!R96,'2023gf_All'!R91+R$3*'2026gf_All'!R91*primary_calibration!R96)</f>
        <v>1.7333913209439377E-4</v>
      </c>
      <c r="S96" s="4">
        <f ca="1">IF(OR($B96=S$5, '2023gf_All'!S91&gt;=$C$2), '2023gf_All'!S91+S$2*'2026gf_All'!S91*primary_calibration!S96,'2023gf_All'!S91+S$3*'2026gf_All'!S91*primary_calibration!S96)</f>
        <v>1.6114628102314899E-2</v>
      </c>
      <c r="T96" s="4">
        <f ca="1">IF(OR($B96=T$5, '2023gf_All'!T91&gt;=$C$2), '2023gf_All'!T91+T$2*'2026gf_All'!T91*primary_calibration!T96,'2023gf_All'!T91+T$3*'2026gf_All'!T91*primary_calibration!T96)</f>
        <v>3.0000000000000001E-5</v>
      </c>
      <c r="U96" s="4">
        <f ca="1">IF(OR($B96=U$5, '2023gf_All'!U91&gt;=$C$2), '2023gf_All'!U91+U$2*'2026gf_All'!U91*primary_calibration!U96,'2023gf_All'!U91+U$3*'2026gf_All'!U91*primary_calibration!U96)</f>
        <v>1.8618708702286692E-5</v>
      </c>
      <c r="V96" s="4">
        <f ca="1">IF(OR($B96=V$5, '2023gf_All'!V91&gt;=$C$2), '2023gf_All'!V91+V$2*'2026gf_All'!V91*primary_calibration!V96,'2023gf_All'!V91+V$3*'2026gf_All'!V91*primary_calibration!V96)</f>
        <v>6.9856528851447501E-5</v>
      </c>
      <c r="W96" s="4">
        <f ca="1">IF(OR($B96=W$5, '2023gf_All'!W91&gt;=$C$2), '2023gf_All'!W91+W$2*'2026gf_All'!W91*primary_calibration!W96,'2023gf_All'!W91+W$3*'2026gf_All'!W91*primary_calibration!W96)</f>
        <v>1.3994874460819361E-4</v>
      </c>
      <c r="X96" s="4">
        <f ca="1">IF(OR($B96=X$5, '2023gf_All'!X91&gt;=$C$2), '2023gf_All'!X91+X$2*'2026gf_All'!X91*primary_calibration!X96,'2023gf_All'!X91+X$3*'2026gf_All'!X91*primary_calibration!X96)</f>
        <v>2.0000000000000002E-5</v>
      </c>
      <c r="Y96" s="4">
        <f ca="1">IF(OR($B96=Y$5, '2023gf_All'!Y91&gt;=$C$2), '2023gf_All'!Y91+Y$2*'2026gf_All'!Y91*primary_calibration!Y96,'2023gf_All'!Y91+Y$3*'2026gf_All'!Y91*primary_calibration!Y96)</f>
        <v>7.3204738609919048E-5</v>
      </c>
      <c r="Z96" s="4">
        <f ca="1">IF(OR($B96=Z$5, '2023gf_All'!Z91&gt;=$C$2), '2023gf_All'!Z91+Z$2*'2026gf_All'!Z91*primary_calibration!Z96,'2023gf_All'!Z91+Z$3*'2026gf_All'!Z91*primary_calibration!Z96)</f>
        <v>0</v>
      </c>
      <c r="AA96" s="4">
        <f ca="1">IF(OR($B96=AA$5, '2023gf_All'!AA91&gt;=$C$2), '2023gf_All'!AA91+AA$2*'2026gf_All'!AA91*primary_calibration!AA96,'2023gf_All'!AA91+AA$3*'2026gf_All'!AA91*primary_calibration!AA96)</f>
        <v>0</v>
      </c>
      <c r="AB96" s="4">
        <f ca="1">IF(OR($B96=AB$5, '2023gf_All'!AB91&gt;=$C$2), '2023gf_All'!AB91+AB$2*'2026gf_All'!AB91*primary_calibration!AB96,'2023gf_All'!AB91+AB$3*'2026gf_All'!AB91*primary_calibration!AB96)</f>
        <v>0</v>
      </c>
      <c r="AC96" s="4">
        <f ca="1">IF(OR($B96=AC$5, '2023gf_All'!AC91&gt;=$C$2), '2023gf_All'!AC91+AC$2*'2026gf_All'!AC91*primary_calibration!AC96,'2023gf_All'!AC91+AC$3*'2026gf_All'!AC91*primary_calibration!AC96)</f>
        <v>1.7259864430627746E-6</v>
      </c>
      <c r="AD96" s="4">
        <f ca="1">IF(OR($B96=AD$5, '2023gf_All'!AD91&gt;=$C$2), '2023gf_All'!AD91+AD$2*'2026gf_All'!AD91*primary_calibration!AD96,'2023gf_All'!AD91+AD$3*'2026gf_All'!AD91*primary_calibration!AD96)</f>
        <v>1.4587102029211236E-4</v>
      </c>
      <c r="AE96" s="4">
        <f ca="1">IF(OR($B96=AE$5, '2023gf_All'!AE91&gt;=$C$2), '2023gf_All'!AE91+AE$2*'2026gf_All'!AE91*primary_calibration!AE96,'2023gf_All'!AE91+AE$3*'2026gf_All'!AE91*primary_calibration!AE96)</f>
        <v>4.0000000000000003E-5</v>
      </c>
      <c r="AF96" s="4">
        <f ca="1">IF(OR($B96=AF$5, '2023gf_All'!AF91&gt;=$C$2), '2023gf_All'!AF91+AF$2*'2026gf_All'!AF91*primary_calibration!AF96,'2023gf_All'!AF91+AF$3*'2026gf_All'!AF91*primary_calibration!AF96)</f>
        <v>4.0000000000000003E-5</v>
      </c>
      <c r="AG96" s="4">
        <f ca="1">IF(OR($B96=AG$5, '2023gf_All'!AG91&gt;=$C$2), '2023gf_All'!AG91+AG$2*'2026gf_All'!AG91*primary_calibration!AG96,'2023gf_All'!AG91+AG$3*'2026gf_All'!AG91*primary_calibration!AG96)</f>
        <v>2.702253456485732E-3</v>
      </c>
      <c r="AH96" s="4">
        <f ca="1">IF(OR($B96=AH$5, '2023gf_All'!AH91&gt;=$C$2), '2023gf_All'!AH91+AH$2*'2026gf_All'!AH91*primary_calibration!AH96,'2023gf_All'!AH91+AH$3*'2026gf_All'!AH91*primary_calibration!AH96)</f>
        <v>6.5985110002061387E-5</v>
      </c>
      <c r="AI96" s="4">
        <f ca="1">IF(OR($B96=AI$5, '2023gf_All'!AI91&gt;=$C$2), '2023gf_All'!AI91+AI$2*'2026gf_All'!AI91*primary_calibration!AI96,'2023gf_All'!AI91+AI$3*'2026gf_All'!AI91*primary_calibration!AI96)</f>
        <v>0.14297078929488746</v>
      </c>
      <c r="AJ96" s="4">
        <f ca="1">IF(OR($B96=AJ$5, '2023gf_All'!AJ91&gt;=$C$2), '2023gf_All'!AJ91+AJ$2*'2026gf_All'!AJ91*primary_calibration!AJ96,'2023gf_All'!AJ91+AJ$3*'2026gf_All'!AJ91*primary_calibration!AJ96)</f>
        <v>0</v>
      </c>
      <c r="AK96" s="4">
        <f ca="1">IF(OR($B96=AK$5, '2023gf_All'!AK91&gt;=$C$2), '2023gf_All'!AK91+AK$2*'2026gf_All'!AK91*primary_calibration!AK96,'2023gf_All'!AK91+AK$3*'2026gf_All'!AK91*primary_calibration!AK96)</f>
        <v>0</v>
      </c>
      <c r="AL96" s="4">
        <f ca="1">IF(OR($B96=AL$5, '2023gf_All'!AL91&gt;=$C$2), '2023gf_All'!AL91+AL$2*'2026gf_All'!AL91*primary_calibration!AL96,'2023gf_All'!AL91+AL$3*'2026gf_All'!AL91*primary_calibration!AL96)</f>
        <v>1.1314822719775396E-2</v>
      </c>
      <c r="AM96" s="4">
        <f ca="1">IF(OR($B96=AM$5, '2023gf_All'!AM91&gt;=$C$2), '2023gf_All'!AM91+AM$2*'2026gf_All'!AM91*primary_calibration!AM96,'2023gf_All'!AM91+AM$3*'2026gf_All'!AM91*primary_calibration!AM96)</f>
        <v>0</v>
      </c>
      <c r="AN96" s="4">
        <f ca="1">IF(OR($B96=AN$5, '2023gf_All'!AN91&gt;=$C$2), '2023gf_All'!AN91+AN$2*'2026gf_All'!AN91*primary_calibration!AN96,'2023gf_All'!AN91+AN$3*'2026gf_All'!AN91*primary_calibration!AN96)</f>
        <v>4.0000000000000003E-5</v>
      </c>
      <c r="AO96" s="4">
        <f ca="1">IF(OR($B96=AO$5, '2023gf_All'!AO91&gt;=$C$2), '2023gf_All'!AO91+AO$2*'2026gf_All'!AO91*primary_calibration!AO96,'2023gf_All'!AO91+AO$3*'2026gf_All'!AO91*primary_calibration!AO96)</f>
        <v>7.2266646267727297E-4</v>
      </c>
      <c r="AP96" s="4">
        <f ca="1">IF(OR($B96=AP$5, '2023gf_All'!AP91&gt;=$C$2), '2023gf_All'!AP91+AP$2*'2026gf_All'!AP91*primary_calibration!AP96,'2023gf_All'!AP91+AP$3*'2026gf_All'!AP91*primary_calibration!AP96)</f>
        <v>0</v>
      </c>
      <c r="AQ96" s="4">
        <f ca="1">IF(OR($B96=AQ$5, '2023gf_All'!AQ91&gt;=$C$2), '2023gf_All'!AQ91+AQ$2*'2026gf_All'!AQ91*primary_calibration!AQ96,'2023gf_All'!AQ91+AQ$3*'2026gf_All'!AQ91*primary_calibration!AQ96)</f>
        <v>1.1E-4</v>
      </c>
      <c r="AR96" s="4">
        <f ca="1">IF(OR($B96=AR$5, '2023gf_All'!AR91&gt;=$C$2), '2023gf_All'!AR91+AR$2*'2026gf_All'!AR91*primary_calibration!AR96,'2023gf_All'!AR91+AR$3*'2026gf_All'!AR91*primary_calibration!AR96)</f>
        <v>0.54211163608722868</v>
      </c>
      <c r="AS96" s="4">
        <f ca="1">IF(OR($B96=AS$5, '2023gf_All'!AS91&gt;=$C$2), '2023gf_All'!AS91+AS$2*'2026gf_All'!AS91*primary_calibration!AS96,'2023gf_All'!AS91+AS$3*'2026gf_All'!AS91*primary_calibration!AS96)</f>
        <v>0</v>
      </c>
      <c r="AT96" s="4">
        <f ca="1">IF(OR($B96=AT$5, '2023gf_All'!AT91&gt;=$C$2), '2023gf_All'!AT91+AT$2*'2026gf_All'!AT91*primary_calibration!AT96,'2023gf_All'!AT91+AT$3*'2026gf_All'!AT91*primary_calibration!AT96)</f>
        <v>0</v>
      </c>
      <c r="AU96" s="4">
        <f ca="1">IF(OR($B96=AU$5, '2023gf_All'!AU91&gt;=$C$2), '2023gf_All'!AU91+AU$2*'2026gf_All'!AU91*primary_calibration!AU96,'2023gf_All'!AU91+AU$3*'2026gf_All'!AU91*primary_calibration!AU96)</f>
        <v>4.0000000000000003E-5</v>
      </c>
      <c r="AV96" s="4">
        <f ca="1">IF(OR($B96=AV$5, '2023gf_All'!AV91&gt;=$C$2), '2023gf_All'!AV91+AV$2*'2026gf_All'!AV91*primary_calibration!AV96,'2023gf_All'!AV91+AV$3*'2026gf_All'!AV91*primary_calibration!AV96)</f>
        <v>5.0000000000000002E-5</v>
      </c>
      <c r="AW96" s="4">
        <f ca="1">IF(OR($B96=AW$5, '2023gf_All'!AW91&gt;=$C$2), '2023gf_All'!AW91+AW$2*'2026gf_All'!AW91*primary_calibration!AW96,'2023gf_All'!AW91+AW$3*'2026gf_All'!AW91*primary_calibration!AW96)</f>
        <v>4.8073394745043353E-5</v>
      </c>
      <c r="AX96" s="4">
        <f ca="1">IF(OR($B96=AX$5, '2023gf_All'!AX91&gt;=$C$2), '2023gf_All'!AX91+AX$2*'2026gf_All'!AX91*primary_calibration!AX96,'2023gf_All'!AX91+AX$3*'2026gf_All'!AX91*primary_calibration!AX96)</f>
        <v>1.7371889578367819E-3</v>
      </c>
      <c r="AY96" s="4">
        <f ca="1">IF(OR($B96=AY$5, '2023gf_All'!AY91&gt;=$C$2), '2023gf_All'!AY91+AY$2*'2026gf_All'!AY91*primary_calibration!AY96,'2023gf_All'!AY91+AY$3*'2026gf_All'!AY91*primary_calibration!AY96)</f>
        <v>7.8880889623335809E-2</v>
      </c>
      <c r="AZ96" s="4">
        <f ca="1">IF(OR($B96=AZ$5, '2023gf_All'!AZ91&gt;=$C$2), '2023gf_All'!AZ91+AZ$2*'2026gf_All'!AZ91*primary_calibration!AZ96,'2023gf_All'!AZ91+AZ$3*'2026gf_All'!AZ91*primary_calibration!AZ96)</f>
        <v>0</v>
      </c>
      <c r="BA96" s="4">
        <f ca="1">IF(OR($B96=BA$5, '2023gf_All'!BA91&gt;=$C$2), '2023gf_All'!BA91+BA$2*'2026gf_All'!BA91*primary_calibration!BA96,'2023gf_All'!BA91+BA$3*'2026gf_All'!BA91*primary_calibration!BA96)</f>
        <v>0</v>
      </c>
      <c r="BB96" s="4">
        <f ca="1">IF(OR($B96=BB$5, '2023gf_All'!BB91&gt;=$C$2), '2023gf_All'!BB91+BB$2*'2026gf_All'!BB91*primary_calibration!BB96,'2023gf_All'!BB91+BB$3*'2026gf_All'!BB91*primary_calibration!BB96)</f>
        <v>0.15817081001973382</v>
      </c>
      <c r="BC96" s="4">
        <f ca="1">IF(OR($B96=BC$5, '2023gf_All'!BC91&gt;=$C$2), '2023gf_All'!BC91+BC$2*'2026gf_All'!BC91*primary_calibration!BC96,'2023gf_All'!BC91+BC$3*'2026gf_All'!BC91*primary_calibration!BC96)</f>
        <v>0</v>
      </c>
      <c r="BD96" s="4">
        <f ca="1">IF(OR($B96=BD$5, '2023gf_All'!BD91&gt;=$C$2), '2023gf_All'!BD91+BD$2*'2026gf_All'!BD91*primary_calibration!BD96,'2023gf_All'!BD91+BD$3*'2026gf_All'!BD91*primary_calibration!BD96)</f>
        <v>2.0000000000000002E-5</v>
      </c>
      <c r="BE96" s="4">
        <f ca="1">IF(OR($B96=BE$5, '2023gf_All'!BE91&gt;=$C$2), '2023gf_All'!BE91+BE$2*'2026gf_All'!BE91*primary_calibration!BE96,'2023gf_All'!BE91+BE$3*'2026gf_All'!BE91*primary_calibration!BE96)</f>
        <v>3.3909287440789413E-3</v>
      </c>
      <c r="BF96" s="4">
        <f ca="1">IF(OR($B96=BF$5, '2023gf_All'!BF91&gt;=$C$2,'2023gf_All'!AY91&gt;=$C$2), '2023gf_All'!BF91+BF$2*'2026gf_All'!BF91*primary_calibration!BF96,'2023gf_All'!BF91+BF$3*'2026gf_All'!BF91*primary_calibration!BF96)</f>
        <v>2.9377182326652349E-3</v>
      </c>
      <c r="BG96" s="31">
        <f>'2023gf_All'!BG91</f>
        <v>8.0399999999999999E-2</v>
      </c>
      <c r="BH96" s="31">
        <f>'2023gf_All'!BH91</f>
        <v>0.49430000000000002</v>
      </c>
      <c r="BI96" s="31">
        <f>'2023gf_All'!BI91</f>
        <v>2.82999</v>
      </c>
      <c r="BJ96" s="31">
        <f>'2023gf_All'!BJ91</f>
        <v>7.8409999999999994E-2</v>
      </c>
      <c r="BK96" s="31">
        <f>'2023gf_All'!BK91</f>
        <v>37.984279999999998</v>
      </c>
      <c r="BL96" s="31">
        <f>'2023gf_All'!BL91</f>
        <v>8.8331800000000005</v>
      </c>
      <c r="BM96" s="33">
        <f t="shared" si="14"/>
        <v>50.300559999999997</v>
      </c>
      <c r="BN96" s="9">
        <f t="shared" ca="1" si="8"/>
        <v>26.211024324211035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9"/>
        <v>-0.12660000000001048</v>
      </c>
      <c r="BT96">
        <f t="shared" si="10"/>
        <v>1.0266699999999922</v>
      </c>
      <c r="BU96" s="14">
        <f t="shared" si="15"/>
        <v>-0.12331128795037495</v>
      </c>
      <c r="BV96" s="9">
        <f ca="1">(BN96-'2023gf_All'!BN91)*BU96</f>
        <v>2.3237478990214857E-2</v>
      </c>
      <c r="BW96" s="9">
        <f t="shared" ca="1" si="11"/>
        <v>50.323797478990215</v>
      </c>
      <c r="BX96" s="9">
        <f ca="1">IF(primary_calibration!BI96=1,SUM(BW96,I96:BF96),0)</f>
        <v>76.534821803201268</v>
      </c>
      <c r="BY96">
        <f t="shared" ca="1" si="12"/>
        <v>77.233314309879773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 t="shared" ca="1" si="13"/>
        <v>95.398829436375991</v>
      </c>
      <c r="I97" s="4">
        <f ca="1">IF(OR($B97=I$5, '2023gf_All'!I92&gt;=$C$2), '2023gf_All'!I92+I$2*'2026gf_All'!I92*primary_calibration!I97,'2023gf_All'!I92+I$3*'2026gf_All'!I92*primary_calibration!I97)</f>
        <v>9.2585967894348134E-5</v>
      </c>
      <c r="J97" s="4">
        <f ca="1">IF(OR($B97=J$5, '2023gf_All'!J92&gt;=$C$2), '2023gf_All'!J92+J$2*'2026gf_All'!J92*primary_calibration!J97,'2023gf_All'!J92+J$3*'2026gf_All'!J92*primary_calibration!J97)</f>
        <v>0.1465740476758961</v>
      </c>
      <c r="K97" s="4">
        <f ca="1">IF(OR($B97=K$5, '2023gf_All'!K92&gt;=$C$2), '2023gf_All'!K92+K$2*'2026gf_All'!K92*primary_calibration!K97,'2023gf_All'!K92+K$3*'2026gf_All'!K92*primary_calibration!K97)</f>
        <v>1.4967506064030175E-4</v>
      </c>
      <c r="L97" s="4">
        <f ca="1">IF(OR($B97=L$5, '2023gf_All'!L92&gt;=$C$2), '2023gf_All'!L92+L$2*'2026gf_All'!L92*primary_calibration!L97,'2023gf_All'!L92+L$3*'2026gf_All'!L92*primary_calibration!L97)</f>
        <v>43.058461466375</v>
      </c>
      <c r="M97" s="4">
        <f ca="1">IF(OR($B97=M$5, '2023gf_All'!M92&gt;=$C$2), '2023gf_All'!M92+M$2*'2026gf_All'!M92*primary_calibration!M97,'2023gf_All'!M92+M$3*'2026gf_All'!M92*primary_calibration!M97)</f>
        <v>3.5525345870433996E-3</v>
      </c>
      <c r="N97" s="4">
        <f ca="1">IF(OR($B97=N$5, '2023gf_All'!N92&gt;=$C$2), '2023gf_All'!N92+N$2*'2026gf_All'!N92*primary_calibration!N97,'2023gf_All'!N92+N$3*'2026gf_All'!N92*primary_calibration!N97)</f>
        <v>0</v>
      </c>
      <c r="O97" s="4">
        <f ca="1">IF(OR($B97=O$5, '2023gf_All'!O92&gt;=$C$2), '2023gf_All'!O92+O$2*'2026gf_All'!O92*primary_calibration!O97,'2023gf_All'!O92+O$3*'2026gf_All'!O92*primary_calibration!O97)</f>
        <v>0</v>
      </c>
      <c r="P97" s="4">
        <f ca="1">IF(OR($B97=P$5, '2023gf_All'!P92&gt;=$C$2), '2023gf_All'!P92+P$2*'2026gf_All'!P92*primary_calibration!P97,'2023gf_All'!P92+P$3*'2026gf_All'!P92*primary_calibration!P97)</f>
        <v>0</v>
      </c>
      <c r="Q97" s="4">
        <f ca="1">IF(OR($B97=Q$5, '2023gf_All'!Q92&gt;=$C$2), '2023gf_All'!Q92+Q$2*'2026gf_All'!Q92*primary_calibration!Q97,'2023gf_All'!Q92+Q$3*'2026gf_All'!Q92*primary_calibration!Q97)</f>
        <v>3.3102374387819239E-4</v>
      </c>
      <c r="R97" s="4">
        <f ca="1">IF(OR($B97=R$5, '2023gf_All'!R92&gt;=$C$2), '2023gf_All'!R92+R$2*'2026gf_All'!R92*primary_calibration!R97,'2023gf_All'!R92+R$3*'2026gf_All'!R92*primary_calibration!R97)</f>
        <v>2.0098529155632239E-4</v>
      </c>
      <c r="S97" s="4">
        <f ca="1">IF(OR($B97=S$5, '2023gf_All'!S92&gt;=$C$2), '2023gf_All'!S92+S$2*'2026gf_All'!S92*primary_calibration!S97,'2023gf_All'!S92+S$3*'2026gf_All'!S92*primary_calibration!S97)</f>
        <v>2.0800282927464623E-3</v>
      </c>
      <c r="T97" s="4">
        <f ca="1">IF(OR($B97=T$5, '2023gf_All'!T92&gt;=$C$2), '2023gf_All'!T92+T$2*'2026gf_All'!T92*primary_calibration!T97,'2023gf_All'!T92+T$3*'2026gf_All'!T92*primary_calibration!T97)</f>
        <v>6.4090437003722046E-5</v>
      </c>
      <c r="U97" s="4">
        <f ca="1">IF(OR($B97=U$5, '2023gf_All'!U92&gt;=$C$2), '2023gf_All'!U92+U$2*'2026gf_All'!U92*primary_calibration!U97,'2023gf_All'!U92+U$3*'2026gf_All'!U92*primary_calibration!U97)</f>
        <v>6.0000000000000002E-5</v>
      </c>
      <c r="V97" s="4">
        <f ca="1">IF(OR($B97=V$5, '2023gf_All'!V92&gt;=$C$2), '2023gf_All'!V92+V$2*'2026gf_All'!V92*primary_calibration!V97,'2023gf_All'!V92+V$3*'2026gf_All'!V92*primary_calibration!V97)</f>
        <v>4.9569586554342517E-5</v>
      </c>
      <c r="W97" s="4">
        <f ca="1">IF(OR($B97=W$5, '2023gf_All'!W92&gt;=$C$2), '2023gf_All'!W92+W$2*'2026gf_All'!W92*primary_calibration!W97,'2023gf_All'!W92+W$3*'2026gf_All'!W92*primary_calibration!W97)</f>
        <v>1.9985075635915205E-4</v>
      </c>
      <c r="X97" s="4">
        <f ca="1">IF(OR($B97=X$5, '2023gf_All'!X92&gt;=$C$2), '2023gf_All'!X92+X$2*'2026gf_All'!X92*primary_calibration!X97,'2023gf_All'!X92+X$3*'2026gf_All'!X92*primary_calibration!X97)</f>
        <v>3.2216509114834029E-5</v>
      </c>
      <c r="Y97" s="4">
        <f ca="1">IF(OR($B97=Y$5, '2023gf_All'!Y92&gt;=$C$2), '2023gf_All'!Y92+Y$2*'2026gf_All'!Y92*primary_calibration!Y97,'2023gf_All'!Y92+Y$3*'2026gf_All'!Y92*primary_calibration!Y97)</f>
        <v>4.1487356037774275E-4</v>
      </c>
      <c r="Z97" s="4">
        <f ca="1">IF(OR($B97=Z$5, '2023gf_All'!Z92&gt;=$C$2), '2023gf_All'!Z92+Z$2*'2026gf_All'!Z92*primary_calibration!Z97,'2023gf_All'!Z92+Z$3*'2026gf_All'!Z92*primary_calibration!Z97)</f>
        <v>0</v>
      </c>
      <c r="AA97" s="4">
        <f ca="1">IF(OR($B97=AA$5, '2023gf_All'!AA92&gt;=$C$2), '2023gf_All'!AA92+AA$2*'2026gf_All'!AA92*primary_calibration!AA97,'2023gf_All'!AA92+AA$3*'2026gf_All'!AA92*primary_calibration!AA97)</f>
        <v>0</v>
      </c>
      <c r="AB97" s="4">
        <f ca="1">IF(OR($B97=AB$5, '2023gf_All'!AB92&gt;=$C$2), '2023gf_All'!AB92+AB$2*'2026gf_All'!AB92*primary_calibration!AB97,'2023gf_All'!AB92+AB$3*'2026gf_All'!AB92*primary_calibration!AB97)</f>
        <v>0</v>
      </c>
      <c r="AC97" s="4">
        <f ca="1">IF(OR($B97=AC$5, '2023gf_All'!AC92&gt;=$C$2), '2023gf_All'!AC92+AC$2*'2026gf_All'!AC92*primary_calibration!AC97,'2023gf_All'!AC92+AC$3*'2026gf_All'!AC92*primary_calibration!AC97)</f>
        <v>9.1370067784686139E-6</v>
      </c>
      <c r="AD97" s="4">
        <f ca="1">IF(OR($B97=AD$5, '2023gf_All'!AD92&gt;=$C$2), '2023gf_All'!AD92+AD$2*'2026gf_All'!AD92*primary_calibration!AD97,'2023gf_All'!AD92+AD$3*'2026gf_All'!AD92*primary_calibration!AD97)</f>
        <v>1.1926857197014226E-5</v>
      </c>
      <c r="AE97" s="4">
        <f ca="1">IF(OR($B97=AE$5, '2023gf_All'!AE92&gt;=$C$2), '2023gf_All'!AE92+AE$2*'2026gf_All'!AE92*primary_calibration!AE97,'2023gf_All'!AE92+AE$3*'2026gf_All'!AE92*primary_calibration!AE97)</f>
        <v>1.1514213162160615E-4</v>
      </c>
      <c r="AF97" s="4">
        <f ca="1">IF(OR($B97=AF$5, '2023gf_All'!AF92&gt;=$C$2), '2023gf_All'!AF92+AF$2*'2026gf_All'!AF92*primary_calibration!AF97,'2023gf_All'!AF92+AF$3*'2026gf_All'!AF92*primary_calibration!AF97)</f>
        <v>1.4569835595928916E-4</v>
      </c>
      <c r="AG97" s="4">
        <f ca="1">IF(OR($B97=AG$5, '2023gf_All'!AG92&gt;=$C$2), '2023gf_All'!AG92+AG$2*'2026gf_All'!AG92*primary_calibration!AG97,'2023gf_All'!AG92+AG$3*'2026gf_All'!AG92*primary_calibration!AG97)</f>
        <v>5.0000000000000002E-5</v>
      </c>
      <c r="AH97" s="4">
        <f ca="1">IF(OR($B97=AH$5, '2023gf_All'!AH92&gt;=$C$2), '2023gf_All'!AH92+AH$2*'2026gf_All'!AH92*primary_calibration!AH97,'2023gf_All'!AH92+AH$3*'2026gf_All'!AH92*primary_calibration!AH97)</f>
        <v>6.9293626672163735E-5</v>
      </c>
      <c r="AI97" s="4">
        <f ca="1">IF(OR($B97=AI$5, '2023gf_All'!AI92&gt;=$C$2), '2023gf_All'!AI92+AI$2*'2026gf_All'!AI92*primary_calibration!AI97,'2023gf_All'!AI92+AI$3*'2026gf_All'!AI92*primary_calibration!AI97)</f>
        <v>9.2862339686672138E-2</v>
      </c>
      <c r="AJ97" s="4">
        <f ca="1">IF(OR($B97=AJ$5, '2023gf_All'!AJ92&gt;=$C$2), '2023gf_All'!AJ92+AJ$2*'2026gf_All'!AJ92*primary_calibration!AJ97,'2023gf_All'!AJ92+AJ$3*'2026gf_All'!AJ92*primary_calibration!AJ97)</f>
        <v>0</v>
      </c>
      <c r="AK97" s="4">
        <f ca="1">IF(OR($B97=AK$5, '2023gf_All'!AK92&gt;=$C$2), '2023gf_All'!AK92+AK$2*'2026gf_All'!AK92*primary_calibration!AK97,'2023gf_All'!AK92+AK$3*'2026gf_All'!AK92*primary_calibration!AK97)</f>
        <v>0</v>
      </c>
      <c r="AL97" s="4">
        <f ca="1">IF(OR($B97=AL$5, '2023gf_All'!AL92&gt;=$C$2), '2023gf_All'!AL92+AL$2*'2026gf_All'!AL92*primary_calibration!AL97,'2023gf_All'!AL92+AL$3*'2026gf_All'!AL92*primary_calibration!AL97)</f>
        <v>1.8258512312405138E-2</v>
      </c>
      <c r="AM97" s="4">
        <f ca="1">IF(OR($B97=AM$5, '2023gf_All'!AM92&gt;=$C$2), '2023gf_All'!AM92+AM$2*'2026gf_All'!AM92*primary_calibration!AM97,'2023gf_All'!AM92+AM$3*'2026gf_All'!AM92*primary_calibration!AM97)</f>
        <v>0</v>
      </c>
      <c r="AN97" s="4">
        <f ca="1">IF(OR($B97=AN$5, '2023gf_All'!AN92&gt;=$C$2), '2023gf_All'!AN92+AN$2*'2026gf_All'!AN92*primary_calibration!AN97,'2023gf_All'!AN92+AN$3*'2026gf_All'!AN92*primary_calibration!AN97)</f>
        <v>3.0000000000000001E-5</v>
      </c>
      <c r="AO97" s="4">
        <f ca="1">IF(OR($B97=AO$5, '2023gf_All'!AO92&gt;=$C$2), '2023gf_All'!AO92+AO$2*'2026gf_All'!AO92*primary_calibration!AO97,'2023gf_All'!AO92+AO$3*'2026gf_All'!AO92*primary_calibration!AO97)</f>
        <v>1.4549397935811057E-5</v>
      </c>
      <c r="AP97" s="4">
        <f ca="1">IF(OR($B97=AP$5, '2023gf_All'!AP92&gt;=$C$2), '2023gf_All'!AP92+AP$2*'2026gf_All'!AP92*primary_calibration!AP97,'2023gf_All'!AP92+AP$3*'2026gf_All'!AP92*primary_calibration!AP97)</f>
        <v>1.1158656991491897E-5</v>
      </c>
      <c r="AQ97" s="4">
        <f ca="1">IF(OR($B97=AQ$5, '2023gf_All'!AQ92&gt;=$C$2), '2023gf_All'!AQ92+AQ$2*'2026gf_All'!AQ92*primary_calibration!AQ97,'2023gf_All'!AQ92+AQ$3*'2026gf_All'!AQ92*primary_calibration!AQ97)</f>
        <v>3.446982779006168E-4</v>
      </c>
      <c r="AR97" s="4">
        <f ca="1">IF(OR($B97=AR$5, '2023gf_All'!AR92&gt;=$C$2), '2023gf_All'!AR92+AR$2*'2026gf_All'!AR92*primary_calibration!AR97,'2023gf_All'!AR92+AR$3*'2026gf_All'!AR92*primary_calibration!AR97)</f>
        <v>0.28145556829236751</v>
      </c>
      <c r="AS97" s="4">
        <f ca="1">IF(OR($B97=AS$5, '2023gf_All'!AS92&gt;=$C$2), '2023gf_All'!AS92+AS$2*'2026gf_All'!AS92*primary_calibration!AS97,'2023gf_All'!AS92+AS$3*'2026gf_All'!AS92*primary_calibration!AS97)</f>
        <v>0</v>
      </c>
      <c r="AT97" s="4">
        <f ca="1">IF(OR($B97=AT$5, '2023gf_All'!AT92&gt;=$C$2), '2023gf_All'!AT92+AT$2*'2026gf_All'!AT92*primary_calibration!AT97,'2023gf_All'!AT92+AT$3*'2026gf_All'!AT92*primary_calibration!AT97)</f>
        <v>0</v>
      </c>
      <c r="AU97" s="4">
        <f ca="1">IF(OR($B97=AU$5, '2023gf_All'!AU92&gt;=$C$2), '2023gf_All'!AU92+AU$2*'2026gf_All'!AU92*primary_calibration!AU97,'2023gf_All'!AU92+AU$3*'2026gf_All'!AU92*primary_calibration!AU97)</f>
        <v>3.0000000000000001E-5</v>
      </c>
      <c r="AV97" s="4">
        <f ca="1">IF(OR($B97=AV$5, '2023gf_All'!AV92&gt;=$C$2), '2023gf_All'!AV92+AV$2*'2026gf_All'!AV92*primary_calibration!AV97,'2023gf_All'!AV92+AV$3*'2026gf_All'!AV92*primary_calibration!AV97)</f>
        <v>9.7355099702845046E-6</v>
      </c>
      <c r="AW97" s="4">
        <f ca="1">IF(OR($B97=AW$5, '2023gf_All'!AW92&gt;=$C$2), '2023gf_All'!AW92+AW$2*'2026gf_All'!AW92*primary_calibration!AW97,'2023gf_All'!AW92+AW$3*'2026gf_All'!AW92*primary_calibration!AW97)</f>
        <v>7.587156016795005E-5</v>
      </c>
      <c r="AX97" s="4">
        <f ca="1">IF(OR($B97=AX$5, '2023gf_All'!AX92&gt;=$C$2), '2023gf_All'!AX92+AX$2*'2026gf_All'!AX92*primary_calibration!AX97,'2023gf_All'!AX92+AX$3*'2026gf_All'!AX92*primary_calibration!AX97)</f>
        <v>1.1792809840651668E-2</v>
      </c>
      <c r="AY97" s="4">
        <f ca="1">IF(OR($B97=AY$5, '2023gf_All'!AY92&gt;=$C$2), '2023gf_All'!AY92+AY$2*'2026gf_All'!AY92*primary_calibration!AY97,'2023gf_All'!AY92+AY$3*'2026gf_All'!AY92*primary_calibration!AY97)</f>
        <v>2.2667129046612996E-2</v>
      </c>
      <c r="AZ97" s="4">
        <f ca="1">IF(OR($B97=AZ$5, '2023gf_All'!AZ92&gt;=$C$2), '2023gf_All'!AZ92+AZ$2*'2026gf_All'!AZ92*primary_calibration!AZ97,'2023gf_All'!AZ92+AZ$3*'2026gf_All'!AZ92*primary_calibration!AZ97)</f>
        <v>0</v>
      </c>
      <c r="BA97" s="4">
        <f ca="1">IF(OR($B97=BA$5, '2023gf_All'!BA92&gt;=$C$2), '2023gf_All'!BA92+BA$2*'2026gf_All'!BA92*primary_calibration!BA97,'2023gf_All'!BA92+BA$3*'2026gf_All'!BA92*primary_calibration!BA97)</f>
        <v>0</v>
      </c>
      <c r="BB97" s="4">
        <f ca="1">IF(OR($B97=BB$5, '2023gf_All'!BB92&gt;=$C$2), '2023gf_All'!BB92+BB$2*'2026gf_All'!BB92*primary_calibration!BB97,'2023gf_All'!BB92+BB$3*'2026gf_All'!BB92*primary_calibration!BB97)</f>
        <v>0.13433157082537564</v>
      </c>
      <c r="BC97" s="4">
        <f ca="1">IF(OR($B97=BC$5, '2023gf_All'!BC92&gt;=$C$2), '2023gf_All'!BC92+BC$2*'2026gf_All'!BC92*primary_calibration!BC97,'2023gf_All'!BC92+BC$3*'2026gf_All'!BC92*primary_calibration!BC97)</f>
        <v>0</v>
      </c>
      <c r="BD97" s="4">
        <f ca="1">IF(OR($B97=BD$5, '2023gf_All'!BD92&gt;=$C$2), '2023gf_All'!BD92+BD$2*'2026gf_All'!BD92*primary_calibration!BD97,'2023gf_All'!BD92+BD$3*'2026gf_All'!BD92*primary_calibration!BD97)</f>
        <v>9.4451009190254254E-6</v>
      </c>
      <c r="BE97" s="4">
        <f ca="1">IF(OR($B97=BE$5, '2023gf_All'!BE92&gt;=$C$2), '2023gf_All'!BE92+BE$2*'2026gf_All'!BE92*primary_calibration!BE97,'2023gf_All'!BE92+BE$3*'2026gf_All'!BE92*primary_calibration!BE97)</f>
        <v>5.517969992816286E-4</v>
      </c>
      <c r="BF97" s="4">
        <f ca="1">IF(OR($B97=BF$5, '2023gf_All'!BF92&gt;=$C$2,'2023gf_All'!AY92&gt;=$C$2), '2023gf_All'!BF92+BF$2*'2026gf_All'!BF92*primary_calibration!BF97,'2023gf_All'!BF92+BF$3*'2026gf_All'!BF92*primary_calibration!BF97)</f>
        <v>2.3071865974763428E-3</v>
      </c>
      <c r="BG97" s="31">
        <f>'2023gf_All'!BG92</f>
        <v>1.3920600000000001</v>
      </c>
      <c r="BH97" s="31">
        <f>'2023gf_All'!BH92</f>
        <v>2.3910399999999998</v>
      </c>
      <c r="BI97" s="31">
        <f>'2023gf_All'!BI92</f>
        <v>7.28233</v>
      </c>
      <c r="BJ97" s="31">
        <f>'2023gf_All'!BJ92</f>
        <v>0.27087</v>
      </c>
      <c r="BK97" s="31">
        <f>'2023gf_All'!BK92</f>
        <v>32.741300000000003</v>
      </c>
      <c r="BL97" s="31">
        <f>'2023gf_All'!BL92</f>
        <v>3.1544400000000001</v>
      </c>
      <c r="BM97" s="33">
        <f t="shared" si="14"/>
        <v>47.232040000000005</v>
      </c>
      <c r="BN97" s="9">
        <f t="shared" ca="1" si="8"/>
        <v>43.777416517927016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9"/>
        <v>0.23545999999999623</v>
      </c>
      <c r="BT97">
        <f t="shared" si="10"/>
        <v>0.46457999999999799</v>
      </c>
      <c r="BU97" s="14">
        <f t="shared" si="15"/>
        <v>0.50682336734254008</v>
      </c>
      <c r="BV97" s="9">
        <f ca="1">(BN97-'2023gf_All'!BN92)*BU97</f>
        <v>-9.646545630227292E-2</v>
      </c>
      <c r="BW97" s="9">
        <f t="shared" ca="1" si="11"/>
        <v>47.135574543697729</v>
      </c>
      <c r="BX97" s="9">
        <f ca="1">IF(primary_calibration!BI97=1,SUM(BW97,I97:BF97),0)</f>
        <v>90.912991061624766</v>
      </c>
      <c r="BY97">
        <f t="shared" ca="1" si="12"/>
        <v>95.398829436375991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 t="shared" ca="1" si="13"/>
        <v>99.276913026409005</v>
      </c>
      <c r="I98" s="4">
        <f ca="1">IF(OR($B98=I$5, '2023gf_All'!I93&gt;=$C$2), '2023gf_All'!I93+I$2*'2026gf_All'!I93*primary_calibration!I98,'2023gf_All'!I93+I$3*'2026gf_All'!I93*primary_calibration!I98)</f>
        <v>1.0258596789434813E-4</v>
      </c>
      <c r="J98" s="4">
        <f ca="1">IF(OR($B98=J$5, '2023gf_All'!J93&gt;=$C$2), '2023gf_All'!J93+J$2*'2026gf_All'!J93*primary_calibration!J98,'2023gf_All'!J93+J$3*'2026gf_All'!J93*primary_calibration!J98)</f>
        <v>0.15544627414478379</v>
      </c>
      <c r="K98" s="4">
        <f ca="1">IF(OR($B98=K$5, '2023gf_All'!K93&gt;=$C$2), '2023gf_All'!K93+K$2*'2026gf_All'!K93*primary_calibration!K98,'2023gf_All'!K93+K$3*'2026gf_All'!K93*primary_calibration!K98)</f>
        <v>1.5893756497175186E-4</v>
      </c>
      <c r="L98" s="4">
        <f ca="1">IF(OR($B98=L$5, '2023gf_All'!L93&gt;=$C$2), '2023gf_All'!L93+L$2*'2026gf_All'!L93*primary_calibration!L98,'2023gf_All'!L93+L$3*'2026gf_All'!L93*primary_calibration!L98)</f>
        <v>45.645331920074177</v>
      </c>
      <c r="M98" s="4">
        <f ca="1">IF(OR($B98=M$5, '2023gf_All'!M93&gt;=$C$2), '2023gf_All'!M93+M$2*'2026gf_All'!M93*primary_calibration!M98,'2023gf_All'!M93+M$3*'2026gf_All'!M93*primary_calibration!M98)</f>
        <v>3.762570036034342E-3</v>
      </c>
      <c r="N98" s="4">
        <f ca="1">IF(OR($B98=N$5, '2023gf_All'!N93&gt;=$C$2), '2023gf_All'!N93+N$2*'2026gf_All'!N93*primary_calibration!N98,'2023gf_All'!N93+N$3*'2026gf_All'!N93*primary_calibration!N98)</f>
        <v>0</v>
      </c>
      <c r="O98" s="4">
        <f ca="1">IF(OR($B98=O$5, '2023gf_All'!O93&gt;=$C$2), '2023gf_All'!O93+O$2*'2026gf_All'!O93*primary_calibration!O98,'2023gf_All'!O93+O$3*'2026gf_All'!O93*primary_calibration!O98)</f>
        <v>0</v>
      </c>
      <c r="P98" s="4">
        <f ca="1">IF(OR($B98=P$5, '2023gf_All'!P93&gt;=$C$2), '2023gf_All'!P93+P$2*'2026gf_All'!P93*primary_calibration!P98,'2023gf_All'!P93+P$3*'2026gf_All'!P93*primary_calibration!P98)</f>
        <v>0</v>
      </c>
      <c r="Q98" s="4">
        <f ca="1">IF(OR($B98=Q$5, '2023gf_All'!Q93&gt;=$C$2), '2023gf_All'!Q93+Q$2*'2026gf_All'!Q93*primary_calibration!Q98,'2023gf_All'!Q93+Q$3*'2026gf_All'!Q93*primary_calibration!Q98)</f>
        <v>3.7121341284597535E-4</v>
      </c>
      <c r="R98" s="4">
        <f ca="1">IF(OR($B98=R$5, '2023gf_All'!R93&gt;=$C$2), '2023gf_All'!R93+R$2*'2026gf_All'!R93*primary_calibration!R98,'2023gf_All'!R93+R$3*'2026gf_All'!R93*primary_calibration!R98)</f>
        <v>2.0776575282643756E-4</v>
      </c>
      <c r="S98" s="4">
        <f ca="1">IF(OR($B98=S$5, '2023gf_All'!S93&gt;=$C$2), '2023gf_All'!S93+S$2*'2026gf_All'!S93*primary_calibration!S98,'2023gf_All'!S93+S$3*'2026gf_All'!S93*primary_calibration!S98)</f>
        <v>2.2039425177853905E-3</v>
      </c>
      <c r="T98" s="4">
        <f ca="1">IF(OR($B98=T$5, '2023gf_All'!T93&gt;=$C$2), '2023gf_All'!T93+T$2*'2026gf_All'!T93*primary_calibration!T98,'2023gf_All'!T93+T$3*'2026gf_All'!T93*primary_calibration!T98)</f>
        <v>6.4207306632399814E-5</v>
      </c>
      <c r="U98" s="4">
        <f ca="1">IF(OR($B98=U$5, '2023gf_All'!U93&gt;=$C$2), '2023gf_All'!U93+U$2*'2026gf_All'!U93*primary_calibration!U98,'2023gf_All'!U93+U$3*'2026gf_All'!U93*primary_calibration!U98)</f>
        <v>5.8342450442744029E-5</v>
      </c>
      <c r="V98" s="4">
        <f ca="1">IF(OR($B98=V$5, '2023gf_All'!V93&gt;=$C$2), '2023gf_All'!V93+V$2*'2026gf_All'!V93*primary_calibration!V98,'2023gf_All'!V93+V$3*'2026gf_All'!V93*primary_calibration!V98)</f>
        <v>5.9483503865211015E-5</v>
      </c>
      <c r="W98" s="4">
        <f ca="1">IF(OR($B98=W$5, '2023gf_All'!W93&gt;=$C$2), '2023gf_All'!W93+W$2*'2026gf_All'!W93*primary_calibration!W98,'2023gf_All'!W93+W$3*'2026gf_All'!W93*primary_calibration!W98)</f>
        <v>2.098016226502309E-4</v>
      </c>
      <c r="X98" s="4">
        <f ca="1">IF(OR($B98=X$5, '2023gf_All'!X93&gt;=$C$2), '2023gf_All'!X93+X$2*'2026gf_All'!X93*primary_calibration!X98,'2023gf_All'!X93+X$3*'2026gf_All'!X93*primary_calibration!X98)</f>
        <v>4.1108254557417016E-5</v>
      </c>
      <c r="Y98" s="4">
        <f ca="1">IF(OR($B98=Y$5, '2023gf_All'!Y93&gt;=$C$2), '2023gf_All'!Y93+Y$2*'2026gf_All'!Y93*primary_calibration!Y98,'2023gf_All'!Y93+Y$3*'2026gf_All'!Y93*primary_calibration!Y98)</f>
        <v>4.3724809484408256E-4</v>
      </c>
      <c r="Z98" s="4">
        <f ca="1">IF(OR($B98=Z$5, '2023gf_All'!Z93&gt;=$C$2), '2023gf_All'!Z93+Z$2*'2026gf_All'!Z93*primary_calibration!Z98,'2023gf_All'!Z93+Z$3*'2026gf_All'!Z93*primary_calibration!Z98)</f>
        <v>0</v>
      </c>
      <c r="AA98" s="4">
        <f ca="1">IF(OR($B98=AA$5, '2023gf_All'!AA93&gt;=$C$2), '2023gf_All'!AA93+AA$2*'2026gf_All'!AA93*primary_calibration!AA98,'2023gf_All'!AA93+AA$3*'2026gf_All'!AA93*primary_calibration!AA98)</f>
        <v>0</v>
      </c>
      <c r="AB98" s="4">
        <f ca="1">IF(OR($B98=AB$5, '2023gf_All'!AB93&gt;=$C$2), '2023gf_All'!AB93+AB$2*'2026gf_All'!AB93*primary_calibration!AB98,'2023gf_All'!AB93+AB$3*'2026gf_All'!AB93*primary_calibration!AB98)</f>
        <v>0</v>
      </c>
      <c r="AC98" s="4">
        <f ca="1">IF(OR($B98=AC$5, '2023gf_All'!AC93&gt;=$C$2), '2023gf_All'!AC93+AC$2*'2026gf_All'!AC93*primary_calibration!AC98,'2023gf_All'!AC93+AC$3*'2026gf_All'!AC93*primary_calibration!AC98)</f>
        <v>9.1370067784686139E-6</v>
      </c>
      <c r="AD98" s="4">
        <f ca="1">IF(OR($B98=AD$5, '2023gf_All'!AD93&gt;=$C$2), '2023gf_All'!AD93+AD$2*'2026gf_All'!AD93*primary_calibration!AD98,'2023gf_All'!AD93+AD$3*'2026gf_All'!AD93*primary_calibration!AD98)</f>
        <v>1.1926857197014226E-5</v>
      </c>
      <c r="AE98" s="4">
        <f ca="1">IF(OR($B98=AE$5, '2023gf_All'!AE93&gt;=$C$2), '2023gf_All'!AE93+AE$2*'2026gf_All'!AE93*primary_calibration!AE98,'2023gf_All'!AE93+AE$3*'2026gf_All'!AE93*primary_calibration!AE98)</f>
        <v>1.2730529328183561E-4</v>
      </c>
      <c r="AF98" s="4">
        <f ca="1">IF(OR($B98=AF$5, '2023gf_All'!AF93&gt;=$C$2), '2023gf_All'!AF93+AF$2*'2026gf_All'!AF93*primary_calibration!AF98,'2023gf_All'!AF93+AF$3*'2026gf_All'!AF93*primary_calibration!AF98)</f>
        <v>1.6147640920472221E-4</v>
      </c>
      <c r="AG98" s="4">
        <f ca="1">IF(OR($B98=AG$5, '2023gf_All'!AG93&gt;=$C$2), '2023gf_All'!AG93+AG$2*'2026gf_All'!AG93*primary_calibration!AG98,'2023gf_All'!AG93+AG$3*'2026gf_All'!AG93*primary_calibration!AG98)</f>
        <v>6.0000000000000002E-5</v>
      </c>
      <c r="AH98" s="4">
        <f ca="1">IF(OR($B98=AH$5, '2023gf_All'!AH93&gt;=$C$2), '2023gf_All'!AH93+AH$2*'2026gf_All'!AH93*primary_calibration!AH98,'2023gf_All'!AH93+AH$3*'2026gf_All'!AH93*primary_calibration!AH98)</f>
        <v>6.9512124087017538E-5</v>
      </c>
      <c r="AI98" s="4">
        <f ca="1">IF(OR($B98=AI$5, '2023gf_All'!AI93&gt;=$C$2), '2023gf_All'!AI93+AI$2*'2026gf_All'!AI93*primary_calibration!AI98,'2023gf_All'!AI93+AI$3*'2026gf_All'!AI93*primary_calibration!AI98)</f>
        <v>9.8407271818222466E-2</v>
      </c>
      <c r="AJ98" s="4">
        <f ca="1">IF(OR($B98=AJ$5, '2023gf_All'!AJ93&gt;=$C$2), '2023gf_All'!AJ93+AJ$2*'2026gf_All'!AJ93*primary_calibration!AJ98,'2023gf_All'!AJ93+AJ$3*'2026gf_All'!AJ93*primary_calibration!AJ98)</f>
        <v>0</v>
      </c>
      <c r="AK98" s="4">
        <f ca="1">IF(OR($B98=AK$5, '2023gf_All'!AK93&gt;=$C$2), '2023gf_All'!AK93+AK$2*'2026gf_All'!AK93*primary_calibration!AK98,'2023gf_All'!AK93+AK$3*'2026gf_All'!AK93*primary_calibration!AK98)</f>
        <v>0</v>
      </c>
      <c r="AL98" s="4">
        <f ca="1">IF(OR($B98=AL$5, '2023gf_All'!AL93&gt;=$C$2), '2023gf_All'!AL93+AL$2*'2026gf_All'!AL93*primary_calibration!AL98,'2023gf_All'!AL93+AL$3*'2026gf_All'!AL93*primary_calibration!AL98)</f>
        <v>1.9360718202047711E-2</v>
      </c>
      <c r="AM98" s="4">
        <f ca="1">IF(OR($B98=AM$5, '2023gf_All'!AM93&gt;=$C$2), '2023gf_All'!AM93+AM$2*'2026gf_All'!AM93*primary_calibration!AM98,'2023gf_All'!AM93+AM$3*'2026gf_All'!AM93*primary_calibration!AM98)</f>
        <v>0</v>
      </c>
      <c r="AN98" s="4">
        <f ca="1">IF(OR($B98=AN$5, '2023gf_All'!AN93&gt;=$C$2), '2023gf_All'!AN93+AN$2*'2026gf_All'!AN93*primary_calibration!AN98,'2023gf_All'!AN93+AN$3*'2026gf_All'!AN93*primary_calibration!AN98)</f>
        <v>3.6202505575006363E-5</v>
      </c>
      <c r="AO98" s="4">
        <f ca="1">IF(OR($B98=AO$5, '2023gf_All'!AO93&gt;=$C$2), '2023gf_All'!AO93+AO$2*'2026gf_All'!AO93*primary_calibration!AO98,'2023gf_All'!AO93+AO$3*'2026gf_All'!AO93*primary_calibration!AO98)</f>
        <v>1.4549397935811057E-5</v>
      </c>
      <c r="AP98" s="4">
        <f ca="1">IF(OR($B98=AP$5, '2023gf_All'!AP93&gt;=$C$2), '2023gf_All'!AP93+AP$2*'2026gf_All'!AP93*primary_calibration!AP98,'2023gf_All'!AP93+AP$3*'2026gf_All'!AP93*primary_calibration!AP98)</f>
        <v>1.1158656991491897E-5</v>
      </c>
      <c r="AQ98" s="4">
        <f ca="1">IF(OR($B98=AQ$5, '2023gf_All'!AQ93&gt;=$C$2), '2023gf_All'!AQ93+AQ$2*'2026gf_All'!AQ93*primary_calibration!AQ98,'2023gf_All'!AQ93+AQ$3*'2026gf_All'!AQ93*primary_calibration!AQ98)</f>
        <v>3.6699310580510022E-4</v>
      </c>
      <c r="AR98" s="4">
        <f ca="1">IF(OR($B98=AR$5, '2023gf_All'!AR93&gt;=$C$2), '2023gf_All'!AR93+AR$2*'2026gf_All'!AR93*primary_calibration!AR98,'2023gf_All'!AR93+AR$3*'2026gf_All'!AR93*primary_calibration!AR98)</f>
        <v>0.29849305057939468</v>
      </c>
      <c r="AS98" s="4">
        <f ca="1">IF(OR($B98=AS$5, '2023gf_All'!AS93&gt;=$C$2), '2023gf_All'!AS93+AS$2*'2026gf_All'!AS93*primary_calibration!AS98,'2023gf_All'!AS93+AS$3*'2026gf_All'!AS93*primary_calibration!AS98)</f>
        <v>0</v>
      </c>
      <c r="AT98" s="4">
        <f ca="1">IF(OR($B98=AT$5, '2023gf_All'!AT93&gt;=$C$2), '2023gf_All'!AT93+AT$2*'2026gf_All'!AT93*primary_calibration!AT98,'2023gf_All'!AT93+AT$3*'2026gf_All'!AT93*primary_calibration!AT98)</f>
        <v>0</v>
      </c>
      <c r="AU98" s="4">
        <f ca="1">IF(OR($B98=AU$5, '2023gf_All'!AU93&gt;=$C$2), '2023gf_All'!AU93+AU$2*'2026gf_All'!AU93*primary_calibration!AU98,'2023gf_All'!AU93+AU$3*'2026gf_All'!AU93*primary_calibration!AU98)</f>
        <v>4.582121476548386E-5</v>
      </c>
      <c r="AV98" s="4">
        <f ca="1">IF(OR($B98=AV$5, '2023gf_All'!AV93&gt;=$C$2), '2023gf_All'!AV93+AV$2*'2026gf_All'!AV93*primary_calibration!AV98,'2023gf_All'!AV93+AV$3*'2026gf_All'!AV93*primary_calibration!AV98)</f>
        <v>9.7355099702845046E-6</v>
      </c>
      <c r="AW98" s="4">
        <f ca="1">IF(OR($B98=AW$5, '2023gf_All'!AW93&gt;=$C$2), '2023gf_All'!AW93+AW$2*'2026gf_All'!AW93*primary_calibration!AW98,'2023gf_All'!AW93+AW$3*'2026gf_All'!AW93*primary_calibration!AW98)</f>
        <v>7.7522936100770027E-5</v>
      </c>
      <c r="AX98" s="4">
        <f ca="1">IF(OR($B98=AX$5, '2023gf_All'!AX93&gt;=$C$2), '2023gf_All'!AX93+AX$2*'2026gf_All'!AX93*primary_calibration!AX98,'2023gf_All'!AX93+AX$3*'2026gf_All'!AX93*primary_calibration!AX98)</f>
        <v>1.2506957520646901E-2</v>
      </c>
      <c r="AY98" s="4">
        <f ca="1">IF(OR($B98=AY$5, '2023gf_All'!AY93&gt;=$C$2), '2023gf_All'!AY93+AY$2*'2026gf_All'!AY93*primary_calibration!AY98,'2023gf_All'!AY93+AY$3*'2026gf_All'!AY93*primary_calibration!AY98)</f>
        <v>2.4031226691125306E-2</v>
      </c>
      <c r="AZ98" s="4">
        <f ca="1">IF(OR($B98=AZ$5, '2023gf_All'!AZ93&gt;=$C$2), '2023gf_All'!AZ93+AZ$2*'2026gf_All'!AZ93*primary_calibration!AZ98,'2023gf_All'!AZ93+AZ$3*'2026gf_All'!AZ93*primary_calibration!AZ98)</f>
        <v>0</v>
      </c>
      <c r="BA98" s="4">
        <f ca="1">IF(OR($B98=BA$5, '2023gf_All'!BA93&gt;=$C$2), '2023gf_All'!BA93+BA$2*'2026gf_All'!BA93*primary_calibration!BA98,'2023gf_All'!BA93+BA$3*'2026gf_All'!BA93*primary_calibration!BA98)</f>
        <v>0</v>
      </c>
      <c r="BB98" s="4">
        <f ca="1">IF(OR($B98=BB$5, '2023gf_All'!BB93&gt;=$C$2), '2023gf_All'!BB93+BB$2*'2026gf_All'!BB93*primary_calibration!BB98,'2023gf_All'!BB93+BB$3*'2026gf_All'!BB93*primary_calibration!BB98)</f>
        <v>0.14253671845788399</v>
      </c>
      <c r="BC98" s="4">
        <f ca="1">IF(OR($B98=BC$5, '2023gf_All'!BC93&gt;=$C$2), '2023gf_All'!BC93+BC$2*'2026gf_All'!BC93*primary_calibration!BC98,'2023gf_All'!BC93+BC$3*'2026gf_All'!BC93*primary_calibration!BC98)</f>
        <v>0</v>
      </c>
      <c r="BD98" s="4">
        <f ca="1">IF(OR($B98=BD$5, '2023gf_All'!BD93&gt;=$C$2), '2023gf_All'!BD93+BD$2*'2026gf_All'!BD93*primary_calibration!BD98,'2023gf_All'!BD93+BD$3*'2026gf_All'!BD93*primary_calibration!BD98)</f>
        <v>9.4451009190254254E-6</v>
      </c>
      <c r="BE98" s="4">
        <f ca="1">IF(OR($B98=BE$5, '2023gf_All'!BE93&gt;=$C$2), '2023gf_All'!BE93+BE$2*'2026gf_All'!BE93*primary_calibration!BE98,'2023gf_All'!BE93+BE$3*'2026gf_All'!BE93*primary_calibration!BE98)</f>
        <v>5.8162803029494922E-4</v>
      </c>
      <c r="BF98" s="4">
        <f ca="1">IF(OR($B98=BF$5, '2023gf_All'!BF93&gt;=$C$2,'2023gf_All'!AY93&gt;=$C$2), '2023gf_All'!BF93+BF$2*'2026gf_All'!BF93*primary_calibration!BF98,'2023gf_All'!BF93+BF$3*'2026gf_All'!BF93*primary_calibration!BF98)</f>
        <v>2.4530528417049014E-3</v>
      </c>
      <c r="BG98" s="31">
        <f>'2023gf_All'!BG93</f>
        <v>1.47601</v>
      </c>
      <c r="BH98" s="31">
        <f>'2023gf_All'!BH93</f>
        <v>2.5352399999999999</v>
      </c>
      <c r="BI98" s="31">
        <f>'2023gf_All'!BI93</f>
        <v>7.7214999999999998</v>
      </c>
      <c r="BJ98" s="31">
        <f>'2023gf_All'!BJ93</f>
        <v>0.28721000000000002</v>
      </c>
      <c r="BK98" s="31">
        <f>'2023gf_All'!BK93</f>
        <v>34.715829999999997</v>
      </c>
      <c r="BL98" s="31">
        <f>'2023gf_All'!BL93</f>
        <v>3.3446799999999999</v>
      </c>
      <c r="BM98" s="33">
        <f t="shared" si="14"/>
        <v>50.080469999999991</v>
      </c>
      <c r="BN98" s="9">
        <f t="shared" ca="1" si="8"/>
        <v>46.407836810964255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9"/>
        <v>0.22774999999999324</v>
      </c>
      <c r="BT98">
        <f t="shared" si="10"/>
        <v>0.47235999999997347</v>
      </c>
      <c r="BU98" s="14">
        <f t="shared" si="15"/>
        <v>0.48215344228979173</v>
      </c>
      <c r="BV98" s="9">
        <f ca="1">(BN98-'2023gf_All'!BN93)*BU98</f>
        <v>-0.10198663371769534</v>
      </c>
      <c r="BW98" s="9">
        <f t="shared" ca="1" si="11"/>
        <v>49.978483366282298</v>
      </c>
      <c r="BX98" s="9">
        <f ca="1">IF(primary_calibration!BI98=1,SUM(BW98,I98:BF98),0)</f>
        <v>96.386320177246517</v>
      </c>
      <c r="BY98">
        <f t="shared" ca="1" si="12"/>
        <v>99.276913026409005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 t="shared" ca="1" si="13"/>
        <v>67.792801238091869</v>
      </c>
      <c r="I99" s="4">
        <f ca="1">IF(OR($B99=I$5, '2023gf_All'!I94&gt;=$C$2), '2023gf_All'!I94+I$2*'2026gf_All'!I94*primary_calibration!I99,'2023gf_All'!I94+I$3*'2026gf_All'!I94*primary_calibration!I99)</f>
        <v>0</v>
      </c>
      <c r="J99" s="4">
        <f ca="1">IF(OR($B99=J$5, '2023gf_All'!J94&gt;=$C$2), '2023gf_All'!J94+J$2*'2026gf_All'!J94*primary_calibration!J99,'2023gf_All'!J94+J$3*'2026gf_All'!J94*primary_calibration!J99)</f>
        <v>8.0109066154539083E-2</v>
      </c>
      <c r="K99" s="4">
        <f ca="1">IF(OR($B99=K$5, '2023gf_All'!K94&gt;=$C$2), '2023gf_All'!K94+K$2*'2026gf_All'!K94*primary_calibration!K99,'2023gf_All'!K94+K$3*'2026gf_All'!K94*primary_calibration!K99)</f>
        <v>1.655835354676724E-5</v>
      </c>
      <c r="L99" s="4">
        <f ca="1">IF(OR($B99=L$5, '2023gf_All'!L94&gt;=$C$2), '2023gf_All'!L94+L$2*'2026gf_All'!L94*primary_calibration!L99,'2023gf_All'!L94+L$3*'2026gf_All'!L94*primary_calibration!L99)</f>
        <v>29.103806819806323</v>
      </c>
      <c r="M99" s="4">
        <f ca="1">IF(OR($B99=M$5, '2023gf_All'!M94&gt;=$C$2), '2023gf_All'!M94+M$2*'2026gf_All'!M94*primary_calibration!M99,'2023gf_All'!M94+M$3*'2026gf_All'!M94*primary_calibration!M99)</f>
        <v>5.4771169696949177E-4</v>
      </c>
      <c r="N99" s="4">
        <f ca="1">IF(OR($B99=N$5, '2023gf_All'!N94&gt;=$C$2), '2023gf_All'!N94+N$2*'2026gf_All'!N94*primary_calibration!N99,'2023gf_All'!N94+N$3*'2026gf_All'!N94*primary_calibration!N99)</f>
        <v>0</v>
      </c>
      <c r="O99" s="4">
        <f ca="1">IF(OR($B99=O$5, '2023gf_All'!O94&gt;=$C$2), '2023gf_All'!O94+O$2*'2026gf_All'!O94*primary_calibration!O99,'2023gf_All'!O94+O$3*'2026gf_All'!O94*primary_calibration!O99)</f>
        <v>0</v>
      </c>
      <c r="P99" s="4">
        <f ca="1">IF(OR($B99=P$5, '2023gf_All'!P94&gt;=$C$2), '2023gf_All'!P94+P$2*'2026gf_All'!P94*primary_calibration!P99,'2023gf_All'!P94+P$3*'2026gf_All'!P94*primary_calibration!P99)</f>
        <v>0</v>
      </c>
      <c r="Q99" s="4">
        <f ca="1">IF(OR($B99=Q$5, '2023gf_All'!Q94&gt;=$C$2), '2023gf_All'!Q94+Q$2*'2026gf_All'!Q94*primary_calibration!Q99,'2023gf_All'!Q94+Q$3*'2026gf_All'!Q94*primary_calibration!Q99)</f>
        <v>0</v>
      </c>
      <c r="R99" s="4">
        <f ca="1">IF(OR($B99=R$5, '2023gf_All'!R94&gt;=$C$2), '2023gf_All'!R94+R$2*'2026gf_All'!R94*primary_calibration!R99,'2023gf_All'!R94+R$3*'2026gf_All'!R94*primary_calibration!R99)</f>
        <v>0</v>
      </c>
      <c r="S99" s="4">
        <f ca="1">IF(OR($B99=S$5, '2023gf_All'!S94&gt;=$C$2), '2023gf_All'!S94+S$2*'2026gf_All'!S94*primary_calibration!S99,'2023gf_All'!S94+S$3*'2026gf_All'!S94*primary_calibration!S99)</f>
        <v>1.4497551645110211E-2</v>
      </c>
      <c r="T99" s="4">
        <f ca="1">IF(OR($B99=T$5, '2023gf_All'!T94&gt;=$C$2), '2023gf_All'!T94+T$2*'2026gf_All'!T94*primary_calibration!T99,'2023gf_All'!T94+T$3*'2026gf_All'!T94*primary_calibration!T99)</f>
        <v>1.0000000000000001E-5</v>
      </c>
      <c r="U99" s="4">
        <f ca="1">IF(OR($B99=U$5, '2023gf_All'!U94&gt;=$C$2), '2023gf_All'!U94+U$2*'2026gf_All'!U94*primary_calibration!U99,'2023gf_All'!U94+U$3*'2026gf_All'!U94*primary_calibration!U99)</f>
        <v>0</v>
      </c>
      <c r="V99" s="4">
        <f ca="1">IF(OR($B99=V$5, '2023gf_All'!V94&gt;=$C$2), '2023gf_All'!V94+V$2*'2026gf_All'!V94*primary_calibration!V99,'2023gf_All'!V94+V$3*'2026gf_All'!V94*primary_calibration!V99)</f>
        <v>1.0000000000000001E-5</v>
      </c>
      <c r="W99" s="4">
        <f ca="1">IF(OR($B99=W$5, '2023gf_All'!W94&gt;=$C$2), '2023gf_All'!W94+W$2*'2026gf_All'!W94*primary_calibration!W99,'2023gf_All'!W94+W$3*'2026gf_All'!W94*primary_calibration!W99)</f>
        <v>2.0062645478874457E-5</v>
      </c>
      <c r="X99" s="4">
        <f ca="1">IF(OR($B99=X$5, '2023gf_All'!X94&gt;=$C$2), '2023gf_All'!X94+X$2*'2026gf_All'!X94*primary_calibration!X99,'2023gf_All'!X94+X$3*'2026gf_All'!X94*primary_calibration!X99)</f>
        <v>0</v>
      </c>
      <c r="Y99" s="4">
        <f ca="1">IF(OR($B99=Y$5, '2023gf_All'!Y94&gt;=$C$2), '2023gf_All'!Y94+Y$2*'2026gf_All'!Y94*primary_calibration!Y99,'2023gf_All'!Y94+Y$3*'2026gf_All'!Y94*primary_calibration!Y99)</f>
        <v>4.7645498164141105E-5</v>
      </c>
      <c r="Z99" s="4">
        <f ca="1">IF(OR($B99=Z$5, '2023gf_All'!Z94&gt;=$C$2), '2023gf_All'!Z94+Z$2*'2026gf_All'!Z94*primary_calibration!Z99,'2023gf_All'!Z94+Z$3*'2026gf_All'!Z94*primary_calibration!Z99)</f>
        <v>0</v>
      </c>
      <c r="AA99" s="4">
        <f ca="1">IF(OR($B99=AA$5, '2023gf_All'!AA94&gt;=$C$2), '2023gf_All'!AA94+AA$2*'2026gf_All'!AA94*primary_calibration!AA99,'2023gf_All'!AA94+AA$3*'2026gf_All'!AA94*primary_calibration!AA99)</f>
        <v>0</v>
      </c>
      <c r="AB99" s="4">
        <f ca="1">IF(OR($B99=AB$5, '2023gf_All'!AB94&gt;=$C$2), '2023gf_All'!AB94+AB$2*'2026gf_All'!AB94*primary_calibration!AB99,'2023gf_All'!AB94+AB$3*'2026gf_All'!AB94*primary_calibration!AB99)</f>
        <v>0</v>
      </c>
      <c r="AC99" s="4">
        <f ca="1">IF(OR($B99=AC$5, '2023gf_All'!AC94&gt;=$C$2), '2023gf_All'!AC94+AC$2*'2026gf_All'!AC94*primary_calibration!AC99,'2023gf_All'!AC94+AC$3*'2026gf_All'!AC94*primary_calibration!AC99)</f>
        <v>0</v>
      </c>
      <c r="AD99" s="4">
        <f ca="1">IF(OR($B99=AD$5, '2023gf_All'!AD94&gt;=$C$2), '2023gf_All'!AD94+AD$2*'2026gf_All'!AD94*primary_calibration!AD99,'2023gf_All'!AD94+AD$3*'2026gf_All'!AD94*primary_calibration!AD99)</f>
        <v>0</v>
      </c>
      <c r="AE99" s="4">
        <f ca="1">IF(OR($B99=AE$5, '2023gf_All'!AE94&gt;=$C$2), '2023gf_All'!AE94+AE$2*'2026gf_All'!AE94*primary_calibration!AE99,'2023gf_All'!AE94+AE$3*'2026gf_All'!AE94*primary_calibration!AE99)</f>
        <v>0</v>
      </c>
      <c r="AF99" s="4">
        <f ca="1">IF(OR($B99=AF$5, '2023gf_All'!AF94&gt;=$C$2), '2023gf_All'!AF94+AF$2*'2026gf_All'!AF94*primary_calibration!AF99,'2023gf_All'!AF94+AF$3*'2026gf_All'!AF94*primary_calibration!AF99)</f>
        <v>2.0000000000000002E-5</v>
      </c>
      <c r="AG99" s="4">
        <f ca="1">IF(OR($B99=AG$5, '2023gf_All'!AG94&gt;=$C$2), '2023gf_All'!AG94+AG$2*'2026gf_All'!AG94*primary_calibration!AG99,'2023gf_All'!AG94+AG$3*'2026gf_All'!AG94*primary_calibration!AG99)</f>
        <v>7.251342408766636E-3</v>
      </c>
      <c r="AH99" s="4">
        <f ca="1">IF(OR($B99=AH$5, '2023gf_All'!AH94&gt;=$C$2), '2023gf_All'!AH94+AH$2*'2026gf_All'!AH94*primary_calibration!AH99,'2023gf_All'!AH94+AH$3*'2026gf_All'!AH94*primary_calibration!AH99)</f>
        <v>2.0000000000000002E-5</v>
      </c>
      <c r="AI99" s="4">
        <f ca="1">IF(OR($B99=AI$5, '2023gf_All'!AI94&gt;=$C$2), '2023gf_All'!AI94+AI$2*'2026gf_All'!AI94*primary_calibration!AI99,'2023gf_All'!AI94+AI$3*'2026gf_All'!AI94*primary_calibration!AI99)</f>
        <v>0.22428532877596286</v>
      </c>
      <c r="AJ99" s="4">
        <f ca="1">IF(OR($B99=AJ$5, '2023gf_All'!AJ94&gt;=$C$2), '2023gf_All'!AJ94+AJ$2*'2026gf_All'!AJ94*primary_calibration!AJ99,'2023gf_All'!AJ94+AJ$3*'2026gf_All'!AJ94*primary_calibration!AJ99)</f>
        <v>0</v>
      </c>
      <c r="AK99" s="4">
        <f ca="1">IF(OR($B99=AK$5, '2023gf_All'!AK94&gt;=$C$2), '2023gf_All'!AK94+AK$2*'2026gf_All'!AK94*primary_calibration!AK99,'2023gf_All'!AK94+AK$3*'2026gf_All'!AK94*primary_calibration!AK99)</f>
        <v>0</v>
      </c>
      <c r="AL99" s="4">
        <f ca="1">IF(OR($B99=AL$5, '2023gf_All'!AL94&gt;=$C$2), '2023gf_All'!AL94+AL$2*'2026gf_All'!AL94*primary_calibration!AL99,'2023gf_All'!AL94+AL$3*'2026gf_All'!AL94*primary_calibration!AL99)</f>
        <v>2.8971137036906485E-3</v>
      </c>
      <c r="AM99" s="4">
        <f ca="1">IF(OR($B99=AM$5, '2023gf_All'!AM94&gt;=$C$2), '2023gf_All'!AM94+AM$2*'2026gf_All'!AM94*primary_calibration!AM99,'2023gf_All'!AM94+AM$3*'2026gf_All'!AM94*primary_calibration!AM99)</f>
        <v>0</v>
      </c>
      <c r="AN99" s="4">
        <f ca="1">IF(OR($B99=AN$5, '2023gf_All'!AN94&gt;=$C$2), '2023gf_All'!AN94+AN$2*'2026gf_All'!AN94*primary_calibration!AN99,'2023gf_All'!AN94+AN$3*'2026gf_All'!AN94*primary_calibration!AN99)</f>
        <v>0</v>
      </c>
      <c r="AO99" s="4">
        <f ca="1">IF(OR($B99=AO$5, '2023gf_All'!AO94&gt;=$C$2), '2023gf_All'!AO94+AO$2*'2026gf_All'!AO94*primary_calibration!AO99,'2023gf_All'!AO94+AO$3*'2026gf_All'!AO94*primary_calibration!AO99)</f>
        <v>4.3459277522973269E-5</v>
      </c>
      <c r="AP99" s="4">
        <f ca="1">IF(OR($B99=AP$5, '2023gf_All'!AP94&gt;=$C$2), '2023gf_All'!AP94+AP$2*'2026gf_All'!AP94*primary_calibration!AP99,'2023gf_All'!AP94+AP$3*'2026gf_All'!AP94*primary_calibration!AP99)</f>
        <v>0</v>
      </c>
      <c r="AQ99" s="4">
        <f ca="1">IF(OR($B99=AQ$5, '2023gf_All'!AQ94&gt;=$C$2), '2023gf_All'!AQ94+AQ$2*'2026gf_All'!AQ94*primary_calibration!AQ99,'2023gf_All'!AQ94+AQ$3*'2026gf_All'!AQ94*primary_calibration!AQ99)</f>
        <v>5.0000000000000002E-5</v>
      </c>
      <c r="AR99" s="4">
        <f ca="1">IF(OR($B99=AR$5, '2023gf_All'!AR94&gt;=$C$2), '2023gf_All'!AR94+AR$2*'2026gf_All'!AR94*primary_calibration!AR99,'2023gf_All'!AR94+AR$3*'2026gf_All'!AR94*primary_calibration!AR99)</f>
        <v>0.26301401573281935</v>
      </c>
      <c r="AS99" s="4">
        <f ca="1">IF(OR($B99=AS$5, '2023gf_All'!AS94&gt;=$C$2), '2023gf_All'!AS94+AS$2*'2026gf_All'!AS94*primary_calibration!AS99,'2023gf_All'!AS94+AS$3*'2026gf_All'!AS94*primary_calibration!AS99)</f>
        <v>0</v>
      </c>
      <c r="AT99" s="4">
        <f ca="1">IF(OR($B99=AT$5, '2023gf_All'!AT94&gt;=$C$2), '2023gf_All'!AT94+AT$2*'2026gf_All'!AT94*primary_calibration!AT99,'2023gf_All'!AT94+AT$3*'2026gf_All'!AT94*primary_calibration!AT99)</f>
        <v>0</v>
      </c>
      <c r="AU99" s="4">
        <f ca="1">IF(OR($B99=AU$5, '2023gf_All'!AU94&gt;=$C$2), '2023gf_All'!AU94+AU$2*'2026gf_All'!AU94*primary_calibration!AU99,'2023gf_All'!AU94+AU$3*'2026gf_All'!AU94*primary_calibration!AU99)</f>
        <v>0</v>
      </c>
      <c r="AV99" s="4">
        <f ca="1">IF(OR($B99=AV$5, '2023gf_All'!AV94&gt;=$C$2), '2023gf_All'!AV94+AV$2*'2026gf_All'!AV94*primary_calibration!AV99,'2023gf_All'!AV94+AV$3*'2026gf_All'!AV94*primary_calibration!AV99)</f>
        <v>8.9420398811380192E-6</v>
      </c>
      <c r="AW99" s="4">
        <f ca="1">IF(OR($B99=AW$5, '2023gf_All'!AW94&gt;=$C$2), '2023gf_All'!AW94+AW$2*'2026gf_All'!AW94*primary_calibration!AW99,'2023gf_All'!AW94+AW$3*'2026gf_All'!AW94*primary_calibration!AW99)</f>
        <v>0</v>
      </c>
      <c r="AX99" s="4">
        <f ca="1">IF(OR($B99=AX$5, '2023gf_All'!AX94&gt;=$C$2), '2023gf_All'!AX94+AX$2*'2026gf_All'!AX94*primary_calibration!AX99,'2023gf_All'!AX94+AX$3*'2026gf_All'!AX94*primary_calibration!AX99)</f>
        <v>1.8567752810037363E-3</v>
      </c>
      <c r="AY99" s="4">
        <f ca="1">IF(OR($B99=AY$5, '2023gf_All'!AY94&gt;=$C$2), '2023gf_All'!AY94+AY$2*'2026gf_All'!AY94*primary_calibration!AY99,'2023gf_All'!AY94+AY$3*'2026gf_All'!AY94*primary_calibration!AY99)</f>
        <v>4.836492177390795E-2</v>
      </c>
      <c r="AZ99" s="4">
        <f ca="1">IF(OR($B99=AZ$5, '2023gf_All'!AZ94&gt;=$C$2), '2023gf_All'!AZ94+AZ$2*'2026gf_All'!AZ94*primary_calibration!AZ99,'2023gf_All'!AZ94+AZ$3*'2026gf_All'!AZ94*primary_calibration!AZ99)</f>
        <v>0</v>
      </c>
      <c r="BA99" s="4">
        <f ca="1">IF(OR($B99=BA$5, '2023gf_All'!BA94&gt;=$C$2), '2023gf_All'!BA94+BA$2*'2026gf_All'!BA94*primary_calibration!BA99,'2023gf_All'!BA94+BA$3*'2026gf_All'!BA94*primary_calibration!BA99)</f>
        <v>0</v>
      </c>
      <c r="BB99" s="4">
        <f ca="1">IF(OR($B99=BB$5, '2023gf_All'!BB94&gt;=$C$2), '2023gf_All'!BB94+BB$2*'2026gf_All'!BB94*primary_calibration!BB99,'2023gf_All'!BB94+BB$3*'2026gf_All'!BB94*primary_calibration!BB99)</f>
        <v>0.15018828686705674</v>
      </c>
      <c r="BC99" s="4">
        <f ca="1">IF(OR($B99=BC$5, '2023gf_All'!BC94&gt;=$C$2), '2023gf_All'!BC94+BC$2*'2026gf_All'!BC94*primary_calibration!BC99,'2023gf_All'!BC94+BC$3*'2026gf_All'!BC94*primary_calibration!BC99)</f>
        <v>0</v>
      </c>
      <c r="BD99" s="4">
        <f ca="1">IF(OR($B99=BD$5, '2023gf_All'!BD94&gt;=$C$2), '2023gf_All'!BD94+BD$2*'2026gf_All'!BD94*primary_calibration!BD99,'2023gf_All'!BD94+BD$3*'2026gf_All'!BD94*primary_calibration!BD99)</f>
        <v>0</v>
      </c>
      <c r="BE99" s="4">
        <f ca="1">IF(OR($B99=BE$5, '2023gf_All'!BE94&gt;=$C$2), '2023gf_All'!BE94+BE$2*'2026gf_All'!BE94*primary_calibration!BE99,'2023gf_All'!BE94+BE$3*'2026gf_All'!BE94*primary_calibration!BE99)</f>
        <v>1.695859693499514E-3</v>
      </c>
      <c r="BF99" s="4">
        <f ca="1">IF(OR($B99=BF$5, '2023gf_All'!BF94&gt;=$C$2,'2023gf_All'!AY94&gt;=$C$2), '2023gf_All'!BF94+BF$2*'2026gf_All'!BF94*primary_calibration!BF99,'2023gf_All'!BF94+BF$3*'2026gf_All'!BF94*primary_calibration!BF99)</f>
        <v>4.3421709617798428E-4</v>
      </c>
      <c r="BG99" s="31">
        <f>'2023gf_All'!BG94</f>
        <v>1.5254399999999999</v>
      </c>
      <c r="BH99" s="31">
        <f>'2023gf_All'!BH94</f>
        <v>3.0816300000000001</v>
      </c>
      <c r="BI99" s="31">
        <f>'2023gf_All'!BI94</f>
        <v>3.1587299999999998</v>
      </c>
      <c r="BJ99" s="31">
        <f>'2023gf_All'!BJ94</f>
        <v>4.913E-2</v>
      </c>
      <c r="BK99" s="31">
        <f>'2023gf_All'!BK94</f>
        <v>27.322209999999998</v>
      </c>
      <c r="BL99" s="31">
        <f>'2023gf_All'!BL94</f>
        <v>2.7792500000000002</v>
      </c>
      <c r="BM99" s="33">
        <f t="shared" si="14"/>
        <v>37.91639</v>
      </c>
      <c r="BN99" s="9">
        <f t="shared" ca="1" si="8"/>
        <v>29.899195678450415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9"/>
        <v>0.1279700000000048</v>
      </c>
      <c r="BT99">
        <f t="shared" si="10"/>
        <v>0.47158999999999907</v>
      </c>
      <c r="BU99" s="14">
        <f t="shared" si="15"/>
        <v>0.27135859539007412</v>
      </c>
      <c r="BV99" s="9">
        <f ca="1">(BN99-'2023gf_All'!BN94)*BU99</f>
        <v>-2.2784440358575464E-2</v>
      </c>
      <c r="BW99" s="9">
        <f t="shared" ca="1" si="11"/>
        <v>37.893605559641422</v>
      </c>
      <c r="BX99" s="9">
        <f ca="1">IF(primary_calibration!BI99=1,SUM(BW99,I99:BF99),0)</f>
        <v>67.792801238091869</v>
      </c>
      <c r="BY99">
        <f t="shared" ca="1" si="12"/>
        <v>67.792801238091869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 t="shared" ca="1" si="13"/>
        <v>71.402024915901791</v>
      </c>
      <c r="I100" s="4">
        <f ca="1">IF(OR($B100=I$5, '2023gf_All'!I95&gt;=$C$2), '2023gf_All'!I95+I$2*'2026gf_All'!I95*primary_calibration!I100,'2023gf_All'!I95+I$3*'2026gf_All'!I95*primary_calibration!I100)</f>
        <v>2.0000000000000002E-5</v>
      </c>
      <c r="J100" s="4">
        <f ca="1">IF(OR($B100=J$5, '2023gf_All'!J95&gt;=$C$2), '2023gf_All'!J95+J$2*'2026gf_All'!J95*primary_calibration!J100,'2023gf_All'!J95+J$3*'2026gf_All'!J95*primary_calibration!J100)</f>
        <v>9.9438373965512653E-2</v>
      </c>
      <c r="K100" s="4">
        <f ca="1">IF(OR($B100=K$5, '2023gf_All'!K95&gt;=$C$2), '2023gf_All'!K95+K$2*'2026gf_All'!K95*primary_calibration!K100,'2023gf_All'!K95+K$3*'2026gf_All'!K95*primary_calibration!K100)</f>
        <v>2.42639225779454E-5</v>
      </c>
      <c r="L100" s="4">
        <f ca="1">IF(OR($B100=L$5, '2023gf_All'!L95&gt;=$C$2), '2023gf_All'!L95+L$2*'2026gf_All'!L95*primary_calibration!L100,'2023gf_All'!L95+L$3*'2026gf_All'!L95*primary_calibration!L100)</f>
        <v>32.760437590740239</v>
      </c>
      <c r="M100" s="4">
        <f ca="1">IF(OR($B100=M$5, '2023gf_All'!M95&gt;=$C$2), '2023gf_All'!M95+M$2*'2026gf_All'!M95*primary_calibration!M100,'2023gf_All'!M95+M$3*'2026gf_All'!M95*primary_calibration!M100)</f>
        <v>6.2015031236200169E-4</v>
      </c>
      <c r="N100" s="4">
        <f ca="1">IF(OR($B100=N$5, '2023gf_All'!N95&gt;=$C$2), '2023gf_All'!N95+N$2*'2026gf_All'!N95*primary_calibration!N100,'2023gf_All'!N95+N$3*'2026gf_All'!N95*primary_calibration!N100)</f>
        <v>0</v>
      </c>
      <c r="O100" s="4">
        <f ca="1">IF(OR($B100=O$5, '2023gf_All'!O95&gt;=$C$2), '2023gf_All'!O95+O$2*'2026gf_All'!O95*primary_calibration!O100,'2023gf_All'!O95+O$3*'2026gf_All'!O95*primary_calibration!O100)</f>
        <v>0</v>
      </c>
      <c r="P100" s="4">
        <f ca="1">IF(OR($B100=P$5, '2023gf_All'!P95&gt;=$C$2), '2023gf_All'!P95+P$2*'2026gf_All'!P95*primary_calibration!P100,'2023gf_All'!P95+P$3*'2026gf_All'!P95*primary_calibration!P100)</f>
        <v>0</v>
      </c>
      <c r="Q100" s="4">
        <f ca="1">IF(OR($B100=Q$5, '2023gf_All'!Q95&gt;=$C$2), '2023gf_All'!Q95+Q$2*'2026gf_All'!Q95*primary_calibration!Q100,'2023gf_All'!Q95+Q$3*'2026gf_All'!Q95*primary_calibration!Q100)</f>
        <v>4.5309792840931932E-6</v>
      </c>
      <c r="R100" s="4">
        <f ca="1">IF(OR($B100=R$5, '2023gf_All'!R95&gt;=$C$2), '2023gf_All'!R95+R$2*'2026gf_All'!R95*primary_calibration!R100,'2023gf_All'!R95+R$3*'2026gf_All'!R95*primary_calibration!R100)</f>
        <v>0</v>
      </c>
      <c r="S100" s="4">
        <f ca="1">IF(OR($B100=S$5, '2023gf_All'!S95&gt;=$C$2), '2023gf_All'!S95+S$2*'2026gf_All'!S95*primary_calibration!S100,'2023gf_All'!S95+S$3*'2026gf_All'!S95*primary_calibration!S100)</f>
        <v>1.2923535160233332E-2</v>
      </c>
      <c r="T100" s="4">
        <f ca="1">IF(OR($B100=T$5, '2023gf_All'!T95&gt;=$C$2), '2023gf_All'!T95+T$2*'2026gf_All'!T95*primary_calibration!T100,'2023gf_All'!T95+T$3*'2026gf_All'!T95*primary_calibration!T100)</f>
        <v>2.0000000000000002E-5</v>
      </c>
      <c r="U100" s="4">
        <f ca="1">IF(OR($B100=U$5, '2023gf_All'!U95&gt;=$C$2), '2023gf_All'!U95+U$2*'2026gf_All'!U95*primary_calibration!U100,'2023gf_All'!U95+U$3*'2026gf_All'!U95*primary_calibration!U100)</f>
        <v>1.8964031526715019E-5</v>
      </c>
      <c r="V100" s="4">
        <f ca="1">IF(OR($B100=V$5, '2023gf_All'!V95&gt;=$C$2), '2023gf_All'!V95+V$2*'2026gf_All'!V95*primary_calibration!V100,'2023gf_All'!V95+V$3*'2026gf_All'!V95*primary_calibration!V100)</f>
        <v>1.9913917310868504E-5</v>
      </c>
      <c r="W100" s="4">
        <f ca="1">IF(OR($B100=W$5, '2023gf_All'!W95&gt;=$C$2), '2023gf_All'!W95+W$2*'2026gf_All'!W95*primary_calibration!W100,'2023gf_All'!W95+W$3*'2026gf_All'!W95*primary_calibration!W100)</f>
        <v>4.9859047672532478E-5</v>
      </c>
      <c r="X100" s="4">
        <f ca="1">IF(OR($B100=X$5, '2023gf_All'!X95&gt;=$C$2), '2023gf_All'!X95+X$2*'2026gf_All'!X95*primary_calibration!X100,'2023gf_All'!X95+X$3*'2026gf_All'!X95*primary_calibration!X100)</f>
        <v>0</v>
      </c>
      <c r="Y100" s="4">
        <f ca="1">IF(OR($B100=Y$5, '2023gf_All'!Y95&gt;=$C$2), '2023gf_All'!Y95+Y$2*'2026gf_All'!Y95*primary_calibration!Y100,'2023gf_All'!Y95+Y$3*'2026gf_All'!Y95*primary_calibration!Y100)</f>
        <v>8.4120378212753069E-5</v>
      </c>
      <c r="Z100" s="4">
        <f ca="1">IF(OR($B100=Z$5, '2023gf_All'!Z95&gt;=$C$2), '2023gf_All'!Z95+Z$2*'2026gf_All'!Z95*primary_calibration!Z100,'2023gf_All'!Z95+Z$3*'2026gf_All'!Z95*primary_calibration!Z100)</f>
        <v>0</v>
      </c>
      <c r="AA100" s="4">
        <f ca="1">IF(OR($B100=AA$5, '2023gf_All'!AA95&gt;=$C$2), '2023gf_All'!AA95+AA$2*'2026gf_All'!AA95*primary_calibration!AA100,'2023gf_All'!AA95+AA$3*'2026gf_All'!AA95*primary_calibration!AA100)</f>
        <v>0</v>
      </c>
      <c r="AB100" s="4">
        <f ca="1">IF(OR($B100=AB$5, '2023gf_All'!AB95&gt;=$C$2), '2023gf_All'!AB95+AB$2*'2026gf_All'!AB95*primary_calibration!AB100,'2023gf_All'!AB95+AB$3*'2026gf_All'!AB95*primary_calibration!AB100)</f>
        <v>0</v>
      </c>
      <c r="AC100" s="4">
        <f ca="1">IF(OR($B100=AC$5, '2023gf_All'!AC95&gt;=$C$2), '2023gf_All'!AC95+AC$2*'2026gf_All'!AC95*primary_calibration!AC100,'2023gf_All'!AC95+AC$3*'2026gf_All'!AC95*primary_calibration!AC100)</f>
        <v>0</v>
      </c>
      <c r="AD100" s="4">
        <f ca="1">IF(OR($B100=AD$5, '2023gf_All'!AD95&gt;=$C$2), '2023gf_All'!AD95+AD$2*'2026gf_All'!AD95*primary_calibration!AD100,'2023gf_All'!AD95+AD$3*'2026gf_All'!AD95*primary_calibration!AD100)</f>
        <v>0</v>
      </c>
      <c r="AE100" s="4">
        <f ca="1">IF(OR($B100=AE$5, '2023gf_All'!AE95&gt;=$C$2), '2023gf_All'!AE95+AE$2*'2026gf_All'!AE95*primary_calibration!AE100,'2023gf_All'!AE95+AE$3*'2026gf_All'!AE95*primary_calibration!AE100)</f>
        <v>2.0000000000000002E-5</v>
      </c>
      <c r="AF100" s="4">
        <f ca="1">IF(OR($B100=AF$5, '2023gf_All'!AF95&gt;=$C$2), '2023gf_All'!AF95+AF$2*'2026gf_All'!AF95*primary_calibration!AF100,'2023gf_All'!AF95+AF$3*'2026gf_All'!AF95*primary_calibration!AF100)</f>
        <v>3.4144258879483026E-5</v>
      </c>
      <c r="AG100" s="4">
        <f ca="1">IF(OR($B100=AG$5, '2023gf_All'!AG95&gt;=$C$2), '2023gf_All'!AG95+AG$2*'2026gf_All'!AG95*primary_calibration!AG100,'2023gf_All'!AG95+AG$3*'2026gf_All'!AG95*primary_calibration!AG100)</f>
        <v>6.4624787966083572E-3</v>
      </c>
      <c r="AH100" s="4">
        <f ca="1">IF(OR($B100=AH$5, '2023gf_All'!AH95&gt;=$C$2), '2023gf_All'!AH95+AH$2*'2026gf_All'!AH95*primary_calibration!AH100,'2023gf_All'!AH95+AH$3*'2026gf_All'!AH95*primary_calibration!AH100)</f>
        <v>2.3882072384093558E-5</v>
      </c>
      <c r="AI100" s="4">
        <f ca="1">IF(OR($B100=AI$5, '2023gf_All'!AI95&gt;=$C$2), '2023gf_All'!AI95+AI$2*'2026gf_All'!AI95*primary_calibration!AI100,'2023gf_All'!AI95+AI$3*'2026gf_All'!AI95*primary_calibration!AI100)</f>
        <v>0.22115670296044132</v>
      </c>
      <c r="AJ100" s="4">
        <f ca="1">IF(OR($B100=AJ$5, '2023gf_All'!AJ95&gt;=$C$2), '2023gf_All'!AJ95+AJ$2*'2026gf_All'!AJ95*primary_calibration!AJ100,'2023gf_All'!AJ95+AJ$3*'2026gf_All'!AJ95*primary_calibration!AJ100)</f>
        <v>0</v>
      </c>
      <c r="AK100" s="4">
        <f ca="1">IF(OR($B100=AK$5, '2023gf_All'!AK95&gt;=$C$2), '2023gf_All'!AK95+AK$2*'2026gf_All'!AK95*primary_calibration!AK100,'2023gf_All'!AK95+AK$3*'2026gf_All'!AK95*primary_calibration!AK100)</f>
        <v>0</v>
      </c>
      <c r="AL100" s="4">
        <f ca="1">IF(OR($B100=AL$5, '2023gf_All'!AL95&gt;=$C$2), '2023gf_All'!AL95+AL$2*'2026gf_All'!AL95*primary_calibration!AL100,'2023gf_All'!AL95+AL$3*'2026gf_All'!AL95*primary_calibration!AL100)</f>
        <v>3.4069040414428393E-3</v>
      </c>
      <c r="AM100" s="4">
        <f ca="1">IF(OR($B100=AM$5, '2023gf_All'!AM95&gt;=$C$2), '2023gf_All'!AM95+AM$2*'2026gf_All'!AM95*primary_calibration!AM100,'2023gf_All'!AM95+AM$3*'2026gf_All'!AM95*primary_calibration!AM100)</f>
        <v>0</v>
      </c>
      <c r="AN100" s="4">
        <f ca="1">IF(OR($B100=AN$5, '2023gf_All'!AN95&gt;=$C$2), '2023gf_All'!AN95+AN$2*'2026gf_All'!AN95*primary_calibration!AN100,'2023gf_All'!AN95+AN$3*'2026gf_All'!AN95*primary_calibration!AN100)</f>
        <v>0</v>
      </c>
      <c r="AO100" s="4">
        <f ca="1">IF(OR($B100=AO$5, '2023gf_All'!AO95&gt;=$C$2), '2023gf_All'!AO95+AO$2*'2026gf_All'!AO95*primary_calibration!AO100,'2023gf_All'!AO95+AO$3*'2026gf_All'!AO95*primary_calibration!AO100)</f>
        <v>5.0000000000000002E-5</v>
      </c>
      <c r="AP100" s="4">
        <f ca="1">IF(OR($B100=AP$5, '2023gf_All'!AP95&gt;=$C$2), '2023gf_All'!AP95+AP$2*'2026gf_All'!AP95*primary_calibration!AP100,'2023gf_All'!AP95+AP$3*'2026gf_All'!AP95*primary_calibration!AP100)</f>
        <v>0</v>
      </c>
      <c r="AQ100" s="4">
        <f ca="1">IF(OR($B100=AQ$5, '2023gf_All'!AQ95&gt;=$C$2), '2023gf_All'!AQ95+AQ$2*'2026gf_All'!AQ95*primary_calibration!AQ100,'2023gf_All'!AQ95+AQ$3*'2026gf_All'!AQ95*primary_calibration!AQ100)</f>
        <v>6.2919539247874895E-5</v>
      </c>
      <c r="AR100" s="4">
        <f ca="1">IF(OR($B100=AR$5, '2023gf_All'!AR95&gt;=$C$2), '2023gf_All'!AR95+AR$2*'2026gf_All'!AR95*primary_calibration!AR100,'2023gf_All'!AR95+AR$3*'2026gf_All'!AR95*primary_calibration!AR100)</f>
        <v>0.24738101333600263</v>
      </c>
      <c r="AS100" s="4">
        <f ca="1">IF(OR($B100=AS$5, '2023gf_All'!AS95&gt;=$C$2), '2023gf_All'!AS95+AS$2*'2026gf_All'!AS95*primary_calibration!AS100,'2023gf_All'!AS95+AS$3*'2026gf_All'!AS95*primary_calibration!AS100)</f>
        <v>0</v>
      </c>
      <c r="AT100" s="4">
        <f ca="1">IF(OR($B100=AT$5, '2023gf_All'!AT95&gt;=$C$2), '2023gf_All'!AT95+AT$2*'2026gf_All'!AT95*primary_calibration!AT100,'2023gf_All'!AT95+AT$3*'2026gf_All'!AT95*primary_calibration!AT100)</f>
        <v>0</v>
      </c>
      <c r="AU100" s="4">
        <f ca="1">IF(OR($B100=AU$5, '2023gf_All'!AU95&gt;=$C$2), '2023gf_All'!AU95+AU$2*'2026gf_All'!AU95*primary_calibration!AU100,'2023gf_All'!AU95+AU$3*'2026gf_All'!AU95*primary_calibration!AU100)</f>
        <v>0</v>
      </c>
      <c r="AV100" s="4">
        <f ca="1">IF(OR($B100=AV$5, '2023gf_All'!AV95&gt;=$C$2), '2023gf_All'!AV95+AV$2*'2026gf_All'!AV95*primary_calibration!AV100,'2023gf_All'!AV95+AV$3*'2026gf_All'!AV95*primary_calibration!AV100)</f>
        <v>9.47101994056901E-6</v>
      </c>
      <c r="AW100" s="4">
        <f ca="1">IF(OR($B100=AW$5, '2023gf_All'!AW95&gt;=$C$2), '2023gf_All'!AW95+AW$2*'2026gf_All'!AW95*primary_calibration!AW100,'2023gf_All'!AW95+AW$3*'2026gf_All'!AW95*primary_calibration!AW100)</f>
        <v>0</v>
      </c>
      <c r="AX100" s="4">
        <f ca="1">IF(OR($B100=AX$5, '2023gf_All'!AX95&gt;=$C$2), '2023gf_All'!AX95+AX$2*'2026gf_All'!AX95*primary_calibration!AX100,'2023gf_All'!AX95+AX$3*'2026gf_All'!AX95*primary_calibration!AX100)</f>
        <v>2.4783652462438549E-3</v>
      </c>
      <c r="AY100" s="4">
        <f ca="1">IF(OR($B100=AY$5, '2023gf_All'!AY95&gt;=$C$2), '2023gf_All'!AY95+AY$2*'2026gf_All'!AY95*primary_calibration!AY100,'2023gf_All'!AY95+AY$3*'2026gf_All'!AY95*primary_calibration!AY100)</f>
        <v>5.0780470493993438E-2</v>
      </c>
      <c r="AZ100" s="4">
        <f ca="1">IF(OR($B100=AZ$5, '2023gf_All'!AZ95&gt;=$C$2), '2023gf_All'!AZ95+AZ$2*'2026gf_All'!AZ95*primary_calibration!AZ100,'2023gf_All'!AZ95+AZ$3*'2026gf_All'!AZ95*primary_calibration!AZ100)</f>
        <v>0</v>
      </c>
      <c r="BA100" s="4">
        <f ca="1">IF(OR($B100=BA$5, '2023gf_All'!BA95&gt;=$C$2), '2023gf_All'!BA95+BA$2*'2026gf_All'!BA95*primary_calibration!BA100,'2023gf_All'!BA95+BA$3*'2026gf_All'!BA95*primary_calibration!BA100)</f>
        <v>0</v>
      </c>
      <c r="BB100" s="4">
        <f ca="1">IF(OR($B100=BB$5, '2023gf_All'!BB95&gt;=$C$2), '2023gf_All'!BB95+BB$2*'2026gf_All'!BB95*primary_calibration!BB100,'2023gf_All'!BB95+BB$3*'2026gf_All'!BB95*primary_calibration!BB100)</f>
        <v>0.13549810776510696</v>
      </c>
      <c r="BC100" s="4">
        <f ca="1">IF(OR($B100=BC$5, '2023gf_All'!BC95&gt;=$C$2), '2023gf_All'!BC95+BC$2*'2026gf_All'!BC95*primary_calibration!BC100,'2023gf_All'!BC95+BC$3*'2026gf_All'!BC95*primary_calibration!BC100)</f>
        <v>0</v>
      </c>
      <c r="BD100" s="4">
        <f ca="1">IF(OR($B100=BD$5, '2023gf_All'!BD95&gt;=$C$2), '2023gf_All'!BD95+BD$2*'2026gf_All'!BD95*primary_calibration!BD100,'2023gf_All'!BD95+BD$3*'2026gf_All'!BD95*primary_calibration!BD100)</f>
        <v>0</v>
      </c>
      <c r="BE100" s="4">
        <f ca="1">IF(OR($B100=BE$5, '2023gf_All'!BE95&gt;=$C$2), '2023gf_All'!BE95+BE$2*'2026gf_All'!BE95*primary_calibration!BE100,'2023gf_All'!BE95+BE$3*'2026gf_All'!BE95*primary_calibration!BE100)</f>
        <v>1.7135804305587247E-3</v>
      </c>
      <c r="BF100" s="4">
        <f ca="1">IF(OR($B100=BF$5, '2023gf_All'!BF95&gt;=$C$2,'2023gf_All'!AY95&gt;=$C$2), '2023gf_All'!BF95+BF$2*'2026gf_All'!BF95*primary_calibration!BF100,'2023gf_All'!BF95+BF$3*'2026gf_All'!BF95*primary_calibration!BF100)</f>
        <v>4.8133807264575345E-4</v>
      </c>
      <c r="BG100" s="31">
        <f>'2023gf_All'!BG95</f>
        <v>1.09772</v>
      </c>
      <c r="BH100" s="31">
        <f>'2023gf_All'!BH95</f>
        <v>2.7953299999999999</v>
      </c>
      <c r="BI100" s="31">
        <f>'2023gf_All'!BI95</f>
        <v>4.2186700000000004</v>
      </c>
      <c r="BJ100" s="31">
        <f>'2023gf_All'!BJ95</f>
        <v>5.9900000000000002E-2</v>
      </c>
      <c r="BK100" s="31">
        <f>'2023gf_All'!BK95</f>
        <v>25.931539999999998</v>
      </c>
      <c r="BL100" s="31">
        <f>'2023gf_All'!BL95</f>
        <v>2.7800400000000001</v>
      </c>
      <c r="BM100" s="33">
        <f t="shared" si="14"/>
        <v>36.883200000000002</v>
      </c>
      <c r="BN100" s="9">
        <f t="shared" ca="1" si="8"/>
        <v>33.543220680488417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9"/>
        <v>0.14314000000000249</v>
      </c>
      <c r="BT100">
        <f t="shared" si="10"/>
        <v>0.456479999999992</v>
      </c>
      <c r="BU100" s="14">
        <f t="shared" si="15"/>
        <v>0.31357343147565064</v>
      </c>
      <c r="BV100" s="9">
        <f ca="1">(BN100-'2023gf_All'!BN95)*BU100</f>
        <v>-2.3025483690171097E-2</v>
      </c>
      <c r="BW100" s="9">
        <f t="shared" ca="1" si="11"/>
        <v>36.860174516309833</v>
      </c>
      <c r="BX100" s="9">
        <f ca="1">IF(primary_calibration!BI100=1,SUM(BW100,I100:BF100),0)</f>
        <v>70.403395196798272</v>
      </c>
      <c r="BY100">
        <f t="shared" ca="1" si="12"/>
        <v>71.402024915901791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 t="shared" ca="1" si="13"/>
        <v>85.33276300729004</v>
      </c>
      <c r="I101" s="4">
        <f ca="1">IF(OR($B101=I$5, '2023gf_All'!I96&gt;=$C$2), '2023gf_All'!I96+I$2*'2026gf_All'!I96*primary_calibration!I101,'2023gf_All'!I96+I$3*'2026gf_All'!I96*primary_calibration!I101)</f>
        <v>1.8814764715090445E-5</v>
      </c>
      <c r="J101" s="4">
        <f ca="1">IF(OR($B101=J$5, '2023gf_All'!J96&gt;=$C$2), '2023gf_All'!J96+J$2*'2026gf_All'!J96*primary_calibration!J101,'2023gf_All'!J96+J$3*'2026gf_All'!J96*primary_calibration!J101)</f>
        <v>0.1449209689378293</v>
      </c>
      <c r="K101" s="4">
        <f ca="1">IF(OR($B101=K$5, '2023gf_All'!K96&gt;=$C$2), '2023gf_All'!K96+K$2*'2026gf_All'!K96*primary_calibration!K101,'2023gf_All'!K96+K$3*'2026gf_All'!K96*primary_calibration!K101)</f>
        <v>1.0302058066540951E-4</v>
      </c>
      <c r="L101" s="4">
        <f ca="1">IF(OR($B101=L$5, '2023gf_All'!L96&gt;=$C$2), '2023gf_All'!L96+L$2*'2026gf_All'!L96*primary_calibration!L101,'2023gf_All'!L96+L$3*'2026gf_All'!L96*primary_calibration!L101)</f>
        <v>34.042560657882305</v>
      </c>
      <c r="M101" s="4">
        <f ca="1">IF(OR($B101=M$5, '2023gf_All'!M96&gt;=$C$2), '2023gf_All'!M96+M$2*'2026gf_All'!M96*primary_calibration!M101,'2023gf_All'!M96+M$3*'2026gf_All'!M96*primary_calibration!M101)</f>
        <v>1.0595182486234324E-3</v>
      </c>
      <c r="N101" s="4">
        <f ca="1">IF(OR($B101=N$5, '2023gf_All'!N96&gt;=$C$2), '2023gf_All'!N96+N$2*'2026gf_All'!N96*primary_calibration!N101,'2023gf_All'!N96+N$3*'2026gf_All'!N96*primary_calibration!N101)</f>
        <v>0</v>
      </c>
      <c r="O101" s="4">
        <f ca="1">IF(OR($B101=O$5, '2023gf_All'!O96&gt;=$C$2), '2023gf_All'!O96+O$2*'2026gf_All'!O96*primary_calibration!O101,'2023gf_All'!O96+O$3*'2026gf_All'!O96*primary_calibration!O101)</f>
        <v>0</v>
      </c>
      <c r="P101" s="4">
        <f ca="1">IF(OR($B101=P$5, '2023gf_All'!P96&gt;=$C$2), '2023gf_All'!P96+P$2*'2026gf_All'!P96*primary_calibration!P101,'2023gf_All'!P96+P$3*'2026gf_All'!P96*primary_calibration!P101)</f>
        <v>0</v>
      </c>
      <c r="Q101" s="4">
        <f ca="1">IF(OR($B101=Q$5, '2023gf_All'!Q96&gt;=$C$2), '2023gf_All'!Q96+Q$2*'2026gf_All'!Q96*primary_calibration!Q101,'2023gf_All'!Q96+Q$3*'2026gf_All'!Q96*primary_calibration!Q101)</f>
        <v>1.0000000000000001E-5</v>
      </c>
      <c r="R101" s="4">
        <f ca="1">IF(OR($B101=R$5, '2023gf_All'!R96&gt;=$C$2), '2023gf_All'!R96+R$2*'2026gf_All'!R96*primary_calibration!R101,'2023gf_All'!R96+R$3*'2026gf_All'!R96*primary_calibration!R101)</f>
        <v>1.0000000000000001E-5</v>
      </c>
      <c r="S101" s="4">
        <f ca="1">IF(OR($B101=S$5, '2023gf_All'!S96&gt;=$C$2), '2023gf_All'!S96+S$2*'2026gf_All'!S96*primary_calibration!S101,'2023gf_All'!S96+S$3*'2026gf_All'!S96*primary_calibration!S101)</f>
        <v>2.0870131751828759E-2</v>
      </c>
      <c r="T101" s="4">
        <f ca="1">IF(OR($B101=T$5, '2023gf_All'!T96&gt;=$C$2), '2023gf_All'!T96+T$2*'2026gf_All'!T96*primary_calibration!T101,'2023gf_All'!T96+T$3*'2026gf_All'!T96*primary_calibration!T101)</f>
        <v>1.0182951191067099E-5</v>
      </c>
      <c r="U101" s="4">
        <f ca="1">IF(OR($B101=U$5, '2023gf_All'!U96&gt;=$C$2), '2023gf_All'!U96+U$2*'2026gf_All'!U96*primary_calibration!U101,'2023gf_All'!U96+U$3*'2026gf_All'!U96*primary_calibration!U101)</f>
        <v>1.0000000000000001E-5</v>
      </c>
      <c r="V101" s="4">
        <f ca="1">IF(OR($B101=V$5, '2023gf_All'!V96&gt;=$C$2), '2023gf_All'!V96+V$2*'2026gf_All'!V96*primary_calibration!V101,'2023gf_All'!V96+V$3*'2026gf_All'!V96*primary_calibration!V101)</f>
        <v>2.0000000000000002E-5</v>
      </c>
      <c r="W101" s="4">
        <f ca="1">IF(OR($B101=W$5, '2023gf_All'!W96&gt;=$C$2), '2023gf_All'!W96+W$2*'2026gf_All'!W96*primary_calibration!W101,'2023gf_All'!W96+W$3*'2026gf_All'!W96*primary_calibration!W101)</f>
        <v>1.1015857136840097E-4</v>
      </c>
      <c r="X101" s="4">
        <f ca="1">IF(OR($B101=X$5, '2023gf_All'!X96&gt;=$C$2), '2023gf_All'!X96+X$2*'2026gf_All'!X96*primary_calibration!X101,'2023gf_All'!X96+X$3*'2026gf_All'!X96*primary_calibration!X101)</f>
        <v>1.0000000000000001E-5</v>
      </c>
      <c r="Y101" s="4">
        <f ca="1">IF(OR($B101=Y$5, '2023gf_All'!Y96&gt;=$C$2), '2023gf_All'!Y96+Y$2*'2026gf_All'!Y96*primary_calibration!Y101,'2023gf_All'!Y96+Y$3*'2026gf_All'!Y96*primary_calibration!Y101)</f>
        <v>1.1E-4</v>
      </c>
      <c r="Z101" s="4">
        <f ca="1">IF(OR($B101=Z$5, '2023gf_All'!Z96&gt;=$C$2), '2023gf_All'!Z96+Z$2*'2026gf_All'!Z96*primary_calibration!Z101,'2023gf_All'!Z96+Z$3*'2026gf_All'!Z96*primary_calibration!Z101)</f>
        <v>0</v>
      </c>
      <c r="AA101" s="4">
        <f ca="1">IF(OR($B101=AA$5, '2023gf_All'!AA96&gt;=$C$2), '2023gf_All'!AA96+AA$2*'2026gf_All'!AA96*primary_calibration!AA101,'2023gf_All'!AA96+AA$3*'2026gf_All'!AA96*primary_calibration!AA101)</f>
        <v>0</v>
      </c>
      <c r="AB101" s="4">
        <f ca="1">IF(OR($B101=AB$5, '2023gf_All'!AB96&gt;=$C$2), '2023gf_All'!AB96+AB$2*'2026gf_All'!AB96*primary_calibration!AB101,'2023gf_All'!AB96+AB$3*'2026gf_All'!AB96*primary_calibration!AB101)</f>
        <v>0</v>
      </c>
      <c r="AC101" s="4">
        <f ca="1">IF(OR($B101=AC$5, '2023gf_All'!AC96&gt;=$C$2), '2023gf_All'!AC96+AC$2*'2026gf_All'!AC96*primary_calibration!AC101,'2023gf_All'!AC96+AC$3*'2026gf_All'!AC96*primary_calibration!AC101)</f>
        <v>1.0000000000000001E-5</v>
      </c>
      <c r="AD101" s="4">
        <f ca="1">IF(OR($B101=AD$5, '2023gf_All'!AD96&gt;=$C$2), '2023gf_All'!AD96+AD$2*'2026gf_All'!AD96*primary_calibration!AD101,'2023gf_All'!AD96+AD$3*'2026gf_All'!AD96*primary_calibration!AD101)</f>
        <v>1.0000000000000001E-5</v>
      </c>
      <c r="AE101" s="4">
        <f ca="1">IF(OR($B101=AE$5, '2023gf_All'!AE96&gt;=$C$2), '2023gf_All'!AE96+AE$2*'2026gf_All'!AE96*primary_calibration!AE101,'2023gf_All'!AE96+AE$3*'2026gf_All'!AE96*primary_calibration!AE101)</f>
        <v>2.0000000000000002E-5</v>
      </c>
      <c r="AF101" s="4">
        <f ca="1">IF(OR($B101=AF$5, '2023gf_All'!AF96&gt;=$C$2), '2023gf_All'!AF96+AF$2*'2026gf_All'!AF96*primary_calibration!AF101,'2023gf_All'!AF96+AF$3*'2026gf_All'!AF96*primary_calibration!AF101)</f>
        <v>5.4459029201938652E-5</v>
      </c>
      <c r="AG101" s="4">
        <f ca="1">IF(OR($B101=AG$5, '2023gf_All'!AG96&gt;=$C$2), '2023gf_All'!AG96+AG$2*'2026gf_All'!AG96*primary_calibration!AG101,'2023gf_All'!AG96+AG$3*'2026gf_All'!AG96*primary_calibration!AG101)</f>
        <v>1.0205019895120754E-2</v>
      </c>
      <c r="AH101" s="4">
        <f ca="1">IF(OR($B101=AH$5, '2023gf_All'!AH96&gt;=$C$2), '2023gf_All'!AH96+AH$2*'2026gf_All'!AH96*primary_calibration!AH101,'2023gf_All'!AH96+AH$3*'2026gf_All'!AH96*primary_calibration!AH101)</f>
        <v>9.3765337135789508E-5</v>
      </c>
      <c r="AI101" s="4">
        <f ca="1">IF(OR($B101=AI$5, '2023gf_All'!AI96&gt;=$C$2), '2023gf_All'!AI96+AI$2*'2026gf_All'!AI96*primary_calibration!AI101,'2023gf_All'!AI96+AI$3*'2026gf_All'!AI96*primary_calibration!AI101)</f>
        <v>0.31969328224015409</v>
      </c>
      <c r="AJ101" s="4">
        <f ca="1">IF(OR($B101=AJ$5, '2023gf_All'!AJ96&gt;=$C$2), '2023gf_All'!AJ96+AJ$2*'2026gf_All'!AJ96*primary_calibration!AJ101,'2023gf_All'!AJ96+AJ$3*'2026gf_All'!AJ96*primary_calibration!AJ101)</f>
        <v>0</v>
      </c>
      <c r="AK101" s="4">
        <f ca="1">IF(OR($B101=AK$5, '2023gf_All'!AK96&gt;=$C$2), '2023gf_All'!AK96+AK$2*'2026gf_All'!AK96*primary_calibration!AK101,'2023gf_All'!AK96+AK$3*'2026gf_All'!AK96*primary_calibration!AK101)</f>
        <v>0</v>
      </c>
      <c r="AL101" s="4">
        <f ca="1">IF(OR($B101=AL$5, '2023gf_All'!AL96&gt;=$C$2), '2023gf_All'!AL96+AL$2*'2026gf_All'!AL96*primary_calibration!AL101,'2023gf_All'!AL96+AL$3*'2026gf_All'!AL96*primary_calibration!AL101)</f>
        <v>4.6951825286781872E-3</v>
      </c>
      <c r="AM101" s="4">
        <f ca="1">IF(OR($B101=AM$5, '2023gf_All'!AM96&gt;=$C$2), '2023gf_All'!AM96+AM$2*'2026gf_All'!AM96*primary_calibration!AM101,'2023gf_All'!AM96+AM$3*'2026gf_All'!AM96*primary_calibration!AM101)</f>
        <v>0</v>
      </c>
      <c r="AN101" s="4">
        <f ca="1">IF(OR($B101=AN$5, '2023gf_All'!AN96&gt;=$C$2), '2023gf_All'!AN96+AN$2*'2026gf_All'!AN96*primary_calibration!AN101,'2023gf_All'!AN96+AN$3*'2026gf_All'!AN96*primary_calibration!AN101)</f>
        <v>1.0000000000000001E-5</v>
      </c>
      <c r="AO101" s="4">
        <f ca="1">IF(OR($B101=AO$5, '2023gf_All'!AO96&gt;=$C$2), '2023gf_All'!AO96+AO$2*'2026gf_All'!AO96*primary_calibration!AO101,'2023gf_All'!AO96+AO$3*'2026gf_All'!AO96*primary_calibration!AO101)</f>
        <v>1.4232577981621389E-4</v>
      </c>
      <c r="AP101" s="4">
        <f ca="1">IF(OR($B101=AP$5, '2023gf_All'!AP96&gt;=$C$2), '2023gf_All'!AP96+AP$2*'2026gf_All'!AP96*primary_calibration!AP101,'2023gf_All'!AP96+AP$3*'2026gf_All'!AP96*primary_calibration!AP101)</f>
        <v>1.0000000000000001E-5</v>
      </c>
      <c r="AQ101" s="4">
        <f ca="1">IF(OR($B101=AQ$5, '2023gf_All'!AQ96&gt;=$C$2), '2023gf_All'!AQ96+AQ$2*'2026gf_All'!AQ96*primary_calibration!AQ101,'2023gf_All'!AQ96+AQ$3*'2026gf_All'!AQ96*primary_calibration!AQ101)</f>
        <v>2.0437728116743008E-4</v>
      </c>
      <c r="AR101" s="4">
        <f ca="1">IF(OR($B101=AR$5, '2023gf_All'!AR96&gt;=$C$2), '2023gf_All'!AR96+AR$2*'2026gf_All'!AR96*primary_calibration!AR101,'2023gf_All'!AR96+AR$3*'2026gf_All'!AR96*primary_calibration!AR101)</f>
        <v>0.31040514385694229</v>
      </c>
      <c r="AS101" s="4">
        <f ca="1">IF(OR($B101=AS$5, '2023gf_All'!AS96&gt;=$C$2), '2023gf_All'!AS96+AS$2*'2026gf_All'!AS96*primary_calibration!AS101,'2023gf_All'!AS96+AS$3*'2026gf_All'!AS96*primary_calibration!AS101)</f>
        <v>1.0000000000000001E-5</v>
      </c>
      <c r="AT101" s="4">
        <f ca="1">IF(OR($B101=AT$5, '2023gf_All'!AT96&gt;=$C$2), '2023gf_All'!AT96+AT$2*'2026gf_All'!AT96*primary_calibration!AT101,'2023gf_All'!AT96+AT$3*'2026gf_All'!AT96*primary_calibration!AT101)</f>
        <v>0</v>
      </c>
      <c r="AU101" s="4">
        <f ca="1">IF(OR($B101=AU$5, '2023gf_All'!AU96&gt;=$C$2), '2023gf_All'!AU96+AU$2*'2026gf_All'!AU96*primary_calibration!AU101,'2023gf_All'!AU96+AU$3*'2026gf_All'!AU96*primary_calibration!AU101)</f>
        <v>0</v>
      </c>
      <c r="AV101" s="4">
        <f ca="1">IF(OR($B101=AV$5, '2023gf_All'!AV96&gt;=$C$2), '2023gf_All'!AV96+AV$2*'2026gf_All'!AV96*primary_calibration!AV101,'2023gf_All'!AV96+AV$3*'2026gf_All'!AV96*primary_calibration!AV101)</f>
        <v>2.3173880356585947E-5</v>
      </c>
      <c r="AW101" s="4">
        <f ca="1">IF(OR($B101=AW$5, '2023gf_All'!AW96&gt;=$C$2), '2023gf_All'!AW96+AW$2*'2026gf_All'!AW96*primary_calibration!AW101,'2023gf_All'!AW96+AW$3*'2026gf_All'!AW96*primary_calibration!AW101)</f>
        <v>1.0000000000000001E-5</v>
      </c>
      <c r="AX101" s="4">
        <f ca="1">IF(OR($B101=AX$5, '2023gf_All'!AX96&gt;=$C$2), '2023gf_All'!AX96+AX$2*'2026gf_All'!AX96*primary_calibration!AX101,'2023gf_All'!AX96+AX$3*'2026gf_All'!AX96*primary_calibration!AX101)</f>
        <v>3.0428007613513201E-3</v>
      </c>
      <c r="AY101" s="4">
        <f ca="1">IF(OR($B101=AY$5, '2023gf_All'!AY96&gt;=$C$2), '2023gf_All'!AY96+AY$2*'2026gf_All'!AY96*primary_calibration!AY101,'2023gf_All'!AY96+AY$3*'2026gf_All'!AY96*primary_calibration!AY101)</f>
        <v>7.5149950646117805E-2</v>
      </c>
      <c r="AZ101" s="4">
        <f ca="1">IF(OR($B101=AZ$5, '2023gf_All'!AZ96&gt;=$C$2), '2023gf_All'!AZ96+AZ$2*'2026gf_All'!AZ96*primary_calibration!AZ101,'2023gf_All'!AZ96+AZ$3*'2026gf_All'!AZ96*primary_calibration!AZ101)</f>
        <v>6.9999999999999994E-5</v>
      </c>
      <c r="BA101" s="4">
        <f ca="1">IF(OR($B101=BA$5, '2023gf_All'!BA96&gt;=$C$2), '2023gf_All'!BA96+BA$2*'2026gf_All'!BA96*primary_calibration!BA101,'2023gf_All'!BA96+BA$3*'2026gf_All'!BA96*primary_calibration!BA101)</f>
        <v>0</v>
      </c>
      <c r="BB101" s="4">
        <f ca="1">IF(OR($B101=BB$5, '2023gf_All'!BB96&gt;=$C$2), '2023gf_All'!BB96+BB$2*'2026gf_All'!BB96*primary_calibration!BB101,'2023gf_All'!BB96+BB$3*'2026gf_All'!BB96*primary_calibration!BB101)</f>
        <v>0.17090136512644064</v>
      </c>
      <c r="BC101" s="4">
        <f ca="1">IF(OR($B101=BC$5, '2023gf_All'!BC96&gt;=$C$2), '2023gf_All'!BC96+BC$2*'2026gf_All'!BC96*primary_calibration!BC101,'2023gf_All'!BC96+BC$3*'2026gf_All'!BC96*primary_calibration!BC101)</f>
        <v>0</v>
      </c>
      <c r="BD101" s="4">
        <f ca="1">IF(OR($B101=BD$5, '2023gf_All'!BD96&gt;=$C$2), '2023gf_All'!BD96+BD$2*'2026gf_All'!BD96*primary_calibration!BD101,'2023gf_All'!BD96+BD$3*'2026gf_All'!BD96*primary_calibration!BD101)</f>
        <v>1.0000000000000001E-5</v>
      </c>
      <c r="BE101" s="4">
        <f ca="1">IF(OR($B101=BE$5, '2023gf_All'!BE96&gt;=$C$2), '2023gf_All'!BE96+BE$2*'2026gf_All'!BE96*primary_calibration!BE101,'2023gf_All'!BE96+BE$3*'2026gf_All'!BE96*primary_calibration!BE101)</f>
        <v>2.3706733658513074E-3</v>
      </c>
      <c r="BF101" s="4">
        <f ca="1">IF(OR($B101=BF$5, '2023gf_All'!BF96&gt;=$C$2,'2023gf_All'!AY96&gt;=$C$2), '2023gf_All'!BF96+BF$2*'2026gf_All'!BF96*primary_calibration!BF101,'2023gf_All'!BF96+BF$3*'2026gf_All'!BF96*primary_calibration!BF101)</f>
        <v>7.7885251142928978E-4</v>
      </c>
      <c r="BG101" s="31">
        <f>'2023gf_All'!BG96</f>
        <v>1.98715</v>
      </c>
      <c r="BH101" s="31">
        <f>'2023gf_All'!BH96</f>
        <v>4.0095700000000001</v>
      </c>
      <c r="BI101" s="31">
        <f>'2023gf_All'!BI96</f>
        <v>4.5034599999999996</v>
      </c>
      <c r="BJ101" s="31">
        <f>'2023gf_All'!BJ96</f>
        <v>8.0329999999999999E-2</v>
      </c>
      <c r="BK101" s="31">
        <f>'2023gf_All'!BK96</f>
        <v>33.271189999999997</v>
      </c>
      <c r="BL101" s="31">
        <f>'2023gf_All'!BL96</f>
        <v>3.90598</v>
      </c>
      <c r="BM101" s="33">
        <f t="shared" si="14"/>
        <v>47.757679999999993</v>
      </c>
      <c r="BN101" s="9">
        <f t="shared" ca="1" si="8"/>
        <v>35.10774382592831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9"/>
        <v>8.6169999999995639E-2</v>
      </c>
      <c r="BT101">
        <f t="shared" si="10"/>
        <v>0.81387999999999749</v>
      </c>
      <c r="BU101" s="14">
        <f t="shared" si="15"/>
        <v>0.10587555905046923</v>
      </c>
      <c r="BV101" s="9">
        <f ca="1">(BN101-'2023gf_All'!BN96)*BU101</f>
        <v>-2.485599992598268E-2</v>
      </c>
      <c r="BW101" s="9">
        <f t="shared" ca="1" si="11"/>
        <v>47.732824000074011</v>
      </c>
      <c r="BX101" s="9">
        <f ca="1">IF(primary_calibration!BI101=1,SUM(BW101,I101:BF101),0)</f>
        <v>82.840567826002356</v>
      </c>
      <c r="BY101">
        <f t="shared" ca="1" si="12"/>
        <v>85.33276300729004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 t="shared" ca="1" si="13"/>
        <v>68.715974067440627</v>
      </c>
      <c r="I102" s="4">
        <f ca="1">IF(OR($B102=I$5, '2023gf_All'!I97&gt;=$C$2), '2023gf_All'!I97+I$2*'2026gf_All'!I97*primary_calibration!I102,'2023gf_All'!I97+I$3*'2026gf_All'!I97*primary_calibration!I102)</f>
        <v>3.1185235284909557E-5</v>
      </c>
      <c r="J102" s="4">
        <f ca="1">IF(OR($B102=J$5, '2023gf_All'!J97&gt;=$C$2), '2023gf_All'!J97+J$2*'2026gf_All'!J97*primary_calibration!J102,'2023gf_All'!J97+J$3*'2026gf_All'!J97*primary_calibration!J102)</f>
        <v>0.25978911446899411</v>
      </c>
      <c r="K102" s="4">
        <f ca="1">IF(OR($B102=K$5, '2023gf_All'!K97&gt;=$C$2), '2023gf_All'!K97+K$2*'2026gf_All'!K97*primary_calibration!K102,'2023gf_All'!K97+K$3*'2026gf_All'!K97*primary_calibration!K102)</f>
        <v>5.7131961288972698E-5</v>
      </c>
      <c r="L102" s="4">
        <f ca="1">IF(OR($B102=L$5, '2023gf_All'!L97&gt;=$C$2), '2023gf_All'!L97+L$2*'2026gf_All'!L97*primary_calibration!L102,'2023gf_All'!L97+L$3*'2026gf_All'!L97*primary_calibration!L102)</f>
        <v>27.425855472257226</v>
      </c>
      <c r="M102" s="4">
        <f ca="1">IF(OR($B102=M$5, '2023gf_All'!M97&gt;=$C$2), '2023gf_All'!M97+M$2*'2026gf_All'!M97*primary_calibration!M102,'2023gf_All'!M97+M$3*'2026gf_All'!M97*primary_calibration!M102)</f>
        <v>4.3300960370724409E-2</v>
      </c>
      <c r="N102" s="4">
        <f ca="1">IF(OR($B102=N$5, '2023gf_All'!N97&gt;=$C$2), '2023gf_All'!N97+N$2*'2026gf_All'!N97*primary_calibration!N102,'2023gf_All'!N97+N$3*'2026gf_All'!N97*primary_calibration!N102)</f>
        <v>1.0000000000000001E-5</v>
      </c>
      <c r="O102" s="4">
        <f ca="1">IF(OR($B102=O$5, '2023gf_All'!O97&gt;=$C$2), '2023gf_All'!O97+O$2*'2026gf_All'!O97*primary_calibration!O102,'2023gf_All'!O97+O$3*'2026gf_All'!O97*primary_calibration!O102)</f>
        <v>0</v>
      </c>
      <c r="P102" s="4">
        <f ca="1">IF(OR($B102=P$5, '2023gf_All'!P97&gt;=$C$2), '2023gf_All'!P97+P$2*'2026gf_All'!P97*primary_calibration!P102,'2023gf_All'!P97+P$3*'2026gf_All'!P97*primary_calibration!P102)</f>
        <v>0</v>
      </c>
      <c r="Q102" s="4">
        <f ca="1">IF(OR($B102=Q$5, '2023gf_All'!Q97&gt;=$C$2), '2023gf_All'!Q97+Q$2*'2026gf_All'!Q97*primary_calibration!Q102,'2023gf_All'!Q97+Q$3*'2026gf_All'!Q97*primary_calibration!Q102)</f>
        <v>3.6041305712124258E-5</v>
      </c>
      <c r="R102" s="4">
        <f ca="1">IF(OR($B102=R$5, '2023gf_All'!R97&gt;=$C$2), '2023gf_All'!R97+R$2*'2026gf_All'!R97*primary_calibration!R102,'2023gf_All'!R97+R$3*'2026gf_All'!R97*primary_calibration!R102)</f>
        <v>0</v>
      </c>
      <c r="S102" s="4">
        <f ca="1">IF(OR($B102=S$5, '2023gf_All'!S97&gt;=$C$2), '2023gf_All'!S97+S$2*'2026gf_All'!S97*primary_calibration!S102,'2023gf_All'!S97+S$3*'2026gf_All'!S97*primary_calibration!S102)</f>
        <v>3.9368525583569534E-2</v>
      </c>
      <c r="T102" s="4">
        <f ca="1">IF(OR($B102=T$5, '2023gf_All'!T97&gt;=$C$2), '2023gf_All'!T97+T$2*'2026gf_All'!T97*primary_calibration!T102,'2023gf_All'!T97+T$3*'2026gf_All'!T97*primary_calibration!T102)</f>
        <v>2.4000000000000001E-4</v>
      </c>
      <c r="U102" s="4">
        <f ca="1">IF(OR($B102=U$5, '2023gf_All'!U97&gt;=$C$2), '2023gf_All'!U97+U$2*'2026gf_All'!U97*primary_calibration!U102,'2023gf_All'!U97+U$3*'2026gf_All'!U97*primary_calibration!U102)</f>
        <v>2.0000000000000002E-5</v>
      </c>
      <c r="V102" s="4">
        <f ca="1">IF(OR($B102=V$5, '2023gf_All'!V97&gt;=$C$2), '2023gf_All'!V97+V$2*'2026gf_All'!V97*primary_calibration!V102,'2023gf_All'!V97+V$3*'2026gf_All'!V97*primary_calibration!V102)</f>
        <v>8.3886657792643529E-4</v>
      </c>
      <c r="W102" s="4">
        <f ca="1">IF(OR($B102=W$5, '2023gf_All'!W97&gt;=$C$2), '2023gf_All'!W97+W$2*'2026gf_All'!W97*primary_calibration!W102,'2023gf_All'!W97+W$3*'2026gf_All'!W97*primary_calibration!W102)</f>
        <v>1.8893281272390715E-3</v>
      </c>
      <c r="X102" s="4">
        <f ca="1">IF(OR($B102=X$5, '2023gf_All'!X97&gt;=$C$2), '2023gf_All'!X97+X$2*'2026gf_All'!X97*primary_calibration!X102,'2023gf_All'!X97+X$3*'2026gf_All'!X97*primary_calibration!X102)</f>
        <v>1.0000000000000001E-5</v>
      </c>
      <c r="Y102" s="4">
        <f ca="1">IF(OR($B102=Y$5, '2023gf_All'!Y97&gt;=$C$2), '2023gf_All'!Y97+Y$2*'2026gf_All'!Y97*primary_calibration!Y102,'2023gf_All'!Y97+Y$3*'2026gf_All'!Y97*primary_calibration!Y102)</f>
        <v>1.4573909822490603E-4</v>
      </c>
      <c r="Z102" s="4">
        <f ca="1">IF(OR($B102=Z$5, '2023gf_All'!Z97&gt;=$C$2), '2023gf_All'!Z97+Z$2*'2026gf_All'!Z97*primary_calibration!Z102,'2023gf_All'!Z97+Z$3*'2026gf_All'!Z97*primary_calibration!Z102)</f>
        <v>0</v>
      </c>
      <c r="AA102" s="4">
        <f ca="1">IF(OR($B102=AA$5, '2023gf_All'!AA97&gt;=$C$2), '2023gf_All'!AA97+AA$2*'2026gf_All'!AA97*primary_calibration!AA102,'2023gf_All'!AA97+AA$3*'2026gf_All'!AA97*primary_calibration!AA102)</f>
        <v>0</v>
      </c>
      <c r="AB102" s="4">
        <f ca="1">IF(OR($B102=AB$5, '2023gf_All'!AB97&gt;=$C$2), '2023gf_All'!AB97+AB$2*'2026gf_All'!AB97*primary_calibration!AB102,'2023gf_All'!AB97+AB$3*'2026gf_All'!AB97*primary_calibration!AB102)</f>
        <v>0</v>
      </c>
      <c r="AC102" s="4">
        <f ca="1">IF(OR($B102=AC$5, '2023gf_All'!AC97&gt;=$C$2), '2023gf_All'!AC97+AC$2*'2026gf_All'!AC97*primary_calibration!AC102,'2023gf_All'!AC97+AC$3*'2026gf_All'!AC97*primary_calibration!AC102)</f>
        <v>3.0575328814354262E-5</v>
      </c>
      <c r="AD102" s="4">
        <f ca="1">IF(OR($B102=AD$5, '2023gf_All'!AD97&gt;=$C$2), '2023gf_All'!AD97+AD$2*'2026gf_All'!AD97*primary_calibration!AD102,'2023gf_All'!AD97+AD$3*'2026gf_All'!AD97*primary_calibration!AD102)</f>
        <v>2.3156072137180982E-3</v>
      </c>
      <c r="AE102" s="4">
        <f ca="1">IF(OR($B102=AE$5, '2023gf_All'!AE97&gt;=$C$2), '2023gf_All'!AE97+AE$2*'2026gf_All'!AE97*primary_calibration!AE102,'2023gf_All'!AE97+AE$3*'2026gf_All'!AE97*primary_calibration!AE102)</f>
        <v>3.4867113735516261E-5</v>
      </c>
      <c r="AF102" s="4">
        <f ca="1">IF(OR($B102=AF$5, '2023gf_All'!AF97&gt;=$C$2), '2023gf_All'!AF97+AF$2*'2026gf_All'!AF97*primary_calibration!AF102,'2023gf_All'!AF97+AF$3*'2026gf_All'!AF97*primary_calibration!AF102)</f>
        <v>2.3687074498440609E-4</v>
      </c>
      <c r="AG102" s="4">
        <f ca="1">IF(OR($B102=AG$5, '2023gf_All'!AG97&gt;=$C$2), '2023gf_All'!AG97+AG$2*'2026gf_All'!AG97*primary_calibration!AG102,'2023gf_All'!AG97+AG$3*'2026gf_All'!AG97*primary_calibration!AG102)</f>
        <v>2.6275480134171456E-2</v>
      </c>
      <c r="AH102" s="4">
        <f ca="1">IF(OR($B102=AH$5, '2023gf_All'!AH97&gt;=$C$2), '2023gf_All'!AH97+AH$2*'2026gf_All'!AH97*primary_calibration!AH102,'2023gf_All'!AH97+AH$3*'2026gf_All'!AH97*primary_calibration!AH102)</f>
        <v>8.0547740845309933E-4</v>
      </c>
      <c r="AI102" s="4">
        <f ca="1">IF(OR($B102=AI$5, '2023gf_All'!AI97&gt;=$C$2), '2023gf_All'!AI97+AI$2*'2026gf_All'!AI97*primary_calibration!AI102,'2023gf_All'!AI97+AI$3*'2026gf_All'!AI97*primary_calibration!AI102)</f>
        <v>0.26307036805801393</v>
      </c>
      <c r="AJ102" s="4">
        <f ca="1">IF(OR($B102=AJ$5, '2023gf_All'!AJ97&gt;=$C$2), '2023gf_All'!AJ97+AJ$2*'2026gf_All'!AJ97*primary_calibration!AJ102,'2023gf_All'!AJ97+AJ$3*'2026gf_All'!AJ97*primary_calibration!AJ102)</f>
        <v>0</v>
      </c>
      <c r="AK102" s="4">
        <f ca="1">IF(OR($B102=AK$5, '2023gf_All'!AK97&gt;=$C$2), '2023gf_All'!AK97+AK$2*'2026gf_All'!AK97*primary_calibration!AK102,'2023gf_All'!AK97+AK$3*'2026gf_All'!AK97*primary_calibration!AK102)</f>
        <v>0</v>
      </c>
      <c r="AL102" s="4">
        <f ca="1">IF(OR($B102=AL$5, '2023gf_All'!AL97&gt;=$C$2), '2023gf_All'!AL97+AL$2*'2026gf_All'!AL97*primary_calibration!AL102,'2023gf_All'!AL97+AL$3*'2026gf_All'!AL97*primary_calibration!AL102)</f>
        <v>0.14382731837099827</v>
      </c>
      <c r="AM102" s="4">
        <f ca="1">IF(OR($B102=AM$5, '2023gf_All'!AM97&gt;=$C$2), '2023gf_All'!AM97+AM$2*'2026gf_All'!AM97*primary_calibration!AM102,'2023gf_All'!AM97+AM$3*'2026gf_All'!AM97*primary_calibration!AM102)</f>
        <v>0</v>
      </c>
      <c r="AN102" s="4">
        <f ca="1">IF(OR($B102=AN$5, '2023gf_All'!AN97&gt;=$C$2), '2023gf_All'!AN97+AN$2*'2026gf_All'!AN97*primary_calibration!AN102,'2023gf_All'!AN97+AN$3*'2026gf_All'!AN97*primary_calibration!AN102)</f>
        <v>1.0000000000000001E-5</v>
      </c>
      <c r="AO102" s="4">
        <f ca="1">IF(OR($B102=AO$5, '2023gf_All'!AO97&gt;=$C$2), '2023gf_All'!AO97+AO$2*'2026gf_All'!AO97*primary_calibration!AO102,'2023gf_All'!AO97+AO$3*'2026gf_All'!AO97*primary_calibration!AO102)</f>
        <v>1.3175449230840559E-2</v>
      </c>
      <c r="AP102" s="4">
        <f ca="1">IF(OR($B102=AP$5, '2023gf_All'!AP97&gt;=$C$2), '2023gf_All'!AP97+AP$2*'2026gf_All'!AP97*primary_calibration!AP102,'2023gf_All'!AP97+AP$3*'2026gf_All'!AP97*primary_calibration!AP102)</f>
        <v>1.0000000000000001E-5</v>
      </c>
      <c r="AQ102" s="4">
        <f ca="1">IF(OR($B102=AQ$5, '2023gf_All'!AQ97&gt;=$C$2), '2023gf_All'!AQ97+AQ$2*'2026gf_All'!AQ97*primary_calibration!AQ102,'2023gf_All'!AQ97+AQ$3*'2026gf_All'!AQ97*primary_calibration!AQ102)</f>
        <v>1.0374820782184278E-3</v>
      </c>
      <c r="AR102" s="4">
        <f ca="1">IF(OR($B102=AR$5, '2023gf_All'!AR97&gt;=$C$2), '2023gf_All'!AR97+AR$2*'2026gf_All'!AR97*primary_calibration!AR102,'2023gf_All'!AR97+AR$3*'2026gf_All'!AR97*primary_calibration!AR102)</f>
        <v>0.22207297165362058</v>
      </c>
      <c r="AS102" s="4">
        <f ca="1">IF(OR($B102=AS$5, '2023gf_All'!AS97&gt;=$C$2), '2023gf_All'!AS97+AS$2*'2026gf_All'!AS97*primary_calibration!AS102,'2023gf_All'!AS97+AS$3*'2026gf_All'!AS97*primary_calibration!AS102)</f>
        <v>0</v>
      </c>
      <c r="AT102" s="4">
        <f ca="1">IF(OR($B102=AT$5, '2023gf_All'!AT97&gt;=$C$2), '2023gf_All'!AT97+AT$2*'2026gf_All'!AT97*primary_calibration!AT102,'2023gf_All'!AT97+AT$3*'2026gf_All'!AT97*primary_calibration!AT102)</f>
        <v>0</v>
      </c>
      <c r="AU102" s="4">
        <f ca="1">IF(OR($B102=AU$5, '2023gf_All'!AU97&gt;=$C$2), '2023gf_All'!AU97+AU$2*'2026gf_All'!AU97*primary_calibration!AU102,'2023gf_All'!AU97+AU$3*'2026gf_All'!AU97*primary_calibration!AU102)</f>
        <v>0</v>
      </c>
      <c r="AV102" s="4">
        <f ca="1">IF(OR($B102=AV$5, '2023gf_All'!AV97&gt;=$C$2), '2023gf_All'!AV97+AV$2*'2026gf_All'!AV97*primary_calibration!AV102,'2023gf_All'!AV97+AV$3*'2026gf_All'!AV97*primary_calibration!AV102)</f>
        <v>7.4732515743533014E-4</v>
      </c>
      <c r="AW102" s="4">
        <f ca="1">IF(OR($B102=AW$5, '2023gf_All'!AW97&gt;=$C$2), '2023gf_All'!AW97+AW$2*'2026gf_All'!AW97*primary_calibration!AW102,'2023gf_All'!AW97+AW$3*'2026gf_All'!AW97*primary_calibration!AW102)</f>
        <v>7.1100921175650303E-6</v>
      </c>
      <c r="AX102" s="4">
        <f ca="1">IF(OR($B102=AX$5, '2023gf_All'!AX97&gt;=$C$2), '2023gf_All'!AX97+AX$2*'2026gf_All'!AX97*primary_calibration!AX102,'2023gf_All'!AX97+AX$3*'2026gf_All'!AX97*primary_calibration!AX102)</f>
        <v>7.2541995197614251E-3</v>
      </c>
      <c r="AY102" s="4">
        <f ca="1">IF(OR($B102=AY$5, '2023gf_All'!AY97&gt;=$C$2), '2023gf_All'!AY97+AY$2*'2026gf_All'!AY97*primary_calibration!AY102,'2023gf_All'!AY97+AY$3*'2026gf_All'!AY97*primary_calibration!AY102)</f>
        <v>0.10646858380718807</v>
      </c>
      <c r="AZ102" s="4">
        <f ca="1">IF(OR($B102=AZ$5, '2023gf_All'!AZ97&gt;=$C$2), '2023gf_All'!AZ97+AZ$2*'2026gf_All'!AZ97*primary_calibration!AZ102,'2023gf_All'!AZ97+AZ$3*'2026gf_All'!AZ97*primary_calibration!AZ102)</f>
        <v>6.9999999999999994E-5</v>
      </c>
      <c r="BA102" s="4">
        <f ca="1">IF(OR($B102=BA$5, '2023gf_All'!BA97&gt;=$C$2), '2023gf_All'!BA97+BA$2*'2026gf_All'!BA97*primary_calibration!BA102,'2023gf_All'!BA97+BA$3*'2026gf_All'!BA97*primary_calibration!BA102)</f>
        <v>0</v>
      </c>
      <c r="BB102" s="4">
        <f ca="1">IF(OR($B102=BB$5, '2023gf_All'!BB97&gt;=$C$2), '2023gf_All'!BB97+BB$2*'2026gf_All'!BB97*primary_calibration!BB102,'2023gf_All'!BB97+BB$3*'2026gf_All'!BB97*primary_calibration!BB102)</f>
        <v>0.13416461042150413</v>
      </c>
      <c r="BC102" s="4">
        <f ca="1">IF(OR($B102=BC$5, '2023gf_All'!BC97&gt;=$C$2), '2023gf_All'!BC97+BC$2*'2026gf_All'!BC97*primary_calibration!BC102,'2023gf_All'!BC97+BC$3*'2026gf_All'!BC97*primary_calibration!BC102)</f>
        <v>0</v>
      </c>
      <c r="BD102" s="4">
        <f ca="1">IF(OR($B102=BD$5, '2023gf_All'!BD97&gt;=$C$2), '2023gf_All'!BD97+BD$2*'2026gf_All'!BD97*primary_calibration!BD102,'2023gf_All'!BD97+BD$3*'2026gf_All'!BD97*primary_calibration!BD102)</f>
        <v>3.6068295271504566E-4</v>
      </c>
      <c r="BE102" s="4">
        <f ca="1">IF(OR($B102=BE$5, '2023gf_All'!BE97&gt;=$C$2), '2023gf_All'!BE97+BE$2*'2026gf_All'!BE97*primary_calibration!BE102,'2023gf_All'!BE97+BE$3*'2026gf_All'!BE97*primary_calibration!BE102)</f>
        <v>1.4397873661654152E-2</v>
      </c>
      <c r="BF102" s="4">
        <f ca="1">IF(OR($B102=BF$5, '2023gf_All'!BF97&gt;=$C$2,'2023gf_All'!AY97&gt;=$C$2), '2023gf_All'!BF97+BF$2*'2026gf_All'!BF97*primary_calibration!BF102,'2023gf_All'!BF97+BF$3*'2026gf_All'!BF97*primary_calibration!BF102)</f>
        <v>1.5706940998762537E-2</v>
      </c>
      <c r="BG102" s="31">
        <f>'2023gf_All'!BG97</f>
        <v>1.54504</v>
      </c>
      <c r="BH102" s="31">
        <f>'2023gf_All'!BH97</f>
        <v>3.2041900000000001</v>
      </c>
      <c r="BI102" s="31">
        <f>'2023gf_All'!BI97</f>
        <v>3.24688</v>
      </c>
      <c r="BJ102" s="31">
        <f>'2023gf_All'!BJ97</f>
        <v>7.5910000000000005E-2</v>
      </c>
      <c r="BK102" s="31">
        <f>'2023gf_All'!BK97</f>
        <v>27.551639999999999</v>
      </c>
      <c r="BL102" s="31">
        <f>'2023gf_All'!BL97</f>
        <v>2.7662800000000001</v>
      </c>
      <c r="BM102" s="33">
        <f t="shared" si="14"/>
        <v>38.389940000000003</v>
      </c>
      <c r="BN102" s="9">
        <f t="shared" ca="1" si="8"/>
        <v>28.723672158932889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9"/>
        <v>5.2599999999998204E-2</v>
      </c>
      <c r="BT102">
        <f t="shared" si="10"/>
        <v>0.34818999999999889</v>
      </c>
      <c r="BU102" s="14">
        <f t="shared" si="15"/>
        <v>0.1510669462075257</v>
      </c>
      <c r="BV102" s="9">
        <f ca="1">(BN102-'2023gf_All'!BN97)*BU102</f>
        <v>1.9898778249522633E-3</v>
      </c>
      <c r="BW102" s="9">
        <f t="shared" ca="1" si="11"/>
        <v>38.391929877824957</v>
      </c>
      <c r="BX102" s="9">
        <f ca="1">IF(primary_calibration!BI102=1,SUM(BW102,I102:BF102),0)</f>
        <v>67.115602036757863</v>
      </c>
      <c r="BY102">
        <f t="shared" ca="1" si="12"/>
        <v>68.715974067440627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 t="shared" ca="1" si="13"/>
        <v>76.094548689423291</v>
      </c>
      <c r="I103" s="4">
        <f ca="1">IF(OR($B103=I$5, '2023gf_All'!I98&gt;=$C$2), '2023gf_All'!I98+I$2*'2026gf_All'!I98*primary_calibration!I103,'2023gf_All'!I98+I$3*'2026gf_All'!I98*primary_calibration!I103)</f>
        <v>2.2370470569819115E-5</v>
      </c>
      <c r="J103" s="4">
        <f ca="1">IF(OR($B103=J$5, '2023gf_All'!J98&gt;=$C$2), '2023gf_All'!J98+J$2*'2026gf_All'!J98*primary_calibration!J103,'2023gf_All'!J98+J$3*'2026gf_All'!J98*primary_calibration!J103)</f>
        <v>0.11400090166156762</v>
      </c>
      <c r="K103" s="4">
        <f ca="1">IF(OR($B103=K$5, '2023gf_All'!K98&gt;=$C$2), '2023gf_All'!K98+K$2*'2026gf_All'!K98*primary_calibration!K103,'2023gf_All'!K98+K$3*'2026gf_All'!K98*primary_calibration!K103)</f>
        <v>4.311670709353448E-5</v>
      </c>
      <c r="L103" s="4">
        <f ca="1">IF(OR($B103=L$5, '2023gf_All'!L98&gt;=$C$2), '2023gf_All'!L98+L$2*'2026gf_All'!L98*primary_calibration!L103,'2023gf_All'!L98+L$3*'2026gf_All'!L98*primary_calibration!L103)</f>
        <v>36.418111806049239</v>
      </c>
      <c r="M103" s="4">
        <f ca="1">IF(OR($B103=M$5, '2023gf_All'!M98&gt;=$C$2), '2023gf_All'!M98+M$2*'2026gf_All'!M98*primary_calibration!M103,'2023gf_All'!M98+M$3*'2026gf_All'!M98*primary_calibration!M103)</f>
        <v>9.4563135618764053E-4</v>
      </c>
      <c r="N103" s="4">
        <f ca="1">IF(OR($B103=N$5, '2023gf_All'!N98&gt;=$C$2), '2023gf_All'!N98+N$2*'2026gf_All'!N98*primary_calibration!N103,'2023gf_All'!N98+N$3*'2026gf_All'!N98*primary_calibration!N103)</f>
        <v>1.0000000000000001E-5</v>
      </c>
      <c r="O103" s="4">
        <f ca="1">IF(OR($B103=O$5, '2023gf_All'!O98&gt;=$C$2), '2023gf_All'!O98+O$2*'2026gf_All'!O98*primary_calibration!O103,'2023gf_All'!O98+O$3*'2026gf_All'!O98*primary_calibration!O103)</f>
        <v>0</v>
      </c>
      <c r="P103" s="4">
        <f ca="1">IF(OR($B103=P$5, '2023gf_All'!P98&gt;=$C$2), '2023gf_All'!P98+P$2*'2026gf_All'!P98*primary_calibration!P103,'2023gf_All'!P98+P$3*'2026gf_All'!P98*primary_calibration!P103)</f>
        <v>0</v>
      </c>
      <c r="Q103" s="4">
        <f ca="1">IF(OR($B103=Q$5, '2023gf_All'!Q98&gt;=$C$2), '2023gf_All'!Q98+Q$2*'2026gf_All'!Q98*primary_calibration!Q103,'2023gf_All'!Q98+Q$3*'2026gf_All'!Q98*primary_calibration!Q103)</f>
        <v>2.0000000000000002E-5</v>
      </c>
      <c r="R103" s="4">
        <f ca="1">IF(OR($B103=R$5, '2023gf_All'!R98&gt;=$C$2), '2023gf_All'!R98+R$2*'2026gf_All'!R98*primary_calibration!R103,'2023gf_All'!R98+R$3*'2026gf_All'!R98*primary_calibration!R103)</f>
        <v>2.0000000000000002E-5</v>
      </c>
      <c r="S103" s="4">
        <f ca="1">IF(OR($B103=S$5, '2023gf_All'!S98&gt;=$C$2), '2023gf_All'!S98+S$2*'2026gf_All'!S98*primary_calibration!S103,'2023gf_All'!S98+S$3*'2026gf_All'!S98*primary_calibration!S103)</f>
        <v>1.7922608236342556E-2</v>
      </c>
      <c r="T103" s="4">
        <f ca="1">IF(OR($B103=T$5, '2023gf_All'!T98&gt;=$C$2), '2023gf_All'!T98+T$2*'2026gf_All'!T98*primary_calibration!T103,'2023gf_All'!T98+T$3*'2026gf_All'!T98*primary_calibration!T103)</f>
        <v>2.3681393303349841E-5</v>
      </c>
      <c r="U103" s="4">
        <f ca="1">IF(OR($B103=U$5, '2023gf_All'!U98&gt;=$C$2), '2023gf_All'!U98+U$2*'2026gf_All'!U98*primary_calibration!U103,'2023gf_All'!U98+U$3*'2026gf_All'!U98*primary_calibration!U103)</f>
        <v>1.792806305343004E-5</v>
      </c>
      <c r="V103" s="4">
        <f ca="1">IF(OR($B103=V$5, '2023gf_All'!V98&gt;=$C$2), '2023gf_All'!V98+V$2*'2026gf_All'!V98*primary_calibration!V103,'2023gf_All'!V98+V$3*'2026gf_All'!V98*primary_calibration!V103)</f>
        <v>3.0000000000000001E-5</v>
      </c>
      <c r="W103" s="4">
        <f ca="1">IF(OR($B103=W$5, '2023gf_All'!W98&gt;=$C$2), '2023gf_All'!W98+W$2*'2026gf_All'!W98*primary_calibration!W103,'2023gf_All'!W98+W$3*'2026gf_All'!W98*primary_calibration!W103)</f>
        <v>8.9874709042251101E-5</v>
      </c>
      <c r="X103" s="4">
        <f ca="1">IF(OR($B103=X$5, '2023gf_All'!X98&gt;=$C$2), '2023gf_All'!X98+X$2*'2026gf_All'!X98*primary_calibration!X103,'2023gf_All'!X98+X$3*'2026gf_All'!X98*primary_calibration!X103)</f>
        <v>2.2955345486445374E-5</v>
      </c>
      <c r="Y103" s="4">
        <f ca="1">IF(OR($B103=Y$5, '2023gf_All'!Y98&gt;=$C$2), '2023gf_All'!Y98+Y$2*'2026gf_All'!Y98*primary_calibration!Y103,'2023gf_All'!Y98+Y$3*'2026gf_All'!Y98*primary_calibration!Y103)</f>
        <v>1.046354254893472E-4</v>
      </c>
      <c r="Z103" s="4">
        <f ca="1">IF(OR($B103=Z$5, '2023gf_All'!Z98&gt;=$C$2), '2023gf_All'!Z98+Z$2*'2026gf_All'!Z98*primary_calibration!Z103,'2023gf_All'!Z98+Z$3*'2026gf_All'!Z98*primary_calibration!Z103)</f>
        <v>0</v>
      </c>
      <c r="AA103" s="4">
        <f ca="1">IF(OR($B103=AA$5, '2023gf_All'!AA98&gt;=$C$2), '2023gf_All'!AA98+AA$2*'2026gf_All'!AA98*primary_calibration!AA103,'2023gf_All'!AA98+AA$3*'2026gf_All'!AA98*primary_calibration!AA103)</f>
        <v>0</v>
      </c>
      <c r="AB103" s="4">
        <f ca="1">IF(OR($B103=AB$5, '2023gf_All'!AB98&gt;=$C$2), '2023gf_All'!AB98+AB$2*'2026gf_All'!AB98*primary_calibration!AB103,'2023gf_All'!AB98+AB$3*'2026gf_All'!AB98*primary_calibration!AB103)</f>
        <v>0</v>
      </c>
      <c r="AC103" s="4">
        <f ca="1">IF(OR($B103=AC$5, '2023gf_All'!AC98&gt;=$C$2), '2023gf_All'!AC98+AC$2*'2026gf_All'!AC98*primary_calibration!AC103,'2023gf_All'!AC98+AC$3*'2026gf_All'!AC98*primary_calibration!AC103)</f>
        <v>2.1725986443062775E-5</v>
      </c>
      <c r="AD103" s="4">
        <f ca="1">IF(OR($B103=AD$5, '2023gf_All'!AD98&gt;=$C$2), '2023gf_All'!AD98+AD$2*'2026gf_All'!AD98*primary_calibration!AD103,'2023gf_All'!AD98+AD$3*'2026gf_All'!AD98*primary_calibration!AD103)</f>
        <v>2.0000000000000002E-5</v>
      </c>
      <c r="AE103" s="4">
        <f ca="1">IF(OR($B103=AE$5, '2023gf_All'!AE98&gt;=$C$2), '2023gf_All'!AE98+AE$2*'2026gf_All'!AE98*primary_calibration!AE103,'2023gf_All'!AE98+AE$3*'2026gf_All'!AE98*primary_calibration!AE103)</f>
        <v>2.9734227471032526E-5</v>
      </c>
      <c r="AF103" s="4">
        <f ca="1">IF(OR($B103=AF$5, '2023gf_All'!AF98&gt;=$C$2), '2023gf_All'!AF98+AF$2*'2026gf_All'!AF98*primary_calibration!AF103,'2023gf_All'!AF98+AF$3*'2026gf_All'!AF98*primary_calibration!AF103)</f>
        <v>7.2378997949208341E-5</v>
      </c>
      <c r="AG103" s="4">
        <f ca="1">IF(OR($B103=AG$5, '2023gf_All'!AG98&gt;=$C$2), '2023gf_All'!AG98+AG$2*'2026gf_All'!AG98*primary_calibration!AG103,'2023gf_All'!AG98+AG$3*'2026gf_All'!AG98*primary_calibration!AG103)</f>
        <v>7.8384596871166074E-3</v>
      </c>
      <c r="AH103" s="4">
        <f ca="1">IF(OR($B103=AH$5, '2023gf_All'!AH98&gt;=$C$2), '2023gf_All'!AH98+AH$2*'2026gf_All'!AH98*primary_calibration!AH103,'2023gf_All'!AH98+AH$3*'2026gf_All'!AH98*primary_calibration!AH103)</f>
        <v>3.8987730291368398E-5</v>
      </c>
      <c r="AI103" s="4">
        <f ca="1">IF(OR($B103=AI$5, '2023gf_All'!AI98&gt;=$C$2), '2023gf_All'!AI98+AI$2*'2026gf_All'!AI98*primary_calibration!AI103,'2023gf_All'!AI98+AI$3*'2026gf_All'!AI98*primary_calibration!AI103)</f>
        <v>0.26809703477901792</v>
      </c>
      <c r="AJ103" s="4">
        <f ca="1">IF(OR($B103=AJ$5, '2023gf_All'!AJ98&gt;=$C$2), '2023gf_All'!AJ98+AJ$2*'2026gf_All'!AJ98*primary_calibration!AJ103,'2023gf_All'!AJ98+AJ$3*'2026gf_All'!AJ98*primary_calibration!AJ103)</f>
        <v>0</v>
      </c>
      <c r="AK103" s="4">
        <f ca="1">IF(OR($B103=AK$5, '2023gf_All'!AK98&gt;=$C$2), '2023gf_All'!AK98+AK$2*'2026gf_All'!AK98*primary_calibration!AK103,'2023gf_All'!AK98+AK$3*'2026gf_All'!AK98*primary_calibration!AK103)</f>
        <v>0</v>
      </c>
      <c r="AL103" s="4">
        <f ca="1">IF(OR($B103=AL$5, '2023gf_All'!AL98&gt;=$C$2), '2023gf_All'!AL98+AL$2*'2026gf_All'!AL98*primary_calibration!AL103,'2023gf_All'!AL98+AL$3*'2026gf_All'!AL98*primary_calibration!AL103)</f>
        <v>4.1502983131353087E-3</v>
      </c>
      <c r="AM103" s="4">
        <f ca="1">IF(OR($B103=AM$5, '2023gf_All'!AM98&gt;=$C$2), '2023gf_All'!AM98+AM$2*'2026gf_All'!AM98*primary_calibration!AM103,'2023gf_All'!AM98+AM$3*'2026gf_All'!AM98*primary_calibration!AM103)</f>
        <v>0</v>
      </c>
      <c r="AN103" s="4">
        <f ca="1">IF(OR($B103=AN$5, '2023gf_All'!AN98&gt;=$C$2), '2023gf_All'!AN98+AN$2*'2026gf_All'!AN98*primary_calibration!AN103,'2023gf_All'!AN98+AN$3*'2026gf_All'!AN98*primary_calibration!AN103)</f>
        <v>1.0000000000000001E-5</v>
      </c>
      <c r="AO103" s="4">
        <f ca="1">IF(OR($B103=AO$5, '2023gf_All'!AO98&gt;=$C$2), '2023gf_All'!AO98+AO$2*'2026gf_All'!AO98*primary_calibration!AO103,'2023gf_All'!AO98+AO$3*'2026gf_All'!AO98*primary_calibration!AO103)</f>
        <v>7.2732530581081411E-5</v>
      </c>
      <c r="AP103" s="4">
        <f ca="1">IF(OR($B103=AP$5, '2023gf_All'!AP98&gt;=$C$2), '2023gf_All'!AP98+AP$2*'2026gf_All'!AP98*primary_calibration!AP103,'2023gf_All'!AP98+AP$3*'2026gf_All'!AP98*primary_calibration!AP103)</f>
        <v>1.7682686017016209E-5</v>
      </c>
      <c r="AQ103" s="4">
        <f ca="1">IF(OR($B103=AQ$5, '2023gf_All'!AQ98&gt;=$C$2), '2023gf_All'!AQ98+AQ$2*'2026gf_All'!AQ98*primary_calibration!AQ103,'2023gf_All'!AQ98+AQ$3*'2026gf_All'!AQ98*primary_calibration!AQ103)</f>
        <v>1.7772413900231829E-4</v>
      </c>
      <c r="AR103" s="4">
        <f ca="1">IF(OR($B103=AR$5, '2023gf_All'!AR98&gt;=$C$2), '2023gf_All'!AR98+AR$2*'2026gf_All'!AR98*primary_calibration!AR103,'2023gf_All'!AR98+AR$3*'2026gf_All'!AR98*primary_calibration!AR103)</f>
        <v>0.21874632369525729</v>
      </c>
      <c r="AS103" s="4">
        <f ca="1">IF(OR($B103=AS$5, '2023gf_All'!AS98&gt;=$C$2), '2023gf_All'!AS98+AS$2*'2026gf_All'!AS98*primary_calibration!AS103,'2023gf_All'!AS98+AS$3*'2026gf_All'!AS98*primary_calibration!AS103)</f>
        <v>2.0000000000000002E-5</v>
      </c>
      <c r="AT103" s="4">
        <f ca="1">IF(OR($B103=AT$5, '2023gf_All'!AT98&gt;=$C$2), '2023gf_All'!AT98+AT$2*'2026gf_All'!AT98*primary_calibration!AT103,'2023gf_All'!AT98+AT$3*'2026gf_All'!AT98*primary_calibration!AT103)</f>
        <v>0</v>
      </c>
      <c r="AU103" s="4">
        <f ca="1">IF(OR($B103=AU$5, '2023gf_All'!AU98&gt;=$C$2), '2023gf_All'!AU98+AU$2*'2026gf_All'!AU98*primary_calibration!AU103,'2023gf_All'!AU98+AU$3*'2026gf_All'!AU98*primary_calibration!AU103)</f>
        <v>0</v>
      </c>
      <c r="AV103" s="4">
        <f ca="1">IF(OR($B103=AV$5, '2023gf_All'!AV98&gt;=$C$2), '2023gf_All'!AV98+AV$2*'2026gf_All'!AV98*primary_calibration!AV103,'2023gf_All'!AV98+AV$3*'2026gf_All'!AV98*primary_calibration!AV103)</f>
        <v>2.9735509970284506E-5</v>
      </c>
      <c r="AW103" s="4">
        <f ca="1">IF(OR($B103=AW$5, '2023gf_All'!AW98&gt;=$C$2), '2023gf_All'!AW98+AW$2*'2026gf_All'!AW98*primary_calibration!AW103,'2023gf_All'!AW98+AW$3*'2026gf_All'!AW98*primary_calibration!AW103)</f>
        <v>1.7110092117565031E-5</v>
      </c>
      <c r="AX103" s="4">
        <f ca="1">IF(OR($B103=AX$5, '2023gf_All'!AX98&gt;=$C$2), '2023gf_All'!AX98+AX$2*'2026gf_All'!AX98*primary_calibration!AX103,'2023gf_All'!AX98+AX$3*'2026gf_All'!AX98*primary_calibration!AX103)</f>
        <v>2.9438717683153192E-3</v>
      </c>
      <c r="AY103" s="4">
        <f ca="1">IF(OR($B103=AY$5, '2023gf_All'!AY98&gt;=$C$2), '2023gf_All'!AY98+AY$2*'2026gf_All'!AY98*primary_calibration!AY103,'2023gf_All'!AY98+AY$3*'2026gf_All'!AY98*primary_calibration!AY103)</f>
        <v>6.2478946892769158E-2</v>
      </c>
      <c r="AZ103" s="4">
        <f ca="1">IF(OR($B103=AZ$5, '2023gf_All'!AZ98&gt;=$C$2), '2023gf_All'!AZ98+AZ$2*'2026gf_All'!AZ98*primary_calibration!AZ103,'2023gf_All'!AZ98+AZ$3*'2026gf_All'!AZ98*primary_calibration!AZ103)</f>
        <v>6.9999999999999994E-5</v>
      </c>
      <c r="BA103" s="4">
        <f ca="1">IF(OR($B103=BA$5, '2023gf_All'!BA98&gt;=$C$2), '2023gf_All'!BA98+BA$2*'2026gf_All'!BA98*primary_calibration!BA103,'2023gf_All'!BA98+BA$3*'2026gf_All'!BA98*primary_calibration!BA103)</f>
        <v>0</v>
      </c>
      <c r="BB103" s="4">
        <f ca="1">IF(OR($B103=BB$5, '2023gf_All'!BB98&gt;=$C$2), '2023gf_All'!BB98+BB$2*'2026gf_All'!BB98*primary_calibration!BB103,'2023gf_All'!BB98+BB$3*'2026gf_All'!BB98*primary_calibration!BB103)</f>
        <v>0.13579547155901261</v>
      </c>
      <c r="BC103" s="4">
        <f ca="1">IF(OR($B103=BC$5, '2023gf_All'!BC98&gt;=$C$2), '2023gf_All'!BC98+BC$2*'2026gf_All'!BC98*primary_calibration!BC103,'2023gf_All'!BC98+BC$3*'2026gf_All'!BC98*primary_calibration!BC103)</f>
        <v>2.4769980197769637E-5</v>
      </c>
      <c r="BD103" s="4">
        <f ca="1">IF(OR($B103=BD$5, '2023gf_All'!BD98&gt;=$C$2), '2023gf_All'!BD98+BD$2*'2026gf_All'!BD98*primary_calibration!BD103,'2023gf_All'!BD98+BD$3*'2026gf_All'!BD98*primary_calibration!BD103)</f>
        <v>2.1109798161949152E-5</v>
      </c>
      <c r="BE103" s="4">
        <f ca="1">IF(OR($B103=BE$5, '2023gf_All'!BE98&gt;=$C$2), '2023gf_All'!BE98+BE$2*'2026gf_All'!BE98*primary_calibration!BE103,'2023gf_All'!BE98+BE$3*'2026gf_All'!BE98*primary_calibration!BE103)</f>
        <v>1.9173737174832443E-3</v>
      </c>
      <c r="BF103" s="4">
        <f ca="1">IF(OR($B103=BF$5, '2023gf_All'!BF98&gt;=$C$2,'2023gf_All'!AY98&gt;=$C$2), '2023gf_All'!BF98+BF$2*'2026gf_All'!BF98*primary_calibration!BF103,'2023gf_All'!BF98+BF$3*'2026gf_All'!BF98*primary_calibration!BF103)</f>
        <v>6.6932265923818832E-4</v>
      </c>
      <c r="BG103" s="31">
        <f>'2023gf_All'!BG98</f>
        <v>1.38479</v>
      </c>
      <c r="BH103" s="31">
        <f>'2023gf_All'!BH98</f>
        <v>2.7717499999999999</v>
      </c>
      <c r="BI103" s="31">
        <f>'2023gf_All'!BI98</f>
        <v>3.7097199999999999</v>
      </c>
      <c r="BJ103" s="31">
        <f>'2023gf_All'!BJ98</f>
        <v>7.4219999999999994E-2</v>
      </c>
      <c r="BK103" s="31">
        <f>'2023gf_All'!BK98</f>
        <v>27.771709999999999</v>
      </c>
      <c r="BL103" s="31">
        <f>'2023gf_All'!BL98</f>
        <v>2.84612</v>
      </c>
      <c r="BM103" s="33">
        <f t="shared" si="14"/>
        <v>38.558309999999999</v>
      </c>
      <c r="BN103" s="9">
        <f t="shared" ca="1" si="8"/>
        <v>37.254666304166911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9"/>
        <v>8.5270000000001289E-2</v>
      </c>
      <c r="BT103">
        <f t="shared" si="10"/>
        <v>0.4150900000000064</v>
      </c>
      <c r="BU103" s="14">
        <f t="shared" si="15"/>
        <v>0.20542532944662598</v>
      </c>
      <c r="BV103" s="9">
        <f ca="1">(BN103-'2023gf_All'!BN98)*BU103</f>
        <v>-1.8012452103607884E-2</v>
      </c>
      <c r="BW103" s="9">
        <f t="shared" ca="1" si="11"/>
        <v>38.540297547896394</v>
      </c>
      <c r="BX103" s="9">
        <f ca="1">IF(primary_calibration!BI103=1,SUM(BW103,I103:BF103),0)</f>
        <v>75.794963852063361</v>
      </c>
      <c r="BY103">
        <f t="shared" ca="1" si="12"/>
        <v>76.094548689423291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 t="shared" ca="1" si="13"/>
        <v>90.722371356769898</v>
      </c>
      <c r="I104" s="4">
        <f ca="1">IF(OR($B104=I$5, '2023gf_All'!I99&gt;=$C$2), '2023gf_All'!I99+I$2*'2026gf_All'!I99*primary_calibration!I104,'2023gf_All'!I99+I$3*'2026gf_All'!I99*primary_calibration!I104)</f>
        <v>1.0000000000000001E-5</v>
      </c>
      <c r="J104" s="4">
        <f ca="1">IF(OR($B104=J$5, '2023gf_All'!J99&gt;=$C$2), '2023gf_All'!J99+J$2*'2026gf_All'!J99*primary_calibration!J104,'2023gf_All'!J99+J$3*'2026gf_All'!J99*primary_calibration!J104)</f>
        <v>0.12296802538023983</v>
      </c>
      <c r="K104" s="4">
        <f ca="1">IF(OR($B104=K$5, '2023gf_All'!K99&gt;=$C$2), '2023gf_All'!K99+K$2*'2026gf_All'!K99*primary_calibration!K104,'2023gf_All'!K99+K$3*'2026gf_All'!K99*primary_calibration!K104)</f>
        <v>1.1580320838041485E-4</v>
      </c>
      <c r="L104" s="4">
        <f ca="1">IF(OR($B104=L$5, '2023gf_All'!L99&gt;=$C$2), '2023gf_All'!L99+L$2*'2026gf_All'!L99*primary_calibration!L104,'2023gf_All'!L99+L$3*'2026gf_All'!L99*primary_calibration!L104)</f>
        <v>43.060462277841552</v>
      </c>
      <c r="M104" s="4">
        <f ca="1">IF(OR($B104=M$5, '2023gf_All'!M99&gt;=$C$2), '2023gf_All'!M99+M$2*'2026gf_All'!M99*primary_calibration!M104,'2023gf_All'!M99+M$3*'2026gf_All'!M99*primary_calibration!M104)</f>
        <v>3.4386626886973993E-3</v>
      </c>
      <c r="N104" s="4">
        <f ca="1">IF(OR($B104=N$5, '2023gf_All'!N99&gt;=$C$2), '2023gf_All'!N99+N$2*'2026gf_All'!N99*primary_calibration!N104,'2023gf_All'!N99+N$3*'2026gf_All'!N99*primary_calibration!N104)</f>
        <v>1.0000000000000001E-5</v>
      </c>
      <c r="O104" s="4">
        <f ca="1">IF(OR($B104=O$5, '2023gf_All'!O99&gt;=$C$2), '2023gf_All'!O99+O$2*'2026gf_All'!O99*primary_calibration!O104,'2023gf_All'!O99+O$3*'2026gf_All'!O99*primary_calibration!O104)</f>
        <v>0</v>
      </c>
      <c r="P104" s="4">
        <f ca="1">IF(OR($B104=P$5, '2023gf_All'!P99&gt;=$C$2), '2023gf_All'!P99+P$2*'2026gf_All'!P99*primary_calibration!P104,'2023gf_All'!P99+P$3*'2026gf_All'!P99*primary_calibration!P104)</f>
        <v>0</v>
      </c>
      <c r="Q104" s="4">
        <f ca="1">IF(OR($B104=Q$5, '2023gf_All'!Q99&gt;=$C$2), '2023gf_All'!Q99+Q$2*'2026gf_All'!Q99*primary_calibration!Q104,'2023gf_All'!Q99+Q$3*'2026gf_All'!Q99*primary_calibration!Q104)</f>
        <v>0</v>
      </c>
      <c r="R104" s="4">
        <f ca="1">IF(OR($B104=R$5, '2023gf_All'!R99&gt;=$C$2), '2023gf_All'!R99+R$2*'2026gf_All'!R99*primary_calibration!R104,'2023gf_All'!R99+R$3*'2026gf_All'!R99*primary_calibration!R104)</f>
        <v>0</v>
      </c>
      <c r="S104" s="4">
        <f ca="1">IF(OR($B104=S$5, '2023gf_All'!S99&gt;=$C$2), '2023gf_All'!S99+S$2*'2026gf_All'!S99*primary_calibration!S104,'2023gf_All'!S99+S$3*'2026gf_All'!S99*primary_calibration!S104)</f>
        <v>5.4380406749063304E-3</v>
      </c>
      <c r="T104" s="4">
        <f ca="1">IF(OR($B104=T$5, '2023gf_All'!T99&gt;=$C$2), '2023gf_All'!T99+T$2*'2026gf_All'!T99*primary_calibration!T104,'2023gf_All'!T99+T$3*'2026gf_All'!T99*primary_calibration!T104)</f>
        <v>5.6135655505583072E-5</v>
      </c>
      <c r="U104" s="4">
        <f ca="1">IF(OR($B104=U$5, '2023gf_All'!U99&gt;=$C$2), '2023gf_All'!U99+U$2*'2026gf_All'!U99*primary_calibration!U104,'2023gf_All'!U99+U$3*'2026gf_All'!U99*primary_calibration!U104)</f>
        <v>2.1712252213720149E-5</v>
      </c>
      <c r="V104" s="4">
        <f ca="1">IF(OR($B104=V$5, '2023gf_All'!V99&gt;=$C$2), '2023gf_All'!V99+V$2*'2026gf_All'!V99*primary_calibration!V104,'2023gf_All'!V99+V$3*'2026gf_All'!V99*primary_calibration!V104)</f>
        <v>5.9569586554342516E-5</v>
      </c>
      <c r="W104" s="4">
        <f ca="1">IF(OR($B104=W$5, '2023gf_All'!W99&gt;=$C$2), '2023gf_All'!W99+W$2*'2026gf_All'!W99*primary_calibration!W104,'2023gf_All'!W99+W$3*'2026gf_All'!W99*primary_calibration!W104)</f>
        <v>1.7994518520598487E-4</v>
      </c>
      <c r="X104" s="4">
        <f ca="1">IF(OR($B104=X$5, '2023gf_All'!X99&gt;=$C$2), '2023gf_All'!X99+X$2*'2026gf_All'!X99*primary_calibration!X104,'2023gf_All'!X99+X$3*'2026gf_All'!X99*primary_calibration!X104)</f>
        <v>1.0000000000000001E-5</v>
      </c>
      <c r="Y104" s="4">
        <f ca="1">IF(OR($B104=Y$5, '2023gf_All'!Y99&gt;=$C$2), '2023gf_All'!Y99+Y$2*'2026gf_All'!Y99*primary_calibration!Y104,'2023gf_All'!Y99+Y$3*'2026gf_All'!Y99*primary_calibration!Y104)</f>
        <v>2.7119667992595936E-4</v>
      </c>
      <c r="Z104" s="4">
        <f ca="1">IF(OR($B104=Z$5, '2023gf_All'!Z99&gt;=$C$2), '2023gf_All'!Z99+Z$2*'2026gf_All'!Z99*primary_calibration!Z104,'2023gf_All'!Z99+Z$3*'2026gf_All'!Z99*primary_calibration!Z104)</f>
        <v>0</v>
      </c>
      <c r="AA104" s="4">
        <f ca="1">IF(OR($B104=AA$5, '2023gf_All'!AA99&gt;=$C$2), '2023gf_All'!AA99+AA$2*'2026gf_All'!AA99*primary_calibration!AA104,'2023gf_All'!AA99+AA$3*'2026gf_All'!AA99*primary_calibration!AA104)</f>
        <v>0</v>
      </c>
      <c r="AB104" s="4">
        <f ca="1">IF(OR($B104=AB$5, '2023gf_All'!AB99&gt;=$C$2), '2023gf_All'!AB99+AB$2*'2026gf_All'!AB99*primary_calibration!AB104,'2023gf_All'!AB99+AB$3*'2026gf_All'!AB99*primary_calibration!AB104)</f>
        <v>0</v>
      </c>
      <c r="AC104" s="4">
        <f ca="1">IF(OR($B104=AC$5, '2023gf_All'!AC99&gt;=$C$2), '2023gf_All'!AC99+AC$2*'2026gf_All'!AC99*primary_calibration!AC104,'2023gf_All'!AC99+AC$3*'2026gf_All'!AC99*primary_calibration!AC104)</f>
        <v>1.0000000000000001E-5</v>
      </c>
      <c r="AD104" s="4">
        <f ca="1">IF(OR($B104=AD$5, '2023gf_All'!AD99&gt;=$C$2), '2023gf_All'!AD99+AD$2*'2026gf_All'!AD99*primary_calibration!AD104,'2023gf_All'!AD99+AD$3*'2026gf_All'!AD99*primary_calibration!AD104)</f>
        <v>6.1462856059715503E-6</v>
      </c>
      <c r="AE104" s="4">
        <f ca="1">IF(OR($B104=AE$5, '2023gf_All'!AE99&gt;=$C$2), '2023gf_All'!AE99+AE$2*'2026gf_All'!AE99*primary_calibration!AE104,'2023gf_All'!AE99+AE$3*'2026gf_All'!AE99*primary_calibration!AE104)</f>
        <v>3.9468454942065054E-5</v>
      </c>
      <c r="AF104" s="4">
        <f ca="1">IF(OR($B104=AF$5, '2023gf_All'!AF99&gt;=$C$2), '2023gf_All'!AF99+AF$2*'2026gf_All'!AF99*primary_calibration!AF104,'2023gf_All'!AF99+AF$3*'2026gf_All'!AF99*primary_calibration!AF104)</f>
        <v>1.1854753393893376E-4</v>
      </c>
      <c r="AG104" s="4">
        <f ca="1">IF(OR($B104=AG$5, '2023gf_All'!AG99&gt;=$C$2), '2023gf_All'!AG99+AG$2*'2026gf_All'!AG99*primary_calibration!AG104,'2023gf_All'!AG99+AG$3*'2026gf_All'!AG99*primary_calibration!AG104)</f>
        <v>1.63586779618208E-3</v>
      </c>
      <c r="AH104" s="4">
        <f ca="1">IF(OR($B104=AH$5, '2023gf_All'!AH99&gt;=$C$2), '2023gf_All'!AH99+AH$2*'2026gf_All'!AH99*primary_calibration!AH104,'2023gf_All'!AH99+AH$3*'2026gf_All'!AH99*primary_calibration!AH104)</f>
        <v>9.0000000000000006E-5</v>
      </c>
      <c r="AI104" s="4">
        <f ca="1">IF(OR($B104=AI$5, '2023gf_All'!AI99&gt;=$C$2), '2023gf_All'!AI99+AI$2*'2026gf_All'!AI99*primary_calibration!AI104,'2023gf_All'!AI99+AI$3*'2026gf_All'!AI99*primary_calibration!AI104)</f>
        <v>0.12316831124573457</v>
      </c>
      <c r="AJ104" s="4">
        <f ca="1">IF(OR($B104=AJ$5, '2023gf_All'!AJ99&gt;=$C$2), '2023gf_All'!AJ99+AJ$2*'2026gf_All'!AJ99*primary_calibration!AJ104,'2023gf_All'!AJ99+AJ$3*'2026gf_All'!AJ99*primary_calibration!AJ104)</f>
        <v>0</v>
      </c>
      <c r="AK104" s="4">
        <f ca="1">IF(OR($B104=AK$5, '2023gf_All'!AK99&gt;=$C$2), '2023gf_All'!AK99+AK$2*'2026gf_All'!AK99*primary_calibration!AK104,'2023gf_All'!AK99+AK$3*'2026gf_All'!AK99*primary_calibration!AK104)</f>
        <v>0</v>
      </c>
      <c r="AL104" s="4">
        <f ca="1">IF(OR($B104=AL$5, '2023gf_All'!AL99&gt;=$C$2), '2023gf_All'!AL99+AL$2*'2026gf_All'!AL99*primary_calibration!AL104,'2023gf_All'!AL99+AL$3*'2026gf_All'!AL99*primary_calibration!AL104)</f>
        <v>1.5371056264831985E-2</v>
      </c>
      <c r="AM104" s="4">
        <f ca="1">IF(OR($B104=AM$5, '2023gf_All'!AM99&gt;=$C$2), '2023gf_All'!AM99+AM$2*'2026gf_All'!AM99*primary_calibration!AM104,'2023gf_All'!AM99+AM$3*'2026gf_All'!AM99*primary_calibration!AM104)</f>
        <v>0</v>
      </c>
      <c r="AN104" s="4">
        <f ca="1">IF(OR($B104=AN$5, '2023gf_All'!AN99&gt;=$C$2), '2023gf_All'!AN99+AN$2*'2026gf_All'!AN99*primary_calibration!AN104,'2023gf_All'!AN99+AN$3*'2026gf_All'!AN99*primary_calibration!AN104)</f>
        <v>1.0000000000000001E-5</v>
      </c>
      <c r="AO104" s="4">
        <f ca="1">IF(OR($B104=AO$5, '2023gf_All'!AO99&gt;=$C$2), '2023gf_All'!AO99+AO$2*'2026gf_All'!AO99*primary_calibration!AO104,'2023gf_All'!AO99+AO$3*'2026gf_All'!AO99*primary_calibration!AO104)</f>
        <v>3.9098795871622116E-5</v>
      </c>
      <c r="AP104" s="4">
        <f ca="1">IF(OR($B104=AP$5, '2023gf_All'!AP99&gt;=$C$2), '2023gf_All'!AP99+AP$2*'2026gf_All'!AP99*primary_calibration!AP104,'2023gf_All'!AP99+AP$3*'2026gf_All'!AP99*primary_calibration!AP104)</f>
        <v>7.6826860170162094E-6</v>
      </c>
      <c r="AQ104" s="4">
        <f ca="1">IF(OR($B104=AQ$5, '2023gf_All'!AQ99&gt;=$C$2), '2023gf_All'!AQ99+AQ$2*'2026gf_All'!AQ99*primary_calibration!AQ104,'2023gf_All'!AQ99+AQ$3*'2026gf_All'!AQ99*primary_calibration!AQ104)</f>
        <v>3.3657040182318943E-4</v>
      </c>
      <c r="AR104" s="4">
        <f ca="1">IF(OR($B104=AR$5, '2023gf_All'!AR99&gt;=$C$2), '2023gf_All'!AR99+AR$2*'2026gf_All'!AR99*primary_calibration!AR104,'2023gf_All'!AR99+AR$3*'2026gf_All'!AR99*primary_calibration!AR104)</f>
        <v>0.15047304405477568</v>
      </c>
      <c r="AS104" s="4">
        <f ca="1">IF(OR($B104=AS$5, '2023gf_All'!AS99&gt;=$C$2), '2023gf_All'!AS99+AS$2*'2026gf_All'!AS99*primary_calibration!AS104,'2023gf_All'!AS99+AS$3*'2026gf_All'!AS99*primary_calibration!AS104)</f>
        <v>0</v>
      </c>
      <c r="AT104" s="4">
        <f ca="1">IF(OR($B104=AT$5, '2023gf_All'!AT99&gt;=$C$2), '2023gf_All'!AT99+AT$2*'2026gf_All'!AT99*primary_calibration!AT104,'2023gf_All'!AT99+AT$3*'2026gf_All'!AT99*primary_calibration!AT104)</f>
        <v>0</v>
      </c>
      <c r="AU104" s="4">
        <f ca="1">IF(OR($B104=AU$5, '2023gf_All'!AU99&gt;=$C$2), '2023gf_All'!AU99+AU$2*'2026gf_All'!AU99*primary_calibration!AU104,'2023gf_All'!AU99+AU$3*'2026gf_All'!AU99*primary_calibration!AU104)</f>
        <v>0</v>
      </c>
      <c r="AV104" s="4">
        <f ca="1">IF(OR($B104=AV$5, '2023gf_All'!AV99&gt;=$C$2), '2023gf_All'!AV99+AV$2*'2026gf_All'!AV99*primary_calibration!AV104,'2023gf_All'!AV99+AV$3*'2026gf_All'!AV99*primary_calibration!AV104)</f>
        <v>2.0000000000000002E-5</v>
      </c>
      <c r="AW104" s="4">
        <f ca="1">IF(OR($B104=AW$5, '2023gf_All'!AW99&gt;=$C$2), '2023gf_All'!AW99+AW$2*'2026gf_All'!AW99*primary_calibration!AW104,'2023gf_All'!AW99+AW$3*'2026gf_All'!AW99*primary_calibration!AW104)</f>
        <v>4.2201842351300589E-6</v>
      </c>
      <c r="AX104" s="4">
        <f ca="1">IF(OR($B104=AX$5, '2023gf_All'!AX99&gt;=$C$2), '2023gf_All'!AX99+AX$2*'2026gf_All'!AX99*primary_calibration!AX104,'2023gf_All'!AX99+AX$3*'2026gf_All'!AX99*primary_calibration!AX104)</f>
        <v>9.8427514309749609E-3</v>
      </c>
      <c r="AY104" s="4">
        <f ca="1">IF(OR($B104=AY$5, '2023gf_All'!AY99&gt;=$C$2), '2023gf_All'!AY99+AY$2*'2026gf_All'!AY99*primary_calibration!AY104,'2023gf_All'!AY99+AY$3*'2026gf_All'!AY99*primary_calibration!AY104)</f>
        <v>3.5139467075684563E-2</v>
      </c>
      <c r="AZ104" s="4">
        <f ca="1">IF(OR($B104=AZ$5, '2023gf_All'!AZ99&gt;=$C$2), '2023gf_All'!AZ99+AZ$2*'2026gf_All'!AZ99*primary_calibration!AZ104,'2023gf_All'!AZ99+AZ$3*'2026gf_All'!AZ99*primary_calibration!AZ104)</f>
        <v>6.9999999999999994E-5</v>
      </c>
      <c r="BA104" s="4">
        <f ca="1">IF(OR($B104=BA$5, '2023gf_All'!BA99&gt;=$C$2), '2023gf_All'!BA99+BA$2*'2026gf_All'!BA99*primary_calibration!BA104,'2023gf_All'!BA99+BA$3*'2026gf_All'!BA99*primary_calibration!BA104)</f>
        <v>0</v>
      </c>
      <c r="BB104" s="4">
        <f ca="1">IF(OR($B104=BB$5, '2023gf_All'!BB99&gt;=$C$2), '2023gf_All'!BB99+BB$2*'2026gf_All'!BB99*primary_calibration!BB104,'2023gf_All'!BB99+BB$3*'2026gf_All'!BB99*primary_calibration!BB104)</f>
        <v>7.8201718396853581E-2</v>
      </c>
      <c r="BC104" s="4">
        <f ca="1">IF(OR($B104=BC$5, '2023gf_All'!BC99&gt;=$C$2), '2023gf_All'!BC99+BC$2*'2026gf_All'!BC99*primary_calibration!BC104,'2023gf_All'!BC99+BC$3*'2026gf_All'!BC99*primary_calibration!BC104)</f>
        <v>0</v>
      </c>
      <c r="BD104" s="4">
        <f ca="1">IF(OR($B104=BD$5, '2023gf_All'!BD99&gt;=$C$2), '2023gf_All'!BD99+BD$2*'2026gf_All'!BD99*primary_calibration!BD104,'2023gf_All'!BD99+BD$3*'2026gf_All'!BD99*primary_calibration!BD104)</f>
        <v>1.0000000000000001E-5</v>
      </c>
      <c r="BE104" s="4">
        <f ca="1">IF(OR($B104=BE$5, '2023gf_All'!BE99&gt;=$C$2), '2023gf_All'!BE99+BE$2*'2026gf_All'!BE99*primary_calibration!BE104,'2023gf_All'!BE99+BE$3*'2026gf_All'!BE99*primary_calibration!BE104)</f>
        <v>8.4750189292077081E-4</v>
      </c>
      <c r="BF104" s="4">
        <f ca="1">IF(OR($B104=BF$5, '2023gf_All'!BF99&gt;=$C$2,'2023gf_All'!AY99&gt;=$C$2), '2023gf_All'!BF99+BF$2*'2026gf_All'!BF99*primary_calibration!BF104,'2023gf_All'!BF99+BF$3*'2026gf_All'!BF99*primary_calibration!BF104)</f>
        <v>2.1972395200043908E-3</v>
      </c>
      <c r="BG104" s="31">
        <f>'2023gf_All'!BG99</f>
        <v>1.2865</v>
      </c>
      <c r="BH104" s="31">
        <f>'2023gf_All'!BH99</f>
        <v>2.0027200000000001</v>
      </c>
      <c r="BI104" s="31">
        <f>'2023gf_All'!BI99</f>
        <v>5.5137700000000001</v>
      </c>
      <c r="BJ104" s="31">
        <f>'2023gf_All'!BJ99</f>
        <v>0.15558</v>
      </c>
      <c r="BK104" s="31">
        <f>'2023gf_All'!BK99</f>
        <v>32.403790000000001</v>
      </c>
      <c r="BL104" s="31">
        <f>'2023gf_All'!BL99</f>
        <v>2.93201</v>
      </c>
      <c r="BM104" s="33">
        <f t="shared" si="14"/>
        <v>44.294370000000001</v>
      </c>
      <c r="BN104" s="9">
        <f t="shared" ca="1" si="8"/>
        <v>43.610680061173596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9"/>
        <v>0.1647699999999972</v>
      </c>
      <c r="BT104">
        <f t="shared" si="10"/>
        <v>0.43534000000003914</v>
      </c>
      <c r="BU104" s="14">
        <f t="shared" si="15"/>
        <v>0.37848578122842463</v>
      </c>
      <c r="BV104" s="9">
        <f ca="1">(BN104-'2023gf_All'!BN99)*BU104</f>
        <v>-7.3831198190901726E-2</v>
      </c>
      <c r="BW104" s="9">
        <f t="shared" ca="1" si="11"/>
        <v>44.220538801809099</v>
      </c>
      <c r="BX104" s="9">
        <f ca="1">IF(primary_calibration!BI104=1,SUM(BW104,I104:BF104),0)</f>
        <v>87.831218862982709</v>
      </c>
      <c r="BY104">
        <f t="shared" ca="1" si="12"/>
        <v>90.722371356769898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 t="shared" ca="1" si="13"/>
        <v>82.853403573900053</v>
      </c>
      <c r="I105" s="4">
        <f ca="1">IF(OR($B105=I$5, '2023gf_All'!I100&gt;=$C$2), '2023gf_All'!I100+I$2*'2026gf_All'!I100*primary_calibration!I105,'2023gf_All'!I100+I$3*'2026gf_All'!I100*primary_calibration!I105)</f>
        <v>5.0000000000000002E-5</v>
      </c>
      <c r="J105" s="4">
        <f ca="1">IF(OR($B105=J$5, '2023gf_All'!J100&gt;=$C$2), '2023gf_All'!J100+J$2*'2026gf_All'!J100*primary_calibration!J105,'2023gf_All'!J100+J$3*'2026gf_All'!J100*primary_calibration!J105)</f>
        <v>0.15567979195590936</v>
      </c>
      <c r="K105" s="4">
        <f ca="1">IF(OR($B105=K$5, '2023gf_All'!K100&gt;=$C$2), '2023gf_All'!K100+K$2*'2026gf_All'!K100*primary_calibration!K105,'2023gf_All'!K100+K$3*'2026gf_All'!K100*primary_calibration!K105)</f>
        <v>8.0000000000000007E-5</v>
      </c>
      <c r="L105" s="4">
        <f ca="1">IF(OR($B105=L$5, '2023gf_All'!L100&gt;=$C$2), '2023gf_All'!L100+L$2*'2026gf_All'!L100*primary_calibration!L105,'2023gf_All'!L100+L$3*'2026gf_All'!L100*primary_calibration!L105)</f>
        <v>37.908515933372456</v>
      </c>
      <c r="M105" s="4">
        <f ca="1">IF(OR($B105=M$5, '2023gf_All'!M100&gt;=$C$2), '2023gf_All'!M100+M$2*'2026gf_All'!M100*primary_calibration!M105,'2023gf_All'!M100+M$3*'2026gf_All'!M100*primary_calibration!M105)</f>
        <v>1.1833019731909181E-3</v>
      </c>
      <c r="N105" s="4">
        <f ca="1">IF(OR($B105=N$5, '2023gf_All'!N100&gt;=$C$2), '2023gf_All'!N100+N$2*'2026gf_All'!N100*primary_calibration!N105,'2023gf_All'!N100+N$3*'2026gf_All'!N100*primary_calibration!N105)</f>
        <v>0</v>
      </c>
      <c r="O105" s="4">
        <f ca="1">IF(OR($B105=O$5, '2023gf_All'!O100&gt;=$C$2), '2023gf_All'!O100+O$2*'2026gf_All'!O100*primary_calibration!O105,'2023gf_All'!O100+O$3*'2026gf_All'!O100*primary_calibration!O105)</f>
        <v>0</v>
      </c>
      <c r="P105" s="4">
        <f ca="1">IF(OR($B105=P$5, '2023gf_All'!P100&gt;=$C$2), '2023gf_All'!P100+P$2*'2026gf_All'!P100*primary_calibration!P105,'2023gf_All'!P100+P$3*'2026gf_All'!P100*primary_calibration!P105)</f>
        <v>0</v>
      </c>
      <c r="Q105" s="4">
        <f ca="1">IF(OR($B105=Q$5, '2023gf_All'!Q100&gt;=$C$2), '2023gf_All'!Q100+Q$2*'2026gf_All'!Q100*primary_calibration!Q105,'2023gf_All'!Q100+Q$3*'2026gf_All'!Q100*primary_calibration!Q105)</f>
        <v>2.214784808530361E-4</v>
      </c>
      <c r="R105" s="4">
        <f ca="1">IF(OR($B105=R$5, '2023gf_All'!R100&gt;=$C$2), '2023gf_All'!R100+R$2*'2026gf_All'!R100*primary_calibration!R105,'2023gf_All'!R100+R$3*'2026gf_All'!R100*primary_calibration!R105)</f>
        <v>1.3999999999999999E-4</v>
      </c>
      <c r="S105" s="4">
        <f ca="1">IF(OR($B105=S$5, '2023gf_All'!S100&gt;=$C$2), '2023gf_All'!S100+S$2*'2026gf_All'!S100*primary_calibration!S105,'2023gf_All'!S100+S$3*'2026gf_All'!S100*primary_calibration!S105)</f>
        <v>1.1854962023986636E-2</v>
      </c>
      <c r="T105" s="4">
        <f ca="1">IF(OR($B105=T$5, '2023gf_All'!T100&gt;=$C$2), '2023gf_All'!T100+T$2*'2026gf_All'!T100*primary_calibration!T105,'2023gf_All'!T100+T$3*'2026gf_All'!T100*primary_calibration!T105)</f>
        <v>4.3864344494416939E-5</v>
      </c>
      <c r="U105" s="4">
        <f ca="1">IF(OR($B105=U$5, '2023gf_All'!U100&gt;=$C$2), '2023gf_All'!U100+U$2*'2026gf_All'!U100*primary_calibration!U105,'2023gf_All'!U100+U$3*'2026gf_All'!U100*primary_calibration!U105)</f>
        <v>4.0000000000000003E-5</v>
      </c>
      <c r="V105" s="4">
        <f ca="1">IF(OR($B105=V$5, '2023gf_All'!V100&gt;=$C$2), '2023gf_All'!V100+V$2*'2026gf_All'!V100*primary_calibration!V105,'2023gf_All'!V100+V$3*'2026gf_All'!V100*primary_calibration!V105)</f>
        <v>2.0344330756525989E-5</v>
      </c>
      <c r="W105" s="4">
        <f ca="1">IF(OR($B105=W$5, '2023gf_All'!W100&gt;=$C$2), '2023gf_All'!W100+W$2*'2026gf_All'!W100*primary_calibration!W105,'2023gf_All'!W100+W$3*'2026gf_All'!W100*primary_calibration!W105)</f>
        <v>1.101096295880303E-4</v>
      </c>
      <c r="X105" s="4">
        <f ca="1">IF(OR($B105=X$5, '2023gf_All'!X100&gt;=$C$2), '2023gf_All'!X100+X$2*'2026gf_All'!X100*primary_calibration!X105,'2023gf_All'!X100+X$3*'2026gf_All'!X100*primary_calibration!X105)</f>
        <v>2.1477672743222686E-5</v>
      </c>
      <c r="Y105" s="4">
        <f ca="1">IF(OR($B105=Y$5, '2023gf_All'!Y100&gt;=$C$2), '2023gf_All'!Y100+Y$2*'2026gf_All'!Y100*primary_calibration!Y105,'2023gf_All'!Y100+Y$3*'2026gf_All'!Y100*primary_calibration!Y105)</f>
        <v>1.8494445385530369E-4</v>
      </c>
      <c r="Z105" s="4">
        <f ca="1">IF(OR($B105=Z$5, '2023gf_All'!Z100&gt;=$C$2), '2023gf_All'!Z100+Z$2*'2026gf_All'!Z100*primary_calibration!Z105,'2023gf_All'!Z100+Z$3*'2026gf_All'!Z100*primary_calibration!Z105)</f>
        <v>0</v>
      </c>
      <c r="AA105" s="4">
        <f ca="1">IF(OR($B105=AA$5, '2023gf_All'!AA100&gt;=$C$2), '2023gf_All'!AA100+AA$2*'2026gf_All'!AA100*primary_calibration!AA105,'2023gf_All'!AA100+AA$3*'2026gf_All'!AA100*primary_calibration!AA105)</f>
        <v>2.0000000000000002E-5</v>
      </c>
      <c r="AB105" s="4">
        <f ca="1">IF(OR($B105=AB$5, '2023gf_All'!AB100&gt;=$C$2), '2023gf_All'!AB100+AB$2*'2026gf_All'!AB100*primary_calibration!AB105,'2023gf_All'!AB100+AB$3*'2026gf_All'!AB100*primary_calibration!AB105)</f>
        <v>0</v>
      </c>
      <c r="AC105" s="4">
        <f ca="1">IF(OR($B105=AC$5, '2023gf_All'!AC100&gt;=$C$2), '2023gf_All'!AC100+AC$2*'2026gf_All'!AC100*primary_calibration!AC105,'2023gf_All'!AC100+AC$3*'2026gf_All'!AC100*primary_calibration!AC105)</f>
        <v>2.0000000000000002E-5</v>
      </c>
      <c r="AD105" s="4">
        <f ca="1">IF(OR($B105=AD$5, '2023gf_All'!AD100&gt;=$C$2), '2023gf_All'!AD100+AD$2*'2026gf_All'!AD100*primary_calibration!AD105,'2023gf_All'!AD100+AD$3*'2026gf_All'!AD100*primary_calibration!AD105)</f>
        <v>2.0000000000000002E-5</v>
      </c>
      <c r="AE105" s="4">
        <f ca="1">IF(OR($B105=AE$5, '2023gf_All'!AE100&gt;=$C$2), '2023gf_All'!AE100+AE$2*'2026gf_All'!AE100*primary_calibration!AE105,'2023gf_All'!AE100+AE$3*'2026gf_All'!AE100*primary_calibration!AE105)</f>
        <v>5.0000000000000002E-5</v>
      </c>
      <c r="AF105" s="4">
        <f ca="1">IF(OR($B105=AF$5, '2023gf_All'!AF100&gt;=$C$2), '2023gf_All'!AF100+AF$2*'2026gf_All'!AF100*primary_calibration!AF105,'2023gf_All'!AF100+AF$3*'2026gf_All'!AF100*primary_calibration!AF105)</f>
        <v>5.9121320441357055E-5</v>
      </c>
      <c r="AG105" s="4">
        <f ca="1">IF(OR($B105=AG$5, '2023gf_All'!AG100&gt;=$C$2), '2023gf_All'!AG100+AG$2*'2026gf_All'!AG100*primary_calibration!AG105,'2023gf_All'!AG100+AG$3*'2026gf_All'!AG100*primary_calibration!AG105)</f>
        <v>5.5563511438689855E-3</v>
      </c>
      <c r="AH105" s="4">
        <f ca="1">IF(OR($B105=AH$5, '2023gf_All'!AH100&gt;=$C$2), '2023gf_All'!AH100+AH$2*'2026gf_All'!AH100*primary_calibration!AH105,'2023gf_All'!AH100+AH$3*'2026gf_All'!AH100*primary_calibration!AH105)</f>
        <v>6.9176891423859671E-5</v>
      </c>
      <c r="AI105" s="4">
        <f ca="1">IF(OR($B105=AI$5, '2023gf_All'!AI100&gt;=$C$2), '2023gf_All'!AI100+AI$2*'2026gf_All'!AI100*primary_calibration!AI105,'2023gf_All'!AI100+AI$3*'2026gf_All'!AI100*primary_calibration!AI105)</f>
        <v>0.20941653926539225</v>
      </c>
      <c r="AJ105" s="4">
        <f ca="1">IF(OR($B105=AJ$5, '2023gf_All'!AJ100&gt;=$C$2), '2023gf_All'!AJ100+AJ$2*'2026gf_All'!AJ100*primary_calibration!AJ105,'2023gf_All'!AJ100+AJ$3*'2026gf_All'!AJ100*primary_calibration!AJ105)</f>
        <v>0</v>
      </c>
      <c r="AK105" s="4">
        <f ca="1">IF(OR($B105=AK$5, '2023gf_All'!AK100&gt;=$C$2), '2023gf_All'!AK100+AK$2*'2026gf_All'!AK100*primary_calibration!AK105,'2023gf_All'!AK100+AK$3*'2026gf_All'!AK100*primary_calibration!AK105)</f>
        <v>0</v>
      </c>
      <c r="AL105" s="4">
        <f ca="1">IF(OR($B105=AL$5, '2023gf_All'!AL100&gt;=$C$2), '2023gf_All'!AL100+AL$2*'2026gf_All'!AL100*primary_calibration!AL105,'2023gf_All'!AL100+AL$3*'2026gf_All'!AL100*primary_calibration!AL105)</f>
        <v>6.6947970236930464E-3</v>
      </c>
      <c r="AM105" s="4">
        <f ca="1">IF(OR($B105=AM$5, '2023gf_All'!AM100&gt;=$C$2), '2023gf_All'!AM100+AM$2*'2026gf_All'!AM100*primary_calibration!AM105,'2023gf_All'!AM100+AM$3*'2026gf_All'!AM100*primary_calibration!AM105)</f>
        <v>0</v>
      </c>
      <c r="AN105" s="4">
        <f ca="1">IF(OR($B105=AN$5, '2023gf_All'!AN100&gt;=$C$2), '2023gf_All'!AN100+AN$2*'2026gf_All'!AN100*primary_calibration!AN105,'2023gf_All'!AN100+AN$3*'2026gf_All'!AN100*primary_calibration!AN105)</f>
        <v>4.0000000000000003E-5</v>
      </c>
      <c r="AO105" s="4">
        <f ca="1">IF(OR($B105=AO$5, '2023gf_All'!AO100&gt;=$C$2), '2023gf_All'!AO100+AO$2*'2026gf_All'!AO100*primary_calibration!AO105,'2023gf_All'!AO100+AO$3*'2026gf_All'!AO100*primary_calibration!AO105)</f>
        <v>5.0000000000000002E-5</v>
      </c>
      <c r="AP105" s="4">
        <f ca="1">IF(OR($B105=AP$5, '2023gf_All'!AP100&gt;=$C$2), '2023gf_All'!AP100+AP$2*'2026gf_All'!AP100*primary_calibration!AP105,'2023gf_All'!AP100+AP$3*'2026gf_All'!AP100*primary_calibration!AP105)</f>
        <v>2.0000000000000002E-5</v>
      </c>
      <c r="AQ105" s="4">
        <f ca="1">IF(OR($B105=AQ$5, '2023gf_All'!AQ100&gt;=$C$2), '2023gf_All'!AQ100+AQ$2*'2026gf_All'!AQ100*primary_calibration!AQ105,'2023gf_All'!AQ100+AQ$3*'2026gf_All'!AQ100*primary_calibration!AQ105)</f>
        <v>1.4964482615001707E-4</v>
      </c>
      <c r="AR105" s="4">
        <f ca="1">IF(OR($B105=AR$5, '2023gf_All'!AR100&gt;=$C$2), '2023gf_All'!AR100+AR$2*'2026gf_All'!AR100*primary_calibration!AR105,'2023gf_All'!AR100+AR$3*'2026gf_All'!AR100*primary_calibration!AR105)</f>
        <v>0.28899979340939258</v>
      </c>
      <c r="AS105" s="4">
        <f ca="1">IF(OR($B105=AS$5, '2023gf_All'!AS100&gt;=$C$2), '2023gf_All'!AS100+AS$2*'2026gf_All'!AS100*primary_calibration!AS105,'2023gf_All'!AS100+AS$3*'2026gf_All'!AS100*primary_calibration!AS105)</f>
        <v>2.0000000000000002E-5</v>
      </c>
      <c r="AT105" s="4">
        <f ca="1">IF(OR($B105=AT$5, '2023gf_All'!AT100&gt;=$C$2), '2023gf_All'!AT100+AT$2*'2026gf_All'!AT100*primary_calibration!AT105,'2023gf_All'!AT100+AT$3*'2026gf_All'!AT100*primary_calibration!AT105)</f>
        <v>0</v>
      </c>
      <c r="AU105" s="4">
        <f ca="1">IF(OR($B105=AU$5, '2023gf_All'!AU100&gt;=$C$2), '2023gf_All'!AU100+AU$2*'2026gf_All'!AU100*primary_calibration!AU105,'2023gf_All'!AU100+AU$3*'2026gf_All'!AU100*primary_calibration!AU105)</f>
        <v>3.1642429530967712E-5</v>
      </c>
      <c r="AV105" s="4">
        <f ca="1">IF(OR($B105=AV$5, '2023gf_All'!AV100&gt;=$C$2), '2023gf_All'!AV100+AV$2*'2026gf_All'!AV100*primary_calibration!AV105,'2023gf_All'!AV100+AV$3*'2026gf_All'!AV100*primary_calibration!AV105)</f>
        <v>2.0000000000000002E-5</v>
      </c>
      <c r="AW105" s="4">
        <f ca="1">IF(OR($B105=AW$5, '2023gf_All'!AW100&gt;=$C$2), '2023gf_All'!AW100+AW$2*'2026gf_All'!AW100*primary_calibration!AW105,'2023gf_All'!AW100+AW$3*'2026gf_All'!AW100*primary_calibration!AW105)</f>
        <v>5.0000000000000002E-5</v>
      </c>
      <c r="AX105" s="4">
        <f ca="1">IF(OR($B105=AX$5, '2023gf_All'!AX100&gt;=$C$2), '2023gf_All'!AX100+AX$2*'2026gf_All'!AX100*primary_calibration!AX105,'2023gf_All'!AX100+AX$3*'2026gf_All'!AX100*primary_calibration!AX105)</f>
        <v>4.8978532931799939E-3</v>
      </c>
      <c r="AY105" s="4">
        <f ca="1">IF(OR($B105=AY$5, '2023gf_All'!AY100&gt;=$C$2), '2023gf_All'!AY100+AY$2*'2026gf_All'!AY100*primary_calibration!AY105,'2023gf_All'!AY100+AY$3*'2026gf_All'!AY100*primary_calibration!AY105)</f>
        <v>5.227189681537641E-2</v>
      </c>
      <c r="AZ105" s="4">
        <f ca="1">IF(OR($B105=AZ$5, '2023gf_All'!AZ100&gt;=$C$2), '2023gf_All'!AZ100+AZ$2*'2026gf_All'!AZ100*primary_calibration!AZ105,'2023gf_All'!AZ100+AZ$3*'2026gf_All'!AZ100*primary_calibration!AZ105)</f>
        <v>0</v>
      </c>
      <c r="BA105" s="4">
        <f ca="1">IF(OR($B105=BA$5, '2023gf_All'!BA100&gt;=$C$2), '2023gf_All'!BA100+BA$2*'2026gf_All'!BA100*primary_calibration!BA105,'2023gf_All'!BA100+BA$3*'2026gf_All'!BA100*primary_calibration!BA105)</f>
        <v>2.0000000000000002E-5</v>
      </c>
      <c r="BB105" s="4">
        <f ca="1">IF(OR($B105=BB$5, '2023gf_All'!BB100&gt;=$C$2), '2023gf_All'!BB100+BB$2*'2026gf_All'!BB100*primary_calibration!BB105,'2023gf_All'!BB100+BB$3*'2026gf_All'!BB100*primary_calibration!BB105)</f>
        <v>0.13904421348818954</v>
      </c>
      <c r="BC105" s="4">
        <f ca="1">IF(OR($B105=BC$5, '2023gf_All'!BC100&gt;=$C$2), '2023gf_All'!BC100+BC$2*'2026gf_All'!BC100*primary_calibration!BC105,'2023gf_All'!BC100+BC$3*'2026gf_All'!BC100*primary_calibration!BC105)</f>
        <v>2.0000000000000002E-5</v>
      </c>
      <c r="BD105" s="4">
        <f ca="1">IF(OR($B105=BD$5, '2023gf_All'!BD100&gt;=$C$2), '2023gf_All'!BD100+BD$2*'2026gf_All'!BD100*primary_calibration!BD105,'2023gf_All'!BD100+BD$3*'2026gf_All'!BD100*primary_calibration!BD105)</f>
        <v>2.0000000000000002E-5</v>
      </c>
      <c r="BE105" s="4">
        <f ca="1">IF(OR($B105=BE$5, '2023gf_All'!BE100&gt;=$C$2), '2023gf_All'!BE100+BE$2*'2026gf_All'!BE100*primary_calibration!BE105,'2023gf_All'!BE100+BE$3*'2026gf_All'!BE100*primary_calibration!BE105)</f>
        <v>1.6641913714221625E-3</v>
      </c>
      <c r="BF105" s="4">
        <f ca="1">IF(OR($B105=BF$5, '2023gf_All'!BF100&gt;=$C$2,'2023gf_All'!AY100&gt;=$C$2), '2023gf_All'!BF100+BF$2*'2026gf_All'!BF100*primary_calibration!BF105,'2023gf_All'!BF100+BF$3*'2026gf_All'!BF100*primary_calibration!BF105)</f>
        <v>8.2574541462851632E-4</v>
      </c>
      <c r="BG105" s="31">
        <f>'2023gf_All'!BG100</f>
        <v>1.2593799999999999</v>
      </c>
      <c r="BH105" s="31">
        <f>'2023gf_All'!BH100</f>
        <v>2.6099600000000001</v>
      </c>
      <c r="BI105" s="31">
        <f>'2023gf_All'!BI100</f>
        <v>6.9362599999999999</v>
      </c>
      <c r="BJ105" s="31">
        <f>'2023gf_All'!BJ100</f>
        <v>0.11804000000000001</v>
      </c>
      <c r="BK105" s="31">
        <f>'2023gf_All'!BK100</f>
        <v>29.137460000000001</v>
      </c>
      <c r="BL105" s="31">
        <f>'2023gf_All'!BL100</f>
        <v>2.7550699999999999</v>
      </c>
      <c r="BM105" s="33">
        <f t="shared" si="14"/>
        <v>42.81617</v>
      </c>
      <c r="BN105" s="9">
        <f t="shared" ca="1" si="8"/>
        <v>38.788197174930531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9"/>
        <v>0.23526999999999987</v>
      </c>
      <c r="BT105">
        <f t="shared" si="10"/>
        <v>0.4649700000000081</v>
      </c>
      <c r="BU105" s="14">
        <f t="shared" si="15"/>
        <v>0.5059896337398021</v>
      </c>
      <c r="BV105" s="9">
        <f ca="1">(BN105-'2023gf_All'!BN100)*BU105</f>
        <v>-4.8667512428963874E-2</v>
      </c>
      <c r="BW105" s="9">
        <f t="shared" ca="1" si="11"/>
        <v>42.767502487571036</v>
      </c>
      <c r="BX105" s="9">
        <f ca="1">IF(primary_calibration!BI105=1,SUM(BW105,I105:BF105),0)</f>
        <v>81.555699662501624</v>
      </c>
      <c r="BY105">
        <f t="shared" ca="1" si="12"/>
        <v>82.853403573900053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 t="shared" ca="1" si="13"/>
        <v>68.904114625965406</v>
      </c>
      <c r="I106" s="4">
        <f ca="1">IF(OR($B106=I$5, '2023gf_All'!I101&gt;=$C$2), '2023gf_All'!I101+I$2*'2026gf_All'!I101*primary_calibration!I106,'2023gf_All'!I101+I$3*'2026gf_All'!I101*primary_calibration!I106)</f>
        <v>0</v>
      </c>
      <c r="J106" s="4">
        <f ca="1">IF(OR($B106=J$5, '2023gf_All'!J101&gt;=$C$2), '2023gf_All'!J101+J$2*'2026gf_All'!J101*primary_calibration!J106,'2023gf_All'!J101+J$3*'2026gf_All'!J101*primary_calibration!J106)</f>
        <v>9.3035338442190849E-2</v>
      </c>
      <c r="K106" s="4">
        <f ca="1">IF(OR($B106=K$5, '2023gf_All'!K101&gt;=$C$2), '2023gf_All'!K101+K$2*'2026gf_All'!K101*primary_calibration!K106,'2023gf_All'!K101+K$3*'2026gf_All'!K101*primary_calibration!K106)</f>
        <v>4.6883292906465526E-5</v>
      </c>
      <c r="L106" s="4">
        <f ca="1">IF(OR($B106=L$5, '2023gf_All'!L101&gt;=$C$2), '2023gf_All'!L101+L$2*'2026gf_All'!L101*primary_calibration!L106,'2023gf_All'!L101+L$3*'2026gf_All'!L101*primary_calibration!L106)</f>
        <v>26.540604089909436</v>
      </c>
      <c r="M106" s="4">
        <f ca="1">IF(OR($B106=M$5, '2023gf_All'!M101&gt;=$C$2), '2023gf_All'!M101+M$2*'2026gf_All'!M101*primary_calibration!M106,'2023gf_All'!M101+M$3*'2026gf_All'!M101*primary_calibration!M106)</f>
        <v>5.6129972525288088E-4</v>
      </c>
      <c r="N106" s="4">
        <f ca="1">IF(OR($B106=N$5, '2023gf_All'!N101&gt;=$C$2), '2023gf_All'!N101+N$2*'2026gf_All'!N101*primary_calibration!N106,'2023gf_All'!N101+N$3*'2026gf_All'!N101*primary_calibration!N106)</f>
        <v>0</v>
      </c>
      <c r="O106" s="4">
        <f ca="1">IF(OR($B106=O$5, '2023gf_All'!O101&gt;=$C$2), '2023gf_All'!O101+O$2*'2026gf_All'!O101*primary_calibration!O106,'2023gf_All'!O101+O$3*'2026gf_All'!O101*primary_calibration!O106)</f>
        <v>0</v>
      </c>
      <c r="P106" s="4">
        <f ca="1">IF(OR($B106=P$5, '2023gf_All'!P101&gt;=$C$2), '2023gf_All'!P101+P$2*'2026gf_All'!P101*primary_calibration!P106,'2023gf_All'!P101+P$3*'2026gf_All'!P101*primary_calibration!P106)</f>
        <v>0</v>
      </c>
      <c r="Q106" s="4">
        <f ca="1">IF(OR($B106=Q$5, '2023gf_All'!Q101&gt;=$C$2), '2023gf_All'!Q101+Q$2*'2026gf_All'!Q101*primary_calibration!Q106,'2023gf_All'!Q101+Q$3*'2026gf_All'!Q101*primary_calibration!Q106)</f>
        <v>0</v>
      </c>
      <c r="R106" s="4">
        <f ca="1">IF(OR($B106=R$5, '2023gf_All'!R101&gt;=$C$2), '2023gf_All'!R101+R$2*'2026gf_All'!R101*primary_calibration!R106,'2023gf_All'!R101+R$3*'2026gf_All'!R101*primary_calibration!R106)</f>
        <v>0</v>
      </c>
      <c r="S106" s="4">
        <f ca="1">IF(OR($B106=S$5, '2023gf_All'!S101&gt;=$C$2), '2023gf_All'!S101+S$2*'2026gf_All'!S101*primary_calibration!S106,'2023gf_All'!S101+S$3*'2026gf_All'!S101*primary_calibration!S106)</f>
        <v>2.1444834589286872E-2</v>
      </c>
      <c r="T106" s="4">
        <f ca="1">IF(OR($B106=T$5, '2023gf_All'!T101&gt;=$C$2), '2023gf_All'!T101+T$2*'2026gf_All'!T101*primary_calibration!T106,'2023gf_All'!T101+T$3*'2026gf_All'!T101*primary_calibration!T106)</f>
        <v>1.0000000000000001E-5</v>
      </c>
      <c r="U106" s="4">
        <f ca="1">IF(OR($B106=U$5, '2023gf_All'!U101&gt;=$C$2), '2023gf_All'!U101+U$2*'2026gf_All'!U101*primary_calibration!U106,'2023gf_All'!U101+U$3*'2026gf_All'!U101*primary_calibration!U106)</f>
        <v>1.0000000000000001E-5</v>
      </c>
      <c r="V106" s="4">
        <f ca="1">IF(OR($B106=V$5, '2023gf_All'!V101&gt;=$C$2), '2023gf_All'!V101+V$2*'2026gf_All'!V101*primary_calibration!V106,'2023gf_All'!V101+V$3*'2026gf_All'!V101*primary_calibration!V106)</f>
        <v>1.0000000000000001E-5</v>
      </c>
      <c r="W106" s="4">
        <f ca="1">IF(OR($B106=W$5, '2023gf_All'!W101&gt;=$C$2), '2023gf_All'!W101+W$2*'2026gf_All'!W101*primary_calibration!W106,'2023gf_All'!W101+W$3*'2026gf_All'!W101*primary_calibration!W106)</f>
        <v>5.0234920545779205E-5</v>
      </c>
      <c r="X106" s="4">
        <f ca="1">IF(OR($B106=X$5, '2023gf_All'!X101&gt;=$C$2), '2023gf_All'!X101+X$2*'2026gf_All'!X101*primary_calibration!X106,'2023gf_All'!X101+X$3*'2026gf_All'!X101*primary_calibration!X106)</f>
        <v>0</v>
      </c>
      <c r="Y106" s="4">
        <f ca="1">IF(OR($B106=Y$5, '2023gf_All'!Y101&gt;=$C$2), '2023gf_All'!Y101+Y$2*'2026gf_All'!Y101*primary_calibration!Y106,'2023gf_All'!Y101+Y$3*'2026gf_All'!Y101*primary_calibration!Y106)</f>
        <v>1E-4</v>
      </c>
      <c r="Z106" s="4">
        <f ca="1">IF(OR($B106=Z$5, '2023gf_All'!Z101&gt;=$C$2), '2023gf_All'!Z101+Z$2*'2026gf_All'!Z101*primary_calibration!Z106,'2023gf_All'!Z101+Z$3*'2026gf_All'!Z101*primary_calibration!Z106)</f>
        <v>0</v>
      </c>
      <c r="AA106" s="4">
        <f ca="1">IF(OR($B106=AA$5, '2023gf_All'!AA101&gt;=$C$2), '2023gf_All'!AA101+AA$2*'2026gf_All'!AA101*primary_calibration!AA106,'2023gf_All'!AA101+AA$3*'2026gf_All'!AA101*primary_calibration!AA106)</f>
        <v>0</v>
      </c>
      <c r="AB106" s="4">
        <f ca="1">IF(OR($B106=AB$5, '2023gf_All'!AB101&gt;=$C$2), '2023gf_All'!AB101+AB$2*'2026gf_All'!AB101*primary_calibration!AB106,'2023gf_All'!AB101+AB$3*'2026gf_All'!AB101*primary_calibration!AB106)</f>
        <v>0</v>
      </c>
      <c r="AC106" s="4">
        <f ca="1">IF(OR($B106=AC$5, '2023gf_All'!AC101&gt;=$C$2), '2023gf_All'!AC101+AC$2*'2026gf_All'!AC101*primary_calibration!AC106,'2023gf_All'!AC101+AC$3*'2026gf_All'!AC101*primary_calibration!AC106)</f>
        <v>0</v>
      </c>
      <c r="AD106" s="4">
        <f ca="1">IF(OR($B106=AD$5, '2023gf_All'!AD101&gt;=$C$2), '2023gf_All'!AD101+AD$2*'2026gf_All'!AD101*primary_calibration!AD106,'2023gf_All'!AD101+AD$3*'2026gf_All'!AD101*primary_calibration!AD106)</f>
        <v>0</v>
      </c>
      <c r="AE106" s="4">
        <f ca="1">IF(OR($B106=AE$5, '2023gf_All'!AE101&gt;=$C$2), '2023gf_All'!AE101+AE$2*'2026gf_All'!AE101*primary_calibration!AE106,'2023gf_All'!AE101+AE$3*'2026gf_All'!AE101*primary_calibration!AE106)</f>
        <v>0</v>
      </c>
      <c r="AF106" s="4">
        <f ca="1">IF(OR($B106=AF$5, '2023gf_All'!AF101&gt;=$C$2), '2023gf_All'!AF101+AF$2*'2026gf_All'!AF101*primary_calibration!AF106,'2023gf_All'!AF101+AF$3*'2026gf_All'!AF101*primary_calibration!AF106)</f>
        <v>4.0000000000000003E-5</v>
      </c>
      <c r="AG106" s="4">
        <f ca="1">IF(OR($B106=AG$5, '2023gf_All'!AG101&gt;=$C$2), '2023gf_All'!AG101+AG$2*'2026gf_All'!AG101*primary_calibration!AG106,'2023gf_All'!AG101+AG$3*'2026gf_All'!AG101*primary_calibration!AG106)</f>
        <v>1.2960426333836468E-2</v>
      </c>
      <c r="AH106" s="4">
        <f ca="1">IF(OR($B106=AH$5, '2023gf_All'!AH101&gt;=$C$2), '2023gf_All'!AH101+AH$2*'2026gf_All'!AH101*primary_calibration!AH106,'2023gf_All'!AH101+AH$3*'2026gf_All'!AH101*primary_calibration!AH106)</f>
        <v>3.0000000000000001E-5</v>
      </c>
      <c r="AI106" s="4">
        <f ca="1">IF(OR($B106=AI$5, '2023gf_All'!AI101&gt;=$C$2), '2023gf_All'!AI101+AI$2*'2026gf_All'!AI101*primary_calibration!AI106,'2023gf_All'!AI101+AI$3*'2026gf_All'!AI101*primary_calibration!AI106)</f>
        <v>0.32254445469839543</v>
      </c>
      <c r="AJ106" s="4">
        <f ca="1">IF(OR($B106=AJ$5, '2023gf_All'!AJ101&gt;=$C$2), '2023gf_All'!AJ101+AJ$2*'2026gf_All'!AJ101*primary_calibration!AJ106,'2023gf_All'!AJ101+AJ$3*'2026gf_All'!AJ101*primary_calibration!AJ106)</f>
        <v>0</v>
      </c>
      <c r="AK106" s="4">
        <f ca="1">IF(OR($B106=AK$5, '2023gf_All'!AK101&gt;=$C$2), '2023gf_All'!AK101+AK$2*'2026gf_All'!AK101*primary_calibration!AK106,'2023gf_All'!AK101+AK$3*'2026gf_All'!AK101*primary_calibration!AK106)</f>
        <v>0</v>
      </c>
      <c r="AL106" s="4">
        <f ca="1">IF(OR($B106=AL$5, '2023gf_All'!AL101&gt;=$C$2), '2023gf_All'!AL101+AL$2*'2026gf_All'!AL101*primary_calibration!AL106,'2023gf_All'!AL101+AL$3*'2026gf_All'!AL101*primary_calibration!AL106)</f>
        <v>2.9158227756973746E-3</v>
      </c>
      <c r="AM106" s="4">
        <f ca="1">IF(OR($B106=AM$5, '2023gf_All'!AM101&gt;=$C$2), '2023gf_All'!AM101+AM$2*'2026gf_All'!AM101*primary_calibration!AM106,'2023gf_All'!AM101+AM$3*'2026gf_All'!AM101*primary_calibration!AM106)</f>
        <v>0</v>
      </c>
      <c r="AN106" s="4">
        <f ca="1">IF(OR($B106=AN$5, '2023gf_All'!AN101&gt;=$C$2), '2023gf_All'!AN101+AN$2*'2026gf_All'!AN101*primary_calibration!AN106,'2023gf_All'!AN101+AN$3*'2026gf_All'!AN101*primary_calibration!AN106)</f>
        <v>0</v>
      </c>
      <c r="AO106" s="4">
        <f ca="1">IF(OR($B106=AO$5, '2023gf_All'!AO101&gt;=$C$2), '2023gf_All'!AO101+AO$2*'2026gf_All'!AO101*primary_calibration!AO106,'2023gf_All'!AO101+AO$3*'2026gf_All'!AO101*primary_calibration!AO106)</f>
        <v>8.8720963302702313E-5</v>
      </c>
      <c r="AP106" s="4">
        <f ca="1">IF(OR($B106=AP$5, '2023gf_All'!AP101&gt;=$C$2), '2023gf_All'!AP101+AP$2*'2026gf_All'!AP101*primary_calibration!AP106,'2023gf_All'!AP101+AP$3*'2026gf_All'!AP101*primary_calibration!AP106)</f>
        <v>0</v>
      </c>
      <c r="AQ106" s="4">
        <f ca="1">IF(OR($B106=AQ$5, '2023gf_All'!AQ101&gt;=$C$2), '2023gf_All'!AQ101+AQ$2*'2026gf_All'!AQ101*primary_calibration!AQ106,'2023gf_All'!AQ101+AQ$3*'2026gf_All'!AQ101*primary_calibration!AQ106)</f>
        <v>9.2919539247874905E-5</v>
      </c>
      <c r="AR106" s="4">
        <f ca="1">IF(OR($B106=AR$5, '2023gf_All'!AR101&gt;=$C$2), '2023gf_All'!AR101+AR$2*'2026gf_All'!AR101*primary_calibration!AR106,'2023gf_All'!AR101+AR$3*'2026gf_All'!AR101*primary_calibration!AR106)</f>
        <v>0.21545058613059948</v>
      </c>
      <c r="AS106" s="4">
        <f ca="1">IF(OR($B106=AS$5, '2023gf_All'!AS101&gt;=$C$2), '2023gf_All'!AS101+AS$2*'2026gf_All'!AS101*primary_calibration!AS106,'2023gf_All'!AS101+AS$3*'2026gf_All'!AS101*primary_calibration!AS106)</f>
        <v>0</v>
      </c>
      <c r="AT106" s="4">
        <f ca="1">IF(OR($B106=AT$5, '2023gf_All'!AT101&gt;=$C$2), '2023gf_All'!AT101+AT$2*'2026gf_All'!AT101*primary_calibration!AT106,'2023gf_All'!AT101+AT$3*'2026gf_All'!AT101*primary_calibration!AT106)</f>
        <v>0</v>
      </c>
      <c r="AU106" s="4">
        <f ca="1">IF(OR($B106=AU$5, '2023gf_All'!AU101&gt;=$C$2), '2023gf_All'!AU101+AU$2*'2026gf_All'!AU101*primary_calibration!AU106,'2023gf_All'!AU101+AU$3*'2026gf_All'!AU101*primary_calibration!AU106)</f>
        <v>0</v>
      </c>
      <c r="AV106" s="4">
        <f ca="1">IF(OR($B106=AV$5, '2023gf_All'!AV101&gt;=$C$2), '2023gf_All'!AV101+AV$2*'2026gf_All'!AV101*primary_calibration!AV106,'2023gf_All'!AV101+AV$3*'2026gf_All'!AV101*primary_calibration!AV106)</f>
        <v>2.0000000000000002E-5</v>
      </c>
      <c r="AW106" s="4">
        <f ca="1">IF(OR($B106=AW$5, '2023gf_All'!AW101&gt;=$C$2), '2023gf_All'!AW101+AW$2*'2026gf_All'!AW101*primary_calibration!AW106,'2023gf_All'!AW101+AW$3*'2026gf_All'!AW101*primary_calibration!AW106)</f>
        <v>0</v>
      </c>
      <c r="AX106" s="4">
        <f ca="1">IF(OR($B106=AX$5, '2023gf_All'!AX101&gt;=$C$2), '2023gf_All'!AX101+AX$2*'2026gf_All'!AX101*primary_calibration!AX106,'2023gf_All'!AX101+AX$3*'2026gf_All'!AX101*primary_calibration!AX106)</f>
        <v>2.5849021587488522E-3</v>
      </c>
      <c r="AY106" s="4">
        <f ca="1">IF(OR($B106=AY$5, '2023gf_All'!AY101&gt;=$C$2), '2023gf_All'!AY101+AY$2*'2026gf_All'!AY101*primary_calibration!AY106,'2023gf_All'!AY101+AY$3*'2026gf_All'!AY101*primary_calibration!AY106)</f>
        <v>6.3941615020402173E-2</v>
      </c>
      <c r="AZ106" s="4">
        <f ca="1">IF(OR($B106=AZ$5, '2023gf_All'!AZ101&gt;=$C$2), '2023gf_All'!AZ101+AZ$2*'2026gf_All'!AZ101*primary_calibration!AZ106,'2023gf_All'!AZ101+AZ$3*'2026gf_All'!AZ101*primary_calibration!AZ106)</f>
        <v>0</v>
      </c>
      <c r="BA106" s="4">
        <f ca="1">IF(OR($B106=BA$5, '2023gf_All'!BA101&gt;=$C$2), '2023gf_All'!BA101+BA$2*'2026gf_All'!BA101*primary_calibration!BA106,'2023gf_All'!BA101+BA$3*'2026gf_All'!BA101*primary_calibration!BA106)</f>
        <v>0</v>
      </c>
      <c r="BB106" s="4">
        <f ca="1">IF(OR($B106=BB$5, '2023gf_All'!BB101&gt;=$C$2), '2023gf_All'!BB101+BB$2*'2026gf_All'!BB101*primary_calibration!BB106,'2023gf_All'!BB101+BB$3*'2026gf_All'!BB101*primary_calibration!BB106)</f>
        <v>4.9875229904991429E-2</v>
      </c>
      <c r="BC106" s="4">
        <f ca="1">IF(OR($B106=BC$5, '2023gf_All'!BC101&gt;=$C$2), '2023gf_All'!BC101+BC$2*'2026gf_All'!BC101*primary_calibration!BC106,'2023gf_All'!BC101+BC$3*'2026gf_All'!BC101*primary_calibration!BC106)</f>
        <v>0</v>
      </c>
      <c r="BD106" s="4">
        <f ca="1">IF(OR($B106=BD$5, '2023gf_All'!BD101&gt;=$C$2), '2023gf_All'!BD101+BD$2*'2026gf_All'!BD101*primary_calibration!BD106,'2023gf_All'!BD101+BD$3*'2026gf_All'!BD101*primary_calibration!BD106)</f>
        <v>0</v>
      </c>
      <c r="BE106" s="4">
        <f ca="1">IF(OR($B106=BE$5, '2023gf_All'!BE101&gt;=$C$2), '2023gf_All'!BE101+BE$2*'2026gf_All'!BE101*primary_calibration!BE106,'2023gf_All'!BE101+BE$3*'2026gf_All'!BE101*primary_calibration!BE106)</f>
        <v>2.4655010836998432E-3</v>
      </c>
      <c r="BF106" s="4">
        <f ca="1">IF(OR($B106=BF$5, '2023gf_All'!BF101&gt;=$C$2,'2023gf_All'!AY101&gt;=$C$2), '2023gf_All'!BF101+BF$2*'2026gf_All'!BF101*primary_calibration!BF106,'2023gf_All'!BF101+BF$3*'2026gf_All'!BF101*primary_calibration!BF106)</f>
        <v>4.573031360600443E-4</v>
      </c>
      <c r="BG106" s="31">
        <f>'2023gf_All'!BG101</f>
        <v>1.7198800000000001</v>
      </c>
      <c r="BH106" s="31">
        <f>'2023gf_All'!BH101</f>
        <v>4.04636</v>
      </c>
      <c r="BI106" s="31">
        <f>'2023gf_All'!BI101</f>
        <v>4.0813499999999996</v>
      </c>
      <c r="BJ106" s="31">
        <f>'2023gf_All'!BJ101</f>
        <v>5.4170000000000003E-2</v>
      </c>
      <c r="BK106" s="31">
        <f>'2023gf_All'!BK101</f>
        <v>25.079409999999999</v>
      </c>
      <c r="BL106" s="31">
        <f>'2023gf_All'!BL101</f>
        <v>3.0147699999999999</v>
      </c>
      <c r="BM106" s="33">
        <f t="shared" si="14"/>
        <v>37.995939999999997</v>
      </c>
      <c r="BN106" s="9">
        <f t="shared" ca="1" si="8"/>
        <v>27.329340162624597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9"/>
        <v>0.10668999999999329</v>
      </c>
      <c r="BT106">
        <f t="shared" si="10"/>
        <v>0.49308999999999159</v>
      </c>
      <c r="BU106" s="14">
        <f t="shared" si="15"/>
        <v>0.2163702366707804</v>
      </c>
      <c r="BV106" s="9">
        <f ca="1">(BN106-'2023gf_All'!BN101)*BU106</f>
        <v>-1.6162821492183718E-2</v>
      </c>
      <c r="BW106" s="9">
        <f t="shared" ca="1" si="11"/>
        <v>37.979777178507817</v>
      </c>
      <c r="BX106" s="9">
        <f ca="1">IF(primary_calibration!BI106=1,SUM(BW106,I106:BF106),0)</f>
        <v>65.309117341132435</v>
      </c>
      <c r="BY106">
        <f t="shared" ca="1" si="12"/>
        <v>68.904114625965406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 t="shared" ca="1" si="13"/>
        <v>93.018670911441049</v>
      </c>
      <c r="I107" s="4">
        <f ca="1">IF(OR($B107=I$5, '2023gf_All'!I102&gt;=$C$2), '2023gf_All'!I102+I$2*'2026gf_All'!I102*primary_calibration!I107,'2023gf_All'!I102+I$3*'2026gf_All'!I102*primary_calibration!I107)</f>
        <v>3.4361214563020058E-4</v>
      </c>
      <c r="J107" s="4">
        <f ca="1">IF(OR($B107=J$5, '2023gf_All'!J102&gt;=$C$2), '2023gf_All'!J102+J$2*'2026gf_All'!J102*primary_calibration!J107,'2023gf_All'!J102+J$3*'2026gf_All'!J102*primary_calibration!J107)</f>
        <v>0.19236066615852168</v>
      </c>
      <c r="K107" s="4">
        <f ca="1">IF(OR($B107=K$5, '2023gf_All'!K102&gt;=$C$2), '2023gf_All'!K102+K$2*'2026gf_All'!K102*primary_calibration!K107,'2023gf_All'!K102+K$3*'2026gf_All'!K102*primary_calibration!K107)</f>
        <v>2.622188862796477E-4</v>
      </c>
      <c r="L107" s="4">
        <f ca="1">IF(OR($B107=L$5, '2023gf_All'!L102&gt;=$C$2), '2023gf_All'!L102+L$2*'2026gf_All'!L102*primary_calibration!L107,'2023gf_All'!L102+L$3*'2026gf_All'!L102*primary_calibration!L107)</f>
        <v>39.908166234117054</v>
      </c>
      <c r="M107" s="4">
        <f ca="1">IF(OR($B107=M$5, '2023gf_All'!M102&gt;=$C$2), '2023gf_All'!M102+M$2*'2026gf_All'!M102*primary_calibration!M107,'2023gf_All'!M102+M$3*'2026gf_All'!M102*primary_calibration!M107)</f>
        <v>9.3062937563209748E-3</v>
      </c>
      <c r="N107" s="4">
        <f ca="1">IF(OR($B107=N$5, '2023gf_All'!N102&gt;=$C$2), '2023gf_All'!N102+N$2*'2026gf_All'!N102*primary_calibration!N107,'2023gf_All'!N102+N$3*'2026gf_All'!N102*primary_calibration!N107)</f>
        <v>0</v>
      </c>
      <c r="O107" s="4">
        <f ca="1">IF(OR($B107=O$5, '2023gf_All'!O102&gt;=$C$2), '2023gf_All'!O102+O$2*'2026gf_All'!O102*primary_calibration!O107,'2023gf_All'!O102+O$3*'2026gf_All'!O102*primary_calibration!O107)</f>
        <v>0</v>
      </c>
      <c r="P107" s="4">
        <f ca="1">IF(OR($B107=P$5, '2023gf_All'!P102&gt;=$C$2), '2023gf_All'!P102+P$2*'2026gf_All'!P102*primary_calibration!P107,'2023gf_All'!P102+P$3*'2026gf_All'!P102*primary_calibration!P107)</f>
        <v>0</v>
      </c>
      <c r="Q107" s="4">
        <f ca="1">IF(OR($B107=Q$5, '2023gf_All'!Q102&gt;=$C$2), '2023gf_All'!Q102+Q$2*'2026gf_All'!Q102*primary_calibration!Q107,'2023gf_All'!Q102+Q$3*'2026gf_All'!Q102*primary_calibration!Q107)</f>
        <v>1.4270240319656604E-3</v>
      </c>
      <c r="R107" s="4">
        <f ca="1">IF(OR($B107=R$5, '2023gf_All'!R102&gt;=$C$2), '2023gf_All'!R102+R$2*'2026gf_All'!R102*primary_calibration!R107,'2023gf_All'!R102+R$3*'2026gf_All'!R102*primary_calibration!R107)</f>
        <v>8.6170921696005951E-4</v>
      </c>
      <c r="S107" s="4">
        <f ca="1">IF(OR($B107=S$5, '2023gf_All'!S102&gt;=$C$2), '2023gf_All'!S102+S$2*'2026gf_All'!S102*primary_calibration!S107,'2023gf_All'!S102+S$3*'2026gf_All'!S102*primary_calibration!S107)</f>
        <v>3.8412414629336983E-3</v>
      </c>
      <c r="T107" s="4">
        <f ca="1">IF(OR($B107=T$5, '2023gf_All'!T102&gt;=$C$2), '2023gf_All'!T102+T$2*'2026gf_All'!T102*primary_calibration!T107,'2023gf_All'!T102+T$3*'2026gf_All'!T102*primary_calibration!T107)</f>
        <v>1.3705488535732012E-4</v>
      </c>
      <c r="U107" s="4">
        <f ca="1">IF(OR($B107=U$5, '2023gf_All'!U102&gt;=$C$2), '2023gf_All'!U102+U$2*'2026gf_All'!U102*primary_calibration!U107,'2023gf_All'!U102+U$3*'2026gf_All'!U102*primary_calibration!U107)</f>
        <v>1.0005470265646418E-4</v>
      </c>
      <c r="V107" s="4">
        <f ca="1">IF(OR($B107=V$5, '2023gf_All'!V102&gt;=$C$2), '2023gf_All'!V102+V$2*'2026gf_All'!V102*primary_calibration!V107,'2023gf_All'!V102+V$3*'2026gf_All'!V102*primary_calibration!V107)</f>
        <v>6.9449070789558411E-5</v>
      </c>
      <c r="W107" s="4">
        <f ca="1">IF(OR($B107=W$5, '2023gf_All'!W102&gt;=$C$2), '2023gf_All'!W102+W$2*'2026gf_All'!W102*primary_calibration!W107,'2023gf_All'!W102+W$3*'2026gf_All'!W102*primary_calibration!W107)</f>
        <v>3.6999999999999999E-4</v>
      </c>
      <c r="X107" s="4">
        <f ca="1">IF(OR($B107=X$5, '2023gf_All'!X102&gt;=$C$2), '2023gf_All'!X102+X$2*'2026gf_All'!X102*primary_calibration!X107,'2023gf_All'!X102+X$3*'2026gf_All'!X102*primary_calibration!X107)</f>
        <v>1.0362701491518296E-4</v>
      </c>
      <c r="Y107" s="4">
        <f ca="1">IF(OR($B107=Y$5, '2023gf_All'!Y102&gt;=$C$2), '2023gf_All'!Y102+Y$2*'2026gf_All'!Y102*primary_calibration!Y107,'2023gf_All'!Y102+Y$3*'2026gf_All'!Y102*primary_calibration!Y107)</f>
        <v>8.1050378682060451E-4</v>
      </c>
      <c r="Z107" s="4">
        <f ca="1">IF(OR($B107=Z$5, '2023gf_All'!Z102&gt;=$C$2), '2023gf_All'!Z102+Z$2*'2026gf_All'!Z102*primary_calibration!Z107,'2023gf_All'!Z102+Z$3*'2026gf_All'!Z102*primary_calibration!Z107)</f>
        <v>0</v>
      </c>
      <c r="AA107" s="4">
        <f ca="1">IF(OR($B107=AA$5, '2023gf_All'!AA102&gt;=$C$2), '2023gf_All'!AA102+AA$2*'2026gf_All'!AA102*primary_calibration!AA107,'2023gf_All'!AA102+AA$3*'2026gf_All'!AA102*primary_calibration!AA107)</f>
        <v>0</v>
      </c>
      <c r="AB107" s="4">
        <f ca="1">IF(OR($B107=AB$5, '2023gf_All'!AB102&gt;=$C$2), '2023gf_All'!AB102+AB$2*'2026gf_All'!AB102*primary_calibration!AB107,'2023gf_All'!AB102+AB$3*'2026gf_All'!AB102*primary_calibration!AB107)</f>
        <v>0</v>
      </c>
      <c r="AC107" s="4">
        <f ca="1">IF(OR($B107=AC$5, '2023gf_All'!AC102&gt;=$C$2), '2023gf_All'!AC102+AC$2*'2026gf_All'!AC102*primary_calibration!AC107,'2023gf_All'!AC102+AC$3*'2026gf_All'!AC102*primary_calibration!AC107)</f>
        <v>2.0862993221531389E-5</v>
      </c>
      <c r="AD107" s="4">
        <f ca="1">IF(OR($B107=AD$5, '2023gf_All'!AD102&gt;=$C$2), '2023gf_All'!AD102+AD$2*'2026gf_All'!AD102*primary_calibration!AD107,'2023gf_All'!AD102+AD$3*'2026gf_All'!AD102*primary_calibration!AD107)</f>
        <v>4.8073142802985778E-5</v>
      </c>
      <c r="AE107" s="4">
        <f ca="1">IF(OR($B107=AE$5, '2023gf_All'!AE102&gt;=$C$2), '2023gf_All'!AE102+AE$2*'2026gf_All'!AE102*primary_calibration!AE107,'2023gf_All'!AE102+AE$3*'2026gf_All'!AE102*primary_calibration!AE107)</f>
        <v>2.9492720371245777E-4</v>
      </c>
      <c r="AF107" s="4">
        <f ca="1">IF(OR($B107=AF$5, '2023gf_All'!AF102&gt;=$C$2), '2023gf_All'!AF102+AF$2*'2026gf_All'!AF102*primary_calibration!AF107,'2023gf_All'!AF102+AF$3*'2026gf_All'!AF102*primary_calibration!AF107)</f>
        <v>2.8302366044157234E-4</v>
      </c>
      <c r="AG107" s="4">
        <f ca="1">IF(OR($B107=AG$5, '2023gf_All'!AG102&gt;=$C$2), '2023gf_All'!AG102+AG$2*'2026gf_All'!AG102*primary_calibration!AG107,'2023gf_All'!AG102+AG$3*'2026gf_All'!AG102*primary_calibration!AG107)</f>
        <v>7.8386742345058611E-5</v>
      </c>
      <c r="AH107" s="4">
        <f ca="1">IF(OR($B107=AH$5, '2023gf_All'!AH102&gt;=$C$2), '2023gf_All'!AH102+AH$2*'2026gf_All'!AH102*primary_calibration!AH107,'2023gf_All'!AH102+AH$3*'2026gf_All'!AH102*primary_calibration!AH107)</f>
        <v>1.4688266856789474E-4</v>
      </c>
      <c r="AI107" s="4">
        <f ca="1">IF(OR($B107=AI$5, '2023gf_All'!AI102&gt;=$C$2), '2023gf_All'!AI102+AI$2*'2026gf_All'!AI102*primary_calibration!AI107,'2023gf_All'!AI102+AI$3*'2026gf_All'!AI102*primary_calibration!AI107)</f>
        <v>7.9108555500656763E-2</v>
      </c>
      <c r="AJ107" s="4">
        <f ca="1">IF(OR($B107=AJ$5, '2023gf_All'!AJ102&gt;=$C$2), '2023gf_All'!AJ102+AJ$2*'2026gf_All'!AJ102*primary_calibration!AJ107,'2023gf_All'!AJ102+AJ$3*'2026gf_All'!AJ102*primary_calibration!AJ107)</f>
        <v>0</v>
      </c>
      <c r="AK107" s="4">
        <f ca="1">IF(OR($B107=AK$5, '2023gf_All'!AK102&gt;=$C$2), '2023gf_All'!AK102+AK$2*'2026gf_All'!AK102*primary_calibration!AK107,'2023gf_All'!AK102+AK$3*'2026gf_All'!AK102*primary_calibration!AK107)</f>
        <v>0</v>
      </c>
      <c r="AL107" s="4">
        <f ca="1">IF(OR($B107=AL$5, '2023gf_All'!AL102&gt;=$C$2), '2023gf_All'!AL102+AL$2*'2026gf_All'!AL102*primary_calibration!AL107,'2023gf_All'!AL102+AL$3*'2026gf_All'!AL102*primary_calibration!AL107)</f>
        <v>3.9135923634012262E-2</v>
      </c>
      <c r="AM107" s="4">
        <f ca="1">IF(OR($B107=AM$5, '2023gf_All'!AM102&gt;=$C$2), '2023gf_All'!AM102+AM$2*'2026gf_All'!AM102*primary_calibration!AM107,'2023gf_All'!AM102+AM$3*'2026gf_All'!AM102*primary_calibration!AM107)</f>
        <v>0</v>
      </c>
      <c r="AN107" s="4">
        <f ca="1">IF(OR($B107=AN$5, '2023gf_All'!AN102&gt;=$C$2), '2023gf_All'!AN102+AN$2*'2026gf_All'!AN102*primary_calibration!AN107,'2023gf_All'!AN102+AN$3*'2026gf_All'!AN102*primary_calibration!AN107)</f>
        <v>1.1430375836250954E-4</v>
      </c>
      <c r="AO107" s="4">
        <f ca="1">IF(OR($B107=AO$5, '2023gf_All'!AO102&gt;=$C$2), '2023gf_All'!AO102+AO$2*'2026gf_All'!AO102*primary_calibration!AO107,'2023gf_All'!AO102+AO$3*'2026gf_All'!AO102*primary_calibration!AO107)</f>
        <v>3.7736145355574873E-5</v>
      </c>
      <c r="AP107" s="4">
        <f ca="1">IF(OR($B107=AP$5, '2023gf_All'!AP102&gt;=$C$2), '2023gf_All'!AP102+AP$2*'2026gf_All'!AP102*primary_calibration!AP107,'2023gf_All'!AP102+AP$3*'2026gf_All'!AP102*primary_calibration!AP107)</f>
        <v>1.6524029025524314E-5</v>
      </c>
      <c r="AQ107" s="4">
        <f ca="1">IF(OR($B107=AQ$5, '2023gf_All'!AQ102&gt;=$C$2), '2023gf_All'!AQ102+AQ$2*'2026gf_All'!AQ102*primary_calibration!AQ107,'2023gf_All'!AQ102+AQ$3*'2026gf_All'!AQ102*primary_calibration!AQ107)</f>
        <v>5.4260311057063425E-4</v>
      </c>
      <c r="AR107" s="4">
        <f ca="1">IF(OR($B107=AR$5, '2023gf_All'!AR102&gt;=$C$2), '2023gf_All'!AR102+AR$2*'2026gf_All'!AR102*primary_calibration!AR107,'2023gf_All'!AR102+AR$3*'2026gf_All'!AR102*primary_calibration!AR107)</f>
        <v>0.47556687400126241</v>
      </c>
      <c r="AS107" s="4">
        <f ca="1">IF(OR($B107=AS$5, '2023gf_All'!AS102&gt;=$C$2), '2023gf_All'!AS102+AS$2*'2026gf_All'!AS102*primary_calibration!AS107,'2023gf_All'!AS102+AS$3*'2026gf_All'!AS102*primary_calibration!AS107)</f>
        <v>-7.5497283373809413E-7</v>
      </c>
      <c r="AT107" s="4">
        <f ca="1">IF(OR($B107=AT$5, '2023gf_All'!AT102&gt;=$C$2), '2023gf_All'!AT102+AT$2*'2026gf_All'!AT102*primary_calibration!AT107,'2023gf_All'!AT102+AT$3*'2026gf_All'!AT102*primary_calibration!AT107)</f>
        <v>0</v>
      </c>
      <c r="AU107" s="4">
        <f ca="1">IF(OR($B107=AU$5, '2023gf_All'!AU102&gt;=$C$2), '2023gf_All'!AU102+AU$2*'2026gf_All'!AU102*primary_calibration!AU107,'2023gf_All'!AU102+AU$3*'2026gf_All'!AU102*primary_calibration!AU107)</f>
        <v>1.6358283445279566E-4</v>
      </c>
      <c r="AV107" s="4">
        <f ca="1">IF(OR($B107=AV$5, '2023gf_All'!AV102&gt;=$C$2), '2023gf_All'!AV102+AV$2*'2026gf_All'!AV102*primary_calibration!AV107,'2023gf_All'!AV102+AV$3*'2026gf_All'!AV102*primary_calibration!AV107)</f>
        <v>5.0000000000000002E-5</v>
      </c>
      <c r="AW107" s="4">
        <f ca="1">IF(OR($B107=AW$5, '2023gf_All'!AW102&gt;=$C$2), '2023gf_All'!AW102+AW$2*'2026gf_All'!AW102*primary_calibration!AW107,'2023gf_All'!AW102+AW$3*'2026gf_All'!AW102*primary_calibration!AW107)</f>
        <v>2.6241399180860819E-4</v>
      </c>
      <c r="AX107" s="4">
        <f ca="1">IF(OR($B107=AX$5, '2023gf_All'!AX102&gt;=$C$2), '2023gf_All'!AX102+AX$2*'2026gf_All'!AX102*primary_calibration!AX107,'2023gf_All'!AX102+AX$3*'2026gf_All'!AX102*primary_calibration!AX107)</f>
        <v>2.0779371828354539E-2</v>
      </c>
      <c r="AY107" s="4">
        <f ca="1">IF(OR($B107=AY$5, '2023gf_All'!AY102&gt;=$C$2), '2023gf_All'!AY102+AY$2*'2026gf_All'!AY102*primary_calibration!AY107,'2023gf_All'!AY102+AY$3*'2026gf_All'!AY102*primary_calibration!AY107)</f>
        <v>3.5077075970167688E-2</v>
      </c>
      <c r="AZ107" s="4">
        <f ca="1">IF(OR($B107=AZ$5, '2023gf_All'!AZ102&gt;=$C$2), '2023gf_All'!AZ102+AZ$2*'2026gf_All'!AZ102*primary_calibration!AZ107,'2023gf_All'!AZ102+AZ$3*'2026gf_All'!AZ102*primary_calibration!AZ107)</f>
        <v>0</v>
      </c>
      <c r="BA107" s="4">
        <f ca="1">IF(OR($B107=BA$5, '2023gf_All'!BA102&gt;=$C$2), '2023gf_All'!BA102+BA$2*'2026gf_All'!BA102*primary_calibration!BA107,'2023gf_All'!BA102+BA$3*'2026gf_All'!BA102*primary_calibration!BA107)</f>
        <v>0</v>
      </c>
      <c r="BB107" s="4">
        <f ca="1">IF(OR($B107=BB$5, '2023gf_All'!BB102&gt;=$C$2), '2023gf_All'!BB102+BB$2*'2026gf_All'!BB102*primary_calibration!BB107,'2023gf_All'!BB102+BB$3*'2026gf_All'!BB102*primary_calibration!BB107)</f>
        <v>0.1866508236987918</v>
      </c>
      <c r="BC107" s="4">
        <f ca="1">IF(OR($B107=BC$5, '2023gf_All'!BC102&gt;=$C$2), '2023gf_All'!BC102+BC$2*'2026gf_All'!BC102*primary_calibration!BC107,'2023gf_All'!BC102+BC$3*'2026gf_All'!BC102*primary_calibration!BC107)</f>
        <v>1.0000000000000001E-5</v>
      </c>
      <c r="BD107" s="4">
        <f ca="1">IF(OR($B107=BD$5, '2023gf_All'!BD102&gt;=$C$2), '2023gf_All'!BD102+BD$2*'2026gf_All'!BD102*primary_calibration!BD107,'2023gf_All'!BD102+BD$3*'2026gf_All'!BD102*primary_calibration!BD107)</f>
        <v>4.0000000000000003E-5</v>
      </c>
      <c r="BE107" s="4">
        <f ca="1">IF(OR($B107=BE$5, '2023gf_All'!BE102&gt;=$C$2), '2023gf_All'!BE102+BE$2*'2026gf_All'!BE102*primary_calibration!BE107,'2023gf_All'!BE102+BE$3*'2026gf_All'!BE102*primary_calibration!BE107)</f>
        <v>9.1978923235155907E-4</v>
      </c>
      <c r="BF107" s="4">
        <f ca="1">IF(OR($B107=BF$5, '2023gf_All'!BF102&gt;=$C$2,'2023gf_All'!AY102&gt;=$C$2), '2023gf_All'!BF102+BF$2*'2026gf_All'!BF102*primary_calibration!BF107,'2023gf_All'!BF102+BF$3*'2026gf_All'!BF102*primary_calibration!BF107)</f>
        <v>5.6474325877554042E-3</v>
      </c>
      <c r="BG107" s="31">
        <f>'2023gf_All'!BG102</f>
        <v>2.4255300000000002</v>
      </c>
      <c r="BH107" s="31">
        <f>'2023gf_All'!BH102</f>
        <v>3.5829800000000001</v>
      </c>
      <c r="BI107" s="31">
        <f>'2023gf_All'!BI102</f>
        <v>5.4574400000000001</v>
      </c>
      <c r="BJ107" s="31">
        <f>'2023gf_All'!BJ102</f>
        <v>0.55976000000000004</v>
      </c>
      <c r="BK107" s="31">
        <f>'2023gf_All'!BK102</f>
        <v>33.785559999999997</v>
      </c>
      <c r="BL107" s="31">
        <f>'2023gf_All'!BL102</f>
        <v>4.3287000000000004</v>
      </c>
      <c r="BM107" s="33">
        <f t="shared" si="14"/>
        <v>50.139969999999991</v>
      </c>
      <c r="BN107" s="9">
        <f t="shared" ca="1" si="8"/>
        <v>40.963154100997407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9"/>
        <v>-0.10826000000001557</v>
      </c>
      <c r="BT107">
        <f t="shared" si="10"/>
        <v>1.1081499999999735</v>
      </c>
      <c r="BU107" s="14">
        <f t="shared" si="15"/>
        <v>-9.7694355457310061E-2</v>
      </c>
      <c r="BV107" s="9">
        <f ca="1">(BN107-'2023gf_All'!BN102)*BU107</f>
        <v>1.9243433493683432E-2</v>
      </c>
      <c r="BW107" s="9">
        <f t="shared" ca="1" si="11"/>
        <v>50.159213433493676</v>
      </c>
      <c r="BX107" s="9">
        <f ca="1">IF(primary_calibration!BI107=1,SUM(BW107,I107:BF107),0)</f>
        <v>91.122367534491076</v>
      </c>
      <c r="BY107">
        <f t="shared" ca="1" si="12"/>
        <v>93.018670911441049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 t="shared" ca="1" si="13"/>
        <v>80.931691098566745</v>
      </c>
      <c r="I108" s="4">
        <f ca="1">IF(OR($B108=I$5, '2023gf_All'!I103&gt;=$C$2), '2023gf_All'!I103+I$2*'2026gf_All'!I103*primary_calibration!I108,'2023gf_All'!I103+I$3*'2026gf_All'!I103*primary_calibration!I108)</f>
        <v>2.8497798819662013E-4</v>
      </c>
      <c r="J108" s="4">
        <f ca="1">IF(OR($B108=J$5, '2023gf_All'!J103&gt;=$C$2), '2023gf_All'!J103+J$2*'2026gf_All'!J103*primary_calibration!J108,'2023gf_All'!J103+J$3*'2026gf_All'!J103*primary_calibration!J108)</f>
        <v>0.25832814682948252</v>
      </c>
      <c r="K108" s="4">
        <f ca="1">IF(OR($B108=K$5, '2023gf_All'!K103&gt;=$C$2), '2023gf_All'!K103+K$2*'2026gf_All'!K103*primary_calibration!K108,'2023gf_All'!K103+K$3*'2026gf_All'!K103*primary_calibration!K108)</f>
        <v>4.8279176773383619E-4</v>
      </c>
      <c r="L108" s="4">
        <f ca="1">IF(OR($B108=L$5, '2023gf_All'!L103&gt;=$C$2), '2023gf_All'!L103+L$2*'2026gf_All'!L103*primary_calibration!L108,'2023gf_All'!L103+L$3*'2026gf_All'!L103*primary_calibration!L108)</f>
        <v>24.907944082455856</v>
      </c>
      <c r="M108" s="4">
        <f ca="1">IF(OR($B108=M$5, '2023gf_All'!M103&gt;=$C$2), '2023gf_All'!M103+M$2*'2026gf_All'!M103*primary_calibration!M108,'2023gf_All'!M103+M$3*'2026gf_All'!M103*primary_calibration!M108)</f>
        <v>3.9336782841125878E-2</v>
      </c>
      <c r="N108" s="4">
        <f ca="1">IF(OR($B108=N$5, '2023gf_All'!N103&gt;=$C$2), '2023gf_All'!N103+N$2*'2026gf_All'!N103*primary_calibration!N108,'2023gf_All'!N103+N$3*'2026gf_All'!N103*primary_calibration!N108)</f>
        <v>0</v>
      </c>
      <c r="O108" s="4">
        <f ca="1">IF(OR($B108=O$5, '2023gf_All'!O103&gt;=$C$2), '2023gf_All'!O103+O$2*'2026gf_All'!O103*primary_calibration!O108,'2023gf_All'!O103+O$3*'2026gf_All'!O103*primary_calibration!O108)</f>
        <v>0</v>
      </c>
      <c r="P108" s="4">
        <f ca="1">IF(OR($B108=P$5, '2023gf_All'!P103&gt;=$C$2), '2023gf_All'!P103+P$2*'2026gf_All'!P103*primary_calibration!P108,'2023gf_All'!P103+P$3*'2026gf_All'!P103*primary_calibration!P108)</f>
        <v>0</v>
      </c>
      <c r="Q108" s="4">
        <f ca="1">IF(OR($B108=Q$5, '2023gf_All'!Q103&gt;=$C$2), '2023gf_All'!Q103+Q$2*'2026gf_All'!Q103*primary_calibration!Q108,'2023gf_All'!Q103+Q$3*'2026gf_All'!Q103*primary_calibration!Q108)</f>
        <v>1.1168674553714251E-3</v>
      </c>
      <c r="R108" s="4">
        <f ca="1">IF(OR($B108=R$5, '2023gf_All'!R103&gt;=$C$2), '2023gf_All'!R103+R$2*'2026gf_All'!R103*primary_calibration!R108,'2023gf_All'!R103+R$3*'2026gf_All'!R103*primary_calibration!R108)</f>
        <v>6.6722688821999792E-4</v>
      </c>
      <c r="S108" s="4">
        <f ca="1">IF(OR($B108=S$5, '2023gf_All'!S103&gt;=$C$2), '2023gf_All'!S103+S$2*'2026gf_All'!S103*primary_calibration!S108,'2023gf_All'!S103+S$3*'2026gf_All'!S103*primary_calibration!S108)</f>
        <v>1.6043022120715188E-2</v>
      </c>
      <c r="T108" s="4">
        <f ca="1">IF(OR($B108=T$5, '2023gf_All'!T103&gt;=$C$2), '2023gf_All'!T103+T$2*'2026gf_All'!T103*primary_calibration!T108,'2023gf_All'!T103+T$3*'2026gf_All'!T103*primary_calibration!T108)</f>
        <v>6.0466309818424304E-4</v>
      </c>
      <c r="U108" s="4">
        <f ca="1">IF(OR($B108=U$5, '2023gf_All'!U103&gt;=$C$2), '2023gf_All'!U103+U$2*'2026gf_All'!U103*primary_calibration!U108,'2023gf_All'!U103+U$3*'2026gf_All'!U103*primary_calibration!U108)</f>
        <v>4.3107473315323711E-4</v>
      </c>
      <c r="V108" s="4">
        <f ca="1">IF(OR($B108=V$5, '2023gf_All'!V103&gt;=$C$2), '2023gf_All'!V103+V$2*'2026gf_All'!V103*primary_calibration!V108,'2023gf_All'!V103+V$3*'2026gf_All'!V103*primary_calibration!V108)</f>
        <v>4.9958262938602912E-4</v>
      </c>
      <c r="W108" s="4">
        <f ca="1">IF(OR($B108=W$5, '2023gf_All'!W103&gt;=$C$2), '2023gf_All'!W103+W$2*'2026gf_All'!W103*primary_calibration!W108,'2023gf_All'!W103+W$3*'2026gf_All'!W103*primary_calibration!W108)</f>
        <v>2.5294161568567845E-3</v>
      </c>
      <c r="X108" s="4">
        <f ca="1">IF(OR($B108=X$5, '2023gf_All'!X103&gt;=$C$2), '2023gf_All'!X103+X$2*'2026gf_All'!X103*primary_calibration!X108,'2023gf_All'!X103+X$3*'2026gf_All'!X103*primary_calibration!X108)</f>
        <v>1.5433450671345321E-4</v>
      </c>
      <c r="Y108" s="4">
        <f ca="1">IF(OR($B108=Y$5, '2023gf_All'!Y103&gt;=$C$2), '2023gf_All'!Y103+Y$2*'2026gf_All'!Y103*primary_calibration!Y108,'2023gf_All'!Y103+Y$3*'2026gf_All'!Y103*primary_calibration!Y108)</f>
        <v>1.0817688492327476E-3</v>
      </c>
      <c r="Z108" s="4">
        <f ca="1">IF(OR($B108=Z$5, '2023gf_All'!Z103&gt;=$C$2), '2023gf_All'!Z103+Z$2*'2026gf_All'!Z103*primary_calibration!Z108,'2023gf_All'!Z103+Z$3*'2026gf_All'!Z103*primary_calibration!Z108)</f>
        <v>0</v>
      </c>
      <c r="AA108" s="4">
        <f ca="1">IF(OR($B108=AA$5, '2023gf_All'!AA103&gt;=$C$2), '2023gf_All'!AA103+AA$2*'2026gf_All'!AA103*primary_calibration!AA108,'2023gf_All'!AA103+AA$3*'2026gf_All'!AA103*primary_calibration!AA108)</f>
        <v>0</v>
      </c>
      <c r="AB108" s="4">
        <f ca="1">IF(OR($B108=AB$5, '2023gf_All'!AB103&gt;=$C$2), '2023gf_All'!AB103+AB$2*'2026gf_All'!AB103*primary_calibration!AB108,'2023gf_All'!AB103+AB$3*'2026gf_All'!AB103*primary_calibration!AB108)</f>
        <v>0</v>
      </c>
      <c r="AC108" s="4">
        <f ca="1">IF(OR($B108=AC$5, '2023gf_All'!AC103&gt;=$C$2), '2023gf_All'!AC103+AC$2*'2026gf_All'!AC103*primary_calibration!AC108,'2023gf_All'!AC103+AC$3*'2026gf_All'!AC103*primary_calibration!AC108)</f>
        <v>6.2308860731916495E-4</v>
      </c>
      <c r="AD108" s="4">
        <f ca="1">IF(OR($B108=AD$5, '2023gf_All'!AD103&gt;=$C$2), '2023gf_All'!AD103+AD$2*'2026gf_All'!AD103*primary_calibration!AD108,'2023gf_All'!AD103+AD$3*'2026gf_All'!AD103*primary_calibration!AD108)</f>
        <v>9.5607746927750677E-4</v>
      </c>
      <c r="AE108" s="4">
        <f ca="1">IF(OR($B108=AE$5, '2023gf_All'!AE103&gt;=$C$2), '2023gf_All'!AE103+AE$2*'2026gf_All'!AE103*primary_calibration!AE108,'2023gf_All'!AE103+AE$3*'2026gf_All'!AE103*primary_calibration!AE108)</f>
        <v>2.8165637645340065E-4</v>
      </c>
      <c r="AF108" s="4">
        <f ca="1">IF(OR($B108=AF$5, '2023gf_All'!AF103&gt;=$C$2), '2023gf_All'!AF103+AF$2*'2026gf_All'!AF103*primary_calibration!AF108,'2023gf_All'!AF103+AF$3*'2026gf_All'!AF103*primary_calibration!AF108)</f>
        <v>7.8486555327689819E-4</v>
      </c>
      <c r="AG108" s="4">
        <f ca="1">IF(OR($B108=AG$5, '2023gf_All'!AG103&gt;=$C$2), '2023gf_All'!AG103+AG$2*'2026gf_All'!AG103*primary_calibration!AG108,'2023gf_All'!AG103+AG$3*'2026gf_All'!AG103*primary_calibration!AG108)</f>
        <v>1.2939255340497269E-2</v>
      </c>
      <c r="AH108" s="4">
        <f ca="1">IF(OR($B108=AH$5, '2023gf_All'!AH103&gt;=$C$2), '2023gf_All'!AH103+AH$2*'2026gf_All'!AH103*primary_calibration!AH108,'2023gf_All'!AH103+AH$3*'2026gf_All'!AH103*primary_calibration!AH108)</f>
        <v>2.7882181531643097E-3</v>
      </c>
      <c r="AI108" s="4">
        <f ca="1">IF(OR($B108=AI$5, '2023gf_All'!AI103&gt;=$C$2), '2023gf_All'!AI103+AI$2*'2026gf_All'!AI103*primary_calibration!AI108,'2023gf_All'!AI103+AI$3*'2026gf_All'!AI103*primary_calibration!AI108)</f>
        <v>9.486111360866914E-2</v>
      </c>
      <c r="AJ108" s="4">
        <f ca="1">IF(OR($B108=AJ$5, '2023gf_All'!AJ103&gt;=$C$2), '2023gf_All'!AJ103+AJ$2*'2026gf_All'!AJ103*primary_calibration!AJ108,'2023gf_All'!AJ103+AJ$3*'2026gf_All'!AJ103*primary_calibration!AJ108)</f>
        <v>0</v>
      </c>
      <c r="AK108" s="4">
        <f ca="1">IF(OR($B108=AK$5, '2023gf_All'!AK103&gt;=$C$2), '2023gf_All'!AK103+AK$2*'2026gf_All'!AK103*primary_calibration!AK108,'2023gf_All'!AK103+AK$3*'2026gf_All'!AK103*primary_calibration!AK108)</f>
        <v>0</v>
      </c>
      <c r="AL108" s="4">
        <f ca="1">IF(OR($B108=AL$5, '2023gf_All'!AL103&gt;=$C$2), '2023gf_All'!AL103+AL$2*'2026gf_All'!AL103*primary_calibration!AL108,'2023gf_All'!AL103+AL$3*'2026gf_All'!AL103*primary_calibration!AL108)</f>
        <v>7.4290174350584451E-2</v>
      </c>
      <c r="AM108" s="4">
        <f ca="1">IF(OR($B108=AM$5, '2023gf_All'!AM103&gt;=$C$2), '2023gf_All'!AM103+AM$2*'2026gf_All'!AM103*primary_calibration!AM108,'2023gf_All'!AM103+AM$3*'2026gf_All'!AM103*primary_calibration!AM108)</f>
        <v>3.0000000000000001E-5</v>
      </c>
      <c r="AN108" s="4">
        <f ca="1">IF(OR($B108=AN$5, '2023gf_All'!AN103&gt;=$C$2), '2023gf_All'!AN103+AN$2*'2026gf_All'!AN103*primary_calibration!AN108,'2023gf_All'!AN103+AN$3*'2026gf_All'!AN103*primary_calibration!AN108)</f>
        <v>6.4810022300025444E-5</v>
      </c>
      <c r="AO108" s="4">
        <f ca="1">IF(OR($B108=AO$5, '2023gf_All'!AO103&gt;=$C$2), '2023gf_All'!AO103+AO$2*'2026gf_All'!AO103*primary_calibration!AO108,'2023gf_All'!AO103+AO$3*'2026gf_All'!AO103*primary_calibration!AO108)</f>
        <v>9.2777222684261342E-3</v>
      </c>
      <c r="AP108" s="4">
        <f ca="1">IF(OR($B108=AP$5, '2023gf_All'!AP103&gt;=$C$2), '2023gf_All'!AP103+AP$2*'2026gf_All'!AP103*primary_calibration!AP108,'2023gf_All'!AP103+AP$3*'2026gf_All'!AP103*primary_calibration!AP108)</f>
        <v>1.768400263868403E-4</v>
      </c>
      <c r="AQ108" s="4">
        <f ca="1">IF(OR($B108=AQ$5, '2023gf_All'!AQ103&gt;=$C$2), '2023gf_All'!AQ103+AQ$2*'2026gf_All'!AQ103*primary_calibration!AQ108,'2023gf_All'!AQ103+AQ$3*'2026gf_All'!AQ103*primary_calibration!AQ108)</f>
        <v>3.9767125845562353E-3</v>
      </c>
      <c r="AR108" s="4">
        <f ca="1">IF(OR($B108=AR$5, '2023gf_All'!AR103&gt;=$C$2), '2023gf_All'!AR103+AR$2*'2026gf_All'!AR103*primary_calibration!AR108,'2023gf_All'!AR103+AR$3*'2026gf_All'!AR103*primary_calibration!AR108)</f>
        <v>0.27837908506847892</v>
      </c>
      <c r="AS108" s="4">
        <f ca="1">IF(OR($B108=AS$5, '2023gf_All'!AS103&gt;=$C$2), '2023gf_All'!AS103+AS$2*'2026gf_All'!AS103*primary_calibration!AS108,'2023gf_All'!AS103+AS$3*'2026gf_All'!AS103*primary_calibration!AS108)</f>
        <v>4.9396021733009529E-5</v>
      </c>
      <c r="AT108" s="4">
        <f ca="1">IF(OR($B108=AT$5, '2023gf_All'!AT103&gt;=$C$2), '2023gf_All'!AT103+AT$2*'2026gf_All'!AT103*primary_calibration!AT108,'2023gf_All'!AT103+AT$3*'2026gf_All'!AT103*primary_calibration!AT108)</f>
        <v>0</v>
      </c>
      <c r="AU108" s="4">
        <f ca="1">IF(OR($B108=AU$5, '2023gf_All'!AU103&gt;=$C$2), '2023gf_All'!AU103+AU$2*'2026gf_All'!AU103*primary_calibration!AU108,'2023gf_All'!AU103+AU$3*'2026gf_All'!AU103*primary_calibration!AU108)</f>
        <v>1.1E-4</v>
      </c>
      <c r="AV108" s="4">
        <f ca="1">IF(OR($B108=AV$5, '2023gf_All'!AV103&gt;=$C$2), '2023gf_All'!AV103+AV$2*'2026gf_All'!AV103*primary_calibration!AV108,'2023gf_All'!AV103+AV$3*'2026gf_All'!AV103*primary_calibration!AV108)</f>
        <v>1.9567085685190961E-3</v>
      </c>
      <c r="AW108" s="4">
        <f ca="1">IF(OR($B108=AW$5, '2023gf_All'!AW103&gt;=$C$2), '2023gf_All'!AW103+AW$2*'2026gf_All'!AW103*primary_calibration!AW108,'2023gf_All'!AW103+AW$3*'2026gf_All'!AW103*primary_calibration!AW108)</f>
        <v>2.6229357898017341E-4</v>
      </c>
      <c r="AX108" s="4">
        <f ca="1">IF(OR($B108=AX$5, '2023gf_All'!AX103&gt;=$C$2), '2023gf_All'!AX103+AX$2*'2026gf_All'!AX103*primary_calibration!AX108,'2023gf_All'!AX103+AX$3*'2026gf_All'!AX103*primary_calibration!AX108)</f>
        <v>4.1410947659468379E-2</v>
      </c>
      <c r="AY108" s="4">
        <f ca="1">IF(OR($B108=AY$5, '2023gf_All'!AY103&gt;=$C$2), '2023gf_All'!AY103+AY$2*'2026gf_All'!AY103*primary_calibration!AY108,'2023gf_All'!AY103+AY$3*'2026gf_All'!AY103*primary_calibration!AY108)</f>
        <v>5.682641363507189E-2</v>
      </c>
      <c r="AZ108" s="4">
        <f ca="1">IF(OR($B108=AZ$5, '2023gf_All'!AZ103&gt;=$C$2), '2023gf_All'!AZ103+AZ$2*'2026gf_All'!AZ103*primary_calibration!AZ108,'2023gf_All'!AZ103+AZ$3*'2026gf_All'!AZ103*primary_calibration!AZ108)</f>
        <v>0</v>
      </c>
      <c r="BA108" s="4">
        <f ca="1">IF(OR($B108=BA$5, '2023gf_All'!BA103&gt;=$C$2), '2023gf_All'!BA103+BA$2*'2026gf_All'!BA103*primary_calibration!BA108,'2023gf_All'!BA103+BA$3*'2026gf_All'!BA103*primary_calibration!BA108)</f>
        <v>1.0000000000000001E-5</v>
      </c>
      <c r="BB108" s="4">
        <f ca="1">IF(OR($B108=BB$5, '2023gf_All'!BB103&gt;=$C$2), '2023gf_All'!BB103+BB$2*'2026gf_All'!BB103*primary_calibration!BB108,'2023gf_All'!BB103+BB$3*'2026gf_All'!BB103*primary_calibration!BB108)</f>
        <v>9.6910845877130086E-2</v>
      </c>
      <c r="BC108" s="4">
        <f ca="1">IF(OR($B108=BC$5, '2023gf_All'!BC103&gt;=$C$2), '2023gf_All'!BC103+BC$2*'2026gf_All'!BC103*primary_calibration!BC108,'2023gf_All'!BC103+BC$3*'2026gf_All'!BC103*primary_calibration!BC108)</f>
        <v>2.0000000000000002E-5</v>
      </c>
      <c r="BD108" s="4">
        <f ca="1">IF(OR($B108=BD$5, '2023gf_All'!BD103&gt;=$C$2), '2023gf_All'!BD103+BD$2*'2026gf_All'!BD103*primary_calibration!BD108,'2023gf_All'!BD103+BD$3*'2026gf_All'!BD103*primary_calibration!BD108)</f>
        <v>5.5110979816194922E-4</v>
      </c>
      <c r="BE108" s="4">
        <f ca="1">IF(OR($B108=BE$5, '2023gf_All'!BE103&gt;=$C$2), '2023gf_All'!BE103+BE$2*'2026gf_All'!BE103*primary_calibration!BE108,'2023gf_All'!BE103+BE$3*'2026gf_All'!BE103*primary_calibration!BE108)</f>
        <v>2.8062087519782588E-2</v>
      </c>
      <c r="BF108" s="4">
        <f ca="1">IF(OR($B108=BF$5, '2023gf_All'!BF103&gt;=$C$2,'2023gf_All'!AY103&gt;=$C$2), '2023gf_All'!BF103+BF$2*'2026gf_All'!BF103*primary_calibration!BF108,'2023gf_All'!BF103+BF$3*'2026gf_All'!BF103*primary_calibration!BF108)</f>
        <v>7.9883347799641971E-3</v>
      </c>
      <c r="BG108" s="31">
        <f>'2023gf_All'!BG103</f>
        <v>2.8527399999999998</v>
      </c>
      <c r="BH108" s="31">
        <f>'2023gf_All'!BH103</f>
        <v>1.78582</v>
      </c>
      <c r="BI108" s="31">
        <f>'2023gf_All'!BI103</f>
        <v>4.8547599999999997</v>
      </c>
      <c r="BJ108" s="31">
        <f>'2023gf_All'!BJ103</f>
        <v>0.75097999999999998</v>
      </c>
      <c r="BK108" s="31">
        <f>'2023gf_All'!BK103</f>
        <v>40.21566</v>
      </c>
      <c r="BL108" s="31">
        <f>'2023gf_All'!BL103</f>
        <v>2.93249</v>
      </c>
      <c r="BM108" s="33">
        <f t="shared" si="14"/>
        <v>53.392450000000004</v>
      </c>
      <c r="BN108" s="9">
        <f t="shared" ca="1" si="8"/>
        <v>25.943092495188427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9"/>
        <v>3.3850000000008151E-2</v>
      </c>
      <c r="BT108">
        <f t="shared" si="10"/>
        <v>0.86620999999999881</v>
      </c>
      <c r="BU108" s="14">
        <f t="shared" si="15"/>
        <v>3.9078283557114554E-2</v>
      </c>
      <c r="BV108" s="9">
        <f ca="1">(BN108-'2023gf_All'!BN103)*BU108</f>
        <v>-2.5020849884813154E-3</v>
      </c>
      <c r="BW108" s="9">
        <f t="shared" ca="1" si="11"/>
        <v>53.389947915011525</v>
      </c>
      <c r="BX108" s="9">
        <f ca="1">IF(primary_calibration!BI108=1,SUM(BW108,I108:BF108),0)</f>
        <v>79.333040410199999</v>
      </c>
      <c r="BY108">
        <f t="shared" ca="1" si="12"/>
        <v>80.931691098566745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 t="shared" ca="1" si="13"/>
        <v>77.007194995109842</v>
      </c>
      <c r="I109" s="4">
        <f ca="1">IF(OR($B109=I$5, '2023gf_All'!I104&gt;=$C$2), '2023gf_All'!I104+I$2*'2026gf_All'!I104*primary_calibration!I109,'2023gf_All'!I104+I$3*'2026gf_All'!I104*primary_calibration!I109)</f>
        <v>5.1975392141515931E-5</v>
      </c>
      <c r="J109" s="4">
        <f ca="1">IF(OR($B109=J$5, '2023gf_All'!J104&gt;=$C$2), '2023gf_All'!J104+J$2*'2026gf_All'!J104*primary_calibration!J109,'2023gf_All'!J104+J$3*'2026gf_All'!J104*primary_calibration!J109)</f>
        <v>5.1341836833840096E-2</v>
      </c>
      <c r="K109" s="4">
        <f ca="1">IF(OR($B109=K$5, '2023gf_All'!K104&gt;=$C$2), '2023gf_All'!K104+K$2*'2026gf_All'!K104*primary_calibration!K109,'2023gf_All'!K104+K$3*'2026gf_All'!K104*primary_calibration!K109)</f>
        <v>2.0000000000000002E-5</v>
      </c>
      <c r="L109" s="4">
        <f ca="1">IF(OR($B109=L$5, '2023gf_All'!L104&gt;=$C$2), '2023gf_All'!L104+L$2*'2026gf_All'!L104*primary_calibration!L109,'2023gf_All'!L104+L$3*'2026gf_All'!L104*primary_calibration!L109)</f>
        <v>26.859141960260803</v>
      </c>
      <c r="M109" s="4">
        <f ca="1">IF(OR($B109=M$5, '2023gf_All'!M104&gt;=$C$2), '2023gf_All'!M104+M$2*'2026gf_All'!M104*primary_calibration!M109,'2023gf_All'!M104+M$3*'2026gf_All'!M104*primary_calibration!M109)</f>
        <v>1.6676759528059536E-2</v>
      </c>
      <c r="N109" s="4">
        <f ca="1">IF(OR($B109=N$5, '2023gf_All'!N104&gt;=$C$2), '2023gf_All'!N104+N$2*'2026gf_All'!N104*primary_calibration!N109,'2023gf_All'!N104+N$3*'2026gf_All'!N104*primary_calibration!N109)</f>
        <v>0</v>
      </c>
      <c r="O109" s="4">
        <f ca="1">IF(OR($B109=O$5, '2023gf_All'!O104&gt;=$C$2), '2023gf_All'!O104+O$2*'2026gf_All'!O104*primary_calibration!O109,'2023gf_All'!O104+O$3*'2026gf_All'!O104*primary_calibration!O109)</f>
        <v>0</v>
      </c>
      <c r="P109" s="4">
        <f ca="1">IF(OR($B109=P$5, '2023gf_All'!P104&gt;=$C$2), '2023gf_All'!P104+P$2*'2026gf_All'!P104*primary_calibration!P109,'2023gf_All'!P104+P$3*'2026gf_All'!P104*primary_calibration!P109)</f>
        <v>0</v>
      </c>
      <c r="Q109" s="4">
        <f ca="1">IF(OR($B109=Q$5, '2023gf_All'!Q104&gt;=$C$2), '2023gf_All'!Q104+Q$2*'2026gf_All'!Q104*primary_calibration!Q109,'2023gf_All'!Q104+Q$3*'2026gf_All'!Q104*primary_calibration!Q109)</f>
        <v>1.8819275998991321E-4</v>
      </c>
      <c r="R109" s="4">
        <f ca="1">IF(OR($B109=R$5, '2023gf_All'!R104&gt;=$C$2), '2023gf_All'!R104+R$2*'2026gf_All'!R104*primary_calibration!R109,'2023gf_All'!R104+R$3*'2026gf_All'!R104*primary_calibration!R109)</f>
        <v>1.3999999999999999E-4</v>
      </c>
      <c r="S109" s="4">
        <f ca="1">IF(OR($B109=S$5, '2023gf_All'!S104&gt;=$C$2), '2023gf_All'!S104+S$2*'2026gf_All'!S104*primary_calibration!S109,'2023gf_All'!S104+S$3*'2026gf_All'!S104*primary_calibration!S109)</f>
        <v>3.8985119499817276E-2</v>
      </c>
      <c r="T109" s="4">
        <f ca="1">IF(OR($B109=T$5, '2023gf_All'!T104&gt;=$C$2), '2023gf_All'!T104+T$2*'2026gf_All'!T104*primary_calibration!T109,'2023gf_All'!T104+T$3*'2026gf_All'!T104*primary_calibration!T109)</f>
        <v>3.6932172247208472E-5</v>
      </c>
      <c r="U109" s="4">
        <f ca="1">IF(OR($B109=U$5, '2023gf_All'!U104&gt;=$C$2), '2023gf_All'!U104+U$2*'2026gf_All'!U104*primary_calibration!U109,'2023gf_All'!U104+U$3*'2026gf_All'!U104*primary_calibration!U109)</f>
        <v>1.792806305343004E-5</v>
      </c>
      <c r="V109" s="4">
        <f ca="1">IF(OR($B109=V$5, '2023gf_All'!V104&gt;=$C$2), '2023gf_All'!V104+V$2*'2026gf_All'!V104*primary_calibration!V109,'2023gf_All'!V104+V$3*'2026gf_All'!V104*primary_calibration!V109)</f>
        <v>1.2E-4</v>
      </c>
      <c r="W109" s="4">
        <f ca="1">IF(OR($B109=W$5, '2023gf_All'!W104&gt;=$C$2), '2023gf_All'!W104+W$2*'2026gf_All'!W104*primary_calibration!W109,'2023gf_All'!W104+W$3*'2026gf_All'!W104*primary_calibration!W109)</f>
        <v>1.8592955163751427E-3</v>
      </c>
      <c r="X109" s="4">
        <f ca="1">IF(OR($B109=X$5, '2023gf_All'!X104&gt;=$C$2), '2023gf_All'!X104+X$2*'2026gf_All'!X104*primary_calibration!X109,'2023gf_All'!X104+X$3*'2026gf_All'!X104*primary_calibration!X109)</f>
        <v>2.1477672743222686E-5</v>
      </c>
      <c r="Y109" s="4">
        <f ca="1">IF(OR($B109=Y$5, '2023gf_All'!Y104&gt;=$C$2), '2023gf_All'!Y104+Y$2*'2026gf_All'!Y104*primary_calibration!Y109,'2023gf_All'!Y104+Y$3*'2026gf_All'!Y104*primary_calibration!Y109)</f>
        <v>1.0812710081238497E-4</v>
      </c>
      <c r="Z109" s="4">
        <f ca="1">IF(OR($B109=Z$5, '2023gf_All'!Z104&gt;=$C$2), '2023gf_All'!Z104+Z$2*'2026gf_All'!Z104*primary_calibration!Z109,'2023gf_All'!Z104+Z$3*'2026gf_All'!Z104*primary_calibration!Z109)</f>
        <v>0</v>
      </c>
      <c r="AA109" s="4">
        <f ca="1">IF(OR($B109=AA$5, '2023gf_All'!AA104&gt;=$C$2), '2023gf_All'!AA104+AA$2*'2026gf_All'!AA104*primary_calibration!AA109,'2023gf_All'!AA104+AA$3*'2026gf_All'!AA104*primary_calibration!AA109)</f>
        <v>0</v>
      </c>
      <c r="AB109" s="4">
        <f ca="1">IF(OR($B109=AB$5, '2023gf_All'!AB104&gt;=$C$2), '2023gf_All'!AB104+AB$2*'2026gf_All'!AB104*primary_calibration!AB109,'2023gf_All'!AB104+AB$3*'2026gf_All'!AB104*primary_calibration!AB109)</f>
        <v>0</v>
      </c>
      <c r="AC109" s="4">
        <f ca="1">IF(OR($B109=AC$5, '2023gf_All'!AC104&gt;=$C$2), '2023gf_All'!AC104+AC$2*'2026gf_All'!AC104*primary_calibration!AC109,'2023gf_All'!AC104+AC$3*'2026gf_All'!AC104*primary_calibration!AC109)</f>
        <v>0</v>
      </c>
      <c r="AD109" s="4">
        <f ca="1">IF(OR($B109=AD$5, '2023gf_All'!AD104&gt;=$C$2), '2023gf_All'!AD104+AD$2*'2026gf_All'!AD104*primary_calibration!AD109,'2023gf_All'!AD104+AD$3*'2026gf_All'!AD104*primary_calibration!AD109)</f>
        <v>4.1389828554278831E-4</v>
      </c>
      <c r="AE109" s="4">
        <f ca="1">IF(OR($B109=AE$5, '2023gf_All'!AE104&gt;=$C$2), '2023gf_All'!AE104+AE$2*'2026gf_All'!AE104*primary_calibration!AE109,'2023gf_All'!AE104+AE$3*'2026gf_All'!AE104*primary_calibration!AE109)</f>
        <v>2.0265772528967476E-5</v>
      </c>
      <c r="AF109" s="4">
        <f ca="1">IF(OR($B109=AF$5, '2023gf_All'!AF104&gt;=$C$2), '2023gf_All'!AF104+AF$2*'2026gf_All'!AF104*primary_calibration!AF109,'2023gf_All'!AF104+AF$3*'2026gf_All'!AF104*primary_calibration!AF109)</f>
        <v>5.0000000000000002E-5</v>
      </c>
      <c r="AG109" s="4">
        <f ca="1">IF(OR($B109=AG$5, '2023gf_All'!AG104&gt;=$C$2), '2023gf_All'!AG104+AG$2*'2026gf_All'!AG104*primary_calibration!AG109,'2023gf_All'!AG104+AG$3*'2026gf_All'!AG104*primary_calibration!AG109)</f>
        <v>2.6183092690095583E-2</v>
      </c>
      <c r="AH109" s="4">
        <f ca="1">IF(OR($B109=AH$5, '2023gf_All'!AH104&gt;=$C$2), '2023gf_All'!AH104+AH$2*'2026gf_All'!AH104*primary_calibration!AH109,'2023gf_All'!AH104+AH$3*'2026gf_All'!AH104*primary_calibration!AH109)</f>
        <v>5.647560620435087E-4</v>
      </c>
      <c r="AI109" s="4">
        <f ca="1">IF(OR($B109=AI$5, '2023gf_All'!AI104&gt;=$C$2), '2023gf_All'!AI104+AI$2*'2026gf_All'!AI104*primary_calibration!AI109,'2023gf_All'!AI104+AI$3*'2026gf_All'!AI104*primary_calibration!AI109)</f>
        <v>0.39965602479545392</v>
      </c>
      <c r="AJ109" s="4">
        <f ca="1">IF(OR($B109=AJ$5, '2023gf_All'!AJ104&gt;=$C$2), '2023gf_All'!AJ104+AJ$2*'2026gf_All'!AJ104*primary_calibration!AJ109,'2023gf_All'!AJ104+AJ$3*'2026gf_All'!AJ104*primary_calibration!AJ109)</f>
        <v>0</v>
      </c>
      <c r="AK109" s="4">
        <f ca="1">IF(OR($B109=AK$5, '2023gf_All'!AK104&gt;=$C$2), '2023gf_All'!AK104+AK$2*'2026gf_All'!AK104*primary_calibration!AK109,'2023gf_All'!AK104+AK$3*'2026gf_All'!AK104*primary_calibration!AK109)</f>
        <v>0</v>
      </c>
      <c r="AL109" s="4">
        <f ca="1">IF(OR($B109=AL$5, '2023gf_All'!AL104&gt;=$C$2), '2023gf_All'!AL104+AL$2*'2026gf_All'!AL104*primary_calibration!AL109,'2023gf_All'!AL104+AL$3*'2026gf_All'!AL104*primary_calibration!AL109)</f>
        <v>3.3452159213275476E-2</v>
      </c>
      <c r="AM109" s="4">
        <f ca="1">IF(OR($B109=AM$5, '2023gf_All'!AM104&gt;=$C$2), '2023gf_All'!AM104+AM$2*'2026gf_All'!AM104*primary_calibration!AM109,'2023gf_All'!AM104+AM$3*'2026gf_All'!AM104*primary_calibration!AM109)</f>
        <v>0</v>
      </c>
      <c r="AN109" s="4">
        <f ca="1">IF(OR($B109=AN$5, '2023gf_All'!AN104&gt;=$C$2), '2023gf_All'!AN104+AN$2*'2026gf_All'!AN104*primary_calibration!AN109,'2023gf_All'!AN104+AN$3*'2026gf_All'!AN104*primary_calibration!AN109)</f>
        <v>2.0000000000000002E-5</v>
      </c>
      <c r="AO109" s="4">
        <f ca="1">IF(OR($B109=AO$5, '2023gf_All'!AO104&gt;=$C$2), '2023gf_All'!AO104+AO$2*'2026gf_All'!AO104*primary_calibration!AO109,'2023gf_All'!AO104+AO$3*'2026gf_All'!AO104*primary_calibration!AO109)</f>
        <v>2.0199814251460699E-3</v>
      </c>
      <c r="AP109" s="4">
        <f ca="1">IF(OR($B109=AP$5, '2023gf_All'!AP104&gt;=$C$2), '2023gf_All'!AP104+AP$2*'2026gf_All'!AP104*primary_calibration!AP109,'2023gf_All'!AP104+AP$3*'2026gf_All'!AP104*primary_calibration!AP109)</f>
        <v>0</v>
      </c>
      <c r="AQ109" s="4">
        <f ca="1">IF(OR($B109=AQ$5, '2023gf_All'!AQ104&gt;=$C$2), '2023gf_All'!AQ104+AQ$2*'2026gf_All'!AQ104*primary_calibration!AQ109,'2023gf_All'!AQ104+AQ$3*'2026gf_All'!AQ104*primary_calibration!AQ109)</f>
        <v>1.0282624079155421E-3</v>
      </c>
      <c r="AR109" s="4">
        <f ca="1">IF(OR($B109=AR$5, '2023gf_All'!AR104&gt;=$C$2), '2023gf_All'!AR104+AR$2*'2026gf_All'!AR104*primary_calibration!AR109,'2023gf_All'!AR104+AR$3*'2026gf_All'!AR104*primary_calibration!AR109)</f>
        <v>0.57016661548891201</v>
      </c>
      <c r="AS109" s="4">
        <f ca="1">IF(OR($B109=AS$5, '2023gf_All'!AS104&gt;=$C$2), '2023gf_All'!AS104+AS$2*'2026gf_All'!AS104*primary_calibration!AS109,'2023gf_All'!AS104+AS$3*'2026gf_All'!AS104*primary_calibration!AS109)</f>
        <v>0</v>
      </c>
      <c r="AT109" s="4">
        <f ca="1">IF(OR($B109=AT$5, '2023gf_All'!AT104&gt;=$C$2), '2023gf_All'!AT104+AT$2*'2026gf_All'!AT104*primary_calibration!AT109,'2023gf_All'!AT104+AT$3*'2026gf_All'!AT104*primary_calibration!AT109)</f>
        <v>0</v>
      </c>
      <c r="AU109" s="4">
        <f ca="1">IF(OR($B109=AU$5, '2023gf_All'!AU104&gt;=$C$2), '2023gf_All'!AU104+AU$2*'2026gf_All'!AU104*primary_calibration!AU109,'2023gf_All'!AU104+AU$3*'2026gf_All'!AU104*primary_calibration!AU109)</f>
        <v>3.5523239374623617E-5</v>
      </c>
      <c r="AV109" s="4">
        <f ca="1">IF(OR($B109=AV$5, '2023gf_All'!AV104&gt;=$C$2), '2023gf_All'!AV104+AV$2*'2026gf_All'!AV104*primary_calibration!AV109,'2023gf_All'!AV104+AV$3*'2026gf_All'!AV104*primary_calibration!AV109)</f>
        <v>1.1941812193462592E-4</v>
      </c>
      <c r="AW109" s="4">
        <f ca="1">IF(OR($B109=AW$5, '2023gf_All'!AW104&gt;=$C$2), '2023gf_All'!AW104+AW$2*'2026gf_All'!AW104*primary_calibration!AW109,'2023gf_All'!AW104+AW$3*'2026gf_All'!AW104*primary_calibration!AW109)</f>
        <v>4.0000000000000003E-5</v>
      </c>
      <c r="AX109" s="4">
        <f ca="1">IF(OR($B109=AX$5, '2023gf_All'!AX104&gt;=$C$2), '2023gf_All'!AX104+AX$2*'2026gf_All'!AX104*primary_calibration!AX109,'2023gf_All'!AX104+AX$3*'2026gf_All'!AX104*primary_calibration!AX109)</f>
        <v>7.9126825738092023E-3</v>
      </c>
      <c r="AY109" s="4">
        <f ca="1">IF(OR($B109=AY$5, '2023gf_All'!AY104&gt;=$C$2), '2023gf_All'!AY104+AY$2*'2026gf_All'!AY104*primary_calibration!AY109,'2023gf_All'!AY104+AY$3*'2026gf_All'!AY104*primary_calibration!AY109)</f>
        <v>0.10973273374041663</v>
      </c>
      <c r="AZ109" s="4">
        <f ca="1">IF(OR($B109=AZ$5, '2023gf_All'!AZ104&gt;=$C$2), '2023gf_All'!AZ104+AZ$2*'2026gf_All'!AZ104*primary_calibration!AZ109,'2023gf_All'!AZ104+AZ$3*'2026gf_All'!AZ104*primary_calibration!AZ109)</f>
        <v>0</v>
      </c>
      <c r="BA109" s="4">
        <f ca="1">IF(OR($B109=BA$5, '2023gf_All'!BA104&gt;=$C$2), '2023gf_All'!BA104+BA$2*'2026gf_All'!BA104*primary_calibration!BA109,'2023gf_All'!BA104+BA$3*'2026gf_All'!BA104*primary_calibration!BA109)</f>
        <v>0</v>
      </c>
      <c r="BB109" s="4">
        <f ca="1">IF(OR($B109=BB$5, '2023gf_All'!BB104&gt;=$C$2), '2023gf_All'!BB104+BB$2*'2026gf_All'!BB104*primary_calibration!BB109,'2023gf_All'!BB104+BB$3*'2026gf_All'!BB104*primary_calibration!BB109)</f>
        <v>0.21276590698246861</v>
      </c>
      <c r="BC109" s="4">
        <f ca="1">IF(OR($B109=BC$5, '2023gf_All'!BC104&gt;=$C$2), '2023gf_All'!BC104+BC$2*'2026gf_All'!BC104*primary_calibration!BC109,'2023gf_All'!BC104+BC$3*'2026gf_All'!BC104*primary_calibration!BC109)</f>
        <v>0</v>
      </c>
      <c r="BD109" s="4">
        <f ca="1">IF(OR($B109=BD$5, '2023gf_All'!BD104&gt;=$C$2), '2023gf_All'!BD104+BD$2*'2026gf_All'!BD104*primary_calibration!BD109,'2023gf_All'!BD104+BD$3*'2026gf_All'!BD104*primary_calibration!BD109)</f>
        <v>5.0000000000000002E-5</v>
      </c>
      <c r="BE109" s="4">
        <f ca="1">IF(OR($B109=BE$5, '2023gf_All'!BE104&gt;=$C$2), '2023gf_All'!BE104+BE$2*'2026gf_All'!BE104*primary_calibration!BE109,'2023gf_All'!BE104+BE$3*'2026gf_All'!BE104*primary_calibration!BE109)</f>
        <v>9.3499218563507912E-3</v>
      </c>
      <c r="BF109" s="4">
        <f ca="1">IF(OR($B109=BF$5, '2023gf_All'!BF104&gt;=$C$2,'2023gf_All'!AY104&gt;=$C$2), '2023gf_All'!BF104+BF$2*'2026gf_All'!BF104*primary_calibration!BF109,'2023gf_All'!BF104+BF$3*'2026gf_All'!BF104*primary_calibration!BF109)</f>
        <v>5.4999217878410065E-3</v>
      </c>
      <c r="BG109" s="31">
        <f>'2023gf_All'!BG104</f>
        <v>0.11624</v>
      </c>
      <c r="BH109" s="31">
        <f>'2023gf_All'!BH104</f>
        <v>0.50427999999999995</v>
      </c>
      <c r="BI109" s="31">
        <f>'2023gf_All'!BI104</f>
        <v>3.1838799999999998</v>
      </c>
      <c r="BJ109" s="31">
        <f>'2023gf_All'!BJ104</f>
        <v>9.4979999999999995E-2</v>
      </c>
      <c r="BK109" s="31">
        <f>'2023gf_All'!BK104</f>
        <v>33.261270000000003</v>
      </c>
      <c r="BL109" s="31">
        <f>'2023gf_All'!BL104</f>
        <v>8.9803099999999993</v>
      </c>
      <c r="BM109" s="33">
        <f t="shared" si="14"/>
        <v>46.140960000000007</v>
      </c>
      <c r="BN109" s="9">
        <f t="shared" ca="1" si="8"/>
        <v>28.347790769242991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9"/>
        <v>-0.11943999999999733</v>
      </c>
      <c r="BT109">
        <f t="shared" si="10"/>
        <v>1.019120000000008</v>
      </c>
      <c r="BU109" s="14">
        <f t="shared" si="15"/>
        <v>-0.11719915220974604</v>
      </c>
      <c r="BV109" s="9">
        <f ca="1">(BN109-'2023gf_All'!BN104)*BU109</f>
        <v>2.4687911258356319E-2</v>
      </c>
      <c r="BW109" s="9">
        <f t="shared" ca="1" si="11"/>
        <v>46.165647911258361</v>
      </c>
      <c r="BX109" s="9">
        <f ca="1">IF(primary_calibration!BI109=1,SUM(BW109,I109:BF109),0)</f>
        <v>74.513438680501366</v>
      </c>
      <c r="BY109">
        <f t="shared" ca="1" si="12"/>
        <v>77.007194995109842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 t="shared" ca="1" si="13"/>
        <v>77.377160539207509</v>
      </c>
      <c r="I110" s="4">
        <f ca="1">IF(OR($B110=I$5, '2023gf_All'!I105&gt;=$C$2), '2023gf_All'!I105+I$2*'2026gf_All'!I105*primary_calibration!I110,'2023gf_All'!I105+I$3*'2026gf_All'!I105*primary_calibration!I110)</f>
        <v>5.0740772053068475E-5</v>
      </c>
      <c r="J110" s="4">
        <f ca="1">IF(OR($B110=J$5, '2023gf_All'!J105&gt;=$C$2), '2023gf_All'!J105+J$2*'2026gf_All'!J105*primary_calibration!J110,'2023gf_All'!J105+J$3*'2026gf_All'!J105*primary_calibration!J110)</f>
        <v>4.0978804225535861E-2</v>
      </c>
      <c r="K110" s="4">
        <f ca="1">IF(OR($B110=K$5, '2023gf_All'!K105&gt;=$C$2), '2023gf_All'!K105+K$2*'2026gf_All'!K105*primary_calibration!K110,'2023gf_All'!K105+K$3*'2026gf_All'!K105*primary_calibration!K110)</f>
        <v>4.3441646453232768E-5</v>
      </c>
      <c r="L110" s="4">
        <f ca="1">IF(OR($B110=L$5, '2023gf_All'!L105&gt;=$C$2), '2023gf_All'!L105+L$2*'2026gf_All'!L105*primary_calibration!L110,'2023gf_All'!L105+L$3*'2026gf_All'!L105*primary_calibration!L110)</f>
        <v>27.537994544582403</v>
      </c>
      <c r="M110" s="4">
        <f ca="1">IF(OR($B110=M$5, '2023gf_All'!M105&gt;=$C$2), '2023gf_All'!M105+M$2*'2026gf_All'!M105*primary_calibration!M110,'2023gf_All'!M105+M$3*'2026gf_All'!M105*primary_calibration!M110)</f>
        <v>1.7054288757653795E-2</v>
      </c>
      <c r="N110" s="4">
        <f ca="1">IF(OR($B110=N$5, '2023gf_All'!N105&gt;=$C$2), '2023gf_All'!N105+N$2*'2026gf_All'!N105*primary_calibration!N110,'2023gf_All'!N105+N$3*'2026gf_All'!N105*primary_calibration!N110)</f>
        <v>0</v>
      </c>
      <c r="O110" s="4">
        <f ca="1">IF(OR($B110=O$5, '2023gf_All'!O105&gt;=$C$2), '2023gf_All'!O105+O$2*'2026gf_All'!O105*primary_calibration!O110,'2023gf_All'!O105+O$3*'2026gf_All'!O105*primary_calibration!O110)</f>
        <v>0</v>
      </c>
      <c r="P110" s="4">
        <f ca="1">IF(OR($B110=P$5, '2023gf_All'!P105&gt;=$C$2), '2023gf_All'!P105+P$2*'2026gf_All'!P105*primary_calibration!P110,'2023gf_All'!P105+P$3*'2026gf_All'!P105*primary_calibration!P110)</f>
        <v>0</v>
      </c>
      <c r="Q110" s="4">
        <f ca="1">IF(OR($B110=Q$5, '2023gf_All'!Q105&gt;=$C$2), '2023gf_All'!Q105+Q$2*'2026gf_All'!Q105*primary_calibration!Q110,'2023gf_All'!Q105+Q$3*'2026gf_All'!Q105*primary_calibration!Q110)</f>
        <v>1.7144148357449066E-4</v>
      </c>
      <c r="R110" s="4">
        <f ca="1">IF(OR($B110=R$5, '2023gf_All'!R105&gt;=$C$2), '2023gf_All'!R105+R$2*'2026gf_All'!R105*primary_calibration!R110,'2023gf_All'!R105+R$3*'2026gf_All'!R105*primary_calibration!R110)</f>
        <v>1.6000000000000001E-4</v>
      </c>
      <c r="S110" s="4">
        <f ca="1">IF(OR($B110=S$5, '2023gf_All'!S105&gt;=$C$2), '2023gf_All'!S105+S$2*'2026gf_All'!S105*primary_calibration!S110,'2023gf_All'!S105+S$3*'2026gf_All'!S105*primary_calibration!S110)</f>
        <v>3.9351788329180397E-2</v>
      </c>
      <c r="T110" s="4">
        <f ca="1">IF(OR($B110=T$5, '2023gf_All'!T105&gt;=$C$2), '2023gf_All'!T105+T$2*'2026gf_All'!T105*primary_calibration!T110,'2023gf_All'!T105+T$3*'2026gf_All'!T105*primary_calibration!T110)</f>
        <v>5.1472557321339941E-5</v>
      </c>
      <c r="U110" s="4">
        <f ca="1">IF(OR($B110=U$5, '2023gf_All'!U105&gt;=$C$2), '2023gf_All'!U105+U$2*'2026gf_All'!U105*primary_calibration!U110,'2023gf_All'!U105+U$3*'2026gf_All'!U105*primary_calibration!U110)</f>
        <v>2.0000000000000002E-5</v>
      </c>
      <c r="V110" s="4">
        <f ca="1">IF(OR($B110=V$5, '2023gf_All'!V105&gt;=$C$2), '2023gf_All'!V105+V$2*'2026gf_All'!V105*primary_calibration!V110,'2023gf_All'!V105+V$3*'2026gf_All'!V105*primary_calibration!V110)</f>
        <v>1.3999999999999999E-4</v>
      </c>
      <c r="W110" s="4">
        <f ca="1">IF(OR($B110=W$5, '2023gf_All'!W105&gt;=$C$2), '2023gf_All'!W105+W$2*'2026gf_All'!W105*primary_calibration!W110,'2023gf_All'!W105+W$3*'2026gf_All'!W105*primary_calibration!W110)</f>
        <v>1.9392987186670444E-3</v>
      </c>
      <c r="X110" s="4">
        <f ca="1">IF(OR($B110=X$5, '2023gf_All'!X105&gt;=$C$2), '2023gf_All'!X105+X$2*'2026gf_All'!X105*primary_calibration!X110,'2023gf_All'!X105+X$3*'2026gf_All'!X105*primary_calibration!X110)</f>
        <v>2.0738836371611345E-5</v>
      </c>
      <c r="Y110" s="4">
        <f ca="1">IF(OR($B110=Y$5, '2023gf_All'!Y105&gt;=$C$2), '2023gf_All'!Y105+Y$2*'2026gf_All'!Y105*primary_calibration!Y110,'2023gf_All'!Y105+Y$3*'2026gf_All'!Y105*primary_calibration!Y110)</f>
        <v>1.2485616003645898E-4</v>
      </c>
      <c r="Z110" s="4">
        <f ca="1">IF(OR($B110=Z$5, '2023gf_All'!Z105&gt;=$C$2), '2023gf_All'!Z105+Z$2*'2026gf_All'!Z105*primary_calibration!Z110,'2023gf_All'!Z105+Z$3*'2026gf_All'!Z105*primary_calibration!Z110)</f>
        <v>0</v>
      </c>
      <c r="AA110" s="4">
        <f ca="1">IF(OR($B110=AA$5, '2023gf_All'!AA105&gt;=$C$2), '2023gf_All'!AA105+AA$2*'2026gf_All'!AA105*primary_calibration!AA110,'2023gf_All'!AA105+AA$3*'2026gf_All'!AA105*primary_calibration!AA110)</f>
        <v>0</v>
      </c>
      <c r="AB110" s="4">
        <f ca="1">IF(OR($B110=AB$5, '2023gf_All'!AB105&gt;=$C$2), '2023gf_All'!AB105+AB$2*'2026gf_All'!AB105*primary_calibration!AB110,'2023gf_All'!AB105+AB$3*'2026gf_All'!AB105*primary_calibration!AB110)</f>
        <v>0</v>
      </c>
      <c r="AC110" s="4">
        <f ca="1">IF(OR($B110=AC$5, '2023gf_All'!AC105&gt;=$C$2), '2023gf_All'!AC105+AC$2*'2026gf_All'!AC105*primary_calibration!AC110,'2023gf_All'!AC105+AC$3*'2026gf_All'!AC105*primary_calibration!AC110)</f>
        <v>0</v>
      </c>
      <c r="AD110" s="4">
        <f ca="1">IF(OR($B110=AD$5, '2023gf_All'!AD105&gt;=$C$2), '2023gf_All'!AD105+AD$2*'2026gf_All'!AD105*primary_calibration!AD110,'2023gf_All'!AD105+AD$3*'2026gf_All'!AD105*primary_calibration!AD110)</f>
        <v>4.0185214670976843E-4</v>
      </c>
      <c r="AE110" s="4">
        <f ca="1">IF(OR($B110=AE$5, '2023gf_All'!AE105&gt;=$C$2), '2023gf_All'!AE105+AE$2*'2026gf_All'!AE105*primary_calibration!AE110,'2023gf_All'!AE105+AE$3*'2026gf_All'!AE105*primary_calibration!AE110)</f>
        <v>4.7787381976826019E-5</v>
      </c>
      <c r="AF110" s="4">
        <f ca="1">IF(OR($B110=AF$5, '2023gf_All'!AF105&gt;=$C$2), '2023gf_All'!AF105+AF$2*'2026gf_All'!AF105*primary_calibration!AF110,'2023gf_All'!AF105+AF$3*'2026gf_All'!AF105*primary_calibration!AF110)</f>
        <v>5.0000000000000002E-5</v>
      </c>
      <c r="AG110" s="4">
        <f ca="1">IF(OR($B110=AG$5, '2023gf_All'!AG105&gt;=$C$2), '2023gf_All'!AG105+AG$2*'2026gf_All'!AG105*primary_calibration!AG110,'2023gf_All'!AG105+AG$3*'2026gf_All'!AG105*primary_calibration!AG110)</f>
        <v>2.6482669293103459E-2</v>
      </c>
      <c r="AH110" s="4">
        <f ca="1">IF(OR($B110=AH$5, '2023gf_All'!AH105&gt;=$C$2), '2023gf_All'!AH105+AH$2*'2026gf_All'!AH105*primary_calibration!AH110,'2023gf_All'!AH105+AH$3*'2026gf_All'!AH105*primary_calibration!AH110)</f>
        <v>5.8929362667216366E-4</v>
      </c>
      <c r="AI110" s="4">
        <f ca="1">IF(OR($B110=AI$5, '2023gf_All'!AI105&gt;=$C$2), '2023gf_All'!AI105+AI$2*'2026gf_All'!AI105*primary_calibration!AI110,'2023gf_All'!AI105+AI$3*'2026gf_All'!AI105*primary_calibration!AI110)</f>
        <v>0.40888977964846129</v>
      </c>
      <c r="AJ110" s="4">
        <f ca="1">IF(OR($B110=AJ$5, '2023gf_All'!AJ105&gt;=$C$2), '2023gf_All'!AJ105+AJ$2*'2026gf_All'!AJ105*primary_calibration!AJ110,'2023gf_All'!AJ105+AJ$3*'2026gf_All'!AJ105*primary_calibration!AJ110)</f>
        <v>0</v>
      </c>
      <c r="AK110" s="4">
        <f ca="1">IF(OR($B110=AK$5, '2023gf_All'!AK105&gt;=$C$2), '2023gf_All'!AK105+AK$2*'2026gf_All'!AK105*primary_calibration!AK110,'2023gf_All'!AK105+AK$3*'2026gf_All'!AK105*primary_calibration!AK110)</f>
        <v>0</v>
      </c>
      <c r="AL110" s="4">
        <f ca="1">IF(OR($B110=AL$5, '2023gf_All'!AL105&gt;=$C$2), '2023gf_All'!AL105+AL$2*'2026gf_All'!AL105*primary_calibration!AL110,'2023gf_All'!AL105+AL$3*'2026gf_All'!AL105*primary_calibration!AL110)</f>
        <v>3.3312079208845526E-2</v>
      </c>
      <c r="AM110" s="4">
        <f ca="1">IF(OR($B110=AM$5, '2023gf_All'!AM105&gt;=$C$2), '2023gf_All'!AM105+AM$2*'2026gf_All'!AM105*primary_calibration!AM110,'2023gf_All'!AM105+AM$3*'2026gf_All'!AM105*primary_calibration!AM110)</f>
        <v>0</v>
      </c>
      <c r="AN110" s="4">
        <f ca="1">IF(OR($B110=AN$5, '2023gf_All'!AN105&gt;=$C$2), '2023gf_All'!AN105+AN$2*'2026gf_All'!AN105*primary_calibration!AN110,'2023gf_All'!AN105+AN$3*'2026gf_All'!AN105*primary_calibration!AN110)</f>
        <v>1.7151879181254771E-5</v>
      </c>
      <c r="AO110" s="4">
        <f ca="1">IF(OR($B110=AO$5, '2023gf_All'!AO105&gt;=$C$2), '2023gf_All'!AO105+AO$2*'2026gf_All'!AO105*primary_calibration!AO110,'2023gf_All'!AO105+AO$3*'2026gf_All'!AO105*primary_calibration!AO110)</f>
        <v>2.0516707561504571E-3</v>
      </c>
      <c r="AP110" s="4">
        <f ca="1">IF(OR($B110=AP$5, '2023gf_All'!AP105&gt;=$C$2), '2023gf_All'!AP105+AP$2*'2026gf_All'!AP105*primary_calibration!AP110,'2023gf_All'!AP105+AP$3*'2026gf_All'!AP105*primary_calibration!AP110)</f>
        <v>0</v>
      </c>
      <c r="AQ110" s="4">
        <f ca="1">IF(OR($B110=AQ$5, '2023gf_All'!AQ105&gt;=$C$2), '2023gf_All'!AQ105+AQ$2*'2026gf_All'!AQ105*primary_calibration!AQ110,'2023gf_All'!AQ105+AQ$3*'2026gf_All'!AQ105*primary_calibration!AQ110)</f>
        <v>1.0252214646557E-3</v>
      </c>
      <c r="AR110" s="4">
        <f ca="1">IF(OR($B110=AR$5, '2023gf_All'!AR105&gt;=$C$2), '2023gf_All'!AR105+AR$2*'2026gf_All'!AR105*primary_calibration!AR110,'2023gf_All'!AR105+AR$3*'2026gf_All'!AR105*primary_calibration!AR110)</f>
        <v>0.64163907187697733</v>
      </c>
      <c r="AS110" s="4">
        <f ca="1">IF(OR($B110=AS$5, '2023gf_All'!AS105&gt;=$C$2), '2023gf_All'!AS105+AS$2*'2026gf_All'!AS105*primary_calibration!AS110,'2023gf_All'!AS105+AS$3*'2026gf_All'!AS105*primary_calibration!AS110)</f>
        <v>0</v>
      </c>
      <c r="AT110" s="4">
        <f ca="1">IF(OR($B110=AT$5, '2023gf_All'!AT105&gt;=$C$2), '2023gf_All'!AT105+AT$2*'2026gf_All'!AT105*primary_calibration!AT110,'2023gf_All'!AT105+AT$3*'2026gf_All'!AT105*primary_calibration!AT110)</f>
        <v>0</v>
      </c>
      <c r="AU110" s="4">
        <f ca="1">IF(OR($B110=AU$5, '2023gf_All'!AU105&gt;=$C$2), '2023gf_All'!AU105+AU$2*'2026gf_All'!AU105*primary_calibration!AU110,'2023gf_All'!AU105+AU$3*'2026gf_All'!AU105*primary_calibration!AU110)</f>
        <v>2.0000000000000002E-5</v>
      </c>
      <c r="AV110" s="4">
        <f ca="1">IF(OR($B110=AV$5, '2023gf_All'!AV105&gt;=$C$2), '2023gf_All'!AV105+AV$2*'2026gf_All'!AV105*primary_calibration!AV110,'2023gf_All'!AV105+AV$3*'2026gf_All'!AV105*primary_calibration!AV110)</f>
        <v>1.38942039881138E-4</v>
      </c>
      <c r="AW110" s="4">
        <f ca="1">IF(OR($B110=AW$5, '2023gf_All'!AW105&gt;=$C$2), '2023gf_All'!AW105+AW$2*'2026gf_All'!AW105*primary_calibration!AW110,'2023gf_All'!AW105+AW$3*'2026gf_All'!AW105*primary_calibration!AW110)</f>
        <v>5.2311926305947976E-5</v>
      </c>
      <c r="AX110" s="4">
        <f ca="1">IF(OR($B110=AX$5, '2023gf_All'!AX105&gt;=$C$2), '2023gf_All'!AX105+AX$2*'2026gf_All'!AX105*primary_calibration!AX110,'2023gf_All'!AX105+AX$3*'2026gf_All'!AX105*primary_calibration!AX110)</f>
        <v>8.1445714181204599E-3</v>
      </c>
      <c r="AY110" s="4">
        <f ca="1">IF(OR($B110=AY$5, '2023gf_All'!AY105&gt;=$C$2), '2023gf_All'!AY105+AY$2*'2026gf_All'!AY105*primary_calibration!AY110,'2023gf_All'!AY105+AY$3*'2026gf_All'!AY105*primary_calibration!AY110)</f>
        <v>0.10932349346798795</v>
      </c>
      <c r="AZ110" s="4">
        <f ca="1">IF(OR($B110=AZ$5, '2023gf_All'!AZ105&gt;=$C$2), '2023gf_All'!AZ105+AZ$2*'2026gf_All'!AZ105*primary_calibration!AZ110,'2023gf_All'!AZ105+AZ$3*'2026gf_All'!AZ105*primary_calibration!AZ110)</f>
        <v>0</v>
      </c>
      <c r="BA110" s="4">
        <f ca="1">IF(OR($B110=BA$5, '2023gf_All'!BA105&gt;=$C$2), '2023gf_All'!BA105+BA$2*'2026gf_All'!BA105*primary_calibration!BA110,'2023gf_All'!BA105+BA$3*'2026gf_All'!BA105*primary_calibration!BA110)</f>
        <v>0</v>
      </c>
      <c r="BB110" s="4">
        <f ca="1">IF(OR($B110=BB$5, '2023gf_All'!BB105&gt;=$C$2), '2023gf_All'!BB105+BB$2*'2026gf_All'!BB105*primary_calibration!BB110,'2023gf_All'!BB105+BB$3*'2026gf_All'!BB105*primary_calibration!BB110)</f>
        <v>0.25582737913029191</v>
      </c>
      <c r="BC110" s="4">
        <f ca="1">IF(OR($B110=BC$5, '2023gf_All'!BC105&gt;=$C$2), '2023gf_All'!BC105+BC$2*'2026gf_All'!BC105*primary_calibration!BC110,'2023gf_All'!BC105+BC$3*'2026gf_All'!BC105*primary_calibration!BC110)</f>
        <v>0</v>
      </c>
      <c r="BD110" s="4">
        <f ca="1">IF(OR($B110=BD$5, '2023gf_All'!BD105&gt;=$C$2), '2023gf_All'!BD105+BD$2*'2026gf_All'!BD105*primary_calibration!BD110,'2023gf_All'!BD105+BD$3*'2026gf_All'!BD105*primary_calibration!BD110)</f>
        <v>5.0554899080974578E-5</v>
      </c>
      <c r="BE110" s="4">
        <f ca="1">IF(OR($B110=BE$5, '2023gf_All'!BE105&gt;=$C$2), '2023gf_All'!BE105+BE$2*'2026gf_All'!BE105*primary_calibration!BE110,'2023gf_All'!BE105+BE$3*'2026gf_All'!BE105*primary_calibration!BE110)</f>
        <v>9.7517258634904364E-3</v>
      </c>
      <c r="BF110" s="4">
        <f ca="1">IF(OR($B110=BF$5, '2023gf_All'!BF105&gt;=$C$2,'2023gf_All'!AY105&gt;=$C$2), '2023gf_All'!BF105+BF$2*'2026gf_All'!BF105*primary_calibration!BF110,'2023gf_All'!BF105+BF$3*'2026gf_All'!BF105*primary_calibration!BF110)</f>
        <v>5.4292767207896999E-3</v>
      </c>
      <c r="BG110" s="31">
        <f>'2023gf_All'!BG105</f>
        <v>0.11688999999999999</v>
      </c>
      <c r="BH110" s="31">
        <f>'2023gf_All'!BH105</f>
        <v>0.50482000000000005</v>
      </c>
      <c r="BI110" s="31">
        <f>'2023gf_All'!BI105</f>
        <v>3.34415</v>
      </c>
      <c r="BJ110" s="31">
        <f>'2023gf_All'!BJ105</f>
        <v>0.10226</v>
      </c>
      <c r="BK110" s="31">
        <f>'2023gf_All'!BK105</f>
        <v>33.814160000000001</v>
      </c>
      <c r="BL110" s="31">
        <f>'2023gf_All'!BL105</f>
        <v>9.1361699999999999</v>
      </c>
      <c r="BM110" s="33">
        <f t="shared" si="14"/>
        <v>47.018450000000001</v>
      </c>
      <c r="BN110" s="9">
        <f t="shared" ca="1" si="8"/>
        <v>29.141346248817925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9"/>
        <v>-9.4899999999995543E-2</v>
      </c>
      <c r="BT110">
        <f t="shared" si="10"/>
        <v>1.0950699999999998</v>
      </c>
      <c r="BU110" s="14">
        <f t="shared" si="15"/>
        <v>-8.6661126685961223E-2</v>
      </c>
      <c r="BV110" s="9">
        <f ca="1">(BN110-'2023gf_All'!BN105)*BU110</f>
        <v>2.0810261432765192E-2</v>
      </c>
      <c r="BW110" s="9">
        <f t="shared" ca="1" si="11"/>
        <v>47.039260261432766</v>
      </c>
      <c r="BX110" s="9">
        <f ca="1">IF(primary_calibration!BI110=1,SUM(BW110,I110:BF110),0)</f>
        <v>76.180606510250698</v>
      </c>
      <c r="BY110">
        <f t="shared" ca="1" si="12"/>
        <v>77.377160539207509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 t="shared" ca="1" si="13"/>
        <v>74.894638026907032</v>
      </c>
      <c r="I111" s="4">
        <f ca="1">IF(OR($B111=I$5, '2023gf_All'!I106&gt;=$C$2), '2023gf_All'!I106+I$2*'2026gf_All'!I106*primary_calibration!I111,'2023gf_All'!I106+I$3*'2026gf_All'!I106*primary_calibration!I111)</f>
        <v>3.881476471509045E-5</v>
      </c>
      <c r="J111" s="4">
        <f ca="1">IF(OR($B111=J$5, '2023gf_All'!J106&gt;=$C$2), '2023gf_All'!J106+J$2*'2026gf_All'!J106*primary_calibration!J111,'2023gf_All'!J106+J$3*'2026gf_All'!J106*primary_calibration!J111)</f>
        <v>6.3085241400146749E-2</v>
      </c>
      <c r="K111" s="4">
        <f ca="1">IF(OR($B111=K$5, '2023gf_All'!K106&gt;=$C$2), '2023gf_All'!K106+K$2*'2026gf_All'!K106*primary_calibration!K111,'2023gf_All'!K106+K$3*'2026gf_All'!K106*primary_calibration!K111)</f>
        <v>1.144741403892026E-4</v>
      </c>
      <c r="L111" s="4">
        <f ca="1">IF(OR($B111=L$5, '2023gf_All'!L106&gt;=$C$2), '2023gf_All'!L106+L$2*'2026gf_All'!L106*primary_calibration!L111,'2023gf_All'!L106+L$3*'2026gf_All'!L106*primary_calibration!L111)</f>
        <v>9.650257345619492</v>
      </c>
      <c r="M111" s="4">
        <f ca="1">IF(OR($B111=M$5, '2023gf_All'!M106&gt;=$C$2), '2023gf_All'!M106+M$2*'2026gf_All'!M106*primary_calibration!M111,'2023gf_All'!M106+M$3*'2026gf_All'!M106*primary_calibration!M111)</f>
        <v>1.32794119219561E-2</v>
      </c>
      <c r="N111" s="4">
        <f ca="1">IF(OR($B111=N$5, '2023gf_All'!N106&gt;=$C$2), '2023gf_All'!N106+N$2*'2026gf_All'!N106*primary_calibration!N111,'2023gf_All'!N106+N$3*'2026gf_All'!N106*primary_calibration!N111)</f>
        <v>0</v>
      </c>
      <c r="O111" s="4">
        <f ca="1">IF(OR($B111=O$5, '2023gf_All'!O106&gt;=$C$2), '2023gf_All'!O106+O$2*'2026gf_All'!O106*primary_calibration!O111,'2023gf_All'!O106+O$3*'2026gf_All'!O106*primary_calibration!O111)</f>
        <v>0</v>
      </c>
      <c r="P111" s="4">
        <f ca="1">IF(OR($B111=P$5, '2023gf_All'!P106&gt;=$C$2), '2023gf_All'!P106+P$2*'2026gf_All'!P106*primary_calibration!P111,'2023gf_All'!P106+P$3*'2026gf_All'!P106*primary_calibration!P111)</f>
        <v>0</v>
      </c>
      <c r="Q111" s="4">
        <f ca="1">IF(OR($B111=Q$5, '2023gf_All'!Q106&gt;=$C$2), '2023gf_All'!Q106+Q$2*'2026gf_All'!Q106*primary_calibration!Q111,'2023gf_All'!Q106+Q$3*'2026gf_All'!Q106*primary_calibration!Q111)</f>
        <v>3.0356524077927301E-5</v>
      </c>
      <c r="R111" s="4">
        <f ca="1">IF(OR($B111=R$5, '2023gf_All'!R106&gt;=$C$2), '2023gf_All'!R106+R$2*'2026gf_All'!R106*primary_calibration!R111,'2023gf_All'!R106+R$3*'2026gf_All'!R106*primary_calibration!R111)</f>
        <v>2.0000000000000002E-5</v>
      </c>
      <c r="S111" s="4">
        <f ca="1">IF(OR($B111=S$5, '2023gf_All'!S106&gt;=$C$2), '2023gf_All'!S106+S$2*'2026gf_All'!S106*primary_calibration!S111,'2023gf_All'!S106+S$3*'2026gf_All'!S106*primary_calibration!S111)</f>
        <v>8.627842518748206E-3</v>
      </c>
      <c r="T111" s="4">
        <f ca="1">IF(OR($B111=T$5, '2023gf_All'!T106&gt;=$C$2), '2023gf_All'!T106+T$2*'2026gf_All'!T106*primary_calibration!T111,'2023gf_All'!T106+T$3*'2026gf_All'!T106*primary_calibration!T111)</f>
        <v>2.1000000000000001E-4</v>
      </c>
      <c r="U111" s="4">
        <f ca="1">IF(OR($B111=U$5, '2023gf_All'!U106&gt;=$C$2), '2023gf_All'!U106+U$2*'2026gf_All'!U106*primary_calibration!U111,'2023gf_All'!U106+U$3*'2026gf_All'!U106*primary_calibration!U111)</f>
        <v>1.648345195419966E-4</v>
      </c>
      <c r="V111" s="4">
        <f ca="1">IF(OR($B111=V$5, '2023gf_All'!V106&gt;=$C$2), '2023gf_All'!V106+V$2*'2026gf_All'!V106*primary_calibration!V111,'2023gf_All'!V106+V$3*'2026gf_All'!V106*primary_calibration!V111)</f>
        <v>1.1042084870242065E-4</v>
      </c>
      <c r="W111" s="4">
        <f ca="1">IF(OR($B111=W$5, '2023gf_All'!W106&gt;=$C$2), '2023gf_All'!W106+W$2*'2026gf_All'!W106*primary_calibration!W111,'2023gf_All'!W106+W$3*'2026gf_All'!W106*primary_calibration!W111)</f>
        <v>6.3981504668141835E-4</v>
      </c>
      <c r="X111" s="4">
        <f ca="1">IF(OR($B111=X$5, '2023gf_All'!X106&gt;=$C$2), '2023gf_All'!X106+X$2*'2026gf_All'!X106*primary_calibration!X111,'2023gf_All'!X106+X$3*'2026gf_All'!X106*primary_calibration!X111)</f>
        <v>2.7783490885165973E-5</v>
      </c>
      <c r="Y111" s="4">
        <f ca="1">IF(OR($B111=Y$5, '2023gf_All'!Y106&gt;=$C$2), '2023gf_All'!Y106+Y$2*'2026gf_All'!Y106*primary_calibration!Y111,'2023gf_All'!Y106+Y$3*'2026gf_All'!Y106*primary_calibration!Y111)</f>
        <v>1.9000000000000001E-4</v>
      </c>
      <c r="Z111" s="4">
        <f ca="1">IF(OR($B111=Z$5, '2023gf_All'!Z106&gt;=$C$2), '2023gf_All'!Z106+Z$2*'2026gf_All'!Z106*primary_calibration!Z111,'2023gf_All'!Z106+Z$3*'2026gf_All'!Z106*primary_calibration!Z111)</f>
        <v>0</v>
      </c>
      <c r="AA111" s="4">
        <f ca="1">IF(OR($B111=AA$5, '2023gf_All'!AA106&gt;=$C$2), '2023gf_All'!AA106+AA$2*'2026gf_All'!AA106*primary_calibration!AA111,'2023gf_All'!AA106+AA$3*'2026gf_All'!AA106*primary_calibration!AA111)</f>
        <v>0</v>
      </c>
      <c r="AB111" s="4">
        <f ca="1">IF(OR($B111=AB$5, '2023gf_All'!AB106&gt;=$C$2), '2023gf_All'!AB106+AB$2*'2026gf_All'!AB106*primary_calibration!AB111,'2023gf_All'!AB106+AB$3*'2026gf_All'!AB106*primary_calibration!AB111)</f>
        <v>0</v>
      </c>
      <c r="AC111" s="4">
        <f ca="1">IF(OR($B111=AC$5, '2023gf_All'!AC106&gt;=$C$2), '2023gf_All'!AC106+AC$2*'2026gf_All'!AC106*primary_calibration!AC111,'2023gf_All'!AC106+AC$3*'2026gf_All'!AC106*primary_calibration!AC111)</f>
        <v>2.6154743612136661E-4</v>
      </c>
      <c r="AD111" s="4">
        <f ca="1">IF(OR($B111=AD$5, '2023gf_All'!AD106&gt;=$C$2), '2023gf_All'!AD106+AD$2*'2026gf_All'!AD106*primary_calibration!AD111,'2023gf_All'!AD106+AD$3*'2026gf_All'!AD106*primary_calibration!AD111)</f>
        <v>3.881745563396707E-4</v>
      </c>
      <c r="AE111" s="4">
        <f ca="1">IF(OR($B111=AE$5, '2023gf_All'!AE106&gt;=$C$2), '2023gf_All'!AE106+AE$2*'2026gf_All'!AE106*primary_calibration!AE111,'2023gf_All'!AE106+AE$3*'2026gf_All'!AE106*primary_calibration!AE111)</f>
        <v>6.0265772528967473E-5</v>
      </c>
      <c r="AF111" s="4">
        <f ca="1">IF(OR($B111=AF$5, '2023gf_All'!AF106&gt;=$C$2), '2023gf_All'!AF106+AF$2*'2026gf_All'!AF106*primary_calibration!AF111,'2023gf_All'!AF106+AF$3*'2026gf_All'!AF106*primary_calibration!AF111)</f>
        <v>1.2549509392180942E-4</v>
      </c>
      <c r="AG111" s="4">
        <f ca="1">IF(OR($B111=AG$5, '2023gf_All'!AG106&gt;=$C$2), '2023gf_All'!AG106+AG$2*'2026gf_All'!AG106*primary_calibration!AG111,'2023gf_All'!AG106+AG$3*'2026gf_All'!AG106*primary_calibration!AG111)</f>
        <v>5.7796842433803144E-3</v>
      </c>
      <c r="AH111" s="4">
        <f ca="1">IF(OR($B111=AH$5, '2023gf_All'!AH106&gt;=$C$2), '2023gf_All'!AH106+AH$2*'2026gf_All'!AH106*primary_calibration!AH111,'2023gf_All'!AH106+AH$3*'2026gf_All'!AH106*primary_calibration!AH111)</f>
        <v>1.1356573638797807E-3</v>
      </c>
      <c r="AI111" s="4">
        <f ca="1">IF(OR($B111=AI$5, '2023gf_All'!AI106&gt;=$C$2), '2023gf_All'!AI106+AI$2*'2026gf_All'!AI106*primary_calibration!AI111,'2023gf_All'!AI106+AI$3*'2026gf_All'!AI106*primary_calibration!AI111)</f>
        <v>0.21816383802688857</v>
      </c>
      <c r="AJ111" s="4">
        <f ca="1">IF(OR($B111=AJ$5, '2023gf_All'!AJ106&gt;=$C$2), '2023gf_All'!AJ106+AJ$2*'2026gf_All'!AJ106*primary_calibration!AJ111,'2023gf_All'!AJ106+AJ$3*'2026gf_All'!AJ106*primary_calibration!AJ111)</f>
        <v>0</v>
      </c>
      <c r="AK111" s="4">
        <f ca="1">IF(OR($B111=AK$5, '2023gf_All'!AK106&gt;=$C$2), '2023gf_All'!AK106+AK$2*'2026gf_All'!AK106*primary_calibration!AK111,'2023gf_All'!AK106+AK$3*'2026gf_All'!AK106*primary_calibration!AK111)</f>
        <v>0</v>
      </c>
      <c r="AL111" s="4">
        <f ca="1">IF(OR($B111=AL$5, '2023gf_All'!AL106&gt;=$C$2), '2023gf_All'!AL106+AL$2*'2026gf_All'!AL106*primary_calibration!AL111,'2023gf_All'!AL106+AL$3*'2026gf_All'!AL106*primary_calibration!AL111)</f>
        <v>1.6442673516970659E-2</v>
      </c>
      <c r="AM111" s="4">
        <f ca="1">IF(OR($B111=AM$5, '2023gf_All'!AM106&gt;=$C$2), '2023gf_All'!AM106+AM$2*'2026gf_All'!AM106*primary_calibration!AM111,'2023gf_All'!AM106+AM$3*'2026gf_All'!AM106*primary_calibration!AM111)</f>
        <v>2.0000000000000002E-5</v>
      </c>
      <c r="AN111" s="4">
        <f ca="1">IF(OR($B111=AN$5, '2023gf_All'!AN106&gt;=$C$2), '2023gf_All'!AN106+AN$2*'2026gf_All'!AN106*primary_calibration!AN111,'2023gf_All'!AN106+AN$3*'2026gf_All'!AN106*primary_calibration!AN111)</f>
        <v>2.0000000000000002E-5</v>
      </c>
      <c r="AO111" s="4">
        <f ca="1">IF(OR($B111=AO$5, '2023gf_All'!AO106&gt;=$C$2), '2023gf_All'!AO106+AO$2*'2026gf_All'!AO106*primary_calibration!AO111,'2023gf_All'!AO106+AO$3*'2026gf_All'!AO106*primary_calibration!AO111)</f>
        <v>4.3356172290327441E-3</v>
      </c>
      <c r="AP111" s="4">
        <f ca="1">IF(OR($B111=AP$5, '2023gf_All'!AP106&gt;=$C$2), '2023gf_All'!AP106+AP$2*'2026gf_All'!AP106*primary_calibration!AP111,'2023gf_All'!AP106+AP$3*'2026gf_All'!AP106*primary_calibration!AP111)</f>
        <v>6.9999999999999994E-5</v>
      </c>
      <c r="AQ111" s="4">
        <f ca="1">IF(OR($B111=AQ$5, '2023gf_All'!AQ106&gt;=$C$2), '2023gf_All'!AQ106+AQ$2*'2026gf_All'!AQ106*primary_calibration!AQ111,'2023gf_All'!AQ106+AQ$3*'2026gf_All'!AQ106*primary_calibration!AQ111)</f>
        <v>8.6695934760768086E-4</v>
      </c>
      <c r="AR111" s="4">
        <f ca="1">IF(OR($B111=AR$5, '2023gf_All'!AR106&gt;=$C$2), '2023gf_All'!AR106+AR$2*'2026gf_All'!AR106*primary_calibration!AR111,'2023gf_All'!AR106+AR$3*'2026gf_All'!AR106*primary_calibration!AR111)</f>
        <v>0.36383971144748017</v>
      </c>
      <c r="AS111" s="4">
        <f ca="1">IF(OR($B111=AS$5, '2023gf_All'!AS106&gt;=$C$2), '2023gf_All'!AS106+AS$2*'2026gf_All'!AS106*primary_calibration!AS111,'2023gf_All'!AS106+AS$3*'2026gf_All'!AS106*primary_calibration!AS111)</f>
        <v>2.0754972833738095E-5</v>
      </c>
      <c r="AT111" s="4">
        <f ca="1">IF(OR($B111=AT$5, '2023gf_All'!AT106&gt;=$C$2), '2023gf_All'!AT106+AT$2*'2026gf_All'!AT106*primary_calibration!AT111,'2023gf_All'!AT106+AT$3*'2026gf_All'!AT106*primary_calibration!AT111)</f>
        <v>0</v>
      </c>
      <c r="AU111" s="4">
        <f ca="1">IF(OR($B111=AU$5, '2023gf_All'!AU106&gt;=$C$2), '2023gf_All'!AU106+AU$2*'2026gf_All'!AU106*primary_calibration!AU111,'2023gf_All'!AU106+AU$3*'2026gf_All'!AU106*primary_calibration!AU111)</f>
        <v>0</v>
      </c>
      <c r="AV111" s="4">
        <f ca="1">IF(OR($B111=AV$5, '2023gf_All'!AV106&gt;=$C$2), '2023gf_All'!AV106+AV$2*'2026gf_All'!AV106*primary_calibration!AV111,'2023gf_All'!AV106+AV$3*'2026gf_All'!AV106*primary_calibration!AV111)</f>
        <v>8.2843366943441215E-4</v>
      </c>
      <c r="AW111" s="4">
        <f ca="1">IF(OR($B111=AW$5, '2023gf_All'!AW106&gt;=$C$2), '2023gf_All'!AW106+AW$2*'2026gf_All'!AW106*primary_calibration!AW111,'2023gf_All'!AW106+AW$3*'2026gf_All'!AW106*primary_calibration!AW111)</f>
        <v>5.7224769706087427E-5</v>
      </c>
      <c r="AX111" s="4">
        <f ca="1">IF(OR($B111=AX$5, '2023gf_All'!AX106&gt;=$C$2), '2023gf_All'!AX106+AX$2*'2026gf_All'!AX106*primary_calibration!AX111,'2023gf_All'!AX106+AX$3*'2026gf_All'!AX106*primary_calibration!AX111)</f>
        <v>8.0199126525841956E-3</v>
      </c>
      <c r="AY111" s="4">
        <f ca="1">IF(OR($B111=AY$5, '2023gf_All'!AY106&gt;=$C$2), '2023gf_All'!AY106+AY$2*'2026gf_All'!AY106*primary_calibration!AY111,'2023gf_All'!AY106+AY$3*'2026gf_All'!AY106*primary_calibration!AY111)</f>
        <v>3.3937807042593943E-2</v>
      </c>
      <c r="AZ111" s="4">
        <f ca="1">IF(OR($B111=AZ$5, '2023gf_All'!AZ106&gt;=$C$2), '2023gf_All'!AZ106+AZ$2*'2026gf_All'!AZ106*primary_calibration!AZ111,'2023gf_All'!AZ106+AZ$3*'2026gf_All'!AZ106*primary_calibration!AZ111)</f>
        <v>0</v>
      </c>
      <c r="BA111" s="4">
        <f ca="1">IF(OR($B111=BA$5, '2023gf_All'!BA106&gt;=$C$2), '2023gf_All'!BA106+BA$2*'2026gf_All'!BA106*primary_calibration!BA111,'2023gf_All'!BA106+BA$3*'2026gf_All'!BA106*primary_calibration!BA111)</f>
        <v>0</v>
      </c>
      <c r="BB111" s="4">
        <f ca="1">IF(OR($B111=BB$5, '2023gf_All'!BB106&gt;=$C$2), '2023gf_All'!BB106+BB$2*'2026gf_All'!BB106*primary_calibration!BB111,'2023gf_All'!BB106+BB$3*'2026gf_All'!BB106*primary_calibration!BB111)</f>
        <v>0.1156236014984256</v>
      </c>
      <c r="BC111" s="4">
        <f ca="1">IF(OR($B111=BC$5, '2023gf_All'!BC106&gt;=$C$2), '2023gf_All'!BC106+BC$2*'2026gf_All'!BC106*primary_calibration!BC111,'2023gf_All'!BC106+BC$3*'2026gf_All'!BC106*primary_calibration!BC111)</f>
        <v>0</v>
      </c>
      <c r="BD111" s="4">
        <f ca="1">IF(OR($B111=BD$5, '2023gf_All'!BD106&gt;=$C$2), '2023gf_All'!BD106+BD$2*'2026gf_All'!BD106*primary_calibration!BD111,'2023gf_All'!BD106+BD$3*'2026gf_All'!BD106*primary_calibration!BD111)</f>
        <v>2.3000000000000001E-4</v>
      </c>
      <c r="BE111" s="4">
        <f ca="1">IF(OR($B111=BE$5, '2023gf_All'!BE106&gt;=$C$2), '2023gf_All'!BE106+BE$2*'2026gf_All'!BE106*primary_calibration!BE111,'2023gf_All'!BE106+BE$3*'2026gf_All'!BE106*primary_calibration!BE111)</f>
        <v>1.1837510680449272E-2</v>
      </c>
      <c r="BF111" s="4">
        <f ca="1">IF(OR($B111=BF$5, '2023gf_All'!BF106&gt;=$C$2,'2023gf_All'!AY106&gt;=$C$2), '2023gf_All'!BF106+BF$2*'2026gf_All'!BF106*primary_calibration!BF111,'2023gf_All'!BF106+BF$3*'2026gf_All'!BF106*primary_calibration!BF111)</f>
        <v>1.2467869222894143E-3</v>
      </c>
      <c r="BG111" s="31">
        <f>'2023gf_All'!BG106</f>
        <v>0.52290000000000003</v>
      </c>
      <c r="BH111" s="31">
        <f>'2023gf_All'!BH106</f>
        <v>0.28902</v>
      </c>
      <c r="BI111" s="31">
        <f>'2023gf_All'!BI106</f>
        <v>1.34534</v>
      </c>
      <c r="BJ111" s="31">
        <f>'2023gf_All'!BJ106</f>
        <v>0.23555000000000001</v>
      </c>
      <c r="BK111" s="31">
        <f>'2023gf_All'!BK106</f>
        <v>54.667900000000003</v>
      </c>
      <c r="BL111" s="31">
        <f>'2023gf_All'!BL106</f>
        <v>4.4263199999999996</v>
      </c>
      <c r="BM111" s="33">
        <f t="shared" si="14"/>
        <v>61.487029999999997</v>
      </c>
      <c r="BN111" s="9">
        <f t="shared" ca="1" si="8"/>
        <v>10.520107997037806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9"/>
        <v>4.1690000000002669E-2</v>
      </c>
      <c r="BT111">
        <f t="shared" si="10"/>
        <v>0.45777999999999253</v>
      </c>
      <c r="BU111" s="14">
        <f t="shared" si="15"/>
        <v>9.1069946262404097E-2</v>
      </c>
      <c r="BV111" s="9">
        <f ca="1">(BN111-'2023gf_All'!BN106)*BU111</f>
        <v>-8.4259738378560933E-3</v>
      </c>
      <c r="BW111" s="9">
        <f t="shared" ca="1" si="11"/>
        <v>61.478604026162138</v>
      </c>
      <c r="BX111" s="9">
        <f ca="1">IF(primary_calibration!BI111=1,SUM(BW111,I111:BF111),0)</f>
        <v>71.998712023199957</v>
      </c>
      <c r="BY111">
        <f t="shared" ca="1" si="12"/>
        <v>74.894638026907032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 t="shared" ca="1" si="13"/>
        <v>69.940054872306362</v>
      </c>
      <c r="I112" s="4">
        <f ca="1">IF(OR($B112=I$5, '2023gf_All'!I107&gt;=$C$2), '2023gf_All'!I107+I$2*'2026gf_All'!I107*primary_calibration!I112,'2023gf_All'!I107+I$3*'2026gf_All'!I107*primary_calibration!I112)</f>
        <v>6.9999999999999994E-5</v>
      </c>
      <c r="J112" s="4">
        <f ca="1">IF(OR($B112=J$5, '2023gf_All'!J107&gt;=$C$2), '2023gf_All'!J107+J$2*'2026gf_All'!J107*primary_calibration!J112,'2023gf_All'!J107+J$3*'2026gf_All'!J107*primary_calibration!J112)</f>
        <v>7.4783044996103623E-2</v>
      </c>
      <c r="K112" s="4">
        <f ca="1">IF(OR($B112=K$5, '2023gf_All'!K107&gt;=$C$2), '2023gf_All'!K107+K$2*'2026gf_All'!K107*primary_calibration!K112,'2023gf_All'!K107+K$3*'2026gf_All'!K107*primary_calibration!K112)</f>
        <v>3.0000000000000001E-5</v>
      </c>
      <c r="L112" s="4">
        <f ca="1">IF(OR($B112=L$5, '2023gf_All'!L107&gt;=$C$2), '2023gf_All'!L107+L$2*'2026gf_All'!L107*primary_calibration!L112,'2023gf_All'!L107+L$3*'2026gf_All'!L107*primary_calibration!L112)</f>
        <v>17.762055848399935</v>
      </c>
      <c r="M112" s="4">
        <f ca="1">IF(OR($B112=M$5, '2023gf_All'!M107&gt;=$C$2), '2023gf_All'!M107+M$2*'2026gf_All'!M107*primary_calibration!M112,'2023gf_All'!M107+M$3*'2026gf_All'!M107*primary_calibration!M112)</f>
        <v>2.0190883588845392E-2</v>
      </c>
      <c r="N112" s="4">
        <f ca="1">IF(OR($B112=N$5, '2023gf_All'!N107&gt;=$C$2), '2023gf_All'!N107+N$2*'2026gf_All'!N107*primary_calibration!N112,'2023gf_All'!N107+N$3*'2026gf_All'!N107*primary_calibration!N112)</f>
        <v>0</v>
      </c>
      <c r="O112" s="4">
        <f ca="1">IF(OR($B112=O$5, '2023gf_All'!O107&gt;=$C$2), '2023gf_All'!O107+O$2*'2026gf_All'!O107*primary_calibration!O112,'2023gf_All'!O107+O$3*'2026gf_All'!O107*primary_calibration!O112)</f>
        <v>0</v>
      </c>
      <c r="P112" s="4">
        <f ca="1">IF(OR($B112=P$5, '2023gf_All'!P107&gt;=$C$2), '2023gf_All'!P107+P$2*'2026gf_All'!P107*primary_calibration!P112,'2023gf_All'!P107+P$3*'2026gf_All'!P107*primary_calibration!P112)</f>
        <v>0</v>
      </c>
      <c r="Q112" s="4">
        <f ca="1">IF(OR($B112=Q$5, '2023gf_All'!Q107&gt;=$C$2), '2023gf_All'!Q107+Q$2*'2026gf_All'!Q107*primary_calibration!Q112,'2023gf_All'!Q107+Q$3*'2026gf_All'!Q107*primary_calibration!Q112)</f>
        <v>3.0000000000000001E-5</v>
      </c>
      <c r="R112" s="4">
        <f ca="1">IF(OR($B112=R$5, '2023gf_All'!R107&gt;=$C$2), '2023gf_All'!R107+R$2*'2026gf_All'!R107*primary_calibration!R112,'2023gf_All'!R107+R$3*'2026gf_All'!R107*primary_calibration!R112)</f>
        <v>2.0000000000000002E-5</v>
      </c>
      <c r="S112" s="4">
        <f ca="1">IF(OR($B112=S$5, '2023gf_All'!S107&gt;=$C$2), '2023gf_All'!S107+S$2*'2026gf_All'!S107*primary_calibration!S112,'2023gf_All'!S107+S$3*'2026gf_All'!S107*primary_calibration!S112)</f>
        <v>2.1302573439821223E-2</v>
      </c>
      <c r="T112" s="4">
        <f ca="1">IF(OR($B112=T$5, '2023gf_All'!T107&gt;=$C$2), '2023gf_All'!T107+T$2*'2026gf_All'!T107*primary_calibration!T112,'2023gf_All'!T107+T$3*'2026gf_All'!T107*primary_calibration!T112)</f>
        <v>3.0000000000000001E-5</v>
      </c>
      <c r="U112" s="4">
        <f ca="1">IF(OR($B112=U$5, '2023gf_All'!U107&gt;=$C$2), '2023gf_All'!U107+U$2*'2026gf_All'!U107*primary_calibration!U112,'2023gf_All'!U107+U$3*'2026gf_All'!U107*primary_calibration!U112)</f>
        <v>0</v>
      </c>
      <c r="V112" s="4">
        <f ca="1">IF(OR($B112=V$5, '2023gf_All'!V107&gt;=$C$2), '2023gf_All'!V107+V$2*'2026gf_All'!V107*primary_calibration!V112,'2023gf_All'!V107+V$3*'2026gf_All'!V107*primary_calibration!V112)</f>
        <v>1.1023672739511163E-4</v>
      </c>
      <c r="W112" s="4">
        <f ca="1">IF(OR($B112=W$5, '2023gf_All'!W107&gt;=$C$2), '2023gf_All'!W107+W$2*'2026gf_All'!W107*primary_calibration!W112,'2023gf_All'!W107+W$3*'2026gf_All'!W107*primary_calibration!W112)</f>
        <v>2.6591668004941759E-3</v>
      </c>
      <c r="X112" s="4">
        <f ca="1">IF(OR($B112=X$5, '2023gf_All'!X107&gt;=$C$2), '2023gf_All'!X107+X$2*'2026gf_All'!X107*primary_calibration!X112,'2023gf_All'!X107+X$3*'2026gf_All'!X107*primary_calibration!X112)</f>
        <v>0</v>
      </c>
      <c r="Y112" s="4">
        <f ca="1">IF(OR($B112=Y$5, '2023gf_All'!Y107&gt;=$C$2), '2023gf_All'!Y107+Y$2*'2026gf_All'!Y107*primary_calibration!Y112,'2023gf_All'!Y107+Y$3*'2026gf_All'!Y107*primary_calibration!Y112)</f>
        <v>1.6835184871489878E-4</v>
      </c>
      <c r="Z112" s="4">
        <f ca="1">IF(OR($B112=Z$5, '2023gf_All'!Z107&gt;=$C$2), '2023gf_All'!Z107+Z$2*'2026gf_All'!Z107*primary_calibration!Z112,'2023gf_All'!Z107+Z$3*'2026gf_All'!Z107*primary_calibration!Z112)</f>
        <v>0</v>
      </c>
      <c r="AA112" s="4">
        <f ca="1">IF(OR($B112=AA$5, '2023gf_All'!AA107&gt;=$C$2), '2023gf_All'!AA107+AA$2*'2026gf_All'!AA107*primary_calibration!AA112,'2023gf_All'!AA107+AA$3*'2026gf_All'!AA107*primary_calibration!AA112)</f>
        <v>0</v>
      </c>
      <c r="AB112" s="4">
        <f ca="1">IF(OR($B112=AB$5, '2023gf_All'!AB107&gt;=$C$2), '2023gf_All'!AB107+AB$2*'2026gf_All'!AB107*primary_calibration!AB112,'2023gf_All'!AB107+AB$3*'2026gf_All'!AB107*primary_calibration!AB112)</f>
        <v>0</v>
      </c>
      <c r="AC112" s="4">
        <f ca="1">IF(OR($B112=AC$5, '2023gf_All'!AC107&gt;=$C$2), '2023gf_All'!AC107+AC$2*'2026gf_All'!AC107*primary_calibration!AC112,'2023gf_All'!AC107+AC$3*'2026gf_All'!AC107*primary_calibration!AC112)</f>
        <v>0</v>
      </c>
      <c r="AD112" s="4">
        <f ca="1">IF(OR($B112=AD$5, '2023gf_All'!AD107&gt;=$C$2), '2023gf_All'!AD107+AD$2*'2026gf_All'!AD107*primary_calibration!AD112,'2023gf_All'!AD107+AD$3*'2026gf_All'!AD107*primary_calibration!AD112)</f>
        <v>3.8794882943543645E-4</v>
      </c>
      <c r="AE112" s="4">
        <f ca="1">IF(OR($B112=AE$5, '2023gf_All'!AE107&gt;=$C$2), '2023gf_All'!AE107+AE$2*'2026gf_All'!AE107*primary_calibration!AE112,'2023gf_All'!AE107+AE$3*'2026gf_All'!AE107*primary_calibration!AE112)</f>
        <v>4.3275708139043885E-5</v>
      </c>
      <c r="AF112" s="4">
        <f ca="1">IF(OR($B112=AF$5, '2023gf_All'!AF107&gt;=$C$2), '2023gf_All'!AF107+AF$2*'2026gf_All'!AF107*primary_calibration!AF112,'2023gf_All'!AF107+AF$3*'2026gf_All'!AF107*primary_calibration!AF112)</f>
        <v>1.7567223361550924E-5</v>
      </c>
      <c r="AG112" s="4">
        <f ca="1">IF(OR($B112=AG$5, '2023gf_All'!AG107&gt;=$C$2), '2023gf_All'!AG107+AG$2*'2026gf_All'!AG107*primary_calibration!AG112,'2023gf_All'!AG107+AG$3*'2026gf_All'!AG107*primary_calibration!AG112)</f>
        <v>5.2387159302155536E-3</v>
      </c>
      <c r="AH112" s="4">
        <f ca="1">IF(OR($B112=AH$5, '2023gf_All'!AH107&gt;=$C$2), '2023gf_All'!AH107+AH$2*'2026gf_All'!AH107*primary_calibration!AH112,'2023gf_All'!AH107+AH$3*'2026gf_All'!AH107*primary_calibration!AH112)</f>
        <v>7.6951212408701744E-4</v>
      </c>
      <c r="AI112" s="4">
        <f ca="1">IF(OR($B112=AI$5, '2023gf_All'!AI107&gt;=$C$2), '2023gf_All'!AI107+AI$2*'2026gf_All'!AI107*primary_calibration!AI112,'2023gf_All'!AI107+AI$3*'2026gf_All'!AI107*primary_calibration!AI112)</f>
        <v>0.31581546190572929</v>
      </c>
      <c r="AJ112" s="4">
        <f ca="1">IF(OR($B112=AJ$5, '2023gf_All'!AJ107&gt;=$C$2), '2023gf_All'!AJ107+AJ$2*'2026gf_All'!AJ107*primary_calibration!AJ112,'2023gf_All'!AJ107+AJ$3*'2026gf_All'!AJ107*primary_calibration!AJ112)</f>
        <v>0</v>
      </c>
      <c r="AK112" s="4">
        <f ca="1">IF(OR($B112=AK$5, '2023gf_All'!AK107&gt;=$C$2), '2023gf_All'!AK107+AK$2*'2026gf_All'!AK107*primary_calibration!AK112,'2023gf_All'!AK107+AK$3*'2026gf_All'!AK107*primary_calibration!AK112)</f>
        <v>0</v>
      </c>
      <c r="AL112" s="4">
        <f ca="1">IF(OR($B112=AL$5, '2023gf_All'!AL107&gt;=$C$2), '2023gf_All'!AL107+AL$2*'2026gf_All'!AL107*primary_calibration!AL112,'2023gf_All'!AL107+AL$3*'2026gf_All'!AL107*primary_calibration!AL112)</f>
        <v>4.5124403896097849E-2</v>
      </c>
      <c r="AM112" s="4">
        <f ca="1">IF(OR($B112=AM$5, '2023gf_All'!AM107&gt;=$C$2), '2023gf_All'!AM107+AM$2*'2026gf_All'!AM107*primary_calibration!AM112,'2023gf_All'!AM107+AM$3*'2026gf_All'!AM107*primary_calibration!AM112)</f>
        <v>0</v>
      </c>
      <c r="AN112" s="4">
        <f ca="1">IF(OR($B112=AN$5, '2023gf_All'!AN107&gt;=$C$2), '2023gf_All'!AN107+AN$2*'2026gf_All'!AN107*primary_calibration!AN112,'2023gf_All'!AN107+AN$3*'2026gf_All'!AN107*primary_calibration!AN112)</f>
        <v>0</v>
      </c>
      <c r="AO112" s="4">
        <f ca="1">IF(OR($B112=AO$5, '2023gf_All'!AO107&gt;=$C$2), '2023gf_All'!AO107+AO$2*'2026gf_All'!AO107*primary_calibration!AO112,'2023gf_All'!AO107+AO$3*'2026gf_All'!AO107*primary_calibration!AO112)</f>
        <v>1.8600000000000001E-3</v>
      </c>
      <c r="AP112" s="4">
        <f ca="1">IF(OR($B112=AP$5, '2023gf_All'!AP107&gt;=$C$2), '2023gf_All'!AP107+AP$2*'2026gf_All'!AP107*primary_calibration!AP112,'2023gf_All'!AP107+AP$3*'2026gf_All'!AP107*primary_calibration!AP112)</f>
        <v>0</v>
      </c>
      <c r="AQ112" s="4">
        <f ca="1">IF(OR($B112=AQ$5, '2023gf_All'!AQ107&gt;=$C$2), '2023gf_All'!AQ107+AQ$2*'2026gf_All'!AQ107*primary_calibration!AQ112,'2023gf_All'!AQ107+AQ$3*'2026gf_All'!AQ107*primary_calibration!AQ112)</f>
        <v>1.3933820708215163E-3</v>
      </c>
      <c r="AR112" s="4">
        <f ca="1">IF(OR($B112=AR$5, '2023gf_All'!AR107&gt;=$C$2), '2023gf_All'!AR107+AR$2*'2026gf_All'!AR107*primary_calibration!AR112,'2023gf_All'!AR107+AR$3*'2026gf_All'!AR107*primary_calibration!AR112)</f>
        <v>0.58990083064430099</v>
      </c>
      <c r="AS112" s="4">
        <f ca="1">IF(OR($B112=AS$5, '2023gf_All'!AS107&gt;=$C$2), '2023gf_All'!AS107+AS$2*'2026gf_All'!AS107*primary_calibration!AS112,'2023gf_All'!AS107+AS$3*'2026gf_All'!AS107*primary_calibration!AS112)</f>
        <v>0</v>
      </c>
      <c r="AT112" s="4">
        <f ca="1">IF(OR($B112=AT$5, '2023gf_All'!AT107&gt;=$C$2), '2023gf_All'!AT107+AT$2*'2026gf_All'!AT107*primary_calibration!AT112,'2023gf_All'!AT107+AT$3*'2026gf_All'!AT107*primary_calibration!AT112)</f>
        <v>0</v>
      </c>
      <c r="AU112" s="4">
        <f ca="1">IF(OR($B112=AU$5, '2023gf_All'!AU107&gt;=$C$2), '2023gf_All'!AU107+AU$2*'2026gf_All'!AU107*primary_calibration!AU112,'2023gf_All'!AU107+AU$3*'2026gf_All'!AU107*primary_calibration!AU112)</f>
        <v>0</v>
      </c>
      <c r="AV112" s="4">
        <f ca="1">IF(OR($B112=AV$5, '2023gf_All'!AV107&gt;=$C$2), '2023gf_All'!AV107+AV$2*'2026gf_All'!AV107*primary_calibration!AV112,'2023gf_All'!AV107+AV$3*'2026gf_All'!AV107*primary_calibration!AV112)</f>
        <v>1.2999999999999999E-4</v>
      </c>
      <c r="AW112" s="4">
        <f ca="1">IF(OR($B112=AW$5, '2023gf_All'!AW107&gt;=$C$2), '2023gf_All'!AW107+AW$2*'2026gf_All'!AW107*primary_calibration!AW112,'2023gf_All'!AW107+AW$3*'2026gf_All'!AW107*primary_calibration!AW112)</f>
        <v>2.0000000000000002E-5</v>
      </c>
      <c r="AX112" s="4">
        <f ca="1">IF(OR($B112=AX$5, '2023gf_All'!AX107&gt;=$C$2), '2023gf_All'!AX107+AX$2*'2026gf_All'!AX107*primary_calibration!AX112,'2023gf_All'!AX107+AX$3*'2026gf_All'!AX107*primary_calibration!AX112)</f>
        <v>9.2448264883212856E-3</v>
      </c>
      <c r="AY112" s="4">
        <f ca="1">IF(OR($B112=AY$5, '2023gf_All'!AY107&gt;=$C$2), '2023gf_All'!AY107+AY$2*'2026gf_All'!AY107*primary_calibration!AY112,'2023gf_All'!AY107+AY$3*'2026gf_All'!AY107*primary_calibration!AY112)</f>
        <v>8.9258341531928007E-2</v>
      </c>
      <c r="AZ112" s="4">
        <f ca="1">IF(OR($B112=AZ$5, '2023gf_All'!AZ107&gt;=$C$2), '2023gf_All'!AZ107+AZ$2*'2026gf_All'!AZ107*primary_calibration!AZ112,'2023gf_All'!AZ107+AZ$3*'2026gf_All'!AZ107*primary_calibration!AZ112)</f>
        <v>0</v>
      </c>
      <c r="BA112" s="4">
        <f ca="1">IF(OR($B112=BA$5, '2023gf_All'!BA107&gt;=$C$2), '2023gf_All'!BA107+BA$2*'2026gf_All'!BA107*primary_calibration!BA112,'2023gf_All'!BA107+BA$3*'2026gf_All'!BA107*primary_calibration!BA112)</f>
        <v>0</v>
      </c>
      <c r="BB112" s="4">
        <f ca="1">IF(OR($B112=BB$5, '2023gf_All'!BB107&gt;=$C$2), '2023gf_All'!BB107+BB$2*'2026gf_All'!BB107*primary_calibration!BB112,'2023gf_All'!BB107+BB$3*'2026gf_All'!BB107*primary_calibration!BB112)</f>
        <v>0.19595223350490373</v>
      </c>
      <c r="BC112" s="4">
        <f ca="1">IF(OR($B112=BC$5, '2023gf_All'!BC107&gt;=$C$2), '2023gf_All'!BC107+BC$2*'2026gf_All'!BC107*primary_calibration!BC112,'2023gf_All'!BC107+BC$3*'2026gf_All'!BC107*primary_calibration!BC112)</f>
        <v>0</v>
      </c>
      <c r="BD112" s="4">
        <f ca="1">IF(OR($B112=BD$5, '2023gf_All'!BD107&gt;=$C$2), '2023gf_All'!BD107+BD$2*'2026gf_All'!BD107*primary_calibration!BD112,'2023gf_All'!BD107+BD$3*'2026gf_All'!BD107*primary_calibration!BD112)</f>
        <v>5.0000000000000002E-5</v>
      </c>
      <c r="BE112" s="4">
        <f ca="1">IF(OR($B112=BE$5, '2023gf_All'!BE107&gt;=$C$2), '2023gf_All'!BE107+BE$2*'2026gf_All'!BE107*primary_calibration!BE112,'2023gf_All'!BE107+BE$3*'2026gf_All'!BE107*primary_calibration!BE112)</f>
        <v>8.2561263763892973E-3</v>
      </c>
      <c r="BF112" s="4">
        <f ca="1">IF(OR($B112=BF$5, '2023gf_All'!BF107&gt;=$C$2,'2023gf_All'!AY107&gt;=$C$2), '2023gf_All'!BF107+BF$2*'2026gf_All'!BF107*primary_calibration!BF112,'2023gf_All'!BF107+BF$3*'2026gf_All'!BF107*primary_calibration!BF112)</f>
        <v>5.4534889542192056E-3</v>
      </c>
      <c r="BG112" s="31">
        <f>'2023gf_All'!BG107</f>
        <v>0.21679000000000001</v>
      </c>
      <c r="BH112" s="31">
        <f>'2023gf_All'!BH107</f>
        <v>0.45860000000000001</v>
      </c>
      <c r="BI112" s="31">
        <f>'2023gf_All'!BI107</f>
        <v>2.16906</v>
      </c>
      <c r="BJ112" s="31">
        <f>'2023gf_All'!BJ107</f>
        <v>0.10302</v>
      </c>
      <c r="BK112" s="31">
        <f>'2023gf_All'!BK107</f>
        <v>39.270499999999998</v>
      </c>
      <c r="BL112" s="31">
        <f>'2023gf_All'!BL107</f>
        <v>7.6709399999999999</v>
      </c>
      <c r="BM112" s="33">
        <f t="shared" si="14"/>
        <v>49.888910000000003</v>
      </c>
      <c r="BN112" s="9">
        <f t="shared" ca="1" si="8"/>
        <v>19.150366220989255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9"/>
        <v>-1.4309999999994716E-2</v>
      </c>
      <c r="BT112">
        <f t="shared" si="10"/>
        <v>0.8152199999999965</v>
      </c>
      <c r="BU112" s="14">
        <f t="shared" si="15"/>
        <v>-1.7553543828653342E-2</v>
      </c>
      <c r="BV112" s="9">
        <f ca="1">(BN112-'2023gf_All'!BN107)*BU112</f>
        <v>2.8321550963455043E-3</v>
      </c>
      <c r="BW112" s="9">
        <f t="shared" ca="1" si="11"/>
        <v>49.891742155096345</v>
      </c>
      <c r="BX112" s="9">
        <f ca="1">IF(primary_calibration!BI112=1,SUM(BW112,I112:BF112),0)</f>
        <v>69.042108376085608</v>
      </c>
      <c r="BY112">
        <f t="shared" ca="1" si="12"/>
        <v>69.940054872306362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 t="shared" ca="1" si="13"/>
        <v>74.838661890094329</v>
      </c>
      <c r="I113" s="4">
        <f ca="1">IF(OR($B113=I$5, '2023gf_All'!I108&gt;=$C$2), '2023gf_All'!I108+I$2*'2026gf_All'!I108*primary_calibration!I113,'2023gf_All'!I108+I$3*'2026gf_All'!I108*primary_calibration!I113)</f>
        <v>6.1693193264156517E-5</v>
      </c>
      <c r="J113" s="4">
        <f ca="1">IF(OR($B113=J$5, '2023gf_All'!J108&gt;=$C$2), '2023gf_All'!J108+J$2*'2026gf_All'!J108*primary_calibration!J113,'2023gf_All'!J108+J$3*'2026gf_All'!J108*primary_calibration!J113)</f>
        <v>2.3265074029288457E-2</v>
      </c>
      <c r="K113" s="4">
        <f ca="1">IF(OR($B113=K$5, '2023gf_All'!K108&gt;=$C$2), '2023gf_All'!K108+K$2*'2026gf_All'!K108*primary_calibration!K113,'2023gf_All'!K108+K$3*'2026gf_All'!K108*primary_calibration!K113)</f>
        <v>2.0000000000000002E-5</v>
      </c>
      <c r="L113" s="4">
        <f ca="1">IF(OR($B113=L$5, '2023gf_All'!L108&gt;=$C$2), '2023gf_All'!L108+L$2*'2026gf_All'!L108*primary_calibration!L113,'2023gf_All'!L108+L$3*'2026gf_All'!L108*primary_calibration!L113)</f>
        <v>26.56082396474681</v>
      </c>
      <c r="M113" s="4">
        <f ca="1">IF(OR($B113=M$5, '2023gf_All'!M108&gt;=$C$2), '2023gf_All'!M108+M$2*'2026gf_All'!M108*primary_calibration!M113,'2023gf_All'!M108+M$3*'2026gf_All'!M108*primary_calibration!M113)</f>
        <v>1.1635270662558109E-2</v>
      </c>
      <c r="N113" s="4">
        <f ca="1">IF(OR($B113=N$5, '2023gf_All'!N108&gt;=$C$2), '2023gf_All'!N108+N$2*'2026gf_All'!N108*primary_calibration!N113,'2023gf_All'!N108+N$3*'2026gf_All'!N108*primary_calibration!N113)</f>
        <v>0</v>
      </c>
      <c r="O113" s="4">
        <f ca="1">IF(OR($B113=O$5, '2023gf_All'!O108&gt;=$C$2), '2023gf_All'!O108+O$2*'2026gf_All'!O108*primary_calibration!O113,'2023gf_All'!O108+O$3*'2026gf_All'!O108*primary_calibration!O113)</f>
        <v>0</v>
      </c>
      <c r="P113" s="4">
        <f ca="1">IF(OR($B113=P$5, '2023gf_All'!P108&gt;=$C$2), '2023gf_All'!P108+P$2*'2026gf_All'!P108*primary_calibration!P113,'2023gf_All'!P108+P$3*'2026gf_All'!P108*primary_calibration!P113)</f>
        <v>0</v>
      </c>
      <c r="Q113" s="4">
        <f ca="1">IF(OR($B113=Q$5, '2023gf_All'!Q108&gt;=$C$2), '2023gf_All'!Q108+Q$2*'2026gf_All'!Q108*primary_calibration!Q113,'2023gf_All'!Q108+Q$3*'2026gf_All'!Q108*primary_calibration!Q113)</f>
        <v>1.8000000000000001E-4</v>
      </c>
      <c r="R113" s="4">
        <f ca="1">IF(OR($B113=R$5, '2023gf_All'!R108&gt;=$C$2), '2023gf_All'!R108+R$2*'2026gf_All'!R108*primary_calibration!R113,'2023gf_All'!R108+R$3*'2026gf_All'!R108*primary_calibration!R113)</f>
        <v>1.2999999999999999E-4</v>
      </c>
      <c r="S113" s="4">
        <f ca="1">IF(OR($B113=S$5, '2023gf_All'!S108&gt;=$C$2), '2023gf_All'!S108+S$2*'2026gf_All'!S108*primary_calibration!S113,'2023gf_All'!S108+S$3*'2026gf_All'!S108*primary_calibration!S113)</f>
        <v>3.3432907656290999E-2</v>
      </c>
      <c r="T113" s="4">
        <f ca="1">IF(OR($B113=T$5, '2023gf_All'!T108&gt;=$C$2), '2023gf_All'!T108+T$2*'2026gf_All'!T108*primary_calibration!T113,'2023gf_All'!T108+T$3*'2026gf_All'!T108*primary_calibration!T113)</f>
        <v>4.5091475595533549E-5</v>
      </c>
      <c r="U113" s="4">
        <f ca="1">IF(OR($B113=U$5, '2023gf_All'!U108&gt;=$C$2), '2023gf_All'!U108+U$2*'2026gf_All'!U108*primary_calibration!U113,'2023gf_All'!U108+U$3*'2026gf_All'!U108*primary_calibration!U113)</f>
        <v>2.0000000000000002E-5</v>
      </c>
      <c r="V113" s="4">
        <f ca="1">IF(OR($B113=V$5, '2023gf_All'!V108&gt;=$C$2), '2023gf_All'!V108+V$2*'2026gf_All'!V108*primary_calibration!V113,'2023gf_All'!V108+V$3*'2026gf_All'!V108*primary_calibration!V113)</f>
        <v>1E-4</v>
      </c>
      <c r="W113" s="4">
        <f ca="1">IF(OR($B113=W$5, '2023gf_All'!W108&gt;=$C$2), '2023gf_All'!W108+W$2*'2026gf_All'!W108*primary_calibration!W113,'2023gf_All'!W108+W$3*'2026gf_All'!W108*primary_calibration!W113)</f>
        <v>1.0696705833245703E-3</v>
      </c>
      <c r="X113" s="4">
        <f ca="1">IF(OR($B113=X$5, '2023gf_All'!X108&gt;=$C$2), '2023gf_All'!X108+X$2*'2026gf_All'!X108*primary_calibration!X113,'2023gf_All'!X108+X$3*'2026gf_All'!X108*primary_calibration!X113)</f>
        <v>2.0000000000000002E-5</v>
      </c>
      <c r="Y113" s="4">
        <f ca="1">IF(OR($B113=Y$5, '2023gf_All'!Y108&gt;=$C$2), '2023gf_All'!Y108+Y$2*'2026gf_All'!Y108*primary_calibration!Y113,'2023gf_All'!Y108+Y$3*'2026gf_All'!Y108*primary_calibration!Y113)</f>
        <v>1.0329630257020245E-4</v>
      </c>
      <c r="Z113" s="4">
        <f ca="1">IF(OR($B113=Z$5, '2023gf_All'!Z108&gt;=$C$2), '2023gf_All'!Z108+Z$2*'2026gf_All'!Z108*primary_calibration!Z113,'2023gf_All'!Z108+Z$3*'2026gf_All'!Z108*primary_calibration!Z113)</f>
        <v>0</v>
      </c>
      <c r="AA113" s="4">
        <f ca="1">IF(OR($B113=AA$5, '2023gf_All'!AA108&gt;=$C$2), '2023gf_All'!AA108+AA$2*'2026gf_All'!AA108*primary_calibration!AA113,'2023gf_All'!AA108+AA$3*'2026gf_All'!AA108*primary_calibration!AA113)</f>
        <v>0</v>
      </c>
      <c r="AB113" s="4">
        <f ca="1">IF(OR($B113=AB$5, '2023gf_All'!AB108&gt;=$C$2), '2023gf_All'!AB108+AB$2*'2026gf_All'!AB108*primary_calibration!AB113,'2023gf_All'!AB108+AB$3*'2026gf_All'!AB108*primary_calibration!AB113)</f>
        <v>0</v>
      </c>
      <c r="AC113" s="4">
        <f ca="1">IF(OR($B113=AC$5, '2023gf_All'!AC108&gt;=$C$2), '2023gf_All'!AC108+AC$2*'2026gf_All'!AC108*primary_calibration!AC113,'2023gf_All'!AC108+AC$3*'2026gf_All'!AC108*primary_calibration!AC113)</f>
        <v>0</v>
      </c>
      <c r="AD113" s="4">
        <f ca="1">IF(OR($B113=AD$5, '2023gf_All'!AD108&gt;=$C$2), '2023gf_All'!AD108+AD$2*'2026gf_All'!AD108*primary_calibration!AD113,'2023gf_All'!AD108+AD$3*'2026gf_All'!AD108*primary_calibration!AD113)</f>
        <v>2.7240857149626776E-4</v>
      </c>
      <c r="AE113" s="4">
        <f ca="1">IF(OR($B113=AE$5, '2023gf_All'!AE108&gt;=$C$2), '2023gf_All'!AE108+AE$2*'2026gf_All'!AE108*primary_calibration!AE113,'2023gf_All'!AE108+AE$3*'2026gf_All'!AE108*primary_calibration!AE113)</f>
        <v>5.0000000000000002E-5</v>
      </c>
      <c r="AF113" s="4">
        <f ca="1">IF(OR($B113=AF$5, '2023gf_All'!AF108&gt;=$C$2), '2023gf_All'!AF108+AF$2*'2026gf_All'!AF108*primary_calibration!AF113,'2023gf_All'!AF108+AF$3*'2026gf_All'!AF108*primary_calibration!AF113)</f>
        <v>5.2229514600969331E-5</v>
      </c>
      <c r="AG113" s="4">
        <f ca="1">IF(OR($B113=AG$5, '2023gf_All'!AG108&gt;=$C$2), '2023gf_All'!AG108+AG$2*'2026gf_All'!AG108*primary_calibration!AG113,'2023gf_All'!AG108+AG$3*'2026gf_All'!AG108*primary_calibration!AG113)</f>
        <v>2.493556990988894E-2</v>
      </c>
      <c r="AH113" s="4">
        <f ca="1">IF(OR($B113=AH$5, '2023gf_All'!AH108&gt;=$C$2), '2023gf_All'!AH108+AH$2*'2026gf_All'!AH108*primary_calibration!AH113,'2023gf_All'!AH108+AH$3*'2026gf_All'!AH108*primary_calibration!AH113)</f>
        <v>3.2000000000000003E-4</v>
      </c>
      <c r="AI113" s="4">
        <f ca="1">IF(OR($B113=AI$5, '2023gf_All'!AI108&gt;=$C$2), '2023gf_All'!AI108+AI$2*'2026gf_All'!AI108*primary_calibration!AI113,'2023gf_All'!AI108+AI$3*'2026gf_All'!AI108*primary_calibration!AI113)</f>
        <v>0.35634238712035032</v>
      </c>
      <c r="AJ113" s="4">
        <f ca="1">IF(OR($B113=AJ$5, '2023gf_All'!AJ108&gt;=$C$2), '2023gf_All'!AJ108+AJ$2*'2026gf_All'!AJ108*primary_calibration!AJ113,'2023gf_All'!AJ108+AJ$3*'2026gf_All'!AJ108*primary_calibration!AJ113)</f>
        <v>0</v>
      </c>
      <c r="AK113" s="4">
        <f ca="1">IF(OR($B113=AK$5, '2023gf_All'!AK108&gt;=$C$2), '2023gf_All'!AK108+AK$2*'2026gf_All'!AK108*primary_calibration!AK113,'2023gf_All'!AK108+AK$3*'2026gf_All'!AK108*primary_calibration!AK113)</f>
        <v>0</v>
      </c>
      <c r="AL113" s="4">
        <f ca="1">IF(OR($B113=AL$5, '2023gf_All'!AL108&gt;=$C$2), '2023gf_All'!AL108+AL$2*'2026gf_All'!AL108*primary_calibration!AL113,'2023gf_All'!AL108+AL$3*'2026gf_All'!AL108*primary_calibration!AL113)</f>
        <v>2.0164070995029371E-2</v>
      </c>
      <c r="AM113" s="4">
        <f ca="1">IF(OR($B113=AM$5, '2023gf_All'!AM108&gt;=$C$2), '2023gf_All'!AM108+AM$2*'2026gf_All'!AM108*primary_calibration!AM113,'2023gf_All'!AM108+AM$3*'2026gf_All'!AM108*primary_calibration!AM113)</f>
        <v>0</v>
      </c>
      <c r="AN113" s="4">
        <f ca="1">IF(OR($B113=AN$5, '2023gf_All'!AN108&gt;=$C$2), '2023gf_All'!AN108+AN$2*'2026gf_All'!AN108*primary_calibration!AN113,'2023gf_All'!AN108+AN$3*'2026gf_All'!AN108*primary_calibration!AN113)</f>
        <v>1.6202505575006361E-5</v>
      </c>
      <c r="AO113" s="4">
        <f ca="1">IF(OR($B113=AO$5, '2023gf_All'!AO108&gt;=$C$2), '2023gf_All'!AO108+AO$2*'2026gf_All'!AO108*primary_calibration!AO113,'2023gf_All'!AO108+AO$3*'2026gf_All'!AO108*primary_calibration!AO113)</f>
        <v>1.2644559446050229E-3</v>
      </c>
      <c r="AP113" s="4">
        <f ca="1">IF(OR($B113=AP$5, '2023gf_All'!AP108&gt;=$C$2), '2023gf_All'!AP108+AP$2*'2026gf_All'!AP108*primary_calibration!AP113,'2023gf_All'!AP108+AP$3*'2026gf_All'!AP108*primary_calibration!AP113)</f>
        <v>0</v>
      </c>
      <c r="AQ113" s="4">
        <f ca="1">IF(OR($B113=AQ$5, '2023gf_All'!AQ108&gt;=$C$2), '2023gf_All'!AQ108+AQ$2*'2026gf_All'!AQ108*primary_calibration!AQ113,'2023gf_All'!AQ108+AQ$3*'2026gf_All'!AQ108*primary_calibration!AQ113)</f>
        <v>5.0654310435575844E-4</v>
      </c>
      <c r="AR113" s="4">
        <f ca="1">IF(OR($B113=AR$5, '2023gf_All'!AR108&gt;=$C$2), '2023gf_All'!AR108+AR$2*'2026gf_All'!AR108*primary_calibration!AR113,'2023gf_All'!AR108+AR$3*'2026gf_All'!AR108*primary_calibration!AR113)</f>
        <v>0.572877078953826</v>
      </c>
      <c r="AS113" s="4">
        <f ca="1">IF(OR($B113=AS$5, '2023gf_All'!AS108&gt;=$C$2), '2023gf_All'!AS108+AS$2*'2026gf_All'!AS108*primary_calibration!AS113,'2023gf_All'!AS108+AS$3*'2026gf_All'!AS108*primary_calibration!AS113)</f>
        <v>0</v>
      </c>
      <c r="AT113" s="4">
        <f ca="1">IF(OR($B113=AT$5, '2023gf_All'!AT108&gt;=$C$2), '2023gf_All'!AT108+AT$2*'2026gf_All'!AT108*primary_calibration!AT113,'2023gf_All'!AT108+AT$3*'2026gf_All'!AT108*primary_calibration!AT113)</f>
        <v>0</v>
      </c>
      <c r="AU113" s="4">
        <f ca="1">IF(OR($B113=AU$5, '2023gf_All'!AU108&gt;=$C$2), '2023gf_All'!AU108+AU$2*'2026gf_All'!AU108*primary_calibration!AU113,'2023gf_All'!AU108+AU$3*'2026gf_All'!AU108*primary_calibration!AU113)</f>
        <v>2.0000000000000002E-5</v>
      </c>
      <c r="AV113" s="4">
        <f ca="1">IF(OR($B113=AV$5, '2023gf_All'!AV108&gt;=$C$2), '2023gf_All'!AV108+AV$2*'2026gf_All'!AV108*primary_calibration!AV113,'2023gf_All'!AV108+AV$3*'2026gf_All'!AV108*primary_calibration!AV113)</f>
        <v>1.0253910428526876E-4</v>
      </c>
      <c r="AW113" s="4">
        <f ca="1">IF(OR($B113=AW$5, '2023gf_All'!AW108&gt;=$C$2), '2023gf_All'!AW108+AW$2*'2026gf_All'!AW108*primary_calibration!AW113,'2023gf_All'!AW108+AW$3*'2026gf_All'!AW108*primary_calibration!AW113)</f>
        <v>2.0000000000000002E-5</v>
      </c>
      <c r="AX113" s="4">
        <f ca="1">IF(OR($B113=AX$5, '2023gf_All'!AX108&gt;=$C$2), '2023gf_All'!AX108+AX$2*'2026gf_All'!AX108*primary_calibration!AX113,'2023gf_All'!AX108+AX$3*'2026gf_All'!AX108*primary_calibration!AX113)</f>
        <v>4.0937558661817862E-3</v>
      </c>
      <c r="AY113" s="4">
        <f ca="1">IF(OR($B113=AY$5, '2023gf_All'!AY108&gt;=$C$2), '2023gf_All'!AY108+AY$2*'2026gf_All'!AY108*primary_calibration!AY113,'2023gf_All'!AY108+AY$3*'2026gf_All'!AY108*primary_calibration!AY113)</f>
        <v>9.0202732965029439E-2</v>
      </c>
      <c r="AZ113" s="4">
        <f ca="1">IF(OR($B113=AZ$5, '2023gf_All'!AZ108&gt;=$C$2), '2023gf_All'!AZ108+AZ$2*'2026gf_All'!AZ108*primary_calibration!AZ113,'2023gf_All'!AZ108+AZ$3*'2026gf_All'!AZ108*primary_calibration!AZ113)</f>
        <v>0</v>
      </c>
      <c r="BA113" s="4">
        <f ca="1">IF(OR($B113=BA$5, '2023gf_All'!BA108&gt;=$C$2), '2023gf_All'!BA108+BA$2*'2026gf_All'!BA108*primary_calibration!BA113,'2023gf_All'!BA108+BA$3*'2026gf_All'!BA108*primary_calibration!BA113)</f>
        <v>0</v>
      </c>
      <c r="BB113" s="4">
        <f ca="1">IF(OR($B113=BB$5, '2023gf_All'!BB108&gt;=$C$2), '2023gf_All'!BB108+BB$2*'2026gf_All'!BB108*primary_calibration!BB113,'2023gf_All'!BB108+BB$3*'2026gf_All'!BB108*primary_calibration!BB113)</f>
        <v>0.228163300401001</v>
      </c>
      <c r="BC113" s="4">
        <f ca="1">IF(OR($B113=BC$5, '2023gf_All'!BC108&gt;=$C$2), '2023gf_All'!BC108+BC$2*'2026gf_All'!BC108*primary_calibration!BC113,'2023gf_All'!BC108+BC$3*'2026gf_All'!BC108*primary_calibration!BC113)</f>
        <v>0</v>
      </c>
      <c r="BD113" s="4">
        <f ca="1">IF(OR($B113=BD$5, '2023gf_All'!BD108&gt;=$C$2), '2023gf_All'!BD108+BD$2*'2026gf_All'!BD108*primary_calibration!BD113,'2023gf_All'!BD108+BD$3*'2026gf_All'!BD108*primary_calibration!BD113)</f>
        <v>4.9075168198375712E-5</v>
      </c>
      <c r="BE113" s="4">
        <f ca="1">IF(OR($B113=BE$5, '2023gf_All'!BE108&gt;=$C$2), '2023gf_All'!BE108+BE$2*'2026gf_All'!BE108*primary_calibration!BE113,'2023gf_All'!BE108+BE$3*'2026gf_All'!BE108*primary_calibration!BE113)</f>
        <v>7.1861669450916498E-3</v>
      </c>
      <c r="BF113" s="4">
        <f ca="1">IF(OR($B113=BF$5, '2023gf_All'!BF108&gt;=$C$2,'2023gf_All'!AY108&gt;=$C$2), '2023gf_All'!BF108+BF$2*'2026gf_All'!BF108*primary_calibration!BF113,'2023gf_All'!BF108+BF$3*'2026gf_All'!BF108*primary_calibration!BF113)</f>
        <v>3.9150525568250449E-3</v>
      </c>
      <c r="BG113" s="31">
        <f>'2023gf_All'!BG108</f>
        <v>9.0060000000000001E-2</v>
      </c>
      <c r="BH113" s="31">
        <f>'2023gf_All'!BH108</f>
        <v>0.52620999999999996</v>
      </c>
      <c r="BI113" s="31">
        <f>'2023gf_All'!BI108</f>
        <v>2.70296</v>
      </c>
      <c r="BJ113" s="31">
        <f>'2023gf_All'!BJ108</f>
        <v>8.2479999999999998E-2</v>
      </c>
      <c r="BK113" s="31">
        <f>'2023gf_All'!BK108</f>
        <v>33.46358</v>
      </c>
      <c r="BL113" s="31">
        <f>'2023gf_All'!BL108</f>
        <v>8.8262699999999992</v>
      </c>
      <c r="BM113" s="33">
        <f t="shared" si="14"/>
        <v>45.691560000000003</v>
      </c>
      <c r="BN113" s="9">
        <f t="shared" ca="1" si="8"/>
        <v>27.941460538276036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9"/>
        <v>-4.1939999999989652E-2</v>
      </c>
      <c r="BT113">
        <f t="shared" si="10"/>
        <v>1.1420999999999921</v>
      </c>
      <c r="BU113" s="14">
        <f t="shared" si="15"/>
        <v>-3.6721828211181105E-2</v>
      </c>
      <c r="BV113" s="9">
        <f ca="1">(BN113-'2023gf_All'!BN108)*BU113</f>
        <v>9.8171937874967606E-3</v>
      </c>
      <c r="BW113" s="9">
        <f t="shared" ca="1" si="11"/>
        <v>45.701377193787501</v>
      </c>
      <c r="BX113" s="9">
        <f ca="1">IF(primary_calibration!BI113=1,SUM(BW113,I113:BF113),0)</f>
        <v>73.642837732063541</v>
      </c>
      <c r="BY113">
        <f t="shared" ca="1" si="12"/>
        <v>74.838661890094329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 t="shared" ca="1" si="13"/>
        <v>57.700077506507917</v>
      </c>
      <c r="I114" s="4">
        <f ca="1">IF(OR($B114=I$5, '2023gf_All'!I109&gt;=$C$2), '2023gf_All'!I109+I$2*'2026gf_All'!I109*primary_calibration!I114,'2023gf_All'!I109+I$3*'2026gf_All'!I109*primary_calibration!I114)</f>
        <v>1.3288901100696703E-4</v>
      </c>
      <c r="J114" s="4">
        <f ca="1">IF(OR($B114=J$5, '2023gf_All'!J109&gt;=$C$2), '2023gf_All'!J109+J$2*'2026gf_All'!J109*primary_calibration!J114,'2023gf_All'!J109+J$3*'2026gf_All'!J109*primary_calibration!J114)</f>
        <v>1.0807629228581117E-2</v>
      </c>
      <c r="K114" s="4">
        <f ca="1">IF(OR($B114=K$5, '2023gf_All'!K109&gt;=$C$2), '2023gf_All'!K109+K$2*'2026gf_All'!K109*primary_calibration!K114,'2023gf_All'!K109+K$3*'2026gf_All'!K109*primary_calibration!K114)</f>
        <v>5.6558353546767244E-5</v>
      </c>
      <c r="L114" s="4">
        <f ca="1">IF(OR($B114=L$5, '2023gf_All'!L109&gt;=$C$2), '2023gf_All'!L109+L$2*'2026gf_All'!L109*primary_calibration!L114,'2023gf_All'!L109+L$3*'2026gf_All'!L109*primary_calibration!L114)</f>
        <v>5.9171724275473592</v>
      </c>
      <c r="M114" s="4">
        <f ca="1">IF(OR($B114=M$5, '2023gf_All'!M109&gt;=$C$2), '2023gf_All'!M109+M$2*'2026gf_All'!M109*primary_calibration!M114,'2023gf_All'!M109+M$3*'2026gf_All'!M109*primary_calibration!M114)</f>
        <v>7.4278145177182533E-4</v>
      </c>
      <c r="N114" s="4">
        <f ca="1">IF(OR($B114=N$5, '2023gf_All'!N109&gt;=$C$2), '2023gf_All'!N109+N$2*'2026gf_All'!N109*primary_calibration!N114,'2023gf_All'!N109+N$3*'2026gf_All'!N109*primary_calibration!N114)</f>
        <v>0</v>
      </c>
      <c r="O114" s="4">
        <f ca="1">IF(OR($B114=O$5, '2023gf_All'!O109&gt;=$C$2), '2023gf_All'!O109+O$2*'2026gf_All'!O109*primary_calibration!O114,'2023gf_All'!O109+O$3*'2026gf_All'!O109*primary_calibration!O114)</f>
        <v>0</v>
      </c>
      <c r="P114" s="4">
        <f ca="1">IF(OR($B114=P$5, '2023gf_All'!P109&gt;=$C$2), '2023gf_All'!P109+P$2*'2026gf_All'!P109*primary_calibration!P114,'2023gf_All'!P109+P$3*'2026gf_All'!P109*primary_calibration!P114)</f>
        <v>0</v>
      </c>
      <c r="Q114" s="4">
        <f ca="1">IF(OR($B114=Q$5, '2023gf_All'!Q109&gt;=$C$2), '2023gf_All'!Q109+Q$2*'2026gf_All'!Q109*primary_calibration!Q114,'2023gf_All'!Q109+Q$3*'2026gf_All'!Q109*primary_calibration!Q114)</f>
        <v>4.7655364603701122E-4</v>
      </c>
      <c r="R114" s="4">
        <f ca="1">IF(OR($B114=R$5, '2023gf_All'!R109&gt;=$C$2), '2023gf_All'!R109+R$2*'2026gf_All'!R109*primary_calibration!R114,'2023gf_All'!R109+R$3*'2026gf_All'!R109*primary_calibration!R114)</f>
        <v>2.8171228417274798E-4</v>
      </c>
      <c r="S114" s="4">
        <f ca="1">IF(OR($B114=S$5, '2023gf_All'!S109&gt;=$C$2), '2023gf_All'!S109+S$2*'2026gf_All'!S109*primary_calibration!S114,'2023gf_All'!S109+S$3*'2026gf_All'!S109*primary_calibration!S114)</f>
        <v>5.2416436099942468E-3</v>
      </c>
      <c r="T114" s="4">
        <f ca="1">IF(OR($B114=T$5, '2023gf_All'!T109&gt;=$C$2), '2023gf_All'!T109+T$2*'2026gf_All'!T109*primary_calibration!T114,'2023gf_All'!T109+T$3*'2026gf_All'!T109*primary_calibration!T114)</f>
        <v>3.0000000000000001E-5</v>
      </c>
      <c r="U114" s="4">
        <f ca="1">IF(OR($B114=U$5, '2023gf_All'!U109&gt;=$C$2), '2023gf_All'!U109+U$2*'2026gf_All'!U109*primary_calibration!U114,'2023gf_All'!U109+U$3*'2026gf_All'!U109*primary_calibration!U114)</f>
        <v>2.6892094580145056E-5</v>
      </c>
      <c r="V114" s="4">
        <f ca="1">IF(OR($B114=V$5, '2023gf_All'!V109&gt;=$C$2), '2023gf_All'!V109+V$2*'2026gf_All'!V109*primary_calibration!V114,'2023gf_All'!V109+V$3*'2026gf_All'!V109*primary_calibration!V114)</f>
        <v>9.6556692434740116E-6</v>
      </c>
      <c r="W114" s="4">
        <f ca="1">IF(OR($B114=W$5, '2023gf_All'!W109&gt;=$C$2), '2023gf_All'!W109+W$2*'2026gf_All'!W109*primary_calibration!W114,'2023gf_All'!W109+W$3*'2026gf_All'!W109*primary_calibration!W114)</f>
        <v>6.9999999999999994E-5</v>
      </c>
      <c r="X114" s="4">
        <f ca="1">IF(OR($B114=X$5, '2023gf_All'!X109&gt;=$C$2), '2023gf_All'!X109+X$2*'2026gf_All'!X109*primary_calibration!X114,'2023gf_All'!X109+X$3*'2026gf_All'!X109*primary_calibration!X114)</f>
        <v>3.0000000000000001E-5</v>
      </c>
      <c r="Y114" s="4">
        <f ca="1">IF(OR($B114=Y$5, '2023gf_All'!Y109&gt;=$C$2), '2023gf_All'!Y109+Y$2*'2026gf_All'!Y109*primary_calibration!Y114,'2023gf_All'!Y109+Y$3*'2026gf_All'!Y109*primary_calibration!Y114)</f>
        <v>1.8185417019573889E-4</v>
      </c>
      <c r="Z114" s="4">
        <f ca="1">IF(OR($B114=Z$5, '2023gf_All'!Z109&gt;=$C$2), '2023gf_All'!Z109+Z$2*'2026gf_All'!Z109*primary_calibration!Z114,'2023gf_All'!Z109+Z$3*'2026gf_All'!Z109*primary_calibration!Z114)</f>
        <v>0</v>
      </c>
      <c r="AA114" s="4">
        <f ca="1">IF(OR($B114=AA$5, '2023gf_All'!AA109&gt;=$C$2), '2023gf_All'!AA109+AA$2*'2026gf_All'!AA109*primary_calibration!AA114,'2023gf_All'!AA109+AA$3*'2026gf_All'!AA109*primary_calibration!AA114)</f>
        <v>0</v>
      </c>
      <c r="AB114" s="4">
        <f ca="1">IF(OR($B114=AB$5, '2023gf_All'!AB109&gt;=$C$2), '2023gf_All'!AB109+AB$2*'2026gf_All'!AB109*primary_calibration!AB114,'2023gf_All'!AB109+AB$3*'2026gf_All'!AB109*primary_calibration!AB114)</f>
        <v>0</v>
      </c>
      <c r="AC114" s="4">
        <f ca="1">IF(OR($B114=AC$5, '2023gf_All'!AC109&gt;=$C$2), '2023gf_All'!AC109+AC$2*'2026gf_All'!AC109*primary_calibration!AC114,'2023gf_All'!AC109+AC$3*'2026gf_All'!AC109*primary_calibration!AC114)</f>
        <v>0</v>
      </c>
      <c r="AD114" s="4">
        <f ca="1">IF(OR($B114=AD$5, '2023gf_All'!AD109&gt;=$C$2), '2023gf_All'!AD109+AD$2*'2026gf_All'!AD109*primary_calibration!AD114,'2023gf_All'!AD109+AD$3*'2026gf_All'!AD109*primary_calibration!AD114)</f>
        <v>0</v>
      </c>
      <c r="AE114" s="4">
        <f ca="1">IF(OR($B114=AE$5, '2023gf_All'!AE109&gt;=$C$2), '2023gf_All'!AE109+AE$2*'2026gf_All'!AE109*primary_calibration!AE114,'2023gf_All'!AE109+AE$3*'2026gf_All'!AE109*primary_calibration!AE114)</f>
        <v>8.0000000000000007E-5</v>
      </c>
      <c r="AF114" s="4">
        <f ca="1">IF(OR($B114=AF$5, '2023gf_All'!AF109&gt;=$C$2), '2023gf_All'!AF109+AF$2*'2026gf_All'!AF109*primary_calibration!AF114,'2023gf_All'!AF109+AF$3*'2026gf_All'!AF109*primary_calibration!AF114)</f>
        <v>6.0000000000000002E-5</v>
      </c>
      <c r="AG114" s="4">
        <f ca="1">IF(OR($B114=AG$5, '2023gf_All'!AG109&gt;=$C$2), '2023gf_All'!AG109+AG$2*'2026gf_All'!AG109*primary_calibration!AG114,'2023gf_All'!AG109+AG$3*'2026gf_All'!AG109*primary_calibration!AG114)</f>
        <v>5.7360950759600959E-3</v>
      </c>
      <c r="AH114" s="4">
        <f ca="1">IF(OR($B114=AH$5, '2023gf_All'!AH109&gt;=$C$2), '2023gf_All'!AH109+AH$2*'2026gf_All'!AH109*primary_calibration!AH114,'2023gf_All'!AH109+AH$3*'2026gf_All'!AH109*primary_calibration!AH114)</f>
        <v>2.0000000000000002E-5</v>
      </c>
      <c r="AI114" s="4">
        <f ca="1">IF(OR($B114=AI$5, '2023gf_All'!AI109&gt;=$C$2), '2023gf_All'!AI109+AI$2*'2026gf_All'!AI109*primary_calibration!AI114,'2023gf_All'!AI109+AI$3*'2026gf_All'!AI109*primary_calibration!AI114)</f>
        <v>3.6366747716364251E-2</v>
      </c>
      <c r="AJ114" s="4">
        <f ca="1">IF(OR($B114=AJ$5, '2023gf_All'!AJ109&gt;=$C$2), '2023gf_All'!AJ109+AJ$2*'2026gf_All'!AJ109*primary_calibration!AJ114,'2023gf_All'!AJ109+AJ$3*'2026gf_All'!AJ109*primary_calibration!AJ114)</f>
        <v>0</v>
      </c>
      <c r="AK114" s="4">
        <f ca="1">IF(OR($B114=AK$5, '2023gf_All'!AK109&gt;=$C$2), '2023gf_All'!AK109+AK$2*'2026gf_All'!AK109*primary_calibration!AK114,'2023gf_All'!AK109+AK$3*'2026gf_All'!AK109*primary_calibration!AK114)</f>
        <v>0</v>
      </c>
      <c r="AL114" s="4">
        <f ca="1">IF(OR($B114=AL$5, '2023gf_All'!AL109&gt;=$C$2), '2023gf_All'!AL109+AL$2*'2026gf_All'!AL109*primary_calibration!AL114,'2023gf_All'!AL109+AL$3*'2026gf_All'!AL109*primary_calibration!AL114)</f>
        <v>3.0674021239296477E-3</v>
      </c>
      <c r="AM114" s="4">
        <f ca="1">IF(OR($B114=AM$5, '2023gf_All'!AM109&gt;=$C$2), '2023gf_All'!AM109+AM$2*'2026gf_All'!AM109*primary_calibration!AM114,'2023gf_All'!AM109+AM$3*'2026gf_All'!AM109*primary_calibration!AM114)</f>
        <v>0</v>
      </c>
      <c r="AN114" s="4">
        <f ca="1">IF(OR($B114=AN$5, '2023gf_All'!AN109&gt;=$C$2), '2023gf_All'!AN109+AN$2*'2026gf_All'!AN109*primary_calibration!AN114,'2023gf_All'!AN109+AN$3*'2026gf_All'!AN109*primary_calibration!AN114)</f>
        <v>4.0000000000000003E-5</v>
      </c>
      <c r="AO114" s="4">
        <f ca="1">IF(OR($B114=AO$5, '2023gf_All'!AO109&gt;=$C$2), '2023gf_All'!AO109+AO$2*'2026gf_All'!AO109*primary_calibration!AO114,'2023gf_All'!AO109+AO$3*'2026gf_All'!AO109*primary_calibration!AO114)</f>
        <v>-1.090120412837789E-5</v>
      </c>
      <c r="AP114" s="4">
        <f ca="1">IF(OR($B114=AP$5, '2023gf_All'!AP109&gt;=$C$2), '2023gf_All'!AP109+AP$2*'2026gf_All'!AP109*primary_calibration!AP114,'2023gf_All'!AP109+AP$3*'2026gf_All'!AP109*primary_calibration!AP114)</f>
        <v>0</v>
      </c>
      <c r="AQ114" s="4">
        <f ca="1">IF(OR($B114=AQ$5, '2023gf_All'!AQ109&gt;=$C$2), '2023gf_All'!AQ109+AQ$2*'2026gf_All'!AQ109*primary_calibration!AQ114,'2023gf_All'!AQ109+AQ$3*'2026gf_All'!AQ109*primary_calibration!AQ114)</f>
        <v>1E-4</v>
      </c>
      <c r="AR114" s="4">
        <f ca="1">IF(OR($B114=AR$5, '2023gf_All'!AR109&gt;=$C$2), '2023gf_All'!AR109+AR$2*'2026gf_All'!AR109*primary_calibration!AR114,'2023gf_All'!AR109+AR$3*'2026gf_All'!AR109*primary_calibration!AR114)</f>
        <v>0.79799188551507605</v>
      </c>
      <c r="AS114" s="4">
        <f ca="1">IF(OR($B114=AS$5, '2023gf_All'!AS109&gt;=$C$2), '2023gf_All'!AS109+AS$2*'2026gf_All'!AS109*primary_calibration!AS114,'2023gf_All'!AS109+AS$3*'2026gf_All'!AS109*primary_calibration!AS114)</f>
        <v>0</v>
      </c>
      <c r="AT114" s="4">
        <f ca="1">IF(OR($B114=AT$5, '2023gf_All'!AT109&gt;=$C$2), '2023gf_All'!AT109+AT$2*'2026gf_All'!AT109*primary_calibration!AT114,'2023gf_All'!AT109+AT$3*'2026gf_All'!AT109*primary_calibration!AT114)</f>
        <v>0</v>
      </c>
      <c r="AU114" s="4">
        <f ca="1">IF(OR($B114=AU$5, '2023gf_All'!AU109&gt;=$C$2), '2023gf_All'!AU109+AU$2*'2026gf_All'!AU109*primary_calibration!AU114,'2023gf_All'!AU109+AU$3*'2026gf_All'!AU109*primary_calibration!AU114)</f>
        <v>5.7761619687311812E-5</v>
      </c>
      <c r="AV114" s="4">
        <f ca="1">IF(OR($B114=AV$5, '2023gf_All'!AV109&gt;=$C$2), '2023gf_All'!AV109+AV$2*'2026gf_All'!AV109*primary_calibration!AV114,'2023gf_All'!AV109+AV$3*'2026gf_All'!AV109*primary_calibration!AV114)</f>
        <v>-5.2898005943099092E-7</v>
      </c>
      <c r="AW114" s="4">
        <f ca="1">IF(OR($B114=AW$5, '2023gf_All'!AW109&gt;=$C$2), '2023gf_All'!AW109+AW$2*'2026gf_All'!AW109*primary_calibration!AW114,'2023gf_All'!AW109+AW$3*'2026gf_All'!AW109*primary_calibration!AW114)</f>
        <v>8.0000000000000007E-5</v>
      </c>
      <c r="AX114" s="4">
        <f ca="1">IF(OR($B114=AX$5, '2023gf_All'!AX109&gt;=$C$2), '2023gf_All'!AX109+AX$2*'2026gf_All'!AX109*primary_calibration!AX114,'2023gf_All'!AX109+AX$3*'2026gf_All'!AX109*primary_calibration!AX114)</f>
        <v>3.3118801699061691E-3</v>
      </c>
      <c r="AY114" s="4">
        <f ca="1">IF(OR($B114=AY$5, '2023gf_All'!AY109&gt;=$C$2), '2023gf_All'!AY109+AY$2*'2026gf_All'!AY109*primary_calibration!AY114,'2023gf_All'!AY109+AY$3*'2026gf_All'!AY109*primary_calibration!AY114)</f>
        <v>9.1310783139179517E-4</v>
      </c>
      <c r="AZ114" s="4">
        <f ca="1">IF(OR($B114=AZ$5, '2023gf_All'!AZ109&gt;=$C$2), '2023gf_All'!AZ109+AZ$2*'2026gf_All'!AZ109*primary_calibration!AZ114,'2023gf_All'!AZ109+AZ$3*'2026gf_All'!AZ109*primary_calibration!AZ114)</f>
        <v>0</v>
      </c>
      <c r="BA114" s="4">
        <f ca="1">IF(OR($B114=BA$5, '2023gf_All'!BA109&gt;=$C$2), '2023gf_All'!BA109+BA$2*'2026gf_All'!BA109*primary_calibration!BA114,'2023gf_All'!BA109+BA$3*'2026gf_All'!BA109*primary_calibration!BA114)</f>
        <v>0</v>
      </c>
      <c r="BB114" s="4">
        <f ca="1">IF(OR($B114=BB$5, '2023gf_All'!BB109&gt;=$C$2), '2023gf_All'!BB109+BB$2*'2026gf_All'!BB109*primary_calibration!BB114,'2023gf_All'!BB109+BB$3*'2026gf_All'!BB109*primary_calibration!BB114)</f>
        <v>0.39398743618576415</v>
      </c>
      <c r="BC114" s="4">
        <f ca="1">IF(OR($B114=BC$5, '2023gf_All'!BC109&gt;=$C$2), '2023gf_All'!BC109+BC$2*'2026gf_All'!BC109*primary_calibration!BC114,'2023gf_All'!BC109+BC$3*'2026gf_All'!BC109*primary_calibration!BC114)</f>
        <v>0</v>
      </c>
      <c r="BD114" s="4">
        <f ca="1">IF(OR($B114=BD$5, '2023gf_All'!BD109&gt;=$C$2), '2023gf_All'!BD109+BD$2*'2026gf_All'!BD109*primary_calibration!BD114,'2023gf_All'!BD109+BD$3*'2026gf_All'!BD109*primary_calibration!BD114)</f>
        <v>0</v>
      </c>
      <c r="BE114" s="4">
        <f ca="1">IF(OR($B114=BE$5, '2023gf_All'!BE109&gt;=$C$2), '2023gf_All'!BE109+BE$2*'2026gf_All'!BE109*primary_calibration!BE114,'2023gf_All'!BE109+BE$3*'2026gf_All'!BE109*primary_calibration!BE114)</f>
        <v>3.3235514291003748E-4</v>
      </c>
      <c r="BF114" s="4">
        <f ca="1">IF(OR($B114=BF$5, '2023gf_All'!BF109&gt;=$C$2,'2023gf_All'!AY109&gt;=$C$2), '2023gf_All'!BF109+BF$2*'2026gf_All'!BF109*primary_calibration!BF114,'2023gf_All'!BF109+BF$3*'2026gf_All'!BF109*primary_calibration!BF114)</f>
        <v>2.9153873406127486E-4</v>
      </c>
      <c r="BG114" s="31">
        <f>'2023gf_All'!BG109</f>
        <v>0.18173</v>
      </c>
      <c r="BH114" s="31">
        <f>'2023gf_All'!BH109</f>
        <v>2.1558299999999999</v>
      </c>
      <c r="BI114" s="31">
        <f>'2023gf_All'!BI109</f>
        <v>27.499020000000002</v>
      </c>
      <c r="BJ114" s="31">
        <f>'2023gf_All'!BJ109</f>
        <v>0.15861</v>
      </c>
      <c r="BK114" s="31">
        <f>'2023gf_All'!BK109</f>
        <v>16.74492</v>
      </c>
      <c r="BL114" s="31">
        <f>'2023gf_All'!BL109</f>
        <v>1.78233</v>
      </c>
      <c r="BM114" s="33">
        <f t="shared" si="14"/>
        <v>48.522440000000003</v>
      </c>
      <c r="BN114" s="9">
        <f t="shared" ca="1" si="8"/>
        <v>7.1776853769973519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9"/>
        <v>-1.9029999999993663E-2</v>
      </c>
      <c r="BT114">
        <f t="shared" si="10"/>
        <v>0.11870999999999921</v>
      </c>
      <c r="BU114" s="14">
        <f t="shared" si="15"/>
        <v>-0.16030662960149769</v>
      </c>
      <c r="BV114" s="9">
        <f ca="1">(BN114-'2023gf_All'!BN109)*BU114</f>
        <v>-5.0557023499635266E-5</v>
      </c>
      <c r="BW114" s="9">
        <f t="shared" ca="1" si="11"/>
        <v>48.522389442976504</v>
      </c>
      <c r="BX114" s="9">
        <f ca="1">IF(primary_calibration!BI114=1,SUM(BW114,I114:BF114),0)</f>
        <v>55.70007481997385</v>
      </c>
      <c r="BY114">
        <f t="shared" ca="1" si="12"/>
        <v>57.700077506507917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 t="shared" ca="1" si="13"/>
        <v>57.102971312676978</v>
      </c>
      <c r="I115" s="4">
        <f ca="1">IF(OR($B115=I$5, '2023gf_All'!I110&gt;=$C$2), '2023gf_All'!I110+I$2*'2026gf_All'!I110*primary_calibration!I115,'2023gf_All'!I110+I$3*'2026gf_All'!I110*primary_calibration!I115)</f>
        <v>4.5495259029765776E-4</v>
      </c>
      <c r="J115" s="4">
        <f ca="1">IF(OR($B115=J$5, '2023gf_All'!J110&gt;=$C$2), '2023gf_All'!J110+J$2*'2026gf_All'!J110*primary_calibration!J115,'2023gf_All'!J110+J$3*'2026gf_All'!J110*primary_calibration!J115)</f>
        <v>7.3514944998293405E-2</v>
      </c>
      <c r="K115" s="4">
        <f ca="1">IF(OR($B115=K$5, '2023gf_All'!K110&gt;=$C$2), '2023gf_All'!K110+K$2*'2026gf_All'!K110*primary_calibration!K115,'2023gf_All'!K110+K$3*'2026gf_All'!K110*primary_calibration!K115)</f>
        <v>1.981106758888323E-4</v>
      </c>
      <c r="L115" s="4">
        <f ca="1">IF(OR($B115=L$5, '2023gf_All'!L110&gt;=$C$2), '2023gf_All'!L110+L$2*'2026gf_All'!L110*primary_calibration!L115,'2023gf_All'!L110+L$3*'2026gf_All'!L110*primary_calibration!L115)</f>
        <v>8.4601083220470876</v>
      </c>
      <c r="M115" s="4">
        <f ca="1">IF(OR($B115=M$5, '2023gf_All'!M110&gt;=$C$2), '2023gf_All'!M110+M$2*'2026gf_All'!M110*primary_calibration!M115,'2023gf_All'!M110+M$3*'2026gf_All'!M110*primary_calibration!M115)</f>
        <v>3.0498118391455078E-3</v>
      </c>
      <c r="N115" s="4">
        <f ca="1">IF(OR($B115=N$5, '2023gf_All'!N110&gt;=$C$2), '2023gf_All'!N110+N$2*'2026gf_All'!N110*primary_calibration!N115,'2023gf_All'!N110+N$3*'2026gf_All'!N110*primary_calibration!N115)</f>
        <v>0</v>
      </c>
      <c r="O115" s="4">
        <f ca="1">IF(OR($B115=O$5, '2023gf_All'!O110&gt;=$C$2), '2023gf_All'!O110+O$2*'2026gf_All'!O110*primary_calibration!O115,'2023gf_All'!O110+O$3*'2026gf_All'!O110*primary_calibration!O115)</f>
        <v>0</v>
      </c>
      <c r="P115" s="4">
        <f ca="1">IF(OR($B115=P$5, '2023gf_All'!P110&gt;=$C$2), '2023gf_All'!P110+P$2*'2026gf_All'!P110*primary_calibration!P115,'2023gf_All'!P110+P$3*'2026gf_All'!P110*primary_calibration!P115)</f>
        <v>0</v>
      </c>
      <c r="Q115" s="4">
        <f ca="1">IF(OR($B115=Q$5, '2023gf_All'!Q110&gt;=$C$2), '2023gf_All'!Q110+Q$2*'2026gf_All'!Q110*primary_calibration!Q115,'2023gf_All'!Q110+Q$3*'2026gf_All'!Q110*primary_calibration!Q115)</f>
        <v>1.6613332560045462E-3</v>
      </c>
      <c r="R115" s="4">
        <f ca="1">IF(OR($B115=R$5, '2023gf_All'!R110&gt;=$C$2), '2023gf_All'!R110+R$2*'2026gf_All'!R110*primary_calibration!R115,'2023gf_All'!R110+R$3*'2026gf_All'!R110*primary_calibration!R115)</f>
        <v>1.0594817377812637E-3</v>
      </c>
      <c r="S115" s="4">
        <f ca="1">IF(OR($B115=S$5, '2023gf_All'!S110&gt;=$C$2), '2023gf_All'!S110+S$2*'2026gf_All'!S110*primary_calibration!S115,'2023gf_All'!S110+S$3*'2026gf_All'!S110*primary_calibration!S115)</f>
        <v>8.4999999999999995E-4</v>
      </c>
      <c r="T115" s="4">
        <f ca="1">IF(OR($B115=T$5, '2023gf_All'!T110&gt;=$C$2), '2023gf_All'!T110+T$2*'2026gf_All'!T110*primary_calibration!T115,'2023gf_All'!T110+T$3*'2026gf_All'!T110*primary_calibration!T115)</f>
        <v>8.1784917965260529E-5</v>
      </c>
      <c r="U115" s="4">
        <f ca="1">IF(OR($B115=U$5, '2023gf_All'!U110&gt;=$C$2), '2023gf_All'!U110+U$2*'2026gf_All'!U110*primary_calibration!U115,'2023gf_All'!U110+U$3*'2026gf_All'!U110*primary_calibration!U115)</f>
        <v>9.4349262872991022E-5</v>
      </c>
      <c r="V115" s="4">
        <f ca="1">IF(OR($B115=V$5, '2023gf_All'!V110&gt;=$C$2), '2023gf_All'!V110+V$2*'2026gf_All'!V110*primary_calibration!V115,'2023gf_All'!V110+V$3*'2026gf_All'!V110*primary_calibration!V115)</f>
        <v>1.9827834621737006E-5</v>
      </c>
      <c r="W115" s="4">
        <f ca="1">IF(OR($B115=W$5, '2023gf_All'!W110&gt;=$C$2), '2023gf_All'!W110+W$2*'2026gf_All'!W110*primary_calibration!W115,'2023gf_All'!W110+W$3*'2026gf_All'!W110*primary_calibration!W115)</f>
        <v>2.4996171665179893E-4</v>
      </c>
      <c r="X115" s="4">
        <f ca="1">IF(OR($B115=X$5, '2023gf_All'!X110&gt;=$C$2), '2023gf_All'!X110+X$2*'2026gf_All'!X110*primary_calibration!X115,'2023gf_All'!X110+X$3*'2026gf_All'!X110*primary_calibration!X115)</f>
        <v>1.0272801121825728E-4</v>
      </c>
      <c r="Y115" s="4">
        <f ca="1">IF(OR($B115=Y$5, '2023gf_All'!Y110&gt;=$C$2), '2023gf_All'!Y110+Y$2*'2026gf_All'!Y110*primary_calibration!Y115,'2023gf_All'!Y110+Y$3*'2026gf_All'!Y110*primary_calibration!Y115)</f>
        <v>6.2281895443967619E-4</v>
      </c>
      <c r="Z115" s="4">
        <f ca="1">IF(OR($B115=Z$5, '2023gf_All'!Z110&gt;=$C$2), '2023gf_All'!Z110+Z$2*'2026gf_All'!Z110*primary_calibration!Z115,'2023gf_All'!Z110+Z$3*'2026gf_All'!Z110*primary_calibration!Z115)</f>
        <v>0</v>
      </c>
      <c r="AA115" s="4">
        <f ca="1">IF(OR($B115=AA$5, '2023gf_All'!AA110&gt;=$C$2), '2023gf_All'!AA110+AA$2*'2026gf_All'!AA110*primary_calibration!AA115,'2023gf_All'!AA110+AA$3*'2026gf_All'!AA110*primary_calibration!AA115)</f>
        <v>0</v>
      </c>
      <c r="AB115" s="4">
        <f ca="1">IF(OR($B115=AB$5, '2023gf_All'!AB110&gt;=$C$2), '2023gf_All'!AB110+AB$2*'2026gf_All'!AB110*primary_calibration!AB115,'2023gf_All'!AB110+AB$3*'2026gf_All'!AB110*primary_calibration!AB115)</f>
        <v>0</v>
      </c>
      <c r="AC115" s="4">
        <f ca="1">IF(OR($B115=AC$5, '2023gf_All'!AC110&gt;=$C$2), '2023gf_All'!AC110+AC$2*'2026gf_All'!AC110*primary_calibration!AC115,'2023gf_All'!AC110+AC$3*'2026gf_All'!AC110*primary_calibration!AC115)</f>
        <v>0</v>
      </c>
      <c r="AD115" s="4">
        <f ca="1">IF(OR($B115=AD$5, '2023gf_All'!AD110&gt;=$C$2), '2023gf_All'!AD110+AD$2*'2026gf_All'!AD110*primary_calibration!AD115,'2023gf_All'!AD110+AD$3*'2026gf_All'!AD110*primary_calibration!AD115)</f>
        <v>0</v>
      </c>
      <c r="AE115" s="4">
        <f ca="1">IF(OR($B115=AE$5, '2023gf_All'!AE110&gt;=$C$2), '2023gf_All'!AE110+AE$2*'2026gf_All'!AE110*primary_calibration!AE115,'2023gf_All'!AE110+AE$3*'2026gf_All'!AE110*primary_calibration!AE115)</f>
        <v>2.8869127452770758E-4</v>
      </c>
      <c r="AF115" s="4">
        <f ca="1">IF(OR($B115=AF$5, '2023gf_All'!AF110&gt;=$C$2), '2023gf_All'!AF110+AF$2*'2026gf_All'!AF110*primary_calibration!AF115,'2023gf_All'!AF110+AF$3*'2026gf_All'!AF110*primary_calibration!AF115)</f>
        <v>2.5312348645169626E-4</v>
      </c>
      <c r="AG115" s="4">
        <f ca="1">IF(OR($B115=AG$5, '2023gf_All'!AG110&gt;=$C$2), '2023gf_All'!AG110+AG$2*'2026gf_All'!AG110*primary_calibration!AG115,'2023gf_All'!AG110+AG$3*'2026gf_All'!AG110*primary_calibration!AG115)</f>
        <v>5.9539069241445314E-5</v>
      </c>
      <c r="AH115" s="4">
        <f ca="1">IF(OR($B115=AH$5, '2023gf_All'!AH110&gt;=$C$2), '2023gf_All'!AH110+AH$2*'2026gf_All'!AH110*primary_calibration!AH115,'2023gf_All'!AH110+AH$3*'2026gf_All'!AH110*primary_calibration!AH115)</f>
        <v>4.0000000000000003E-5</v>
      </c>
      <c r="AI115" s="4">
        <f ca="1">IF(OR($B115=AI$5, '2023gf_All'!AI110&gt;=$C$2), '2023gf_All'!AI110+AI$2*'2026gf_All'!AI110*primary_calibration!AI115,'2023gf_All'!AI110+AI$3*'2026gf_All'!AI110*primary_calibration!AI115)</f>
        <v>2.8741929602625026E-2</v>
      </c>
      <c r="AJ115" s="4">
        <f ca="1">IF(OR($B115=AJ$5, '2023gf_All'!AJ110&gt;=$C$2), '2023gf_All'!AJ110+AJ$2*'2026gf_All'!AJ110*primary_calibration!AJ115,'2023gf_All'!AJ110+AJ$3*'2026gf_All'!AJ110*primary_calibration!AJ115)</f>
        <v>0</v>
      </c>
      <c r="AK115" s="4">
        <f ca="1">IF(OR($B115=AK$5, '2023gf_All'!AK110&gt;=$C$2), '2023gf_All'!AK110+AK$2*'2026gf_All'!AK110*primary_calibration!AK115,'2023gf_All'!AK110+AK$3*'2026gf_All'!AK110*primary_calibration!AK115)</f>
        <v>0</v>
      </c>
      <c r="AL115" s="4">
        <f ca="1">IF(OR($B115=AL$5, '2023gf_All'!AL110&gt;=$C$2), '2023gf_All'!AL110+AL$2*'2026gf_All'!AL110*primary_calibration!AL115,'2023gf_All'!AL110+AL$3*'2026gf_All'!AL110*primary_calibration!AL115)</f>
        <v>1.3419147969679482E-2</v>
      </c>
      <c r="AM115" s="4">
        <f ca="1">IF(OR($B115=AM$5, '2023gf_All'!AM110&gt;=$C$2), '2023gf_All'!AM110+AM$2*'2026gf_All'!AM110*primary_calibration!AM115,'2023gf_All'!AM110+AM$3*'2026gf_All'!AM110*primary_calibration!AM115)</f>
        <v>0</v>
      </c>
      <c r="AN115" s="4">
        <f ca="1">IF(OR($B115=AN$5, '2023gf_All'!AN110&gt;=$C$2), '2023gf_All'!AN110+AN$2*'2026gf_All'!AN110*primary_calibration!AN115,'2023gf_All'!AN110+AN$3*'2026gf_All'!AN110*primary_calibration!AN115)</f>
        <v>1.11645512265014E-4</v>
      </c>
      <c r="AO115" s="4">
        <f ca="1">IF(OR($B115=AO$5, '2023gf_All'!AO110&gt;=$C$2), '2023gf_All'!AO110+AO$2*'2026gf_All'!AO110*primary_calibration!AO115,'2023gf_All'!AO110+AO$3*'2026gf_All'!AO110*primary_calibration!AO115)</f>
        <v>2.725301032094472E-6</v>
      </c>
      <c r="AP115" s="4">
        <f ca="1">IF(OR($B115=AP$5, '2023gf_All'!AP110&gt;=$C$2), '2023gf_All'!AP110+AP$2*'2026gf_All'!AP110*primary_calibration!AP115,'2023gf_All'!AP110+AP$3*'2026gf_All'!AP110*primary_calibration!AP115)</f>
        <v>0</v>
      </c>
      <c r="AQ115" s="4">
        <f ca="1">IF(OR($B115=AQ$5, '2023gf_All'!AQ110&gt;=$C$2), '2023gf_All'!AQ110+AQ$2*'2026gf_All'!AQ110*primary_calibration!AQ115,'2023gf_All'!AQ110+AQ$3*'2026gf_All'!AQ110*primary_calibration!AQ115)</f>
        <v>3.2670780492306589E-4</v>
      </c>
      <c r="AR115" s="4">
        <f ca="1">IF(OR($B115=AR$5, '2023gf_All'!AR110&gt;=$C$2), '2023gf_All'!AR110+AR$2*'2026gf_All'!AR110*primary_calibration!AR115,'2023gf_All'!AR110+AR$3*'2026gf_All'!AR110*primary_calibration!AR115)</f>
        <v>0.5754968752398899</v>
      </c>
      <c r="AS115" s="4">
        <f ca="1">IF(OR($B115=AS$5, '2023gf_All'!AS110&gt;=$C$2), '2023gf_All'!AS110+AS$2*'2026gf_All'!AS110*primary_calibration!AS115,'2023gf_All'!AS110+AS$3*'2026gf_All'!AS110*primary_calibration!AS115)</f>
        <v>0</v>
      </c>
      <c r="AT115" s="4">
        <f ca="1">IF(OR($B115=AT$5, '2023gf_All'!AT110&gt;=$C$2), '2023gf_All'!AT110+AT$2*'2026gf_All'!AT110*primary_calibration!AT115,'2023gf_All'!AT110+AT$3*'2026gf_All'!AT110*primary_calibration!AT115)</f>
        <v>0</v>
      </c>
      <c r="AU115" s="4">
        <f ca="1">IF(OR($B115=AU$5, '2023gf_All'!AU110&gt;=$C$2), '2023gf_All'!AU110+AU$2*'2026gf_All'!AU110*primary_calibration!AU115,'2023gf_All'!AU110+AU$3*'2026gf_All'!AU110*primary_calibration!AU115)</f>
        <v>1.6143817638130159E-4</v>
      </c>
      <c r="AV115" s="4">
        <f ca="1">IF(OR($B115=AV$5, '2023gf_All'!AV110&gt;=$C$2), '2023gf_All'!AV110+AV$2*'2026gf_All'!AV110*primary_calibration!AV115,'2023gf_All'!AV110+AV$3*'2026gf_All'!AV110*primary_calibration!AV115)</f>
        <v>1.0000000000000001E-5</v>
      </c>
      <c r="AW115" s="4">
        <f ca="1">IF(OR($B115=AW$5, '2023gf_All'!AW110&gt;=$C$2), '2023gf_All'!AW110+AW$2*'2026gf_All'!AW110*primary_calibration!AW115,'2023gf_All'!AW110+AW$3*'2026gf_All'!AW110*primary_calibration!AW115)</f>
        <v>2.5775229386921719E-4</v>
      </c>
      <c r="AX115" s="4">
        <f ca="1">IF(OR($B115=AX$5, '2023gf_All'!AX110&gt;=$C$2), '2023gf_All'!AX110+AX$2*'2026gf_All'!AX110*primary_calibration!AX115,'2023gf_All'!AX110+AX$3*'2026gf_All'!AX110*primary_calibration!AX115)</f>
        <v>1.0725232657345235E-2</v>
      </c>
      <c r="AY115" s="4">
        <f ca="1">IF(OR($B115=AY$5, '2023gf_All'!AY110&gt;=$C$2), '2023gf_All'!AY110+AY$2*'2026gf_All'!AY110*primary_calibration!AY115,'2023gf_All'!AY110+AY$3*'2026gf_All'!AY110*primary_calibration!AY115)</f>
        <v>9.1069090712112347E-3</v>
      </c>
      <c r="AZ115" s="4">
        <f ca="1">IF(OR($B115=AZ$5, '2023gf_All'!AZ110&gt;=$C$2), '2023gf_All'!AZ110+AZ$2*'2026gf_All'!AZ110*primary_calibration!AZ115,'2023gf_All'!AZ110+AZ$3*'2026gf_All'!AZ110*primary_calibration!AZ115)</f>
        <v>0</v>
      </c>
      <c r="BA115" s="4">
        <f ca="1">IF(OR($B115=BA$5, '2023gf_All'!BA110&gt;=$C$2), '2023gf_All'!BA110+BA$2*'2026gf_All'!BA110*primary_calibration!BA115,'2023gf_All'!BA110+BA$3*'2026gf_All'!BA110*primary_calibration!BA115)</f>
        <v>0</v>
      </c>
      <c r="BB115" s="4">
        <f ca="1">IF(OR($B115=BB$5, '2023gf_All'!BB110&gt;=$C$2), '2023gf_All'!BB110+BB$2*'2026gf_All'!BB110*primary_calibration!BB115,'2023gf_All'!BB110+BB$3*'2026gf_All'!BB110*primary_calibration!BB115)</f>
        <v>0.23052888479481401</v>
      </c>
      <c r="BC115" s="4">
        <f ca="1">IF(OR($B115=BC$5, '2023gf_All'!BC110&gt;=$C$2), '2023gf_All'!BC110+BC$2*'2026gf_All'!BC110*primary_calibration!BC115,'2023gf_All'!BC110+BC$3*'2026gf_All'!BC110*primary_calibration!BC115)</f>
        <v>0</v>
      </c>
      <c r="BD115" s="4">
        <f ca="1">IF(OR($B115=BD$5, '2023gf_All'!BD110&gt;=$C$2), '2023gf_All'!BD110+BD$2*'2026gf_All'!BD110*primary_calibration!BD115,'2023gf_All'!BD110+BD$3*'2026gf_All'!BD110*primary_calibration!BD115)</f>
        <v>0</v>
      </c>
      <c r="BE115" s="4">
        <f ca="1">IF(OR($B115=BE$5, '2023gf_All'!BE110&gt;=$C$2), '2023gf_All'!BE110+BE$2*'2026gf_All'!BE110*primary_calibration!BE115,'2023gf_All'!BE110+BE$3*'2026gf_All'!BE110*primary_calibration!BE115)</f>
        <v>4.5545373479968321E-4</v>
      </c>
      <c r="BF115" s="4">
        <f ca="1">IF(OR($B115=BF$5, '2023gf_All'!BF110&gt;=$C$2,'2023gf_All'!AY110&gt;=$C$2), '2023gf_All'!BF110+BF$2*'2026gf_All'!BF110*primary_calibration!BF115,'2023gf_All'!BF110+BF$3*'2026gf_All'!BF110*primary_calibration!BF115)</f>
        <v>9.825985184732048E-4</v>
      </c>
      <c r="BG115" s="31">
        <f>'2023gf_All'!BG110</f>
        <v>0.29831000000000002</v>
      </c>
      <c r="BH115" s="31">
        <f>'2023gf_All'!BH110</f>
        <v>0.96321999999999997</v>
      </c>
      <c r="BI115" s="31">
        <f>'2023gf_All'!BI110</f>
        <v>15.324809999999999</v>
      </c>
      <c r="BJ115" s="31">
        <f>'2023gf_All'!BJ110</f>
        <v>0.55854999999999999</v>
      </c>
      <c r="BK115" s="31">
        <f>'2023gf_All'!BK110</f>
        <v>25.439910000000001</v>
      </c>
      <c r="BL115" s="31">
        <f>'2023gf_All'!BL110</f>
        <v>3.49112</v>
      </c>
      <c r="BM115" s="33">
        <f t="shared" si="14"/>
        <v>46.075920000000004</v>
      </c>
      <c r="BN115" s="9">
        <f t="shared" ca="1" si="8"/>
        <v>9.4130370823497973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9"/>
        <v>-1.7759999999995557E-2</v>
      </c>
      <c r="BT115">
        <f t="shared" si="10"/>
        <v>0.11786999999999992</v>
      </c>
      <c r="BU115" s="14">
        <f t="shared" si="15"/>
        <v>-0.15067447187575778</v>
      </c>
      <c r="BV115" s="9">
        <f ca="1">(BN115-'2023gf_All'!BN110)*BU115</f>
        <v>1.6728319483049831E-2</v>
      </c>
      <c r="BW115" s="9">
        <f t="shared" ca="1" si="11"/>
        <v>46.092648319483054</v>
      </c>
      <c r="BX115" s="9">
        <f ca="1">IF(primary_calibration!BI115=1,SUM(BW115,I115:BF115),0)</f>
        <v>55.505685401832864</v>
      </c>
      <c r="BY115">
        <f t="shared" ca="1" si="12"/>
        <v>57.102971312676978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 t="shared" ca="1" si="13"/>
        <v>79.638079407967737</v>
      </c>
      <c r="I116" s="4">
        <f ca="1">IF(OR($B116=I$5, '2023gf_All'!I111&gt;=$C$2), '2023gf_All'!I111+I$2*'2026gf_All'!I111*primary_calibration!I116,'2023gf_All'!I111+I$3*'2026gf_All'!I111*primary_calibration!I116)</f>
        <v>4.6617216865349129E-4</v>
      </c>
      <c r="J116" s="4">
        <f ca="1">IF(OR($B116=J$5, '2023gf_All'!J111&gt;=$C$2), '2023gf_All'!J111+J$2*'2026gf_All'!J111*primary_calibration!J116,'2023gf_All'!J111+J$3*'2026gf_All'!J111*primary_calibration!J116)</f>
        <v>7.2993548989464599E-2</v>
      </c>
      <c r="K116" s="4">
        <f ca="1">IF(OR($B116=K$5, '2023gf_All'!K111&gt;=$C$2), '2023gf_All'!K111+K$2*'2026gf_All'!K111*primary_calibration!K116,'2023gf_All'!K111+K$3*'2026gf_All'!K111*primary_calibration!K116)</f>
        <v>2.0344448294622332E-4</v>
      </c>
      <c r="L116" s="4">
        <f ca="1">IF(OR($B116=L$5, '2023gf_All'!L111&gt;=$C$2), '2023gf_All'!L111+L$2*'2026gf_All'!L111*primary_calibration!L116,'2023gf_All'!L111+L$3*'2026gf_All'!L111*primary_calibration!L116)</f>
        <v>25.433827753638791</v>
      </c>
      <c r="M116" s="4">
        <f ca="1">IF(OR($B116=M$5, '2023gf_All'!M111&gt;=$C$2), '2023gf_All'!M111+M$2*'2026gf_All'!M111*primary_calibration!M116,'2023gf_All'!M111+M$3*'2026gf_All'!M111*primary_calibration!M116)</f>
        <v>3.6604699474007039E-3</v>
      </c>
      <c r="N116" s="4">
        <f ca="1">IF(OR($B116=N$5, '2023gf_All'!N111&gt;=$C$2), '2023gf_All'!N111+N$2*'2026gf_All'!N111*primary_calibration!N116,'2023gf_All'!N111+N$3*'2026gf_All'!N111*primary_calibration!N116)</f>
        <v>0</v>
      </c>
      <c r="O116" s="4">
        <f ca="1">IF(OR($B116=O$5, '2023gf_All'!O111&gt;=$C$2), '2023gf_All'!O111+O$2*'2026gf_All'!O111*primary_calibration!O116,'2023gf_All'!O111+O$3*'2026gf_All'!O111*primary_calibration!O116)</f>
        <v>0</v>
      </c>
      <c r="P116" s="4">
        <f ca="1">IF(OR($B116=P$5, '2023gf_All'!P111&gt;=$C$2), '2023gf_All'!P111+P$2*'2026gf_All'!P111*primary_calibration!P116,'2023gf_All'!P111+P$3*'2026gf_All'!P111*primary_calibration!P116)</f>
        <v>0</v>
      </c>
      <c r="Q116" s="4">
        <f ca="1">IF(OR($B116=Q$5, '2023gf_All'!Q111&gt;=$C$2), '2023gf_All'!Q111+Q$2*'2026gf_All'!Q111*primary_calibration!Q116,'2023gf_All'!Q111+Q$3*'2026gf_All'!Q111*primary_calibration!Q116)</f>
        <v>1.9299311217296441E-3</v>
      </c>
      <c r="R116" s="4">
        <f ca="1">IF(OR($B116=R$5, '2023gf_All'!R111&gt;=$C$2), '2023gf_All'!R111+R$2*'2026gf_All'!R111*primary_calibration!R116,'2023gf_All'!R111+R$3*'2026gf_All'!R111*primary_calibration!R116)</f>
        <v>1.2454993947679052E-3</v>
      </c>
      <c r="S116" s="4">
        <f ca="1">IF(OR($B116=S$5, '2023gf_All'!S111&gt;=$C$2), '2023gf_All'!S111+S$2*'2026gf_All'!S111*primary_calibration!S116,'2023gf_All'!S111+S$3*'2026gf_All'!S111*primary_calibration!S116)</f>
        <v>6.5864985513746617E-3</v>
      </c>
      <c r="T116" s="4">
        <f ca="1">IF(OR($B116=T$5, '2023gf_All'!T111&gt;=$C$2), '2023gf_All'!T111+T$2*'2026gf_All'!T111*primary_calibration!T116,'2023gf_All'!T111+T$3*'2026gf_All'!T111*primary_calibration!T116)</f>
        <v>1.2730031157754345E-4</v>
      </c>
      <c r="U116" s="4">
        <f ca="1">IF(OR($B116=U$5, '2023gf_All'!U111&gt;=$C$2), '2023gf_All'!U111+U$2*'2026gf_All'!U111*primary_calibration!U116,'2023gf_All'!U111+U$3*'2026gf_All'!U111*primary_calibration!U116)</f>
        <v>1.3999999999999999E-4</v>
      </c>
      <c r="V116" s="4">
        <f ca="1">IF(OR($B116=V$5, '2023gf_All'!V111&gt;=$C$2), '2023gf_All'!V111+V$2*'2026gf_All'!V111*primary_calibration!V116,'2023gf_All'!V111+V$3*'2026gf_All'!V111*primary_calibration!V116)</f>
        <v>5.0860826891314973E-5</v>
      </c>
      <c r="W116" s="4">
        <f ca="1">IF(OR($B116=W$5, '2023gf_All'!W111&gt;=$C$2), '2023gf_All'!W111+W$2*'2026gf_All'!W111*primary_calibration!W116,'2023gf_All'!W111+W$3*'2026gf_All'!W111*primary_calibration!W116)</f>
        <v>3.1994630387525047E-4</v>
      </c>
      <c r="X116" s="4">
        <f ca="1">IF(OR($B116=X$5, '2023gf_All'!X111&gt;=$C$2), '2023gf_All'!X111+X$2*'2026gf_All'!X111*primary_calibration!X116,'2023gf_All'!X111+X$3*'2026gf_All'!X111*primary_calibration!X116)</f>
        <v>1.3591069097289074E-4</v>
      </c>
      <c r="Y116" s="4">
        <f ca="1">IF(OR($B116=Y$5, '2023gf_All'!Y111&gt;=$C$2), '2023gf_All'!Y111+Y$2*'2026gf_All'!Y111*primary_calibration!Y116,'2023gf_All'!Y111+Y$3*'2026gf_All'!Y111*primary_calibration!Y116)</f>
        <v>6.3086281528816721E-4</v>
      </c>
      <c r="Z116" s="4">
        <f ca="1">IF(OR($B116=Z$5, '2023gf_All'!Z111&gt;=$C$2), '2023gf_All'!Z111+Z$2*'2026gf_All'!Z111*primary_calibration!Z116,'2023gf_All'!Z111+Z$3*'2026gf_All'!Z111*primary_calibration!Z116)</f>
        <v>0</v>
      </c>
      <c r="AA116" s="4">
        <f ca="1">IF(OR($B116=AA$5, '2023gf_All'!AA111&gt;=$C$2), '2023gf_All'!AA111+AA$2*'2026gf_All'!AA111*primary_calibration!AA116,'2023gf_All'!AA111+AA$3*'2026gf_All'!AA111*primary_calibration!AA116)</f>
        <v>0</v>
      </c>
      <c r="AB116" s="4">
        <f ca="1">IF(OR($B116=AB$5, '2023gf_All'!AB111&gt;=$C$2), '2023gf_All'!AB111+AB$2*'2026gf_All'!AB111*primary_calibration!AB116,'2023gf_All'!AB111+AB$3*'2026gf_All'!AB111*primary_calibration!AB116)</f>
        <v>0</v>
      </c>
      <c r="AC116" s="4">
        <f ca="1">IF(OR($B116=AC$5, '2023gf_All'!AC111&gt;=$C$2), '2023gf_All'!AC111+AC$2*'2026gf_All'!AC111*primary_calibration!AC116,'2023gf_All'!AC111+AC$3*'2026gf_All'!AC111*primary_calibration!AC116)</f>
        <v>0</v>
      </c>
      <c r="AD116" s="4">
        <f ca="1">IF(OR($B116=AD$5, '2023gf_All'!AD111&gt;=$C$2), '2023gf_All'!AD111+AD$2*'2026gf_All'!AD111*primary_calibration!AD116,'2023gf_All'!AD111+AD$3*'2026gf_All'!AD111*primary_calibration!AD116)</f>
        <v>2.0000000000000002E-5</v>
      </c>
      <c r="AE116" s="4">
        <f ca="1">IF(OR($B116=AE$5, '2023gf_All'!AE111&gt;=$C$2), '2023gf_All'!AE111+AE$2*'2026gf_All'!AE111*primary_calibration!AE116,'2023gf_All'!AE111+AE$3*'2026gf_All'!AE111*primary_calibration!AE116)</f>
        <v>3.1946845494206503E-4</v>
      </c>
      <c r="AF116" s="4">
        <f ca="1">IF(OR($B116=AF$5, '2023gf_All'!AF111&gt;=$C$2), '2023gf_All'!AF111+AF$2*'2026gf_All'!AF111*primary_calibration!AF116,'2023gf_All'!AF111+AF$3*'2026gf_All'!AF111*primary_calibration!AF116)</f>
        <v>3.1036064719870753E-4</v>
      </c>
      <c r="AG116" s="4">
        <f ca="1">IF(OR($B116=AG$5, '2023gf_All'!AG111&gt;=$C$2), '2023gf_All'!AG111+AG$2*'2026gf_All'!AG111*primary_calibration!AG116,'2023gf_All'!AG111+AG$3*'2026gf_All'!AG111*primary_calibration!AG116)</f>
        <v>5.2677798067791949E-3</v>
      </c>
      <c r="AH116" s="4">
        <f ca="1">IF(OR($B116=AH$5, '2023gf_All'!AH111&gt;=$C$2), '2023gf_All'!AH111+AH$2*'2026gf_All'!AH111*primary_calibration!AH116,'2023gf_All'!AH111+AH$3*'2026gf_All'!AH111*primary_calibration!AH116)</f>
        <v>1.0070637332783629E-4</v>
      </c>
      <c r="AI116" s="4">
        <f ca="1">IF(OR($B116=AI$5, '2023gf_All'!AI111&gt;=$C$2), '2023gf_All'!AI111+AI$2*'2026gf_All'!AI111*primary_calibration!AI116,'2023gf_All'!AI111+AI$3*'2026gf_All'!AI111*primary_calibration!AI116)</f>
        <v>0.14341826138842079</v>
      </c>
      <c r="AJ116" s="4">
        <f ca="1">IF(OR($B116=AJ$5, '2023gf_All'!AJ111&gt;=$C$2), '2023gf_All'!AJ111+AJ$2*'2026gf_All'!AJ111*primary_calibration!AJ116,'2023gf_All'!AJ111+AJ$3*'2026gf_All'!AJ111*primary_calibration!AJ116)</f>
        <v>0</v>
      </c>
      <c r="AK116" s="4">
        <f ca="1">IF(OR($B116=AK$5, '2023gf_All'!AK111&gt;=$C$2), '2023gf_All'!AK111+AK$2*'2026gf_All'!AK111*primary_calibration!AK116,'2023gf_All'!AK111+AK$3*'2026gf_All'!AK111*primary_calibration!AK116)</f>
        <v>0</v>
      </c>
      <c r="AL116" s="4">
        <f ca="1">IF(OR($B116=AL$5, '2023gf_All'!AL111&gt;=$C$2), '2023gf_All'!AL111+AL$2*'2026gf_All'!AL111*primary_calibration!AL116,'2023gf_All'!AL111+AL$3*'2026gf_All'!AL111*primary_calibration!AL116)</f>
        <v>1.6147268679001899E-2</v>
      </c>
      <c r="AM116" s="4">
        <f ca="1">IF(OR($B116=AM$5, '2023gf_All'!AM111&gt;=$C$2), '2023gf_All'!AM111+AM$2*'2026gf_All'!AM111*primary_calibration!AM116,'2023gf_All'!AM111+AM$3*'2026gf_All'!AM111*primary_calibration!AM116)</f>
        <v>0</v>
      </c>
      <c r="AN116" s="4">
        <f ca="1">IF(OR($B116=AN$5, '2023gf_All'!AN111&gt;=$C$2), '2023gf_All'!AN111+AN$2*'2026gf_All'!AN111*primary_calibration!AN116,'2023gf_All'!AN111+AN$3*'2026gf_All'!AN111*primary_calibration!AN116)</f>
        <v>1.7031638921626623E-4</v>
      </c>
      <c r="AO116" s="4">
        <f ca="1">IF(OR($B116=AO$5, '2023gf_All'!AO111&gt;=$C$2), '2023gf_All'!AO111+AO$2*'2026gf_All'!AO111*primary_calibration!AO116,'2023gf_All'!AO111+AO$3*'2026gf_All'!AO111*primary_calibration!AO116)</f>
        <v>1.4549397935811057E-5</v>
      </c>
      <c r="AP116" s="4">
        <f ca="1">IF(OR($B116=AP$5, '2023gf_All'!AP111&gt;=$C$2), '2023gf_All'!AP111+AP$2*'2026gf_All'!AP111*primary_calibration!AP116,'2023gf_All'!AP111+AP$3*'2026gf_All'!AP111*primary_calibration!AP116)</f>
        <v>0</v>
      </c>
      <c r="AQ116" s="4">
        <f ca="1">IF(OR($B116=AQ$5, '2023gf_All'!AQ111&gt;=$C$2), '2023gf_All'!AQ111+AQ$2*'2026gf_All'!AQ111*primary_calibration!AQ116,'2023gf_All'!AQ111+AQ$3*'2026gf_All'!AQ111*primary_calibration!AQ116)</f>
        <v>4.0258529981409831E-4</v>
      </c>
      <c r="AR116" s="4">
        <f ca="1">IF(OR($B116=AR$5, '2023gf_All'!AR111&gt;=$C$2), '2023gf_All'!AR111+AR$2*'2026gf_All'!AR111*primary_calibration!AR116,'2023gf_All'!AR111+AR$3*'2026gf_All'!AR111*primary_calibration!AR116)</f>
        <v>1.0640162511172748</v>
      </c>
      <c r="AS116" s="4">
        <f ca="1">IF(OR($B116=AS$5, '2023gf_All'!AS111&gt;=$C$2), '2023gf_All'!AS111+AS$2*'2026gf_All'!AS111*primary_calibration!AS116,'2023gf_All'!AS111+AS$3*'2026gf_All'!AS111*primary_calibration!AS116)</f>
        <v>0</v>
      </c>
      <c r="AT116" s="4">
        <f ca="1">IF(OR($B116=AT$5, '2023gf_All'!AT111&gt;=$C$2), '2023gf_All'!AT111+AT$2*'2026gf_All'!AT111*primary_calibration!AT116,'2023gf_All'!AT111+AT$3*'2026gf_All'!AT111*primary_calibration!AT116)</f>
        <v>0</v>
      </c>
      <c r="AU116" s="4">
        <f ca="1">IF(OR($B116=AU$5, '2023gf_All'!AU111&gt;=$C$2), '2023gf_All'!AU111+AU$2*'2026gf_All'!AU111*primary_calibration!AU116,'2023gf_All'!AU111+AU$3*'2026gf_All'!AU111*primary_calibration!AU116)</f>
        <v>2.2282354557034127E-4</v>
      </c>
      <c r="AV116" s="4">
        <f ca="1">IF(OR($B116=AV$5, '2023gf_All'!AV111&gt;=$C$2), '2023gf_All'!AV111+AV$2*'2026gf_All'!AV111*primary_calibration!AV116,'2023gf_All'!AV111+AV$3*'2026gf_All'!AV111*primary_calibration!AV116)</f>
        <v>1.894203988113802E-5</v>
      </c>
      <c r="AW116" s="4">
        <f ca="1">IF(OR($B116=AW$5, '2023gf_All'!AW111&gt;=$C$2), '2023gf_All'!AW111+AW$2*'2026gf_All'!AW111*primary_calibration!AW116,'2023gf_All'!AW111+AW$3*'2026gf_All'!AW111*primary_calibration!AW116)</f>
        <v>3.472907113602172E-4</v>
      </c>
      <c r="AX116" s="4">
        <f ca="1">IF(OR($B116=AX$5, '2023gf_All'!AX111&gt;=$C$2), '2023gf_All'!AX111+AX$2*'2026gf_All'!AX111*primary_calibration!AX116,'2023gf_All'!AX111+AX$3*'2026gf_All'!AX111*primary_calibration!AX116)</f>
        <v>1.179485150237816E-2</v>
      </c>
      <c r="AY116" s="4">
        <f ca="1">IF(OR($B116=AY$5, '2023gf_All'!AY111&gt;=$C$2), '2023gf_All'!AY111+AY$2*'2026gf_All'!AY111*primary_calibration!AY116,'2023gf_All'!AY111+AY$3*'2026gf_All'!AY111*primary_calibration!AY116)</f>
        <v>9.4999321728614639E-3</v>
      </c>
      <c r="AZ116" s="4">
        <f ca="1">IF(OR($B116=AZ$5, '2023gf_All'!AZ111&gt;=$C$2), '2023gf_All'!AZ111+AZ$2*'2026gf_All'!AZ111*primary_calibration!AZ116,'2023gf_All'!AZ111+AZ$3*'2026gf_All'!AZ111*primary_calibration!AZ116)</f>
        <v>0</v>
      </c>
      <c r="BA116" s="4">
        <f ca="1">IF(OR($B116=BA$5, '2023gf_All'!BA111&gt;=$C$2), '2023gf_All'!BA111+BA$2*'2026gf_All'!BA111*primary_calibration!BA116,'2023gf_All'!BA111+BA$3*'2026gf_All'!BA111*primary_calibration!BA116)</f>
        <v>0</v>
      </c>
      <c r="BB116" s="4">
        <f ca="1">IF(OR($B116=BB$5, '2023gf_All'!BB111&gt;=$C$2), '2023gf_All'!BB111+BB$2*'2026gf_All'!BB111*primary_calibration!BB116,'2023gf_All'!BB111+BB$3*'2026gf_All'!BB111*primary_calibration!BB116)</f>
        <v>0.35674327170032905</v>
      </c>
      <c r="BC116" s="4">
        <f ca="1">IF(OR($B116=BC$5, '2023gf_All'!BC111&gt;=$C$2), '2023gf_All'!BC111+BC$2*'2026gf_All'!BC111*primary_calibration!BC116,'2023gf_All'!BC111+BC$3*'2026gf_All'!BC111*primary_calibration!BC116)</f>
        <v>0</v>
      </c>
      <c r="BD116" s="4">
        <f ca="1">IF(OR($B116=BD$5, '2023gf_All'!BD111&gt;=$C$2), '2023gf_All'!BD111+BD$2*'2026gf_All'!BD111*primary_calibration!BD116,'2023gf_All'!BD111+BD$3*'2026gf_All'!BD111*primary_calibration!BD116)</f>
        <v>0</v>
      </c>
      <c r="BE116" s="4">
        <f ca="1">IF(OR($B116=BE$5, '2023gf_All'!BE111&gt;=$C$2), '2023gf_All'!BE111+BE$2*'2026gf_All'!BE111*primary_calibration!BE116,'2023gf_All'!BE111+BE$3*'2026gf_All'!BE111*primary_calibration!BE116)</f>
        <v>8.0583348063007832E-4</v>
      </c>
      <c r="BF116" s="4">
        <f ca="1">IF(OR($B116=BF$5, '2023gf_All'!BF111&gt;=$C$2,'2023gf_All'!AY111&gt;=$C$2), '2023gf_All'!BF111+BF$2*'2026gf_All'!BF111*primary_calibration!BF116,'2023gf_All'!BF111+BF$3*'2026gf_All'!BF111*primary_calibration!BF116)</f>
        <v>1.8102682396078516E-3</v>
      </c>
      <c r="BG116" s="31">
        <f>'2023gf_All'!BG111</f>
        <v>0.26887</v>
      </c>
      <c r="BH116" s="31">
        <f>'2023gf_All'!BH111</f>
        <v>0.50653000000000004</v>
      </c>
      <c r="BI116" s="31">
        <f>'2023gf_All'!BI111</f>
        <v>2.0718700000000001</v>
      </c>
      <c r="BJ116" s="31">
        <f>'2023gf_All'!BJ111</f>
        <v>0.66991999999999996</v>
      </c>
      <c r="BK116" s="31">
        <f>'2023gf_All'!BK111</f>
        <v>37.364719999999998</v>
      </c>
      <c r="BL116" s="31">
        <f>'2023gf_All'!BL111</f>
        <v>8.3208199999999994</v>
      </c>
      <c r="BM116" s="33">
        <f t="shared" si="14"/>
        <v>49.202729999999995</v>
      </c>
      <c r="BN116" s="9">
        <f t="shared" ca="1" si="8"/>
        <v>27.133748960190264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9"/>
        <v>-7.4880000000007385E-2</v>
      </c>
      <c r="BT116">
        <f t="shared" si="10"/>
        <v>1.4746099999999984</v>
      </c>
      <c r="BU116" s="14">
        <f t="shared" si="15"/>
        <v>-5.077952814643022E-2</v>
      </c>
      <c r="BV116" s="9">
        <f ca="1">(BN116-'2023gf_All'!BN111)*BU116</f>
        <v>8.2964121096111287E-3</v>
      </c>
      <c r="BW116" s="9">
        <f t="shared" ca="1" si="11"/>
        <v>49.211026412109604</v>
      </c>
      <c r="BX116" s="9">
        <f ca="1">IF(primary_calibration!BI116=1,SUM(BW116,I116:BF116),0)</f>
        <v>76.344775372299893</v>
      </c>
      <c r="BY116">
        <f t="shared" ca="1" si="12"/>
        <v>79.638079407967737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 t="shared" ca="1" si="13"/>
        <v>68.649645707697857</v>
      </c>
      <c r="I117" s="4">
        <f ca="1">IF(OR($B117=I$5, '2023gf_All'!I112&gt;=$C$2), '2023gf_All'!I112+I$2*'2026gf_All'!I112*primary_calibration!I117,'2023gf_All'!I112+I$3*'2026gf_All'!I112*primary_calibration!I117)</f>
        <v>1.0000000000000001E-5</v>
      </c>
      <c r="J117" s="4">
        <f ca="1">IF(OR($B117=J$5, '2023gf_All'!J112&gt;=$C$2), '2023gf_All'!J112+J$2*'2026gf_All'!J112*primary_calibration!J117,'2023gf_All'!J112+J$3*'2026gf_All'!J112*primary_calibration!J117)</f>
        <v>9.9481328395671031E-2</v>
      </c>
      <c r="K117" s="4">
        <f ca="1">IF(OR($B117=K$5, '2023gf_All'!K112&gt;=$C$2), '2023gf_All'!K112+K$2*'2026gf_All'!K112*primary_calibration!K117,'2023gf_All'!K112+K$3*'2026gf_All'!K112*primary_calibration!K117)</f>
        <v>4.0000000000000003E-5</v>
      </c>
      <c r="L117" s="4">
        <f ca="1">IF(OR($B117=L$5, '2023gf_All'!L112&gt;=$C$2), '2023gf_All'!L112+L$2*'2026gf_All'!L112*primary_calibration!L117,'2023gf_All'!L112+L$3*'2026gf_All'!L112*primary_calibration!L117)</f>
        <v>30.849211685050303</v>
      </c>
      <c r="M117" s="4">
        <f ca="1">IF(OR($B117=M$5, '2023gf_All'!M112&gt;=$C$2), '2023gf_All'!M112+M$2*'2026gf_All'!M112*primary_calibration!M117,'2023gf_All'!M112+M$3*'2026gf_All'!M112*primary_calibration!M117)</f>
        <v>5.0606490924966436E-4</v>
      </c>
      <c r="N117" s="4">
        <f ca="1">IF(OR($B117=N$5, '2023gf_All'!N112&gt;=$C$2), '2023gf_All'!N112+N$2*'2026gf_All'!N112*primary_calibration!N117,'2023gf_All'!N112+N$3*'2026gf_All'!N112*primary_calibration!N117)</f>
        <v>0</v>
      </c>
      <c r="O117" s="4">
        <f ca="1">IF(OR($B117=O$5, '2023gf_All'!O112&gt;=$C$2), '2023gf_All'!O112+O$2*'2026gf_All'!O112*primary_calibration!O117,'2023gf_All'!O112+O$3*'2026gf_All'!O112*primary_calibration!O117)</f>
        <v>0</v>
      </c>
      <c r="P117" s="4">
        <f ca="1">IF(OR($B117=P$5, '2023gf_All'!P112&gt;=$C$2), '2023gf_All'!P112+P$2*'2026gf_All'!P112*primary_calibration!P117,'2023gf_All'!P112+P$3*'2026gf_All'!P112*primary_calibration!P117)</f>
        <v>0</v>
      </c>
      <c r="Q117" s="4">
        <f ca="1">IF(OR($B117=Q$5, '2023gf_All'!Q112&gt;=$C$2), '2023gf_All'!Q112+Q$2*'2026gf_All'!Q112*primary_calibration!Q117,'2023gf_All'!Q112+Q$3*'2026gf_All'!Q112*primary_calibration!Q117)</f>
        <v>0</v>
      </c>
      <c r="R117" s="4">
        <f ca="1">IF(OR($B117=R$5, '2023gf_All'!R112&gt;=$C$2), '2023gf_All'!R112+R$2*'2026gf_All'!R112*primary_calibration!R117,'2023gf_All'!R112+R$3*'2026gf_All'!R112*primary_calibration!R117)</f>
        <v>0</v>
      </c>
      <c r="S117" s="4">
        <f ca="1">IF(OR($B117=S$5, '2023gf_All'!S112&gt;=$C$2), '2023gf_All'!S112+S$2*'2026gf_All'!S112*primary_calibration!S117,'2023gf_All'!S112+S$3*'2026gf_All'!S112*primary_calibration!S117)</f>
        <v>1.0816831272387605E-2</v>
      </c>
      <c r="T117" s="4">
        <f ca="1">IF(OR($B117=T$5, '2023gf_All'!T112&gt;=$C$2), '2023gf_All'!T112+T$2*'2026gf_All'!T112*primary_calibration!T117,'2023gf_All'!T112+T$3*'2026gf_All'!T112*primary_calibration!T117)</f>
        <v>1.5091475595533549E-5</v>
      </c>
      <c r="U117" s="4">
        <f ca="1">IF(OR($B117=U$5, '2023gf_All'!U112&gt;=$C$2), '2023gf_All'!U112+U$2*'2026gf_All'!U112*primary_calibration!U117,'2023gf_All'!U112+U$3*'2026gf_All'!U112*primary_calibration!U117)</f>
        <v>1.0000000000000001E-5</v>
      </c>
      <c r="V117" s="4">
        <f ca="1">IF(OR($B117=V$5, '2023gf_All'!V112&gt;=$C$2), '2023gf_All'!V112+V$2*'2026gf_All'!V112*primary_calibration!V117,'2023gf_All'!V112+V$3*'2026gf_All'!V112*primary_calibration!V117)</f>
        <v>1.0000000000000001E-5</v>
      </c>
      <c r="W117" s="4">
        <f ca="1">IF(OR($B117=W$5, '2023gf_All'!W112&gt;=$C$2), '2023gf_All'!W112+W$2*'2026gf_All'!W112*primary_calibration!W117,'2023gf_All'!W112+W$3*'2026gf_All'!W112*primary_calibration!W117)</f>
        <v>4.0000000000000003E-5</v>
      </c>
      <c r="X117" s="4">
        <f ca="1">IF(OR($B117=X$5, '2023gf_All'!X112&gt;=$C$2), '2023gf_All'!X112+X$2*'2026gf_All'!X112*primary_calibration!X117,'2023gf_All'!X112+X$3*'2026gf_All'!X112*primary_calibration!X117)</f>
        <v>1.0000000000000001E-5</v>
      </c>
      <c r="Y117" s="4">
        <f ca="1">IF(OR($B117=Y$5, '2023gf_All'!Y112&gt;=$C$2), '2023gf_All'!Y112+Y$2*'2026gf_All'!Y112*primary_calibration!Y117,'2023gf_All'!Y112+Y$3*'2026gf_All'!Y112*primary_calibration!Y117)</f>
        <v>8.240355395743929E-5</v>
      </c>
      <c r="Z117" s="4">
        <f ca="1">IF(OR($B117=Z$5, '2023gf_All'!Z112&gt;=$C$2), '2023gf_All'!Z112+Z$2*'2026gf_All'!Z112*primary_calibration!Z117,'2023gf_All'!Z112+Z$3*'2026gf_All'!Z112*primary_calibration!Z117)</f>
        <v>0</v>
      </c>
      <c r="AA117" s="4">
        <f ca="1">IF(OR($B117=AA$5, '2023gf_All'!AA112&gt;=$C$2), '2023gf_All'!AA112+AA$2*'2026gf_All'!AA112*primary_calibration!AA117,'2023gf_All'!AA112+AA$3*'2026gf_All'!AA112*primary_calibration!AA117)</f>
        <v>0</v>
      </c>
      <c r="AB117" s="4">
        <f ca="1">IF(OR($B117=AB$5, '2023gf_All'!AB112&gt;=$C$2), '2023gf_All'!AB112+AB$2*'2026gf_All'!AB112*primary_calibration!AB117,'2023gf_All'!AB112+AB$3*'2026gf_All'!AB112*primary_calibration!AB117)</f>
        <v>0</v>
      </c>
      <c r="AC117" s="4">
        <f ca="1">IF(OR($B117=AC$5, '2023gf_All'!AC112&gt;=$C$2), '2023gf_All'!AC112+AC$2*'2026gf_All'!AC112*primary_calibration!AC117,'2023gf_All'!AC112+AC$3*'2026gf_All'!AC112*primary_calibration!AC117)</f>
        <v>1.0000000000000001E-5</v>
      </c>
      <c r="AD117" s="4">
        <f ca="1">IF(OR($B117=AD$5, '2023gf_All'!AD112&gt;=$C$2), '2023gf_All'!AD112+AD$2*'2026gf_All'!AD112*primary_calibration!AD117,'2023gf_All'!AD112+AD$3*'2026gf_All'!AD112*primary_calibration!AD117)</f>
        <v>1.0000000000000001E-5</v>
      </c>
      <c r="AE117" s="4">
        <f ca="1">IF(OR($B117=AE$5, '2023gf_All'!AE112&gt;=$C$2), '2023gf_All'!AE112+AE$2*'2026gf_All'!AE112*primary_calibration!AE117,'2023gf_All'!AE112+AE$3*'2026gf_All'!AE112*primary_calibration!AE117)</f>
        <v>1.0000000000000001E-5</v>
      </c>
      <c r="AF117" s="4">
        <f ca="1">IF(OR($B117=AF$5, '2023gf_All'!AF112&gt;=$C$2), '2023gf_All'!AF112+AF$2*'2026gf_All'!AF112*primary_calibration!AF117,'2023gf_All'!AF112+AF$3*'2026gf_All'!AF112*primary_calibration!AF117)</f>
        <v>4.0000000000000003E-5</v>
      </c>
      <c r="AG117" s="4">
        <f ca="1">IF(OR($B117=AG$5, '2023gf_All'!AG112&gt;=$C$2), '2023gf_All'!AG112+AG$2*'2026gf_All'!AG112*primary_calibration!AG117,'2023gf_All'!AG112+AG$3*'2026gf_All'!AG112*primary_calibration!AG117)</f>
        <v>4.9856072111176802E-3</v>
      </c>
      <c r="AH117" s="4">
        <f ca="1">IF(OR($B117=AH$5, '2023gf_All'!AH112&gt;=$C$2), '2023gf_All'!AH112+AH$2*'2026gf_All'!AH112*primary_calibration!AH117,'2023gf_All'!AH112+AH$3*'2026gf_All'!AH112*primary_calibration!AH117)</f>
        <v>2.0000000000000002E-5</v>
      </c>
      <c r="AI117" s="4">
        <f ca="1">IF(OR($B117=AI$5, '2023gf_All'!AI112&gt;=$C$2), '2023gf_All'!AI112+AI$2*'2026gf_All'!AI112*primary_calibration!AI117,'2023gf_All'!AI112+AI$3*'2026gf_All'!AI112*primary_calibration!AI117)</f>
        <v>0.21438975034339711</v>
      </c>
      <c r="AJ117" s="4">
        <f ca="1">IF(OR($B117=AJ$5, '2023gf_All'!AJ112&gt;=$C$2), '2023gf_All'!AJ112+AJ$2*'2026gf_All'!AJ112*primary_calibration!AJ117,'2023gf_All'!AJ112+AJ$3*'2026gf_All'!AJ112*primary_calibration!AJ117)</f>
        <v>0</v>
      </c>
      <c r="AK117" s="4">
        <f ca="1">IF(OR($B117=AK$5, '2023gf_All'!AK112&gt;=$C$2), '2023gf_All'!AK112+AK$2*'2026gf_All'!AK112*primary_calibration!AK117,'2023gf_All'!AK112+AK$3*'2026gf_All'!AK112*primary_calibration!AK117)</f>
        <v>0</v>
      </c>
      <c r="AL117" s="4">
        <f ca="1">IF(OR($B117=AL$5, '2023gf_All'!AL112&gt;=$C$2), '2023gf_All'!AL112+AL$2*'2026gf_All'!AL112*primary_calibration!AL117,'2023gf_All'!AL112+AL$3*'2026gf_All'!AL112*primary_calibration!AL117)</f>
        <v>3.035976729466323E-3</v>
      </c>
      <c r="AM117" s="4">
        <f ca="1">IF(OR($B117=AM$5, '2023gf_All'!AM112&gt;=$C$2), '2023gf_All'!AM112+AM$2*'2026gf_All'!AM112*primary_calibration!AM117,'2023gf_All'!AM112+AM$3*'2026gf_All'!AM112*primary_calibration!AM117)</f>
        <v>0</v>
      </c>
      <c r="AN117" s="4">
        <f ca="1">IF(OR($B117=AN$5, '2023gf_All'!AN112&gt;=$C$2), '2023gf_All'!AN112+AN$2*'2026gf_All'!AN112*primary_calibration!AN117,'2023gf_All'!AN112+AN$3*'2026gf_All'!AN112*primary_calibration!AN117)</f>
        <v>0</v>
      </c>
      <c r="AO117" s="4">
        <f ca="1">IF(OR($B117=AO$5, '2023gf_All'!AO112&gt;=$C$2), '2023gf_All'!AO112+AO$2*'2026gf_All'!AO112*primary_calibration!AO117,'2023gf_All'!AO112+AO$3*'2026gf_All'!AO112*primary_calibration!AO117)</f>
        <v>6.4534938837837187E-5</v>
      </c>
      <c r="AP117" s="4">
        <f ca="1">IF(OR($B117=AP$5, '2023gf_All'!AP112&gt;=$C$2), '2023gf_All'!AP112+AP$2*'2026gf_All'!AP112*primary_calibration!AP117,'2023gf_All'!AP112+AP$3*'2026gf_All'!AP112*primary_calibration!AP117)</f>
        <v>1.0000000000000001E-5</v>
      </c>
      <c r="AQ117" s="4">
        <f ca="1">IF(OR($B117=AQ$5, '2023gf_All'!AQ112&gt;=$C$2), '2023gf_All'!AQ112+AQ$2*'2026gf_All'!AQ112*primary_calibration!AQ117,'2023gf_All'!AQ112+AQ$3*'2026gf_All'!AQ112*primary_calibration!AQ117)</f>
        <v>6.9999999999999994E-5</v>
      </c>
      <c r="AR117" s="4">
        <f ca="1">IF(OR($B117=AR$5, '2023gf_All'!AR112&gt;=$C$2), '2023gf_All'!AR112+AR$2*'2026gf_All'!AR112*primary_calibration!AR117,'2023gf_All'!AR112+AR$3*'2026gf_All'!AR112*primary_calibration!AR117)</f>
        <v>0.2032514806902562</v>
      </c>
      <c r="AS117" s="4">
        <f ca="1">IF(OR($B117=AS$5, '2023gf_All'!AS112&gt;=$C$2), '2023gf_All'!AS112+AS$2*'2026gf_All'!AS112*primary_calibration!AS117,'2023gf_All'!AS112+AS$3*'2026gf_All'!AS112*primary_calibration!AS117)</f>
        <v>0</v>
      </c>
      <c r="AT117" s="4">
        <f ca="1">IF(OR($B117=AT$5, '2023gf_All'!AT112&gt;=$C$2), '2023gf_All'!AT112+AT$2*'2026gf_All'!AT112*primary_calibration!AT117,'2023gf_All'!AT112+AT$3*'2026gf_All'!AT112*primary_calibration!AT117)</f>
        <v>0</v>
      </c>
      <c r="AU117" s="4">
        <f ca="1">IF(OR($B117=AU$5, '2023gf_All'!AU112&gt;=$C$2), '2023gf_All'!AU112+AU$2*'2026gf_All'!AU112*primary_calibration!AU117,'2023gf_All'!AU112+AU$3*'2026gf_All'!AU112*primary_calibration!AU117)</f>
        <v>0</v>
      </c>
      <c r="AV117" s="4">
        <f ca="1">IF(OR($B117=AV$5, '2023gf_All'!AV112&gt;=$C$2), '2023gf_All'!AV112+AV$2*'2026gf_All'!AV112*primary_calibration!AV117,'2023gf_All'!AV112+AV$3*'2026gf_All'!AV112*primary_calibration!AV117)</f>
        <v>-1.0579601188619818E-6</v>
      </c>
      <c r="AW117" s="4">
        <f ca="1">IF(OR($B117=AW$5, '2023gf_All'!AW112&gt;=$C$2), '2023gf_All'!AW112+AW$2*'2026gf_All'!AW112*primary_calibration!AW117,'2023gf_All'!AW112+AW$3*'2026gf_All'!AW112*primary_calibration!AW117)</f>
        <v>1.0000000000000001E-5</v>
      </c>
      <c r="AX117" s="4">
        <f ca="1">IF(OR($B117=AX$5, '2023gf_All'!AX112&gt;=$C$2), '2023gf_All'!AX112+AX$2*'2026gf_All'!AX112*primary_calibration!AX117,'2023gf_All'!AX112+AX$3*'2026gf_All'!AX112*primary_calibration!AX117)</f>
        <v>2.6444820767542211E-3</v>
      </c>
      <c r="AY117" s="4">
        <f ca="1">IF(OR($B117=AY$5, '2023gf_All'!AY112&gt;=$C$2), '2023gf_All'!AY112+AY$2*'2026gf_All'!AY112*primary_calibration!AY117,'2023gf_All'!AY112+AY$3*'2026gf_All'!AY112*primary_calibration!AY117)</f>
        <v>4.1009070747418129E-2</v>
      </c>
      <c r="AZ117" s="4">
        <f ca="1">IF(OR($B117=AZ$5, '2023gf_All'!AZ112&gt;=$C$2), '2023gf_All'!AZ112+AZ$2*'2026gf_All'!AZ112*primary_calibration!AZ117,'2023gf_All'!AZ112+AZ$3*'2026gf_All'!AZ112*primary_calibration!AZ117)</f>
        <v>0</v>
      </c>
      <c r="BA117" s="4">
        <f ca="1">IF(OR($B117=BA$5, '2023gf_All'!BA112&gt;=$C$2), '2023gf_All'!BA112+BA$2*'2026gf_All'!BA112*primary_calibration!BA117,'2023gf_All'!BA112+BA$3*'2026gf_All'!BA112*primary_calibration!BA117)</f>
        <v>0</v>
      </c>
      <c r="BB117" s="4">
        <f ca="1">IF(OR($B117=BB$5, '2023gf_All'!BB112&gt;=$C$2), '2023gf_All'!BB112+BB$2*'2026gf_All'!BB112*primary_calibration!BB117,'2023gf_All'!BB112+BB$3*'2026gf_All'!BB112*primary_calibration!BB117)</f>
        <v>9.7437766739406059E-2</v>
      </c>
      <c r="BC117" s="4">
        <f ca="1">IF(OR($B117=BC$5, '2023gf_All'!BC112&gt;=$C$2), '2023gf_All'!BC112+BC$2*'2026gf_All'!BC112*primary_calibration!BC117,'2023gf_All'!BC112+BC$3*'2026gf_All'!BC112*primary_calibration!BC117)</f>
        <v>0</v>
      </c>
      <c r="BD117" s="4">
        <f ca="1">IF(OR($B117=BD$5, '2023gf_All'!BD112&gt;=$C$2), '2023gf_All'!BD112+BD$2*'2026gf_All'!BD112*primary_calibration!BD117,'2023gf_All'!BD112+BD$3*'2026gf_All'!BD112*primary_calibration!BD117)</f>
        <v>1.0000000000000001E-5</v>
      </c>
      <c r="BE117" s="4">
        <f ca="1">IF(OR($B117=BE$5, '2023gf_All'!BE112&gt;=$C$2), '2023gf_All'!BE112+BE$2*'2026gf_All'!BE112*primary_calibration!BE117,'2023gf_All'!BE112+BE$3*'2026gf_All'!BE112*primary_calibration!BE117)</f>
        <v>1.1800399190879365E-3</v>
      </c>
      <c r="BF117" s="4">
        <f ca="1">IF(OR($B117=BF$5, '2023gf_All'!BF112&gt;=$C$2,'2023gf_All'!AY112&gt;=$C$2), '2023gf_All'!BF112+BF$2*'2026gf_All'!BF112*primary_calibration!BF117,'2023gf_All'!BF112+BF$3*'2026gf_All'!BF112*primary_calibration!BF117)</f>
        <v>3.6809795491158292E-4</v>
      </c>
      <c r="BG117" s="31">
        <f>'2023gf_All'!BG112</f>
        <v>1.51362</v>
      </c>
      <c r="BH117" s="31">
        <f>'2023gf_All'!BH112</f>
        <v>2.5712199999999998</v>
      </c>
      <c r="BI117" s="31">
        <f>'2023gf_All'!BI112</f>
        <v>4.0756399999999999</v>
      </c>
      <c r="BJ117" s="31">
        <f>'2023gf_All'!BJ112</f>
        <v>4.9840000000000002E-2</v>
      </c>
      <c r="BK117" s="31">
        <f>'2023gf_All'!BK112</f>
        <v>25.799140000000001</v>
      </c>
      <c r="BL117" s="31">
        <f>'2023gf_All'!BL112</f>
        <v>2.5581</v>
      </c>
      <c r="BM117" s="33">
        <f t="shared" si="14"/>
        <v>36.567560000000007</v>
      </c>
      <c r="BN117" s="9">
        <f t="shared" ca="1" si="8"/>
        <v>31.52878915404769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9"/>
        <v>0.15231000000000705</v>
      </c>
      <c r="BT117">
        <f t="shared" si="10"/>
        <v>0.34795999999998983</v>
      </c>
      <c r="BU117" s="14">
        <f t="shared" si="15"/>
        <v>0.43772272675023421</v>
      </c>
      <c r="BV117" s="9">
        <f ca="1">(BN117-'2023gf_All'!BN112)*BU117</f>
        <v>-4.5392217056545239E-2</v>
      </c>
      <c r="BW117" s="9">
        <f t="shared" ca="1" si="11"/>
        <v>36.522167782943463</v>
      </c>
      <c r="BX117" s="9">
        <f ca="1">IF(primary_calibration!BI117=1,SUM(BW117,I117:BF117),0)</f>
        <v>68.050956936991184</v>
      </c>
      <c r="BY117">
        <f t="shared" ca="1" si="12"/>
        <v>68.649645707697857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 t="shared" ca="1" si="13"/>
        <v>67.344914541378898</v>
      </c>
      <c r="I118" s="4">
        <f ca="1">IF(OR($B118=I$5, '2023gf_All'!I113&gt;=$C$2), '2023gf_All'!I113+I$2*'2026gf_All'!I113*primary_calibration!I118,'2023gf_All'!I113+I$3*'2026gf_All'!I113*primary_calibration!I118)</f>
        <v>1.0000000000000001E-5</v>
      </c>
      <c r="J118" s="4">
        <f ca="1">IF(OR($B118=J$5, '2023gf_All'!J113&gt;=$C$2), '2023gf_All'!J113+J$2*'2026gf_All'!J113*primary_calibration!J118,'2023gf_All'!J113+J$3*'2026gf_All'!J113*primary_calibration!J118)</f>
        <v>9.2041275231315861E-2</v>
      </c>
      <c r="K118" s="4">
        <f ca="1">IF(OR($B118=K$5, '2023gf_All'!K113&gt;=$C$2), '2023gf_All'!K113+K$2*'2026gf_All'!K113*primary_calibration!K118,'2023gf_All'!K113+K$3*'2026gf_All'!K113*primary_calibration!K118)</f>
        <v>2.6558353546767239E-5</v>
      </c>
      <c r="L118" s="4">
        <f ca="1">IF(OR($B118=L$5, '2023gf_All'!L113&gt;=$C$2), '2023gf_All'!L113+L$2*'2026gf_All'!L113*primary_calibration!L118,'2023gf_All'!L113+L$3*'2026gf_All'!L113*primary_calibration!L118)</f>
        <v>28.947736136550819</v>
      </c>
      <c r="M118" s="4">
        <f ca="1">IF(OR($B118=M$5, '2023gf_All'!M113&gt;=$C$2), '2023gf_All'!M113+M$2*'2026gf_All'!M113*primary_calibration!M118,'2023gf_All'!M113+M$3*'2026gf_All'!M113*primary_calibration!M118)</f>
        <v>4.302245014137722E-4</v>
      </c>
      <c r="N118" s="4">
        <f ca="1">IF(OR($B118=N$5, '2023gf_All'!N113&gt;=$C$2), '2023gf_All'!N113+N$2*'2026gf_All'!N113*primary_calibration!N118,'2023gf_All'!N113+N$3*'2026gf_All'!N113*primary_calibration!N118)</f>
        <v>0</v>
      </c>
      <c r="O118" s="4">
        <f ca="1">IF(OR($B118=O$5, '2023gf_All'!O113&gt;=$C$2), '2023gf_All'!O113+O$2*'2026gf_All'!O113*primary_calibration!O118,'2023gf_All'!O113+O$3*'2026gf_All'!O113*primary_calibration!O118)</f>
        <v>0</v>
      </c>
      <c r="P118" s="4">
        <f ca="1">IF(OR($B118=P$5, '2023gf_All'!P113&gt;=$C$2), '2023gf_All'!P113+P$2*'2026gf_All'!P113*primary_calibration!P118,'2023gf_All'!P113+P$3*'2026gf_All'!P113*primary_calibration!P118)</f>
        <v>0</v>
      </c>
      <c r="Q118" s="4">
        <f ca="1">IF(OR($B118=Q$5, '2023gf_All'!Q113&gt;=$C$2), '2023gf_All'!Q113+Q$2*'2026gf_All'!Q113*primary_calibration!Q118,'2023gf_All'!Q113+Q$3*'2026gf_All'!Q113*primary_calibration!Q118)</f>
        <v>1.0000000000000001E-5</v>
      </c>
      <c r="R118" s="4">
        <f ca="1">IF(OR($B118=R$5, '2023gf_All'!R113&gt;=$C$2), '2023gf_All'!R113+R$2*'2026gf_All'!R113*primary_calibration!R118,'2023gf_All'!R113+R$3*'2026gf_All'!R113*primary_calibration!R118)</f>
        <v>0</v>
      </c>
      <c r="S118" s="4">
        <f ca="1">IF(OR($B118=S$5, '2023gf_All'!S113&gt;=$C$2), '2023gf_All'!S113+S$2*'2026gf_All'!S113*primary_calibration!S118,'2023gf_All'!S113+S$3*'2026gf_All'!S113*primary_calibration!S118)</f>
        <v>9.8577620235764819E-3</v>
      </c>
      <c r="T118" s="4">
        <f ca="1">IF(OR($B118=T$5, '2023gf_All'!T113&gt;=$C$2), '2023gf_All'!T113+T$2*'2026gf_All'!T113*primary_calibration!T118,'2023gf_All'!T113+T$3*'2026gf_All'!T113*primary_calibration!T118)</f>
        <v>2.4908524404466455E-5</v>
      </c>
      <c r="U118" s="4">
        <f ca="1">IF(OR($B118=U$5, '2023gf_All'!U113&gt;=$C$2), '2023gf_All'!U113+U$2*'2026gf_All'!U113*primary_calibration!U118,'2023gf_All'!U113+U$3*'2026gf_All'!U113*primary_calibration!U118)</f>
        <v>1.0000000000000001E-5</v>
      </c>
      <c r="V118" s="4">
        <f ca="1">IF(OR($B118=V$5, '2023gf_All'!V113&gt;=$C$2), '2023gf_All'!V113+V$2*'2026gf_All'!V113*primary_calibration!V118,'2023gf_All'!V113+V$3*'2026gf_All'!V113*primary_calibration!V118)</f>
        <v>1.0000000000000001E-5</v>
      </c>
      <c r="W118" s="4">
        <f ca="1">IF(OR($B118=W$5, '2023gf_All'!W113&gt;=$C$2), '2023gf_All'!W113+W$2*'2026gf_All'!W113*primary_calibration!W118,'2023gf_All'!W113+W$3*'2026gf_All'!W113*primary_calibration!W118)</f>
        <v>2.9964761918133121E-5</v>
      </c>
      <c r="X118" s="4">
        <f ca="1">IF(OR($B118=X$5, '2023gf_All'!X113&gt;=$C$2), '2023gf_All'!X113+X$2*'2026gf_All'!X113*primary_calibration!X118,'2023gf_All'!X113+X$3*'2026gf_All'!X113*primary_calibration!X118)</f>
        <v>1.0000000000000001E-5</v>
      </c>
      <c r="Y118" s="4">
        <f ca="1">IF(OR($B118=Y$5, '2023gf_All'!Y113&gt;=$C$2), '2023gf_All'!Y113+Y$2*'2026gf_All'!Y113*primary_calibration!Y118,'2023gf_All'!Y113+Y$3*'2026gf_All'!Y113*primary_calibration!Y118)</f>
        <v>7.2060189106376525E-5</v>
      </c>
      <c r="Z118" s="4">
        <f ca="1">IF(OR($B118=Z$5, '2023gf_All'!Z113&gt;=$C$2), '2023gf_All'!Z113+Z$2*'2026gf_All'!Z113*primary_calibration!Z118,'2023gf_All'!Z113+Z$3*'2026gf_All'!Z113*primary_calibration!Z118)</f>
        <v>0</v>
      </c>
      <c r="AA118" s="4">
        <f ca="1">IF(OR($B118=AA$5, '2023gf_All'!AA113&gt;=$C$2), '2023gf_All'!AA113+AA$2*'2026gf_All'!AA113*primary_calibration!AA118,'2023gf_All'!AA113+AA$3*'2026gf_All'!AA113*primary_calibration!AA118)</f>
        <v>0</v>
      </c>
      <c r="AB118" s="4">
        <f ca="1">IF(OR($B118=AB$5, '2023gf_All'!AB113&gt;=$C$2), '2023gf_All'!AB113+AB$2*'2026gf_All'!AB113*primary_calibration!AB118,'2023gf_All'!AB113+AB$3*'2026gf_All'!AB113*primary_calibration!AB118)</f>
        <v>0</v>
      </c>
      <c r="AC118" s="4">
        <f ca="1">IF(OR($B118=AC$5, '2023gf_All'!AC113&gt;=$C$2), '2023gf_All'!AC113+AC$2*'2026gf_All'!AC113*primary_calibration!AC118,'2023gf_All'!AC113+AC$3*'2026gf_All'!AC113*primary_calibration!AC118)</f>
        <v>1.0000000000000001E-5</v>
      </c>
      <c r="AD118" s="4">
        <f ca="1">IF(OR($B118=AD$5, '2023gf_All'!AD113&gt;=$C$2), '2023gf_All'!AD113+AD$2*'2026gf_All'!AD113*primary_calibration!AD118,'2023gf_All'!AD113+AD$3*'2026gf_All'!AD113*primary_calibration!AD118)</f>
        <v>1.0000000000000001E-5</v>
      </c>
      <c r="AE118" s="4">
        <f ca="1">IF(OR($B118=AE$5, '2023gf_All'!AE113&gt;=$C$2), '2023gf_All'!AE113+AE$2*'2026gf_All'!AE113*primary_calibration!AE118,'2023gf_All'!AE113+AE$3*'2026gf_All'!AE113*primary_calibration!AE118)</f>
        <v>1.0000000000000001E-5</v>
      </c>
      <c r="AF118" s="4">
        <f ca="1">IF(OR($B118=AF$5, '2023gf_All'!AF113&gt;=$C$2), '2023gf_All'!AF113+AF$2*'2026gf_All'!AF113*primary_calibration!AF118,'2023gf_All'!AF113+AF$3*'2026gf_All'!AF113*primary_calibration!AF118)</f>
        <v>3.6216388319224541E-5</v>
      </c>
      <c r="AG118" s="4">
        <f ca="1">IF(OR($B118=AG$5, '2023gf_All'!AG113&gt;=$C$2), '2023gf_All'!AG113+AG$2*'2026gf_All'!AG113*primary_calibration!AG118,'2023gf_All'!AG113+AG$3*'2026gf_All'!AG113*primary_calibration!AG118)</f>
        <v>4.6973398621834783E-3</v>
      </c>
      <c r="AH118" s="4">
        <f ca="1">IF(OR($B118=AH$5, '2023gf_All'!AH113&gt;=$C$2), '2023gf_All'!AH113+AH$2*'2026gf_All'!AH113*primary_calibration!AH118,'2023gf_All'!AH113+AH$3*'2026gf_All'!AH113*primary_calibration!AH118)</f>
        <v>2.0823108576140334E-5</v>
      </c>
      <c r="AI118" s="4">
        <f ca="1">IF(OR($B118=AI$5, '2023gf_All'!AI113&gt;=$C$2), '2023gf_All'!AI113+AI$2*'2026gf_All'!AI113*primary_calibration!AI118,'2023gf_All'!AI113+AI$3*'2026gf_All'!AI113*primary_calibration!AI118)</f>
        <v>0.19721323852314551</v>
      </c>
      <c r="AJ118" s="4">
        <f ca="1">IF(OR($B118=AJ$5, '2023gf_All'!AJ113&gt;=$C$2), '2023gf_All'!AJ113+AJ$2*'2026gf_All'!AJ113*primary_calibration!AJ118,'2023gf_All'!AJ113+AJ$3*'2026gf_All'!AJ113*primary_calibration!AJ118)</f>
        <v>0</v>
      </c>
      <c r="AK118" s="4">
        <f ca="1">IF(OR($B118=AK$5, '2023gf_All'!AK113&gt;=$C$2), '2023gf_All'!AK113+AK$2*'2026gf_All'!AK113*primary_calibration!AK118,'2023gf_All'!AK113+AK$3*'2026gf_All'!AK113*primary_calibration!AK118)</f>
        <v>0</v>
      </c>
      <c r="AL118" s="4">
        <f ca="1">IF(OR($B118=AL$5, '2023gf_All'!AL113&gt;=$C$2), '2023gf_All'!AL113+AL$2*'2026gf_All'!AL113*primary_calibration!AL118,'2023gf_All'!AL113+AL$3*'2026gf_All'!AL113*primary_calibration!AL118)</f>
        <v>2.8575095321493921E-3</v>
      </c>
      <c r="AM118" s="4">
        <f ca="1">IF(OR($B118=AM$5, '2023gf_All'!AM113&gt;=$C$2), '2023gf_All'!AM113+AM$2*'2026gf_All'!AM113*primary_calibration!AM118,'2023gf_All'!AM113+AM$3*'2026gf_All'!AM113*primary_calibration!AM118)</f>
        <v>0</v>
      </c>
      <c r="AN118" s="4">
        <f ca="1">IF(OR($B118=AN$5, '2023gf_All'!AN113&gt;=$C$2), '2023gf_All'!AN113+AN$2*'2026gf_All'!AN113*primary_calibration!AN118,'2023gf_All'!AN113+AN$3*'2026gf_All'!AN113*primary_calibration!AN118)</f>
        <v>0</v>
      </c>
      <c r="AO118" s="4">
        <f ca="1">IF(OR($B118=AO$5, '2023gf_All'!AO113&gt;=$C$2), '2023gf_All'!AO113+AO$2*'2026gf_All'!AO113*primary_calibration!AO118,'2023gf_All'!AO113+AO$3*'2026gf_All'!AO113*primary_calibration!AO118)</f>
        <v>4.0000000000000003E-5</v>
      </c>
      <c r="AP118" s="4">
        <f ca="1">IF(OR($B118=AP$5, '2023gf_All'!AP113&gt;=$C$2), '2023gf_All'!AP113+AP$2*'2026gf_All'!AP113*primary_calibration!AP118,'2023gf_All'!AP113+AP$3*'2026gf_All'!AP113*primary_calibration!AP118)</f>
        <v>1.0000000000000001E-5</v>
      </c>
      <c r="AQ118" s="4">
        <f ca="1">IF(OR($B118=AQ$5, '2023gf_All'!AQ113&gt;=$C$2), '2023gf_All'!AQ113+AQ$2*'2026gf_All'!AQ113*primary_calibration!AQ118,'2023gf_All'!AQ113+AQ$3*'2026gf_All'!AQ113*primary_calibration!AQ118)</f>
        <v>7.2212643985039088E-5</v>
      </c>
      <c r="AR118" s="4">
        <f ca="1">IF(OR($B118=AR$5, '2023gf_All'!AR113&gt;=$C$2), '2023gf_All'!AR113+AR$2*'2026gf_All'!AR113*primary_calibration!AR118,'2023gf_All'!AR113+AR$3*'2026gf_All'!AR113*primary_calibration!AR118)</f>
        <v>0.22995210684397652</v>
      </c>
      <c r="AS118" s="4">
        <f ca="1">IF(OR($B118=AS$5, '2023gf_All'!AS113&gt;=$C$2), '2023gf_All'!AS113+AS$2*'2026gf_All'!AS113*primary_calibration!AS118,'2023gf_All'!AS113+AS$3*'2026gf_All'!AS113*primary_calibration!AS118)</f>
        <v>0</v>
      </c>
      <c r="AT118" s="4">
        <f ca="1">IF(OR($B118=AT$5, '2023gf_All'!AT113&gt;=$C$2), '2023gf_All'!AT113+AT$2*'2026gf_All'!AT113*primary_calibration!AT118,'2023gf_All'!AT113+AT$3*'2026gf_All'!AT113*primary_calibration!AT118)</f>
        <v>0</v>
      </c>
      <c r="AU118" s="4">
        <f ca="1">IF(OR($B118=AU$5, '2023gf_All'!AU113&gt;=$C$2), '2023gf_All'!AU113+AU$2*'2026gf_All'!AU113*primary_calibration!AU118,'2023gf_All'!AU113+AU$3*'2026gf_All'!AU113*primary_calibration!AU118)</f>
        <v>0</v>
      </c>
      <c r="AV118" s="4">
        <f ca="1">IF(OR($B118=AV$5, '2023gf_All'!AV113&gt;=$C$2), '2023gf_All'!AV113+AV$2*'2026gf_All'!AV113*primary_calibration!AV118,'2023gf_All'!AV113+AV$3*'2026gf_All'!AV113*primary_calibration!AV118)</f>
        <v>2.0000000000000002E-5</v>
      </c>
      <c r="AW118" s="4">
        <f ca="1">IF(OR($B118=AW$5, '2023gf_All'!AW113&gt;=$C$2), '2023gf_All'!AW113+AW$2*'2026gf_All'!AW113*primary_calibration!AW118,'2023gf_All'!AW113+AW$3*'2026gf_All'!AW113*primary_calibration!AW118)</f>
        <v>1.0000000000000001E-5</v>
      </c>
      <c r="AX118" s="4">
        <f ca="1">IF(OR($B118=AX$5, '2023gf_All'!AX113&gt;=$C$2), '2023gf_All'!AX113+AX$2*'2026gf_All'!AX113*primary_calibration!AX118,'2023gf_All'!AX113+AX$3*'2026gf_All'!AX113*primary_calibration!AX118)</f>
        <v>2.3081664186406889E-3</v>
      </c>
      <c r="AY118" s="4">
        <f ca="1">IF(OR($B118=AY$5, '2023gf_All'!AY113&gt;=$C$2), '2023gf_All'!AY113+AY$2*'2026gf_All'!AY113*primary_calibration!AY118,'2023gf_All'!AY113+AY$3*'2026gf_All'!AY113*primary_calibration!AY118)</f>
        <v>3.3516090847381247E-2</v>
      </c>
      <c r="AZ118" s="4">
        <f ca="1">IF(OR($B118=AZ$5, '2023gf_All'!AZ113&gt;=$C$2), '2023gf_All'!AZ113+AZ$2*'2026gf_All'!AZ113*primary_calibration!AZ118,'2023gf_All'!AZ113+AZ$3*'2026gf_All'!AZ113*primary_calibration!AZ118)</f>
        <v>0</v>
      </c>
      <c r="BA118" s="4">
        <f ca="1">IF(OR($B118=BA$5, '2023gf_All'!BA113&gt;=$C$2), '2023gf_All'!BA113+BA$2*'2026gf_All'!BA113*primary_calibration!BA118,'2023gf_All'!BA113+BA$3*'2026gf_All'!BA113*primary_calibration!BA118)</f>
        <v>0</v>
      </c>
      <c r="BB118" s="4">
        <f ca="1">IF(OR($B118=BB$5, '2023gf_All'!BB113&gt;=$C$2), '2023gf_All'!BB113+BB$2*'2026gf_All'!BB113*primary_calibration!BB118,'2023gf_All'!BB113+BB$3*'2026gf_All'!BB113*primary_calibration!BB118)</f>
        <v>0.10628697898016685</v>
      </c>
      <c r="BC118" s="4">
        <f ca="1">IF(OR($B118=BC$5, '2023gf_All'!BC113&gt;=$C$2), '2023gf_All'!BC113+BC$2*'2026gf_All'!BC113*primary_calibration!BC118,'2023gf_All'!BC113+BC$3*'2026gf_All'!BC113*primary_calibration!BC118)</f>
        <v>0</v>
      </c>
      <c r="BD118" s="4">
        <f ca="1">IF(OR($B118=BD$5, '2023gf_All'!BD113&gt;=$C$2), '2023gf_All'!BD113+BD$2*'2026gf_All'!BD113*primary_calibration!BD118,'2023gf_All'!BD113+BD$3*'2026gf_All'!BD113*primary_calibration!BD118)</f>
        <v>1.0000000000000001E-5</v>
      </c>
      <c r="BE118" s="4">
        <f ca="1">IF(OR($B118=BE$5, '2023gf_All'!BE113&gt;=$C$2), '2023gf_All'!BE113+BE$2*'2026gf_All'!BE113*primary_calibration!BE118,'2023gf_All'!BE113+BE$3*'2026gf_All'!BE113*primary_calibration!BE118)</f>
        <v>8.8487519885060571E-4</v>
      </c>
      <c r="BF118" s="4">
        <f ca="1">IF(OR($B118=BF$5, '2023gf_All'!BF113&gt;=$C$2,'2023gf_All'!AY113&gt;=$C$2), '2023gf_All'!BF113+BF$2*'2026gf_All'!BF113*primary_calibration!BF118,'2023gf_All'!BF113+BF$3*'2026gf_All'!BF113*primary_calibration!BF118)</f>
        <v>3.6796323068147188E-4</v>
      </c>
      <c r="BG118" s="31">
        <f>'2023gf_All'!BG113</f>
        <v>1.7316800000000001</v>
      </c>
      <c r="BH118" s="31">
        <f>'2023gf_All'!BH113</f>
        <v>3.2142599999999999</v>
      </c>
      <c r="BI118" s="31">
        <f>'2023gf_All'!BI113</f>
        <v>4.0698999999999996</v>
      </c>
      <c r="BJ118" s="31">
        <f>'2023gf_All'!BJ113</f>
        <v>4.5960000000000001E-2</v>
      </c>
      <c r="BK118" s="31">
        <f>'2023gf_All'!BK113</f>
        <v>26.010010000000001</v>
      </c>
      <c r="BL118" s="31">
        <f>'2023gf_All'!BL113</f>
        <v>2.6727799999999999</v>
      </c>
      <c r="BM118" s="33">
        <f t="shared" si="14"/>
        <v>37.744590000000002</v>
      </c>
      <c r="BN118" s="9">
        <f t="shared" ca="1" si="8"/>
        <v>29.628602411714148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9"/>
        <v>7.2970000000005086E-2</v>
      </c>
      <c r="BT118">
        <f t="shared" si="10"/>
        <v>0.32778999999999314</v>
      </c>
      <c r="BU118" s="14">
        <f t="shared" si="15"/>
        <v>0.22261203819520611</v>
      </c>
      <c r="BV118" s="9">
        <f ca="1">(BN118-'2023gf_All'!BN113)*BU118</f>
        <v>-2.8277870335333428E-2</v>
      </c>
      <c r="BW118" s="9">
        <f t="shared" ca="1" si="11"/>
        <v>37.716312129664672</v>
      </c>
      <c r="BX118" s="9">
        <f ca="1">IF(primary_calibration!BI118=1,SUM(BW118,I118:BF118),0)</f>
        <v>67.344914541378898</v>
      </c>
      <c r="BY118">
        <f t="shared" ca="1" si="12"/>
        <v>67.344914541378898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 t="shared" ca="1" si="13"/>
        <v>72.500271585454215</v>
      </c>
      <c r="I119" s="4">
        <f ca="1">IF(OR($B119=I$5, '2023gf_All'!I114&gt;=$C$2), '2023gf_All'!I114+I$2*'2026gf_All'!I114*primary_calibration!I119,'2023gf_All'!I114+I$3*'2026gf_All'!I114*primary_calibration!I119)</f>
        <v>1.0000000000000001E-5</v>
      </c>
      <c r="J119" s="4">
        <f ca="1">IF(OR($B119=J$5, '2023gf_All'!J114&gt;=$C$2), '2023gf_All'!J114+J$2*'2026gf_All'!J114*primary_calibration!J119,'2023gf_All'!J114+J$3*'2026gf_All'!J114*primary_calibration!J119)</f>
        <v>4.7817129711413442E-2</v>
      </c>
      <c r="K119" s="4">
        <f ca="1">IF(OR($B119=K$5, '2023gf_All'!K114&gt;=$C$2), '2023gf_All'!K114+K$2*'2026gf_All'!K114*primary_calibration!K119,'2023gf_All'!K114+K$3*'2026gf_All'!K114*primary_calibration!K119)</f>
        <v>2.0000000000000002E-5</v>
      </c>
      <c r="L119" s="4">
        <f ca="1">IF(OR($B119=L$5, '2023gf_All'!L114&gt;=$C$2), '2023gf_All'!L114+L$2*'2026gf_All'!L114*primary_calibration!L119,'2023gf_All'!L114+L$3*'2026gf_All'!L114*primary_calibration!L119)</f>
        <v>30.189418048151072</v>
      </c>
      <c r="M119" s="4">
        <f ca="1">IF(OR($B119=M$5, '2023gf_All'!M114&gt;=$C$2), '2023gf_All'!M114+M$2*'2026gf_All'!M114*primary_calibration!M119,'2023gf_All'!M114+M$3*'2026gf_All'!M114*primary_calibration!M119)</f>
        <v>3.4101971980602017E-3</v>
      </c>
      <c r="N119" s="4">
        <f ca="1">IF(OR($B119=N$5, '2023gf_All'!N114&gt;=$C$2), '2023gf_All'!N114+N$2*'2026gf_All'!N114*primary_calibration!N119,'2023gf_All'!N114+N$3*'2026gf_All'!N114*primary_calibration!N119)</f>
        <v>1.0000000000000001E-5</v>
      </c>
      <c r="O119" s="4">
        <f ca="1">IF(OR($B119=O$5, '2023gf_All'!O114&gt;=$C$2), '2023gf_All'!O114+O$2*'2026gf_All'!O114*primary_calibration!O119,'2023gf_All'!O114+O$3*'2026gf_All'!O114*primary_calibration!O119)</f>
        <v>0</v>
      </c>
      <c r="P119" s="4">
        <f ca="1">IF(OR($B119=P$5, '2023gf_All'!P114&gt;=$C$2), '2023gf_All'!P114+P$2*'2026gf_All'!P114*primary_calibration!P119,'2023gf_All'!P114+P$3*'2026gf_All'!P114*primary_calibration!P119)</f>
        <v>0</v>
      </c>
      <c r="Q119" s="4">
        <f ca="1">IF(OR($B119=Q$5, '2023gf_All'!Q114&gt;=$C$2), '2023gf_All'!Q114+Q$2*'2026gf_All'!Q114*primary_calibration!Q119,'2023gf_All'!Q114+Q$3*'2026gf_All'!Q114*primary_calibration!Q119)</f>
        <v>0</v>
      </c>
      <c r="R119" s="4">
        <f ca="1">IF(OR($B119=R$5, '2023gf_All'!R114&gt;=$C$2), '2023gf_All'!R114+R$2*'2026gf_All'!R114*primary_calibration!R119,'2023gf_All'!R114+R$3*'2026gf_All'!R114*primary_calibration!R119)</f>
        <v>0</v>
      </c>
      <c r="S119" s="4">
        <f ca="1">IF(OR($B119=S$5, '2023gf_All'!S114&gt;=$C$2), '2023gf_All'!S114+S$2*'2026gf_All'!S114*primary_calibration!S119,'2023gf_All'!S114+S$3*'2026gf_All'!S114*primary_calibration!S119)</f>
        <v>4.9177243684169654E-3</v>
      </c>
      <c r="T119" s="4">
        <f ca="1">IF(OR($B119=T$5, '2023gf_All'!T114&gt;=$C$2), '2023gf_All'!T114+T$2*'2026gf_All'!T114*primary_calibration!T119,'2023gf_All'!T114+T$3*'2026gf_All'!T114*primary_calibration!T119)</f>
        <v>0</v>
      </c>
      <c r="U119" s="4">
        <f ca="1">IF(OR($B119=U$5, '2023gf_All'!U114&gt;=$C$2), '2023gf_All'!U114+U$2*'2026gf_All'!U114*primary_calibration!U119,'2023gf_All'!U114+U$3*'2026gf_All'!U114*primary_calibration!U119)</f>
        <v>0</v>
      </c>
      <c r="V119" s="4">
        <f ca="1">IF(OR($B119=V$5, '2023gf_All'!V114&gt;=$C$2), '2023gf_All'!V114+V$2*'2026gf_All'!V114*primary_calibration!V119,'2023gf_All'!V114+V$3*'2026gf_All'!V114*primary_calibration!V119)</f>
        <v>1.9483503865211019E-5</v>
      </c>
      <c r="W119" s="4">
        <f ca="1">IF(OR($B119=W$5, '2023gf_All'!W114&gt;=$C$2), '2023gf_All'!W114+W$2*'2026gf_All'!W114*primary_calibration!W119,'2023gf_All'!W114+W$3*'2026gf_All'!W114*primary_calibration!W119)</f>
        <v>2.3983982690060508E-4</v>
      </c>
      <c r="X119" s="4">
        <f ca="1">IF(OR($B119=X$5, '2023gf_All'!X114&gt;=$C$2), '2023gf_All'!X114+X$2*'2026gf_All'!X114*primary_calibration!X119,'2023gf_All'!X114+X$3*'2026gf_All'!X114*primary_calibration!X119)</f>
        <v>0</v>
      </c>
      <c r="Y119" s="4">
        <f ca="1">IF(OR($B119=Y$5, '2023gf_All'!Y114&gt;=$C$2), '2023gf_All'!Y114+Y$2*'2026gf_All'!Y114*primary_calibration!Y119,'2023gf_All'!Y114+Y$3*'2026gf_All'!Y114*primary_calibration!Y119)</f>
        <v>2.8240756425506122E-5</v>
      </c>
      <c r="Z119" s="4">
        <f ca="1">IF(OR($B119=Z$5, '2023gf_All'!Z114&gt;=$C$2), '2023gf_All'!Z114+Z$2*'2026gf_All'!Z114*primary_calibration!Z119,'2023gf_All'!Z114+Z$3*'2026gf_All'!Z114*primary_calibration!Z119)</f>
        <v>0</v>
      </c>
      <c r="AA119" s="4">
        <f ca="1">IF(OR($B119=AA$5, '2023gf_All'!AA114&gt;=$C$2), '2023gf_All'!AA114+AA$2*'2026gf_All'!AA114*primary_calibration!AA119,'2023gf_All'!AA114+AA$3*'2026gf_All'!AA114*primary_calibration!AA119)</f>
        <v>0</v>
      </c>
      <c r="AB119" s="4">
        <f ca="1">IF(OR($B119=AB$5, '2023gf_All'!AB114&gt;=$C$2), '2023gf_All'!AB114+AB$2*'2026gf_All'!AB114*primary_calibration!AB119,'2023gf_All'!AB114+AB$3*'2026gf_All'!AB114*primary_calibration!AB119)</f>
        <v>0</v>
      </c>
      <c r="AC119" s="4">
        <f ca="1">IF(OR($B119=AC$5, '2023gf_All'!AC114&gt;=$C$2), '2023gf_All'!AC114+AC$2*'2026gf_All'!AC114*primary_calibration!AC119,'2023gf_All'!AC114+AC$3*'2026gf_All'!AC114*primary_calibration!AC119)</f>
        <v>0</v>
      </c>
      <c r="AD119" s="4">
        <f ca="1">IF(OR($B119=AD$5, '2023gf_All'!AD114&gt;=$C$2), '2023gf_All'!AD114+AD$2*'2026gf_All'!AD114*primary_calibration!AD119,'2023gf_All'!AD114+AD$3*'2026gf_All'!AD114*primary_calibration!AD119)</f>
        <v>1.6146285605971552E-5</v>
      </c>
      <c r="AE119" s="4">
        <f ca="1">IF(OR($B119=AE$5, '2023gf_All'!AE114&gt;=$C$2), '2023gf_All'!AE114+AE$2*'2026gf_All'!AE114*primary_calibration!AE119,'2023gf_All'!AE114+AE$3*'2026gf_All'!AE114*primary_calibration!AE119)</f>
        <v>1.0000000000000001E-5</v>
      </c>
      <c r="AF119" s="4">
        <f ca="1">IF(OR($B119=AF$5, '2023gf_All'!AF114&gt;=$C$2), '2023gf_All'!AF114+AF$2*'2026gf_All'!AF114*primary_calibration!AF119,'2023gf_All'!AF114+AF$3*'2026gf_All'!AF114*primary_calibration!AF119)</f>
        <v>2.6216388319224542E-5</v>
      </c>
      <c r="AG119" s="4">
        <f ca="1">IF(OR($B119=AG$5, '2023gf_All'!AG114&gt;=$C$2), '2023gf_All'!AG114+AG$2*'2026gf_All'!AG114*primary_calibration!AG119,'2023gf_All'!AG114+AG$3*'2026gf_All'!AG114*primary_calibration!AG119)</f>
        <v>1.1862416415071696E-3</v>
      </c>
      <c r="AH119" s="4">
        <f ca="1">IF(OR($B119=AH$5, '2023gf_All'!AH114&gt;=$C$2), '2023gf_All'!AH114+AH$2*'2026gf_All'!AH114*primary_calibration!AH119,'2023gf_All'!AH114+AH$3*'2026gf_All'!AH114*primary_calibration!AH119)</f>
        <v>2.3898773029136841E-4</v>
      </c>
      <c r="AI119" s="4">
        <f ca="1">IF(OR($B119=AI$5, '2023gf_All'!AI114&gt;=$C$2), '2023gf_All'!AI114+AI$2*'2026gf_All'!AI114*primary_calibration!AI119,'2023gf_All'!AI114+AI$3*'2026gf_All'!AI114*primary_calibration!AI119)</f>
        <v>0.11673146039333376</v>
      </c>
      <c r="AJ119" s="4">
        <f ca="1">IF(OR($B119=AJ$5, '2023gf_All'!AJ114&gt;=$C$2), '2023gf_All'!AJ114+AJ$2*'2026gf_All'!AJ114*primary_calibration!AJ119,'2023gf_All'!AJ114+AJ$3*'2026gf_All'!AJ114*primary_calibration!AJ119)</f>
        <v>0</v>
      </c>
      <c r="AK119" s="4">
        <f ca="1">IF(OR($B119=AK$5, '2023gf_All'!AK114&gt;=$C$2), '2023gf_All'!AK114+AK$2*'2026gf_All'!AK114*primary_calibration!AK119,'2023gf_All'!AK114+AK$3*'2026gf_All'!AK114*primary_calibration!AK119)</f>
        <v>0</v>
      </c>
      <c r="AL119" s="4">
        <f ca="1">IF(OR($B119=AL$5, '2023gf_All'!AL114&gt;=$C$2), '2023gf_All'!AL114+AL$2*'2026gf_All'!AL114*primary_calibration!AL119,'2023gf_All'!AL114+AL$3*'2026gf_All'!AL114*primary_calibration!AL119)</f>
        <v>7.0132859136311596E-3</v>
      </c>
      <c r="AM119" s="4">
        <f ca="1">IF(OR($B119=AM$5, '2023gf_All'!AM114&gt;=$C$2), '2023gf_All'!AM114+AM$2*'2026gf_All'!AM114*primary_calibration!AM119,'2023gf_All'!AM114+AM$3*'2026gf_All'!AM114*primary_calibration!AM119)</f>
        <v>0</v>
      </c>
      <c r="AN119" s="4">
        <f ca="1">IF(OR($B119=AN$5, '2023gf_All'!AN114&gt;=$C$2), '2023gf_All'!AN114+AN$2*'2026gf_All'!AN114*primary_calibration!AN119,'2023gf_All'!AN114+AN$3*'2026gf_All'!AN114*primary_calibration!AN119)</f>
        <v>1.0000000000000001E-5</v>
      </c>
      <c r="AO119" s="4">
        <f ca="1">IF(OR($B119=AO$5, '2023gf_All'!AO114&gt;=$C$2), '2023gf_All'!AO114+AO$2*'2026gf_All'!AO114*primary_calibration!AO119,'2023gf_All'!AO114+AO$3*'2026gf_All'!AO114*primary_calibration!AO119)</f>
        <v>8.273253058108141E-5</v>
      </c>
      <c r="AP119" s="4">
        <f ca="1">IF(OR($B119=AP$5, '2023gf_All'!AP114&gt;=$C$2), '2023gf_All'!AP114+AP$2*'2026gf_All'!AP114*primary_calibration!AP119,'2023gf_All'!AP114+AP$3*'2026gf_All'!AP114*primary_calibration!AP119)</f>
        <v>0</v>
      </c>
      <c r="AQ119" s="4">
        <f ca="1">IF(OR($B119=AQ$5, '2023gf_All'!AQ114&gt;=$C$2), '2023gf_All'!AQ114+AQ$2*'2026gf_All'!AQ114*primary_calibration!AQ119,'2023gf_All'!AQ114+AQ$3*'2026gf_All'!AQ114*primary_calibration!AQ119)</f>
        <v>3.7265517278204692E-4</v>
      </c>
      <c r="AR119" s="4">
        <f ca="1">IF(OR($B119=AR$5, '2023gf_All'!AR114&gt;=$C$2), '2023gf_All'!AR114+AR$2*'2026gf_All'!AR114*primary_calibration!AR119,'2023gf_All'!AR114+AR$3*'2026gf_All'!AR114*primary_calibration!AR119)</f>
        <v>0.19644624877511585</v>
      </c>
      <c r="AS119" s="4">
        <f ca="1">IF(OR($B119=AS$5, '2023gf_All'!AS114&gt;=$C$2), '2023gf_All'!AS114+AS$2*'2026gf_All'!AS114*primary_calibration!AS119,'2023gf_All'!AS114+AS$3*'2026gf_All'!AS114*primary_calibration!AS119)</f>
        <v>0</v>
      </c>
      <c r="AT119" s="4">
        <f ca="1">IF(OR($B119=AT$5, '2023gf_All'!AT114&gt;=$C$2), '2023gf_All'!AT114+AT$2*'2026gf_All'!AT114*primary_calibration!AT119,'2023gf_All'!AT114+AT$3*'2026gf_All'!AT114*primary_calibration!AT119)</f>
        <v>0</v>
      </c>
      <c r="AU119" s="4">
        <f ca="1">IF(OR($B119=AU$5, '2023gf_All'!AU114&gt;=$C$2), '2023gf_All'!AU114+AU$2*'2026gf_All'!AU114*primary_calibration!AU119,'2023gf_All'!AU114+AU$3*'2026gf_All'!AU114*primary_calibration!AU119)</f>
        <v>0</v>
      </c>
      <c r="AV119" s="4">
        <f ca="1">IF(OR($B119=AV$5, '2023gf_All'!AV114&gt;=$C$2), '2023gf_All'!AV114+AV$2*'2026gf_All'!AV114*primary_calibration!AV119,'2023gf_All'!AV114+AV$3*'2026gf_All'!AV114*primary_calibration!AV119)</f>
        <v>8.0000000000000007E-5</v>
      </c>
      <c r="AW119" s="4">
        <f ca="1">IF(OR($B119=AW$5, '2023gf_All'!AW114&gt;=$C$2), '2023gf_All'!AW114+AW$2*'2026gf_All'!AW114*primary_calibration!AW119,'2023gf_All'!AW114+AW$3*'2026gf_All'!AW114*primary_calibration!AW119)</f>
        <v>0</v>
      </c>
      <c r="AX119" s="4">
        <f ca="1">IF(OR($B119=AX$5, '2023gf_All'!AX114&gt;=$C$2), '2023gf_All'!AX114+AX$2*'2026gf_All'!AX114*primary_calibration!AX119,'2023gf_All'!AX114+AX$3*'2026gf_All'!AX114*primary_calibration!AX119)</f>
        <v>4.6552213338405769E-3</v>
      </c>
      <c r="AY119" s="4">
        <f ca="1">IF(OR($B119=AY$5, '2023gf_All'!AY114&gt;=$C$2), '2023gf_All'!AY114+AY$2*'2026gf_All'!AY114*primary_calibration!AY119,'2023gf_All'!AY114+AY$3*'2026gf_All'!AY114*primary_calibration!AY119)</f>
        <v>3.0504944692829761E-2</v>
      </c>
      <c r="AZ119" s="4">
        <f ca="1">IF(OR($B119=AZ$5, '2023gf_All'!AZ114&gt;=$C$2), '2023gf_All'!AZ114+AZ$2*'2026gf_All'!AZ114*primary_calibration!AZ119,'2023gf_All'!AZ114+AZ$3*'2026gf_All'!AZ114*primary_calibration!AZ119)</f>
        <v>5.0000000000000002E-5</v>
      </c>
      <c r="BA119" s="4">
        <f ca="1">IF(OR($B119=BA$5, '2023gf_All'!BA114&gt;=$C$2), '2023gf_All'!BA114+BA$2*'2026gf_All'!BA114*primary_calibration!BA119,'2023gf_All'!BA114+BA$3*'2026gf_All'!BA114*primary_calibration!BA119)</f>
        <v>1.0000000000000001E-5</v>
      </c>
      <c r="BB119" s="4">
        <f ca="1">IF(OR($B119=BB$5, '2023gf_All'!BB114&gt;=$C$2), '2023gf_All'!BB114+BB$2*'2026gf_All'!BB114*primary_calibration!BB119,'2023gf_All'!BB114+BB$3*'2026gf_All'!BB114*primary_calibration!BB119)</f>
        <v>9.3943134062275807E-2</v>
      </c>
      <c r="BC119" s="4">
        <f ca="1">IF(OR($B119=BC$5, '2023gf_All'!BC114&gt;=$C$2), '2023gf_All'!BC114+BC$2*'2026gf_All'!BC114*primary_calibration!BC119,'2023gf_All'!BC114+BC$3*'2026gf_All'!BC114*primary_calibration!BC119)</f>
        <v>0</v>
      </c>
      <c r="BD119" s="4">
        <f ca="1">IF(OR($B119=BD$5, '2023gf_All'!BD114&gt;=$C$2), '2023gf_All'!BD114+BD$2*'2026gf_All'!BD114*primary_calibration!BD119,'2023gf_All'!BD114+BD$3*'2026gf_All'!BD114*primary_calibration!BD119)</f>
        <v>0</v>
      </c>
      <c r="BE119" s="4">
        <f ca="1">IF(OR($B119=BE$5, '2023gf_All'!BE114&gt;=$C$2), '2023gf_All'!BE114+BE$2*'2026gf_All'!BE114*primary_calibration!BE119,'2023gf_All'!BE114+BE$3*'2026gf_All'!BE114*primary_calibration!BE119)</f>
        <v>1.276206014519428E-3</v>
      </c>
      <c r="BF119" s="4">
        <f ca="1">IF(OR($B119=BF$5, '2023gf_All'!BF114&gt;=$C$2,'2023gf_All'!AY114&gt;=$C$2), '2023gf_All'!BF114+BF$2*'2026gf_All'!BF114*primary_calibration!BF119,'2023gf_All'!BF114+BF$3*'2026gf_All'!BF114*primary_calibration!BF119)</f>
        <v>1.3191360120640338E-3</v>
      </c>
      <c r="BG119" s="31">
        <f>'2023gf_All'!BG114</f>
        <v>1.22394</v>
      </c>
      <c r="BH119" s="31">
        <f>'2023gf_All'!BH114</f>
        <v>2.5092500000000002</v>
      </c>
      <c r="BI119" s="31">
        <f>'2023gf_All'!BI114</f>
        <v>4.2028999999999996</v>
      </c>
      <c r="BJ119" s="31">
        <f>'2023gf_All'!BJ114</f>
        <v>9.3030000000000002E-2</v>
      </c>
      <c r="BK119" s="31">
        <f>'2023gf_All'!BK114</f>
        <v>30.9451</v>
      </c>
      <c r="BL119" s="31">
        <f>'2023gf_All'!BL114</f>
        <v>2.65706</v>
      </c>
      <c r="BM119" s="33">
        <f t="shared" si="14"/>
        <v>41.631280000000004</v>
      </c>
      <c r="BN119" s="9">
        <f t="shared" ca="1" si="8"/>
        <v>30.699863280462857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9"/>
        <v>0.10657000000000494</v>
      </c>
      <c r="BT119">
        <f t="shared" si="10"/>
        <v>0.59325000000000827</v>
      </c>
      <c r="BU119" s="14">
        <f t="shared" si="15"/>
        <v>0.17963758954909981</v>
      </c>
      <c r="BV119" s="9">
        <f ca="1">(BN119-'2023gf_All'!BN114)*BU119</f>
        <v>-3.0322235821448155E-2</v>
      </c>
      <c r="BW119" s="9">
        <f t="shared" ca="1" si="11"/>
        <v>41.600957764178553</v>
      </c>
      <c r="BX119" s="9">
        <f ca="1">IF(primary_calibration!BI119=1,SUM(BW119,I119:BF119),0)</f>
        <v>72.30082104464141</v>
      </c>
      <c r="BY119">
        <f t="shared" ca="1" si="12"/>
        <v>72.500271585454215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 t="shared" ca="1" si="13"/>
        <v>75.2279810328899</v>
      </c>
      <c r="I120" s="4">
        <f ca="1">IF(OR($B120=I$5, '2023gf_All'!I115&gt;=$C$2), '2023gf_All'!I115+I$2*'2026gf_All'!I115*primary_calibration!I120,'2023gf_All'!I115+I$3*'2026gf_All'!I115*primary_calibration!I120)</f>
        <v>1.2370470569819114E-5</v>
      </c>
      <c r="J120" s="4">
        <f ca="1">IF(OR($B120=J$5, '2023gf_All'!J115&gt;=$C$2), '2023gf_All'!J115+J$2*'2026gf_All'!J115*primary_calibration!J120,'2023gf_All'!J115+J$3*'2026gf_All'!J115*primary_calibration!J120)</f>
        <v>0.1100919506216864</v>
      </c>
      <c r="K120" s="4">
        <f ca="1">IF(OR($B120=K$5, '2023gf_All'!K115&gt;=$C$2), '2023gf_All'!K115+K$2*'2026gf_All'!K115*primary_calibration!K120,'2023gf_All'!K115+K$3*'2026gf_All'!K115*primary_calibration!K120)</f>
        <v>5.0000000000000002E-5</v>
      </c>
      <c r="L120" s="4">
        <f ca="1">IF(OR($B120=L$5, '2023gf_All'!L115&gt;=$C$2), '2023gf_All'!L115+L$2*'2026gf_All'!L115*primary_calibration!L120,'2023gf_All'!L115+L$3*'2026gf_All'!L115*primary_calibration!L120)</f>
        <v>34.462376320888957</v>
      </c>
      <c r="M120" s="4">
        <f ca="1">IF(OR($B120=M$5, '2023gf_All'!M115&gt;=$C$2), '2023gf_All'!M115+M$2*'2026gf_All'!M115*primary_calibration!M120,'2023gf_All'!M115+M$3*'2026gf_All'!M115*primary_calibration!M120)</f>
        <v>8.1645961440091378E-4</v>
      </c>
      <c r="N120" s="4">
        <f ca="1">IF(OR($B120=N$5, '2023gf_All'!N115&gt;=$C$2), '2023gf_All'!N115+N$2*'2026gf_All'!N115*primary_calibration!N120,'2023gf_All'!N115+N$3*'2026gf_All'!N115*primary_calibration!N120)</f>
        <v>1.0000000000000001E-5</v>
      </c>
      <c r="O120" s="4">
        <f ca="1">IF(OR($B120=O$5, '2023gf_All'!O115&gt;=$C$2), '2023gf_All'!O115+O$2*'2026gf_All'!O115*primary_calibration!O120,'2023gf_All'!O115+O$3*'2026gf_All'!O115*primary_calibration!O120)</f>
        <v>0</v>
      </c>
      <c r="P120" s="4">
        <f ca="1">IF(OR($B120=P$5, '2023gf_All'!P115&gt;=$C$2), '2023gf_All'!P115+P$2*'2026gf_All'!P115*primary_calibration!P120,'2023gf_All'!P115+P$3*'2026gf_All'!P115*primary_calibration!P120)</f>
        <v>0</v>
      </c>
      <c r="Q120" s="4">
        <f ca="1">IF(OR($B120=Q$5, '2023gf_All'!Q115&gt;=$C$2), '2023gf_All'!Q115+Q$2*'2026gf_All'!Q115*primary_calibration!Q120,'2023gf_All'!Q115+Q$3*'2026gf_All'!Q115*primary_calibration!Q120)</f>
        <v>1.8123917136372773E-5</v>
      </c>
      <c r="R120" s="4">
        <f ca="1">IF(OR($B120=R$5, '2023gf_All'!R115&gt;=$C$2), '2023gf_All'!R115+R$2*'2026gf_All'!R115*primary_calibration!R120,'2023gf_All'!R115+R$3*'2026gf_All'!R115*primary_calibration!R120)</f>
        <v>0</v>
      </c>
      <c r="S120" s="4">
        <f ca="1">IF(OR($B120=S$5, '2023gf_All'!S115&gt;=$C$2), '2023gf_All'!S115+S$2*'2026gf_All'!S115*primary_calibration!S120,'2023gf_All'!S115+S$3*'2026gf_All'!S115*primary_calibration!S120)</f>
        <v>1.3786130326090681E-2</v>
      </c>
      <c r="T120" s="4">
        <f ca="1">IF(OR($B120=T$5, '2023gf_All'!T115&gt;=$C$2), '2023gf_All'!T115+T$2*'2026gf_All'!T115*primary_calibration!T120,'2023gf_All'!T115+T$3*'2026gf_All'!T115*primary_calibration!T120)</f>
        <v>2.0000000000000002E-5</v>
      </c>
      <c r="U120" s="4">
        <f ca="1">IF(OR($B120=U$5, '2023gf_All'!U115&gt;=$C$2), '2023gf_All'!U115+U$2*'2026gf_All'!U115*primary_calibration!U120,'2023gf_All'!U115+U$3*'2026gf_All'!U115*primary_calibration!U120)</f>
        <v>5.8561261068600757E-6</v>
      </c>
      <c r="V120" s="4">
        <f ca="1">IF(OR($B120=V$5, '2023gf_All'!V115&gt;=$C$2), '2023gf_All'!V115+V$2*'2026gf_All'!V115*primary_calibration!V120,'2023gf_All'!V115+V$3*'2026gf_All'!V115*primary_calibration!V120)</f>
        <v>3.0000000000000001E-5</v>
      </c>
      <c r="W120" s="4">
        <f ca="1">IF(OR($B120=W$5, '2023gf_All'!W115&gt;=$C$2), '2023gf_All'!W115+W$2*'2026gf_All'!W115*primary_calibration!W120,'2023gf_All'!W115+W$3*'2026gf_All'!W115*primary_calibration!W120)</f>
        <v>9.9953015890844166E-5</v>
      </c>
      <c r="X120" s="4">
        <f ca="1">IF(OR($B120=X$5, '2023gf_All'!X115&gt;=$C$2), '2023gf_All'!X115+X$2*'2026gf_All'!X115*primary_calibration!X120,'2023gf_All'!X115+X$3*'2026gf_All'!X115*primary_calibration!X120)</f>
        <v>1.2955345486445373E-5</v>
      </c>
      <c r="Y120" s="4">
        <f ca="1">IF(OR($B120=Y$5, '2023gf_All'!Y115&gt;=$C$2), '2023gf_All'!Y115+Y$2*'2026gf_All'!Y115*primary_calibration!Y120,'2023gf_All'!Y115+Y$3*'2026gf_All'!Y115*primary_calibration!Y120)</f>
        <v>1.123177127446736E-4</v>
      </c>
      <c r="Z120" s="4">
        <f ca="1">IF(OR($B120=Z$5, '2023gf_All'!Z115&gt;=$C$2), '2023gf_All'!Z115+Z$2*'2026gf_All'!Z115*primary_calibration!Z120,'2023gf_All'!Z115+Z$3*'2026gf_All'!Z115*primary_calibration!Z120)</f>
        <v>0</v>
      </c>
      <c r="AA120" s="4">
        <f ca="1">IF(OR($B120=AA$5, '2023gf_All'!AA115&gt;=$C$2), '2023gf_All'!AA115+AA$2*'2026gf_All'!AA115*primary_calibration!AA120,'2023gf_All'!AA115+AA$3*'2026gf_All'!AA115*primary_calibration!AA120)</f>
        <v>0</v>
      </c>
      <c r="AB120" s="4">
        <f ca="1">IF(OR($B120=AB$5, '2023gf_All'!AB115&gt;=$C$2), '2023gf_All'!AB115+AB$2*'2026gf_All'!AB115*primary_calibration!AB120,'2023gf_All'!AB115+AB$3*'2026gf_All'!AB115*primary_calibration!AB120)</f>
        <v>0</v>
      </c>
      <c r="AC120" s="4">
        <f ca="1">IF(OR($B120=AC$5, '2023gf_All'!AC115&gt;=$C$2), '2023gf_All'!AC115+AC$2*'2026gf_All'!AC115*primary_calibration!AC120,'2023gf_All'!AC115+AC$3*'2026gf_All'!AC115*primary_calibration!AC120)</f>
        <v>1.1725986443062776E-5</v>
      </c>
      <c r="AD120" s="4">
        <f ca="1">IF(OR($B120=AD$5, '2023gf_All'!AD115&gt;=$C$2), '2023gf_All'!AD115+AD$2*'2026gf_All'!AD115*primary_calibration!AD120,'2023gf_All'!AD115+AD$3*'2026gf_All'!AD115*primary_calibration!AD120)</f>
        <v>1.6146285605971552E-5</v>
      </c>
      <c r="AE120" s="4">
        <f ca="1">IF(OR($B120=AE$5, '2023gf_All'!AE115&gt;=$C$2), '2023gf_All'!AE115+AE$2*'2026gf_All'!AE115*primary_calibration!AE120,'2023gf_All'!AE115+AE$3*'2026gf_All'!AE115*primary_calibration!AE120)</f>
        <v>3.9468454942065054E-5</v>
      </c>
      <c r="AF120" s="4">
        <f ca="1">IF(OR($B120=AF$5, '2023gf_All'!AF115&gt;=$C$2), '2023gf_All'!AF115+AF$2*'2026gf_All'!AF115*primary_calibration!AF120,'2023gf_All'!AF115+AF$3*'2026gf_All'!AF115*primary_calibration!AF120)</f>
        <v>7.554097079806135E-5</v>
      </c>
      <c r="AG120" s="4">
        <f ca="1">IF(OR($B120=AG$5, '2023gf_All'!AG115&gt;=$C$2), '2023gf_All'!AG115+AG$2*'2026gf_All'!AG115*primary_calibration!AG120,'2023gf_All'!AG115+AG$3*'2026gf_All'!AG115*primary_calibration!AG120)</f>
        <v>6.6712303676684697E-3</v>
      </c>
      <c r="AH120" s="4">
        <f ca="1">IF(OR($B120=AH$5, '2023gf_All'!AH115&gt;=$C$2), '2023gf_All'!AH115+AH$2*'2026gf_All'!AH115*primary_calibration!AH120,'2023gf_All'!AH115+AH$3*'2026gf_All'!AH115*primary_calibration!AH120)</f>
        <v>5.898773029136839E-5</v>
      </c>
      <c r="AI120" s="4">
        <f ca="1">IF(OR($B120=AI$5, '2023gf_All'!AI115&gt;=$C$2), '2023gf_All'!AI115+AI$2*'2026gf_All'!AI115*primary_calibration!AI120,'2023gf_All'!AI115+AI$3*'2026gf_All'!AI115*primary_calibration!AI120)</f>
        <v>0.23644451156963625</v>
      </c>
      <c r="AJ120" s="4">
        <f ca="1">IF(OR($B120=AJ$5, '2023gf_All'!AJ115&gt;=$C$2), '2023gf_All'!AJ115+AJ$2*'2026gf_All'!AJ115*primary_calibration!AJ120,'2023gf_All'!AJ115+AJ$3*'2026gf_All'!AJ115*primary_calibration!AJ120)</f>
        <v>0</v>
      </c>
      <c r="AK120" s="4">
        <f ca="1">IF(OR($B120=AK$5, '2023gf_All'!AK115&gt;=$C$2), '2023gf_All'!AK115+AK$2*'2026gf_All'!AK115*primary_calibration!AK120,'2023gf_All'!AK115+AK$3*'2026gf_All'!AK115*primary_calibration!AK120)</f>
        <v>0</v>
      </c>
      <c r="AL120" s="4">
        <f ca="1">IF(OR($B120=AL$5, '2023gf_All'!AL115&gt;=$C$2), '2023gf_All'!AL115+AL$2*'2026gf_All'!AL115*primary_calibration!AL120,'2023gf_All'!AL115+AL$3*'2026gf_All'!AL115*primary_calibration!AL120)</f>
        <v>3.8892492771341485E-3</v>
      </c>
      <c r="AM120" s="4">
        <f ca="1">IF(OR($B120=AM$5, '2023gf_All'!AM115&gt;=$C$2), '2023gf_All'!AM115+AM$2*'2026gf_All'!AM115*primary_calibration!AM120,'2023gf_All'!AM115+AM$3*'2026gf_All'!AM115*primary_calibration!AM120)</f>
        <v>0</v>
      </c>
      <c r="AN120" s="4">
        <f ca="1">IF(OR($B120=AN$5, '2023gf_All'!AN115&gt;=$C$2), '2023gf_All'!AN115+AN$2*'2026gf_All'!AN115*primary_calibration!AN120,'2023gf_All'!AN115+AN$3*'2026gf_All'!AN115*primary_calibration!AN120)</f>
        <v>1.0000000000000001E-5</v>
      </c>
      <c r="AO120" s="4">
        <f ca="1">IF(OR($B120=AO$5, '2023gf_All'!AO115&gt;=$C$2), '2023gf_All'!AO115+AO$2*'2026gf_All'!AO115*primary_calibration!AO120,'2023gf_All'!AO115+AO$3*'2026gf_All'!AO115*primary_calibration!AO120)</f>
        <v>9.0000000000000006E-5</v>
      </c>
      <c r="AP120" s="4">
        <f ca="1">IF(OR($B120=AP$5, '2023gf_All'!AP115&gt;=$C$2), '2023gf_All'!AP115+AP$2*'2026gf_All'!AP115*primary_calibration!AP120,'2023gf_All'!AP115+AP$3*'2026gf_All'!AP115*primary_calibration!AP120)</f>
        <v>7.6826860170162094E-6</v>
      </c>
      <c r="AQ120" s="4">
        <f ca="1">IF(OR($B120=AQ$5, '2023gf_All'!AQ115&gt;=$C$2), '2023gf_All'!AQ115+AQ$2*'2026gf_All'!AQ115*primary_calibration!AQ120,'2023gf_All'!AQ115+AQ$3*'2026gf_All'!AQ115*primary_calibration!AQ120)</f>
        <v>1.9000000000000001E-4</v>
      </c>
      <c r="AR120" s="4">
        <f ca="1">IF(OR($B120=AR$5, '2023gf_All'!AR115&gt;=$C$2), '2023gf_All'!AR115+AR$2*'2026gf_All'!AR115*primary_calibration!AR120,'2023gf_All'!AR115+AR$3*'2026gf_All'!AR115*primary_calibration!AR120)</f>
        <v>0.21178190932660149</v>
      </c>
      <c r="AS120" s="4">
        <f ca="1">IF(OR($B120=AS$5, '2023gf_All'!AS115&gt;=$C$2), '2023gf_All'!AS115+AS$2*'2026gf_All'!AS115*primary_calibration!AS120,'2023gf_All'!AS115+AS$3*'2026gf_All'!AS115*primary_calibration!AS120)</f>
        <v>-1.5099456674761883E-6</v>
      </c>
      <c r="AT120" s="4">
        <f ca="1">IF(OR($B120=AT$5, '2023gf_All'!AT115&gt;=$C$2), '2023gf_All'!AT115+AT$2*'2026gf_All'!AT115*primary_calibration!AT120,'2023gf_All'!AT115+AT$3*'2026gf_All'!AT115*primary_calibration!AT120)</f>
        <v>0</v>
      </c>
      <c r="AU120" s="4">
        <f ca="1">IF(OR($B120=AU$5, '2023gf_All'!AU115&gt;=$C$2), '2023gf_All'!AU115+AU$2*'2026gf_All'!AU115*primary_calibration!AU120,'2023gf_All'!AU115+AU$3*'2026gf_All'!AU115*primary_calibration!AU120)</f>
        <v>0</v>
      </c>
      <c r="AV120" s="4">
        <f ca="1">IF(OR($B120=AV$5, '2023gf_All'!AV115&gt;=$C$2), '2023gf_All'!AV115+AV$2*'2026gf_All'!AV115*primary_calibration!AV120,'2023gf_All'!AV115+AV$3*'2026gf_All'!AV115*primary_calibration!AV120)</f>
        <v>2.9206529910853514E-5</v>
      </c>
      <c r="AW120" s="4">
        <f ca="1">IF(OR($B120=AW$5, '2023gf_All'!AW115&gt;=$C$2), '2023gf_All'!AW115+AW$2*'2026gf_All'!AW115*primary_calibration!AW120,'2023gf_All'!AW115+AW$3*'2026gf_All'!AW115*primary_calibration!AW120)</f>
        <v>4.2201842351300589E-6</v>
      </c>
      <c r="AX120" s="4">
        <f ca="1">IF(OR($B120=AX$5, '2023gf_All'!AX115&gt;=$C$2), '2023gf_All'!AX115+AX$2*'2026gf_All'!AX115*primary_calibration!AX120,'2023gf_All'!AX115+AX$3*'2026gf_All'!AX115*primary_calibration!AX120)</f>
        <v>3.5906705586937981E-3</v>
      </c>
      <c r="AY120" s="4">
        <f ca="1">IF(OR($B120=AY$5, '2023gf_All'!AY115&gt;=$C$2), '2023gf_All'!AY115+AY$2*'2026gf_All'!AY115*primary_calibration!AY120,'2023gf_All'!AY115+AY$3*'2026gf_All'!AY115*primary_calibration!AY120)</f>
        <v>5.2015753572139667E-2</v>
      </c>
      <c r="AZ120" s="4">
        <f ca="1">IF(OR($B120=AZ$5, '2023gf_All'!AZ115&gt;=$C$2), '2023gf_All'!AZ115+AZ$2*'2026gf_All'!AZ115*primary_calibration!AZ120,'2023gf_All'!AZ115+AZ$3*'2026gf_All'!AZ115*primary_calibration!AZ120)</f>
        <v>6.9999999999999994E-5</v>
      </c>
      <c r="BA120" s="4">
        <f ca="1">IF(OR($B120=BA$5, '2023gf_All'!BA115&gt;=$C$2), '2023gf_All'!BA115+BA$2*'2026gf_All'!BA115*primary_calibration!BA120,'2023gf_All'!BA115+BA$3*'2026gf_All'!BA115*primary_calibration!BA120)</f>
        <v>0</v>
      </c>
      <c r="BB120" s="4">
        <f ca="1">IF(OR($B120=BB$5, '2023gf_All'!BB115&gt;=$C$2), '2023gf_All'!BB115+BB$2*'2026gf_All'!BB115*primary_calibration!BB120,'2023gf_All'!BB115+BB$3*'2026gf_All'!BB115*primary_calibration!BB120)</f>
        <v>0.11084983613149975</v>
      </c>
      <c r="BC120" s="4">
        <f ca="1">IF(OR($B120=BC$5, '2023gf_All'!BC115&gt;=$C$2), '2023gf_All'!BC115+BC$2*'2026gf_All'!BC115*primary_calibration!BC120,'2023gf_All'!BC115+BC$3*'2026gf_All'!BC115*primary_calibration!BC120)</f>
        <v>0</v>
      </c>
      <c r="BD120" s="4">
        <f ca="1">IF(OR($B120=BD$5, '2023gf_All'!BD115&gt;=$C$2), '2023gf_All'!BD115+BD$2*'2026gf_All'!BD115*primary_calibration!BD120,'2023gf_All'!BD115+BD$3*'2026gf_All'!BD115*primary_calibration!BD120)</f>
        <v>1.110979816194915E-5</v>
      </c>
      <c r="BE120" s="4">
        <f ca="1">IF(OR($B120=BE$5, '2023gf_All'!BE115&gt;=$C$2), '2023gf_All'!BE115+BE$2*'2026gf_All'!BE115*primary_calibration!BE120,'2023gf_All'!BE115+BE$3*'2026gf_All'!BE115*primary_calibration!BE120)</f>
        <v>1.5971286470954132E-3</v>
      </c>
      <c r="BF120" s="4">
        <f ca="1">IF(OR($B120=BF$5, '2023gf_All'!BF115&gt;=$C$2,'2023gf_All'!AY115&gt;=$C$2), '2023gf_All'!BF115+BF$2*'2026gf_All'!BF115*primary_calibration!BF120,'2023gf_All'!BF115+BF$3*'2026gf_All'!BF115*primary_calibration!BF120)</f>
        <v>5.3319298034123683E-4</v>
      </c>
      <c r="BG120" s="31">
        <f>'2023gf_All'!BG115</f>
        <v>1.3129999999999999</v>
      </c>
      <c r="BH120" s="31">
        <f>'2023gf_All'!BH115</f>
        <v>2.4722</v>
      </c>
      <c r="BI120" s="31">
        <f>'2023gf_All'!BI115</f>
        <v>4.4611999999999998</v>
      </c>
      <c r="BJ120" s="31">
        <f>'2023gf_All'!BJ115</f>
        <v>7.0639999999999994E-2</v>
      </c>
      <c r="BK120" s="31">
        <f>'2023gf_All'!BK115</f>
        <v>28.433610000000002</v>
      </c>
      <c r="BL120" s="31">
        <f>'2023gf_All'!BL115</f>
        <v>2.6132300000000002</v>
      </c>
      <c r="BM120" s="33">
        <f t="shared" si="14"/>
        <v>39.363880000000002</v>
      </c>
      <c r="BN120" s="9">
        <f t="shared" ca="1" si="8"/>
        <v>35.215428499150633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9"/>
        <v>0.1456800000000058</v>
      </c>
      <c r="BT120">
        <f t="shared" si="10"/>
        <v>0.35449000000003394</v>
      </c>
      <c r="BU120" s="14">
        <f t="shared" si="15"/>
        <v>0.41095658551719894</v>
      </c>
      <c r="BV120" s="9">
        <f ca="1">(BN120-'2023gf_All'!BN115)*BU120</f>
        <v>-4.973047319738047E-2</v>
      </c>
      <c r="BW120" s="9">
        <f t="shared" ca="1" si="11"/>
        <v>39.314149526802623</v>
      </c>
      <c r="BX120" s="9">
        <f ca="1">IF(primary_calibration!BI120=1,SUM(BW120,I120:BF120),0)</f>
        <v>74.529578025953242</v>
      </c>
      <c r="BY120">
        <f t="shared" ca="1" si="12"/>
        <v>75.2279810328899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 t="shared" ca="1" si="13"/>
        <v>78.414799485442913</v>
      </c>
      <c r="I121" s="4">
        <f ca="1">IF(OR($B121=I$5, '2023gf_All'!I116&gt;=$C$2), '2023gf_All'!I116+I$2*'2026gf_All'!I116*primary_calibration!I121,'2023gf_All'!I116+I$3*'2026gf_All'!I116*primary_calibration!I121)</f>
        <v>8.2585967894348135E-5</v>
      </c>
      <c r="J121" s="4">
        <f ca="1">IF(OR($B121=J$5, '2023gf_All'!J116&gt;=$C$2), '2023gf_All'!J116+J$2*'2026gf_All'!J116*primary_calibration!J121,'2023gf_All'!J116+J$3*'2026gf_All'!J116*primary_calibration!J121)</f>
        <v>3.9347553397368271E-2</v>
      </c>
      <c r="K121" s="4">
        <f ca="1">IF(OR($B121=K$5, '2023gf_All'!K116&gt;=$C$2), '2023gf_All'!K116+K$2*'2026gf_All'!K116*primary_calibration!K121,'2023gf_All'!K116+K$3*'2026gf_All'!K116*primary_calibration!K121)</f>
        <v>8.6558353546767241E-5</v>
      </c>
      <c r="L121" s="4">
        <f ca="1">IF(OR($B121=L$5, '2023gf_All'!L116&gt;=$C$2), '2023gf_All'!L116+L$2*'2026gf_All'!L116*primary_calibration!L121,'2023gf_All'!L116+L$3*'2026gf_All'!L116*primary_calibration!L121)</f>
        <v>31.842046785634892</v>
      </c>
      <c r="M121" s="4">
        <f ca="1">IF(OR($B121=M$5, '2023gf_All'!M116&gt;=$C$2), '2023gf_All'!M116+M$2*'2026gf_All'!M116*primary_calibration!M121,'2023gf_All'!M116+M$3*'2026gf_All'!M116*primary_calibration!M121)</f>
        <v>2.1959992564943407E-3</v>
      </c>
      <c r="N121" s="4">
        <f ca="1">IF(OR($B121=N$5, '2023gf_All'!N116&gt;=$C$2), '2023gf_All'!N116+N$2*'2026gf_All'!N116*primary_calibration!N121,'2023gf_All'!N116+N$3*'2026gf_All'!N116*primary_calibration!N121)</f>
        <v>0</v>
      </c>
      <c r="O121" s="4">
        <f ca="1">IF(OR($B121=O$5, '2023gf_All'!O116&gt;=$C$2), '2023gf_All'!O116+O$2*'2026gf_All'!O116*primary_calibration!O121,'2023gf_All'!O116+O$3*'2026gf_All'!O116*primary_calibration!O121)</f>
        <v>0</v>
      </c>
      <c r="P121" s="4">
        <f ca="1">IF(OR($B121=P$5, '2023gf_All'!P116&gt;=$C$2), '2023gf_All'!P116+P$2*'2026gf_All'!P116*primary_calibration!P121,'2023gf_All'!P116+P$3*'2026gf_All'!P116*primary_calibration!P121)</f>
        <v>0</v>
      </c>
      <c r="Q121" s="4">
        <f ca="1">IF(OR($B121=Q$5, '2023gf_All'!Q116&gt;=$C$2), '2023gf_All'!Q116+Q$2*'2026gf_All'!Q116*primary_calibration!Q121,'2023gf_All'!Q116+Q$3*'2026gf_All'!Q116*primary_calibration!Q121)</f>
        <v>3.5869028954688451E-4</v>
      </c>
      <c r="R121" s="4">
        <f ca="1">IF(OR($B121=R$5, '2023gf_All'!R116&gt;=$C$2), '2023gf_All'!R116+R$2*'2026gf_All'!R116*primary_calibration!R121,'2023gf_All'!R116+R$3*'2026gf_All'!R116*primary_calibration!R121)</f>
        <v>2.5588018784986701E-4</v>
      </c>
      <c r="S121" s="4">
        <f ca="1">IF(OR($B121=S$5, '2023gf_All'!S116&gt;=$C$2), '2023gf_All'!S116+S$2*'2026gf_All'!S116*primary_calibration!S121,'2023gf_All'!S116+S$3*'2026gf_All'!S116*primary_calibration!S121)</f>
        <v>1.2509397659770672E-2</v>
      </c>
      <c r="T121" s="4">
        <f ca="1">IF(OR($B121=T$5, '2023gf_All'!T116&gt;=$C$2), '2023gf_All'!T116+T$2*'2026gf_All'!T116*primary_calibration!T121,'2023gf_All'!T116+T$3*'2026gf_All'!T116*primary_calibration!T121)</f>
        <v>8.0000000000000007E-5</v>
      </c>
      <c r="U121" s="4">
        <f ca="1">IF(OR($B121=U$5, '2023gf_All'!U116&gt;=$C$2), '2023gf_All'!U116+U$2*'2026gf_All'!U116*primary_calibration!U121,'2023gf_All'!U116+U$3*'2026gf_All'!U116*primary_calibration!U121)</f>
        <v>6.7099288274802049E-5</v>
      </c>
      <c r="V121" s="4">
        <f ca="1">IF(OR($B121=V$5, '2023gf_All'!V116&gt;=$C$2), '2023gf_All'!V116+V$2*'2026gf_All'!V116*primary_calibration!V121,'2023gf_All'!V116+V$3*'2026gf_All'!V116*primary_calibration!V121)</f>
        <v>2.9483503865211018E-5</v>
      </c>
      <c r="W121" s="4">
        <f ca="1">IF(OR($B121=W$5, '2023gf_All'!W116&gt;=$C$2), '2023gf_All'!W116+W$2*'2026gf_All'!W116*primary_calibration!W121,'2023gf_All'!W116+W$3*'2026gf_All'!W116*primary_calibration!W121)</f>
        <v>1.49956371898641E-4</v>
      </c>
      <c r="X121" s="4">
        <f ca="1">IF(OR($B121=X$5, '2023gf_All'!X116&gt;=$C$2), '2023gf_All'!X116+X$2*'2026gf_All'!X116*primary_calibration!X121,'2023gf_All'!X116+X$3*'2026gf_All'!X116*primary_calibration!X121)</f>
        <v>4.0738836371611347E-5</v>
      </c>
      <c r="Y121" s="4">
        <f ca="1">IF(OR($B121=Y$5, '2023gf_All'!Y116&gt;=$C$2), '2023gf_All'!Y116+Y$2*'2026gf_All'!Y116*primary_calibration!Y121,'2023gf_All'!Y116+Y$3*'2026gf_All'!Y116*primary_calibration!Y121)</f>
        <v>1.865926051404049E-4</v>
      </c>
      <c r="Z121" s="4">
        <f ca="1">IF(OR($B121=Z$5, '2023gf_All'!Z116&gt;=$C$2), '2023gf_All'!Z116+Z$2*'2026gf_All'!Z116*primary_calibration!Z121,'2023gf_All'!Z116+Z$3*'2026gf_All'!Z116*primary_calibration!Z121)</f>
        <v>0</v>
      </c>
      <c r="AA121" s="4">
        <f ca="1">IF(OR($B121=AA$5, '2023gf_All'!AA116&gt;=$C$2), '2023gf_All'!AA116+AA$2*'2026gf_All'!AA116*primary_calibration!AA121,'2023gf_All'!AA116+AA$3*'2026gf_All'!AA116*primary_calibration!AA121)</f>
        <v>0</v>
      </c>
      <c r="AB121" s="4">
        <f ca="1">IF(OR($B121=AB$5, '2023gf_All'!AB116&gt;=$C$2), '2023gf_All'!AB116+AB$2*'2026gf_All'!AB116*primary_calibration!AB121,'2023gf_All'!AB116+AB$3*'2026gf_All'!AB116*primary_calibration!AB121)</f>
        <v>0</v>
      </c>
      <c r="AC121" s="4">
        <f ca="1">IF(OR($B121=AC$5, '2023gf_All'!AC116&gt;=$C$2), '2023gf_All'!AC116+AC$2*'2026gf_All'!AC116*primary_calibration!AC121,'2023gf_All'!AC116+AC$3*'2026gf_All'!AC116*primary_calibration!AC121)</f>
        <v>7.0739708475598325E-5</v>
      </c>
      <c r="AD121" s="4">
        <f ca="1">IF(OR($B121=AD$5, '2023gf_All'!AD116&gt;=$C$2), '2023gf_All'!AD116+AD$2*'2026gf_All'!AD116*primary_calibration!AD121,'2023gf_All'!AD116+AD$3*'2026gf_All'!AD116*primary_calibration!AD121)</f>
        <v>1E-4</v>
      </c>
      <c r="AE121" s="4">
        <f ca="1">IF(OR($B121=AE$5, '2023gf_All'!AE116&gt;=$C$2), '2023gf_All'!AE116+AE$2*'2026gf_All'!AE116*primary_calibration!AE121,'2023gf_All'!AE116+AE$3*'2026gf_All'!AE116*primary_calibration!AE121)</f>
        <v>8.6687247093198596E-5</v>
      </c>
      <c r="AF121" s="4">
        <f ca="1">IF(OR($B121=AF$5, '2023gf_All'!AF116&gt;=$C$2), '2023gf_All'!AF116+AF$2*'2026gf_All'!AF116*primary_calibration!AF121,'2023gf_All'!AF116+AF$3*'2026gf_All'!AF116*primary_calibration!AF121)</f>
        <v>1.2017227179509471E-4</v>
      </c>
      <c r="AG121" s="4">
        <f ca="1">IF(OR($B121=AG$5, '2023gf_All'!AG116&gt;=$C$2), '2023gf_All'!AG116+AG$2*'2026gf_All'!AG116*primary_calibration!AG121,'2023gf_All'!AG116+AG$3*'2026gf_All'!AG116*primary_calibration!AG121)</f>
        <v>6.5858580332784807E-3</v>
      </c>
      <c r="AH121" s="4">
        <f ca="1">IF(OR($B121=AH$5, '2023gf_All'!AH116&gt;=$C$2), '2023gf_All'!AH116+AH$2*'2026gf_All'!AH116*primary_calibration!AH121,'2023gf_All'!AH116+AH$3*'2026gf_All'!AH116*primary_calibration!AH121)</f>
        <v>9.4837998574078935E-5</v>
      </c>
      <c r="AI121" s="4">
        <f ca="1">IF(OR($B121=AI$5, '2023gf_All'!AI116&gt;=$C$2), '2023gf_All'!AI116+AI$2*'2026gf_All'!AI116*primary_calibration!AI121,'2023gf_All'!AI116+AI$3*'2026gf_All'!AI116*primary_calibration!AI121)</f>
        <v>0.29754374626618013</v>
      </c>
      <c r="AJ121" s="4">
        <f ca="1">IF(OR($B121=AJ$5, '2023gf_All'!AJ116&gt;=$C$2), '2023gf_All'!AJ116+AJ$2*'2026gf_All'!AJ116*primary_calibration!AJ121,'2023gf_All'!AJ116+AJ$3*'2026gf_All'!AJ116*primary_calibration!AJ121)</f>
        <v>0</v>
      </c>
      <c r="AK121" s="4">
        <f ca="1">IF(OR($B121=AK$5, '2023gf_All'!AK116&gt;=$C$2), '2023gf_All'!AK116+AK$2*'2026gf_All'!AK116*primary_calibration!AK121,'2023gf_All'!AK116+AK$3*'2026gf_All'!AK116*primary_calibration!AK121)</f>
        <v>1.0000000000000001E-5</v>
      </c>
      <c r="AL121" s="4">
        <f ca="1">IF(OR($B121=AL$5, '2023gf_All'!AL116&gt;=$C$2), '2023gf_All'!AL116+AL$2*'2026gf_All'!AL116*primary_calibration!AL121,'2023gf_All'!AL116+AL$3*'2026gf_All'!AL116*primary_calibration!AL121)</f>
        <v>6.8532412491346334E-3</v>
      </c>
      <c r="AM121" s="4">
        <f ca="1">IF(OR($B121=AM$5, '2023gf_All'!AM116&gt;=$C$2), '2023gf_All'!AM116+AM$2*'2026gf_All'!AM116*primary_calibration!AM121,'2023gf_All'!AM116+AM$3*'2026gf_All'!AM116*primary_calibration!AM121)</f>
        <v>0</v>
      </c>
      <c r="AN121" s="4">
        <f ca="1">IF(OR($B121=AN$5, '2023gf_All'!AN116&gt;=$C$2), '2023gf_All'!AN116+AN$2*'2026gf_All'!AN116*primary_calibration!AN121,'2023gf_All'!AN116+AN$3*'2026gf_All'!AN116*primary_calibration!AN121)</f>
        <v>3.5443006690007631E-5</v>
      </c>
      <c r="AO121" s="4">
        <f ca="1">IF(OR($B121=AO$5, '2023gf_All'!AO116&gt;=$C$2), '2023gf_All'!AO116+AO$2*'2026gf_All'!AO116*primary_calibration!AO121,'2023gf_All'!AO116+AO$3*'2026gf_All'!AO116*primary_calibration!AO121)</f>
        <v>2.2209087893195061E-4</v>
      </c>
      <c r="AP121" s="4">
        <f ca="1">IF(OR($B121=AP$5, '2023gf_All'!AP116&gt;=$C$2), '2023gf_All'!AP116+AP$2*'2026gf_All'!AP116*primary_calibration!AP121,'2023gf_All'!AP116+AP$3*'2026gf_All'!AP116*primary_calibration!AP121)</f>
        <v>2.8841343008508106E-5</v>
      </c>
      <c r="AQ121" s="4">
        <f ca="1">IF(OR($B121=AQ$5, '2023gf_All'!AQ116&gt;=$C$2), '2023gf_All'!AQ116+AQ$2*'2026gf_All'!AQ116*primary_calibration!AQ121,'2023gf_All'!AQ116+AQ$3*'2026gf_All'!AQ116*primary_calibration!AQ121)</f>
        <v>2.3000000000000001E-4</v>
      </c>
      <c r="AR121" s="4">
        <f ca="1">IF(OR($B121=AR$5, '2023gf_All'!AR116&gt;=$C$2), '2023gf_All'!AR116+AR$2*'2026gf_All'!AR116*primary_calibration!AR121,'2023gf_All'!AR116+AR$3*'2026gf_All'!AR116*primary_calibration!AR121)</f>
        <v>0.94904638045319312</v>
      </c>
      <c r="AS121" s="4">
        <f ca="1">IF(OR($B121=AS$5, '2023gf_All'!AS116&gt;=$C$2), '2023gf_All'!AS116+AS$2*'2026gf_All'!AS116*primary_calibration!AS121,'2023gf_All'!AS116+AS$3*'2026gf_All'!AS116*primary_calibration!AS121)</f>
        <v>0</v>
      </c>
      <c r="AT121" s="4">
        <f ca="1">IF(OR($B121=AT$5, '2023gf_All'!AT116&gt;=$C$2), '2023gf_All'!AT116+AT$2*'2026gf_All'!AT116*primary_calibration!AT121,'2023gf_All'!AT116+AT$3*'2026gf_All'!AT116*primary_calibration!AT121)</f>
        <v>1.0000000000000001E-5</v>
      </c>
      <c r="AU121" s="4">
        <f ca="1">IF(OR($B121=AU$5, '2023gf_All'!AU116&gt;=$C$2), '2023gf_All'!AU116+AU$2*'2026gf_All'!AU116*primary_calibration!AU121,'2023gf_All'!AU116+AU$3*'2026gf_All'!AU116*primary_calibration!AU121)</f>
        <v>4.0000000000000003E-5</v>
      </c>
      <c r="AV121" s="4">
        <f ca="1">IF(OR($B121=AV$5, '2023gf_All'!AV116&gt;=$C$2), '2023gf_All'!AV116+AV$2*'2026gf_All'!AV116*primary_calibration!AV121,'2023gf_All'!AV116+AV$3*'2026gf_All'!AV116*primary_calibration!AV121)</f>
        <v>6.9576815952455205E-5</v>
      </c>
      <c r="AW121" s="4">
        <f ca="1">IF(OR($B121=AW$5, '2023gf_All'!AW116&gt;=$C$2), '2023gf_All'!AW116+AW$2*'2026gf_All'!AW116*primary_calibration!AW121,'2023gf_All'!AW116+AW$3*'2026gf_All'!AW116*primary_calibration!AW121)</f>
        <v>7.7471330602869398E-5</v>
      </c>
      <c r="AX121" s="4">
        <f ca="1">IF(OR($B121=AX$5, '2023gf_All'!AX116&gt;=$C$2), '2023gf_All'!AX116+AX$2*'2026gf_All'!AX116*primary_calibration!AX121,'2023gf_All'!AX116+AX$3*'2026gf_All'!AX116*primary_calibration!AX121)</f>
        <v>3.6533068707243679E-3</v>
      </c>
      <c r="AY121" s="4">
        <f ca="1">IF(OR($B121=AY$5, '2023gf_All'!AY116&gt;=$C$2), '2023gf_All'!AY116+AY$2*'2026gf_All'!AY116*primary_calibration!AY121,'2023gf_All'!AY116+AY$3*'2026gf_All'!AY116*primary_calibration!AY121)</f>
        <v>2.6201984695826235E-2</v>
      </c>
      <c r="AZ121" s="4">
        <f ca="1">IF(OR($B121=AZ$5, '2023gf_All'!AZ116&gt;=$C$2), '2023gf_All'!AZ116+AZ$2*'2026gf_All'!AZ116*primary_calibration!AZ121,'2023gf_All'!AZ116+AZ$3*'2026gf_All'!AZ116*primary_calibration!AZ121)</f>
        <v>0</v>
      </c>
      <c r="BA121" s="4">
        <f ca="1">IF(OR($B121=BA$5, '2023gf_All'!BA116&gt;=$C$2), '2023gf_All'!BA116+BA$2*'2026gf_All'!BA116*primary_calibration!BA121,'2023gf_All'!BA116+BA$3*'2026gf_All'!BA116*primary_calibration!BA121)</f>
        <v>1.0000000000000001E-5</v>
      </c>
      <c r="BB121" s="4">
        <f ca="1">IF(OR($B121=BB$5, '2023gf_All'!BB116&gt;=$C$2), '2023gf_All'!BB116+BB$2*'2026gf_All'!BB116*primary_calibration!BB121,'2023gf_All'!BB116+BB$3*'2026gf_All'!BB116*primary_calibration!BB121)</f>
        <v>0.31850216013983013</v>
      </c>
      <c r="BC121" s="4">
        <f ca="1">IF(OR($B121=BC$5, '2023gf_All'!BC116&gt;=$C$2), '2023gf_All'!BC116+BC$2*'2026gf_All'!BC116*primary_calibration!BC121,'2023gf_All'!BC116+BC$3*'2026gf_All'!BC116*primary_calibration!BC121)</f>
        <v>0</v>
      </c>
      <c r="BD121" s="4">
        <f ca="1">IF(OR($B121=BD$5, '2023gf_All'!BD116&gt;=$C$2), '2023gf_All'!BD116+BD$2*'2026gf_All'!BD116*primary_calibration!BD121,'2023gf_All'!BD116+BD$3*'2026gf_All'!BD116*primary_calibration!BD121)</f>
        <v>7.0443919264779657E-5</v>
      </c>
      <c r="BE121" s="4">
        <f ca="1">IF(OR($B121=BE$5, '2023gf_All'!BE116&gt;=$C$2), '2023gf_All'!BE116+BE$2*'2026gf_All'!BE116*primary_calibration!BE121,'2023gf_All'!BE116+BE$3*'2026gf_All'!BE116*primary_calibration!BE121)</f>
        <v>1.5486861750336092E-3</v>
      </c>
      <c r="BF121" s="4">
        <f ca="1">IF(OR($B121=BF$5, '2023gf_All'!BF116&gt;=$C$2,'2023gf_All'!AY116&gt;=$C$2), '2023gf_All'!BF116+BF$2*'2026gf_All'!BF116*primary_calibration!BF121,'2023gf_All'!BF116+BF$3*'2026gf_All'!BF116*primary_calibration!BF121)</f>
        <v>1.4055426434942263E-3</v>
      </c>
      <c r="BG121" s="31">
        <f>'2023gf_All'!BG116</f>
        <v>0.14165</v>
      </c>
      <c r="BH121" s="31">
        <f>'2023gf_All'!BH116</f>
        <v>0.50692000000000004</v>
      </c>
      <c r="BI121" s="31">
        <f>'2023gf_All'!BI116</f>
        <v>2.99973</v>
      </c>
      <c r="BJ121" s="31">
        <f>'2023gf_All'!BJ116</f>
        <v>0.14999000000000001</v>
      </c>
      <c r="BK121" s="31">
        <f>'2023gf_All'!BK116</f>
        <v>29.87743</v>
      </c>
      <c r="BL121" s="31">
        <f>'2023gf_All'!BL116</f>
        <v>8.5147999999999993</v>
      </c>
      <c r="BM121" s="33">
        <f t="shared" si="14"/>
        <v>42.190519999999999</v>
      </c>
      <c r="BN121" s="9">
        <f t="shared" ca="1" si="8"/>
        <v>33.510054532400012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9"/>
        <v>-0.16109000000000151</v>
      </c>
      <c r="BT121">
        <f t="shared" si="10"/>
        <v>1.5612700000000004</v>
      </c>
      <c r="BU121" s="14">
        <f t="shared" si="15"/>
        <v>-0.10317882236896979</v>
      </c>
      <c r="BV121" s="9">
        <f ca="1">(BN121-'2023gf_All'!BN116)*BU121</f>
        <v>2.058680277958503E-2</v>
      </c>
      <c r="BW121" s="9">
        <f t="shared" ca="1" si="11"/>
        <v>42.211106802779582</v>
      </c>
      <c r="BX121" s="9">
        <f ca="1">IF(primary_calibration!BI121=1,SUM(BW121,I121:BF121),0)</f>
        <v>75.721161335179616</v>
      </c>
      <c r="BY121">
        <f t="shared" ca="1" si="12"/>
        <v>78.414799485442913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 t="shared" ca="1" si="13"/>
        <v>75.745932485910075</v>
      </c>
      <c r="I122" s="4">
        <f ca="1">IF(OR($B122=I$5, '2023gf_All'!I117&gt;=$C$2), '2023gf_All'!I117+I$2*'2026gf_All'!I117*primary_calibration!I122,'2023gf_All'!I117+I$3*'2026gf_All'!I117*primary_calibration!I122)</f>
        <v>3.7575685709813214E-4</v>
      </c>
      <c r="J122" s="4">
        <f ca="1">IF(OR($B122=J$5, '2023gf_All'!J117&gt;=$C$2), '2023gf_All'!J117+J$2*'2026gf_All'!J117*primary_calibration!J122,'2023gf_All'!J117+J$3*'2026gf_All'!J117*primary_calibration!J122)</f>
        <v>6.3067266361624949E-2</v>
      </c>
      <c r="K122" s="4">
        <f ca="1">IF(OR($B122=K$5, '2023gf_All'!K117&gt;=$C$2), '2023gf_All'!K117+K$2*'2026gf_All'!K117*primary_calibration!K122,'2023gf_All'!K117+K$3*'2026gf_All'!K117*primary_calibration!K122)</f>
        <v>1.6164455224942527E-4</v>
      </c>
      <c r="L122" s="4">
        <f ca="1">IF(OR($B122=L$5, '2023gf_All'!L117&gt;=$C$2), '2023gf_All'!L117+L$2*'2026gf_All'!L117*primary_calibration!L122,'2023gf_All'!L117+L$3*'2026gf_All'!L117*primary_calibration!L122)</f>
        <v>23.940475079899812</v>
      </c>
      <c r="M122" s="4">
        <f ca="1">IF(OR($B122=M$5, '2023gf_All'!M117&gt;=$C$2), '2023gf_All'!M117+M$2*'2026gf_All'!M117*primary_calibration!M122,'2023gf_All'!M117+M$3*'2026gf_All'!M117*primary_calibration!M122)</f>
        <v>3.2536471378814841E-3</v>
      </c>
      <c r="N122" s="4">
        <f ca="1">IF(OR($B122=N$5, '2023gf_All'!N117&gt;=$C$2), '2023gf_All'!N117+N$2*'2026gf_All'!N117*primary_calibration!N122,'2023gf_All'!N117+N$3*'2026gf_All'!N117*primary_calibration!N122)</f>
        <v>0</v>
      </c>
      <c r="O122" s="4">
        <f ca="1">IF(OR($B122=O$5, '2023gf_All'!O117&gt;=$C$2), '2023gf_All'!O117+O$2*'2026gf_All'!O117*primary_calibration!O122,'2023gf_All'!O117+O$3*'2026gf_All'!O117*primary_calibration!O122)</f>
        <v>0</v>
      </c>
      <c r="P122" s="4">
        <f ca="1">IF(OR($B122=P$5, '2023gf_All'!P117&gt;=$C$2), '2023gf_All'!P117+P$2*'2026gf_All'!P117*primary_calibration!P122,'2023gf_All'!P117+P$3*'2026gf_All'!P117*primary_calibration!P122)</f>
        <v>0</v>
      </c>
      <c r="Q122" s="4">
        <f ca="1">IF(OR($B122=Q$5, '2023gf_All'!Q117&gt;=$C$2), '2023gf_All'!Q117+Q$2*'2026gf_All'!Q117*primary_calibration!Q122,'2023gf_All'!Q117+Q$3*'2026gf_All'!Q117*primary_calibration!Q122)</f>
        <v>1.4179310205259443E-3</v>
      </c>
      <c r="R122" s="4">
        <f ca="1">IF(OR($B122=R$5, '2023gf_All'!R117&gt;=$C$2), '2023gf_All'!R117+R$2*'2026gf_All'!R117*primary_calibration!R122,'2023gf_All'!R117+R$3*'2026gf_All'!R117*primary_calibration!R122)</f>
        <v>9.0608327516240102E-4</v>
      </c>
      <c r="S122" s="4">
        <f ca="1">IF(OR($B122=S$5, '2023gf_All'!S117&gt;=$C$2), '2023gf_All'!S117+S$2*'2026gf_All'!S117*primary_calibration!S122,'2023gf_All'!S117+S$3*'2026gf_All'!S117*primary_calibration!S122)</f>
        <v>7.6370673152671943E-3</v>
      </c>
      <c r="T122" s="4">
        <f ca="1">IF(OR($B122=T$5, '2023gf_All'!T117&gt;=$C$2), '2023gf_All'!T117+T$2*'2026gf_All'!T117*primary_calibration!T122,'2023gf_All'!T117+T$3*'2026gf_All'!T117*primary_calibration!T122)</f>
        <v>1.0535475389578159E-4</v>
      </c>
      <c r="U122" s="4">
        <f ca="1">IF(OR($B122=U$5, '2023gf_All'!U117&gt;=$C$2), '2023gf_All'!U117+U$2*'2026gf_All'!U117*primary_calibration!U122,'2023gf_All'!U117+U$3*'2026gf_All'!U117*primary_calibration!U122)</f>
        <v>1.0316260807631913E-4</v>
      </c>
      <c r="V122" s="4">
        <f ca="1">IF(OR($B122=V$5, '2023gf_All'!V117&gt;=$C$2), '2023gf_All'!V117+V$2*'2026gf_All'!V117*primary_calibration!V122,'2023gf_All'!V117+V$3*'2026gf_All'!V117*primary_calibration!V122)</f>
        <v>5.9713057702895009E-5</v>
      </c>
      <c r="W122" s="4">
        <f ca="1">IF(OR($B122=W$5, '2023gf_All'!W117&gt;=$C$2), '2023gf_All'!W117+W$2*'2026gf_All'!W117*primary_calibration!W122,'2023gf_All'!W117+W$3*'2026gf_All'!W117*primary_calibration!W122)</f>
        <v>2.3975985899764792E-4</v>
      </c>
      <c r="X122" s="4">
        <f ca="1">IF(OR($B122=X$5, '2023gf_All'!X117&gt;=$C$2), '2023gf_All'!X117+X$2*'2026gf_All'!X117*primary_calibration!X122,'2023gf_All'!X117+X$3*'2026gf_All'!X117*primary_calibration!X122)</f>
        <v>1.1696617150376409E-4</v>
      </c>
      <c r="Y122" s="4">
        <f ca="1">IF(OR($B122=Y$5, '2023gf_All'!Y117&gt;=$C$2), '2023gf_All'!Y117+Y$2*'2026gf_All'!Y117*primary_calibration!Y122,'2023gf_All'!Y117+Y$3*'2026gf_All'!Y117*primary_calibration!Y122)</f>
        <v>4.8489958193004452E-4</v>
      </c>
      <c r="Z122" s="4">
        <f ca="1">IF(OR($B122=Z$5, '2023gf_All'!Z117&gt;=$C$2), '2023gf_All'!Z117+Z$2*'2026gf_All'!Z117*primary_calibration!Z122,'2023gf_All'!Z117+Z$3*'2026gf_All'!Z117*primary_calibration!Z122)</f>
        <v>0</v>
      </c>
      <c r="AA122" s="4">
        <f ca="1">IF(OR($B122=AA$5, '2023gf_All'!AA117&gt;=$C$2), '2023gf_All'!AA117+AA$2*'2026gf_All'!AA117*primary_calibration!AA122,'2023gf_All'!AA117+AA$3*'2026gf_All'!AA117*primary_calibration!AA122)</f>
        <v>0</v>
      </c>
      <c r="AB122" s="4">
        <f ca="1">IF(OR($B122=AB$5, '2023gf_All'!AB117&gt;=$C$2), '2023gf_All'!AB117+AB$2*'2026gf_All'!AB117*primary_calibration!AB122,'2023gf_All'!AB117+AB$3*'2026gf_All'!AB117*primary_calibration!AB122)</f>
        <v>0</v>
      </c>
      <c r="AC122" s="4">
        <f ca="1">IF(OR($B122=AC$5, '2023gf_All'!AC117&gt;=$C$2), '2023gf_All'!AC117+AC$2*'2026gf_All'!AC117*primary_calibration!AC122,'2023gf_All'!AC117+AC$3*'2026gf_All'!AC117*primary_calibration!AC122)</f>
        <v>0</v>
      </c>
      <c r="AD122" s="4">
        <f ca="1">IF(OR($B122=AD$5, '2023gf_All'!AD117&gt;=$C$2), '2023gf_All'!AD117+AD$2*'2026gf_All'!AD117*primary_calibration!AD122,'2023gf_All'!AD117+AD$3*'2026gf_All'!AD117*primary_calibration!AD122)</f>
        <v>2.0000000000000002E-5</v>
      </c>
      <c r="AE122" s="4">
        <f ca="1">IF(OR($B122=AE$5, '2023gf_All'!AE117&gt;=$C$2), '2023gf_All'!AE117+AE$2*'2026gf_All'!AE117*primary_calibration!AE122,'2023gf_All'!AE117+AE$3*'2026gf_All'!AE117*primary_calibration!AE122)</f>
        <v>2.4777554581666811E-4</v>
      </c>
      <c r="AF122" s="4">
        <f ca="1">IF(OR($B122=AF$5, '2023gf_All'!AF117&gt;=$C$2), '2023gf_All'!AF117+AF$2*'2026gf_All'!AF117*primary_calibration!AF122,'2023gf_All'!AF117+AF$3*'2026gf_All'!AF117*primary_calibration!AF122)</f>
        <v>2.5271372655101272E-4</v>
      </c>
      <c r="AG122" s="4">
        <f ca="1">IF(OR($B122=AG$5, '2023gf_All'!AG117&gt;=$C$2), '2023gf_All'!AG117+AG$2*'2026gf_All'!AG117*primary_calibration!AG122,'2023gf_All'!AG117+AG$3*'2026gf_All'!AG117*primary_calibration!AG122)</f>
        <v>5.0972420950757182E-3</v>
      </c>
      <c r="AH122" s="4">
        <f ca="1">IF(OR($B122=AH$5, '2023gf_All'!AH117&gt;=$C$2), '2023gf_All'!AH117+AH$2*'2026gf_All'!AH117*primary_calibration!AH122,'2023gf_All'!AH117+AH$3*'2026gf_All'!AH117*primary_calibration!AH122)</f>
        <v>6.820113959789472E-5</v>
      </c>
      <c r="AI122" s="4">
        <f ca="1">IF(OR($B122=AI$5, '2023gf_All'!AI117&gt;=$C$2), '2023gf_All'!AI117+AI$2*'2026gf_All'!AI117*primary_calibration!AI122,'2023gf_All'!AI117+AI$3*'2026gf_All'!AI117*primary_calibration!AI122)</f>
        <v>0.12578618824887217</v>
      </c>
      <c r="AJ122" s="4">
        <f ca="1">IF(OR($B122=AJ$5, '2023gf_All'!AJ117&gt;=$C$2), '2023gf_All'!AJ117+AJ$2*'2026gf_All'!AJ117*primary_calibration!AJ122,'2023gf_All'!AJ117+AJ$3*'2026gf_All'!AJ117*primary_calibration!AJ122)</f>
        <v>0</v>
      </c>
      <c r="AK122" s="4">
        <f ca="1">IF(OR($B122=AK$5, '2023gf_All'!AK117&gt;=$C$2), '2023gf_All'!AK117+AK$2*'2026gf_All'!AK117*primary_calibration!AK122,'2023gf_All'!AK117+AK$3*'2026gf_All'!AK117*primary_calibration!AK122)</f>
        <v>0</v>
      </c>
      <c r="AL122" s="4">
        <f ca="1">IF(OR($B122=AL$5, '2023gf_All'!AL117&gt;=$C$2), '2023gf_All'!AL117+AL$2*'2026gf_All'!AL117*primary_calibration!AL122,'2023gf_All'!AL117+AL$3*'2026gf_All'!AL117*primary_calibration!AL122)</f>
        <v>1.414955816153626E-2</v>
      </c>
      <c r="AM122" s="4">
        <f ca="1">IF(OR($B122=AM$5, '2023gf_All'!AM117&gt;=$C$2), '2023gf_All'!AM117+AM$2*'2026gf_All'!AM117*primary_calibration!AM122,'2023gf_All'!AM117+AM$3*'2026gf_All'!AM117*primary_calibration!AM122)</f>
        <v>0</v>
      </c>
      <c r="AN122" s="4">
        <f ca="1">IF(OR($B122=AN$5, '2023gf_All'!AN117&gt;=$C$2), '2023gf_All'!AN117+AN$2*'2026gf_All'!AN117*primary_calibration!AN122,'2023gf_All'!AN117+AN$3*'2026gf_All'!AN117*primary_calibration!AN122)</f>
        <v>1.1793737065002018E-4</v>
      </c>
      <c r="AO122" s="4">
        <f ca="1">IF(OR($B122=AO$5, '2023gf_All'!AO117&gt;=$C$2), '2023gf_All'!AO117+AO$2*'2026gf_All'!AO117*primary_calibration!AO122,'2023gf_All'!AO117+AO$3*'2026gf_All'!AO117*primary_calibration!AO122)</f>
        <v>9.0987958716221118E-6</v>
      </c>
      <c r="AP122" s="4">
        <f ca="1">IF(OR($B122=AP$5, '2023gf_All'!AP117&gt;=$C$2), '2023gf_All'!AP117+AP$2*'2026gf_All'!AP117*primary_calibration!AP122,'2023gf_All'!AP117+AP$3*'2026gf_All'!AP117*primary_calibration!AP122)</f>
        <v>1.0000000000000001E-5</v>
      </c>
      <c r="AQ122" s="4">
        <f ca="1">IF(OR($B122=AQ$5, '2023gf_All'!AQ117&gt;=$C$2), '2023gf_All'!AQ117+AQ$2*'2026gf_All'!AQ117*primary_calibration!AQ122,'2023gf_All'!AQ117+AQ$3*'2026gf_All'!AQ117*primary_calibration!AQ122)</f>
        <v>3.2968357132275933E-4</v>
      </c>
      <c r="AR122" s="4">
        <f ca="1">IF(OR($B122=AR$5, '2023gf_All'!AR117&gt;=$C$2), '2023gf_All'!AR117+AR$2*'2026gf_All'!AR117*primary_calibration!AR122,'2023gf_All'!AR117+AR$3*'2026gf_All'!AR117*primary_calibration!AR122)</f>
        <v>1.0383700894149783</v>
      </c>
      <c r="AS122" s="4">
        <f ca="1">IF(OR($B122=AS$5, '2023gf_All'!AS117&gt;=$C$2), '2023gf_All'!AS117+AS$2*'2026gf_All'!AS117*primary_calibration!AS122,'2023gf_All'!AS117+AS$3*'2026gf_All'!AS117*primary_calibration!AS122)</f>
        <v>0</v>
      </c>
      <c r="AT122" s="4">
        <f ca="1">IF(OR($B122=AT$5, '2023gf_All'!AT117&gt;=$C$2), '2023gf_All'!AT117+AT$2*'2026gf_All'!AT117*primary_calibration!AT122,'2023gf_All'!AT117+AT$3*'2026gf_All'!AT117*primary_calibration!AT122)</f>
        <v>0</v>
      </c>
      <c r="AU122" s="4">
        <f ca="1">IF(OR($B122=AU$5, '2023gf_All'!AU117&gt;=$C$2), '2023gf_All'!AU117+AU$2*'2026gf_All'!AU117*primary_calibration!AU122,'2023gf_All'!AU117+AU$3*'2026gf_All'!AU117*primary_calibration!AU122)</f>
        <v>1.5646801640609317E-4</v>
      </c>
      <c r="AV122" s="4">
        <f ca="1">IF(OR($B122=AV$5, '2023gf_All'!AV117&gt;=$C$2), '2023gf_All'!AV117+AV$2*'2026gf_All'!AV117*primary_calibration!AV122,'2023gf_All'!AV117+AV$3*'2026gf_All'!AV117*primary_calibration!AV122)</f>
        <v>1.894203988113802E-5</v>
      </c>
      <c r="AW122" s="4">
        <f ca="1">IF(OR($B122=AW$5, '2023gf_All'!AW117&gt;=$C$2), '2023gf_All'!AW117+AW$2*'2026gf_All'!AW117*primary_calibration!AW122,'2023gf_All'!AW117+AW$3*'2026gf_All'!AW117*primary_calibration!AW122)</f>
        <v>2.5233062908123024E-4</v>
      </c>
      <c r="AX122" s="4">
        <f ca="1">IF(OR($B122=AX$5, '2023gf_All'!AX117&gt;=$C$2), '2023gf_All'!AX117+AX$2*'2026gf_All'!AX117*primary_calibration!AX122,'2023gf_All'!AX117+AX$3*'2026gf_All'!AX117*primary_calibration!AX122)</f>
        <v>9.0368677528918692E-3</v>
      </c>
      <c r="AY122" s="4">
        <f ca="1">IF(OR($B122=AY$5, '2023gf_All'!AY117&gt;=$C$2), '2023gf_All'!AY117+AY$2*'2026gf_All'!AY117*primary_calibration!AY122,'2023gf_All'!AY117+AY$3*'2026gf_All'!AY117*primary_calibration!AY122)</f>
        <v>9.9469712967762518E-3</v>
      </c>
      <c r="AZ122" s="4">
        <f ca="1">IF(OR($B122=AZ$5, '2023gf_All'!AZ117&gt;=$C$2), '2023gf_All'!AZ117+AZ$2*'2026gf_All'!AZ117*primary_calibration!AZ122,'2023gf_All'!AZ117+AZ$3*'2026gf_All'!AZ117*primary_calibration!AZ122)</f>
        <v>0</v>
      </c>
      <c r="BA122" s="4">
        <f ca="1">IF(OR($B122=BA$5, '2023gf_All'!BA117&gt;=$C$2), '2023gf_All'!BA117+BA$2*'2026gf_All'!BA117*primary_calibration!BA122,'2023gf_All'!BA117+BA$3*'2026gf_All'!BA117*primary_calibration!BA122)</f>
        <v>0</v>
      </c>
      <c r="BB122" s="4">
        <f ca="1">IF(OR($B122=BB$5, '2023gf_All'!BB117&gt;=$C$2), '2023gf_All'!BB117+BB$2*'2026gf_All'!BB117*primary_calibration!BB122,'2023gf_All'!BB117+BB$3*'2026gf_All'!BB117*primary_calibration!BB122)</f>
        <v>0.39144253503147958</v>
      </c>
      <c r="BC122" s="4">
        <f ca="1">IF(OR($B122=BC$5, '2023gf_All'!BC117&gt;=$C$2), '2023gf_All'!BC117+BC$2*'2026gf_All'!BC117*primary_calibration!BC122,'2023gf_All'!BC117+BC$3*'2026gf_All'!BC117*primary_calibration!BC122)</f>
        <v>0</v>
      </c>
      <c r="BD122" s="4">
        <f ca="1">IF(OR($B122=BD$5, '2023gf_All'!BD117&gt;=$C$2), '2023gf_All'!BD117+BD$2*'2026gf_All'!BD117*primary_calibration!BD122,'2023gf_All'!BD117+BD$3*'2026gf_All'!BD117*primary_calibration!BD122)</f>
        <v>2.0000000000000002E-5</v>
      </c>
      <c r="BE122" s="4">
        <f ca="1">IF(OR($B122=BE$5, '2023gf_All'!BE117&gt;=$C$2), '2023gf_All'!BE117+BE$2*'2026gf_All'!BE117*primary_calibration!BE122,'2023gf_All'!BE117+BE$3*'2026gf_All'!BE117*primary_calibration!BE122)</f>
        <v>7.1612308732171978E-4</v>
      </c>
      <c r="BF122" s="4">
        <f ca="1">IF(OR($B122=BF$5, '2023gf_All'!BF117&gt;=$C$2,'2023gf_All'!AY117&gt;=$C$2), '2023gf_All'!BF117+BF$2*'2026gf_All'!BF117*primary_calibration!BF122,'2023gf_All'!BF117+BF$3*'2026gf_All'!BF117*primary_calibration!BF122)</f>
        <v>2.0241001475665922E-3</v>
      </c>
      <c r="BG122" s="31">
        <f>'2023gf_All'!BG117</f>
        <v>0.24657999999999999</v>
      </c>
      <c r="BH122" s="31">
        <f>'2023gf_All'!BH117</f>
        <v>0.49038999999999999</v>
      </c>
      <c r="BI122" s="31">
        <f>'2023gf_All'!BI117</f>
        <v>3.0331600000000001</v>
      </c>
      <c r="BJ122" s="31">
        <f>'2023gf_All'!BJ117</f>
        <v>0.50339</v>
      </c>
      <c r="BK122" s="31">
        <f>'2023gf_All'!BK117</f>
        <v>33.033569999999997</v>
      </c>
      <c r="BL122" s="31">
        <f>'2023gf_All'!BL117</f>
        <v>7.73027</v>
      </c>
      <c r="BM122" s="33">
        <f t="shared" si="14"/>
        <v>45.037359999999993</v>
      </c>
      <c r="BN122" s="9">
        <f t="shared" ca="1" si="8"/>
        <v>25.616477158523406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9"/>
        <v>-2.2140000000014481E-2</v>
      </c>
      <c r="BT122">
        <f t="shared" si="10"/>
        <v>1.3218099999999922</v>
      </c>
      <c r="BU122" s="14">
        <f t="shared" si="15"/>
        <v>-1.6749759799074462E-2</v>
      </c>
      <c r="BV122" s="9">
        <f ca="1">(BN122-'2023gf_All'!BN117)*BU122</f>
        <v>2.447689993489099E-3</v>
      </c>
      <c r="BW122" s="9">
        <f t="shared" ca="1" si="11"/>
        <v>45.039807689993481</v>
      </c>
      <c r="BX122" s="9">
        <f ca="1">IF(primary_calibration!BI122=1,SUM(BW122,I122:BF122),0)</f>
        <v>70.656284848516904</v>
      </c>
      <c r="BY122">
        <f t="shared" ca="1" si="12"/>
        <v>75.745932485910075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 t="shared" ca="1" si="13"/>
        <v>73.189861332118198</v>
      </c>
      <c r="I123" s="4">
        <f ca="1">IF(OR($B123=I$5, '2023gf_All'!I118&gt;=$C$2), '2023gf_All'!I118+I$2*'2026gf_All'!I118*primary_calibration!I123,'2023gf_All'!I118+I$3*'2026gf_All'!I118*primary_calibration!I123)</f>
        <v>2.1185235284909558E-5</v>
      </c>
      <c r="J123" s="4">
        <f ca="1">IF(OR($B123=J$5, '2023gf_All'!J118&gt;=$C$2), '2023gf_All'!J118+J$2*'2026gf_All'!J118*primary_calibration!J123,'2023gf_All'!J118+J$3*'2026gf_All'!J118*primary_calibration!J123)</f>
        <v>6.4379489688064203E-3</v>
      </c>
      <c r="K123" s="4">
        <f ca="1">IF(OR($B123=K$5, '2023gf_All'!K118&gt;=$C$2), '2023gf_All'!K118+K$2*'2026gf_All'!K118*primary_calibration!K123,'2023gf_All'!K118+K$3*'2026gf_All'!K118*primary_calibration!K123)</f>
        <v>9.675060640301716E-6</v>
      </c>
      <c r="L123" s="4">
        <f ca="1">IF(OR($B123=L$5, '2023gf_All'!L118&gt;=$C$2), '2023gf_All'!L118+L$2*'2026gf_All'!L118*primary_calibration!L123,'2023gf_All'!L118+L$3*'2026gf_All'!L118*primary_calibration!L123)</f>
        <v>34.045710788818035</v>
      </c>
      <c r="M123" s="4">
        <f ca="1">IF(OR($B123=M$5, '2023gf_All'!M118&gt;=$C$2), '2023gf_All'!M118+M$2*'2026gf_All'!M118*primary_calibration!M123,'2023gf_All'!M118+M$3*'2026gf_All'!M118*primary_calibration!M123)</f>
        <v>3.6095766380773927E-4</v>
      </c>
      <c r="N123" s="4">
        <f ca="1">IF(OR($B123=N$5, '2023gf_All'!N118&gt;=$C$2), '2023gf_All'!N118+N$2*'2026gf_All'!N118*primary_calibration!N123,'2023gf_All'!N118+N$3*'2026gf_All'!N118*primary_calibration!N123)</f>
        <v>0</v>
      </c>
      <c r="O123" s="4">
        <f ca="1">IF(OR($B123=O$5, '2023gf_All'!O118&gt;=$C$2), '2023gf_All'!O118+O$2*'2026gf_All'!O118*primary_calibration!O123,'2023gf_All'!O118+O$3*'2026gf_All'!O118*primary_calibration!O123)</f>
        <v>0</v>
      </c>
      <c r="P123" s="4">
        <f ca="1">IF(OR($B123=P$5, '2023gf_All'!P118&gt;=$C$2), '2023gf_All'!P118+P$2*'2026gf_All'!P118*primary_calibration!P123,'2023gf_All'!P118+P$3*'2026gf_All'!P118*primary_calibration!P123)</f>
        <v>0</v>
      </c>
      <c r="Q123" s="4">
        <f ca="1">IF(OR($B123=Q$5, '2023gf_All'!Q118&gt;=$C$2), '2023gf_All'!Q118+Q$2*'2026gf_All'!Q118*primary_calibration!Q123,'2023gf_All'!Q118+Q$3*'2026gf_All'!Q118*primary_calibration!Q123)</f>
        <v>1.1038940677841937E-4</v>
      </c>
      <c r="R123" s="4">
        <f ca="1">IF(OR($B123=R$5, '2023gf_All'!R118&gt;=$C$2), '2023gf_All'!R118+R$2*'2026gf_All'!R118*primary_calibration!R123,'2023gf_All'!R118+R$3*'2026gf_All'!R118*primary_calibration!R123)</f>
        <v>7.0484474420562539E-5</v>
      </c>
      <c r="S123" s="4">
        <f ca="1">IF(OR($B123=S$5, '2023gf_All'!S118&gt;=$C$2), '2023gf_All'!S118+S$2*'2026gf_All'!S118*primary_calibration!S123,'2023gf_All'!S118+S$3*'2026gf_All'!S118*primary_calibration!S123)</f>
        <v>1.0197145600830257E-2</v>
      </c>
      <c r="T123" s="4">
        <f ca="1">IF(OR($B123=T$5, '2023gf_All'!T118&gt;=$C$2), '2023gf_All'!T118+T$2*'2026gf_All'!T118*primary_calibration!T123,'2023gf_All'!T118+T$3*'2026gf_All'!T118*primary_calibration!T123)</f>
        <v>2.7362786606699678E-5</v>
      </c>
      <c r="U123" s="4">
        <f ca="1">IF(OR($B123=U$5, '2023gf_All'!U118&gt;=$C$2), '2023gf_All'!U118+U$2*'2026gf_All'!U118*primary_calibration!U123,'2023gf_All'!U118+U$3*'2026gf_All'!U118*primary_calibration!U123)</f>
        <v>1.3784189160290115E-5</v>
      </c>
      <c r="V123" s="4">
        <f ca="1">IF(OR($B123=V$5, '2023gf_All'!V118&gt;=$C$2), '2023gf_All'!V118+V$2*'2026gf_All'!V118*primary_calibration!V123,'2023gf_All'!V118+V$3*'2026gf_All'!V118*primary_calibration!V123)</f>
        <v>-5.1649613478898345E-7</v>
      </c>
      <c r="W123" s="4">
        <f ca="1">IF(OR($B123=W$5, '2023gf_All'!W118&gt;=$C$2), '2023gf_All'!W118+W$2*'2026gf_All'!W118*primary_calibration!W123,'2023gf_All'!W118+W$3*'2026gf_All'!W118*primary_calibration!W123)</f>
        <v>1.9859047672532477E-5</v>
      </c>
      <c r="X123" s="4">
        <f ca="1">IF(OR($B123=X$5, '2023gf_All'!X118&gt;=$C$2), '2023gf_All'!X118+X$2*'2026gf_All'!X118*primary_calibration!X123,'2023gf_All'!X118+X$3*'2026gf_All'!X118*primary_calibration!X123)</f>
        <v>2.2955345486445374E-5</v>
      </c>
      <c r="Y123" s="4">
        <f ca="1">IF(OR($B123=Y$5, '2023gf_All'!Y118&gt;=$C$2), '2023gf_All'!Y118+Y$2*'2026gf_All'!Y118*primary_calibration!Y123,'2023gf_All'!Y118+Y$3*'2026gf_All'!Y118*primary_calibration!Y123)</f>
        <v>2.412037821275306E-5</v>
      </c>
      <c r="Z123" s="4">
        <f ca="1">IF(OR($B123=Z$5, '2023gf_All'!Z118&gt;=$C$2), '2023gf_All'!Z118+Z$2*'2026gf_All'!Z118*primary_calibration!Z123,'2023gf_All'!Z118+Z$3*'2026gf_All'!Z118*primary_calibration!Z123)</f>
        <v>0</v>
      </c>
      <c r="AA123" s="4">
        <f ca="1">IF(OR($B123=AA$5, '2023gf_All'!AA118&gt;=$C$2), '2023gf_All'!AA118+AA$2*'2026gf_All'!AA118*primary_calibration!AA123,'2023gf_All'!AA118+AA$3*'2026gf_All'!AA118*primary_calibration!AA123)</f>
        <v>0</v>
      </c>
      <c r="AB123" s="4">
        <f ca="1">IF(OR($B123=AB$5, '2023gf_All'!AB118&gt;=$C$2), '2023gf_All'!AB118+AB$2*'2026gf_All'!AB118*primary_calibration!AB123,'2023gf_All'!AB118+AB$3*'2026gf_All'!AB118*primary_calibration!AB123)</f>
        <v>0</v>
      </c>
      <c r="AC123" s="4">
        <f ca="1">IF(OR($B123=AC$5, '2023gf_All'!AC118&gt;=$C$2), '2023gf_All'!AC118+AC$2*'2026gf_All'!AC118*primary_calibration!AC123,'2023gf_All'!AC118+AC$3*'2026gf_All'!AC118*primary_calibration!AC123)</f>
        <v>0</v>
      </c>
      <c r="AD123" s="4">
        <f ca="1">IF(OR($B123=AD$5, '2023gf_All'!AD118&gt;=$C$2), '2023gf_All'!AD118+AD$2*'2026gf_All'!AD118*primary_calibration!AD123,'2023gf_All'!AD118+AD$3*'2026gf_All'!AD118*primary_calibration!AD123)</f>
        <v>0</v>
      </c>
      <c r="AE123" s="4">
        <f ca="1">IF(OR($B123=AE$5, '2023gf_All'!AE118&gt;=$C$2), '2023gf_All'!AE118+AE$2*'2026gf_All'!AE118*primary_calibration!AE123,'2023gf_All'!AE118+AE$3*'2026gf_All'!AE118*primary_calibration!AE123)</f>
        <v>4.9202682413097582E-5</v>
      </c>
      <c r="AF123" s="4">
        <f ca="1">IF(OR($B123=AF$5, '2023gf_All'!AF118&gt;=$C$2), '2023gf_All'!AF118+AF$2*'2026gf_All'!AF118*primary_calibration!AF123,'2023gf_All'!AF118+AF$3*'2026gf_All'!AF118*primary_calibration!AF123)</f>
        <v>3.8649164957673621E-5</v>
      </c>
      <c r="AG123" s="4">
        <f ca="1">IF(OR($B123=AG$5, '2023gf_All'!AG118&gt;=$C$2), '2023gf_All'!AG118+AG$2*'2026gf_All'!AG118*primary_calibration!AG123,'2023gf_All'!AG118+AG$3*'2026gf_All'!AG118*primary_calibration!AG123)</f>
        <v>3.7714362906150194E-3</v>
      </c>
      <c r="AH123" s="4">
        <f ca="1">IF(OR($B123=AH$5, '2023gf_All'!AH118&gt;=$C$2), '2023gf_All'!AH118+AH$2*'2026gf_All'!AH118*primary_calibration!AH123,'2023gf_All'!AH118+AH$3*'2026gf_All'!AH118*primary_calibration!AH123)</f>
        <v>-1.3765337135789501E-5</v>
      </c>
      <c r="AI123" s="4">
        <f ca="1">IF(OR($B123=AI$5, '2023gf_All'!AI118&gt;=$C$2), '2023gf_All'!AI118+AI$2*'2026gf_All'!AI118*primary_calibration!AI123,'2023gf_All'!AI118+AI$3*'2026gf_All'!AI118*primary_calibration!AI123)</f>
        <v>0.21208747017730739</v>
      </c>
      <c r="AJ123" s="4">
        <f ca="1">IF(OR($B123=AJ$5, '2023gf_All'!AJ118&gt;=$C$2), '2023gf_All'!AJ118+AJ$2*'2026gf_All'!AJ118*primary_calibration!AJ123,'2023gf_All'!AJ118+AJ$3*'2026gf_All'!AJ118*primary_calibration!AJ123)</f>
        <v>0</v>
      </c>
      <c r="AK123" s="4">
        <f ca="1">IF(OR($B123=AK$5, '2023gf_All'!AK118&gt;=$C$2), '2023gf_All'!AK118+AK$2*'2026gf_All'!AK118*primary_calibration!AK123,'2023gf_All'!AK118+AK$3*'2026gf_All'!AK118*primary_calibration!AK123)</f>
        <v>0</v>
      </c>
      <c r="AL123" s="4">
        <f ca="1">IF(OR($B123=AL$5, '2023gf_All'!AL118&gt;=$C$2), '2023gf_All'!AL118+AL$2*'2026gf_All'!AL118*primary_calibration!AL123,'2023gf_All'!AL118+AL$3*'2026gf_All'!AL118*primary_calibration!AL123)</f>
        <v>1.2238937267556745E-3</v>
      </c>
      <c r="AM123" s="4">
        <f ca="1">IF(OR($B123=AM$5, '2023gf_All'!AM118&gt;=$C$2), '2023gf_All'!AM118+AM$2*'2026gf_All'!AM118*primary_calibration!AM123,'2023gf_All'!AM118+AM$3*'2026gf_All'!AM118*primary_calibration!AM123)</f>
        <v>0</v>
      </c>
      <c r="AN123" s="4">
        <f ca="1">IF(OR($B123=AN$5, '2023gf_All'!AN118&gt;=$C$2), '2023gf_All'!AN118+AN$2*'2026gf_All'!AN118*primary_calibration!AN123,'2023gf_All'!AN118+AN$3*'2026gf_All'!AN118*primary_calibration!AN123)</f>
        <v>8.6075167250190749E-6</v>
      </c>
      <c r="AO123" s="4">
        <f ca="1">IF(OR($B123=AO$5, '2023gf_All'!AO118&gt;=$C$2), '2023gf_All'!AO118+AO$2*'2026gf_All'!AO118*primary_calibration!AO123,'2023gf_All'!AO118+AO$3*'2026gf_All'!AO118*primary_calibration!AO123)</f>
        <v>1.273253058108141E-5</v>
      </c>
      <c r="AP123" s="4">
        <f ca="1">IF(OR($B123=AP$5, '2023gf_All'!AP118&gt;=$C$2), '2023gf_All'!AP118+AP$2*'2026gf_All'!AP118*primary_calibration!AP123,'2023gf_All'!AP118+AP$3*'2026gf_All'!AP118*primary_calibration!AP123)</f>
        <v>0</v>
      </c>
      <c r="AQ123" s="4">
        <f ca="1">IF(OR($B123=AQ$5, '2023gf_All'!AQ118&gt;=$C$2), '2023gf_All'!AQ118+AQ$2*'2026gf_All'!AQ118*primary_calibration!AQ123,'2023gf_All'!AQ118+AQ$3*'2026gf_All'!AQ118*primary_calibration!AQ123)</f>
        <v>2.3982759173070364E-5</v>
      </c>
      <c r="AR123" s="4">
        <f ca="1">IF(OR($B123=AR$5, '2023gf_All'!AR118&gt;=$C$2), '2023gf_All'!AR118+AR$2*'2026gf_All'!AR118*primary_calibration!AR123,'2023gf_All'!AR118+AR$3*'2026gf_All'!AR118*primary_calibration!AR123)</f>
        <v>1.0367260682077801</v>
      </c>
      <c r="AS123" s="4">
        <f ca="1">IF(OR($B123=AS$5, '2023gf_All'!AS118&gt;=$C$2), '2023gf_All'!AS118+AS$2*'2026gf_All'!AS118*primary_calibration!AS123,'2023gf_All'!AS118+AS$3*'2026gf_All'!AS118*primary_calibration!AS123)</f>
        <v>0</v>
      </c>
      <c r="AT123" s="4">
        <f ca="1">IF(OR($B123=AT$5, '2023gf_All'!AT118&gt;=$C$2), '2023gf_All'!AT118+AT$2*'2026gf_All'!AT118*primary_calibration!AT123,'2023gf_All'!AT118+AT$3*'2026gf_All'!AT118*primary_calibration!AT123)</f>
        <v>0</v>
      </c>
      <c r="AU123" s="4">
        <f ca="1">IF(OR($B123=AU$5, '2023gf_All'!AU118&gt;=$C$2), '2023gf_All'!AU118+AU$2*'2026gf_All'!AU118*primary_calibration!AU123,'2023gf_All'!AU118+AU$3*'2026gf_All'!AU118*primary_calibration!AU123)</f>
        <v>4.4767606253763832E-6</v>
      </c>
      <c r="AV123" s="4">
        <f ca="1">IF(OR($B123=AV$5, '2023gf_All'!AV118&gt;=$C$2), '2023gf_All'!AV118+AV$2*'2026gf_All'!AV118*primary_calibration!AV123,'2023gf_All'!AV118+AV$3*'2026gf_All'!AV118*primary_calibration!AV123)</f>
        <v>0</v>
      </c>
      <c r="AW123" s="4">
        <f ca="1">IF(OR($B123=AW$5, '2023gf_All'!AW118&gt;=$C$2), '2023gf_All'!AW118+AW$2*'2026gf_All'!AW118*primary_calibration!AW123,'2023gf_All'!AW118+AW$3*'2026gf_All'!AW118*primary_calibration!AW123)</f>
        <v>2.0000000000000002E-5</v>
      </c>
      <c r="AX123" s="4">
        <f ca="1">IF(OR($B123=AX$5, '2023gf_All'!AX118&gt;=$C$2), '2023gf_All'!AX118+AX$2*'2026gf_All'!AX118*primary_calibration!AX123,'2023gf_All'!AX118+AX$3*'2026gf_All'!AX118*primary_calibration!AX123)</f>
        <v>7.4481637754906019E-4</v>
      </c>
      <c r="AY123" s="4">
        <f ca="1">IF(OR($B123=AY$5, '2023gf_All'!AY118&gt;=$C$2), '2023gf_All'!AY118+AY$2*'2026gf_All'!AY118*primary_calibration!AY123,'2023gf_All'!AY118+AY$3*'2026gf_All'!AY118*primary_calibration!AY123)</f>
        <v>1.406659428976329E-2</v>
      </c>
      <c r="AZ123" s="4">
        <f ca="1">IF(OR($B123=AZ$5, '2023gf_All'!AZ118&gt;=$C$2), '2023gf_All'!AZ118+AZ$2*'2026gf_All'!AZ118*primary_calibration!AZ123,'2023gf_All'!AZ118+AZ$3*'2026gf_All'!AZ118*primary_calibration!AZ123)</f>
        <v>0</v>
      </c>
      <c r="BA123" s="4">
        <f ca="1">IF(OR($B123=BA$5, '2023gf_All'!BA118&gt;=$C$2), '2023gf_All'!BA118+BA$2*'2026gf_All'!BA118*primary_calibration!BA123,'2023gf_All'!BA118+BA$3*'2026gf_All'!BA118*primary_calibration!BA123)</f>
        <v>0</v>
      </c>
      <c r="BB123" s="4">
        <f ca="1">IF(OR($B123=BB$5, '2023gf_All'!BB118&gt;=$C$2), '2023gf_All'!BB118+BB$2*'2026gf_All'!BB118*primary_calibration!BB123,'2023gf_All'!BB118+BB$3*'2026gf_All'!BB118*primary_calibration!BB123)</f>
        <v>0.33546623473515563</v>
      </c>
      <c r="BC123" s="4">
        <f ca="1">IF(OR($B123=BC$5, '2023gf_All'!BC118&gt;=$C$2), '2023gf_All'!BC118+BC$2*'2026gf_All'!BC118*primary_calibration!BC123,'2023gf_All'!BC118+BC$3*'2026gf_All'!BC118*primary_calibration!BC123)</f>
        <v>0</v>
      </c>
      <c r="BD123" s="4">
        <f ca="1">IF(OR($B123=BD$5, '2023gf_All'!BD118&gt;=$C$2), '2023gf_All'!BD118+BD$2*'2026gf_All'!BD118*primary_calibration!BD123,'2023gf_All'!BD118+BD$3*'2026gf_All'!BD118*primary_calibration!BD123)</f>
        <v>0</v>
      </c>
      <c r="BE123" s="4">
        <f ca="1">IF(OR($B123=BE$5, '2023gf_All'!BE118&gt;=$C$2), '2023gf_All'!BE118+BE$2*'2026gf_All'!BE118*primary_calibration!BE123,'2023gf_All'!BE118+BE$3*'2026gf_All'!BE118*primary_calibration!BE123)</f>
        <v>3.5506953036754574E-4</v>
      </c>
      <c r="BF123" s="4">
        <f ca="1">IF(OR($B123=BF$5, '2023gf_All'!BF118&gt;=$C$2,'2023gf_All'!AY118&gt;=$C$2), '2023gf_All'!BF118+BF$2*'2026gf_All'!BF118*primary_calibration!BF123,'2023gf_All'!BF118+BF$3*'2026gf_All'!BF118*primary_calibration!BF123)</f>
        <v>4.563296053713674E-4</v>
      </c>
      <c r="BG123" s="31">
        <f>'2023gf_All'!BG118</f>
        <v>8.8370000000000004E-2</v>
      </c>
      <c r="BH123" s="31">
        <f>'2023gf_All'!BH118</f>
        <v>0.49819000000000002</v>
      </c>
      <c r="BI123" s="31">
        <f>'2023gf_All'!BI118</f>
        <v>1.9973099999999999</v>
      </c>
      <c r="BJ123" s="31">
        <f>'2023gf_All'!BJ118</f>
        <v>3.9699999999999999E-2</v>
      </c>
      <c r="BK123" s="31">
        <f>'2023gf_All'!BK118</f>
        <v>26.027930000000001</v>
      </c>
      <c r="BL123" s="31">
        <f>'2023gf_All'!BL118</f>
        <v>7.9965700000000002</v>
      </c>
      <c r="BM123" s="33">
        <f t="shared" si="14"/>
        <v>36.648070000000004</v>
      </c>
      <c r="BN123" s="9">
        <f t="shared" ca="1" si="8"/>
        <v>35.66806793949759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9"/>
        <v>0.15980000000000416</v>
      </c>
      <c r="BT123">
        <f t="shared" si="10"/>
        <v>1.2397799999999606</v>
      </c>
      <c r="BU123" s="14">
        <f t="shared" si="15"/>
        <v>0.12889383600316931</v>
      </c>
      <c r="BV123" s="9">
        <f ca="1">(BN123-'2023gf_All'!BN118)*BU123</f>
        <v>-2.3699975211959629E-2</v>
      </c>
      <c r="BW123" s="9">
        <f t="shared" ca="1" si="11"/>
        <v>36.624370024788043</v>
      </c>
      <c r="BX123" s="9">
        <f ca="1">IF(primary_calibration!BI123=1,SUM(BW123,I123:BF123),0)</f>
        <v>72.292437964285682</v>
      </c>
      <c r="BY123">
        <f t="shared" ca="1" si="12"/>
        <v>73.189861332118198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 t="shared" ca="1" si="13"/>
        <v>61.733410908068898</v>
      </c>
      <c r="I124" s="4">
        <f ca="1">IF(OR($B124=I$5, '2023gf_All'!I119&gt;=$C$2), '2023gf_All'!I119+I$2*'2026gf_All'!I119*primary_calibration!I124,'2023gf_All'!I119+I$3*'2026gf_All'!I119*primary_calibration!I124)</f>
        <v>4.0338638652831302E-5</v>
      </c>
      <c r="J124" s="4">
        <f ca="1">IF(OR($B124=J$5, '2023gf_All'!J119&gt;=$C$2), '2023gf_All'!J119+J$2*'2026gf_All'!J119*primary_calibration!J124,'2023gf_All'!J119+J$3*'2026gf_All'!J119*primary_calibration!J124)</f>
        <v>3.1116563356592807E-2</v>
      </c>
      <c r="K124" s="4">
        <f ca="1">IF(OR($B124=K$5, '2023gf_All'!K119&gt;=$C$2), '2023gf_All'!K119+K$2*'2026gf_All'!K119*primary_calibration!K124,'2023gf_All'!K119+K$3*'2026gf_All'!K119*primary_calibration!K124)</f>
        <v>6.0000000000000002E-5</v>
      </c>
      <c r="L124" s="4">
        <f ca="1">IF(OR($B124=L$5, '2023gf_All'!L119&gt;=$C$2), '2023gf_All'!L119+L$2*'2026gf_All'!L119*primary_calibration!L124,'2023gf_All'!L119+L$3*'2026gf_All'!L119*primary_calibration!L124)</f>
        <v>6.7016935294679465</v>
      </c>
      <c r="M124" s="4">
        <f ca="1">IF(OR($B124=M$5, '2023gf_All'!M119&gt;=$C$2), '2023gf_All'!M119+M$2*'2026gf_All'!M119*primary_calibration!M124,'2023gf_All'!M119+M$3*'2026gf_All'!M119*primary_calibration!M124)</f>
        <v>3.5818526038318334E-3</v>
      </c>
      <c r="N124" s="4">
        <f ca="1">IF(OR($B124=N$5, '2023gf_All'!N119&gt;=$C$2), '2023gf_All'!N119+N$2*'2026gf_All'!N119*primary_calibration!N124,'2023gf_All'!N119+N$3*'2026gf_All'!N119*primary_calibration!N124)</f>
        <v>0</v>
      </c>
      <c r="O124" s="4">
        <f ca="1">IF(OR($B124=O$5, '2023gf_All'!O119&gt;=$C$2), '2023gf_All'!O119+O$2*'2026gf_All'!O119*primary_calibration!O124,'2023gf_All'!O119+O$3*'2026gf_All'!O119*primary_calibration!O124)</f>
        <v>0</v>
      </c>
      <c r="P124" s="4">
        <f ca="1">IF(OR($B124=P$5, '2023gf_All'!P119&gt;=$C$2), '2023gf_All'!P119+P$2*'2026gf_All'!P119*primary_calibration!P124,'2023gf_All'!P119+P$3*'2026gf_All'!P119*primary_calibration!P124)</f>
        <v>0</v>
      </c>
      <c r="Q124" s="4">
        <f ca="1">IF(OR($B124=Q$5, '2023gf_All'!Q119&gt;=$C$2), '2023gf_All'!Q119+Q$2*'2026gf_All'!Q119*primary_calibration!Q124,'2023gf_All'!Q119+Q$3*'2026gf_All'!Q119*primary_calibration!Q124)</f>
        <v>3.6375216572725448E-5</v>
      </c>
      <c r="R124" s="4">
        <f ca="1">IF(OR($B124=R$5, '2023gf_All'!R119&gt;=$C$2), '2023gf_All'!R119+R$2*'2026gf_All'!R119*primary_calibration!R124,'2023gf_All'!R119+R$3*'2026gf_All'!R119*primary_calibration!R124)</f>
        <v>2.0000000000000002E-5</v>
      </c>
      <c r="S124" s="4">
        <f ca="1">IF(OR($B124=S$5, '2023gf_All'!S119&gt;=$C$2), '2023gf_All'!S119+S$2*'2026gf_All'!S119*primary_calibration!S124,'2023gf_All'!S119+S$3*'2026gf_All'!S119*primary_calibration!S124)</f>
        <v>9.5935117567350642E-3</v>
      </c>
      <c r="T124" s="4">
        <f ca="1">IF(OR($B124=T$5, '2023gf_All'!T119&gt;=$C$2), '2023gf_All'!T119+T$2*'2026gf_All'!T119*primary_calibration!T124,'2023gf_All'!T119+T$3*'2026gf_All'!T119*primary_calibration!T124)</f>
        <v>2.9181912599255592E-5</v>
      </c>
      <c r="U124" s="4">
        <f ca="1">IF(OR($B124=U$5, '2023gf_All'!U119&gt;=$C$2), '2023gf_All'!U119+U$2*'2026gf_All'!U119*primary_calibration!U124,'2023gf_All'!U119+U$3*'2026gf_All'!U119*primary_calibration!U124)</f>
        <v>2.0000000000000002E-5</v>
      </c>
      <c r="V124" s="4">
        <f ca="1">IF(OR($B124=V$5, '2023gf_All'!V119&gt;=$C$2), '2023gf_All'!V119+V$2*'2026gf_All'!V119*primary_calibration!V124,'2023gf_All'!V119+V$3*'2026gf_All'!V119*primary_calibration!V124)</f>
        <v>2.0000000000000002E-5</v>
      </c>
      <c r="W124" s="4">
        <f ca="1">IF(OR($B124=W$5, '2023gf_All'!W119&gt;=$C$2), '2023gf_All'!W119+W$2*'2026gf_All'!W119*primary_calibration!W124,'2023gf_All'!W119+W$3*'2026gf_All'!W119*primary_calibration!W124)</f>
        <v>5.0035238081866882E-5</v>
      </c>
      <c r="X124" s="4">
        <f ca="1">IF(OR($B124=X$5, '2023gf_All'!X119&gt;=$C$2), '2023gf_All'!X119+X$2*'2026gf_All'!X119*primary_calibration!X124,'2023gf_All'!X119+X$3*'2026gf_All'!X119*primary_calibration!X124)</f>
        <v>2.0000000000000002E-5</v>
      </c>
      <c r="Y124" s="4">
        <f ca="1">IF(OR($B124=Y$5, '2023gf_All'!Y119&gt;=$C$2), '2023gf_All'!Y119+Y$2*'2026gf_All'!Y119*primary_calibration!Y124,'2023gf_All'!Y119+Y$3*'2026gf_All'!Y119*primary_calibration!Y124)</f>
        <v>1.6000000000000001E-4</v>
      </c>
      <c r="Z124" s="4">
        <f ca="1">IF(OR($B124=Z$5, '2023gf_All'!Z119&gt;=$C$2), '2023gf_All'!Z119+Z$2*'2026gf_All'!Z119*primary_calibration!Z124,'2023gf_All'!Z119+Z$3*'2026gf_All'!Z119*primary_calibration!Z124)</f>
        <v>0</v>
      </c>
      <c r="AA124" s="4">
        <f ca="1">IF(OR($B124=AA$5, '2023gf_All'!AA119&gt;=$C$2), '2023gf_All'!AA119+AA$2*'2026gf_All'!AA119*primary_calibration!AA124,'2023gf_All'!AA119+AA$3*'2026gf_All'!AA119*primary_calibration!AA124)</f>
        <v>0</v>
      </c>
      <c r="AB124" s="4">
        <f ca="1">IF(OR($B124=AB$5, '2023gf_All'!AB119&gt;=$C$2), '2023gf_All'!AB119+AB$2*'2026gf_All'!AB119*primary_calibration!AB124,'2023gf_All'!AB119+AB$3*'2026gf_All'!AB119*primary_calibration!AB124)</f>
        <v>0</v>
      </c>
      <c r="AC124" s="4">
        <f ca="1">IF(OR($B124=AC$5, '2023gf_All'!AC119&gt;=$C$2), '2023gf_All'!AC119+AC$2*'2026gf_All'!AC119*primary_calibration!AC124,'2023gf_All'!AC119+AC$3*'2026gf_All'!AC119*primary_calibration!AC124)</f>
        <v>0</v>
      </c>
      <c r="AD124" s="4">
        <f ca="1">IF(OR($B124=AD$5, '2023gf_All'!AD119&gt;=$C$2), '2023gf_All'!AD119+AD$2*'2026gf_All'!AD119*primary_calibration!AD124,'2023gf_All'!AD119+AD$3*'2026gf_All'!AD119*primary_calibration!AD124)</f>
        <v>0</v>
      </c>
      <c r="AE124" s="4">
        <f ca="1">IF(OR($B124=AE$5, '2023gf_All'!AE119&gt;=$C$2), '2023gf_All'!AE119+AE$2*'2026gf_All'!AE119*primary_calibration!AE124,'2023gf_All'!AE119+AE$3*'2026gf_All'!AE119*primary_calibration!AE124)</f>
        <v>5.4171811773299656E-5</v>
      </c>
      <c r="AF124" s="4">
        <f ca="1">IF(OR($B124=AF$5, '2023gf_All'!AF119&gt;=$C$2), '2023gf_All'!AF119+AF$2*'2026gf_All'!AF119*primary_calibration!AF124,'2023gf_All'!AF119+AF$3*'2026gf_All'!AF119*primary_calibration!AF124)</f>
        <v>2.5855741120516975E-5</v>
      </c>
      <c r="AG124" s="4">
        <f ca="1">IF(OR($B124=AG$5, '2023gf_All'!AG119&gt;=$C$2), '2023gf_All'!AG119+AG$2*'2026gf_All'!AG119*primary_calibration!AG124,'2023gf_All'!AG119+AG$3*'2026gf_All'!AG119*primary_calibration!AG124)</f>
        <v>1.2268876275823567E-4</v>
      </c>
      <c r="AH124" s="4">
        <f ca="1">IF(OR($B124=AH$5, '2023gf_All'!AH119&gt;=$C$2), '2023gf_All'!AH119+AH$2*'2026gf_All'!AH119*primary_calibration!AH124,'2023gf_All'!AH119+AH$3*'2026gf_All'!AH119*primary_calibration!AH124)</f>
        <v>3.1529481903976612E-5</v>
      </c>
      <c r="AI124" s="4">
        <f ca="1">IF(OR($B124=AI$5, '2023gf_All'!AI119&gt;=$C$2), '2023gf_All'!AI119+AI$2*'2026gf_All'!AI119*primary_calibration!AI124,'2023gf_All'!AI119+AI$3*'2026gf_All'!AI119*primary_calibration!AI124)</f>
        <v>0.51513066528370166</v>
      </c>
      <c r="AJ124" s="4">
        <f ca="1">IF(OR($B124=AJ$5, '2023gf_All'!AJ119&gt;=$C$2), '2023gf_All'!AJ119+AJ$2*'2026gf_All'!AJ119*primary_calibration!AJ124,'2023gf_All'!AJ119+AJ$3*'2026gf_All'!AJ119*primary_calibration!AJ124)</f>
        <v>0</v>
      </c>
      <c r="AK124" s="4">
        <f ca="1">IF(OR($B124=AK$5, '2023gf_All'!AK119&gt;=$C$2), '2023gf_All'!AK119+AK$2*'2026gf_All'!AK119*primary_calibration!AK124,'2023gf_All'!AK119+AK$3*'2026gf_All'!AK119*primary_calibration!AK124)</f>
        <v>0</v>
      </c>
      <c r="AL124" s="4">
        <f ca="1">IF(OR($B124=AL$5, '2023gf_All'!AL119&gt;=$C$2), '2023gf_All'!AL119+AL$2*'2026gf_All'!AL119*primary_calibration!AL124,'2023gf_All'!AL119+AL$3*'2026gf_All'!AL119*primary_calibration!AL124)</f>
        <v>1.2882177620896225E-2</v>
      </c>
      <c r="AM124" s="4">
        <f ca="1">IF(OR($B124=AM$5, '2023gf_All'!AM119&gt;=$C$2), '2023gf_All'!AM119+AM$2*'2026gf_All'!AM119*primary_calibration!AM124,'2023gf_All'!AM119+AM$3*'2026gf_All'!AM119*primary_calibration!AM124)</f>
        <v>0</v>
      </c>
      <c r="AN124" s="4">
        <f ca="1">IF(OR($B124=AN$5, '2023gf_All'!AN119&gt;=$C$2), '2023gf_All'!AN119+AN$2*'2026gf_All'!AN119*primary_calibration!AN124,'2023gf_All'!AN119+AN$3*'2026gf_All'!AN119*primary_calibration!AN124)</f>
        <v>2.0000000000000002E-5</v>
      </c>
      <c r="AO124" s="4">
        <f ca="1">IF(OR($B124=AO$5, '2023gf_All'!AO119&gt;=$C$2), '2023gf_All'!AO119+AO$2*'2026gf_All'!AO119*primary_calibration!AO124,'2023gf_All'!AO119+AO$3*'2026gf_All'!AO119*primary_calibration!AO124)</f>
        <v>0</v>
      </c>
      <c r="AP124" s="4">
        <f ca="1">IF(OR($B124=AP$5, '2023gf_All'!AP119&gt;=$C$2), '2023gf_All'!AP119+AP$2*'2026gf_All'!AP119*primary_calibration!AP124,'2023gf_All'!AP119+AP$3*'2026gf_All'!AP119*primary_calibration!AP124)</f>
        <v>0</v>
      </c>
      <c r="AQ124" s="4">
        <f ca="1">IF(OR($B124=AQ$5, '2023gf_All'!AQ119&gt;=$C$2), '2023gf_All'!AQ119+AQ$2*'2026gf_All'!AQ119*primary_calibration!AQ124,'2023gf_All'!AQ119+AQ$3*'2026gf_All'!AQ119*primary_calibration!AQ124)</f>
        <v>9.763984641595831E-5</v>
      </c>
      <c r="AR124" s="4">
        <f ca="1">IF(OR($B124=AR$5, '2023gf_All'!AR119&gt;=$C$2), '2023gf_All'!AR119+AR$2*'2026gf_All'!AR119*primary_calibration!AR124,'2023gf_All'!AR119+AR$3*'2026gf_All'!AR119*primary_calibration!AR124)</f>
        <v>0.37729572854081717</v>
      </c>
      <c r="AS124" s="4">
        <f ca="1">IF(OR($B124=AS$5, '2023gf_All'!AS119&gt;=$C$2), '2023gf_All'!AS119+AS$2*'2026gf_All'!AS119*primary_calibration!AS124,'2023gf_All'!AS119+AS$3*'2026gf_All'!AS119*primary_calibration!AS124)</f>
        <v>0</v>
      </c>
      <c r="AT124" s="4">
        <f ca="1">IF(OR($B124=AT$5, '2023gf_All'!AT119&gt;=$C$2), '2023gf_All'!AT119+AT$2*'2026gf_All'!AT119*primary_calibration!AT124,'2023gf_All'!AT119+AT$3*'2026gf_All'!AT119*primary_calibration!AT124)</f>
        <v>0</v>
      </c>
      <c r="AU124" s="4">
        <f ca="1">IF(OR($B124=AU$5, '2023gf_All'!AU119&gt;=$C$2), '2023gf_All'!AU119+AU$2*'2026gf_All'!AU119*primary_calibration!AU124,'2023gf_All'!AU119+AU$3*'2026gf_All'!AU119*primary_calibration!AU124)</f>
        <v>2.0000000000000002E-5</v>
      </c>
      <c r="AV124" s="4">
        <f ca="1">IF(OR($B124=AV$5, '2023gf_All'!AV119&gt;=$C$2), '2023gf_All'!AV119+AV$2*'2026gf_All'!AV119*primary_calibration!AV124,'2023gf_All'!AV119+AV$3*'2026gf_All'!AV119*primary_calibration!AV124)</f>
        <v>2.0000000000000002E-5</v>
      </c>
      <c r="AW124" s="4">
        <f ca="1">IF(OR($B124=AW$5, '2023gf_All'!AW119&gt;=$C$2), '2023gf_All'!AW119+AW$2*'2026gf_All'!AW119*primary_calibration!AW124,'2023gf_All'!AW119+AW$3*'2026gf_All'!AW119*primary_calibration!AW124)</f>
        <v>2.0000000000000002E-5</v>
      </c>
      <c r="AX124" s="4">
        <f ca="1">IF(OR($B124=AX$5, '2023gf_All'!AX119&gt;=$C$2), '2023gf_All'!AX119+AX$2*'2026gf_All'!AX119*primary_calibration!AX124,'2023gf_All'!AX119+AX$3*'2026gf_All'!AX119*primary_calibration!AX124)</f>
        <v>2.7200000000000002E-3</v>
      </c>
      <c r="AY124" s="4">
        <f ca="1">IF(OR($B124=AY$5, '2023gf_All'!AY119&gt;=$C$2), '2023gf_All'!AY119+AY$2*'2026gf_All'!AY119*primary_calibration!AY124,'2023gf_All'!AY119+AY$3*'2026gf_All'!AY119*primary_calibration!AY124)</f>
        <v>9.2122180792733356E-3</v>
      </c>
      <c r="AZ124" s="4">
        <f ca="1">IF(OR($B124=AZ$5, '2023gf_All'!AZ119&gt;=$C$2), '2023gf_All'!AZ119+AZ$2*'2026gf_All'!AZ119*primary_calibration!AZ124,'2023gf_All'!AZ119+AZ$3*'2026gf_All'!AZ119*primary_calibration!AZ124)</f>
        <v>0</v>
      </c>
      <c r="BA124" s="4">
        <f ca="1">IF(OR($B124=BA$5, '2023gf_All'!BA119&gt;=$C$2), '2023gf_All'!BA119+BA$2*'2026gf_All'!BA119*primary_calibration!BA124,'2023gf_All'!BA119+BA$3*'2026gf_All'!BA119*primary_calibration!BA124)</f>
        <v>0</v>
      </c>
      <c r="BB124" s="4">
        <f ca="1">IF(OR($B124=BB$5, '2023gf_All'!BB119&gt;=$C$2), '2023gf_All'!BB119+BB$2*'2026gf_All'!BB119*primary_calibration!BB124,'2023gf_All'!BB119+BB$3*'2026gf_All'!BB119*primary_calibration!BB124)</f>
        <v>0.13871000765514488</v>
      </c>
      <c r="BC124" s="4">
        <f ca="1">IF(OR($B124=BC$5, '2023gf_All'!BC119&gt;=$C$2), '2023gf_All'!BC119+BC$2*'2026gf_All'!BC119*primary_calibration!BC124,'2023gf_All'!BC119+BC$3*'2026gf_All'!BC119*primary_calibration!BC124)</f>
        <v>0</v>
      </c>
      <c r="BD124" s="4">
        <f ca="1">IF(OR($B124=BD$5, '2023gf_All'!BD119&gt;=$C$2), '2023gf_All'!BD119+BD$2*'2026gf_All'!BD119*primary_calibration!BD124,'2023gf_All'!BD119+BD$3*'2026gf_All'!BD119*primary_calibration!BD124)</f>
        <v>0</v>
      </c>
      <c r="BE124" s="4">
        <f ca="1">IF(OR($B124=BE$5, '2023gf_All'!BE119&gt;=$C$2), '2023gf_All'!BE119+BE$2*'2026gf_All'!BE119*primary_calibration!BE124,'2023gf_All'!BE119+BE$3*'2026gf_All'!BE119*primary_calibration!BE124)</f>
        <v>4.2998111751616663E-4</v>
      </c>
      <c r="BF124" s="4">
        <f ca="1">IF(OR($B124=BF$5, '2023gf_All'!BF119&gt;=$C$2,'2023gf_All'!AY119&gt;=$C$2), '2023gf_All'!BF119+BF$2*'2026gf_All'!BF119*primary_calibration!BF124,'2023gf_All'!BF119+BF$3*'2026gf_All'!BF119*primary_calibration!BF124)</f>
        <v>2.9979973019773768E-3</v>
      </c>
      <c r="BG124" s="31">
        <f>'2023gf_All'!BG119</f>
        <v>0.15040000000000001</v>
      </c>
      <c r="BH124" s="31">
        <f>'2023gf_All'!BH119</f>
        <v>0.16592000000000001</v>
      </c>
      <c r="BI124" s="31">
        <f>'2023gf_All'!BI119</f>
        <v>2.5636800000000002</v>
      </c>
      <c r="BJ124" s="31">
        <f>'2023gf_All'!BJ119</f>
        <v>0.12751000000000001</v>
      </c>
      <c r="BK124" s="31">
        <f>'2023gf_All'!BK119</f>
        <v>46.662059999999997</v>
      </c>
      <c r="BL124" s="31">
        <f>'2023gf_All'!BL119</f>
        <v>2.5214500000000002</v>
      </c>
      <c r="BM124" s="33">
        <f t="shared" si="14"/>
        <v>52.191020000000002</v>
      </c>
      <c r="BN124" s="9">
        <f t="shared" ca="1" si="8"/>
        <v>7.8062320494343131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9"/>
        <v>0.29147999999999996</v>
      </c>
      <c r="BT124">
        <f t="shared" si="10"/>
        <v>0.50902000000000136</v>
      </c>
      <c r="BU124" s="14">
        <f t="shared" si="15"/>
        <v>0.57262975914502212</v>
      </c>
      <c r="BV124" s="9">
        <f ca="1">(BN124-'2023gf_All'!BN119)*BU124</f>
        <v>-5.8996870517634865E-2</v>
      </c>
      <c r="BW124" s="9">
        <f t="shared" ca="1" si="11"/>
        <v>52.13202312948237</v>
      </c>
      <c r="BX124" s="9">
        <f ca="1">IF(primary_calibration!BI124=1,SUM(BW124,I124:BF124),0)</f>
        <v>59.938255178916656</v>
      </c>
      <c r="BY124">
        <f t="shared" ca="1" si="12"/>
        <v>61.733410908068898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 t="shared" ca="1" si="13"/>
        <v>67.407372952506776</v>
      </c>
      <c r="I125" s="4">
        <f ca="1">IF(OR($B125=I$5, '2023gf_All'!I120&gt;=$C$2), '2023gf_All'!I120+I$2*'2026gf_All'!I120*primary_calibration!I125,'2023gf_All'!I120+I$3*'2026gf_All'!I120*primary_calibration!I125)</f>
        <v>2.8814764715090444E-5</v>
      </c>
      <c r="J125" s="4">
        <f ca="1">IF(OR($B125=J$5, '2023gf_All'!J120&gt;=$C$2), '2023gf_All'!J120+J$2*'2026gf_All'!J120*primary_calibration!J125,'2023gf_All'!J120+J$3*'2026gf_All'!J120*primary_calibration!J125)</f>
        <v>9.0052507352708141E-3</v>
      </c>
      <c r="K125" s="4">
        <f ca="1">IF(OR($B125=K$5, '2023gf_All'!K120&gt;=$C$2), '2023gf_All'!K120+K$2*'2026gf_All'!K120*primary_calibration!K125,'2023gf_All'!K120+K$3*'2026gf_All'!K120*primary_calibration!K125)</f>
        <v>5.8604116133081907E-5</v>
      </c>
      <c r="L125" s="4">
        <f ca="1">IF(OR($B125=L$5, '2023gf_All'!L120&gt;=$C$2), '2023gf_All'!L120+L$2*'2026gf_All'!L120*primary_calibration!L125,'2023gf_All'!L120+L$3*'2026gf_All'!L120*primary_calibration!L125)</f>
        <v>30.647604808650197</v>
      </c>
      <c r="M125" s="4">
        <f ca="1">IF(OR($B125=M$5, '2023gf_All'!M120&gt;=$C$2), '2023gf_All'!M120+M$2*'2026gf_All'!M120*primary_calibration!M125,'2023gf_All'!M120+M$3*'2026gf_All'!M120*primary_calibration!M125)</f>
        <v>9.1509689034979249E-4</v>
      </c>
      <c r="N125" s="4">
        <f ca="1">IF(OR($B125=N$5, '2023gf_All'!N120&gt;=$C$2), '2023gf_All'!N120+N$2*'2026gf_All'!N120*primary_calibration!N125,'2023gf_All'!N120+N$3*'2026gf_All'!N120*primary_calibration!N125)</f>
        <v>0</v>
      </c>
      <c r="O125" s="4">
        <f ca="1">IF(OR($B125=O$5, '2023gf_All'!O120&gt;=$C$2), '2023gf_All'!O120+O$2*'2026gf_All'!O120*primary_calibration!O125,'2023gf_All'!O120+O$3*'2026gf_All'!O120*primary_calibration!O125)</f>
        <v>0</v>
      </c>
      <c r="P125" s="4">
        <f ca="1">IF(OR($B125=P$5, '2023gf_All'!P120&gt;=$C$2), '2023gf_All'!P120+P$2*'2026gf_All'!P120*primary_calibration!P125,'2023gf_All'!P120+P$3*'2026gf_All'!P120*primary_calibration!P125)</f>
        <v>0</v>
      </c>
      <c r="Q125" s="4">
        <f ca="1">IF(OR($B125=Q$5, '2023gf_All'!Q120&gt;=$C$2), '2023gf_All'!Q120+Q$2*'2026gf_All'!Q120*primary_calibration!Q125,'2023gf_All'!Q120+Q$3*'2026gf_All'!Q120*primary_calibration!Q125)</f>
        <v>1.1E-4</v>
      </c>
      <c r="R125" s="4">
        <f ca="1">IF(OR($B125=R$5, '2023gf_All'!R120&gt;=$C$2), '2023gf_All'!R120+R$2*'2026gf_All'!R120*primary_calibration!R125,'2023gf_All'!R120+R$3*'2026gf_All'!R120*primary_calibration!R125)</f>
        <v>9.0000000000000006E-5</v>
      </c>
      <c r="S125" s="4">
        <f ca="1">IF(OR($B125=S$5, '2023gf_All'!S120&gt;=$C$2), '2023gf_All'!S120+S$2*'2026gf_All'!S120*primary_calibration!S125,'2023gf_All'!S120+S$3*'2026gf_All'!S120*primary_calibration!S125)</f>
        <v>9.2848798573969531E-3</v>
      </c>
      <c r="T125" s="4">
        <f ca="1">IF(OR($B125=T$5, '2023gf_All'!T120&gt;=$C$2), '2023gf_All'!T120+T$2*'2026gf_All'!T120*primary_calibration!T125,'2023gf_All'!T120+T$3*'2026gf_All'!T120*primary_calibration!T125)</f>
        <v>2.1819125992555912E-5</v>
      </c>
      <c r="U125" s="4">
        <f ca="1">IF(OR($B125=U$5, '2023gf_All'!U120&gt;=$C$2), '2023gf_All'!U120+U$2*'2026gf_All'!U120*primary_calibration!U125,'2023gf_All'!U120+U$3*'2026gf_All'!U120*primary_calibration!U125)</f>
        <v>2.3107905419854943E-5</v>
      </c>
      <c r="V125" s="4">
        <f ca="1">IF(OR($B125=V$5, '2023gf_All'!V120&gt;=$C$2), '2023gf_All'!V120+V$2*'2026gf_All'!V120*primary_calibration!V125,'2023gf_All'!V120+V$3*'2026gf_All'!V120*primary_calibration!V125)</f>
        <v>2.0344330756525989E-5</v>
      </c>
      <c r="W125" s="4">
        <f ca="1">IF(OR($B125=W$5, '2023gf_All'!W120&gt;=$C$2), '2023gf_All'!W120+W$2*'2026gf_All'!W120*primary_calibration!W125,'2023gf_All'!W120+W$3*'2026gf_All'!W120*primary_calibration!W125)</f>
        <v>8.0056380930987011E-5</v>
      </c>
      <c r="X125" s="4">
        <f ca="1">IF(OR($B125=X$5, '2023gf_All'!X120&gt;=$C$2), '2023gf_All'!X120+X$2*'2026gf_All'!X120*primary_calibration!X125,'2023gf_All'!X120+X$3*'2026gf_All'!X120*primary_calibration!X125)</f>
        <v>-5.9106909728907423E-6</v>
      </c>
      <c r="Y125" s="4">
        <f ca="1">IF(OR($B125=Y$5, '2023gf_All'!Y120&gt;=$C$2), '2023gf_All'!Y120+Y$2*'2026gf_All'!Y120*primary_calibration!Y125,'2023gf_All'!Y120+Y$3*'2026gf_All'!Y120*primary_calibration!Y125)</f>
        <v>6.7939810893623463E-5</v>
      </c>
      <c r="Z125" s="4">
        <f ca="1">IF(OR($B125=Z$5, '2023gf_All'!Z120&gt;=$C$2), '2023gf_All'!Z120+Z$2*'2026gf_All'!Z120*primary_calibration!Z125,'2023gf_All'!Z120+Z$3*'2026gf_All'!Z120*primary_calibration!Z125)</f>
        <v>0</v>
      </c>
      <c r="AA125" s="4">
        <f ca="1">IF(OR($B125=AA$5, '2023gf_All'!AA120&gt;=$C$2), '2023gf_All'!AA120+AA$2*'2026gf_All'!AA120*primary_calibration!AA125,'2023gf_All'!AA120+AA$3*'2026gf_All'!AA120*primary_calibration!AA125)</f>
        <v>0</v>
      </c>
      <c r="AB125" s="4">
        <f ca="1">IF(OR($B125=AB$5, '2023gf_All'!AB120&gt;=$C$2), '2023gf_All'!AB120+AB$2*'2026gf_All'!AB120*primary_calibration!AB125,'2023gf_All'!AB120+AB$3*'2026gf_All'!AB120*primary_calibration!AB125)</f>
        <v>0</v>
      </c>
      <c r="AC125" s="4">
        <f ca="1">IF(OR($B125=AC$5, '2023gf_All'!AC120&gt;=$C$2), '2023gf_All'!AC120+AC$2*'2026gf_All'!AC120*primary_calibration!AC125,'2023gf_All'!AC120+AC$3*'2026gf_All'!AC120*primary_calibration!AC125)</f>
        <v>4.8921258473085771E-5</v>
      </c>
      <c r="AD125" s="4">
        <f ca="1">IF(OR($B125=AD$5, '2023gf_All'!AD120&gt;=$C$2), '2023gf_All'!AD120+AD$2*'2026gf_All'!AD120*primary_calibration!AD125,'2023gf_All'!AD120+AD$3*'2026gf_All'!AD120*primary_calibration!AD125)</f>
        <v>5.7109714204478664E-5</v>
      </c>
      <c r="AE125" s="4">
        <f ca="1">IF(OR($B125=AE$5, '2023gf_All'!AE120&gt;=$C$2), '2023gf_All'!AE120+AE$2*'2026gf_All'!AE120*primary_calibration!AE125,'2023gf_All'!AE120+AE$3*'2026gf_All'!AE120*primary_calibration!AE125)</f>
        <v>1.0265772528967479E-5</v>
      </c>
      <c r="AF125" s="4">
        <f ca="1">IF(OR($B125=AF$5, '2023gf_All'!AF120&gt;=$C$2), '2023gf_All'!AF120+AF$2*'2026gf_All'!AF120*primary_calibration!AF125,'2023gf_All'!AF120+AF$3*'2026gf_All'!AF120*primary_calibration!AF125)</f>
        <v>4.2229514600969332E-5</v>
      </c>
      <c r="AG125" s="4">
        <f ca="1">IF(OR($B125=AG$5, '2023gf_All'!AG120&gt;=$C$2), '2023gf_All'!AG120+AG$2*'2026gf_All'!AG120*primary_calibration!AG125,'2023gf_All'!AG120+AG$3*'2026gf_All'!AG120*primary_calibration!AG125)</f>
        <v>4.2906133371565167E-3</v>
      </c>
      <c r="AH125" s="4">
        <f ca="1">IF(OR($B125=AH$5, '2023gf_All'!AH120&gt;=$C$2), '2023gf_All'!AH120+AH$2*'2026gf_All'!AH120*primary_calibration!AH125,'2023gf_All'!AH120+AH$3*'2026gf_All'!AH120*primary_calibration!AH125)</f>
        <v>5.5735557139912297E-5</v>
      </c>
      <c r="AI125" s="4">
        <f ca="1">IF(OR($B125=AI$5, '2023gf_All'!AI120&gt;=$C$2), '2023gf_All'!AI120+AI$2*'2026gf_All'!AI120*primary_calibration!AI125,'2023gf_All'!AI120+AI$3*'2026gf_All'!AI120*primary_calibration!AI125)</f>
        <v>0.29244731384044109</v>
      </c>
      <c r="AJ125" s="4">
        <f ca="1">IF(OR($B125=AJ$5, '2023gf_All'!AJ120&gt;=$C$2), '2023gf_All'!AJ120+AJ$2*'2026gf_All'!AJ120*primary_calibration!AJ125,'2023gf_All'!AJ120+AJ$3*'2026gf_All'!AJ120*primary_calibration!AJ125)</f>
        <v>0</v>
      </c>
      <c r="AK125" s="4">
        <f ca="1">IF(OR($B125=AK$5, '2023gf_All'!AK120&gt;=$C$2), '2023gf_All'!AK120+AK$2*'2026gf_All'!AK120*primary_calibration!AK125,'2023gf_All'!AK120+AK$3*'2026gf_All'!AK120*primary_calibration!AK125)</f>
        <v>0</v>
      </c>
      <c r="AL125" s="4">
        <f ca="1">IF(OR($B125=AL$5, '2023gf_All'!AL120&gt;=$C$2), '2023gf_All'!AL120+AL$2*'2026gf_All'!AL120*primary_calibration!AL125,'2023gf_All'!AL120+AL$3*'2026gf_All'!AL120*primary_calibration!AL125)</f>
        <v>2.1643042897809329E-3</v>
      </c>
      <c r="AM125" s="4">
        <f ca="1">IF(OR($B125=AM$5, '2023gf_All'!AM120&gt;=$C$2), '2023gf_All'!AM120+AM$2*'2026gf_All'!AM120*primary_calibration!AM125,'2023gf_All'!AM120+AM$3*'2026gf_All'!AM120*primary_calibration!AM125)</f>
        <v>0</v>
      </c>
      <c r="AN125" s="4">
        <f ca="1">IF(OR($B125=AN$5, '2023gf_All'!AN120&gt;=$C$2), '2023gf_All'!AN120+AN$2*'2026gf_All'!AN120*primary_calibration!AN125,'2023gf_All'!AN120+AN$3*'2026gf_All'!AN120*primary_calibration!AN125)</f>
        <v>3.1392483274980927E-5</v>
      </c>
      <c r="AO125" s="4">
        <f ca="1">IF(OR($B125=AO$5, '2023gf_All'!AO120&gt;=$C$2), '2023gf_All'!AO120+AO$2*'2026gf_All'!AO120*primary_calibration!AO125,'2023gf_All'!AO120+AO$3*'2026gf_All'!AO120*primary_calibration!AO125)</f>
        <v>1.2654072247702674E-4</v>
      </c>
      <c r="AP125" s="4">
        <f ca="1">IF(OR($B125=AP$5, '2023gf_All'!AP120&gt;=$C$2), '2023gf_All'!AP120+AP$2*'2026gf_All'!AP120*primary_calibration!AP125,'2023gf_All'!AP120+AP$3*'2026gf_All'!AP120*primary_calibration!AP125)</f>
        <v>2.2317313982983795E-5</v>
      </c>
      <c r="AQ125" s="4">
        <f ca="1">IF(OR($B125=AQ$5, '2023gf_All'!AQ120&gt;=$C$2), '2023gf_All'!AQ120+AQ$2*'2026gf_All'!AQ120*primary_calibration!AQ125,'2023gf_All'!AQ120+AQ$3*'2026gf_All'!AQ120*primary_calibration!AQ125)</f>
        <v>1.1E-4</v>
      </c>
      <c r="AR125" s="4">
        <f ca="1">IF(OR($B125=AR$5, '2023gf_All'!AR120&gt;=$C$2), '2023gf_All'!AR120+AR$2*'2026gf_All'!AR120*primary_calibration!AR125,'2023gf_All'!AR120+AR$3*'2026gf_All'!AR120*primary_calibration!AR125)</f>
        <v>0.82744832881305308</v>
      </c>
      <c r="AS125" s="4">
        <f ca="1">IF(OR($B125=AS$5, '2023gf_All'!AS120&gt;=$C$2), '2023gf_All'!AS120+AS$2*'2026gf_All'!AS120*primary_calibration!AS125,'2023gf_All'!AS120+AS$3*'2026gf_All'!AS120*primary_calibration!AS125)</f>
        <v>0</v>
      </c>
      <c r="AT125" s="4">
        <f ca="1">IF(OR($B125=AT$5, '2023gf_All'!AT120&gt;=$C$2), '2023gf_All'!AT120+AT$2*'2026gf_All'!AT120*primary_calibration!AT125,'2023gf_All'!AT120+AT$3*'2026gf_All'!AT120*primary_calibration!AT125)</f>
        <v>0</v>
      </c>
      <c r="AU125" s="4">
        <f ca="1">IF(OR($B125=AU$5, '2023gf_All'!AU120&gt;=$C$2), '2023gf_All'!AU120+AU$2*'2026gf_All'!AU120*primary_calibration!AU125,'2023gf_All'!AU120+AU$3*'2026gf_All'!AU120*primary_calibration!AU125)</f>
        <v>2.0000000000000002E-5</v>
      </c>
      <c r="AV125" s="4">
        <f ca="1">IF(OR($B125=AV$5, '2023gf_All'!AV120&gt;=$C$2), '2023gf_All'!AV120+AV$2*'2026gf_All'!AV120*primary_calibration!AV125,'2023gf_All'!AV120+AV$3*'2026gf_All'!AV120*primary_calibration!AV125)</f>
        <v>3.0793470089146484E-5</v>
      </c>
      <c r="AW125" s="4">
        <f ca="1">IF(OR($B125=AW$5, '2023gf_All'!AW120&gt;=$C$2), '2023gf_All'!AW120+AW$2*'2026gf_All'!AW120*primary_calibration!AW125,'2023gf_All'!AW120+AW$3*'2026gf_All'!AW120*primary_calibration!AW125)</f>
        <v>3.5779815764869945E-5</v>
      </c>
      <c r="AX125" s="4">
        <f ca="1">IF(OR($B125=AX$5, '2023gf_All'!AX120&gt;=$C$2), '2023gf_All'!AX120+AX$2*'2026gf_All'!AX120*primary_calibration!AX125,'2023gf_All'!AX120+AX$3*'2026gf_All'!AX120*primary_calibration!AX125)</f>
        <v>1.3533300142472534E-3</v>
      </c>
      <c r="AY125" s="4">
        <f ca="1">IF(OR($B125=AY$5, '2023gf_All'!AY120&gt;=$C$2), '2023gf_All'!AY120+AY$2*'2026gf_All'!AY120*primary_calibration!AY125,'2023gf_All'!AY120+AY$3*'2026gf_All'!AY120*primary_calibration!AY125)</f>
        <v>1.3077968453578281E-2</v>
      </c>
      <c r="AZ125" s="4">
        <f ca="1">IF(OR($B125=AZ$5, '2023gf_All'!AZ120&gt;=$C$2), '2023gf_All'!AZ120+AZ$2*'2026gf_All'!AZ120*primary_calibration!AZ125,'2023gf_All'!AZ120+AZ$3*'2026gf_All'!AZ120*primary_calibration!AZ125)</f>
        <v>0</v>
      </c>
      <c r="BA125" s="4">
        <f ca="1">IF(OR($B125=BA$5, '2023gf_All'!BA120&gt;=$C$2), '2023gf_All'!BA120+BA$2*'2026gf_All'!BA120*primary_calibration!BA125,'2023gf_All'!BA120+BA$3*'2026gf_All'!BA120*primary_calibration!BA125)</f>
        <v>0</v>
      </c>
      <c r="BB125" s="4">
        <f ca="1">IF(OR($B125=BB$5, '2023gf_All'!BB120&gt;=$C$2), '2023gf_All'!BB120+BB$2*'2026gf_All'!BB120*primary_calibration!BB125,'2023gf_All'!BB120+BB$3*'2026gf_All'!BB120*primary_calibration!BB125)</f>
        <v>0.25747787483880846</v>
      </c>
      <c r="BC125" s="4">
        <f ca="1">IF(OR($B125=BC$5, '2023gf_All'!BC120&gt;=$C$2), '2023gf_All'!BC120+BC$2*'2026gf_All'!BC120*primary_calibration!BC125,'2023gf_All'!BC120+BC$3*'2026gf_All'!BC120*primary_calibration!BC125)</f>
        <v>0</v>
      </c>
      <c r="BD125" s="4">
        <f ca="1">IF(OR($B125=BD$5, '2023gf_All'!BD120&gt;=$C$2), '2023gf_All'!BD120+BD$2*'2026gf_All'!BD120*primary_calibration!BD125,'2023gf_All'!BD120+BD$3*'2026gf_All'!BD120*primary_calibration!BD125)</f>
        <v>3.0000000000000001E-5</v>
      </c>
      <c r="BE125" s="4">
        <f ca="1">IF(OR($B125=BE$5, '2023gf_All'!BE120&gt;=$C$2), '2023gf_All'!BE120+BE$2*'2026gf_All'!BE120*primary_calibration!BE125,'2023gf_All'!BE120+BE$3*'2026gf_All'!BE120*primary_calibration!BE125)</f>
        <v>8.6841644615230184E-4</v>
      </c>
      <c r="BF125" s="4">
        <f ca="1">IF(OR($B125=BF$5, '2023gf_All'!BF120&gt;=$C$2,'2023gf_All'!AY120&gt;=$C$2), '2023gf_All'!BF120+BF$2*'2026gf_All'!BF120*primary_calibration!BF125,'2023gf_All'!BF120+BF$3*'2026gf_All'!BF120*primary_calibration!BF125)</f>
        <v>5.1070855461581E-4</v>
      </c>
      <c r="BG125" s="31">
        <f>'2023gf_All'!BG120</f>
        <v>8.6110000000000006E-2</v>
      </c>
      <c r="BH125" s="31">
        <f>'2023gf_All'!BH120</f>
        <v>0.52537</v>
      </c>
      <c r="BI125" s="31">
        <f>'2023gf_All'!BI120</f>
        <v>1.3226199999999999</v>
      </c>
      <c r="BJ125" s="31">
        <f>'2023gf_All'!BJ120</f>
        <v>5.2449999999999997E-2</v>
      </c>
      <c r="BK125" s="31">
        <f>'2023gf_All'!BK120</f>
        <v>24.920439999999999</v>
      </c>
      <c r="BL125" s="31">
        <f>'2023gf_All'!BL120</f>
        <v>8.0248000000000008</v>
      </c>
      <c r="BM125" s="33">
        <f t="shared" si="14"/>
        <v>34.931789999999999</v>
      </c>
      <c r="BN125" s="9">
        <f t="shared" ca="1" si="8"/>
        <v>32.067564756087457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9"/>
        <v>-5.7450000000002888E-2</v>
      </c>
      <c r="BT125">
        <f t="shared" si="10"/>
        <v>1.2571200000000111</v>
      </c>
      <c r="BU125" s="14">
        <f t="shared" si="15"/>
        <v>-4.5699694539902622E-2</v>
      </c>
      <c r="BV125" s="9">
        <f ca="1">(BN125-'2023gf_All'!BN120)*BU125</f>
        <v>9.1580014340529384E-3</v>
      </c>
      <c r="BW125" s="9">
        <f t="shared" ca="1" si="11"/>
        <v>34.940948001434052</v>
      </c>
      <c r="BX125" s="9">
        <f ca="1">IF(primary_calibration!BI125=1,SUM(BW125,I125:BF125),0)</f>
        <v>67.00851275752153</v>
      </c>
      <c r="BY125">
        <f t="shared" ca="1" si="12"/>
        <v>67.407372952506776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 t="shared" ca="1" si="13"/>
        <v>73.65080073387405</v>
      </c>
      <c r="I126" s="4">
        <f ca="1">IF(OR($B126=I$5, '2023gf_All'!I121&gt;=$C$2), '2023gf_All'!I121+I$2*'2026gf_All'!I121*primary_calibration!I126,'2023gf_All'!I121+I$3*'2026gf_All'!I121*primary_calibration!I126)</f>
        <v>6.2370470569819114E-5</v>
      </c>
      <c r="J126" s="4">
        <f ca="1">IF(OR($B126=J$5, '2023gf_All'!J121&gt;=$C$2), '2023gf_All'!J121+J$2*'2026gf_All'!J121*primary_calibration!J126,'2023gf_All'!J121+J$3*'2026gf_All'!J121*primary_calibration!J126)</f>
        <v>0.43681073572023388</v>
      </c>
      <c r="K126" s="4">
        <f ca="1">IF(OR($B126=K$5, '2023gf_All'!K121&gt;=$C$2), '2023gf_All'!K121+K$2*'2026gf_All'!K121*primary_calibration!K126,'2023gf_All'!K121+K$3*'2026gf_All'!K121*primary_calibration!K126)</f>
        <v>3.5127339429858644E-4</v>
      </c>
      <c r="L126" s="4">
        <f ca="1">IF(OR($B126=L$5, '2023gf_All'!L121&gt;=$C$2), '2023gf_All'!L121+L$2*'2026gf_All'!L121*primary_calibration!L126,'2023gf_All'!L121+L$3*'2026gf_All'!L121*primary_calibration!L126)</f>
        <v>14.537873678534648</v>
      </c>
      <c r="M126" s="4">
        <f ca="1">IF(OR($B126=M$5, '2023gf_All'!M121&gt;=$C$2), '2023gf_All'!M121+M$2*'2026gf_All'!M121*primary_calibration!M126,'2023gf_All'!M121+M$3*'2026gf_All'!M121*primary_calibration!M126)</f>
        <v>2.5234248369400893E-2</v>
      </c>
      <c r="N126" s="4">
        <f ca="1">IF(OR($B126=N$5, '2023gf_All'!N121&gt;=$C$2), '2023gf_All'!N121+N$2*'2026gf_All'!N121*primary_calibration!N126,'2023gf_All'!N121+N$3*'2026gf_All'!N121*primary_calibration!N126)</f>
        <v>0</v>
      </c>
      <c r="O126" s="4">
        <f ca="1">IF(OR($B126=O$5, '2023gf_All'!O121&gt;=$C$2), '2023gf_All'!O121+O$2*'2026gf_All'!O121*primary_calibration!O126,'2023gf_All'!O121+O$3*'2026gf_All'!O121*primary_calibration!O126)</f>
        <v>0</v>
      </c>
      <c r="P126" s="4">
        <f ca="1">IF(OR($B126=P$5, '2023gf_All'!P121&gt;=$C$2), '2023gf_All'!P121+P$2*'2026gf_All'!P121*primary_calibration!P126,'2023gf_All'!P121+P$3*'2026gf_All'!P121*primary_calibration!P126)</f>
        <v>0</v>
      </c>
      <c r="Q126" s="4">
        <f ca="1">IF(OR($B126=Q$5, '2023gf_All'!Q121&gt;=$C$2), '2023gf_All'!Q121+Q$2*'2026gf_All'!Q121*primary_calibration!Q126,'2023gf_All'!Q121+Q$3*'2026gf_All'!Q121*primary_calibration!Q126)</f>
        <v>9.0000000000000006E-5</v>
      </c>
      <c r="R126" s="4">
        <f ca="1">IF(OR($B126=R$5, '2023gf_All'!R121&gt;=$C$2), '2023gf_All'!R121+R$2*'2026gf_All'!R121*primary_calibration!R126,'2023gf_All'!R121+R$3*'2026gf_All'!R121*primary_calibration!R126)</f>
        <v>3.0968948841125061E-5</v>
      </c>
      <c r="S126" s="4">
        <f ca="1">IF(OR($B126=S$5, '2023gf_All'!S121&gt;=$C$2), '2023gf_All'!S121+S$2*'2026gf_All'!S121*primary_calibration!S126,'2023gf_All'!S121+S$3*'2026gf_All'!S121*primary_calibration!S126)</f>
        <v>6.2290180405760688E-3</v>
      </c>
      <c r="T126" s="4">
        <f ca="1">IF(OR($B126=T$5, '2023gf_All'!T121&gt;=$C$2), '2023gf_All'!T121+T$2*'2026gf_All'!T121*primary_calibration!T126,'2023gf_All'!T121+T$3*'2026gf_All'!T121*primary_calibration!T126)</f>
        <v>2.0981704880893292E-4</v>
      </c>
      <c r="U126" s="4">
        <f ca="1">IF(OR($B126=U$5, '2023gf_All'!U121&gt;=$C$2), '2023gf_All'!U121+U$2*'2026gf_All'!U121*primary_calibration!U126,'2023gf_All'!U121+U$3*'2026gf_All'!U121*primary_calibration!U126)</f>
        <v>1.1208896802218742E-4</v>
      </c>
      <c r="V126" s="4">
        <f ca="1">IF(OR($B126=V$5, '2023gf_All'!V121&gt;=$C$2), '2023gf_All'!V121+V$2*'2026gf_All'!V121*primary_calibration!V126,'2023gf_All'!V121+V$3*'2026gf_All'!V121*primary_calibration!V126)</f>
        <v>1.3934264128299582E-4</v>
      </c>
      <c r="W126" s="4">
        <f ca="1">IF(OR($B126=W$5, '2023gf_All'!W121&gt;=$C$2), '2023gf_All'!W121+W$2*'2026gf_All'!W121*primary_calibration!W126,'2023gf_All'!W121+W$3*'2026gf_All'!W121*primary_calibration!W126)</f>
        <v>5.2985317465888799E-4</v>
      </c>
      <c r="X126" s="4">
        <f ca="1">IF(OR($B126=X$5, '2023gf_All'!X121&gt;=$C$2), '2023gf_All'!X121+X$2*'2026gf_All'!X121*primary_calibration!X126,'2023gf_All'!X121+X$3*'2026gf_All'!X121*primary_calibration!X126)</f>
        <v>6.4433018229668058E-5</v>
      </c>
      <c r="Y126" s="4">
        <f ca="1">IF(OR($B126=Y$5, '2023gf_All'!Y121&gt;=$C$2), '2023gf_All'!Y121+Y$2*'2026gf_All'!Y121*primary_calibration!Y126,'2023gf_All'!Y121+Y$3*'2026gf_All'!Y121*primary_calibration!Y126)</f>
        <v>9.8386555697485686E-4</v>
      </c>
      <c r="Z126" s="4">
        <f ca="1">IF(OR($B126=Z$5, '2023gf_All'!Z121&gt;=$C$2), '2023gf_All'!Z121+Z$2*'2026gf_All'!Z121*primary_calibration!Z126,'2023gf_All'!Z121+Z$3*'2026gf_All'!Z121*primary_calibration!Z126)</f>
        <v>0</v>
      </c>
      <c r="AA126" s="4">
        <f ca="1">IF(OR($B126=AA$5, '2023gf_All'!AA121&gt;=$C$2), '2023gf_All'!AA121+AA$2*'2026gf_All'!AA121*primary_calibration!AA126,'2023gf_All'!AA121+AA$3*'2026gf_All'!AA121*primary_calibration!AA126)</f>
        <v>0</v>
      </c>
      <c r="AB126" s="4">
        <f ca="1">IF(OR($B126=AB$5, '2023gf_All'!AB121&gt;=$C$2), '2023gf_All'!AB121+AB$2*'2026gf_All'!AB121*primary_calibration!AB126,'2023gf_All'!AB121+AB$3*'2026gf_All'!AB121*primary_calibration!AB126)</f>
        <v>0</v>
      </c>
      <c r="AC126" s="4">
        <f ca="1">IF(OR($B126=AC$5, '2023gf_All'!AC121&gt;=$C$2), '2023gf_All'!AC121+AC$2*'2026gf_All'!AC121*primary_calibration!AC126,'2023gf_All'!AC121+AC$3*'2026gf_All'!AC121*primary_calibration!AC126)</f>
        <v>6.1725986443062782E-5</v>
      </c>
      <c r="AD126" s="4">
        <f ca="1">IF(OR($B126=AD$5, '2023gf_All'!AD121&gt;=$C$2), '2023gf_All'!AD121+AD$2*'2026gf_All'!AD121*primary_calibration!AD126,'2023gf_All'!AD121+AD$3*'2026gf_All'!AD121*primary_calibration!AD126)</f>
        <v>2.4604799848360173E-5</v>
      </c>
      <c r="AE126" s="4">
        <f ca="1">IF(OR($B126=AE$5, '2023gf_All'!AE121&gt;=$C$2), '2023gf_All'!AE121+AE$2*'2026gf_All'!AE121*primary_calibration!AE126,'2023gf_All'!AE121+AE$3*'2026gf_All'!AE121*primary_calibration!AE126)</f>
        <v>1.0654789310281598E-4</v>
      </c>
      <c r="AF126" s="4">
        <f ca="1">IF(OR($B126=AF$5, '2023gf_All'!AF121&gt;=$C$2), '2023gf_All'!AF121+AF$2*'2026gf_All'!AF121*primary_calibration!AF126,'2023gf_All'!AF121+AF$3*'2026gf_All'!AF121*primary_calibration!AF126)</f>
        <v>3.3784941967012595E-4</v>
      </c>
      <c r="AG126" s="4">
        <f ca="1">IF(OR($B126=AG$5, '2023gf_All'!AG121&gt;=$C$2), '2023gf_All'!AG121+AG$2*'2026gf_All'!AG121*primary_calibration!AG126,'2023gf_All'!AG121+AG$3*'2026gf_All'!AG121*primary_calibration!AG126)</f>
        <v>2.408245539125256E-4</v>
      </c>
      <c r="AH126" s="4">
        <f ca="1">IF(OR($B126=AH$5, '2023gf_All'!AH121&gt;=$C$2), '2023gf_All'!AH121+AH$2*'2026gf_All'!AH121*primary_calibration!AH126,'2023gf_All'!AH121+AH$3*'2026gf_All'!AH121*primary_calibration!AH126)</f>
        <v>2.1261220572321328E-4</v>
      </c>
      <c r="AI126" s="4">
        <f ca="1">IF(OR($B126=AI$5, '2023gf_All'!AI121&gt;=$C$2), '2023gf_All'!AI121+AI$2*'2026gf_All'!AI121*primary_calibration!AI126,'2023gf_All'!AI121+AI$3*'2026gf_All'!AI121*primary_calibration!AI126)</f>
        <v>9.9598378653529135E-2</v>
      </c>
      <c r="AJ126" s="4">
        <f ca="1">IF(OR($B126=AJ$5, '2023gf_All'!AJ121&gt;=$C$2), '2023gf_All'!AJ121+AJ$2*'2026gf_All'!AJ121*primary_calibration!AJ126,'2023gf_All'!AJ121+AJ$3*'2026gf_All'!AJ121*primary_calibration!AJ126)</f>
        <v>0</v>
      </c>
      <c r="AK126" s="4">
        <f ca="1">IF(OR($B126=AK$5, '2023gf_All'!AK121&gt;=$C$2), '2023gf_All'!AK121+AK$2*'2026gf_All'!AK121*primary_calibration!AK126,'2023gf_All'!AK121+AK$3*'2026gf_All'!AK121*primary_calibration!AK126)</f>
        <v>0</v>
      </c>
      <c r="AL126" s="4">
        <f ca="1">IF(OR($B126=AL$5, '2023gf_All'!AL121&gt;=$C$2), '2023gf_All'!AL121+AL$2*'2026gf_All'!AL121*primary_calibration!AL126,'2023gf_All'!AL121+AL$3*'2026gf_All'!AL121*primary_calibration!AL126)</f>
        <v>0.11148372796258868</v>
      </c>
      <c r="AM126" s="4">
        <f ca="1">IF(OR($B126=AM$5, '2023gf_All'!AM121&gt;=$C$2), '2023gf_All'!AM121+AM$2*'2026gf_All'!AM121*primary_calibration!AM126,'2023gf_All'!AM121+AM$3*'2026gf_All'!AM121*primary_calibration!AM126)</f>
        <v>0</v>
      </c>
      <c r="AN126" s="4">
        <f ca="1">IF(OR($B126=AN$5, '2023gf_All'!AN121&gt;=$C$2), '2023gf_All'!AN121+AN$2*'2026gf_All'!AN121*primary_calibration!AN126,'2023gf_All'!AN121+AN$3*'2026gf_All'!AN121*primary_calibration!AN126)</f>
        <v>-8.481208187452316E-6</v>
      </c>
      <c r="AO126" s="4">
        <f ca="1">IF(OR($B126=AO$5, '2023gf_All'!AO121&gt;=$C$2), '2023gf_All'!AO121+AO$2*'2026gf_All'!AO121*primary_calibration!AO126,'2023gf_All'!AO121+AO$3*'2026gf_All'!AO121*primary_calibration!AO126)</f>
        <v>6.0310040774775195E-5</v>
      </c>
      <c r="AP126" s="4">
        <f ca="1">IF(OR($B126=AP$5, '2023gf_All'!AP121&gt;=$C$2), '2023gf_All'!AP121+AP$2*'2026gf_All'!AP121*primary_calibration!AP126,'2023gf_All'!AP121+AP$3*'2026gf_All'!AP121*primary_calibration!AP126)</f>
        <v>5.652402902552431E-5</v>
      </c>
      <c r="AQ126" s="4">
        <f ca="1">IF(OR($B126=AQ$5, '2023gf_All'!AQ121&gt;=$C$2), '2023gf_All'!AQ121+AQ$2*'2026gf_All'!AQ121*primary_calibration!AQ126,'2023gf_All'!AQ121+AQ$3*'2026gf_All'!AQ121*primary_calibration!AQ126)</f>
        <v>8.112413822563753E-4</v>
      </c>
      <c r="AR126" s="4">
        <f ca="1">IF(OR($B126=AR$5, '2023gf_All'!AR121&gt;=$C$2), '2023gf_All'!AR121+AR$2*'2026gf_All'!AR121*primary_calibration!AR126,'2023gf_All'!AR121+AR$3*'2026gf_All'!AR121*primary_calibration!AR126)</f>
        <v>8.6635347393185652E-2</v>
      </c>
      <c r="AS126" s="4">
        <f ca="1">IF(OR($B126=AS$5, '2023gf_All'!AS121&gt;=$C$2), '2023gf_All'!AS121+AS$2*'2026gf_All'!AS121*primary_calibration!AS126,'2023gf_All'!AS121+AS$3*'2026gf_All'!AS121*primary_calibration!AS126)</f>
        <v>2.7842934760748303E-5</v>
      </c>
      <c r="AT126" s="4">
        <f ca="1">IF(OR($B126=AT$5, '2023gf_All'!AT121&gt;=$C$2), '2023gf_All'!AT121+AT$2*'2026gf_All'!AT121*primary_calibration!AT126,'2023gf_All'!AT121+AT$3*'2026gf_All'!AT121*primary_calibration!AT126)</f>
        <v>4.6717442649250169E-6</v>
      </c>
      <c r="AU126" s="4">
        <f ca="1">IF(OR($B126=AU$5, '2023gf_All'!AU121&gt;=$C$2), '2023gf_All'!AU121+AU$2*'2026gf_All'!AU121*primary_calibration!AU126,'2023gf_All'!AU121+AU$3*'2026gf_All'!AU121*primary_calibration!AU126)</f>
        <v>-1.8808098436559045E-5</v>
      </c>
      <c r="AV126" s="4">
        <f ca="1">IF(OR($B126=AV$5, '2023gf_All'!AV121&gt;=$C$2), '2023gf_All'!AV121+AV$2*'2026gf_All'!AV121*primary_calibration!AV126,'2023gf_All'!AV121+AV$3*'2026gf_All'!AV121*primary_calibration!AV126)</f>
        <v>2.8518855833593227E-5</v>
      </c>
      <c r="AW126" s="4">
        <f ca="1">IF(OR($B126=AW$5, '2023gf_All'!AW121&gt;=$C$2), '2023gf_All'!AW121+AW$2*'2026gf_All'!AW121*primary_calibration!AW126,'2023gf_All'!AW121+AW$3*'2026gf_All'!AW121*primary_calibration!AW126)</f>
        <v>6.2293578980173397E-5</v>
      </c>
      <c r="AX126" s="4">
        <f ca="1">IF(OR($B126=AX$5, '2023gf_All'!AX121&gt;=$C$2), '2023gf_All'!AX121+AX$2*'2026gf_All'!AX121*primary_calibration!AX126,'2023gf_All'!AX121+AX$3*'2026gf_All'!AX121*primary_calibration!AX126)</f>
        <v>3.7646527496460566E-2</v>
      </c>
      <c r="AY126" s="4">
        <f ca="1">IF(OR($B126=AY$5, '2023gf_All'!AY121&gt;=$C$2), '2023gf_All'!AY121+AY$2*'2026gf_All'!AY121*primary_calibration!AY126,'2023gf_All'!AY121+AY$3*'2026gf_All'!AY121*primary_calibration!AY126)</f>
        <v>7.9486833867070367E-2</v>
      </c>
      <c r="AZ126" s="4">
        <f ca="1">IF(OR($B126=AZ$5, '2023gf_All'!AZ121&gt;=$C$2), '2023gf_All'!AZ121+AZ$2*'2026gf_All'!AZ121*primary_calibration!AZ126,'2023gf_All'!AZ121+AZ$3*'2026gf_All'!AZ121*primary_calibration!AZ126)</f>
        <v>0</v>
      </c>
      <c r="BA126" s="4">
        <f ca="1">IF(OR($B126=BA$5, '2023gf_All'!BA121&gt;=$C$2), '2023gf_All'!BA121+BA$2*'2026gf_All'!BA121*primary_calibration!BA126,'2023gf_All'!BA121+BA$3*'2026gf_All'!BA121*primary_calibration!BA126)</f>
        <v>3.6078162653088409E-5</v>
      </c>
      <c r="BB126" s="4">
        <f ca="1">IF(OR($B126=BB$5, '2023gf_All'!BB121&gt;=$C$2), '2023gf_All'!BB121+BB$2*'2026gf_All'!BB121*primary_calibration!BB126,'2023gf_All'!BB121+BB$3*'2026gf_All'!BB121*primary_calibration!BB126)</f>
        <v>2.8302647440957774E-2</v>
      </c>
      <c r="BC126" s="4">
        <f ca="1">IF(OR($B126=BC$5, '2023gf_All'!BC121&gt;=$C$2), '2023gf_All'!BC121+BC$2*'2026gf_All'!BC121*primary_calibration!BC126,'2023gf_All'!BC121+BC$3*'2026gf_All'!BC121*primary_calibration!BC126)</f>
        <v>2.1192495049442411E-5</v>
      </c>
      <c r="BD126" s="4">
        <f ca="1">IF(OR($B126=BD$5, '2023gf_All'!BD121&gt;=$C$2), '2023gf_All'!BD121+BD$2*'2026gf_All'!BD121*primary_calibration!BD126,'2023gf_All'!BD121+BD$3*'2026gf_All'!BD121*primary_calibration!BD126)</f>
        <v>5.0000000000000002E-5</v>
      </c>
      <c r="BE126" s="4">
        <f ca="1">IF(OR($B126=BE$5, '2023gf_All'!BE121&gt;=$C$2), '2023gf_All'!BE121+BE$2*'2026gf_All'!BE121*primary_calibration!BE126,'2023gf_All'!BE121+BE$3*'2026gf_All'!BE121*primary_calibration!BE126)</f>
        <v>2.5887537518473787E-3</v>
      </c>
      <c r="BF126" s="4">
        <f ca="1">IF(OR($B126=BF$5, '2023gf_All'!BF121&gt;=$C$2,'2023gf_All'!AY121&gt;=$C$2), '2023gf_All'!BF121+BF$2*'2026gf_All'!BF121*primary_calibration!BF126,'2023gf_All'!BF121+BF$3*'2026gf_All'!BF121*primary_calibration!BF126)</f>
        <v>1.6108002505189487E-2</v>
      </c>
      <c r="BG126" s="31">
        <f>'2023gf_All'!BG121</f>
        <v>2.4212899999999999</v>
      </c>
      <c r="BH126" s="31">
        <f>'2023gf_All'!BH121</f>
        <v>0.72814000000000001</v>
      </c>
      <c r="BI126" s="31">
        <f>'2023gf_All'!BI121</f>
        <v>1.2746999999999999</v>
      </c>
      <c r="BJ126" s="31">
        <f>'2023gf_All'!BJ121</f>
        <v>0.93945000000000001</v>
      </c>
      <c r="BK126" s="31">
        <f>'2023gf_All'!BK121</f>
        <v>48.170059999999999</v>
      </c>
      <c r="BL126" s="31">
        <f>'2023gf_All'!BL121</f>
        <v>2.2684099999999998</v>
      </c>
      <c r="BM126" s="33">
        <f t="shared" si="14"/>
        <v>55.802050000000001</v>
      </c>
      <c r="BN126" s="9">
        <f t="shared" ca="1" si="8"/>
        <v>15.472687461733052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9"/>
        <v>7.9140000000002431E-2</v>
      </c>
      <c r="BT126">
        <f t="shared" si="10"/>
        <v>0.51984999999999637</v>
      </c>
      <c r="BU126" s="14">
        <f t="shared" si="15"/>
        <v>0.15223622198711739</v>
      </c>
      <c r="BV126" s="9">
        <f ca="1">(BN126-'2023gf_All'!BN121)*BU126</f>
        <v>-1.9084719204474833E-2</v>
      </c>
      <c r="BW126" s="9">
        <f t="shared" ca="1" si="11"/>
        <v>55.78296528079553</v>
      </c>
      <c r="BX126" s="9">
        <f ca="1">IF(primary_calibration!BI126=1,SUM(BW126,I126:BF126),0)</f>
        <v>71.255652742528554</v>
      </c>
      <c r="BY126">
        <f t="shared" ca="1" si="12"/>
        <v>73.65080073387405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 t="shared" ca="1" si="13"/>
        <v>65.168127507021921</v>
      </c>
      <c r="I127" s="4">
        <f ca="1">IF(OR($B127=I$5, '2023gf_All'!I122&gt;=$C$2), '2023gf_All'!I122+I$2*'2026gf_All'!I122*primary_calibration!I127,'2023gf_All'!I122+I$3*'2026gf_All'!I122*primary_calibration!I127)</f>
        <v>2.0000000000000002E-5</v>
      </c>
      <c r="J127" s="4">
        <f ca="1">IF(OR($B127=J$5, '2023gf_All'!J122&gt;=$C$2), '2023gf_All'!J122+J$2*'2026gf_All'!J122*primary_calibration!J127,'2023gf_All'!J122+J$3*'2026gf_All'!J122*primary_calibration!J127)</f>
        <v>7.7434770854225995E-2</v>
      </c>
      <c r="K127" s="4">
        <f ca="1">IF(OR($B127=K$5, '2023gf_All'!K122&gt;=$C$2), '2023gf_All'!K122+K$2*'2026gf_All'!K122*primary_calibration!K127,'2023gf_All'!K122+K$3*'2026gf_All'!K122*primary_calibration!K127)</f>
        <v>5.3441646453232767E-5</v>
      </c>
      <c r="L127" s="4">
        <f ca="1">IF(OR($B127=L$5, '2023gf_All'!L122&gt;=$C$2), '2023gf_All'!L122+L$2*'2026gf_All'!L122*primary_calibration!L127,'2023gf_All'!L122+L$3*'2026gf_All'!L122*primary_calibration!L127)</f>
        <v>23.28166009926375</v>
      </c>
      <c r="M127" s="4">
        <f ca="1">IF(OR($B127=M$5, '2023gf_All'!M122&gt;=$C$2), '2023gf_All'!M122+M$2*'2026gf_All'!M122*primary_calibration!M127,'2023gf_All'!M122+M$3*'2026gf_All'!M122*primary_calibration!M127)</f>
        <v>7.5313520713743811E-3</v>
      </c>
      <c r="N127" s="4">
        <f ca="1">IF(OR($B127=N$5, '2023gf_All'!N122&gt;=$C$2), '2023gf_All'!N122+N$2*'2026gf_All'!N122*primary_calibration!N127,'2023gf_All'!N122+N$3*'2026gf_All'!N122*primary_calibration!N127)</f>
        <v>2.0000000000000002E-5</v>
      </c>
      <c r="O127" s="4">
        <f ca="1">IF(OR($B127=O$5, '2023gf_All'!O122&gt;=$C$2), '2023gf_All'!O122+O$2*'2026gf_All'!O122*primary_calibration!O127,'2023gf_All'!O122+O$3*'2026gf_All'!O122*primary_calibration!O127)</f>
        <v>0</v>
      </c>
      <c r="P127" s="4">
        <f ca="1">IF(OR($B127=P$5, '2023gf_All'!P122&gt;=$C$2), '2023gf_All'!P122+P$2*'2026gf_All'!P122*primary_calibration!P127,'2023gf_All'!P122+P$3*'2026gf_All'!P122*primary_calibration!P127)</f>
        <v>0</v>
      </c>
      <c r="Q127" s="4">
        <f ca="1">IF(OR($B127=Q$5, '2023gf_All'!Q122&gt;=$C$2), '2023gf_All'!Q122+Q$2*'2026gf_All'!Q122*primary_calibration!Q127,'2023gf_All'!Q122+Q$3*'2026gf_All'!Q122*primary_calibration!Q127)</f>
        <v>2.0000000000000002E-5</v>
      </c>
      <c r="R127" s="4">
        <f ca="1">IF(OR($B127=R$5, '2023gf_All'!R122&gt;=$C$2), '2023gf_All'!R122+R$2*'2026gf_All'!R122*primary_calibration!R127,'2023gf_All'!R122+R$3*'2026gf_All'!R122*primary_calibration!R127)</f>
        <v>0</v>
      </c>
      <c r="S127" s="4">
        <f ca="1">IF(OR($B127=S$5, '2023gf_All'!S122&gt;=$C$2), '2023gf_All'!S122+S$2*'2026gf_All'!S122*primary_calibration!S127,'2023gf_All'!S122+S$3*'2026gf_All'!S122*primary_calibration!S127)</f>
        <v>7.2403908796344254E-3</v>
      </c>
      <c r="T127" s="4">
        <f ca="1">IF(OR($B127=T$5, '2023gf_All'!T122&gt;=$C$2), '2023gf_All'!T122+T$2*'2026gf_All'!T122*primary_calibration!T127,'2023gf_All'!T122+T$3*'2026gf_All'!T122*primary_calibration!T127)</f>
        <v>2.0000000000000002E-5</v>
      </c>
      <c r="U127" s="4">
        <f ca="1">IF(OR($B127=U$5, '2023gf_All'!U122&gt;=$C$2), '2023gf_All'!U122+U$2*'2026gf_All'!U122*primary_calibration!U127,'2023gf_All'!U122+U$3*'2026gf_All'!U122*primary_calibration!U127)</f>
        <v>2.0000000000000002E-5</v>
      </c>
      <c r="V127" s="4">
        <f ca="1">IF(OR($B127=V$5, '2023gf_All'!V122&gt;=$C$2), '2023gf_All'!V122+V$2*'2026gf_All'!V122*primary_calibration!V127,'2023gf_All'!V122+V$3*'2026gf_All'!V122*primary_calibration!V127)</f>
        <v>1.3999999999999999E-4</v>
      </c>
      <c r="W127" s="4">
        <f ca="1">IF(OR($B127=W$5, '2023gf_All'!W122&gt;=$C$2), '2023gf_All'!W122+W$2*'2026gf_All'!W122*primary_calibration!W127,'2023gf_All'!W122+W$3*'2026gf_All'!W122*primary_calibration!W127)</f>
        <v>1.289620914538093E-3</v>
      </c>
      <c r="X127" s="4">
        <f ca="1">IF(OR($B127=X$5, '2023gf_All'!X122&gt;=$C$2), '2023gf_All'!X122+X$2*'2026gf_All'!X122*primary_calibration!X127,'2023gf_All'!X122+X$3*'2026gf_All'!X122*primary_calibration!X127)</f>
        <v>2.0000000000000002E-5</v>
      </c>
      <c r="Y127" s="4">
        <f ca="1">IF(OR($B127=Y$5, '2023gf_All'!Y122&gt;=$C$2), '2023gf_All'!Y122+Y$2*'2026gf_All'!Y122*primary_calibration!Y127,'2023gf_All'!Y122+Y$3*'2026gf_All'!Y122*primary_calibration!Y127)</f>
        <v>8.1471563647411818E-5</v>
      </c>
      <c r="Z127" s="4">
        <f ca="1">IF(OR($B127=Z$5, '2023gf_All'!Z122&gt;=$C$2), '2023gf_All'!Z122+Z$2*'2026gf_All'!Z122*primary_calibration!Z127,'2023gf_All'!Z122+Z$3*'2026gf_All'!Z122*primary_calibration!Z127)</f>
        <v>0</v>
      </c>
      <c r="AA127" s="4">
        <f ca="1">IF(OR($B127=AA$5, '2023gf_All'!AA122&gt;=$C$2), '2023gf_All'!AA122+AA$2*'2026gf_All'!AA122*primary_calibration!AA127,'2023gf_All'!AA122+AA$3*'2026gf_All'!AA122*primary_calibration!AA127)</f>
        <v>0</v>
      </c>
      <c r="AB127" s="4">
        <f ca="1">IF(OR($B127=AB$5, '2023gf_All'!AB122&gt;=$C$2), '2023gf_All'!AB122+AB$2*'2026gf_All'!AB122*primary_calibration!AB127,'2023gf_All'!AB122+AB$3*'2026gf_All'!AB122*primary_calibration!AB127)</f>
        <v>0</v>
      </c>
      <c r="AC127" s="4">
        <f ca="1">IF(OR($B127=AC$5, '2023gf_All'!AC122&gt;=$C$2), '2023gf_All'!AC122+AC$2*'2026gf_All'!AC122*primary_calibration!AC127,'2023gf_All'!AC122+AC$3*'2026gf_All'!AC122*primary_calibration!AC127)</f>
        <v>2.0000000000000002E-5</v>
      </c>
      <c r="AD127" s="4">
        <f ca="1">IF(OR($B127=AD$5, '2023gf_All'!AD122&gt;=$C$2), '2023gf_All'!AD122+AD$2*'2026gf_All'!AD122*primary_calibration!AD127,'2023gf_All'!AD122+AD$3*'2026gf_All'!AD122*primary_calibration!AD127)</f>
        <v>8.0000000000000007E-5</v>
      </c>
      <c r="AE127" s="4">
        <f ca="1">IF(OR($B127=AE$5, '2023gf_All'!AE122&gt;=$C$2), '2023gf_All'!AE122+AE$2*'2026gf_All'!AE122*primary_calibration!AE127,'2023gf_All'!AE122+AE$3*'2026gf_All'!AE122*primary_calibration!AE127)</f>
        <v>3.0000000000000001E-5</v>
      </c>
      <c r="AF127" s="4">
        <f ca="1">IF(OR($B127=AF$5, '2023gf_All'!AF122&gt;=$C$2), '2023gf_All'!AF122+AF$2*'2026gf_All'!AF122*primary_calibration!AF127,'2023gf_All'!AF122+AF$3*'2026gf_All'!AF122*primary_calibration!AF127)</f>
        <v>8.0000000000000007E-5</v>
      </c>
      <c r="AG127" s="4">
        <f ca="1">IF(OR($B127=AG$5, '2023gf_All'!AG122&gt;=$C$2), '2023gf_All'!AG122+AG$2*'2026gf_All'!AG122*primary_calibration!AG127,'2023gf_All'!AG122+AG$3*'2026gf_All'!AG122*primary_calibration!AG127)</f>
        <v>2.2733246582694977E-3</v>
      </c>
      <c r="AH127" s="4">
        <f ca="1">IF(OR($B127=AH$5, '2023gf_All'!AH122&gt;=$C$2), '2023gf_All'!AH122+AH$2*'2026gf_All'!AH122*primary_calibration!AH127,'2023gf_All'!AH122+AH$3*'2026gf_All'!AH122*primary_calibration!AH127)</f>
        <v>1.3082741753632282E-3</v>
      </c>
      <c r="AI127" s="4">
        <f ca="1">IF(OR($B127=AI$5, '2023gf_All'!AI122&gt;=$C$2), '2023gf_All'!AI122+AI$2*'2026gf_All'!AI122*primary_calibration!AI127,'2023gf_All'!AI122+AI$3*'2026gf_All'!AI122*primary_calibration!AI127)</f>
        <v>0.12271101811939024</v>
      </c>
      <c r="AJ127" s="4">
        <f ca="1">IF(OR($B127=AJ$5, '2023gf_All'!AJ122&gt;=$C$2), '2023gf_All'!AJ122+AJ$2*'2026gf_All'!AJ122*primary_calibration!AJ127,'2023gf_All'!AJ122+AJ$3*'2026gf_All'!AJ122*primary_calibration!AJ127)</f>
        <v>0</v>
      </c>
      <c r="AK127" s="4">
        <f ca="1">IF(OR($B127=AK$5, '2023gf_All'!AK122&gt;=$C$2), '2023gf_All'!AK122+AK$2*'2026gf_All'!AK122*primary_calibration!AK127,'2023gf_All'!AK122+AK$3*'2026gf_All'!AK122*primary_calibration!AK127)</f>
        <v>0</v>
      </c>
      <c r="AL127" s="4">
        <f ca="1">IF(OR($B127=AL$5, '2023gf_All'!AL122&gt;=$C$2), '2023gf_All'!AL122+AL$2*'2026gf_All'!AL122*primary_calibration!AL127,'2023gf_All'!AL122+AL$3*'2026gf_All'!AL122*primary_calibration!AL127)</f>
        <v>3.0566031409255328E-2</v>
      </c>
      <c r="AM127" s="4">
        <f ca="1">IF(OR($B127=AM$5, '2023gf_All'!AM122&gt;=$C$2), '2023gf_All'!AM122+AM$2*'2026gf_All'!AM122*primary_calibration!AM127,'2023gf_All'!AM122+AM$3*'2026gf_All'!AM122*primary_calibration!AM127)</f>
        <v>0</v>
      </c>
      <c r="AN127" s="4">
        <f ca="1">IF(OR($B127=AN$5, '2023gf_All'!AN122&gt;=$C$2), '2023gf_All'!AN122+AN$2*'2026gf_All'!AN122*primary_calibration!AN127,'2023gf_All'!AN122+AN$3*'2026gf_All'!AN122*primary_calibration!AN127)</f>
        <v>2.0000000000000002E-5</v>
      </c>
      <c r="AO127" s="4">
        <f ca="1">IF(OR($B127=AO$5, '2023gf_All'!AO122&gt;=$C$2), '2023gf_All'!AO122+AO$2*'2026gf_All'!AO122*primary_calibration!AO127,'2023gf_All'!AO122+AO$3*'2026gf_All'!AO122*primary_calibration!AO127)</f>
        <v>4.1628558190300843E-4</v>
      </c>
      <c r="AP127" s="4">
        <f ca="1">IF(OR($B127=AP$5, '2023gf_All'!AP122&gt;=$C$2), '2023gf_All'!AP122+AP$2*'2026gf_All'!AP122*primary_calibration!AP127,'2023gf_All'!AP122+AP$3*'2026gf_All'!AP122*primary_calibration!AP127)</f>
        <v>2.0000000000000002E-5</v>
      </c>
      <c r="AQ127" s="4">
        <f ca="1">IF(OR($B127=AQ$5, '2023gf_All'!AQ122&gt;=$C$2), '2023gf_All'!AQ122+AQ$2*'2026gf_All'!AQ122*primary_calibration!AQ127,'2023gf_All'!AQ122+AQ$3*'2026gf_All'!AQ122*primary_calibration!AQ127)</f>
        <v>1.7636812707587967E-3</v>
      </c>
      <c r="AR127" s="4">
        <f ca="1">IF(OR($B127=AR$5, '2023gf_All'!AR122&gt;=$C$2), '2023gf_All'!AR122+AR$2*'2026gf_All'!AR122*primary_calibration!AR127,'2023gf_All'!AR122+AR$3*'2026gf_All'!AR122*primary_calibration!AR127)</f>
        <v>0.14643266529918134</v>
      </c>
      <c r="AS127" s="4">
        <f ca="1">IF(OR($B127=AS$5, '2023gf_All'!AS122&gt;=$C$2), '2023gf_All'!AS122+AS$2*'2026gf_All'!AS122*primary_calibration!AS127,'2023gf_All'!AS122+AS$3*'2026gf_All'!AS122*primary_calibration!AS127)</f>
        <v>0</v>
      </c>
      <c r="AT127" s="4">
        <f ca="1">IF(OR($B127=AT$5, '2023gf_All'!AT122&gt;=$C$2), '2023gf_All'!AT122+AT$2*'2026gf_All'!AT122*primary_calibration!AT127,'2023gf_All'!AT122+AT$3*'2026gf_All'!AT122*primary_calibration!AT127)</f>
        <v>0</v>
      </c>
      <c r="AU127" s="4">
        <f ca="1">IF(OR($B127=AU$5, '2023gf_All'!AU122&gt;=$C$2), '2023gf_All'!AU122+AU$2*'2026gf_All'!AU122*primary_calibration!AU127,'2023gf_All'!AU122+AU$3*'2026gf_All'!AU122*primary_calibration!AU127)</f>
        <v>0</v>
      </c>
      <c r="AV127" s="4">
        <f ca="1">IF(OR($B127=AV$5, '2023gf_All'!AV122&gt;=$C$2), '2023gf_All'!AV122+AV$2*'2026gf_All'!AV122*primary_calibration!AV127,'2023gf_All'!AV122+AV$3*'2026gf_All'!AV122*primary_calibration!AV127)</f>
        <v>4.3940489743314013E-4</v>
      </c>
      <c r="AW127" s="4">
        <f ca="1">IF(OR($B127=AW$5, '2023gf_All'!AW122&gt;=$C$2), '2023gf_All'!AW122+AW$2*'2026gf_All'!AW122*primary_calibration!AW127,'2023gf_All'!AW122+AW$3*'2026gf_All'!AW122*primary_calibration!AW127)</f>
        <v>2.0000000000000002E-5</v>
      </c>
      <c r="AX127" s="4">
        <f ca="1">IF(OR($B127=AX$5, '2023gf_All'!AX122&gt;=$C$2), '2023gf_All'!AX122+AX$2*'2026gf_All'!AX122*primary_calibration!AX127,'2023gf_All'!AX122+AX$3*'2026gf_All'!AX122*primary_calibration!AX127)</f>
        <v>1.6206432106383482E-2</v>
      </c>
      <c r="AY127" s="4">
        <f ca="1">IF(OR($B127=AY$5, '2023gf_All'!AY122&gt;=$C$2), '2023gf_All'!AY122+AY$2*'2026gf_All'!AY122*primary_calibration!AY127,'2023gf_All'!AY122+AY$3*'2026gf_All'!AY122*primary_calibration!AY127)</f>
        <v>4.7939815471897594E-2</v>
      </c>
      <c r="AZ127" s="4">
        <f ca="1">IF(OR($B127=AZ$5, '2023gf_All'!AZ122&gt;=$C$2), '2023gf_All'!AZ122+AZ$2*'2026gf_All'!AZ122*primary_calibration!AZ127,'2023gf_All'!AZ122+AZ$3*'2026gf_All'!AZ122*primary_calibration!AZ127)</f>
        <v>8.0000000000000007E-5</v>
      </c>
      <c r="BA127" s="4">
        <f ca="1">IF(OR($B127=BA$5, '2023gf_All'!BA122&gt;=$C$2), '2023gf_All'!BA122+BA$2*'2026gf_All'!BA122*primary_calibration!BA127,'2023gf_All'!BA122+BA$3*'2026gf_All'!BA122*primary_calibration!BA127)</f>
        <v>0</v>
      </c>
      <c r="BB127" s="4">
        <f ca="1">IF(OR($B127=BB$5, '2023gf_All'!BB122&gt;=$C$2), '2023gf_All'!BB122+BB$2*'2026gf_All'!BB122*primary_calibration!BB127,'2023gf_All'!BB122+BB$3*'2026gf_All'!BB122*primary_calibration!BB127)</f>
        <v>6.9375862283132042E-2</v>
      </c>
      <c r="BC127" s="4">
        <f ca="1">IF(OR($B127=BC$5, '2023gf_All'!BC122&gt;=$C$2), '2023gf_All'!BC122+BC$2*'2026gf_All'!BC122*primary_calibration!BC127,'2023gf_All'!BC122+BC$3*'2026gf_All'!BC122*primary_calibration!BC127)</f>
        <v>0</v>
      </c>
      <c r="BD127" s="4">
        <f ca="1">IF(OR($B127=BD$5, '2023gf_All'!BD122&gt;=$C$2), '2023gf_All'!BD122+BD$2*'2026gf_All'!BD122*primary_calibration!BD127,'2023gf_All'!BD122+BD$3*'2026gf_All'!BD122*primary_calibration!BD127)</f>
        <v>2.0000000000000002E-5</v>
      </c>
      <c r="BE127" s="4">
        <f ca="1">IF(OR($B127=BE$5, '2023gf_All'!BE122&gt;=$C$2), '2023gf_All'!BE122+BE$2*'2026gf_All'!BE122*primary_calibration!BE127,'2023gf_All'!BE122+BE$3*'2026gf_All'!BE122*primary_calibration!BE127)</f>
        <v>2.3702444985112228E-3</v>
      </c>
      <c r="BF127" s="4">
        <f ca="1">IF(OR($B127=BF$5, '2023gf_All'!BF122&gt;=$C$2,'2023gf_All'!AY122&gt;=$C$2), '2023gf_All'!BF122+BF$2*'2026gf_All'!BF122*primary_calibration!BF127,'2023gf_All'!BF122+BF$3*'2026gf_All'!BF122*primary_calibration!BF127)</f>
        <v>2.7786228749208308E-3</v>
      </c>
      <c r="BG127" s="31">
        <f>'2023gf_All'!BG122</f>
        <v>2.2514500000000002</v>
      </c>
      <c r="BH127" s="31">
        <f>'2023gf_All'!BH122</f>
        <v>2.1559300000000001</v>
      </c>
      <c r="BI127" s="31">
        <f>'2023gf_All'!BI122</f>
        <v>4.0061099999999996</v>
      </c>
      <c r="BJ127" s="31">
        <f>'2023gf_All'!BJ122</f>
        <v>0.18332999999999999</v>
      </c>
      <c r="BK127" s="31">
        <f>'2023gf_All'!BK122</f>
        <v>29.701840000000001</v>
      </c>
      <c r="BL127" s="31">
        <f>'2023gf_All'!BL122</f>
        <v>2.6394899999999999</v>
      </c>
      <c r="BM127" s="33">
        <f t="shared" si="14"/>
        <v>40.93815</v>
      </c>
      <c r="BN127" s="9">
        <f t="shared" ca="1" si="8"/>
        <v>23.820502809840011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9"/>
        <v>-5.4849999999994736E-2</v>
      </c>
      <c r="BT127">
        <f t="shared" si="10"/>
        <v>0.75542999999999338</v>
      </c>
      <c r="BU127" s="14">
        <f t="shared" si="15"/>
        <v>-7.2607653918953727E-2</v>
      </c>
      <c r="BV127" s="9">
        <f ca="1">(BN127-'2023gf_All'!BN122)*BU127</f>
        <v>1.0282491932110768E-2</v>
      </c>
      <c r="BW127" s="9">
        <f t="shared" ca="1" si="11"/>
        <v>40.94843249193211</v>
      </c>
      <c r="BX127" s="9">
        <f ca="1">IF(primary_calibration!BI127=1,SUM(BW127,I127:BF127),0)</f>
        <v>64.768935301772174</v>
      </c>
      <c r="BY127">
        <f t="shared" ca="1" si="12"/>
        <v>65.168127507021921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 t="shared" ca="1" si="13"/>
        <v>89.335245763995161</v>
      </c>
      <c r="I128" s="4">
        <f ca="1">IF(OR($B128=I$5, '2023gf_All'!I123&gt;=$C$2), '2023gf_All'!I123+I$2*'2026gf_All'!I123*primary_calibration!I128,'2023gf_All'!I123+I$3*'2026gf_All'!I123*primary_calibration!I128)</f>
        <v>2.0791398589855919E-4</v>
      </c>
      <c r="J128" s="4">
        <f ca="1">IF(OR($B128=J$5, '2023gf_All'!J123&gt;=$C$2), '2023gf_All'!J123+J$2*'2026gf_All'!J123*primary_calibration!J128,'2023gf_All'!J123+J$3*'2026gf_All'!J123*primary_calibration!J128)</f>
        <v>0.35137748032338917</v>
      </c>
      <c r="K128" s="4">
        <f ca="1">IF(OR($B128=K$5, '2023gf_All'!K123&gt;=$C$2), '2023gf_All'!K123+K$2*'2026gf_All'!K123*primary_calibration!K128,'2023gf_All'!K123+K$3*'2026gf_All'!K123*primary_calibration!K128)</f>
        <v>4.0664892319027337E-4</v>
      </c>
      <c r="L128" s="4">
        <f ca="1">IF(OR($B128=L$5, '2023gf_All'!L123&gt;=$C$2), '2023gf_All'!L123+L$2*'2026gf_All'!L123*primary_calibration!L128,'2023gf_All'!L123+L$3*'2026gf_All'!L123*primary_calibration!L128)</f>
        <v>35.293191140467535</v>
      </c>
      <c r="M128" s="4">
        <f ca="1">IF(OR($B128=M$5, '2023gf_All'!M123&gt;=$C$2), '2023gf_All'!M123+M$2*'2026gf_All'!M123*primary_calibration!M128,'2023gf_All'!M123+M$3*'2026gf_All'!M123*primary_calibration!M128)</f>
        <v>3.2179841369943223E-2</v>
      </c>
      <c r="N128" s="4">
        <f ca="1">IF(OR($B128=N$5, '2023gf_All'!N123&gt;=$C$2), '2023gf_All'!N123+N$2*'2026gf_All'!N123*primary_calibration!N128,'2023gf_All'!N123+N$3*'2026gf_All'!N123*primary_calibration!N128)</f>
        <v>0</v>
      </c>
      <c r="O128" s="4">
        <f ca="1">IF(OR($B128=O$5, '2023gf_All'!O123&gt;=$C$2), '2023gf_All'!O123+O$2*'2026gf_All'!O123*primary_calibration!O128,'2023gf_All'!O123+O$3*'2026gf_All'!O123*primary_calibration!O128)</f>
        <v>0</v>
      </c>
      <c r="P128" s="4">
        <f ca="1">IF(OR($B128=P$5, '2023gf_All'!P123&gt;=$C$2), '2023gf_All'!P123+P$2*'2026gf_All'!P123*primary_calibration!P128,'2023gf_All'!P123+P$3*'2026gf_All'!P123*primary_calibration!P128)</f>
        <v>0</v>
      </c>
      <c r="Q128" s="4">
        <f ca="1">IF(OR($B128=Q$5, '2023gf_All'!Q123&gt;=$C$2), '2023gf_All'!Q123+Q$2*'2026gf_All'!Q123*primary_calibration!Q128,'2023gf_All'!Q123+Q$3*'2026gf_All'!Q123*primary_calibration!Q128)</f>
        <v>1.756599464784516E-4</v>
      </c>
      <c r="R128" s="4">
        <f ca="1">IF(OR($B128=R$5, '2023gf_All'!R123&gt;=$C$2), '2023gf_All'!R123+R$2*'2026gf_All'!R123*primary_calibration!R128,'2023gf_All'!R123+R$3*'2026gf_All'!R123*primary_calibration!R128)</f>
        <v>1.1951552557943747E-4</v>
      </c>
      <c r="S128" s="4">
        <f ca="1">IF(OR($B128=S$5, '2023gf_All'!S123&gt;=$C$2), '2023gf_All'!S123+S$2*'2026gf_All'!S123*primary_calibration!S128,'2023gf_All'!S123+S$3*'2026gf_All'!S123*primary_calibration!S128)</f>
        <v>1.5698800685044593E-2</v>
      </c>
      <c r="T128" s="4">
        <f ca="1">IF(OR($B128=T$5, '2023gf_All'!T123&gt;=$C$2), '2023gf_All'!T123+T$2*'2026gf_All'!T123*primary_calibration!T128,'2023gf_All'!T123+T$3*'2026gf_All'!T123*primary_calibration!T128)</f>
        <v>1.1730031157754345E-4</v>
      </c>
      <c r="U128" s="4">
        <f ca="1">IF(OR($B128=U$5, '2023gf_All'!U123&gt;=$C$2), '2023gf_All'!U123+U$2*'2026gf_All'!U123*primary_calibration!U128,'2023gf_All'!U123+U$3*'2026gf_All'!U123*primary_calibration!U128)</f>
        <v>9.4503558625989745E-5</v>
      </c>
      <c r="V128" s="4">
        <f ca="1">IF(OR($B128=V$5, '2023gf_All'!V123&gt;=$C$2), '2023gf_All'!V123+V$2*'2026gf_All'!V123*primary_calibration!V128,'2023gf_All'!V123+V$3*'2026gf_All'!V123*primary_calibration!V128)</f>
        <v>4.9024595054037573E-4</v>
      </c>
      <c r="W128" s="4">
        <f ca="1">IF(OR($B128=W$5, '2023gf_All'!W123&gt;=$C$2), '2023gf_All'!W123+W$2*'2026gf_All'!W123*primary_calibration!W128,'2023gf_All'!W123+W$3*'2026gf_All'!W123*primary_calibration!W128)</f>
        <v>4.7390739300354236E-3</v>
      </c>
      <c r="X128" s="4">
        <f ca="1">IF(OR($B128=X$5, '2023gf_All'!X123&gt;=$C$2), '2023gf_All'!X123+X$2*'2026gf_All'!X123*primary_calibration!X128,'2023gf_All'!X123+X$3*'2026gf_All'!X123*primary_calibration!X128)</f>
        <v>3.8178618054218521E-5</v>
      </c>
      <c r="Y128" s="4">
        <f ca="1">IF(OR($B128=Y$5, '2023gf_All'!Y123&gt;=$C$2), '2023gf_All'!Y123+Y$2*'2026gf_All'!Y123*primary_calibration!Y128,'2023gf_All'!Y123+Y$3*'2026gf_All'!Y123*primary_calibration!Y128)</f>
        <v>1.1904330231042263E-3</v>
      </c>
      <c r="Z128" s="4">
        <f ca="1">IF(OR($B128=Z$5, '2023gf_All'!Z123&gt;=$C$2), '2023gf_All'!Z123+Z$2*'2026gf_All'!Z123*primary_calibration!Z128,'2023gf_All'!Z123+Z$3*'2026gf_All'!Z123*primary_calibration!Z128)</f>
        <v>0</v>
      </c>
      <c r="AA128" s="4">
        <f ca="1">IF(OR($B128=AA$5, '2023gf_All'!AA123&gt;=$C$2), '2023gf_All'!AA123+AA$2*'2026gf_All'!AA123*primary_calibration!AA128,'2023gf_All'!AA123+AA$3*'2026gf_All'!AA123*primary_calibration!AA128)</f>
        <v>0</v>
      </c>
      <c r="AB128" s="4">
        <f ca="1">IF(OR($B128=AB$5, '2023gf_All'!AB123&gt;=$C$2), '2023gf_All'!AB123+AB$2*'2026gf_All'!AB123*primary_calibration!AB128,'2023gf_All'!AB123+AB$3*'2026gf_All'!AB123*primary_calibration!AB128)</f>
        <v>0</v>
      </c>
      <c r="AC128" s="4">
        <f ca="1">IF(OR($B128=AC$5, '2023gf_All'!AC123&gt;=$C$2), '2023gf_All'!AC123+AC$2*'2026gf_All'!AC123*primary_calibration!AC128,'2023gf_All'!AC123+AC$3*'2026gf_All'!AC123*primary_calibration!AC128)</f>
        <v>2.0000000000000002E-5</v>
      </c>
      <c r="AD128" s="4">
        <f ca="1">IF(OR($B128=AD$5, '2023gf_All'!AD123&gt;=$C$2), '2023gf_All'!AD123+AD$2*'2026gf_All'!AD123*primary_calibration!AD128,'2023gf_All'!AD123+AD$3*'2026gf_All'!AD123*primary_calibration!AD128)</f>
        <v>2.1856380976450769E-4</v>
      </c>
      <c r="AE128" s="4">
        <f ca="1">IF(OR($B128=AE$5, '2023gf_All'!AE123&gt;=$C$2), '2023gf_All'!AE123+AE$2*'2026gf_All'!AE123*primary_calibration!AE128,'2023gf_All'!AE123+AE$3*'2026gf_All'!AE123*primary_calibration!AE128)</f>
        <v>3.2000000000000003E-4</v>
      </c>
      <c r="AF128" s="4">
        <f ca="1">IF(OR($B128=AF$5, '2023gf_All'!AF123&gt;=$C$2), '2023gf_All'!AF123+AF$2*'2026gf_All'!AF123*primary_calibration!AF128,'2023gf_All'!AF123+AF$3*'2026gf_All'!AF123*primary_calibration!AF128)</f>
        <v>2.6891833526523857E-4</v>
      </c>
      <c r="AG128" s="4">
        <f ca="1">IF(OR($B128=AG$5, '2023gf_All'!AG123&gt;=$C$2), '2023gf_All'!AG123+AG$2*'2026gf_All'!AG123*primary_calibration!AG128,'2023gf_All'!AG123+AG$3*'2026gf_All'!AG123*primary_calibration!AG128)</f>
        <v>1.7563899129399913E-3</v>
      </c>
      <c r="AH128" s="4">
        <f ca="1">IF(OR($B128=AH$5, '2023gf_All'!AH123&gt;=$C$2), '2023gf_All'!AH123+AH$2*'2026gf_All'!AH123*primary_calibration!AH128,'2023gf_All'!AH123+AH$3*'2026gf_All'!AH123*primary_calibration!AH128)</f>
        <v>4.7927902951486025E-3</v>
      </c>
      <c r="AI128" s="4">
        <f ca="1">IF(OR($B128=AI$5, '2023gf_All'!AI123&gt;=$C$2), '2023gf_All'!AI123+AI$2*'2026gf_All'!AI123*primary_calibration!AI128,'2023gf_All'!AI123+AI$3*'2026gf_All'!AI123*primary_calibration!AI128)</f>
        <v>0.19255617969378069</v>
      </c>
      <c r="AJ128" s="4">
        <f ca="1">IF(OR($B128=AJ$5, '2023gf_All'!AJ123&gt;=$C$2), '2023gf_All'!AJ123+AJ$2*'2026gf_All'!AJ123*primary_calibration!AJ128,'2023gf_All'!AJ123+AJ$3*'2026gf_All'!AJ123*primary_calibration!AJ128)</f>
        <v>0</v>
      </c>
      <c r="AK128" s="4">
        <f ca="1">IF(OR($B128=AK$5, '2023gf_All'!AK123&gt;=$C$2), '2023gf_All'!AK123+AK$2*'2026gf_All'!AK123*primary_calibration!AK128,'2023gf_All'!AK123+AK$3*'2026gf_All'!AK123*primary_calibration!AK128)</f>
        <v>0</v>
      </c>
      <c r="AL128" s="4">
        <f ca="1">IF(OR($B128=AL$5, '2023gf_All'!AL123&gt;=$C$2), '2023gf_All'!AL123+AL$2*'2026gf_All'!AL123*primary_calibration!AL128,'2023gf_All'!AL123+AL$3*'2026gf_All'!AL123*primary_calibration!AL128)</f>
        <v>0.11163180349550386</v>
      </c>
      <c r="AM128" s="4">
        <f ca="1">IF(OR($B128=AM$5, '2023gf_All'!AM123&gt;=$C$2), '2023gf_All'!AM123+AM$2*'2026gf_All'!AM123*primary_calibration!AM128,'2023gf_All'!AM123+AM$3*'2026gf_All'!AM123*primary_calibration!AM128)</f>
        <v>0</v>
      </c>
      <c r="AN128" s="4">
        <f ca="1">IF(OR($B128=AN$5, '2023gf_All'!AN123&gt;=$C$2), '2023gf_All'!AN123+AN$2*'2026gf_All'!AN123*primary_calibration!AN128,'2023gf_All'!AN123+AN$3*'2026gf_All'!AN123*primary_calibration!AN128)</f>
        <v>2.1424060409372617E-5</v>
      </c>
      <c r="AO128" s="4">
        <f ca="1">IF(OR($B128=AO$5, '2023gf_All'!AO123&gt;=$C$2), '2023gf_All'!AO123+AO$2*'2026gf_All'!AO123*primary_calibration!AO128,'2023gf_All'!AO123+AO$3*'2026gf_All'!AO123*primary_calibration!AO128)</f>
        <v>1.6229654622932261E-3</v>
      </c>
      <c r="AP128" s="4">
        <f ca="1">IF(OR($B128=AP$5, '2023gf_All'!AP123&gt;=$C$2), '2023gf_All'!AP123+AP$2*'2026gf_All'!AP123*primary_calibration!AP128,'2023gf_All'!AP123+AP$3*'2026gf_All'!AP123*primary_calibration!AP128)</f>
        <v>4.8689927436189222E-5</v>
      </c>
      <c r="AQ128" s="4">
        <f ca="1">IF(OR($B128=AQ$5, '2023gf_All'!AQ123&gt;=$C$2), '2023gf_All'!AQ123+AQ$2*'2026gf_All'!AQ123*primary_calibration!AQ128,'2023gf_All'!AQ123+AQ$3*'2026gf_All'!AQ123*primary_calibration!AQ128)</f>
        <v>7.0217495042386897E-3</v>
      </c>
      <c r="AR128" s="4">
        <f ca="1">IF(OR($B128=AR$5, '2023gf_All'!AR123&gt;=$C$2), '2023gf_All'!AR123+AR$2*'2026gf_All'!AR123*primary_calibration!AR128,'2023gf_All'!AR123+AR$3*'2026gf_All'!AR123*primary_calibration!AR128)</f>
        <v>0.22274850544654629</v>
      </c>
      <c r="AS128" s="4">
        <f ca="1">IF(OR($B128=AS$5, '2023gf_All'!AS123&gt;=$C$2), '2023gf_All'!AS123+AS$2*'2026gf_All'!AS123*primary_calibration!AS128,'2023gf_All'!AS123+AS$3*'2026gf_All'!AS123*primary_calibration!AS128)</f>
        <v>1.0000000000000001E-5</v>
      </c>
      <c r="AT128" s="4">
        <f ca="1">IF(OR($B128=AT$5, '2023gf_All'!AT123&gt;=$C$2), '2023gf_All'!AT123+AT$2*'2026gf_All'!AT123*primary_calibration!AT128,'2023gf_All'!AT123+AT$3*'2026gf_All'!AT123*primary_calibration!AT128)</f>
        <v>0</v>
      </c>
      <c r="AU128" s="4">
        <f ca="1">IF(OR($B128=AU$5, '2023gf_All'!AU123&gt;=$C$2), '2023gf_All'!AU123+AU$2*'2026gf_All'!AU123*primary_calibration!AU128,'2023gf_All'!AU123+AU$3*'2026gf_All'!AU123*primary_calibration!AU128)</f>
        <v>2.0000000000000002E-5</v>
      </c>
      <c r="AV128" s="4">
        <f ca="1">IF(OR($B128=AV$5, '2023gf_All'!AV123&gt;=$C$2), '2023gf_All'!AV123+AV$2*'2026gf_All'!AV123*primary_calibration!AV128,'2023gf_All'!AV123+AV$3*'2026gf_All'!AV123*primary_calibration!AV128)</f>
        <v>1.5906076713079415E-3</v>
      </c>
      <c r="AW128" s="4">
        <f ca="1">IF(OR($B128=AW$5, '2023gf_All'!AW123&gt;=$C$2), '2023gf_All'!AW123+AW$2*'2026gf_All'!AW123*primary_calibration!AW128,'2023gf_All'!AW123+AW$3*'2026gf_All'!AW123*primary_calibration!AW128)</f>
        <v>1.101146775885224E-4</v>
      </c>
      <c r="AX128" s="4">
        <f ca="1">IF(OR($B128=AX$5, '2023gf_All'!AX123&gt;=$C$2), '2023gf_All'!AX123+AX$2*'2026gf_All'!AX123*primary_calibration!AX128,'2023gf_All'!AX123+AX$3*'2026gf_All'!AX123*primary_calibration!AX128)</f>
        <v>4.8884275369702565E-2</v>
      </c>
      <c r="AY128" s="4">
        <f ca="1">IF(OR($B128=AY$5, '2023gf_All'!AY123&gt;=$C$2), '2023gf_All'!AY123+AY$2*'2026gf_All'!AY123*primary_calibration!AY128,'2023gf_All'!AY123+AY$3*'2026gf_All'!AY123*primary_calibration!AY128)</f>
        <v>0.11182731312244665</v>
      </c>
      <c r="AZ128" s="4">
        <f ca="1">IF(OR($B128=AZ$5, '2023gf_All'!AZ123&gt;=$C$2), '2023gf_All'!AZ123+AZ$2*'2026gf_All'!AZ123*primary_calibration!AZ128,'2023gf_All'!AZ123+AZ$3*'2026gf_All'!AZ123*primary_calibration!AZ128)</f>
        <v>0</v>
      </c>
      <c r="BA128" s="4">
        <f ca="1">IF(OR($B128=BA$5, '2023gf_All'!BA123&gt;=$C$2), '2023gf_All'!BA123+BA$2*'2026gf_All'!BA123*primary_calibration!BA128,'2023gf_All'!BA123+BA$3*'2026gf_All'!BA123*primary_calibration!BA128)</f>
        <v>0</v>
      </c>
      <c r="BB128" s="4">
        <f ca="1">IF(OR($B128=BB$5, '2023gf_All'!BB123&gt;=$C$2), '2023gf_All'!BB123+BB$2*'2026gf_All'!BB123*primary_calibration!BB128,'2023gf_All'!BB123+BB$3*'2026gf_All'!BB123*primary_calibration!BB128)</f>
        <v>7.9549689664835638E-2</v>
      </c>
      <c r="BC128" s="4">
        <f ca="1">IF(OR($B128=BC$5, '2023gf_All'!BC123&gt;=$C$2), '2023gf_All'!BC123+BC$2*'2026gf_All'!BC123*primary_calibration!BC128,'2023gf_All'!BC123+BC$3*'2026gf_All'!BC123*primary_calibration!BC128)</f>
        <v>1.0000000000000001E-5</v>
      </c>
      <c r="BD128" s="4">
        <f ca="1">IF(OR($B128=BD$5, '2023gf_All'!BD123&gt;=$C$2), '2023gf_All'!BD123+BD$2*'2026gf_All'!BD123*primary_calibration!BD128,'2023gf_All'!BD123+BD$3*'2026gf_All'!BD123*primary_calibration!BD128)</f>
        <v>2.0000000000000002E-5</v>
      </c>
      <c r="BE128" s="4">
        <f ca="1">IF(OR($B128=BE$5, '2023gf_All'!BE123&gt;=$C$2), '2023gf_All'!BE123+BE$2*'2026gf_All'!BE123*primary_calibration!BE128,'2023gf_All'!BE123+BE$3*'2026gf_All'!BE123*primary_calibration!BE128)</f>
        <v>6.7404366615267811E-3</v>
      </c>
      <c r="BF128" s="4">
        <f ca="1">IF(OR($B128=BF$5, '2023gf_All'!BF123&gt;=$C$2,'2023gf_All'!AY123&gt;=$C$2), '2023gf_All'!BF123+BF$2*'2026gf_All'!BF123*primary_calibration!BF128,'2023gf_All'!BF123+BF$3*'2026gf_All'!BF123*primary_calibration!BF128)</f>
        <v>1.6349296767057746E-2</v>
      </c>
      <c r="BG128" s="31">
        <f>'2023gf_All'!BG123</f>
        <v>1.7819100000000001</v>
      </c>
      <c r="BH128" s="31">
        <f>'2023gf_All'!BH123</f>
        <v>1.61937</v>
      </c>
      <c r="BI128" s="31">
        <f>'2023gf_All'!BI123</f>
        <v>1.7589900000000001</v>
      </c>
      <c r="BJ128" s="31">
        <f>'2023gf_All'!BJ123</f>
        <v>0.60975999999999997</v>
      </c>
      <c r="BK128" s="31">
        <f>'2023gf_All'!BK123</f>
        <v>41.365250000000003</v>
      </c>
      <c r="BL128" s="31">
        <f>'2023gf_All'!BL123</f>
        <v>3.2324700000000002</v>
      </c>
      <c r="BM128" s="33">
        <f t="shared" si="14"/>
        <v>50.367750000000001</v>
      </c>
      <c r="BN128" s="9">
        <f t="shared" ca="1" si="8"/>
        <v>36.508166450496816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9"/>
        <v>0.12937000000000154</v>
      </c>
      <c r="BT128">
        <f t="shared" si="10"/>
        <v>0.87068000000000012</v>
      </c>
      <c r="BU128" s="14">
        <f t="shared" si="15"/>
        <v>0.14858501401203833</v>
      </c>
      <c r="BV128" s="9">
        <f ca="1">(BN128-'2023gf_All'!BN123)*BU128</f>
        <v>-3.3283570541678506E-2</v>
      </c>
      <c r="BW128" s="9">
        <f t="shared" ca="1" si="11"/>
        <v>50.334466429458324</v>
      </c>
      <c r="BX128" s="9">
        <f ca="1">IF(primary_calibration!BI128=1,SUM(BW128,I128:BF128),0)</f>
        <v>86.842632879955119</v>
      </c>
      <c r="BY128">
        <f t="shared" ca="1" si="12"/>
        <v>89.335245763995161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 t="shared" ca="1" si="13"/>
        <v>72.922433240803059</v>
      </c>
      <c r="I129" s="4">
        <f ca="1">IF(OR($B129=I$5, '2023gf_All'!I124&gt;=$C$2), '2023gf_All'!I124+I$2*'2026gf_All'!I124*primary_calibration!I129,'2023gf_All'!I124+I$3*'2026gf_All'!I124*primary_calibration!I129)</f>
        <v>0</v>
      </c>
      <c r="J129" s="4">
        <f ca="1">IF(OR($B129=J$5, '2023gf_All'!J124&gt;=$C$2), '2023gf_All'!J124+J$2*'2026gf_All'!J124*primary_calibration!J129,'2023gf_All'!J124+J$3*'2026gf_All'!J124*primary_calibration!J129)</f>
        <v>0.1353260075493172</v>
      </c>
      <c r="K129" s="4">
        <f ca="1">IF(OR($B129=K$5, '2023gf_All'!K124&gt;=$C$2), '2023gf_All'!K124+K$2*'2026gf_All'!K124*primary_calibration!K129,'2023gf_All'!K124+K$3*'2026gf_All'!K124*primary_calibration!K129)</f>
        <v>7.6558353546767242E-5</v>
      </c>
      <c r="L129" s="4">
        <f ca="1">IF(OR($B129=L$5, '2023gf_All'!L124&gt;=$C$2), '2023gf_All'!L124+L$2*'2026gf_All'!L124*primary_calibration!L129,'2023gf_All'!L124+L$3*'2026gf_All'!L124*primary_calibration!L129)</f>
        <v>27.297622160090896</v>
      </c>
      <c r="M129" s="4">
        <f ca="1">IF(OR($B129=M$5, '2023gf_All'!M124&gt;=$C$2), '2023gf_All'!M124+M$2*'2026gf_All'!M124*primary_calibration!M129,'2023gf_All'!M124+M$3*'2026gf_All'!M124*primary_calibration!M129)</f>
        <v>1.1002450129512356E-2</v>
      </c>
      <c r="N129" s="4">
        <f ca="1">IF(OR($B129=N$5, '2023gf_All'!N124&gt;=$C$2), '2023gf_All'!N124+N$2*'2026gf_All'!N124*primary_calibration!N129,'2023gf_All'!N124+N$3*'2026gf_All'!N124*primary_calibration!N129)</f>
        <v>2.0000000000000002E-5</v>
      </c>
      <c r="O129" s="4">
        <f ca="1">IF(OR($B129=O$5, '2023gf_All'!O124&gt;=$C$2), '2023gf_All'!O124+O$2*'2026gf_All'!O124*primary_calibration!O129,'2023gf_All'!O124+O$3*'2026gf_All'!O124*primary_calibration!O129)</f>
        <v>0</v>
      </c>
      <c r="P129" s="4">
        <f ca="1">IF(OR($B129=P$5, '2023gf_All'!P124&gt;=$C$2), '2023gf_All'!P124+P$2*'2026gf_All'!P124*primary_calibration!P129,'2023gf_All'!P124+P$3*'2026gf_All'!P124*primary_calibration!P129)</f>
        <v>0</v>
      </c>
      <c r="Q129" s="4">
        <f ca="1">IF(OR($B129=Q$5, '2023gf_All'!Q124&gt;=$C$2), '2023gf_All'!Q124+Q$2*'2026gf_All'!Q124*primary_calibration!Q129,'2023gf_All'!Q124+Q$3*'2026gf_All'!Q124*primary_calibration!Q129)</f>
        <v>0</v>
      </c>
      <c r="R129" s="4">
        <f ca="1">IF(OR($B129=R$5, '2023gf_All'!R124&gt;=$C$2), '2023gf_All'!R124+R$2*'2026gf_All'!R124*primary_calibration!R129,'2023gf_All'!R124+R$3*'2026gf_All'!R124*primary_calibration!R129)</f>
        <v>0</v>
      </c>
      <c r="S129" s="4">
        <f ca="1">IF(OR($B129=S$5, '2023gf_All'!S124&gt;=$C$2), '2023gf_All'!S124+S$2*'2026gf_All'!S124*primary_calibration!S129,'2023gf_All'!S124+S$3*'2026gf_All'!S124*primary_calibration!S129)</f>
        <v>8.8014004850344701E-3</v>
      </c>
      <c r="T129" s="4">
        <f ca="1">IF(OR($B129=T$5, '2023gf_All'!T124&gt;=$C$2), '2023gf_All'!T124+T$2*'2026gf_All'!T124*primary_calibration!T129,'2023gf_All'!T124+T$3*'2026gf_All'!T124*primary_calibration!T129)</f>
        <v>3.0000000000000001E-5</v>
      </c>
      <c r="U129" s="4">
        <f ca="1">IF(OR($B129=U$5, '2023gf_All'!U124&gt;=$C$2), '2023gf_All'!U124+U$2*'2026gf_All'!U124*primary_calibration!U129,'2023gf_All'!U124+U$3*'2026gf_All'!U124*primary_calibration!U129)</f>
        <v>3.0000000000000001E-5</v>
      </c>
      <c r="V129" s="4">
        <f ca="1">IF(OR($B129=V$5, '2023gf_All'!V124&gt;=$C$2), '2023gf_All'!V124+V$2*'2026gf_All'!V124*primary_calibration!V129,'2023gf_All'!V124+V$3*'2026gf_All'!V124*primary_calibration!V129)</f>
        <v>1.4979653182568917E-4</v>
      </c>
      <c r="W129" s="4">
        <f ca="1">IF(OR($B129=W$5, '2023gf_All'!W124&gt;=$C$2), '2023gf_All'!W124+W$2*'2026gf_All'!W124*primary_calibration!W129,'2023gf_All'!W124+W$3*'2026gf_All'!W124*primary_calibration!W129)</f>
        <v>1.379655197263453E-3</v>
      </c>
      <c r="X129" s="4">
        <f ca="1">IF(OR($B129=X$5, '2023gf_All'!X124&gt;=$C$2), '2023gf_All'!X124+X$2*'2026gf_All'!X124*primary_calibration!X129,'2023gf_All'!X124+X$3*'2026gf_All'!X124*primary_calibration!X129)</f>
        <v>0</v>
      </c>
      <c r="Y129" s="4">
        <f ca="1">IF(OR($B129=Y$5, '2023gf_All'!Y124&gt;=$C$2), '2023gf_All'!Y124+Y$2*'2026gf_All'!Y124*primary_calibration!Y129,'2023gf_All'!Y124+Y$3*'2026gf_All'!Y124*primary_calibration!Y129)</f>
        <v>1.5545344175217315E-4</v>
      </c>
      <c r="Z129" s="4">
        <f ca="1">IF(OR($B129=Z$5, '2023gf_All'!Z124&gt;=$C$2), '2023gf_All'!Z124+Z$2*'2026gf_All'!Z124*primary_calibration!Z129,'2023gf_All'!Z124+Z$3*'2026gf_All'!Z124*primary_calibration!Z129)</f>
        <v>0</v>
      </c>
      <c r="AA129" s="4">
        <f ca="1">IF(OR($B129=AA$5, '2023gf_All'!AA124&gt;=$C$2), '2023gf_All'!AA124+AA$2*'2026gf_All'!AA124*primary_calibration!AA129,'2023gf_All'!AA124+AA$3*'2026gf_All'!AA124*primary_calibration!AA129)</f>
        <v>0</v>
      </c>
      <c r="AB129" s="4">
        <f ca="1">IF(OR($B129=AB$5, '2023gf_All'!AB124&gt;=$C$2), '2023gf_All'!AB124+AB$2*'2026gf_All'!AB124*primary_calibration!AB129,'2023gf_All'!AB124+AB$3*'2026gf_All'!AB124*primary_calibration!AB129)</f>
        <v>0</v>
      </c>
      <c r="AC129" s="4">
        <f ca="1">IF(OR($B129=AC$5, '2023gf_All'!AC124&gt;=$C$2), '2023gf_All'!AC124+AC$2*'2026gf_All'!AC124*primary_calibration!AC129,'2023gf_All'!AC124+AC$3*'2026gf_All'!AC124*primary_calibration!AC129)</f>
        <v>0</v>
      </c>
      <c r="AD129" s="4">
        <f ca="1">IF(OR($B129=AD$5, '2023gf_All'!AD124&gt;=$C$2), '2023gf_All'!AD124+AD$2*'2026gf_All'!AD124*primary_calibration!AD129,'2023gf_All'!AD124+AD$3*'2026gf_All'!AD124*primary_calibration!AD129)</f>
        <v>6.0000000000000002E-5</v>
      </c>
      <c r="AE129" s="4">
        <f ca="1">IF(OR($B129=AE$5, '2023gf_All'!AE124&gt;=$C$2), '2023gf_All'!AE124+AE$2*'2026gf_All'!AE124*primary_calibration!AE129,'2023gf_All'!AE124+AE$3*'2026gf_All'!AE124*primary_calibration!AE129)</f>
        <v>0</v>
      </c>
      <c r="AF129" s="4">
        <f ca="1">IF(OR($B129=AF$5, '2023gf_All'!AF124&gt;=$C$2), '2023gf_All'!AF124+AF$2*'2026gf_All'!AF124*primary_calibration!AF129,'2023gf_All'!AF124+AF$3*'2026gf_All'!AF124*primary_calibration!AF129)</f>
        <v>8.0053778689240747E-5</v>
      </c>
      <c r="AG129" s="4">
        <f ca="1">IF(OR($B129=AG$5, '2023gf_All'!AG124&gt;=$C$2), '2023gf_All'!AG124+AG$2*'2026gf_All'!AG124*primary_calibration!AG129,'2023gf_All'!AG124+AG$3*'2026gf_All'!AG124*primary_calibration!AG129)</f>
        <v>2.5620353763867983E-3</v>
      </c>
      <c r="AH129" s="4">
        <f ca="1">IF(OR($B129=AH$5, '2023gf_All'!AH124&gt;=$C$2), '2023gf_All'!AH124+AH$2*'2026gf_All'!AH124*primary_calibration!AH129,'2023gf_All'!AH124+AH$3*'2026gf_All'!AH124*primary_calibration!AH129)</f>
        <v>1.378130613691228E-3</v>
      </c>
      <c r="AI129" s="4">
        <f ca="1">IF(OR($B129=AI$5, '2023gf_All'!AI124&gt;=$C$2), '2023gf_All'!AI124+AI$2*'2026gf_All'!AI124*primary_calibration!AI129,'2023gf_All'!AI124+AI$3*'2026gf_All'!AI124*primary_calibration!AI129)</f>
        <v>0.16116296879250727</v>
      </c>
      <c r="AJ129" s="4">
        <f ca="1">IF(OR($B129=AJ$5, '2023gf_All'!AJ124&gt;=$C$2), '2023gf_All'!AJ124+AJ$2*'2026gf_All'!AJ124*primary_calibration!AJ129,'2023gf_All'!AJ124+AJ$3*'2026gf_All'!AJ124*primary_calibration!AJ129)</f>
        <v>0</v>
      </c>
      <c r="AK129" s="4">
        <f ca="1">IF(OR($B129=AK$5, '2023gf_All'!AK124&gt;=$C$2), '2023gf_All'!AK124+AK$2*'2026gf_All'!AK124*primary_calibration!AK129,'2023gf_All'!AK124+AK$3*'2026gf_All'!AK124*primary_calibration!AK129)</f>
        <v>0</v>
      </c>
      <c r="AL129" s="4">
        <f ca="1">IF(OR($B129=AL$5, '2023gf_All'!AL124&gt;=$C$2), '2023gf_All'!AL124+AL$2*'2026gf_All'!AL124*primary_calibration!AL129,'2023gf_All'!AL124+AL$3*'2026gf_All'!AL124*primary_calibration!AL129)</f>
        <v>4.2265842124487682E-2</v>
      </c>
      <c r="AM129" s="4">
        <f ca="1">IF(OR($B129=AM$5, '2023gf_All'!AM124&gt;=$C$2), '2023gf_All'!AM124+AM$2*'2026gf_All'!AM124*primary_calibration!AM129,'2023gf_All'!AM124+AM$3*'2026gf_All'!AM124*primary_calibration!AM129)</f>
        <v>0</v>
      </c>
      <c r="AN129" s="4">
        <f ca="1">IF(OR($B129=AN$5, '2023gf_All'!AN124&gt;=$C$2), '2023gf_All'!AN124+AN$2*'2026gf_All'!AN124*primary_calibration!AN129,'2023gf_All'!AN124+AN$3*'2026gf_All'!AN124*primary_calibration!AN129)</f>
        <v>2.0000000000000002E-5</v>
      </c>
      <c r="AO129" s="4">
        <f ca="1">IF(OR($B129=AO$5, '2023gf_All'!AO124&gt;=$C$2), '2023gf_All'!AO124+AO$2*'2026gf_All'!AO124*primary_calibration!AO129,'2023gf_All'!AO124+AO$3*'2026gf_All'!AO124*primary_calibration!AO129)</f>
        <v>4.42846084790752E-4</v>
      </c>
      <c r="AP129" s="4">
        <f ca="1">IF(OR($B129=AP$5, '2023gf_All'!AP124&gt;=$C$2), '2023gf_All'!AP124+AP$2*'2026gf_All'!AP124*primary_calibration!AP129,'2023gf_All'!AP124+AP$3*'2026gf_All'!AP124*primary_calibration!AP129)</f>
        <v>0</v>
      </c>
      <c r="AQ129" s="4">
        <f ca="1">IF(OR($B129=AQ$5, '2023gf_All'!AQ124&gt;=$C$2), '2023gf_All'!AQ124+AQ$2*'2026gf_All'!AQ124*primary_calibration!AQ129,'2023gf_All'!AQ124+AQ$3*'2026gf_All'!AQ124*primary_calibration!AQ129)</f>
        <v>1.9280139968888426E-3</v>
      </c>
      <c r="AR129" s="4">
        <f ca="1">IF(OR($B129=AR$5, '2023gf_All'!AR124&gt;=$C$2), '2023gf_All'!AR124+AR$2*'2026gf_All'!AR124*primary_calibration!AR129,'2023gf_All'!AR124+AR$3*'2026gf_All'!AR124*primary_calibration!AR129)</f>
        <v>0.17851335731254775</v>
      </c>
      <c r="AS129" s="4">
        <f ca="1">IF(OR($B129=AS$5, '2023gf_All'!AS124&gt;=$C$2), '2023gf_All'!AS124+AS$2*'2026gf_All'!AS124*primary_calibration!AS129,'2023gf_All'!AS124+AS$3*'2026gf_All'!AS124*primary_calibration!AS129)</f>
        <v>0</v>
      </c>
      <c r="AT129" s="4">
        <f ca="1">IF(OR($B129=AT$5, '2023gf_All'!AT124&gt;=$C$2), '2023gf_All'!AT124+AT$2*'2026gf_All'!AT124*primary_calibration!AT129,'2023gf_All'!AT124+AT$3*'2026gf_All'!AT124*primary_calibration!AT129)</f>
        <v>0</v>
      </c>
      <c r="AU129" s="4">
        <f ca="1">IF(OR($B129=AU$5, '2023gf_All'!AU124&gt;=$C$2), '2023gf_All'!AU124+AU$2*'2026gf_All'!AU124*primary_calibration!AU129,'2023gf_All'!AU124+AU$3*'2026gf_All'!AU124*primary_calibration!AU129)</f>
        <v>0</v>
      </c>
      <c r="AV129" s="4">
        <f ca="1">IF(OR($B129=AV$5, '2023gf_All'!AV124&gt;=$C$2), '2023gf_All'!AV124+AV$2*'2026gf_All'!AV124*primary_calibration!AV129,'2023gf_All'!AV124+AV$3*'2026gf_All'!AV124*primary_calibration!AV129)</f>
        <v>4.5935881204917458E-4</v>
      </c>
      <c r="AW129" s="4">
        <f ca="1">IF(OR($B129=AW$5, '2023gf_All'!AW124&gt;=$C$2), '2023gf_All'!AW124+AW$2*'2026gf_All'!AW124*primary_calibration!AW129,'2023gf_All'!AW124+AW$3*'2026gf_All'!AW124*primary_calibration!AW129)</f>
        <v>0</v>
      </c>
      <c r="AX129" s="4">
        <f ca="1">IF(OR($B129=AX$5, '2023gf_All'!AX124&gt;=$C$2), '2023gf_All'!AX124+AX$2*'2026gf_All'!AX124*primary_calibration!AX129,'2023gf_All'!AX124+AX$3*'2026gf_All'!AX124*primary_calibration!AX129)</f>
        <v>1.9572927558624446E-2</v>
      </c>
      <c r="AY129" s="4">
        <f ca="1">IF(OR($B129=AY$5, '2023gf_All'!AY124&gt;=$C$2), '2023gf_All'!AY124+AY$2*'2026gf_All'!AY124*primary_calibration!AY129,'2023gf_All'!AY124+AY$3*'2026gf_All'!AY124*primary_calibration!AY129)</f>
        <v>6.636318623244393E-2</v>
      </c>
      <c r="AZ129" s="4">
        <f ca="1">IF(OR($B129=AZ$5, '2023gf_All'!AZ124&gt;=$C$2), '2023gf_All'!AZ124+AZ$2*'2026gf_All'!AZ124*primary_calibration!AZ129,'2023gf_All'!AZ124+AZ$3*'2026gf_All'!AZ124*primary_calibration!AZ129)</f>
        <v>9.0000000000000006E-5</v>
      </c>
      <c r="BA129" s="4">
        <f ca="1">IF(OR($B129=BA$5, '2023gf_All'!BA124&gt;=$C$2), '2023gf_All'!BA124+BA$2*'2026gf_All'!BA124*primary_calibration!BA129,'2023gf_All'!BA124+BA$3*'2026gf_All'!BA124*primary_calibration!BA129)</f>
        <v>0</v>
      </c>
      <c r="BB129" s="4">
        <f ca="1">IF(OR($B129=BB$5, '2023gf_All'!BB124&gt;=$C$2), '2023gf_All'!BB124+BB$2*'2026gf_All'!BB124*primary_calibration!BB129,'2023gf_All'!BB124+BB$3*'2026gf_All'!BB124*primary_calibration!BB129)</f>
        <v>8.8063822224709098E-2</v>
      </c>
      <c r="BC129" s="4">
        <f ca="1">IF(OR($B129=BC$5, '2023gf_All'!BC124&gt;=$C$2), '2023gf_All'!BC124+BC$2*'2026gf_All'!BC124*primary_calibration!BC129,'2023gf_All'!BC124+BC$3*'2026gf_All'!BC124*primary_calibration!BC129)</f>
        <v>0</v>
      </c>
      <c r="BD129" s="4">
        <f ca="1">IF(OR($B129=BD$5, '2023gf_All'!BD124&gt;=$C$2), '2023gf_All'!BD124+BD$2*'2026gf_All'!BD124*primary_calibration!BD129,'2023gf_All'!BD124+BD$3*'2026gf_All'!BD124*primary_calibration!BD129)</f>
        <v>0</v>
      </c>
      <c r="BE129" s="4">
        <f ca="1">IF(OR($B129=BE$5, '2023gf_All'!BE124&gt;=$C$2), '2023gf_All'!BE124+BE$2*'2026gf_All'!BE124*primary_calibration!BE129,'2023gf_All'!BE124+BE$3*'2026gf_All'!BE124*primary_calibration!BE129)</f>
        <v>2.8663901155412822E-3</v>
      </c>
      <c r="BF129" s="4">
        <f ca="1">IF(OR($B129=BF$5, '2023gf_All'!BF124&gt;=$C$2,'2023gf_All'!AY124&gt;=$C$2), '2023gf_All'!BF124+BF$2*'2026gf_All'!BF124*primary_calibration!BF129,'2023gf_All'!BF124+BF$3*'2026gf_All'!BF124*primary_calibration!BF129)</f>
        <v>5.451768573750993E-3</v>
      </c>
      <c r="BG129" s="31">
        <f>'2023gf_All'!BG124</f>
        <v>2.3235899999999998</v>
      </c>
      <c r="BH129" s="31">
        <f>'2023gf_All'!BH124</f>
        <v>2.10833</v>
      </c>
      <c r="BI129" s="31">
        <f>'2023gf_All'!BI124</f>
        <v>2.9314300000000002</v>
      </c>
      <c r="BJ129" s="31">
        <f>'2023gf_All'!BJ124</f>
        <v>0.19428999999999999</v>
      </c>
      <c r="BK129" s="31">
        <f>'2023gf_All'!BK124</f>
        <v>33.313299999999998</v>
      </c>
      <c r="BL129" s="31">
        <f>'2023gf_All'!BL124</f>
        <v>3.1347</v>
      </c>
      <c r="BM129" s="33">
        <f t="shared" si="14"/>
        <v>44.00564</v>
      </c>
      <c r="BN129" s="9">
        <f t="shared" ca="1" si="8"/>
        <v>28.025874183376246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9"/>
        <v>3.148999999999802E-2</v>
      </c>
      <c r="BT129">
        <f t="shared" si="10"/>
        <v>0.7685100000000169</v>
      </c>
      <c r="BU129" s="14">
        <f t="shared" si="15"/>
        <v>4.0975393944122168E-2</v>
      </c>
      <c r="BV129" s="9">
        <f ca="1">(BN129-'2023gf_All'!BN124)*BU129</f>
        <v>-6.8947581234879343E-3</v>
      </c>
      <c r="BW129" s="9">
        <f t="shared" ca="1" si="11"/>
        <v>43.998745241876513</v>
      </c>
      <c r="BX129" s="9">
        <f ca="1">IF(primary_calibration!BI129=1,SUM(BW129,I129:BF129),0)</f>
        <v>72.024619425252823</v>
      </c>
      <c r="BY129">
        <f t="shared" ca="1" si="12"/>
        <v>72.922433240803059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 t="shared" ca="1" si="13"/>
        <v>92.035802998064852</v>
      </c>
      <c r="I130" s="4">
        <f ca="1">IF(OR($B130=I$5, '2023gf_All'!I125&gt;=$C$2), '2023gf_All'!I125+I$2*'2026gf_All'!I125*primary_calibration!I130,'2023gf_All'!I125+I$3*'2026gf_All'!I125*primary_calibration!I130)</f>
        <v>1.5888061111980764E-4</v>
      </c>
      <c r="J130" s="4">
        <f ca="1">IF(OR($B130=J$5, '2023gf_All'!J125&gt;=$C$2), '2023gf_All'!J125+J$2*'2026gf_All'!J125*primary_calibration!J130,'2023gf_All'!J125+J$3*'2026gf_All'!J125*primary_calibration!J130)</f>
        <v>0.41259683772211109</v>
      </c>
      <c r="K130" s="4">
        <f ca="1">IF(OR($B130=K$5, '2023gf_All'!K125&gt;=$C$2), '2023gf_All'!K125+K$2*'2026gf_All'!K125*primary_calibration!K130,'2023gf_All'!K125+K$3*'2026gf_All'!K125*primary_calibration!K130)</f>
        <v>4.9268492549905789E-4</v>
      </c>
      <c r="L130" s="4">
        <f ca="1">IF(OR($B130=L$5, '2023gf_All'!L125&gt;=$C$2), '2023gf_All'!L125+L$2*'2026gf_All'!L125*primary_calibration!L130,'2023gf_All'!L125+L$3*'2026gf_All'!L125*primary_calibration!L130)</f>
        <v>35.04845926679949</v>
      </c>
      <c r="M130" s="4">
        <f ca="1">IF(OR($B130=M$5, '2023gf_All'!M125&gt;=$C$2), '2023gf_All'!M125+M$2*'2026gf_All'!M125*primary_calibration!M130,'2023gf_All'!M125+M$3*'2026gf_All'!M125*primary_calibration!M130)</f>
        <v>2.4675628395459445E-2</v>
      </c>
      <c r="N130" s="4">
        <f ca="1">IF(OR($B130=N$5, '2023gf_All'!N125&gt;=$C$2), '2023gf_All'!N125+N$2*'2026gf_All'!N125*primary_calibration!N130,'2023gf_All'!N125+N$3*'2026gf_All'!N125*primary_calibration!N130)</f>
        <v>0</v>
      </c>
      <c r="O130" s="4">
        <f ca="1">IF(OR($B130=O$5, '2023gf_All'!O125&gt;=$C$2), '2023gf_All'!O125+O$2*'2026gf_All'!O125*primary_calibration!O130,'2023gf_All'!O125+O$3*'2026gf_All'!O125*primary_calibration!O130)</f>
        <v>0</v>
      </c>
      <c r="P130" s="4">
        <f ca="1">IF(OR($B130=P$5, '2023gf_All'!P125&gt;=$C$2), '2023gf_All'!P125+P$2*'2026gf_All'!P125*primary_calibration!P130,'2023gf_All'!P125+P$3*'2026gf_All'!P125*primary_calibration!P130)</f>
        <v>0</v>
      </c>
      <c r="Q130" s="4">
        <f ca="1">IF(OR($B130=Q$5, '2023gf_All'!Q125&gt;=$C$2), '2023gf_All'!Q125+Q$2*'2026gf_All'!Q125*primary_calibration!Q130,'2023gf_All'!Q125+Q$3*'2026gf_All'!Q125*primary_calibration!Q130)</f>
        <v>2.1000000000000001E-4</v>
      </c>
      <c r="R130" s="4">
        <f ca="1">IF(OR($B130=R$5, '2023gf_All'!R125&gt;=$C$2), '2023gf_All'!R125+R$2*'2026gf_All'!R125*primary_calibration!R130,'2023gf_All'!R125+R$3*'2026gf_All'!R125*primary_calibration!R130)</f>
        <v>9.5770877520250013E-5</v>
      </c>
      <c r="S130" s="4">
        <f ca="1">IF(OR($B130=S$5, '2023gf_All'!S125&gt;=$C$2), '2023gf_All'!S125+S$2*'2026gf_All'!S125*primary_calibration!S130,'2023gf_All'!S125+S$3*'2026gf_All'!S125*primary_calibration!S130)</f>
        <v>9.289377578082918E-3</v>
      </c>
      <c r="T130" s="4">
        <f ca="1">IF(OR($B130=T$5, '2023gf_All'!T125&gt;=$C$2), '2023gf_All'!T125+T$2*'2026gf_All'!T125*primary_calibration!T130,'2023gf_All'!T125+T$3*'2026gf_All'!T125*primary_calibration!T130)</f>
        <v>1.4609251418734506E-4</v>
      </c>
      <c r="U130" s="4">
        <f ca="1">IF(OR($B130=U$5, '2023gf_All'!U125&gt;=$C$2), '2023gf_All'!U125+U$2*'2026gf_All'!U125*primary_calibration!U130,'2023gf_All'!U125+U$3*'2026gf_All'!U125*primary_calibration!U130)</f>
        <v>1.2346759015270477E-4</v>
      </c>
      <c r="V130" s="4">
        <f ca="1">IF(OR($B130=V$5, '2023gf_All'!V125&gt;=$C$2), '2023gf_All'!V125+V$2*'2026gf_All'!V125*primary_calibration!V130,'2023gf_All'!V125+V$3*'2026gf_All'!V125*primary_calibration!V130)</f>
        <v>1.2200859607973494E-4</v>
      </c>
      <c r="W130" s="4">
        <f ca="1">IF(OR($B130=W$5, '2023gf_All'!W125&gt;=$C$2), '2023gf_All'!W125+W$2*'2026gf_All'!W125*primary_calibration!W130,'2023gf_All'!W125+W$3*'2026gf_All'!W125*primary_calibration!W130)</f>
        <v>7.097427060689085E-4</v>
      </c>
      <c r="X130" s="4">
        <f ca="1">IF(OR($B130=X$5, '2023gf_All'!X125&gt;=$C$2), '2023gf_All'!X125+X$2*'2026gf_All'!X125*primary_calibration!X130,'2023gf_All'!X125+X$3*'2026gf_All'!X125*primary_calibration!X130)</f>
        <v>2.8522327256777316E-5</v>
      </c>
      <c r="Y130" s="4">
        <f ca="1">IF(OR($B130=Y$5, '2023gf_All'!Y125&gt;=$C$2), '2023gf_All'!Y125+Y$2*'2026gf_All'!Y125*primary_calibration!Y130,'2023gf_All'!Y125+Y$3*'2026gf_All'!Y125*primary_calibration!Y130)</f>
        <v>1.1704146011450038E-3</v>
      </c>
      <c r="Z130" s="4">
        <f ca="1">IF(OR($B130=Z$5, '2023gf_All'!Z125&gt;=$C$2), '2023gf_All'!Z125+Z$2*'2026gf_All'!Z125*primary_calibration!Z130,'2023gf_All'!Z125+Z$3*'2026gf_All'!Z125*primary_calibration!Z130)</f>
        <v>0</v>
      </c>
      <c r="AA130" s="4">
        <f ca="1">IF(OR($B130=AA$5, '2023gf_All'!AA125&gt;=$C$2), '2023gf_All'!AA125+AA$2*'2026gf_All'!AA125*primary_calibration!AA130,'2023gf_All'!AA125+AA$3*'2026gf_All'!AA125*primary_calibration!AA130)</f>
        <v>0</v>
      </c>
      <c r="AB130" s="4">
        <f ca="1">IF(OR($B130=AB$5, '2023gf_All'!AB125&gt;=$C$2), '2023gf_All'!AB125+AB$2*'2026gf_All'!AB125*primary_calibration!AB130,'2023gf_All'!AB125+AB$3*'2026gf_All'!AB125*primary_calibration!AB130)</f>
        <v>0</v>
      </c>
      <c r="AC130" s="4">
        <f ca="1">IF(OR($B130=AC$5, '2023gf_All'!AC125&gt;=$C$2), '2023gf_All'!AC125+AC$2*'2026gf_All'!AC125*primary_calibration!AC130,'2023gf_All'!AC125+AC$3*'2026gf_All'!AC125*primary_calibration!AC130)</f>
        <v>3.5275508385145959E-6</v>
      </c>
      <c r="AD130" s="4">
        <f ca="1">IF(OR($B130=AD$5, '2023gf_All'!AD125&gt;=$C$2), '2023gf_All'!AD125+AD$2*'2026gf_All'!AD125*primary_calibration!AD130,'2023gf_All'!AD125+AD$3*'2026gf_All'!AD125*primary_calibration!AD130)</f>
        <v>3.3853714394028447E-5</v>
      </c>
      <c r="AE130" s="4">
        <f ca="1">IF(OR($B130=AE$5, '2023gf_All'!AE125&gt;=$C$2), '2023gf_All'!AE125+AE$2*'2026gf_All'!AE125*primary_calibration!AE130,'2023gf_All'!AE125+AE$3*'2026gf_All'!AE125*primary_calibration!AE130)</f>
        <v>2.4198389026196401E-4</v>
      </c>
      <c r="AF130" s="4">
        <f ca="1">IF(OR($B130=AF$5, '2023gf_All'!AF125&gt;=$C$2), '2023gf_All'!AF125+AF$2*'2026gf_All'!AF125*primary_calibration!AF130,'2023gf_All'!AF125+AF$3*'2026gf_All'!AF125*primary_calibration!AF130)</f>
        <v>3.1E-4</v>
      </c>
      <c r="AG130" s="4">
        <f ca="1">IF(OR($B130=AG$5, '2023gf_All'!AG125&gt;=$C$2), '2023gf_All'!AG125+AG$2*'2026gf_All'!AG125*primary_calibration!AG130,'2023gf_All'!AG125+AG$3*'2026gf_All'!AG125*primary_calibration!AG130)</f>
        <v>1.1205323701537996E-4</v>
      </c>
      <c r="AH130" s="4">
        <f ca="1">IF(OR($B130=AH$5, '2023gf_All'!AH125&gt;=$C$2), '2023gf_All'!AH125+AH$2*'2026gf_All'!AH125*primary_calibration!AH130,'2023gf_All'!AH125+AH$3*'2026gf_All'!AH125*primary_calibration!AH130)</f>
        <v>2.9267285006152047E-4</v>
      </c>
      <c r="AI130" s="4">
        <f ca="1">IF(OR($B130=AI$5, '2023gf_All'!AI125&gt;=$C$2), '2023gf_All'!AI125+AI$2*'2026gf_All'!AI125*primary_calibration!AI130,'2023gf_All'!AI125+AI$3*'2026gf_All'!AI125*primary_calibration!AI130)</f>
        <v>0.10876991812752833</v>
      </c>
      <c r="AJ130" s="4">
        <f ca="1">IF(OR($B130=AJ$5, '2023gf_All'!AJ125&gt;=$C$2), '2023gf_All'!AJ125+AJ$2*'2026gf_All'!AJ125*primary_calibration!AJ130,'2023gf_All'!AJ125+AJ$3*'2026gf_All'!AJ125*primary_calibration!AJ130)</f>
        <v>0</v>
      </c>
      <c r="AK130" s="4">
        <f ca="1">IF(OR($B130=AK$5, '2023gf_All'!AK125&gt;=$C$2), '2023gf_All'!AK125+AK$2*'2026gf_All'!AK125*primary_calibration!AK130,'2023gf_All'!AK125+AK$3*'2026gf_All'!AK125*primary_calibration!AK130)</f>
        <v>0</v>
      </c>
      <c r="AL130" s="4">
        <f ca="1">IF(OR($B130=AL$5, '2023gf_All'!AL125&gt;=$C$2), '2023gf_All'!AL125+AL$2*'2026gf_All'!AL125*primary_calibration!AL130,'2023gf_All'!AL125+AL$3*'2026gf_All'!AL125*primary_calibration!AL130)</f>
        <v>0.11550780453518787</v>
      </c>
      <c r="AM130" s="4">
        <f ca="1">IF(OR($B130=AM$5, '2023gf_All'!AM125&gt;=$C$2), '2023gf_All'!AM125+AM$2*'2026gf_All'!AM125*primary_calibration!AM130,'2023gf_All'!AM125+AM$3*'2026gf_All'!AM125*primary_calibration!AM130)</f>
        <v>0</v>
      </c>
      <c r="AN130" s="4">
        <f ca="1">IF(OR($B130=AN$5, '2023gf_All'!AN125&gt;=$C$2), '2023gf_All'!AN125+AN$2*'2026gf_All'!AN125*primary_calibration!AN130,'2023gf_All'!AN125+AN$3*'2026gf_All'!AN125*primary_calibration!AN130)</f>
        <v>1.0000000000000001E-5</v>
      </c>
      <c r="AO130" s="4">
        <f ca="1">IF(OR($B130=AO$5, '2023gf_All'!AO125&gt;=$C$2), '2023gf_All'!AO125+AO$2*'2026gf_All'!AO125*primary_calibration!AO130,'2023gf_All'!AO125+AO$3*'2026gf_All'!AO125*primary_calibration!AO130)</f>
        <v>1.3997831135303921E-4</v>
      </c>
      <c r="AP130" s="4">
        <f ca="1">IF(OR($B130=AP$5, '2023gf_All'!AP125&gt;=$C$2), '2023gf_All'!AP125+AP$2*'2026gf_All'!AP125*primary_calibration!AP130,'2023gf_All'!AP125+AP$3*'2026gf_All'!AP125*primary_calibration!AP130)</f>
        <v>3.4344963718094607E-5</v>
      </c>
      <c r="AQ130" s="4">
        <f ca="1">IF(OR($B130=AQ$5, '2023gf_All'!AQ125&gt;=$C$2), '2023gf_All'!AQ125+AQ$2*'2026gf_All'!AQ125*primary_calibration!AQ130,'2023gf_All'!AQ125+AQ$3*'2026gf_All'!AQ125*primary_calibration!AQ130)</f>
        <v>1.3640438890951242E-3</v>
      </c>
      <c r="AR130" s="4">
        <f ca="1">IF(OR($B130=AR$5, '2023gf_All'!AR125&gt;=$C$2), '2023gf_All'!AR125+AR$2*'2026gf_All'!AR125*primary_calibration!AR130,'2023gf_All'!AR125+AR$3*'2026gf_All'!AR125*primary_calibration!AR130)</f>
        <v>0.16516193368671195</v>
      </c>
      <c r="AS130" s="4">
        <f ca="1">IF(OR($B130=AS$5, '2023gf_All'!AS125&gt;=$C$2), '2023gf_All'!AS125+AS$2*'2026gf_All'!AS125*primary_calibration!AS130,'2023gf_All'!AS125+AS$3*'2026gf_All'!AS125*primary_calibration!AS130)</f>
        <v>8.490054332523813E-6</v>
      </c>
      <c r="AT130" s="4">
        <f ca="1">IF(OR($B130=AT$5, '2023gf_All'!AT125&gt;=$C$2), '2023gf_All'!AT125+AT$2*'2026gf_All'!AT125*primary_calibration!AT130,'2023gf_All'!AT125+AT$3*'2026gf_All'!AT125*primary_calibration!AT130)</f>
        <v>0</v>
      </c>
      <c r="AU130" s="4">
        <f ca="1">IF(OR($B130=AU$5, '2023gf_All'!AU125&gt;=$C$2), '2023gf_All'!AU125+AU$2*'2026gf_All'!AU125*primary_calibration!AU130,'2023gf_All'!AU125+AU$3*'2026gf_All'!AU125*primary_calibration!AU130)</f>
        <v>1.0000000000000001E-5</v>
      </c>
      <c r="AV130" s="4">
        <f ca="1">IF(OR($B130=AV$5, '2023gf_All'!AV125&gt;=$C$2), '2023gf_All'!AV125+AV$2*'2026gf_All'!AV125*primary_calibration!AV130,'2023gf_All'!AV125+AV$3*'2026gf_All'!AV125*primary_calibration!AV130)</f>
        <v>6.1322450148577478E-5</v>
      </c>
      <c r="AW130" s="4">
        <f ca="1">IF(OR($B130=AW$5, '2023gf_All'!AW125&gt;=$C$2), '2023gf_All'!AW125+AW$2*'2026gf_All'!AW125*primary_calibration!AW130,'2023gf_All'!AW125+AW$3*'2026gf_All'!AW125*primary_calibration!AW130)</f>
        <v>9.0837154559131144E-5</v>
      </c>
      <c r="AX130" s="4">
        <f ca="1">IF(OR($B130=AX$5, '2023gf_All'!AX125&gt;=$C$2), '2023gf_All'!AX125+AX$2*'2026gf_All'!AX125*primary_calibration!AX130,'2023gf_All'!AX125+AX$3*'2026gf_All'!AX125*primary_calibration!AX130)</f>
        <v>4.7014956936399968E-2</v>
      </c>
      <c r="AY130" s="4">
        <f ca="1">IF(OR($B130=AY$5, '2023gf_All'!AY125&gt;=$C$2), '2023gf_All'!AY125+AY$2*'2026gf_All'!AY125*primary_calibration!AY130,'2023gf_All'!AY125+AY$3*'2026gf_All'!AY125*primary_calibration!AY130)</f>
        <v>6.0264900422403837E-2</v>
      </c>
      <c r="AZ130" s="4">
        <f ca="1">IF(OR($B130=AZ$5, '2023gf_All'!AZ125&gt;=$C$2), '2023gf_All'!AZ125+AZ$2*'2026gf_All'!AZ125*primary_calibration!AZ130,'2023gf_All'!AZ125+AZ$3*'2026gf_All'!AZ125*primary_calibration!AZ130)</f>
        <v>0</v>
      </c>
      <c r="BA130" s="4">
        <f ca="1">IF(OR($B130=BA$5, '2023gf_All'!BA125&gt;=$C$2), '2023gf_All'!BA125+BA$2*'2026gf_All'!BA125*primary_calibration!BA130,'2023gf_All'!BA125+BA$3*'2026gf_All'!BA125*primary_calibration!BA130)</f>
        <v>0</v>
      </c>
      <c r="BB130" s="4">
        <f ca="1">IF(OR($B130=BB$5, '2023gf_All'!BB125&gt;=$C$2), '2023gf_All'!BB125+BB$2*'2026gf_All'!BB125*primary_calibration!BB130,'2023gf_All'!BB125+BB$3*'2026gf_All'!BB125*primary_calibration!BB130)</f>
        <v>5.6168510792127424E-2</v>
      </c>
      <c r="BC130" s="4">
        <f ca="1">IF(OR($B130=BC$5, '2023gf_All'!BC125&gt;=$C$2), '2023gf_All'!BC125+BC$2*'2026gf_All'!BC125*primary_calibration!BC130,'2023gf_All'!BC125+BC$3*'2026gf_All'!BC125*primary_calibration!BC130)</f>
        <v>1.0000000000000001E-5</v>
      </c>
      <c r="BD130" s="4">
        <f ca="1">IF(OR($B130=BD$5, '2023gf_All'!BD125&gt;=$C$2), '2023gf_All'!BD125+BD$2*'2026gf_All'!BD125*primary_calibration!BD130,'2023gf_All'!BD125+BD$3*'2026gf_All'!BD125*primary_calibration!BD130)</f>
        <v>2.5838256892690689E-5</v>
      </c>
      <c r="BE130" s="4">
        <f ca="1">IF(OR($B130=BE$5, '2023gf_All'!BE125&gt;=$C$2), '2023gf_All'!BE125+BE$2*'2026gf_All'!BE125*primary_calibration!BE130,'2023gf_All'!BE125+BE$3*'2026gf_All'!BE125*primary_calibration!BE130)</f>
        <v>2.887337117628206E-3</v>
      </c>
      <c r="BF130" s="4">
        <f ca="1">IF(OR($B130=BF$5, '2023gf_All'!BF125&gt;=$C$2,'2023gf_All'!AY125&gt;=$C$2), '2023gf_All'!BF125+BF$2*'2026gf_All'!BF125*primary_calibration!BF130,'2023gf_All'!BF125+BF$3*'2026gf_All'!BF125*primary_calibration!BF130)</f>
        <v>1.6082157503046549E-2</v>
      </c>
      <c r="BG130" s="31">
        <f>'2023gf_All'!BG125</f>
        <v>2.4369399999999999</v>
      </c>
      <c r="BH130" s="31">
        <f>'2023gf_All'!BH125</f>
        <v>1.6598599999999999</v>
      </c>
      <c r="BI130" s="31">
        <f>'2023gf_All'!BI125</f>
        <v>2.9142800000000002</v>
      </c>
      <c r="BJ130" s="31">
        <f>'2023gf_All'!BJ125</f>
        <v>0.60319</v>
      </c>
      <c r="BK130" s="31">
        <f>'2023gf_All'!BK125</f>
        <v>43.703119999999998</v>
      </c>
      <c r="BL130" s="31">
        <f>'2023gf_All'!BL125</f>
        <v>3.3908299999999998</v>
      </c>
      <c r="BM130" s="33">
        <f t="shared" si="14"/>
        <v>54.708219999999997</v>
      </c>
      <c r="BN130" s="9">
        <f t="shared" ca="1" si="8"/>
        <v>36.072885160687896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9"/>
        <v>-0.35072000000000259</v>
      </c>
      <c r="BT130">
        <f t="shared" si="10"/>
        <v>1.35009000000003</v>
      </c>
      <c r="BU130" s="14">
        <f t="shared" si="15"/>
        <v>-0.25977527424097269</v>
      </c>
      <c r="BV130" s="9">
        <f ca="1">(BN130-'2023gf_All'!BN125)*BU130</f>
        <v>5.6834891632077181E-2</v>
      </c>
      <c r="BW130" s="9">
        <f t="shared" ca="1" si="11"/>
        <v>54.765054891632076</v>
      </c>
      <c r="BX130" s="9">
        <f ca="1">IF(primary_calibration!BI130=1,SUM(BW130,I130:BF130),0)</f>
        <v>90.837940052319979</v>
      </c>
      <c r="BY130">
        <f t="shared" ca="1" si="12"/>
        <v>92.035802998064852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 t="shared" ca="1" si="13"/>
        <v>78.165029257592522</v>
      </c>
      <c r="I131" s="4">
        <f ca="1">IF(OR($B131=I$5, '2023gf_All'!I126&gt;=$C$2), '2023gf_All'!I126+I$2*'2026gf_All'!I126*primary_calibration!I131,'2023gf_All'!I126+I$3*'2026gf_All'!I126*primary_calibration!I131)</f>
        <v>4.0000000000000003E-5</v>
      </c>
      <c r="J131" s="4">
        <f ca="1">IF(OR($B131=J$5, '2023gf_All'!J126&gt;=$C$2), '2023gf_All'!J126+J$2*'2026gf_All'!J126*primary_calibration!J131,'2023gf_All'!J126+J$3*'2026gf_All'!J126*primary_calibration!J131)</f>
        <v>0.35185528419337059</v>
      </c>
      <c r="K131" s="4">
        <f ca="1">IF(OR($B131=K$5, '2023gf_All'!K126&gt;=$C$2), '2023gf_All'!K126+K$2*'2026gf_All'!K126*primary_calibration!K131,'2023gf_All'!K126+K$3*'2026gf_All'!K126*primary_calibration!K131)</f>
        <v>1.6177951877700304E-4</v>
      </c>
      <c r="L131" s="4">
        <f ca="1">IF(OR($B131=L$5, '2023gf_All'!L126&gt;=$C$2), '2023gf_All'!L126+L$2*'2026gf_All'!L126*primary_calibration!L131,'2023gf_All'!L126+L$3*'2026gf_All'!L126*primary_calibration!L131)</f>
        <v>14.128785059410699</v>
      </c>
      <c r="M131" s="4">
        <f ca="1">IF(OR($B131=M$5, '2023gf_All'!M126&gt;=$C$2), '2023gf_All'!M126+M$2*'2026gf_All'!M126*primary_calibration!M131,'2023gf_All'!M126+M$3*'2026gf_All'!M126*primary_calibration!M131)</f>
        <v>2.5292369009601651E-2</v>
      </c>
      <c r="N131" s="4">
        <f ca="1">IF(OR($B131=N$5, '2023gf_All'!N126&gt;=$C$2), '2023gf_All'!N126+N$2*'2026gf_All'!N126*primary_calibration!N131,'2023gf_All'!N126+N$3*'2026gf_All'!N126*primary_calibration!N131)</f>
        <v>0</v>
      </c>
      <c r="O131" s="4">
        <f ca="1">IF(OR($B131=O$5, '2023gf_All'!O126&gt;=$C$2), '2023gf_All'!O126+O$2*'2026gf_All'!O126*primary_calibration!O131,'2023gf_All'!O126+O$3*'2026gf_All'!O126*primary_calibration!O131)</f>
        <v>0</v>
      </c>
      <c r="P131" s="4">
        <f ca="1">IF(OR($B131=P$5, '2023gf_All'!P126&gt;=$C$2), '2023gf_All'!P126+P$2*'2026gf_All'!P126*primary_calibration!P131,'2023gf_All'!P126+P$3*'2026gf_All'!P126*primary_calibration!P131)</f>
        <v>0</v>
      </c>
      <c r="Q131" s="4">
        <f ca="1">IF(OR($B131=Q$5, '2023gf_All'!Q126&gt;=$C$2), '2023gf_All'!Q126+Q$2*'2026gf_All'!Q126*primary_calibration!Q131,'2023gf_All'!Q126+Q$3*'2026gf_All'!Q126*primary_calibration!Q131)</f>
        <v>6.0000000000000002E-5</v>
      </c>
      <c r="R131" s="4">
        <f ca="1">IF(OR($B131=R$5, '2023gf_All'!R126&gt;=$C$2), '2023gf_All'!R126+R$2*'2026gf_All'!R126*primary_calibration!R131,'2023gf_All'!R126+R$3*'2026gf_All'!R126*primary_calibration!R131)</f>
        <v>3.0000000000000001E-5</v>
      </c>
      <c r="S131" s="4">
        <f ca="1">IF(OR($B131=S$5, '2023gf_All'!S126&gt;=$C$2), '2023gf_All'!S126+S$2*'2026gf_All'!S126*primary_calibration!S131,'2023gf_All'!S126+S$3*'2026gf_All'!S126*primary_calibration!S131)</f>
        <v>5.6251762769147264E-3</v>
      </c>
      <c r="T131" s="4">
        <f ca="1">IF(OR($B131=T$5, '2023gf_All'!T126&gt;=$C$2), '2023gf_All'!T126+T$2*'2026gf_All'!T126*primary_calibration!T131,'2023gf_All'!T126+T$3*'2026gf_All'!T126*primary_calibration!T131)</f>
        <v>8.0000000000000007E-5</v>
      </c>
      <c r="U131" s="4">
        <f ca="1">IF(OR($B131=U$5, '2023gf_All'!U126&gt;=$C$2), '2023gf_All'!U126+U$2*'2026gf_All'!U126*primary_calibration!U131,'2023gf_All'!U126+U$3*'2026gf_All'!U126*primary_calibration!U131)</f>
        <v>5.0000000000000002E-5</v>
      </c>
      <c r="V131" s="4">
        <f ca="1">IF(OR($B131=V$5, '2023gf_All'!V126&gt;=$C$2), '2023gf_All'!V126+V$2*'2026gf_All'!V126*primary_calibration!V131,'2023gf_All'!V126+V$3*'2026gf_All'!V126*primary_calibration!V131)</f>
        <v>5.0000000000000002E-5</v>
      </c>
      <c r="W131" s="4">
        <f ca="1">IF(OR($B131=W$5, '2023gf_All'!W126&gt;=$C$2), '2023gf_All'!W126+W$2*'2026gf_All'!W126*primary_calibration!W131,'2023gf_All'!W126+W$3*'2026gf_All'!W126*primary_calibration!W131)</f>
        <v>5.7974158739964286E-4</v>
      </c>
      <c r="X131" s="4">
        <f ca="1">IF(OR($B131=X$5, '2023gf_All'!X126&gt;=$C$2), '2023gf_All'!X126+X$2*'2026gf_All'!X126*primary_calibration!X131,'2023gf_All'!X126+X$3*'2026gf_All'!X126*primary_calibration!X131)</f>
        <v>1.0000000000000001E-5</v>
      </c>
      <c r="Y131" s="4">
        <f ca="1">IF(OR($B131=Y$5, '2023gf_All'!Y126&gt;=$C$2), '2023gf_All'!Y126+Y$2*'2026gf_All'!Y126*primary_calibration!Y131,'2023gf_All'!Y126+Y$3*'2026gf_All'!Y126*primary_calibration!Y131)</f>
        <v>4.7862404742204126E-4</v>
      </c>
      <c r="Z131" s="4">
        <f ca="1">IF(OR($B131=Z$5, '2023gf_All'!Z126&gt;=$C$2), '2023gf_All'!Z126+Z$2*'2026gf_All'!Z126*primary_calibration!Z131,'2023gf_All'!Z126+Z$3*'2026gf_All'!Z126*primary_calibration!Z131)</f>
        <v>0</v>
      </c>
      <c r="AA131" s="4">
        <f ca="1">IF(OR($B131=AA$5, '2023gf_All'!AA126&gt;=$C$2), '2023gf_All'!AA126+AA$2*'2026gf_All'!AA126*primary_calibration!AA131,'2023gf_All'!AA126+AA$3*'2026gf_All'!AA126*primary_calibration!AA131)</f>
        <v>0</v>
      </c>
      <c r="AB131" s="4">
        <f ca="1">IF(OR($B131=AB$5, '2023gf_All'!AB126&gt;=$C$2), '2023gf_All'!AB126+AB$2*'2026gf_All'!AB126*primary_calibration!AB131,'2023gf_All'!AB126+AB$3*'2026gf_All'!AB126*primary_calibration!AB131)</f>
        <v>0</v>
      </c>
      <c r="AC131" s="4">
        <f ca="1">IF(OR($B131=AC$5, '2023gf_All'!AC126&gt;=$C$2), '2023gf_All'!AC126+AC$2*'2026gf_All'!AC126*primary_calibration!AC131,'2023gf_All'!AC126+AC$3*'2026gf_All'!AC126*primary_calibration!AC131)</f>
        <v>2.741102033540584E-5</v>
      </c>
      <c r="AD131" s="4">
        <f ca="1">IF(OR($B131=AD$5, '2023gf_All'!AD126&gt;=$C$2), '2023gf_All'!AD126+AD$2*'2026gf_All'!AD126*primary_calibration!AD131,'2023gf_All'!AD126+AD$3*'2026gf_All'!AD126*primary_calibration!AD131)</f>
        <v>1.0000000000000001E-5</v>
      </c>
      <c r="AE131" s="4">
        <f ca="1">IF(OR($B131=AE$5, '2023gf_All'!AE126&gt;=$C$2), '2023gf_All'!AE126+AE$2*'2026gf_All'!AE126*primary_calibration!AE131,'2023gf_All'!AE126+AE$3*'2026gf_All'!AE126*primary_calibration!AE131)</f>
        <v>5.9734227471032524E-5</v>
      </c>
      <c r="AF131" s="4">
        <f ca="1">IF(OR($B131=AF$5, '2023gf_All'!AF126&gt;=$C$2), '2023gf_All'!AF126+AF$2*'2026gf_All'!AF126*primary_calibration!AF131,'2023gf_All'!AF126+AF$3*'2026gf_All'!AF126*primary_calibration!AF131)</f>
        <v>1.586491649576736E-4</v>
      </c>
      <c r="AG131" s="4">
        <f ca="1">IF(OR($B131=AG$5, '2023gf_All'!AG126&gt;=$C$2), '2023gf_All'!AG126+AG$2*'2026gf_All'!AG126*primary_calibration!AG131,'2023gf_All'!AG126+AG$3*'2026gf_All'!AG126*primary_calibration!AG131)</f>
        <v>2.0000000000000001E-4</v>
      </c>
      <c r="AH131" s="4">
        <f ca="1">IF(OR($B131=AH$5, '2023gf_All'!AH126&gt;=$C$2), '2023gf_All'!AH126+AH$2*'2026gf_All'!AH126*primary_calibration!AH131,'2023gf_All'!AH126+AH$3*'2026gf_All'!AH126*primary_calibration!AH131)</f>
        <v>1.8000000000000001E-4</v>
      </c>
      <c r="AI131" s="4">
        <f ca="1">IF(OR($B131=AI$5, '2023gf_All'!AI126&gt;=$C$2), '2023gf_All'!AI126+AI$2*'2026gf_All'!AI126*primary_calibration!AI131,'2023gf_All'!AI126+AI$3*'2026gf_All'!AI126*primary_calibration!AI131)</f>
        <v>9.0250744820496456E-2</v>
      </c>
      <c r="AJ131" s="4">
        <f ca="1">IF(OR($B131=AJ$5, '2023gf_All'!AJ126&gt;=$C$2), '2023gf_All'!AJ126+AJ$2*'2026gf_All'!AJ126*primary_calibration!AJ131,'2023gf_All'!AJ126+AJ$3*'2026gf_All'!AJ126*primary_calibration!AJ131)</f>
        <v>0</v>
      </c>
      <c r="AK131" s="4">
        <f ca="1">IF(OR($B131=AK$5, '2023gf_All'!AK126&gt;=$C$2), '2023gf_All'!AK126+AK$2*'2026gf_All'!AK126*primary_calibration!AK131,'2023gf_All'!AK126+AK$3*'2026gf_All'!AK126*primary_calibration!AK131)</f>
        <v>0</v>
      </c>
      <c r="AL131" s="4">
        <f ca="1">IF(OR($B131=AL$5, '2023gf_All'!AL126&gt;=$C$2), '2023gf_All'!AL126+AL$2*'2026gf_All'!AL126*primary_calibration!AL131,'2023gf_All'!AL126+AL$3*'2026gf_All'!AL126*primary_calibration!AL131)</f>
        <v>0.14723873849671107</v>
      </c>
      <c r="AM131" s="4">
        <f ca="1">IF(OR($B131=AM$5, '2023gf_All'!AM126&gt;=$C$2), '2023gf_All'!AM126+AM$2*'2026gf_All'!AM126*primary_calibration!AM131,'2023gf_All'!AM126+AM$3*'2026gf_All'!AM126*primary_calibration!AM131)</f>
        <v>0</v>
      </c>
      <c r="AN131" s="4">
        <f ca="1">IF(OR($B131=AN$5, '2023gf_All'!AN126&gt;=$C$2), '2023gf_All'!AN126+AN$2*'2026gf_All'!AN126*primary_calibration!AN131,'2023gf_All'!AN126+AN$3*'2026gf_All'!AN126*primary_calibration!AN131)</f>
        <v>1.0000000000000001E-5</v>
      </c>
      <c r="AO131" s="4">
        <f ca="1">IF(OR($B131=AO$5, '2023gf_All'!AO126&gt;=$C$2), '2023gf_All'!AO126+AO$2*'2026gf_All'!AO126*primary_calibration!AO131,'2023gf_All'!AO126+AO$3*'2026gf_All'!AO126*primary_calibration!AO131)</f>
        <v>5.0000000000000002E-5</v>
      </c>
      <c r="AP131" s="4">
        <f ca="1">IF(OR($B131=AP$5, '2023gf_All'!AP126&gt;=$C$2), '2023gf_All'!AP126+AP$2*'2026gf_All'!AP126*primary_calibration!AP131,'2023gf_All'!AP126+AP$3*'2026gf_All'!AP126*primary_calibration!AP131)</f>
        <v>3.3475970974475689E-5</v>
      </c>
      <c r="AQ131" s="4">
        <f ca="1">IF(OR($B131=AQ$5, '2023gf_All'!AQ126&gt;=$C$2), '2023gf_All'!AQ126+AQ$2*'2026gf_All'!AQ126*primary_calibration!AQ131,'2023gf_All'!AQ126+AQ$3*'2026gf_All'!AQ126*primary_calibration!AQ131)</f>
        <v>6.6748275965849578E-4</v>
      </c>
      <c r="AR131" s="4">
        <f ca="1">IF(OR($B131=AR$5, '2023gf_All'!AR126&gt;=$C$2), '2023gf_All'!AR126+AR$2*'2026gf_All'!AR126*primary_calibration!AR131,'2023gf_All'!AR126+AR$3*'2026gf_All'!AR126*primary_calibration!AR131)</f>
        <v>9.0186203061156198E-2</v>
      </c>
      <c r="AS131" s="4">
        <f ca="1">IF(OR($B131=AS$5, '2023gf_All'!AS126&gt;=$C$2), '2023gf_All'!AS126+AS$2*'2026gf_All'!AS126*primary_calibration!AS131,'2023gf_All'!AS126+AS$3*'2026gf_All'!AS126*primary_calibration!AS131)</f>
        <v>0</v>
      </c>
      <c r="AT131" s="4">
        <f ca="1">IF(OR($B131=AT$5, '2023gf_All'!AT126&gt;=$C$2), '2023gf_All'!AT126+AT$2*'2026gf_All'!AT126*primary_calibration!AT131,'2023gf_All'!AT126+AT$3*'2026gf_All'!AT126*primary_calibration!AT131)</f>
        <v>3.0000000000000001E-5</v>
      </c>
      <c r="AU131" s="4">
        <f ca="1">IF(OR($B131=AU$5, '2023gf_All'!AU126&gt;=$C$2), '2023gf_All'!AU126+AU$2*'2026gf_All'!AU126*primary_calibration!AU131,'2023gf_All'!AU126+AU$3*'2026gf_All'!AU126*primary_calibration!AU131)</f>
        <v>0</v>
      </c>
      <c r="AV131" s="4">
        <f ca="1">IF(OR($B131=AV$5, '2023gf_All'!AV126&gt;=$C$2), '2023gf_All'!AV126+AV$2*'2026gf_All'!AV126*primary_calibration!AV131,'2023gf_All'!AV126+AV$3*'2026gf_All'!AV126*primary_calibration!AV131)</f>
        <v>3.0000000000000001E-5</v>
      </c>
      <c r="AW131" s="4">
        <f ca="1">IF(OR($B131=AW$5, '2023gf_All'!AW126&gt;=$C$2), '2023gf_All'!AW126+AW$2*'2026gf_All'!AW126*primary_calibration!AW131,'2023gf_All'!AW126+AW$3*'2026gf_All'!AW126*primary_calibration!AW131)</f>
        <v>5.0000000000000002E-5</v>
      </c>
      <c r="AX131" s="4">
        <f ca="1">IF(OR($B131=AX$5, '2023gf_All'!AX126&gt;=$C$2), '2023gf_All'!AX126+AX$2*'2026gf_All'!AX126*primary_calibration!AX131,'2023gf_All'!AX126+AX$3*'2026gf_All'!AX126*primary_calibration!AX131)</f>
        <v>5.1427140678901223E-2</v>
      </c>
      <c r="AY131" s="4">
        <f ca="1">IF(OR($B131=AY$5, '2023gf_All'!AY126&gt;=$C$2), '2023gf_All'!AY126+AY$2*'2026gf_All'!AY126*primary_calibration!AY131,'2023gf_All'!AY126+AY$3*'2026gf_All'!AY126*primary_calibration!AY131)</f>
        <v>7.0116030520684783E-2</v>
      </c>
      <c r="AZ131" s="4">
        <f ca="1">IF(OR($B131=AZ$5, '2023gf_All'!AZ126&gt;=$C$2), '2023gf_All'!AZ126+AZ$2*'2026gf_All'!AZ126*primary_calibration!AZ131,'2023gf_All'!AZ126+AZ$3*'2026gf_All'!AZ126*primary_calibration!AZ131)</f>
        <v>0</v>
      </c>
      <c r="BA131" s="4">
        <f ca="1">IF(OR($B131=BA$5, '2023gf_All'!BA126&gt;=$C$2), '2023gf_All'!BA126+BA$2*'2026gf_All'!BA126*primary_calibration!BA131,'2023gf_All'!BA126+BA$3*'2026gf_All'!BA126*primary_calibration!BA131)</f>
        <v>0</v>
      </c>
      <c r="BB131" s="4">
        <f ca="1">IF(OR($B131=BB$5, '2023gf_All'!BB126&gt;=$C$2), '2023gf_All'!BB126+BB$2*'2026gf_All'!BB126*primary_calibration!BB131,'2023gf_All'!BB126+BB$3*'2026gf_All'!BB126*primary_calibration!BB131)</f>
        <v>3.0281141433562218E-2</v>
      </c>
      <c r="BC131" s="4">
        <f ca="1">IF(OR($B131=BC$5, '2023gf_All'!BC126&gt;=$C$2), '2023gf_All'!BC126+BC$2*'2026gf_All'!BC126*primary_calibration!BC131,'2023gf_All'!BC126+BC$3*'2026gf_All'!BC126*primary_calibration!BC131)</f>
        <v>0</v>
      </c>
      <c r="BD131" s="4">
        <f ca="1">IF(OR($B131=BD$5, '2023gf_All'!BD126&gt;=$C$2), '2023gf_All'!BD126+BD$2*'2026gf_All'!BD126*primary_calibration!BD131,'2023gf_All'!BD126+BD$3*'2026gf_All'!BD126*primary_calibration!BD131)</f>
        <v>3.1664697242923724E-5</v>
      </c>
      <c r="BE131" s="4">
        <f ca="1">IF(OR($B131=BE$5, '2023gf_All'!BE126&gt;=$C$2), '2023gf_All'!BE126+BE$2*'2026gf_All'!BE126*primary_calibration!BE131,'2023gf_All'!BE126+BE$3*'2026gf_All'!BE126*primary_calibration!BE131)</f>
        <v>2.0930361877395374E-3</v>
      </c>
      <c r="BF131" s="4">
        <f ca="1">IF(OR($B131=BF$5, '2023gf_All'!BF126&gt;=$C$2,'2023gf_All'!AY126&gt;=$C$2), '2023gf_All'!BF126+BF$2*'2026gf_All'!BF126*primary_calibration!BF131,'2023gf_All'!BF126+BF$3*'2026gf_All'!BF126*primary_calibration!BF131)</f>
        <v>1.358053560699816E-2</v>
      </c>
      <c r="BG131" s="31">
        <f>'2023gf_All'!BG126</f>
        <v>2.0430100000000002</v>
      </c>
      <c r="BH131" s="31">
        <f>'2023gf_All'!BH126</f>
        <v>0.7077</v>
      </c>
      <c r="BI131" s="31">
        <f>'2023gf_All'!BI126</f>
        <v>1.2821499999999999</v>
      </c>
      <c r="BJ131" s="31">
        <f>'2023gf_All'!BJ126</f>
        <v>0.79612000000000005</v>
      </c>
      <c r="BK131" s="31">
        <f>'2023gf_All'!BK126</f>
        <v>53.857340000000001</v>
      </c>
      <c r="BL131" s="31">
        <f>'2023gf_All'!BL126</f>
        <v>2.2996500000000002</v>
      </c>
      <c r="BM131" s="33">
        <f t="shared" si="14"/>
        <v>60.985970000000002</v>
      </c>
      <c r="BN131" s="9">
        <f t="shared" ca="1" si="8"/>
        <v>15.009810022691074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9"/>
        <v>0.1440900000000056</v>
      </c>
      <c r="BT131">
        <f t="shared" si="10"/>
        <v>0.55528000000000688</v>
      </c>
      <c r="BU131" s="14">
        <f t="shared" si="15"/>
        <v>0.25949070739087277</v>
      </c>
      <c r="BV131" s="9">
        <f ca="1">(BN131-'2023gf_All'!BN126)*BU131</f>
        <v>-2.6958483702715825E-2</v>
      </c>
      <c r="BW131" s="9">
        <f t="shared" ca="1" si="11"/>
        <v>60.959011516297288</v>
      </c>
      <c r="BX131" s="9">
        <f ca="1">IF(primary_calibration!BI131=1,SUM(BW131,I131:BF131),0)</f>
        <v>75.968821538988379</v>
      </c>
      <c r="BY131">
        <f t="shared" ca="1" si="12"/>
        <v>78.165029257592522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 t="shared" ca="1" si="13"/>
        <v>82.360320726966833</v>
      </c>
      <c r="I132" s="4">
        <f ca="1">IF(OR($B132=I$5, '2023gf_All'!I127&gt;=$C$2), '2023gf_All'!I127+I$2*'2026gf_All'!I127*primary_calibration!I132,'2023gf_All'!I127+I$3*'2026gf_All'!I127*primary_calibration!I132)</f>
        <v>9.8156300667918473E-5</v>
      </c>
      <c r="J132" s="4">
        <f ca="1">IF(OR($B132=J$5, '2023gf_All'!J127&gt;=$C$2), '2023gf_All'!J127+J$2*'2026gf_All'!J127*primary_calibration!J132,'2023gf_All'!J127+J$3*'2026gf_All'!J127*primary_calibration!J132)</f>
        <v>0.47331361221364232</v>
      </c>
      <c r="K132" s="4">
        <f ca="1">IF(OR($B132=K$5, '2023gf_All'!K127&gt;=$C$2), '2023gf_All'!K127+K$2*'2026gf_All'!K127*primary_calibration!K132,'2023gf_All'!K127+K$3*'2026gf_All'!K127*primary_calibration!K132)</f>
        <v>2.7623341418706894E-4</v>
      </c>
      <c r="L132" s="4">
        <f ca="1">IF(OR($B132=L$5, '2023gf_All'!L127&gt;=$C$2), '2023gf_All'!L127+L$2*'2026gf_All'!L127*primary_calibration!L132,'2023gf_All'!L127+L$3*'2026gf_All'!L127*primary_calibration!L132)</f>
        <v>24.302833268921358</v>
      </c>
      <c r="M132" s="4">
        <f ca="1">IF(OR($B132=M$5, '2023gf_All'!M127&gt;=$C$2), '2023gf_All'!M127+M$2*'2026gf_All'!M127*primary_calibration!M132,'2023gf_All'!M127+M$3*'2026gf_All'!M127*primary_calibration!M132)</f>
        <v>2.935482685388275E-2</v>
      </c>
      <c r="N132" s="4">
        <f ca="1">IF(OR($B132=N$5, '2023gf_All'!N127&gt;=$C$2), '2023gf_All'!N127+N$2*'2026gf_All'!N127*primary_calibration!N132,'2023gf_All'!N127+N$3*'2026gf_All'!N127*primary_calibration!N132)</f>
        <v>0</v>
      </c>
      <c r="O132" s="4">
        <f ca="1">IF(OR($B132=O$5, '2023gf_All'!O127&gt;=$C$2), '2023gf_All'!O127+O$2*'2026gf_All'!O127*primary_calibration!O132,'2023gf_All'!O127+O$3*'2026gf_All'!O127*primary_calibration!O132)</f>
        <v>0</v>
      </c>
      <c r="P132" s="4">
        <f ca="1">IF(OR($B132=P$5, '2023gf_All'!P127&gt;=$C$2), '2023gf_All'!P127+P$2*'2026gf_All'!P127*primary_calibration!P132,'2023gf_All'!P127+P$3*'2026gf_All'!P127*primary_calibration!P132)</f>
        <v>0</v>
      </c>
      <c r="Q132" s="4">
        <f ca="1">IF(OR($B132=Q$5, '2023gf_All'!Q127&gt;=$C$2), '2023gf_All'!Q127+Q$2*'2026gf_All'!Q127*primary_calibration!Q132,'2023gf_All'!Q127+Q$3*'2026gf_All'!Q127*primary_calibration!Q132)</f>
        <v>8.0000000000000007E-5</v>
      </c>
      <c r="R132" s="4">
        <f ca="1">IF(OR($B132=R$5, '2023gf_All'!R127&gt;=$C$2), '2023gf_All'!R127+R$2*'2026gf_All'!R127*primary_calibration!R132,'2023gf_All'!R127+R$3*'2026gf_All'!R127*primary_calibration!R132)</f>
        <v>3.7136644184578101E-5</v>
      </c>
      <c r="S132" s="4">
        <f ca="1">IF(OR($B132=S$5, '2023gf_All'!S127&gt;=$C$2), '2023gf_All'!S127+S$2*'2026gf_All'!S127*primary_calibration!S132,'2023gf_All'!S127+S$3*'2026gf_All'!S127*primary_calibration!S132)</f>
        <v>1.2534097231470967E-2</v>
      </c>
      <c r="T132" s="4">
        <f ca="1">IF(OR($B132=T$5, '2023gf_All'!T127&gt;=$C$2), '2023gf_All'!T127+T$2*'2026gf_All'!T127*primary_calibration!T132,'2023gf_All'!T127+T$3*'2026gf_All'!T127*primary_calibration!T132)</f>
        <v>1.4669344236972696E-4</v>
      </c>
      <c r="U132" s="4">
        <f ca="1">IF(OR($B132=U$5, '2023gf_All'!U127&gt;=$C$2), '2023gf_All'!U127+U$2*'2026gf_All'!U127*primary_calibration!U132,'2023gf_All'!U127+U$3*'2026gf_All'!U127*primary_calibration!U132)</f>
        <v>7.2589921183212452E-5</v>
      </c>
      <c r="V132" s="4">
        <f ca="1">IF(OR($B132=V$5, '2023gf_All'!V127&gt;=$C$2), '2023gf_All'!V127+V$2*'2026gf_All'!V127*primary_calibration!V132,'2023gf_All'!V127+V$3*'2026gf_All'!V127*primary_calibration!V132)</f>
        <v>1E-4</v>
      </c>
      <c r="W132" s="4">
        <f ca="1">IF(OR($B132=W$5, '2023gf_All'!W127&gt;=$C$2), '2023gf_All'!W127+W$2*'2026gf_All'!W127*primary_calibration!W132,'2023gf_All'!W127+W$3*'2026gf_All'!W127*primary_calibration!W132)</f>
        <v>6.3975249442498267E-4</v>
      </c>
      <c r="X132" s="4">
        <f ca="1">IF(OR($B132=X$5, '2023gf_All'!X127&gt;=$C$2), '2023gf_All'!X127+X$2*'2026gf_All'!X127*primary_calibration!X132,'2023gf_All'!X127+X$3*'2026gf_All'!X127*primary_calibration!X132)</f>
        <v>3.0000000000000001E-5</v>
      </c>
      <c r="Y132" s="4">
        <f ca="1">IF(OR($B132=Y$5, '2023gf_All'!Y127&gt;=$C$2), '2023gf_All'!Y127+Y$2*'2026gf_All'!Y127*primary_calibration!Y132,'2023gf_All'!Y127+Y$3*'2026gf_All'!Y127*primary_calibration!Y132)</f>
        <v>7.7347255244564661E-4</v>
      </c>
      <c r="Z132" s="4">
        <f ca="1">IF(OR($B132=Z$5, '2023gf_All'!Z127&gt;=$C$2), '2023gf_All'!Z127+Z$2*'2026gf_All'!Z127*primary_calibration!Z132,'2023gf_All'!Z127+Z$3*'2026gf_All'!Z127*primary_calibration!Z132)</f>
        <v>0</v>
      </c>
      <c r="AA132" s="4">
        <f ca="1">IF(OR($B132=AA$5, '2023gf_All'!AA127&gt;=$C$2), '2023gf_All'!AA127+AA$2*'2026gf_All'!AA127*primary_calibration!AA132,'2023gf_All'!AA127+AA$3*'2026gf_All'!AA127*primary_calibration!AA132)</f>
        <v>0</v>
      </c>
      <c r="AB132" s="4">
        <f ca="1">IF(OR($B132=AB$5, '2023gf_All'!AB127&gt;=$C$2), '2023gf_All'!AB127+AB$2*'2026gf_All'!AB127*primary_calibration!AB132,'2023gf_All'!AB127+AB$3*'2026gf_All'!AB127*primary_calibration!AB132)</f>
        <v>0</v>
      </c>
      <c r="AC132" s="4">
        <f ca="1">IF(OR($B132=AC$5, '2023gf_All'!AC127&gt;=$C$2), '2023gf_All'!AC127+AC$2*'2026gf_All'!AC127*primary_calibration!AC132,'2023gf_All'!AC127+AC$3*'2026gf_All'!AC127*primary_calibration!AC132)</f>
        <v>3.0000000000000001E-5</v>
      </c>
      <c r="AD132" s="4">
        <f ca="1">IF(OR($B132=AD$5, '2023gf_All'!AD127&gt;=$C$2), '2023gf_All'!AD127+AD$2*'2026gf_All'!AD127*primary_calibration!AD132,'2023gf_All'!AD127+AD$3*'2026gf_All'!AD127*primary_calibration!AD132)</f>
        <v>2.871542853532385E-5</v>
      </c>
      <c r="AE132" s="4">
        <f ca="1">IF(OR($B132=AE$5, '2023gf_All'!AE127&gt;=$C$2), '2023gf_All'!AE127+AE$2*'2026gf_All'!AE127*primary_calibration!AE132,'2023gf_All'!AE127+AE$3*'2026gf_All'!AE127*primary_calibration!AE132)</f>
        <v>1.3053154505793496E-4</v>
      </c>
      <c r="AF132" s="4">
        <f ca="1">IF(OR($B132=AF$5, '2023gf_All'!AF127&gt;=$C$2), '2023gf_All'!AF127+AF$2*'2026gf_All'!AF127*primary_calibration!AF132,'2023gf_All'!AF127+AF$3*'2026gf_All'!AF127*primary_calibration!AF132)</f>
        <v>2.5762839252988688E-4</v>
      </c>
      <c r="AG132" s="4">
        <f ca="1">IF(OR($B132=AG$5, '2023gf_All'!AG127&gt;=$C$2), '2023gf_All'!AG127+AG$2*'2026gf_All'!AG127*primary_calibration!AG132,'2023gf_All'!AG127+AG$3*'2026gf_All'!AG127*primary_calibration!AG132)</f>
        <v>2.0939502837939697E-4</v>
      </c>
      <c r="AH132" s="4">
        <f ca="1">IF(OR($B132=AH$5, '2023gf_All'!AH127&gt;=$C$2), '2023gf_All'!AH127+AH$2*'2026gf_All'!AH127*primary_calibration!AH132,'2023gf_All'!AH127+AH$3*'2026gf_All'!AH127*primary_calibration!AH132)</f>
        <v>2.2557917061964911E-4</v>
      </c>
      <c r="AI132" s="4">
        <f ca="1">IF(OR($B132=AI$5, '2023gf_All'!AI127&gt;=$C$2), '2023gf_All'!AI127+AI$2*'2026gf_All'!AI127*primary_calibration!AI132,'2023gf_All'!AI127+AI$3*'2026gf_All'!AI127*primary_calibration!AI132)</f>
        <v>0.10948020692273604</v>
      </c>
      <c r="AJ132" s="4">
        <f ca="1">IF(OR($B132=AJ$5, '2023gf_All'!AJ127&gt;=$C$2), '2023gf_All'!AJ127+AJ$2*'2026gf_All'!AJ127*primary_calibration!AJ132,'2023gf_All'!AJ127+AJ$3*'2026gf_All'!AJ127*primary_calibration!AJ132)</f>
        <v>0</v>
      </c>
      <c r="AK132" s="4">
        <f ca="1">IF(OR($B132=AK$5, '2023gf_All'!AK127&gt;=$C$2), '2023gf_All'!AK127+AK$2*'2026gf_All'!AK127*primary_calibration!AK132,'2023gf_All'!AK127+AK$3*'2026gf_All'!AK127*primary_calibration!AK132)</f>
        <v>0</v>
      </c>
      <c r="AL132" s="4">
        <f ca="1">IF(OR($B132=AL$5, '2023gf_All'!AL127&gt;=$C$2), '2023gf_All'!AL127+AL$2*'2026gf_All'!AL127*primary_calibration!AL132,'2023gf_All'!AL127+AL$3*'2026gf_All'!AL127*primary_calibration!AL132)</f>
        <v>0.14815109270059332</v>
      </c>
      <c r="AM132" s="4">
        <f ca="1">IF(OR($B132=AM$5, '2023gf_All'!AM127&gt;=$C$2), '2023gf_All'!AM127+AM$2*'2026gf_All'!AM127*primary_calibration!AM132,'2023gf_All'!AM127+AM$3*'2026gf_All'!AM127*primary_calibration!AM132)</f>
        <v>0</v>
      </c>
      <c r="AN132" s="4">
        <f ca="1">IF(OR($B132=AN$5, '2023gf_All'!AN127&gt;=$C$2), '2023gf_All'!AN127+AN$2*'2026gf_All'!AN127*primary_calibration!AN132,'2023gf_All'!AN127+AN$3*'2026gf_All'!AN127*primary_calibration!AN132)</f>
        <v>0</v>
      </c>
      <c r="AO132" s="4">
        <f ca="1">IF(OR($B132=AO$5, '2023gf_All'!AO127&gt;=$C$2), '2023gf_All'!AO127+AO$2*'2026gf_All'!AO127*primary_calibration!AO132,'2023gf_All'!AO127+AO$3*'2026gf_All'!AO127*primary_calibration!AO132)</f>
        <v>9.0000000000000006E-5</v>
      </c>
      <c r="AP132" s="4">
        <f ca="1">IF(OR($B132=AP$5, '2023gf_All'!AP127&gt;=$C$2), '2023gf_All'!AP127+AP$2*'2026gf_All'!AP127*primary_calibration!AP132,'2023gf_All'!AP127+AP$3*'2026gf_All'!AP127*primary_calibration!AP132)</f>
        <v>4.0772437994327935E-5</v>
      </c>
      <c r="AQ132" s="4">
        <f ca="1">IF(OR($B132=AQ$5, '2023gf_All'!AQ127&gt;=$C$2), '2023gf_All'!AQ127+AQ$2*'2026gf_All'!AQ127*primary_calibration!AQ132,'2023gf_All'!AQ127+AQ$3*'2026gf_All'!AQ127*primary_calibration!AQ132)</f>
        <v>1.0706206911281877E-3</v>
      </c>
      <c r="AR132" s="4">
        <f ca="1">IF(OR($B132=AR$5, '2023gf_All'!AR127&gt;=$C$2), '2023gf_All'!AR127+AR$2*'2026gf_All'!AR127*primary_calibration!AR132,'2023gf_All'!AR127+AR$3*'2026gf_All'!AR127*primary_calibration!AR132)</f>
        <v>0.15356967527045098</v>
      </c>
      <c r="AS132" s="4">
        <f ca="1">IF(OR($B132=AS$5, '2023gf_All'!AS127&gt;=$C$2), '2023gf_All'!AS127+AS$2*'2026gf_All'!AS127*primary_calibration!AS132,'2023gf_All'!AS127+AS$3*'2026gf_All'!AS127*primary_calibration!AS132)</f>
        <v>2.0000000000000002E-5</v>
      </c>
      <c r="AT132" s="4">
        <f ca="1">IF(OR($B132=AT$5, '2023gf_All'!AT127&gt;=$C$2), '2023gf_All'!AT127+AT$2*'2026gf_All'!AT127*primary_calibration!AT132,'2023gf_All'!AT127+AT$3*'2026gf_All'!AT127*primary_calibration!AT132)</f>
        <v>0</v>
      </c>
      <c r="AU132" s="4">
        <f ca="1">IF(OR($B132=AU$5, '2023gf_All'!AU127&gt;=$C$2), '2023gf_All'!AU127+AU$2*'2026gf_All'!AU127*primary_calibration!AU132,'2023gf_All'!AU127+AU$3*'2026gf_All'!AU127*primary_calibration!AU132)</f>
        <v>0</v>
      </c>
      <c r="AV132" s="4">
        <f ca="1">IF(OR($B132=AV$5, '2023gf_All'!AV127&gt;=$C$2), '2023gf_All'!AV127+AV$2*'2026gf_All'!AV127*primary_calibration!AV132,'2023gf_All'!AV127+AV$3*'2026gf_All'!AV127*primary_calibration!AV132)</f>
        <v>4.9471019940569013E-5</v>
      </c>
      <c r="AW132" s="4">
        <f ca="1">IF(OR($B132=AW$5, '2023gf_All'!AW127&gt;=$C$2), '2023gf_All'!AW127+AW$2*'2026gf_All'!AW127*primary_calibration!AW132,'2023gf_All'!AW127+AW$3*'2026gf_All'!AW127*primary_calibration!AW132)</f>
        <v>5.5779815764869943E-5</v>
      </c>
      <c r="AX132" s="4">
        <f ca="1">IF(OR($B132=AX$5, '2023gf_All'!AX127&gt;=$C$2), '2023gf_All'!AX127+AX$2*'2026gf_All'!AX127*primary_calibration!AX132,'2023gf_All'!AX127+AX$3*'2026gf_All'!AX127*primary_calibration!AX132)</f>
        <v>4.509920835571711E-2</v>
      </c>
      <c r="AY132" s="4">
        <f ca="1">IF(OR($B132=AY$5, '2023gf_All'!AY127&gt;=$C$2), '2023gf_All'!AY127+AY$2*'2026gf_All'!AY127*primary_calibration!AY132,'2023gf_All'!AY127+AY$3*'2026gf_All'!AY127*primary_calibration!AY132)</f>
        <v>8.2021220810848255E-2</v>
      </c>
      <c r="AZ132" s="4">
        <f ca="1">IF(OR($B132=AZ$5, '2023gf_All'!AZ127&gt;=$C$2), '2023gf_All'!AZ127+AZ$2*'2026gf_All'!AZ127*primary_calibration!AZ132,'2023gf_All'!AZ127+AZ$3*'2026gf_All'!AZ127*primary_calibration!AZ132)</f>
        <v>0</v>
      </c>
      <c r="BA132" s="4">
        <f ca="1">IF(OR($B132=BA$5, '2023gf_All'!BA127&gt;=$C$2), '2023gf_All'!BA127+BA$2*'2026gf_All'!BA127*primary_calibration!BA132,'2023gf_All'!BA127+BA$3*'2026gf_All'!BA127*primary_calibration!BA132)</f>
        <v>0</v>
      </c>
      <c r="BB132" s="4">
        <f ca="1">IF(OR($B132=BB$5, '2023gf_All'!BB127&gt;=$C$2), '2023gf_All'!BB127+BB$2*'2026gf_All'!BB127*primary_calibration!BB132,'2023gf_All'!BB127+BB$3*'2026gf_All'!BB127*primary_calibration!BB132)</f>
        <v>7.8853831180018791E-2</v>
      </c>
      <c r="BC132" s="4">
        <f ca="1">IF(OR($B132=BC$5, '2023gf_All'!BC127&gt;=$C$2), '2023gf_All'!BC127+BC$2*'2026gf_All'!BC127*primary_calibration!BC132,'2023gf_All'!BC127+BC$3*'2026gf_All'!BC127*primary_calibration!BC132)</f>
        <v>0</v>
      </c>
      <c r="BD132" s="4">
        <f ca="1">IF(OR($B132=BD$5, '2023gf_All'!BD127&gt;=$C$2), '2023gf_All'!BD127+BD$2*'2026gf_All'!BD127*primary_calibration!BD132,'2023gf_All'!BD127+BD$3*'2026gf_All'!BD127*primary_calibration!BD132)</f>
        <v>3.0369932720649719E-5</v>
      </c>
      <c r="BE132" s="4">
        <f ca="1">IF(OR($B132=BE$5, '2023gf_All'!BE127&gt;=$C$2), '2023gf_All'!BE127+BE$2*'2026gf_All'!BE127*primary_calibration!BE132,'2023gf_All'!BE127+BE$3*'2026gf_All'!BE127*primary_calibration!BE132)</f>
        <v>2.7156109186216356E-3</v>
      </c>
      <c r="BF132" s="4">
        <f ca="1">IF(OR($B132=BF$5, '2023gf_All'!BF127&gt;=$C$2,'2023gf_All'!AY127&gt;=$C$2), '2023gf_All'!BF127+BF$2*'2026gf_All'!BF127*primary_calibration!BF132,'2023gf_All'!BF127+BF$3*'2026gf_All'!BF127*primary_calibration!BF132)</f>
        <v>1.9179551065318847E-2</v>
      </c>
      <c r="BG132" s="31">
        <f>'2023gf_All'!BG127</f>
        <v>2.0872299999999999</v>
      </c>
      <c r="BH132" s="31">
        <f>'2023gf_All'!BH127</f>
        <v>1.19699</v>
      </c>
      <c r="BI132" s="31">
        <f>'2023gf_All'!BI127</f>
        <v>2.27956</v>
      </c>
      <c r="BJ132" s="31">
        <f>'2023gf_All'!BJ127</f>
        <v>0.62616000000000005</v>
      </c>
      <c r="BK132" s="31">
        <f>'2023gf_All'!BK127</f>
        <v>45.75459</v>
      </c>
      <c r="BL132" s="31">
        <f>'2023gf_All'!BL127</f>
        <v>2.8772500000000001</v>
      </c>
      <c r="BM132" s="33">
        <f t="shared" si="14"/>
        <v>54.821780000000004</v>
      </c>
      <c r="BN132" s="9">
        <f t="shared" ca="1" si="8"/>
        <v>25.461599100676782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9"/>
        <v>7.2589999999998156E-2</v>
      </c>
      <c r="BT132">
        <f t="shared" si="10"/>
        <v>0.92783000000000015</v>
      </c>
      <c r="BU132" s="14">
        <f t="shared" si="15"/>
        <v>7.8236314842156582E-2</v>
      </c>
      <c r="BV132" s="9">
        <f ca="1">(BN132-'2023gf_All'!BN127)*BU132</f>
        <v>-1.6964832870107249E-2</v>
      </c>
      <c r="BW132" s="9">
        <f t="shared" ca="1" si="11"/>
        <v>54.804815167129895</v>
      </c>
      <c r="BX132" s="9">
        <f ca="1">IF(primary_calibration!BI132=1,SUM(BW132,I132:BF132),0)</f>
        <v>80.266414267806667</v>
      </c>
      <c r="BY132">
        <f t="shared" ca="1" si="12"/>
        <v>82.360320726966833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 t="shared" ca="1" si="13"/>
        <v>84.953074341883195</v>
      </c>
      <c r="I133" s="4">
        <f ca="1">IF(OR($B133=I$5, '2023gf_All'!I128&gt;=$C$2), '2023gf_All'!I128+I$2*'2026gf_All'!I128*primary_calibration!I133,'2023gf_All'!I128+I$3*'2026gf_All'!I128*primary_calibration!I133)</f>
        <v>6.0000000000000002E-5</v>
      </c>
      <c r="J133" s="4">
        <f ca="1">IF(OR($B133=J$5, '2023gf_All'!J128&gt;=$C$2), '2023gf_All'!J128+J$2*'2026gf_All'!J128*primary_calibration!J133,'2023gf_All'!J128+J$3*'2026gf_All'!J128*primary_calibration!J133)</f>
        <v>0.19146702130014914</v>
      </c>
      <c r="K133" s="4">
        <f ca="1">IF(OR($B133=K$5, '2023gf_All'!K128&gt;=$C$2), '2023gf_All'!K128+K$2*'2026gf_All'!K128*primary_calibration!K133,'2023gf_All'!K128+K$3*'2026gf_All'!K128*primary_calibration!K133)</f>
        <v>1.4655835354676722E-4</v>
      </c>
      <c r="L133" s="4">
        <f ca="1">IF(OR($B133=L$5, '2023gf_All'!L128&gt;=$C$2), '2023gf_All'!L128+L$2*'2026gf_All'!L128*primary_calibration!L133,'2023gf_All'!L128+L$3*'2026gf_All'!L128*primary_calibration!L133)</f>
        <v>37.284839268995178</v>
      </c>
      <c r="M133" s="4">
        <f ca="1">IF(OR($B133=M$5, '2023gf_All'!M128&gt;=$C$2), '2023gf_All'!M128+M$2*'2026gf_All'!M128*primary_calibration!M133,'2023gf_All'!M128+M$3*'2026gf_All'!M128*primary_calibration!M133)</f>
        <v>9.5379401737627802E-3</v>
      </c>
      <c r="N133" s="4">
        <f ca="1">IF(OR($B133=N$5, '2023gf_All'!N128&gt;=$C$2), '2023gf_All'!N128+N$2*'2026gf_All'!N128*primary_calibration!N133,'2023gf_All'!N128+N$3*'2026gf_All'!N128*primary_calibration!N133)</f>
        <v>0</v>
      </c>
      <c r="O133" s="4">
        <f ca="1">IF(OR($B133=O$5, '2023gf_All'!O128&gt;=$C$2), '2023gf_All'!O128+O$2*'2026gf_All'!O128*primary_calibration!O133,'2023gf_All'!O128+O$3*'2026gf_All'!O128*primary_calibration!O133)</f>
        <v>0</v>
      </c>
      <c r="P133" s="4">
        <f ca="1">IF(OR($B133=P$5, '2023gf_All'!P128&gt;=$C$2), '2023gf_All'!P128+P$2*'2026gf_All'!P128*primary_calibration!P133,'2023gf_All'!P128+P$3*'2026gf_All'!P128*primary_calibration!P133)</f>
        <v>0</v>
      </c>
      <c r="Q133" s="4">
        <f ca="1">IF(OR($B133=Q$5, '2023gf_All'!Q128&gt;=$C$2), '2023gf_All'!Q128+Q$2*'2026gf_All'!Q128*primary_calibration!Q133,'2023gf_All'!Q128+Q$3*'2026gf_All'!Q128*primary_calibration!Q133)</f>
        <v>2.7249566854549112E-5</v>
      </c>
      <c r="R133" s="4">
        <f ca="1">IF(OR($B133=R$5, '2023gf_All'!R128&gt;=$C$2), '2023gf_All'!R128+R$2*'2026gf_All'!R128*primary_calibration!R133,'2023gf_All'!R128+R$3*'2026gf_All'!R128*primary_calibration!R133)</f>
        <v>1.5242237210281266E-5</v>
      </c>
      <c r="S133" s="4">
        <f ca="1">IF(OR($B133=S$5, '2023gf_All'!S128&gt;=$C$2), '2023gf_All'!S128+S$2*'2026gf_All'!S128*primary_calibration!S133,'2023gf_All'!S128+S$3*'2026gf_All'!S128*primary_calibration!S133)</f>
        <v>9.1337435863361651E-3</v>
      </c>
      <c r="T133" s="4">
        <f ca="1">IF(OR($B133=T$5, '2023gf_All'!T128&gt;=$C$2), '2023gf_All'!T128+T$2*'2026gf_All'!T128*primary_calibration!T133,'2023gf_All'!T128+T$3*'2026gf_All'!T128*primary_calibration!T133)</f>
        <v>7.6871934166253023E-5</v>
      </c>
      <c r="U133" s="4">
        <f ca="1">IF(OR($B133=U$5, '2023gf_All'!U128&gt;=$C$2), '2023gf_All'!U128+U$2*'2026gf_All'!U128*primary_calibration!U133,'2023gf_All'!U128+U$3*'2026gf_All'!U128*primary_calibration!U133)</f>
        <v>2.0000000000000002E-5</v>
      </c>
      <c r="V133" s="4">
        <f ca="1">IF(OR($B133=V$5, '2023gf_All'!V128&gt;=$C$2), '2023gf_All'!V128+V$2*'2026gf_All'!V128*primary_calibration!V133,'2023gf_All'!V128+V$3*'2026gf_All'!V128*primary_calibration!V133)</f>
        <v>6.0172165378262997E-5</v>
      </c>
      <c r="W133" s="4">
        <f ca="1">IF(OR($B133=W$5, '2023gf_All'!W128&gt;=$C$2), '2023gf_All'!W128+W$2*'2026gf_All'!W128*primary_calibration!W133,'2023gf_All'!W128+W$3*'2026gf_All'!W128*primary_calibration!W133)</f>
        <v>1.399429478674536E-4</v>
      </c>
      <c r="X133" s="4">
        <f ca="1">IF(OR($B133=X$5, '2023gf_All'!X128&gt;=$C$2), '2023gf_All'!X128+X$2*'2026gf_All'!X128*primary_calibration!X133,'2023gf_All'!X128+X$3*'2026gf_All'!X128*primary_calibration!X133)</f>
        <v>2.1477672743222686E-5</v>
      </c>
      <c r="Y133" s="4">
        <f ca="1">IF(OR($B133=Y$5, '2023gf_All'!Y128&gt;=$C$2), '2023gf_All'!Y128+Y$2*'2026gf_All'!Y128*primary_calibration!Y133,'2023gf_All'!Y128+Y$3*'2026gf_All'!Y128*primary_calibration!Y133)</f>
        <v>4.0602982177476057E-4</v>
      </c>
      <c r="Z133" s="4">
        <f ca="1">IF(OR($B133=Z$5, '2023gf_All'!Z128&gt;=$C$2), '2023gf_All'!Z128+Z$2*'2026gf_All'!Z128*primary_calibration!Z133,'2023gf_All'!Z128+Z$3*'2026gf_All'!Z128*primary_calibration!Z133)</f>
        <v>0</v>
      </c>
      <c r="AA133" s="4">
        <f ca="1">IF(OR($B133=AA$5, '2023gf_All'!AA128&gt;=$C$2), '2023gf_All'!AA128+AA$2*'2026gf_All'!AA128*primary_calibration!AA133,'2023gf_All'!AA128+AA$3*'2026gf_All'!AA128*primary_calibration!AA133)</f>
        <v>0</v>
      </c>
      <c r="AB133" s="4">
        <f ca="1">IF(OR($B133=AB$5, '2023gf_All'!AB128&gt;=$C$2), '2023gf_All'!AB128+AB$2*'2026gf_All'!AB128*primary_calibration!AB133,'2023gf_All'!AB128+AB$3*'2026gf_All'!AB128*primary_calibration!AB133)</f>
        <v>0</v>
      </c>
      <c r="AC133" s="4">
        <f ca="1">IF(OR($B133=AC$5, '2023gf_All'!AC128&gt;=$C$2), '2023gf_All'!AC128+AC$2*'2026gf_All'!AC128*primary_calibration!AC133,'2023gf_All'!AC128+AC$3*'2026gf_All'!AC128*primary_calibration!AC133)</f>
        <v>2.0862993221531389E-5</v>
      </c>
      <c r="AD133" s="4">
        <f ca="1">IF(OR($B133=AD$5, '2023gf_All'!AD128&gt;=$C$2), '2023gf_All'!AD128+AD$2*'2026gf_All'!AD128*primary_calibration!AD133,'2023gf_All'!AD128+AD$3*'2026gf_All'!AD128*primary_calibration!AD133)</f>
        <v>1.0000000000000001E-5</v>
      </c>
      <c r="AE133" s="4">
        <f ca="1">IF(OR($B133=AE$5, '2023gf_All'!AE128&gt;=$C$2), '2023gf_All'!AE128+AE$2*'2026gf_All'!AE128*primary_calibration!AE133,'2023gf_All'!AE128+AE$3*'2026gf_All'!AE128*primary_calibration!AE133)</f>
        <v>1.1E-4</v>
      </c>
      <c r="AF133" s="4">
        <f ca="1">IF(OR($B133=AF$5, '2023gf_All'!AF128&gt;=$C$2), '2023gf_All'!AF128+AF$2*'2026gf_All'!AF128*primary_calibration!AF133,'2023gf_All'!AF128+AF$3*'2026gf_All'!AF128*primary_calibration!AF133)</f>
        <v>1.23676054302294E-4</v>
      </c>
      <c r="AG133" s="4">
        <f ca="1">IF(OR($B133=AG$5, '2023gf_All'!AG128&gt;=$C$2), '2023gf_All'!AG128+AG$2*'2026gf_All'!AG128*primary_calibration!AG133,'2023gf_All'!AG128+AG$3*'2026gf_All'!AG128*primary_calibration!AG133)</f>
        <v>1.0059152780681185E-4</v>
      </c>
      <c r="AH133" s="4">
        <f ca="1">IF(OR($B133=AH$5, '2023gf_All'!AH128&gt;=$C$2), '2023gf_All'!AH128+AH$2*'2026gf_All'!AH128*primary_calibration!AH133,'2023gf_All'!AH128+AH$3*'2026gf_All'!AH128*primary_calibration!AH133)</f>
        <v>6.3882072384093547E-5</v>
      </c>
      <c r="AI133" s="4">
        <f ca="1">IF(OR($B133=AI$5, '2023gf_All'!AI128&gt;=$C$2), '2023gf_All'!AI128+AI$2*'2026gf_All'!AI128*primary_calibration!AI133,'2023gf_All'!AI128+AI$3*'2026gf_All'!AI128*primary_calibration!AI133)</f>
        <v>0.16302152147135412</v>
      </c>
      <c r="AJ133" s="4">
        <f ca="1">IF(OR($B133=AJ$5, '2023gf_All'!AJ128&gt;=$C$2), '2023gf_All'!AJ128+AJ$2*'2026gf_All'!AJ128*primary_calibration!AJ133,'2023gf_All'!AJ128+AJ$3*'2026gf_All'!AJ128*primary_calibration!AJ133)</f>
        <v>0</v>
      </c>
      <c r="AK133" s="4">
        <f ca="1">IF(OR($B133=AK$5, '2023gf_All'!AK128&gt;=$C$2), '2023gf_All'!AK128+AK$2*'2026gf_All'!AK128*primary_calibration!AK133,'2023gf_All'!AK128+AK$3*'2026gf_All'!AK128*primary_calibration!AK133)</f>
        <v>0</v>
      </c>
      <c r="AL133" s="4">
        <f ca="1">IF(OR($B133=AL$5, '2023gf_All'!AL128&gt;=$C$2), '2023gf_All'!AL128+AL$2*'2026gf_All'!AL128*primary_calibration!AL133,'2023gf_All'!AL128+AL$3*'2026gf_All'!AL128*primary_calibration!AL133)</f>
        <v>3.8191189133966838E-2</v>
      </c>
      <c r="AM133" s="4">
        <f ca="1">IF(OR($B133=AM$5, '2023gf_All'!AM128&gt;=$C$2), '2023gf_All'!AM128+AM$2*'2026gf_All'!AM128*primary_calibration!AM133,'2023gf_All'!AM128+AM$3*'2026gf_All'!AM128*primary_calibration!AM133)</f>
        <v>0</v>
      </c>
      <c r="AN133" s="4">
        <f ca="1">IF(OR($B133=AN$5, '2023gf_All'!AN128&gt;=$C$2), '2023gf_All'!AN128+AN$2*'2026gf_All'!AN128*primary_calibration!AN133,'2023gf_All'!AN128+AN$3*'2026gf_All'!AN128*primary_calibration!AN133)</f>
        <v>0</v>
      </c>
      <c r="AO133" s="4">
        <f ca="1">IF(OR($B133=AO$5, '2023gf_All'!AO128&gt;=$C$2), '2023gf_All'!AO128+AO$2*'2026gf_All'!AO128*primary_calibration!AO133,'2023gf_All'!AO128+AO$3*'2026gf_All'!AO128*primary_calibration!AO133)</f>
        <v>7.4506020641889437E-5</v>
      </c>
      <c r="AP133" s="4">
        <f ca="1">IF(OR($B133=AP$5, '2023gf_All'!AP128&gt;=$C$2), '2023gf_All'!AP128+AP$2*'2026gf_All'!AP128*primary_calibration!AP133,'2023gf_All'!AP128+AP$3*'2026gf_All'!AP128*primary_calibration!AP133)</f>
        <v>1.7103357521270261E-5</v>
      </c>
      <c r="AQ133" s="4">
        <f ca="1">IF(OR($B133=AQ$5, '2023gf_All'!AQ128&gt;=$C$2), '2023gf_All'!AQ128+AQ$2*'2026gf_All'!AQ128*primary_calibration!AQ133,'2023gf_All'!AQ128+AQ$3*'2026gf_All'!AQ128*primary_calibration!AQ133)</f>
        <v>3.2593103669228144E-4</v>
      </c>
      <c r="AR133" s="4">
        <f ca="1">IF(OR($B133=AR$5, '2023gf_All'!AR128&gt;=$C$2), '2023gf_All'!AR128+AR$2*'2026gf_All'!AR128*primary_calibration!AR133,'2023gf_All'!AR128+AR$3*'2026gf_All'!AR128*primary_calibration!AR133)</f>
        <v>0.20850453182568249</v>
      </c>
      <c r="AS133" s="4">
        <f ca="1">IF(OR($B133=AS$5, '2023gf_All'!AS128&gt;=$C$2), '2023gf_All'!AS128+AS$2*'2026gf_All'!AS128*primary_calibration!AS133,'2023gf_All'!AS128+AS$3*'2026gf_All'!AS128*primary_calibration!AS133)</f>
        <v>0</v>
      </c>
      <c r="AT133" s="4">
        <f ca="1">IF(OR($B133=AT$5, '2023gf_All'!AT128&gt;=$C$2), '2023gf_All'!AT128+AT$2*'2026gf_All'!AT128*primary_calibration!AT133,'2023gf_All'!AT128+AT$3*'2026gf_All'!AT128*primary_calibration!AT133)</f>
        <v>0</v>
      </c>
      <c r="AU133" s="4">
        <f ca="1">IF(OR($B133=AU$5, '2023gf_All'!AU128&gt;=$C$2), '2023gf_All'!AU128+AU$2*'2026gf_All'!AU128*primary_calibration!AU133,'2023gf_All'!AU128+AU$3*'2026gf_All'!AU128*primary_calibration!AU133)</f>
        <v>0</v>
      </c>
      <c r="AV133" s="4">
        <f ca="1">IF(OR($B133=AV$5, '2023gf_All'!AV128&gt;=$C$2), '2023gf_All'!AV128+AV$2*'2026gf_All'!AV128*primary_calibration!AV133,'2023gf_All'!AV128+AV$3*'2026gf_All'!AV128*primary_calibration!AV133)</f>
        <v>1.0000000000000001E-5</v>
      </c>
      <c r="AW133" s="4">
        <f ca="1">IF(OR($B133=AW$5, '2023gf_All'!AW128&gt;=$C$2), '2023gf_All'!AW128+AW$2*'2026gf_All'!AW128*primary_calibration!AW133,'2023gf_All'!AW128+AW$3*'2026gf_All'!AW128*primary_calibration!AW133)</f>
        <v>2.7224769706087426E-5</v>
      </c>
      <c r="AX133" s="4">
        <f ca="1">IF(OR($B133=AX$5, '2023gf_All'!AX128&gt;=$C$2), '2023gf_All'!AX128+AX$2*'2026gf_All'!AX128*primary_calibration!AX133,'2023gf_All'!AX128+AX$3*'2026gf_All'!AX128*primary_calibration!AX133)</f>
        <v>9.1111328329823438E-3</v>
      </c>
      <c r="AY133" s="4">
        <f ca="1">IF(OR($B133=AY$5, '2023gf_All'!AY128&gt;=$C$2), '2023gf_All'!AY128+AY$2*'2026gf_All'!AY128*primary_calibration!AY133,'2023gf_All'!AY128+AY$3*'2026gf_All'!AY128*primary_calibration!AY133)</f>
        <v>5.3534347040536466E-2</v>
      </c>
      <c r="AZ133" s="4">
        <f ca="1">IF(OR($B133=AZ$5, '2023gf_All'!AZ128&gt;=$C$2), '2023gf_All'!AZ128+AZ$2*'2026gf_All'!AZ128*primary_calibration!AZ133,'2023gf_All'!AZ128+AZ$3*'2026gf_All'!AZ128*primary_calibration!AZ133)</f>
        <v>0</v>
      </c>
      <c r="BA133" s="4">
        <f ca="1">IF(OR($B133=BA$5, '2023gf_All'!BA128&gt;=$C$2), '2023gf_All'!BA128+BA$2*'2026gf_All'!BA128*primary_calibration!BA133,'2023gf_All'!BA128+BA$3*'2026gf_All'!BA128*primary_calibration!BA133)</f>
        <v>0</v>
      </c>
      <c r="BB133" s="4">
        <f ca="1">IF(OR($B133=BB$5, '2023gf_All'!BB128&gt;=$C$2), '2023gf_All'!BB128+BB$2*'2026gf_All'!BB128*primary_calibration!BB133,'2023gf_All'!BB128+BB$3*'2026gf_All'!BB128*primary_calibration!BB133)</f>
        <v>0.10496580720714167</v>
      </c>
      <c r="BC133" s="4">
        <f ca="1">IF(OR($B133=BC$5, '2023gf_All'!BC128&gt;=$C$2), '2023gf_All'!BC128+BC$2*'2026gf_All'!BC128*primary_calibration!BC133,'2023gf_All'!BC128+BC$3*'2026gf_All'!BC128*primary_calibration!BC133)</f>
        <v>1.5899933992565461E-6</v>
      </c>
      <c r="BD133" s="4">
        <f ca="1">IF(OR($B133=BD$5, '2023gf_All'!BD128&gt;=$C$2), '2023gf_All'!BD128+BD$2*'2026gf_All'!BD128*primary_calibration!BD133,'2023gf_All'!BD128+BD$3*'2026gf_All'!BD128*primary_calibration!BD133)</f>
        <v>2.138724770243644E-5</v>
      </c>
      <c r="BE133" s="4">
        <f ca="1">IF(OR($B133=BE$5, '2023gf_All'!BE128&gt;=$C$2), '2023gf_All'!BE128+BE$2*'2026gf_All'!BE128*primary_calibration!BE133,'2023gf_All'!BE128+BE$3*'2026gf_All'!BE128*primary_calibration!BE133)</f>
        <v>1.1088253182725304E-3</v>
      </c>
      <c r="BF133" s="4">
        <f ca="1">IF(OR($B133=BF$5, '2023gf_All'!BF128&gt;=$C$2,'2023gf_All'!AY128&gt;=$C$2), '2023gf_All'!BF128+BF$2*'2026gf_All'!BF128*primary_calibration!BF133,'2023gf_All'!BF128+BF$3*'2026gf_All'!BF128*primary_calibration!BF133)</f>
        <v>7.7330382968344887E-3</v>
      </c>
      <c r="BG133" s="31">
        <f>'2023gf_All'!BG128</f>
        <v>1.4782299999999999</v>
      </c>
      <c r="BH133" s="31">
        <f>'2023gf_All'!BH128</f>
        <v>2.0366399999999998</v>
      </c>
      <c r="BI133" s="31">
        <f>'2023gf_All'!BI128</f>
        <v>2.0657299999999998</v>
      </c>
      <c r="BJ133" s="31">
        <f>'2023gf_All'!BJ128</f>
        <v>0.25158000000000003</v>
      </c>
      <c r="BK133" s="31">
        <f>'2023gf_All'!BK128</f>
        <v>37.141179999999999</v>
      </c>
      <c r="BL133" s="31">
        <f>'2023gf_All'!BL128</f>
        <v>3.3227199999999999</v>
      </c>
      <c r="BM133" s="33">
        <f t="shared" si="14"/>
        <v>46.296079999999996</v>
      </c>
      <c r="BN133" s="9">
        <f t="shared" ca="1" si="8"/>
        <v>38.08302866695513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9"/>
        <v>8.9269999999999072E-2</v>
      </c>
      <c r="BT133">
        <f t="shared" si="10"/>
        <v>0.80997999999998171</v>
      </c>
      <c r="BU133" s="14">
        <f t="shared" si="15"/>
        <v>0.11021259784192336</v>
      </c>
      <c r="BV133" s="9">
        <f ca="1">(BN133-'2023gf_All'!BN128)*BU133</f>
        <v>-2.429541198660989E-2</v>
      </c>
      <c r="BW133" s="9">
        <f t="shared" ca="1" si="11"/>
        <v>46.271784588013389</v>
      </c>
      <c r="BX133" s="9">
        <f ca="1">IF(primary_calibration!BI133=1,SUM(BW133,I133:BF133),0)</f>
        <v>84.354813254968519</v>
      </c>
      <c r="BY133">
        <f t="shared" ca="1" si="12"/>
        <v>84.953074341883195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 t="shared" ca="1" si="13"/>
        <v>92.318838452176493</v>
      </c>
      <c r="I134" s="4">
        <f ca="1">IF(OR($B134=I$5, '2023gf_All'!I129&gt;=$C$2), '2023gf_All'!I129+I$2*'2026gf_All'!I129*primary_calibration!I134,'2023gf_All'!I129+I$3*'2026gf_All'!I129*primary_calibration!I134)</f>
        <v>9.2098431433936304E-6</v>
      </c>
      <c r="J134" s="4">
        <f ca="1">IF(OR($B134=J$5, '2023gf_All'!J129&gt;=$C$2), '2023gf_All'!J129+J$2*'2026gf_All'!J129*primary_calibration!J134,'2023gf_All'!J129+J$3*'2026gf_All'!J129*primary_calibration!J134)</f>
        <v>0.15227002681704524</v>
      </c>
      <c r="K134" s="4">
        <f ca="1">IF(OR($B134=K$5, '2023gf_All'!K129&gt;=$C$2), '2023gf_All'!K129+K$2*'2026gf_All'!K129*primary_calibration!K134,'2023gf_All'!K129+K$3*'2026gf_All'!K129*primary_calibration!K134)</f>
        <v>1.2344164645323275E-4</v>
      </c>
      <c r="L134" s="4">
        <f ca="1">IF(OR($B134=L$5, '2023gf_All'!L129&gt;=$C$2), '2023gf_All'!L129+L$2*'2026gf_All'!L129*primary_calibration!L134,'2023gf_All'!L129+L$3*'2026gf_All'!L129*primary_calibration!L134)</f>
        <v>46.016252641205121</v>
      </c>
      <c r="M134" s="4">
        <f ca="1">IF(OR($B134=M$5, '2023gf_All'!M129&gt;=$C$2), '2023gf_All'!M129+M$2*'2026gf_All'!M129*primary_calibration!M134,'2023gf_All'!M129+M$3*'2026gf_All'!M129*primary_calibration!M134)</f>
        <v>4.134952185301315E-3</v>
      </c>
      <c r="N134" s="4">
        <f ca="1">IF(OR($B134=N$5, '2023gf_All'!N129&gt;=$C$2), '2023gf_All'!N129+N$2*'2026gf_All'!N129*primary_calibration!N134,'2023gf_All'!N129+N$3*'2026gf_All'!N129*primary_calibration!N134)</f>
        <v>0</v>
      </c>
      <c r="O134" s="4">
        <f ca="1">IF(OR($B134=O$5, '2023gf_All'!O129&gt;=$C$2), '2023gf_All'!O129+O$2*'2026gf_All'!O129*primary_calibration!O134,'2023gf_All'!O129+O$3*'2026gf_All'!O129*primary_calibration!O134)</f>
        <v>0</v>
      </c>
      <c r="P134" s="4">
        <f ca="1">IF(OR($B134=P$5, '2023gf_All'!P129&gt;=$C$2), '2023gf_All'!P129+P$2*'2026gf_All'!P129*primary_calibration!P134,'2023gf_All'!P129+P$3*'2026gf_All'!P129*primary_calibration!P134)</f>
        <v>0</v>
      </c>
      <c r="Q134" s="4">
        <f ca="1">IF(OR($B134=Q$5, '2023gf_All'!Q129&gt;=$C$2), '2023gf_All'!Q129+Q$2*'2026gf_All'!Q129*primary_calibration!Q134,'2023gf_All'!Q129+Q$3*'2026gf_All'!Q129*primary_calibration!Q134)</f>
        <v>1.0000000000000001E-5</v>
      </c>
      <c r="R134" s="4">
        <f ca="1">IF(OR($B134=R$5, '2023gf_All'!R129&gt;=$C$2), '2023gf_All'!R129+R$2*'2026gf_All'!R129*primary_calibration!R134,'2023gf_All'!R129+R$3*'2026gf_All'!R129*primary_calibration!R134)</f>
        <v>0</v>
      </c>
      <c r="S134" s="4">
        <f ca="1">IF(OR($B134=S$5, '2023gf_All'!S129&gt;=$C$2), '2023gf_All'!S129+S$2*'2026gf_All'!S129*primary_calibration!S134,'2023gf_All'!S129+S$3*'2026gf_All'!S129*primary_calibration!S134)</f>
        <v>7.8862790839659552E-3</v>
      </c>
      <c r="T134" s="4">
        <f ca="1">IF(OR($B134=T$5, '2023gf_All'!T129&gt;=$C$2), '2023gf_All'!T129+T$2*'2026gf_All'!T129*primary_calibration!T134,'2023gf_All'!T129+T$3*'2026gf_All'!T129*primary_calibration!T134)</f>
        <v>7.4207306632399813E-5</v>
      </c>
      <c r="U134" s="4">
        <f ca="1">IF(OR($B134=U$5, '2023gf_All'!U129&gt;=$C$2), '2023gf_All'!U129+U$2*'2026gf_All'!U129*primary_calibration!U134,'2023gf_All'!U129+U$3*'2026gf_All'!U129*primary_calibration!U134)</f>
        <v>5.2071936946569968E-5</v>
      </c>
      <c r="V134" s="4">
        <f ca="1">IF(OR($B134=V$5, '2023gf_All'!V129&gt;=$C$2), '2023gf_All'!V129+V$2*'2026gf_All'!V129*primary_calibration!V134,'2023gf_All'!V129+V$3*'2026gf_All'!V129*primary_calibration!V134)</f>
        <v>5.0573884594209987E-5</v>
      </c>
      <c r="W134" s="4">
        <f ca="1">IF(OR($B134=W$5, '2023gf_All'!W129&gt;=$C$2), '2023gf_All'!W129+W$2*'2026gf_All'!W129*primary_calibration!W134,'2023gf_All'!W129+W$3*'2026gf_All'!W129*primary_calibration!W134)</f>
        <v>2.0013155550563638E-4</v>
      </c>
      <c r="X134" s="4">
        <f ca="1">IF(OR($B134=X$5, '2023gf_All'!X129&gt;=$C$2), '2023gf_All'!X129+X$2*'2026gf_All'!X129*primary_calibration!X134,'2023gf_All'!X129+X$3*'2026gf_All'!X129*primary_calibration!X134)</f>
        <v>7.0446545135546288E-6</v>
      </c>
      <c r="Y134" s="4">
        <f ca="1">IF(OR($B134=Y$5, '2023gf_All'!Y129&gt;=$C$2), '2023gf_All'!Y129+Y$2*'2026gf_All'!Y129*primary_calibration!Y134,'2023gf_All'!Y129+Y$3*'2026gf_All'!Y129*primary_calibration!Y134)</f>
        <v>3.1412037821275303E-4</v>
      </c>
      <c r="Z134" s="4">
        <f ca="1">IF(OR($B134=Z$5, '2023gf_All'!Z129&gt;=$C$2), '2023gf_All'!Z129+Z$2*'2026gf_All'!Z129*primary_calibration!Z134,'2023gf_All'!Z129+Z$3*'2026gf_All'!Z129*primary_calibration!Z134)</f>
        <v>0</v>
      </c>
      <c r="AA134" s="4">
        <f ca="1">IF(OR($B134=AA$5, '2023gf_All'!AA129&gt;=$C$2), '2023gf_All'!AA129+AA$2*'2026gf_All'!AA129*primary_calibration!AA134,'2023gf_All'!AA129+AA$3*'2026gf_All'!AA129*primary_calibration!AA134)</f>
        <v>0</v>
      </c>
      <c r="AB134" s="4">
        <f ca="1">IF(OR($B134=AB$5, '2023gf_All'!AB129&gt;=$C$2), '2023gf_All'!AB129+AB$2*'2026gf_All'!AB129*primary_calibration!AB134,'2023gf_All'!AB129+AB$3*'2026gf_All'!AB129*primary_calibration!AB134)</f>
        <v>0</v>
      </c>
      <c r="AC134" s="4">
        <f ca="1">IF(OR($B134=AC$5, '2023gf_All'!AC129&gt;=$C$2), '2023gf_All'!AC129+AC$2*'2026gf_All'!AC129*primary_calibration!AC134,'2023gf_All'!AC129+AC$3*'2026gf_All'!AC129*primary_calibration!AC134)</f>
        <v>1.0000000000000001E-5</v>
      </c>
      <c r="AD134" s="4">
        <f ca="1">IF(OR($B134=AD$5, '2023gf_All'!AD129&gt;=$C$2), '2023gf_All'!AD129+AD$2*'2026gf_All'!AD129*primary_calibration!AD134,'2023gf_All'!AD129+AD$3*'2026gf_All'!AD129*primary_calibration!AD134)</f>
        <v>2.0642285732338075E-5</v>
      </c>
      <c r="AE134" s="4">
        <f ca="1">IF(OR($B134=AE$5, '2023gf_All'!AE129&gt;=$C$2), '2023gf_All'!AE129+AE$2*'2026gf_All'!AE129*primary_calibration!AE134,'2023gf_All'!AE129+AE$3*'2026gf_All'!AE129*primary_calibration!AE134)</f>
        <v>-9.4684549420650482E-6</v>
      </c>
      <c r="AF134" s="4">
        <f ca="1">IF(OR($B134=AF$5, '2023gf_All'!AF129&gt;=$C$2), '2023gf_All'!AF129+AF$2*'2026gf_All'!AF129*primary_calibration!AF134,'2023gf_All'!AF129+AF$3*'2026gf_All'!AF129*primary_calibration!AF134)</f>
        <v>1.3321848546993684E-4</v>
      </c>
      <c r="AG134" s="4">
        <f ca="1">IF(OR($B134=AG$5, '2023gf_All'!AG129&gt;=$C$2), '2023gf_All'!AG129+AG$2*'2026gf_All'!AG129*primary_calibration!AG134,'2023gf_All'!AG129+AG$3*'2026gf_All'!AG129*primary_calibration!AG134)</f>
        <v>1.8060289042339903E-3</v>
      </c>
      <c r="AH134" s="4">
        <f ca="1">IF(OR($B134=AH$5, '2023gf_All'!AH129&gt;=$C$2), '2023gf_All'!AH129+AH$2*'2026gf_All'!AH129*primary_calibration!AH134,'2023gf_All'!AH129+AH$3*'2026gf_All'!AH129*primary_calibration!AH134)</f>
        <v>9.6554922445614059E-5</v>
      </c>
      <c r="AI134" s="4">
        <f ca="1">IF(OR($B134=AI$5, '2023gf_All'!AI129&gt;=$C$2), '2023gf_All'!AI129+AI$2*'2026gf_All'!AI129*primary_calibration!AI134,'2023gf_All'!AI129+AI$3*'2026gf_All'!AI129*primary_calibration!AI134)</f>
        <v>0.20186410898439106</v>
      </c>
      <c r="AJ134" s="4">
        <f ca="1">IF(OR($B134=AJ$5, '2023gf_All'!AJ129&gt;=$C$2), '2023gf_All'!AJ129+AJ$2*'2026gf_All'!AJ129*primary_calibration!AJ134,'2023gf_All'!AJ129+AJ$3*'2026gf_All'!AJ129*primary_calibration!AJ134)</f>
        <v>0</v>
      </c>
      <c r="AK134" s="4">
        <f ca="1">IF(OR($B134=AK$5, '2023gf_All'!AK129&gt;=$C$2), '2023gf_All'!AK129+AK$2*'2026gf_All'!AK129*primary_calibration!AK134,'2023gf_All'!AK129+AK$3*'2026gf_All'!AK129*primary_calibration!AK134)</f>
        <v>0</v>
      </c>
      <c r="AL134" s="4">
        <f ca="1">IF(OR($B134=AL$5, '2023gf_All'!AL129&gt;=$C$2), '2023gf_All'!AL129+AL$2*'2026gf_All'!AL129*primary_calibration!AL134,'2023gf_All'!AL129+AL$3*'2026gf_All'!AL129*primary_calibration!AL134)</f>
        <v>1.9015861507054595E-2</v>
      </c>
      <c r="AM134" s="4">
        <f ca="1">IF(OR($B134=AM$5, '2023gf_All'!AM129&gt;=$C$2), '2023gf_All'!AM129+AM$2*'2026gf_All'!AM129*primary_calibration!AM134,'2023gf_All'!AM129+AM$3*'2026gf_All'!AM129*primary_calibration!AM134)</f>
        <v>0</v>
      </c>
      <c r="AN134" s="4">
        <f ca="1">IF(OR($B134=AN$5, '2023gf_All'!AN129&gt;=$C$2), '2023gf_All'!AN129+AN$2*'2026gf_All'!AN129*primary_calibration!AN134,'2023gf_All'!AN129+AN$3*'2026gf_All'!AN129*primary_calibration!AN134)</f>
        <v>1.0000000000000001E-5</v>
      </c>
      <c r="AO134" s="4">
        <f ca="1">IF(OR($B134=AO$5, '2023gf_All'!AO129&gt;=$C$2), '2023gf_All'!AO129+AO$2*'2026gf_All'!AO129*primary_calibration!AO134,'2023gf_All'!AO129+AO$3*'2026gf_All'!AO129*primary_calibration!AO134)</f>
        <v>6.2703612385133664E-5</v>
      </c>
      <c r="AP134" s="4">
        <f ca="1">IF(OR($B134=AP$5, '2023gf_All'!AP129&gt;=$C$2), '2023gf_All'!AP129+AP$2*'2026gf_All'!AP129*primary_calibration!AP134,'2023gf_All'!AP129+AP$3*'2026gf_All'!AP129*primary_calibration!AP134)</f>
        <v>1.3475970974475689E-5</v>
      </c>
      <c r="AQ134" s="4">
        <f ca="1">IF(OR($B134=AQ$5, '2023gf_All'!AQ129&gt;=$C$2), '2023gf_All'!AQ129+AQ$2*'2026gf_All'!AQ129*primary_calibration!AQ134,'2023gf_All'!AQ129+AQ$3*'2026gf_All'!AQ129*primary_calibration!AQ134)</f>
        <v>3.8681379266154367E-4</v>
      </c>
      <c r="AR134" s="4">
        <f ca="1">IF(OR($B134=AR$5, '2023gf_All'!AR129&gt;=$C$2), '2023gf_All'!AR129+AR$2*'2026gf_All'!AR129*primary_calibration!AR134,'2023gf_All'!AR129+AR$3*'2026gf_All'!AR129*primary_calibration!AR134)</f>
        <v>0.18749187731247974</v>
      </c>
      <c r="AS134" s="4">
        <f ca="1">IF(OR($B134=AS$5, '2023gf_All'!AS129&gt;=$C$2), '2023gf_All'!AS129+AS$2*'2026gf_All'!AS129*primary_calibration!AS134,'2023gf_All'!AS129+AS$3*'2026gf_All'!AS129*primary_calibration!AS134)</f>
        <v>0</v>
      </c>
      <c r="AT134" s="4">
        <f ca="1">IF(OR($B134=AT$5, '2023gf_All'!AT129&gt;=$C$2), '2023gf_All'!AT129+AT$2*'2026gf_All'!AT129*primary_calibration!AT134,'2023gf_All'!AT129+AT$3*'2026gf_All'!AT129*primary_calibration!AT134)</f>
        <v>0</v>
      </c>
      <c r="AU134" s="4">
        <f ca="1">IF(OR($B134=AU$5, '2023gf_All'!AU129&gt;=$C$2), '2023gf_All'!AU129+AU$2*'2026gf_All'!AU129*primary_calibration!AU134,'2023gf_All'!AU129+AU$3*'2026gf_All'!AU129*primary_calibration!AU134)</f>
        <v>0</v>
      </c>
      <c r="AV134" s="4">
        <f ca="1">IF(OR($B134=AV$5, '2023gf_All'!AV129&gt;=$C$2), '2023gf_All'!AV129+AV$2*'2026gf_All'!AV129*primary_calibration!AV134,'2023gf_All'!AV129+AV$3*'2026gf_All'!AV129*primary_calibration!AV134)</f>
        <v>1.0528980059430992E-5</v>
      </c>
      <c r="AW134" s="4">
        <f ca="1">IF(OR($B134=AW$5, '2023gf_All'!AW129&gt;=$C$2), '2023gf_All'!AW129+AW$2*'2026gf_All'!AW129*primary_calibration!AW134,'2023gf_All'!AW129+AW$3*'2026gf_All'!AW129*primary_calibration!AW134)</f>
        <v>1.2889907882434973E-5</v>
      </c>
      <c r="AX134" s="4">
        <f ca="1">IF(OR($B134=AX$5, '2023gf_All'!AX129&gt;=$C$2), '2023gf_All'!AX129+AX$2*'2026gf_All'!AX129*primary_calibration!AX134,'2023gf_All'!AX129+AX$3*'2026gf_All'!AX129*primary_calibration!AX134)</f>
        <v>1.1795286136709994E-2</v>
      </c>
      <c r="AY134" s="4">
        <f ca="1">IF(OR($B134=AY$5, '2023gf_All'!AY129&gt;=$C$2), '2023gf_All'!AY129+AY$2*'2026gf_All'!AY129*primary_calibration!AY134,'2023gf_All'!AY129+AY$3*'2026gf_All'!AY129*primary_calibration!AY134)</f>
        <v>4.7287218530029762E-2</v>
      </c>
      <c r="AZ134" s="4">
        <f ca="1">IF(OR($B134=AZ$5, '2023gf_All'!AZ129&gt;=$C$2), '2023gf_All'!AZ129+AZ$2*'2026gf_All'!AZ129*primary_calibration!AZ134,'2023gf_All'!AZ129+AZ$3*'2026gf_All'!AZ129*primary_calibration!AZ134)</f>
        <v>6.9999999999999994E-5</v>
      </c>
      <c r="BA134" s="4">
        <f ca="1">IF(OR($B134=BA$5, '2023gf_All'!BA129&gt;=$C$2), '2023gf_All'!BA129+BA$2*'2026gf_All'!BA129*primary_calibration!BA134,'2023gf_All'!BA129+BA$3*'2026gf_All'!BA129*primary_calibration!BA134)</f>
        <v>0</v>
      </c>
      <c r="BB134" s="4">
        <f ca="1">IF(OR($B134=BB$5, '2023gf_All'!BB129&gt;=$C$2), '2023gf_All'!BB129+BB$2*'2026gf_All'!BB129*primary_calibration!BB134,'2023gf_All'!BB129+BB$3*'2026gf_All'!BB129*primary_calibration!BB134)</f>
        <v>9.4367898650673646E-2</v>
      </c>
      <c r="BC134" s="4">
        <f ca="1">IF(OR($B134=BC$5, '2023gf_All'!BC129&gt;=$C$2), '2023gf_All'!BC129+BC$2*'2026gf_All'!BC129*primary_calibration!BC134,'2023gf_All'!BC129+BC$3*'2026gf_All'!BC129*primary_calibration!BC134)</f>
        <v>-6.3599735970261843E-6</v>
      </c>
      <c r="BD134" s="4">
        <f ca="1">IF(OR($B134=BD$5, '2023gf_All'!BD129&gt;=$C$2), '2023gf_All'!BD129+BD$2*'2026gf_All'!BD129*primary_calibration!BD134,'2023gf_All'!BD129+BD$3*'2026gf_All'!BD129*primary_calibration!BD134)</f>
        <v>1.0000000000000001E-5</v>
      </c>
      <c r="BE134" s="4">
        <f ca="1">IF(OR($B134=BE$5, '2023gf_All'!BE129&gt;=$C$2), '2023gf_All'!BE129+BE$2*'2026gf_All'!BE129*primary_calibration!BE134,'2023gf_All'!BE129+BE$3*'2026gf_All'!BE129*primary_calibration!BE134)</f>
        <v>9.2077223427994618E-4</v>
      </c>
      <c r="BF134" s="4">
        <f ca="1">IF(OR($B134=BF$5, '2023gf_All'!BF129&gt;=$C$2,'2023gf_All'!AY129&gt;=$C$2), '2023gf_All'!BF129+BF$2*'2026gf_All'!BF129*primary_calibration!BF134,'2023gf_All'!BF129+BF$3*'2026gf_All'!BF129*primary_calibration!BF134)</f>
        <v>2.6918317628333655E-3</v>
      </c>
      <c r="BG134" s="31">
        <f>'2023gf_All'!BG129</f>
        <v>1.17536</v>
      </c>
      <c r="BH134" s="31">
        <f>'2023gf_All'!BH129</f>
        <v>1.88225</v>
      </c>
      <c r="BI134" s="31">
        <f>'2023gf_All'!BI129</f>
        <v>3.7841300000000002</v>
      </c>
      <c r="BJ134" s="31">
        <f>'2023gf_All'!BJ129</f>
        <v>0.17995</v>
      </c>
      <c r="BK134" s="31">
        <f>'2023gf_All'!BK129</f>
        <v>34.034570000000002</v>
      </c>
      <c r="BL134" s="31">
        <f>'2023gf_All'!BL129</f>
        <v>3.2593800000000002</v>
      </c>
      <c r="BM134" s="33">
        <f t="shared" si="14"/>
        <v>44.315640000000002</v>
      </c>
      <c r="BN134" s="9">
        <f t="shared" ca="1" si="8"/>
        <v>46.749446584049231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9"/>
        <v>0.1068300000000022</v>
      </c>
      <c r="BT134">
        <f t="shared" si="10"/>
        <v>0.59245999999999555</v>
      </c>
      <c r="BU134" s="14">
        <f t="shared" si="15"/>
        <v>0.18031597069844885</v>
      </c>
      <c r="BV134" s="9">
        <f ca="1">(BN134-'2023gf_All'!BN129)*BU134</f>
        <v>-4.2300939516633052E-2</v>
      </c>
      <c r="BW134" s="9">
        <f t="shared" ca="1" si="11"/>
        <v>44.273339060483366</v>
      </c>
      <c r="BX134" s="9">
        <f ca="1">IF(primary_calibration!BI134=1,SUM(BW134,I134:BF134),0)</f>
        <v>91.022785644532547</v>
      </c>
      <c r="BY134">
        <f t="shared" ca="1" si="12"/>
        <v>92.318838452176493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 t="shared" ca="1" si="13"/>
        <v>92.335644383395419</v>
      </c>
      <c r="I135" s="4">
        <f ca="1">IF(OR($B135=I$5, '2023gf_All'!I130&gt;=$C$2), '2023gf_All'!I130+I$2*'2026gf_All'!I130*primary_calibration!I135,'2023gf_All'!I130+I$3*'2026gf_All'!I130*primary_calibration!I135)</f>
        <v>9.2098431433936304E-6</v>
      </c>
      <c r="J135" s="4">
        <f ca="1">IF(OR($B135=J$5, '2023gf_All'!J130&gt;=$C$2), '2023gf_All'!J130+J$2*'2026gf_All'!J130*primary_calibration!J135,'2023gf_All'!J130+J$3*'2026gf_All'!J130*primary_calibration!J135)</f>
        <v>0.14956148953655166</v>
      </c>
      <c r="K135" s="4">
        <f ca="1">IF(OR($B135=K$5, '2023gf_All'!K130&gt;=$C$2), '2023gf_All'!K130+K$2*'2026gf_All'!K130*primary_calibration!K135,'2023gf_All'!K130+K$3*'2026gf_All'!K130*primary_calibration!K135)</f>
        <v>1.2344164645323275E-4</v>
      </c>
      <c r="L135" s="4">
        <f ca="1">IF(OR($B135=L$5, '2023gf_All'!L130&gt;=$C$2), '2023gf_All'!L130+L$2*'2026gf_All'!L130*primary_calibration!L135,'2023gf_All'!L130+L$3*'2026gf_All'!L130*primary_calibration!L135)</f>
        <v>45.225137728516721</v>
      </c>
      <c r="M135" s="4">
        <f ca="1">IF(OR($B135=M$5, '2023gf_All'!M130&gt;=$C$2), '2023gf_All'!M130+M$2*'2026gf_All'!M130*primary_calibration!M135,'2023gf_All'!M130+M$3*'2026gf_All'!M130*primary_calibration!M135)</f>
        <v>4.0649542591365048E-3</v>
      </c>
      <c r="N135" s="4">
        <f ca="1">IF(OR($B135=N$5, '2023gf_All'!N130&gt;=$C$2), '2023gf_All'!N130+N$2*'2026gf_All'!N130*primary_calibration!N135,'2023gf_All'!N130+N$3*'2026gf_All'!N130*primary_calibration!N135)</f>
        <v>0</v>
      </c>
      <c r="O135" s="4">
        <f ca="1">IF(OR($B135=O$5, '2023gf_All'!O130&gt;=$C$2), '2023gf_All'!O130+O$2*'2026gf_All'!O130*primary_calibration!O135,'2023gf_All'!O130+O$3*'2026gf_All'!O130*primary_calibration!O135)</f>
        <v>0</v>
      </c>
      <c r="P135" s="4">
        <f ca="1">IF(OR($B135=P$5, '2023gf_All'!P130&gt;=$C$2), '2023gf_All'!P130+P$2*'2026gf_All'!P130*primary_calibration!P135,'2023gf_All'!P130+P$3*'2026gf_All'!P130*primary_calibration!P135)</f>
        <v>0</v>
      </c>
      <c r="Q135" s="4">
        <f ca="1">IF(OR($B135=Q$5, '2023gf_All'!Q130&gt;=$C$2), '2023gf_All'!Q130+Q$2*'2026gf_All'!Q130*primary_calibration!Q135,'2023gf_All'!Q130+Q$3*'2026gf_All'!Q130*primary_calibration!Q135)</f>
        <v>1.0000000000000001E-5</v>
      </c>
      <c r="R135" s="4">
        <f ca="1">IF(OR($B135=R$5, '2023gf_All'!R130&gt;=$C$2), '2023gf_All'!R130+R$2*'2026gf_All'!R130*primary_calibration!R135,'2023gf_All'!R130+R$3*'2026gf_All'!R130*primary_calibration!R135)</f>
        <v>0</v>
      </c>
      <c r="S135" s="4">
        <f ca="1">IF(OR($B135=S$5, '2023gf_All'!S130&gt;=$C$2), '2023gf_All'!S130+S$2*'2026gf_All'!S130*primary_calibration!S135,'2023gf_All'!S130+S$3*'2026gf_All'!S130*primary_calibration!S135)</f>
        <v>7.7461770350566936E-3</v>
      </c>
      <c r="T135" s="4">
        <f ca="1">IF(OR($B135=T$5, '2023gf_All'!T130&gt;=$C$2), '2023gf_All'!T130+T$2*'2026gf_All'!T130*primary_calibration!T135,'2023gf_All'!T130+T$3*'2026gf_All'!T130*primary_calibration!T135)</f>
        <v>6.4207306632399814E-5</v>
      </c>
      <c r="U135" s="4">
        <f ca="1">IF(OR($B135=U$5, '2023gf_All'!U130&gt;=$C$2), '2023gf_All'!U130+U$2*'2026gf_All'!U130*primary_calibration!U135,'2023gf_All'!U130+U$3*'2026gf_All'!U130*primary_calibration!U135)</f>
        <v>5.2071936946569968E-5</v>
      </c>
      <c r="V135" s="4">
        <f ca="1">IF(OR($B135=V$5, '2023gf_All'!V130&gt;=$C$2), '2023gf_All'!V130+V$2*'2026gf_All'!V130*primary_calibration!V135,'2023gf_All'!V130+V$3*'2026gf_All'!V130*primary_calibration!V135)</f>
        <v>5.0573884594209987E-5</v>
      </c>
      <c r="W135" s="4">
        <f ca="1">IF(OR($B135=W$5, '2023gf_All'!W130&gt;=$C$2), '2023gf_All'!W130+W$2*'2026gf_All'!W130*primary_calibration!W135,'2023gf_All'!W130+W$3*'2026gf_All'!W130*primary_calibration!W135)</f>
        <v>1.9013155550563638E-4</v>
      </c>
      <c r="X135" s="4">
        <f ca="1">IF(OR($B135=X$5, '2023gf_All'!X130&gt;=$C$2), '2023gf_All'!X130+X$2*'2026gf_All'!X130*primary_calibration!X135,'2023gf_All'!X130+X$3*'2026gf_All'!X130*primary_calibration!X135)</f>
        <v>7.0446545135546288E-6</v>
      </c>
      <c r="Y135" s="4">
        <f ca="1">IF(OR($B135=Y$5, '2023gf_All'!Y130&gt;=$C$2), '2023gf_All'!Y130+Y$2*'2026gf_All'!Y130*primary_calibration!Y135,'2023gf_All'!Y130+Y$3*'2026gf_All'!Y130*primary_calibration!Y135)</f>
        <v>3.1412037821275303E-4</v>
      </c>
      <c r="Z135" s="4">
        <f ca="1">IF(OR($B135=Z$5, '2023gf_All'!Z130&gt;=$C$2), '2023gf_All'!Z130+Z$2*'2026gf_All'!Z130*primary_calibration!Z135,'2023gf_All'!Z130+Z$3*'2026gf_All'!Z130*primary_calibration!Z135)</f>
        <v>0</v>
      </c>
      <c r="AA135" s="4">
        <f ca="1">IF(OR($B135=AA$5, '2023gf_All'!AA130&gt;=$C$2), '2023gf_All'!AA130+AA$2*'2026gf_All'!AA130*primary_calibration!AA135,'2023gf_All'!AA130+AA$3*'2026gf_All'!AA130*primary_calibration!AA135)</f>
        <v>0</v>
      </c>
      <c r="AB135" s="4">
        <f ca="1">IF(OR($B135=AB$5, '2023gf_All'!AB130&gt;=$C$2), '2023gf_All'!AB130+AB$2*'2026gf_All'!AB130*primary_calibration!AB135,'2023gf_All'!AB130+AB$3*'2026gf_All'!AB130*primary_calibration!AB135)</f>
        <v>0</v>
      </c>
      <c r="AC135" s="4">
        <f ca="1">IF(OR($B135=AC$5, '2023gf_All'!AC130&gt;=$C$2), '2023gf_All'!AC130+AC$2*'2026gf_All'!AC130*primary_calibration!AC135,'2023gf_All'!AC130+AC$3*'2026gf_All'!AC130*primary_calibration!AC135)</f>
        <v>1.0000000000000001E-5</v>
      </c>
      <c r="AD135" s="4">
        <f ca="1">IF(OR($B135=AD$5, '2023gf_All'!AD130&gt;=$C$2), '2023gf_All'!AD130+AD$2*'2026gf_All'!AD130*primary_calibration!AD135,'2023gf_All'!AD130+AD$3*'2026gf_All'!AD130*primary_calibration!AD135)</f>
        <v>2.0642285732338075E-5</v>
      </c>
      <c r="AE135" s="4">
        <f ca="1">IF(OR($B135=AE$5, '2023gf_All'!AE130&gt;=$C$2), '2023gf_All'!AE130+AE$2*'2026gf_All'!AE130*primary_calibration!AE135,'2023gf_All'!AE130+AE$3*'2026gf_All'!AE130*primary_calibration!AE135)</f>
        <v>-9.4684549420650482E-6</v>
      </c>
      <c r="AF135" s="4">
        <f ca="1">IF(OR($B135=AF$5, '2023gf_All'!AF130&gt;=$C$2), '2023gf_All'!AF130+AF$2*'2026gf_All'!AF130*primary_calibration!AF135,'2023gf_All'!AF130+AF$3*'2026gf_All'!AF130*primary_calibration!AF135)</f>
        <v>1.3321848546993684E-4</v>
      </c>
      <c r="AG135" s="4">
        <f ca="1">IF(OR($B135=AG$5, '2023gf_All'!AG130&gt;=$C$2), '2023gf_All'!AG130+AG$2*'2026gf_All'!AG130*primary_calibration!AG135,'2023gf_All'!AG130+AG$3*'2026gf_All'!AG130*primary_calibration!AG135)</f>
        <v>1.7766760964327323E-3</v>
      </c>
      <c r="AH135" s="4">
        <f ca="1">IF(OR($B135=AH$5, '2023gf_All'!AH130&gt;=$C$2), '2023gf_All'!AH130+AH$2*'2026gf_All'!AH130*primary_calibration!AH135,'2023gf_All'!AH130+AH$3*'2026gf_All'!AH130*primary_calibration!AH135)</f>
        <v>9.6554922445614059E-5</v>
      </c>
      <c r="AI135" s="4">
        <f ca="1">IF(OR($B135=AI$5, '2023gf_All'!AI130&gt;=$C$2), '2023gf_All'!AI130+AI$2*'2026gf_All'!AI130*primary_calibration!AI135,'2023gf_All'!AI130+AI$3*'2026gf_All'!AI130*primary_calibration!AI135)</f>
        <v>0.19849937087370606</v>
      </c>
      <c r="AJ135" s="4">
        <f ca="1">IF(OR($B135=AJ$5, '2023gf_All'!AJ130&gt;=$C$2), '2023gf_All'!AJ130+AJ$2*'2026gf_All'!AJ130*primary_calibration!AJ135,'2023gf_All'!AJ130+AJ$3*'2026gf_All'!AJ130*primary_calibration!AJ135)</f>
        <v>0</v>
      </c>
      <c r="AK135" s="4">
        <f ca="1">IF(OR($B135=AK$5, '2023gf_All'!AK130&gt;=$C$2), '2023gf_All'!AK130+AK$2*'2026gf_All'!AK130*primary_calibration!AK135,'2023gf_All'!AK130+AK$3*'2026gf_All'!AK130*primary_calibration!AK135)</f>
        <v>0</v>
      </c>
      <c r="AL135" s="4">
        <f ca="1">IF(OR($B135=AL$5, '2023gf_All'!AL130&gt;=$C$2), '2023gf_All'!AL130+AL$2*'2026gf_All'!AL130*primary_calibration!AL135,'2023gf_All'!AL130+AL$3*'2026gf_All'!AL130*primary_calibration!AL135)</f>
        <v>1.8684733183869047E-2</v>
      </c>
      <c r="AM135" s="4">
        <f ca="1">IF(OR($B135=AM$5, '2023gf_All'!AM130&gt;=$C$2), '2023gf_All'!AM130+AM$2*'2026gf_All'!AM130*primary_calibration!AM135,'2023gf_All'!AM130+AM$3*'2026gf_All'!AM130*primary_calibration!AM135)</f>
        <v>0</v>
      </c>
      <c r="AN135" s="4">
        <f ca="1">IF(OR($B135=AN$5, '2023gf_All'!AN130&gt;=$C$2), '2023gf_All'!AN130+AN$2*'2026gf_All'!AN130*primary_calibration!AN135,'2023gf_All'!AN130+AN$3*'2026gf_All'!AN130*primary_calibration!AN135)</f>
        <v>1.0000000000000001E-5</v>
      </c>
      <c r="AO135" s="4">
        <f ca="1">IF(OR($B135=AO$5, '2023gf_All'!AO130&gt;=$C$2), '2023gf_All'!AO130+AO$2*'2026gf_All'!AO130*primary_calibration!AO135,'2023gf_All'!AO130+AO$3*'2026gf_All'!AO130*primary_calibration!AO135)</f>
        <v>5.1802408256755784E-5</v>
      </c>
      <c r="AP135" s="4">
        <f ca="1">IF(OR($B135=AP$5, '2023gf_All'!AP130&gt;=$C$2), '2023gf_All'!AP130+AP$2*'2026gf_All'!AP130*primary_calibration!AP135,'2023gf_All'!AP130+AP$3*'2026gf_All'!AP130*primary_calibration!AP135)</f>
        <v>1.3475970974475689E-5</v>
      </c>
      <c r="AQ135" s="4">
        <f ca="1">IF(OR($B135=AQ$5, '2023gf_All'!AQ130&gt;=$C$2), '2023gf_All'!AQ130+AQ$2*'2026gf_All'!AQ130*primary_calibration!AQ135,'2023gf_All'!AQ130+AQ$3*'2026gf_All'!AQ130*primary_calibration!AQ135)</f>
        <v>3.8000000000000002E-4</v>
      </c>
      <c r="AR135" s="4">
        <f ca="1">IF(OR($B135=AR$5, '2023gf_All'!AR130&gt;=$C$2), '2023gf_All'!AR130+AR$2*'2026gf_All'!AR130*primary_calibration!AR135,'2023gf_All'!AR130+AR$3*'2026gf_All'!AR130*primary_calibration!AR135)</f>
        <v>0.18415208734804256</v>
      </c>
      <c r="AS135" s="4">
        <f ca="1">IF(OR($B135=AS$5, '2023gf_All'!AS130&gt;=$C$2), '2023gf_All'!AS130+AS$2*'2026gf_All'!AS130*primary_calibration!AS135,'2023gf_All'!AS130+AS$3*'2026gf_All'!AS130*primary_calibration!AS135)</f>
        <v>0</v>
      </c>
      <c r="AT135" s="4">
        <f ca="1">IF(OR($B135=AT$5, '2023gf_All'!AT130&gt;=$C$2), '2023gf_All'!AT130+AT$2*'2026gf_All'!AT130*primary_calibration!AT135,'2023gf_All'!AT130+AT$3*'2026gf_All'!AT130*primary_calibration!AT135)</f>
        <v>0</v>
      </c>
      <c r="AU135" s="4">
        <f ca="1">IF(OR($B135=AU$5, '2023gf_All'!AU130&gt;=$C$2), '2023gf_All'!AU130+AU$2*'2026gf_All'!AU130*primary_calibration!AU135,'2023gf_All'!AU130+AU$3*'2026gf_All'!AU130*primary_calibration!AU135)</f>
        <v>0</v>
      </c>
      <c r="AV135" s="4">
        <f ca="1">IF(OR($B135=AV$5, '2023gf_All'!AV130&gt;=$C$2), '2023gf_All'!AV130+AV$2*'2026gf_All'!AV130*primary_calibration!AV135,'2023gf_All'!AV130+AV$3*'2026gf_All'!AV130*primary_calibration!AV135)</f>
        <v>1.0528980059430992E-5</v>
      </c>
      <c r="AW135" s="4">
        <f ca="1">IF(OR($B135=AW$5, '2023gf_All'!AW130&gt;=$C$2), '2023gf_All'!AW130+AW$2*'2026gf_All'!AW130*primary_calibration!AW135,'2023gf_All'!AW130+AW$3*'2026gf_All'!AW130*primary_calibration!AW135)</f>
        <v>1.2889907882434973E-5</v>
      </c>
      <c r="AX135" s="4">
        <f ca="1">IF(OR($B135=AX$5, '2023gf_All'!AX130&gt;=$C$2), '2023gf_All'!AX130+AX$2*'2026gf_All'!AX130*primary_calibration!AX135,'2023gf_All'!AX130+AX$3*'2026gf_All'!AX130*primary_calibration!AX135)</f>
        <v>1.1593182692789208E-2</v>
      </c>
      <c r="AY135" s="4">
        <f ca="1">IF(OR($B135=AY$5, '2023gf_All'!AY130&gt;=$C$2), '2023gf_All'!AY130+AY$2*'2026gf_All'!AY130*primary_calibration!AY135,'2023gf_All'!AY130+AY$3*'2026gf_All'!AY130*primary_calibration!AY135)</f>
        <v>4.6460074018205781E-2</v>
      </c>
      <c r="AZ135" s="4">
        <f ca="1">IF(OR($B135=AZ$5, '2023gf_All'!AZ130&gt;=$C$2), '2023gf_All'!AZ130+AZ$2*'2026gf_All'!AZ130*primary_calibration!AZ135,'2023gf_All'!AZ130+AZ$3*'2026gf_All'!AZ130*primary_calibration!AZ135)</f>
        <v>6.9999999999999994E-5</v>
      </c>
      <c r="BA135" s="4">
        <f ca="1">IF(OR($B135=BA$5, '2023gf_All'!BA130&gt;=$C$2), '2023gf_All'!BA130+BA$2*'2026gf_All'!BA130*primary_calibration!BA135,'2023gf_All'!BA130+BA$3*'2026gf_All'!BA130*primary_calibration!BA135)</f>
        <v>0</v>
      </c>
      <c r="BB135" s="4">
        <f ca="1">IF(OR($B135=BB$5, '2023gf_All'!BB130&gt;=$C$2), '2023gf_All'!BB130+BB$2*'2026gf_All'!BB130*primary_calibration!BB135,'2023gf_All'!BB130+BB$3*'2026gf_All'!BB130*primary_calibration!BB135)</f>
        <v>9.2633570907119892E-2</v>
      </c>
      <c r="BC135" s="4">
        <f ca="1">IF(OR($B135=BC$5, '2023gf_All'!BC130&gt;=$C$2), '2023gf_All'!BC130+BC$2*'2026gf_All'!BC130*primary_calibration!BC135,'2023gf_All'!BC130+BC$3*'2026gf_All'!BC130*primary_calibration!BC135)</f>
        <v>-6.3599735970261843E-6</v>
      </c>
      <c r="BD135" s="4">
        <f ca="1">IF(OR($B135=BD$5, '2023gf_All'!BD130&gt;=$C$2), '2023gf_All'!BD130+BD$2*'2026gf_All'!BD130*primary_calibration!BD135,'2023gf_All'!BD130+BD$3*'2026gf_All'!BD130*primary_calibration!BD135)</f>
        <v>1.0000000000000001E-5</v>
      </c>
      <c r="BE135" s="4">
        <f ca="1">IF(OR($B135=BE$5, '2023gf_All'!BE130&gt;=$C$2), '2023gf_All'!BE130+BE$2*'2026gf_All'!BE130*primary_calibration!BE135,'2023gf_All'!BE130+BE$3*'2026gf_All'!BE130*primary_calibration!BE135)</f>
        <v>8.9705665679627516E-4</v>
      </c>
      <c r="BF135" s="4">
        <f ca="1">IF(OR($B135=BF$5, '2023gf_All'!BF130&gt;=$C$2,'2023gf_All'!AY130&gt;=$C$2), '2023gf_All'!BF130+BF$2*'2026gf_All'!BF130*primary_calibration!BF135,'2023gf_All'!BF130+BF$3*'2026gf_All'!BF130*primary_calibration!BF135)</f>
        <v>2.6490962194181586E-3</v>
      </c>
      <c r="BG135" s="31">
        <f>'2023gf_All'!BG130</f>
        <v>1.15476</v>
      </c>
      <c r="BH135" s="31">
        <f>'2023gf_All'!BH130</f>
        <v>1.8492599999999999</v>
      </c>
      <c r="BI135" s="31">
        <f>'2023gf_All'!BI130</f>
        <v>3.7178200000000001</v>
      </c>
      <c r="BJ135" s="31">
        <f>'2023gf_All'!BJ130</f>
        <v>0.17680000000000001</v>
      </c>
      <c r="BK135" s="31">
        <f>'2023gf_All'!BK130</f>
        <v>33.438119999999998</v>
      </c>
      <c r="BL135" s="31">
        <f>'2023gf_All'!BL130</f>
        <v>3.2022599999999999</v>
      </c>
      <c r="BM135" s="33">
        <f t="shared" si="14"/>
        <v>43.539020000000001</v>
      </c>
      <c r="BN135" s="9">
        <f t="shared" ref="BN135:BN198" ca="1" si="16">SUM(I135:BF135)</f>
        <v>45.945480283082162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7">BO135-BQ135</f>
        <v>0.11093999999999937</v>
      </c>
      <c r="BT135">
        <f t="shared" ref="BT135:BT198" si="18">BP135-BR135</f>
        <v>0.58837000000001893</v>
      </c>
      <c r="BU135" s="14">
        <f t="shared" si="15"/>
        <v>0.18855482094599624</v>
      </c>
      <c r="BV135" s="9">
        <f ca="1">(BN135-'2023gf_All'!BN130)*BU135</f>
        <v>-4.0576944091079918E-2</v>
      </c>
      <c r="BW135" s="9">
        <f t="shared" ref="BW135:BW198" ca="1" si="19">SUM(BG135:BL135)+BV135</f>
        <v>43.498443055908922</v>
      </c>
      <c r="BX135" s="9">
        <f ca="1">IF(primary_calibration!BI135=1,SUM(BW135,I135:BF135),0)</f>
        <v>89.443923338991041</v>
      </c>
      <c r="BY135">
        <f t="shared" ref="BY135:BY198" ca="1" si="20">BX135*(G135/F135)</f>
        <v>92.335644383395419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 t="shared" ref="H136:H199" ca="1" si="21">BY136</f>
        <v>83.259566333745909</v>
      </c>
      <c r="I136" s="4">
        <f ca="1">IF(OR($B136=I$5, '2023gf_All'!I131&gt;=$C$2), '2023gf_All'!I131+I$2*'2026gf_All'!I131*primary_calibration!I136,'2023gf_All'!I131+I$3*'2026gf_All'!I131*primary_calibration!I136)</f>
        <v>1.2370470569819114E-5</v>
      </c>
      <c r="J136" s="4">
        <f ca="1">IF(OR($B136=J$5, '2023gf_All'!J131&gt;=$C$2), '2023gf_All'!J131+J$2*'2026gf_All'!J131*primary_calibration!J136,'2023gf_All'!J131+J$3*'2026gf_All'!J131*primary_calibration!J136)</f>
        <v>0.17865552811464983</v>
      </c>
      <c r="K136" s="4">
        <f ca="1">IF(OR($B136=K$5, '2023gf_All'!K131&gt;=$C$2), '2023gf_All'!K131+K$2*'2026gf_All'!K131*primary_calibration!K136,'2023gf_All'!K131+K$3*'2026gf_All'!K131*primary_calibration!K136)</f>
        <v>1.0158708644765325E-4</v>
      </c>
      <c r="L136" s="4">
        <f ca="1">IF(OR($B136=L$5, '2023gf_All'!L131&gt;=$C$2), '2023gf_All'!L131+L$2*'2026gf_All'!L131*primary_calibration!L136,'2023gf_All'!L131+L$3*'2026gf_All'!L131*primary_calibration!L136)</f>
        <v>33.885586465793018</v>
      </c>
      <c r="M136" s="4">
        <f ca="1">IF(OR($B136=M$5, '2023gf_All'!M131&gt;=$C$2), '2023gf_All'!M131+M$2*'2026gf_All'!M131*primary_calibration!M136,'2023gf_All'!M131+M$3*'2026gf_All'!M131*primary_calibration!M136)</f>
        <v>1.151519891447892E-2</v>
      </c>
      <c r="N136" s="4">
        <f ca="1">IF(OR($B136=N$5, '2023gf_All'!N131&gt;=$C$2), '2023gf_All'!N131+N$2*'2026gf_All'!N131*primary_calibration!N136,'2023gf_All'!N131+N$3*'2026gf_All'!N131*primary_calibration!N136)</f>
        <v>0</v>
      </c>
      <c r="O136" s="4">
        <f ca="1">IF(OR($B136=O$5, '2023gf_All'!O131&gt;=$C$2), '2023gf_All'!O131+O$2*'2026gf_All'!O131*primary_calibration!O136,'2023gf_All'!O131+O$3*'2026gf_All'!O131*primary_calibration!O136)</f>
        <v>0</v>
      </c>
      <c r="P136" s="4">
        <f ca="1">IF(OR($B136=P$5, '2023gf_All'!P131&gt;=$C$2), '2023gf_All'!P131+P$2*'2026gf_All'!P131*primary_calibration!P136,'2023gf_All'!P131+P$3*'2026gf_All'!P131*primary_calibration!P136)</f>
        <v>0</v>
      </c>
      <c r="Q136" s="4">
        <f ca="1">IF(OR($B136=Q$5, '2023gf_All'!Q131&gt;=$C$2), '2023gf_All'!Q131+Q$2*'2026gf_All'!Q131*primary_calibration!Q136,'2023gf_All'!Q131+Q$3*'2026gf_All'!Q131*primary_calibration!Q136)</f>
        <v>0</v>
      </c>
      <c r="R136" s="4">
        <f ca="1">IF(OR($B136=R$5, '2023gf_All'!R131&gt;=$C$2), '2023gf_All'!R131+R$2*'2026gf_All'!R131*primary_calibration!R136,'2023gf_All'!R131+R$3*'2026gf_All'!R131*primary_calibration!R136)</f>
        <v>0</v>
      </c>
      <c r="S136" s="4">
        <f ca="1">IF(OR($B136=S$5, '2023gf_All'!S131&gt;=$C$2), '2023gf_All'!S131+S$2*'2026gf_All'!S131*primary_calibration!S136,'2023gf_All'!S131+S$3*'2026gf_All'!S131*primary_calibration!S136)</f>
        <v>8.8333255718753435E-3</v>
      </c>
      <c r="T136" s="4">
        <f ca="1">IF(OR($B136=T$5, '2023gf_All'!T131&gt;=$C$2), '2023gf_All'!T131+T$2*'2026gf_All'!T131*primary_calibration!T136,'2023gf_All'!T131+T$3*'2026gf_All'!T131*primary_calibration!T136)</f>
        <v>5.2945114642679873E-5</v>
      </c>
      <c r="U136" s="4">
        <f ca="1">IF(OR($B136=U$5, '2023gf_All'!U131&gt;=$C$2), '2023gf_All'!U131+U$2*'2026gf_All'!U131*primary_calibration!U136,'2023gf_All'!U131+U$3*'2026gf_All'!U131*primary_calibration!U136)</f>
        <v>5.0000000000000002E-5</v>
      </c>
      <c r="V136" s="4">
        <f ca="1">IF(OR($B136=V$5, '2023gf_All'!V131&gt;=$C$2), '2023gf_All'!V131+V$2*'2026gf_All'!V131*primary_calibration!V136,'2023gf_All'!V131+V$3*'2026gf_All'!V131*primary_calibration!V136)</f>
        <v>1.2972023126032263E-4</v>
      </c>
      <c r="W136" s="4">
        <f ca="1">IF(OR($B136=W$5, '2023gf_All'!W131&gt;=$C$2), '2023gf_All'!W131+W$2*'2026gf_All'!W131*primary_calibration!W136,'2023gf_All'!W131+W$3*'2026gf_All'!W131*primary_calibration!W136)</f>
        <v>1.1395566159796166E-3</v>
      </c>
      <c r="X136" s="4">
        <f ca="1">IF(OR($B136=X$5, '2023gf_All'!X131&gt;=$C$2), '2023gf_All'!X131+X$2*'2026gf_All'!X131*primary_calibration!X136,'2023gf_All'!X131+X$3*'2026gf_All'!X131*primary_calibration!X136)</f>
        <v>1.1477672743222687E-5</v>
      </c>
      <c r="Y136" s="4">
        <f ca="1">IF(OR($B136=Y$5, '2023gf_All'!Y131&gt;=$C$2), '2023gf_All'!Y131+Y$2*'2026gf_All'!Y131*primary_calibration!Y136,'2023gf_All'!Y131+Y$3*'2026gf_All'!Y131*primary_calibration!Y136)</f>
        <v>2.707129833531579E-4</v>
      </c>
      <c r="Z136" s="4">
        <f ca="1">IF(OR($B136=Z$5, '2023gf_All'!Z131&gt;=$C$2), '2023gf_All'!Z131+Z$2*'2026gf_All'!Z131*primary_calibration!Z136,'2023gf_All'!Z131+Z$3*'2026gf_All'!Z131*primary_calibration!Z136)</f>
        <v>0</v>
      </c>
      <c r="AA136" s="4">
        <f ca="1">IF(OR($B136=AA$5, '2023gf_All'!AA131&gt;=$C$2), '2023gf_All'!AA131+AA$2*'2026gf_All'!AA131*primary_calibration!AA136,'2023gf_All'!AA131+AA$3*'2026gf_All'!AA131*primary_calibration!AA136)</f>
        <v>0</v>
      </c>
      <c r="AB136" s="4">
        <f ca="1">IF(OR($B136=AB$5, '2023gf_All'!AB131&gt;=$C$2), '2023gf_All'!AB131+AB$2*'2026gf_All'!AB131*primary_calibration!AB136,'2023gf_All'!AB131+AB$3*'2026gf_All'!AB131*primary_calibration!AB136)</f>
        <v>0</v>
      </c>
      <c r="AC136" s="4">
        <f ca="1">IF(OR($B136=AC$5, '2023gf_All'!AC131&gt;=$C$2), '2023gf_All'!AC131+AC$2*'2026gf_All'!AC131*primary_calibration!AC136,'2023gf_All'!AC131+AC$3*'2026gf_All'!AC131*primary_calibration!AC136)</f>
        <v>1.0862993221531388E-5</v>
      </c>
      <c r="AD136" s="4">
        <f ca="1">IF(OR($B136=AD$5, '2023gf_All'!AD131&gt;=$C$2), '2023gf_All'!AD131+AD$2*'2026gf_All'!AD131*primary_calibration!AD136,'2023gf_All'!AD131+AD$3*'2026gf_All'!AD131*primary_calibration!AD136)</f>
        <v>4.537554272716586E-5</v>
      </c>
      <c r="AE136" s="4">
        <f ca="1">IF(OR($B136=AE$5, '2023gf_All'!AE131&gt;=$C$2), '2023gf_All'!AE131+AE$2*'2026gf_All'!AE131*primary_calibration!AE136,'2023gf_All'!AE131+AE$3*'2026gf_All'!AE131*primary_calibration!AE136)</f>
        <v>4.9202682413097582E-5</v>
      </c>
      <c r="AF136" s="4">
        <f ca="1">IF(OR($B136=AF$5, '2023gf_All'!AF131&gt;=$C$2), '2023gf_All'!AF131+AF$2*'2026gf_All'!AF131*primary_calibration!AF136,'2023gf_All'!AF131+AF$3*'2026gf_All'!AF131*primary_calibration!AF136)</f>
        <v>8.0000000000000007E-5</v>
      </c>
      <c r="AG136" s="4">
        <f ca="1">IF(OR($B136=AG$5, '2023gf_All'!AG131&gt;=$C$2), '2023gf_All'!AG131+AG$2*'2026gf_All'!AG131*primary_calibration!AG136,'2023gf_All'!AG131+AG$3*'2026gf_All'!AG131*primary_calibration!AG136)</f>
        <v>4.1877511918791488E-4</v>
      </c>
      <c r="AH136" s="4">
        <f ca="1">IF(OR($B136=AH$5, '2023gf_All'!AH131&gt;=$C$2), '2023gf_All'!AH131+AH$2*'2026gf_All'!AH131*primary_calibration!AH136,'2023gf_All'!AH131+AH$3*'2026gf_All'!AH131*primary_calibration!AH136)</f>
        <v>1.1316642761487153E-3</v>
      </c>
      <c r="AI136" s="4">
        <f ca="1">IF(OR($B136=AI$5, '2023gf_All'!AI131&gt;=$C$2), '2023gf_All'!AI131+AI$2*'2026gf_All'!AI131*primary_calibration!AI136,'2023gf_All'!AI131+AI$3*'2026gf_All'!AI131*primary_calibration!AI136)</f>
        <v>0.15698812113383834</v>
      </c>
      <c r="AJ136" s="4">
        <f ca="1">IF(OR($B136=AJ$5, '2023gf_All'!AJ131&gt;=$C$2), '2023gf_All'!AJ131+AJ$2*'2026gf_All'!AJ131*primary_calibration!AJ136,'2023gf_All'!AJ131+AJ$3*'2026gf_All'!AJ131*primary_calibration!AJ136)</f>
        <v>0</v>
      </c>
      <c r="AK136" s="4">
        <f ca="1">IF(OR($B136=AK$5, '2023gf_All'!AK131&gt;=$C$2), '2023gf_All'!AK131+AK$2*'2026gf_All'!AK131*primary_calibration!AK136,'2023gf_All'!AK131+AK$3*'2026gf_All'!AK131*primary_calibration!AK136)</f>
        <v>0</v>
      </c>
      <c r="AL136" s="4">
        <f ca="1">IF(OR($B136=AL$5, '2023gf_All'!AL131&gt;=$C$2), '2023gf_All'!AL131+AL$2*'2026gf_All'!AL131*primary_calibration!AL136,'2023gf_All'!AL131+AL$3*'2026gf_All'!AL131*primary_calibration!AL136)</f>
        <v>4.4078444149427458E-2</v>
      </c>
      <c r="AM136" s="4">
        <f ca="1">IF(OR($B136=AM$5, '2023gf_All'!AM131&gt;=$C$2), '2023gf_All'!AM131+AM$2*'2026gf_All'!AM131*primary_calibration!AM136,'2023gf_All'!AM131+AM$3*'2026gf_All'!AM131*primary_calibration!AM136)</f>
        <v>0</v>
      </c>
      <c r="AN136" s="4">
        <f ca="1">IF(OR($B136=AN$5, '2023gf_All'!AN131&gt;=$C$2), '2023gf_All'!AN131+AN$2*'2026gf_All'!AN131*primary_calibration!AN136,'2023gf_All'!AN131+AN$3*'2026gf_All'!AN131*primary_calibration!AN136)</f>
        <v>0</v>
      </c>
      <c r="AO136" s="4">
        <f ca="1">IF(OR($B136=AO$5, '2023gf_All'!AO131&gt;=$C$2), '2023gf_All'!AO131+AO$2*'2026gf_All'!AO131*primary_calibration!AO136,'2023gf_All'!AO131+AO$3*'2026gf_All'!AO131*primary_calibration!AO136)</f>
        <v>3.2940883664639729E-4</v>
      </c>
      <c r="AP136" s="4">
        <f ca="1">IF(OR($B136=AP$5, '2023gf_All'!AP131&gt;=$C$2), '2023gf_All'!AP131+AP$2*'2026gf_All'!AP131*primary_calibration!AP136,'2023gf_All'!AP131+AP$3*'2026gf_All'!AP131*primary_calibration!AP136)</f>
        <v>8.8413430085081043E-6</v>
      </c>
      <c r="AQ136" s="4">
        <f ca="1">IF(OR($B136=AQ$5, '2023gf_All'!AQ131&gt;=$C$2), '2023gf_All'!AQ131+AQ$2*'2026gf_All'!AQ131*primary_calibration!AQ136,'2023gf_All'!AQ131+AQ$3*'2026gf_All'!AQ131*primary_calibration!AQ136)</f>
        <v>1.581881182926748E-3</v>
      </c>
      <c r="AR136" s="4">
        <f ca="1">IF(OR($B136=AR$5, '2023gf_All'!AR131&gt;=$C$2), '2023gf_All'!AR131+AR$2*'2026gf_All'!AR131*primary_calibration!AR136,'2023gf_All'!AR131+AR$3*'2026gf_All'!AR131*primary_calibration!AR136)</f>
        <v>0.21634420087788181</v>
      </c>
      <c r="AS136" s="4">
        <f ca="1">IF(OR($B136=AS$5, '2023gf_All'!AS131&gt;=$C$2), '2023gf_All'!AS131+AS$2*'2026gf_All'!AS131*primary_calibration!AS136,'2023gf_All'!AS131+AS$3*'2026gf_All'!AS131*primary_calibration!AS136)</f>
        <v>0</v>
      </c>
      <c r="AT136" s="4">
        <f ca="1">IF(OR($B136=AT$5, '2023gf_All'!AT131&gt;=$C$2), '2023gf_All'!AT131+AT$2*'2026gf_All'!AT131*primary_calibration!AT136,'2023gf_All'!AT131+AT$3*'2026gf_All'!AT131*primary_calibration!AT136)</f>
        <v>0</v>
      </c>
      <c r="AU136" s="4">
        <f ca="1">IF(OR($B136=AU$5, '2023gf_All'!AU131&gt;=$C$2), '2023gf_All'!AU131+AU$2*'2026gf_All'!AU131*primary_calibration!AU136,'2023gf_All'!AU131+AU$3*'2026gf_All'!AU131*primary_calibration!AU136)</f>
        <v>0</v>
      </c>
      <c r="AV136" s="4">
        <f ca="1">IF(OR($B136=AV$5, '2023gf_All'!AV131&gt;=$C$2), '2023gf_All'!AV131+AV$2*'2026gf_All'!AV131*primary_calibration!AV136,'2023gf_All'!AV131+AV$3*'2026gf_All'!AV131*primary_calibration!AV136)</f>
        <v>3.6999999999999999E-4</v>
      </c>
      <c r="AW136" s="4">
        <f ca="1">IF(OR($B136=AW$5, '2023gf_All'!AW131&gt;=$C$2), '2023gf_All'!AW131+AW$2*'2026gf_All'!AW131*primary_calibration!AW136,'2023gf_All'!AW131+AW$3*'2026gf_All'!AW131*primary_calibration!AW136)</f>
        <v>1.4220184235130061E-5</v>
      </c>
      <c r="AX136" s="4">
        <f ca="1">IF(OR($B136=AX$5, '2023gf_All'!AX131&gt;=$C$2), '2023gf_All'!AX131+AX$2*'2026gf_All'!AX131*primary_calibration!AX136,'2023gf_All'!AX131+AX$3*'2026gf_All'!AX131*primary_calibration!AX136)</f>
        <v>1.3844760227740808E-2</v>
      </c>
      <c r="AY136" s="4">
        <f ca="1">IF(OR($B136=AY$5, '2023gf_All'!AY131&gt;=$C$2), '2023gf_All'!AY131+AY$2*'2026gf_All'!AY131*primary_calibration!AY136,'2023gf_All'!AY131+AY$3*'2026gf_All'!AY131*primary_calibration!AY136)</f>
        <v>5.8123258503915039E-2</v>
      </c>
      <c r="AZ136" s="4">
        <f ca="1">IF(OR($B136=AZ$5, '2023gf_All'!AZ131&gt;=$C$2), '2023gf_All'!AZ131+AZ$2*'2026gf_All'!AZ131*primary_calibration!AZ136,'2023gf_All'!AZ131+AZ$3*'2026gf_All'!AZ131*primary_calibration!AZ136)</f>
        <v>0</v>
      </c>
      <c r="BA136" s="4">
        <f ca="1">IF(OR($B136=BA$5, '2023gf_All'!BA131&gt;=$C$2), '2023gf_All'!BA131+BA$2*'2026gf_All'!BA131*primary_calibration!BA136,'2023gf_All'!BA131+BA$3*'2026gf_All'!BA131*primary_calibration!BA136)</f>
        <v>0</v>
      </c>
      <c r="BB136" s="4">
        <f ca="1">IF(OR($B136=BB$5, '2023gf_All'!BB131&gt;=$C$2), '2023gf_All'!BB131+BB$2*'2026gf_All'!BB131*primary_calibration!BB136,'2023gf_All'!BB131+BB$3*'2026gf_All'!BB131*primary_calibration!BB136)</f>
        <v>0.12042342825344601</v>
      </c>
      <c r="BC136" s="4">
        <f ca="1">IF(OR($B136=BC$5, '2023gf_All'!BC131&gt;=$C$2), '2023gf_All'!BC131+BC$2*'2026gf_All'!BC131*primary_calibration!BC136,'2023gf_All'!BC131+BC$3*'2026gf_All'!BC131*primary_calibration!BC136)</f>
        <v>0</v>
      </c>
      <c r="BD136" s="4">
        <f ca="1">IF(OR($B136=BD$5, '2023gf_All'!BD131&gt;=$C$2), '2023gf_All'!BD131+BD$2*'2026gf_All'!BD131*primary_calibration!BD136,'2023gf_All'!BD131+BD$3*'2026gf_All'!BD131*primary_calibration!BD136)</f>
        <v>1.0554899080974576E-5</v>
      </c>
      <c r="BE136" s="4">
        <f ca="1">IF(OR($B136=BE$5, '2023gf_All'!BE131&gt;=$C$2), '2023gf_All'!BE131+BE$2*'2026gf_All'!BE131*primary_calibration!BE136,'2023gf_All'!BE131+BE$3*'2026gf_All'!BE131*primary_calibration!BE136)</f>
        <v>1.8416983824926228E-3</v>
      </c>
      <c r="BF136" s="4">
        <f ca="1">IF(OR($B136=BF$5, '2023gf_All'!BF131&gt;=$C$2,'2023gf_All'!AY131&gt;=$C$2), '2023gf_All'!BF131+BF$2*'2026gf_All'!BF131*primary_calibration!BF136,'2023gf_All'!BF131+BF$3*'2026gf_All'!BF131*primary_calibration!BF136)</f>
        <v>7.6444225991557828E-3</v>
      </c>
      <c r="BG136" s="31">
        <f>'2023gf_All'!BG131</f>
        <v>1.13263</v>
      </c>
      <c r="BH136" s="31">
        <f>'2023gf_All'!BH131</f>
        <v>1.9980899999999999</v>
      </c>
      <c r="BI136" s="31">
        <f>'2023gf_All'!BI131</f>
        <v>2.2455699999999998</v>
      </c>
      <c r="BJ136" s="31">
        <f>'2023gf_All'!BJ131</f>
        <v>0.17449000000000001</v>
      </c>
      <c r="BK136" s="31">
        <f>'2023gf_All'!BK131</f>
        <v>37.710120000000003</v>
      </c>
      <c r="BL136" s="31">
        <f>'2023gf_All'!BL131</f>
        <v>3.2111900000000002</v>
      </c>
      <c r="BM136" s="33">
        <f t="shared" ref="BM136:BM199" si="22">SUM(BG136:BL136)</f>
        <v>46.472090000000009</v>
      </c>
      <c r="BN136" s="9">
        <f t="shared" ca="1" si="16"/>
        <v>34.709698009756508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7"/>
        <v>6.2250000000005912E-2</v>
      </c>
      <c r="BT136">
        <f t="shared" si="18"/>
        <v>0.83710999999998847</v>
      </c>
      <c r="BU136" s="14">
        <f t="shared" ref="BU136:BU199" si="23">BS136/BT136</f>
        <v>7.4362986943181622E-2</v>
      </c>
      <c r="BV136" s="9">
        <f ca="1">(BN136-'2023gf_All'!BN131)*BU136</f>
        <v>-1.6174841290461889E-2</v>
      </c>
      <c r="BW136" s="9">
        <f t="shared" ca="1" si="19"/>
        <v>46.455915158709544</v>
      </c>
      <c r="BX136" s="9">
        <f ca="1">IF(primary_calibration!BI136=1,SUM(BW136,I136:BF136),0)</f>
        <v>81.165613168466066</v>
      </c>
      <c r="BY136">
        <f t="shared" ca="1" si="20"/>
        <v>83.259566333745909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 t="shared" ca="1" si="21"/>
        <v>71.706953983730102</v>
      </c>
      <c r="I137" s="4">
        <f ca="1">IF(OR($B137=I$5, '2023gf_All'!I132&gt;=$C$2), '2023gf_All'!I132+I$2*'2026gf_All'!I132*primary_calibration!I137,'2023gf_All'!I132+I$3*'2026gf_All'!I132*primary_calibration!I137)</f>
        <v>1.2888588290542665E-5</v>
      </c>
      <c r="J137" s="4">
        <f ca="1">IF(OR($B137=J$5, '2023gf_All'!J132&gt;=$C$2), '2023gf_All'!J132+J$2*'2026gf_All'!J132*primary_calibration!J137,'2023gf_All'!J132+J$3*'2026gf_All'!J132*primary_calibration!J137)</f>
        <v>2.3673336655701612E-3</v>
      </c>
      <c r="K137" s="4">
        <f ca="1">IF(OR($B137=K$5, '2023gf_All'!K132&gt;=$C$2), '2023gf_All'!K132+K$2*'2026gf_All'!K132*primary_calibration!K137,'2023gf_All'!K132+K$3*'2026gf_All'!K132*primary_calibration!K137)</f>
        <v>0</v>
      </c>
      <c r="L137" s="4">
        <f ca="1">IF(OR($B137=L$5, '2023gf_All'!L132&gt;=$C$2), '2023gf_All'!L132+L$2*'2026gf_All'!L132*primary_calibration!L137,'2023gf_All'!L132+L$3*'2026gf_All'!L132*primary_calibration!L137)</f>
        <v>32.838780367555586</v>
      </c>
      <c r="M137" s="4">
        <f ca="1">IF(OR($B137=M$5, '2023gf_All'!M132&gt;=$C$2), '2023gf_All'!M132+M$2*'2026gf_All'!M132*primary_calibration!M137,'2023gf_All'!M132+M$3*'2026gf_All'!M132*primary_calibration!M137)</f>
        <v>1.9252015780466875E-4</v>
      </c>
      <c r="N137" s="4">
        <f ca="1">IF(OR($B137=N$5, '2023gf_All'!N132&gt;=$C$2), '2023gf_All'!N132+N$2*'2026gf_All'!N132*primary_calibration!N137,'2023gf_All'!N132+N$3*'2026gf_All'!N132*primary_calibration!N137)</f>
        <v>0</v>
      </c>
      <c r="O137" s="4">
        <f ca="1">IF(OR($B137=O$5, '2023gf_All'!O132&gt;=$C$2), '2023gf_All'!O132+O$2*'2026gf_All'!O132*primary_calibration!O137,'2023gf_All'!O132+O$3*'2026gf_All'!O132*primary_calibration!O137)</f>
        <v>0</v>
      </c>
      <c r="P137" s="4">
        <f ca="1">IF(OR($B137=P$5, '2023gf_All'!P132&gt;=$C$2), '2023gf_All'!P132+P$2*'2026gf_All'!P132*primary_calibration!P137,'2023gf_All'!P132+P$3*'2026gf_All'!P132*primary_calibration!P137)</f>
        <v>0</v>
      </c>
      <c r="Q137" s="4">
        <f ca="1">IF(OR($B137=Q$5, '2023gf_All'!Q132&gt;=$C$2), '2023gf_All'!Q132+Q$2*'2026gf_All'!Q132*primary_calibration!Q137,'2023gf_All'!Q132+Q$3*'2026gf_All'!Q132*primary_calibration!Q137)</f>
        <v>6.9061958568186383E-5</v>
      </c>
      <c r="R137" s="4">
        <f ca="1">IF(OR($B137=R$5, '2023gf_All'!R132&gt;=$C$2), '2023gf_All'!R132+R$2*'2026gf_All'!R132*primary_calibration!R137,'2023gf_All'!R132+R$3*'2026gf_All'!R132*primary_calibration!R137)</f>
        <v>5.6035197675234391E-5</v>
      </c>
      <c r="S137" s="4">
        <f ca="1">IF(OR($B137=S$5, '2023gf_All'!S132&gt;=$C$2), '2023gf_All'!S132+S$2*'2026gf_All'!S132*primary_calibration!S137,'2023gf_All'!S132+S$3*'2026gf_All'!S132*primary_calibration!S137)</f>
        <v>1.6433945119063726E-2</v>
      </c>
      <c r="T137" s="4">
        <f ca="1">IF(OR($B137=T$5, '2023gf_All'!T132&gt;=$C$2), '2023gf_All'!T132+T$2*'2026gf_All'!T132*primary_calibration!T137,'2023gf_All'!T132+T$3*'2026gf_All'!T132*primary_calibration!T137)</f>
        <v>0</v>
      </c>
      <c r="U137" s="4">
        <f ca="1">IF(OR($B137=U$5, '2023gf_All'!U132&gt;=$C$2), '2023gf_All'!U132+U$2*'2026gf_All'!U132*primary_calibration!U137,'2023gf_All'!U132+U$3*'2026gf_All'!U132*primary_calibration!U137)</f>
        <v>0</v>
      </c>
      <c r="V137" s="4">
        <f ca="1">IF(OR($B137=V$5, '2023gf_All'!V132&gt;=$C$2), '2023gf_All'!V132+V$2*'2026gf_All'!V132*primary_calibration!V137,'2023gf_All'!V132+V$3*'2026gf_All'!V132*primary_calibration!V137)</f>
        <v>0</v>
      </c>
      <c r="W137" s="4">
        <f ca="1">IF(OR($B137=W$5, '2023gf_All'!W132&gt;=$C$2), '2023gf_All'!W132+W$2*'2026gf_All'!W132*primary_calibration!W137,'2023gf_All'!W132+W$3*'2026gf_All'!W132*primary_calibration!W137)</f>
        <v>2.0000000000000002E-5</v>
      </c>
      <c r="X137" s="4">
        <f ca="1">IF(OR($B137=X$5, '2023gf_All'!X132&gt;=$C$2), '2023gf_All'!X132+X$2*'2026gf_All'!X132*primary_calibration!X137,'2023gf_All'!X132+X$3*'2026gf_All'!X132*primary_calibration!X137)</f>
        <v>0</v>
      </c>
      <c r="Y137" s="4">
        <f ca="1">IF(OR($B137=Y$5, '2023gf_All'!Y132&gt;=$C$2), '2023gf_All'!Y132+Y$2*'2026gf_All'!Y132*primary_calibration!Y137,'2023gf_All'!Y132+Y$3*'2026gf_All'!Y132*primary_calibration!Y137)</f>
        <v>7.6388653617408259E-6</v>
      </c>
      <c r="Z137" s="4">
        <f ca="1">IF(OR($B137=Z$5, '2023gf_All'!Z132&gt;=$C$2), '2023gf_All'!Z132+Z$2*'2026gf_All'!Z132*primary_calibration!Z137,'2023gf_All'!Z132+Z$3*'2026gf_All'!Z132*primary_calibration!Z137)</f>
        <v>0</v>
      </c>
      <c r="AA137" s="4">
        <f ca="1">IF(OR($B137=AA$5, '2023gf_All'!AA132&gt;=$C$2), '2023gf_All'!AA132+AA$2*'2026gf_All'!AA132*primary_calibration!AA137,'2023gf_All'!AA132+AA$3*'2026gf_All'!AA132*primary_calibration!AA137)</f>
        <v>0</v>
      </c>
      <c r="AB137" s="4">
        <f ca="1">IF(OR($B137=AB$5, '2023gf_All'!AB132&gt;=$C$2), '2023gf_All'!AB132+AB$2*'2026gf_All'!AB132*primary_calibration!AB137,'2023gf_All'!AB132+AB$3*'2026gf_All'!AB132*primary_calibration!AB137)</f>
        <v>0</v>
      </c>
      <c r="AC137" s="4">
        <f ca="1">IF(OR($B137=AC$5, '2023gf_All'!AC132&gt;=$C$2), '2023gf_All'!AC132+AC$2*'2026gf_All'!AC132*primary_calibration!AC137,'2023gf_All'!AC132+AC$3*'2026gf_All'!AC132*primary_calibration!AC137)</f>
        <v>0</v>
      </c>
      <c r="AD137" s="4">
        <f ca="1">IF(OR($B137=AD$5, '2023gf_All'!AD132&gt;=$C$2), '2023gf_All'!AD132+AD$2*'2026gf_All'!AD132*primary_calibration!AD137,'2023gf_All'!AD132+AD$3*'2026gf_All'!AD132*primary_calibration!AD137)</f>
        <v>0</v>
      </c>
      <c r="AE137" s="4">
        <f ca="1">IF(OR($B137=AE$5, '2023gf_All'!AE132&gt;=$C$2), '2023gf_All'!AE132+AE$2*'2026gf_All'!AE132*primary_calibration!AE137,'2023gf_All'!AE132+AE$3*'2026gf_All'!AE132*primary_calibration!AE137)</f>
        <v>0</v>
      </c>
      <c r="AF137" s="4">
        <f ca="1">IF(OR($B137=AF$5, '2023gf_All'!AF132&gt;=$C$2), '2023gf_All'!AF132+AF$2*'2026gf_All'!AF132*primary_calibration!AF137,'2023gf_All'!AF132+AF$3*'2026gf_All'!AF132*primary_calibration!AF137)</f>
        <v>2.0000000000000002E-5</v>
      </c>
      <c r="AG137" s="4">
        <f ca="1">IF(OR($B137=AG$5, '2023gf_All'!AG132&gt;=$C$2), '2023gf_All'!AG132+AG$2*'2026gf_All'!AG132*primary_calibration!AG137,'2023gf_All'!AG132+AG$3*'2026gf_All'!AG132*primary_calibration!AG137)</f>
        <v>1.6583623252578603E-2</v>
      </c>
      <c r="AH137" s="4">
        <f ca="1">IF(OR($B137=AH$5, '2023gf_All'!AH132&gt;=$C$2), '2023gf_All'!AH132+AH$2*'2026gf_All'!AH132*primary_calibration!AH137,'2023gf_All'!AH132+AH$3*'2026gf_All'!AH132*primary_calibration!AH137)</f>
        <v>0</v>
      </c>
      <c r="AI137" s="4">
        <f ca="1">IF(OR($B137=AI$5, '2023gf_All'!AI132&gt;=$C$2), '2023gf_All'!AI132+AI$2*'2026gf_All'!AI132*primary_calibration!AI137,'2023gf_All'!AI132+AI$3*'2026gf_All'!AI132*primary_calibration!AI137)</f>
        <v>0.30648229488845069</v>
      </c>
      <c r="AJ137" s="4">
        <f ca="1">IF(OR($B137=AJ$5, '2023gf_All'!AJ132&gt;=$C$2), '2023gf_All'!AJ132+AJ$2*'2026gf_All'!AJ132*primary_calibration!AJ137,'2023gf_All'!AJ132+AJ$3*'2026gf_All'!AJ132*primary_calibration!AJ137)</f>
        <v>0</v>
      </c>
      <c r="AK137" s="4">
        <f ca="1">IF(OR($B137=AK$5, '2023gf_All'!AK132&gt;=$C$2), '2023gf_All'!AK132+AK$2*'2026gf_All'!AK132*primary_calibration!AK137,'2023gf_All'!AK132+AK$3*'2026gf_All'!AK132*primary_calibration!AK137)</f>
        <v>0</v>
      </c>
      <c r="AL137" s="4">
        <f ca="1">IF(OR($B137=AL$5, '2023gf_All'!AL132&gt;=$C$2), '2023gf_All'!AL132+AL$2*'2026gf_All'!AL132*primary_calibration!AL137,'2023gf_All'!AL132+AL$3*'2026gf_All'!AL132*primary_calibration!AL137)</f>
        <v>4.8085436581473719E-4</v>
      </c>
      <c r="AM137" s="4">
        <f ca="1">IF(OR($B137=AM$5, '2023gf_All'!AM132&gt;=$C$2), '2023gf_All'!AM132+AM$2*'2026gf_All'!AM132*primary_calibration!AM137,'2023gf_All'!AM132+AM$3*'2026gf_All'!AM132*primary_calibration!AM137)</f>
        <v>0</v>
      </c>
      <c r="AN137" s="4">
        <f ca="1">IF(OR($B137=AN$5, '2023gf_All'!AN132&gt;=$C$2), '2023gf_All'!AN132+AN$2*'2026gf_All'!AN132*primary_calibration!AN137,'2023gf_All'!AN132+AN$3*'2026gf_All'!AN132*primary_calibration!AN137)</f>
        <v>0</v>
      </c>
      <c r="AO137" s="4">
        <f ca="1">IF(OR($B137=AO$5, '2023gf_All'!AO132&gt;=$C$2), '2023gf_All'!AO132+AO$2*'2026gf_All'!AO132*primary_calibration!AO137,'2023gf_All'!AO132+AO$3*'2026gf_All'!AO132*primary_calibration!AO137)</f>
        <v>5.0000000000000002E-5</v>
      </c>
      <c r="AP137" s="4">
        <f ca="1">IF(OR($B137=AP$5, '2023gf_All'!AP132&gt;=$C$2), '2023gf_All'!AP132+AP$2*'2026gf_All'!AP132*primary_calibration!AP137,'2023gf_All'!AP132+AP$3*'2026gf_All'!AP132*primary_calibration!AP137)</f>
        <v>0</v>
      </c>
      <c r="AQ137" s="4">
        <f ca="1">IF(OR($B137=AQ$5, '2023gf_All'!AQ132&gt;=$C$2), '2023gf_All'!AQ132+AQ$2*'2026gf_All'!AQ132*primary_calibration!AQ137,'2023gf_All'!AQ132+AQ$3*'2026gf_All'!AQ132*primary_calibration!AQ137)</f>
        <v>1.2034481653859273E-5</v>
      </c>
      <c r="AR137" s="4">
        <f ca="1">IF(OR($B137=AR$5, '2023gf_All'!AR132&gt;=$C$2), '2023gf_All'!AR132+AR$2*'2026gf_All'!AR132*primary_calibration!AR137,'2023gf_All'!AR132+AR$3*'2026gf_All'!AR132*primary_calibration!AR137)</f>
        <v>1.0081267625473367</v>
      </c>
      <c r="AS137" s="4">
        <f ca="1">IF(OR($B137=AS$5, '2023gf_All'!AS132&gt;=$C$2), '2023gf_All'!AS132+AS$2*'2026gf_All'!AS132*primary_calibration!AS137,'2023gf_All'!AS132+AS$3*'2026gf_All'!AS132*primary_calibration!AS137)</f>
        <v>0</v>
      </c>
      <c r="AT137" s="4">
        <f ca="1">IF(OR($B137=AT$5, '2023gf_All'!AT132&gt;=$C$2), '2023gf_All'!AT132+AT$2*'2026gf_All'!AT132*primary_calibration!AT137,'2023gf_All'!AT132+AT$3*'2026gf_All'!AT132*primary_calibration!AT137)</f>
        <v>0</v>
      </c>
      <c r="AU137" s="4">
        <f ca="1">IF(OR($B137=AU$5, '2023gf_All'!AU132&gt;=$C$2), '2023gf_All'!AU132+AU$2*'2026gf_All'!AU132*primary_calibration!AU137,'2023gf_All'!AU132+AU$3*'2026gf_All'!AU132*primary_calibration!AU137)</f>
        <v>0</v>
      </c>
      <c r="AV137" s="4">
        <f ca="1">IF(OR($B137=AV$5, '2023gf_All'!AV132&gt;=$C$2), '2023gf_All'!AV132+AV$2*'2026gf_All'!AV132*primary_calibration!AV137,'2023gf_All'!AV132+AV$3*'2026gf_All'!AV132*primary_calibration!AV137)</f>
        <v>0</v>
      </c>
      <c r="AW137" s="4">
        <f ca="1">IF(OR($B137=AW$5, '2023gf_All'!AW132&gt;=$C$2), '2023gf_All'!AW132+AW$2*'2026gf_All'!AW132*primary_calibration!AW137,'2023gf_All'!AW132+AW$3*'2026gf_All'!AW132*primary_calibration!AW137)</f>
        <v>2.8669723647304913E-5</v>
      </c>
      <c r="AX137" s="4">
        <f ca="1">IF(OR($B137=AX$5, '2023gf_All'!AX132&gt;=$C$2), '2023gf_All'!AX132+AX$2*'2026gf_All'!AX132*primary_calibration!AX137,'2023gf_All'!AX132+AX$3*'2026gf_All'!AX132*primary_calibration!AX137)</f>
        <v>3.8999999999999999E-4</v>
      </c>
      <c r="AY137" s="4">
        <f ca="1">IF(OR($B137=AY$5, '2023gf_All'!AY132&gt;=$C$2), '2023gf_All'!AY132+AY$2*'2026gf_All'!AY132*primary_calibration!AY137,'2023gf_All'!AY132+AY$3*'2026gf_All'!AY132*primary_calibration!AY137)</f>
        <v>8.4342862927124663E-3</v>
      </c>
      <c r="AZ137" s="4">
        <f ca="1">IF(OR($B137=AZ$5, '2023gf_All'!AZ132&gt;=$C$2), '2023gf_All'!AZ132+AZ$2*'2026gf_All'!AZ132*primary_calibration!AZ137,'2023gf_All'!AZ132+AZ$3*'2026gf_All'!AZ132*primary_calibration!AZ137)</f>
        <v>0</v>
      </c>
      <c r="BA137" s="4">
        <f ca="1">IF(OR($B137=BA$5, '2023gf_All'!BA132&gt;=$C$2), '2023gf_All'!BA132+BA$2*'2026gf_All'!BA132*primary_calibration!BA137,'2023gf_All'!BA132+BA$3*'2026gf_All'!BA132*primary_calibration!BA137)</f>
        <v>0</v>
      </c>
      <c r="BB137" s="4">
        <f ca="1">IF(OR($B137=BB$5, '2023gf_All'!BB132&gt;=$C$2), '2023gf_All'!BB132+BB$2*'2026gf_All'!BB132*primary_calibration!BB137,'2023gf_All'!BB132+BB$3*'2026gf_All'!BB132*primary_calibration!BB137)</f>
        <v>0.25102164390985943</v>
      </c>
      <c r="BC137" s="4">
        <f ca="1">IF(OR($B137=BC$5, '2023gf_All'!BC132&gt;=$C$2), '2023gf_All'!BC132+BC$2*'2026gf_All'!BC132*primary_calibration!BC137,'2023gf_All'!BC132+BC$3*'2026gf_All'!BC132*primary_calibration!BC137)</f>
        <v>0</v>
      </c>
      <c r="BD137" s="4">
        <f ca="1">IF(OR($B137=BD$5, '2023gf_All'!BD132&gt;=$C$2), '2023gf_All'!BD132+BD$2*'2026gf_All'!BD132*primary_calibration!BD137,'2023gf_All'!BD132+BD$3*'2026gf_All'!BD132*primary_calibration!BD137)</f>
        <v>0</v>
      </c>
      <c r="BE137" s="4">
        <f ca="1">IF(OR($B137=BE$5, '2023gf_All'!BE132&gt;=$C$2), '2023gf_All'!BE132+BE$2*'2026gf_All'!BE132*primary_calibration!BE137,'2023gf_All'!BE132+BE$3*'2026gf_All'!BE132*primary_calibration!BE137)</f>
        <v>4.495679557889179E-4</v>
      </c>
      <c r="BF137" s="4">
        <f ca="1">IF(OR($B137=BF$5, '2023gf_All'!BF132&gt;=$C$2,'2023gf_All'!AY132&gt;=$C$2), '2023gf_All'!BF132+BF$2*'2026gf_All'!BF132*primary_calibration!BF137,'2023gf_All'!BF132+BF$3*'2026gf_All'!BF132*primary_calibration!BF137)</f>
        <v>4.4010319816265595E-4</v>
      </c>
      <c r="BG137" s="31">
        <f>'2023gf_All'!BG132</f>
        <v>7.3810000000000001E-2</v>
      </c>
      <c r="BH137" s="31">
        <f>'2023gf_All'!BH132</f>
        <v>0.51944000000000001</v>
      </c>
      <c r="BI137" s="31">
        <f>'2023gf_All'!BI132</f>
        <v>1.18936</v>
      </c>
      <c r="BJ137" s="31">
        <f>'2023gf_All'!BJ132</f>
        <v>3.2460000000000003E-2</v>
      </c>
      <c r="BK137" s="31">
        <f>'2023gf_All'!BK132</f>
        <v>26.303149999999999</v>
      </c>
      <c r="BL137" s="31">
        <f>'2023gf_All'!BL132</f>
        <v>8.8379700000000003</v>
      </c>
      <c r="BM137" s="33">
        <f t="shared" si="22"/>
        <v>36.956189999999999</v>
      </c>
      <c r="BN137" s="9">
        <f t="shared" ca="1" si="16"/>
        <v>34.45045963172393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7"/>
        <v>-6.9200000000009254E-3</v>
      </c>
      <c r="BT137">
        <f t="shared" si="18"/>
        <v>1.2064499999999896</v>
      </c>
      <c r="BU137" s="14">
        <f t="shared" si="23"/>
        <v>-5.7358365452368394E-3</v>
      </c>
      <c r="BV137" s="9">
        <f ca="1">(BN137-'2023gf_All'!BN132)*BU137</f>
        <v>1.1098291255092364E-3</v>
      </c>
      <c r="BW137" s="9">
        <f t="shared" ca="1" si="19"/>
        <v>36.95729982912551</v>
      </c>
      <c r="BX137" s="9">
        <f ca="1">IF(primary_calibration!BI137=1,SUM(BW137,I137:BF137),0)</f>
        <v>71.407759460849434</v>
      </c>
      <c r="BY137">
        <f t="shared" ca="1" si="20"/>
        <v>71.706953983730102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 t="shared" ca="1" si="21"/>
        <v>70.722482508303358</v>
      </c>
      <c r="I138" s="4">
        <f ca="1">IF(OR($B138=I$5, '2023gf_All'!I133&gt;=$C$2), '2023gf_All'!I133+I$2*'2026gf_All'!I133*primary_calibration!I138,'2023gf_All'!I133+I$3*'2026gf_All'!I133*primary_calibration!I138)</f>
        <v>2.0000000000000002E-5</v>
      </c>
      <c r="J138" s="4">
        <f ca="1">IF(OR($B138=J$5, '2023gf_All'!J133&gt;=$C$2), '2023gf_All'!J133+J$2*'2026gf_All'!J133*primary_calibration!J138,'2023gf_All'!J133+J$3*'2026gf_All'!J133*primary_calibration!J138)</f>
        <v>1.2383920214864056E-3</v>
      </c>
      <c r="K138" s="4">
        <f ca="1">IF(OR($B138=K$5, '2023gf_All'!K133&gt;=$C$2), '2023gf_All'!K133+K$2*'2026gf_All'!K133*primary_calibration!K138,'2023gf_All'!K133+K$3*'2026gf_All'!K133*primary_calibration!K138)</f>
        <v>0</v>
      </c>
      <c r="L138" s="4">
        <f ca="1">IF(OR($B138=L$5, '2023gf_All'!L133&gt;=$C$2), '2023gf_All'!L133+L$2*'2026gf_All'!L133*primary_calibration!L138,'2023gf_All'!L133+L$3*'2026gf_All'!L133*primary_calibration!L138)</f>
        <v>32.205067936405747</v>
      </c>
      <c r="M138" s="4">
        <f ca="1">IF(OR($B138=M$5, '2023gf_All'!M133&gt;=$C$2), '2023gf_All'!M133+M$2*'2026gf_All'!M133*primary_calibration!M138,'2023gf_All'!M133+M$3*'2026gf_All'!M133*primary_calibration!M138)</f>
        <v>1.3999999999999999E-4</v>
      </c>
      <c r="N138" s="4">
        <f ca="1">IF(OR($B138=N$5, '2023gf_All'!N133&gt;=$C$2), '2023gf_All'!N133+N$2*'2026gf_All'!N133*primary_calibration!N138,'2023gf_All'!N133+N$3*'2026gf_All'!N133*primary_calibration!N138)</f>
        <v>0</v>
      </c>
      <c r="O138" s="4">
        <f ca="1">IF(OR($B138=O$5, '2023gf_All'!O133&gt;=$C$2), '2023gf_All'!O133+O$2*'2026gf_All'!O133*primary_calibration!O138,'2023gf_All'!O133+O$3*'2026gf_All'!O133*primary_calibration!O138)</f>
        <v>0</v>
      </c>
      <c r="P138" s="4">
        <f ca="1">IF(OR($B138=P$5, '2023gf_All'!P133&gt;=$C$2), '2023gf_All'!P133+P$2*'2026gf_All'!P133*primary_calibration!P138,'2023gf_All'!P133+P$3*'2026gf_All'!P133*primary_calibration!P138)</f>
        <v>0</v>
      </c>
      <c r="Q138" s="4">
        <f ca="1">IF(OR($B138=Q$5, '2023gf_All'!Q133&gt;=$C$2), '2023gf_All'!Q133+Q$2*'2026gf_All'!Q133*primary_calibration!Q138,'2023gf_All'!Q133+Q$3*'2026gf_All'!Q133*primary_calibration!Q138)</f>
        <v>2.9061958568186386E-5</v>
      </c>
      <c r="R138" s="4">
        <f ca="1">IF(OR($B138=R$5, '2023gf_All'!R133&gt;=$C$2), '2023gf_All'!R133+R$2*'2026gf_All'!R133*primary_calibration!R138,'2023gf_All'!R133+R$3*'2026gf_All'!R133*primary_calibration!R138)</f>
        <v>1.5242237210281266E-5</v>
      </c>
      <c r="S138" s="4">
        <f ca="1">IF(OR($B138=S$5, '2023gf_All'!S133&gt;=$C$2), '2023gf_All'!S133+S$2*'2026gf_All'!S133*primary_calibration!S138,'2023gf_All'!S133+S$3*'2026gf_All'!S133*primary_calibration!S138)</f>
        <v>1.5721149590353284E-2</v>
      </c>
      <c r="T138" s="4">
        <f ca="1">IF(OR($B138=T$5, '2023gf_All'!T133&gt;=$C$2), '2023gf_All'!T133+T$2*'2026gf_All'!T133*primary_calibration!T138,'2023gf_All'!T133+T$3*'2026gf_All'!T133*primary_calibration!T138)</f>
        <v>0</v>
      </c>
      <c r="U138" s="4">
        <f ca="1">IF(OR($B138=U$5, '2023gf_All'!U133&gt;=$C$2), '2023gf_All'!U133+U$2*'2026gf_All'!U133*primary_calibration!U138,'2023gf_All'!U133+U$3*'2026gf_All'!U133*primary_calibration!U138)</f>
        <v>0</v>
      </c>
      <c r="V138" s="4">
        <f ca="1">IF(OR($B138=V$5, '2023gf_All'!V133&gt;=$C$2), '2023gf_All'!V133+V$2*'2026gf_All'!V133*primary_calibration!V138,'2023gf_All'!V133+V$3*'2026gf_All'!V133*primary_calibration!V138)</f>
        <v>0</v>
      </c>
      <c r="W138" s="4">
        <f ca="1">IF(OR($B138=W$5, '2023gf_All'!W133&gt;=$C$2), '2023gf_All'!W133+W$2*'2026gf_All'!W133*primary_calibration!W138,'2023gf_All'!W133+W$3*'2026gf_All'!W133*primary_calibration!W138)</f>
        <v>0</v>
      </c>
      <c r="X138" s="4">
        <f ca="1">IF(OR($B138=X$5, '2023gf_All'!X133&gt;=$C$2), '2023gf_All'!X133+X$2*'2026gf_All'!X133*primary_calibration!X138,'2023gf_All'!X133+X$3*'2026gf_All'!X133*primary_calibration!X138)</f>
        <v>0</v>
      </c>
      <c r="Y138" s="4">
        <f ca="1">IF(OR($B138=Y$5, '2023gf_All'!Y133&gt;=$C$2), '2023gf_All'!Y133+Y$2*'2026gf_All'!Y133*primary_calibration!Y138,'2023gf_All'!Y133+Y$3*'2026gf_All'!Y133*primary_calibration!Y138)</f>
        <v>2.2060189106376533E-5</v>
      </c>
      <c r="Z138" s="4">
        <f ca="1">IF(OR($B138=Z$5, '2023gf_All'!Z133&gt;=$C$2), '2023gf_All'!Z133+Z$2*'2026gf_All'!Z133*primary_calibration!Z138,'2023gf_All'!Z133+Z$3*'2026gf_All'!Z133*primary_calibration!Z138)</f>
        <v>0</v>
      </c>
      <c r="AA138" s="4">
        <f ca="1">IF(OR($B138=AA$5, '2023gf_All'!AA133&gt;=$C$2), '2023gf_All'!AA133+AA$2*'2026gf_All'!AA133*primary_calibration!AA138,'2023gf_All'!AA133+AA$3*'2026gf_All'!AA133*primary_calibration!AA138)</f>
        <v>0</v>
      </c>
      <c r="AB138" s="4">
        <f ca="1">IF(OR($B138=AB$5, '2023gf_All'!AB133&gt;=$C$2), '2023gf_All'!AB133+AB$2*'2026gf_All'!AB133*primary_calibration!AB138,'2023gf_All'!AB133+AB$3*'2026gf_All'!AB133*primary_calibration!AB138)</f>
        <v>0</v>
      </c>
      <c r="AC138" s="4">
        <f ca="1">IF(OR($B138=AC$5, '2023gf_All'!AC133&gt;=$C$2), '2023gf_All'!AC133+AC$2*'2026gf_All'!AC133*primary_calibration!AC138,'2023gf_All'!AC133+AC$3*'2026gf_All'!AC133*primary_calibration!AC138)</f>
        <v>0</v>
      </c>
      <c r="AD138" s="4">
        <f ca="1">IF(OR($B138=AD$5, '2023gf_All'!AD133&gt;=$C$2), '2023gf_All'!AD133+AD$2*'2026gf_All'!AD133*primary_calibration!AD138,'2023gf_All'!AD133+AD$3*'2026gf_All'!AD133*primary_calibration!AD138)</f>
        <v>0</v>
      </c>
      <c r="AE138" s="4">
        <f ca="1">IF(OR($B138=AE$5, '2023gf_All'!AE133&gt;=$C$2), '2023gf_All'!AE133+AE$2*'2026gf_All'!AE133*primary_calibration!AE138,'2023gf_All'!AE133+AE$3*'2026gf_All'!AE133*primary_calibration!AE138)</f>
        <v>0</v>
      </c>
      <c r="AF138" s="4">
        <f ca="1">IF(OR($B138=AF$5, '2023gf_All'!AF133&gt;=$C$2), '2023gf_All'!AF133+AF$2*'2026gf_All'!AF133*primary_calibration!AF138,'2023gf_All'!AF133+AF$3*'2026gf_All'!AF133*primary_calibration!AF138)</f>
        <v>0</v>
      </c>
      <c r="AG138" s="4">
        <f ca="1">IF(OR($B138=AG$5, '2023gf_All'!AG133&gt;=$C$2), '2023gf_All'!AG133+AG$2*'2026gf_All'!AG133*primary_calibration!AG138,'2023gf_All'!AG133+AG$3*'2026gf_All'!AG133*primary_calibration!AG138)</f>
        <v>1.5942539044660777E-2</v>
      </c>
      <c r="AH138" s="4">
        <f ca="1">IF(OR($B138=AH$5, '2023gf_All'!AH133&gt;=$C$2), '2023gf_All'!AH133+AH$2*'2026gf_All'!AH133*primary_calibration!AH138,'2023gf_All'!AH133+AH$3*'2026gf_All'!AH133*primary_calibration!AH138)</f>
        <v>0</v>
      </c>
      <c r="AI138" s="4">
        <f ca="1">IF(OR($B138=AI$5, '2023gf_All'!AI133&gt;=$C$2), '2023gf_All'!AI133+AI$2*'2026gf_All'!AI133*primary_calibration!AI138,'2023gf_All'!AI133+AI$3*'2026gf_All'!AI133*primary_calibration!AI138)</f>
        <v>0.27532614734539096</v>
      </c>
      <c r="AJ138" s="4">
        <f ca="1">IF(OR($B138=AJ$5, '2023gf_All'!AJ133&gt;=$C$2), '2023gf_All'!AJ133+AJ$2*'2026gf_All'!AJ133*primary_calibration!AJ138,'2023gf_All'!AJ133+AJ$3*'2026gf_All'!AJ133*primary_calibration!AJ138)</f>
        <v>0</v>
      </c>
      <c r="AK138" s="4">
        <f ca="1">IF(OR($B138=AK$5, '2023gf_All'!AK133&gt;=$C$2), '2023gf_All'!AK133+AK$2*'2026gf_All'!AK133*primary_calibration!AK138,'2023gf_All'!AK133+AK$3*'2026gf_All'!AK133*primary_calibration!AK138)</f>
        <v>0</v>
      </c>
      <c r="AL138" s="4">
        <f ca="1">IF(OR($B138=AL$5, '2023gf_All'!AL133&gt;=$C$2), '2023gf_All'!AL133+AL$2*'2026gf_All'!AL133*primary_calibration!AL138,'2023gf_All'!AL133+AL$3*'2026gf_All'!AL133*primary_calibration!AL138)</f>
        <v>2.1047262789751419E-4</v>
      </c>
      <c r="AM138" s="4">
        <f ca="1">IF(OR($B138=AM$5, '2023gf_All'!AM133&gt;=$C$2), '2023gf_All'!AM133+AM$2*'2026gf_All'!AM133*primary_calibration!AM138,'2023gf_All'!AM133+AM$3*'2026gf_All'!AM133*primary_calibration!AM138)</f>
        <v>0</v>
      </c>
      <c r="AN138" s="4">
        <f ca="1">IF(OR($B138=AN$5, '2023gf_All'!AN133&gt;=$C$2), '2023gf_All'!AN133+AN$2*'2026gf_All'!AN133*primary_calibration!AN138,'2023gf_All'!AN133+AN$3*'2026gf_All'!AN133*primary_calibration!AN138)</f>
        <v>0</v>
      </c>
      <c r="AO138" s="4">
        <f ca="1">IF(OR($B138=AO$5, '2023gf_All'!AO133&gt;=$C$2), '2023gf_All'!AO133+AO$2*'2026gf_All'!AO133*primary_calibration!AO138,'2023gf_All'!AO133+AO$3*'2026gf_All'!AO133*primary_calibration!AO138)</f>
        <v>1.7274698967905528E-5</v>
      </c>
      <c r="AP138" s="4">
        <f ca="1">IF(OR($B138=AP$5, '2023gf_All'!AP133&gt;=$C$2), '2023gf_All'!AP133+AP$2*'2026gf_All'!AP133*primary_calibration!AP138,'2023gf_All'!AP133+AP$3*'2026gf_All'!AP133*primary_calibration!AP138)</f>
        <v>0</v>
      </c>
      <c r="AQ138" s="4">
        <f ca="1">IF(OR($B138=AQ$5, '2023gf_All'!AQ133&gt;=$C$2), '2023gf_All'!AQ133+AQ$2*'2026gf_All'!AQ133*primary_calibration!AQ138,'2023gf_All'!AQ133+AQ$3*'2026gf_All'!AQ133*primary_calibration!AQ138)</f>
        <v>2.0000000000000002E-5</v>
      </c>
      <c r="AR138" s="4">
        <f ca="1">IF(OR($B138=AR$5, '2023gf_All'!AR133&gt;=$C$2), '2023gf_All'!AR133+AR$2*'2026gf_All'!AR133*primary_calibration!AR138,'2023gf_All'!AR133+AR$3*'2026gf_All'!AR133*primary_calibration!AR138)</f>
        <v>0.69598562303882727</v>
      </c>
      <c r="AS138" s="4">
        <f ca="1">IF(OR($B138=AS$5, '2023gf_All'!AS133&gt;=$C$2), '2023gf_All'!AS133+AS$2*'2026gf_All'!AS133*primary_calibration!AS138,'2023gf_All'!AS133+AS$3*'2026gf_All'!AS133*primary_calibration!AS138)</f>
        <v>0</v>
      </c>
      <c r="AT138" s="4">
        <f ca="1">IF(OR($B138=AT$5, '2023gf_All'!AT133&gt;=$C$2), '2023gf_All'!AT133+AT$2*'2026gf_All'!AT133*primary_calibration!AT138,'2023gf_All'!AT133+AT$3*'2026gf_All'!AT133*primary_calibration!AT138)</f>
        <v>0</v>
      </c>
      <c r="AU138" s="4">
        <f ca="1">IF(OR($B138=AU$5, '2023gf_All'!AU133&gt;=$C$2), '2023gf_All'!AU133+AU$2*'2026gf_All'!AU133*primary_calibration!AU138,'2023gf_All'!AU133+AU$3*'2026gf_All'!AU133*primary_calibration!AU138)</f>
        <v>0</v>
      </c>
      <c r="AV138" s="4">
        <f ca="1">IF(OR($B138=AV$5, '2023gf_All'!AV133&gt;=$C$2), '2023gf_All'!AV133+AV$2*'2026gf_All'!AV133*primary_calibration!AV138,'2023gf_All'!AV133+AV$3*'2026gf_All'!AV133*primary_calibration!AV138)</f>
        <v>0</v>
      </c>
      <c r="AW138" s="4">
        <f ca="1">IF(OR($B138=AW$5, '2023gf_All'!AW133&gt;=$C$2), '2023gf_All'!AW133+AW$2*'2026gf_All'!AW133*primary_calibration!AW138,'2023gf_All'!AW133+AW$3*'2026gf_All'!AW133*primary_calibration!AW138)</f>
        <v>0</v>
      </c>
      <c r="AX138" s="4">
        <f ca="1">IF(OR($B138=AX$5, '2023gf_All'!AX133&gt;=$C$2), '2023gf_All'!AX133+AX$2*'2026gf_All'!AX133*primary_calibration!AX138,'2023gf_All'!AX133+AX$3*'2026gf_All'!AX133*primary_calibration!AX138)</f>
        <v>1.9000000000000001E-4</v>
      </c>
      <c r="AY138" s="4">
        <f ca="1">IF(OR($B138=AY$5, '2023gf_All'!AY133&gt;=$C$2), '2023gf_All'!AY133+AY$2*'2026gf_All'!AY133*primary_calibration!AY138,'2023gf_All'!AY133+AY$3*'2026gf_All'!AY133*primary_calibration!AY138)</f>
        <v>9.0810449984857124E-3</v>
      </c>
      <c r="AZ138" s="4">
        <f ca="1">IF(OR($B138=AZ$5, '2023gf_All'!AZ133&gt;=$C$2), '2023gf_All'!AZ133+AZ$2*'2026gf_All'!AZ133*primary_calibration!AZ138,'2023gf_All'!AZ133+AZ$3*'2026gf_All'!AZ133*primary_calibration!AZ138)</f>
        <v>0</v>
      </c>
      <c r="BA138" s="4">
        <f ca="1">IF(OR($B138=BA$5, '2023gf_All'!BA133&gt;=$C$2), '2023gf_All'!BA133+BA$2*'2026gf_All'!BA133*primary_calibration!BA138,'2023gf_All'!BA133+BA$3*'2026gf_All'!BA133*primary_calibration!BA138)</f>
        <v>0</v>
      </c>
      <c r="BB138" s="4">
        <f ca="1">IF(OR($B138=BB$5, '2023gf_All'!BB133&gt;=$C$2), '2023gf_All'!BB133+BB$2*'2026gf_All'!BB133*primary_calibration!BB138,'2023gf_All'!BB133+BB$3*'2026gf_All'!BB133*primary_calibration!BB138)</f>
        <v>0.1981717460659343</v>
      </c>
      <c r="BC138" s="4">
        <f ca="1">IF(OR($B138=BC$5, '2023gf_All'!BC133&gt;=$C$2), '2023gf_All'!BC133+BC$2*'2026gf_All'!BC133*primary_calibration!BC138,'2023gf_All'!BC133+BC$3*'2026gf_All'!BC133*primary_calibration!BC138)</f>
        <v>0</v>
      </c>
      <c r="BD138" s="4">
        <f ca="1">IF(OR($B138=BD$5, '2023gf_All'!BD133&gt;=$C$2), '2023gf_All'!BD133+BD$2*'2026gf_All'!BD133*primary_calibration!BD138,'2023gf_All'!BD133+BD$3*'2026gf_All'!BD133*primary_calibration!BD138)</f>
        <v>0</v>
      </c>
      <c r="BE138" s="4">
        <f ca="1">IF(OR($B138=BE$5, '2023gf_All'!BE133&gt;=$C$2), '2023gf_All'!BE133+BE$2*'2026gf_All'!BE133*primary_calibration!BE138,'2023gf_All'!BE133+BE$3*'2026gf_All'!BE133*primary_calibration!BE138)</f>
        <v>4.421094440453492E-4</v>
      </c>
      <c r="BF138" s="4">
        <f ca="1">IF(OR($B138=BF$5, '2023gf_All'!BF133&gt;=$C$2,'2023gf_All'!AY133&gt;=$C$2), '2023gf_All'!BF133+BF$2*'2026gf_All'!BF133*primary_calibration!BF138,'2023gf_All'!BF133+BF$3*'2026gf_All'!BF133*primary_calibration!BF138)</f>
        <v>4.3946016657159454E-4</v>
      </c>
      <c r="BG138" s="31">
        <f>'2023gf_All'!BG133</f>
        <v>6.5740000000000007E-2</v>
      </c>
      <c r="BH138" s="31">
        <f>'2023gf_All'!BH133</f>
        <v>0.44159999999999999</v>
      </c>
      <c r="BI138" s="31">
        <f>'2023gf_All'!BI133</f>
        <v>2.04617</v>
      </c>
      <c r="BJ138" s="31">
        <f>'2023gf_All'!BJ133</f>
        <v>1.7780000000000001E-2</v>
      </c>
      <c r="BK138" s="31">
        <f>'2023gf_All'!BK133</f>
        <v>26.491420000000002</v>
      </c>
      <c r="BL138" s="31">
        <f>'2023gf_All'!BL133</f>
        <v>7.6547499999999999</v>
      </c>
      <c r="BM138" s="33">
        <f t="shared" si="22"/>
        <v>36.717460000000003</v>
      </c>
      <c r="BN138" s="9">
        <f t="shared" ca="1" si="16"/>
        <v>33.41808025983326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7"/>
        <v>7.8690000000001703E-2</v>
      </c>
      <c r="BT138">
        <f t="shared" si="18"/>
        <v>1.1213600000000099</v>
      </c>
      <c r="BU138" s="14">
        <f t="shared" si="23"/>
        <v>7.0173717628594756E-2</v>
      </c>
      <c r="BV138" s="9">
        <f ca="1">(BN138-'2023gf_All'!BN133)*BU138</f>
        <v>-1.1555487848435152E-2</v>
      </c>
      <c r="BW138" s="9">
        <f t="shared" ca="1" si="19"/>
        <v>36.705904512151569</v>
      </c>
      <c r="BX138" s="9">
        <f ca="1">IF(primary_calibration!BI138=1,SUM(BW138,I138:BF138),0)</f>
        <v>70.123984771984837</v>
      </c>
      <c r="BY138">
        <f t="shared" ca="1" si="20"/>
        <v>70.722482508303358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 t="shared" ca="1" si="21"/>
        <v>64.649792774404858</v>
      </c>
      <c r="I139" s="4">
        <f ca="1">IF(OR($B139=I$5, '2023gf_All'!I134&gt;=$C$2), '2023gf_All'!I134+I$2*'2026gf_All'!I134*primary_calibration!I139,'2023gf_All'!I134+I$3*'2026gf_All'!I134*primary_calibration!I139)</f>
        <v>0</v>
      </c>
      <c r="J139" s="4">
        <f ca="1">IF(OR($B139=J$5, '2023gf_All'!J134&gt;=$C$2), '2023gf_All'!J134+J$2*'2026gf_All'!J134*primary_calibration!J139,'2023gf_All'!J134+J$3*'2026gf_All'!J134*primary_calibration!J139)</f>
        <v>3.5E-4</v>
      </c>
      <c r="K139" s="4">
        <f ca="1">IF(OR($B139=K$5, '2023gf_All'!K134&gt;=$C$2), '2023gf_All'!K134+K$2*'2026gf_All'!K134*primary_calibration!K139,'2023gf_All'!K134+K$3*'2026gf_All'!K134*primary_calibration!K139)</f>
        <v>0</v>
      </c>
      <c r="L139" s="4">
        <f ca="1">IF(OR($B139=L$5, '2023gf_All'!L134&gt;=$C$2), '2023gf_All'!L134+L$2*'2026gf_All'!L134*primary_calibration!L139,'2023gf_All'!L134+L$3*'2026gf_All'!L134*primary_calibration!L139)</f>
        <v>27.73208589920328</v>
      </c>
      <c r="M139" s="4">
        <f ca="1">IF(OR($B139=M$5, '2023gf_All'!M134&gt;=$C$2), '2023gf_All'!M134+M$2*'2026gf_All'!M134*primary_calibration!M139,'2023gf_All'!M134+M$3*'2026gf_All'!M134*primary_calibration!M139)</f>
        <v>5.0957663807739245E-5</v>
      </c>
      <c r="N139" s="4">
        <f ca="1">IF(OR($B139=N$5, '2023gf_All'!N134&gt;=$C$2), '2023gf_All'!N134+N$2*'2026gf_All'!N134*primary_calibration!N139,'2023gf_All'!N134+N$3*'2026gf_All'!N134*primary_calibration!N139)</f>
        <v>0</v>
      </c>
      <c r="O139" s="4">
        <f ca="1">IF(OR($B139=O$5, '2023gf_All'!O134&gt;=$C$2), '2023gf_All'!O134+O$2*'2026gf_All'!O134*primary_calibration!O139,'2023gf_All'!O134+O$3*'2026gf_All'!O134*primary_calibration!O139)</f>
        <v>0</v>
      </c>
      <c r="P139" s="4">
        <f ca="1">IF(OR($B139=P$5, '2023gf_All'!P134&gt;=$C$2), '2023gf_All'!P134+P$2*'2026gf_All'!P134*primary_calibration!P139,'2023gf_All'!P134+P$3*'2026gf_All'!P134*primary_calibration!P139)</f>
        <v>0</v>
      </c>
      <c r="Q139" s="4">
        <f ca="1">IF(OR($B139=Q$5, '2023gf_All'!Q134&gt;=$C$2), '2023gf_All'!Q134+Q$2*'2026gf_All'!Q134*primary_calibration!Q139,'2023gf_All'!Q134+Q$3*'2026gf_All'!Q134*primary_calibration!Q139)</f>
        <v>0</v>
      </c>
      <c r="R139" s="4">
        <f ca="1">IF(OR($B139=R$5, '2023gf_All'!R134&gt;=$C$2), '2023gf_All'!R134+R$2*'2026gf_All'!R134*primary_calibration!R139,'2023gf_All'!R134+R$3*'2026gf_All'!R134*primary_calibration!R139)</f>
        <v>0</v>
      </c>
      <c r="S139" s="4">
        <f ca="1">IF(OR($B139=S$5, '2023gf_All'!S134&gt;=$C$2), '2023gf_All'!S134+S$2*'2026gf_All'!S134*primary_calibration!S139,'2023gf_All'!S134+S$3*'2026gf_All'!S134*primary_calibration!S139)</f>
        <v>1.93316489433813E-2</v>
      </c>
      <c r="T139" s="4">
        <f ca="1">IF(OR($B139=T$5, '2023gf_All'!T134&gt;=$C$2), '2023gf_All'!T134+T$2*'2026gf_All'!T134*primary_calibration!T139,'2023gf_All'!T134+T$3*'2026gf_All'!T134*primary_calibration!T139)</f>
        <v>0</v>
      </c>
      <c r="U139" s="4">
        <f ca="1">IF(OR($B139=U$5, '2023gf_All'!U134&gt;=$C$2), '2023gf_All'!U134+U$2*'2026gf_All'!U134*primary_calibration!U139,'2023gf_All'!U134+U$3*'2026gf_All'!U134*primary_calibration!U139)</f>
        <v>0</v>
      </c>
      <c r="V139" s="4">
        <f ca="1">IF(OR($B139=V$5, '2023gf_All'!V134&gt;=$C$2), '2023gf_All'!V134+V$2*'2026gf_All'!V134*primary_calibration!V139,'2023gf_All'!V134+V$3*'2026gf_All'!V134*primary_calibration!V139)</f>
        <v>0</v>
      </c>
      <c r="W139" s="4">
        <f ca="1">IF(OR($B139=W$5, '2023gf_All'!W134&gt;=$C$2), '2023gf_All'!W134+W$2*'2026gf_All'!W134*primary_calibration!W139,'2023gf_All'!W134+W$3*'2026gf_All'!W134*primary_calibration!W139)</f>
        <v>0</v>
      </c>
      <c r="X139" s="4">
        <f ca="1">IF(OR($B139=X$5, '2023gf_All'!X134&gt;=$C$2), '2023gf_All'!X134+X$2*'2026gf_All'!X134*primary_calibration!X139,'2023gf_All'!X134+X$3*'2026gf_All'!X134*primary_calibration!X139)</f>
        <v>0</v>
      </c>
      <c r="Y139" s="4">
        <f ca="1">IF(OR($B139=Y$5, '2023gf_All'!Y134&gt;=$C$2), '2023gf_All'!Y134+Y$2*'2026gf_All'!Y134*primary_calibration!Y139,'2023gf_All'!Y134+Y$3*'2026gf_All'!Y134*primary_calibration!Y139)</f>
        <v>0</v>
      </c>
      <c r="Z139" s="4">
        <f ca="1">IF(OR($B139=Z$5, '2023gf_All'!Z134&gt;=$C$2), '2023gf_All'!Z134+Z$2*'2026gf_All'!Z134*primary_calibration!Z139,'2023gf_All'!Z134+Z$3*'2026gf_All'!Z134*primary_calibration!Z139)</f>
        <v>0</v>
      </c>
      <c r="AA139" s="4">
        <f ca="1">IF(OR($B139=AA$5, '2023gf_All'!AA134&gt;=$C$2), '2023gf_All'!AA134+AA$2*'2026gf_All'!AA134*primary_calibration!AA139,'2023gf_All'!AA134+AA$3*'2026gf_All'!AA134*primary_calibration!AA139)</f>
        <v>0</v>
      </c>
      <c r="AB139" s="4">
        <f ca="1">IF(OR($B139=AB$5, '2023gf_All'!AB134&gt;=$C$2), '2023gf_All'!AB134+AB$2*'2026gf_All'!AB134*primary_calibration!AB139,'2023gf_All'!AB134+AB$3*'2026gf_All'!AB134*primary_calibration!AB139)</f>
        <v>0</v>
      </c>
      <c r="AC139" s="4">
        <f ca="1">IF(OR($B139=AC$5, '2023gf_All'!AC134&gt;=$C$2), '2023gf_All'!AC134+AC$2*'2026gf_All'!AC134*primary_calibration!AC139,'2023gf_All'!AC134+AC$3*'2026gf_All'!AC134*primary_calibration!AC139)</f>
        <v>0</v>
      </c>
      <c r="AD139" s="4">
        <f ca="1">IF(OR($B139=AD$5, '2023gf_All'!AD134&gt;=$C$2), '2023gf_All'!AD134+AD$2*'2026gf_All'!AD134*primary_calibration!AD139,'2023gf_All'!AD134+AD$3*'2026gf_All'!AD134*primary_calibration!AD139)</f>
        <v>0</v>
      </c>
      <c r="AE139" s="4">
        <f ca="1">IF(OR($B139=AE$5, '2023gf_All'!AE134&gt;=$C$2), '2023gf_All'!AE134+AE$2*'2026gf_All'!AE134*primary_calibration!AE139,'2023gf_All'!AE134+AE$3*'2026gf_All'!AE134*primary_calibration!AE139)</f>
        <v>0</v>
      </c>
      <c r="AF139" s="4">
        <f ca="1">IF(OR($B139=AF$5, '2023gf_All'!AF134&gt;=$C$2), '2023gf_All'!AF134+AF$2*'2026gf_All'!AF134*primary_calibration!AF139,'2023gf_All'!AF134+AF$3*'2026gf_All'!AF134*primary_calibration!AF139)</f>
        <v>0</v>
      </c>
      <c r="AG139" s="4">
        <f ca="1">IF(OR($B139=AG$5, '2023gf_All'!AG134&gt;=$C$2), '2023gf_All'!AG134+AG$2*'2026gf_All'!AG134*primary_calibration!AG139,'2023gf_All'!AG134+AG$3*'2026gf_All'!AG134*primary_calibration!AG139)</f>
        <v>1.9465191265190213E-2</v>
      </c>
      <c r="AH139" s="4">
        <f ca="1">IF(OR($B139=AH$5, '2023gf_All'!AH134&gt;=$C$2), '2023gf_All'!AH134+AH$2*'2026gf_All'!AH134*primary_calibration!AH139,'2023gf_All'!AH134+AH$3*'2026gf_All'!AH134*primary_calibration!AH139)</f>
        <v>0</v>
      </c>
      <c r="AI139" s="4">
        <f ca="1">IF(OR($B139=AI$5, '2023gf_All'!AI134&gt;=$C$2), '2023gf_All'!AI134+AI$2*'2026gf_All'!AI134*primary_calibration!AI139,'2023gf_All'!AI134+AI$3*'2026gf_All'!AI134*primary_calibration!AI139)</f>
        <v>0.37769609138572358</v>
      </c>
      <c r="AJ139" s="4">
        <f ca="1">IF(OR($B139=AJ$5, '2023gf_All'!AJ134&gt;=$C$2), '2023gf_All'!AJ134+AJ$2*'2026gf_All'!AJ134*primary_calibration!AJ139,'2023gf_All'!AJ134+AJ$3*'2026gf_All'!AJ134*primary_calibration!AJ139)</f>
        <v>0</v>
      </c>
      <c r="AK139" s="4">
        <f ca="1">IF(OR($B139=AK$5, '2023gf_All'!AK134&gt;=$C$2), '2023gf_All'!AK134+AK$2*'2026gf_All'!AK134*primary_calibration!AK139,'2023gf_All'!AK134+AK$3*'2026gf_All'!AK134*primary_calibration!AK139)</f>
        <v>0</v>
      </c>
      <c r="AL139" s="4">
        <f ca="1">IF(OR($B139=AL$5, '2023gf_All'!AL134&gt;=$C$2), '2023gf_All'!AL134+AL$2*'2026gf_All'!AL134*primary_calibration!AL139,'2023gf_All'!AL134+AL$3*'2026gf_All'!AL134*primary_calibration!AL139)</f>
        <v>2.0472627897514178E-5</v>
      </c>
      <c r="AM139" s="4">
        <f ca="1">IF(OR($B139=AM$5, '2023gf_All'!AM134&gt;=$C$2), '2023gf_All'!AM134+AM$2*'2026gf_All'!AM134*primary_calibration!AM139,'2023gf_All'!AM134+AM$3*'2026gf_All'!AM134*primary_calibration!AM139)</f>
        <v>0</v>
      </c>
      <c r="AN139" s="4">
        <f ca="1">IF(OR($B139=AN$5, '2023gf_All'!AN134&gt;=$C$2), '2023gf_All'!AN134+AN$2*'2026gf_All'!AN134*primary_calibration!AN139,'2023gf_All'!AN134+AN$3*'2026gf_All'!AN134*primary_calibration!AN139)</f>
        <v>0</v>
      </c>
      <c r="AO139" s="4">
        <f ca="1">IF(OR($B139=AO$5, '2023gf_All'!AO134&gt;=$C$2), '2023gf_All'!AO134+AO$2*'2026gf_All'!AO134*primary_calibration!AO139,'2023gf_All'!AO134+AO$3*'2026gf_All'!AO134*primary_calibration!AO139)</f>
        <v>-7.2674694189185929E-6</v>
      </c>
      <c r="AP139" s="4">
        <f ca="1">IF(OR($B139=AP$5, '2023gf_All'!AP134&gt;=$C$2), '2023gf_All'!AP134+AP$2*'2026gf_All'!AP134*primary_calibration!AP139,'2023gf_All'!AP134+AP$3*'2026gf_All'!AP134*primary_calibration!AP139)</f>
        <v>0</v>
      </c>
      <c r="AQ139" s="4">
        <f ca="1">IF(OR($B139=AQ$5, '2023gf_All'!AQ134&gt;=$C$2), '2023gf_All'!AQ134+AQ$2*'2026gf_All'!AQ134*primary_calibration!AQ139,'2023gf_All'!AQ134+AQ$3*'2026gf_All'!AQ134*primary_calibration!AQ139)</f>
        <v>0</v>
      </c>
      <c r="AR139" s="4">
        <f ca="1">IF(OR($B139=AR$5, '2023gf_All'!AR134&gt;=$C$2), '2023gf_All'!AR134+AR$2*'2026gf_All'!AR134*primary_calibration!AR139,'2023gf_All'!AR134+AR$3*'2026gf_All'!AR134*primary_calibration!AR139)</f>
        <v>0.60779447898056627</v>
      </c>
      <c r="AS139" s="4">
        <f ca="1">IF(OR($B139=AS$5, '2023gf_All'!AS134&gt;=$C$2), '2023gf_All'!AS134+AS$2*'2026gf_All'!AS134*primary_calibration!AS139,'2023gf_All'!AS134+AS$3*'2026gf_All'!AS134*primary_calibration!AS139)</f>
        <v>0</v>
      </c>
      <c r="AT139" s="4">
        <f ca="1">IF(OR($B139=AT$5, '2023gf_All'!AT134&gt;=$C$2), '2023gf_All'!AT134+AT$2*'2026gf_All'!AT134*primary_calibration!AT139,'2023gf_All'!AT134+AT$3*'2026gf_All'!AT134*primary_calibration!AT139)</f>
        <v>0</v>
      </c>
      <c r="AU139" s="4">
        <f ca="1">IF(OR($B139=AU$5, '2023gf_All'!AU134&gt;=$C$2), '2023gf_All'!AU134+AU$2*'2026gf_All'!AU134*primary_calibration!AU139,'2023gf_All'!AU134+AU$3*'2026gf_All'!AU134*primary_calibration!AU139)</f>
        <v>0</v>
      </c>
      <c r="AV139" s="4">
        <f ca="1">IF(OR($B139=AV$5, '2023gf_All'!AV134&gt;=$C$2), '2023gf_All'!AV134+AV$2*'2026gf_All'!AV134*primary_calibration!AV139,'2023gf_All'!AV134+AV$3*'2026gf_All'!AV134*primary_calibration!AV139)</f>
        <v>0</v>
      </c>
      <c r="AW139" s="4">
        <f ca="1">IF(OR($B139=AW$5, '2023gf_All'!AW134&gt;=$C$2), '2023gf_All'!AW134+AW$2*'2026gf_All'!AW134*primary_calibration!AW139,'2023gf_All'!AW134+AW$3*'2026gf_All'!AW134*primary_calibration!AW139)</f>
        <v>0</v>
      </c>
      <c r="AX139" s="4">
        <f ca="1">IF(OR($B139=AX$5, '2023gf_All'!AX134&gt;=$C$2), '2023gf_All'!AX134+AX$2*'2026gf_All'!AX134*primary_calibration!AX139,'2023gf_All'!AX134+AX$3*'2026gf_All'!AX134*primary_calibration!AX139)</f>
        <v>0</v>
      </c>
      <c r="AY139" s="4">
        <f ca="1">IF(OR($B139=AY$5, '2023gf_All'!AY134&gt;=$C$2), '2023gf_All'!AY134+AY$2*'2026gf_All'!AY134*primary_calibration!AY139,'2023gf_All'!AY134+AY$3*'2026gf_All'!AY134*primary_calibration!AY139)</f>
        <v>9.6851948345795299E-3</v>
      </c>
      <c r="AZ139" s="4">
        <f ca="1">IF(OR($B139=AZ$5, '2023gf_All'!AZ134&gt;=$C$2), '2023gf_All'!AZ134+AZ$2*'2026gf_All'!AZ134*primary_calibration!AZ139,'2023gf_All'!AZ134+AZ$3*'2026gf_All'!AZ134*primary_calibration!AZ139)</f>
        <v>0</v>
      </c>
      <c r="BA139" s="4">
        <f ca="1">IF(OR($B139=BA$5, '2023gf_All'!BA134&gt;=$C$2), '2023gf_All'!BA134+BA$2*'2026gf_All'!BA134*primary_calibration!BA139,'2023gf_All'!BA134+BA$3*'2026gf_All'!BA134*primary_calibration!BA139)</f>
        <v>0</v>
      </c>
      <c r="BB139" s="4">
        <f ca="1">IF(OR($B139=BB$5, '2023gf_All'!BB134&gt;=$C$2), '2023gf_All'!BB134+BB$2*'2026gf_All'!BB134*primary_calibration!BB139,'2023gf_All'!BB134+BB$3*'2026gf_All'!BB134*primary_calibration!BB139)</f>
        <v>0.17313242693195569</v>
      </c>
      <c r="BC139" s="4">
        <f ca="1">IF(OR($B139=BC$5, '2023gf_All'!BC134&gt;=$C$2), '2023gf_All'!BC134+BC$2*'2026gf_All'!BC134*primary_calibration!BC139,'2023gf_All'!BC134+BC$3*'2026gf_All'!BC134*primary_calibration!BC139)</f>
        <v>0</v>
      </c>
      <c r="BD139" s="4">
        <f ca="1">IF(OR($B139=BD$5, '2023gf_All'!BD134&gt;=$C$2), '2023gf_All'!BD134+BD$2*'2026gf_All'!BD134*primary_calibration!BD139,'2023gf_All'!BD134+BD$3*'2026gf_All'!BD134*primary_calibration!BD139)</f>
        <v>0</v>
      </c>
      <c r="BE139" s="4">
        <f ca="1">IF(OR($B139=BE$5, '2023gf_All'!BE134&gt;=$C$2), '2023gf_All'!BE134+BE$2*'2026gf_All'!BE134*primary_calibration!BE139,'2023gf_All'!BE134+BE$3*'2026gf_All'!BE134*primary_calibration!BE139)</f>
        <v>3.9948646168217118E-4</v>
      </c>
      <c r="BF139" s="4">
        <f ca="1">IF(OR($B139=BF$5, '2023gf_All'!BF134&gt;=$C$2,'2023gf_All'!AY134&gt;=$C$2), '2023gf_All'!BF134+BF$2*'2026gf_All'!BF134*primary_calibration!BF139,'2023gf_All'!BF134+BF$3*'2026gf_All'!BF134*primary_calibration!BF139)</f>
        <v>4.6581032618969384E-4</v>
      </c>
      <c r="BG139" s="31">
        <f>'2023gf_All'!BG134</f>
        <v>5.892E-2</v>
      </c>
      <c r="BH139" s="31">
        <f>'2023gf_All'!BH134</f>
        <v>0.34814000000000001</v>
      </c>
      <c r="BI139" s="31">
        <f>'2023gf_All'!BI134</f>
        <v>1.93174</v>
      </c>
      <c r="BJ139" s="31">
        <f>'2023gf_All'!BJ134</f>
        <v>1.116E-2</v>
      </c>
      <c r="BK139" s="31">
        <f>'2023gf_All'!BK134</f>
        <v>25.155270000000002</v>
      </c>
      <c r="BL139" s="31">
        <f>'2023gf_All'!BL134</f>
        <v>7.6056699999999999</v>
      </c>
      <c r="BM139" s="33">
        <f t="shared" si="22"/>
        <v>35.110900000000001</v>
      </c>
      <c r="BN139" s="9">
        <f t="shared" ca="1" si="16"/>
        <v>28.94047039115484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7"/>
        <v>1.1300000000034061E-3</v>
      </c>
      <c r="BT139">
        <f t="shared" si="18"/>
        <v>0.89857000000000653</v>
      </c>
      <c r="BU139" s="14">
        <f t="shared" si="23"/>
        <v>1.2575536686105677E-3</v>
      </c>
      <c r="BV139" s="9">
        <f ca="1">(BN139-'2023gf_All'!BN134)*BU139</f>
        <v>-1.8680910557389817E-4</v>
      </c>
      <c r="BW139" s="9">
        <f t="shared" ca="1" si="19"/>
        <v>35.11071319089443</v>
      </c>
      <c r="BX139" s="9">
        <f ca="1">IF(primary_calibration!BI139=1,SUM(BW139,I139:BF139),0)</f>
        <v>64.051183582049262</v>
      </c>
      <c r="BY139">
        <f t="shared" ca="1" si="20"/>
        <v>64.649792774404858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 t="shared" ca="1" si="21"/>
        <v>73.82114063754031</v>
      </c>
      <c r="I140" s="4">
        <f ca="1">IF(OR($B140=I$5, '2023gf_All'!I135&gt;=$C$2), '2023gf_All'!I135+I$2*'2026gf_All'!I135*primary_calibration!I140,'2023gf_All'!I135+I$3*'2026gf_All'!I135*primary_calibration!I140)</f>
        <v>1.0000000000000001E-5</v>
      </c>
      <c r="J140" s="4">
        <f ca="1">IF(OR($B140=J$5, '2023gf_All'!J135&gt;=$C$2), '2023gf_All'!J135+J$2*'2026gf_All'!J135*primary_calibration!J140,'2023gf_All'!J135+J$3*'2026gf_All'!J135*primary_calibration!J140)</f>
        <v>5.1018330738866226E-3</v>
      </c>
      <c r="K140" s="4">
        <f ca="1">IF(OR($B140=K$5, '2023gf_All'!K135&gt;=$C$2), '2023gf_All'!K135+K$2*'2026gf_All'!K135*primary_calibration!K140,'2023gf_All'!K135+K$3*'2026gf_All'!K135*primary_calibration!K140)</f>
        <v>1.0000000000000001E-5</v>
      </c>
      <c r="L140" s="4">
        <f ca="1">IF(OR($B140=L$5, '2023gf_All'!L135&gt;=$C$2), '2023gf_All'!L135+L$2*'2026gf_All'!L135*primary_calibration!L140,'2023gf_All'!L135+L$3*'2026gf_All'!L135*primary_calibration!L140)</f>
        <v>31.442167409793949</v>
      </c>
      <c r="M140" s="4">
        <f ca="1">IF(OR($B140=M$5, '2023gf_All'!M135&gt;=$C$2), '2023gf_All'!M135+M$2*'2026gf_All'!M135*primary_calibration!M140,'2023gf_All'!M135+M$3*'2026gf_All'!M135*primary_calibration!M140)</f>
        <v>3.6681365296082241E-4</v>
      </c>
      <c r="N140" s="4">
        <f ca="1">IF(OR($B140=N$5, '2023gf_All'!N135&gt;=$C$2), '2023gf_All'!N135+N$2*'2026gf_All'!N135*primary_calibration!N140,'2023gf_All'!N135+N$3*'2026gf_All'!N135*primary_calibration!N140)</f>
        <v>0</v>
      </c>
      <c r="O140" s="4">
        <f ca="1">IF(OR($B140=O$5, '2023gf_All'!O135&gt;=$C$2), '2023gf_All'!O135+O$2*'2026gf_All'!O135*primary_calibration!O140,'2023gf_All'!O135+O$3*'2026gf_All'!O135*primary_calibration!O140)</f>
        <v>0</v>
      </c>
      <c r="P140" s="4">
        <f ca="1">IF(OR($B140=P$5, '2023gf_All'!P135&gt;=$C$2), '2023gf_All'!P135+P$2*'2026gf_All'!P135*primary_calibration!P140,'2023gf_All'!P135+P$3*'2026gf_All'!P135*primary_calibration!P140)</f>
        <v>0</v>
      </c>
      <c r="Q140" s="4">
        <f ca="1">IF(OR($B140=Q$5, '2023gf_All'!Q135&gt;=$C$2), '2023gf_All'!Q135+Q$2*'2026gf_All'!Q135*primary_calibration!Q140,'2023gf_All'!Q135+Q$3*'2026gf_All'!Q135*primary_calibration!Q140)</f>
        <v>2.0000000000000002E-5</v>
      </c>
      <c r="R140" s="4">
        <f ca="1">IF(OR($B140=R$5, '2023gf_All'!R135&gt;=$C$2), '2023gf_All'!R135+R$2*'2026gf_All'!R135*primary_calibration!R140,'2023gf_All'!R135+R$3*'2026gf_All'!R135*primary_calibration!R140)</f>
        <v>1.0000000000000001E-5</v>
      </c>
      <c r="S140" s="4">
        <f ca="1">IF(OR($B140=S$5, '2023gf_All'!S135&gt;=$C$2), '2023gf_All'!S135+S$2*'2026gf_All'!S135*primary_calibration!S140,'2023gf_All'!S135+S$3*'2026gf_All'!S135*primary_calibration!S140)</f>
        <v>1.0572138736747604E-2</v>
      </c>
      <c r="T140" s="4">
        <f ca="1">IF(OR($B140=T$5, '2023gf_All'!T135&gt;=$C$2), '2023gf_All'!T135+T$2*'2026gf_All'!T135*primary_calibration!T140,'2023gf_All'!T135+T$3*'2026gf_All'!T135*primary_calibration!T140)</f>
        <v>0</v>
      </c>
      <c r="U140" s="4">
        <f ca="1">IF(OR($B140=U$5, '2023gf_All'!U135&gt;=$C$2), '2023gf_All'!U135+U$2*'2026gf_All'!U135*primary_calibration!U140,'2023gf_All'!U135+U$3*'2026gf_All'!U135*primary_calibration!U140)</f>
        <v>0</v>
      </c>
      <c r="V140" s="4">
        <f ca="1">IF(OR($B140=V$5, '2023gf_All'!V135&gt;=$C$2), '2023gf_All'!V135+V$2*'2026gf_All'!V135*primary_calibration!V140,'2023gf_All'!V135+V$3*'2026gf_All'!V135*primary_calibration!V140)</f>
        <v>0</v>
      </c>
      <c r="W140" s="4">
        <f ca="1">IF(OR($B140=W$5, '2023gf_All'!W135&gt;=$C$2), '2023gf_All'!W135+W$2*'2026gf_All'!W135*primary_calibration!W140,'2023gf_All'!W135+W$3*'2026gf_All'!W135*primary_calibration!W140)</f>
        <v>1.0000000000000001E-5</v>
      </c>
      <c r="X140" s="4">
        <f ca="1">IF(OR($B140=X$5, '2023gf_All'!X135&gt;=$C$2), '2023gf_All'!X135+X$2*'2026gf_All'!X135*primary_calibration!X140,'2023gf_All'!X135+X$3*'2026gf_All'!X135*primary_calibration!X140)</f>
        <v>0</v>
      </c>
      <c r="Y140" s="4">
        <f ca="1">IF(OR($B140=Y$5, '2023gf_All'!Y135&gt;=$C$2), '2023gf_All'!Y135+Y$2*'2026gf_All'!Y135*primary_calibration!Y140,'2023gf_All'!Y135+Y$3*'2026gf_All'!Y135*primary_calibration!Y140)</f>
        <v>2.137345940425102E-5</v>
      </c>
      <c r="Z140" s="4">
        <f ca="1">IF(OR($B140=Z$5, '2023gf_All'!Z135&gt;=$C$2), '2023gf_All'!Z135+Z$2*'2026gf_All'!Z135*primary_calibration!Z140,'2023gf_All'!Z135+Z$3*'2026gf_All'!Z135*primary_calibration!Z140)</f>
        <v>0</v>
      </c>
      <c r="AA140" s="4">
        <f ca="1">IF(OR($B140=AA$5, '2023gf_All'!AA135&gt;=$C$2), '2023gf_All'!AA135+AA$2*'2026gf_All'!AA135*primary_calibration!AA140,'2023gf_All'!AA135+AA$3*'2026gf_All'!AA135*primary_calibration!AA140)</f>
        <v>0</v>
      </c>
      <c r="AB140" s="4">
        <f ca="1">IF(OR($B140=AB$5, '2023gf_All'!AB135&gt;=$C$2), '2023gf_All'!AB135+AB$2*'2026gf_All'!AB135*primary_calibration!AB140,'2023gf_All'!AB135+AB$3*'2026gf_All'!AB135*primary_calibration!AB140)</f>
        <v>0</v>
      </c>
      <c r="AC140" s="4">
        <f ca="1">IF(OR($B140=AC$5, '2023gf_All'!AC135&gt;=$C$2), '2023gf_All'!AC135+AC$2*'2026gf_All'!AC135*primary_calibration!AC140,'2023gf_All'!AC135+AC$3*'2026gf_All'!AC135*primary_calibration!AC140)</f>
        <v>0</v>
      </c>
      <c r="AD140" s="4">
        <f ca="1">IF(OR($B140=AD$5, '2023gf_All'!AD135&gt;=$C$2), '2023gf_All'!AD135+AD$2*'2026gf_All'!AD135*primary_calibration!AD140,'2023gf_All'!AD135+AD$3*'2026gf_All'!AD135*primary_calibration!AD140)</f>
        <v>0</v>
      </c>
      <c r="AE140" s="4">
        <f ca="1">IF(OR($B140=AE$5, '2023gf_All'!AE135&gt;=$C$2), '2023gf_All'!AE135+AE$2*'2026gf_All'!AE135*primary_calibration!AE140,'2023gf_All'!AE135+AE$3*'2026gf_All'!AE135*primary_calibration!AE140)</f>
        <v>1.0000000000000001E-5</v>
      </c>
      <c r="AF140" s="4">
        <f ca="1">IF(OR($B140=AF$5, '2023gf_All'!AF135&gt;=$C$2), '2023gf_All'!AF135+AF$2*'2026gf_All'!AF135*primary_calibration!AF140,'2023gf_All'!AF135+AF$3*'2026gf_All'!AF135*primary_calibration!AF140)</f>
        <v>0</v>
      </c>
      <c r="AG140" s="4">
        <f ca="1">IF(OR($B140=AG$5, '2023gf_All'!AG135&gt;=$C$2), '2023gf_All'!AG135+AG$2*'2026gf_All'!AG135*primary_calibration!AG140,'2023gf_All'!AG135+AG$3*'2026gf_All'!AG135*primary_calibration!AG140)</f>
        <v>4.6111180196525695E-3</v>
      </c>
      <c r="AH140" s="4">
        <f ca="1">IF(OR($B140=AH$5, '2023gf_All'!AH135&gt;=$C$2), '2023gf_All'!AH135+AH$2*'2026gf_All'!AH135*primary_calibration!AH140,'2023gf_All'!AH135+AH$3*'2026gf_All'!AH135*primary_calibration!AH140)</f>
        <v>0</v>
      </c>
      <c r="AI140" s="4">
        <f ca="1">IF(OR($B140=AI$5, '2023gf_All'!AI135&gt;=$C$2), '2023gf_All'!AI135+AI$2*'2026gf_All'!AI135*primary_calibration!AI140,'2023gf_All'!AI135+AI$3*'2026gf_All'!AI135*primary_calibration!AI140)</f>
        <v>0.23475063207257524</v>
      </c>
      <c r="AJ140" s="4">
        <f ca="1">IF(OR($B140=AJ$5, '2023gf_All'!AJ135&gt;=$C$2), '2023gf_All'!AJ135+AJ$2*'2026gf_All'!AJ135*primary_calibration!AJ140,'2023gf_All'!AJ135+AJ$3*'2026gf_All'!AJ135*primary_calibration!AJ140)</f>
        <v>0</v>
      </c>
      <c r="AK140" s="4">
        <f ca="1">IF(OR($B140=AK$5, '2023gf_All'!AK135&gt;=$C$2), '2023gf_All'!AK135+AK$2*'2026gf_All'!AK135*primary_calibration!AK140,'2023gf_All'!AK135+AK$3*'2026gf_All'!AK135*primary_calibration!AK140)</f>
        <v>0</v>
      </c>
      <c r="AL140" s="4">
        <f ca="1">IF(OR($B140=AL$5, '2023gf_All'!AL135&gt;=$C$2), '2023gf_All'!AL135+AL$2*'2026gf_All'!AL135*primary_calibration!AL140,'2023gf_All'!AL135+AL$3*'2026gf_All'!AL135*primary_calibration!AL140)</f>
        <v>9.2137214550891216E-4</v>
      </c>
      <c r="AM140" s="4">
        <f ca="1">IF(OR($B140=AM$5, '2023gf_All'!AM135&gt;=$C$2), '2023gf_All'!AM135+AM$2*'2026gf_All'!AM135*primary_calibration!AM140,'2023gf_All'!AM135+AM$3*'2026gf_All'!AM135*primary_calibration!AM140)</f>
        <v>0</v>
      </c>
      <c r="AN140" s="4">
        <f ca="1">IF(OR($B140=AN$5, '2023gf_All'!AN135&gt;=$C$2), '2023gf_All'!AN135+AN$2*'2026gf_All'!AN135*primary_calibration!AN140,'2023gf_All'!AN135+AN$3*'2026gf_All'!AN135*primary_calibration!AN140)</f>
        <v>0</v>
      </c>
      <c r="AO140" s="4">
        <f ca="1">IF(OR($B140=AO$5, '2023gf_All'!AO135&gt;=$C$2), '2023gf_All'!AO135+AO$2*'2026gf_All'!AO135*primary_calibration!AO140,'2023gf_All'!AO135+AO$3*'2026gf_All'!AO135*primary_calibration!AO140)</f>
        <v>1.4549397935811057E-5</v>
      </c>
      <c r="AP140" s="4">
        <f ca="1">IF(OR($B140=AP$5, '2023gf_All'!AP135&gt;=$C$2), '2023gf_All'!AP135+AP$2*'2026gf_All'!AP135*primary_calibration!AP140,'2023gf_All'!AP135+AP$3*'2026gf_All'!AP135*primary_calibration!AP140)</f>
        <v>0</v>
      </c>
      <c r="AQ140" s="4">
        <f ca="1">IF(OR($B140=AQ$5, '2023gf_All'!AQ135&gt;=$C$2), '2023gf_All'!AQ135+AQ$2*'2026gf_All'!AQ135*primary_calibration!AQ140,'2023gf_All'!AQ135+AQ$3*'2026gf_All'!AQ135*primary_calibration!AQ140)</f>
        <v>2.0000000000000002E-5</v>
      </c>
      <c r="AR140" s="4">
        <f ca="1">IF(OR($B140=AR$5, '2023gf_All'!AR135&gt;=$C$2), '2023gf_All'!AR135+AR$2*'2026gf_All'!AR135*primary_calibration!AR140,'2023gf_All'!AR135+AR$3*'2026gf_All'!AR135*primary_calibration!AR140)</f>
        <v>0.74082937365150714</v>
      </c>
      <c r="AS140" s="4">
        <f ca="1">IF(OR($B140=AS$5, '2023gf_All'!AS135&gt;=$C$2), '2023gf_All'!AS135+AS$2*'2026gf_All'!AS135*primary_calibration!AS140,'2023gf_All'!AS135+AS$3*'2026gf_All'!AS135*primary_calibration!AS140)</f>
        <v>0</v>
      </c>
      <c r="AT140" s="4">
        <f ca="1">IF(OR($B140=AT$5, '2023gf_All'!AT135&gt;=$C$2), '2023gf_All'!AT135+AT$2*'2026gf_All'!AT135*primary_calibration!AT140,'2023gf_All'!AT135+AT$3*'2026gf_All'!AT135*primary_calibration!AT140)</f>
        <v>0</v>
      </c>
      <c r="AU140" s="4">
        <f ca="1">IF(OR($B140=AU$5, '2023gf_All'!AU135&gt;=$C$2), '2023gf_All'!AU135+AU$2*'2026gf_All'!AU135*primary_calibration!AU140,'2023gf_All'!AU135+AU$3*'2026gf_All'!AU135*primary_calibration!AU140)</f>
        <v>0</v>
      </c>
      <c r="AV140" s="4">
        <f ca="1">IF(OR($B140=AV$5, '2023gf_All'!AV135&gt;=$C$2), '2023gf_All'!AV135+AV$2*'2026gf_All'!AV135*primary_calibration!AV140,'2023gf_All'!AV135+AV$3*'2026gf_All'!AV135*primary_calibration!AV140)</f>
        <v>0</v>
      </c>
      <c r="AW140" s="4">
        <f ca="1">IF(OR($B140=AW$5, '2023gf_All'!AW135&gt;=$C$2), '2023gf_All'!AW135+AW$2*'2026gf_All'!AW135*primary_calibration!AW140,'2023gf_All'!AW135+AW$3*'2026gf_All'!AW135*primary_calibration!AW140)</f>
        <v>0</v>
      </c>
      <c r="AX140" s="4">
        <f ca="1">IF(OR($B140=AX$5, '2023gf_All'!AX135&gt;=$C$2), '2023gf_All'!AX135+AX$2*'2026gf_All'!AX135*primary_calibration!AX140,'2023gf_All'!AX135+AX$3*'2026gf_All'!AX135*primary_calibration!AX140)</f>
        <v>3.8163181141708484E-4</v>
      </c>
      <c r="AY140" s="4">
        <f ca="1">IF(OR($B140=AY$5, '2023gf_All'!AY135&gt;=$C$2), '2023gf_All'!AY135+AY$2*'2026gf_All'!AY135*primary_calibration!AY140,'2023gf_All'!AY135+AY$3*'2026gf_All'!AY135*primary_calibration!AY140)</f>
        <v>1.7595954635701513E-2</v>
      </c>
      <c r="AZ140" s="4">
        <f ca="1">IF(OR($B140=AZ$5, '2023gf_All'!AZ135&gt;=$C$2), '2023gf_All'!AZ135+AZ$2*'2026gf_All'!AZ135*primary_calibration!AZ140,'2023gf_All'!AZ135+AZ$3*'2026gf_All'!AZ135*primary_calibration!AZ140)</f>
        <v>0</v>
      </c>
      <c r="BA140" s="4">
        <f ca="1">IF(OR($B140=BA$5, '2023gf_All'!BA135&gt;=$C$2), '2023gf_All'!BA135+BA$2*'2026gf_All'!BA135*primary_calibration!BA140,'2023gf_All'!BA135+BA$3*'2026gf_All'!BA135*primary_calibration!BA140)</f>
        <v>0</v>
      </c>
      <c r="BB140" s="4">
        <f ca="1">IF(OR($B140=BB$5, '2023gf_All'!BB135&gt;=$C$2), '2023gf_All'!BB135+BB$2*'2026gf_All'!BB135*primary_calibration!BB140,'2023gf_All'!BB135+BB$3*'2026gf_All'!BB135*primary_calibration!BB140)</f>
        <v>0.21523479682042068</v>
      </c>
      <c r="BC140" s="4">
        <f ca="1">IF(OR($B140=BC$5, '2023gf_All'!BC135&gt;=$C$2), '2023gf_All'!BC135+BC$2*'2026gf_All'!BC135*primary_calibration!BC140,'2023gf_All'!BC135+BC$3*'2026gf_All'!BC135*primary_calibration!BC140)</f>
        <v>0</v>
      </c>
      <c r="BD140" s="4">
        <f ca="1">IF(OR($B140=BD$5, '2023gf_All'!BD135&gt;=$C$2), '2023gf_All'!BD135+BD$2*'2026gf_All'!BD135*primary_calibration!BD140,'2023gf_All'!BD135+BD$3*'2026gf_All'!BD135*primary_calibration!BD140)</f>
        <v>0</v>
      </c>
      <c r="BE140" s="4">
        <f ca="1">IF(OR($B140=BE$5, '2023gf_All'!BE135&gt;=$C$2), '2023gf_All'!BE135+BE$2*'2026gf_All'!BE135*primary_calibration!BE140,'2023gf_All'!BE135+BE$3*'2026gf_All'!BE135*primary_calibration!BE140)</f>
        <v>4.8927094321195362E-4</v>
      </c>
      <c r="BF140" s="4">
        <f ca="1">IF(OR($B140=BF$5, '2023gf_All'!BF135&gt;=$C$2,'2023gf_All'!AY135&gt;=$C$2), '2023gf_All'!BF135+BF$2*'2026gf_All'!BF135*primary_calibration!BF140,'2023gf_All'!BF135+BF$3*'2026gf_All'!BF135*primary_calibration!BF140)</f>
        <v>5.1075751100970084E-4</v>
      </c>
      <c r="BG140" s="31">
        <f>'2023gf_All'!BG135</f>
        <v>6.0679999999999998E-2</v>
      </c>
      <c r="BH140" s="31">
        <f>'2023gf_All'!BH135</f>
        <v>0.36895</v>
      </c>
      <c r="BI140" s="31">
        <f>'2023gf_All'!BI135</f>
        <v>2.1484000000000001</v>
      </c>
      <c r="BJ140" s="31">
        <f>'2023gf_All'!BJ135</f>
        <v>1.7729999999999999E-2</v>
      </c>
      <c r="BK140" s="31">
        <f>'2023gf_All'!BK135</f>
        <v>30.218769999999999</v>
      </c>
      <c r="BL140" s="31">
        <f>'2023gf_All'!BL135</f>
        <v>7.7296399999999998</v>
      </c>
      <c r="BM140" s="33">
        <f t="shared" si="22"/>
        <v>40.544169999999994</v>
      </c>
      <c r="BN140" s="9">
        <f t="shared" ca="1" si="16"/>
        <v>32.673659025725883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7"/>
        <v>-4.0300000000002001E-2</v>
      </c>
      <c r="BT140">
        <f t="shared" si="18"/>
        <v>1.540469999999992</v>
      </c>
      <c r="BU140" s="14">
        <f t="shared" si="23"/>
        <v>-2.6160847014224366E-2</v>
      </c>
      <c r="BV140" s="9">
        <f ca="1">(BN140-'2023gf_All'!BN135)*BU140</f>
        <v>4.761822861365058E-3</v>
      </c>
      <c r="BW140" s="9">
        <f t="shared" ca="1" si="19"/>
        <v>40.548931822861356</v>
      </c>
      <c r="BX140" s="9">
        <f ca="1">IF(primary_calibration!BI140=1,SUM(BW140,I140:BF140),0)</f>
        <v>73.222590848587274</v>
      </c>
      <c r="BY140">
        <f t="shared" ca="1" si="20"/>
        <v>73.82114063754031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 t="shared" ca="1" si="21"/>
        <v>66.754472355343296</v>
      </c>
      <c r="I141" s="4">
        <f ca="1">IF(OR($B141=I$5, '2023gf_All'!I136&gt;=$C$2), '2023gf_All'!I136+I$2*'2026gf_All'!I136*primary_calibration!I141,'2023gf_All'!I136+I$3*'2026gf_All'!I136*primary_calibration!I141)</f>
        <v>0</v>
      </c>
      <c r="J141" s="4">
        <f ca="1">IF(OR($B141=J$5, '2023gf_All'!J136&gt;=$C$2), '2023gf_All'!J136+J$2*'2026gf_All'!J136*primary_calibration!J141,'2023gf_All'!J136+J$3*'2026gf_All'!J136*primary_calibration!J141)</f>
        <v>8.0995724989848985E-4</v>
      </c>
      <c r="K141" s="4">
        <f ca="1">IF(OR($B141=K$5, '2023gf_All'!K136&gt;=$C$2), '2023gf_All'!K136+K$2*'2026gf_All'!K136*primary_calibration!K141,'2023gf_All'!K136+K$3*'2026gf_All'!K136*primary_calibration!K141)</f>
        <v>0</v>
      </c>
      <c r="L141" s="4">
        <f ca="1">IF(OR($B141=L$5, '2023gf_All'!L136&gt;=$C$2), '2023gf_All'!L136+L$2*'2026gf_All'!L136*primary_calibration!L141,'2023gf_All'!L136+L$3*'2026gf_All'!L136*primary_calibration!L141)</f>
        <v>29.845184465759019</v>
      </c>
      <c r="M141" s="4">
        <f ca="1">IF(OR($B141=M$5, '2023gf_All'!M136&gt;=$C$2), '2023gf_All'!M136+M$2*'2026gf_All'!M136*primary_calibration!M141,'2023gf_All'!M136+M$3*'2026gf_All'!M136*primary_calibration!M141)</f>
        <v>7.6985887935913079E-5</v>
      </c>
      <c r="N141" s="4">
        <f ca="1">IF(OR($B141=N$5, '2023gf_All'!N136&gt;=$C$2), '2023gf_All'!N136+N$2*'2026gf_All'!N136*primary_calibration!N141,'2023gf_All'!N136+N$3*'2026gf_All'!N136*primary_calibration!N141)</f>
        <v>0</v>
      </c>
      <c r="O141" s="4">
        <f ca="1">IF(OR($B141=O$5, '2023gf_All'!O136&gt;=$C$2), '2023gf_All'!O136+O$2*'2026gf_All'!O136*primary_calibration!O141,'2023gf_All'!O136+O$3*'2026gf_All'!O136*primary_calibration!O141)</f>
        <v>0</v>
      </c>
      <c r="P141" s="4">
        <f ca="1">IF(OR($B141=P$5, '2023gf_All'!P136&gt;=$C$2), '2023gf_All'!P136+P$2*'2026gf_All'!P136*primary_calibration!P141,'2023gf_All'!P136+P$3*'2026gf_All'!P136*primary_calibration!P141)</f>
        <v>0</v>
      </c>
      <c r="Q141" s="4">
        <f ca="1">IF(OR($B141=Q$5, '2023gf_All'!Q136&gt;=$C$2), '2023gf_All'!Q136+Q$2*'2026gf_All'!Q136*primary_calibration!Q141,'2023gf_All'!Q136+Q$3*'2026gf_All'!Q136*primary_calibration!Q141)</f>
        <v>0</v>
      </c>
      <c r="R141" s="4">
        <f ca="1">IF(OR($B141=R$5, '2023gf_All'!R136&gt;=$C$2), '2023gf_All'!R136+R$2*'2026gf_All'!R136*primary_calibration!R141,'2023gf_All'!R136+R$3*'2026gf_All'!R136*primary_calibration!R141)</f>
        <v>0</v>
      </c>
      <c r="S141" s="4">
        <f ca="1">IF(OR($B141=S$5, '2023gf_All'!S136&gt;=$C$2), '2023gf_All'!S136+S$2*'2026gf_All'!S136*primary_calibration!S141,'2023gf_All'!S136+S$3*'2026gf_All'!S136*primary_calibration!S141)</f>
        <v>7.7853475144255705E-3</v>
      </c>
      <c r="T141" s="4">
        <f ca="1">IF(OR($B141=T$5, '2023gf_All'!T136&gt;=$C$2), '2023gf_All'!T136+T$2*'2026gf_All'!T136*primary_calibration!T141,'2023gf_All'!T136+T$3*'2026gf_All'!T136*primary_calibration!T141)</f>
        <v>0</v>
      </c>
      <c r="U141" s="4">
        <f ca="1">IF(OR($B141=U$5, '2023gf_All'!U136&gt;=$C$2), '2023gf_All'!U136+U$2*'2026gf_All'!U136*primary_calibration!U141,'2023gf_All'!U136+U$3*'2026gf_All'!U136*primary_calibration!U141)</f>
        <v>0</v>
      </c>
      <c r="V141" s="4">
        <f ca="1">IF(OR($B141=V$5, '2023gf_All'!V136&gt;=$C$2), '2023gf_All'!V136+V$2*'2026gf_All'!V136*primary_calibration!V141,'2023gf_All'!V136+V$3*'2026gf_All'!V136*primary_calibration!V141)</f>
        <v>0</v>
      </c>
      <c r="W141" s="4">
        <f ca="1">IF(OR($B141=W$5, '2023gf_All'!W136&gt;=$C$2), '2023gf_All'!W136+W$2*'2026gf_All'!W136*primary_calibration!W141,'2023gf_All'!W136+W$3*'2026gf_All'!W136*primary_calibration!W141)</f>
        <v>0</v>
      </c>
      <c r="X141" s="4">
        <f ca="1">IF(OR($B141=X$5, '2023gf_All'!X136&gt;=$C$2), '2023gf_All'!X136+X$2*'2026gf_All'!X136*primary_calibration!X141,'2023gf_All'!X136+X$3*'2026gf_All'!X136*primary_calibration!X141)</f>
        <v>0</v>
      </c>
      <c r="Y141" s="4">
        <f ca="1">IF(OR($B141=Y$5, '2023gf_All'!Y136&gt;=$C$2), '2023gf_All'!Y136+Y$2*'2026gf_All'!Y136*primary_calibration!Y141,'2023gf_All'!Y136+Y$3*'2026gf_All'!Y136*primary_calibration!Y141)</f>
        <v>0</v>
      </c>
      <c r="Z141" s="4">
        <f ca="1">IF(OR($B141=Z$5, '2023gf_All'!Z136&gt;=$C$2), '2023gf_All'!Z136+Z$2*'2026gf_All'!Z136*primary_calibration!Z141,'2023gf_All'!Z136+Z$3*'2026gf_All'!Z136*primary_calibration!Z141)</f>
        <v>0</v>
      </c>
      <c r="AA141" s="4">
        <f ca="1">IF(OR($B141=AA$5, '2023gf_All'!AA136&gt;=$C$2), '2023gf_All'!AA136+AA$2*'2026gf_All'!AA136*primary_calibration!AA141,'2023gf_All'!AA136+AA$3*'2026gf_All'!AA136*primary_calibration!AA141)</f>
        <v>0</v>
      </c>
      <c r="AB141" s="4">
        <f ca="1">IF(OR($B141=AB$5, '2023gf_All'!AB136&gt;=$C$2), '2023gf_All'!AB136+AB$2*'2026gf_All'!AB136*primary_calibration!AB141,'2023gf_All'!AB136+AB$3*'2026gf_All'!AB136*primary_calibration!AB141)</f>
        <v>0</v>
      </c>
      <c r="AC141" s="4">
        <f ca="1">IF(OR($B141=AC$5, '2023gf_All'!AC136&gt;=$C$2), '2023gf_All'!AC136+AC$2*'2026gf_All'!AC136*primary_calibration!AC141,'2023gf_All'!AC136+AC$3*'2026gf_All'!AC136*primary_calibration!AC141)</f>
        <v>0</v>
      </c>
      <c r="AD141" s="4">
        <f ca="1">IF(OR($B141=AD$5, '2023gf_All'!AD136&gt;=$C$2), '2023gf_All'!AD136+AD$2*'2026gf_All'!AD136*primary_calibration!AD141,'2023gf_All'!AD136+AD$3*'2026gf_All'!AD136*primary_calibration!AD141)</f>
        <v>-3.8537143940284505E-6</v>
      </c>
      <c r="AE141" s="4">
        <f ca="1">IF(OR($B141=AE$5, '2023gf_All'!AE136&gt;=$C$2), '2023gf_All'!AE136+AE$2*'2026gf_All'!AE136*primary_calibration!AE141,'2023gf_All'!AE136+AE$3*'2026gf_All'!AE136*primary_calibration!AE141)</f>
        <v>0</v>
      </c>
      <c r="AF141" s="4">
        <f ca="1">IF(OR($B141=AF$5, '2023gf_All'!AF136&gt;=$C$2), '2023gf_All'!AF136+AF$2*'2026gf_All'!AF136*primary_calibration!AF141,'2023gf_All'!AF136+AF$3*'2026gf_All'!AF136*primary_calibration!AF141)</f>
        <v>0</v>
      </c>
      <c r="AG141" s="4">
        <f ca="1">IF(OR($B141=AG$5, '2023gf_All'!AG136&gt;=$C$2), '2023gf_All'!AG136+AG$2*'2026gf_All'!AG136*primary_calibration!AG141,'2023gf_All'!AG136+AG$3*'2026gf_All'!AG136*primary_calibration!AG141)</f>
        <v>5.2670483542820482E-4</v>
      </c>
      <c r="AH141" s="4">
        <f ca="1">IF(OR($B141=AH$5, '2023gf_All'!AH136&gt;=$C$2), '2023gf_All'!AH136+AH$2*'2026gf_All'!AH136*primary_calibration!AH141,'2023gf_All'!AH136+AH$3*'2026gf_All'!AH136*primary_calibration!AH141)</f>
        <v>0</v>
      </c>
      <c r="AI141" s="4">
        <f ca="1">IF(OR($B141=AI$5, '2023gf_All'!AI136&gt;=$C$2), '2023gf_All'!AI136+AI$2*'2026gf_All'!AI136*primary_calibration!AI141,'2023gf_All'!AI136+AI$3*'2026gf_All'!AI136*primary_calibration!AI141)</f>
        <v>0.36110000793865854</v>
      </c>
      <c r="AJ141" s="4">
        <f ca="1">IF(OR($B141=AJ$5, '2023gf_All'!AJ136&gt;=$C$2), '2023gf_All'!AJ136+AJ$2*'2026gf_All'!AJ136*primary_calibration!AJ141,'2023gf_All'!AJ136+AJ$3*'2026gf_All'!AJ136*primary_calibration!AJ141)</f>
        <v>0</v>
      </c>
      <c r="AK141" s="4">
        <f ca="1">IF(OR($B141=AK$5, '2023gf_All'!AK136&gt;=$C$2), '2023gf_All'!AK136+AK$2*'2026gf_All'!AK136*primary_calibration!AK141,'2023gf_All'!AK136+AK$3*'2026gf_All'!AK136*primary_calibration!AK141)</f>
        <v>0</v>
      </c>
      <c r="AL141" s="4">
        <f ca="1">IF(OR($B141=AL$5, '2023gf_All'!AL136&gt;=$C$2), '2023gf_All'!AL136+AL$2*'2026gf_All'!AL136*primary_calibration!AL141,'2023gf_All'!AL136+AL$3*'2026gf_All'!AL136*primary_calibration!AL141)</f>
        <v>1.4199001220005969E-4</v>
      </c>
      <c r="AM141" s="4">
        <f ca="1">IF(OR($B141=AM$5, '2023gf_All'!AM136&gt;=$C$2), '2023gf_All'!AM136+AM$2*'2026gf_All'!AM136*primary_calibration!AM141,'2023gf_All'!AM136+AM$3*'2026gf_All'!AM136*primary_calibration!AM141)</f>
        <v>0</v>
      </c>
      <c r="AN141" s="4">
        <f ca="1">IF(OR($B141=AN$5, '2023gf_All'!AN136&gt;=$C$2), '2023gf_All'!AN136+AN$2*'2026gf_All'!AN136*primary_calibration!AN141,'2023gf_All'!AN136+AN$3*'2026gf_All'!AN136*primary_calibration!AN141)</f>
        <v>0</v>
      </c>
      <c r="AO141" s="4">
        <f ca="1">IF(OR($B141=AO$5, '2023gf_All'!AO136&gt;=$C$2), '2023gf_All'!AO136+AO$2*'2026gf_All'!AO136*primary_calibration!AO141,'2023gf_All'!AO136+AO$3*'2026gf_All'!AO136*primary_calibration!AO141)</f>
        <v>9.0987958716221118E-6</v>
      </c>
      <c r="AP141" s="4">
        <f ca="1">IF(OR($B141=AP$5, '2023gf_All'!AP136&gt;=$C$2), '2023gf_All'!AP136+AP$2*'2026gf_All'!AP136*primary_calibration!AP141,'2023gf_All'!AP136+AP$3*'2026gf_All'!AP136*primary_calibration!AP141)</f>
        <v>0</v>
      </c>
      <c r="AQ141" s="4">
        <f ca="1">IF(OR($B141=AQ$5, '2023gf_All'!AQ136&gt;=$C$2), '2023gf_All'!AQ136+AQ$2*'2026gf_All'!AQ136*primary_calibration!AQ141,'2023gf_All'!AQ136+AQ$3*'2026gf_All'!AQ136*primary_calibration!AQ141)</f>
        <v>0</v>
      </c>
      <c r="AR141" s="4">
        <f ca="1">IF(OR($B141=AR$5, '2023gf_All'!AR136&gt;=$C$2), '2023gf_All'!AR136+AR$2*'2026gf_All'!AR136*primary_calibration!AR141,'2023gf_All'!AR136+AR$3*'2026gf_All'!AR136*primary_calibration!AR141)</f>
        <v>0.70442718474678112</v>
      </c>
      <c r="AS141" s="4">
        <f ca="1">IF(OR($B141=AS$5, '2023gf_All'!AS136&gt;=$C$2), '2023gf_All'!AS136+AS$2*'2026gf_All'!AS136*primary_calibration!AS141,'2023gf_All'!AS136+AS$3*'2026gf_All'!AS136*primary_calibration!AS141)</f>
        <v>0</v>
      </c>
      <c r="AT141" s="4">
        <f ca="1">IF(OR($B141=AT$5, '2023gf_All'!AT136&gt;=$C$2), '2023gf_All'!AT136+AT$2*'2026gf_All'!AT136*primary_calibration!AT141,'2023gf_All'!AT136+AT$3*'2026gf_All'!AT136*primary_calibration!AT141)</f>
        <v>0</v>
      </c>
      <c r="AU141" s="4">
        <f ca="1">IF(OR($B141=AU$5, '2023gf_All'!AU136&gt;=$C$2), '2023gf_All'!AU136+AU$2*'2026gf_All'!AU136*primary_calibration!AU141,'2023gf_All'!AU136+AU$3*'2026gf_All'!AU136*primary_calibration!AU141)</f>
        <v>0</v>
      </c>
      <c r="AV141" s="4">
        <f ca="1">IF(OR($B141=AV$5, '2023gf_All'!AV136&gt;=$C$2), '2023gf_All'!AV136+AV$2*'2026gf_All'!AV136*primary_calibration!AV141,'2023gf_All'!AV136+AV$3*'2026gf_All'!AV136*primary_calibration!AV141)</f>
        <v>0</v>
      </c>
      <c r="AW141" s="4">
        <f ca="1">IF(OR($B141=AW$5, '2023gf_All'!AW136&gt;=$C$2), '2023gf_All'!AW136+AW$2*'2026gf_All'!AW136*primary_calibration!AW141,'2023gf_All'!AW136+AW$3*'2026gf_All'!AW136*primary_calibration!AW141)</f>
        <v>0</v>
      </c>
      <c r="AX141" s="4">
        <f ca="1">IF(OR($B141=AX$5, '2023gf_All'!AX136&gt;=$C$2), '2023gf_All'!AX136+AX$2*'2026gf_All'!AX136*primary_calibration!AX141,'2023gf_All'!AX136+AX$3*'2026gf_All'!AX136*primary_calibration!AX141)</f>
        <v>1.2E-4</v>
      </c>
      <c r="AY141" s="4">
        <f ca="1">IF(OR($B141=AY$5, '2023gf_All'!AY136&gt;=$C$2), '2023gf_All'!AY136+AY$2*'2026gf_All'!AY136*primary_calibration!AY141,'2023gf_All'!AY136+AY$3*'2026gf_All'!AY136*primary_calibration!AY141)</f>
        <v>9.2160970796375322E-3</v>
      </c>
      <c r="AZ141" s="4">
        <f ca="1">IF(OR($B141=AZ$5, '2023gf_All'!AZ136&gt;=$C$2), '2023gf_All'!AZ136+AZ$2*'2026gf_All'!AZ136*primary_calibration!AZ141,'2023gf_All'!AZ136+AZ$3*'2026gf_All'!AZ136*primary_calibration!AZ141)</f>
        <v>0</v>
      </c>
      <c r="BA141" s="4">
        <f ca="1">IF(OR($B141=BA$5, '2023gf_All'!BA136&gt;=$C$2), '2023gf_All'!BA136+BA$2*'2026gf_All'!BA136*primary_calibration!BA141,'2023gf_All'!BA136+BA$3*'2026gf_All'!BA136*primary_calibration!BA141)</f>
        <v>0</v>
      </c>
      <c r="BB141" s="4">
        <f ca="1">IF(OR($B141=BB$5, '2023gf_All'!BB136&gt;=$C$2), '2023gf_All'!BB136+BB$2*'2026gf_All'!BB136*primary_calibration!BB141,'2023gf_All'!BB136+BB$3*'2026gf_All'!BB136*primary_calibration!BB141)</f>
        <v>0.24566684280192261</v>
      </c>
      <c r="BC141" s="4">
        <f ca="1">IF(OR($B141=BC$5, '2023gf_All'!BC136&gt;=$C$2), '2023gf_All'!BC136+BC$2*'2026gf_All'!BC136*primary_calibration!BC141,'2023gf_All'!BC136+BC$3*'2026gf_All'!BC136*primary_calibration!BC141)</f>
        <v>0</v>
      </c>
      <c r="BD141" s="4">
        <f ca="1">IF(OR($B141=BD$5, '2023gf_All'!BD136&gt;=$C$2), '2023gf_All'!BD136+BD$2*'2026gf_All'!BD136*primary_calibration!BD141,'2023gf_All'!BD136+BD$3*'2026gf_All'!BD136*primary_calibration!BD141)</f>
        <v>0</v>
      </c>
      <c r="BE141" s="4">
        <f ca="1">IF(OR($B141=BE$5, '2023gf_All'!BE136&gt;=$C$2), '2023gf_All'!BE136+BE$2*'2026gf_All'!BE136*primary_calibration!BE141,'2023gf_All'!BE136+BE$3*'2026gf_All'!BE136*primary_calibration!BE141)</f>
        <v>1.2807296269689948E-4</v>
      </c>
      <c r="BF141" s="4">
        <f ca="1">IF(OR($B141=BF$5, '2023gf_All'!BF136&gt;=$C$2,'2023gf_All'!AY136&gt;=$C$2), '2023gf_All'!BF136+BF$2*'2026gf_All'!BF136*primary_calibration!BF141,'2023gf_All'!BF136+BF$3*'2026gf_All'!BF136*primary_calibration!BF141)</f>
        <v>1.3179538656018589E-4</v>
      </c>
      <c r="BG141" s="31">
        <f>'2023gf_All'!BG136</f>
        <v>5.2179999999999997E-2</v>
      </c>
      <c r="BH141" s="31">
        <f>'2023gf_All'!BH136</f>
        <v>0.42562</v>
      </c>
      <c r="BI141" s="31">
        <f>'2023gf_All'!BI136</f>
        <v>0.9012</v>
      </c>
      <c r="BJ141" s="31">
        <f>'2023gf_All'!BJ136</f>
        <v>7.0600000000000003E-3</v>
      </c>
      <c r="BK141" s="31">
        <f>'2023gf_All'!BK136</f>
        <v>25.107050000000001</v>
      </c>
      <c r="BL141" s="31">
        <f>'2023gf_All'!BL136</f>
        <v>9.0680800000000001</v>
      </c>
      <c r="BM141" s="33">
        <f t="shared" si="22"/>
        <v>35.561190000000003</v>
      </c>
      <c r="BN141" s="9">
        <f t="shared" ca="1" si="16"/>
        <v>31.175320697256645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7"/>
        <v>-0.11139999999999617</v>
      </c>
      <c r="BT141">
        <f t="shared" si="18"/>
        <v>1.0109999999999957</v>
      </c>
      <c r="BU141" s="14">
        <f t="shared" si="23"/>
        <v>-0.1101879327398582</v>
      </c>
      <c r="BV141" s="9">
        <f ca="1">(BN141-'2023gf_All'!BN136)*BU141</f>
        <v>1.7961658086655154E-2</v>
      </c>
      <c r="BW141" s="9">
        <f t="shared" ca="1" si="19"/>
        <v>35.579151658086658</v>
      </c>
      <c r="BX141" s="9">
        <f ca="1">IF(primary_calibration!BI141=1,SUM(BW141,I141:BF141),0)</f>
        <v>66.754472355343296</v>
      </c>
      <c r="BY141">
        <f t="shared" ca="1" si="20"/>
        <v>66.754472355343296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 t="shared" ca="1" si="21"/>
        <v>71.314833655505126</v>
      </c>
      <c r="I142" s="4">
        <f ca="1">IF(OR($B142=I$5, '2023gf_All'!I137&gt;=$C$2), '2023gf_All'!I137+I$2*'2026gf_All'!I137*primary_calibration!I142,'2023gf_All'!I137+I$3*'2026gf_All'!I137*primary_calibration!I142)</f>
        <v>0</v>
      </c>
      <c r="J142" s="4">
        <f ca="1">IF(OR($B142=J$5, '2023gf_All'!J137&gt;=$C$2), '2023gf_All'!J137+J$2*'2026gf_All'!J137*primary_calibration!J142,'2023gf_All'!J137+J$3*'2026gf_All'!J137*primary_calibration!J142)</f>
        <v>1.4885578804636134E-3</v>
      </c>
      <c r="K142" s="4">
        <f ca="1">IF(OR($B142=K$5, '2023gf_All'!K137&gt;=$C$2), '2023gf_All'!K137+K$2*'2026gf_All'!K137*primary_calibration!K142,'2023gf_All'!K137+K$3*'2026gf_All'!K137*primary_calibration!K142)</f>
        <v>0</v>
      </c>
      <c r="L142" s="4">
        <f ca="1">IF(OR($B142=L$5, '2023gf_All'!L137&gt;=$C$2), '2023gf_All'!L137+L$2*'2026gf_All'!L137*primary_calibration!L142,'2023gf_All'!L137+L$3*'2026gf_All'!L137*primary_calibration!L142)</f>
        <v>29.137141732681641</v>
      </c>
      <c r="M142" s="4">
        <f ca="1">IF(OR($B142=M$5, '2023gf_All'!M137&gt;=$C$2), '2023gf_All'!M137+M$2*'2026gf_All'!M137*primary_calibration!M142,'2023gf_All'!M137+M$3*'2026gf_All'!M137*primary_calibration!M142)</f>
        <v>1.3701613264701019E-4</v>
      </c>
      <c r="N142" s="4">
        <f ca="1">IF(OR($B142=N$5, '2023gf_All'!N137&gt;=$C$2), '2023gf_All'!N137+N$2*'2026gf_All'!N137*primary_calibration!N142,'2023gf_All'!N137+N$3*'2026gf_All'!N137*primary_calibration!N142)</f>
        <v>0</v>
      </c>
      <c r="O142" s="4">
        <f ca="1">IF(OR($B142=O$5, '2023gf_All'!O137&gt;=$C$2), '2023gf_All'!O137+O$2*'2026gf_All'!O137*primary_calibration!O142,'2023gf_All'!O137+O$3*'2026gf_All'!O137*primary_calibration!O142)</f>
        <v>0</v>
      </c>
      <c r="P142" s="4">
        <f ca="1">IF(OR($B142=P$5, '2023gf_All'!P137&gt;=$C$2), '2023gf_All'!P137+P$2*'2026gf_All'!P137*primary_calibration!P142,'2023gf_All'!P137+P$3*'2026gf_All'!P137*primary_calibration!P142)</f>
        <v>0</v>
      </c>
      <c r="Q142" s="4">
        <f ca="1">IF(OR($B142=Q$5, '2023gf_All'!Q137&gt;=$C$2), '2023gf_All'!Q137+Q$2*'2026gf_All'!Q137*primary_calibration!Q142,'2023gf_All'!Q137+Q$3*'2026gf_All'!Q137*primary_calibration!Q142)</f>
        <v>0</v>
      </c>
      <c r="R142" s="4">
        <f ca="1">IF(OR($B142=R$5, '2023gf_All'!R137&gt;=$C$2), '2023gf_All'!R137+R$2*'2026gf_All'!R137*primary_calibration!R142,'2023gf_All'!R137+R$3*'2026gf_All'!R137*primary_calibration!R142)</f>
        <v>0</v>
      </c>
      <c r="S142" s="4">
        <f ca="1">IF(OR($B142=S$5, '2023gf_All'!S137&gt;=$C$2), '2023gf_All'!S137+S$2*'2026gf_All'!S137*primary_calibration!S142,'2023gf_All'!S137+S$3*'2026gf_All'!S137*primary_calibration!S142)</f>
        <v>1.7203439948634432E-2</v>
      </c>
      <c r="T142" s="4">
        <f ca="1">IF(OR($B142=T$5, '2023gf_All'!T137&gt;=$C$2), '2023gf_All'!T137+T$2*'2026gf_All'!T137*primary_calibration!T142,'2023gf_All'!T137+T$3*'2026gf_All'!T137*primary_calibration!T142)</f>
        <v>0</v>
      </c>
      <c r="U142" s="4">
        <f ca="1">IF(OR($B142=U$5, '2023gf_All'!U137&gt;=$C$2), '2023gf_All'!U137+U$2*'2026gf_All'!U137*primary_calibration!U142,'2023gf_All'!U137+U$3*'2026gf_All'!U137*primary_calibration!U142)</f>
        <v>0</v>
      </c>
      <c r="V142" s="4">
        <f ca="1">IF(OR($B142=V$5, '2023gf_All'!V137&gt;=$C$2), '2023gf_All'!V137+V$2*'2026gf_All'!V137*primary_calibration!V142,'2023gf_All'!V137+V$3*'2026gf_All'!V137*primary_calibration!V142)</f>
        <v>0</v>
      </c>
      <c r="W142" s="4">
        <f ca="1">IF(OR($B142=W$5, '2023gf_All'!W137&gt;=$C$2), '2023gf_All'!W137+W$2*'2026gf_All'!W137*primary_calibration!W142,'2023gf_All'!W137+W$3*'2026gf_All'!W137*primary_calibration!W142)</f>
        <v>0</v>
      </c>
      <c r="X142" s="4">
        <f ca="1">IF(OR($B142=X$5, '2023gf_All'!X137&gt;=$C$2), '2023gf_All'!X137+X$2*'2026gf_All'!X137*primary_calibration!X142,'2023gf_All'!X137+X$3*'2026gf_All'!X137*primary_calibration!X142)</f>
        <v>0</v>
      </c>
      <c r="Y142" s="4">
        <f ca="1">IF(OR($B142=Y$5, '2023gf_All'!Y137&gt;=$C$2), '2023gf_All'!Y137+Y$2*'2026gf_All'!Y137*primary_calibration!Y142,'2023gf_All'!Y137+Y$3*'2026gf_All'!Y137*primary_calibration!Y142)</f>
        <v>2.0000000000000002E-5</v>
      </c>
      <c r="Z142" s="4">
        <f ca="1">IF(OR($B142=Z$5, '2023gf_All'!Z137&gt;=$C$2), '2023gf_All'!Z137+Z$2*'2026gf_All'!Z137*primary_calibration!Z142,'2023gf_All'!Z137+Z$3*'2026gf_All'!Z137*primary_calibration!Z142)</f>
        <v>0</v>
      </c>
      <c r="AA142" s="4">
        <f ca="1">IF(OR($B142=AA$5, '2023gf_All'!AA137&gt;=$C$2), '2023gf_All'!AA137+AA$2*'2026gf_All'!AA137*primary_calibration!AA142,'2023gf_All'!AA137+AA$3*'2026gf_All'!AA137*primary_calibration!AA142)</f>
        <v>0</v>
      </c>
      <c r="AB142" s="4">
        <f ca="1">IF(OR($B142=AB$5, '2023gf_All'!AB137&gt;=$C$2), '2023gf_All'!AB137+AB$2*'2026gf_All'!AB137*primary_calibration!AB142,'2023gf_All'!AB137+AB$3*'2026gf_All'!AB137*primary_calibration!AB142)</f>
        <v>0</v>
      </c>
      <c r="AC142" s="4">
        <f ca="1">IF(OR($B142=AC$5, '2023gf_All'!AC137&gt;=$C$2), '2023gf_All'!AC137+AC$2*'2026gf_All'!AC137*primary_calibration!AC142,'2023gf_All'!AC137+AC$3*'2026gf_All'!AC137*primary_calibration!AC142)</f>
        <v>0</v>
      </c>
      <c r="AD142" s="4">
        <f ca="1">IF(OR($B142=AD$5, '2023gf_All'!AD137&gt;=$C$2), '2023gf_All'!AD137+AD$2*'2026gf_All'!AD137*primary_calibration!AD142,'2023gf_All'!AD137+AD$3*'2026gf_All'!AD137*primary_calibration!AD142)</f>
        <v>2.0000000000000002E-5</v>
      </c>
      <c r="AE142" s="4">
        <f ca="1">IF(OR($B142=AE$5, '2023gf_All'!AE137&gt;=$C$2), '2023gf_All'!AE137+AE$2*'2026gf_All'!AE137*primary_calibration!AE142,'2023gf_All'!AE137+AE$3*'2026gf_All'!AE137*primary_calibration!AE142)</f>
        <v>0</v>
      </c>
      <c r="AF142" s="4">
        <f ca="1">IF(OR($B142=AF$5, '2023gf_All'!AF137&gt;=$C$2), '2023gf_All'!AF137+AF$2*'2026gf_All'!AF137*primary_calibration!AF142,'2023gf_All'!AF137+AF$3*'2026gf_All'!AF137*primary_calibration!AF142)</f>
        <v>0</v>
      </c>
      <c r="AG142" s="4">
        <f ca="1">IF(OR($B142=AG$5, '2023gf_All'!AG137&gt;=$C$2), '2023gf_All'!AG137+AG$2*'2026gf_All'!AG137*primary_calibration!AG142,'2023gf_All'!AG137+AG$3*'2026gf_All'!AG137*primary_calibration!AG142)</f>
        <v>1.7192130326148723E-2</v>
      </c>
      <c r="AH142" s="4">
        <f ca="1">IF(OR($B142=AH$5, '2023gf_All'!AH137&gt;=$C$2), '2023gf_All'!AH137+AH$2*'2026gf_All'!AH137*primary_calibration!AH142,'2023gf_All'!AH137+AH$3*'2026gf_All'!AH137*primary_calibration!AH142)</f>
        <v>2.0000000000000002E-5</v>
      </c>
      <c r="AI142" s="4">
        <f ca="1">IF(OR($B142=AI$5, '2023gf_All'!AI137&gt;=$C$2), '2023gf_All'!AI137+AI$2*'2026gf_All'!AI137*primary_calibration!AI142,'2023gf_All'!AI137+AI$3*'2026gf_All'!AI137*primary_calibration!AI142)</f>
        <v>0.29583380473997084</v>
      </c>
      <c r="AJ142" s="4">
        <f ca="1">IF(OR($B142=AJ$5, '2023gf_All'!AJ137&gt;=$C$2), '2023gf_All'!AJ137+AJ$2*'2026gf_All'!AJ137*primary_calibration!AJ142,'2023gf_All'!AJ137+AJ$3*'2026gf_All'!AJ137*primary_calibration!AJ142)</f>
        <v>0</v>
      </c>
      <c r="AK142" s="4">
        <f ca="1">IF(OR($B142=AK$5, '2023gf_All'!AK137&gt;=$C$2), '2023gf_All'!AK137+AK$2*'2026gf_All'!AK137*primary_calibration!AK142,'2023gf_All'!AK137+AK$3*'2026gf_All'!AK137*primary_calibration!AK142)</f>
        <v>0</v>
      </c>
      <c r="AL142" s="4">
        <f ca="1">IF(OR($B142=AL$5, '2023gf_All'!AL137&gt;=$C$2), '2023gf_All'!AL137+AL$2*'2026gf_All'!AL137*primary_calibration!AL142,'2023gf_All'!AL137+AL$3*'2026gf_All'!AL137*primary_calibration!AL142)</f>
        <v>1.5047262789751417E-4</v>
      </c>
      <c r="AM142" s="4">
        <f ca="1">IF(OR($B142=AM$5, '2023gf_All'!AM137&gt;=$C$2), '2023gf_All'!AM137+AM$2*'2026gf_All'!AM137*primary_calibration!AM142,'2023gf_All'!AM137+AM$3*'2026gf_All'!AM137*primary_calibration!AM142)</f>
        <v>0</v>
      </c>
      <c r="AN142" s="4">
        <f ca="1">IF(OR($B142=AN$5, '2023gf_All'!AN137&gt;=$C$2), '2023gf_All'!AN137+AN$2*'2026gf_All'!AN137*primary_calibration!AN142,'2023gf_All'!AN137+AN$3*'2026gf_All'!AN137*primary_calibration!AN142)</f>
        <v>0</v>
      </c>
      <c r="AO142" s="4">
        <f ca="1">IF(OR($B142=AO$5, '2023gf_All'!AO137&gt;=$C$2), '2023gf_All'!AO137+AO$2*'2026gf_All'!AO137*primary_calibration!AO142,'2023gf_All'!AO137+AO$3*'2026gf_All'!AO137*primary_calibration!AO142)</f>
        <v>1.6366265290540704E-5</v>
      </c>
      <c r="AP142" s="4">
        <f ca="1">IF(OR($B142=AP$5, '2023gf_All'!AP137&gt;=$C$2), '2023gf_All'!AP137+AP$2*'2026gf_All'!AP137*primary_calibration!AP142,'2023gf_All'!AP137+AP$3*'2026gf_All'!AP137*primary_calibration!AP142)</f>
        <v>0</v>
      </c>
      <c r="AQ142" s="4">
        <f ca="1">IF(OR($B142=AQ$5, '2023gf_All'!AQ137&gt;=$C$2), '2023gf_All'!AQ137+AQ$2*'2026gf_All'!AQ137*primary_calibration!AQ142,'2023gf_All'!AQ137+AQ$3*'2026gf_All'!AQ137*primary_calibration!AQ142)</f>
        <v>0</v>
      </c>
      <c r="AR142" s="4">
        <f ca="1">IF(OR($B142=AR$5, '2023gf_All'!AR137&gt;=$C$2), '2023gf_All'!AR137+AR$2*'2026gf_All'!AR137*primary_calibration!AR142,'2023gf_All'!AR137+AR$3*'2026gf_All'!AR137*primary_calibration!AR142)</f>
        <v>0.64405372451462284</v>
      </c>
      <c r="AS142" s="4">
        <f ca="1">IF(OR($B142=AS$5, '2023gf_All'!AS137&gt;=$C$2), '2023gf_All'!AS137+AS$2*'2026gf_All'!AS137*primary_calibration!AS142,'2023gf_All'!AS137+AS$3*'2026gf_All'!AS137*primary_calibration!AS142)</f>
        <v>0</v>
      </c>
      <c r="AT142" s="4">
        <f ca="1">IF(OR($B142=AT$5, '2023gf_All'!AT137&gt;=$C$2), '2023gf_All'!AT137+AT$2*'2026gf_All'!AT137*primary_calibration!AT142,'2023gf_All'!AT137+AT$3*'2026gf_All'!AT137*primary_calibration!AT142)</f>
        <v>0</v>
      </c>
      <c r="AU142" s="4">
        <f ca="1">IF(OR($B142=AU$5, '2023gf_All'!AU137&gt;=$C$2), '2023gf_All'!AU137+AU$2*'2026gf_All'!AU137*primary_calibration!AU142,'2023gf_All'!AU137+AU$3*'2026gf_All'!AU137*primary_calibration!AU142)</f>
        <v>0</v>
      </c>
      <c r="AV142" s="4">
        <f ca="1">IF(OR($B142=AV$5, '2023gf_All'!AV137&gt;=$C$2), '2023gf_All'!AV137+AV$2*'2026gf_All'!AV137*primary_calibration!AV142,'2023gf_All'!AV137+AV$3*'2026gf_All'!AV137*primary_calibration!AV142)</f>
        <v>0</v>
      </c>
      <c r="AW142" s="4">
        <f ca="1">IF(OR($B142=AW$5, '2023gf_All'!AW137&gt;=$C$2), '2023gf_All'!AW137+AW$2*'2026gf_All'!AW137*primary_calibration!AW142,'2023gf_All'!AW137+AW$3*'2026gf_All'!AW137*primary_calibration!AW142)</f>
        <v>0</v>
      </c>
      <c r="AX142" s="4">
        <f ca="1">IF(OR($B142=AX$5, '2023gf_All'!AX137&gt;=$C$2), '2023gf_All'!AX137+AX$2*'2026gf_All'!AX137*primary_calibration!AX142,'2023gf_All'!AX137+AX$3*'2026gf_All'!AX137*primary_calibration!AX142)</f>
        <v>5.0000000000000002E-5</v>
      </c>
      <c r="AY142" s="4">
        <f ca="1">IF(OR($B142=AY$5, '2023gf_All'!AY137&gt;=$C$2), '2023gf_All'!AY137+AY$2*'2026gf_All'!AY137*primary_calibration!AY142,'2023gf_All'!AY137+AY$3*'2026gf_All'!AY137*primary_calibration!AY142)</f>
        <v>1.383550815390041E-2</v>
      </c>
      <c r="AZ142" s="4">
        <f ca="1">IF(OR($B142=AZ$5, '2023gf_All'!AZ137&gt;=$C$2), '2023gf_All'!AZ137+AZ$2*'2026gf_All'!AZ137*primary_calibration!AZ142,'2023gf_All'!AZ137+AZ$3*'2026gf_All'!AZ137*primary_calibration!AZ142)</f>
        <v>0</v>
      </c>
      <c r="BA142" s="4">
        <f ca="1">IF(OR($B142=BA$5, '2023gf_All'!BA137&gt;=$C$2), '2023gf_All'!BA137+BA$2*'2026gf_All'!BA137*primary_calibration!BA142,'2023gf_All'!BA137+BA$3*'2026gf_All'!BA137*primary_calibration!BA142)</f>
        <v>0</v>
      </c>
      <c r="BB142" s="4">
        <f ca="1">IF(OR($B142=BB$5, '2023gf_All'!BB137&gt;=$C$2), '2023gf_All'!BB137+BB$2*'2026gf_All'!BB137*primary_calibration!BB142,'2023gf_All'!BB137+BB$3*'2026gf_All'!BB137*primary_calibration!BB142)</f>
        <v>0.2415280598779849</v>
      </c>
      <c r="BC142" s="4">
        <f ca="1">IF(OR($B142=BC$5, '2023gf_All'!BC137&gt;=$C$2), '2023gf_All'!BC137+BC$2*'2026gf_All'!BC137*primary_calibration!BC142,'2023gf_All'!BC137+BC$3*'2026gf_All'!BC137*primary_calibration!BC142)</f>
        <v>0</v>
      </c>
      <c r="BD142" s="4">
        <f ca="1">IF(OR($B142=BD$5, '2023gf_All'!BD137&gt;=$C$2), '2023gf_All'!BD137+BD$2*'2026gf_All'!BD137*primary_calibration!BD142,'2023gf_All'!BD137+BD$3*'2026gf_All'!BD137*primary_calibration!BD142)</f>
        <v>0</v>
      </c>
      <c r="BE142" s="4">
        <f ca="1">IF(OR($B142=BE$5, '2023gf_All'!BE137&gt;=$C$2), '2023gf_All'!BE137+BE$2*'2026gf_All'!BE137*primary_calibration!BE142,'2023gf_All'!BE137+BE$3*'2026gf_All'!BE137*primary_calibration!BE142)</f>
        <v>6.3373451032888446E-4</v>
      </c>
      <c r="BF142" s="4">
        <f ca="1">IF(OR($B142=BF$5, '2023gf_All'!BF137&gt;=$C$2,'2023gf_All'!AY137&gt;=$C$2), '2023gf_All'!BF137+BF$2*'2026gf_All'!BF137*primary_calibration!BF142,'2023gf_All'!BF137+BF$3*'2026gf_All'!BF137*primary_calibration!BF142)</f>
        <v>5.0380992418264862E-4</v>
      </c>
      <c r="BG142" s="31">
        <f>'2023gf_All'!BG137</f>
        <v>7.8920000000000004E-2</v>
      </c>
      <c r="BH142" s="31">
        <f>'2023gf_All'!BH137</f>
        <v>0.39237</v>
      </c>
      <c r="BI142" s="31">
        <f>'2023gf_All'!BI137</f>
        <v>1.6582600000000001</v>
      </c>
      <c r="BJ142" s="31">
        <f>'2023gf_All'!BJ137</f>
        <v>1.3339999999999999E-2</v>
      </c>
      <c r="BK142" s="31">
        <f>'2023gf_All'!BK137</f>
        <v>29.741769999999999</v>
      </c>
      <c r="BL142" s="31">
        <f>'2023gf_All'!BL137</f>
        <v>7.5662500000000001</v>
      </c>
      <c r="BM142" s="33">
        <f t="shared" si="22"/>
        <v>39.45091</v>
      </c>
      <c r="BN142" s="9">
        <f t="shared" ca="1" si="16"/>
        <v>30.369828357583714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7"/>
        <v>1.4479999999998938E-2</v>
      </c>
      <c r="BT142">
        <f t="shared" si="18"/>
        <v>1.2860200000000148</v>
      </c>
      <c r="BU142" s="14">
        <f t="shared" si="23"/>
        <v>1.1259544952643637E-2</v>
      </c>
      <c r="BV142" s="9">
        <f ca="1">(BN142-'2023gf_All'!BN137)*BU142</f>
        <v>-2.0200934528138525E-3</v>
      </c>
      <c r="BW142" s="9">
        <f t="shared" ca="1" si="19"/>
        <v>39.448889906547187</v>
      </c>
      <c r="BX142" s="9">
        <f ca="1">IF(primary_calibration!BI142=1,SUM(BW142,I142:BF142),0)</f>
        <v>69.818718264130894</v>
      </c>
      <c r="BY142">
        <f t="shared" ca="1" si="20"/>
        <v>71.314833655505126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 t="shared" ca="1" si="21"/>
        <v>64.269848584878645</v>
      </c>
      <c r="I143" s="4">
        <f ca="1">IF(OR($B143=I$5, '2023gf_All'!I138&gt;=$C$2), '2023gf_All'!I138+I$2*'2026gf_All'!I138*primary_calibration!I143,'2023gf_All'!I138+I$3*'2026gf_All'!I138*primary_calibration!I143)</f>
        <v>1.2444463231841085E-4</v>
      </c>
      <c r="J143" s="4">
        <f ca="1">IF(OR($B143=J$5, '2023gf_All'!J138&gt;=$C$2), '2023gf_All'!J138+J$2*'2026gf_All'!J138*primary_calibration!J143,'2023gf_All'!J138+J$3*'2026gf_All'!J138*primary_calibration!J143)</f>
        <v>2.1707320407791077E-2</v>
      </c>
      <c r="K143" s="4">
        <f ca="1">IF(OR($B143=K$5, '2023gf_All'!K138&gt;=$C$2), '2023gf_All'!K138+K$2*'2026gf_All'!K138*primary_calibration!K143,'2023gf_All'!K138+K$3*'2026gf_All'!K138*primary_calibration!K143)</f>
        <v>4.9675060640301714E-5</v>
      </c>
      <c r="L143" s="4">
        <f ca="1">IF(OR($B143=L$5, '2023gf_All'!L138&gt;=$C$2), '2023gf_All'!L138+L$2*'2026gf_All'!L138*primary_calibration!L143,'2023gf_All'!L138+L$3*'2026gf_All'!L138*primary_calibration!L143)</f>
        <v>11.708567145807962</v>
      </c>
      <c r="M143" s="4">
        <f ca="1">IF(OR($B143=M$5, '2023gf_All'!M138&gt;=$C$2), '2023gf_All'!M138+M$2*'2026gf_All'!M138*primary_calibration!M143,'2023gf_All'!M138+M$3*'2026gf_All'!M138*primary_calibration!M143)</f>
        <v>8.3687065584505933E-4</v>
      </c>
      <c r="N143" s="4">
        <f ca="1">IF(OR($B143=N$5, '2023gf_All'!N138&gt;=$C$2), '2023gf_All'!N138+N$2*'2026gf_All'!N138*primary_calibration!N143,'2023gf_All'!N138+N$3*'2026gf_All'!N138*primary_calibration!N143)</f>
        <v>0</v>
      </c>
      <c r="O143" s="4">
        <f ca="1">IF(OR($B143=O$5, '2023gf_All'!O138&gt;=$C$2), '2023gf_All'!O138+O$2*'2026gf_All'!O138*primary_calibration!O143,'2023gf_All'!O138+O$3*'2026gf_All'!O138*primary_calibration!O143)</f>
        <v>0</v>
      </c>
      <c r="P143" s="4">
        <f ca="1">IF(OR($B143=P$5, '2023gf_All'!P138&gt;=$C$2), '2023gf_All'!P138+P$2*'2026gf_All'!P138*primary_calibration!P143,'2023gf_All'!P138+P$3*'2026gf_All'!P138*primary_calibration!P143)</f>
        <v>0</v>
      </c>
      <c r="Q143" s="4">
        <f ca="1">IF(OR($B143=Q$5, '2023gf_All'!Q138&gt;=$C$2), '2023gf_All'!Q138+Q$2*'2026gf_All'!Q138*primary_calibration!Q143,'2023gf_All'!Q138+Q$3*'2026gf_All'!Q138*primary_calibration!Q143)</f>
        <v>5.5550808255289358E-4</v>
      </c>
      <c r="R143" s="4">
        <f ca="1">IF(OR($B143=R$5, '2023gf_All'!R138&gt;=$C$2), '2023gf_All'!R138+R$2*'2026gf_All'!R138*primary_calibration!R143,'2023gf_All'!R138+R$3*'2026gf_All'!R138*primary_calibration!R143)</f>
        <v>3.7037422849241019E-4</v>
      </c>
      <c r="S143" s="4">
        <f ca="1">IF(OR($B143=S$5, '2023gf_All'!S138&gt;=$C$2), '2023gf_All'!S138+S$2*'2026gf_All'!S138*primary_calibration!S143,'2023gf_All'!S138+S$3*'2026gf_All'!S138*primary_calibration!S143)</f>
        <v>4.2052215810176318E-4</v>
      </c>
      <c r="T143" s="4">
        <f ca="1">IF(OR($B143=T$5, '2023gf_All'!T138&gt;=$C$2), '2023gf_All'!T138+T$2*'2026gf_All'!T138*primary_calibration!T143,'2023gf_All'!T138+T$3*'2026gf_All'!T138*primary_calibration!T143)</f>
        <v>2.7362786606699681E-5</v>
      </c>
      <c r="U143" s="4">
        <f ca="1">IF(OR($B143=U$5, '2023gf_All'!U138&gt;=$C$2), '2023gf_All'!U138+U$2*'2026gf_All'!U138*primary_calibration!U143,'2023gf_All'!U138+U$3*'2026gf_All'!U138*primary_calibration!U143)</f>
        <v>3.378418916029012E-5</v>
      </c>
      <c r="V143" s="4">
        <f ca="1">IF(OR($B143=V$5, '2023gf_All'!V138&gt;=$C$2), '2023gf_All'!V138+V$2*'2026gf_All'!V138*primary_calibration!V143,'2023gf_All'!V138+V$3*'2026gf_All'!V138*primary_calibration!V143)</f>
        <v>1.9655669243474014E-5</v>
      </c>
      <c r="W143" s="4">
        <f ca="1">IF(OR($B143=W$5, '2023gf_All'!W138&gt;=$C$2), '2023gf_All'!W138+W$2*'2026gf_All'!W138*primary_calibration!W143,'2023gf_All'!W138+W$3*'2026gf_All'!W138*primary_calibration!W143)</f>
        <v>6.9871861520484058E-5</v>
      </c>
      <c r="X143" s="4">
        <f ca="1">IF(OR($B143=X$5, '2023gf_All'!X138&gt;=$C$2), '2023gf_All'!X138+X$2*'2026gf_All'!X138*primary_calibration!X143,'2023gf_All'!X138+X$3*'2026gf_All'!X138*primary_calibration!X143)</f>
        <v>4.443301822966806E-5</v>
      </c>
      <c r="Y143" s="4">
        <f ca="1">IF(OR($B143=Y$5, '2023gf_All'!Y138&gt;=$C$2), '2023gf_All'!Y138+Y$2*'2026gf_All'!Y138*primary_calibration!Y143,'2023gf_All'!Y138+Y$3*'2026gf_All'!Y138*primary_calibration!Y143)</f>
        <v>1.8988890771060737E-4</v>
      </c>
      <c r="Z143" s="4">
        <f ca="1">IF(OR($B143=Z$5, '2023gf_All'!Z138&gt;=$C$2), '2023gf_All'!Z138+Z$2*'2026gf_All'!Z138*primary_calibration!Z143,'2023gf_All'!Z138+Z$3*'2026gf_All'!Z138*primary_calibration!Z143)</f>
        <v>0</v>
      </c>
      <c r="AA143" s="4">
        <f ca="1">IF(OR($B143=AA$5, '2023gf_All'!AA138&gt;=$C$2), '2023gf_All'!AA138+AA$2*'2026gf_All'!AA138*primary_calibration!AA143,'2023gf_All'!AA138+AA$3*'2026gf_All'!AA138*primary_calibration!AA143)</f>
        <v>2.0000000000000002E-5</v>
      </c>
      <c r="AB143" s="4">
        <f ca="1">IF(OR($B143=AB$5, '2023gf_All'!AB138&gt;=$C$2), '2023gf_All'!AB138+AB$2*'2026gf_All'!AB138*primary_calibration!AB143,'2023gf_All'!AB138+AB$3*'2026gf_All'!AB138*primary_calibration!AB143)</f>
        <v>0</v>
      </c>
      <c r="AC143" s="4">
        <f ca="1">IF(OR($B143=AC$5, '2023gf_All'!AC138&gt;=$C$2), '2023gf_All'!AC138+AC$2*'2026gf_All'!AC138*primary_calibration!AC143,'2023gf_All'!AC138+AC$3*'2026gf_All'!AC138*primary_calibration!AC143)</f>
        <v>2.0000000000000002E-5</v>
      </c>
      <c r="AD143" s="4">
        <f ca="1">IF(OR($B143=AD$5, '2023gf_All'!AD138&gt;=$C$2), '2023gf_All'!AD138+AD$2*'2026gf_All'!AD138*primary_calibration!AD143,'2023gf_All'!AD138+AD$3*'2026gf_All'!AD138*primary_calibration!AD143)</f>
        <v>1.6146285605971552E-5</v>
      </c>
      <c r="AE143" s="4">
        <f ca="1">IF(OR($B143=AE$5, '2023gf_All'!AE138&gt;=$C$2), '2023gf_All'!AE138+AE$2*'2026gf_All'!AE138*primary_calibration!AE143,'2023gf_All'!AE138+AE$3*'2026gf_All'!AE138*primary_calibration!AE143)</f>
        <v>8.8583525171971166E-5</v>
      </c>
      <c r="AF143" s="4">
        <f ca="1">IF(OR($B143=AF$5, '2023gf_All'!AF138&gt;=$C$2), '2023gf_All'!AF138+AF$2*'2026gf_All'!AF138*primary_calibration!AF143,'2023gf_All'!AF138+AF$3*'2026gf_All'!AF138*primary_calibration!AF143)</f>
        <v>8.9779417379350803E-5</v>
      </c>
      <c r="AG143" s="4">
        <f ca="1">IF(OR($B143=AG$5, '2023gf_All'!AG138&gt;=$C$2), '2023gf_All'!AG138+AG$2*'2026gf_All'!AG138*primary_calibration!AG143,'2023gf_All'!AG138+AG$3*'2026gf_All'!AG138*primary_calibration!AG143)</f>
        <v>3.8924494896705738E-5</v>
      </c>
      <c r="AH143" s="4">
        <f ca="1">IF(OR($B143=AH$5, '2023gf_All'!AH138&gt;=$C$2), '2023gf_All'!AH138+AH$2*'2026gf_All'!AH138*primary_calibration!AH143,'2023gf_All'!AH138+AH$3*'2026gf_All'!AH138*primary_calibration!AH143)</f>
        <v>2.0000000000000002E-5</v>
      </c>
      <c r="AI143" s="4">
        <f ca="1">IF(OR($B143=AI$5, '2023gf_All'!AI138&gt;=$C$2), '2023gf_All'!AI138+AI$2*'2026gf_All'!AI138*primary_calibration!AI143,'2023gf_All'!AI138+AI$3*'2026gf_All'!AI138*primary_calibration!AI143)</f>
        <v>2.4833379571892439E-2</v>
      </c>
      <c r="AJ143" s="4">
        <f ca="1">IF(OR($B143=AJ$5, '2023gf_All'!AJ138&gt;=$C$2), '2023gf_All'!AJ138+AJ$2*'2026gf_All'!AJ138*primary_calibration!AJ143,'2023gf_All'!AJ138+AJ$3*'2026gf_All'!AJ138*primary_calibration!AJ143)</f>
        <v>2.0000000000000002E-5</v>
      </c>
      <c r="AK143" s="4">
        <f ca="1">IF(OR($B143=AK$5, '2023gf_All'!AK138&gt;=$C$2), '2023gf_All'!AK138+AK$2*'2026gf_All'!AK138*primary_calibration!AK143,'2023gf_All'!AK138+AK$3*'2026gf_All'!AK138*primary_calibration!AK143)</f>
        <v>0</v>
      </c>
      <c r="AL143" s="4">
        <f ca="1">IF(OR($B143=AL$5, '2023gf_All'!AL138&gt;=$C$2), '2023gf_All'!AL138+AL$2*'2026gf_All'!AL138*primary_calibration!AL143,'2023gf_All'!AL138+AL$3*'2026gf_All'!AL138*primary_calibration!AL143)</f>
        <v>4.184026341425312E-3</v>
      </c>
      <c r="AM143" s="4">
        <f ca="1">IF(OR($B143=AM$5, '2023gf_All'!AM138&gt;=$C$2), '2023gf_All'!AM138+AM$2*'2026gf_All'!AM138*primary_calibration!AM143,'2023gf_All'!AM138+AM$3*'2026gf_All'!AM138*primary_calibration!AM143)</f>
        <v>0</v>
      </c>
      <c r="AN143" s="4">
        <f ca="1">IF(OR($B143=AN$5, '2023gf_All'!AN138&gt;=$C$2), '2023gf_All'!AN138+AN$2*'2026gf_All'!AN138*primary_calibration!AN143,'2023gf_All'!AN138+AN$3*'2026gf_All'!AN138*primary_calibration!AN143)</f>
        <v>4.860751672501908E-5</v>
      </c>
      <c r="AO143" s="4">
        <f ca="1">IF(OR($B143=AO$5, '2023gf_All'!AO138&gt;=$C$2), '2023gf_All'!AO138+AO$2*'2026gf_All'!AO138*primary_calibration!AO143,'2023gf_All'!AO138+AO$3*'2026gf_All'!AO138*primary_calibration!AO143)</f>
        <v>-1.090120412837789E-5</v>
      </c>
      <c r="AP143" s="4">
        <f ca="1">IF(OR($B143=AP$5, '2023gf_All'!AP138&gt;=$C$2), '2023gf_All'!AP138+AP$2*'2026gf_All'!AP138*primary_calibration!AP143,'2023gf_All'!AP138+AP$3*'2026gf_All'!AP138*primary_calibration!AP143)</f>
        <v>1.7682686017016209E-5</v>
      </c>
      <c r="AQ143" s="4">
        <f ca="1">IF(OR($B143=AQ$5, '2023gf_All'!AQ138&gt;=$C$2), '2023gf_All'!AQ138+AQ$2*'2026gf_All'!AQ138*primary_calibration!AQ143,'2023gf_All'!AQ138+AQ$3*'2026gf_All'!AQ138*primary_calibration!AQ143)</f>
        <v>1.0531034556409383E-4</v>
      </c>
      <c r="AR143" s="4">
        <f ca="1">IF(OR($B143=AR$5, '2023gf_All'!AR138&gt;=$C$2), '2023gf_All'!AR138+AR$2*'2026gf_All'!AR138*primary_calibration!AR143,'2023gf_All'!AR138+AR$3*'2026gf_All'!AR138*primary_calibration!AR143)</f>
        <v>0.82295739422538017</v>
      </c>
      <c r="AS143" s="4">
        <f ca="1">IF(OR($B143=AS$5, '2023gf_All'!AS138&gt;=$C$2), '2023gf_All'!AS138+AS$2*'2026gf_All'!AS138*primary_calibration!AS143,'2023gf_All'!AS138+AS$3*'2026gf_All'!AS138*primary_calibration!AS143)</f>
        <v>0</v>
      </c>
      <c r="AT143" s="4">
        <f ca="1">IF(OR($B143=AT$5, '2023gf_All'!AT138&gt;=$C$2), '2023gf_All'!AT138+AT$2*'2026gf_All'!AT138*primary_calibration!AT143,'2023gf_All'!AT138+AT$3*'2026gf_All'!AT138*primary_calibration!AT143)</f>
        <v>0</v>
      </c>
      <c r="AU143" s="4">
        <f ca="1">IF(OR($B143=AU$5, '2023gf_All'!AU138&gt;=$C$2), '2023gf_All'!AU138+AU$2*'2026gf_All'!AU138*primary_calibration!AU143,'2023gf_All'!AU138+AU$3*'2026gf_All'!AU138*primary_calibration!AU143)</f>
        <v>4.8357570469032288E-5</v>
      </c>
      <c r="AV143" s="4">
        <f ca="1">IF(OR($B143=AV$5, '2023gf_All'!AV138&gt;=$C$2), '2023gf_All'!AV138+AV$2*'2026gf_All'!AV138*primary_calibration!AV143,'2023gf_All'!AV138+AV$3*'2026gf_All'!AV138*primary_calibration!AV143)</f>
        <v>-1.0579601188619818E-6</v>
      </c>
      <c r="AW143" s="4">
        <f ca="1">IF(OR($B143=AW$5, '2023gf_All'!AW138&gt;=$C$2), '2023gf_All'!AW138+AW$2*'2026gf_All'!AW138*primary_calibration!AW143,'2023gf_All'!AW138+AW$3*'2026gf_All'!AW138*primary_calibration!AW143)</f>
        <v>9.2118433047904639E-5</v>
      </c>
      <c r="AX143" s="4">
        <f ca="1">IF(OR($B143=AX$5, '2023gf_All'!AX138&gt;=$C$2), '2023gf_All'!AX138+AX$2*'2026gf_All'!AX138*primary_calibration!AX143,'2023gf_All'!AX138+AX$3*'2026gf_All'!AX138*primary_calibration!AX143)</f>
        <v>3.8790956329950574E-3</v>
      </c>
      <c r="AY143" s="4">
        <f ca="1">IF(OR($B143=AY$5, '2023gf_All'!AY138&gt;=$C$2), '2023gf_All'!AY138+AY$2*'2026gf_All'!AY138*primary_calibration!AY143,'2023gf_All'!AY138+AY$3*'2026gf_All'!AY138*primary_calibration!AY143)</f>
        <v>2.7068796472349316E-3</v>
      </c>
      <c r="AZ143" s="4">
        <f ca="1">IF(OR($B143=AZ$5, '2023gf_All'!AZ138&gt;=$C$2), '2023gf_All'!AZ138+AZ$2*'2026gf_All'!AZ138*primary_calibration!AZ143,'2023gf_All'!AZ138+AZ$3*'2026gf_All'!AZ138*primary_calibration!AZ143)</f>
        <v>0</v>
      </c>
      <c r="BA143" s="4">
        <f ca="1">IF(OR($B143=BA$5, '2023gf_All'!BA138&gt;=$C$2), '2023gf_All'!BA138+BA$2*'2026gf_All'!BA138*primary_calibration!BA143,'2023gf_All'!BA138+BA$3*'2026gf_All'!BA138*primary_calibration!BA143)</f>
        <v>0</v>
      </c>
      <c r="BB143" s="4">
        <f ca="1">IF(OR($B143=BB$5, '2023gf_All'!BB138&gt;=$C$2), '2023gf_All'!BB138+BB$2*'2026gf_All'!BB138*primary_calibration!BB143,'2023gf_All'!BB138+BB$3*'2026gf_All'!BB138*primary_calibration!BB143)</f>
        <v>0.35495674304178904</v>
      </c>
      <c r="BC143" s="4">
        <f ca="1">IF(OR($B143=BC$5, '2023gf_All'!BC138&gt;=$C$2), '2023gf_All'!BC138+BC$2*'2026gf_All'!BC138*primary_calibration!BC143,'2023gf_All'!BC138+BC$3*'2026gf_All'!BC138*primary_calibration!BC143)</f>
        <v>0</v>
      </c>
      <c r="BD143" s="4">
        <f ca="1">IF(OR($B143=BD$5, '2023gf_All'!BD138&gt;=$C$2), '2023gf_All'!BD138+BD$2*'2026gf_All'!BD138*primary_calibration!BD143,'2023gf_All'!BD138+BD$3*'2026gf_All'!BD138*primary_calibration!BD143)</f>
        <v>2.0000000000000002E-5</v>
      </c>
      <c r="BE143" s="4">
        <f ca="1">IF(OR($B143=BE$5, '2023gf_All'!BE138&gt;=$C$2), '2023gf_All'!BE138+BE$2*'2026gf_All'!BE138*primary_calibration!BE143,'2023gf_All'!BE138+BE$3*'2026gf_All'!BE138*primary_calibration!BE143)</f>
        <v>1.4311856438246163E-4</v>
      </c>
      <c r="BF143" s="4">
        <f ca="1">IF(OR($B143=BF$5, '2023gf_All'!BF138&gt;=$C$2,'2023gf_All'!AY138&gt;=$C$2), '2023gf_All'!BF138+BF$2*'2026gf_All'!BF138*primary_calibration!BF143,'2023gf_All'!BF138+BF$3*'2026gf_All'!BF138*primary_calibration!BF143)</f>
        <v>2.8668014277565245E-4</v>
      </c>
      <c r="BG143" s="31">
        <f>'2023gf_All'!BG138</f>
        <v>0.15776000000000001</v>
      </c>
      <c r="BH143" s="31">
        <f>'2023gf_All'!BH138</f>
        <v>1.3553299999999999</v>
      </c>
      <c r="BI143" s="31">
        <f>'2023gf_All'!BI138</f>
        <v>15.624090000000001</v>
      </c>
      <c r="BJ143" s="31">
        <f>'2023gf_All'!BJ138</f>
        <v>0.17799000000000001</v>
      </c>
      <c r="BK143" s="31">
        <f>'2023gf_All'!BK138</f>
        <v>29.111820000000002</v>
      </c>
      <c r="BL143" s="31">
        <f>'2023gf_All'!BL138</f>
        <v>4.3279899999999998</v>
      </c>
      <c r="BM143" s="33">
        <f t="shared" si="22"/>
        <v>50.754980000000003</v>
      </c>
      <c r="BN143" s="9">
        <f t="shared" ca="1" si="16"/>
        <v>12.947597725744675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7"/>
        <v>5.7010000000005334E-2</v>
      </c>
      <c r="BT143">
        <f t="shared" si="18"/>
        <v>4.2630000000000834E-2</v>
      </c>
      <c r="BU143" s="14">
        <f t="shared" si="23"/>
        <v>1.337321135350791</v>
      </c>
      <c r="BV143" s="9">
        <f ca="1">(BN143-'2023gf_All'!BN138)*BU143</f>
        <v>-0.13023137357016232</v>
      </c>
      <c r="BW143" s="9">
        <f t="shared" ca="1" si="19"/>
        <v>50.624748626429842</v>
      </c>
      <c r="BX143" s="9">
        <f ca="1">IF(primary_calibration!BI143=1,SUM(BW143,I143:BF143),0)</f>
        <v>63.572346352174527</v>
      </c>
      <c r="BY143">
        <f t="shared" ca="1" si="20"/>
        <v>64.269848584878645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 t="shared" ca="1" si="21"/>
        <v>75.635269300642534</v>
      </c>
      <c r="I144" s="4">
        <f ca="1">IF(OR($B144=I$5, '2023gf_All'!I139&gt;=$C$2), '2023gf_All'!I139+I$2*'2026gf_All'!I139*primary_calibration!I144,'2023gf_All'!I139+I$3*'2026gf_All'!I139*primary_calibration!I144)</f>
        <v>4.2370470569819116E-5</v>
      </c>
      <c r="J144" s="4">
        <f ca="1">IF(OR($B144=J$5, '2023gf_All'!J139&gt;=$C$2), '2023gf_All'!J139+J$2*'2026gf_All'!J139*primary_calibration!J144,'2023gf_All'!J139+J$3*'2026gf_All'!J139*primary_calibration!J144)</f>
        <v>0.18741994163498038</v>
      </c>
      <c r="K144" s="4">
        <f ca="1">IF(OR($B144=K$5, '2023gf_All'!K139&gt;=$C$2), '2023gf_All'!K139+K$2*'2026gf_All'!K139*primary_calibration!K144,'2023gf_All'!K139+K$3*'2026gf_All'!K139*primary_calibration!K144)</f>
        <v>2.5000000000000001E-4</v>
      </c>
      <c r="L144" s="4">
        <f ca="1">IF(OR($B144=L$5, '2023gf_All'!L139&gt;=$C$2), '2023gf_All'!L139+L$2*'2026gf_All'!L139*primary_calibration!L144,'2023gf_All'!L139+L$3*'2026gf_All'!L139*primary_calibration!L144)</f>
        <v>14.895497831096177</v>
      </c>
      <c r="M144" s="4">
        <f ca="1">IF(OR($B144=M$5, '2023gf_All'!M139&gt;=$C$2), '2023gf_All'!M139+M$2*'2026gf_All'!M139*primary_calibration!M144,'2023gf_All'!M139+M$3*'2026gf_All'!M139*primary_calibration!M144)</f>
        <v>6.4080750721519461E-2</v>
      </c>
      <c r="N144" s="4">
        <f ca="1">IF(OR($B144=N$5, '2023gf_All'!N139&gt;=$C$2), '2023gf_All'!N139+N$2*'2026gf_All'!N139*primary_calibration!N144,'2023gf_All'!N139+N$3*'2026gf_All'!N139*primary_calibration!N144)</f>
        <v>0</v>
      </c>
      <c r="O144" s="4">
        <f ca="1">IF(OR($B144=O$5, '2023gf_All'!O139&gt;=$C$2), '2023gf_All'!O139+O$2*'2026gf_All'!O139*primary_calibration!O144,'2023gf_All'!O139+O$3*'2026gf_All'!O139*primary_calibration!O144)</f>
        <v>0</v>
      </c>
      <c r="P144" s="4">
        <f ca="1">IF(OR($B144=P$5, '2023gf_All'!P139&gt;=$C$2), '2023gf_All'!P139+P$2*'2026gf_All'!P139*primary_calibration!P144,'2023gf_All'!P139+P$3*'2026gf_All'!P139*primary_calibration!P144)</f>
        <v>0</v>
      </c>
      <c r="Q144" s="4">
        <f ca="1">IF(OR($B144=Q$5, '2023gf_All'!Q139&gt;=$C$2), '2023gf_All'!Q139+Q$2*'2026gf_All'!Q139*primary_calibration!Q144,'2023gf_All'!Q139+Q$3*'2026gf_All'!Q139*primary_calibration!Q144)</f>
        <v>6.0874350281823668E-5</v>
      </c>
      <c r="R144" s="4">
        <f ca="1">IF(OR($B144=R$5, '2023gf_All'!R139&gt;=$C$2), '2023gf_All'!R139+R$2*'2026gf_All'!R139*primary_calibration!R144,'2023gf_All'!R139+R$3*'2026gf_All'!R139*primary_calibration!R144)</f>
        <v>2.0000000000000002E-5</v>
      </c>
      <c r="S144" s="4">
        <f ca="1">IF(OR($B144=S$5, '2023gf_All'!S139&gt;=$C$2), '2023gf_All'!S139+S$2*'2026gf_All'!S139*primary_calibration!S144,'2023gf_All'!S139+S$3*'2026gf_All'!S139*primary_calibration!S144)</f>
        <v>1.7718203789681006E-2</v>
      </c>
      <c r="T144" s="4">
        <f ca="1">IF(OR($B144=T$5, '2023gf_All'!T139&gt;=$C$2), '2023gf_All'!T139+T$2*'2026gf_All'!T139*primary_calibration!T144,'2023gf_All'!T139+T$3*'2026gf_All'!T139*primary_calibration!T144)</f>
        <v>1.8000000000000001E-4</v>
      </c>
      <c r="U144" s="4">
        <f ca="1">IF(OR($B144=U$5, '2023gf_All'!U139&gt;=$C$2), '2023gf_All'!U139+U$2*'2026gf_All'!U139*primary_calibration!U144,'2023gf_All'!U139+U$3*'2026gf_All'!U139*primary_calibration!U144)</f>
        <v>1.2E-4</v>
      </c>
      <c r="V144" s="4">
        <f ca="1">IF(OR($B144=V$5, '2023gf_All'!V139&gt;=$C$2), '2023gf_All'!V139+V$2*'2026gf_All'!V139*primary_calibration!V144,'2023gf_All'!V139+V$3*'2026gf_All'!V139*primary_calibration!V144)</f>
        <v>1.8262428874545019E-3</v>
      </c>
      <c r="W144" s="4">
        <f ca="1">IF(OR($B144=W$5, '2023gf_All'!W139&gt;=$C$2), '2023gf_All'!W139+W$2*'2026gf_All'!W139*primary_calibration!W144,'2023gf_All'!W139+W$3*'2026gf_All'!W139*primary_calibration!W144)</f>
        <v>1.0677445426900909E-2</v>
      </c>
      <c r="X144" s="4">
        <f ca="1">IF(OR($B144=X$5, '2023gf_All'!X139&gt;=$C$2), '2023gf_All'!X139+X$2*'2026gf_All'!X139*primary_calibration!X144,'2023gf_All'!X139+X$3*'2026gf_All'!X139*primary_calibration!X144)</f>
        <v>2.0000000000000002E-5</v>
      </c>
      <c r="Y144" s="4">
        <f ca="1">IF(OR($B144=Y$5, '2023gf_All'!Y139&gt;=$C$2), '2023gf_All'!Y139+Y$2*'2026gf_All'!Y139*primary_calibration!Y144,'2023gf_All'!Y139+Y$3*'2026gf_All'!Y139*primary_calibration!Y144)</f>
        <v>3.7584648259917665E-4</v>
      </c>
      <c r="Z144" s="4">
        <f ca="1">IF(OR($B144=Z$5, '2023gf_All'!Z139&gt;=$C$2), '2023gf_All'!Z139+Z$2*'2026gf_All'!Z139*primary_calibration!Z144,'2023gf_All'!Z139+Z$3*'2026gf_All'!Z139*primary_calibration!Z144)</f>
        <v>0</v>
      </c>
      <c r="AA144" s="4">
        <f ca="1">IF(OR($B144=AA$5, '2023gf_All'!AA139&gt;=$C$2), '2023gf_All'!AA139+AA$2*'2026gf_All'!AA139*primary_calibration!AA144,'2023gf_All'!AA139+AA$3*'2026gf_All'!AA139*primary_calibration!AA144)</f>
        <v>0</v>
      </c>
      <c r="AB144" s="4">
        <f ca="1">IF(OR($B144=AB$5, '2023gf_All'!AB139&gt;=$C$2), '2023gf_All'!AB139+AB$2*'2026gf_All'!AB139*primary_calibration!AB144,'2023gf_All'!AB139+AB$3*'2026gf_All'!AB139*primary_calibration!AB144)</f>
        <v>0</v>
      </c>
      <c r="AC144" s="4">
        <f ca="1">IF(OR($B144=AC$5, '2023gf_All'!AC139&gt;=$C$2), '2023gf_All'!AC139+AC$2*'2026gf_All'!AC139*primary_calibration!AC144,'2023gf_All'!AC139+AC$3*'2026gf_All'!AC139*primary_calibration!AC144)</f>
        <v>1.8086299322153139E-4</v>
      </c>
      <c r="AD144" s="4">
        <f ca="1">IF(OR($B144=AD$5, '2023gf_All'!AD139&gt;=$C$2), '2023gf_All'!AD139+AD$2*'2026gf_All'!AD139*primary_calibration!AD144,'2023gf_All'!AD139+AD$3*'2026gf_All'!AD139*primary_calibration!AD144)</f>
        <v>1.255891795032781E-3</v>
      </c>
      <c r="AE144" s="4">
        <f ca="1">IF(OR($B144=AE$5, '2023gf_All'!AE139&gt;=$C$2), '2023gf_All'!AE139+AE$2*'2026gf_All'!AE139*primary_calibration!AE144,'2023gf_All'!AE139+AE$3*'2026gf_All'!AE139*primary_calibration!AE144)</f>
        <v>9.0000000000000006E-5</v>
      </c>
      <c r="AF144" s="4">
        <f ca="1">IF(OR($B144=AF$5, '2023gf_All'!AF139&gt;=$C$2), '2023gf_All'!AF139+AF$2*'2026gf_All'!AF139*primary_calibration!AF144,'2023gf_All'!AF139+AF$3*'2026gf_All'!AF139*primary_calibration!AF144)</f>
        <v>2.0526936858150518E-3</v>
      </c>
      <c r="AG144" s="4">
        <f ca="1">IF(OR($B144=AG$5, '2023gf_All'!AG139&gt;=$C$2), '2023gf_All'!AG139+AG$2*'2026gf_All'!AG139*primary_calibration!AG144,'2023gf_All'!AG139+AG$3*'2026gf_All'!AG139*primary_calibration!AG144)</f>
        <v>9.0528333421383278E-3</v>
      </c>
      <c r="AH144" s="4">
        <f ca="1">IF(OR($B144=AH$5, '2023gf_All'!AH139&gt;=$C$2), '2023gf_All'!AH139+AH$2*'2026gf_All'!AH139*primary_calibration!AH144,'2023gf_All'!AH139+AH$3*'2026gf_All'!AH139*primary_calibration!AH144)</f>
        <v>7.8935507110387566E-3</v>
      </c>
      <c r="AI144" s="4">
        <f ca="1">IF(OR($B144=AI$5, '2023gf_All'!AI139&gt;=$C$2), '2023gf_All'!AI139+AI$2*'2026gf_All'!AI139*primary_calibration!AI144,'2023gf_All'!AI139+AI$3*'2026gf_All'!AI139*primary_calibration!AI144)</f>
        <v>6.8453524291486351E-2</v>
      </c>
      <c r="AJ144" s="4">
        <f ca="1">IF(OR($B144=AJ$5, '2023gf_All'!AJ139&gt;=$C$2), '2023gf_All'!AJ139+AJ$2*'2026gf_All'!AJ139*primary_calibration!AJ144,'2023gf_All'!AJ139+AJ$3*'2026gf_All'!AJ139*primary_calibration!AJ144)</f>
        <v>0</v>
      </c>
      <c r="AK144" s="4">
        <f ca="1">IF(OR($B144=AK$5, '2023gf_All'!AK139&gt;=$C$2), '2023gf_All'!AK139+AK$2*'2026gf_All'!AK139*primary_calibration!AK144,'2023gf_All'!AK139+AK$3*'2026gf_All'!AK139*primary_calibration!AK144)</f>
        <v>0</v>
      </c>
      <c r="AL144" s="4">
        <f ca="1">IF(OR($B144=AL$5, '2023gf_All'!AL139&gt;=$C$2), '2023gf_All'!AL139+AL$2*'2026gf_All'!AL139*primary_calibration!AL144,'2023gf_All'!AL139+AL$3*'2026gf_All'!AL139*primary_calibration!AL144)</f>
        <v>0.13892773141015255</v>
      </c>
      <c r="AM144" s="4">
        <f ca="1">IF(OR($B144=AM$5, '2023gf_All'!AM139&gt;=$C$2), '2023gf_All'!AM139+AM$2*'2026gf_All'!AM139*primary_calibration!AM144,'2023gf_All'!AM139+AM$3*'2026gf_All'!AM139*primary_calibration!AM144)</f>
        <v>1.0000000000000001E-5</v>
      </c>
      <c r="AN144" s="4">
        <f ca="1">IF(OR($B144=AN$5, '2023gf_All'!AN139&gt;=$C$2), '2023gf_All'!AN139+AN$2*'2026gf_All'!AN139*primary_calibration!AN144,'2023gf_All'!AN139+AN$3*'2026gf_All'!AN139*primary_calibration!AN144)</f>
        <v>2.0000000000000002E-5</v>
      </c>
      <c r="AO144" s="4">
        <f ca="1">IF(OR($B144=AO$5, '2023gf_All'!AO139&gt;=$C$2), '2023gf_All'!AO139+AO$2*'2026gf_All'!AO139*primary_calibration!AO144,'2023gf_All'!AO139+AO$3*'2026gf_All'!AO139*primary_calibration!AO144)</f>
        <v>7.1465943811254949E-3</v>
      </c>
      <c r="AP144" s="4">
        <f ca="1">IF(OR($B144=AP$5, '2023gf_All'!AP139&gt;=$C$2), '2023gf_All'!AP139+AP$2*'2026gf_All'!AP139*primary_calibration!AP144,'2023gf_All'!AP139+AP$3*'2026gf_All'!AP139*primary_calibration!AP144)</f>
        <v>5.6951941948951378E-5</v>
      </c>
      <c r="AQ144" s="4">
        <f ca="1">IF(OR($B144=AQ$5, '2023gf_All'!AQ139&gt;=$C$2), '2023gf_All'!AQ139+AQ$2*'2026gf_All'!AQ139*primary_calibration!AQ144,'2023gf_All'!AQ139+AQ$3*'2026gf_All'!AQ139*primary_calibration!AQ144)</f>
        <v>1.9249315277009665E-2</v>
      </c>
      <c r="AR144" s="4">
        <f ca="1">IF(OR($B144=AR$5, '2023gf_All'!AR139&gt;=$C$2), '2023gf_All'!AR139+AR$2*'2026gf_All'!AR139*primary_calibration!AR144,'2023gf_All'!AR139+AR$3*'2026gf_All'!AR139*primary_calibration!AR144)</f>
        <v>0.12405931556597666</v>
      </c>
      <c r="AS144" s="4">
        <f ca="1">IF(OR($B144=AS$5, '2023gf_All'!AS139&gt;=$C$2), '2023gf_All'!AS139+AS$2*'2026gf_All'!AS139*primary_calibration!AS144,'2023gf_All'!AS139+AS$3*'2026gf_All'!AS139*primary_calibration!AS144)</f>
        <v>8.8675407493928595E-6</v>
      </c>
      <c r="AT144" s="4">
        <f ca="1">IF(OR($B144=AT$5, '2023gf_All'!AT139&gt;=$C$2), '2023gf_All'!AT139+AT$2*'2026gf_All'!AT139*primary_calibration!AT144,'2023gf_All'!AT139+AT$3*'2026gf_All'!AT139*primary_calibration!AT144)</f>
        <v>0</v>
      </c>
      <c r="AU144" s="4">
        <f ca="1">IF(OR($B144=AU$5, '2023gf_All'!AU139&gt;=$C$2), '2023gf_All'!AU139+AU$2*'2026gf_All'!AU139*primary_calibration!AU144,'2023gf_All'!AU139+AU$3*'2026gf_All'!AU139*primary_calibration!AU144)</f>
        <v>0</v>
      </c>
      <c r="AV144" s="4">
        <f ca="1">IF(OR($B144=AV$5, '2023gf_All'!AV139&gt;=$C$2), '2023gf_All'!AV139+AV$2*'2026gf_All'!AV139*primary_calibration!AV144,'2023gf_All'!AV139+AV$3*'2026gf_All'!AV139*primary_calibration!AV144)</f>
        <v>3.4864410532766225E-3</v>
      </c>
      <c r="AW144" s="4">
        <f ca="1">IF(OR($B144=AW$5, '2023gf_All'!AW139&gt;=$C$2), '2023gf_All'!AW139+AW$2*'2026gf_All'!AW139*primary_calibration!AW144,'2023gf_All'!AW139+AW$3*'2026gf_All'!AW139*primary_calibration!AW144)</f>
        <v>2.5665138176347547E-5</v>
      </c>
      <c r="AX144" s="4">
        <f ca="1">IF(OR($B144=AX$5, '2023gf_All'!AX139&gt;=$C$2), '2023gf_All'!AX139+AX$2*'2026gf_All'!AX139*primary_calibration!AX144,'2023gf_All'!AX139+AX$3*'2026gf_All'!AX139*primary_calibration!AX144)</f>
        <v>7.2353839415177146E-2</v>
      </c>
      <c r="AY144" s="4">
        <f ca="1">IF(OR($B144=AY$5, '2023gf_All'!AY139&gt;=$C$2), '2023gf_All'!AY139+AY$2*'2026gf_All'!AY139*primary_calibration!AY144,'2023gf_All'!AY139+AY$3*'2026gf_All'!AY139*primary_calibration!AY144)</f>
        <v>8.8770194051819878E-2</v>
      </c>
      <c r="AZ144" s="4">
        <f ca="1">IF(OR($B144=AZ$5, '2023gf_All'!AZ139&gt;=$C$2), '2023gf_All'!AZ139+AZ$2*'2026gf_All'!AZ139*primary_calibration!AZ144,'2023gf_All'!AZ139+AZ$3*'2026gf_All'!AZ139*primary_calibration!AZ144)</f>
        <v>0</v>
      </c>
      <c r="BA144" s="4">
        <f ca="1">IF(OR($B144=BA$5, '2023gf_All'!BA139&gt;=$C$2), '2023gf_All'!BA139+BA$2*'2026gf_All'!BA139*primary_calibration!BA144,'2023gf_All'!BA139+BA$3*'2026gf_All'!BA139*primary_calibration!BA144)</f>
        <v>0</v>
      </c>
      <c r="BB144" s="4">
        <f ca="1">IF(OR($B144=BB$5, '2023gf_All'!BB139&gt;=$C$2), '2023gf_All'!BB139+BB$2*'2026gf_All'!BB139*primary_calibration!BB144,'2023gf_All'!BB139+BB$3*'2026gf_All'!BB139*primary_calibration!BB144)</f>
        <v>4.3748229998431434E-2</v>
      </c>
      <c r="BC144" s="4">
        <f ca="1">IF(OR($B144=BC$5, '2023gf_All'!BC139&gt;=$C$2), '2023gf_All'!BC139+BC$2*'2026gf_All'!BC139*primary_calibration!BC144,'2023gf_All'!BC139+BC$3*'2026gf_All'!BC139*primary_calibration!BC144)</f>
        <v>0</v>
      </c>
      <c r="BD144" s="4">
        <f ca="1">IF(OR($B144=BD$5, '2023gf_All'!BD139&gt;=$C$2), '2023gf_All'!BD139+BD$2*'2026gf_All'!BD139*primary_calibration!BD144,'2023gf_All'!BD139+BD$3*'2026gf_All'!BD139*primary_calibration!BD144)</f>
        <v>1.7933412110283052E-4</v>
      </c>
      <c r="BE144" s="4">
        <f ca="1">IF(OR($B144=BE$5, '2023gf_All'!BE139&gt;=$C$2), '2023gf_All'!BE139+BE$2*'2026gf_All'!BE139*primary_calibration!BE144,'2023gf_All'!BE139+BE$3*'2026gf_All'!BE139*primary_calibration!BE144)</f>
        <v>2.7115691201323223E-2</v>
      </c>
      <c r="BF144" s="4">
        <f ca="1">IF(OR($B144=BF$5, '2023gf_All'!BF139&gt;=$C$2,'2023gf_All'!AY139&gt;=$C$2), '2023gf_All'!BF139+BF$2*'2026gf_All'!BF139*primary_calibration!BF144,'2023gf_All'!BF139+BF$3*'2026gf_All'!BF139*primary_calibration!BF144)</f>
        <v>1.1871892899424552E-2</v>
      </c>
      <c r="BG144" s="31">
        <f>'2023gf_All'!BG139</f>
        <v>0.99119999999999997</v>
      </c>
      <c r="BH144" s="31">
        <f>'2023gf_All'!BH139</f>
        <v>0.53879999999999995</v>
      </c>
      <c r="BI144" s="31">
        <f>'2023gf_All'!BI139</f>
        <v>5.7997399999999999</v>
      </c>
      <c r="BJ144" s="31">
        <f>'2023gf_All'!BJ139</f>
        <v>0.34847</v>
      </c>
      <c r="BK144" s="31">
        <f>'2023gf_All'!BK139</f>
        <v>49.248089999999998</v>
      </c>
      <c r="BL144" s="31">
        <f>'2023gf_All'!BL139</f>
        <v>1.92106</v>
      </c>
      <c r="BM144" s="33">
        <f t="shared" si="22"/>
        <v>58.847359999999995</v>
      </c>
      <c r="BN144" s="9">
        <f t="shared" ca="1" si="16"/>
        <v>15.804298927674594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7"/>
        <v>3.5019999999995832E-2</v>
      </c>
      <c r="BT144">
        <f t="shared" si="18"/>
        <v>0.36516999999999733</v>
      </c>
      <c r="BU144" s="14">
        <f t="shared" si="23"/>
        <v>9.5900539474754465E-2</v>
      </c>
      <c r="BV144" s="9">
        <f ca="1">(BN144-'2023gf_All'!BN139)*BU144</f>
        <v>-1.4216398808322419E-2</v>
      </c>
      <c r="BW144" s="9">
        <f t="shared" ca="1" si="19"/>
        <v>58.833143601191672</v>
      </c>
      <c r="BX144" s="9">
        <f ca="1">IF(primary_calibration!BI144=1,SUM(BW144,I144:BF144),0)</f>
        <v>74.637442528866245</v>
      </c>
      <c r="BY144">
        <f t="shared" ca="1" si="20"/>
        <v>75.635269300642534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 t="shared" ca="1" si="21"/>
        <v>104.26531519220734</v>
      </c>
      <c r="I145" s="4">
        <f ca="1">IF(OR($B145=I$5, '2023gf_All'!I140&gt;=$C$2), '2023gf_All'!I140+I$2*'2026gf_All'!I140*primary_calibration!I145,'2023gf_All'!I140+I$3*'2026gf_All'!I140*primary_calibration!I145)</f>
        <v>3.6205013670903276E-4</v>
      </c>
      <c r="J145" s="4">
        <f ca="1">IF(OR($B145=J$5, '2023gf_All'!J140&gt;=$C$2), '2023gf_All'!J140+J$2*'2026gf_All'!J140*primary_calibration!J145,'2023gf_All'!J140+J$3*'2026gf_All'!J140*primary_calibration!J145)</f>
        <v>0.46781635478804817</v>
      </c>
      <c r="K145" s="4">
        <f ca="1">IF(OR($B145=K$5, '2023gf_All'!K140&gt;=$C$2), '2023gf_All'!K140+K$2*'2026gf_All'!K140*primary_calibration!K145,'2023gf_All'!K140+K$3*'2026gf_All'!K140*primary_calibration!K145)</f>
        <v>4.059510041726673E-4</v>
      </c>
      <c r="L145" s="4">
        <f ca="1">IF(OR($B145=L$5, '2023gf_All'!L140&gt;=$C$2), '2023gf_All'!L140+L$2*'2026gf_All'!L140*primary_calibration!L145,'2023gf_All'!L140+L$3*'2026gf_All'!L140*primary_calibration!L145)</f>
        <v>42.66687576130834</v>
      </c>
      <c r="M145" s="4">
        <f ca="1">IF(OR($B145=M$5, '2023gf_All'!M140&gt;=$C$2), '2023gf_All'!M140+M$2*'2026gf_All'!M140*primary_calibration!M145,'2023gf_All'!M140+M$3*'2026gf_All'!M140*primary_calibration!M145)</f>
        <v>3.691094849068282E-2</v>
      </c>
      <c r="N145" s="4">
        <f ca="1">IF(OR($B145=N$5, '2023gf_All'!N140&gt;=$C$2), '2023gf_All'!N140+N$2*'2026gf_All'!N140*primary_calibration!N145,'2023gf_All'!N140+N$3*'2026gf_All'!N140*primary_calibration!N145)</f>
        <v>0</v>
      </c>
      <c r="O145" s="4">
        <f ca="1">IF(OR($B145=O$5, '2023gf_All'!O140&gt;=$C$2), '2023gf_All'!O140+O$2*'2026gf_All'!O140*primary_calibration!O145,'2023gf_All'!O140+O$3*'2026gf_All'!O140*primary_calibration!O145)</f>
        <v>0</v>
      </c>
      <c r="P145" s="4">
        <f ca="1">IF(OR($B145=P$5, '2023gf_All'!P140&gt;=$C$2), '2023gf_All'!P140+P$2*'2026gf_All'!P140*primary_calibration!P145,'2023gf_All'!P140+P$3*'2026gf_All'!P140*primary_calibration!P145)</f>
        <v>0</v>
      </c>
      <c r="Q145" s="4">
        <f ca="1">IF(OR($B145=Q$5, '2023gf_All'!Q140&gt;=$C$2), '2023gf_All'!Q140+Q$2*'2026gf_All'!Q140*primary_calibration!Q145,'2023gf_All'!Q140+Q$3*'2026gf_All'!Q140*primary_calibration!Q145)</f>
        <v>1.2706850478249481E-3</v>
      </c>
      <c r="R145" s="4">
        <f ca="1">IF(OR($B145=R$5, '2023gf_All'!R140&gt;=$C$2), '2023gf_All'!R140+R$2*'2026gf_All'!R140*primary_calibration!R145,'2023gf_All'!R140+R$3*'2026gf_All'!R140*primary_calibration!R145)</f>
        <v>7.2262382285494026E-4</v>
      </c>
      <c r="S145" s="4">
        <f ca="1">IF(OR($B145=S$5, '2023gf_All'!S140&gt;=$C$2), '2023gf_All'!S140+S$2*'2026gf_All'!S140*primary_calibration!S145,'2023gf_All'!S140+S$3*'2026gf_All'!S140*primary_calibration!S145)</f>
        <v>1.9683831768423605E-2</v>
      </c>
      <c r="T145" s="4">
        <f ca="1">IF(OR($B145=T$5, '2023gf_All'!T140&gt;=$C$2), '2023gf_All'!T140+T$2*'2026gf_All'!T140*primary_calibration!T145,'2023gf_All'!T140+T$3*'2026gf_All'!T140*primary_calibration!T145)</f>
        <v>1.8000000000000001E-4</v>
      </c>
      <c r="U145" s="4">
        <f ca="1">IF(OR($B145=U$5, '2023gf_All'!U140&gt;=$C$2), '2023gf_All'!U140+U$2*'2026gf_All'!U140*primary_calibration!U145,'2023gf_All'!U140+U$3*'2026gf_All'!U140*primary_calibration!U145)</f>
        <v>1.4547941029839279E-4</v>
      </c>
      <c r="V145" s="4">
        <f ca="1">IF(OR($B145=V$5, '2023gf_All'!V140&gt;=$C$2), '2023gf_All'!V140+V$2*'2026gf_All'!V140*primary_calibration!V145,'2023gf_All'!V140+V$3*'2026gf_All'!V140*primary_calibration!V145)</f>
        <v>3.2931133848694804E-4</v>
      </c>
      <c r="W145" s="4">
        <f ca="1">IF(OR($B145=W$5, '2023gf_All'!W140&gt;=$C$2), '2023gf_All'!W140+W$2*'2026gf_All'!W140*primary_calibration!W145,'2023gf_All'!W140+W$3*'2026gf_All'!W140*primary_calibration!W145)</f>
        <v>2.7493299312702666E-3</v>
      </c>
      <c r="X145" s="4">
        <f ca="1">IF(OR($B145=X$5, '2023gf_All'!X140&gt;=$C$2), '2023gf_All'!X140+X$2*'2026gf_All'!X140*primary_calibration!X145,'2023gf_All'!X140+X$3*'2026gf_All'!X140*primary_calibration!X145)</f>
        <v>1.4322401325794038E-4</v>
      </c>
      <c r="Y145" s="4">
        <f ca="1">IF(OR($B145=Y$5, '2023gf_All'!Y140&gt;=$C$2), '2023gf_All'!Y140+Y$2*'2026gf_All'!Y140*primary_calibration!Y145,'2023gf_All'!Y140+Y$3*'2026gf_All'!Y140*primary_calibration!Y145)</f>
        <v>1.0722133261073666E-3</v>
      </c>
      <c r="Z145" s="4">
        <f ca="1">IF(OR($B145=Z$5, '2023gf_All'!Z140&gt;=$C$2), '2023gf_All'!Z140+Z$2*'2026gf_All'!Z140*primary_calibration!Z145,'2023gf_All'!Z140+Z$3*'2026gf_All'!Z140*primary_calibration!Z145)</f>
        <v>2.0000000000000002E-5</v>
      </c>
      <c r="AA145" s="4">
        <f ca="1">IF(OR($B145=AA$5, '2023gf_All'!AA140&gt;=$C$2), '2023gf_All'!AA140+AA$2*'2026gf_All'!AA140*primary_calibration!AA145,'2023gf_All'!AA140+AA$3*'2026gf_All'!AA140*primary_calibration!AA145)</f>
        <v>2.0000000000000002E-5</v>
      </c>
      <c r="AB145" s="4">
        <f ca="1">IF(OR($B145=AB$5, '2023gf_All'!AB140&gt;=$C$2), '2023gf_All'!AB140+AB$2*'2026gf_All'!AB140*primary_calibration!AB145,'2023gf_All'!AB140+AB$3*'2026gf_All'!AB140*primary_calibration!AB145)</f>
        <v>0</v>
      </c>
      <c r="AC145" s="4">
        <f ca="1">IF(OR($B145=AC$5, '2023gf_All'!AC140&gt;=$C$2), '2023gf_All'!AC140+AC$2*'2026gf_All'!AC140*primary_calibration!AC145,'2023gf_All'!AC140+AC$3*'2026gf_All'!AC140*primary_calibration!AC145)</f>
        <v>7.0690394577225103E-5</v>
      </c>
      <c r="AD145" s="4">
        <f ca="1">IF(OR($B145=AD$5, '2023gf_All'!AD140&gt;=$C$2), '2023gf_All'!AD140+AD$2*'2026gf_All'!AD140*primary_calibration!AD145,'2023gf_All'!AD140+AD$3*'2026gf_All'!AD140*primary_calibration!AD145)</f>
        <v>1.5775199993681675E-4</v>
      </c>
      <c r="AE145" s="4">
        <f ca="1">IF(OR($B145=AE$5, '2023gf_All'!AE140&gt;=$C$2), '2023gf_All'!AE140+AE$2*'2026gf_All'!AE140*primary_calibration!AE145,'2023gf_All'!AE140+AE$3*'2026gf_All'!AE140*primary_calibration!AE145)</f>
        <v>2.8061915724112639E-4</v>
      </c>
      <c r="AF145" s="4">
        <f ca="1">IF(OR($B145=AF$5, '2023gf_All'!AF140&gt;=$C$2), '2023gf_All'!AF140+AF$2*'2026gf_All'!AF140*primary_calibration!AF145,'2023gf_All'!AF140+AF$3*'2026gf_All'!AF140*primary_calibration!AF145)</f>
        <v>4.6385366539712896E-4</v>
      </c>
      <c r="AG145" s="4">
        <f ca="1">IF(OR($B145=AG$5, '2023gf_All'!AG140&gt;=$C$2), '2023gf_All'!AG140+AG$2*'2026gf_All'!AG140*primary_calibration!AG145,'2023gf_All'!AG140+AG$3*'2026gf_All'!AG140*primary_calibration!AG145)</f>
        <v>4.6452218202783736E-3</v>
      </c>
      <c r="AH145" s="4">
        <f ca="1">IF(OR($B145=AH$5, '2023gf_All'!AH140&gt;=$C$2), '2023gf_All'!AH140+AH$2*'2026gf_All'!AH140*primary_calibration!AH145,'2023gf_All'!AH140+AH$3*'2026gf_All'!AH140*primary_calibration!AH145)</f>
        <v>2.5731004615200631E-3</v>
      </c>
      <c r="AI145" s="4">
        <f ca="1">IF(OR($B145=AI$5, '2023gf_All'!AI140&gt;=$C$2), '2023gf_All'!AI140+AI$2*'2026gf_All'!AI140*primary_calibration!AI145,'2023gf_All'!AI140+AI$3*'2026gf_All'!AI140*primary_calibration!AI145)</f>
        <v>0.23462864606692008</v>
      </c>
      <c r="AJ145" s="4">
        <f ca="1">IF(OR($B145=AJ$5, '2023gf_All'!AJ140&gt;=$C$2), '2023gf_All'!AJ140+AJ$2*'2026gf_All'!AJ140*primary_calibration!AJ145,'2023gf_All'!AJ140+AJ$3*'2026gf_All'!AJ140*primary_calibration!AJ145)</f>
        <v>2.0000000000000002E-5</v>
      </c>
      <c r="AK145" s="4">
        <f ca="1">IF(OR($B145=AK$5, '2023gf_All'!AK140&gt;=$C$2), '2023gf_All'!AK140+AK$2*'2026gf_All'!AK140*primary_calibration!AK145,'2023gf_All'!AK140+AK$3*'2026gf_All'!AK140*primary_calibration!AK145)</f>
        <v>0</v>
      </c>
      <c r="AL145" s="4">
        <f ca="1">IF(OR($B145=AL$5, '2023gf_All'!AL140&gt;=$C$2), '2023gf_All'!AL140+AL$2*'2026gf_All'!AL140*primary_calibration!AL145,'2023gf_All'!AL140+AL$3*'2026gf_All'!AL140*primary_calibration!AL145)</f>
        <v>0.12112889893293788</v>
      </c>
      <c r="AM145" s="4">
        <f ca="1">IF(OR($B145=AM$5, '2023gf_All'!AM140&gt;=$C$2), '2023gf_All'!AM140+AM$2*'2026gf_All'!AM140*primary_calibration!AM145,'2023gf_All'!AM140+AM$3*'2026gf_All'!AM140*primary_calibration!AM145)</f>
        <v>0</v>
      </c>
      <c r="AN145" s="4">
        <f ca="1">IF(OR($B145=AN$5, '2023gf_All'!AN140&gt;=$C$2), '2023gf_All'!AN140+AN$2*'2026gf_All'!AN140*primary_calibration!AN145,'2023gf_All'!AN140+AN$3*'2026gf_All'!AN140*primary_calibration!AN145)</f>
        <v>1.0544300669000764E-4</v>
      </c>
      <c r="AO145" s="4">
        <f ca="1">IF(OR($B145=AO$5, '2023gf_All'!AO140&gt;=$C$2), '2023gf_All'!AO140+AO$2*'2026gf_All'!AO140*primary_calibration!AO145,'2023gf_All'!AO140+AO$3*'2026gf_All'!AO140*primary_calibration!AO145)</f>
        <v>8.6593393015693178E-4</v>
      </c>
      <c r="AP145" s="4">
        <f ca="1">IF(OR($B145=AP$5, '2023gf_All'!AP140&gt;=$C$2), '2023gf_All'!AP140+AP$2*'2026gf_All'!AP140*primary_calibration!AP145,'2023gf_All'!AP140+AP$3*'2026gf_All'!AP140*primary_calibration!AP145)</f>
        <v>4.8841343008508108E-5</v>
      </c>
      <c r="AQ145" s="4">
        <f ca="1">IF(OR($B145=AQ$5, '2023gf_All'!AQ140&gt;=$C$2), '2023gf_All'!AQ140+AQ$2*'2026gf_All'!AQ140*primary_calibration!AQ145,'2023gf_All'!AQ140+AQ$3*'2026gf_All'!AQ140*primary_calibration!AQ145)</f>
        <v>3.9877525730878053E-3</v>
      </c>
      <c r="AR145" s="4">
        <f ca="1">IF(OR($B145=AR$5, '2023gf_All'!AR140&gt;=$C$2), '2023gf_All'!AR140+AR$2*'2026gf_All'!AR140*primary_calibration!AR145,'2023gf_All'!AR140+AR$3*'2026gf_All'!AR140*primary_calibration!AR145)</f>
        <v>0.20292690231489516</v>
      </c>
      <c r="AS145" s="4">
        <f ca="1">IF(OR($B145=AS$5, '2023gf_All'!AS140&gt;=$C$2), '2023gf_All'!AS140+AS$2*'2026gf_All'!AS140*primary_calibration!AS145,'2023gf_All'!AS140+AS$3*'2026gf_All'!AS140*primary_calibration!AS145)</f>
        <v>-5.0331522249206279E-7</v>
      </c>
      <c r="AT145" s="4">
        <f ca="1">IF(OR($B145=AT$5, '2023gf_All'!AT140&gt;=$C$2), '2023gf_All'!AT140+AT$2*'2026gf_All'!AT140*primary_calibration!AT145,'2023gf_All'!AT140+AT$3*'2026gf_All'!AT140*primary_calibration!AT145)</f>
        <v>0</v>
      </c>
      <c r="AU145" s="4">
        <f ca="1">IF(OR($B145=AU$5, '2023gf_All'!AU140&gt;=$C$2), '2023gf_All'!AU140+AU$2*'2026gf_All'!AU140*primary_calibration!AU145,'2023gf_All'!AU140+AU$3*'2026gf_All'!AU140*primary_calibration!AU145)</f>
        <v>1.3328485906193542E-4</v>
      </c>
      <c r="AV145" s="4">
        <f ca="1">IF(OR($B145=AV$5, '2023gf_All'!AV140&gt;=$C$2), '2023gf_All'!AV140+AV$2*'2026gf_All'!AV140*primary_calibration!AV145,'2023gf_All'!AV140+AV$3*'2026gf_All'!AV140*primary_calibration!AV145)</f>
        <v>8.0934094287677446E-4</v>
      </c>
      <c r="AW145" s="4">
        <f ca="1">IF(OR($B145=AW$5, '2023gf_All'!AW140&gt;=$C$2), '2023gf_All'!AW140+AW$2*'2026gf_All'!AW140*primary_calibration!AW145,'2023gf_All'!AW140+AW$3*'2026gf_All'!AW140*primary_calibration!AW145)</f>
        <v>2.3737281101596821E-4</v>
      </c>
      <c r="AX145" s="4">
        <f ca="1">IF(OR($B145=AX$5, '2023gf_All'!AX140&gt;=$C$2), '2023gf_All'!AX140+AX$2*'2026gf_All'!AX140*primary_calibration!AX145,'2023gf_All'!AX140+AX$3*'2026gf_All'!AX140*primary_calibration!AX145)</f>
        <v>5.1205827677221261E-2</v>
      </c>
      <c r="AY145" s="4">
        <f ca="1">IF(OR($B145=AY$5, '2023gf_All'!AY140&gt;=$C$2), '2023gf_All'!AY140+AY$2*'2026gf_All'!AY140*primary_calibration!AY145,'2023gf_All'!AY140+AY$3*'2026gf_All'!AY140*primary_calibration!AY145)</f>
        <v>0.16528526225724158</v>
      </c>
      <c r="AZ145" s="4">
        <f ca="1">IF(OR($B145=AZ$5, '2023gf_All'!AZ140&gt;=$C$2), '2023gf_All'!AZ140+AZ$2*'2026gf_All'!AZ140*primary_calibration!AZ145,'2023gf_All'!AZ140+AZ$3*'2026gf_All'!AZ140*primary_calibration!AZ145)</f>
        <v>8.0000000000000007E-5</v>
      </c>
      <c r="BA145" s="4">
        <f ca="1">IF(OR($B145=BA$5, '2023gf_All'!BA140&gt;=$C$2), '2023gf_All'!BA140+BA$2*'2026gf_All'!BA140*primary_calibration!BA145,'2023gf_All'!BA140+BA$3*'2026gf_All'!BA140*primary_calibration!BA145)</f>
        <v>0</v>
      </c>
      <c r="BB145" s="4">
        <f ca="1">IF(OR($B145=BB$5, '2023gf_All'!BB140&gt;=$C$2), '2023gf_All'!BB140+BB$2*'2026gf_All'!BB140*primary_calibration!BB145,'2023gf_All'!BB140+BB$3*'2026gf_All'!BB140*primary_calibration!BB145)</f>
        <v>0.1100921860193481</v>
      </c>
      <c r="BC145" s="4">
        <f ca="1">IF(OR($B145=BC$5, '2023gf_All'!BC140&gt;=$C$2), '2023gf_All'!BC140+BC$2*'2026gf_All'!BC140*primary_calibration!BC145,'2023gf_All'!BC140+BC$3*'2026gf_All'!BC140*primary_calibration!BC145)</f>
        <v>0</v>
      </c>
      <c r="BD145" s="4">
        <f ca="1">IF(OR($B145=BD$5, '2023gf_All'!BD140&gt;=$C$2), '2023gf_All'!BD140+BD$2*'2026gf_All'!BD140*primary_calibration!BD145,'2023gf_All'!BD140+BD$3*'2026gf_All'!BD140*primary_calibration!BD145)</f>
        <v>7.0443919264779657E-5</v>
      </c>
      <c r="BE145" s="4">
        <f ca="1">IF(OR($B145=BE$5, '2023gf_All'!BE140&gt;=$C$2), '2023gf_All'!BE140+BE$2*'2026gf_All'!BE140*primary_calibration!BE145,'2023gf_All'!BE140+BE$3*'2026gf_All'!BE140*primary_calibration!BE145)</f>
        <v>1.1402213371175248E-2</v>
      </c>
      <c r="BF145" s="4">
        <f ca="1">IF(OR($B145=BF$5, '2023gf_All'!BF140&gt;=$C$2,'2023gf_All'!AY140&gt;=$C$2), '2023gf_All'!BF140+BF$2*'2026gf_All'!BF140*primary_calibration!BF145,'2023gf_All'!BF140+BF$3*'2026gf_All'!BF140*primary_calibration!BF145)</f>
        <v>2.0516705487769682E-2</v>
      </c>
      <c r="BG145" s="31">
        <f>'2023gf_All'!BG140</f>
        <v>1.37992</v>
      </c>
      <c r="BH145" s="31">
        <f>'2023gf_All'!BH140</f>
        <v>1.7278100000000001</v>
      </c>
      <c r="BI145" s="31">
        <f>'2023gf_All'!BI140</f>
        <v>4.9121199999999998</v>
      </c>
      <c r="BJ145" s="31">
        <f>'2023gf_All'!BJ140</f>
        <v>0.76792000000000005</v>
      </c>
      <c r="BK145" s="31">
        <f>'2023gf_All'!BK140</f>
        <v>46.164209999999997</v>
      </c>
      <c r="BL145" s="31">
        <f>'2023gf_All'!BL140</f>
        <v>3.7496</v>
      </c>
      <c r="BM145" s="33">
        <f t="shared" si="22"/>
        <v>58.70158</v>
      </c>
      <c r="BN145" s="9">
        <f t="shared" ca="1" si="16"/>
        <v>44.130443554082888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7"/>
        <v>0.18759000000000015</v>
      </c>
      <c r="BT145">
        <f t="shared" si="18"/>
        <v>0.81248000000000786</v>
      </c>
      <c r="BU145" s="14">
        <f t="shared" si="23"/>
        <v>0.23088568333989554</v>
      </c>
      <c r="BV145" s="9">
        <f ca="1">(BN145-'2023gf_All'!BN140)*BU145</f>
        <v>-6.1908866543902388E-2</v>
      </c>
      <c r="BW145" s="9">
        <f t="shared" ca="1" si="19"/>
        <v>58.639671133456098</v>
      </c>
      <c r="BX145" s="9">
        <f ca="1">IF(primary_calibration!BI145=1,SUM(BW145,I145:BF145),0)</f>
        <v>102.77011468753898</v>
      </c>
      <c r="BY145">
        <f t="shared" ca="1" si="20"/>
        <v>104.26531519220734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 t="shared" ca="1" si="21"/>
        <v>90.575718680352324</v>
      </c>
      <c r="I146" s="4">
        <f ca="1">IF(OR($B146=I$5, '2023gf_All'!I141&gt;=$C$2), '2023gf_All'!I141+I$2*'2026gf_All'!I141*primary_calibration!I146,'2023gf_All'!I141+I$3*'2026gf_All'!I141*primary_calibration!I146)</f>
        <v>5.6038932804428532E-4</v>
      </c>
      <c r="J146" s="4">
        <f ca="1">IF(OR($B146=J$5, '2023gf_All'!J141&gt;=$C$2), '2023gf_All'!J141+J$2*'2026gf_All'!J141*primary_calibration!J146,'2023gf_All'!J141+J$3*'2026gf_All'!J141*primary_calibration!J146)</f>
        <v>0.22382086597790943</v>
      </c>
      <c r="K146" s="4">
        <f ca="1">IF(OR($B146=K$5, '2023gf_All'!K141&gt;=$C$2), '2023gf_All'!K141+K$2*'2026gf_All'!K141*primary_calibration!K146,'2023gf_All'!K141+K$3*'2026gf_All'!K141*primary_calibration!K146)</f>
        <v>4.2195234176963312E-4</v>
      </c>
      <c r="L146" s="4">
        <f ca="1">IF(OR($B146=L$5, '2023gf_All'!L141&gt;=$C$2), '2023gf_All'!L141+L$2*'2026gf_All'!L141*primary_calibration!L146,'2023gf_All'!L141+L$3*'2026gf_All'!L141*primary_calibration!L146)</f>
        <v>28.173902034033208</v>
      </c>
      <c r="M146" s="4">
        <f ca="1">IF(OR($B146=M$5, '2023gf_All'!M141&gt;=$C$2), '2023gf_All'!M141+M$2*'2026gf_All'!M141*primary_calibration!M146,'2023gf_All'!M141+M$3*'2026gf_All'!M141*primary_calibration!M146)</f>
        <v>2.1861948515887745E-2</v>
      </c>
      <c r="N146" s="4">
        <f ca="1">IF(OR($B146=N$5, '2023gf_All'!N141&gt;=$C$2), '2023gf_All'!N141+N$2*'2026gf_All'!N141*primary_calibration!N146,'2023gf_All'!N141+N$3*'2026gf_All'!N141*primary_calibration!N146)</f>
        <v>0</v>
      </c>
      <c r="O146" s="4">
        <f ca="1">IF(OR($B146=O$5, '2023gf_All'!O141&gt;=$C$2), '2023gf_All'!O141+O$2*'2026gf_All'!O141*primary_calibration!O146,'2023gf_All'!O141+O$3*'2026gf_All'!O141*primary_calibration!O146)</f>
        <v>0</v>
      </c>
      <c r="P146" s="4">
        <f ca="1">IF(OR($B146=P$5, '2023gf_All'!P141&gt;=$C$2), '2023gf_All'!P141+P$2*'2026gf_All'!P141*primary_calibration!P146,'2023gf_All'!P141+P$3*'2026gf_All'!P141*primary_calibration!P146)</f>
        <v>0</v>
      </c>
      <c r="Q146" s="4">
        <f ca="1">IF(OR($B146=Q$5, '2023gf_All'!Q141&gt;=$C$2), '2023gf_All'!Q141+Q$2*'2026gf_All'!Q141*primary_calibration!Q146,'2023gf_All'!Q141+Q$3*'2026gf_All'!Q141*primary_calibration!Q146)</f>
        <v>1.8256591588121846E-3</v>
      </c>
      <c r="R146" s="4">
        <f ca="1">IF(OR($B146=R$5, '2023gf_All'!R141&gt;=$C$2), '2023gf_All'!R141+R$2*'2026gf_All'!R141*primary_calibration!R146,'2023gf_All'!R141+R$3*'2026gf_All'!R141*primary_calibration!R146)</f>
        <v>1.0371831696276963E-3</v>
      </c>
      <c r="S146" s="4">
        <f ca="1">IF(OR($B146=S$5, '2023gf_All'!S141&gt;=$C$2), '2023gf_All'!S141+S$2*'2026gf_All'!S141*primary_calibration!S146,'2023gf_All'!S141+S$3*'2026gf_All'!S141*primary_calibration!S146)</f>
        <v>7.1965276559139823E-3</v>
      </c>
      <c r="T146" s="4">
        <f ca="1">IF(OR($B146=T$5, '2023gf_All'!T141&gt;=$C$2), '2023gf_All'!T141+T$2*'2026gf_All'!T141*primary_calibration!T146,'2023gf_All'!T141+T$3*'2026gf_All'!T141*primary_calibration!T146)</f>
        <v>2.2472557321339938E-4</v>
      </c>
      <c r="U146" s="4">
        <f ca="1">IF(OR($B146=U$5, '2023gf_All'!U141&gt;=$C$2), '2023gf_All'!U141+U$2*'2026gf_All'!U141*primary_calibration!U146,'2023gf_All'!U141+U$3*'2026gf_All'!U141*primary_calibration!U146)</f>
        <v>1.7060721917554951E-4</v>
      </c>
      <c r="V146" s="4">
        <f ca="1">IF(OR($B146=V$5, '2023gf_All'!V141&gt;=$C$2), '2023gf_All'!V141+V$2*'2026gf_All'!V141*primary_calibration!V146,'2023gf_All'!V141+V$3*'2026gf_All'!V141*primary_calibration!V146)</f>
        <v>1.6948350386521103E-4</v>
      </c>
      <c r="W146" s="4">
        <f ca="1">IF(OR($B146=W$5, '2023gf_All'!W141&gt;=$C$2), '2023gf_All'!W141+W$2*'2026gf_All'!W141*primary_calibration!W146,'2023gf_All'!W141+W$3*'2026gf_All'!W141*primary_calibration!W146)</f>
        <v>1.4295194807018153E-3</v>
      </c>
      <c r="X146" s="4">
        <f ca="1">IF(OR($B146=X$5, '2023gf_All'!X141&gt;=$C$2), '2023gf_All'!X141+X$2*'2026gf_All'!X141*primary_calibration!X146,'2023gf_All'!X141+X$3*'2026gf_All'!X141*primary_calibration!X146)</f>
        <v>1.1541813339181651E-4</v>
      </c>
      <c r="Y146" s="4">
        <f ca="1">IF(OR($B146=Y$5, '2023gf_All'!Y141&gt;=$C$2), '2023gf_All'!Y141+Y$2*'2026gf_All'!Y141*primary_calibration!Y146,'2023gf_All'!Y141+Y$3*'2026gf_All'!Y141*primary_calibration!Y146)</f>
        <v>1.3020134072858041E-3</v>
      </c>
      <c r="Z146" s="4">
        <f ca="1">IF(OR($B146=Z$5, '2023gf_All'!Z141&gt;=$C$2), '2023gf_All'!Z141+Z$2*'2026gf_All'!Z141*primary_calibration!Z146,'2023gf_All'!Z141+Z$3*'2026gf_All'!Z141*primary_calibration!Z146)</f>
        <v>0</v>
      </c>
      <c r="AA146" s="4">
        <f ca="1">IF(OR($B146=AA$5, '2023gf_All'!AA141&gt;=$C$2), '2023gf_All'!AA141+AA$2*'2026gf_All'!AA141*primary_calibration!AA146,'2023gf_All'!AA141+AA$3*'2026gf_All'!AA141*primary_calibration!AA146)</f>
        <v>0</v>
      </c>
      <c r="AB146" s="4">
        <f ca="1">IF(OR($B146=AB$5, '2023gf_All'!AB141&gt;=$C$2), '2023gf_All'!AB141+AB$2*'2026gf_All'!AB141*primary_calibration!AB146,'2023gf_All'!AB141+AB$3*'2026gf_All'!AB141*primary_calibration!AB146)</f>
        <v>0</v>
      </c>
      <c r="AC146" s="4">
        <f ca="1">IF(OR($B146=AC$5, '2023gf_All'!AC141&gt;=$C$2), '2023gf_All'!AC141+AC$2*'2026gf_All'!AC141*primary_calibration!AC146,'2023gf_All'!AC141+AC$3*'2026gf_All'!AC141*primary_calibration!AC146)</f>
        <v>1.12219125426795E-4</v>
      </c>
      <c r="AD146" s="4">
        <f ca="1">IF(OR($B146=AD$5, '2023gf_All'!AD141&gt;=$C$2), '2023gf_All'!AD141+AD$2*'2026gf_All'!AD141*primary_calibration!AD146,'2023gf_All'!AD141+AD$3*'2026gf_All'!AD141*primary_calibration!AD146)</f>
        <v>1.9000000000000001E-4</v>
      </c>
      <c r="AE146" s="4">
        <f ca="1">IF(OR($B146=AE$5, '2023gf_All'!AE141&gt;=$C$2), '2023gf_All'!AE141+AE$2*'2026gf_All'!AE141*primary_calibration!AE146,'2023gf_All'!AE141+AE$3*'2026gf_All'!AE141*primary_calibration!AE146)</f>
        <v>5.5405121675939403E-4</v>
      </c>
      <c r="AF146" s="4">
        <f ca="1">IF(OR($B146=AF$5, '2023gf_All'!AF141&gt;=$C$2), '2023gf_All'!AF141+AF$2*'2026gf_All'!AF141*primary_calibration!AF146,'2023gf_All'!AF141+AF$3*'2026gf_All'!AF141*primary_calibration!AF146)</f>
        <v>3.9419013575573499E-4</v>
      </c>
      <c r="AG146" s="4">
        <f ca="1">IF(OR($B146=AG$5, '2023gf_All'!AG141&gt;=$C$2), '2023gf_All'!AG141+AG$2*'2026gf_All'!AG141*primary_calibration!AG146,'2023gf_All'!AG141+AG$3*'2026gf_All'!AG141*primary_calibration!AG146)</f>
        <v>3.1472725693658605E-3</v>
      </c>
      <c r="AH146" s="4">
        <f ca="1">IF(OR($B146=AH$5, '2023gf_All'!AH141&gt;=$C$2), '2023gf_All'!AH141+AH$2*'2026gf_All'!AH141*primary_calibration!AH146,'2023gf_All'!AH141+AH$3*'2026gf_All'!AH141*primary_calibration!AH146)</f>
        <v>1.310419668293614E-3</v>
      </c>
      <c r="AI146" s="4">
        <f ca="1">IF(OR($B146=AI$5, '2023gf_All'!AI141&gt;=$C$2), '2023gf_All'!AI141+AI$2*'2026gf_All'!AI141*primary_calibration!AI146,'2023gf_All'!AI141+AI$3*'2026gf_All'!AI141*primary_calibration!AI146)</f>
        <v>8.9333911235508379E-2</v>
      </c>
      <c r="AJ146" s="4">
        <f ca="1">IF(OR($B146=AJ$5, '2023gf_All'!AJ141&gt;=$C$2), '2023gf_All'!AJ141+AJ$2*'2026gf_All'!AJ141*primary_calibration!AJ146,'2023gf_All'!AJ141+AJ$3*'2026gf_All'!AJ141*primary_calibration!AJ146)</f>
        <v>0</v>
      </c>
      <c r="AK146" s="4">
        <f ca="1">IF(OR($B146=AK$5, '2023gf_All'!AK141&gt;=$C$2), '2023gf_All'!AK141+AK$2*'2026gf_All'!AK141*primary_calibration!AK146,'2023gf_All'!AK141+AK$3*'2026gf_All'!AK141*primary_calibration!AK146)</f>
        <v>0</v>
      </c>
      <c r="AL146" s="4">
        <f ca="1">IF(OR($B146=AL$5, '2023gf_All'!AL141&gt;=$C$2), '2023gf_All'!AL141+AL$2*'2026gf_All'!AL141*primary_calibration!AL146,'2023gf_All'!AL141+AL$3*'2026gf_All'!AL141*primary_calibration!AL146)</f>
        <v>6.5926515410995076E-2</v>
      </c>
      <c r="AM146" s="4">
        <f ca="1">IF(OR($B146=AM$5, '2023gf_All'!AM141&gt;=$C$2), '2023gf_All'!AM141+AM$2*'2026gf_All'!AM141*primary_calibration!AM146,'2023gf_All'!AM141+AM$3*'2026gf_All'!AM141*primary_calibration!AM146)</f>
        <v>1.2157019981598301E-5</v>
      </c>
      <c r="AN146" s="4">
        <f ca="1">IF(OR($B146=AN$5, '2023gf_All'!AN141&gt;=$C$2), '2023gf_All'!AN141+AN$2*'2026gf_All'!AN141*primary_calibration!AN146,'2023gf_All'!AN141+AN$3*'2026gf_All'!AN141*primary_calibration!AN146)</f>
        <v>1.1693215153752185E-4</v>
      </c>
      <c r="AO146" s="4">
        <f ca="1">IF(OR($B146=AO$5, '2023gf_All'!AO141&gt;=$C$2), '2023gf_All'!AO141+AO$2*'2026gf_All'!AO141*primary_calibration!AO146,'2023gf_All'!AO141+AO$3*'2026gf_All'!AO141*primary_calibration!AO146)</f>
        <v>1.7974613564345338E-3</v>
      </c>
      <c r="AP146" s="4">
        <f ca="1">IF(OR($B146=AP$5, '2023gf_All'!AP141&gt;=$C$2), '2023gf_All'!AP141+AP$2*'2026gf_All'!AP141*primary_calibration!AP146,'2023gf_All'!AP141+AP$3*'2026gf_All'!AP141*primary_calibration!AP146)</f>
        <v>3.8455124011344139E-5</v>
      </c>
      <c r="AQ146" s="4">
        <f ca="1">IF(OR($B146=AQ$5, '2023gf_All'!AQ141&gt;=$C$2), '2023gf_All'!AQ141+AQ$2*'2026gf_All'!AQ141*primary_calibration!AQ146,'2023gf_All'!AQ141+AQ$3*'2026gf_All'!AQ141*primary_calibration!AQ146)</f>
        <v>2.198551728097855E-3</v>
      </c>
      <c r="AR146" s="4">
        <f ca="1">IF(OR($B146=AR$5, '2023gf_All'!AR141&gt;=$C$2), '2023gf_All'!AR141+AR$2*'2026gf_All'!AR141*primary_calibration!AR146,'2023gf_All'!AR141+AR$3*'2026gf_All'!AR141*primary_calibration!AR146)</f>
        <v>0.17713137452470126</v>
      </c>
      <c r="AS146" s="4">
        <f ca="1">IF(OR($B146=AS$5, '2023gf_All'!AS141&gt;=$C$2), '2023gf_All'!AS141+AS$2*'2026gf_All'!AS141*primary_calibration!AS146,'2023gf_All'!AS141+AS$3*'2026gf_All'!AS141*primary_calibration!AS146)</f>
        <v>8.490054332523813E-6</v>
      </c>
      <c r="AT146" s="4">
        <f ca="1">IF(OR($B146=AT$5, '2023gf_All'!AT141&gt;=$C$2), '2023gf_All'!AT141+AT$2*'2026gf_All'!AT141*primary_calibration!AT146,'2023gf_All'!AT141+AT$3*'2026gf_All'!AT141*primary_calibration!AT146)</f>
        <v>0</v>
      </c>
      <c r="AU146" s="4">
        <f ca="1">IF(OR($B146=AU$5, '2023gf_All'!AU141&gt;=$C$2), '2023gf_All'!AU141+AU$2*'2026gf_All'!AU141*primary_calibration!AU146,'2023gf_All'!AU141+AU$3*'2026gf_All'!AU141*primary_calibration!AU146)</f>
        <v>1.6646801640609319E-4</v>
      </c>
      <c r="AV146" s="4">
        <f ca="1">IF(OR($B146=AV$5, '2023gf_All'!AV141&gt;=$C$2), '2023gf_All'!AV141+AV$2*'2026gf_All'!AV141*primary_calibration!AV146,'2023gf_All'!AV141+AV$3*'2026gf_All'!AV141*primary_calibration!AV146)</f>
        <v>5.9881508466687458E-4</v>
      </c>
      <c r="AW146" s="4">
        <f ca="1">IF(OR($B146=AW$5, '2023gf_All'!AW141&gt;=$C$2), '2023gf_All'!AW141+AW$2*'2026gf_All'!AW141*primary_calibration!AW146,'2023gf_All'!AW141+AW$3*'2026gf_All'!AW141*primary_calibration!AW146)</f>
        <v>2.9741491728617027E-4</v>
      </c>
      <c r="AX146" s="4">
        <f ca="1">IF(OR($B146=AX$5, '2023gf_All'!AX141&gt;=$C$2), '2023gf_All'!AX141+AX$2*'2026gf_All'!AX141*primary_calibration!AX146,'2023gf_All'!AX141+AX$3*'2026gf_All'!AX141*primary_calibration!AX146)</f>
        <v>3.161297846589628E-2</v>
      </c>
      <c r="AY146" s="4">
        <f ca="1">IF(OR($B146=AY$5, '2023gf_All'!AY141&gt;=$C$2), '2023gf_All'!AY141+AY$2*'2026gf_All'!AY141*primary_calibration!AY146,'2023gf_All'!AY141+AY$3*'2026gf_All'!AY141*primary_calibration!AY146)</f>
        <v>7.3509884205234785E-2</v>
      </c>
      <c r="AZ146" s="4">
        <f ca="1">IF(OR($B146=AZ$5, '2023gf_All'!AZ141&gt;=$C$2), '2023gf_All'!AZ141+AZ$2*'2026gf_All'!AZ141*primary_calibration!AZ146,'2023gf_All'!AZ141+AZ$3*'2026gf_All'!AZ141*primary_calibration!AZ146)</f>
        <v>0</v>
      </c>
      <c r="BA146" s="4">
        <f ca="1">IF(OR($B146=BA$5, '2023gf_All'!BA141&gt;=$C$2), '2023gf_All'!BA141+BA$2*'2026gf_All'!BA141*primary_calibration!BA146,'2023gf_All'!BA141+BA$3*'2026gf_All'!BA141*primary_calibration!BA146)</f>
        <v>-7.2156325306176827E-6</v>
      </c>
      <c r="BB146" s="4">
        <f ca="1">IF(OR($B146=BB$5, '2023gf_All'!BB141&gt;=$C$2), '2023gf_All'!BB141+BB$2*'2026gf_All'!BB141*primary_calibration!BB146,'2023gf_All'!BB141+BB$3*'2026gf_All'!BB141*primary_calibration!BB146)</f>
        <v>7.8753292627351465E-2</v>
      </c>
      <c r="BC146" s="4">
        <f ca="1">IF(OR($B146=BC$5, '2023gf_All'!BC141&gt;=$C$2), '2023gf_All'!BC141+BC$2*'2026gf_All'!BC141*primary_calibration!BC146,'2023gf_All'!BC141+BC$3*'2026gf_All'!BC141*primary_calibration!BC146)</f>
        <v>-1.5899933992565461E-6</v>
      </c>
      <c r="BD146" s="4">
        <f ca="1">IF(OR($B146=BD$5, '2023gf_All'!BD141&gt;=$C$2), '2023gf_All'!BD141+BD$2*'2026gf_All'!BD141*primary_calibration!BD146,'2023gf_All'!BD141+BD$3*'2026gf_All'!BD141*primary_calibration!BD146)</f>
        <v>1.0847402752731992E-4</v>
      </c>
      <c r="BE146" s="4">
        <f ca="1">IF(OR($B146=BE$5, '2023gf_All'!BE141&gt;=$C$2), '2023gf_All'!BE141+BE$2*'2026gf_All'!BE141*primary_calibration!BE146,'2023gf_All'!BE141+BE$3*'2026gf_All'!BE141*primary_calibration!BE146)</f>
        <v>7.5648703043811084E-3</v>
      </c>
      <c r="BF146" s="4">
        <f ca="1">IF(OR($B146=BF$5, '2023gf_All'!BF141&gt;=$C$2,'2023gf_All'!AY141&gt;=$C$2), '2023gf_All'!BF141+BF$2*'2026gf_All'!BF141*primary_calibration!BF146,'2023gf_All'!BF141+BF$3*'2026gf_All'!BF141*primary_calibration!BF146)</f>
        <v>9.3966988702148882E-3</v>
      </c>
      <c r="BG146" s="31">
        <f>'2023gf_All'!BG141</f>
        <v>1.0278099999999999</v>
      </c>
      <c r="BH146" s="31">
        <f>'2023gf_All'!BH141</f>
        <v>1.38544</v>
      </c>
      <c r="BI146" s="31">
        <f>'2023gf_All'!BI141</f>
        <v>2.8180499999999999</v>
      </c>
      <c r="BJ146" s="31">
        <f>'2023gf_All'!BJ141</f>
        <v>0.85399999999999998</v>
      </c>
      <c r="BK146" s="31">
        <f>'2023gf_All'!BK141</f>
        <v>49.915889999999997</v>
      </c>
      <c r="BL146" s="31">
        <f>'2023gf_All'!BL141</f>
        <v>2.8394599999999999</v>
      </c>
      <c r="BM146" s="33">
        <f t="shared" si="22"/>
        <v>58.840649999999997</v>
      </c>
      <c r="BN146" s="9">
        <f t="shared" ca="1" si="16"/>
        <v>28.978310419713051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7"/>
        <v>0.13396999999999792</v>
      </c>
      <c r="BT146">
        <f t="shared" si="18"/>
        <v>0.66532000000000124</v>
      </c>
      <c r="BU146" s="14">
        <f t="shared" si="23"/>
        <v>0.20136175073648421</v>
      </c>
      <c r="BV146" s="9">
        <f ca="1">(BN146-'2023gf_All'!BN141)*BU146</f>
        <v>-3.6325575318704791E-2</v>
      </c>
      <c r="BW146" s="9">
        <f t="shared" ca="1" si="19"/>
        <v>58.80432442468129</v>
      </c>
      <c r="BX146" s="9">
        <f ca="1">IF(primary_calibration!BI146=1,SUM(BW146,I146:BF146),0)</f>
        <v>87.782634844394323</v>
      </c>
      <c r="BY146">
        <f t="shared" ca="1" si="20"/>
        <v>90.575718680352324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 t="shared" ca="1" si="21"/>
        <v>80.289511195047353</v>
      </c>
      <c r="I147" s="4">
        <f ca="1">IF(OR($B147=I$5, '2023gf_All'!I142&gt;=$C$2), '2023gf_All'!I142+I$2*'2026gf_All'!I142*primary_calibration!I147,'2023gf_All'!I142+I$3*'2026gf_All'!I142*primary_calibration!I147)</f>
        <v>5.8797027785794254E-4</v>
      </c>
      <c r="J147" s="4">
        <f ca="1">IF(OR($B147=J$5, '2023gf_All'!J142&gt;=$C$2), '2023gf_All'!J142+J$2*'2026gf_All'!J142*primary_calibration!J147,'2023gf_All'!J142+J$3*'2026gf_All'!J142*primary_calibration!J147)</f>
        <v>0.36944791428880497</v>
      </c>
      <c r="K147" s="4">
        <f ca="1">IF(OR($B147=K$5, '2023gf_All'!K142&gt;=$C$2), '2023gf_All'!K142+K$2*'2026gf_All'!K142*primary_calibration!K147,'2023gf_All'!K142+K$3*'2026gf_All'!K142*primary_calibration!K147)</f>
        <v>4.7799425655849036E-4</v>
      </c>
      <c r="L147" s="4">
        <f ca="1">IF(OR($B147=L$5, '2023gf_All'!L142&gt;=$C$2), '2023gf_All'!L142+L$2*'2026gf_All'!L142*primary_calibration!L147,'2023gf_All'!L142+L$3*'2026gf_All'!L142*primary_calibration!L147)</f>
        <v>27.697031743960324</v>
      </c>
      <c r="M147" s="4">
        <f ca="1">IF(OR($B147=M$5, '2023gf_All'!M142&gt;=$C$2), '2023gf_All'!M142+M$2*'2026gf_All'!M142*primary_calibration!M147,'2023gf_All'!M142+M$3*'2026gf_All'!M142*primary_calibration!M147)</f>
        <v>6.1568065126327128E-2</v>
      </c>
      <c r="N147" s="4">
        <f ca="1">IF(OR($B147=N$5, '2023gf_All'!N142&gt;=$C$2), '2023gf_All'!N142+N$2*'2026gf_All'!N142*primary_calibration!N147,'2023gf_All'!N142+N$3*'2026gf_All'!N142*primary_calibration!N147)</f>
        <v>0</v>
      </c>
      <c r="O147" s="4">
        <f ca="1">IF(OR($B147=O$5, '2023gf_All'!O142&gt;=$C$2), '2023gf_All'!O142+O$2*'2026gf_All'!O142*primary_calibration!O147,'2023gf_All'!O142+O$3*'2026gf_All'!O142*primary_calibration!O147)</f>
        <v>0</v>
      </c>
      <c r="P147" s="4">
        <f ca="1">IF(OR($B147=P$5, '2023gf_All'!P142&gt;=$C$2), '2023gf_All'!P142+P$2*'2026gf_All'!P142*primary_calibration!P147,'2023gf_All'!P142+P$3*'2026gf_All'!P142*primary_calibration!P147)</f>
        <v>0</v>
      </c>
      <c r="Q147" s="4">
        <f ca="1">IF(OR($B147=Q$5, '2023gf_All'!Q142&gt;=$C$2), '2023gf_All'!Q142+Q$2*'2026gf_All'!Q142*primary_calibration!Q147,'2023gf_All'!Q142+Q$3*'2026gf_All'!Q142*primary_calibration!Q147)</f>
        <v>2.5897567400777989E-3</v>
      </c>
      <c r="R147" s="4">
        <f ca="1">IF(OR($B147=R$5, '2023gf_All'!R142&gt;=$C$2), '2023gf_All'!R142+R$2*'2026gf_All'!R142*primary_calibration!R147,'2023gf_All'!R142+R$3*'2026gf_All'!R142*primary_calibration!R147)</f>
        <v>1.4912306626729676E-3</v>
      </c>
      <c r="S147" s="4">
        <f ca="1">IF(OR($B147=S$5, '2023gf_All'!S142&gt;=$C$2), '2023gf_All'!S142+S$2*'2026gf_All'!S142*primary_calibration!S147,'2023gf_All'!S142+S$3*'2026gf_All'!S142*primary_calibration!S147)</f>
        <v>1.8205457097052864E-2</v>
      </c>
      <c r="T147" s="4">
        <f ca="1">IF(OR($B147=T$5, '2023gf_All'!T142&gt;=$C$2), '2023gf_All'!T142+T$2*'2026gf_All'!T142*primary_calibration!T147,'2023gf_All'!T142+T$3*'2026gf_All'!T142*primary_calibration!T147)</f>
        <v>1.3211130006425033E-4</v>
      </c>
      <c r="U147" s="4">
        <f ca="1">IF(OR($B147=U$5, '2023gf_All'!U142&gt;=$C$2), '2023gf_All'!U142+U$2*'2026gf_All'!U142*primary_calibration!U147,'2023gf_All'!U142+U$3*'2026gf_All'!U142*primary_calibration!U147)</f>
        <v>1.2999999999999999E-4</v>
      </c>
      <c r="V147" s="4">
        <f ca="1">IF(OR($B147=V$5, '2023gf_All'!V142&gt;=$C$2), '2023gf_All'!V142+V$2*'2026gf_All'!V142*primary_calibration!V147,'2023gf_All'!V142+V$3*'2026gf_All'!V142*primary_calibration!V147)</f>
        <v>1.7162431972683506E-3</v>
      </c>
      <c r="W147" s="4">
        <f ca="1">IF(OR($B147=W$5, '2023gf_All'!W142&gt;=$C$2), '2023gf_All'!W142+W$2*'2026gf_All'!W142*primary_calibration!W147,'2023gf_All'!W142+W$3*'2026gf_All'!W142*primary_calibration!W147)</f>
        <v>1.0347368783947906E-2</v>
      </c>
      <c r="X147" s="4">
        <f ca="1">IF(OR($B147=X$5, '2023gf_All'!X142&gt;=$C$2), '2023gf_All'!X142+X$2*'2026gf_All'!X142*primary_calibration!X147,'2023gf_All'!X142+X$3*'2026gf_All'!X142*primary_calibration!X147)</f>
        <v>1.339114866732365E-4</v>
      </c>
      <c r="Y147" s="4">
        <f ca="1">IF(OR($B147=Y$5, '2023gf_All'!Y142&gt;=$C$2), '2023gf_All'!Y142+Y$2*'2026gf_All'!Y142*primary_calibration!Y147,'2023gf_All'!Y142+Y$3*'2026gf_All'!Y142*primary_calibration!Y147)</f>
        <v>1.2667986803443624E-3</v>
      </c>
      <c r="Z147" s="4">
        <f ca="1">IF(OR($B147=Z$5, '2023gf_All'!Z142&gt;=$C$2), '2023gf_All'!Z142+Z$2*'2026gf_All'!Z142*primary_calibration!Z147,'2023gf_All'!Z142+Z$3*'2026gf_All'!Z142*primary_calibration!Z147)</f>
        <v>0</v>
      </c>
      <c r="AA147" s="4">
        <f ca="1">IF(OR($B147=AA$5, '2023gf_All'!AA142&gt;=$C$2), '2023gf_All'!AA142+AA$2*'2026gf_All'!AA142*primary_calibration!AA147,'2023gf_All'!AA142+AA$3*'2026gf_All'!AA142*primary_calibration!AA147)</f>
        <v>0</v>
      </c>
      <c r="AB147" s="4">
        <f ca="1">IF(OR($B147=AB$5, '2023gf_All'!AB142&gt;=$C$2), '2023gf_All'!AB142+AB$2*'2026gf_All'!AB142*primary_calibration!AB147,'2023gf_All'!AB142+AB$3*'2026gf_All'!AB142*primary_calibration!AB147)</f>
        <v>0</v>
      </c>
      <c r="AC147" s="4">
        <f ca="1">IF(OR($B147=AC$5, '2023gf_All'!AC142&gt;=$C$2), '2023gf_All'!AC142+AC$2*'2026gf_All'!AC142*primary_calibration!AC147,'2023gf_All'!AC142+AC$3*'2026gf_All'!AC142*primary_calibration!AC147)</f>
        <v>0</v>
      </c>
      <c r="AD147" s="4">
        <f ca="1">IF(OR($B147=AD$5, '2023gf_All'!AD142&gt;=$C$2), '2023gf_All'!AD142+AD$2*'2026gf_All'!AD142*primary_calibration!AD147,'2023gf_All'!AD142+AD$3*'2026gf_All'!AD142*primary_calibration!AD147)</f>
        <v>9.3586430650396946E-4</v>
      </c>
      <c r="AE147" s="4">
        <f ca="1">IF(OR($B147=AE$5, '2023gf_All'!AE142&gt;=$C$2), '2023gf_All'!AE142+AE$2*'2026gf_All'!AE142*primary_calibration!AE147,'2023gf_All'!AE142+AE$3*'2026gf_All'!AE142*primary_calibration!AE147)</f>
        <v>4.8039552422502054E-4</v>
      </c>
      <c r="AF147" s="4">
        <f ca="1">IF(OR($B147=AF$5, '2023gf_All'!AF142&gt;=$C$2), '2023gf_All'!AF142+AF$2*'2026gf_All'!AF142*primary_calibration!AF147,'2023gf_All'!AF142+AF$3*'2026gf_All'!AF142*primary_calibration!AF147)</f>
        <v>2.0255386586175749E-3</v>
      </c>
      <c r="AG147" s="4">
        <f ca="1">IF(OR($B147=AG$5, '2023gf_All'!AG142&gt;=$C$2), '2023gf_All'!AG142+AG$2*'2026gf_All'!AG142*primary_calibration!AG147,'2023gf_All'!AG142+AG$3*'2026gf_All'!AG142*primary_calibration!AG147)</f>
        <v>4.9589575088485908E-3</v>
      </c>
      <c r="AH147" s="4">
        <f ca="1">IF(OR($B147=AH$5, '2023gf_All'!AH142&gt;=$C$2), '2023gf_All'!AH142+AH$2*'2026gf_All'!AH142*primary_calibration!AH147,'2023gf_All'!AH142+AH$3*'2026gf_All'!AH142*primary_calibration!AH147)</f>
        <v>7.1009282047305973E-3</v>
      </c>
      <c r="AI147" s="4">
        <f ca="1">IF(OR($B147=AI$5, '2023gf_All'!AI142&gt;=$C$2), '2023gf_All'!AI142+AI$2*'2026gf_All'!AI142*primary_calibration!AI147,'2023gf_All'!AI142+AI$3*'2026gf_All'!AI142*primary_calibration!AI147)</f>
        <v>0.10790423983302001</v>
      </c>
      <c r="AJ147" s="4">
        <f ca="1">IF(OR($B147=AJ$5, '2023gf_All'!AJ142&gt;=$C$2), '2023gf_All'!AJ142+AJ$2*'2026gf_All'!AJ142*primary_calibration!AJ147,'2023gf_All'!AJ142+AJ$3*'2026gf_All'!AJ142*primary_calibration!AJ147)</f>
        <v>0</v>
      </c>
      <c r="AK147" s="4">
        <f ca="1">IF(OR($B147=AK$5, '2023gf_All'!AK142&gt;=$C$2), '2023gf_All'!AK142+AK$2*'2026gf_All'!AK142*primary_calibration!AK147,'2023gf_All'!AK142+AK$3*'2026gf_All'!AK142*primary_calibration!AK147)</f>
        <v>0</v>
      </c>
      <c r="AL147" s="4">
        <f ca="1">IF(OR($B147=AL$5, '2023gf_All'!AL142&gt;=$C$2), '2023gf_All'!AL142+AL$2*'2026gf_All'!AL142*primary_calibration!AL147,'2023gf_All'!AL142+AL$3*'2026gf_All'!AL142*primary_calibration!AL147)</f>
        <v>0.15100118070742483</v>
      </c>
      <c r="AM147" s="4">
        <f ca="1">IF(OR($B147=AM$5, '2023gf_All'!AM142&gt;=$C$2), '2023gf_All'!AM142+AM$2*'2026gf_All'!AM142*primary_calibration!AM147,'2023gf_All'!AM142+AM$3*'2026gf_All'!AM142*primary_calibration!AM147)</f>
        <v>0</v>
      </c>
      <c r="AN147" s="4">
        <f ca="1">IF(OR($B147=AN$5, '2023gf_All'!AN142&gt;=$C$2), '2023gf_All'!AN142+AN$2*'2026gf_All'!AN142*primary_calibration!AN147,'2023gf_All'!AN142+AN$3*'2026gf_All'!AN142*primary_calibration!AN147)</f>
        <v>2.1000000000000001E-4</v>
      </c>
      <c r="AO147" s="4">
        <f ca="1">IF(OR($B147=AO$5, '2023gf_All'!AO142&gt;=$C$2), '2023gf_All'!AO142+AO$2*'2026gf_All'!AO142*primary_calibration!AO147,'2023gf_All'!AO142+AO$3*'2026gf_All'!AO142*primary_calibration!AO147)</f>
        <v>4.016279805380483E-3</v>
      </c>
      <c r="AP147" s="4">
        <f ca="1">IF(OR($B147=AP$5, '2023gf_All'!AP142&gt;=$C$2), '2023gf_All'!AP142+AP$2*'2026gf_All'!AP142*primary_calibration!AP147,'2023gf_All'!AP142+AP$3*'2026gf_All'!AP142*primary_calibration!AP147)</f>
        <v>1.0000000000000001E-5</v>
      </c>
      <c r="AQ147" s="4">
        <f ca="1">IF(OR($B147=AQ$5, '2023gf_All'!AQ142&gt;=$C$2), '2023gf_All'!AQ142+AQ$2*'2026gf_All'!AQ142*primary_calibration!AQ147,'2023gf_All'!AQ142+AQ$3*'2026gf_All'!AQ142*primary_calibration!AQ147)</f>
        <v>1.8160805971251179E-2</v>
      </c>
      <c r="AR147" s="4">
        <f ca="1">IF(OR($B147=AR$5, '2023gf_All'!AR142&gt;=$C$2), '2023gf_All'!AR142+AR$2*'2026gf_All'!AR142*primary_calibration!AR147,'2023gf_All'!AR142+AR$3*'2026gf_All'!AR142*primary_calibration!AR147)</f>
        <v>0.19487531282087758</v>
      </c>
      <c r="AS147" s="4">
        <f ca="1">IF(OR($B147=AS$5, '2023gf_All'!AS142&gt;=$C$2), '2023gf_All'!AS142+AS$2*'2026gf_All'!AS142*primary_calibration!AS147,'2023gf_All'!AS142+AS$3*'2026gf_All'!AS142*primary_calibration!AS147)</f>
        <v>-1.5099456674761883E-6</v>
      </c>
      <c r="AT147" s="4">
        <f ca="1">IF(OR($B147=AT$5, '2023gf_All'!AT142&gt;=$C$2), '2023gf_All'!AT142+AT$2*'2026gf_All'!AT142*primary_calibration!AT147,'2023gf_All'!AT142+AT$3*'2026gf_All'!AT142*primary_calibration!AT147)</f>
        <v>4.6717442649250169E-6</v>
      </c>
      <c r="AU147" s="4">
        <f ca="1">IF(OR($B147=AU$5, '2023gf_All'!AU142&gt;=$C$2), '2023gf_All'!AU142+AU$2*'2026gf_All'!AU142*primary_calibration!AU147,'2023gf_All'!AU142+AU$3*'2026gf_All'!AU142*primary_calibration!AU147)</f>
        <v>2.6322350020801274E-4</v>
      </c>
      <c r="AV147" s="4">
        <f ca="1">IF(OR($B147=AV$5, '2023gf_All'!AV142&gt;=$C$2), '2023gf_All'!AV142+AV$2*'2026gf_All'!AV142*primary_calibration!AV147,'2023gf_All'!AV142+AV$3*'2026gf_All'!AV142*primary_calibration!AV147)</f>
        <v>2.8568787669479073E-3</v>
      </c>
      <c r="AW147" s="4">
        <f ca="1">IF(OR($B147=AW$5, '2023gf_All'!AW142&gt;=$C$2), '2023gf_All'!AW142+AW$2*'2026gf_All'!AW142*primary_calibration!AW147,'2023gf_All'!AW142+AW$3*'2026gf_All'!AW142*primary_calibration!AW147)</f>
        <v>3.9436467962925182E-4</v>
      </c>
      <c r="AX147" s="4">
        <f ca="1">IF(OR($B147=AX$5, '2023gf_All'!AX142&gt;=$C$2), '2023gf_All'!AX142+AX$2*'2026gf_All'!AX142*primary_calibration!AX147,'2023gf_All'!AX142+AX$3*'2026gf_All'!AX142*primary_calibration!AX147)</f>
        <v>8.203651333475423E-2</v>
      </c>
      <c r="AY147" s="4">
        <f ca="1">IF(OR($B147=AY$5, '2023gf_All'!AY142&gt;=$C$2), '2023gf_All'!AY142+AY$2*'2026gf_All'!AY142*primary_calibration!AY147,'2023gf_All'!AY142+AY$3*'2026gf_All'!AY142*primary_calibration!AY147)</f>
        <v>0.11109289826795524</v>
      </c>
      <c r="AZ147" s="4">
        <f ca="1">IF(OR($B147=AZ$5, '2023gf_All'!AZ142&gt;=$C$2), '2023gf_All'!AZ142+AZ$2*'2026gf_All'!AZ142*primary_calibration!AZ147,'2023gf_All'!AZ142+AZ$3*'2026gf_All'!AZ142*primary_calibration!AZ147)</f>
        <v>0</v>
      </c>
      <c r="BA147" s="4">
        <f ca="1">IF(OR($B147=BA$5, '2023gf_All'!BA142&gt;=$C$2), '2023gf_All'!BA142+BA$2*'2026gf_All'!BA142*primary_calibration!BA147,'2023gf_All'!BA142+BA$3*'2026gf_All'!BA142*primary_calibration!BA147)</f>
        <v>0</v>
      </c>
      <c r="BB147" s="4">
        <f ca="1">IF(OR($B147=BB$5, '2023gf_All'!BB142&gt;=$C$2), '2023gf_All'!BB142+BB$2*'2026gf_All'!BB142*primary_calibration!BB147,'2023gf_All'!BB142+BB$3*'2026gf_All'!BB142*primary_calibration!BB147)</f>
        <v>0.10316617485688045</v>
      </c>
      <c r="BC147" s="4">
        <f ca="1">IF(OR($B147=BC$5, '2023gf_All'!BC142&gt;=$C$2), '2023gf_All'!BC142+BC$2*'2026gf_All'!BC142*primary_calibration!BC147,'2023gf_All'!BC142+BC$3*'2026gf_All'!BC142*primary_calibration!BC147)</f>
        <v>0</v>
      </c>
      <c r="BD147" s="4">
        <f ca="1">IF(OR($B147=BD$5, '2023gf_All'!BD142&gt;=$C$2), '2023gf_All'!BD142+BD$2*'2026gf_All'!BD142*primary_calibration!BD147,'2023gf_All'!BD142+BD$3*'2026gf_All'!BD142*primary_calibration!BD147)</f>
        <v>5.0000000000000002E-5</v>
      </c>
      <c r="BE147" s="4">
        <f ca="1">IF(OR($B147=BE$5, '2023gf_All'!BE142&gt;=$C$2), '2023gf_All'!BE142+BE$2*'2026gf_All'!BE142*primary_calibration!BE147,'2023gf_All'!BE142+BE$3*'2026gf_All'!BE142*primary_calibration!BE147)</f>
        <v>1.9165057577791206E-2</v>
      </c>
      <c r="BF147" s="4">
        <f ca="1">IF(OR($B147=BF$5, '2023gf_All'!BF142&gt;=$C$2,'2023gf_All'!AY142&gt;=$C$2), '2023gf_All'!BF142+BF$2*'2026gf_All'!BF142*primary_calibration!BF147,'2023gf_All'!BF142+BF$3*'2026gf_All'!BF142*primary_calibration!BF147)</f>
        <v>1.7602125593503711E-2</v>
      </c>
      <c r="BG147" s="31">
        <f>'2023gf_All'!BG142</f>
        <v>0.94476000000000004</v>
      </c>
      <c r="BH147" s="31">
        <f>'2023gf_All'!BH142</f>
        <v>1.26067</v>
      </c>
      <c r="BI147" s="31">
        <f>'2023gf_All'!BI142</f>
        <v>3.2437</v>
      </c>
      <c r="BJ147" s="31">
        <f>'2023gf_All'!BJ142</f>
        <v>1.06829</v>
      </c>
      <c r="BK147" s="31">
        <f>'2023gf_All'!BK142</f>
        <v>40.076059999999998</v>
      </c>
      <c r="BL147" s="31">
        <f>'2023gf_All'!BL142</f>
        <v>2.8209499999999998</v>
      </c>
      <c r="BM147" s="33">
        <f t="shared" si="22"/>
        <v>49.414429999999996</v>
      </c>
      <c r="BN147" s="9">
        <f t="shared" ca="1" si="16"/>
        <v>28.993436467575119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7"/>
        <v>3.9089999999994518E-2</v>
      </c>
      <c r="BT147">
        <f t="shared" si="18"/>
        <v>0.55993999999998678</v>
      </c>
      <c r="BU147" s="14">
        <f t="shared" si="23"/>
        <v>6.981105118404729E-2</v>
      </c>
      <c r="BV147" s="9">
        <f ca="1">(BN147-'2023gf_All'!BN142)*BU147</f>
        <v>-1.3387213777345962E-2</v>
      </c>
      <c r="BW147" s="9">
        <f t="shared" ca="1" si="19"/>
        <v>49.401042786222646</v>
      </c>
      <c r="BX147" s="9">
        <f ca="1">IF(primary_calibration!BI147=1,SUM(BW147,I147:BF147),0)</f>
        <v>78.394479253797783</v>
      </c>
      <c r="BY147">
        <f t="shared" ca="1" si="20"/>
        <v>80.289511195047353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 t="shared" ca="1" si="21"/>
        <v>103.02701713229104</v>
      </c>
      <c r="I148" s="4">
        <f ca="1">IF(OR($B148=I$5, '2023gf_All'!I143&gt;=$C$2), '2023gf_All'!I143+I$2*'2026gf_All'!I143*primary_calibration!I148,'2023gf_All'!I143+I$3*'2026gf_All'!I143*primary_calibration!I148)</f>
        <v>6.0000000000000002E-5</v>
      </c>
      <c r="J148" s="4">
        <f ca="1">IF(OR($B148=J$5, '2023gf_All'!J143&gt;=$C$2), '2023gf_All'!J143+J$2*'2026gf_All'!J143*primary_calibration!J148,'2023gf_All'!J143+J$3*'2026gf_All'!J143*primary_calibration!J148)</f>
        <v>0.21391644492419715</v>
      </c>
      <c r="K148" s="4">
        <f ca="1">IF(OR($B148=K$5, '2023gf_All'!K143&gt;=$C$2), '2023gf_All'!K143+K$2*'2026gf_All'!K143*primary_calibration!K148,'2023gf_All'!K143+K$3*'2026gf_All'!K143*primary_calibration!K148)</f>
        <v>1.9115005197740148E-4</v>
      </c>
      <c r="L148" s="4">
        <f ca="1">IF(OR($B148=L$5, '2023gf_All'!L143&gt;=$C$2), '2023gf_All'!L143+L$2*'2026gf_All'!L143*primary_calibration!L148,'2023gf_All'!L143+L$3*'2026gf_All'!L143*primary_calibration!L148)</f>
        <v>48.576519819801554</v>
      </c>
      <c r="M148" s="4">
        <f ca="1">IF(OR($B148=M$5, '2023gf_All'!M143&gt;=$C$2), '2023gf_All'!M143+M$2*'2026gf_All'!M143*primary_calibration!M148,'2023gf_All'!M143+M$3*'2026gf_All'!M143*primary_calibration!M148)</f>
        <v>5.8942393483921891E-3</v>
      </c>
      <c r="N148" s="4">
        <f ca="1">IF(OR($B148=N$5, '2023gf_All'!N143&gt;=$C$2), '2023gf_All'!N143+N$2*'2026gf_All'!N143*primary_calibration!N148,'2023gf_All'!N143+N$3*'2026gf_All'!N143*primary_calibration!N148)</f>
        <v>2.0000000000000002E-5</v>
      </c>
      <c r="O148" s="4">
        <f ca="1">IF(OR($B148=O$5, '2023gf_All'!O143&gt;=$C$2), '2023gf_All'!O143+O$2*'2026gf_All'!O143*primary_calibration!O148,'2023gf_All'!O143+O$3*'2026gf_All'!O143*primary_calibration!O148)</f>
        <v>0</v>
      </c>
      <c r="P148" s="4">
        <f ca="1">IF(OR($B148=P$5, '2023gf_All'!P143&gt;=$C$2), '2023gf_All'!P143+P$2*'2026gf_All'!P143*primary_calibration!P148,'2023gf_All'!P143+P$3*'2026gf_All'!P143*primary_calibration!P148)</f>
        <v>0</v>
      </c>
      <c r="Q148" s="4">
        <f ca="1">IF(OR($B148=Q$5, '2023gf_All'!Q143&gt;=$C$2), '2023gf_All'!Q143+Q$2*'2026gf_All'!Q143*primary_calibration!Q148,'2023gf_All'!Q143+Q$3*'2026gf_All'!Q143*primary_calibration!Q148)</f>
        <v>4.0000000000000003E-5</v>
      </c>
      <c r="R148" s="4">
        <f ca="1">IF(OR($B148=R$5, '2023gf_All'!R143&gt;=$C$2), '2023gf_All'!R143+R$2*'2026gf_All'!R143*primary_calibration!R148,'2023gf_All'!R143+R$3*'2026gf_All'!R143*primary_calibration!R148)</f>
        <v>1.0484474420562531E-5</v>
      </c>
      <c r="S148" s="4">
        <f ca="1">IF(OR($B148=S$5, '2023gf_All'!S143&gt;=$C$2), '2023gf_All'!S143+S$2*'2026gf_All'!S143*primary_calibration!S148,'2023gf_All'!S143+S$3*'2026gf_All'!S143*primary_calibration!S148)</f>
        <v>7.7361444865704457E-3</v>
      </c>
      <c r="T148" s="4">
        <f ca="1">IF(OR($B148=T$5, '2023gf_All'!T143&gt;=$C$2), '2023gf_All'!T143+T$2*'2026gf_All'!T143*primary_calibration!T148,'2023gf_All'!T143+T$3*'2026gf_All'!T143*primary_calibration!T148)</f>
        <v>9.607318047642684E-5</v>
      </c>
      <c r="U148" s="4">
        <f ca="1">IF(OR($B148=U$5, '2023gf_All'!U143&gt;=$C$2), '2023gf_All'!U143+U$2*'2026gf_All'!U143*primary_calibration!U148,'2023gf_All'!U143+U$3*'2026gf_All'!U143*primary_calibration!U148)</f>
        <v>6.0000000000000002E-5</v>
      </c>
      <c r="V148" s="4">
        <f ca="1">IF(OR($B148=V$5, '2023gf_All'!V143&gt;=$C$2), '2023gf_All'!V143+V$2*'2026gf_All'!V143*primary_calibration!V148,'2023gf_All'!V143+V$3*'2026gf_All'!V143*primary_calibration!V148)</f>
        <v>8.0301289411960247E-5</v>
      </c>
      <c r="W148" s="4">
        <f ca="1">IF(OR($B148=W$5, '2023gf_All'!W143&gt;=$C$2), '2023gf_All'!W143+W$2*'2026gf_All'!W143*primary_calibration!W148,'2023gf_All'!W143+W$3*'2026gf_All'!W143*primary_calibration!W148)</f>
        <v>2.5999999999999998E-4</v>
      </c>
      <c r="X148" s="4">
        <f ca="1">IF(OR($B148=X$5, '2023gf_All'!X143&gt;=$C$2), '2023gf_All'!X143+X$2*'2026gf_All'!X143*primary_calibration!X148,'2023gf_All'!X143+X$3*'2026gf_All'!X143*primary_calibration!X148)</f>
        <v>4.0000000000000003E-5</v>
      </c>
      <c r="Y148" s="4">
        <f ca="1">IF(OR($B148=Y$5, '2023gf_All'!Y143&gt;=$C$2), '2023gf_All'!Y143+Y$2*'2026gf_All'!Y143*primary_calibration!Y148,'2023gf_All'!Y143+Y$3*'2026gf_All'!Y143*primary_calibration!Y148)</f>
        <v>4.7030094553188266E-4</v>
      </c>
      <c r="Z148" s="4">
        <f ca="1">IF(OR($B148=Z$5, '2023gf_All'!Z143&gt;=$C$2), '2023gf_All'!Z143+Z$2*'2026gf_All'!Z143*primary_calibration!Z148,'2023gf_All'!Z143+Z$3*'2026gf_All'!Z143*primary_calibration!Z148)</f>
        <v>0</v>
      </c>
      <c r="AA148" s="4">
        <f ca="1">IF(OR($B148=AA$5, '2023gf_All'!AA143&gt;=$C$2), '2023gf_All'!AA143+AA$2*'2026gf_All'!AA143*primary_calibration!AA148,'2023gf_All'!AA143+AA$3*'2026gf_All'!AA143*primary_calibration!AA148)</f>
        <v>2.0000000000000002E-5</v>
      </c>
      <c r="AB148" s="4">
        <f ca="1">IF(OR($B148=AB$5, '2023gf_All'!AB143&gt;=$C$2), '2023gf_All'!AB143+AB$2*'2026gf_All'!AB143*primary_calibration!AB148,'2023gf_All'!AB143+AB$3*'2026gf_All'!AB143*primary_calibration!AB148)</f>
        <v>0</v>
      </c>
      <c r="AC148" s="4">
        <f ca="1">IF(OR($B148=AC$5, '2023gf_All'!AC143&gt;=$C$2), '2023gf_All'!AC143+AC$2*'2026gf_All'!AC143*primary_calibration!AC148,'2023gf_All'!AC143+AC$3*'2026gf_All'!AC143*primary_calibration!AC148)</f>
        <v>4.0000000000000003E-5</v>
      </c>
      <c r="AD148" s="4">
        <f ca="1">IF(OR($B148=AD$5, '2023gf_All'!AD143&gt;=$C$2), '2023gf_All'!AD143+AD$2*'2026gf_All'!AD143*primary_calibration!AD148,'2023gf_All'!AD143+AD$3*'2026gf_All'!AD143*primary_calibration!AD148)</f>
        <v>4.3853714394028453E-5</v>
      </c>
      <c r="AE148" s="4">
        <f ca="1">IF(OR($B148=AE$5, '2023gf_All'!AE143&gt;=$C$2), '2023gf_All'!AE143+AE$2*'2026gf_All'!AE143*primary_calibration!AE148,'2023gf_All'!AE143+AE$3*'2026gf_All'!AE143*primary_calibration!AE148)</f>
        <v>5.8318927034760967E-5</v>
      </c>
      <c r="AF148" s="4">
        <f ca="1">IF(OR($B148=AF$5, '2023gf_All'!AF143&gt;=$C$2), '2023gf_All'!AF143+AF$2*'2026gf_All'!AF143*primary_calibration!AF148,'2023gf_All'!AF143+AF$3*'2026gf_All'!AF143*primary_calibration!AF148)</f>
        <v>1.8000000000000001E-4</v>
      </c>
      <c r="AG148" s="4">
        <f ca="1">IF(OR($B148=AG$5, '2023gf_All'!AG143&gt;=$C$2), '2023gf_All'!AG143+AG$2*'2026gf_All'!AG143*primary_calibration!AG148,'2023gf_All'!AG143+AG$3*'2026gf_All'!AG143*primary_calibration!AG148)</f>
        <v>2.1758877746050516E-3</v>
      </c>
      <c r="AH148" s="4">
        <f ca="1">IF(OR($B148=AH$5, '2023gf_All'!AH143&gt;=$C$2), '2023gf_All'!AH143+AH$2*'2026gf_All'!AH143*primary_calibration!AH148,'2023gf_All'!AH143+AH$3*'2026gf_All'!AH143*primary_calibration!AH148)</f>
        <v>1.2E-4</v>
      </c>
      <c r="AI148" s="4">
        <f ca="1">IF(OR($B148=AI$5, '2023gf_All'!AI143&gt;=$C$2), '2023gf_All'!AI143+AI$2*'2026gf_All'!AI143*primary_calibration!AI148,'2023gf_All'!AI143+AI$3*'2026gf_All'!AI143*primary_calibration!AI148)</f>
        <v>0.17423014198760919</v>
      </c>
      <c r="AJ148" s="4">
        <f ca="1">IF(OR($B148=AJ$5, '2023gf_All'!AJ143&gt;=$C$2), '2023gf_All'!AJ143+AJ$2*'2026gf_All'!AJ143*primary_calibration!AJ148,'2023gf_All'!AJ143+AJ$3*'2026gf_All'!AJ143*primary_calibration!AJ148)</f>
        <v>0</v>
      </c>
      <c r="AK148" s="4">
        <f ca="1">IF(OR($B148=AK$5, '2023gf_All'!AK143&gt;=$C$2), '2023gf_All'!AK143+AK$2*'2026gf_All'!AK143*primary_calibration!AK148,'2023gf_All'!AK143+AK$3*'2026gf_All'!AK143*primary_calibration!AK148)</f>
        <v>0</v>
      </c>
      <c r="AL148" s="4">
        <f ca="1">IF(OR($B148=AL$5, '2023gf_All'!AL143&gt;=$C$2), '2023gf_All'!AL143+AL$2*'2026gf_All'!AL143*primary_calibration!AL148,'2023gf_All'!AL143+AL$3*'2026gf_All'!AL143*primary_calibration!AL148)</f>
        <v>2.6202388341803044E-2</v>
      </c>
      <c r="AM148" s="4">
        <f ca="1">IF(OR($B148=AM$5, '2023gf_All'!AM143&gt;=$C$2), '2023gf_All'!AM143+AM$2*'2026gf_All'!AM143*primary_calibration!AM148,'2023gf_All'!AM143+AM$3*'2026gf_All'!AM143*primary_calibration!AM148)</f>
        <v>2.0000000000000002E-5</v>
      </c>
      <c r="AN148" s="4">
        <f ca="1">IF(OR($B148=AN$5, '2023gf_All'!AN143&gt;=$C$2), '2023gf_All'!AN143+AN$2*'2026gf_All'!AN143*primary_calibration!AN148,'2023gf_All'!AN143+AN$3*'2026gf_All'!AN143*primary_calibration!AN148)</f>
        <v>2.8607516725019075E-5</v>
      </c>
      <c r="AO148" s="4">
        <f ca="1">IF(OR($B148=AO$5, '2023gf_All'!AO143&gt;=$C$2), '2023gf_All'!AO143+AO$2*'2026gf_All'!AO143*primary_calibration!AO148,'2023gf_All'!AO143+AO$3*'2026gf_All'!AO143*primary_calibration!AO148)</f>
        <v>1.0723132167398392E-4</v>
      </c>
      <c r="AP148" s="4">
        <f ca="1">IF(OR($B148=AP$5, '2023gf_All'!AP143&gt;=$C$2), '2023gf_All'!AP143+AP$2*'2026gf_All'!AP143*primary_calibration!AP148,'2023gf_All'!AP143+AP$3*'2026gf_All'!AP143*primary_calibration!AP148)</f>
        <v>4.0000000000000003E-5</v>
      </c>
      <c r="AQ148" s="4">
        <f ca="1">IF(OR($B148=AQ$5, '2023gf_All'!AQ143&gt;=$C$2), '2023gf_All'!AQ143+AQ$2*'2026gf_All'!AQ143*primary_calibration!AQ148,'2023gf_All'!AQ143+AQ$3*'2026gf_All'!AQ143*primary_calibration!AQ148)</f>
        <v>4.9298706937980275E-4</v>
      </c>
      <c r="AR148" s="4">
        <f ca="1">IF(OR($B148=AR$5, '2023gf_All'!AR143&gt;=$C$2), '2023gf_All'!AR143+AR$2*'2026gf_All'!AR143*primary_calibration!AR148,'2023gf_All'!AR143+AR$3*'2026gf_All'!AR143*primary_calibration!AR148)</f>
        <v>0.20875080527536552</v>
      </c>
      <c r="AS148" s="4">
        <f ca="1">IF(OR($B148=AS$5, '2023gf_All'!AS143&gt;=$C$2), '2023gf_All'!AS143+AS$2*'2026gf_All'!AS143*primary_calibration!AS148,'2023gf_All'!AS143+AS$3*'2026gf_All'!AS143*primary_calibration!AS148)</f>
        <v>2.0000000000000002E-5</v>
      </c>
      <c r="AT148" s="4">
        <f ca="1">IF(OR($B148=AT$5, '2023gf_All'!AT143&gt;=$C$2), '2023gf_All'!AT143+AT$2*'2026gf_All'!AT143*primary_calibration!AT148,'2023gf_All'!AT143+AT$3*'2026gf_All'!AT143*primary_calibration!AT148)</f>
        <v>0</v>
      </c>
      <c r="AU148" s="4">
        <f ca="1">IF(OR($B148=AU$5, '2023gf_All'!AU143&gt;=$C$2), '2023gf_All'!AU143+AU$2*'2026gf_All'!AU143*primary_calibration!AU148,'2023gf_All'!AU143+AU$3*'2026gf_All'!AU143*primary_calibration!AU148)</f>
        <v>2.0000000000000002E-5</v>
      </c>
      <c r="AV148" s="4">
        <f ca="1">IF(OR($B148=AV$5, '2023gf_All'!AV143&gt;=$C$2), '2023gf_All'!AV143+AV$2*'2026gf_All'!AV143*primary_calibration!AV148,'2023gf_All'!AV143+AV$3*'2026gf_All'!AV143*primary_calibration!AV148)</f>
        <v>4.0000000000000003E-5</v>
      </c>
      <c r="AW148" s="4">
        <f ca="1">IF(OR($B148=AW$5, '2023gf_All'!AW143&gt;=$C$2), '2023gf_All'!AW143+AW$2*'2026gf_All'!AW143*primary_calibration!AW148,'2023gf_All'!AW143+AW$3*'2026gf_All'!AW143*primary_calibration!AW148)</f>
        <v>4.0000000000000003E-5</v>
      </c>
      <c r="AX148" s="4">
        <f ca="1">IF(OR($B148=AX$5, '2023gf_All'!AX143&gt;=$C$2), '2023gf_All'!AX143+AX$2*'2026gf_All'!AX143*primary_calibration!AX148,'2023gf_All'!AX143+AX$3*'2026gf_All'!AX143*primary_calibration!AX148)</f>
        <v>1.5439633600598354E-2</v>
      </c>
      <c r="AY148" s="4">
        <f ca="1">IF(OR($B148=AY$5, '2023gf_All'!AY143&gt;=$C$2), '2023gf_All'!AY143+AY$2*'2026gf_All'!AY143*primary_calibration!AY148,'2023gf_All'!AY143+AY$3*'2026gf_All'!AY143*primary_calibration!AY148)</f>
        <v>5.7100591581470135E-2</v>
      </c>
      <c r="AZ148" s="4">
        <f ca="1">IF(OR($B148=AZ$5, '2023gf_All'!AZ143&gt;=$C$2), '2023gf_All'!AZ143+AZ$2*'2026gf_All'!AZ143*primary_calibration!AZ148,'2023gf_All'!AZ143+AZ$3*'2026gf_All'!AZ143*primary_calibration!AZ148)</f>
        <v>8.0000000000000007E-5</v>
      </c>
      <c r="BA148" s="4">
        <f ca="1">IF(OR($B148=BA$5, '2023gf_All'!BA143&gt;=$C$2), '2023gf_All'!BA143+BA$2*'2026gf_All'!BA143*primary_calibration!BA148,'2023gf_All'!BA143+BA$3*'2026gf_All'!BA143*primary_calibration!BA148)</f>
        <v>2.0000000000000002E-5</v>
      </c>
      <c r="BB148" s="4">
        <f ca="1">IF(OR($B148=BB$5, '2023gf_All'!BB143&gt;=$C$2), '2023gf_All'!BB143+BB$2*'2026gf_All'!BB143*primary_calibration!BB148,'2023gf_All'!BB143+BB$3*'2026gf_All'!BB143*primary_calibration!BB148)</f>
        <v>0.10431272990211225</v>
      </c>
      <c r="BC148" s="4">
        <f ca="1">IF(OR($B148=BC$5, '2023gf_All'!BC143&gt;=$C$2), '2023gf_All'!BC143+BC$2*'2026gf_All'!BC143*primary_calibration!BC148,'2023gf_All'!BC143+BC$3*'2026gf_All'!BC143*primary_calibration!BC148)</f>
        <v>2.0000000000000002E-5</v>
      </c>
      <c r="BD148" s="4">
        <f ca="1">IF(OR($B148=BD$5, '2023gf_All'!BD143&gt;=$C$2), '2023gf_All'!BD143+BD$2*'2026gf_All'!BD143*primary_calibration!BD148,'2023gf_All'!BD143+BD$3*'2026gf_All'!BD143*primary_calibration!BD148)</f>
        <v>4.0000000000000003E-5</v>
      </c>
      <c r="BE148" s="4">
        <f ca="1">IF(OR($B148=BE$5, '2023gf_All'!BE143&gt;=$C$2), '2023gf_All'!BE143+BE$2*'2026gf_All'!BE143*primary_calibration!BE148,'2023gf_All'!BE143+BE$3*'2026gf_All'!BE143*primary_calibration!BE148)</f>
        <v>1.4366507514290735E-3</v>
      </c>
      <c r="BF148" s="4">
        <f ca="1">IF(OR($B148=BF$5, '2023gf_All'!BF143&gt;=$C$2,'2023gf_All'!AY143&gt;=$C$2), '2023gf_All'!BF143+BF$2*'2026gf_All'!BF143*primary_calibration!BF148,'2023gf_All'!BF143+BF$3*'2026gf_All'!BF143*primary_calibration!BF148)</f>
        <v>3.684746003711267E-3</v>
      </c>
      <c r="BG148" s="31">
        <f>'2023gf_All'!BG143</f>
        <v>1.6035699999999999</v>
      </c>
      <c r="BH148" s="31">
        <f>'2023gf_All'!BH143</f>
        <v>2.2590300000000001</v>
      </c>
      <c r="BI148" s="31">
        <f>'2023gf_All'!BI143</f>
        <v>5.7707499999999996</v>
      </c>
      <c r="BJ148" s="31">
        <f>'2023gf_All'!BJ143</f>
        <v>0.27506999999999998</v>
      </c>
      <c r="BK148" s="31">
        <f>'2023gf_All'!BK143</f>
        <v>37.183839999999996</v>
      </c>
      <c r="BL148" s="31">
        <f>'2023gf_All'!BL143</f>
        <v>3.4611700000000001</v>
      </c>
      <c r="BM148" s="33">
        <f t="shared" si="22"/>
        <v>50.553429999999999</v>
      </c>
      <c r="BN148" s="9">
        <f t="shared" ca="1" si="16"/>
        <v>49.400159532270422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7"/>
        <v>0.25433000000000305</v>
      </c>
      <c r="BT148">
        <f t="shared" si="18"/>
        <v>0.54571999999999576</v>
      </c>
      <c r="BU148" s="14">
        <f t="shared" si="23"/>
        <v>0.46604485816903363</v>
      </c>
      <c r="BV148" s="9">
        <f ca="1">(BN148-'2023gf_All'!BN143)*BU148</f>
        <v>-0.11502940987623547</v>
      </c>
      <c r="BW148" s="9">
        <f t="shared" ca="1" si="19"/>
        <v>50.438400590123763</v>
      </c>
      <c r="BX148" s="9">
        <f ca="1">IF(primary_calibration!BI148=1,SUM(BW148,I148:BF148),0)</f>
        <v>99.838560122394213</v>
      </c>
      <c r="BY148">
        <f t="shared" ca="1" si="20"/>
        <v>103.02701713229104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 t="shared" ca="1" si="21"/>
        <v>73.253272981816949</v>
      </c>
      <c r="I149" s="4">
        <f ca="1">IF(OR($B149=I$5, '2023gf_All'!I144&gt;=$C$2), '2023gf_All'!I144+I$2*'2026gf_All'!I144*primary_calibration!I149,'2023gf_All'!I144+I$3*'2026gf_All'!I144*primary_calibration!I149)</f>
        <v>2.6550560906538631E-4</v>
      </c>
      <c r="J149" s="4">
        <f ca="1">IF(OR($B149=J$5, '2023gf_All'!J144&gt;=$C$2), '2023gf_All'!J144+J$2*'2026gf_All'!J144*primary_calibration!J149,'2023gf_All'!J144+J$3*'2026gf_All'!J144*primary_calibration!J149)</f>
        <v>0.11354047302405655</v>
      </c>
      <c r="K149" s="4">
        <f ca="1">IF(OR($B149=K$5, '2023gf_All'!K144&gt;=$C$2), '2023gf_All'!K144+K$2*'2026gf_All'!K144*primary_calibration!K149,'2023gf_All'!K144+K$3*'2026gf_All'!K144*primary_calibration!K149)</f>
        <v>1.3228559372632643E-3</v>
      </c>
      <c r="L149" s="4">
        <f ca="1">IF(OR($B149=L$5, '2023gf_All'!L144&gt;=$C$2), '2023gf_All'!L144+L$2*'2026gf_All'!L144*primary_calibration!L149,'2023gf_All'!L144+L$3*'2026gf_All'!L144*primary_calibration!L149)</f>
        <v>9.3260970875719025</v>
      </c>
      <c r="M149" s="4">
        <f ca="1">IF(OR($B149=M$5, '2023gf_All'!M144&gt;=$C$2), '2023gf_All'!M144+M$2*'2026gf_All'!M144*primary_calibration!M149,'2023gf_All'!M144+M$3*'2026gf_All'!M144*primary_calibration!M149)</f>
        <v>3.6544636928515832E-2</v>
      </c>
      <c r="N149" s="4">
        <f ca="1">IF(OR($B149=N$5, '2023gf_All'!N144&gt;=$C$2), '2023gf_All'!N144+N$2*'2026gf_All'!N144*primary_calibration!N149,'2023gf_All'!N144+N$3*'2026gf_All'!N144*primary_calibration!N149)</f>
        <v>0</v>
      </c>
      <c r="O149" s="4">
        <f ca="1">IF(OR($B149=O$5, '2023gf_All'!O144&gt;=$C$2), '2023gf_All'!O144+O$2*'2026gf_All'!O144*primary_calibration!O149,'2023gf_All'!O144+O$3*'2026gf_All'!O144*primary_calibration!O149)</f>
        <v>0</v>
      </c>
      <c r="P149" s="4">
        <f ca="1">IF(OR($B149=P$5, '2023gf_All'!P144&gt;=$C$2), '2023gf_All'!P144+P$2*'2026gf_All'!P144*primary_calibration!P149,'2023gf_All'!P144+P$3*'2026gf_All'!P144*primary_calibration!P149)</f>
        <v>0</v>
      </c>
      <c r="Q149" s="4">
        <f ca="1">IF(OR($B149=Q$5, '2023gf_All'!Q144&gt;=$C$2), '2023gf_All'!Q144+Q$2*'2026gf_All'!Q144*primary_calibration!Q149,'2023gf_All'!Q144+Q$3*'2026gf_All'!Q144*primary_calibration!Q149)</f>
        <v>1.2727978383401592E-4</v>
      </c>
      <c r="R149" s="4">
        <f ca="1">IF(OR($B149=R$5, '2023gf_All'!R144&gt;=$C$2), '2023gf_All'!R144+R$2*'2026gf_All'!R144*primary_calibration!R149,'2023gf_All'!R144+R$3*'2026gf_All'!R144*primary_calibration!R149)</f>
        <v>8.0925458133171782E-5</v>
      </c>
      <c r="S149" s="4">
        <f ca="1">IF(OR($B149=S$5, '2023gf_All'!S144&gt;=$C$2), '2023gf_All'!S144+S$2*'2026gf_All'!S144*primary_calibration!S149,'2023gf_All'!S144+S$3*'2026gf_All'!S144*primary_calibration!S149)</f>
        <v>1.8450770263122748E-2</v>
      </c>
      <c r="T149" s="4">
        <f ca="1">IF(OR($B149=T$5, '2023gf_All'!T144&gt;=$C$2), '2023gf_All'!T144+T$2*'2026gf_All'!T144*primary_calibration!T149,'2023gf_All'!T144+T$3*'2026gf_All'!T144*primary_calibration!T149)</f>
        <v>3.4268434928369263E-4</v>
      </c>
      <c r="U149" s="4">
        <f ca="1">IF(OR($B149=U$5, '2023gf_All'!U144&gt;=$C$2), '2023gf_All'!U144+U$2*'2026gf_All'!U144*primary_calibration!U149,'2023gf_All'!U144+U$3*'2026gf_All'!U144*primary_calibration!U149)</f>
        <v>2.076518047938874E-4</v>
      </c>
      <c r="V149" s="4">
        <f ca="1">IF(OR($B149=V$5, '2023gf_All'!V144&gt;=$C$2), '2023gf_All'!V144+V$2*'2026gf_All'!V144*primary_calibration!V149,'2023gf_All'!V144+V$3*'2026gf_All'!V144*primary_calibration!V149)</f>
        <v>1.9862888796241089E-3</v>
      </c>
      <c r="W149" s="4">
        <f ca="1">IF(OR($B149=W$5, '2023gf_All'!W144&gt;=$C$2), '2023gf_All'!W144+W$2*'2026gf_All'!W144*primary_calibration!W149,'2023gf_All'!W144+W$3*'2026gf_All'!W144*primary_calibration!W149)</f>
        <v>6.238210518277369E-3</v>
      </c>
      <c r="X149" s="4">
        <f ca="1">IF(OR($B149=X$5, '2023gf_All'!X144&gt;=$C$2), '2023gf_All'!X144+X$2*'2026gf_All'!X144*primary_calibration!X149,'2023gf_All'!X144+X$3*'2026gf_All'!X144*primary_calibration!X149)</f>
        <v>5.2955345486445371E-5</v>
      </c>
      <c r="Y149" s="4">
        <f ca="1">IF(OR($B149=Y$5, '2023gf_All'!Y144&gt;=$C$2), '2023gf_All'!Y144+Y$2*'2026gf_All'!Y144*primary_calibration!Y149,'2023gf_All'!Y144+Y$3*'2026gf_All'!Y144*primary_calibration!Y149)</f>
        <v>1.2887468247401376E-3</v>
      </c>
      <c r="Z149" s="4">
        <f ca="1">IF(OR($B149=Z$5, '2023gf_All'!Z144&gt;=$C$2), '2023gf_All'!Z144+Z$2*'2026gf_All'!Z144*primary_calibration!Z149,'2023gf_All'!Z144+Z$3*'2026gf_All'!Z144*primary_calibration!Z149)</f>
        <v>0</v>
      </c>
      <c r="AA149" s="4">
        <f ca="1">IF(OR($B149=AA$5, '2023gf_All'!AA144&gt;=$C$2), '2023gf_All'!AA144+AA$2*'2026gf_All'!AA144*primary_calibration!AA149,'2023gf_All'!AA144+AA$3*'2026gf_All'!AA144*primary_calibration!AA149)</f>
        <v>0</v>
      </c>
      <c r="AB149" s="4">
        <f ca="1">IF(OR($B149=AB$5, '2023gf_All'!AB144&gt;=$C$2), '2023gf_All'!AB144+AB$2*'2026gf_All'!AB144*primary_calibration!AB149,'2023gf_All'!AB144+AB$3*'2026gf_All'!AB144*primary_calibration!AB149)</f>
        <v>0</v>
      </c>
      <c r="AC149" s="4">
        <f ca="1">IF(OR($B149=AC$5, '2023gf_All'!AC144&gt;=$C$2), '2023gf_All'!AC144+AC$2*'2026gf_All'!AC144*primary_calibration!AC149,'2023gf_All'!AC144+AC$3*'2026gf_All'!AC144*primary_calibration!AC149)</f>
        <v>3.130574616991398E-4</v>
      </c>
      <c r="AD149" s="4">
        <f ca="1">IF(OR($B149=AD$5, '2023gf_All'!AD144&gt;=$C$2), '2023gf_All'!AD144+AD$2*'2026gf_All'!AD144*primary_calibration!AD149,'2023gf_All'!AD144+AD$3*'2026gf_All'!AD144*primary_calibration!AD149)</f>
        <v>1.6706046611090015E-3</v>
      </c>
      <c r="AE149" s="4">
        <f ca="1">IF(OR($B149=AE$5, '2023gf_All'!AE144&gt;=$C$2), '2023gf_All'!AE144+AE$2*'2026gf_All'!AE144*primary_calibration!AE149,'2023gf_All'!AE144+AE$3*'2026gf_All'!AE144*primary_calibration!AE149)</f>
        <v>6.423909905996577E-4</v>
      </c>
      <c r="AF149" s="4">
        <f ca="1">IF(OR($B149=AF$5, '2023gf_All'!AF144&gt;=$C$2), '2023gf_All'!AF144+AF$2*'2026gf_All'!AF144*primary_calibration!AF149,'2023gf_All'!AF144+AF$3*'2026gf_All'!AF144*primary_calibration!AF149)</f>
        <v>4.6818476568400583E-3</v>
      </c>
      <c r="AG149" s="4">
        <f ca="1">IF(OR($B149=AG$5, '2023gf_All'!AG144&gt;=$C$2), '2023gf_All'!AG144+AG$2*'2026gf_All'!AG144*primary_calibration!AG149,'2023gf_All'!AG144+AG$3*'2026gf_All'!AG144*primary_calibration!AG149)</f>
        <v>9.9634328264879956E-3</v>
      </c>
      <c r="AH149" s="4">
        <f ca="1">IF(OR($B149=AH$5, '2023gf_All'!AH144&gt;=$C$2), '2023gf_All'!AH144+AH$2*'2026gf_All'!AH144*primary_calibration!AH149,'2023gf_All'!AH144+AH$3*'2026gf_All'!AH144*primary_calibration!AH149)</f>
        <v>4.4144060097884045E-3</v>
      </c>
      <c r="AI149" s="4">
        <f ca="1">IF(OR($B149=AI$5, '2023gf_All'!AI144&gt;=$C$2), '2023gf_All'!AI144+AI$2*'2026gf_All'!AI144*primary_calibration!AI149,'2023gf_All'!AI144+AI$3*'2026gf_All'!AI144*primary_calibration!AI149)</f>
        <v>0.17477449120087538</v>
      </c>
      <c r="AJ149" s="4">
        <f ca="1">IF(OR($B149=AJ$5, '2023gf_All'!AJ144&gt;=$C$2), '2023gf_All'!AJ144+AJ$2*'2026gf_All'!AJ144*primary_calibration!AJ149,'2023gf_All'!AJ144+AJ$3*'2026gf_All'!AJ144*primary_calibration!AJ149)</f>
        <v>0</v>
      </c>
      <c r="AK149" s="4">
        <f ca="1">IF(OR($B149=AK$5, '2023gf_All'!AK144&gt;=$C$2), '2023gf_All'!AK144+AK$2*'2026gf_All'!AK144*primary_calibration!AK149,'2023gf_All'!AK144+AK$3*'2026gf_All'!AK144*primary_calibration!AK149)</f>
        <v>0</v>
      </c>
      <c r="AL149" s="4">
        <f ca="1">IF(OR($B149=AL$5, '2023gf_All'!AL144&gt;=$C$2), '2023gf_All'!AL144+AL$2*'2026gf_All'!AL144*primary_calibration!AL149,'2023gf_All'!AL144+AL$3*'2026gf_All'!AL144*primary_calibration!AL149)</f>
        <v>5.1171153699967102E-2</v>
      </c>
      <c r="AM149" s="4">
        <f ca="1">IF(OR($B149=AM$5, '2023gf_All'!AM144&gt;=$C$2), '2023gf_All'!AM144+AM$2*'2026gf_All'!AM144*primary_calibration!AM149,'2023gf_All'!AM144+AM$3*'2026gf_All'!AM144*primary_calibration!AM149)</f>
        <v>2.0000000000000002E-5</v>
      </c>
      <c r="AN149" s="4">
        <f ca="1">IF(OR($B149=AN$5, '2023gf_All'!AN144&gt;=$C$2), '2023gf_All'!AN144+AN$2*'2026gf_All'!AN144*primary_calibration!AN149,'2023gf_All'!AN144+AN$3*'2026gf_All'!AN144*primary_calibration!AN149)</f>
        <v>4.0000000000000003E-5</v>
      </c>
      <c r="AO149" s="4">
        <f ca="1">IF(OR($B149=AO$5, '2023gf_All'!AO144&gt;=$C$2), '2023gf_All'!AO144+AO$2*'2026gf_All'!AO144*primary_calibration!AO149,'2023gf_All'!AO144+AO$3*'2026gf_All'!AO144*primary_calibration!AO149)</f>
        <v>7.4575021561188014E-3</v>
      </c>
      <c r="AP149" s="4">
        <f ca="1">IF(OR($B149=AP$5, '2023gf_All'!AP144&gt;=$C$2), '2023gf_All'!AP144+AP$2*'2026gf_All'!AP144*primary_calibration!AP149,'2023gf_All'!AP144+AP$3*'2026gf_All'!AP144*primary_calibration!AP149)</f>
        <v>7.8841343008508112E-5</v>
      </c>
      <c r="AQ149" s="4">
        <f ca="1">IF(OR($B149=AQ$5, '2023gf_All'!AQ144&gt;=$C$2), '2023gf_All'!AQ144+AQ$2*'2026gf_All'!AQ144*primary_calibration!AQ149,'2023gf_All'!AQ144+AQ$3*'2026gf_All'!AQ144*primary_calibration!AQ149)</f>
        <v>1.7515846295897634E-2</v>
      </c>
      <c r="AR149" s="4">
        <f ca="1">IF(OR($B149=AR$5, '2023gf_All'!AR144&gt;=$C$2), '2023gf_All'!AR144+AR$2*'2026gf_All'!AR144*primary_calibration!AR149,'2023gf_All'!AR144+AR$3*'2026gf_All'!AR144*primary_calibration!AR149)</f>
        <v>0.16331932630374679</v>
      </c>
      <c r="AS149" s="4">
        <f ca="1">IF(OR($B149=AS$5, '2023gf_All'!AS144&gt;=$C$2), '2023gf_All'!AS144+AS$2*'2026gf_All'!AS144*primary_calibration!AS149,'2023gf_All'!AS144+AS$3*'2026gf_All'!AS144*primary_calibration!AS149)</f>
        <v>3.9496684777507941E-5</v>
      </c>
      <c r="AT149" s="4">
        <f ca="1">IF(OR($B149=AT$5, '2023gf_All'!AT144&gt;=$C$2), '2023gf_All'!AT144+AT$2*'2026gf_All'!AT144*primary_calibration!AT149,'2023gf_All'!AT144+AT$3*'2026gf_All'!AT144*primary_calibration!AT149)</f>
        <v>0</v>
      </c>
      <c r="AU149" s="4">
        <f ca="1">IF(OR($B149=AU$5, '2023gf_All'!AU144&gt;=$C$2), '2023gf_All'!AU144+AU$2*'2026gf_All'!AU144*primary_calibration!AU149,'2023gf_All'!AU144+AU$3*'2026gf_All'!AU144*primary_calibration!AU149)</f>
        <v>2.0000000000000002E-5</v>
      </c>
      <c r="AV149" s="4">
        <f ca="1">IF(OR($B149=AV$5, '2023gf_All'!AV144&gt;=$C$2), '2023gf_All'!AV144+AV$2*'2026gf_All'!AV144*primary_calibration!AV149,'2023gf_All'!AV144+AV$3*'2026gf_All'!AV144*primary_calibration!AV149)</f>
        <v>2.0649364683328454E-3</v>
      </c>
      <c r="AW149" s="4">
        <f ca="1">IF(OR($B149=AW$5, '2023gf_All'!AW144&gt;=$C$2), '2023gf_All'!AW144+AW$2*'2026gf_All'!AW144*primary_calibration!AW149,'2023gf_All'!AW144+AW$3*'2026gf_All'!AW144*primary_calibration!AW149)</f>
        <v>1.1E-4</v>
      </c>
      <c r="AX149" s="4">
        <f ca="1">IF(OR($B149=AX$5, '2023gf_All'!AX144&gt;=$C$2), '2023gf_All'!AX144+AX$2*'2026gf_All'!AX144*primary_calibration!AX149,'2023gf_All'!AX144+AX$3*'2026gf_All'!AX144*primary_calibration!AX149)</f>
        <v>6.035961646646644E-2</v>
      </c>
      <c r="AY149" s="4">
        <f ca="1">IF(OR($B149=AY$5, '2023gf_All'!AY144&gt;=$C$2), '2023gf_All'!AY144+AY$2*'2026gf_All'!AY144*primary_calibration!AY149,'2023gf_All'!AY144+AY$3*'2026gf_All'!AY144*primary_calibration!AY149)</f>
        <v>4.8609890620702888E-2</v>
      </c>
      <c r="AZ149" s="4">
        <f ca="1">IF(OR($B149=AZ$5, '2023gf_All'!AZ144&gt;=$C$2), '2023gf_All'!AZ144+AZ$2*'2026gf_All'!AZ144*primary_calibration!AZ149,'2023gf_All'!AZ144+AZ$3*'2026gf_All'!AZ144*primary_calibration!AZ149)</f>
        <v>0</v>
      </c>
      <c r="BA149" s="4">
        <f ca="1">IF(OR($B149=BA$5, '2023gf_All'!BA144&gt;=$C$2), '2023gf_All'!BA144+BA$2*'2026gf_All'!BA144*primary_calibration!BA149,'2023gf_All'!BA144+BA$3*'2026gf_All'!BA144*primary_calibration!BA149)</f>
        <v>2.0000000000000002E-5</v>
      </c>
      <c r="BB149" s="4">
        <f ca="1">IF(OR($B149=BB$5, '2023gf_All'!BB144&gt;=$C$2), '2023gf_All'!BB144+BB$2*'2026gf_All'!BB144*primary_calibration!BB149,'2023gf_All'!BB144+BB$3*'2026gf_All'!BB144*primary_calibration!BB149)</f>
        <v>6.7168500017453808E-2</v>
      </c>
      <c r="BC149" s="4">
        <f ca="1">IF(OR($B149=BC$5, '2023gf_All'!BC144&gt;=$C$2), '2023gf_All'!BC144+BC$2*'2026gf_All'!BC144*primary_calibration!BC149,'2023gf_All'!BC144+BC$3*'2026gf_All'!BC144*primary_calibration!BC149)</f>
        <v>0</v>
      </c>
      <c r="BD149" s="4">
        <f ca="1">IF(OR($B149=BD$5, '2023gf_All'!BD144&gt;=$C$2), '2023gf_All'!BD144+BD$2*'2026gf_All'!BD144*primary_calibration!BD149,'2023gf_All'!BD144+BD$3*'2026gf_All'!BD144*primary_calibration!BD149)</f>
        <v>3.9117321519977481E-4</v>
      </c>
      <c r="BE149" s="4">
        <f ca="1">IF(OR($B149=BE$5, '2023gf_All'!BE144&gt;=$C$2), '2023gf_All'!BE144+BE$2*'2026gf_All'!BE144*primary_calibration!BE149,'2023gf_All'!BE144+BE$3*'2026gf_All'!BE144*primary_calibration!BE149)</f>
        <v>2.433717443977846E-2</v>
      </c>
      <c r="BF149" s="4">
        <f ca="1">IF(OR($B149=BF$5, '2023gf_All'!BF144&gt;=$C$2,'2023gf_All'!AY144&gt;=$C$2), '2023gf_All'!BF144+BF$2*'2026gf_All'!BF144*primary_calibration!BF149,'2023gf_All'!BF144+BF$3*'2026gf_All'!BF144*primary_calibration!BF149)</f>
        <v>3.8541609173154928E-3</v>
      </c>
      <c r="BG149" s="31">
        <f>'2023gf_All'!BG144</f>
        <v>0.91610000000000003</v>
      </c>
      <c r="BH149" s="31">
        <f>'2023gf_All'!BH144</f>
        <v>0.33825</v>
      </c>
      <c r="BI149" s="31">
        <f>'2023gf_All'!BI144</f>
        <v>3.6378900000000001</v>
      </c>
      <c r="BJ149" s="31">
        <f>'2023gf_All'!BJ144</f>
        <v>0.42576999999999998</v>
      </c>
      <c r="BK149" s="31">
        <f>'2023gf_All'!BK144</f>
        <v>52.140770000000003</v>
      </c>
      <c r="BL149" s="31">
        <f>'2023gf_All'!BL144</f>
        <v>2.1876099999999998</v>
      </c>
      <c r="BM149" s="33">
        <f t="shared" si="22"/>
        <v>59.646390000000004</v>
      </c>
      <c r="BN149" s="9">
        <f t="shared" ca="1" si="16"/>
        <v>10.149583921734262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7"/>
        <v>3.9420000000006894E-2</v>
      </c>
      <c r="BT149">
        <f t="shared" si="18"/>
        <v>0.26028999999999947</v>
      </c>
      <c r="BU149" s="14">
        <f t="shared" si="23"/>
        <v>0.15144646355990232</v>
      </c>
      <c r="BV149" s="9">
        <f ca="1">(BN149-'2023gf_All'!BN144)*BU149</f>
        <v>-3.0952034289587399E-2</v>
      </c>
      <c r="BW149" s="9">
        <f t="shared" ca="1" si="19"/>
        <v>59.615437965710413</v>
      </c>
      <c r="BX149" s="9">
        <f ca="1">IF(primary_calibration!BI149=1,SUM(BW149,I149:BF149),0)</f>
        <v>69.765021887444703</v>
      </c>
      <c r="BY149">
        <f t="shared" ca="1" si="20"/>
        <v>73.253272981816949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 t="shared" ca="1" si="21"/>
        <v>93.156360751652372</v>
      </c>
      <c r="I150" s="4">
        <f ca="1">IF(OR($B150=I$5, '2023gf_All'!I145&gt;=$C$2), '2023gf_All'!I145+I$2*'2026gf_All'!I145*primary_calibration!I150,'2023gf_All'!I145+I$3*'2026gf_All'!I145*primary_calibration!I150)</f>
        <v>1.326667793910465E-4</v>
      </c>
      <c r="J150" s="4">
        <f ca="1">IF(OR($B150=J$5, '2023gf_All'!J145&gt;=$C$2), '2023gf_All'!J145+J$2*'2026gf_All'!J145*primary_calibration!J150,'2023gf_All'!J145+J$3*'2026gf_All'!J145*primary_calibration!J150)</f>
        <v>0.31248887125617425</v>
      </c>
      <c r="K150" s="4">
        <f ca="1">IF(OR($B150=K$5, '2023gf_All'!K145&gt;=$C$2), '2023gf_All'!K145+K$2*'2026gf_All'!K145*primary_calibration!K150,'2023gf_All'!K145+K$3*'2026gf_All'!K145*primary_calibration!K150)</f>
        <v>2.7795423741368535E-4</v>
      </c>
      <c r="L150" s="4">
        <f ca="1">IF(OR($B150=L$5, '2023gf_All'!L145&gt;=$C$2), '2023gf_All'!L145+L$2*'2026gf_All'!L145*primary_calibration!L150,'2023gf_All'!L145+L$3*'2026gf_All'!L145*primary_calibration!L150)</f>
        <v>45.308204089931486</v>
      </c>
      <c r="M150" s="4">
        <f ca="1">IF(OR($B150=M$5, '2023gf_All'!M145&gt;=$C$2), '2023gf_All'!M145+M$2*'2026gf_All'!M145*primary_calibration!M150,'2023gf_All'!M145+M$3*'2026gf_All'!M145*primary_calibration!M150)</f>
        <v>1.1051260886579416E-2</v>
      </c>
      <c r="N150" s="4">
        <f ca="1">IF(OR($B150=N$5, '2023gf_All'!N145&gt;=$C$2), '2023gf_All'!N145+N$2*'2026gf_All'!N145*primary_calibration!N150,'2023gf_All'!N145+N$3*'2026gf_All'!N145*primary_calibration!N150)</f>
        <v>1.0000000000000001E-5</v>
      </c>
      <c r="O150" s="4">
        <f ca="1">IF(OR($B150=O$5, '2023gf_All'!O145&gt;=$C$2), '2023gf_All'!O145+O$2*'2026gf_All'!O145*primary_calibration!O150,'2023gf_All'!O145+O$3*'2026gf_All'!O145*primary_calibration!O150)</f>
        <v>0</v>
      </c>
      <c r="P150" s="4">
        <f ca="1">IF(OR($B150=P$5, '2023gf_All'!P145&gt;=$C$2), '2023gf_All'!P145+P$2*'2026gf_All'!P145*primary_calibration!P150,'2023gf_All'!P145+P$3*'2026gf_All'!P145*primary_calibration!P150)</f>
        <v>0</v>
      </c>
      <c r="Q150" s="4">
        <f ca="1">IF(OR($B150=Q$5, '2023gf_All'!Q145&gt;=$C$2), '2023gf_All'!Q145+Q$2*'2026gf_All'!Q145*primary_calibration!Q150,'2023gf_All'!Q145+Q$3*'2026gf_All'!Q145*primary_calibration!Q150)</f>
        <v>5.0076296461305379E-4</v>
      </c>
      <c r="R150" s="4">
        <f ca="1">IF(OR($B150=R$5, '2023gf_All'!R145&gt;=$C$2), '2023gf_All'!R145+R$2*'2026gf_All'!R145*primary_calibration!R150,'2023gf_All'!R145+R$3*'2026gf_All'!R145*primary_calibration!R150)</f>
        <v>2.662553519408125E-4</v>
      </c>
      <c r="S150" s="4">
        <f ca="1">IF(OR($B150=S$5, '2023gf_All'!S145&gt;=$C$2), '2023gf_All'!S145+S$2*'2026gf_All'!S145*primary_calibration!S150,'2023gf_All'!S145+S$3*'2026gf_All'!S145*primary_calibration!S150)</f>
        <v>1.1077835170776614E-2</v>
      </c>
      <c r="T150" s="4">
        <f ca="1">IF(OR($B150=T$5, '2023gf_All'!T145&gt;=$C$2), '2023gf_All'!T145+T$2*'2026gf_All'!T145*primary_calibration!T150,'2023gf_All'!T145+T$3*'2026gf_All'!T145*primary_calibration!T150)</f>
        <v>1.434359670831265E-4</v>
      </c>
      <c r="U150" s="4">
        <f ca="1">IF(OR($B150=U$5, '2023gf_All'!U145&gt;=$C$2), '2023gf_All'!U145+U$2*'2026gf_All'!U145*primary_calibration!U150,'2023gf_All'!U145+U$3*'2026gf_All'!U145*primary_calibration!U150)</f>
        <v>9.0000000000000006E-5</v>
      </c>
      <c r="V150" s="4">
        <f ca="1">IF(OR($B150=V$5, '2023gf_All'!V145&gt;=$C$2), '2023gf_All'!V145+V$2*'2026gf_All'!V145*primary_calibration!V150,'2023gf_All'!V145+V$3*'2026gf_All'!V145*primary_calibration!V150)</f>
        <v>1.0974175193260551E-4</v>
      </c>
      <c r="W150" s="4">
        <f ca="1">IF(OR($B150=W$5, '2023gf_All'!W145&gt;=$C$2), '2023gf_All'!W145+W$2*'2026gf_All'!W145*primary_calibration!W150,'2023gf_All'!W145+W$3*'2026gf_All'!W145*primary_calibration!W150)</f>
        <v>3.7989722226122161E-4</v>
      </c>
      <c r="X150" s="4">
        <f ca="1">IF(OR($B150=X$5, '2023gf_All'!X145&gt;=$C$2), '2023gf_All'!X145+X$2*'2026gf_All'!X145*primary_calibration!X150,'2023gf_All'!X145+X$3*'2026gf_All'!X145*primary_calibration!X150)</f>
        <v>4.0000000000000003E-5</v>
      </c>
      <c r="Y150" s="4">
        <f ca="1">IF(OR($B150=Y$5, '2023gf_All'!Y145&gt;=$C$2), '2023gf_All'!Y145+Y$2*'2026gf_All'!Y145*primary_calibration!Y150,'2023gf_All'!Y145+Y$3*'2026gf_All'!Y145*primary_calibration!Y150)</f>
        <v>7.044213237446357E-4</v>
      </c>
      <c r="Z150" s="4">
        <f ca="1">IF(OR($B150=Z$5, '2023gf_All'!Z145&gt;=$C$2), '2023gf_All'!Z145+Z$2*'2026gf_All'!Z145*primary_calibration!Z150,'2023gf_All'!Z145+Z$3*'2026gf_All'!Z145*primary_calibration!Z150)</f>
        <v>0</v>
      </c>
      <c r="AA150" s="4">
        <f ca="1">IF(OR($B150=AA$5, '2023gf_All'!AA145&gt;=$C$2), '2023gf_All'!AA145+AA$2*'2026gf_All'!AA145*primary_calibration!AA150,'2023gf_All'!AA145+AA$3*'2026gf_All'!AA145*primary_calibration!AA150)</f>
        <v>0</v>
      </c>
      <c r="AB150" s="4">
        <f ca="1">IF(OR($B150=AB$5, '2023gf_All'!AB145&gt;=$C$2), '2023gf_All'!AB145+AB$2*'2026gf_All'!AB145*primary_calibration!AB150,'2023gf_All'!AB145+AB$3*'2026gf_All'!AB145*primary_calibration!AB150)</f>
        <v>0</v>
      </c>
      <c r="AC150" s="4">
        <f ca="1">IF(OR($B150=AC$5, '2023gf_All'!AC145&gt;=$C$2), '2023gf_All'!AC145+AC$2*'2026gf_All'!AC145*primary_calibration!AC150,'2023gf_All'!AC145+AC$3*'2026gf_All'!AC145*primary_calibration!AC150)</f>
        <v>2.0000000000000002E-5</v>
      </c>
      <c r="AD150" s="4">
        <f ca="1">IF(OR($B150=AD$5, '2023gf_All'!AD145&gt;=$C$2), '2023gf_All'!AD145+AD$2*'2026gf_All'!AD145*primary_calibration!AD150,'2023gf_All'!AD145+AD$3*'2026gf_All'!AD145*primary_calibration!AD150)</f>
        <v>3.0000000000000001E-5</v>
      </c>
      <c r="AE150" s="4">
        <f ca="1">IF(OR($B150=AE$5, '2023gf_All'!AE145&gt;=$C$2), '2023gf_All'!AE145+AE$2*'2026gf_All'!AE145*primary_calibration!AE150,'2023gf_All'!AE145+AE$3*'2026gf_All'!AE145*primary_calibration!AE150)</f>
        <v>1.3946845494206505E-4</v>
      </c>
      <c r="AF150" s="4">
        <f ca="1">IF(OR($B150=AF$5, '2023gf_All'!AF145&gt;=$C$2), '2023gf_All'!AF145+AF$2*'2026gf_All'!AF145*primary_calibration!AF150,'2023gf_All'!AF145+AF$3*'2026gf_All'!AF145*primary_calibration!AF150)</f>
        <v>2.7999999999999998E-4</v>
      </c>
      <c r="AG150" s="4">
        <f ca="1">IF(OR($B150=AG$5, '2023gf_All'!AG145&gt;=$C$2), '2023gf_All'!AG145+AG$2*'2026gf_All'!AG145*primary_calibration!AG150,'2023gf_All'!AG145+AG$3*'2026gf_All'!AG145*primary_calibration!AG150)</f>
        <v>2.1448051074255976E-3</v>
      </c>
      <c r="AH150" s="4">
        <f ca="1">IF(OR($B150=AH$5, '2023gf_All'!AH145&gt;=$C$2), '2023gf_All'!AH145+AH$2*'2026gf_All'!AH145*primary_calibration!AH150,'2023gf_All'!AH145+AH$3*'2026gf_All'!AH145*primary_calibration!AH150)</f>
        <v>1.8000000000000001E-4</v>
      </c>
      <c r="AI150" s="4">
        <f ca="1">IF(OR($B150=AI$5, '2023gf_All'!AI145&gt;=$C$2), '2023gf_All'!AI145+AI$2*'2026gf_All'!AI145*primary_calibration!AI150,'2023gf_All'!AI145+AI$3*'2026gf_All'!AI145*primary_calibration!AI150)</f>
        <v>0.23387866887189168</v>
      </c>
      <c r="AJ150" s="4">
        <f ca="1">IF(OR($B150=AJ$5, '2023gf_All'!AJ145&gt;=$C$2), '2023gf_All'!AJ145+AJ$2*'2026gf_All'!AJ145*primary_calibration!AJ150,'2023gf_All'!AJ145+AJ$3*'2026gf_All'!AJ145*primary_calibration!AJ150)</f>
        <v>0</v>
      </c>
      <c r="AK150" s="4">
        <f ca="1">IF(OR($B150=AK$5, '2023gf_All'!AK145&gt;=$C$2), '2023gf_All'!AK145+AK$2*'2026gf_All'!AK145*primary_calibration!AK150,'2023gf_All'!AK145+AK$3*'2026gf_All'!AK145*primary_calibration!AK150)</f>
        <v>0</v>
      </c>
      <c r="AL150" s="4">
        <f ca="1">IF(OR($B150=AL$5, '2023gf_All'!AL145&gt;=$C$2), '2023gf_All'!AL145+AL$2*'2026gf_All'!AL145*primary_calibration!AL150,'2023gf_All'!AL145+AL$3*'2026gf_All'!AL145*primary_calibration!AL150)</f>
        <v>4.7721493860063025E-2</v>
      </c>
      <c r="AM150" s="4">
        <f ca="1">IF(OR($B150=AM$5, '2023gf_All'!AM145&gt;=$C$2), '2023gf_All'!AM145+AM$2*'2026gf_All'!AM145*primary_calibration!AM150,'2023gf_All'!AM145+AM$3*'2026gf_All'!AM145*primary_calibration!AM150)</f>
        <v>0</v>
      </c>
      <c r="AN150" s="4">
        <f ca="1">IF(OR($B150=AN$5, '2023gf_All'!AN145&gt;=$C$2), '2023gf_All'!AN145+AN$2*'2026gf_All'!AN145*primary_calibration!AN150,'2023gf_All'!AN145+AN$3*'2026gf_All'!AN145*primary_calibration!AN150)</f>
        <v>4.5696241637490464E-5</v>
      </c>
      <c r="AO150" s="4">
        <f ca="1">IF(OR($B150=AO$5, '2023gf_All'!AO145&gt;=$C$2), '2023gf_All'!AO145+AO$2*'2026gf_All'!AO145*primary_calibration!AO150,'2023gf_All'!AO145+AO$3*'2026gf_All'!AO145*primary_calibration!AO150)</f>
        <v>5.0922892775338694E-5</v>
      </c>
      <c r="AP150" s="4">
        <f ca="1">IF(OR($B150=AP$5, '2023gf_All'!AP145&gt;=$C$2), '2023gf_All'!AP145+AP$2*'2026gf_All'!AP145*primary_calibration!AP150,'2023gf_All'!AP145+AP$3*'2026gf_All'!AP145*primary_calibration!AP150)</f>
        <v>2.8841343008508106E-5</v>
      </c>
      <c r="AQ150" s="4">
        <f ca="1">IF(OR($B150=AQ$5, '2023gf_All'!AQ145&gt;=$C$2), '2023gf_All'!AQ145+AQ$2*'2026gf_All'!AQ145*primary_calibration!AQ150,'2023gf_All'!AQ145+AQ$3*'2026gf_All'!AQ145*primary_calibration!AQ150)</f>
        <v>6.691034495384465E-4</v>
      </c>
      <c r="AR150" s="4">
        <f ca="1">IF(OR($B150=AR$5, '2023gf_All'!AR145&gt;=$C$2), '2023gf_All'!AR145+AR$2*'2026gf_All'!AR145*primary_calibration!AR150,'2023gf_All'!AR145+AR$3*'2026gf_All'!AR145*primary_calibration!AR150)</f>
        <v>0.27465849473425308</v>
      </c>
      <c r="AS150" s="4">
        <f ca="1">IF(OR($B150=AS$5, '2023gf_All'!AS145&gt;=$C$2), '2023gf_All'!AS145+AS$2*'2026gf_All'!AS145*primary_calibration!AS150,'2023gf_All'!AS145+AS$3*'2026gf_All'!AS145*primary_calibration!AS150)</f>
        <v>-1.5099456674761883E-6</v>
      </c>
      <c r="AT150" s="4">
        <f ca="1">IF(OR($B150=AT$5, '2023gf_All'!AT145&gt;=$C$2), '2023gf_All'!AT145+AT$2*'2026gf_All'!AT145*primary_calibration!AT150,'2023gf_All'!AT145+AT$3*'2026gf_All'!AT145*primary_calibration!AT150)</f>
        <v>0</v>
      </c>
      <c r="AU150" s="4">
        <f ca="1">IF(OR($B150=AU$5, '2023gf_All'!AU145&gt;=$C$2), '2023gf_All'!AU145+AU$2*'2026gf_All'!AU145*primary_calibration!AU150,'2023gf_All'!AU145+AU$3*'2026gf_All'!AU145*primary_calibration!AU150)</f>
        <v>3.7761619687311807E-5</v>
      </c>
      <c r="AV150" s="4">
        <f ca="1">IF(OR($B150=AV$5, '2023gf_All'!AV145&gt;=$C$2), '2023gf_All'!AV145+AV$2*'2026gf_All'!AV145*primary_calibration!AV150,'2023gf_All'!AV145+AV$3*'2026gf_All'!AV145*primary_calibration!AV150)</f>
        <v>1.9471019940569009E-5</v>
      </c>
      <c r="AW150" s="4">
        <f ca="1">IF(OR($B150=AW$5, '2023gf_All'!AW145&gt;=$C$2), '2023gf_All'!AW145+AW$2*'2026gf_All'!AW145*primary_calibration!AW150,'2023gf_All'!AW145+AW$3*'2026gf_All'!AW145*primary_calibration!AW150)</f>
        <v>1.1422018423513007E-4</v>
      </c>
      <c r="AX150" s="4">
        <f ca="1">IF(OR($B150=AX$5, '2023gf_All'!AX145&gt;=$C$2), '2023gf_All'!AX145+AX$2*'2026gf_All'!AX145*primary_calibration!AX150,'2023gf_All'!AX145+AX$3*'2026gf_All'!AX145*primary_calibration!AX150)</f>
        <v>2.2505566083540207E-2</v>
      </c>
      <c r="AY150" s="4">
        <f ca="1">IF(OR($B150=AY$5, '2023gf_All'!AY145&gt;=$C$2), '2023gf_All'!AY145+AY$2*'2026gf_All'!AY145*primary_calibration!AY150,'2023gf_All'!AY145+AY$3*'2026gf_All'!AY145*primary_calibration!AY150)</f>
        <v>8.6264713630485934E-2</v>
      </c>
      <c r="AZ150" s="4">
        <f ca="1">IF(OR($B150=AZ$5, '2023gf_All'!AZ145&gt;=$C$2), '2023gf_All'!AZ145+AZ$2*'2026gf_All'!AZ145*primary_calibration!AZ150,'2023gf_All'!AZ145+AZ$3*'2026gf_All'!AZ145*primary_calibration!AZ150)</f>
        <v>6.9999999999999994E-5</v>
      </c>
      <c r="BA150" s="4">
        <f ca="1">IF(OR($B150=BA$5, '2023gf_All'!BA145&gt;=$C$2), '2023gf_All'!BA145+BA$2*'2026gf_All'!BA145*primary_calibration!BA150,'2023gf_All'!BA145+BA$3*'2026gf_All'!BA145*primary_calibration!BA150)</f>
        <v>0</v>
      </c>
      <c r="BB150" s="4">
        <f ca="1">IF(OR($B150=BB$5, '2023gf_All'!BB145&gt;=$C$2), '2023gf_All'!BB145+BB$2*'2026gf_All'!BB145*primary_calibration!BB150,'2023gf_All'!BB145+BB$3*'2026gf_All'!BB145*primary_calibration!BB150)</f>
        <v>0.13000466378858147</v>
      </c>
      <c r="BC150" s="4">
        <f ca="1">IF(OR($B150=BC$5, '2023gf_All'!BC145&gt;=$C$2), '2023gf_All'!BC145+BC$2*'2026gf_All'!BC145*primary_calibration!BC150,'2023gf_All'!BC145+BC$3*'2026gf_All'!BC145*primary_calibration!BC150)</f>
        <v>1.1129953794795821E-5</v>
      </c>
      <c r="BD150" s="4">
        <f ca="1">IF(OR($B150=BD$5, '2023gf_All'!BD145&gt;=$C$2), '2023gf_All'!BD145+BD$2*'2026gf_All'!BD145*primary_calibration!BD150,'2023gf_All'!BD145+BD$3*'2026gf_All'!BD145*primary_calibration!BD150)</f>
        <v>2.0000000000000002E-5</v>
      </c>
      <c r="BE150" s="4">
        <f ca="1">IF(OR($B150=BE$5, '2023gf_All'!BE145&gt;=$C$2), '2023gf_All'!BE145+BE$2*'2026gf_All'!BE145*primary_calibration!BE150,'2023gf_All'!BE145+BE$3*'2026gf_All'!BE145*primary_calibration!BE150)</f>
        <v>2.1177553775543478E-3</v>
      </c>
      <c r="BF150" s="4">
        <f ca="1">IF(OR($B150=BF$5, '2023gf_All'!BF145&gt;=$C$2,'2023gf_All'!AY145&gt;=$C$2), '2023gf_All'!BF145+BF$2*'2026gf_All'!BF145*primary_calibration!BF150,'2023gf_All'!BF145+BF$3*'2026gf_All'!BF145*primary_calibration!BF150)</f>
        <v>7.8434540256036214E-3</v>
      </c>
      <c r="BG150" s="31">
        <f>'2023gf_All'!BG145</f>
        <v>1.4763500000000001</v>
      </c>
      <c r="BH150" s="31">
        <f>'2023gf_All'!BH145</f>
        <v>2.1071200000000001</v>
      </c>
      <c r="BI150" s="31">
        <f>'2023gf_All'!BI145</f>
        <v>5.2638400000000001</v>
      </c>
      <c r="BJ150" s="31">
        <f>'2023gf_All'!BJ145</f>
        <v>0.39277000000000001</v>
      </c>
      <c r="BK150" s="31">
        <f>'2023gf_All'!BK145</f>
        <v>32.902329999999999</v>
      </c>
      <c r="BL150" s="31">
        <f>'2023gf_All'!BL145</f>
        <v>3.3731599999999999</v>
      </c>
      <c r="BM150" s="33">
        <f t="shared" si="22"/>
        <v>45.515569999999997</v>
      </c>
      <c r="BN150" s="9">
        <f t="shared" ca="1" si="16"/>
        <v>46.454331913536677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7"/>
        <v>0.22471999999999781</v>
      </c>
      <c r="BT150">
        <f t="shared" si="18"/>
        <v>0.4746499999999898</v>
      </c>
      <c r="BU150" s="14">
        <f t="shared" si="23"/>
        <v>0.47344359001369984</v>
      </c>
      <c r="BV150" s="9">
        <f ca="1">(BN150-'2023gf_All'!BN145)*BU150</f>
        <v>-0.10876328998217764</v>
      </c>
      <c r="BW150" s="9">
        <f t="shared" ca="1" si="19"/>
        <v>45.406806710017818</v>
      </c>
      <c r="BX150" s="9">
        <f ca="1">IF(primary_calibration!BI150=1,SUM(BW150,I150:BF150),0)</f>
        <v>91.861138623554538</v>
      </c>
      <c r="BY150">
        <f t="shared" ca="1" si="20"/>
        <v>93.156360751652372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 t="shared" ca="1" si="21"/>
        <v>84.396982305175925</v>
      </c>
      <c r="I151" s="4">
        <f ca="1">IF(OR($B151=I$5, '2023gf_All'!I146&gt;=$C$2), '2023gf_All'!I146+I$2*'2026gf_All'!I146*primary_calibration!I151,'2023gf_All'!I146+I$3*'2026gf_All'!I146*primary_calibration!I151)</f>
        <v>5.3880460497361378E-4</v>
      </c>
      <c r="J151" s="4">
        <f ca="1">IF(OR($B151=J$5, '2023gf_All'!J146&gt;=$C$2), '2023gf_All'!J146+J$2*'2026gf_All'!J146*primary_calibration!J151,'2023gf_All'!J146+J$3*'2026gf_All'!J146*primary_calibration!J151)</f>
        <v>0.45145214319538357</v>
      </c>
      <c r="K151" s="4">
        <f ca="1">IF(OR($B151=K$5, '2023gf_All'!K146&gt;=$C$2), '2023gf_All'!K146+K$2*'2026gf_All'!K146*primary_calibration!K151,'2023gf_All'!K146+K$3*'2026gf_All'!K146*primary_calibration!K151)</f>
        <v>5.9996381277178685E-4</v>
      </c>
      <c r="L151" s="4">
        <f ca="1">IF(OR($B151=L$5, '2023gf_All'!L146&gt;=$C$2), '2023gf_All'!L146+L$2*'2026gf_All'!L146*primary_calibration!L151,'2023gf_All'!L146+L$3*'2026gf_All'!L146*primary_calibration!L151)</f>
        <v>35.414353577029097</v>
      </c>
      <c r="M151" s="4">
        <f ca="1">IF(OR($B151=M$5, '2023gf_All'!M146&gt;=$C$2), '2023gf_All'!M146+M$2*'2026gf_All'!M146*primary_calibration!M151,'2023gf_All'!M146+M$3*'2026gf_All'!M146*primary_calibration!M151)</f>
        <v>3.1467602320938232E-2</v>
      </c>
      <c r="N151" s="4">
        <f ca="1">IF(OR($B151=N$5, '2023gf_All'!N146&gt;=$C$2), '2023gf_All'!N146+N$2*'2026gf_All'!N146*primary_calibration!N151,'2023gf_All'!N146+N$3*'2026gf_All'!N146*primary_calibration!N151)</f>
        <v>0</v>
      </c>
      <c r="O151" s="4">
        <f ca="1">IF(OR($B151=O$5, '2023gf_All'!O146&gt;=$C$2), '2023gf_All'!O146+O$2*'2026gf_All'!O146*primary_calibration!O151,'2023gf_All'!O146+O$3*'2026gf_All'!O146*primary_calibration!O151)</f>
        <v>0</v>
      </c>
      <c r="P151" s="4">
        <f ca="1">IF(OR($B151=P$5, '2023gf_All'!P146&gt;=$C$2), '2023gf_All'!P146+P$2*'2026gf_All'!P146*primary_calibration!P151,'2023gf_All'!P146+P$3*'2026gf_All'!P146*primary_calibration!P151)</f>
        <v>0</v>
      </c>
      <c r="Q151" s="4">
        <f ca="1">IF(OR($B151=Q$5, '2023gf_All'!Q146&gt;=$C$2), '2023gf_All'!Q146+Q$2*'2026gf_All'!Q146*primary_calibration!Q151,'2023gf_All'!Q146+Q$3*'2026gf_All'!Q146*primary_calibration!Q151)</f>
        <v>2.3330673309678346E-3</v>
      </c>
      <c r="R151" s="4">
        <f ca="1">IF(OR($B151=R$5, '2023gf_All'!R146&gt;=$C$2), '2023gf_All'!R146+R$2*'2026gf_All'!R146*primary_calibration!R151,'2023gf_All'!R146+R$3*'2026gf_All'!R146*primary_calibration!R151)</f>
        <v>1.3651585371091367E-3</v>
      </c>
      <c r="S151" s="4">
        <f ca="1">IF(OR($B151=S$5, '2023gf_All'!S146&gt;=$C$2), '2023gf_All'!S146+S$2*'2026gf_All'!S146*primary_calibration!S151,'2023gf_All'!S146+S$3*'2026gf_All'!S146*primary_calibration!S151)</f>
        <v>1.8672627227534606E-2</v>
      </c>
      <c r="T151" s="4">
        <f ca="1">IF(OR($B151=T$5, '2023gf_All'!T146&gt;=$C$2), '2023gf_All'!T146+T$2*'2026gf_All'!T146*primary_calibration!T151,'2023gf_All'!T146+T$3*'2026gf_All'!T146*primary_calibration!T151)</f>
        <v>1.7116465607196039E-4</v>
      </c>
      <c r="U151" s="4">
        <f ca="1">IF(OR($B151=U$5, '2023gf_All'!U146&gt;=$C$2), '2023gf_All'!U146+U$2*'2026gf_All'!U146*primary_calibration!U151,'2023gf_All'!U146+U$3*'2026gf_All'!U146*primary_calibration!U151)</f>
        <v>1.3553736657661853E-4</v>
      </c>
      <c r="V151" s="4">
        <f ca="1">IF(OR($B151=V$5, '2023gf_All'!V146&gt;=$C$2), '2023gf_All'!V146+V$2*'2026gf_All'!V146*primary_calibration!V151,'2023gf_All'!V146+V$3*'2026gf_All'!V146*primary_calibration!V151)</f>
        <v>4.984421132844983E-4</v>
      </c>
      <c r="W151" s="4">
        <f ca="1">IF(OR($B151=W$5, '2023gf_All'!W146&gt;=$C$2), '2023gf_All'!W146+W$2*'2026gf_All'!W146*primary_calibration!W151,'2023gf_All'!W146+W$3*'2026gf_All'!W146*primary_calibration!W151)</f>
        <v>2.9590927206507838E-3</v>
      </c>
      <c r="X151" s="4">
        <f ca="1">IF(OR($B151=X$5, '2023gf_All'!X146&gt;=$C$2), '2023gf_All'!X146+X$2*'2026gf_All'!X146*primary_calibration!X151,'2023gf_All'!X146+X$3*'2026gf_All'!X146*primary_calibration!X151)</f>
        <v>1.1512259884317198E-4</v>
      </c>
      <c r="Y151" s="4">
        <f ca="1">IF(OR($B151=Y$5, '2023gf_All'!Y146&gt;=$C$2), '2023gf_All'!Y146+Y$2*'2026gf_All'!Y146*primary_calibration!Y151,'2023gf_All'!Y146+Y$3*'2026gf_All'!Y146*primary_calibration!Y151)</f>
        <v>1.3307324450154213E-3</v>
      </c>
      <c r="Z151" s="4">
        <f ca="1">IF(OR($B151=Z$5, '2023gf_All'!Z146&gt;=$C$2), '2023gf_All'!Z146+Z$2*'2026gf_All'!Z146*primary_calibration!Z151,'2023gf_All'!Z146+Z$3*'2026gf_All'!Z146*primary_calibration!Z151)</f>
        <v>0</v>
      </c>
      <c r="AA151" s="4">
        <f ca="1">IF(OR($B151=AA$5, '2023gf_All'!AA146&gt;=$C$2), '2023gf_All'!AA146+AA$2*'2026gf_All'!AA146*primary_calibration!AA151,'2023gf_All'!AA146+AA$3*'2026gf_All'!AA146*primary_calibration!AA151)</f>
        <v>0</v>
      </c>
      <c r="AB151" s="4">
        <f ca="1">IF(OR($B151=AB$5, '2023gf_All'!AB146&gt;=$C$2), '2023gf_All'!AB146+AB$2*'2026gf_All'!AB146*primary_calibration!AB151,'2023gf_All'!AB146+AB$3*'2026gf_All'!AB146*primary_calibration!AB151)</f>
        <v>0</v>
      </c>
      <c r="AC151" s="4">
        <f ca="1">IF(OR($B151=AC$5, '2023gf_All'!AC146&gt;=$C$2), '2023gf_All'!AC146+AC$2*'2026gf_All'!AC146*primary_calibration!AC151,'2023gf_All'!AC146+AC$3*'2026gf_All'!AC146*primary_calibration!AC151)</f>
        <v>9.1370067784686139E-6</v>
      </c>
      <c r="AD151" s="4">
        <f ca="1">IF(OR($B151=AD$5, '2023gf_All'!AD146&gt;=$C$2), '2023gf_All'!AD146+AD$2*'2026gf_All'!AD146*primary_calibration!AD151,'2023gf_All'!AD146+AD$3*'2026gf_All'!AD146*primary_calibration!AD151)</f>
        <v>2.6791257136990124E-4</v>
      </c>
      <c r="AE151" s="4">
        <f ca="1">IF(OR($B151=AE$5, '2023gf_All'!AE146&gt;=$C$2), '2023gf_All'!AE146+AE$2*'2026gf_All'!AE146*primary_calibration!AE151,'2023gf_All'!AE146+AE$3*'2026gf_All'!AE146*primary_calibration!AE151)</f>
        <v>4.8784441811481396E-4</v>
      </c>
      <c r="AF151" s="4">
        <f ca="1">IF(OR($B151=AF$5, '2023gf_All'!AF146&gt;=$C$2), '2023gf_All'!AF146+AF$2*'2026gf_All'!AF146*primary_calibration!AF151,'2023gf_All'!AF146+AF$3*'2026gf_All'!AF146*primary_calibration!AF151)</f>
        <v>1.0532504491493407E-3</v>
      </c>
      <c r="AG151" s="4">
        <f ca="1">IF(OR($B151=AG$5, '2023gf_All'!AG146&gt;=$C$2), '2023gf_All'!AG146+AG$2*'2026gf_All'!AG146*primary_calibration!AG151,'2023gf_All'!AG146+AG$3*'2026gf_All'!AG146*primary_calibration!AG151)</f>
        <v>2.6828753870080419E-3</v>
      </c>
      <c r="AH151" s="4">
        <f ca="1">IF(OR($B151=AH$5, '2023gf_All'!AH146&gt;=$C$2), '2023gf_All'!AH146+AH$2*'2026gf_All'!AH146*primary_calibration!AH151,'2023gf_All'!AH146+AH$3*'2026gf_All'!AH146*primary_calibration!AH151)</f>
        <v>2.4402565639956891E-3</v>
      </c>
      <c r="AI151" s="4">
        <f ca="1">IF(OR($B151=AI$5, '2023gf_All'!AI146&gt;=$C$2), '2023gf_All'!AI146+AI$2*'2026gf_All'!AI146*primary_calibration!AI151,'2023gf_All'!AI146+AI$3*'2026gf_All'!AI146*primary_calibration!AI151)</f>
        <v>0.1843425933622104</v>
      </c>
      <c r="AJ151" s="4">
        <f ca="1">IF(OR($B151=AJ$5, '2023gf_All'!AJ146&gt;=$C$2), '2023gf_All'!AJ146+AJ$2*'2026gf_All'!AJ146*primary_calibration!AJ151,'2023gf_All'!AJ146+AJ$3*'2026gf_All'!AJ146*primary_calibration!AJ151)</f>
        <v>0</v>
      </c>
      <c r="AK151" s="4">
        <f ca="1">IF(OR($B151=AK$5, '2023gf_All'!AK146&gt;=$C$2), '2023gf_All'!AK146+AK$2*'2026gf_All'!AK146*primary_calibration!AK151,'2023gf_All'!AK146+AK$3*'2026gf_All'!AK146*primary_calibration!AK151)</f>
        <v>0</v>
      </c>
      <c r="AL151" s="4">
        <f ca="1">IF(OR($B151=AL$5, '2023gf_All'!AL146&gt;=$C$2), '2023gf_All'!AL146+AL$2*'2026gf_All'!AL146*primary_calibration!AL151,'2023gf_All'!AL146+AL$3*'2026gf_All'!AL146*primary_calibration!AL151)</f>
        <v>0.11562245847151537</v>
      </c>
      <c r="AM151" s="4">
        <f ca="1">IF(OR($B151=AM$5, '2023gf_All'!AM146&gt;=$C$2), '2023gf_All'!AM146+AM$2*'2026gf_All'!AM146*primary_calibration!AM151,'2023gf_All'!AM146+AM$3*'2026gf_All'!AM146*primary_calibration!AM151)</f>
        <v>0</v>
      </c>
      <c r="AN151" s="4">
        <f ca="1">IF(OR($B151=AN$5, '2023gf_All'!AN146&gt;=$C$2), '2023gf_All'!AN146+AN$2*'2026gf_All'!AN146*primary_calibration!AN151,'2023gf_All'!AN146+AN$3*'2026gf_All'!AN146*primary_calibration!AN151)</f>
        <v>1.8462014757877576E-4</v>
      </c>
      <c r="AO151" s="4">
        <f ca="1">IF(OR($B151=AO$5, '2023gf_All'!AO146&gt;=$C$2), '2023gf_All'!AO146+AO$2*'2026gf_All'!AO146*primary_calibration!AO151,'2023gf_All'!AO146+AO$3*'2026gf_All'!AO146*primary_calibration!AO151)</f>
        <v>9.1191523658441537E-4</v>
      </c>
      <c r="AP151" s="4">
        <f ca="1">IF(OR($B151=AP$5, '2023gf_All'!AP146&gt;=$C$2), '2023gf_All'!AP146+AP$2*'2026gf_All'!AP146*primary_calibration!AP151,'2023gf_All'!AP146+AP$3*'2026gf_All'!AP146*primary_calibration!AP151)</f>
        <v>2.2317313982983795E-5</v>
      </c>
      <c r="AQ151" s="4">
        <f ca="1">IF(OR($B151=AQ$5, '2023gf_All'!AQ146&gt;=$C$2), '2023gf_All'!AQ146+AQ$2*'2026gf_All'!AQ146*primary_calibration!AQ151,'2023gf_All'!AQ146+AQ$3*'2026gf_All'!AQ146*primary_calibration!AQ151)</f>
        <v>5.3321667664745411E-3</v>
      </c>
      <c r="AR151" s="4">
        <f ca="1">IF(OR($B151=AR$5, '2023gf_All'!AR146&gt;=$C$2), '2023gf_All'!AR146+AR$2*'2026gf_All'!AR146*primary_calibration!AR151,'2023gf_All'!AR146+AR$3*'2026gf_All'!AR146*primary_calibration!AR151)</f>
        <v>0.26725292964767372</v>
      </c>
      <c r="AS151" s="4">
        <f ca="1">IF(OR($B151=AS$5, '2023gf_All'!AS146&gt;=$C$2), '2023gf_All'!AS146+AS$2*'2026gf_All'!AS146*primary_calibration!AS151,'2023gf_All'!AS146+AS$3*'2026gf_All'!AS146*primary_calibration!AS151)</f>
        <v>9.6225135831309543E-6</v>
      </c>
      <c r="AT151" s="4">
        <f ca="1">IF(OR($B151=AT$5, '2023gf_All'!AT146&gt;=$C$2), '2023gf_All'!AT146+AT$2*'2026gf_All'!AT146*primary_calibration!AT151,'2023gf_All'!AT146+AT$3*'2026gf_All'!AT146*primary_calibration!AT151)</f>
        <v>0</v>
      </c>
      <c r="AU151" s="4">
        <f ca="1">IF(OR($B151=AU$5, '2023gf_All'!AU146&gt;=$C$2), '2023gf_All'!AU146+AU$2*'2026gf_All'!AU146*primary_calibration!AU151,'2023gf_All'!AU146+AU$3*'2026gf_All'!AU146*primary_calibration!AU151)</f>
        <v>2.1348023946265809E-4</v>
      </c>
      <c r="AV151" s="4">
        <f ca="1">IF(OR($B151=AV$5, '2023gf_All'!AV146&gt;=$C$2), '2023gf_All'!AV146+AV$2*'2026gf_All'!AV146*primary_calibration!AV151,'2023gf_All'!AV146+AV$3*'2026gf_All'!AV146*primary_calibration!AV151)</f>
        <v>7.8814856979199149E-4</v>
      </c>
      <c r="AW151" s="4">
        <f ca="1">IF(OR($B151=AW$5, '2023gf_All'!AW146&gt;=$C$2), '2023gf_All'!AW146+AW$2*'2026gf_All'!AW146*primary_calibration!AW151,'2023gf_All'!AW146+AW$3*'2026gf_All'!AW146*primary_calibration!AW151)</f>
        <v>4.115584269749926E-4</v>
      </c>
      <c r="AX151" s="4">
        <f ca="1">IF(OR($B151=AX$5, '2023gf_All'!AX146&gt;=$C$2), '2023gf_All'!AX146+AX$2*'2026gf_All'!AX146*primary_calibration!AX151,'2023gf_All'!AX146+AX$3*'2026gf_All'!AX146*primary_calibration!AX151)</f>
        <v>4.6982657520185246E-2</v>
      </c>
      <c r="AY151" s="4">
        <f ca="1">IF(OR($B151=AY$5, '2023gf_All'!AY146&gt;=$C$2), '2023gf_All'!AY146+AY$2*'2026gf_All'!AY146*primary_calibration!AY151,'2023gf_All'!AY146+AY$3*'2026gf_All'!AY146*primary_calibration!AY151)</f>
        <v>0.13079613926246744</v>
      </c>
      <c r="AZ151" s="4">
        <f ca="1">IF(OR($B151=AZ$5, '2023gf_All'!AZ146&gt;=$C$2), '2023gf_All'!AZ146+AZ$2*'2026gf_All'!AZ146*primary_calibration!AZ151,'2023gf_All'!AZ146+AZ$3*'2026gf_All'!AZ146*primary_calibration!AZ151)</f>
        <v>0</v>
      </c>
      <c r="BA151" s="4">
        <f ca="1">IF(OR($B151=BA$5, '2023gf_All'!BA146&gt;=$C$2), '2023gf_All'!BA146+BA$2*'2026gf_All'!BA146*primary_calibration!BA151,'2023gf_All'!BA146+BA$3*'2026gf_All'!BA146*primary_calibration!BA151)</f>
        <v>0</v>
      </c>
      <c r="BB151" s="4">
        <f ca="1">IF(OR($B151=BB$5, '2023gf_All'!BB146&gt;=$C$2), '2023gf_All'!BB146+BB$2*'2026gf_All'!BB146*primary_calibration!BB151,'2023gf_All'!BB146+BB$3*'2026gf_All'!BB146*primary_calibration!BB151)</f>
        <v>0.1516065111452419</v>
      </c>
      <c r="BC151" s="4">
        <f ca="1">IF(OR($B151=BC$5, '2023gf_All'!BC146&gt;=$C$2), '2023gf_All'!BC146+BC$2*'2026gf_All'!BC146*primary_calibration!BC151,'2023gf_All'!BC146+BC$3*'2026gf_All'!BC146*primary_calibration!BC151)</f>
        <v>1.0000000000000001E-5</v>
      </c>
      <c r="BD151" s="4">
        <f ca="1">IF(OR($B151=BD$5, '2023gf_All'!BD146&gt;=$C$2), '2023gf_All'!BD146+BD$2*'2026gf_All'!BD146*primary_calibration!BD151,'2023gf_All'!BD146+BD$3*'2026gf_All'!BD146*primary_calibration!BD151)</f>
        <v>4.0000000000000003E-5</v>
      </c>
      <c r="BE151" s="4">
        <f ca="1">IF(OR($B151=BE$5, '2023gf_All'!BE146&gt;=$C$2), '2023gf_All'!BE146+BE$2*'2026gf_All'!BE146*primary_calibration!BE151,'2023gf_All'!BE146+BE$3*'2026gf_All'!BE146*primary_calibration!BE151)</f>
        <v>5.1229291303419031E-3</v>
      </c>
      <c r="BF151" s="4">
        <f ca="1">IF(OR($B151=BF$5, '2023gf_All'!BF146&gt;=$C$2,'2023gf_All'!AY146&gt;=$C$2), '2023gf_All'!BF146+BF$2*'2026gf_All'!BF146*primary_calibration!BF151,'2023gf_All'!BF146+BF$3*'2026gf_All'!BF146*primary_calibration!BF151)</f>
        <v>1.9827266393412112E-2</v>
      </c>
      <c r="BG151" s="31">
        <f>'2023gf_All'!BG146</f>
        <v>1.06216</v>
      </c>
      <c r="BH151" s="31">
        <f>'2023gf_All'!BH146</f>
        <v>1.6472199999999999</v>
      </c>
      <c r="BI151" s="31">
        <f>'2023gf_All'!BI146</f>
        <v>3.0398399999999999</v>
      </c>
      <c r="BJ151" s="31">
        <f>'2023gf_All'!BJ146</f>
        <v>1.01271</v>
      </c>
      <c r="BK151" s="31">
        <f>'2023gf_All'!BK146</f>
        <v>36.758980000000001</v>
      </c>
      <c r="BL151" s="31">
        <f>'2023gf_All'!BL146</f>
        <v>3.3431899999999999</v>
      </c>
      <c r="BM151" s="33">
        <f t="shared" si="22"/>
        <v>46.864100000000001</v>
      </c>
      <c r="BN151" s="9">
        <f t="shared" ca="1" si="16"/>
        <v>36.862411626503096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7"/>
        <v>0.11102000000000345</v>
      </c>
      <c r="BT151">
        <f t="shared" si="18"/>
        <v>0.68824999999999648</v>
      </c>
      <c r="BU151" s="14">
        <f t="shared" si="23"/>
        <v>0.16130766436615185</v>
      </c>
      <c r="BV151" s="9">
        <f ca="1">(BN151-'2023gf_All'!BN146)*BU151</f>
        <v>-2.7849505885400794E-2</v>
      </c>
      <c r="BW151" s="9">
        <f t="shared" ca="1" si="19"/>
        <v>46.836250494114601</v>
      </c>
      <c r="BX151" s="9">
        <f ca="1">IF(primary_calibration!BI151=1,SUM(BW151,I151:BF151),0)</f>
        <v>83.69866212061774</v>
      </c>
      <c r="BY151">
        <f t="shared" ca="1" si="20"/>
        <v>84.396982305175925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 t="shared" ca="1" si="21"/>
        <v>99.958323920274012</v>
      </c>
      <c r="I152" s="4">
        <f ca="1">IF(OR($B152=I$5, '2023gf_All'!I147&gt;=$C$2), '2023gf_All'!I147+I$2*'2026gf_All'!I147*primary_calibration!I152,'2023gf_All'!I147+I$3*'2026gf_All'!I147*primary_calibration!I152)</f>
        <v>6.0000000000000002E-5</v>
      </c>
      <c r="J152" s="4">
        <f ca="1">IF(OR($B152=J$5, '2023gf_All'!J147&gt;=$C$2), '2023gf_All'!J147+J$2*'2026gf_All'!J147*primary_calibration!J152,'2023gf_All'!J147+J$3*'2026gf_All'!J147*primary_calibration!J152)</f>
        <v>0.24586179512917106</v>
      </c>
      <c r="K152" s="4">
        <f ca="1">IF(OR($B152=K$5, '2023gf_All'!K147&gt;=$C$2), '2023gf_All'!K147+K$2*'2026gf_All'!K147*primary_calibration!K152,'2023gf_All'!K147+K$3*'2026gf_All'!K147*primary_calibration!K152)</f>
        <v>1.5820006930320198E-4</v>
      </c>
      <c r="L152" s="4">
        <f ca="1">IF(OR($B152=L$5, '2023gf_All'!L147&gt;=$C$2), '2023gf_All'!L147+L$2*'2026gf_All'!L147*primary_calibration!L152,'2023gf_All'!L147+L$3*'2026gf_All'!L147*primary_calibration!L152)</f>
        <v>48.096373825241045</v>
      </c>
      <c r="M152" s="4">
        <f ca="1">IF(OR($B152=M$5, '2023gf_All'!M147&gt;=$C$2), '2023gf_All'!M147+M$2*'2026gf_All'!M147*primary_calibration!M152,'2023gf_All'!M147+M$3*'2026gf_All'!M147*primary_calibration!M152)</f>
        <v>1.2494407340966072E-2</v>
      </c>
      <c r="N152" s="4">
        <f ca="1">IF(OR($B152=N$5, '2023gf_All'!N147&gt;=$C$2), '2023gf_All'!N147+N$2*'2026gf_All'!N147*primary_calibration!N152,'2023gf_All'!N147+N$3*'2026gf_All'!N147*primary_calibration!N152)</f>
        <v>1.0000000000000001E-5</v>
      </c>
      <c r="O152" s="4">
        <f ca="1">IF(OR($B152=O$5, '2023gf_All'!O147&gt;=$C$2), '2023gf_All'!O147+O$2*'2026gf_All'!O147*primary_calibration!O152,'2023gf_All'!O147+O$3*'2026gf_All'!O147*primary_calibration!O152)</f>
        <v>0</v>
      </c>
      <c r="P152" s="4">
        <f ca="1">IF(OR($B152=P$5, '2023gf_All'!P147&gt;=$C$2), '2023gf_All'!P147+P$2*'2026gf_All'!P147*primary_calibration!P152,'2023gf_All'!P147+P$3*'2026gf_All'!P147*primary_calibration!P152)</f>
        <v>0</v>
      </c>
      <c r="Q152" s="4">
        <f ca="1">IF(OR($B152=Q$5, '2023gf_All'!Q147&gt;=$C$2), '2023gf_All'!Q147+Q$2*'2026gf_All'!Q147*primary_calibration!Q152,'2023gf_All'!Q147+Q$3*'2026gf_All'!Q147*primary_calibration!Q152)</f>
        <v>4.0000000000000003E-5</v>
      </c>
      <c r="R152" s="4">
        <f ca="1">IF(OR($B152=R$5, '2023gf_All'!R147&gt;=$C$2), '2023gf_All'!R147+R$2*'2026gf_All'!R147*primary_calibration!R152,'2023gf_All'!R147+R$3*'2026gf_All'!R147*primary_calibration!R152)</f>
        <v>2.4757762789718739E-5</v>
      </c>
      <c r="S152" s="4">
        <f ca="1">IF(OR($B152=S$5, '2023gf_All'!S147&gt;=$C$2), '2023gf_All'!S147+S$2*'2026gf_All'!S147*primary_calibration!S152,'2023gf_All'!S147+S$3*'2026gf_All'!S147*primary_calibration!S152)</f>
        <v>1.4813326931315566E-2</v>
      </c>
      <c r="T152" s="4">
        <f ca="1">IF(OR($B152=T$5, '2023gf_All'!T147&gt;=$C$2), '2023gf_All'!T147+T$2*'2026gf_All'!T147*primary_calibration!T152,'2023gf_All'!T147+T$3*'2026gf_All'!T147*primary_calibration!T152)</f>
        <v>6.9999999999999994E-5</v>
      </c>
      <c r="U152" s="4">
        <f ca="1">IF(OR($B152=U$5, '2023gf_All'!U147&gt;=$C$2), '2023gf_All'!U147+U$2*'2026gf_All'!U147*primary_calibration!U152,'2023gf_All'!U147+U$3*'2026gf_All'!U147*primary_calibration!U152)</f>
        <v>4.2762582595426622E-5</v>
      </c>
      <c r="V152" s="4">
        <f ca="1">IF(OR($B152=V$5, '2023gf_All'!V147&gt;=$C$2), '2023gf_All'!V147+V$2*'2026gf_All'!V147*primary_calibration!V152,'2023gf_All'!V147+V$3*'2026gf_All'!V147*primary_calibration!V152)</f>
        <v>6.0206598453915593E-5</v>
      </c>
      <c r="W152" s="4">
        <f ca="1">IF(OR($B152=W$5, '2023gf_All'!W147&gt;=$C$2), '2023gf_All'!W147+W$2*'2026gf_All'!W147*primary_calibration!W152,'2023gf_All'!W147+W$3*'2026gf_All'!W147*primary_calibration!W152)</f>
        <v>2.5005638093098702E-4</v>
      </c>
      <c r="X152" s="4">
        <f ca="1">IF(OR($B152=X$5, '2023gf_All'!X147&gt;=$C$2), '2023gf_All'!X147+X$2*'2026gf_All'!X147*primary_calibration!X152,'2023gf_All'!X147+X$3*'2026gf_All'!X147*primary_calibration!X152)</f>
        <v>1.704465451355463E-5</v>
      </c>
      <c r="Y152" s="4">
        <f ca="1">IF(OR($B152=Y$5, '2023gf_All'!Y147&gt;=$C$2), '2023gf_All'!Y147+Y$2*'2026gf_All'!Y147*primary_calibration!Y152,'2023gf_All'!Y147+Y$3*'2026gf_All'!Y147*primary_calibration!Y152)</f>
        <v>4.4205210627230266E-4</v>
      </c>
      <c r="Z152" s="4">
        <f ca="1">IF(OR($B152=Z$5, '2023gf_All'!Z147&gt;=$C$2), '2023gf_All'!Z147+Z$2*'2026gf_All'!Z147*primary_calibration!Z152,'2023gf_All'!Z147+Z$3*'2026gf_All'!Z147*primary_calibration!Z152)</f>
        <v>0</v>
      </c>
      <c r="AA152" s="4">
        <f ca="1">IF(OR($B152=AA$5, '2023gf_All'!AA147&gt;=$C$2), '2023gf_All'!AA147+AA$2*'2026gf_All'!AA147*primary_calibration!AA152,'2023gf_All'!AA147+AA$3*'2026gf_All'!AA147*primary_calibration!AA152)</f>
        <v>0</v>
      </c>
      <c r="AB152" s="4">
        <f ca="1">IF(OR($B152=AB$5, '2023gf_All'!AB147&gt;=$C$2), '2023gf_All'!AB147+AB$2*'2026gf_All'!AB147*primary_calibration!AB152,'2023gf_All'!AB147+AB$3*'2026gf_All'!AB147*primary_calibration!AB152)</f>
        <v>0</v>
      </c>
      <c r="AC152" s="4">
        <f ca="1">IF(OR($B152=AC$5, '2023gf_All'!AC147&gt;=$C$2), '2023gf_All'!AC147+AC$2*'2026gf_All'!AC147*primary_calibration!AC152,'2023gf_All'!AC147+AC$3*'2026gf_All'!AC147*primary_calibration!AC152)</f>
        <v>1.8274013556937228E-5</v>
      </c>
      <c r="AD152" s="4">
        <f ca="1">IF(OR($B152=AD$5, '2023gf_All'!AD147&gt;=$C$2), '2023gf_All'!AD147+AD$2*'2026gf_All'!AD147*primary_calibration!AD152,'2023gf_All'!AD147+AD$3*'2026gf_All'!AD147*primary_calibration!AD152)</f>
        <v>1.7707428788056902E-5</v>
      </c>
      <c r="AE152" s="4">
        <f ca="1">IF(OR($B152=AE$5, '2023gf_All'!AE147&gt;=$C$2), '2023gf_All'!AE147+AE$2*'2026gf_All'!AE147*primary_calibration!AE152,'2023gf_All'!AE147+AE$3*'2026gf_All'!AE147*primary_calibration!AE152)</f>
        <v>6.1482550962846532E-5</v>
      </c>
      <c r="AF152" s="4">
        <f ca="1">IF(OR($B152=AF$5, '2023gf_All'!AF147&gt;=$C$2), '2023gf_All'!AF147+AF$2*'2026gf_All'!AF147*primary_calibration!AF152,'2023gf_All'!AF147+AF$3*'2026gf_All'!AF147*primary_calibration!AF152)</f>
        <v>1.8000000000000001E-4</v>
      </c>
      <c r="AG152" s="4">
        <f ca="1">IF(OR($B152=AG$5, '2023gf_All'!AG147&gt;=$C$2), '2023gf_All'!AG147+AG$2*'2026gf_All'!AG147*primary_calibration!AG152,'2023gf_All'!AG147+AG$3*'2026gf_All'!AG147*primary_calibration!AG152)</f>
        <v>2.5946109099125253E-3</v>
      </c>
      <c r="AH152" s="4">
        <f ca="1">IF(OR($B152=AH$5, '2023gf_All'!AH147&gt;=$C$2), '2023gf_All'!AH147+AH$2*'2026gf_All'!AH147*primary_calibration!AH152,'2023gf_All'!AH147+AH$3*'2026gf_All'!AH147*primary_calibration!AH152)</f>
        <v>1.512162006291618E-4</v>
      </c>
      <c r="AI152" s="4">
        <f ca="1">IF(OR($B152=AI$5, '2023gf_All'!AI147&gt;=$C$2), '2023gf_All'!AI147+AI$2*'2026gf_All'!AI147*primary_calibration!AI152,'2023gf_All'!AI147+AI$3*'2026gf_All'!AI147*primary_calibration!AI152)</f>
        <v>0.2474389153469945</v>
      </c>
      <c r="AJ152" s="4">
        <f ca="1">IF(OR($B152=AJ$5, '2023gf_All'!AJ147&gt;=$C$2), '2023gf_All'!AJ147+AJ$2*'2026gf_All'!AJ147*primary_calibration!AJ152,'2023gf_All'!AJ147+AJ$3*'2026gf_All'!AJ147*primary_calibration!AJ152)</f>
        <v>0</v>
      </c>
      <c r="AK152" s="4">
        <f ca="1">IF(OR($B152=AK$5, '2023gf_All'!AK147&gt;=$C$2), '2023gf_All'!AK147+AK$2*'2026gf_All'!AK147*primary_calibration!AK152,'2023gf_All'!AK147+AK$3*'2026gf_All'!AK147*primary_calibration!AK152)</f>
        <v>0</v>
      </c>
      <c r="AL152" s="4">
        <f ca="1">IF(OR($B152=AL$5, '2023gf_All'!AL147&gt;=$C$2), '2023gf_All'!AL147+AL$2*'2026gf_All'!AL147*primary_calibration!AL152,'2023gf_All'!AL147+AL$3*'2026gf_All'!AL147*primary_calibration!AL152)</f>
        <v>4.678800815518841E-2</v>
      </c>
      <c r="AM152" s="4">
        <f ca="1">IF(OR($B152=AM$5, '2023gf_All'!AM147&gt;=$C$2), '2023gf_All'!AM147+AM$2*'2026gf_All'!AM147*primary_calibration!AM152,'2023gf_All'!AM147+AM$3*'2026gf_All'!AM147*primary_calibration!AM152)</f>
        <v>0</v>
      </c>
      <c r="AN152" s="4">
        <f ca="1">IF(OR($B152=AN$5, '2023gf_All'!AN147&gt;=$C$2), '2023gf_All'!AN147+AN$2*'2026gf_All'!AN147*primary_calibration!AN152,'2023gf_All'!AN147+AN$3*'2026gf_All'!AN147*primary_calibration!AN152)</f>
        <v>1.0000000000000001E-5</v>
      </c>
      <c r="AO152" s="4">
        <f ca="1">IF(OR($B152=AO$5, '2023gf_All'!AO147&gt;=$C$2), '2023gf_All'!AO147+AO$2*'2026gf_All'!AO147*primary_calibration!AO152,'2023gf_All'!AO147+AO$3*'2026gf_All'!AO147*primary_calibration!AO152)</f>
        <v>5.0000000000000002E-5</v>
      </c>
      <c r="AP152" s="4">
        <f ca="1">IF(OR($B152=AP$5, '2023gf_All'!AP147&gt;=$C$2), '2023gf_All'!AP147+AP$2*'2026gf_All'!AP147*primary_calibration!AP152,'2023gf_All'!AP147+AP$3*'2026gf_All'!AP147*primary_calibration!AP152)</f>
        <v>2.2317313982983795E-5</v>
      </c>
      <c r="AQ152" s="4">
        <f ca="1">IF(OR($B152=AQ$5, '2023gf_All'!AQ147&gt;=$C$2), '2023gf_All'!AQ147+AQ$2*'2026gf_All'!AQ147*primary_calibration!AQ152,'2023gf_All'!AQ147+AQ$3*'2026gf_All'!AQ147*primary_calibration!AQ152)</f>
        <v>5.0833600757154264E-4</v>
      </c>
      <c r="AR152" s="4">
        <f ca="1">IF(OR($B152=AR$5, '2023gf_All'!AR147&gt;=$C$2), '2023gf_All'!AR147+AR$2*'2026gf_All'!AR147*primary_calibration!AR152,'2023gf_All'!AR147+AR$3*'2026gf_All'!AR147*primary_calibration!AR152)</f>
        <v>0.21738014334387495</v>
      </c>
      <c r="AS152" s="4">
        <f ca="1">IF(OR($B152=AS$5, '2023gf_All'!AS147&gt;=$C$2), '2023gf_All'!AS147+AS$2*'2026gf_All'!AS147*primary_calibration!AS152,'2023gf_All'!AS147+AS$3*'2026gf_All'!AS147*primary_calibration!AS152)</f>
        <v>0</v>
      </c>
      <c r="AT152" s="4">
        <f ca="1">IF(OR($B152=AT$5, '2023gf_All'!AT147&gt;=$C$2), '2023gf_All'!AT147+AT$2*'2026gf_All'!AT147*primary_calibration!AT152,'2023gf_All'!AT147+AT$3*'2026gf_All'!AT147*primary_calibration!AT152)</f>
        <v>0</v>
      </c>
      <c r="AU152" s="4">
        <f ca="1">IF(OR($B152=AU$5, '2023gf_All'!AU147&gt;=$C$2), '2023gf_All'!AU147+AU$2*'2026gf_All'!AU147*primary_calibration!AU152,'2023gf_All'!AU147+AU$3*'2026gf_All'!AU147*primary_calibration!AU152)</f>
        <v>0</v>
      </c>
      <c r="AV152" s="4">
        <f ca="1">IF(OR($B152=AV$5, '2023gf_All'!AV147&gt;=$C$2), '2023gf_All'!AV147+AV$2*'2026gf_All'!AV147*primary_calibration!AV152,'2023gf_All'!AV147+AV$3*'2026gf_All'!AV147*primary_calibration!AV152)</f>
        <v>1.1057960118861982E-5</v>
      </c>
      <c r="AW152" s="4">
        <f ca="1">IF(OR($B152=AW$5, '2023gf_All'!AW147&gt;=$C$2), '2023gf_All'!AW147+AW$2*'2026gf_All'!AW147*primary_calibration!AW152,'2023gf_All'!AW147+AW$3*'2026gf_All'!AW147*primary_calibration!AW152)</f>
        <v>4.5779815764869944E-5</v>
      </c>
      <c r="AX152" s="4">
        <f ca="1">IF(OR($B152=AX$5, '2023gf_All'!AX147&gt;=$C$2), '2023gf_All'!AX147+AX$2*'2026gf_All'!AX147*primary_calibration!AX152,'2023gf_All'!AX147+AX$3*'2026gf_All'!AX147*primary_calibration!AX152)</f>
        <v>1.9033033722328927E-2</v>
      </c>
      <c r="AY152" s="4">
        <f ca="1">IF(OR($B152=AY$5, '2023gf_All'!AY147&gt;=$C$2), '2023gf_All'!AY147+AY$2*'2026gf_All'!AY147*primary_calibration!AY152,'2023gf_All'!AY147+AY$3*'2026gf_All'!AY147*primary_calibration!AY152)</f>
        <v>8.0790227142457621E-2</v>
      </c>
      <c r="AZ152" s="4">
        <f ca="1">IF(OR($B152=AZ$5, '2023gf_All'!AZ147&gt;=$C$2), '2023gf_All'!AZ147+AZ$2*'2026gf_All'!AZ147*primary_calibration!AZ152,'2023gf_All'!AZ147+AZ$3*'2026gf_All'!AZ147*primary_calibration!AZ152)</f>
        <v>1.1E-4</v>
      </c>
      <c r="BA152" s="4">
        <f ca="1">IF(OR($B152=BA$5, '2023gf_All'!BA147&gt;=$C$2), '2023gf_All'!BA147+BA$2*'2026gf_All'!BA147*primary_calibration!BA152,'2023gf_All'!BA147+BA$3*'2026gf_All'!BA147*primary_calibration!BA152)</f>
        <v>1.0000000000000001E-5</v>
      </c>
      <c r="BB152" s="4">
        <f ca="1">IF(OR($B152=BB$5, '2023gf_All'!BB147&gt;=$C$2), '2023gf_All'!BB147+BB$2*'2026gf_All'!BB147*primary_calibration!BB152,'2023gf_All'!BB147+BB$3*'2026gf_All'!BB147*primary_calibration!BB152)</f>
        <v>0.1051935511578567</v>
      </c>
      <c r="BC152" s="4">
        <f ca="1">IF(OR($B152=BC$5, '2023gf_All'!BC147&gt;=$C$2), '2023gf_All'!BC147+BC$2*'2026gf_All'!BC147*primary_calibration!BC152,'2023gf_All'!BC147+BC$3*'2026gf_All'!BC147*primary_calibration!BC152)</f>
        <v>0</v>
      </c>
      <c r="BD152" s="4">
        <f ca="1">IF(OR($B152=BD$5, '2023gf_All'!BD147&gt;=$C$2), '2023gf_All'!BD147+BD$2*'2026gf_All'!BD147*primary_calibration!BD152,'2023gf_All'!BD147+BD$3*'2026gf_All'!BD147*primary_calibration!BD152)</f>
        <v>3.8890201838050853E-5</v>
      </c>
      <c r="BE152" s="4">
        <f ca="1">IF(OR($B152=BE$5, '2023gf_All'!BE147&gt;=$C$2), '2023gf_All'!BE147+BE$2*'2026gf_All'!BE147*primary_calibration!BE152,'2023gf_All'!BE147+BE$3*'2026gf_All'!BE147*primary_calibration!BE152)</f>
        <v>3.3226563116038311E-3</v>
      </c>
      <c r="BF152" s="4">
        <f ca="1">IF(OR($B152=BF$5, '2023gf_All'!BF147&gt;=$C$2,'2023gf_All'!AY147&gt;=$C$2), '2023gf_All'!BF147+BF$2*'2026gf_All'!BF147*primary_calibration!BF152,'2023gf_All'!BF147+BF$3*'2026gf_All'!BF147*primary_calibration!BF152)</f>
        <v>8.6372341842746794E-3</v>
      </c>
      <c r="BG152" s="31">
        <f>'2023gf_All'!BG147</f>
        <v>1.20597</v>
      </c>
      <c r="BH152" s="31">
        <f>'2023gf_All'!BH147</f>
        <v>1.82944</v>
      </c>
      <c r="BI152" s="31">
        <f>'2023gf_All'!BI147</f>
        <v>3.4667400000000002</v>
      </c>
      <c r="BJ152" s="31">
        <f>'2023gf_All'!BJ147</f>
        <v>0.31950000000000001</v>
      </c>
      <c r="BK152" s="31">
        <f>'2023gf_All'!BK147</f>
        <v>37.59487</v>
      </c>
      <c r="BL152" s="31">
        <f>'2023gf_All'!BL147</f>
        <v>3.63259</v>
      </c>
      <c r="BM152" s="33">
        <f t="shared" si="22"/>
        <v>48.049109999999999</v>
      </c>
      <c r="BN152" s="9">
        <f t="shared" ca="1" si="16"/>
        <v>49.103131876565058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7"/>
        <v>0.22803000000000395</v>
      </c>
      <c r="BT152">
        <f t="shared" si="18"/>
        <v>0.67210000000002168</v>
      </c>
      <c r="BU152" s="14">
        <f t="shared" si="23"/>
        <v>0.33927986906709806</v>
      </c>
      <c r="BV152" s="9">
        <f ca="1">(BN152-'2023gf_All'!BN147)*BU152</f>
        <v>-8.4038986887178452E-2</v>
      </c>
      <c r="BW152" s="9">
        <f t="shared" ca="1" si="19"/>
        <v>47.965071013112819</v>
      </c>
      <c r="BX152" s="9">
        <f ca="1">IF(primary_calibration!BI152=1,SUM(BW152,I152:BF152),0)</f>
        <v>97.068202889677863</v>
      </c>
      <c r="BY152">
        <f t="shared" ca="1" si="20"/>
        <v>99.958323920274012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 t="shared" ca="1" si="21"/>
        <v>80.238599543934654</v>
      </c>
      <c r="I153" s="4">
        <f ca="1">IF(OR($B153=I$5, '2023gf_All'!I148&gt;=$C$2), '2023gf_All'!I148+I$2*'2026gf_All'!I148*primary_calibration!I153,'2023gf_All'!I148+I$3*'2026gf_All'!I148*primary_calibration!I153)</f>
        <v>7.1458751119888678E-5</v>
      </c>
      <c r="J153" s="4">
        <f ca="1">IF(OR($B153=J$5, '2023gf_All'!J148&gt;=$C$2), '2023gf_All'!J148+J$2*'2026gf_All'!J148*primary_calibration!J153,'2023gf_All'!J148+J$3*'2026gf_All'!J148*primary_calibration!J153)</f>
        <v>0.39987012203478722</v>
      </c>
      <c r="K153" s="4">
        <f ca="1">IF(OR($B153=K$5, '2023gf_All'!K148&gt;=$C$2), '2023gf_All'!K148+K$2*'2026gf_All'!K148*primary_calibration!K153,'2023gf_All'!K148+K$3*'2026gf_All'!K148*primary_calibration!K153)</f>
        <v>2.0115005197740148E-4</v>
      </c>
      <c r="L153" s="4">
        <f ca="1">IF(OR($B153=L$5, '2023gf_All'!L148&gt;=$C$2), '2023gf_All'!L148+L$2*'2026gf_All'!L148*primary_calibration!L153,'2023gf_All'!L148+L$3*'2026gf_All'!L148*primary_calibration!L153)</f>
        <v>18.706722447694212</v>
      </c>
      <c r="M153" s="4">
        <f ca="1">IF(OR($B153=M$5, '2023gf_All'!M148&gt;=$C$2), '2023gf_All'!M148+M$2*'2026gf_All'!M148*primary_calibration!M153,'2023gf_All'!M148+M$3*'2026gf_All'!M148*primary_calibration!M153)</f>
        <v>2.7941454566888464E-2</v>
      </c>
      <c r="N153" s="4">
        <f ca="1">IF(OR($B153=N$5, '2023gf_All'!N148&gt;=$C$2), '2023gf_All'!N148+N$2*'2026gf_All'!N148*primary_calibration!N153,'2023gf_All'!N148+N$3*'2026gf_All'!N148*primary_calibration!N153)</f>
        <v>0</v>
      </c>
      <c r="O153" s="4">
        <f ca="1">IF(OR($B153=O$5, '2023gf_All'!O148&gt;=$C$2), '2023gf_All'!O148+O$2*'2026gf_All'!O148*primary_calibration!O153,'2023gf_All'!O148+O$3*'2026gf_All'!O148*primary_calibration!O153)</f>
        <v>0</v>
      </c>
      <c r="P153" s="4">
        <f ca="1">IF(OR($B153=P$5, '2023gf_All'!P148&gt;=$C$2), '2023gf_All'!P148+P$2*'2026gf_All'!P148*primary_calibration!P153,'2023gf_All'!P148+P$3*'2026gf_All'!P148*primary_calibration!P153)</f>
        <v>0</v>
      </c>
      <c r="Q153" s="4">
        <f ca="1">IF(OR($B153=Q$5, '2023gf_All'!Q148&gt;=$C$2), '2023gf_All'!Q148+Q$2*'2026gf_All'!Q148*primary_calibration!Q153,'2023gf_All'!Q148+Q$3*'2026gf_All'!Q148*primary_calibration!Q153)</f>
        <v>7.3181030644634741E-5</v>
      </c>
      <c r="R153" s="4">
        <f ca="1">IF(OR($B153=R$5, '2023gf_All'!R148&gt;=$C$2), '2023gf_All'!R148+R$2*'2026gf_All'!R148*primary_calibration!R153,'2023gf_All'!R148+R$3*'2026gf_All'!R148*primary_calibration!R153)</f>
        <v>4.0000000000000003E-5</v>
      </c>
      <c r="S153" s="4">
        <f ca="1">IF(OR($B153=S$5, '2023gf_All'!S148&gt;=$C$2), '2023gf_All'!S148+S$2*'2026gf_All'!S148*primary_calibration!S153,'2023gf_All'!S148+S$3*'2026gf_All'!S148*primary_calibration!S153)</f>
        <v>1.9102387287100765E-2</v>
      </c>
      <c r="T153" s="4">
        <f ca="1">IF(OR($B153=T$5, '2023gf_All'!T148&gt;=$C$2), '2023gf_All'!T148+T$2*'2026gf_All'!T148*primary_calibration!T153,'2023gf_All'!T148+T$3*'2026gf_All'!T148*primary_calibration!T153)</f>
        <v>7.2454262202233227E-5</v>
      </c>
      <c r="U153" s="4">
        <f ca="1">IF(OR($B153=U$5, '2023gf_All'!U148&gt;=$C$2), '2023gf_All'!U148+U$2*'2026gf_All'!U148*primary_calibration!U153,'2023gf_All'!U148+U$3*'2026gf_All'!U148*primary_calibration!U153)</f>
        <v>4.2600225190821562E-5</v>
      </c>
      <c r="V153" s="4">
        <f ca="1">IF(OR($B153=V$5, '2023gf_All'!V148&gt;=$C$2), '2023gf_All'!V148+V$2*'2026gf_All'!V148*primary_calibration!V153,'2023gf_All'!V148+V$3*'2026gf_All'!V148*primary_calibration!V153)</f>
        <v>5.9758968470431807E-5</v>
      </c>
      <c r="W153" s="4">
        <f ca="1">IF(OR($B153=W$5, '2023gf_All'!W148&gt;=$C$2), '2023gf_All'!W148+W$2*'2026gf_All'!W148*primary_calibration!W153,'2023gf_All'!W148+W$3*'2026gf_All'!W148*primary_calibration!W153)</f>
        <v>6.9986517603459622E-4</v>
      </c>
      <c r="X153" s="4">
        <f ca="1">IF(OR($B153=X$5, '2023gf_All'!X148&gt;=$C$2), '2023gf_All'!X148+X$2*'2026gf_All'!X148*primary_calibration!X153,'2023gf_All'!X148+X$3*'2026gf_All'!X148*primary_calibration!X153)</f>
        <v>2.221650911483403E-5</v>
      </c>
      <c r="Y153" s="4">
        <f ca="1">IF(OR($B153=Y$5, '2023gf_All'!Y148&gt;=$C$2), '2023gf_All'!Y148+Y$2*'2026gf_All'!Y148*primary_calibration!Y153,'2023gf_All'!Y148+Y$3*'2026gf_All'!Y148*primary_calibration!Y153)</f>
        <v>6.0134792688102485E-4</v>
      </c>
      <c r="Z153" s="4">
        <f ca="1">IF(OR($B153=Z$5, '2023gf_All'!Z148&gt;=$C$2), '2023gf_All'!Z148+Z$2*'2026gf_All'!Z148*primary_calibration!Z153,'2023gf_All'!Z148+Z$3*'2026gf_All'!Z148*primary_calibration!Z153)</f>
        <v>0</v>
      </c>
      <c r="AA153" s="4">
        <f ca="1">IF(OR($B153=AA$5, '2023gf_All'!AA148&gt;=$C$2), '2023gf_All'!AA148+AA$2*'2026gf_All'!AA148*primary_calibration!AA153,'2023gf_All'!AA148+AA$3*'2026gf_All'!AA148*primary_calibration!AA153)</f>
        <v>0</v>
      </c>
      <c r="AB153" s="4">
        <f ca="1">IF(OR($B153=AB$5, '2023gf_All'!AB148&gt;=$C$2), '2023gf_All'!AB148+AB$2*'2026gf_All'!AB148*primary_calibration!AB153,'2023gf_All'!AB148+AB$3*'2026gf_All'!AB148*primary_calibration!AB153)</f>
        <v>0</v>
      </c>
      <c r="AC153" s="4">
        <f ca="1">IF(OR($B153=AC$5, '2023gf_All'!AC148&gt;=$C$2), '2023gf_All'!AC148+AC$2*'2026gf_All'!AC148*primary_calibration!AC153,'2023gf_All'!AC148+AC$3*'2026gf_All'!AC148*primary_calibration!AC153)</f>
        <v>2.0862993221531389E-5</v>
      </c>
      <c r="AD153" s="4">
        <f ca="1">IF(OR($B153=AD$5, '2023gf_All'!AD148&gt;=$C$2), '2023gf_All'!AD148+AD$2*'2026gf_All'!AD148*primary_calibration!AD153,'2023gf_All'!AD148+AD$3*'2026gf_All'!AD148*primary_calibration!AD153)</f>
        <v>2.8073142802985776E-5</v>
      </c>
      <c r="AE153" s="4">
        <f ca="1">IF(OR($B153=AE$5, '2023gf_All'!AE148&gt;=$C$2), '2023gf_All'!AE148+AE$2*'2026gf_All'!AE148*primary_calibration!AE153,'2023gf_All'!AE148+AE$3*'2026gf_All'!AE148*primary_calibration!AE153)</f>
        <v>1.3555234711146039E-4</v>
      </c>
      <c r="AF153" s="4">
        <f ca="1">IF(OR($B153=AF$5, '2023gf_All'!AF148&gt;=$C$2), '2023gf_All'!AF148+AF$2*'2026gf_All'!AF148*primary_calibration!AF153,'2023gf_All'!AF148+AF$3*'2026gf_All'!AF148*primary_calibration!AF153)</f>
        <v>1.2378361168077545E-4</v>
      </c>
      <c r="AG153" s="4">
        <f ca="1">IF(OR($B153=AG$5, '2023gf_All'!AG148&gt;=$C$2), '2023gf_All'!AG148+AG$2*'2026gf_All'!AG148*primary_calibration!AG153,'2023gf_All'!AG148+AG$3*'2026gf_All'!AG148*primary_calibration!AG153)</f>
        <v>2.6904399546373841E-4</v>
      </c>
      <c r="AH153" s="4">
        <f ca="1">IF(OR($B153=AH$5, '2023gf_All'!AH148&gt;=$C$2), '2023gf_All'!AH148+AH$2*'2026gf_All'!AH148*primary_calibration!AH153,'2023gf_All'!AH148+AH$3*'2026gf_All'!AH148*primary_calibration!AH153)</f>
        <v>2.2480694312678365E-4</v>
      </c>
      <c r="AI153" s="4">
        <f ca="1">IF(OR($B153=AI$5, '2023gf_All'!AI148&gt;=$C$2), '2023gf_All'!AI148+AI$2*'2026gf_All'!AI148*primary_calibration!AI153,'2023gf_All'!AI148+AI$3*'2026gf_All'!AI148*primary_calibration!AI153)</f>
        <v>0.13355887966876542</v>
      </c>
      <c r="AJ153" s="4">
        <f ca="1">IF(OR($B153=AJ$5, '2023gf_All'!AJ148&gt;=$C$2), '2023gf_All'!AJ148+AJ$2*'2026gf_All'!AJ148*primary_calibration!AJ153,'2023gf_All'!AJ148+AJ$3*'2026gf_All'!AJ148*primary_calibration!AJ153)</f>
        <v>0</v>
      </c>
      <c r="AK153" s="4">
        <f ca="1">IF(OR($B153=AK$5, '2023gf_All'!AK148&gt;=$C$2), '2023gf_All'!AK148+AK$2*'2026gf_All'!AK148*primary_calibration!AK153,'2023gf_All'!AK148+AK$3*'2026gf_All'!AK148*primary_calibration!AK153)</f>
        <v>0</v>
      </c>
      <c r="AL153" s="4">
        <f ca="1">IF(OR($B153=AL$5, '2023gf_All'!AL148&gt;=$C$2), '2023gf_All'!AL148+AL$2*'2026gf_All'!AL148*primary_calibration!AL153,'2023gf_All'!AL148+AL$3*'2026gf_All'!AL148*primary_calibration!AL153)</f>
        <v>0.14641313246305557</v>
      </c>
      <c r="AM153" s="4">
        <f ca="1">IF(OR($B153=AM$5, '2023gf_All'!AM148&gt;=$C$2), '2023gf_All'!AM148+AM$2*'2026gf_All'!AM148*primary_calibration!AM153,'2023gf_All'!AM148+AM$3*'2026gf_All'!AM148*primary_calibration!AM153)</f>
        <v>0</v>
      </c>
      <c r="AN153" s="4">
        <f ca="1">IF(OR($B153=AN$5, '2023gf_All'!AN148&gt;=$C$2), '2023gf_All'!AN148+AN$2*'2026gf_All'!AN148*primary_calibration!AN153,'2023gf_All'!AN148+AN$3*'2026gf_All'!AN148*primary_calibration!AN153)</f>
        <v>0</v>
      </c>
      <c r="AO153" s="4">
        <f ca="1">IF(OR($B153=AO$5, '2023gf_All'!AO148&gt;=$C$2), '2023gf_All'!AO148+AO$2*'2026gf_All'!AO148*primary_calibration!AO153,'2023gf_All'!AO148+AO$3*'2026gf_All'!AO148*primary_calibration!AO153)</f>
        <v>5.5155020387387609E-5</v>
      </c>
      <c r="AP153" s="4">
        <f ca="1">IF(OR($B153=AP$5, '2023gf_All'!AP148&gt;=$C$2), '2023gf_All'!AP148+AP$2*'2026gf_All'!AP148*primary_calibration!AP153,'2023gf_All'!AP148+AP$3*'2026gf_All'!AP148*primary_calibration!AP153)</f>
        <v>2.0000000000000002E-5</v>
      </c>
      <c r="AQ153" s="4">
        <f ca="1">IF(OR($B153=AQ$5, '2023gf_All'!AQ148&gt;=$C$2), '2023gf_All'!AQ148+AQ$2*'2026gf_All'!AQ148*primary_calibration!AQ153,'2023gf_All'!AQ148+AQ$3*'2026gf_All'!AQ148*primary_calibration!AQ153)</f>
        <v>1.0849169866334202E-3</v>
      </c>
      <c r="AR153" s="4">
        <f ca="1">IF(OR($B153=AR$5, '2023gf_All'!AR148&gt;=$C$2), '2023gf_All'!AR148+AR$2*'2026gf_All'!AR148*primary_calibration!AR153,'2023gf_All'!AR148+AR$3*'2026gf_All'!AR148*primary_calibration!AR153)</f>
        <v>0.16166128025496923</v>
      </c>
      <c r="AS153" s="4">
        <f ca="1">IF(OR($B153=AS$5, '2023gf_All'!AS148&gt;=$C$2), '2023gf_All'!AS148+AS$2*'2026gf_All'!AS148*primary_calibration!AS153,'2023gf_All'!AS148+AS$3*'2026gf_All'!AS148*primary_calibration!AS153)</f>
        <v>0</v>
      </c>
      <c r="AT153" s="4">
        <f ca="1">IF(OR($B153=AT$5, '2023gf_All'!AT148&gt;=$C$2), '2023gf_All'!AT148+AT$2*'2026gf_All'!AT148*primary_calibration!AT153,'2023gf_All'!AT148+AT$3*'2026gf_All'!AT148*primary_calibration!AT153)</f>
        <v>2.3358721324625084E-6</v>
      </c>
      <c r="AU153" s="4">
        <f ca="1">IF(OR($B153=AU$5, '2023gf_All'!AU148&gt;=$C$2), '2023gf_All'!AU148+AU$2*'2026gf_All'!AU148*primary_calibration!AU153,'2023gf_All'!AU148+AU$3*'2026gf_All'!AU148*primary_calibration!AU153)</f>
        <v>0</v>
      </c>
      <c r="AV153" s="4">
        <f ca="1">IF(OR($B153=AV$5, '2023gf_All'!AV148&gt;=$C$2), '2023gf_All'!AV148+AV$2*'2026gf_All'!AV148*primary_calibration!AV153,'2023gf_All'!AV148+AV$3*'2026gf_All'!AV148*primary_calibration!AV153)</f>
        <v>1.8730447857365622E-5</v>
      </c>
      <c r="AW153" s="4">
        <f ca="1">IF(OR($B153=AW$5, '2023gf_All'!AW148&gt;=$C$2), '2023gf_All'!AW148+AW$2*'2026gf_All'!AW148*primary_calibration!AW153,'2023gf_All'!AW148+AW$3*'2026gf_All'!AW148*primary_calibration!AW153)</f>
        <v>1.8266055270539018E-5</v>
      </c>
      <c r="AX153" s="4">
        <f ca="1">IF(OR($B153=AX$5, '2023gf_All'!AX148&gt;=$C$2), '2023gf_All'!AX148+AX$2*'2026gf_All'!AX148*primary_calibration!AX153,'2023gf_All'!AX148+AX$3*'2026gf_All'!AX148*primary_calibration!AX153)</f>
        <v>4.6791466541273398E-2</v>
      </c>
      <c r="AY153" s="4">
        <f ca="1">IF(OR($B153=AY$5, '2023gf_All'!AY148&gt;=$C$2), '2023gf_All'!AY148+AY$2*'2026gf_All'!AY148*primary_calibration!AY153,'2023gf_All'!AY148+AY$3*'2026gf_All'!AY148*primary_calibration!AY153)</f>
        <v>7.8939861997920566E-2</v>
      </c>
      <c r="AZ153" s="4">
        <f ca="1">IF(OR($B153=AZ$5, '2023gf_All'!AZ148&gt;=$C$2), '2023gf_All'!AZ148+AZ$2*'2026gf_All'!AZ148*primary_calibration!AZ153,'2023gf_All'!AZ148+AZ$3*'2026gf_All'!AZ148*primary_calibration!AZ153)</f>
        <v>0</v>
      </c>
      <c r="BA153" s="4">
        <f ca="1">IF(OR($B153=BA$5, '2023gf_All'!BA148&gt;=$C$2), '2023gf_All'!BA148+BA$2*'2026gf_All'!BA148*primary_calibration!BA153,'2023gf_All'!BA148+BA$3*'2026gf_All'!BA148*primary_calibration!BA153)</f>
        <v>0</v>
      </c>
      <c r="BB153" s="4">
        <f ca="1">IF(OR($B153=BB$5, '2023gf_All'!BB148&gt;=$C$2), '2023gf_All'!BB148+BB$2*'2026gf_All'!BB148*primary_calibration!BB153,'2023gf_All'!BB148+BB$3*'2026gf_All'!BB148*primary_calibration!BB153)</f>
        <v>9.0200338164630217E-2</v>
      </c>
      <c r="BC153" s="4">
        <f ca="1">IF(OR($B153=BC$5, '2023gf_All'!BC148&gt;=$C$2), '2023gf_All'!BC148+BC$2*'2026gf_All'!BC148*primary_calibration!BC153,'2023gf_All'!BC148+BC$3*'2026gf_All'!BC148*primary_calibration!BC153)</f>
        <v>0</v>
      </c>
      <c r="BD153" s="4">
        <f ca="1">IF(OR($B153=BD$5, '2023gf_All'!BD148&gt;=$C$2), '2023gf_All'!BD148+BD$2*'2026gf_All'!BD148*primary_calibration!BD153,'2023gf_All'!BD148+BD$3*'2026gf_All'!BD148*primary_calibration!BD153)</f>
        <v>3.0000000000000001E-5</v>
      </c>
      <c r="BE153" s="4">
        <f ca="1">IF(OR($B153=BE$5, '2023gf_All'!BE148&gt;=$C$2), '2023gf_All'!BE148+BE$2*'2026gf_All'!BE148*primary_calibration!BE153,'2023gf_All'!BE148+BE$3*'2026gf_All'!BE148*primary_calibration!BE153)</f>
        <v>2.3223688072120199E-3</v>
      </c>
      <c r="BF153" s="4">
        <f ca="1">IF(OR($B153=BF$5, '2023gf_All'!BF148&gt;=$C$2,'2023gf_All'!AY148&gt;=$C$2), '2023gf_All'!BF148+BF$2*'2026gf_All'!BF148*primary_calibration!BF153,'2023gf_All'!BF148+BF$3*'2026gf_All'!BF148*primary_calibration!BF153)</f>
        <v>1.4694491826556244E-2</v>
      </c>
      <c r="BG153" s="31">
        <f>'2023gf_All'!BG148</f>
        <v>1.72841</v>
      </c>
      <c r="BH153" s="31">
        <f>'2023gf_All'!BH148</f>
        <v>0.80747999999999998</v>
      </c>
      <c r="BI153" s="31">
        <f>'2023gf_All'!BI148</f>
        <v>1.93075</v>
      </c>
      <c r="BJ153" s="31">
        <f>'2023gf_All'!BJ148</f>
        <v>0.93317000000000005</v>
      </c>
      <c r="BK153" s="31">
        <f>'2023gf_All'!BK148</f>
        <v>50.891460000000002</v>
      </c>
      <c r="BL153" s="31">
        <f>'2023gf_All'!BL148</f>
        <v>2.5904199999999999</v>
      </c>
      <c r="BM153" s="33">
        <f t="shared" si="22"/>
        <v>58.881690000000006</v>
      </c>
      <c r="BN153" s="9">
        <f t="shared" ca="1" si="16"/>
        <v>19.832133791624692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7"/>
        <v>0.27416000000000906</v>
      </c>
      <c r="BT153">
        <f t="shared" si="18"/>
        <v>0.72535000000000949</v>
      </c>
      <c r="BU153" s="14">
        <f t="shared" si="23"/>
        <v>0.37796925622114219</v>
      </c>
      <c r="BV153" s="9">
        <f ca="1">(BN153-'2023gf_All'!BN148)*BU153</f>
        <v>-7.0028710675087896E-2</v>
      </c>
      <c r="BW153" s="9">
        <f t="shared" ca="1" si="19"/>
        <v>58.811661289324917</v>
      </c>
      <c r="BX153" s="9">
        <f ca="1">IF(primary_calibration!BI153=1,SUM(BW153,I153:BF153),0)</f>
        <v>78.64379508094963</v>
      </c>
      <c r="BY153">
        <f t="shared" ca="1" si="20"/>
        <v>80.238599543934654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 t="shared" ca="1" si="21"/>
        <v>103.63570917392056</v>
      </c>
      <c r="I154" s="4">
        <f ca="1">IF(OR($B154=I$5, '2023gf_All'!I149&gt;=$C$2), '2023gf_All'!I149+I$2*'2026gf_All'!I149*primary_calibration!I154,'2023gf_All'!I149+I$3*'2026gf_All'!I149*primary_calibration!I154)</f>
        <v>6.0000000000000002E-5</v>
      </c>
      <c r="J154" s="4">
        <f ca="1">IF(OR($B154=J$5, '2023gf_All'!J149&gt;=$C$2), '2023gf_All'!J149+J$2*'2026gf_All'!J149*primary_calibration!J154,'2023gf_All'!J149+J$3*'2026gf_All'!J149*primary_calibration!J154)</f>
        <v>0.25702518150603149</v>
      </c>
      <c r="K154" s="4">
        <f ca="1">IF(OR($B154=K$5, '2023gf_All'!K149&gt;=$C$2), '2023gf_All'!K149+K$2*'2026gf_All'!K149*primary_calibration!K154,'2023gf_All'!K149+K$3*'2026gf_All'!K149*primary_calibration!K154)</f>
        <v>1.7164171575643474E-4</v>
      </c>
      <c r="L154" s="4">
        <f ca="1">IF(OR($B154=L$5, '2023gf_All'!L149&gt;=$C$2), '2023gf_All'!L149+L$2*'2026gf_All'!L149*primary_calibration!L154,'2023gf_All'!L149+L$3*'2026gf_All'!L149*primary_calibration!L154)</f>
        <v>50.257883139054883</v>
      </c>
      <c r="M154" s="4">
        <f ca="1">IF(OR($B154=M$5, '2023gf_All'!M149&gt;=$C$2), '2023gf_All'!M149+M$2*'2026gf_All'!M149*primary_calibration!M154,'2023gf_All'!M149+M$3*'2026gf_All'!M149*primary_calibration!M154)</f>
        <v>1.3057582959582181E-2</v>
      </c>
      <c r="N154" s="4">
        <f ca="1">IF(OR($B154=N$5, '2023gf_All'!N149&gt;=$C$2), '2023gf_All'!N149+N$2*'2026gf_All'!N149*primary_calibration!N154,'2023gf_All'!N149+N$3*'2026gf_All'!N149*primary_calibration!N154)</f>
        <v>1.0000000000000001E-5</v>
      </c>
      <c r="O154" s="4">
        <f ca="1">IF(OR($B154=O$5, '2023gf_All'!O149&gt;=$C$2), '2023gf_All'!O149+O$2*'2026gf_All'!O149*primary_calibration!O154,'2023gf_All'!O149+O$3*'2026gf_All'!O149*primary_calibration!O154)</f>
        <v>0</v>
      </c>
      <c r="P154" s="4">
        <f ca="1">IF(OR($B154=P$5, '2023gf_All'!P149&gt;=$C$2), '2023gf_All'!P149+P$2*'2026gf_All'!P149*primary_calibration!P154,'2023gf_All'!P149+P$3*'2026gf_All'!P149*primary_calibration!P154)</f>
        <v>0</v>
      </c>
      <c r="Q154" s="4">
        <f ca="1">IF(OR($B154=Q$5, '2023gf_All'!Q149&gt;=$C$2), '2023gf_All'!Q149+Q$2*'2026gf_All'!Q149*primary_calibration!Q154,'2023gf_All'!Q149+Q$3*'2026gf_All'!Q149*primary_calibration!Q154)</f>
        <v>4.0000000000000003E-5</v>
      </c>
      <c r="R154" s="4">
        <f ca="1">IF(OR($B154=R$5, '2023gf_All'!R149&gt;=$C$2), '2023gf_All'!R149+R$2*'2026gf_All'!R149*primary_calibration!R154,'2023gf_All'!R149+R$3*'2026gf_All'!R149*primary_calibration!R154)</f>
        <v>2.4757762789718739E-5</v>
      </c>
      <c r="S154" s="4">
        <f ca="1">IF(OR($B154=S$5, '2023gf_All'!S149&gt;=$C$2), '2023gf_All'!S149+S$2*'2026gf_All'!S149*primary_calibration!S154,'2023gf_All'!S149+S$3*'2026gf_All'!S149*primary_calibration!S154)</f>
        <v>1.5491116150402093E-2</v>
      </c>
      <c r="T154" s="4">
        <f ca="1">IF(OR($B154=T$5, '2023gf_All'!T149&gt;=$C$2), '2023gf_All'!T149+T$2*'2026gf_All'!T149*primary_calibration!T154,'2023gf_All'!T149+T$3*'2026gf_All'!T149*primary_calibration!T154)</f>
        <v>8.0000000000000007E-5</v>
      </c>
      <c r="U154" s="4">
        <f ca="1">IF(OR($B154=U$5, '2023gf_All'!U149&gt;=$C$2), '2023gf_All'!U149+U$2*'2026gf_All'!U149*primary_calibration!U154,'2023gf_All'!U149+U$3*'2026gf_All'!U149*primary_calibration!U154)</f>
        <v>4.0000000000000003E-5</v>
      </c>
      <c r="V154" s="4">
        <f ca="1">IF(OR($B154=V$5, '2023gf_All'!V149&gt;=$C$2), '2023gf_All'!V149+V$2*'2026gf_All'!V149*primary_calibration!V154,'2023gf_All'!V149+V$3*'2026gf_All'!V149*primary_calibration!V154)</f>
        <v>6.0206598453915593E-5</v>
      </c>
      <c r="W154" s="4">
        <f ca="1">IF(OR($B154=W$5, '2023gf_All'!W149&gt;=$C$2), '2023gf_All'!W149+W$2*'2026gf_All'!W149*primary_calibration!W154,'2023gf_All'!W149+W$3*'2026gf_All'!W149*primary_calibration!W154)</f>
        <v>2.7E-4</v>
      </c>
      <c r="X154" s="4">
        <f ca="1">IF(OR($B154=X$5, '2023gf_All'!X149&gt;=$C$2), '2023gf_All'!X149+X$2*'2026gf_All'!X149*primary_calibration!X154,'2023gf_All'!X149+X$3*'2026gf_All'!X149*primary_calibration!X154)</f>
        <v>1.704465451355463E-5</v>
      </c>
      <c r="Y154" s="4">
        <f ca="1">IF(OR($B154=Y$5, '2023gf_All'!Y149&gt;=$C$2), '2023gf_All'!Y149+Y$2*'2026gf_All'!Y149*primary_calibration!Y154,'2023gf_All'!Y149+Y$3*'2026gf_All'!Y149*primary_calibration!Y154)</f>
        <v>4.7004970295793432E-4</v>
      </c>
      <c r="Z154" s="4">
        <f ca="1">IF(OR($B154=Z$5, '2023gf_All'!Z149&gt;=$C$2), '2023gf_All'!Z149+Z$2*'2026gf_All'!Z149*primary_calibration!Z154,'2023gf_All'!Z149+Z$3*'2026gf_All'!Z149*primary_calibration!Z154)</f>
        <v>0</v>
      </c>
      <c r="AA154" s="4">
        <f ca="1">IF(OR($B154=AA$5, '2023gf_All'!AA149&gt;=$C$2), '2023gf_All'!AA149+AA$2*'2026gf_All'!AA149*primary_calibration!AA154,'2023gf_All'!AA149+AA$3*'2026gf_All'!AA149*primary_calibration!AA154)</f>
        <v>0</v>
      </c>
      <c r="AB154" s="4">
        <f ca="1">IF(OR($B154=AB$5, '2023gf_All'!AB149&gt;=$C$2), '2023gf_All'!AB149+AB$2*'2026gf_All'!AB149*primary_calibration!AB154,'2023gf_All'!AB149+AB$3*'2026gf_All'!AB149*primary_calibration!AB154)</f>
        <v>0</v>
      </c>
      <c r="AC154" s="4">
        <f ca="1">IF(OR($B154=AC$5, '2023gf_All'!AC149&gt;=$C$2), '2023gf_All'!AC149+AC$2*'2026gf_All'!AC149*primary_calibration!AC154,'2023gf_All'!AC149+AC$3*'2026gf_All'!AC149*primary_calibration!AC154)</f>
        <v>1.8274013556937228E-5</v>
      </c>
      <c r="AD154" s="4">
        <f ca="1">IF(OR($B154=AD$5, '2023gf_All'!AD149&gt;=$C$2), '2023gf_All'!AD149+AD$2*'2026gf_All'!AD149*primary_calibration!AD154,'2023gf_All'!AD149+AD$3*'2026gf_All'!AD149*primary_calibration!AD154)</f>
        <v>1.7707428788056902E-5</v>
      </c>
      <c r="AE154" s="4">
        <f ca="1">IF(OR($B154=AE$5, '2023gf_All'!AE149&gt;=$C$2), '2023gf_All'!AE149+AE$2*'2026gf_All'!AE149*primary_calibration!AE154,'2023gf_All'!AE149+AE$3*'2026gf_All'!AE149*primary_calibration!AE154)</f>
        <v>7.1482550962846545E-5</v>
      </c>
      <c r="AF154" s="4">
        <f ca="1">IF(OR($B154=AF$5, '2023gf_All'!AF149&gt;=$C$2), '2023gf_All'!AF149+AF$2*'2026gf_All'!AF149*primary_calibration!AF154,'2023gf_All'!AF149+AF$3*'2026gf_All'!AF149*primary_calibration!AF154)</f>
        <v>1.9000000000000001E-4</v>
      </c>
      <c r="AG154" s="4">
        <f ca="1">IF(OR($B154=AG$5, '2023gf_All'!AG149&gt;=$C$2), '2023gf_All'!AG149+AG$2*'2026gf_All'!AG149*primary_calibration!AG154,'2023gf_All'!AG149+AG$3*'2026gf_All'!AG149*primary_calibration!AG154)</f>
        <v>2.7132987758948591E-3</v>
      </c>
      <c r="AH154" s="4">
        <f ca="1">IF(OR($B154=AH$5, '2023gf_All'!AH149&gt;=$C$2), '2023gf_All'!AH149+AH$2*'2026gf_All'!AH149*primary_calibration!AH154,'2023gf_All'!AH149+AH$3*'2026gf_All'!AH149*primary_calibration!AH154)</f>
        <v>1.512162006291618E-4</v>
      </c>
      <c r="AI154" s="4">
        <f ca="1">IF(OR($B154=AI$5, '2023gf_All'!AI149&gt;=$C$2), '2023gf_All'!AI149+AI$2*'2026gf_All'!AI149*primary_calibration!AI154,'2023gf_All'!AI149+AI$3*'2026gf_All'!AI149*primary_calibration!AI154)</f>
        <v>0.25848305449742276</v>
      </c>
      <c r="AJ154" s="4">
        <f ca="1">IF(OR($B154=AJ$5, '2023gf_All'!AJ149&gt;=$C$2), '2023gf_All'!AJ149+AJ$2*'2026gf_All'!AJ149*primary_calibration!AJ154,'2023gf_All'!AJ149+AJ$3*'2026gf_All'!AJ149*primary_calibration!AJ154)</f>
        <v>0</v>
      </c>
      <c r="AK154" s="4">
        <f ca="1">IF(OR($B154=AK$5, '2023gf_All'!AK149&gt;=$C$2), '2023gf_All'!AK149+AK$2*'2026gf_All'!AK149*primary_calibration!AK154,'2023gf_All'!AK149+AK$3*'2026gf_All'!AK149*primary_calibration!AK154)</f>
        <v>0</v>
      </c>
      <c r="AL154" s="4">
        <f ca="1">IF(OR($B154=AL$5, '2023gf_All'!AL149&gt;=$C$2), '2023gf_All'!AL149+AL$2*'2026gf_All'!AL149*primary_calibration!AL154,'2023gf_All'!AL149+AL$3*'2026gf_All'!AL149*primary_calibration!AL154)</f>
        <v>4.889243100224968E-2</v>
      </c>
      <c r="AM154" s="4">
        <f ca="1">IF(OR($B154=AM$5, '2023gf_All'!AM149&gt;=$C$2), '2023gf_All'!AM149+AM$2*'2026gf_All'!AM149*primary_calibration!AM154,'2023gf_All'!AM149+AM$3*'2026gf_All'!AM149*primary_calibration!AM154)</f>
        <v>0</v>
      </c>
      <c r="AN154" s="4">
        <f ca="1">IF(OR($B154=AN$5, '2023gf_All'!AN149&gt;=$C$2), '2023gf_All'!AN149+AN$2*'2026gf_All'!AN149*primary_calibration!AN154,'2023gf_All'!AN149+AN$3*'2026gf_All'!AN149*primary_calibration!AN154)</f>
        <v>1.0000000000000001E-5</v>
      </c>
      <c r="AO154" s="4">
        <f ca="1">IF(OR($B154=AO$5, '2023gf_All'!AO149&gt;=$C$2), '2023gf_All'!AO149+AO$2*'2026gf_All'!AO149*primary_calibration!AO154,'2023gf_All'!AO149+AO$3*'2026gf_All'!AO149*primary_calibration!AO154)</f>
        <v>5.6540722477026736E-5</v>
      </c>
      <c r="AP154" s="4">
        <f ca="1">IF(OR($B154=AP$5, '2023gf_All'!AP149&gt;=$C$2), '2023gf_All'!AP149+AP$2*'2026gf_All'!AP149*primary_calibration!AP154,'2023gf_All'!AP149+AP$3*'2026gf_All'!AP149*primary_calibration!AP154)</f>
        <v>2.2317313982983795E-5</v>
      </c>
      <c r="AQ154" s="4">
        <f ca="1">IF(OR($B154=AQ$5, '2023gf_All'!AQ149&gt;=$C$2), '2023gf_All'!AQ149+AQ$2*'2026gf_All'!AQ149*primary_calibration!AQ154,'2023gf_All'!AQ149+AQ$3*'2026gf_All'!AQ149*primary_calibration!AQ154)</f>
        <v>5.3831954138374696E-4</v>
      </c>
      <c r="AR154" s="4">
        <f ca="1">IF(OR($B154=AR$5, '2023gf_All'!AR149&gt;=$C$2), '2023gf_All'!AR149+AR$2*'2026gf_All'!AR149*primary_calibration!AR154,'2023gf_All'!AR149+AR$3*'2026gf_All'!AR149*primary_calibration!AR154)</f>
        <v>0.22723084902526486</v>
      </c>
      <c r="AS154" s="4">
        <f ca="1">IF(OR($B154=AS$5, '2023gf_All'!AS149&gt;=$C$2), '2023gf_All'!AS149+AS$2*'2026gf_All'!AS149*primary_calibration!AS154,'2023gf_All'!AS149+AS$3*'2026gf_All'!AS149*primary_calibration!AS154)</f>
        <v>0</v>
      </c>
      <c r="AT154" s="4">
        <f ca="1">IF(OR($B154=AT$5, '2023gf_All'!AT149&gt;=$C$2), '2023gf_All'!AT149+AT$2*'2026gf_All'!AT149*primary_calibration!AT154,'2023gf_All'!AT149+AT$3*'2026gf_All'!AT149*primary_calibration!AT154)</f>
        <v>0</v>
      </c>
      <c r="AU154" s="4">
        <f ca="1">IF(OR($B154=AU$5, '2023gf_All'!AU149&gt;=$C$2), '2023gf_All'!AU149+AU$2*'2026gf_All'!AU149*primary_calibration!AU154,'2023gf_All'!AU149+AU$3*'2026gf_All'!AU149*primary_calibration!AU154)</f>
        <v>0</v>
      </c>
      <c r="AV154" s="4">
        <f ca="1">IF(OR($B154=AV$5, '2023gf_All'!AV149&gt;=$C$2), '2023gf_All'!AV149+AV$2*'2026gf_All'!AV149*primary_calibration!AV154,'2023gf_All'!AV149+AV$3*'2026gf_All'!AV149*primary_calibration!AV154)</f>
        <v>1.1057960118861982E-5</v>
      </c>
      <c r="AW154" s="4">
        <f ca="1">IF(OR($B154=AW$5, '2023gf_All'!AW149&gt;=$C$2), '2023gf_All'!AW149+AW$2*'2026gf_All'!AW149*primary_calibration!AW154,'2023gf_All'!AW149+AW$3*'2026gf_All'!AW149*primary_calibration!AW154)</f>
        <v>4.5779815764869944E-5</v>
      </c>
      <c r="AX154" s="4">
        <f ca="1">IF(OR($B154=AX$5, '2023gf_All'!AX149&gt;=$C$2), '2023gf_All'!AX149+AX$2*'2026gf_All'!AX149*primary_calibration!AX154,'2023gf_All'!AX149+AX$3*'2026gf_All'!AX149*primary_calibration!AX154)</f>
        <v>1.9887212819280145E-2</v>
      </c>
      <c r="AY154" s="4">
        <f ca="1">IF(OR($B154=AY$5, '2023gf_All'!AY149&gt;=$C$2), '2023gf_All'!AY149+AY$2*'2026gf_All'!AY149*primary_calibration!AY154,'2023gf_All'!AY149+AY$3*'2026gf_All'!AY149*primary_calibration!AY154)</f>
        <v>8.4438406284462433E-2</v>
      </c>
      <c r="AZ154" s="4">
        <f ca="1">IF(OR($B154=AZ$5, '2023gf_All'!AZ149&gt;=$C$2), '2023gf_All'!AZ149+AZ$2*'2026gf_All'!AZ149*primary_calibration!AZ154,'2023gf_All'!AZ149+AZ$3*'2026gf_All'!AZ149*primary_calibration!AZ154)</f>
        <v>1.1E-4</v>
      </c>
      <c r="BA154" s="4">
        <f ca="1">IF(OR($B154=BA$5, '2023gf_All'!BA149&gt;=$C$2), '2023gf_All'!BA149+BA$2*'2026gf_All'!BA149*primary_calibration!BA154,'2023gf_All'!BA149+BA$3*'2026gf_All'!BA149*primary_calibration!BA154)</f>
        <v>1.0000000000000001E-5</v>
      </c>
      <c r="BB154" s="4">
        <f ca="1">IF(OR($B154=BB$5, '2023gf_All'!BB149&gt;=$C$2), '2023gf_All'!BB149+BB$2*'2026gf_All'!BB149*primary_calibration!BB154,'2023gf_All'!BB149+BB$3*'2026gf_All'!BB149*primary_calibration!BB154)</f>
        <v>0.11001330085865656</v>
      </c>
      <c r="BC154" s="4">
        <f ca="1">IF(OR($B154=BC$5, '2023gf_All'!BC149&gt;=$C$2), '2023gf_All'!BC149+BC$2*'2026gf_All'!BC149*primary_calibration!BC154,'2023gf_All'!BC149+BC$3*'2026gf_All'!BC149*primary_calibration!BC154)</f>
        <v>0</v>
      </c>
      <c r="BD154" s="4">
        <f ca="1">IF(OR($B154=BD$5, '2023gf_All'!BD149&gt;=$C$2), '2023gf_All'!BD149+BD$2*'2026gf_All'!BD149*primary_calibration!BD154,'2023gf_All'!BD149+BD$3*'2026gf_All'!BD149*primary_calibration!BD154)</f>
        <v>3.8890201838050853E-5</v>
      </c>
      <c r="BE154" s="4">
        <f ca="1">IF(OR($B154=BE$5, '2023gf_All'!BE149&gt;=$C$2), '2023gf_All'!BE149+BE$2*'2026gf_All'!BE149*primary_calibration!BE154,'2023gf_All'!BE149+BE$3*'2026gf_All'!BE149*primary_calibration!BE154)</f>
        <v>3.4765184622654716E-3</v>
      </c>
      <c r="BF154" s="4">
        <f ca="1">IF(OR($B154=BF$5, '2023gf_All'!BF149&gt;=$C$2,'2023gf_All'!AY149&gt;=$C$2), '2023gf_All'!BF149+BF$2*'2026gf_All'!BF149*primary_calibration!BF154,'2023gf_All'!BF149+BF$3*'2026gf_All'!BF149*primary_calibration!BF154)</f>
        <v>9.0247453956559236E-3</v>
      </c>
      <c r="BG154" s="31">
        <f>'2023gf_All'!BG149</f>
        <v>1.26044</v>
      </c>
      <c r="BH154" s="31">
        <f>'2023gf_All'!BH149</f>
        <v>1.91208</v>
      </c>
      <c r="BI154" s="31">
        <f>'2023gf_All'!BI149</f>
        <v>3.6233399999999998</v>
      </c>
      <c r="BJ154" s="31">
        <f>'2023gf_All'!BJ149</f>
        <v>0.33391999999999999</v>
      </c>
      <c r="BK154" s="31">
        <f>'2023gf_All'!BK149</f>
        <v>39.293199999999999</v>
      </c>
      <c r="BL154" s="31">
        <f>'2023gf_All'!BL149</f>
        <v>3.7966899999999999</v>
      </c>
      <c r="BM154" s="33">
        <f t="shared" si="22"/>
        <v>50.219669999999994</v>
      </c>
      <c r="BN154" s="9">
        <f t="shared" ca="1" si="16"/>
        <v>51.310152122976021</v>
      </c>
      <c r=